4"/>
      <c r="US773" s="14"/>
      <c r="UT773" s="14"/>
      <c r="UU773" s="14"/>
      <c r="UV773" s="14"/>
      <c r="UW773" s="14"/>
      <c r="UX773" s="14"/>
      <c r="UY773" s="14"/>
      <c r="UZ773" s="14"/>
      <c r="VA773" s="14"/>
      <c r="VB773" s="14"/>
      <c r="VC773" s="14"/>
      <c r="VD773" s="14"/>
      <c r="VE773" s="14"/>
      <c r="VF773" s="14"/>
      <c r="VG773" s="14"/>
      <c r="VH773" s="14"/>
      <c r="VI773" s="14"/>
      <c r="VJ773" s="14"/>
      <c r="VK773" s="14"/>
      <c r="VL773" s="14"/>
      <c r="VM773" s="14"/>
      <c r="VN773" s="14"/>
      <c r="VO773" s="14"/>
      <c r="VP773" s="14"/>
      <c r="VQ773" s="14"/>
      <c r="VR773" s="14"/>
      <c r="VS773" s="14"/>
      <c r="VT773" s="14"/>
      <c r="VU773" s="14"/>
      <c r="VV773" s="14"/>
      <c r="VW773" s="14"/>
      <c r="VX773" s="14"/>
      <c r="VY773" s="14"/>
      <c r="VZ773" s="14"/>
      <c r="WA773" s="14"/>
      <c r="WB773" s="14"/>
      <c r="WC773" s="14"/>
      <c r="WD773" s="14"/>
      <c r="WE773" s="14"/>
      <c r="WF773" s="14"/>
      <c r="WG773" s="14"/>
      <c r="WH773" s="14"/>
      <c r="WI773" s="14"/>
      <c r="WJ773" s="14"/>
      <c r="WK773" s="14"/>
      <c r="WL773" s="14"/>
      <c r="WM773" s="14"/>
      <c r="WN773" s="14"/>
      <c r="WO773" s="14"/>
      <c r="WP773" s="14"/>
      <c r="WQ773" s="14"/>
      <c r="WR773" s="14"/>
      <c r="WS773" s="14"/>
      <c r="WT773" s="14"/>
      <c r="WU773" s="14"/>
      <c r="WV773" s="14"/>
      <c r="WW773" s="14"/>
      <c r="WX773" s="14"/>
      <c r="WY773" s="14"/>
      <c r="WZ773" s="14"/>
      <c r="XA773" s="14"/>
      <c r="XB773" s="14"/>
      <c r="XC773" s="14"/>
      <c r="XD773" s="14"/>
      <c r="XE773" s="14"/>
      <c r="XF773" s="14"/>
      <c r="XG773" s="14"/>
      <c r="XH773" s="14"/>
      <c r="XI773" s="14"/>
      <c r="XJ773" s="14"/>
      <c r="XK773" s="14"/>
      <c r="XL773" s="14"/>
      <c r="XM773" s="14"/>
      <c r="XN773" s="14"/>
      <c r="XO773" s="14"/>
      <c r="XP773" s="14"/>
      <c r="XQ773" s="14"/>
      <c r="XR773" s="14"/>
      <c r="XS773" s="14"/>
      <c r="XT773" s="14"/>
      <c r="XU773" s="14"/>
      <c r="XV773" s="14"/>
      <c r="XW773" s="14"/>
      <c r="XX773" s="14"/>
      <c r="XY773" s="14"/>
      <c r="XZ773" s="14"/>
      <c r="YA773" s="14"/>
      <c r="YB773" s="14"/>
      <c r="YC773" s="14"/>
      <c r="YD773" s="14"/>
      <c r="YE773" s="14"/>
      <c r="YF773" s="14"/>
      <c r="YG773" s="14"/>
      <c r="YH773" s="14"/>
      <c r="YI773" s="14"/>
      <c r="YJ773" s="14"/>
      <c r="YK773" s="14"/>
    </row>
    <row r="774" spans="1:661">
      <c r="A774" s="14"/>
      <c r="B774" s="14"/>
      <c r="C774" s="14"/>
      <c r="D774" s="14"/>
      <c r="E774" s="14"/>
      <c r="F774" s="14"/>
      <c r="G774" s="14"/>
      <c r="H774" s="14"/>
      <c r="I774" s="14"/>
      <c r="J774" s="14"/>
      <c r="K774" s="14"/>
      <c r="L774" s="14"/>
      <c r="M774" s="14"/>
      <c r="N774" s="14"/>
      <c r="O774" s="14"/>
      <c r="P774" s="14"/>
      <c r="Q774" s="14"/>
      <c r="R774" s="14"/>
      <c r="S774" s="14"/>
      <c r="T774" s="14"/>
      <c r="U774" s="14"/>
      <c r="V774" s="14"/>
      <c r="W774" s="14"/>
      <c r="X774" s="14"/>
      <c r="Y774" s="14"/>
      <c r="Z774" s="14"/>
      <c r="AA774" s="14"/>
      <c r="AB774" s="14"/>
      <c r="AC774" s="14"/>
      <c r="AD774" s="14"/>
      <c r="AE774" s="14"/>
      <c r="AF774" s="14"/>
      <c r="AG774" s="14"/>
      <c r="AH774" s="14"/>
      <c r="AI774" s="14"/>
      <c r="AJ774" s="14"/>
      <c r="AK774" s="14"/>
      <c r="AL774" s="14"/>
      <c r="AM774" s="14"/>
      <c r="AN774" s="14"/>
      <c r="AO774" s="14"/>
      <c r="AP774" s="14"/>
      <c r="AQ774" s="14"/>
      <c r="AR774" s="14"/>
      <c r="AS774" s="14"/>
      <c r="AT774" s="14"/>
      <c r="AU774" s="14"/>
      <c r="AV774" s="14"/>
      <c r="AW774" s="14"/>
      <c r="AX774" s="14"/>
      <c r="AY774" s="14"/>
      <c r="AZ774" s="14"/>
      <c r="BA774" s="14"/>
      <c r="BB774" s="14"/>
      <c r="BC774" s="14"/>
      <c r="BD774" s="14"/>
      <c r="BE774" s="14"/>
      <c r="BF774" s="14"/>
      <c r="BG774" s="14"/>
      <c r="BH774" s="14"/>
      <c r="BI774" s="14"/>
      <c r="BJ774" s="14"/>
      <c r="BK774" s="14"/>
      <c r="BL774" s="14"/>
      <c r="BM774" s="14"/>
      <c r="BN774" s="14"/>
      <c r="BO774" s="14"/>
      <c r="BP774" s="14"/>
      <c r="BQ774" s="14"/>
      <c r="BR774" s="14"/>
      <c r="BS774" s="14"/>
      <c r="BT774" s="14"/>
      <c r="BU774" s="14"/>
      <c r="BV774" s="14"/>
      <c r="BW774" s="14"/>
      <c r="BX774" s="14"/>
      <c r="BY774" s="14"/>
      <c r="BZ774" s="14"/>
      <c r="CA774" s="14"/>
      <c r="CB774" s="14"/>
      <c r="CC774" s="14"/>
      <c r="CD774" s="14"/>
      <c r="CE774" s="14"/>
      <c r="CF774" s="14"/>
      <c r="CG774" s="14"/>
      <c r="CH774" s="14"/>
      <c r="CI774" s="14"/>
      <c r="CJ774" s="14"/>
      <c r="CK774" s="14"/>
      <c r="CL774" s="14"/>
      <c r="CM774" s="14"/>
      <c r="CN774" s="14"/>
      <c r="CO774" s="14"/>
      <c r="CP774" s="14"/>
      <c r="CQ774" s="14"/>
      <c r="CR774" s="14"/>
      <c r="CS774" s="14"/>
      <c r="CT774" s="14"/>
      <c r="CU774" s="14"/>
      <c r="CV774" s="14"/>
      <c r="CW774" s="14"/>
      <c r="CX774" s="14"/>
      <c r="CY774" s="14"/>
      <c r="CZ774" s="14"/>
      <c r="DA774" s="14"/>
      <c r="DB774" s="14"/>
      <c r="DC774" s="14"/>
      <c r="DD774" s="14"/>
      <c r="DE774" s="14"/>
      <c r="DF774" s="14"/>
      <c r="DG774" s="14"/>
      <c r="DH774" s="14"/>
      <c r="DI774" s="14"/>
      <c r="DJ774" s="14"/>
      <c r="DK774" s="14"/>
      <c r="DL774" s="14"/>
      <c r="DM774" s="14"/>
      <c r="DN774" s="14"/>
      <c r="DO774" s="14"/>
      <c r="DP774" s="14"/>
      <c r="DQ774" s="14"/>
      <c r="DR774" s="14"/>
      <c r="DS774" s="14"/>
      <c r="DT774" s="14"/>
      <c r="DU774" s="14"/>
      <c r="DV774" s="14"/>
      <c r="DW774" s="14"/>
      <c r="DX774" s="14"/>
      <c r="DY774" s="14"/>
      <c r="DZ774" s="14"/>
      <c r="EA774" s="14"/>
      <c r="EB774" s="14"/>
      <c r="EC774" s="14"/>
      <c r="ED774" s="14"/>
      <c r="EE774" s="14"/>
      <c r="EF774" s="14"/>
      <c r="EG774" s="14"/>
      <c r="EH774" s="14"/>
      <c r="EI774" s="14"/>
      <c r="EJ774" s="14"/>
      <c r="EK774" s="14"/>
      <c r="EL774" s="14"/>
      <c r="EM774" s="14"/>
      <c r="EN774" s="14"/>
      <c r="EO774" s="14"/>
      <c r="EP774" s="14"/>
      <c r="EQ774" s="14"/>
      <c r="ER774" s="14"/>
      <c r="ES774" s="14"/>
      <c r="ET774" s="14"/>
      <c r="EU774" s="14"/>
      <c r="EV774" s="14"/>
      <c r="EW774" s="14"/>
      <c r="EX774" s="14"/>
      <c r="EY774" s="14"/>
      <c r="EZ774" s="14"/>
      <c r="FA774" s="14"/>
      <c r="FB774" s="14"/>
      <c r="FC774" s="14"/>
      <c r="FD774" s="14"/>
      <c r="FE774" s="14"/>
      <c r="FF774" s="14"/>
      <c r="FG774" s="14"/>
      <c r="FH774" s="14"/>
      <c r="FI774" s="14"/>
      <c r="FJ774" s="14"/>
      <c r="FK774" s="14"/>
      <c r="FL774" s="14"/>
      <c r="FM774" s="14"/>
      <c r="FN774" s="14"/>
      <c r="FO774" s="14"/>
      <c r="FP774" s="14"/>
      <c r="FQ774" s="14"/>
      <c r="FR774" s="14"/>
      <c r="FS774" s="14"/>
      <c r="FT774" s="14"/>
      <c r="FU774" s="14"/>
      <c r="FV774" s="14"/>
      <c r="FW774" s="14"/>
      <c r="FX774" s="14"/>
      <c r="FY774" s="14"/>
      <c r="FZ774" s="14"/>
      <c r="GA774" s="14"/>
      <c r="GB774" s="14"/>
      <c r="GC774" s="14"/>
      <c r="GD774" s="14"/>
      <c r="GE774" s="14"/>
      <c r="GF774" s="14"/>
      <c r="GG774" s="14"/>
      <c r="GH774" s="14"/>
      <c r="GI774" s="14"/>
      <c r="GJ774" s="14"/>
      <c r="GK774" s="14"/>
      <c r="GL774" s="14"/>
      <c r="GM774" s="14"/>
      <c r="GN774" s="14"/>
      <c r="GO774" s="14"/>
      <c r="GP774" s="14"/>
      <c r="GQ774" s="14"/>
      <c r="GR774" s="14"/>
      <c r="GS774" s="14"/>
      <c r="GT774" s="14"/>
      <c r="GU774" s="14"/>
      <c r="GV774" s="14"/>
      <c r="GW774" s="14"/>
      <c r="GX774" s="14"/>
      <c r="GY774" s="14"/>
      <c r="GZ774" s="14"/>
      <c r="HA774" s="14"/>
      <c r="HB774" s="14"/>
      <c r="HC774" s="14"/>
      <c r="HD774" s="14"/>
      <c r="HE774" s="14"/>
      <c r="HF774" s="14"/>
      <c r="HG774" s="14"/>
      <c r="HH774" s="14"/>
      <c r="HI774" s="14"/>
      <c r="HJ774" s="14"/>
      <c r="HK774" s="14"/>
      <c r="HL774" s="14"/>
      <c r="HM774" s="14"/>
      <c r="HN774" s="14"/>
      <c r="HO774" s="14"/>
      <c r="HP774" s="14"/>
      <c r="HQ774" s="14"/>
      <c r="HR774" s="14"/>
      <c r="HS774" s="14"/>
      <c r="HT774" s="14"/>
      <c r="HU774" s="14"/>
      <c r="HV774" s="14"/>
      <c r="HW774" s="14"/>
      <c r="HX774" s="14"/>
      <c r="HY774" s="14"/>
      <c r="HZ774" s="14"/>
      <c r="IA774" s="14"/>
      <c r="IB774" s="14"/>
      <c r="IC774" s="14"/>
      <c r="ID774" s="14"/>
      <c r="IE774" s="14"/>
      <c r="IF774" s="14"/>
      <c r="IG774" s="14"/>
      <c r="IH774" s="14"/>
      <c r="II774" s="14"/>
      <c r="IJ774" s="14"/>
      <c r="IK774" s="14"/>
      <c r="IL774" s="14"/>
      <c r="IM774" s="14"/>
      <c r="IN774" s="14"/>
      <c r="IO774" s="14"/>
      <c r="IP774" s="14"/>
      <c r="IQ774" s="14"/>
      <c r="IR774" s="14"/>
      <c r="IS774" s="14"/>
      <c r="IT774" s="14"/>
      <c r="IU774" s="14"/>
      <c r="IV774" s="14"/>
      <c r="IW774" s="14"/>
      <c r="IX774" s="14"/>
      <c r="IY774" s="14"/>
      <c r="IZ774" s="14"/>
      <c r="JA774" s="14"/>
      <c r="JB774" s="14"/>
      <c r="JC774" s="14"/>
      <c r="JD774" s="14"/>
      <c r="JE774" s="14"/>
      <c r="JF774" s="14"/>
      <c r="JG774" s="14"/>
      <c r="JH774" s="14"/>
      <c r="JI774" s="14"/>
      <c r="JJ774" s="14"/>
      <c r="JK774" s="14"/>
      <c r="JL774" s="14"/>
      <c r="JM774" s="14"/>
      <c r="JN774" s="14"/>
      <c r="JO774" s="14"/>
      <c r="JP774" s="14"/>
      <c r="JQ774" s="14"/>
      <c r="JR774" s="14"/>
      <c r="JS774" s="14"/>
      <c r="JT774" s="14"/>
      <c r="JU774" s="14"/>
      <c r="JV774" s="14"/>
      <c r="JW774" s="14"/>
      <c r="JX774" s="14"/>
      <c r="JY774" s="14"/>
      <c r="JZ774" s="14"/>
      <c r="KA774" s="14"/>
      <c r="KB774" s="14"/>
      <c r="KC774" s="14"/>
      <c r="KD774" s="14"/>
      <c r="KE774" s="14"/>
      <c r="KF774" s="14"/>
      <c r="KG774" s="14"/>
      <c r="KH774" s="14"/>
      <c r="KI774" s="14"/>
      <c r="KJ774" s="14"/>
      <c r="KK774" s="14"/>
      <c r="KL774" s="14"/>
      <c r="KM774" s="14"/>
      <c r="KN774" s="14"/>
      <c r="KO774" s="14"/>
      <c r="KP774" s="14"/>
      <c r="KQ774" s="14"/>
      <c r="KR774" s="14"/>
      <c r="KS774" s="14"/>
      <c r="KT774" s="14"/>
      <c r="KU774" s="14"/>
      <c r="KV774" s="14"/>
      <c r="KW774" s="14"/>
      <c r="KX774" s="14"/>
      <c r="KY774" s="14"/>
      <c r="KZ774" s="14"/>
      <c r="LA774" s="14"/>
      <c r="LB774" s="14"/>
      <c r="LC774" s="14"/>
      <c r="LD774" s="14"/>
      <c r="LE774" s="14"/>
      <c r="LF774" s="14"/>
      <c r="LG774" s="14"/>
      <c r="LH774" s="14"/>
      <c r="LI774" s="14"/>
      <c r="LJ774" s="14"/>
      <c r="LK774" s="14"/>
      <c r="LL774" s="14"/>
      <c r="LM774" s="14"/>
      <c r="LN774" s="14"/>
      <c r="LO774" s="14"/>
      <c r="LP774" s="14"/>
      <c r="LQ774" s="14"/>
      <c r="LR774" s="14"/>
      <c r="LS774" s="14"/>
      <c r="LT774" s="14"/>
      <c r="LU774" s="14"/>
      <c r="LV774" s="14"/>
      <c r="LW774" s="14"/>
      <c r="LX774" s="14"/>
      <c r="LY774" s="14"/>
      <c r="LZ774" s="14"/>
      <c r="MA774" s="14"/>
      <c r="MB774" s="14"/>
      <c r="MC774" s="14"/>
      <c r="MD774" s="14"/>
      <c r="ME774" s="14"/>
      <c r="MF774" s="14"/>
      <c r="MG774" s="14"/>
      <c r="MH774" s="14"/>
      <c r="MI774" s="14"/>
      <c r="MJ774" s="14"/>
      <c r="MK774" s="14"/>
      <c r="ML774" s="14"/>
      <c r="MM774" s="14"/>
      <c r="MN774" s="14"/>
      <c r="MO774" s="14"/>
      <c r="MP774" s="14"/>
      <c r="MQ774" s="14"/>
      <c r="MR774" s="14"/>
      <c r="MS774" s="14"/>
      <c r="MT774" s="14"/>
      <c r="MU774" s="14"/>
      <c r="MV774" s="14"/>
      <c r="MW774" s="14"/>
      <c r="MX774" s="14"/>
      <c r="MY774" s="14"/>
      <c r="MZ774" s="14"/>
      <c r="NA774" s="14"/>
      <c r="NB774" s="14"/>
      <c r="NC774" s="14"/>
      <c r="ND774" s="14"/>
      <c r="NE774" s="14"/>
      <c r="NF774" s="14"/>
      <c r="NG774" s="14"/>
      <c r="NH774" s="14"/>
      <c r="NI774" s="14"/>
      <c r="NJ774" s="14"/>
      <c r="NK774" s="14"/>
      <c r="NL774" s="14"/>
      <c r="NM774" s="14"/>
      <c r="NN774" s="14"/>
      <c r="NO774" s="14"/>
      <c r="NP774" s="14"/>
      <c r="NQ774" s="14"/>
      <c r="NR774" s="14"/>
      <c r="NS774" s="14"/>
      <c r="NT774" s="14"/>
      <c r="NU774" s="14"/>
      <c r="NV774" s="14"/>
      <c r="NW774" s="14"/>
      <c r="NX774" s="14"/>
      <c r="NY774" s="14"/>
      <c r="NZ774" s="14"/>
      <c r="OA774" s="14"/>
      <c r="OB774" s="14"/>
      <c r="OC774" s="14"/>
      <c r="OD774" s="14"/>
      <c r="OE774" s="14"/>
      <c r="OF774" s="14"/>
      <c r="OG774" s="14"/>
      <c r="OH774" s="14"/>
      <c r="OI774" s="14"/>
      <c r="OJ774" s="14"/>
      <c r="OK774" s="14"/>
      <c r="OL774" s="14"/>
      <c r="OM774" s="14"/>
      <c r="ON774" s="14"/>
      <c r="OO774" s="14"/>
      <c r="OP774" s="14"/>
      <c r="OQ774" s="14"/>
      <c r="OR774" s="14"/>
      <c r="OS774" s="14"/>
      <c r="OT774" s="14"/>
      <c r="OU774" s="14"/>
      <c r="OV774" s="14"/>
      <c r="OW774" s="14"/>
      <c r="OX774" s="14"/>
      <c r="OY774" s="14"/>
      <c r="OZ774" s="14"/>
      <c r="PA774" s="14"/>
      <c r="PB774" s="14"/>
      <c r="PC774" s="14"/>
      <c r="PD774" s="14"/>
      <c r="PE774" s="14"/>
      <c r="PF774" s="14"/>
      <c r="PG774" s="14"/>
      <c r="PH774" s="14"/>
      <c r="PI774" s="14"/>
      <c r="PJ774" s="14"/>
      <c r="PK774" s="14"/>
      <c r="PL774" s="14"/>
      <c r="PM774" s="14"/>
      <c r="PN774" s="14"/>
      <c r="PO774" s="14"/>
      <c r="PP774" s="14"/>
      <c r="PQ774" s="14"/>
      <c r="PR774" s="14"/>
      <c r="PS774" s="14"/>
      <c r="PT774" s="14"/>
      <c r="PU774" s="14"/>
      <c r="PV774" s="14"/>
      <c r="PW774" s="14"/>
      <c r="PX774" s="14"/>
      <c r="PY774" s="14"/>
      <c r="PZ774" s="14"/>
      <c r="QA774" s="14"/>
      <c r="QB774" s="14"/>
      <c r="QC774" s="14"/>
      <c r="QD774" s="14"/>
      <c r="QE774" s="14"/>
      <c r="QF774" s="14"/>
      <c r="QG774" s="14"/>
      <c r="QH774" s="14"/>
      <c r="QI774" s="14"/>
      <c r="QJ774" s="14"/>
      <c r="QK774" s="14"/>
      <c r="QL774" s="14"/>
      <c r="QM774" s="14"/>
      <c r="QN774" s="14"/>
      <c r="QO774" s="14"/>
      <c r="QP774" s="14"/>
      <c r="QQ774" s="14"/>
      <c r="QR774" s="14"/>
      <c r="QS774" s="14"/>
      <c r="QT774" s="14"/>
      <c r="QU774" s="14"/>
      <c r="QV774" s="14"/>
      <c r="QW774" s="14"/>
      <c r="QX774" s="14"/>
      <c r="QY774" s="14"/>
      <c r="QZ774" s="14"/>
      <c r="RA774" s="14"/>
      <c r="RB774" s="14"/>
      <c r="RC774" s="14"/>
      <c r="RD774" s="14"/>
      <c r="RE774" s="14"/>
      <c r="RF774" s="14"/>
      <c r="RG774" s="14"/>
      <c r="RH774" s="14"/>
      <c r="RI774" s="14"/>
      <c r="RJ774" s="14"/>
      <c r="RK774" s="14"/>
      <c r="RL774" s="14"/>
      <c r="RM774" s="14"/>
      <c r="RN774" s="14"/>
      <c r="RO774" s="14"/>
      <c r="RP774" s="14"/>
      <c r="RQ774" s="14"/>
      <c r="RR774" s="14"/>
      <c r="RS774" s="14"/>
      <c r="RT774" s="14"/>
      <c r="RU774" s="14"/>
      <c r="RV774" s="14"/>
      <c r="RW774" s="14"/>
      <c r="RX774" s="14"/>
      <c r="RY774" s="14"/>
      <c r="RZ774" s="14"/>
      <c r="SA774" s="14"/>
      <c r="SB774" s="14"/>
      <c r="SC774" s="14"/>
      <c r="SD774" s="14"/>
      <c r="SE774" s="14"/>
      <c r="SF774" s="14"/>
      <c r="SG774" s="14"/>
      <c r="SH774" s="14"/>
      <c r="SI774" s="14"/>
      <c r="SJ774" s="14"/>
      <c r="SK774" s="14"/>
      <c r="SL774" s="14"/>
      <c r="SM774" s="14"/>
      <c r="SN774" s="14"/>
      <c r="SO774" s="14"/>
      <c r="SP774" s="14"/>
      <c r="SQ774" s="14"/>
      <c r="SR774" s="14"/>
      <c r="SS774" s="14"/>
      <c r="ST774" s="14"/>
      <c r="SU774" s="14"/>
      <c r="SV774" s="14"/>
      <c r="SW774" s="14"/>
      <c r="SX774" s="14"/>
      <c r="SY774" s="14"/>
      <c r="SZ774" s="14"/>
      <c r="TA774" s="14"/>
      <c r="TB774" s="14"/>
      <c r="TC774" s="14"/>
      <c r="TD774" s="14"/>
      <c r="TE774" s="14"/>
      <c r="TF774" s="14"/>
      <c r="TG774" s="14"/>
      <c r="TH774" s="14"/>
      <c r="TI774" s="14"/>
      <c r="TJ774" s="14"/>
      <c r="TK774" s="14"/>
      <c r="TL774" s="14"/>
      <c r="TM774" s="14"/>
      <c r="TN774" s="14"/>
      <c r="TO774" s="14"/>
      <c r="TP774" s="14"/>
      <c r="TQ774" s="14"/>
      <c r="TR774" s="14"/>
      <c r="TS774" s="14"/>
      <c r="TT774" s="14"/>
      <c r="TU774" s="14"/>
      <c r="TV774" s="14"/>
      <c r="TW774" s="14"/>
      <c r="TX774" s="14"/>
      <c r="TY774" s="14"/>
      <c r="TZ774" s="14"/>
      <c r="UA774" s="14"/>
      <c r="UB774" s="14"/>
      <c r="UC774" s="14"/>
      <c r="UD774" s="14"/>
      <c r="UE774" s="14"/>
      <c r="UF774" s="14"/>
      <c r="UG774" s="14"/>
      <c r="UH774" s="14"/>
      <c r="UI774" s="14"/>
      <c r="UJ774" s="14"/>
      <c r="UK774" s="14"/>
      <c r="UL774" s="14"/>
      <c r="UM774" s="14"/>
      <c r="UN774" s="14"/>
      <c r="UO774" s="14"/>
      <c r="UP774" s="14"/>
      <c r="UQ774" s="14"/>
      <c r="UR774" s="14"/>
      <c r="US774" s="14"/>
      <c r="UT774" s="14"/>
      <c r="UU774" s="14"/>
      <c r="UV774" s="14"/>
      <c r="UW774" s="14"/>
      <c r="UX774" s="14"/>
      <c r="UY774" s="14"/>
      <c r="UZ774" s="14"/>
      <c r="VA774" s="14"/>
      <c r="VB774" s="14"/>
      <c r="VC774" s="14"/>
      <c r="VD774" s="14"/>
      <c r="VE774" s="14"/>
      <c r="VF774" s="14"/>
      <c r="VG774" s="14"/>
      <c r="VH774" s="14"/>
      <c r="VI774" s="14"/>
      <c r="VJ774" s="14"/>
      <c r="VK774" s="14"/>
      <c r="VL774" s="14"/>
      <c r="VM774" s="14"/>
      <c r="VN774" s="14"/>
      <c r="VO774" s="14"/>
      <c r="VP774" s="14"/>
      <c r="VQ774" s="14"/>
      <c r="VR774" s="14"/>
      <c r="VS774" s="14"/>
      <c r="VT774" s="14"/>
      <c r="VU774" s="14"/>
      <c r="VV774" s="14"/>
      <c r="VW774" s="14"/>
      <c r="VX774" s="14"/>
      <c r="VY774" s="14"/>
      <c r="VZ774" s="14"/>
      <c r="WA774" s="14"/>
      <c r="WB774" s="14"/>
      <c r="WC774" s="14"/>
      <c r="WD774" s="14"/>
      <c r="WE774" s="14"/>
      <c r="WF774" s="14"/>
      <c r="WG774" s="14"/>
      <c r="WH774" s="14"/>
      <c r="WI774" s="14"/>
      <c r="WJ774" s="14"/>
      <c r="WK774" s="14"/>
      <c r="WL774" s="14"/>
      <c r="WM774" s="14"/>
      <c r="WN774" s="14"/>
      <c r="WO774" s="14"/>
      <c r="WP774" s="14"/>
      <c r="WQ774" s="14"/>
      <c r="WR774" s="14"/>
      <c r="WS774" s="14"/>
      <c r="WT774" s="14"/>
      <c r="WU774" s="14"/>
      <c r="WV774" s="14"/>
      <c r="WW774" s="14"/>
      <c r="WX774" s="14"/>
      <c r="WY774" s="14"/>
      <c r="WZ774" s="14"/>
      <c r="XA774" s="14"/>
      <c r="XB774" s="14"/>
      <c r="XC774" s="14"/>
      <c r="XD774" s="14"/>
      <c r="XE774" s="14"/>
      <c r="XF774" s="14"/>
      <c r="XG774" s="14"/>
      <c r="XH774" s="14"/>
      <c r="XI774" s="14"/>
      <c r="XJ774" s="14"/>
      <c r="XK774" s="14"/>
      <c r="XL774" s="14"/>
      <c r="XM774" s="14"/>
      <c r="XN774" s="14"/>
      <c r="XO774" s="14"/>
      <c r="XP774" s="14"/>
      <c r="XQ774" s="14"/>
      <c r="XR774" s="14"/>
      <c r="XS774" s="14"/>
      <c r="XT774" s="14"/>
      <c r="XU774" s="14"/>
      <c r="XV774" s="14"/>
      <c r="XW774" s="14"/>
      <c r="XX774" s="14"/>
      <c r="XY774" s="14"/>
      <c r="XZ774" s="14"/>
      <c r="YA774" s="14"/>
      <c r="YB774" s="14"/>
      <c r="YC774" s="14"/>
      <c r="YD774" s="14"/>
      <c r="YE774" s="14"/>
      <c r="YF774" s="14"/>
      <c r="YG774" s="14"/>
      <c r="YH774" s="14"/>
      <c r="YI774" s="14"/>
      <c r="YJ774" s="14"/>
      <c r="YK774" s="14"/>
    </row>
    <row r="775" spans="1:661">
      <c r="A775" s="14"/>
      <c r="B775" s="14"/>
      <c r="C775" s="14"/>
      <c r="D775" s="14"/>
      <c r="E775" s="14"/>
      <c r="F775" s="14"/>
      <c r="G775" s="14"/>
      <c r="H775" s="14"/>
      <c r="I775" s="14"/>
      <c r="J775" s="14"/>
      <c r="K775" s="14"/>
      <c r="L775" s="14"/>
      <c r="M775" s="14"/>
      <c r="N775" s="14"/>
      <c r="O775" s="14"/>
      <c r="P775" s="14"/>
      <c r="Q775" s="14"/>
      <c r="R775" s="14"/>
      <c r="S775" s="14"/>
      <c r="T775" s="14"/>
      <c r="U775" s="14"/>
      <c r="V775" s="14"/>
      <c r="W775" s="14"/>
      <c r="X775" s="14"/>
      <c r="Y775" s="14"/>
      <c r="Z775" s="14"/>
      <c r="AA775" s="14"/>
      <c r="AB775" s="14"/>
      <c r="AC775" s="14"/>
      <c r="AD775" s="14"/>
      <c r="AE775" s="14"/>
      <c r="AF775" s="14"/>
      <c r="AG775" s="14"/>
      <c r="AH775" s="14"/>
      <c r="AI775" s="14"/>
      <c r="AJ775" s="14"/>
      <c r="AK775" s="14"/>
      <c r="AL775" s="14"/>
      <c r="AM775" s="14"/>
      <c r="AN775" s="14"/>
      <c r="AO775" s="14"/>
      <c r="AP775" s="14"/>
      <c r="AQ775" s="14"/>
      <c r="AR775" s="14"/>
      <c r="AS775" s="14"/>
      <c r="AT775" s="14"/>
      <c r="AU775" s="14"/>
      <c r="AV775" s="14"/>
      <c r="AW775" s="14"/>
      <c r="AX775" s="14"/>
      <c r="AY775" s="14"/>
      <c r="AZ775" s="14"/>
      <c r="BA775" s="14"/>
      <c r="BB775" s="14"/>
      <c r="BC775" s="14"/>
      <c r="BD775" s="14"/>
      <c r="BE775" s="14"/>
      <c r="BF775" s="14"/>
      <c r="BG775" s="14"/>
      <c r="BH775" s="14"/>
      <c r="BI775" s="14"/>
      <c r="BJ775" s="14"/>
      <c r="BK775" s="14"/>
      <c r="BL775" s="14"/>
      <c r="BM775" s="14"/>
      <c r="BN775" s="14"/>
      <c r="BO775" s="14"/>
      <c r="BP775" s="14"/>
      <c r="BQ775" s="14"/>
      <c r="BR775" s="14"/>
      <c r="BS775" s="14"/>
      <c r="BT775" s="14"/>
      <c r="BU775" s="14"/>
      <c r="BV775" s="14"/>
      <c r="BW775" s="14"/>
      <c r="BX775" s="14"/>
      <c r="BY775" s="14"/>
      <c r="BZ775" s="14"/>
      <c r="CA775" s="14"/>
      <c r="CB775" s="14"/>
      <c r="CC775" s="14"/>
      <c r="CD775" s="14"/>
      <c r="CE775" s="14"/>
      <c r="CF775" s="14"/>
      <c r="CG775" s="14"/>
      <c r="CH775" s="14"/>
      <c r="CI775" s="14"/>
      <c r="CJ775" s="14"/>
      <c r="CK775" s="14"/>
      <c r="CL775" s="14"/>
      <c r="CM775" s="14"/>
      <c r="CN775" s="14"/>
      <c r="CO775" s="14"/>
      <c r="CP775" s="14"/>
      <c r="CQ775" s="14"/>
      <c r="CR775" s="14"/>
      <c r="CS775" s="14"/>
      <c r="CT775" s="14"/>
      <c r="CU775" s="14"/>
      <c r="CV775" s="14"/>
      <c r="CW775" s="14"/>
      <c r="CX775" s="14"/>
      <c r="CY775" s="14"/>
      <c r="CZ775" s="14"/>
      <c r="DA775" s="14"/>
      <c r="DB775" s="14"/>
      <c r="DC775" s="14"/>
      <c r="DD775" s="14"/>
      <c r="DE775" s="14"/>
      <c r="DF775" s="14"/>
      <c r="DG775" s="14"/>
      <c r="DH775" s="14"/>
      <c r="DI775" s="14"/>
      <c r="DJ775" s="14"/>
      <c r="DK775" s="14"/>
      <c r="DL775" s="14"/>
      <c r="DM775" s="14"/>
      <c r="DN775" s="14"/>
      <c r="DO775" s="14"/>
      <c r="DP775" s="14"/>
      <c r="DQ775" s="14"/>
      <c r="DR775" s="14"/>
      <c r="DS775" s="14"/>
      <c r="DT775" s="14"/>
      <c r="DU775" s="14"/>
      <c r="DV775" s="14"/>
      <c r="DW775" s="14"/>
      <c r="DX775" s="14"/>
      <c r="DY775" s="14"/>
      <c r="DZ775" s="14"/>
      <c r="EA775" s="14"/>
      <c r="EB775" s="14"/>
      <c r="EC775" s="14"/>
      <c r="ED775" s="14"/>
      <c r="EE775" s="14"/>
      <c r="EF775" s="14"/>
      <c r="EG775" s="14"/>
      <c r="EH775" s="14"/>
      <c r="EI775" s="14"/>
      <c r="EJ775" s="14"/>
      <c r="EK775" s="14"/>
      <c r="EL775" s="14"/>
      <c r="EM775" s="14"/>
      <c r="EN775" s="14"/>
      <c r="EO775" s="14"/>
      <c r="EP775" s="14"/>
      <c r="EQ775" s="14"/>
      <c r="ER775" s="14"/>
      <c r="ES775" s="14"/>
      <c r="ET775" s="14"/>
      <c r="EU775" s="14"/>
      <c r="EV775" s="14"/>
      <c r="EW775" s="14"/>
      <c r="EX775" s="14"/>
      <c r="EY775" s="14"/>
      <c r="EZ775" s="14"/>
      <c r="FA775" s="14"/>
      <c r="FB775" s="14"/>
      <c r="FC775" s="14"/>
      <c r="FD775" s="14"/>
      <c r="FE775" s="14"/>
      <c r="FF775" s="14"/>
      <c r="FG775" s="14"/>
      <c r="FH775" s="14"/>
      <c r="FI775" s="14"/>
      <c r="FJ775" s="14"/>
      <c r="FK775" s="14"/>
      <c r="FL775" s="14"/>
      <c r="FM775" s="14"/>
      <c r="FN775" s="14"/>
      <c r="FO775" s="14"/>
      <c r="FP775" s="14"/>
      <c r="FQ775" s="14"/>
      <c r="FR775" s="14"/>
      <c r="FS775" s="14"/>
      <c r="FT775" s="14"/>
      <c r="FU775" s="14"/>
      <c r="FV775" s="14"/>
      <c r="FW775" s="14"/>
      <c r="FX775" s="14"/>
      <c r="FY775" s="14"/>
      <c r="FZ775" s="14"/>
      <c r="GA775" s="14"/>
      <c r="GB775" s="14"/>
      <c r="GC775" s="14"/>
      <c r="GD775" s="14"/>
      <c r="GE775" s="14"/>
      <c r="GF775" s="14"/>
      <c r="GG775" s="14"/>
      <c r="GH775" s="14"/>
      <c r="GI775" s="14"/>
      <c r="GJ775" s="14"/>
      <c r="GK775" s="14"/>
      <c r="GL775" s="14"/>
      <c r="GM775" s="14"/>
      <c r="GN775" s="14"/>
      <c r="GO775" s="14"/>
      <c r="GP775" s="14"/>
      <c r="GQ775" s="14"/>
      <c r="GR775" s="14"/>
      <c r="GS775" s="14"/>
      <c r="GT775" s="14"/>
      <c r="GU775" s="14"/>
      <c r="GV775" s="14"/>
      <c r="GW775" s="14"/>
      <c r="GX775" s="14"/>
      <c r="GY775" s="14"/>
      <c r="GZ775" s="14"/>
      <c r="HA775" s="14"/>
      <c r="HB775" s="14"/>
      <c r="HC775" s="14"/>
      <c r="HD775" s="14"/>
      <c r="HE775" s="14"/>
      <c r="HF775" s="14"/>
      <c r="HG775" s="14"/>
      <c r="HH775" s="14"/>
      <c r="HI775" s="14"/>
      <c r="HJ775" s="14"/>
      <c r="HK775" s="14"/>
      <c r="HL775" s="14"/>
      <c r="HM775" s="14"/>
      <c r="HN775" s="14"/>
      <c r="HO775" s="14"/>
      <c r="HP775" s="14"/>
      <c r="HQ775" s="14"/>
      <c r="HR775" s="14"/>
      <c r="HS775" s="14"/>
      <c r="HT775" s="14"/>
      <c r="HU775" s="14"/>
      <c r="HV775" s="14"/>
      <c r="HW775" s="14"/>
      <c r="HX775" s="14"/>
      <c r="HY775" s="14"/>
      <c r="HZ775" s="14"/>
      <c r="IA775" s="14"/>
      <c r="IB775" s="14"/>
      <c r="IC775" s="14"/>
      <c r="ID775" s="14"/>
      <c r="IE775" s="14"/>
      <c r="IF775" s="14"/>
      <c r="IG775" s="14"/>
      <c r="IH775" s="14"/>
      <c r="II775" s="14"/>
      <c r="IJ775" s="14"/>
      <c r="IK775" s="14"/>
      <c r="IL775" s="14"/>
      <c r="IM775" s="14"/>
      <c r="IN775" s="14"/>
      <c r="IO775" s="14"/>
      <c r="IP775" s="14"/>
      <c r="IQ775" s="14"/>
      <c r="IR775" s="14"/>
      <c r="IS775" s="14"/>
      <c r="IT775" s="14"/>
      <c r="IU775" s="14"/>
      <c r="IV775" s="14"/>
      <c r="IW775" s="14"/>
      <c r="IX775" s="14"/>
      <c r="IY775" s="14"/>
      <c r="IZ775" s="14"/>
      <c r="JA775" s="14"/>
      <c r="JB775" s="14"/>
      <c r="JC775" s="14"/>
      <c r="JD775" s="14"/>
      <c r="JE775" s="14"/>
      <c r="JF775" s="14"/>
      <c r="JG775" s="14"/>
      <c r="JH775" s="14"/>
      <c r="JI775" s="14"/>
      <c r="JJ775" s="14"/>
      <c r="JK775" s="14"/>
      <c r="JL775" s="14"/>
      <c r="JM775" s="14"/>
      <c r="JN775" s="14"/>
      <c r="JO775" s="14"/>
      <c r="JP775" s="14"/>
      <c r="JQ775" s="14"/>
      <c r="JR775" s="14"/>
      <c r="JS775" s="14"/>
      <c r="JT775" s="14"/>
      <c r="JU775" s="14"/>
      <c r="JV775" s="14"/>
      <c r="JW775" s="14"/>
      <c r="JX775" s="14"/>
      <c r="JY775" s="14"/>
      <c r="JZ775" s="14"/>
      <c r="KA775" s="14"/>
      <c r="KB775" s="14"/>
      <c r="KC775" s="14"/>
      <c r="KD775" s="14"/>
      <c r="KE775" s="14"/>
      <c r="KF775" s="14"/>
      <c r="KG775" s="14"/>
      <c r="KH775" s="14"/>
      <c r="KI775" s="14"/>
      <c r="KJ775" s="14"/>
      <c r="KK775" s="14"/>
      <c r="KL775" s="14"/>
      <c r="KM775" s="14"/>
      <c r="KN775" s="14"/>
      <c r="KO775" s="14"/>
      <c r="KP775" s="14"/>
      <c r="KQ775" s="14"/>
      <c r="KR775" s="14"/>
      <c r="KS775" s="14"/>
      <c r="KT775" s="14"/>
      <c r="KU775" s="14"/>
      <c r="KV775" s="14"/>
      <c r="KW775" s="14"/>
      <c r="KX775" s="14"/>
      <c r="KY775" s="14"/>
      <c r="KZ775" s="14"/>
      <c r="LA775" s="14"/>
      <c r="LB775" s="14"/>
      <c r="LC775" s="14"/>
      <c r="LD775" s="14"/>
      <c r="LE775" s="14"/>
      <c r="LF775" s="14"/>
      <c r="LG775" s="14"/>
      <c r="LH775" s="14"/>
      <c r="LI775" s="14"/>
      <c r="LJ775" s="14"/>
      <c r="LK775" s="14"/>
      <c r="LL775" s="14"/>
      <c r="LM775" s="14"/>
      <c r="LN775" s="14"/>
      <c r="LO775" s="14"/>
      <c r="LP775" s="14"/>
      <c r="LQ775" s="14"/>
      <c r="LR775" s="14"/>
      <c r="LS775" s="14"/>
      <c r="LT775" s="14"/>
      <c r="LU775" s="14"/>
      <c r="LV775" s="14"/>
      <c r="LW775" s="14"/>
      <c r="LX775" s="14"/>
      <c r="LY775" s="14"/>
      <c r="LZ775" s="14"/>
      <c r="MA775" s="14"/>
      <c r="MB775" s="14"/>
      <c r="MC775" s="14"/>
      <c r="MD775" s="14"/>
      <c r="ME775" s="14"/>
      <c r="MF775" s="14"/>
      <c r="MG775" s="14"/>
      <c r="MH775" s="14"/>
      <c r="MI775" s="14"/>
      <c r="MJ775" s="14"/>
      <c r="MK775" s="14"/>
      <c r="ML775" s="14"/>
      <c r="MM775" s="14"/>
      <c r="MN775" s="14"/>
      <c r="MO775" s="14"/>
      <c r="MP775" s="14"/>
      <c r="MQ775" s="14"/>
      <c r="MR775" s="14"/>
      <c r="MS775" s="14"/>
      <c r="MT775" s="14"/>
      <c r="MU775" s="14"/>
      <c r="MV775" s="14"/>
      <c r="MW775" s="14"/>
      <c r="MX775" s="14"/>
      <c r="MY775" s="14"/>
      <c r="MZ775" s="14"/>
      <c r="NA775" s="14"/>
      <c r="NB775" s="14"/>
      <c r="NC775" s="14"/>
      <c r="ND775" s="14"/>
      <c r="NE775" s="14"/>
      <c r="NF775" s="14"/>
      <c r="NG775" s="14"/>
      <c r="NH775" s="14"/>
      <c r="NI775" s="14"/>
      <c r="NJ775" s="14"/>
      <c r="NK775" s="14"/>
      <c r="NL775" s="14"/>
      <c r="NM775" s="14"/>
      <c r="NN775" s="14"/>
      <c r="NO775" s="14"/>
      <c r="NP775" s="14"/>
      <c r="NQ775" s="14"/>
      <c r="NR775" s="14"/>
      <c r="NS775" s="14"/>
      <c r="NT775" s="14"/>
      <c r="NU775" s="14"/>
      <c r="NV775" s="14"/>
      <c r="NW775" s="14"/>
      <c r="NX775" s="14"/>
      <c r="NY775" s="14"/>
      <c r="NZ775" s="14"/>
      <c r="OA775" s="14"/>
      <c r="OB775" s="14"/>
      <c r="OC775" s="14"/>
      <c r="OD775" s="14"/>
      <c r="OE775" s="14"/>
      <c r="OF775" s="14"/>
      <c r="OG775" s="14"/>
      <c r="OH775" s="14"/>
      <c r="OI775" s="14"/>
      <c r="OJ775" s="14"/>
      <c r="OK775" s="14"/>
      <c r="OL775" s="14"/>
      <c r="OM775" s="14"/>
      <c r="ON775" s="14"/>
      <c r="OO775" s="14"/>
      <c r="OP775" s="14"/>
      <c r="OQ775" s="14"/>
      <c r="OR775" s="14"/>
      <c r="OS775" s="14"/>
      <c r="OT775" s="14"/>
      <c r="OU775" s="14"/>
      <c r="OV775" s="14"/>
      <c r="OW775" s="14"/>
      <c r="OX775" s="14"/>
      <c r="OY775" s="14"/>
      <c r="OZ775" s="14"/>
      <c r="PA775" s="14"/>
      <c r="PB775" s="14"/>
      <c r="PC775" s="14"/>
      <c r="PD775" s="14"/>
      <c r="PE775" s="14"/>
      <c r="PF775" s="14"/>
      <c r="PG775" s="14"/>
      <c r="PH775" s="14"/>
      <c r="PI775" s="14"/>
      <c r="PJ775" s="14"/>
      <c r="PK775" s="14"/>
      <c r="PL775" s="14"/>
      <c r="PM775" s="14"/>
      <c r="PN775" s="14"/>
      <c r="PO775" s="14"/>
      <c r="PP775" s="14"/>
      <c r="PQ775" s="14"/>
      <c r="PR775" s="14"/>
      <c r="PS775" s="14"/>
      <c r="PT775" s="14"/>
      <c r="PU775" s="14"/>
      <c r="PV775" s="14"/>
      <c r="PW775" s="14"/>
      <c r="PX775" s="14"/>
      <c r="PY775" s="14"/>
      <c r="PZ775" s="14"/>
      <c r="QA775" s="14"/>
      <c r="QB775" s="14"/>
      <c r="QC775" s="14"/>
      <c r="QD775" s="14"/>
      <c r="QE775" s="14"/>
      <c r="QF775" s="14"/>
      <c r="QG775" s="14"/>
      <c r="QH775" s="14"/>
      <c r="QI775" s="14"/>
      <c r="QJ775" s="14"/>
      <c r="QK775" s="14"/>
      <c r="QL775" s="14"/>
      <c r="QM775" s="14"/>
      <c r="QN775" s="14"/>
      <c r="QO775" s="14"/>
      <c r="QP775" s="14"/>
      <c r="QQ775" s="14"/>
      <c r="QR775" s="14"/>
      <c r="QS775" s="14"/>
      <c r="QT775" s="14"/>
      <c r="QU775" s="14"/>
      <c r="QV775" s="14"/>
      <c r="QW775" s="14"/>
      <c r="QX775" s="14"/>
      <c r="QY775" s="14"/>
      <c r="QZ775" s="14"/>
      <c r="RA775" s="14"/>
      <c r="RB775" s="14"/>
      <c r="RC775" s="14"/>
      <c r="RD775" s="14"/>
      <c r="RE775" s="14"/>
      <c r="RF775" s="14"/>
      <c r="RG775" s="14"/>
      <c r="RH775" s="14"/>
      <c r="RI775" s="14"/>
      <c r="RJ775" s="14"/>
      <c r="RK775" s="14"/>
      <c r="RL775" s="14"/>
      <c r="RM775" s="14"/>
      <c r="RN775" s="14"/>
      <c r="RO775" s="14"/>
      <c r="RP775" s="14"/>
      <c r="RQ775" s="14"/>
      <c r="RR775" s="14"/>
      <c r="RS775" s="14"/>
      <c r="RT775" s="14"/>
      <c r="RU775" s="14"/>
      <c r="RV775" s="14"/>
      <c r="RW775" s="14"/>
      <c r="RX775" s="14"/>
      <c r="RY775" s="14"/>
      <c r="RZ775" s="14"/>
      <c r="SA775" s="14"/>
      <c r="SB775" s="14"/>
      <c r="SC775" s="14"/>
      <c r="SD775" s="14"/>
      <c r="SE775" s="14"/>
      <c r="SF775" s="14"/>
      <c r="SG775" s="14"/>
      <c r="SH775" s="14"/>
      <c r="SI775" s="14"/>
      <c r="SJ775" s="14"/>
      <c r="SK775" s="14"/>
      <c r="SL775" s="14"/>
      <c r="SM775" s="14"/>
      <c r="SN775" s="14"/>
      <c r="SO775" s="14"/>
      <c r="SP775" s="14"/>
      <c r="SQ775" s="14"/>
      <c r="SR775" s="14"/>
      <c r="SS775" s="14"/>
      <c r="ST775" s="14"/>
      <c r="SU775" s="14"/>
      <c r="SV775" s="14"/>
      <c r="SW775" s="14"/>
      <c r="SX775" s="14"/>
      <c r="SY775" s="14"/>
      <c r="SZ775" s="14"/>
      <c r="TA775" s="14"/>
      <c r="TB775" s="14"/>
      <c r="TC775" s="14"/>
      <c r="TD775" s="14"/>
      <c r="TE775" s="14"/>
      <c r="TF775" s="14"/>
      <c r="TG775" s="14"/>
      <c r="TH775" s="14"/>
      <c r="TI775" s="14"/>
      <c r="TJ775" s="14"/>
      <c r="TK775" s="14"/>
      <c r="TL775" s="14"/>
      <c r="TM775" s="14"/>
      <c r="TN775" s="14"/>
      <c r="TO775" s="14"/>
      <c r="TP775" s="14"/>
      <c r="TQ775" s="14"/>
      <c r="TR775" s="14"/>
      <c r="TS775" s="14"/>
      <c r="TT775" s="14"/>
      <c r="TU775" s="14"/>
      <c r="TV775" s="14"/>
      <c r="TW775" s="14"/>
      <c r="TX775" s="14"/>
      <c r="TY775" s="14"/>
      <c r="TZ775" s="14"/>
      <c r="UA775" s="14"/>
      <c r="UB775" s="14"/>
      <c r="UC775" s="14"/>
      <c r="UD775" s="14"/>
      <c r="UE775" s="14"/>
      <c r="UF775" s="14"/>
      <c r="UG775" s="14"/>
      <c r="UH775" s="14"/>
      <c r="UI775" s="14"/>
      <c r="UJ775" s="14"/>
      <c r="UK775" s="14"/>
      <c r="UL775" s="14"/>
      <c r="UM775" s="14"/>
      <c r="UN775" s="14"/>
      <c r="UO775" s="14"/>
      <c r="UP775" s="14"/>
      <c r="UQ775" s="14"/>
      <c r="UR775" s="14"/>
      <c r="US775" s="14"/>
      <c r="UT775" s="14"/>
      <c r="UU775" s="14"/>
      <c r="UV775" s="14"/>
      <c r="UW775" s="14"/>
      <c r="UX775" s="14"/>
      <c r="UY775" s="14"/>
      <c r="UZ775" s="14"/>
      <c r="VA775" s="14"/>
      <c r="VB775" s="14"/>
      <c r="VC775" s="14"/>
      <c r="VD775" s="14"/>
      <c r="VE775" s="14"/>
      <c r="VF775" s="14"/>
      <c r="VG775" s="14"/>
      <c r="VH775" s="14"/>
      <c r="VI775" s="14"/>
      <c r="VJ775" s="14"/>
      <c r="VK775" s="14"/>
      <c r="VL775" s="14"/>
      <c r="VM775" s="14"/>
      <c r="VN775" s="14"/>
      <c r="VO775" s="14"/>
      <c r="VP775" s="14"/>
      <c r="VQ775" s="14"/>
      <c r="VR775" s="14"/>
      <c r="VS775" s="14"/>
      <c r="VT775" s="14"/>
      <c r="VU775" s="14"/>
      <c r="VV775" s="14"/>
      <c r="VW775" s="14"/>
      <c r="VX775" s="14"/>
      <c r="VY775" s="14"/>
      <c r="VZ775" s="14"/>
      <c r="WA775" s="14"/>
      <c r="WB775" s="14"/>
      <c r="WC775" s="14"/>
      <c r="WD775" s="14"/>
      <c r="WE775" s="14"/>
      <c r="WF775" s="14"/>
      <c r="WG775" s="14"/>
      <c r="WH775" s="14"/>
      <c r="WI775" s="14"/>
      <c r="WJ775" s="14"/>
      <c r="WK775" s="14"/>
      <c r="WL775" s="14"/>
      <c r="WM775" s="14"/>
      <c r="WN775" s="14"/>
      <c r="WO775" s="14"/>
      <c r="WP775" s="14"/>
      <c r="WQ775" s="14"/>
      <c r="WR775" s="14"/>
      <c r="WS775" s="14"/>
      <c r="WT775" s="14"/>
      <c r="WU775" s="14"/>
      <c r="WV775" s="14"/>
      <c r="WW775" s="14"/>
      <c r="WX775" s="14"/>
      <c r="WY775" s="14"/>
      <c r="WZ775" s="14"/>
      <c r="XA775" s="14"/>
      <c r="XB775" s="14"/>
      <c r="XC775" s="14"/>
      <c r="XD775" s="14"/>
      <c r="XE775" s="14"/>
      <c r="XF775" s="14"/>
      <c r="XG775" s="14"/>
      <c r="XH775" s="14"/>
      <c r="XI775" s="14"/>
      <c r="XJ775" s="14"/>
      <c r="XK775" s="14"/>
      <c r="XL775" s="14"/>
      <c r="XM775" s="14"/>
      <c r="XN775" s="14"/>
      <c r="XO775" s="14"/>
      <c r="XP775" s="14"/>
      <c r="XQ775" s="14"/>
      <c r="XR775" s="14"/>
      <c r="XS775" s="14"/>
      <c r="XT775" s="14"/>
      <c r="XU775" s="14"/>
      <c r="XV775" s="14"/>
      <c r="XW775" s="14"/>
      <c r="XX775" s="14"/>
      <c r="XY775" s="14"/>
      <c r="XZ775" s="14"/>
      <c r="YA775" s="14"/>
      <c r="YB775" s="14"/>
      <c r="YC775" s="14"/>
      <c r="YD775" s="14"/>
      <c r="YE775" s="14"/>
      <c r="YF775" s="14"/>
      <c r="YG775" s="14"/>
      <c r="YH775" s="14"/>
      <c r="YI775" s="14"/>
      <c r="YJ775" s="14"/>
      <c r="YK775" s="14"/>
    </row>
    <row r="776" spans="1:661">
      <c r="A776" s="14"/>
      <c r="B776" s="14"/>
      <c r="C776" s="14"/>
      <c r="D776" s="14"/>
      <c r="E776" s="14"/>
      <c r="F776" s="14"/>
      <c r="G776" s="14"/>
      <c r="H776" s="14"/>
      <c r="I776" s="14"/>
      <c r="J776" s="14"/>
      <c r="K776" s="14"/>
      <c r="L776" s="14"/>
      <c r="M776" s="14"/>
      <c r="N776" s="14"/>
      <c r="O776" s="14"/>
      <c r="P776" s="14"/>
      <c r="Q776" s="14"/>
      <c r="R776" s="14"/>
      <c r="S776" s="14"/>
      <c r="T776" s="14"/>
      <c r="U776" s="14"/>
      <c r="V776" s="14"/>
      <c r="W776" s="14"/>
      <c r="X776" s="14"/>
      <c r="Y776" s="14"/>
      <c r="Z776" s="14"/>
      <c r="AA776" s="14"/>
      <c r="AB776" s="14"/>
      <c r="AC776" s="14"/>
      <c r="AD776" s="14"/>
      <c r="AE776" s="14"/>
      <c r="AF776" s="14"/>
      <c r="AG776" s="14"/>
      <c r="AH776" s="14"/>
      <c r="AI776" s="14"/>
      <c r="AJ776" s="14"/>
      <c r="AK776" s="14"/>
      <c r="AL776" s="14"/>
      <c r="AM776" s="14"/>
      <c r="AN776" s="14"/>
      <c r="AO776" s="14"/>
      <c r="AP776" s="14"/>
      <c r="AQ776" s="14"/>
      <c r="AR776" s="14"/>
      <c r="AS776" s="14"/>
      <c r="AT776" s="14"/>
      <c r="AU776" s="14"/>
      <c r="AV776" s="14"/>
      <c r="AW776" s="14"/>
      <c r="AX776" s="14"/>
      <c r="AY776" s="14"/>
      <c r="AZ776" s="14"/>
      <c r="BA776" s="14"/>
      <c r="BB776" s="14"/>
      <c r="BC776" s="14"/>
      <c r="BD776" s="14"/>
      <c r="BE776" s="14"/>
      <c r="BF776" s="14"/>
      <c r="BG776" s="14"/>
      <c r="BH776" s="14"/>
      <c r="BI776" s="14"/>
      <c r="BJ776" s="14"/>
      <c r="BK776" s="14"/>
      <c r="BL776" s="14"/>
      <c r="BM776" s="14"/>
      <c r="BN776" s="14"/>
      <c r="BO776" s="14"/>
      <c r="BP776" s="14"/>
      <c r="BQ776" s="14"/>
      <c r="BR776" s="14"/>
      <c r="BS776" s="14"/>
      <c r="BT776" s="14"/>
      <c r="BU776" s="14"/>
      <c r="BV776" s="14"/>
      <c r="BW776" s="14"/>
      <c r="BX776" s="14"/>
      <c r="BY776" s="14"/>
      <c r="BZ776" s="14"/>
      <c r="CA776" s="14"/>
      <c r="CB776" s="14"/>
      <c r="CC776" s="14"/>
      <c r="CD776" s="14"/>
      <c r="CE776" s="14"/>
      <c r="CF776" s="14"/>
      <c r="CG776" s="14"/>
      <c r="CH776" s="14"/>
      <c r="CI776" s="14"/>
      <c r="CJ776" s="14"/>
      <c r="CK776" s="14"/>
      <c r="CL776" s="14"/>
      <c r="CM776" s="14"/>
      <c r="CN776" s="14"/>
      <c r="CO776" s="14"/>
      <c r="CP776" s="14"/>
      <c r="CQ776" s="14"/>
      <c r="CR776" s="14"/>
      <c r="CS776" s="14"/>
      <c r="CT776" s="14"/>
      <c r="CU776" s="14"/>
      <c r="CV776" s="14"/>
      <c r="CW776" s="14"/>
      <c r="CX776" s="14"/>
      <c r="CY776" s="14"/>
      <c r="CZ776" s="14"/>
      <c r="DA776" s="14"/>
      <c r="DB776" s="14"/>
      <c r="DC776" s="14"/>
      <c r="DD776" s="14"/>
      <c r="DE776" s="14"/>
      <c r="DF776" s="14"/>
      <c r="DG776" s="14"/>
      <c r="DH776" s="14"/>
      <c r="DI776" s="14"/>
      <c r="DJ776" s="14"/>
      <c r="DK776" s="14"/>
      <c r="DL776" s="14"/>
      <c r="DM776" s="14"/>
      <c r="DN776" s="14"/>
      <c r="DO776" s="14"/>
      <c r="DP776" s="14"/>
      <c r="DQ776" s="14"/>
      <c r="DR776" s="14"/>
      <c r="DS776" s="14"/>
      <c r="DT776" s="14"/>
      <c r="DU776" s="14"/>
      <c r="DV776" s="14"/>
      <c r="DW776" s="14"/>
      <c r="DX776" s="14"/>
      <c r="DY776" s="14"/>
      <c r="DZ776" s="14"/>
      <c r="EA776" s="14"/>
      <c r="EB776" s="14"/>
      <c r="EC776" s="14"/>
      <c r="ED776" s="14"/>
      <c r="EE776" s="14"/>
      <c r="EF776" s="14"/>
      <c r="EG776" s="14"/>
      <c r="EH776" s="14"/>
      <c r="EI776" s="14"/>
      <c r="EJ776" s="14"/>
      <c r="EK776" s="14"/>
      <c r="EL776" s="14"/>
      <c r="EM776" s="14"/>
      <c r="EN776" s="14"/>
      <c r="EO776" s="14"/>
      <c r="EP776" s="14"/>
      <c r="EQ776" s="14"/>
      <c r="ER776" s="14"/>
      <c r="ES776" s="14"/>
      <c r="ET776" s="14"/>
      <c r="EU776" s="14"/>
      <c r="EV776" s="14"/>
      <c r="EW776" s="14"/>
      <c r="EX776" s="14"/>
      <c r="EY776" s="14"/>
      <c r="EZ776" s="14"/>
      <c r="FA776" s="14"/>
      <c r="FB776" s="14"/>
      <c r="FC776" s="14"/>
      <c r="FD776" s="14"/>
      <c r="FE776" s="14"/>
      <c r="FF776" s="14"/>
      <c r="FG776" s="14"/>
      <c r="FH776" s="14"/>
      <c r="FI776" s="14"/>
      <c r="FJ776" s="14"/>
      <c r="FK776" s="14"/>
      <c r="FL776" s="14"/>
      <c r="FM776" s="14"/>
      <c r="FN776" s="14"/>
      <c r="FO776" s="14"/>
      <c r="FP776" s="14"/>
      <c r="FQ776" s="14"/>
      <c r="FR776" s="14"/>
      <c r="FS776" s="14"/>
      <c r="FT776" s="14"/>
      <c r="FU776" s="14"/>
      <c r="FV776" s="14"/>
      <c r="FW776" s="14"/>
      <c r="FX776" s="14"/>
      <c r="FY776" s="14"/>
      <c r="FZ776" s="14"/>
      <c r="GA776" s="14"/>
      <c r="GB776" s="14"/>
      <c r="GC776" s="14"/>
      <c r="GD776" s="14"/>
      <c r="GE776" s="14"/>
      <c r="GF776" s="14"/>
      <c r="GG776" s="14"/>
      <c r="GH776" s="14"/>
      <c r="GI776" s="14"/>
      <c r="GJ776" s="14"/>
      <c r="GK776" s="14"/>
      <c r="GL776" s="14"/>
      <c r="GM776" s="14"/>
      <c r="GN776" s="14"/>
      <c r="GO776" s="14"/>
      <c r="GP776" s="14"/>
      <c r="GQ776" s="14"/>
      <c r="GR776" s="14"/>
      <c r="GS776" s="14"/>
      <c r="GT776" s="14"/>
      <c r="GU776" s="14"/>
      <c r="GV776" s="14"/>
      <c r="GW776" s="14"/>
      <c r="GX776" s="14"/>
      <c r="GY776" s="14"/>
      <c r="GZ776" s="14"/>
      <c r="HA776" s="14"/>
      <c r="HB776" s="14"/>
      <c r="HC776" s="14"/>
      <c r="HD776" s="14"/>
      <c r="HE776" s="14"/>
      <c r="HF776" s="14"/>
      <c r="HG776" s="14"/>
      <c r="HH776" s="14"/>
      <c r="HI776" s="14"/>
      <c r="HJ776" s="14"/>
      <c r="HK776" s="14"/>
      <c r="HL776" s="14"/>
      <c r="HM776" s="14"/>
      <c r="HN776" s="14"/>
      <c r="HO776" s="14"/>
      <c r="HP776" s="14"/>
      <c r="HQ776" s="14"/>
      <c r="HR776" s="14"/>
      <c r="HS776" s="14"/>
      <c r="HT776" s="14"/>
      <c r="HU776" s="14"/>
      <c r="HV776" s="14"/>
      <c r="HW776" s="14"/>
      <c r="HX776" s="14"/>
      <c r="HY776" s="14"/>
      <c r="HZ776" s="14"/>
      <c r="IA776" s="14"/>
      <c r="IB776" s="14"/>
      <c r="IC776" s="14"/>
      <c r="ID776" s="14"/>
      <c r="IE776" s="14"/>
      <c r="IF776" s="14"/>
      <c r="IG776" s="14"/>
      <c r="IH776" s="14"/>
      <c r="II776" s="14"/>
      <c r="IJ776" s="14"/>
      <c r="IK776" s="14"/>
      <c r="IL776" s="14"/>
      <c r="IM776" s="14"/>
      <c r="IN776" s="14"/>
      <c r="IO776" s="14"/>
      <c r="IP776" s="14"/>
      <c r="IQ776" s="14"/>
      <c r="IR776" s="14"/>
      <c r="IS776" s="14"/>
      <c r="IT776" s="14"/>
      <c r="IU776" s="14"/>
      <c r="IV776" s="14"/>
      <c r="IW776" s="14"/>
      <c r="IX776" s="14"/>
      <c r="IY776" s="14"/>
      <c r="IZ776" s="14"/>
      <c r="JA776" s="14"/>
      <c r="JB776" s="14"/>
      <c r="JC776" s="14"/>
      <c r="JD776" s="14"/>
      <c r="JE776" s="14"/>
      <c r="JF776" s="14"/>
      <c r="JG776" s="14"/>
      <c r="JH776" s="14"/>
      <c r="JI776" s="14"/>
      <c r="JJ776" s="14"/>
      <c r="JK776" s="14"/>
      <c r="JL776" s="14"/>
      <c r="JM776" s="14"/>
      <c r="JN776" s="14"/>
      <c r="JO776" s="14"/>
      <c r="JP776" s="14"/>
      <c r="JQ776" s="14"/>
      <c r="JR776" s="14"/>
      <c r="JS776" s="14"/>
      <c r="JT776" s="14"/>
      <c r="JU776" s="14"/>
      <c r="JV776" s="14"/>
      <c r="JW776" s="14"/>
      <c r="JX776" s="14"/>
      <c r="JY776" s="14"/>
      <c r="JZ776" s="14"/>
      <c r="KA776" s="14"/>
      <c r="KB776" s="14"/>
      <c r="KC776" s="14"/>
      <c r="KD776" s="14"/>
      <c r="KE776" s="14"/>
      <c r="KF776" s="14"/>
      <c r="KG776" s="14"/>
      <c r="KH776" s="14"/>
      <c r="KI776" s="14"/>
      <c r="KJ776" s="14"/>
      <c r="KK776" s="14"/>
      <c r="KL776" s="14"/>
      <c r="KM776" s="14"/>
      <c r="KN776" s="14"/>
      <c r="KO776" s="14"/>
      <c r="KP776" s="14"/>
      <c r="KQ776" s="14"/>
      <c r="KR776" s="14"/>
      <c r="KS776" s="14"/>
      <c r="KT776" s="14"/>
      <c r="KU776" s="14"/>
      <c r="KV776" s="14"/>
      <c r="KW776" s="14"/>
      <c r="KX776" s="14"/>
      <c r="KY776" s="14"/>
      <c r="KZ776" s="14"/>
      <c r="LA776" s="14"/>
      <c r="LB776" s="14"/>
      <c r="LC776" s="14"/>
      <c r="LD776" s="14"/>
      <c r="LE776" s="14"/>
      <c r="LF776" s="14"/>
      <c r="LG776" s="14"/>
      <c r="LH776" s="14"/>
      <c r="LI776" s="14"/>
      <c r="LJ776" s="14"/>
      <c r="LK776" s="14"/>
      <c r="LL776" s="14"/>
      <c r="LM776" s="14"/>
      <c r="LN776" s="14"/>
      <c r="LO776" s="14"/>
      <c r="LP776" s="14"/>
      <c r="LQ776" s="14"/>
      <c r="LR776" s="14"/>
      <c r="LS776" s="14"/>
      <c r="LT776" s="14"/>
      <c r="LU776" s="14"/>
      <c r="LV776" s="14"/>
      <c r="LW776" s="14"/>
      <c r="LX776" s="14"/>
      <c r="LY776" s="14"/>
      <c r="LZ776" s="14"/>
      <c r="MA776" s="14"/>
      <c r="MB776" s="14"/>
      <c r="MC776" s="14"/>
      <c r="MD776" s="14"/>
      <c r="ME776" s="14"/>
      <c r="MF776" s="14"/>
      <c r="MG776" s="14"/>
      <c r="MH776" s="14"/>
      <c r="MI776" s="14"/>
      <c r="MJ776" s="14"/>
      <c r="MK776" s="14"/>
      <c r="ML776" s="14"/>
      <c r="MM776" s="14"/>
      <c r="MN776" s="14"/>
      <c r="MO776" s="14"/>
      <c r="MP776" s="14"/>
      <c r="MQ776" s="14"/>
      <c r="MR776" s="14"/>
      <c r="MS776" s="14"/>
      <c r="MT776" s="14"/>
      <c r="MU776" s="14"/>
      <c r="MV776" s="14"/>
      <c r="MW776" s="14"/>
      <c r="MX776" s="14"/>
      <c r="MY776" s="14"/>
      <c r="MZ776" s="14"/>
      <c r="NA776" s="14"/>
      <c r="NB776" s="14"/>
      <c r="NC776" s="14"/>
      <c r="ND776" s="14"/>
      <c r="NE776" s="14"/>
      <c r="NF776" s="14"/>
      <c r="NG776" s="14"/>
      <c r="NH776" s="14"/>
      <c r="NI776" s="14"/>
      <c r="NJ776" s="14"/>
      <c r="NK776" s="14"/>
      <c r="NL776" s="14"/>
      <c r="NM776" s="14"/>
      <c r="NN776" s="14"/>
      <c r="NO776" s="14"/>
      <c r="NP776" s="14"/>
      <c r="NQ776" s="14"/>
      <c r="NR776" s="14"/>
      <c r="NS776" s="14"/>
      <c r="NT776" s="14"/>
      <c r="NU776" s="14"/>
      <c r="NV776" s="14"/>
      <c r="NW776" s="14"/>
      <c r="NX776" s="14"/>
      <c r="NY776" s="14"/>
      <c r="NZ776" s="14"/>
      <c r="OA776" s="14"/>
      <c r="OB776" s="14"/>
      <c r="OC776" s="14"/>
      <c r="OD776" s="14"/>
      <c r="OE776" s="14"/>
      <c r="OF776" s="14"/>
      <c r="OG776" s="14"/>
      <c r="OH776" s="14"/>
      <c r="OI776" s="14"/>
      <c r="OJ776" s="14"/>
      <c r="OK776" s="14"/>
      <c r="OL776" s="14"/>
      <c r="OM776" s="14"/>
      <c r="ON776" s="14"/>
      <c r="OO776" s="14"/>
      <c r="OP776" s="14"/>
      <c r="OQ776" s="14"/>
      <c r="OR776" s="14"/>
      <c r="OS776" s="14"/>
      <c r="OT776" s="14"/>
      <c r="OU776" s="14"/>
      <c r="OV776" s="14"/>
      <c r="OW776" s="14"/>
      <c r="OX776" s="14"/>
      <c r="OY776" s="14"/>
      <c r="OZ776" s="14"/>
      <c r="PA776" s="14"/>
      <c r="PB776" s="14"/>
      <c r="PC776" s="14"/>
      <c r="PD776" s="14"/>
      <c r="PE776" s="14"/>
      <c r="PF776" s="14"/>
      <c r="PG776" s="14"/>
      <c r="PH776" s="14"/>
      <c r="PI776" s="14"/>
      <c r="PJ776" s="14"/>
      <c r="PK776" s="14"/>
      <c r="PL776" s="14"/>
      <c r="PM776" s="14"/>
      <c r="PN776" s="14"/>
      <c r="PO776" s="14"/>
      <c r="PP776" s="14"/>
      <c r="PQ776" s="14"/>
      <c r="PR776" s="14"/>
      <c r="PS776" s="14"/>
      <c r="PT776" s="14"/>
      <c r="PU776" s="14"/>
      <c r="PV776" s="14"/>
      <c r="PW776" s="14"/>
      <c r="PX776" s="14"/>
      <c r="PY776" s="14"/>
      <c r="PZ776" s="14"/>
      <c r="QA776" s="14"/>
      <c r="QB776" s="14"/>
      <c r="QC776" s="14"/>
      <c r="QD776" s="14"/>
      <c r="QE776" s="14"/>
      <c r="QF776" s="14"/>
      <c r="QG776" s="14"/>
      <c r="QH776" s="14"/>
      <c r="QI776" s="14"/>
      <c r="QJ776" s="14"/>
      <c r="QK776" s="14"/>
      <c r="QL776" s="14"/>
      <c r="QM776" s="14"/>
      <c r="QN776" s="14"/>
      <c r="QO776" s="14"/>
      <c r="QP776" s="14"/>
      <c r="QQ776" s="14"/>
      <c r="QR776" s="14"/>
      <c r="QS776" s="14"/>
      <c r="QT776" s="14"/>
      <c r="QU776" s="14"/>
      <c r="QV776" s="14"/>
      <c r="QW776" s="14"/>
      <c r="QX776" s="14"/>
      <c r="QY776" s="14"/>
      <c r="QZ776" s="14"/>
      <c r="RA776" s="14"/>
      <c r="RB776" s="14"/>
      <c r="RC776" s="14"/>
      <c r="RD776" s="14"/>
      <c r="RE776" s="14"/>
      <c r="RF776" s="14"/>
      <c r="RG776" s="14"/>
      <c r="RH776" s="14"/>
      <c r="RI776" s="14"/>
      <c r="RJ776" s="14"/>
      <c r="RK776" s="14"/>
      <c r="RL776" s="14"/>
      <c r="RM776" s="14"/>
      <c r="RN776" s="14"/>
      <c r="RO776" s="14"/>
      <c r="RP776" s="14"/>
      <c r="RQ776" s="14"/>
      <c r="RR776" s="14"/>
      <c r="RS776" s="14"/>
      <c r="RT776" s="14"/>
      <c r="RU776" s="14"/>
      <c r="RV776" s="14"/>
      <c r="RW776" s="14"/>
      <c r="RX776" s="14"/>
      <c r="RY776" s="14"/>
      <c r="RZ776" s="14"/>
      <c r="SA776" s="14"/>
      <c r="SB776" s="14"/>
      <c r="SC776" s="14"/>
      <c r="SD776" s="14"/>
      <c r="SE776" s="14"/>
      <c r="SF776" s="14"/>
      <c r="SG776" s="14"/>
      <c r="SH776" s="14"/>
      <c r="SI776" s="14"/>
      <c r="SJ776" s="14"/>
      <c r="SK776" s="14"/>
      <c r="SL776" s="14"/>
      <c r="SM776" s="14"/>
      <c r="SN776" s="14"/>
      <c r="SO776" s="14"/>
      <c r="SP776" s="14"/>
      <c r="SQ776" s="14"/>
      <c r="SR776" s="14"/>
      <c r="SS776" s="14"/>
      <c r="ST776" s="14"/>
      <c r="SU776" s="14"/>
      <c r="SV776" s="14"/>
      <c r="SW776" s="14"/>
      <c r="SX776" s="14"/>
      <c r="SY776" s="14"/>
      <c r="SZ776" s="14"/>
      <c r="TA776" s="14"/>
      <c r="TB776" s="14"/>
      <c r="TC776" s="14"/>
      <c r="TD776" s="14"/>
      <c r="TE776" s="14"/>
      <c r="TF776" s="14"/>
      <c r="TG776" s="14"/>
      <c r="TH776" s="14"/>
      <c r="TI776" s="14"/>
      <c r="TJ776" s="14"/>
      <c r="TK776" s="14"/>
      <c r="TL776" s="14"/>
      <c r="TM776" s="14"/>
      <c r="TN776" s="14"/>
      <c r="TO776" s="14"/>
      <c r="TP776" s="14"/>
      <c r="TQ776" s="14"/>
      <c r="TR776" s="14"/>
      <c r="TS776" s="14"/>
      <c r="TT776" s="14"/>
      <c r="TU776" s="14"/>
      <c r="TV776" s="14"/>
      <c r="TW776" s="14"/>
      <c r="TX776" s="14"/>
      <c r="TY776" s="14"/>
      <c r="TZ776" s="14"/>
      <c r="UA776" s="14"/>
      <c r="UB776" s="14"/>
      <c r="UC776" s="14"/>
      <c r="UD776" s="14"/>
      <c r="UE776" s="14"/>
      <c r="UF776" s="14"/>
      <c r="UG776" s="14"/>
      <c r="UH776" s="14"/>
      <c r="UI776" s="14"/>
      <c r="UJ776" s="14"/>
      <c r="UK776" s="14"/>
      <c r="UL776" s="14"/>
      <c r="UM776" s="14"/>
      <c r="UN776" s="14"/>
      <c r="UO776" s="14"/>
      <c r="UP776" s="14"/>
      <c r="UQ776" s="14"/>
      <c r="UR776" s="14"/>
      <c r="US776" s="14"/>
      <c r="UT776" s="14"/>
      <c r="UU776" s="14"/>
      <c r="UV776" s="14"/>
      <c r="UW776" s="14"/>
      <c r="UX776" s="14"/>
      <c r="UY776" s="14"/>
      <c r="UZ776" s="14"/>
      <c r="VA776" s="14"/>
      <c r="VB776" s="14"/>
      <c r="VC776" s="14"/>
      <c r="VD776" s="14"/>
      <c r="VE776" s="14"/>
      <c r="VF776" s="14"/>
      <c r="VG776" s="14"/>
      <c r="VH776" s="14"/>
      <c r="VI776" s="14"/>
      <c r="VJ776" s="14"/>
      <c r="VK776" s="14"/>
      <c r="VL776" s="14"/>
      <c r="VM776" s="14"/>
      <c r="VN776" s="14"/>
      <c r="VO776" s="14"/>
      <c r="VP776" s="14"/>
      <c r="VQ776" s="14"/>
      <c r="VR776" s="14"/>
      <c r="VS776" s="14"/>
      <c r="VT776" s="14"/>
      <c r="VU776" s="14"/>
      <c r="VV776" s="14"/>
      <c r="VW776" s="14"/>
      <c r="VX776" s="14"/>
      <c r="VY776" s="14"/>
      <c r="VZ776" s="14"/>
      <c r="WA776" s="14"/>
      <c r="WB776" s="14"/>
      <c r="WC776" s="14"/>
      <c r="WD776" s="14"/>
      <c r="WE776" s="14"/>
      <c r="WF776" s="14"/>
      <c r="WG776" s="14"/>
      <c r="WH776" s="14"/>
      <c r="WI776" s="14"/>
      <c r="WJ776" s="14"/>
      <c r="WK776" s="14"/>
      <c r="WL776" s="14"/>
      <c r="WM776" s="14"/>
      <c r="WN776" s="14"/>
      <c r="WO776" s="14"/>
      <c r="WP776" s="14"/>
      <c r="WQ776" s="14"/>
      <c r="WR776" s="14"/>
      <c r="WS776" s="14"/>
      <c r="WT776" s="14"/>
      <c r="WU776" s="14"/>
      <c r="WV776" s="14"/>
      <c r="WW776" s="14"/>
      <c r="WX776" s="14"/>
      <c r="WY776" s="14"/>
      <c r="WZ776" s="14"/>
      <c r="XA776" s="14"/>
      <c r="XB776" s="14"/>
      <c r="XC776" s="14"/>
      <c r="XD776" s="14"/>
      <c r="XE776" s="14"/>
      <c r="XF776" s="14"/>
      <c r="XG776" s="14"/>
      <c r="XH776" s="14"/>
      <c r="XI776" s="14"/>
      <c r="XJ776" s="14"/>
      <c r="XK776" s="14"/>
      <c r="XL776" s="14"/>
      <c r="XM776" s="14"/>
      <c r="XN776" s="14"/>
      <c r="XO776" s="14"/>
      <c r="XP776" s="14"/>
      <c r="XQ776" s="14"/>
      <c r="XR776" s="14"/>
      <c r="XS776" s="14"/>
      <c r="XT776" s="14"/>
      <c r="XU776" s="14"/>
      <c r="XV776" s="14"/>
      <c r="XW776" s="14"/>
      <c r="XX776" s="14"/>
      <c r="XY776" s="14"/>
      <c r="XZ776" s="14"/>
      <c r="YA776" s="14"/>
      <c r="YB776" s="14"/>
      <c r="YC776" s="14"/>
      <c r="YD776" s="14"/>
      <c r="YE776" s="14"/>
      <c r="YF776" s="14"/>
      <c r="YG776" s="14"/>
      <c r="YH776" s="14"/>
      <c r="YI776" s="14"/>
      <c r="YJ776" s="14"/>
      <c r="YK776" s="14"/>
    </row>
    <row r="777" spans="1:661">
      <c r="A777" s="14"/>
      <c r="B777" s="14"/>
      <c r="C777" s="14"/>
      <c r="D777" s="14"/>
      <c r="E777" s="14"/>
      <c r="F777" s="14"/>
      <c r="G777" s="14"/>
      <c r="H777" s="14"/>
      <c r="I777" s="14"/>
      <c r="J777" s="14"/>
      <c r="K777" s="14"/>
      <c r="L777" s="14"/>
      <c r="M777" s="14"/>
      <c r="N777" s="14"/>
      <c r="O777" s="14"/>
      <c r="P777" s="14"/>
      <c r="Q777" s="14"/>
      <c r="R777" s="14"/>
      <c r="S777" s="14"/>
      <c r="T777" s="14"/>
      <c r="U777" s="14"/>
      <c r="V777" s="14"/>
      <c r="W777" s="14"/>
      <c r="X777" s="14"/>
      <c r="Y777" s="14"/>
      <c r="Z777" s="14"/>
      <c r="AA777" s="14"/>
      <c r="AB777" s="14"/>
      <c r="AC777" s="14"/>
      <c r="AD777" s="14"/>
      <c r="AE777" s="14"/>
      <c r="AF777" s="14"/>
      <c r="AG777" s="14"/>
      <c r="AH777" s="14"/>
      <c r="AI777" s="14"/>
      <c r="AJ777" s="14"/>
      <c r="AK777" s="14"/>
      <c r="AL777" s="14"/>
      <c r="AM777" s="14"/>
      <c r="AN777" s="14"/>
      <c r="AO777" s="14"/>
      <c r="AP777" s="14"/>
      <c r="AQ777" s="14"/>
      <c r="AR777" s="14"/>
      <c r="AS777" s="14"/>
      <c r="AT777" s="14"/>
      <c r="AU777" s="14"/>
      <c r="AV777" s="14"/>
      <c r="AW777" s="14"/>
      <c r="AX777" s="14"/>
      <c r="AY777" s="14"/>
      <c r="AZ777" s="14"/>
      <c r="BA777" s="14"/>
      <c r="BB777" s="14"/>
      <c r="BC777" s="14"/>
      <c r="BD777" s="14"/>
      <c r="BE777" s="14"/>
      <c r="BF777" s="14"/>
      <c r="BG777" s="14"/>
      <c r="BH777" s="14"/>
      <c r="BI777" s="14"/>
      <c r="BJ777" s="14"/>
      <c r="BK777" s="14"/>
      <c r="BL777" s="14"/>
      <c r="BM777" s="14"/>
      <c r="BN777" s="14"/>
      <c r="BO777" s="14"/>
      <c r="BP777" s="14"/>
      <c r="BQ777" s="14"/>
      <c r="BR777" s="14"/>
      <c r="BS777" s="14"/>
      <c r="BT777" s="14"/>
      <c r="BU777" s="14"/>
      <c r="BV777" s="14"/>
      <c r="BW777" s="14"/>
      <c r="BX777" s="14"/>
      <c r="BY777" s="14"/>
      <c r="BZ777" s="14"/>
      <c r="CA777" s="14"/>
      <c r="CB777" s="14"/>
      <c r="CC777" s="14"/>
      <c r="CD777" s="14"/>
      <c r="CE777" s="14"/>
      <c r="CF777" s="14"/>
      <c r="CG777" s="14"/>
      <c r="CH777" s="14"/>
      <c r="CI777" s="14"/>
      <c r="CJ777" s="14"/>
      <c r="CK777" s="14"/>
      <c r="CL777" s="14"/>
      <c r="CM777" s="14"/>
      <c r="CN777" s="14"/>
      <c r="CO777" s="14"/>
      <c r="CP777" s="14"/>
      <c r="CQ777" s="14"/>
      <c r="CR777" s="14"/>
      <c r="CS777" s="14"/>
      <c r="CT777" s="14"/>
      <c r="CU777" s="14"/>
      <c r="CV777" s="14"/>
      <c r="CW777" s="14"/>
      <c r="CX777" s="14"/>
      <c r="CY777" s="14"/>
      <c r="CZ777" s="14"/>
      <c r="DA777" s="14"/>
      <c r="DB777" s="14"/>
      <c r="DC777" s="14"/>
      <c r="DD777" s="14"/>
      <c r="DE777" s="14"/>
      <c r="DF777" s="14"/>
      <c r="DG777" s="14"/>
      <c r="DH777" s="14"/>
      <c r="DI777" s="14"/>
      <c r="DJ777" s="14"/>
      <c r="DK777" s="14"/>
      <c r="DL777" s="14"/>
      <c r="DM777" s="14"/>
      <c r="DN777" s="14"/>
      <c r="DO777" s="14"/>
      <c r="DP777" s="14"/>
      <c r="DQ777" s="14"/>
      <c r="DR777" s="14"/>
      <c r="DS777" s="14"/>
      <c r="DT777" s="14"/>
      <c r="DU777" s="14"/>
      <c r="DV777" s="14"/>
      <c r="DW777" s="14"/>
      <c r="DX777" s="14"/>
      <c r="DY777" s="14"/>
      <c r="DZ777" s="14"/>
      <c r="EA777" s="14"/>
      <c r="EB777" s="14"/>
      <c r="EC777" s="14"/>
      <c r="ED777" s="14"/>
      <c r="EE777" s="14"/>
      <c r="EF777" s="14"/>
      <c r="EG777" s="14"/>
      <c r="EH777" s="14"/>
      <c r="EI777" s="14"/>
      <c r="EJ777" s="14"/>
      <c r="EK777" s="14"/>
      <c r="EL777" s="14"/>
      <c r="EM777" s="14"/>
      <c r="EN777" s="14"/>
      <c r="EO777" s="14"/>
      <c r="EP777" s="14"/>
      <c r="EQ777" s="14"/>
      <c r="ER777" s="14"/>
      <c r="ES777" s="14"/>
      <c r="ET777" s="14"/>
      <c r="EU777" s="14"/>
      <c r="EV777" s="14"/>
      <c r="EW777" s="14"/>
      <c r="EX777" s="14"/>
      <c r="EY777" s="14"/>
      <c r="EZ777" s="14"/>
      <c r="FA777" s="14"/>
      <c r="FB777" s="14"/>
      <c r="FC777" s="14"/>
      <c r="FD777" s="14"/>
      <c r="FE777" s="14"/>
      <c r="FF777" s="14"/>
      <c r="FG777" s="14"/>
      <c r="FH777" s="14"/>
      <c r="FI777" s="14"/>
      <c r="FJ777" s="14"/>
      <c r="FK777" s="14"/>
      <c r="FL777" s="14"/>
      <c r="FM777" s="14"/>
      <c r="FN777" s="14"/>
      <c r="FO777" s="14"/>
      <c r="FP777" s="14"/>
      <c r="FQ777" s="14"/>
      <c r="FR777" s="14"/>
      <c r="FS777" s="14"/>
      <c r="FT777" s="14"/>
      <c r="FU777" s="14"/>
      <c r="FV777" s="14"/>
      <c r="FW777" s="14"/>
      <c r="FX777" s="14"/>
      <c r="FY777" s="14"/>
      <c r="FZ777" s="14"/>
      <c r="GA777" s="14"/>
      <c r="GB777" s="14"/>
      <c r="GC777" s="14"/>
      <c r="GD777" s="14"/>
      <c r="GE777" s="14"/>
      <c r="GF777" s="14"/>
      <c r="GG777" s="14"/>
      <c r="GH777" s="14"/>
      <c r="GI777" s="14"/>
      <c r="GJ777" s="14"/>
      <c r="GK777" s="14"/>
      <c r="GL777" s="14"/>
      <c r="GM777" s="14"/>
      <c r="GN777" s="14"/>
      <c r="GO777" s="14"/>
      <c r="GP777" s="14"/>
      <c r="GQ777" s="14"/>
      <c r="GR777" s="14"/>
      <c r="GS777" s="14"/>
      <c r="GT777" s="14"/>
      <c r="GU777" s="14"/>
      <c r="GV777" s="14"/>
      <c r="GW777" s="14"/>
      <c r="GX777" s="14"/>
      <c r="GY777" s="14"/>
      <c r="GZ777" s="14"/>
      <c r="HA777" s="14"/>
      <c r="HB777" s="14"/>
      <c r="HC777" s="14"/>
      <c r="HD777" s="14"/>
      <c r="HE777" s="14"/>
      <c r="HF777" s="14"/>
      <c r="HG777" s="14"/>
      <c r="HH777" s="14"/>
      <c r="HI777" s="14"/>
      <c r="HJ777" s="14"/>
      <c r="HK777" s="14"/>
      <c r="HL777" s="14"/>
      <c r="HM777" s="14"/>
      <c r="HN777" s="14"/>
      <c r="HO777" s="14"/>
      <c r="HP777" s="14"/>
      <c r="HQ777" s="14"/>
      <c r="HR777" s="14"/>
      <c r="HS777" s="14"/>
      <c r="HT777" s="14"/>
      <c r="HU777" s="14"/>
      <c r="HV777" s="14"/>
      <c r="HW777" s="14"/>
      <c r="HX777" s="14"/>
      <c r="HY777" s="14"/>
      <c r="HZ777" s="14"/>
      <c r="IA777" s="14"/>
      <c r="IB777" s="14"/>
      <c r="IC777" s="14"/>
      <c r="ID777" s="14"/>
      <c r="IE777" s="14"/>
      <c r="IF777" s="14"/>
      <c r="IG777" s="14"/>
      <c r="IH777" s="14"/>
      <c r="II777" s="14"/>
      <c r="IJ777" s="14"/>
      <c r="IK777" s="14"/>
      <c r="IL777" s="14"/>
      <c r="IM777" s="14"/>
      <c r="IN777" s="14"/>
      <c r="IO777" s="14"/>
      <c r="IP777" s="14"/>
      <c r="IQ777" s="14"/>
      <c r="IR777" s="14"/>
      <c r="IS777" s="14"/>
      <c r="IT777" s="14"/>
      <c r="IU777" s="14"/>
      <c r="IV777" s="14"/>
      <c r="IW777" s="14"/>
      <c r="IX777" s="14"/>
      <c r="IY777" s="14"/>
      <c r="IZ777" s="14"/>
      <c r="JA777" s="14"/>
      <c r="JB777" s="14"/>
      <c r="JC777" s="14"/>
      <c r="JD777" s="14"/>
      <c r="JE777" s="14"/>
      <c r="JF777" s="14"/>
      <c r="JG777" s="14"/>
      <c r="JH777" s="14"/>
      <c r="JI777" s="14"/>
      <c r="JJ777" s="14"/>
      <c r="JK777" s="14"/>
      <c r="JL777" s="14"/>
      <c r="JM777" s="14"/>
      <c r="JN777" s="14"/>
      <c r="JO777" s="14"/>
      <c r="JP777" s="14"/>
      <c r="JQ777" s="14"/>
      <c r="JR777" s="14"/>
      <c r="JS777" s="14"/>
      <c r="JT777" s="14"/>
      <c r="JU777" s="14"/>
      <c r="JV777" s="14"/>
      <c r="JW777" s="14"/>
      <c r="JX777" s="14"/>
      <c r="JY777" s="14"/>
      <c r="JZ777" s="14"/>
      <c r="KA777" s="14"/>
      <c r="KB777" s="14"/>
      <c r="KC777" s="14"/>
      <c r="KD777" s="14"/>
      <c r="KE777" s="14"/>
      <c r="KF777" s="14"/>
      <c r="KG777" s="14"/>
      <c r="KH777" s="14"/>
      <c r="KI777" s="14"/>
      <c r="KJ777" s="14"/>
      <c r="KK777" s="14"/>
      <c r="KL777" s="14"/>
      <c r="KM777" s="14"/>
      <c r="KN777" s="14"/>
      <c r="KO777" s="14"/>
      <c r="KP777" s="14"/>
      <c r="KQ777" s="14"/>
      <c r="KR777" s="14"/>
      <c r="KS777" s="14"/>
      <c r="KT777" s="14"/>
      <c r="KU777" s="14"/>
      <c r="KV777" s="14"/>
      <c r="KW777" s="14"/>
      <c r="KX777" s="14"/>
      <c r="KY777" s="14"/>
      <c r="KZ777" s="14"/>
      <c r="LA777" s="14"/>
      <c r="LB777" s="14"/>
      <c r="LC777" s="14"/>
      <c r="LD777" s="14"/>
      <c r="LE777" s="14"/>
      <c r="LF777" s="14"/>
      <c r="LG777" s="14"/>
      <c r="LH777" s="14"/>
      <c r="LI777" s="14"/>
      <c r="LJ777" s="14"/>
      <c r="LK777" s="14"/>
      <c r="LL777" s="14"/>
      <c r="LM777" s="14"/>
      <c r="LN777" s="14"/>
      <c r="LO777" s="14"/>
      <c r="LP777" s="14"/>
      <c r="LQ777" s="14"/>
      <c r="LR777" s="14"/>
      <c r="LS777" s="14"/>
      <c r="LT777" s="14"/>
      <c r="LU777" s="14"/>
      <c r="LV777" s="14"/>
      <c r="LW777" s="14"/>
      <c r="LX777" s="14"/>
      <c r="LY777" s="14"/>
      <c r="LZ777" s="14"/>
      <c r="MA777" s="14"/>
      <c r="MB777" s="14"/>
      <c r="MC777" s="14"/>
      <c r="MD777" s="14"/>
      <c r="ME777" s="14"/>
      <c r="MF777" s="14"/>
      <c r="MG777" s="14"/>
      <c r="MH777" s="14"/>
      <c r="MI777" s="14"/>
      <c r="MJ777" s="14"/>
      <c r="MK777" s="14"/>
      <c r="ML777" s="14"/>
      <c r="MM777" s="14"/>
      <c r="MN777" s="14"/>
      <c r="MO777" s="14"/>
      <c r="MP777" s="14"/>
      <c r="MQ777" s="14"/>
      <c r="MR777" s="14"/>
      <c r="MS777" s="14"/>
      <c r="MT777" s="14"/>
      <c r="MU777" s="14"/>
      <c r="MV777" s="14"/>
      <c r="MW777" s="14"/>
      <c r="MX777" s="14"/>
      <c r="MY777" s="14"/>
      <c r="MZ777" s="14"/>
      <c r="NA777" s="14"/>
      <c r="NB777" s="14"/>
      <c r="NC777" s="14"/>
      <c r="ND777" s="14"/>
      <c r="NE777" s="14"/>
      <c r="NF777" s="14"/>
      <c r="NG777" s="14"/>
      <c r="NH777" s="14"/>
      <c r="NI777" s="14"/>
      <c r="NJ777" s="14"/>
      <c r="NK777" s="14"/>
      <c r="NL777" s="14"/>
      <c r="NM777" s="14"/>
      <c r="NN777" s="14"/>
      <c r="NO777" s="14"/>
      <c r="NP777" s="14"/>
      <c r="NQ777" s="14"/>
      <c r="NR777" s="14"/>
      <c r="NS777" s="14"/>
      <c r="NT777" s="14"/>
      <c r="NU777" s="14"/>
      <c r="NV777" s="14"/>
      <c r="NW777" s="14"/>
      <c r="NX777" s="14"/>
      <c r="NY777" s="14"/>
      <c r="NZ777" s="14"/>
      <c r="OA777" s="14"/>
      <c r="OB777" s="14"/>
      <c r="OC777" s="14"/>
      <c r="OD777" s="14"/>
      <c r="OE777" s="14"/>
      <c r="OF777" s="14"/>
      <c r="OG777" s="14"/>
      <c r="OH777" s="14"/>
      <c r="OI777" s="14"/>
      <c r="OJ777" s="14"/>
      <c r="OK777" s="14"/>
      <c r="OL777" s="14"/>
      <c r="OM777" s="14"/>
      <c r="ON777" s="14"/>
      <c r="OO777" s="14"/>
      <c r="OP777" s="14"/>
      <c r="OQ777" s="14"/>
      <c r="OR777" s="14"/>
      <c r="OS777" s="14"/>
      <c r="OT777" s="14"/>
      <c r="OU777" s="14"/>
      <c r="OV777" s="14"/>
      <c r="OW777" s="14"/>
      <c r="OX777" s="14"/>
      <c r="OY777" s="14"/>
      <c r="OZ777" s="14"/>
      <c r="PA777" s="14"/>
      <c r="PB777" s="14"/>
      <c r="PC777" s="14"/>
      <c r="PD777" s="14"/>
      <c r="PE777" s="14"/>
      <c r="PF777" s="14"/>
      <c r="PG777" s="14"/>
      <c r="PH777" s="14"/>
      <c r="PI777" s="14"/>
      <c r="PJ777" s="14"/>
      <c r="PK777" s="14"/>
      <c r="PL777" s="14"/>
      <c r="PM777" s="14"/>
      <c r="PN777" s="14"/>
      <c r="PO777" s="14"/>
      <c r="PP777" s="14"/>
      <c r="PQ777" s="14"/>
      <c r="PR777" s="14"/>
      <c r="PS777" s="14"/>
      <c r="PT777" s="14"/>
      <c r="PU777" s="14"/>
      <c r="PV777" s="14"/>
      <c r="PW777" s="14"/>
      <c r="PX777" s="14"/>
      <c r="PY777" s="14"/>
      <c r="PZ777" s="14"/>
      <c r="QA777" s="14"/>
      <c r="QB777" s="14"/>
      <c r="QC777" s="14"/>
      <c r="QD777" s="14"/>
      <c r="QE777" s="14"/>
      <c r="QF777" s="14"/>
      <c r="QG777" s="14"/>
      <c r="QH777" s="14"/>
      <c r="QI777" s="14"/>
      <c r="QJ777" s="14"/>
      <c r="QK777" s="14"/>
      <c r="QL777" s="14"/>
      <c r="QM777" s="14"/>
      <c r="QN777" s="14"/>
      <c r="QO777" s="14"/>
      <c r="QP777" s="14"/>
      <c r="QQ777" s="14"/>
      <c r="QR777" s="14"/>
      <c r="QS777" s="14"/>
      <c r="QT777" s="14"/>
      <c r="QU777" s="14"/>
      <c r="QV777" s="14"/>
      <c r="QW777" s="14"/>
      <c r="QX777" s="14"/>
      <c r="QY777" s="14"/>
      <c r="QZ777" s="14"/>
      <c r="RA777" s="14"/>
      <c r="RB777" s="14"/>
      <c r="RC777" s="14"/>
      <c r="RD777" s="14"/>
      <c r="RE777" s="14"/>
      <c r="RF777" s="14"/>
      <c r="RG777" s="14"/>
      <c r="RH777" s="14"/>
      <c r="RI777" s="14"/>
      <c r="RJ777" s="14"/>
      <c r="RK777" s="14"/>
      <c r="RL777" s="14"/>
      <c r="RM777" s="14"/>
      <c r="RN777" s="14"/>
      <c r="RO777" s="14"/>
      <c r="RP777" s="14"/>
      <c r="RQ777" s="14"/>
      <c r="RR777" s="14"/>
      <c r="RS777" s="14"/>
      <c r="RT777" s="14"/>
      <c r="RU777" s="14"/>
      <c r="RV777" s="14"/>
      <c r="RW777" s="14"/>
      <c r="RX777" s="14"/>
      <c r="RY777" s="14"/>
      <c r="RZ777" s="14"/>
      <c r="SA777" s="14"/>
      <c r="SB777" s="14"/>
      <c r="SC777" s="14"/>
      <c r="SD777" s="14"/>
      <c r="SE777" s="14"/>
      <c r="SF777" s="14"/>
      <c r="SG777" s="14"/>
      <c r="SH777" s="14"/>
      <c r="SI777" s="14"/>
      <c r="SJ777" s="14"/>
      <c r="SK777" s="14"/>
      <c r="SL777" s="14"/>
      <c r="SM777" s="14"/>
      <c r="SN777" s="14"/>
      <c r="SO777" s="14"/>
      <c r="SP777" s="14"/>
      <c r="SQ777" s="14"/>
      <c r="SR777" s="14"/>
      <c r="SS777" s="14"/>
      <c r="ST777" s="14"/>
      <c r="SU777" s="14"/>
      <c r="SV777" s="14"/>
      <c r="SW777" s="14"/>
      <c r="SX777" s="14"/>
      <c r="SY777" s="14"/>
      <c r="SZ777" s="14"/>
      <c r="TA777" s="14"/>
      <c r="TB777" s="14"/>
      <c r="TC777" s="14"/>
      <c r="TD777" s="14"/>
      <c r="TE777" s="14"/>
      <c r="TF777" s="14"/>
      <c r="TG777" s="14"/>
      <c r="TH777" s="14"/>
      <c r="TI777" s="14"/>
      <c r="TJ777" s="14"/>
      <c r="TK777" s="14"/>
      <c r="TL777" s="14"/>
      <c r="TM777" s="14"/>
      <c r="TN777" s="14"/>
      <c r="TO777" s="14"/>
      <c r="TP777" s="14"/>
      <c r="TQ777" s="14"/>
      <c r="TR777" s="14"/>
      <c r="TS777" s="14"/>
      <c r="TT777" s="14"/>
      <c r="TU777" s="14"/>
      <c r="TV777" s="14"/>
      <c r="TW777" s="14"/>
      <c r="TX777" s="14"/>
      <c r="TY777" s="14"/>
      <c r="TZ777" s="14"/>
      <c r="UA777" s="14"/>
      <c r="UB777" s="14"/>
      <c r="UC777" s="14"/>
      <c r="UD777" s="14"/>
      <c r="UE777" s="14"/>
      <c r="UF777" s="14"/>
      <c r="UG777" s="14"/>
      <c r="UH777" s="14"/>
      <c r="UI777" s="14"/>
      <c r="UJ777" s="14"/>
      <c r="UK777" s="14"/>
      <c r="UL777" s="14"/>
      <c r="UM777" s="14"/>
      <c r="UN777" s="14"/>
      <c r="UO777" s="14"/>
      <c r="UP777" s="14"/>
      <c r="UQ777" s="14"/>
      <c r="UR777" s="14"/>
      <c r="US777" s="14"/>
      <c r="UT777" s="14"/>
      <c r="UU777" s="14"/>
      <c r="UV777" s="14"/>
      <c r="UW777" s="14"/>
      <c r="UX777" s="14"/>
      <c r="UY777" s="14"/>
      <c r="UZ777" s="14"/>
      <c r="VA777" s="14"/>
      <c r="VB777" s="14"/>
      <c r="VC777" s="14"/>
      <c r="VD777" s="14"/>
      <c r="VE777" s="14"/>
      <c r="VF777" s="14"/>
      <c r="VG777" s="14"/>
      <c r="VH777" s="14"/>
      <c r="VI777" s="14"/>
      <c r="VJ777" s="14"/>
      <c r="VK777" s="14"/>
      <c r="VL777" s="14"/>
      <c r="VM777" s="14"/>
      <c r="VN777" s="14"/>
      <c r="VO777" s="14"/>
      <c r="VP777" s="14"/>
      <c r="VQ777" s="14"/>
      <c r="VR777" s="14"/>
      <c r="VS777" s="14"/>
      <c r="VT777" s="14"/>
      <c r="VU777" s="14"/>
      <c r="VV777" s="14"/>
      <c r="VW777" s="14"/>
      <c r="VX777" s="14"/>
      <c r="VY777" s="14"/>
      <c r="VZ777" s="14"/>
      <c r="WA777" s="14"/>
      <c r="WB777" s="14"/>
      <c r="WC777" s="14"/>
      <c r="WD777" s="14"/>
      <c r="WE777" s="14"/>
      <c r="WF777" s="14"/>
      <c r="WG777" s="14"/>
      <c r="WH777" s="14"/>
      <c r="WI777" s="14"/>
      <c r="WJ777" s="14"/>
      <c r="WK777" s="14"/>
      <c r="WL777" s="14"/>
      <c r="WM777" s="14"/>
      <c r="WN777" s="14"/>
      <c r="WO777" s="14"/>
      <c r="WP777" s="14"/>
      <c r="WQ777" s="14"/>
      <c r="WR777" s="14"/>
      <c r="WS777" s="14"/>
      <c r="WT777" s="14"/>
      <c r="WU777" s="14"/>
      <c r="WV777" s="14"/>
      <c r="WW777" s="14"/>
      <c r="WX777" s="14"/>
      <c r="WY777" s="14"/>
      <c r="WZ777" s="14"/>
      <c r="XA777" s="14"/>
      <c r="XB777" s="14"/>
      <c r="XC777" s="14"/>
      <c r="XD777" s="14"/>
      <c r="XE777" s="14"/>
      <c r="XF777" s="14"/>
      <c r="XG777" s="14"/>
      <c r="XH777" s="14"/>
      <c r="XI777" s="14"/>
      <c r="XJ777" s="14"/>
      <c r="XK777" s="14"/>
      <c r="XL777" s="14"/>
      <c r="XM777" s="14"/>
      <c r="XN777" s="14"/>
      <c r="XO777" s="14"/>
      <c r="XP777" s="14"/>
      <c r="XQ777" s="14"/>
      <c r="XR777" s="14"/>
      <c r="XS777" s="14"/>
      <c r="XT777" s="14"/>
      <c r="XU777" s="14"/>
      <c r="XV777" s="14"/>
      <c r="XW777" s="14"/>
      <c r="XX777" s="14"/>
      <c r="XY777" s="14"/>
      <c r="XZ777" s="14"/>
      <c r="YA777" s="14"/>
      <c r="YB777" s="14"/>
      <c r="YC777" s="14"/>
      <c r="YD777" s="14"/>
      <c r="YE777" s="14"/>
      <c r="YF777" s="14"/>
      <c r="YG777" s="14"/>
      <c r="YH777" s="14"/>
      <c r="YI777" s="14"/>
      <c r="YJ777" s="14"/>
      <c r="YK777" s="14"/>
    </row>
    <row r="778" spans="1:661">
      <c r="A778" s="14"/>
      <c r="B778" s="14"/>
      <c r="C778" s="14"/>
      <c r="D778" s="14"/>
      <c r="E778" s="14"/>
      <c r="F778" s="14"/>
      <c r="G778" s="14"/>
      <c r="H778" s="14"/>
      <c r="I778" s="14"/>
      <c r="J778" s="14"/>
      <c r="K778" s="14"/>
      <c r="L778" s="14"/>
      <c r="M778" s="14"/>
      <c r="N778" s="14"/>
      <c r="O778" s="14"/>
      <c r="P778" s="14"/>
      <c r="Q778" s="14"/>
      <c r="R778" s="14"/>
      <c r="S778" s="14"/>
      <c r="T778" s="14"/>
      <c r="U778" s="14"/>
      <c r="V778" s="14"/>
      <c r="W778" s="14"/>
      <c r="X778" s="14"/>
      <c r="Y778" s="14"/>
      <c r="Z778" s="14"/>
      <c r="AA778" s="14"/>
      <c r="AB778" s="14"/>
      <c r="AC778" s="14"/>
      <c r="AD778" s="14"/>
      <c r="AE778" s="14"/>
      <c r="AF778" s="14"/>
      <c r="AG778" s="14"/>
      <c r="AH778" s="14"/>
      <c r="AI778" s="14"/>
      <c r="AJ778" s="14"/>
      <c r="AK778" s="14"/>
      <c r="AL778" s="14"/>
      <c r="AM778" s="14"/>
      <c r="AN778" s="14"/>
      <c r="AO778" s="14"/>
      <c r="AP778" s="14"/>
      <c r="AQ778" s="14"/>
      <c r="AR778" s="14"/>
      <c r="AS778" s="14"/>
      <c r="AT778" s="14"/>
      <c r="AU778" s="14"/>
      <c r="AV778" s="14"/>
      <c r="AW778" s="14"/>
      <c r="AX778" s="14"/>
      <c r="AY778" s="14"/>
      <c r="AZ778" s="14"/>
      <c r="BA778" s="14"/>
      <c r="BB778" s="14"/>
      <c r="BC778" s="14"/>
      <c r="BD778" s="14"/>
      <c r="BE778" s="14"/>
      <c r="BF778" s="14"/>
      <c r="BG778" s="14"/>
      <c r="BH778" s="14"/>
      <c r="BI778" s="14"/>
      <c r="BJ778" s="14"/>
      <c r="BK778" s="14"/>
      <c r="BL778" s="14"/>
      <c r="BM778" s="14"/>
      <c r="BN778" s="14"/>
      <c r="BO778" s="14"/>
      <c r="BP778" s="14"/>
      <c r="BQ778" s="14"/>
      <c r="BR778" s="14"/>
      <c r="BS778" s="14"/>
      <c r="BT778" s="14"/>
      <c r="BU778" s="14"/>
      <c r="BV778" s="14"/>
      <c r="BW778" s="14"/>
      <c r="BX778" s="14"/>
      <c r="BY778" s="14"/>
      <c r="BZ778" s="14"/>
      <c r="CA778" s="14"/>
      <c r="CB778" s="14"/>
      <c r="CC778" s="14"/>
      <c r="CD778" s="14"/>
      <c r="CE778" s="14"/>
      <c r="CF778" s="14"/>
      <c r="CG778" s="14"/>
      <c r="CH778" s="14"/>
      <c r="CI778" s="14"/>
      <c r="CJ778" s="14"/>
      <c r="CK778" s="14"/>
      <c r="CL778" s="14"/>
      <c r="CM778" s="14"/>
      <c r="CN778" s="14"/>
      <c r="CO778" s="14"/>
      <c r="CP778" s="14"/>
      <c r="CQ778" s="14"/>
      <c r="CR778" s="14"/>
      <c r="CS778" s="14"/>
      <c r="CT778" s="14"/>
      <c r="CU778" s="14"/>
      <c r="CV778" s="14"/>
      <c r="CW778" s="14"/>
      <c r="CX778" s="14"/>
      <c r="CY778" s="14"/>
      <c r="CZ778" s="14"/>
      <c r="DA778" s="14"/>
      <c r="DB778" s="14"/>
      <c r="DC778" s="14"/>
      <c r="DD778" s="14"/>
      <c r="DE778" s="14"/>
      <c r="DF778" s="14"/>
      <c r="DG778" s="14"/>
      <c r="DH778" s="14"/>
      <c r="DI778" s="14"/>
      <c r="DJ778" s="14"/>
      <c r="DK778" s="14"/>
      <c r="DL778" s="14"/>
      <c r="DM778" s="14"/>
      <c r="DN778" s="14"/>
      <c r="DO778" s="14"/>
      <c r="DP778" s="14"/>
      <c r="DQ778" s="14"/>
      <c r="DR778" s="14"/>
      <c r="DS778" s="14"/>
      <c r="DT778" s="14"/>
      <c r="DU778" s="14"/>
      <c r="DV778" s="14"/>
      <c r="DW778" s="14"/>
      <c r="DX778" s="14"/>
      <c r="DY778" s="14"/>
      <c r="DZ778" s="14"/>
      <c r="EA778" s="14"/>
      <c r="EB778" s="14"/>
      <c r="EC778" s="14"/>
      <c r="ED778" s="14"/>
      <c r="EE778" s="14"/>
      <c r="EF778" s="14"/>
      <c r="EG778" s="14"/>
      <c r="EH778" s="14"/>
      <c r="EI778" s="14"/>
      <c r="EJ778" s="14"/>
      <c r="EK778" s="14"/>
      <c r="EL778" s="14"/>
      <c r="EM778" s="14"/>
      <c r="EN778" s="14"/>
      <c r="EO778" s="14"/>
      <c r="EP778" s="14"/>
      <c r="EQ778" s="14"/>
      <c r="ER778" s="14"/>
      <c r="ES778" s="14"/>
      <c r="ET778" s="14"/>
      <c r="EU778" s="14"/>
      <c r="EV778" s="14"/>
      <c r="EW778" s="14"/>
      <c r="EX778" s="14"/>
      <c r="EY778" s="14"/>
      <c r="EZ778" s="14"/>
      <c r="FA778" s="14"/>
      <c r="FB778" s="14"/>
      <c r="FC778" s="14"/>
      <c r="FD778" s="14"/>
      <c r="FE778" s="14"/>
      <c r="FF778" s="14"/>
      <c r="FG778" s="14"/>
      <c r="FH778" s="14"/>
      <c r="FI778" s="14"/>
      <c r="FJ778" s="14"/>
      <c r="FK778" s="14"/>
      <c r="FL778" s="14"/>
      <c r="FM778" s="14"/>
      <c r="FN778" s="14"/>
      <c r="FO778" s="14"/>
      <c r="FP778" s="14"/>
      <c r="FQ778" s="14"/>
      <c r="FR778" s="14"/>
      <c r="FS778" s="14"/>
      <c r="FT778" s="14"/>
      <c r="FU778" s="14"/>
      <c r="FV778" s="14"/>
      <c r="FW778" s="14"/>
      <c r="FX778" s="14"/>
      <c r="FY778" s="14"/>
      <c r="FZ778" s="14"/>
      <c r="GA778" s="14"/>
      <c r="GB778" s="14"/>
      <c r="GC778" s="14"/>
      <c r="GD778" s="14"/>
      <c r="GE778" s="14"/>
      <c r="GF778" s="14"/>
      <c r="GG778" s="14"/>
      <c r="GH778" s="14"/>
      <c r="GI778" s="14"/>
      <c r="GJ778" s="14"/>
      <c r="GK778" s="14"/>
      <c r="GL778" s="14"/>
      <c r="GM778" s="14"/>
      <c r="GN778" s="14"/>
      <c r="GO778" s="14"/>
      <c r="GP778" s="14"/>
      <c r="GQ778" s="14"/>
      <c r="GR778" s="14"/>
      <c r="GS778" s="14"/>
      <c r="GT778" s="14"/>
      <c r="GU778" s="14"/>
      <c r="GV778" s="14"/>
      <c r="GW778" s="14"/>
      <c r="GX778" s="14"/>
      <c r="GY778" s="14"/>
      <c r="GZ778" s="14"/>
      <c r="HA778" s="14"/>
      <c r="HB778" s="14"/>
      <c r="HC778" s="14"/>
      <c r="HD778" s="14"/>
      <c r="HE778" s="14"/>
      <c r="HF778" s="14"/>
      <c r="HG778" s="14"/>
      <c r="HH778" s="14"/>
      <c r="HI778" s="14"/>
      <c r="HJ778" s="14"/>
      <c r="HK778" s="14"/>
      <c r="HL778" s="14"/>
      <c r="HM778" s="14"/>
      <c r="HN778" s="14"/>
      <c r="HO778" s="14"/>
      <c r="HP778" s="14"/>
      <c r="HQ778" s="14"/>
      <c r="HR778" s="14"/>
      <c r="HS778" s="14"/>
      <c r="HT778" s="14"/>
      <c r="HU778" s="14"/>
      <c r="HV778" s="14"/>
      <c r="HW778" s="14"/>
      <c r="HX778" s="14"/>
      <c r="HY778" s="14"/>
      <c r="HZ778" s="14"/>
      <c r="IA778" s="14"/>
      <c r="IB778" s="14"/>
      <c r="IC778" s="14"/>
      <c r="ID778" s="14"/>
      <c r="IE778" s="14"/>
      <c r="IF778" s="14"/>
      <c r="IG778" s="14"/>
      <c r="IH778" s="14"/>
      <c r="II778" s="14"/>
      <c r="IJ778" s="14"/>
      <c r="IK778" s="14"/>
      <c r="IL778" s="14"/>
      <c r="IM778" s="14"/>
      <c r="IN778" s="14"/>
      <c r="IO778" s="14"/>
      <c r="IP778" s="14"/>
      <c r="IQ778" s="14"/>
      <c r="IR778" s="14"/>
      <c r="IS778" s="14"/>
      <c r="IT778" s="14"/>
      <c r="IU778" s="14"/>
      <c r="IV778" s="14"/>
      <c r="IW778" s="14"/>
      <c r="IX778" s="14"/>
      <c r="IY778" s="14"/>
      <c r="IZ778" s="14"/>
      <c r="JA778" s="14"/>
      <c r="JB778" s="14"/>
      <c r="JC778" s="14"/>
      <c r="JD778" s="14"/>
      <c r="JE778" s="14"/>
      <c r="JF778" s="14"/>
      <c r="JG778" s="14"/>
      <c r="JH778" s="14"/>
      <c r="JI778" s="14"/>
      <c r="JJ778" s="14"/>
      <c r="JK778" s="14"/>
      <c r="JL778" s="14"/>
      <c r="JM778" s="14"/>
      <c r="JN778" s="14"/>
      <c r="JO778" s="14"/>
      <c r="JP778" s="14"/>
      <c r="JQ778" s="14"/>
      <c r="JR778" s="14"/>
      <c r="JS778" s="14"/>
      <c r="JT778" s="14"/>
      <c r="JU778" s="14"/>
      <c r="JV778" s="14"/>
      <c r="JW778" s="14"/>
      <c r="JX778" s="14"/>
      <c r="JY778" s="14"/>
      <c r="JZ778" s="14"/>
      <c r="KA778" s="14"/>
      <c r="KB778" s="14"/>
      <c r="KC778" s="14"/>
      <c r="KD778" s="14"/>
      <c r="KE778" s="14"/>
      <c r="KF778" s="14"/>
      <c r="KG778" s="14"/>
      <c r="KH778" s="14"/>
      <c r="KI778" s="14"/>
      <c r="KJ778" s="14"/>
      <c r="KK778" s="14"/>
      <c r="KL778" s="14"/>
      <c r="KM778" s="14"/>
      <c r="KN778" s="14"/>
      <c r="KO778" s="14"/>
      <c r="KP778" s="14"/>
      <c r="KQ778" s="14"/>
      <c r="KR778" s="14"/>
      <c r="KS778" s="14"/>
      <c r="KT778" s="14"/>
      <c r="KU778" s="14"/>
      <c r="KV778" s="14"/>
      <c r="KW778" s="14"/>
      <c r="KX778" s="14"/>
      <c r="KY778" s="14"/>
      <c r="KZ778" s="14"/>
      <c r="LA778" s="14"/>
      <c r="LB778" s="14"/>
      <c r="LC778" s="14"/>
      <c r="LD778" s="14"/>
      <c r="LE778" s="14"/>
      <c r="LF778" s="14"/>
      <c r="LG778" s="14"/>
      <c r="LH778" s="14"/>
      <c r="LI778" s="14"/>
      <c r="LJ778" s="14"/>
      <c r="LK778" s="14"/>
      <c r="LL778" s="14"/>
      <c r="LM778" s="14"/>
      <c r="LN778" s="14"/>
      <c r="LO778" s="14"/>
      <c r="LP778" s="14"/>
      <c r="LQ778" s="14"/>
      <c r="LR778" s="14"/>
      <c r="LS778" s="14"/>
      <c r="LT778" s="14"/>
      <c r="LU778" s="14"/>
      <c r="LV778" s="14"/>
      <c r="LW778" s="14"/>
      <c r="LX778" s="14"/>
      <c r="LY778" s="14"/>
      <c r="LZ778" s="14"/>
      <c r="MA778" s="14"/>
      <c r="MB778" s="14"/>
      <c r="MC778" s="14"/>
      <c r="MD778" s="14"/>
      <c r="ME778" s="14"/>
      <c r="MF778" s="14"/>
      <c r="MG778" s="14"/>
      <c r="MH778" s="14"/>
      <c r="MI778" s="14"/>
      <c r="MJ778" s="14"/>
      <c r="MK778" s="14"/>
      <c r="ML778" s="14"/>
      <c r="MM778" s="14"/>
      <c r="MN778" s="14"/>
      <c r="MO778" s="14"/>
      <c r="MP778" s="14"/>
      <c r="MQ778" s="14"/>
      <c r="MR778" s="14"/>
      <c r="MS778" s="14"/>
      <c r="MT778" s="14"/>
      <c r="MU778" s="14"/>
      <c r="MV778" s="14"/>
      <c r="MW778" s="14"/>
      <c r="MX778" s="14"/>
      <c r="MY778" s="14"/>
      <c r="MZ778" s="14"/>
      <c r="NA778" s="14"/>
      <c r="NB778" s="14"/>
      <c r="NC778" s="14"/>
      <c r="ND778" s="14"/>
      <c r="NE778" s="14"/>
      <c r="NF778" s="14"/>
      <c r="NG778" s="14"/>
      <c r="NH778" s="14"/>
      <c r="NI778" s="14"/>
      <c r="NJ778" s="14"/>
      <c r="NK778" s="14"/>
      <c r="NL778" s="14"/>
      <c r="NM778" s="14"/>
      <c r="NN778" s="14"/>
      <c r="NO778" s="14"/>
      <c r="NP778" s="14"/>
      <c r="NQ778" s="14"/>
      <c r="NR778" s="14"/>
      <c r="NS778" s="14"/>
      <c r="NT778" s="14"/>
      <c r="NU778" s="14"/>
      <c r="NV778" s="14"/>
      <c r="NW778" s="14"/>
      <c r="NX778" s="14"/>
      <c r="NY778" s="14"/>
      <c r="NZ778" s="14"/>
      <c r="OA778" s="14"/>
      <c r="OB778" s="14"/>
      <c r="OC778" s="14"/>
      <c r="OD778" s="14"/>
      <c r="OE778" s="14"/>
      <c r="OF778" s="14"/>
      <c r="OG778" s="14"/>
      <c r="OH778" s="14"/>
      <c r="OI778" s="14"/>
      <c r="OJ778" s="14"/>
      <c r="OK778" s="14"/>
      <c r="OL778" s="14"/>
      <c r="OM778" s="14"/>
      <c r="ON778" s="14"/>
      <c r="OO778" s="14"/>
      <c r="OP778" s="14"/>
      <c r="OQ778" s="14"/>
      <c r="OR778" s="14"/>
      <c r="OS778" s="14"/>
      <c r="OT778" s="14"/>
      <c r="OU778" s="14"/>
      <c r="OV778" s="14"/>
      <c r="OW778" s="14"/>
      <c r="OX778" s="14"/>
      <c r="OY778" s="14"/>
      <c r="OZ778" s="14"/>
      <c r="PA778" s="14"/>
      <c r="PB778" s="14"/>
      <c r="PC778" s="14"/>
      <c r="PD778" s="14"/>
      <c r="PE778" s="14"/>
      <c r="PF778" s="14"/>
      <c r="PG778" s="14"/>
      <c r="PH778" s="14"/>
      <c r="PI778" s="14"/>
      <c r="PJ778" s="14"/>
      <c r="PK778" s="14"/>
      <c r="PL778" s="14"/>
      <c r="PM778" s="14"/>
      <c r="PN778" s="14"/>
      <c r="PO778" s="14"/>
      <c r="PP778" s="14"/>
      <c r="PQ778" s="14"/>
      <c r="PR778" s="14"/>
      <c r="PS778" s="14"/>
      <c r="PT778" s="14"/>
      <c r="PU778" s="14"/>
      <c r="PV778" s="14"/>
      <c r="PW778" s="14"/>
      <c r="PX778" s="14"/>
      <c r="PY778" s="14"/>
      <c r="PZ778" s="14"/>
      <c r="QA778" s="14"/>
      <c r="QB778" s="14"/>
      <c r="QC778" s="14"/>
      <c r="QD778" s="14"/>
      <c r="QE778" s="14"/>
      <c r="QF778" s="14"/>
      <c r="QG778" s="14"/>
      <c r="QH778" s="14"/>
      <c r="QI778" s="14"/>
      <c r="QJ778" s="14"/>
      <c r="QK778" s="14"/>
      <c r="QL778" s="14"/>
      <c r="QM778" s="14"/>
      <c r="QN778" s="14"/>
      <c r="QO778" s="14"/>
      <c r="QP778" s="14"/>
      <c r="QQ778" s="14"/>
      <c r="QR778" s="14"/>
      <c r="QS778" s="14"/>
      <c r="QT778" s="14"/>
      <c r="QU778" s="14"/>
      <c r="QV778" s="14"/>
      <c r="QW778" s="14"/>
      <c r="QX778" s="14"/>
      <c r="QY778" s="14"/>
      <c r="QZ778" s="14"/>
      <c r="RA778" s="14"/>
      <c r="RB778" s="14"/>
      <c r="RC778" s="14"/>
      <c r="RD778" s="14"/>
      <c r="RE778" s="14"/>
      <c r="RF778" s="14"/>
      <c r="RG778" s="14"/>
      <c r="RH778" s="14"/>
      <c r="RI778" s="14"/>
      <c r="RJ778" s="14"/>
      <c r="RK778" s="14"/>
      <c r="RL778" s="14"/>
      <c r="RM778" s="14"/>
      <c r="RN778" s="14"/>
      <c r="RO778" s="14"/>
      <c r="RP778" s="14"/>
      <c r="RQ778" s="14"/>
      <c r="RR778" s="14"/>
      <c r="RS778" s="14"/>
      <c r="RT778" s="14"/>
      <c r="RU778" s="14"/>
      <c r="RV778" s="14"/>
      <c r="RW778" s="14"/>
      <c r="RX778" s="14"/>
      <c r="RY778" s="14"/>
      <c r="RZ778" s="14"/>
      <c r="SA778" s="14"/>
      <c r="SB778" s="14"/>
      <c r="SC778" s="14"/>
      <c r="SD778" s="14"/>
      <c r="SE778" s="14"/>
      <c r="SF778" s="14"/>
      <c r="SG778" s="14"/>
      <c r="SH778" s="14"/>
      <c r="SI778" s="14"/>
      <c r="SJ778" s="14"/>
      <c r="SK778" s="14"/>
      <c r="SL778" s="14"/>
      <c r="SM778" s="14"/>
      <c r="SN778" s="14"/>
      <c r="SO778" s="14"/>
      <c r="SP778" s="14"/>
      <c r="SQ778" s="14"/>
      <c r="SR778" s="14"/>
      <c r="SS778" s="14"/>
      <c r="ST778" s="14"/>
      <c r="SU778" s="14"/>
      <c r="SV778" s="14"/>
      <c r="SW778" s="14"/>
      <c r="SX778" s="14"/>
      <c r="SY778" s="14"/>
      <c r="SZ778" s="14"/>
      <c r="TA778" s="14"/>
      <c r="TB778" s="14"/>
      <c r="TC778" s="14"/>
      <c r="TD778" s="14"/>
      <c r="TE778" s="14"/>
      <c r="TF778" s="14"/>
      <c r="TG778" s="14"/>
      <c r="TH778" s="14"/>
      <c r="TI778" s="14"/>
      <c r="TJ778" s="14"/>
      <c r="TK778" s="14"/>
      <c r="TL778" s="14"/>
      <c r="TM778" s="14"/>
      <c r="TN778" s="14"/>
      <c r="TO778" s="14"/>
      <c r="TP778" s="14"/>
      <c r="TQ778" s="14"/>
      <c r="TR778" s="14"/>
      <c r="TS778" s="14"/>
      <c r="TT778" s="14"/>
      <c r="TU778" s="14"/>
      <c r="TV778" s="14"/>
      <c r="TW778" s="14"/>
      <c r="TX778" s="14"/>
      <c r="TY778" s="14"/>
      <c r="TZ778" s="14"/>
      <c r="UA778" s="14"/>
      <c r="UB778" s="14"/>
      <c r="UC778" s="14"/>
      <c r="UD778" s="14"/>
      <c r="UE778" s="14"/>
      <c r="UF778" s="14"/>
      <c r="UG778" s="14"/>
      <c r="UH778" s="14"/>
      <c r="UI778" s="14"/>
      <c r="UJ778" s="14"/>
      <c r="UK778" s="14"/>
      <c r="UL778" s="14"/>
      <c r="UM778" s="14"/>
      <c r="UN778" s="14"/>
      <c r="UO778" s="14"/>
      <c r="UP778" s="14"/>
      <c r="UQ778" s="14"/>
      <c r="UR778" s="14"/>
      <c r="US778" s="14"/>
      <c r="UT778" s="14"/>
      <c r="UU778" s="14"/>
      <c r="UV778" s="14"/>
      <c r="UW778" s="14"/>
      <c r="UX778" s="14"/>
      <c r="UY778" s="14"/>
      <c r="UZ778" s="14"/>
      <c r="VA778" s="14"/>
      <c r="VB778" s="14"/>
      <c r="VC778" s="14"/>
      <c r="VD778" s="14"/>
      <c r="VE778" s="14"/>
      <c r="VF778" s="14"/>
      <c r="VG778" s="14"/>
      <c r="VH778" s="14"/>
      <c r="VI778" s="14"/>
      <c r="VJ778" s="14"/>
      <c r="VK778" s="14"/>
      <c r="VL778" s="14"/>
      <c r="VM778" s="14"/>
      <c r="VN778" s="14"/>
      <c r="VO778" s="14"/>
      <c r="VP778" s="14"/>
      <c r="VQ778" s="14"/>
      <c r="VR778" s="14"/>
      <c r="VS778" s="14"/>
      <c r="VT778" s="14"/>
      <c r="VU778" s="14"/>
      <c r="VV778" s="14"/>
      <c r="VW778" s="14"/>
      <c r="VX778" s="14"/>
      <c r="VY778" s="14"/>
      <c r="VZ778" s="14"/>
      <c r="WA778" s="14"/>
      <c r="WB778" s="14"/>
      <c r="WC778" s="14"/>
      <c r="WD778" s="14"/>
      <c r="WE778" s="14"/>
      <c r="WF778" s="14"/>
      <c r="WG778" s="14"/>
      <c r="WH778" s="14"/>
      <c r="WI778" s="14"/>
      <c r="WJ778" s="14"/>
      <c r="WK778" s="14"/>
      <c r="WL778" s="14"/>
      <c r="WM778" s="14"/>
      <c r="WN778" s="14"/>
      <c r="WO778" s="14"/>
      <c r="WP778" s="14"/>
      <c r="WQ778" s="14"/>
      <c r="WR778" s="14"/>
      <c r="WS778" s="14"/>
      <c r="WT778" s="14"/>
      <c r="WU778" s="14"/>
      <c r="WV778" s="14"/>
      <c r="WW778" s="14"/>
      <c r="WX778" s="14"/>
      <c r="WY778" s="14"/>
      <c r="WZ778" s="14"/>
      <c r="XA778" s="14"/>
      <c r="XB778" s="14"/>
      <c r="XC778" s="14"/>
      <c r="XD778" s="14"/>
      <c r="XE778" s="14"/>
      <c r="XF778" s="14"/>
      <c r="XG778" s="14"/>
      <c r="XH778" s="14"/>
      <c r="XI778" s="14"/>
      <c r="XJ778" s="14"/>
      <c r="XK778" s="14"/>
      <c r="XL778" s="14"/>
      <c r="XM778" s="14"/>
      <c r="XN778" s="14"/>
      <c r="XO778" s="14"/>
      <c r="XP778" s="14"/>
      <c r="XQ778" s="14"/>
      <c r="XR778" s="14"/>
      <c r="XS778" s="14"/>
      <c r="XT778" s="14"/>
      <c r="XU778" s="14"/>
      <c r="XV778" s="14"/>
      <c r="XW778" s="14"/>
      <c r="XX778" s="14"/>
      <c r="XY778" s="14"/>
      <c r="XZ778" s="14"/>
      <c r="YA778" s="14"/>
      <c r="YB778" s="14"/>
      <c r="YC778" s="14"/>
      <c r="YD778" s="14"/>
      <c r="YE778" s="14"/>
      <c r="YF778" s="14"/>
      <c r="YG778" s="14"/>
      <c r="YH778" s="14"/>
      <c r="YI778" s="14"/>
      <c r="YJ778" s="14"/>
      <c r="YK778" s="14"/>
    </row>
    <row r="779" spans="1:661">
      <c r="A779" s="14"/>
      <c r="B779" s="14"/>
      <c r="C779" s="14"/>
      <c r="D779" s="14"/>
      <c r="E779" s="14"/>
      <c r="F779" s="14"/>
      <c r="G779" s="14"/>
      <c r="H779" s="14"/>
      <c r="I779" s="14"/>
      <c r="J779" s="14"/>
      <c r="K779" s="14"/>
      <c r="L779" s="14"/>
      <c r="M779" s="14"/>
      <c r="N779" s="14"/>
      <c r="O779" s="14"/>
      <c r="P779" s="14"/>
      <c r="Q779" s="14"/>
      <c r="R779" s="14"/>
      <c r="S779" s="14"/>
      <c r="T779" s="14"/>
      <c r="U779" s="14"/>
      <c r="V779" s="14"/>
      <c r="W779" s="14"/>
      <c r="X779" s="14"/>
      <c r="Y779" s="14"/>
      <c r="Z779" s="14"/>
      <c r="AA779" s="14"/>
      <c r="AB779" s="14"/>
      <c r="AC779" s="14"/>
      <c r="AD779" s="14"/>
      <c r="AE779" s="14"/>
      <c r="AF779" s="14"/>
      <c r="AG779" s="14"/>
      <c r="AH779" s="14"/>
      <c r="AI779" s="14"/>
      <c r="AJ779" s="14"/>
      <c r="AK779" s="14"/>
      <c r="AL779" s="14"/>
      <c r="AM779" s="14"/>
      <c r="AN779" s="14"/>
      <c r="AO779" s="14"/>
      <c r="AP779" s="14"/>
      <c r="AQ779" s="14"/>
      <c r="AR779" s="14"/>
      <c r="AS779" s="14"/>
      <c r="AT779" s="14"/>
      <c r="AU779" s="14"/>
      <c r="AV779" s="14"/>
      <c r="AW779" s="14"/>
      <c r="AX779" s="14"/>
      <c r="AY779" s="14"/>
      <c r="AZ779" s="14"/>
      <c r="BA779" s="14"/>
      <c r="BB779" s="14"/>
      <c r="BC779" s="14"/>
      <c r="BD779" s="14"/>
      <c r="BE779" s="14"/>
      <c r="BF779" s="14"/>
      <c r="BG779" s="14"/>
      <c r="BH779" s="14"/>
      <c r="BI779" s="14"/>
      <c r="BJ779" s="14"/>
      <c r="BK779" s="14"/>
      <c r="BL779" s="14"/>
      <c r="BM779" s="14"/>
      <c r="BN779" s="14"/>
      <c r="BO779" s="14"/>
      <c r="BP779" s="14"/>
      <c r="BQ779" s="14"/>
      <c r="BR779" s="14"/>
      <c r="BS779" s="14"/>
      <c r="BT779" s="14"/>
      <c r="BU779" s="14"/>
      <c r="BV779" s="14"/>
      <c r="BW779" s="14"/>
      <c r="BX779" s="14"/>
      <c r="BY779" s="14"/>
      <c r="BZ779" s="14"/>
      <c r="CA779" s="14"/>
      <c r="CB779" s="14"/>
      <c r="CC779" s="14"/>
      <c r="CD779" s="14"/>
      <c r="CE779" s="14"/>
      <c r="CF779" s="14"/>
      <c r="CG779" s="14"/>
      <c r="CH779" s="14"/>
      <c r="CI779" s="14"/>
      <c r="CJ779" s="14"/>
      <c r="CK779" s="14"/>
      <c r="CL779" s="14"/>
      <c r="CM779" s="14"/>
      <c r="CN779" s="14"/>
      <c r="CO779" s="14"/>
      <c r="CP779" s="14"/>
      <c r="CQ779" s="14"/>
      <c r="CR779" s="14"/>
      <c r="CS779" s="14"/>
      <c r="CT779" s="14"/>
      <c r="CU779" s="14"/>
      <c r="CV779" s="14"/>
      <c r="CW779" s="14"/>
      <c r="CX779" s="14"/>
      <c r="CY779" s="14"/>
      <c r="CZ779" s="14"/>
      <c r="DA779" s="14"/>
      <c r="DB779" s="14"/>
      <c r="DC779" s="14"/>
      <c r="DD779" s="14"/>
      <c r="DE779" s="14"/>
      <c r="DF779" s="14"/>
      <c r="DG779" s="14"/>
      <c r="DH779" s="14"/>
      <c r="DI779" s="14"/>
      <c r="DJ779" s="14"/>
      <c r="DK779" s="14"/>
      <c r="DL779" s="14"/>
      <c r="DM779" s="14"/>
      <c r="DN779" s="14"/>
      <c r="DO779" s="14"/>
      <c r="DP779" s="14"/>
      <c r="DQ779" s="14"/>
      <c r="DR779" s="14"/>
      <c r="DS779" s="14"/>
      <c r="DT779" s="14"/>
      <c r="DU779" s="14"/>
      <c r="DV779" s="14"/>
      <c r="DW779" s="14"/>
      <c r="DX779" s="14"/>
      <c r="DY779" s="14"/>
      <c r="DZ779" s="14"/>
      <c r="EA779" s="14"/>
      <c r="EB779" s="14"/>
      <c r="EC779" s="14"/>
      <c r="ED779" s="14"/>
      <c r="EE779" s="14"/>
      <c r="EF779" s="14"/>
      <c r="EG779" s="14"/>
      <c r="EH779" s="14"/>
      <c r="EI779" s="14"/>
      <c r="EJ779" s="14"/>
      <c r="EK779" s="14"/>
      <c r="EL779" s="14"/>
      <c r="EM779" s="14"/>
      <c r="EN779" s="14"/>
      <c r="EO779" s="14"/>
      <c r="EP779" s="14"/>
      <c r="EQ779" s="14"/>
      <c r="ER779" s="14"/>
      <c r="ES779" s="14"/>
      <c r="ET779" s="14"/>
      <c r="EU779" s="14"/>
      <c r="EV779" s="14"/>
      <c r="EW779" s="14"/>
      <c r="EX779" s="14"/>
      <c r="EY779" s="14"/>
      <c r="EZ779" s="14"/>
      <c r="FA779" s="14"/>
      <c r="FB779" s="14"/>
      <c r="FC779" s="14"/>
      <c r="FD779" s="14"/>
      <c r="FE779" s="14"/>
      <c r="FF779" s="14"/>
      <c r="FG779" s="14"/>
      <c r="FH779" s="14"/>
      <c r="FI779" s="14"/>
      <c r="FJ779" s="14"/>
      <c r="FK779" s="14"/>
      <c r="FL779" s="14"/>
      <c r="FM779" s="14"/>
      <c r="FN779" s="14"/>
      <c r="FO779" s="14"/>
      <c r="FP779" s="14"/>
      <c r="FQ779" s="14"/>
      <c r="FR779" s="14"/>
      <c r="FS779" s="14"/>
      <c r="FT779" s="14"/>
      <c r="FU779" s="14"/>
      <c r="FV779" s="14"/>
      <c r="FW779" s="14"/>
      <c r="FX779" s="14"/>
      <c r="FY779" s="14"/>
      <c r="FZ779" s="14"/>
      <c r="GA779" s="14"/>
      <c r="GB779" s="14"/>
      <c r="GC779" s="14"/>
      <c r="GD779" s="14"/>
      <c r="GE779" s="14"/>
      <c r="GF779" s="14"/>
      <c r="GG779" s="14"/>
      <c r="GH779" s="14"/>
      <c r="GI779" s="14"/>
      <c r="GJ779" s="14"/>
      <c r="GK779" s="14"/>
      <c r="GL779" s="14"/>
      <c r="GM779" s="14"/>
      <c r="GN779" s="14"/>
      <c r="GO779" s="14"/>
      <c r="GP779" s="14"/>
      <c r="GQ779" s="14"/>
      <c r="GR779" s="14"/>
      <c r="GS779" s="14"/>
      <c r="GT779" s="14"/>
      <c r="GU779" s="14"/>
      <c r="GV779" s="14"/>
      <c r="GW779" s="14"/>
      <c r="GX779" s="14"/>
      <c r="GY779" s="14"/>
      <c r="GZ779" s="14"/>
      <c r="HA779" s="14"/>
      <c r="HB779" s="14"/>
      <c r="HC779" s="14"/>
      <c r="HD779" s="14"/>
      <c r="HE779" s="14"/>
      <c r="HF779" s="14"/>
      <c r="HG779" s="14"/>
      <c r="HH779" s="14"/>
      <c r="HI779" s="14"/>
      <c r="HJ779" s="14"/>
      <c r="HK779" s="14"/>
      <c r="HL779" s="14"/>
      <c r="HM779" s="14"/>
      <c r="HN779" s="14"/>
      <c r="HO779" s="14"/>
      <c r="HP779" s="14"/>
      <c r="HQ779" s="14"/>
      <c r="HR779" s="14"/>
      <c r="HS779" s="14"/>
      <c r="HT779" s="14"/>
      <c r="HU779" s="14"/>
      <c r="HV779" s="14"/>
      <c r="HW779" s="14"/>
      <c r="HX779" s="14"/>
      <c r="HY779" s="14"/>
      <c r="HZ779" s="14"/>
      <c r="IA779" s="14"/>
      <c r="IB779" s="14"/>
      <c r="IC779" s="14"/>
      <c r="ID779" s="14"/>
      <c r="IE779" s="14"/>
      <c r="IF779" s="14"/>
      <c r="IG779" s="14"/>
      <c r="IH779" s="14"/>
      <c r="II779" s="14"/>
      <c r="IJ779" s="14"/>
      <c r="IK779" s="14"/>
      <c r="IL779" s="14"/>
      <c r="IM779" s="14"/>
      <c r="IN779" s="14"/>
      <c r="IO779" s="14"/>
      <c r="IP779" s="14"/>
      <c r="IQ779" s="14"/>
      <c r="IR779" s="14"/>
      <c r="IS779" s="14"/>
      <c r="IT779" s="14"/>
      <c r="IU779" s="14"/>
      <c r="IV779" s="14"/>
      <c r="IW779" s="14"/>
      <c r="IX779" s="14"/>
      <c r="IY779" s="14"/>
      <c r="IZ779" s="14"/>
      <c r="JA779" s="14"/>
      <c r="JB779" s="14"/>
      <c r="JC779" s="14"/>
      <c r="JD779" s="14"/>
      <c r="JE779" s="14"/>
      <c r="JF779" s="14"/>
      <c r="JG779" s="14"/>
      <c r="JH779" s="14"/>
      <c r="JI779" s="14"/>
      <c r="JJ779" s="14"/>
      <c r="JK779" s="14"/>
      <c r="JL779" s="14"/>
      <c r="JM779" s="14"/>
      <c r="JN779" s="14"/>
      <c r="JO779" s="14"/>
      <c r="JP779" s="14"/>
      <c r="JQ779" s="14"/>
      <c r="JR779" s="14"/>
      <c r="JS779" s="14"/>
      <c r="JT779" s="14"/>
      <c r="JU779" s="14"/>
      <c r="JV779" s="14"/>
      <c r="JW779" s="14"/>
      <c r="JX779" s="14"/>
      <c r="JY779" s="14"/>
      <c r="JZ779" s="14"/>
      <c r="KA779" s="14"/>
      <c r="KB779" s="14"/>
      <c r="KC779" s="14"/>
      <c r="KD779" s="14"/>
      <c r="KE779" s="14"/>
      <c r="KF779" s="14"/>
      <c r="KG779" s="14"/>
      <c r="KH779" s="14"/>
      <c r="KI779" s="14"/>
      <c r="KJ779" s="14"/>
      <c r="KK779" s="14"/>
      <c r="KL779" s="14"/>
      <c r="KM779" s="14"/>
      <c r="KN779" s="14"/>
      <c r="KO779" s="14"/>
      <c r="KP779" s="14"/>
      <c r="KQ779" s="14"/>
      <c r="KR779" s="14"/>
      <c r="KS779" s="14"/>
      <c r="KT779" s="14"/>
      <c r="KU779" s="14"/>
      <c r="KV779" s="14"/>
      <c r="KW779" s="14"/>
      <c r="KX779" s="14"/>
      <c r="KY779" s="14"/>
      <c r="KZ779" s="14"/>
      <c r="LA779" s="14"/>
      <c r="LB779" s="14"/>
      <c r="LC779" s="14"/>
      <c r="LD779" s="14"/>
      <c r="LE779" s="14"/>
      <c r="LF779" s="14"/>
      <c r="LG779" s="14"/>
      <c r="LH779" s="14"/>
      <c r="LI779" s="14"/>
      <c r="LJ779" s="14"/>
      <c r="LK779" s="14"/>
      <c r="LL779" s="14"/>
      <c r="LM779" s="14"/>
      <c r="LN779" s="14"/>
      <c r="LO779" s="14"/>
      <c r="LP779" s="14"/>
      <c r="LQ779" s="14"/>
      <c r="LR779" s="14"/>
      <c r="LS779" s="14"/>
      <c r="LT779" s="14"/>
      <c r="LU779" s="14"/>
      <c r="LV779" s="14"/>
      <c r="LW779" s="14"/>
      <c r="LX779" s="14"/>
      <c r="LY779" s="14"/>
      <c r="LZ779" s="14"/>
      <c r="MA779" s="14"/>
      <c r="MB779" s="14"/>
      <c r="MC779" s="14"/>
      <c r="MD779" s="14"/>
      <c r="ME779" s="14"/>
      <c r="MF779" s="14"/>
      <c r="MG779" s="14"/>
      <c r="MH779" s="14"/>
      <c r="MI779" s="14"/>
      <c r="MJ779" s="14"/>
      <c r="MK779" s="14"/>
      <c r="ML779" s="14"/>
      <c r="MM779" s="14"/>
      <c r="MN779" s="14"/>
      <c r="MO779" s="14"/>
      <c r="MP779" s="14"/>
      <c r="MQ779" s="14"/>
      <c r="MR779" s="14"/>
      <c r="MS779" s="14"/>
      <c r="MT779" s="14"/>
      <c r="MU779" s="14"/>
      <c r="MV779" s="14"/>
      <c r="MW779" s="14"/>
      <c r="MX779" s="14"/>
      <c r="MY779" s="14"/>
      <c r="MZ779" s="14"/>
      <c r="NA779" s="14"/>
      <c r="NB779" s="14"/>
      <c r="NC779" s="14"/>
      <c r="ND779" s="14"/>
      <c r="NE779" s="14"/>
      <c r="NF779" s="14"/>
      <c r="NG779" s="14"/>
      <c r="NH779" s="14"/>
      <c r="NI779" s="14"/>
      <c r="NJ779" s="14"/>
      <c r="NK779" s="14"/>
      <c r="NL779" s="14"/>
      <c r="NM779" s="14"/>
      <c r="NN779" s="14"/>
      <c r="NO779" s="14"/>
      <c r="NP779" s="14"/>
      <c r="NQ779" s="14"/>
      <c r="NR779" s="14"/>
      <c r="NS779" s="14"/>
      <c r="NT779" s="14"/>
      <c r="NU779" s="14"/>
      <c r="NV779" s="14"/>
      <c r="NW779" s="14"/>
      <c r="NX779" s="14"/>
      <c r="NY779" s="14"/>
      <c r="NZ779" s="14"/>
      <c r="OA779" s="14"/>
      <c r="OB779" s="14"/>
      <c r="OC779" s="14"/>
      <c r="OD779" s="14"/>
      <c r="OE779" s="14"/>
      <c r="OF779" s="14"/>
      <c r="OG779" s="14"/>
      <c r="OH779" s="14"/>
      <c r="OI779" s="14"/>
      <c r="OJ779" s="14"/>
      <c r="OK779" s="14"/>
      <c r="OL779" s="14"/>
      <c r="OM779" s="14"/>
      <c r="ON779" s="14"/>
      <c r="OO779" s="14"/>
      <c r="OP779" s="14"/>
      <c r="OQ779" s="14"/>
      <c r="OR779" s="14"/>
      <c r="OS779" s="14"/>
      <c r="OT779" s="14"/>
      <c r="OU779" s="14"/>
      <c r="OV779" s="14"/>
      <c r="OW779" s="14"/>
      <c r="OX779" s="14"/>
      <c r="OY779" s="14"/>
      <c r="OZ779" s="14"/>
      <c r="PA779" s="14"/>
      <c r="PB779" s="14"/>
      <c r="PC779" s="14"/>
      <c r="PD779" s="14"/>
      <c r="PE779" s="14"/>
      <c r="PF779" s="14"/>
      <c r="PG779" s="14"/>
      <c r="PH779" s="14"/>
      <c r="PI779" s="14"/>
      <c r="PJ779" s="14"/>
      <c r="PK779" s="14"/>
      <c r="PL779" s="14"/>
      <c r="PM779" s="14"/>
      <c r="PN779" s="14"/>
      <c r="PO779" s="14"/>
      <c r="PP779" s="14"/>
      <c r="PQ779" s="14"/>
      <c r="PR779" s="14"/>
      <c r="PS779" s="14"/>
      <c r="PT779" s="14"/>
      <c r="PU779" s="14"/>
      <c r="PV779" s="14"/>
      <c r="PW779" s="14"/>
      <c r="PX779" s="14"/>
      <c r="PY779" s="14"/>
      <c r="PZ779" s="14"/>
      <c r="QA779" s="14"/>
      <c r="QB779" s="14"/>
      <c r="QC779" s="14"/>
      <c r="QD779" s="14"/>
      <c r="QE779" s="14"/>
      <c r="QF779" s="14"/>
      <c r="QG779" s="14"/>
      <c r="QH779" s="14"/>
      <c r="QI779" s="14"/>
      <c r="QJ779" s="14"/>
      <c r="QK779" s="14"/>
      <c r="QL779" s="14"/>
      <c r="QM779" s="14"/>
      <c r="QN779" s="14"/>
      <c r="QO779" s="14"/>
      <c r="QP779" s="14"/>
      <c r="QQ779" s="14"/>
      <c r="QR779" s="14"/>
      <c r="QS779" s="14"/>
      <c r="QT779" s="14"/>
      <c r="QU779" s="14"/>
      <c r="QV779" s="14"/>
      <c r="QW779" s="14"/>
      <c r="QX779" s="14"/>
      <c r="QY779" s="14"/>
      <c r="QZ779" s="14"/>
      <c r="RA779" s="14"/>
      <c r="RB779" s="14"/>
      <c r="RC779" s="14"/>
      <c r="RD779" s="14"/>
      <c r="RE779" s="14"/>
      <c r="RF779" s="14"/>
      <c r="RG779" s="14"/>
      <c r="RH779" s="14"/>
      <c r="RI779" s="14"/>
      <c r="RJ779" s="14"/>
      <c r="RK779" s="14"/>
      <c r="RL779" s="14"/>
      <c r="RM779" s="14"/>
      <c r="RN779" s="14"/>
      <c r="RO779" s="14"/>
      <c r="RP779" s="14"/>
      <c r="RQ779" s="14"/>
      <c r="RR779" s="14"/>
      <c r="RS779" s="14"/>
      <c r="RT779" s="14"/>
      <c r="RU779" s="14"/>
      <c r="RV779" s="14"/>
      <c r="RW779" s="14"/>
      <c r="RX779" s="14"/>
      <c r="RY779" s="14"/>
      <c r="RZ779" s="14"/>
      <c r="SA779" s="14"/>
      <c r="SB779" s="14"/>
      <c r="SC779" s="14"/>
      <c r="SD779" s="14"/>
      <c r="SE779" s="14"/>
      <c r="SF779" s="14"/>
      <c r="SG779" s="14"/>
      <c r="SH779" s="14"/>
      <c r="SI779" s="14"/>
      <c r="SJ779" s="14"/>
      <c r="SK779" s="14"/>
      <c r="SL779" s="14"/>
      <c r="SM779" s="14"/>
      <c r="SN779" s="14"/>
      <c r="SO779" s="14"/>
      <c r="SP779" s="14"/>
      <c r="SQ779" s="14"/>
      <c r="SR779" s="14"/>
      <c r="SS779" s="14"/>
      <c r="ST779" s="14"/>
      <c r="SU779" s="14"/>
      <c r="SV779" s="14"/>
      <c r="SW779" s="14"/>
      <c r="SX779" s="14"/>
      <c r="SY779" s="14"/>
      <c r="SZ779" s="14"/>
      <c r="TA779" s="14"/>
      <c r="TB779" s="14"/>
      <c r="TC779" s="14"/>
      <c r="TD779" s="14"/>
      <c r="TE779" s="14"/>
      <c r="TF779" s="14"/>
      <c r="TG779" s="14"/>
      <c r="TH779" s="14"/>
      <c r="TI779" s="14"/>
      <c r="TJ779" s="14"/>
      <c r="TK779" s="14"/>
      <c r="TL779" s="14"/>
      <c r="TM779" s="14"/>
      <c r="TN779" s="14"/>
      <c r="TO779" s="14"/>
      <c r="TP779" s="14"/>
      <c r="TQ779" s="14"/>
      <c r="TR779" s="14"/>
      <c r="TS779" s="14"/>
      <c r="TT779" s="14"/>
      <c r="TU779" s="14"/>
      <c r="TV779" s="14"/>
      <c r="TW779" s="14"/>
      <c r="TX779" s="14"/>
      <c r="TY779" s="14"/>
      <c r="TZ779" s="14"/>
      <c r="UA779" s="14"/>
      <c r="UB779" s="14"/>
      <c r="UC779" s="14"/>
      <c r="UD779" s="14"/>
      <c r="UE779" s="14"/>
      <c r="UF779" s="14"/>
      <c r="UG779" s="14"/>
      <c r="UH779" s="14"/>
      <c r="UI779" s="14"/>
      <c r="UJ779" s="14"/>
      <c r="UK779" s="14"/>
      <c r="UL779" s="14"/>
      <c r="UM779" s="14"/>
      <c r="UN779" s="14"/>
      <c r="UO779" s="14"/>
      <c r="UP779" s="14"/>
      <c r="UQ779" s="14"/>
      <c r="UR779" s="14"/>
      <c r="US779" s="14"/>
      <c r="UT779" s="14"/>
      <c r="UU779" s="14"/>
      <c r="UV779" s="14"/>
      <c r="UW779" s="14"/>
      <c r="UX779" s="14"/>
      <c r="UY779" s="14"/>
      <c r="UZ779" s="14"/>
      <c r="VA779" s="14"/>
      <c r="VB779" s="14"/>
      <c r="VC779" s="14"/>
      <c r="VD779" s="14"/>
      <c r="VE779" s="14"/>
      <c r="VF779" s="14"/>
      <c r="VG779" s="14"/>
      <c r="VH779" s="14"/>
      <c r="VI779" s="14"/>
      <c r="VJ779" s="14"/>
      <c r="VK779" s="14"/>
      <c r="VL779" s="14"/>
      <c r="VM779" s="14"/>
      <c r="VN779" s="14"/>
      <c r="VO779" s="14"/>
      <c r="VP779" s="14"/>
      <c r="VQ779" s="14"/>
      <c r="VR779" s="14"/>
      <c r="VS779" s="14"/>
      <c r="VT779" s="14"/>
      <c r="VU779" s="14"/>
      <c r="VV779" s="14"/>
      <c r="VW779" s="14"/>
      <c r="VX779" s="14"/>
      <c r="VY779" s="14"/>
      <c r="VZ779" s="14"/>
      <c r="WA779" s="14"/>
      <c r="WB779" s="14"/>
      <c r="WC779" s="14"/>
      <c r="WD779" s="14"/>
      <c r="WE779" s="14"/>
      <c r="WF779" s="14"/>
      <c r="WG779" s="14"/>
      <c r="WH779" s="14"/>
      <c r="WI779" s="14"/>
      <c r="WJ779" s="14"/>
      <c r="WK779" s="14"/>
      <c r="WL779" s="14"/>
      <c r="WM779" s="14"/>
      <c r="WN779" s="14"/>
      <c r="WO779" s="14"/>
      <c r="WP779" s="14"/>
      <c r="WQ779" s="14"/>
      <c r="WR779" s="14"/>
      <c r="WS779" s="14"/>
      <c r="WT779" s="14"/>
      <c r="WU779" s="14"/>
      <c r="WV779" s="14"/>
      <c r="WW779" s="14"/>
      <c r="WX779" s="14"/>
      <c r="WY779" s="14"/>
      <c r="WZ779" s="14"/>
      <c r="XA779" s="14"/>
      <c r="XB779" s="14"/>
      <c r="XC779" s="14"/>
      <c r="XD779" s="14"/>
      <c r="XE779" s="14"/>
      <c r="XF779" s="14"/>
      <c r="XG779" s="14"/>
      <c r="XH779" s="14"/>
      <c r="XI779" s="14"/>
      <c r="XJ779" s="14"/>
      <c r="XK779" s="14"/>
      <c r="XL779" s="14"/>
      <c r="XM779" s="14"/>
      <c r="XN779" s="14"/>
      <c r="XO779" s="14"/>
      <c r="XP779" s="14"/>
      <c r="XQ779" s="14"/>
      <c r="XR779" s="14"/>
      <c r="XS779" s="14"/>
      <c r="XT779" s="14"/>
      <c r="XU779" s="14"/>
      <c r="XV779" s="14"/>
      <c r="XW779" s="14"/>
      <c r="XX779" s="14"/>
      <c r="XY779" s="14"/>
      <c r="XZ779" s="14"/>
      <c r="YA779" s="14"/>
      <c r="YB779" s="14"/>
      <c r="YC779" s="14"/>
      <c r="YD779" s="14"/>
      <c r="YE779" s="14"/>
      <c r="YF779" s="14"/>
      <c r="YG779" s="14"/>
      <c r="YH779" s="14"/>
      <c r="YI779" s="14"/>
      <c r="YJ779" s="14"/>
      <c r="YK779" s="14"/>
    </row>
    <row r="780" spans="1:661">
      <c r="A780" s="14"/>
      <c r="B780" s="14"/>
      <c r="C780" s="14"/>
      <c r="D780" s="14"/>
      <c r="E780" s="14"/>
      <c r="F780" s="14"/>
      <c r="G780" s="14"/>
      <c r="H780" s="14"/>
      <c r="I780" s="14"/>
      <c r="J780" s="14"/>
      <c r="K780" s="14"/>
      <c r="L780" s="14"/>
      <c r="M780" s="14"/>
      <c r="N780" s="14"/>
      <c r="O780" s="14"/>
      <c r="P780" s="14"/>
      <c r="Q780" s="14"/>
      <c r="R780" s="14"/>
      <c r="S780" s="14"/>
      <c r="T780" s="14"/>
      <c r="U780" s="14"/>
      <c r="V780" s="14"/>
      <c r="W780" s="14"/>
      <c r="X780" s="14"/>
      <c r="Y780" s="14"/>
      <c r="Z780" s="14"/>
      <c r="AA780" s="14"/>
      <c r="AB780" s="14"/>
      <c r="AC780" s="14"/>
      <c r="AD780" s="14"/>
      <c r="AE780" s="14"/>
      <c r="AF780" s="14"/>
      <c r="AG780" s="14"/>
      <c r="AH780" s="14"/>
      <c r="AI780" s="14"/>
      <c r="AJ780" s="14"/>
      <c r="AK780" s="14"/>
      <c r="AL780" s="14"/>
      <c r="AM780" s="14"/>
      <c r="AN780" s="14"/>
      <c r="AO780" s="14"/>
      <c r="AP780" s="14"/>
      <c r="AQ780" s="14"/>
      <c r="AR780" s="14"/>
      <c r="AS780" s="14"/>
      <c r="AT780" s="14"/>
      <c r="AU780" s="14"/>
      <c r="AV780" s="14"/>
      <c r="AW780" s="14"/>
      <c r="AX780" s="14"/>
      <c r="AY780" s="14"/>
      <c r="AZ780" s="14"/>
      <c r="BA780" s="14"/>
      <c r="BB780" s="14"/>
      <c r="BC780" s="14"/>
      <c r="BD780" s="14"/>
      <c r="BE780" s="14"/>
      <c r="BF780" s="14"/>
      <c r="BG780" s="14"/>
      <c r="BH780" s="14"/>
      <c r="BI780" s="14"/>
      <c r="BJ780" s="14"/>
      <c r="BK780" s="14"/>
      <c r="BL780" s="14"/>
      <c r="BM780" s="14"/>
      <c r="BN780" s="14"/>
      <c r="BO780" s="14"/>
      <c r="BP780" s="14"/>
      <c r="BQ780" s="14"/>
      <c r="BR780" s="14"/>
      <c r="BS780" s="14"/>
      <c r="BT780" s="14"/>
      <c r="BU780" s="14"/>
      <c r="BV780" s="14"/>
      <c r="BW780" s="14"/>
      <c r="BX780" s="14"/>
      <c r="BY780" s="14"/>
      <c r="BZ780" s="14"/>
      <c r="CA780" s="14"/>
      <c r="CB780" s="14"/>
      <c r="CC780" s="14"/>
      <c r="CD780" s="14"/>
      <c r="CE780" s="14"/>
      <c r="CF780" s="14"/>
      <c r="CG780" s="14"/>
      <c r="CH780" s="14"/>
      <c r="CI780" s="14"/>
      <c r="CJ780" s="14"/>
      <c r="CK780" s="14"/>
      <c r="CL780" s="14"/>
      <c r="CM780" s="14"/>
      <c r="CN780" s="14"/>
      <c r="CO780" s="14"/>
      <c r="CP780" s="14"/>
      <c r="CQ780" s="14"/>
      <c r="CR780" s="14"/>
      <c r="CS780" s="14"/>
      <c r="CT780" s="14"/>
      <c r="CU780" s="14"/>
      <c r="CV780" s="14"/>
      <c r="CW780" s="14"/>
      <c r="CX780" s="14"/>
      <c r="CY780" s="14"/>
      <c r="CZ780" s="14"/>
      <c r="DA780" s="14"/>
      <c r="DB780" s="14"/>
      <c r="DC780" s="14"/>
      <c r="DD780" s="14"/>
      <c r="DE780" s="14"/>
      <c r="DF780" s="14"/>
      <c r="DG780" s="14"/>
      <c r="DH780" s="14"/>
      <c r="DI780" s="14"/>
      <c r="DJ780" s="14"/>
      <c r="DK780" s="14"/>
      <c r="DL780" s="14"/>
      <c r="DM780" s="14"/>
      <c r="DN780" s="14"/>
      <c r="DO780" s="14"/>
      <c r="DP780" s="14"/>
      <c r="DQ780" s="14"/>
      <c r="DR780" s="14"/>
      <c r="DS780" s="14"/>
      <c r="DT780" s="14"/>
      <c r="DU780" s="14"/>
      <c r="DV780" s="14"/>
      <c r="DW780" s="14"/>
      <c r="DX780" s="14"/>
      <c r="DY780" s="14"/>
      <c r="DZ780" s="14"/>
      <c r="EA780" s="14"/>
      <c r="EB780" s="14"/>
      <c r="EC780" s="14"/>
      <c r="ED780" s="14"/>
      <c r="EE780" s="14"/>
      <c r="EF780" s="14"/>
      <c r="EG780" s="14"/>
      <c r="EH780" s="14"/>
      <c r="EI780" s="14"/>
      <c r="EJ780" s="14"/>
      <c r="EK780" s="14"/>
      <c r="EL780" s="14"/>
      <c r="EM780" s="14"/>
      <c r="EN780" s="14"/>
      <c r="EO780" s="14"/>
      <c r="EP780" s="14"/>
      <c r="EQ780" s="14"/>
      <c r="ER780" s="14"/>
      <c r="ES780" s="14"/>
      <c r="ET780" s="14"/>
      <c r="EU780" s="14"/>
      <c r="EV780" s="14"/>
      <c r="EW780" s="14"/>
      <c r="EX780" s="14"/>
      <c r="EY780" s="14"/>
      <c r="EZ780" s="14"/>
      <c r="FA780" s="14"/>
      <c r="FB780" s="14"/>
      <c r="FC780" s="14"/>
      <c r="FD780" s="14"/>
      <c r="FE780" s="14"/>
      <c r="FF780" s="14"/>
      <c r="FG780" s="14"/>
      <c r="FH780" s="14"/>
      <c r="FI780" s="14"/>
      <c r="FJ780" s="14"/>
      <c r="FK780" s="14"/>
      <c r="FL780" s="14"/>
      <c r="FM780" s="14"/>
      <c r="FN780" s="14"/>
      <c r="FO780" s="14"/>
      <c r="FP780" s="14"/>
      <c r="FQ780" s="14"/>
      <c r="FR780" s="14"/>
      <c r="FS780" s="14"/>
      <c r="FT780" s="14"/>
      <c r="FU780" s="14"/>
      <c r="FV780" s="14"/>
      <c r="FW780" s="14"/>
      <c r="FX780" s="14"/>
      <c r="FY780" s="14"/>
      <c r="FZ780" s="14"/>
      <c r="GA780" s="14"/>
      <c r="GB780" s="14"/>
      <c r="GC780" s="14"/>
      <c r="GD780" s="14"/>
      <c r="GE780" s="14"/>
      <c r="GF780" s="14"/>
      <c r="GG780" s="14"/>
      <c r="GH780" s="14"/>
      <c r="GI780" s="14"/>
      <c r="GJ780" s="14"/>
      <c r="GK780" s="14"/>
      <c r="GL780" s="14"/>
      <c r="GM780" s="14"/>
      <c r="GN780" s="14"/>
      <c r="GO780" s="14"/>
      <c r="GP780" s="14"/>
      <c r="GQ780" s="14"/>
      <c r="GR780" s="14"/>
      <c r="GS780" s="14"/>
      <c r="GT780" s="14"/>
      <c r="GU780" s="14"/>
      <c r="GV780" s="14"/>
      <c r="GW780" s="14"/>
      <c r="GX780" s="14"/>
      <c r="GY780" s="14"/>
      <c r="GZ780" s="14"/>
      <c r="HA780" s="14"/>
      <c r="HB780" s="14"/>
      <c r="HC780" s="14"/>
      <c r="HD780" s="14"/>
      <c r="HE780" s="14"/>
      <c r="HF780" s="14"/>
      <c r="HG780" s="14"/>
      <c r="HH780" s="14"/>
      <c r="HI780" s="14"/>
      <c r="HJ780" s="14"/>
      <c r="HK780" s="14"/>
      <c r="HL780" s="14"/>
      <c r="HM780" s="14"/>
      <c r="HN780" s="14"/>
      <c r="HO780" s="14"/>
      <c r="HP780" s="14"/>
      <c r="HQ780" s="14"/>
      <c r="HR780" s="14"/>
      <c r="HS780" s="14"/>
      <c r="HT780" s="14"/>
      <c r="HU780" s="14"/>
      <c r="HV780" s="14"/>
      <c r="HW780" s="14"/>
      <c r="HX780" s="14"/>
      <c r="HY780" s="14"/>
      <c r="HZ780" s="14"/>
      <c r="IA780" s="14"/>
      <c r="IB780" s="14"/>
      <c r="IC780" s="14"/>
      <c r="ID780" s="14"/>
      <c r="IE780" s="14"/>
      <c r="IF780" s="14"/>
      <c r="IG780" s="14"/>
      <c r="IH780" s="14"/>
      <c r="II780" s="14"/>
      <c r="IJ780" s="14"/>
      <c r="IK780" s="14"/>
      <c r="IL780" s="14"/>
      <c r="IM780" s="14"/>
      <c r="IN780" s="14"/>
      <c r="IO780" s="14"/>
      <c r="IP780" s="14"/>
      <c r="IQ780" s="14"/>
      <c r="IR780" s="14"/>
      <c r="IS780" s="14"/>
      <c r="IT780" s="14"/>
      <c r="IU780" s="14"/>
      <c r="IV780" s="14"/>
      <c r="IW780" s="14"/>
      <c r="IX780" s="14"/>
      <c r="IY780" s="14"/>
      <c r="IZ780" s="14"/>
      <c r="JA780" s="14"/>
      <c r="JB780" s="14"/>
      <c r="JC780" s="14"/>
      <c r="JD780" s="14"/>
      <c r="JE780" s="14"/>
      <c r="JF780" s="14"/>
      <c r="JG780" s="14"/>
      <c r="JH780" s="14"/>
      <c r="JI780" s="14"/>
      <c r="JJ780" s="14"/>
      <c r="JK780" s="14"/>
      <c r="JL780" s="14"/>
      <c r="JM780" s="14"/>
      <c r="JN780" s="14"/>
      <c r="JO780" s="14"/>
      <c r="JP780" s="14"/>
      <c r="JQ780" s="14"/>
      <c r="JR780" s="14"/>
      <c r="JS780" s="14"/>
      <c r="JT780" s="14"/>
      <c r="JU780" s="14"/>
      <c r="JV780" s="14"/>
      <c r="JW780" s="14"/>
      <c r="JX780" s="14"/>
      <c r="JY780" s="14"/>
      <c r="JZ780" s="14"/>
      <c r="KA780" s="14"/>
      <c r="KB780" s="14"/>
      <c r="KC780" s="14"/>
      <c r="KD780" s="14"/>
      <c r="KE780" s="14"/>
      <c r="KF780" s="14"/>
      <c r="KG780" s="14"/>
      <c r="KH780" s="14"/>
      <c r="KI780" s="14"/>
      <c r="KJ780" s="14"/>
      <c r="KK780" s="14"/>
      <c r="KL780" s="14"/>
      <c r="KM780" s="14"/>
      <c r="KN780" s="14"/>
      <c r="KO780" s="14"/>
      <c r="KP780" s="14"/>
      <c r="KQ780" s="14"/>
      <c r="KR780" s="14"/>
      <c r="KS780" s="14"/>
      <c r="KT780" s="14"/>
      <c r="KU780" s="14"/>
      <c r="KV780" s="14"/>
      <c r="KW780" s="14"/>
      <c r="KX780" s="14"/>
      <c r="KY780" s="14"/>
      <c r="KZ780" s="14"/>
      <c r="LA780" s="14"/>
      <c r="LB780" s="14"/>
      <c r="LC780" s="14"/>
      <c r="LD780" s="14"/>
      <c r="LE780" s="14"/>
      <c r="LF780" s="14"/>
      <c r="LG780" s="14"/>
      <c r="LH780" s="14"/>
      <c r="LI780" s="14"/>
      <c r="LJ780" s="14"/>
      <c r="LK780" s="14"/>
      <c r="LL780" s="14"/>
      <c r="LM780" s="14"/>
      <c r="LN780" s="14"/>
      <c r="LO780" s="14"/>
      <c r="LP780" s="14"/>
      <c r="LQ780" s="14"/>
      <c r="LR780" s="14"/>
      <c r="LS780" s="14"/>
      <c r="LT780" s="14"/>
      <c r="LU780" s="14"/>
      <c r="LV780" s="14"/>
      <c r="LW780" s="14"/>
      <c r="LX780" s="14"/>
      <c r="LY780" s="14"/>
      <c r="LZ780" s="14"/>
      <c r="MA780" s="14"/>
      <c r="MB780" s="14"/>
      <c r="MC780" s="14"/>
      <c r="MD780" s="14"/>
      <c r="ME780" s="14"/>
      <c r="MF780" s="14"/>
      <c r="MG780" s="14"/>
      <c r="MH780" s="14"/>
      <c r="MI780" s="14"/>
      <c r="MJ780" s="14"/>
      <c r="MK780" s="14"/>
      <c r="ML780" s="14"/>
      <c r="MM780" s="14"/>
      <c r="MN780" s="14"/>
      <c r="MO780" s="14"/>
      <c r="MP780" s="14"/>
      <c r="MQ780" s="14"/>
      <c r="MR780" s="14"/>
      <c r="MS780" s="14"/>
      <c r="MT780" s="14"/>
      <c r="MU780" s="14"/>
      <c r="MV780" s="14"/>
      <c r="MW780" s="14"/>
      <c r="MX780" s="14"/>
      <c r="MY780" s="14"/>
      <c r="MZ780" s="14"/>
      <c r="NA780" s="14"/>
      <c r="NB780" s="14"/>
      <c r="NC780" s="14"/>
      <c r="ND780" s="14"/>
      <c r="NE780" s="14"/>
      <c r="NF780" s="14"/>
      <c r="NG780" s="14"/>
      <c r="NH780" s="14"/>
      <c r="NI780" s="14"/>
      <c r="NJ780" s="14"/>
      <c r="NK780" s="14"/>
      <c r="NL780" s="14"/>
      <c r="NM780" s="14"/>
      <c r="NN780" s="14"/>
      <c r="NO780" s="14"/>
      <c r="NP780" s="14"/>
      <c r="NQ780" s="14"/>
      <c r="NR780" s="14"/>
      <c r="NS780" s="14"/>
      <c r="NT780" s="14"/>
      <c r="NU780" s="14"/>
      <c r="NV780" s="14"/>
      <c r="NW780" s="14"/>
      <c r="NX780" s="14"/>
      <c r="NY780" s="14"/>
      <c r="NZ780" s="14"/>
      <c r="OA780" s="14"/>
      <c r="OB780" s="14"/>
      <c r="OC780" s="14"/>
      <c r="OD780" s="14"/>
      <c r="OE780" s="14"/>
      <c r="OF780" s="14"/>
      <c r="OG780" s="14"/>
      <c r="OH780" s="14"/>
      <c r="OI780" s="14"/>
      <c r="OJ780" s="14"/>
      <c r="OK780" s="14"/>
      <c r="OL780" s="14"/>
      <c r="OM780" s="14"/>
      <c r="ON780" s="14"/>
      <c r="OO780" s="14"/>
      <c r="OP780" s="14"/>
      <c r="OQ780" s="14"/>
      <c r="OR780" s="14"/>
      <c r="OS780" s="14"/>
      <c r="OT780" s="14"/>
      <c r="OU780" s="14"/>
      <c r="OV780" s="14"/>
      <c r="OW780" s="14"/>
      <c r="OX780" s="14"/>
      <c r="OY780" s="14"/>
      <c r="OZ780" s="14"/>
      <c r="PA780" s="14"/>
      <c r="PB780" s="14"/>
      <c r="PC780" s="14"/>
      <c r="PD780" s="14"/>
      <c r="PE780" s="14"/>
      <c r="PF780" s="14"/>
      <c r="PG780" s="14"/>
      <c r="PH780" s="14"/>
      <c r="PI780" s="14"/>
      <c r="PJ780" s="14"/>
      <c r="PK780" s="14"/>
      <c r="PL780" s="14"/>
      <c r="PM780" s="14"/>
      <c r="PN780" s="14"/>
      <c r="PO780" s="14"/>
      <c r="PP780" s="14"/>
      <c r="PQ780" s="14"/>
      <c r="PR780" s="14"/>
      <c r="PS780" s="14"/>
      <c r="PT780" s="14"/>
      <c r="PU780" s="14"/>
      <c r="PV780" s="14"/>
      <c r="PW780" s="14"/>
      <c r="PX780" s="14"/>
      <c r="PY780" s="14"/>
      <c r="PZ780" s="14"/>
      <c r="QA780" s="14"/>
      <c r="QB780" s="14"/>
      <c r="QC780" s="14"/>
      <c r="QD780" s="14"/>
      <c r="QE780" s="14"/>
      <c r="QF780" s="14"/>
      <c r="QG780" s="14"/>
      <c r="QH780" s="14"/>
      <c r="QI780" s="14"/>
      <c r="QJ780" s="14"/>
      <c r="QK780" s="14"/>
      <c r="QL780" s="14"/>
      <c r="QM780" s="14"/>
      <c r="QN780" s="14"/>
      <c r="QO780" s="14"/>
      <c r="QP780" s="14"/>
      <c r="QQ780" s="14"/>
      <c r="QR780" s="14"/>
      <c r="QS780" s="14"/>
      <c r="QT780" s="14"/>
      <c r="QU780" s="14"/>
      <c r="QV780" s="14"/>
      <c r="QW780" s="14"/>
      <c r="QX780" s="14"/>
      <c r="QY780" s="14"/>
      <c r="QZ780" s="14"/>
      <c r="RA780" s="14"/>
      <c r="RB780" s="14"/>
      <c r="RC780" s="14"/>
      <c r="RD780" s="14"/>
      <c r="RE780" s="14"/>
      <c r="RF780" s="14"/>
      <c r="RG780" s="14"/>
      <c r="RH780" s="14"/>
      <c r="RI780" s="14"/>
      <c r="RJ780" s="14"/>
      <c r="RK780" s="14"/>
      <c r="RL780" s="14"/>
      <c r="RM780" s="14"/>
      <c r="RN780" s="14"/>
      <c r="RO780" s="14"/>
      <c r="RP780" s="14"/>
      <c r="RQ780" s="14"/>
      <c r="RR780" s="14"/>
      <c r="RS780" s="14"/>
      <c r="RT780" s="14"/>
      <c r="RU780" s="14"/>
      <c r="RV780" s="14"/>
      <c r="RW780" s="14"/>
      <c r="RX780" s="14"/>
      <c r="RY780" s="14"/>
      <c r="RZ780" s="14"/>
      <c r="SA780" s="14"/>
      <c r="SB780" s="14"/>
      <c r="SC780" s="14"/>
      <c r="SD780" s="14"/>
      <c r="SE780" s="14"/>
      <c r="SF780" s="14"/>
      <c r="SG780" s="14"/>
      <c r="SH780" s="14"/>
      <c r="SI780" s="14"/>
      <c r="SJ780" s="14"/>
      <c r="SK780" s="14"/>
      <c r="SL780" s="14"/>
      <c r="SM780" s="14"/>
      <c r="SN780" s="14"/>
      <c r="SO780" s="14"/>
      <c r="SP780" s="14"/>
      <c r="SQ780" s="14"/>
      <c r="SR780" s="14"/>
      <c r="SS780" s="14"/>
      <c r="ST780" s="14"/>
      <c r="SU780" s="14"/>
      <c r="SV780" s="14"/>
      <c r="SW780" s="14"/>
      <c r="SX780" s="14"/>
      <c r="SY780" s="14"/>
      <c r="SZ780" s="14"/>
      <c r="TA780" s="14"/>
      <c r="TB780" s="14"/>
      <c r="TC780" s="14"/>
      <c r="TD780" s="14"/>
      <c r="TE780" s="14"/>
      <c r="TF780" s="14"/>
      <c r="TG780" s="14"/>
      <c r="TH780" s="14"/>
      <c r="TI780" s="14"/>
      <c r="TJ780" s="14"/>
      <c r="TK780" s="14"/>
      <c r="TL780" s="14"/>
      <c r="TM780" s="14"/>
      <c r="TN780" s="14"/>
      <c r="TO780" s="14"/>
      <c r="TP780" s="14"/>
      <c r="TQ780" s="14"/>
      <c r="TR780" s="14"/>
      <c r="TS780" s="14"/>
      <c r="TT780" s="14"/>
      <c r="TU780" s="14"/>
      <c r="TV780" s="14"/>
      <c r="TW780" s="14"/>
      <c r="TX780" s="14"/>
      <c r="TY780" s="14"/>
      <c r="TZ780" s="14"/>
      <c r="UA780" s="14"/>
      <c r="UB780" s="14"/>
      <c r="UC780" s="14"/>
      <c r="UD780" s="14"/>
      <c r="UE780" s="14"/>
      <c r="UF780" s="14"/>
      <c r="UG780" s="14"/>
      <c r="UH780" s="14"/>
      <c r="UI780" s="14"/>
      <c r="UJ780" s="14"/>
      <c r="UK780" s="14"/>
      <c r="UL780" s="14"/>
      <c r="UM780" s="14"/>
      <c r="UN780" s="14"/>
      <c r="UO780" s="14"/>
      <c r="UP780" s="14"/>
      <c r="UQ780" s="14"/>
      <c r="UR780" s="14"/>
      <c r="US780" s="14"/>
      <c r="UT780" s="14"/>
      <c r="UU780" s="14"/>
      <c r="UV780" s="14"/>
      <c r="UW780" s="14"/>
      <c r="UX780" s="14"/>
      <c r="UY780" s="14"/>
      <c r="UZ780" s="14"/>
      <c r="VA780" s="14"/>
      <c r="VB780" s="14"/>
      <c r="VC780" s="14"/>
      <c r="VD780" s="14"/>
      <c r="VE780" s="14"/>
      <c r="VF780" s="14"/>
      <c r="VG780" s="14"/>
      <c r="VH780" s="14"/>
      <c r="VI780" s="14"/>
      <c r="VJ780" s="14"/>
      <c r="VK780" s="14"/>
      <c r="VL780" s="14"/>
      <c r="VM780" s="14"/>
      <c r="VN780" s="14"/>
      <c r="VO780" s="14"/>
      <c r="VP780" s="14"/>
      <c r="VQ780" s="14"/>
      <c r="VR780" s="14"/>
      <c r="VS780" s="14"/>
      <c r="VT780" s="14"/>
      <c r="VU780" s="14"/>
      <c r="VV780" s="14"/>
      <c r="VW780" s="14"/>
      <c r="VX780" s="14"/>
      <c r="VY780" s="14"/>
      <c r="VZ780" s="14"/>
      <c r="WA780" s="14"/>
      <c r="WB780" s="14"/>
      <c r="WC780" s="14"/>
      <c r="WD780" s="14"/>
      <c r="WE780" s="14"/>
      <c r="WF780" s="14"/>
      <c r="WG780" s="14"/>
      <c r="WH780" s="14"/>
      <c r="WI780" s="14"/>
      <c r="WJ780" s="14"/>
      <c r="WK780" s="14"/>
      <c r="WL780" s="14"/>
      <c r="WM780" s="14"/>
      <c r="WN780" s="14"/>
      <c r="WO780" s="14"/>
      <c r="WP780" s="14"/>
      <c r="WQ780" s="14"/>
      <c r="WR780" s="14"/>
      <c r="WS780" s="14"/>
      <c r="WT780" s="14"/>
      <c r="WU780" s="14"/>
      <c r="WV780" s="14"/>
      <c r="WW780" s="14"/>
      <c r="WX780" s="14"/>
      <c r="WY780" s="14"/>
      <c r="WZ780" s="14"/>
      <c r="XA780" s="14"/>
      <c r="XB780" s="14"/>
      <c r="XC780" s="14"/>
      <c r="XD780" s="14"/>
      <c r="XE780" s="14"/>
      <c r="XF780" s="14"/>
      <c r="XG780" s="14"/>
      <c r="XH780" s="14"/>
      <c r="XI780" s="14"/>
      <c r="XJ780" s="14"/>
      <c r="XK780" s="14"/>
      <c r="XL780" s="14"/>
      <c r="XM780" s="14"/>
      <c r="XN780" s="14"/>
      <c r="XO780" s="14"/>
      <c r="XP780" s="14"/>
      <c r="XQ780" s="14"/>
      <c r="XR780" s="14"/>
      <c r="XS780" s="14"/>
      <c r="XT780" s="14"/>
      <c r="XU780" s="14"/>
      <c r="XV780" s="14"/>
      <c r="XW780" s="14"/>
      <c r="XX780" s="14"/>
      <c r="XY780" s="14"/>
      <c r="XZ780" s="14"/>
      <c r="YA780" s="14"/>
      <c r="YB780" s="14"/>
      <c r="YC780" s="14"/>
      <c r="YD780" s="14"/>
      <c r="YE780" s="14"/>
      <c r="YF780" s="14"/>
      <c r="YG780" s="14"/>
      <c r="YH780" s="14"/>
      <c r="YI780" s="14"/>
      <c r="YJ780" s="14"/>
      <c r="YK780" s="14"/>
    </row>
    <row r="781" spans="1:661">
      <c r="A781" s="14"/>
      <c r="B781" s="14"/>
      <c r="C781" s="14"/>
      <c r="D781" s="14"/>
      <c r="E781" s="14"/>
      <c r="F781" s="14"/>
      <c r="G781" s="14"/>
      <c r="H781" s="14"/>
      <c r="I781" s="14"/>
      <c r="J781" s="14"/>
      <c r="K781" s="14"/>
      <c r="L781" s="14"/>
      <c r="M781" s="14"/>
      <c r="N781" s="14"/>
      <c r="O781" s="14"/>
      <c r="P781" s="14"/>
      <c r="Q781" s="14"/>
      <c r="R781" s="14"/>
      <c r="S781" s="14"/>
      <c r="T781" s="14"/>
      <c r="U781" s="14"/>
      <c r="V781" s="14"/>
      <c r="W781" s="14"/>
      <c r="X781" s="14"/>
      <c r="Y781" s="14"/>
      <c r="Z781" s="14"/>
      <c r="AA781" s="14"/>
      <c r="AB781" s="14"/>
      <c r="AC781" s="14"/>
      <c r="AD781" s="14"/>
      <c r="AE781" s="14"/>
      <c r="AF781" s="14"/>
      <c r="AG781" s="14"/>
      <c r="AH781" s="14"/>
      <c r="AI781" s="14"/>
      <c r="AJ781" s="14"/>
      <c r="AK781" s="14"/>
      <c r="AL781" s="14"/>
      <c r="AM781" s="14"/>
      <c r="AN781" s="14"/>
      <c r="AO781" s="14"/>
      <c r="AP781" s="14"/>
      <c r="AQ781" s="14"/>
      <c r="AR781" s="14"/>
      <c r="AS781" s="14"/>
      <c r="AT781" s="14"/>
      <c r="AU781" s="14"/>
      <c r="AV781" s="14"/>
      <c r="AW781" s="14"/>
      <c r="AX781" s="14"/>
      <c r="AY781" s="14"/>
      <c r="AZ781" s="14"/>
      <c r="BA781" s="14"/>
      <c r="BB781" s="14"/>
      <c r="BC781" s="14"/>
      <c r="BD781" s="14"/>
      <c r="BE781" s="14"/>
      <c r="BF781" s="14"/>
      <c r="BG781" s="14"/>
      <c r="BH781" s="14"/>
      <c r="BI781" s="14"/>
      <c r="BJ781" s="14"/>
      <c r="BK781" s="14"/>
      <c r="BL781" s="14"/>
      <c r="BM781" s="14"/>
      <c r="BN781" s="14"/>
      <c r="BO781" s="14"/>
      <c r="BP781" s="14"/>
      <c r="BQ781" s="14"/>
      <c r="BR781" s="14"/>
      <c r="BS781" s="14"/>
      <c r="BT781" s="14"/>
      <c r="BU781" s="14"/>
      <c r="BV781" s="14"/>
      <c r="BW781" s="14"/>
      <c r="BX781" s="14"/>
      <c r="BY781" s="14"/>
      <c r="BZ781" s="14"/>
      <c r="CA781" s="14"/>
      <c r="CB781" s="14"/>
      <c r="CC781" s="14"/>
      <c r="CD781" s="14"/>
      <c r="CE781" s="14"/>
      <c r="CF781" s="14"/>
      <c r="CG781" s="14"/>
      <c r="CH781" s="14"/>
      <c r="CI781" s="14"/>
      <c r="CJ781" s="14"/>
      <c r="CK781" s="14"/>
      <c r="CL781" s="14"/>
      <c r="CM781" s="14"/>
      <c r="CN781" s="14"/>
      <c r="CO781" s="14"/>
      <c r="CP781" s="14"/>
      <c r="CQ781" s="14"/>
      <c r="CR781" s="14"/>
      <c r="CS781" s="14"/>
      <c r="CT781" s="14"/>
      <c r="CU781" s="14"/>
      <c r="CV781" s="14"/>
      <c r="CW781" s="14"/>
      <c r="CX781" s="14"/>
      <c r="CY781" s="14"/>
      <c r="CZ781" s="14"/>
      <c r="DA781" s="14"/>
      <c r="DB781" s="14"/>
      <c r="DC781" s="14"/>
      <c r="DD781" s="14"/>
      <c r="DE781" s="14"/>
      <c r="DF781" s="14"/>
      <c r="DG781" s="14"/>
      <c r="DH781" s="14"/>
      <c r="DI781" s="14"/>
      <c r="DJ781" s="14"/>
      <c r="DK781" s="14"/>
      <c r="DL781" s="14"/>
      <c r="DM781" s="14"/>
      <c r="DN781" s="14"/>
      <c r="DO781" s="14"/>
      <c r="DP781" s="14"/>
      <c r="DQ781" s="14"/>
      <c r="DR781" s="14"/>
      <c r="DS781" s="14"/>
      <c r="DT781" s="14"/>
      <c r="DU781" s="14"/>
      <c r="DV781" s="14"/>
      <c r="DW781" s="14"/>
      <c r="DX781" s="14"/>
      <c r="DY781" s="14"/>
      <c r="DZ781" s="14"/>
      <c r="EA781" s="14"/>
      <c r="EB781" s="14"/>
      <c r="EC781" s="14"/>
      <c r="ED781" s="14"/>
      <c r="EE781" s="14"/>
      <c r="EF781" s="14"/>
      <c r="EG781" s="14"/>
      <c r="EH781" s="14"/>
      <c r="EI781" s="14"/>
      <c r="EJ781" s="14"/>
      <c r="EK781" s="14"/>
      <c r="EL781" s="14"/>
      <c r="EM781" s="14"/>
      <c r="EN781" s="14"/>
      <c r="EO781" s="14"/>
      <c r="EP781" s="14"/>
      <c r="EQ781" s="14"/>
      <c r="ER781" s="14"/>
      <c r="ES781" s="14"/>
      <c r="ET781" s="14"/>
      <c r="EU781" s="14"/>
      <c r="EV781" s="14"/>
      <c r="EW781" s="14"/>
      <c r="EX781" s="14"/>
      <c r="EY781" s="14"/>
      <c r="EZ781" s="14"/>
      <c r="FA781" s="14"/>
      <c r="FB781" s="14"/>
      <c r="FC781" s="14"/>
      <c r="FD781" s="14"/>
      <c r="FE781" s="14"/>
      <c r="FF781" s="14"/>
      <c r="FG781" s="14"/>
      <c r="FH781" s="14"/>
      <c r="FI781" s="14"/>
      <c r="FJ781" s="14"/>
      <c r="FK781" s="14"/>
      <c r="FL781" s="14"/>
      <c r="FM781" s="14"/>
      <c r="FN781" s="14"/>
      <c r="FO781" s="14"/>
      <c r="FP781" s="14"/>
      <c r="FQ781" s="14"/>
      <c r="FR781" s="14"/>
      <c r="FS781" s="14"/>
      <c r="FT781" s="14"/>
      <c r="FU781" s="14"/>
      <c r="FV781" s="14"/>
      <c r="FW781" s="14"/>
      <c r="FX781" s="14"/>
      <c r="FY781" s="14"/>
      <c r="FZ781" s="14"/>
      <c r="GA781" s="14"/>
      <c r="GB781" s="14"/>
      <c r="GC781" s="14"/>
      <c r="GD781" s="14"/>
      <c r="GE781" s="14"/>
      <c r="GF781" s="14"/>
      <c r="GG781" s="14"/>
      <c r="GH781" s="14"/>
      <c r="GI781" s="14"/>
      <c r="GJ781" s="14"/>
      <c r="GK781" s="14"/>
      <c r="GL781" s="14"/>
      <c r="GM781" s="14"/>
      <c r="GN781" s="14"/>
      <c r="GO781" s="14"/>
      <c r="GP781" s="14"/>
      <c r="GQ781" s="14"/>
      <c r="GR781" s="14"/>
      <c r="GS781" s="14"/>
      <c r="GT781" s="14"/>
      <c r="GU781" s="14"/>
      <c r="GV781" s="14"/>
      <c r="GW781" s="14"/>
      <c r="GX781" s="14"/>
      <c r="GY781" s="14"/>
      <c r="GZ781" s="14"/>
      <c r="HA781" s="14"/>
      <c r="HB781" s="14"/>
      <c r="HC781" s="14"/>
      <c r="HD781" s="14"/>
      <c r="HE781" s="14"/>
      <c r="HF781" s="14"/>
      <c r="HG781" s="14"/>
      <c r="HH781" s="14"/>
      <c r="HI781" s="14"/>
      <c r="HJ781" s="14"/>
      <c r="HK781" s="14"/>
      <c r="HL781" s="14"/>
      <c r="HM781" s="14"/>
      <c r="HN781" s="14"/>
      <c r="HO781" s="14"/>
      <c r="HP781" s="14"/>
      <c r="HQ781" s="14"/>
      <c r="HR781" s="14"/>
      <c r="HS781" s="14"/>
      <c r="HT781" s="14"/>
      <c r="HU781" s="14"/>
      <c r="HV781" s="14"/>
      <c r="HW781" s="14"/>
      <c r="HX781" s="14"/>
      <c r="HY781" s="14"/>
      <c r="HZ781" s="14"/>
      <c r="IA781" s="14"/>
      <c r="IB781" s="14"/>
      <c r="IC781" s="14"/>
      <c r="ID781" s="14"/>
      <c r="IE781" s="14"/>
      <c r="IF781" s="14"/>
      <c r="IG781" s="14"/>
      <c r="IH781" s="14"/>
      <c r="II781" s="14"/>
      <c r="IJ781" s="14"/>
      <c r="IK781" s="14"/>
      <c r="IL781" s="14"/>
      <c r="IM781" s="14"/>
      <c r="IN781" s="14"/>
      <c r="IO781" s="14"/>
      <c r="IP781" s="14"/>
      <c r="IQ781" s="14"/>
      <c r="IR781" s="14"/>
      <c r="IS781" s="14"/>
      <c r="IT781" s="14"/>
      <c r="IU781" s="14"/>
      <c r="IV781" s="14"/>
      <c r="IW781" s="14"/>
      <c r="IX781" s="14"/>
      <c r="IY781" s="14"/>
      <c r="IZ781" s="14"/>
      <c r="JA781" s="14"/>
      <c r="JB781" s="14"/>
      <c r="JC781" s="14"/>
      <c r="JD781" s="14"/>
      <c r="JE781" s="14"/>
      <c r="JF781" s="14"/>
      <c r="JG781" s="14"/>
      <c r="JH781" s="14"/>
      <c r="JI781" s="14"/>
      <c r="JJ781" s="14"/>
      <c r="JK781" s="14"/>
      <c r="JL781" s="14"/>
      <c r="JM781" s="14"/>
      <c r="JN781" s="14"/>
      <c r="JO781" s="14"/>
      <c r="JP781" s="14"/>
      <c r="JQ781" s="14"/>
      <c r="JR781" s="14"/>
      <c r="JS781" s="14"/>
      <c r="JT781" s="14"/>
      <c r="JU781" s="14"/>
      <c r="JV781" s="14"/>
      <c r="JW781" s="14"/>
      <c r="JX781" s="14"/>
      <c r="JY781" s="14"/>
      <c r="JZ781" s="14"/>
      <c r="KA781" s="14"/>
      <c r="KB781" s="14"/>
      <c r="KC781" s="14"/>
      <c r="KD781" s="14"/>
      <c r="KE781" s="14"/>
      <c r="KF781" s="14"/>
      <c r="KG781" s="14"/>
      <c r="KH781" s="14"/>
      <c r="KI781" s="14"/>
      <c r="KJ781" s="14"/>
      <c r="KK781" s="14"/>
      <c r="KL781" s="14"/>
      <c r="KM781" s="14"/>
      <c r="KN781" s="14"/>
      <c r="KO781" s="14"/>
      <c r="KP781" s="14"/>
      <c r="KQ781" s="14"/>
      <c r="KR781" s="14"/>
      <c r="KS781" s="14"/>
      <c r="KT781" s="14"/>
      <c r="KU781" s="14"/>
      <c r="KV781" s="14"/>
      <c r="KW781" s="14"/>
      <c r="KX781" s="14"/>
      <c r="KY781" s="14"/>
      <c r="KZ781" s="14"/>
      <c r="LA781" s="14"/>
      <c r="LB781" s="14"/>
      <c r="LC781" s="14"/>
      <c r="LD781" s="14"/>
      <c r="LE781" s="14"/>
      <c r="LF781" s="14"/>
      <c r="LG781" s="14"/>
      <c r="LH781" s="14"/>
      <c r="LI781" s="14"/>
      <c r="LJ781" s="14"/>
      <c r="LK781" s="14"/>
      <c r="LL781" s="14"/>
      <c r="LM781" s="14"/>
      <c r="LN781" s="14"/>
      <c r="LO781" s="14"/>
      <c r="LP781" s="14"/>
      <c r="LQ781" s="14"/>
      <c r="LR781" s="14"/>
      <c r="LS781" s="14"/>
      <c r="LT781" s="14"/>
      <c r="LU781" s="14"/>
      <c r="LV781" s="14"/>
      <c r="LW781" s="14"/>
      <c r="LX781" s="14"/>
      <c r="LY781" s="14"/>
      <c r="LZ781" s="14"/>
      <c r="MA781" s="14"/>
      <c r="MB781" s="14"/>
      <c r="MC781" s="14"/>
      <c r="MD781" s="14"/>
      <c r="ME781" s="14"/>
      <c r="MF781" s="14"/>
      <c r="MG781" s="14"/>
      <c r="MH781" s="14"/>
      <c r="MI781" s="14"/>
      <c r="MJ781" s="14"/>
      <c r="MK781" s="14"/>
      <c r="ML781" s="14"/>
      <c r="MM781" s="14"/>
      <c r="MN781" s="14"/>
      <c r="MO781" s="14"/>
      <c r="MP781" s="14"/>
      <c r="MQ781" s="14"/>
      <c r="MR781" s="14"/>
      <c r="MS781" s="14"/>
      <c r="MT781" s="14"/>
      <c r="MU781" s="14"/>
      <c r="MV781" s="14"/>
      <c r="MW781" s="14"/>
      <c r="MX781" s="14"/>
      <c r="MY781" s="14"/>
      <c r="MZ781" s="14"/>
      <c r="NA781" s="14"/>
      <c r="NB781" s="14"/>
      <c r="NC781" s="14"/>
      <c r="ND781" s="14"/>
      <c r="NE781" s="14"/>
      <c r="NF781" s="14"/>
      <c r="NG781" s="14"/>
      <c r="NH781" s="14"/>
      <c r="NI781" s="14"/>
      <c r="NJ781" s="14"/>
      <c r="NK781" s="14"/>
      <c r="NL781" s="14"/>
      <c r="NM781" s="14"/>
      <c r="NN781" s="14"/>
      <c r="NO781" s="14"/>
      <c r="NP781" s="14"/>
      <c r="NQ781" s="14"/>
      <c r="NR781" s="14"/>
      <c r="NS781" s="14"/>
      <c r="NT781" s="14"/>
      <c r="NU781" s="14"/>
      <c r="NV781" s="14"/>
      <c r="NW781" s="14"/>
      <c r="NX781" s="14"/>
      <c r="NY781" s="14"/>
      <c r="NZ781" s="14"/>
      <c r="OA781" s="14"/>
      <c r="OB781" s="14"/>
      <c r="OC781" s="14"/>
      <c r="OD781" s="14"/>
      <c r="OE781" s="14"/>
      <c r="OF781" s="14"/>
      <c r="OG781" s="14"/>
      <c r="OH781" s="14"/>
      <c r="OI781" s="14"/>
      <c r="OJ781" s="14"/>
      <c r="OK781" s="14"/>
      <c r="OL781" s="14"/>
      <c r="OM781" s="14"/>
      <c r="ON781" s="14"/>
      <c r="OO781" s="14"/>
      <c r="OP781" s="14"/>
      <c r="OQ781" s="14"/>
      <c r="OR781" s="14"/>
      <c r="OS781" s="14"/>
      <c r="OT781" s="14"/>
      <c r="OU781" s="14"/>
      <c r="OV781" s="14"/>
      <c r="OW781" s="14"/>
      <c r="OX781" s="14"/>
      <c r="OY781" s="14"/>
      <c r="OZ781" s="14"/>
      <c r="PA781" s="14"/>
      <c r="PB781" s="14"/>
      <c r="PC781" s="14"/>
      <c r="PD781" s="14"/>
      <c r="PE781" s="14"/>
      <c r="PF781" s="14"/>
      <c r="PG781" s="14"/>
      <c r="PH781" s="14"/>
      <c r="PI781" s="14"/>
      <c r="PJ781" s="14"/>
      <c r="PK781" s="14"/>
      <c r="PL781" s="14"/>
      <c r="PM781" s="14"/>
      <c r="PN781" s="14"/>
      <c r="PO781" s="14"/>
      <c r="PP781" s="14"/>
      <c r="PQ781" s="14"/>
      <c r="PR781" s="14"/>
      <c r="PS781" s="14"/>
      <c r="PT781" s="14"/>
      <c r="PU781" s="14"/>
      <c r="PV781" s="14"/>
      <c r="PW781" s="14"/>
      <c r="PX781" s="14"/>
      <c r="PY781" s="14"/>
      <c r="PZ781" s="14"/>
      <c r="QA781" s="14"/>
      <c r="QB781" s="14"/>
      <c r="QC781" s="14"/>
      <c r="QD781" s="14"/>
      <c r="QE781" s="14"/>
      <c r="QF781" s="14"/>
      <c r="QG781" s="14"/>
      <c r="QH781" s="14"/>
      <c r="QI781" s="14"/>
      <c r="QJ781" s="14"/>
      <c r="QK781" s="14"/>
      <c r="QL781" s="14"/>
      <c r="QM781" s="14"/>
      <c r="QN781" s="14"/>
      <c r="QO781" s="14"/>
      <c r="QP781" s="14"/>
      <c r="QQ781" s="14"/>
      <c r="QR781" s="14"/>
      <c r="QS781" s="14"/>
      <c r="QT781" s="14"/>
      <c r="QU781" s="14"/>
      <c r="QV781" s="14"/>
      <c r="QW781" s="14"/>
      <c r="QX781" s="14"/>
      <c r="QY781" s="14"/>
      <c r="QZ781" s="14"/>
      <c r="RA781" s="14"/>
      <c r="RB781" s="14"/>
      <c r="RC781" s="14"/>
      <c r="RD781" s="14"/>
      <c r="RE781" s="14"/>
      <c r="RF781" s="14"/>
      <c r="RG781" s="14"/>
      <c r="RH781" s="14"/>
      <c r="RI781" s="14"/>
      <c r="RJ781" s="14"/>
      <c r="RK781" s="14"/>
      <c r="RL781" s="14"/>
      <c r="RM781" s="14"/>
      <c r="RN781" s="14"/>
      <c r="RO781" s="14"/>
      <c r="RP781" s="14"/>
      <c r="RQ781" s="14"/>
      <c r="RR781" s="14"/>
      <c r="RS781" s="14"/>
      <c r="RT781" s="14"/>
      <c r="RU781" s="14"/>
      <c r="RV781" s="14"/>
      <c r="RW781" s="14"/>
      <c r="RX781" s="14"/>
      <c r="RY781" s="14"/>
      <c r="RZ781" s="14"/>
      <c r="SA781" s="14"/>
      <c r="SB781" s="14"/>
      <c r="SC781" s="14"/>
      <c r="SD781" s="14"/>
      <c r="SE781" s="14"/>
      <c r="SF781" s="14"/>
      <c r="SG781" s="14"/>
      <c r="SH781" s="14"/>
      <c r="SI781" s="14"/>
      <c r="SJ781" s="14"/>
      <c r="SK781" s="14"/>
      <c r="SL781" s="14"/>
      <c r="SM781" s="14"/>
      <c r="SN781" s="14"/>
      <c r="SO781" s="14"/>
      <c r="SP781" s="14"/>
      <c r="SQ781" s="14"/>
      <c r="SR781" s="14"/>
      <c r="SS781" s="14"/>
      <c r="ST781" s="14"/>
      <c r="SU781" s="14"/>
      <c r="SV781" s="14"/>
      <c r="SW781" s="14"/>
      <c r="SX781" s="14"/>
      <c r="SY781" s="14"/>
      <c r="SZ781" s="14"/>
      <c r="TA781" s="14"/>
      <c r="TB781" s="14"/>
      <c r="TC781" s="14"/>
      <c r="TD781" s="14"/>
      <c r="TE781" s="14"/>
      <c r="TF781" s="14"/>
      <c r="TG781" s="14"/>
      <c r="TH781" s="14"/>
      <c r="TI781" s="14"/>
      <c r="TJ781" s="14"/>
      <c r="TK781" s="14"/>
      <c r="TL781" s="14"/>
      <c r="TM781" s="14"/>
      <c r="TN781" s="14"/>
      <c r="TO781" s="14"/>
      <c r="TP781" s="14"/>
      <c r="TQ781" s="14"/>
      <c r="TR781" s="14"/>
      <c r="TS781" s="14"/>
      <c r="TT781" s="14"/>
      <c r="TU781" s="14"/>
      <c r="TV781" s="14"/>
      <c r="TW781" s="14"/>
      <c r="TX781" s="14"/>
      <c r="TY781" s="14"/>
      <c r="TZ781" s="14"/>
      <c r="UA781" s="14"/>
      <c r="UB781" s="14"/>
      <c r="UC781" s="14"/>
      <c r="UD781" s="14"/>
      <c r="UE781" s="14"/>
      <c r="UF781" s="14"/>
      <c r="UG781" s="14"/>
      <c r="UH781" s="14"/>
      <c r="UI781" s="14"/>
      <c r="UJ781" s="14"/>
      <c r="UK781" s="14"/>
      <c r="UL781" s="14"/>
      <c r="UM781" s="14"/>
      <c r="UN781" s="14"/>
      <c r="UO781" s="14"/>
      <c r="UP781" s="14"/>
      <c r="UQ781" s="14"/>
      <c r="UR781" s="14"/>
      <c r="US781" s="14"/>
      <c r="UT781" s="14"/>
      <c r="UU781" s="14"/>
      <c r="UV781" s="14"/>
      <c r="UW781" s="14"/>
      <c r="UX781" s="14"/>
      <c r="UY781" s="14"/>
      <c r="UZ781" s="14"/>
      <c r="VA781" s="14"/>
      <c r="VB781" s="14"/>
      <c r="VC781" s="14"/>
      <c r="VD781" s="14"/>
      <c r="VE781" s="14"/>
      <c r="VF781" s="14"/>
      <c r="VG781" s="14"/>
      <c r="VH781" s="14"/>
      <c r="VI781" s="14"/>
      <c r="VJ781" s="14"/>
      <c r="VK781" s="14"/>
      <c r="VL781" s="14"/>
      <c r="VM781" s="14"/>
      <c r="VN781" s="14"/>
      <c r="VO781" s="14"/>
      <c r="VP781" s="14"/>
      <c r="VQ781" s="14"/>
      <c r="VR781" s="14"/>
      <c r="VS781" s="14"/>
      <c r="VT781" s="14"/>
      <c r="VU781" s="14"/>
      <c r="VV781" s="14"/>
      <c r="VW781" s="14"/>
      <c r="VX781" s="14"/>
      <c r="VY781" s="14"/>
      <c r="VZ781" s="14"/>
      <c r="WA781" s="14"/>
      <c r="WB781" s="14"/>
      <c r="WC781" s="14"/>
      <c r="WD781" s="14"/>
      <c r="WE781" s="14"/>
      <c r="WF781" s="14"/>
      <c r="WG781" s="14"/>
      <c r="WH781" s="14"/>
      <c r="WI781" s="14"/>
      <c r="WJ781" s="14"/>
      <c r="WK781" s="14"/>
      <c r="WL781" s="14"/>
      <c r="WM781" s="14"/>
      <c r="WN781" s="14"/>
      <c r="WO781" s="14"/>
      <c r="WP781" s="14"/>
      <c r="WQ781" s="14"/>
      <c r="WR781" s="14"/>
      <c r="WS781" s="14"/>
      <c r="WT781" s="14"/>
      <c r="WU781" s="14"/>
      <c r="WV781" s="14"/>
      <c r="WW781" s="14"/>
      <c r="WX781" s="14"/>
      <c r="WY781" s="14"/>
      <c r="WZ781" s="14"/>
      <c r="XA781" s="14"/>
      <c r="XB781" s="14"/>
      <c r="XC781" s="14"/>
      <c r="XD781" s="14"/>
      <c r="XE781" s="14"/>
      <c r="XF781" s="14"/>
      <c r="XG781" s="14"/>
      <c r="XH781" s="14"/>
      <c r="XI781" s="14"/>
      <c r="XJ781" s="14"/>
      <c r="XK781" s="14"/>
      <c r="XL781" s="14"/>
      <c r="XM781" s="14"/>
      <c r="XN781" s="14"/>
      <c r="XO781" s="14"/>
      <c r="XP781" s="14"/>
      <c r="XQ781" s="14"/>
      <c r="XR781" s="14"/>
      <c r="XS781" s="14"/>
      <c r="XT781" s="14"/>
      <c r="XU781" s="14"/>
      <c r="XV781" s="14"/>
      <c r="XW781" s="14"/>
      <c r="XX781" s="14"/>
      <c r="XY781" s="14"/>
      <c r="XZ781" s="14"/>
      <c r="YA781" s="14"/>
      <c r="YB781" s="14"/>
      <c r="YC781" s="14"/>
      <c r="YD781" s="14"/>
      <c r="YE781" s="14"/>
      <c r="YF781" s="14"/>
      <c r="YG781" s="14"/>
      <c r="YH781" s="14"/>
      <c r="YI781" s="14"/>
      <c r="YJ781" s="14"/>
      <c r="YK781" s="14"/>
    </row>
    <row r="782" spans="1:661">
      <c r="A782" s="14"/>
      <c r="B782" s="14"/>
      <c r="C782" s="14"/>
      <c r="D782" s="14"/>
      <c r="E782" s="14"/>
      <c r="F782" s="14"/>
      <c r="G782" s="14"/>
      <c r="H782" s="14"/>
      <c r="I782" s="14"/>
      <c r="J782" s="14"/>
      <c r="K782" s="14"/>
      <c r="L782" s="14"/>
      <c r="M782" s="14"/>
      <c r="N782" s="14"/>
      <c r="O782" s="14"/>
      <c r="P782" s="14"/>
      <c r="Q782" s="14"/>
      <c r="R782" s="14"/>
      <c r="S782" s="14"/>
      <c r="T782" s="14"/>
      <c r="U782" s="14"/>
      <c r="V782" s="14"/>
      <c r="W782" s="14"/>
      <c r="X782" s="14"/>
      <c r="Y782" s="14"/>
      <c r="Z782" s="14"/>
      <c r="AA782" s="14"/>
      <c r="AB782" s="14"/>
      <c r="AC782" s="14"/>
      <c r="AD782" s="14"/>
      <c r="AE782" s="14"/>
      <c r="AF782" s="14"/>
      <c r="AG782" s="14"/>
      <c r="AH782" s="14"/>
      <c r="AI782" s="14"/>
      <c r="AJ782" s="14"/>
      <c r="AK782" s="14"/>
      <c r="AL782" s="14"/>
      <c r="AM782" s="14"/>
      <c r="AN782" s="14"/>
      <c r="AO782" s="14"/>
      <c r="AP782" s="14"/>
      <c r="AQ782" s="14"/>
      <c r="AR782" s="14"/>
      <c r="AS782" s="14"/>
      <c r="AT782" s="14"/>
      <c r="AU782" s="14"/>
      <c r="AV782" s="14"/>
      <c r="AW782" s="14"/>
      <c r="AX782" s="14"/>
      <c r="AY782" s="14"/>
      <c r="AZ782" s="14"/>
      <c r="BA782" s="14"/>
      <c r="BB782" s="14"/>
      <c r="BC782" s="14"/>
      <c r="BD782" s="14"/>
      <c r="BE782" s="14"/>
      <c r="BF782" s="14"/>
      <c r="BG782" s="14"/>
      <c r="BH782" s="14"/>
      <c r="BI782" s="14"/>
      <c r="BJ782" s="14"/>
      <c r="BK782" s="14"/>
      <c r="BL782" s="14"/>
      <c r="BM782" s="14"/>
      <c r="BN782" s="14"/>
      <c r="BO782" s="14"/>
      <c r="BP782" s="14"/>
      <c r="BQ782" s="14"/>
      <c r="BR782" s="14"/>
      <c r="BS782" s="14"/>
      <c r="BT782" s="14"/>
      <c r="BU782" s="14"/>
      <c r="BV782" s="14"/>
      <c r="BW782" s="14"/>
      <c r="BX782" s="14"/>
      <c r="BY782" s="14"/>
      <c r="BZ782" s="14"/>
      <c r="CA782" s="14"/>
      <c r="CB782" s="14"/>
      <c r="CC782" s="14"/>
      <c r="CD782" s="14"/>
      <c r="CE782" s="14"/>
      <c r="CF782" s="14"/>
      <c r="CG782" s="14"/>
      <c r="CH782" s="14"/>
      <c r="CI782" s="14"/>
      <c r="CJ782" s="14"/>
      <c r="CK782" s="14"/>
      <c r="CL782" s="14"/>
      <c r="CM782" s="14"/>
      <c r="CN782" s="14"/>
      <c r="CO782" s="14"/>
      <c r="CP782" s="14"/>
      <c r="CQ782" s="14"/>
      <c r="CR782" s="14"/>
      <c r="CS782" s="14"/>
      <c r="CT782" s="14"/>
      <c r="CU782" s="14"/>
      <c r="CV782" s="14"/>
      <c r="CW782" s="14"/>
      <c r="CX782" s="14"/>
      <c r="CY782" s="14"/>
      <c r="CZ782" s="14"/>
      <c r="DA782" s="14"/>
      <c r="DB782" s="14"/>
      <c r="DC782" s="14"/>
      <c r="DD782" s="14"/>
      <c r="DE782" s="14"/>
      <c r="DF782" s="14"/>
      <c r="DG782" s="14"/>
      <c r="DH782" s="14"/>
      <c r="DI782" s="14"/>
      <c r="DJ782" s="14"/>
      <c r="DK782" s="14"/>
      <c r="DL782" s="14"/>
      <c r="DM782" s="14"/>
      <c r="DN782" s="14"/>
      <c r="DO782" s="14"/>
      <c r="DP782" s="14"/>
      <c r="DQ782" s="14"/>
      <c r="DR782" s="14"/>
      <c r="DS782" s="14"/>
      <c r="DT782" s="14"/>
      <c r="DU782" s="14"/>
      <c r="DV782" s="14"/>
      <c r="DW782" s="14"/>
      <c r="DX782" s="14"/>
      <c r="DY782" s="14"/>
      <c r="DZ782" s="14"/>
      <c r="EA782" s="14"/>
      <c r="EB782" s="14"/>
      <c r="EC782" s="14"/>
      <c r="ED782" s="14"/>
      <c r="EE782" s="14"/>
      <c r="EF782" s="14"/>
      <c r="EG782" s="14"/>
      <c r="EH782" s="14"/>
      <c r="EI782" s="14"/>
      <c r="EJ782" s="14"/>
      <c r="EK782" s="14"/>
      <c r="EL782" s="14"/>
      <c r="EM782" s="14"/>
      <c r="EN782" s="14"/>
      <c r="EO782" s="14"/>
      <c r="EP782" s="14"/>
      <c r="EQ782" s="14"/>
      <c r="ER782" s="14"/>
      <c r="ES782" s="14"/>
      <c r="ET782" s="14"/>
      <c r="EU782" s="14"/>
      <c r="EV782" s="14"/>
      <c r="EW782" s="14"/>
      <c r="EX782" s="14"/>
      <c r="EY782" s="14"/>
      <c r="EZ782" s="14"/>
      <c r="FA782" s="14"/>
      <c r="FB782" s="14"/>
      <c r="FC782" s="14"/>
      <c r="FD782" s="14"/>
      <c r="FE782" s="14"/>
      <c r="FF782" s="14"/>
      <c r="FG782" s="14"/>
      <c r="FH782" s="14"/>
      <c r="FI782" s="14"/>
      <c r="FJ782" s="14"/>
      <c r="FK782" s="14"/>
      <c r="FL782" s="14"/>
      <c r="FM782" s="14"/>
      <c r="FN782" s="14"/>
      <c r="FO782" s="14"/>
      <c r="FP782" s="14"/>
      <c r="FQ782" s="14"/>
      <c r="FR782" s="14"/>
      <c r="FS782" s="14"/>
      <c r="FT782" s="14"/>
      <c r="FU782" s="14"/>
      <c r="FV782" s="14"/>
      <c r="FW782" s="14"/>
      <c r="FX782" s="14"/>
      <c r="FY782" s="14"/>
      <c r="FZ782" s="14"/>
      <c r="GA782" s="14"/>
      <c r="GB782" s="14"/>
      <c r="GC782" s="14"/>
      <c r="GD782" s="14"/>
      <c r="GE782" s="14"/>
      <c r="GF782" s="14"/>
      <c r="GG782" s="14"/>
      <c r="GH782" s="14"/>
      <c r="GI782" s="14"/>
      <c r="GJ782" s="14"/>
      <c r="GK782" s="14"/>
      <c r="GL782" s="14"/>
      <c r="GM782" s="14"/>
      <c r="GN782" s="14"/>
      <c r="GO782" s="14"/>
      <c r="GP782" s="14"/>
      <c r="GQ782" s="14"/>
      <c r="GR782" s="14"/>
      <c r="GS782" s="14"/>
      <c r="GT782" s="14"/>
      <c r="GU782" s="14"/>
      <c r="GV782" s="14"/>
      <c r="GW782" s="14"/>
      <c r="GX782" s="14"/>
      <c r="GY782" s="14"/>
      <c r="GZ782" s="14"/>
      <c r="HA782" s="14"/>
      <c r="HB782" s="14"/>
      <c r="HC782" s="14"/>
      <c r="HD782" s="14"/>
      <c r="HE782" s="14"/>
      <c r="HF782" s="14"/>
      <c r="HG782" s="14"/>
      <c r="HH782" s="14"/>
      <c r="HI782" s="14"/>
      <c r="HJ782" s="14"/>
      <c r="HK782" s="14"/>
      <c r="HL782" s="14"/>
      <c r="HM782" s="14"/>
      <c r="HN782" s="14"/>
      <c r="HO782" s="14"/>
      <c r="HP782" s="14"/>
      <c r="HQ782" s="14"/>
      <c r="HR782" s="14"/>
      <c r="HS782" s="14"/>
      <c r="HT782" s="14"/>
      <c r="HU782" s="14"/>
      <c r="HV782" s="14"/>
      <c r="HW782" s="14"/>
      <c r="HX782" s="14"/>
      <c r="HY782" s="14"/>
      <c r="HZ782" s="14"/>
      <c r="IA782" s="14"/>
      <c r="IB782" s="14"/>
      <c r="IC782" s="14"/>
      <c r="ID782" s="14"/>
      <c r="IE782" s="14"/>
      <c r="IF782" s="14"/>
      <c r="IG782" s="14"/>
      <c r="IH782" s="14"/>
      <c r="II782" s="14"/>
      <c r="IJ782" s="14"/>
      <c r="IK782" s="14"/>
      <c r="IL782" s="14"/>
      <c r="IM782" s="14"/>
      <c r="IN782" s="14"/>
      <c r="IO782" s="14"/>
      <c r="IP782" s="14"/>
      <c r="IQ782" s="14"/>
      <c r="IR782" s="14"/>
      <c r="IS782" s="14"/>
      <c r="IT782" s="14"/>
      <c r="IU782" s="14"/>
      <c r="IV782" s="14"/>
      <c r="IW782" s="14"/>
      <c r="IX782" s="14"/>
      <c r="IY782" s="14"/>
      <c r="IZ782" s="14"/>
      <c r="JA782" s="14"/>
      <c r="JB782" s="14"/>
      <c r="JC782" s="14"/>
      <c r="JD782" s="14"/>
      <c r="JE782" s="14"/>
      <c r="JF782" s="14"/>
      <c r="JG782" s="14"/>
      <c r="JH782" s="14"/>
      <c r="JI782" s="14"/>
      <c r="JJ782" s="14"/>
      <c r="JK782" s="14"/>
      <c r="JL782" s="14"/>
      <c r="JM782" s="14"/>
      <c r="JN782" s="14"/>
      <c r="JO782" s="14"/>
      <c r="JP782" s="14"/>
      <c r="JQ782" s="14"/>
      <c r="JR782" s="14"/>
      <c r="JS782" s="14"/>
      <c r="JT782" s="14"/>
      <c r="JU782" s="14"/>
      <c r="JV782" s="14"/>
      <c r="JW782" s="14"/>
      <c r="JX782" s="14"/>
      <c r="JY782" s="14"/>
      <c r="JZ782" s="14"/>
      <c r="KA782" s="14"/>
      <c r="KB782" s="14"/>
      <c r="KC782" s="14"/>
      <c r="KD782" s="14"/>
      <c r="KE782" s="14"/>
      <c r="KF782" s="14"/>
      <c r="KG782" s="14"/>
      <c r="KH782" s="14"/>
      <c r="KI782" s="14"/>
      <c r="KJ782" s="14"/>
      <c r="KK782" s="14"/>
      <c r="KL782" s="14"/>
      <c r="KM782" s="14"/>
      <c r="KN782" s="14"/>
      <c r="KO782" s="14"/>
      <c r="KP782" s="14"/>
      <c r="KQ782" s="14"/>
      <c r="KR782" s="14"/>
      <c r="KS782" s="14"/>
      <c r="KT782" s="14"/>
      <c r="KU782" s="14"/>
      <c r="KV782" s="14"/>
      <c r="KW782" s="14"/>
      <c r="KX782" s="14"/>
      <c r="KY782" s="14"/>
      <c r="KZ782" s="14"/>
      <c r="LA782" s="14"/>
      <c r="LB782" s="14"/>
      <c r="LC782" s="14"/>
      <c r="LD782" s="14"/>
      <c r="LE782" s="14"/>
      <c r="LF782" s="14"/>
      <c r="LG782" s="14"/>
      <c r="LH782" s="14"/>
      <c r="LI782" s="14"/>
      <c r="LJ782" s="14"/>
      <c r="LK782" s="14"/>
      <c r="LL782" s="14"/>
      <c r="LM782" s="14"/>
      <c r="LN782" s="14"/>
      <c r="LO782" s="14"/>
      <c r="LP782" s="14"/>
      <c r="LQ782" s="14"/>
      <c r="LR782" s="14"/>
      <c r="LS782" s="14"/>
      <c r="LT782" s="14"/>
      <c r="LU782" s="14"/>
      <c r="LV782" s="14"/>
      <c r="LW782" s="14"/>
      <c r="LX782" s="14"/>
      <c r="LY782" s="14"/>
      <c r="LZ782" s="14"/>
      <c r="MA782" s="14"/>
      <c r="MB782" s="14"/>
      <c r="MC782" s="14"/>
      <c r="MD782" s="14"/>
      <c r="ME782" s="14"/>
      <c r="MF782" s="14"/>
      <c r="MG782" s="14"/>
      <c r="MH782" s="14"/>
      <c r="MI782" s="14"/>
      <c r="MJ782" s="14"/>
      <c r="MK782" s="14"/>
      <c r="ML782" s="14"/>
      <c r="MM782" s="14"/>
      <c r="MN782" s="14"/>
      <c r="MO782" s="14"/>
      <c r="MP782" s="14"/>
      <c r="MQ782" s="14"/>
      <c r="MR782" s="14"/>
      <c r="MS782" s="14"/>
      <c r="MT782" s="14"/>
      <c r="MU782" s="14"/>
      <c r="MV782" s="14"/>
      <c r="MW782" s="14"/>
      <c r="MX782" s="14"/>
      <c r="MY782" s="14"/>
      <c r="MZ782" s="14"/>
      <c r="NA782" s="14"/>
      <c r="NB782" s="14"/>
      <c r="NC782" s="14"/>
      <c r="ND782" s="14"/>
      <c r="NE782" s="14"/>
      <c r="NF782" s="14"/>
      <c r="NG782" s="14"/>
      <c r="NH782" s="14"/>
      <c r="NI782" s="14"/>
      <c r="NJ782" s="14"/>
      <c r="NK782" s="14"/>
      <c r="NL782" s="14"/>
      <c r="NM782" s="14"/>
      <c r="NN782" s="14"/>
      <c r="NO782" s="14"/>
      <c r="NP782" s="14"/>
      <c r="NQ782" s="14"/>
      <c r="NR782" s="14"/>
      <c r="NS782" s="14"/>
      <c r="NT782" s="14"/>
      <c r="NU782" s="14"/>
      <c r="NV782" s="14"/>
      <c r="NW782" s="14"/>
      <c r="NX782" s="14"/>
      <c r="NY782" s="14"/>
      <c r="NZ782" s="14"/>
      <c r="OA782" s="14"/>
      <c r="OB782" s="14"/>
      <c r="OC782" s="14"/>
      <c r="OD782" s="14"/>
      <c r="OE782" s="14"/>
      <c r="OF782" s="14"/>
      <c r="OG782" s="14"/>
      <c r="OH782" s="14"/>
      <c r="OI782" s="14"/>
      <c r="OJ782" s="14"/>
      <c r="OK782" s="14"/>
      <c r="OL782" s="14"/>
      <c r="OM782" s="14"/>
      <c r="ON782" s="14"/>
      <c r="OO782" s="14"/>
      <c r="OP782" s="14"/>
      <c r="OQ782" s="14"/>
      <c r="OR782" s="14"/>
      <c r="OS782" s="14"/>
      <c r="OT782" s="14"/>
      <c r="OU782" s="14"/>
      <c r="OV782" s="14"/>
      <c r="OW782" s="14"/>
      <c r="OX782" s="14"/>
      <c r="OY782" s="14"/>
      <c r="OZ782" s="14"/>
      <c r="PA782" s="14"/>
      <c r="PB782" s="14"/>
      <c r="PC782" s="14"/>
      <c r="PD782" s="14"/>
      <c r="PE782" s="14"/>
      <c r="PF782" s="14"/>
      <c r="PG782" s="14"/>
      <c r="PH782" s="14"/>
      <c r="PI782" s="14"/>
      <c r="PJ782" s="14"/>
      <c r="PK782" s="14"/>
      <c r="PL782" s="14"/>
      <c r="PM782" s="14"/>
      <c r="PN782" s="14"/>
      <c r="PO782" s="14"/>
      <c r="PP782" s="14"/>
      <c r="PQ782" s="14"/>
      <c r="PR782" s="14"/>
      <c r="PS782" s="14"/>
      <c r="PT782" s="14"/>
      <c r="PU782" s="14"/>
      <c r="PV782" s="14"/>
      <c r="PW782" s="14"/>
      <c r="PX782" s="14"/>
      <c r="PY782" s="14"/>
      <c r="PZ782" s="14"/>
      <c r="QA782" s="14"/>
      <c r="QB782" s="14"/>
      <c r="QC782" s="14"/>
      <c r="QD782" s="14"/>
      <c r="QE782" s="14"/>
      <c r="QF782" s="14"/>
      <c r="QG782" s="14"/>
      <c r="QH782" s="14"/>
      <c r="QI782" s="14"/>
      <c r="QJ782" s="14"/>
      <c r="QK782" s="14"/>
      <c r="QL782" s="14"/>
      <c r="QM782" s="14"/>
      <c r="QN782" s="14"/>
      <c r="QO782" s="14"/>
      <c r="QP782" s="14"/>
      <c r="QQ782" s="14"/>
      <c r="QR782" s="14"/>
      <c r="QS782" s="14"/>
      <c r="QT782" s="14"/>
      <c r="QU782" s="14"/>
      <c r="QV782" s="14"/>
      <c r="QW782" s="14"/>
      <c r="QX782" s="14"/>
      <c r="QY782" s="14"/>
      <c r="QZ782" s="14"/>
      <c r="RA782" s="14"/>
      <c r="RB782" s="14"/>
      <c r="RC782" s="14"/>
      <c r="RD782" s="14"/>
      <c r="RE782" s="14"/>
      <c r="RF782" s="14"/>
      <c r="RG782" s="14"/>
      <c r="RH782" s="14"/>
      <c r="RI782" s="14"/>
      <c r="RJ782" s="14"/>
      <c r="RK782" s="14"/>
      <c r="RL782" s="14"/>
      <c r="RM782" s="14"/>
      <c r="RN782" s="14"/>
      <c r="RO782" s="14"/>
      <c r="RP782" s="14"/>
      <c r="RQ782" s="14"/>
      <c r="RR782" s="14"/>
      <c r="RS782" s="14"/>
      <c r="RT782" s="14"/>
      <c r="RU782" s="14"/>
      <c r="RV782" s="14"/>
      <c r="RW782" s="14"/>
      <c r="RX782" s="14"/>
      <c r="RY782" s="14"/>
      <c r="RZ782" s="14"/>
      <c r="SA782" s="14"/>
      <c r="SB782" s="14"/>
      <c r="SC782" s="14"/>
      <c r="SD782" s="14"/>
      <c r="SE782" s="14"/>
      <c r="SF782" s="14"/>
      <c r="SG782" s="14"/>
      <c r="SH782" s="14"/>
      <c r="SI782" s="14"/>
      <c r="SJ782" s="14"/>
      <c r="SK782" s="14"/>
      <c r="SL782" s="14"/>
      <c r="SM782" s="14"/>
      <c r="SN782" s="14"/>
      <c r="SO782" s="14"/>
      <c r="SP782" s="14"/>
      <c r="SQ782" s="14"/>
      <c r="SR782" s="14"/>
      <c r="SS782" s="14"/>
      <c r="ST782" s="14"/>
      <c r="SU782" s="14"/>
      <c r="SV782" s="14"/>
      <c r="SW782" s="14"/>
      <c r="SX782" s="14"/>
      <c r="SY782" s="14"/>
      <c r="SZ782" s="14"/>
      <c r="TA782" s="14"/>
      <c r="TB782" s="14"/>
      <c r="TC782" s="14"/>
      <c r="TD782" s="14"/>
      <c r="TE782" s="14"/>
      <c r="TF782" s="14"/>
      <c r="TG782" s="14"/>
      <c r="TH782" s="14"/>
      <c r="TI782" s="14"/>
      <c r="TJ782" s="14"/>
      <c r="TK782" s="14"/>
      <c r="TL782" s="14"/>
      <c r="TM782" s="14"/>
      <c r="TN782" s="14"/>
      <c r="TO782" s="14"/>
      <c r="TP782" s="14"/>
      <c r="TQ782" s="14"/>
      <c r="TR782" s="14"/>
      <c r="TS782" s="14"/>
      <c r="TT782" s="14"/>
      <c r="TU782" s="14"/>
      <c r="TV782" s="14"/>
      <c r="TW782" s="14"/>
      <c r="TX782" s="14"/>
      <c r="TY782" s="14"/>
      <c r="TZ782" s="14"/>
      <c r="UA782" s="14"/>
      <c r="UB782" s="14"/>
      <c r="UC782" s="14"/>
      <c r="UD782" s="14"/>
      <c r="UE782" s="14"/>
      <c r="UF782" s="14"/>
      <c r="UG782" s="14"/>
      <c r="UH782" s="14"/>
      <c r="UI782" s="14"/>
      <c r="UJ782" s="14"/>
      <c r="UK782" s="14"/>
      <c r="UL782" s="14"/>
      <c r="UM782" s="14"/>
      <c r="UN782" s="14"/>
      <c r="UO782" s="14"/>
      <c r="UP782" s="14"/>
      <c r="UQ782" s="14"/>
      <c r="UR782" s="14"/>
      <c r="US782" s="14"/>
      <c r="UT782" s="14"/>
      <c r="UU782" s="14"/>
      <c r="UV782" s="14"/>
      <c r="UW782" s="14"/>
      <c r="UX782" s="14"/>
      <c r="UY782" s="14"/>
      <c r="UZ782" s="14"/>
      <c r="VA782" s="14"/>
      <c r="VB782" s="14"/>
      <c r="VC782" s="14"/>
      <c r="VD782" s="14"/>
      <c r="VE782" s="14"/>
      <c r="VF782" s="14"/>
      <c r="VG782" s="14"/>
      <c r="VH782" s="14"/>
      <c r="VI782" s="14"/>
      <c r="VJ782" s="14"/>
      <c r="VK782" s="14"/>
      <c r="VL782" s="14"/>
      <c r="VM782" s="14"/>
      <c r="VN782" s="14"/>
      <c r="VO782" s="14"/>
      <c r="VP782" s="14"/>
      <c r="VQ782" s="14"/>
      <c r="VR782" s="14"/>
      <c r="VS782" s="14"/>
      <c r="VT782" s="14"/>
      <c r="VU782" s="14"/>
      <c r="VV782" s="14"/>
      <c r="VW782" s="14"/>
      <c r="VX782" s="14"/>
      <c r="VY782" s="14"/>
      <c r="VZ782" s="14"/>
      <c r="WA782" s="14"/>
      <c r="WB782" s="14"/>
      <c r="WC782" s="14"/>
      <c r="WD782" s="14"/>
      <c r="WE782" s="14"/>
      <c r="WF782" s="14"/>
      <c r="WG782" s="14"/>
      <c r="WH782" s="14"/>
      <c r="WI782" s="14"/>
      <c r="WJ782" s="14"/>
      <c r="WK782" s="14"/>
      <c r="WL782" s="14"/>
      <c r="WM782" s="14"/>
      <c r="WN782" s="14"/>
      <c r="WO782" s="14"/>
      <c r="WP782" s="14"/>
      <c r="WQ782" s="14"/>
      <c r="WR782" s="14"/>
      <c r="WS782" s="14"/>
      <c r="WT782" s="14"/>
      <c r="WU782" s="14"/>
      <c r="WV782" s="14"/>
      <c r="WW782" s="14"/>
      <c r="WX782" s="14"/>
      <c r="WY782" s="14"/>
      <c r="WZ782" s="14"/>
      <c r="XA782" s="14"/>
      <c r="XB782" s="14"/>
      <c r="XC782" s="14"/>
      <c r="XD782" s="14"/>
      <c r="XE782" s="14"/>
      <c r="XF782" s="14"/>
      <c r="XG782" s="14"/>
      <c r="XH782" s="14"/>
      <c r="XI782" s="14"/>
      <c r="XJ782" s="14"/>
      <c r="XK782" s="14"/>
      <c r="XL782" s="14"/>
      <c r="XM782" s="14"/>
      <c r="XN782" s="14"/>
      <c r="XO782" s="14"/>
      <c r="XP782" s="14"/>
      <c r="XQ782" s="14"/>
      <c r="XR782" s="14"/>
      <c r="XS782" s="14"/>
      <c r="XT782" s="14"/>
      <c r="XU782" s="14"/>
      <c r="XV782" s="14"/>
      <c r="XW782" s="14"/>
      <c r="XX782" s="14"/>
      <c r="XY782" s="14"/>
      <c r="XZ782" s="14"/>
      <c r="YA782" s="14"/>
      <c r="YB782" s="14"/>
      <c r="YC782" s="14"/>
      <c r="YD782" s="14"/>
      <c r="YE782" s="14"/>
      <c r="YF782" s="14"/>
      <c r="YG782" s="14"/>
      <c r="YH782" s="14"/>
      <c r="YI782" s="14"/>
      <c r="YJ782" s="14"/>
      <c r="YK782" s="14"/>
    </row>
    <row r="783" spans="1:661">
      <c r="A783" s="14"/>
      <c r="B783" s="14"/>
      <c r="C783" s="14"/>
      <c r="D783" s="14"/>
      <c r="E783" s="14"/>
      <c r="F783" s="14"/>
      <c r="G783" s="14"/>
      <c r="H783" s="14"/>
      <c r="I783" s="14"/>
      <c r="J783" s="14"/>
      <c r="K783" s="14"/>
      <c r="L783" s="14"/>
      <c r="M783" s="14"/>
      <c r="N783" s="14"/>
      <c r="O783" s="14"/>
      <c r="P783" s="14"/>
      <c r="Q783" s="14"/>
      <c r="R783" s="14"/>
      <c r="S783" s="14"/>
      <c r="T783" s="14"/>
      <c r="U783" s="14"/>
      <c r="V783" s="14"/>
      <c r="W783" s="14"/>
      <c r="X783" s="14"/>
      <c r="Y783" s="14"/>
      <c r="Z783" s="14"/>
      <c r="AA783" s="14"/>
      <c r="AB783" s="14"/>
      <c r="AC783" s="14"/>
      <c r="AD783" s="14"/>
      <c r="AE783" s="14"/>
      <c r="AF783" s="14"/>
      <c r="AG783" s="14"/>
      <c r="AH783" s="14"/>
      <c r="AI783" s="14"/>
      <c r="AJ783" s="14"/>
      <c r="AK783" s="14"/>
      <c r="AL783" s="14"/>
      <c r="AM783" s="14"/>
      <c r="AN783" s="14"/>
      <c r="AO783" s="14"/>
      <c r="AP783" s="14"/>
      <c r="AQ783" s="14"/>
      <c r="AR783" s="14"/>
      <c r="AS783" s="14"/>
      <c r="AT783" s="14"/>
      <c r="AU783" s="14"/>
      <c r="AV783" s="14"/>
      <c r="AW783" s="14"/>
      <c r="AX783" s="14"/>
      <c r="AY783" s="14"/>
      <c r="AZ783" s="14"/>
      <c r="BA783" s="14"/>
      <c r="BB783" s="14"/>
      <c r="BC783" s="14"/>
      <c r="BD783" s="14"/>
      <c r="BE783" s="14"/>
      <c r="BF783" s="14"/>
      <c r="BG783" s="14"/>
      <c r="BH783" s="14"/>
      <c r="BI783" s="14"/>
      <c r="BJ783" s="14"/>
      <c r="BK783" s="14"/>
      <c r="BL783" s="14"/>
      <c r="BM783" s="14"/>
      <c r="BN783" s="14"/>
      <c r="BO783" s="14"/>
      <c r="BP783" s="14"/>
      <c r="BQ783" s="14"/>
      <c r="BR783" s="14"/>
      <c r="BS783" s="14"/>
      <c r="BT783" s="14"/>
      <c r="BU783" s="14"/>
      <c r="BV783" s="14"/>
      <c r="BW783" s="14"/>
      <c r="BX783" s="14"/>
      <c r="BY783" s="14"/>
      <c r="BZ783" s="14"/>
      <c r="CA783" s="14"/>
      <c r="CB783" s="14"/>
      <c r="CC783" s="14"/>
      <c r="CD783" s="14"/>
      <c r="CE783" s="14"/>
      <c r="CF783" s="14"/>
      <c r="CG783" s="14"/>
      <c r="CH783" s="14"/>
      <c r="CI783" s="14"/>
      <c r="CJ783" s="14"/>
      <c r="CK783" s="14"/>
      <c r="CL783" s="14"/>
      <c r="CM783" s="14"/>
      <c r="CN783" s="14"/>
      <c r="CO783" s="14"/>
      <c r="CP783" s="14"/>
      <c r="CQ783" s="14"/>
      <c r="CR783" s="14"/>
      <c r="CS783" s="14"/>
      <c r="CT783" s="14"/>
      <c r="CU783" s="14"/>
      <c r="CV783" s="14"/>
      <c r="CW783" s="14"/>
      <c r="CX783" s="14"/>
      <c r="CY783" s="14"/>
      <c r="CZ783" s="14"/>
      <c r="DA783" s="14"/>
      <c r="DB783" s="14"/>
      <c r="DC783" s="14"/>
      <c r="DD783" s="14"/>
      <c r="DE783" s="14"/>
      <c r="DF783" s="14"/>
      <c r="DG783" s="14"/>
      <c r="DH783" s="14"/>
      <c r="DI783" s="14"/>
      <c r="DJ783" s="14"/>
      <c r="DK783" s="14"/>
      <c r="DL783" s="14"/>
      <c r="DM783" s="14"/>
      <c r="DN783" s="14"/>
      <c r="DO783" s="14"/>
      <c r="DP783" s="14"/>
      <c r="DQ783" s="14"/>
      <c r="DR783" s="14"/>
      <c r="DS783" s="14"/>
      <c r="DT783" s="14"/>
      <c r="DU783" s="14"/>
      <c r="DV783" s="14"/>
      <c r="DW783" s="14"/>
      <c r="DX783" s="14"/>
      <c r="DY783" s="14"/>
      <c r="DZ783" s="14"/>
      <c r="EA783" s="14"/>
      <c r="EB783" s="14"/>
      <c r="EC783" s="14"/>
      <c r="ED783" s="14"/>
      <c r="EE783" s="14"/>
      <c r="EF783" s="14"/>
      <c r="EG783" s="14"/>
      <c r="EH783" s="14"/>
      <c r="EI783" s="14"/>
      <c r="EJ783" s="14"/>
      <c r="EK783" s="14"/>
      <c r="EL783" s="14"/>
      <c r="EM783" s="14"/>
      <c r="EN783" s="14"/>
      <c r="EO783" s="14"/>
      <c r="EP783" s="14"/>
      <c r="EQ783" s="14"/>
      <c r="ER783" s="14"/>
      <c r="ES783" s="14"/>
      <c r="ET783" s="14"/>
      <c r="EU783" s="14"/>
      <c r="EV783" s="14"/>
      <c r="EW783" s="14"/>
      <c r="EX783" s="14"/>
      <c r="EY783" s="14"/>
      <c r="EZ783" s="14"/>
      <c r="FA783" s="14"/>
      <c r="FB783" s="14"/>
      <c r="FC783" s="14"/>
      <c r="FD783" s="14"/>
      <c r="FE783" s="14"/>
      <c r="FF783" s="14"/>
      <c r="FG783" s="14"/>
      <c r="FH783" s="14"/>
      <c r="FI783" s="14"/>
      <c r="FJ783" s="14"/>
      <c r="FK783" s="14"/>
      <c r="FL783" s="14"/>
      <c r="FM783" s="14"/>
      <c r="FN783" s="14"/>
      <c r="FO783" s="14"/>
      <c r="FP783" s="14"/>
      <c r="FQ783" s="14"/>
      <c r="FR783" s="14"/>
      <c r="FS783" s="14"/>
      <c r="FT783" s="14"/>
      <c r="FU783" s="14"/>
      <c r="FV783" s="14"/>
      <c r="FW783" s="14"/>
      <c r="FX783" s="14"/>
      <c r="FY783" s="14"/>
      <c r="FZ783" s="14"/>
      <c r="GA783" s="14"/>
      <c r="GB783" s="14"/>
      <c r="GC783" s="14"/>
      <c r="GD783" s="14"/>
      <c r="GE783" s="14"/>
      <c r="GF783" s="14"/>
      <c r="GG783" s="14"/>
      <c r="GH783" s="14"/>
      <c r="GI783" s="14"/>
      <c r="GJ783" s="14"/>
      <c r="GK783" s="14"/>
      <c r="GL783" s="14"/>
      <c r="GM783" s="14"/>
      <c r="GN783" s="14"/>
      <c r="GO783" s="14"/>
      <c r="GP783" s="14"/>
      <c r="GQ783" s="14"/>
      <c r="GR783" s="14"/>
      <c r="GS783" s="14"/>
      <c r="GT783" s="14"/>
      <c r="GU783" s="14"/>
      <c r="GV783" s="14"/>
      <c r="GW783" s="14"/>
      <c r="GX783" s="14"/>
      <c r="GY783" s="14"/>
      <c r="GZ783" s="14"/>
      <c r="HA783" s="14"/>
      <c r="HB783" s="14"/>
      <c r="HC783" s="14"/>
      <c r="HD783" s="14"/>
      <c r="HE783" s="14"/>
      <c r="HF783" s="14"/>
      <c r="HG783" s="14"/>
      <c r="HH783" s="14"/>
      <c r="HI783" s="14"/>
      <c r="HJ783" s="14"/>
      <c r="HK783" s="14"/>
      <c r="HL783" s="14"/>
      <c r="HM783" s="14"/>
      <c r="HN783" s="14"/>
      <c r="HO783" s="14"/>
      <c r="HP783" s="14"/>
      <c r="HQ783" s="14"/>
      <c r="HR783" s="14"/>
      <c r="HS783" s="14"/>
      <c r="HT783" s="14"/>
      <c r="HU783" s="14"/>
      <c r="HV783" s="14"/>
      <c r="HW783" s="14"/>
      <c r="HX783" s="14"/>
      <c r="HY783" s="14"/>
      <c r="HZ783" s="14"/>
      <c r="IA783" s="14"/>
      <c r="IB783" s="14"/>
      <c r="IC783" s="14"/>
      <c r="ID783" s="14"/>
      <c r="IE783" s="14"/>
      <c r="IF783" s="14"/>
      <c r="IG783" s="14"/>
      <c r="IH783" s="14"/>
      <c r="II783" s="14"/>
      <c r="IJ783" s="14"/>
      <c r="IK783" s="14"/>
      <c r="IL783" s="14"/>
      <c r="IM783" s="14"/>
      <c r="IN783" s="14"/>
      <c r="IO783" s="14"/>
      <c r="IP783" s="14"/>
      <c r="IQ783" s="14"/>
      <c r="IR783" s="14"/>
      <c r="IS783" s="14"/>
      <c r="IT783" s="14"/>
      <c r="IU783" s="14"/>
      <c r="IV783" s="14"/>
      <c r="IW783" s="14"/>
      <c r="IX783" s="14"/>
      <c r="IY783" s="14"/>
      <c r="IZ783" s="14"/>
      <c r="JA783" s="14"/>
      <c r="JB783" s="14"/>
      <c r="JC783" s="14"/>
      <c r="JD783" s="14"/>
      <c r="JE783" s="14"/>
      <c r="JF783" s="14"/>
      <c r="JG783" s="14"/>
      <c r="JH783" s="14"/>
      <c r="JI783" s="14"/>
      <c r="JJ783" s="14"/>
      <c r="JK783" s="14"/>
      <c r="JL783" s="14"/>
      <c r="JM783" s="14"/>
      <c r="JN783" s="14"/>
      <c r="JO783" s="14"/>
      <c r="JP783" s="14"/>
      <c r="JQ783" s="14"/>
      <c r="JR783" s="14"/>
      <c r="JS783" s="14"/>
      <c r="JT783" s="14"/>
      <c r="JU783" s="14"/>
      <c r="JV783" s="14"/>
      <c r="JW783" s="14"/>
      <c r="JX783" s="14"/>
      <c r="JY783" s="14"/>
      <c r="JZ783" s="14"/>
      <c r="KA783" s="14"/>
      <c r="KB783" s="14"/>
      <c r="KC783" s="14"/>
      <c r="KD783" s="14"/>
      <c r="KE783" s="14"/>
      <c r="KF783" s="14"/>
      <c r="KG783" s="14"/>
      <c r="KH783" s="14"/>
      <c r="KI783" s="14"/>
      <c r="KJ783" s="14"/>
      <c r="KK783" s="14"/>
      <c r="KL783" s="14"/>
      <c r="KM783" s="14"/>
      <c r="KN783" s="14"/>
      <c r="KO783" s="14"/>
      <c r="KP783" s="14"/>
      <c r="KQ783" s="14"/>
      <c r="KR783" s="14"/>
      <c r="KS783" s="14"/>
      <c r="KT783" s="14"/>
      <c r="KU783" s="14"/>
      <c r="KV783" s="14"/>
      <c r="KW783" s="14"/>
      <c r="KX783" s="14"/>
      <c r="KY783" s="14"/>
      <c r="KZ783" s="14"/>
      <c r="LA783" s="14"/>
      <c r="LB783" s="14"/>
      <c r="LC783" s="14"/>
      <c r="LD783" s="14"/>
      <c r="LE783" s="14"/>
      <c r="LF783" s="14"/>
      <c r="LG783" s="14"/>
      <c r="LH783" s="14"/>
      <c r="LI783" s="14"/>
      <c r="LJ783" s="14"/>
      <c r="LK783" s="14"/>
      <c r="LL783" s="14"/>
      <c r="LM783" s="14"/>
      <c r="LN783" s="14"/>
      <c r="LO783" s="14"/>
      <c r="LP783" s="14"/>
      <c r="LQ783" s="14"/>
      <c r="LR783" s="14"/>
      <c r="LS783" s="14"/>
      <c r="LT783" s="14"/>
      <c r="LU783" s="14"/>
      <c r="LV783" s="14"/>
      <c r="LW783" s="14"/>
      <c r="LX783" s="14"/>
      <c r="LY783" s="14"/>
      <c r="LZ783" s="14"/>
      <c r="MA783" s="14"/>
      <c r="MB783" s="14"/>
      <c r="MC783" s="14"/>
      <c r="MD783" s="14"/>
      <c r="ME783" s="14"/>
      <c r="MF783" s="14"/>
      <c r="MG783" s="14"/>
      <c r="MH783" s="14"/>
      <c r="MI783" s="14"/>
      <c r="MJ783" s="14"/>
      <c r="MK783" s="14"/>
      <c r="ML783" s="14"/>
      <c r="MM783" s="14"/>
      <c r="MN783" s="14"/>
      <c r="MO783" s="14"/>
      <c r="MP783" s="14"/>
      <c r="MQ783" s="14"/>
      <c r="MR783" s="14"/>
      <c r="MS783" s="14"/>
      <c r="MT783" s="14"/>
      <c r="MU783" s="14"/>
      <c r="MV783" s="14"/>
      <c r="MW783" s="14"/>
      <c r="MX783" s="14"/>
      <c r="MY783" s="14"/>
      <c r="MZ783" s="14"/>
      <c r="NA783" s="14"/>
      <c r="NB783" s="14"/>
      <c r="NC783" s="14"/>
      <c r="ND783" s="14"/>
      <c r="NE783" s="14"/>
      <c r="NF783" s="14"/>
      <c r="NG783" s="14"/>
      <c r="NH783" s="14"/>
      <c r="NI783" s="14"/>
      <c r="NJ783" s="14"/>
      <c r="NK783" s="14"/>
      <c r="NL783" s="14"/>
      <c r="NM783" s="14"/>
      <c r="NN783" s="14"/>
      <c r="NO783" s="14"/>
      <c r="NP783" s="14"/>
      <c r="NQ783" s="14"/>
      <c r="NR783" s="14"/>
      <c r="NS783" s="14"/>
      <c r="NT783" s="14"/>
      <c r="NU783" s="14"/>
      <c r="NV783" s="14"/>
      <c r="NW783" s="14"/>
      <c r="NX783" s="14"/>
      <c r="NY783" s="14"/>
      <c r="NZ783" s="14"/>
      <c r="OA783" s="14"/>
      <c r="OB783" s="14"/>
      <c r="OC783" s="14"/>
      <c r="OD783" s="14"/>
      <c r="OE783" s="14"/>
      <c r="OF783" s="14"/>
      <c r="OG783" s="14"/>
      <c r="OH783" s="14"/>
      <c r="OI783" s="14"/>
      <c r="OJ783" s="14"/>
      <c r="OK783" s="14"/>
      <c r="OL783" s="14"/>
      <c r="OM783" s="14"/>
      <c r="ON783" s="14"/>
      <c r="OO783" s="14"/>
      <c r="OP783" s="14"/>
      <c r="OQ783" s="14"/>
      <c r="OR783" s="14"/>
      <c r="OS783" s="14"/>
      <c r="OT783" s="14"/>
      <c r="OU783" s="14"/>
      <c r="OV783" s="14"/>
      <c r="OW783" s="14"/>
      <c r="OX783" s="14"/>
      <c r="OY783" s="14"/>
      <c r="OZ783" s="14"/>
      <c r="PA783" s="14"/>
      <c r="PB783" s="14"/>
      <c r="PC783" s="14"/>
      <c r="PD783" s="14"/>
      <c r="PE783" s="14"/>
      <c r="PF783" s="14"/>
      <c r="PG783" s="14"/>
      <c r="PH783" s="14"/>
      <c r="PI783" s="14"/>
      <c r="PJ783" s="14"/>
      <c r="PK783" s="14"/>
      <c r="PL783" s="14"/>
      <c r="PM783" s="14"/>
      <c r="PN783" s="14"/>
      <c r="PO783" s="14"/>
      <c r="PP783" s="14"/>
      <c r="PQ783" s="14"/>
      <c r="PR783" s="14"/>
      <c r="PS783" s="14"/>
      <c r="PT783" s="14"/>
      <c r="PU783" s="14"/>
      <c r="PV783" s="14"/>
      <c r="PW783" s="14"/>
      <c r="PX783" s="14"/>
      <c r="PY783" s="14"/>
      <c r="PZ783" s="14"/>
      <c r="QA783" s="14"/>
      <c r="QB783" s="14"/>
      <c r="QC783" s="14"/>
      <c r="QD783" s="14"/>
      <c r="QE783" s="14"/>
      <c r="QF783" s="14"/>
      <c r="QG783" s="14"/>
      <c r="QH783" s="14"/>
      <c r="QI783" s="14"/>
      <c r="QJ783" s="14"/>
      <c r="QK783" s="14"/>
      <c r="QL783" s="14"/>
      <c r="QM783" s="14"/>
      <c r="QN783" s="14"/>
      <c r="QO783" s="14"/>
      <c r="QP783" s="14"/>
      <c r="QQ783" s="14"/>
      <c r="QR783" s="14"/>
      <c r="QS783" s="14"/>
      <c r="QT783" s="14"/>
      <c r="QU783" s="14"/>
      <c r="QV783" s="14"/>
      <c r="QW783" s="14"/>
      <c r="QX783" s="14"/>
      <c r="QY783" s="14"/>
      <c r="QZ783" s="14"/>
      <c r="RA783" s="14"/>
      <c r="RB783" s="14"/>
      <c r="RC783" s="14"/>
      <c r="RD783" s="14"/>
      <c r="RE783" s="14"/>
      <c r="RF783" s="14"/>
      <c r="RG783" s="14"/>
      <c r="RH783" s="14"/>
      <c r="RI783" s="14"/>
      <c r="RJ783" s="14"/>
      <c r="RK783" s="14"/>
      <c r="RL783" s="14"/>
      <c r="RM783" s="14"/>
      <c r="RN783" s="14"/>
      <c r="RO783" s="14"/>
      <c r="RP783" s="14"/>
      <c r="RQ783" s="14"/>
      <c r="RR783" s="14"/>
      <c r="RS783" s="14"/>
      <c r="RT783" s="14"/>
      <c r="RU783" s="14"/>
      <c r="RV783" s="14"/>
      <c r="RW783" s="14"/>
      <c r="RX783" s="14"/>
      <c r="RY783" s="14"/>
      <c r="RZ783" s="14"/>
      <c r="SA783" s="14"/>
      <c r="SB783" s="14"/>
      <c r="SC783" s="14"/>
      <c r="SD783" s="14"/>
      <c r="SE783" s="14"/>
      <c r="SF783" s="14"/>
      <c r="SG783" s="14"/>
      <c r="SH783" s="14"/>
      <c r="SI783" s="14"/>
      <c r="SJ783" s="14"/>
      <c r="SK783" s="14"/>
      <c r="SL783" s="14"/>
      <c r="SM783" s="14"/>
      <c r="SN783" s="14"/>
      <c r="SO783" s="14"/>
      <c r="SP783" s="14"/>
      <c r="SQ783" s="14"/>
      <c r="SR783" s="14"/>
      <c r="SS783" s="14"/>
      <c r="ST783" s="14"/>
      <c r="SU783" s="14"/>
      <c r="SV783" s="14"/>
      <c r="SW783" s="14"/>
      <c r="SX783" s="14"/>
      <c r="SY783" s="14"/>
      <c r="SZ783" s="14"/>
      <c r="TA783" s="14"/>
      <c r="TB783" s="14"/>
      <c r="TC783" s="14"/>
      <c r="TD783" s="14"/>
      <c r="TE783" s="14"/>
      <c r="TF783" s="14"/>
      <c r="TG783" s="14"/>
      <c r="TH783" s="14"/>
      <c r="TI783" s="14"/>
      <c r="TJ783" s="14"/>
      <c r="TK783" s="14"/>
      <c r="TL783" s="14"/>
      <c r="TM783" s="14"/>
      <c r="TN783" s="14"/>
      <c r="TO783" s="14"/>
      <c r="TP783" s="14"/>
      <c r="TQ783" s="14"/>
      <c r="TR783" s="14"/>
      <c r="TS783" s="14"/>
      <c r="TT783" s="14"/>
      <c r="TU783" s="14"/>
      <c r="TV783" s="14"/>
      <c r="TW783" s="14"/>
      <c r="TX783" s="14"/>
      <c r="TY783" s="14"/>
      <c r="TZ783" s="14"/>
      <c r="UA783" s="14"/>
      <c r="UB783" s="14"/>
      <c r="UC783" s="14"/>
      <c r="UD783" s="14"/>
      <c r="UE783" s="14"/>
      <c r="UF783" s="14"/>
      <c r="UG783" s="14"/>
      <c r="UH783" s="14"/>
      <c r="UI783" s="14"/>
      <c r="UJ783" s="14"/>
      <c r="UK783" s="14"/>
      <c r="UL783" s="14"/>
      <c r="UM783" s="14"/>
      <c r="UN783" s="14"/>
      <c r="UO783" s="14"/>
      <c r="UP783" s="14"/>
      <c r="UQ783" s="14"/>
      <c r="UR783" s="14"/>
      <c r="US783" s="14"/>
      <c r="UT783" s="14"/>
      <c r="UU783" s="14"/>
      <c r="UV783" s="14"/>
      <c r="UW783" s="14"/>
      <c r="UX783" s="14"/>
      <c r="UY783" s="14"/>
      <c r="UZ783" s="14"/>
      <c r="VA783" s="14"/>
      <c r="VB783" s="14"/>
      <c r="VC783" s="14"/>
      <c r="VD783" s="14"/>
      <c r="VE783" s="14"/>
      <c r="VF783" s="14"/>
      <c r="VG783" s="14"/>
      <c r="VH783" s="14"/>
      <c r="VI783" s="14"/>
      <c r="VJ783" s="14"/>
      <c r="VK783" s="14"/>
      <c r="VL783" s="14"/>
      <c r="VM783" s="14"/>
      <c r="VN783" s="14"/>
      <c r="VO783" s="14"/>
      <c r="VP783" s="14"/>
      <c r="VQ783" s="14"/>
      <c r="VR783" s="14"/>
      <c r="VS783" s="14"/>
      <c r="VT783" s="14"/>
      <c r="VU783" s="14"/>
      <c r="VV783" s="14"/>
      <c r="VW783" s="14"/>
      <c r="VX783" s="14"/>
      <c r="VY783" s="14"/>
      <c r="VZ783" s="14"/>
      <c r="WA783" s="14"/>
      <c r="WB783" s="14"/>
      <c r="WC783" s="14"/>
      <c r="WD783" s="14"/>
      <c r="WE783" s="14"/>
      <c r="WF783" s="14"/>
      <c r="WG783" s="14"/>
      <c r="WH783" s="14"/>
      <c r="WI783" s="14"/>
      <c r="WJ783" s="14"/>
      <c r="WK783" s="14"/>
      <c r="WL783" s="14"/>
      <c r="WM783" s="14"/>
      <c r="WN783" s="14"/>
      <c r="WO783" s="14"/>
      <c r="WP783" s="14"/>
      <c r="WQ783" s="14"/>
      <c r="WR783" s="14"/>
      <c r="WS783" s="14"/>
      <c r="WT783" s="14"/>
      <c r="WU783" s="14"/>
      <c r="WV783" s="14"/>
      <c r="WW783" s="14"/>
      <c r="WX783" s="14"/>
      <c r="WY783" s="14"/>
      <c r="WZ783" s="14"/>
      <c r="XA783" s="14"/>
      <c r="XB783" s="14"/>
      <c r="XC783" s="14"/>
      <c r="XD783" s="14"/>
      <c r="XE783" s="14"/>
      <c r="XF783" s="14"/>
      <c r="XG783" s="14"/>
      <c r="XH783" s="14"/>
      <c r="XI783" s="14"/>
      <c r="XJ783" s="14"/>
      <c r="XK783" s="14"/>
      <c r="XL783" s="14"/>
      <c r="XM783" s="14"/>
      <c r="XN783" s="14"/>
      <c r="XO783" s="14"/>
      <c r="XP783" s="14"/>
      <c r="XQ783" s="14"/>
      <c r="XR783" s="14"/>
      <c r="XS783" s="14"/>
      <c r="XT783" s="14"/>
      <c r="XU783" s="14"/>
      <c r="XV783" s="14"/>
      <c r="XW783" s="14"/>
      <c r="XX783" s="14"/>
      <c r="XY783" s="14"/>
      <c r="XZ783" s="14"/>
      <c r="YA783" s="14"/>
      <c r="YB783" s="14"/>
      <c r="YC783" s="14"/>
      <c r="YD783" s="14"/>
      <c r="YE783" s="14"/>
      <c r="YF783" s="14"/>
      <c r="YG783" s="14"/>
      <c r="YH783" s="14"/>
      <c r="YI783" s="14"/>
      <c r="YJ783" s="14"/>
      <c r="YK783" s="14"/>
    </row>
    <row r="784" spans="1:661">
      <c r="A784" s="14"/>
      <c r="B784" s="14"/>
      <c r="C784" s="14"/>
      <c r="D784" s="14"/>
      <c r="E784" s="14"/>
      <c r="F784" s="14"/>
      <c r="G784" s="14"/>
      <c r="H784" s="14"/>
      <c r="I784" s="14"/>
      <c r="J784" s="14"/>
      <c r="K784" s="14"/>
      <c r="L784" s="14"/>
      <c r="M784" s="14"/>
      <c r="N784" s="14"/>
      <c r="O784" s="14"/>
      <c r="P784" s="14"/>
      <c r="Q784" s="14"/>
      <c r="R784" s="14"/>
      <c r="S784" s="14"/>
      <c r="T784" s="14"/>
      <c r="U784" s="14"/>
      <c r="V784" s="14"/>
      <c r="W784" s="14"/>
      <c r="X784" s="14"/>
      <c r="Y784" s="14"/>
      <c r="Z784" s="14"/>
      <c r="AA784" s="14"/>
      <c r="AB784" s="14"/>
      <c r="AC784" s="14"/>
      <c r="AD784" s="14"/>
      <c r="AE784" s="14"/>
      <c r="AF784" s="14"/>
      <c r="AG784" s="14"/>
      <c r="AH784" s="14"/>
      <c r="AI784" s="14"/>
      <c r="AJ784" s="14"/>
      <c r="AK784" s="14"/>
      <c r="AL784" s="14"/>
      <c r="AM784" s="14"/>
      <c r="AN784" s="14"/>
      <c r="AO784" s="14"/>
      <c r="AP784" s="14"/>
      <c r="AQ784" s="14"/>
      <c r="AR784" s="14"/>
      <c r="AS784" s="14"/>
      <c r="AT784" s="14"/>
      <c r="AU784" s="14"/>
      <c r="AV784" s="14"/>
      <c r="AW784" s="14"/>
      <c r="AX784" s="14"/>
      <c r="AY784" s="14"/>
      <c r="AZ784" s="14"/>
      <c r="BA784" s="14"/>
      <c r="BB784" s="14"/>
      <c r="BC784" s="14"/>
      <c r="BD784" s="14"/>
      <c r="BE784" s="14"/>
      <c r="BF784" s="14"/>
      <c r="BG784" s="14"/>
      <c r="BH784" s="14"/>
      <c r="BI784" s="14"/>
      <c r="BJ784" s="14"/>
      <c r="BK784" s="14"/>
      <c r="BL784" s="14"/>
      <c r="BM784" s="14"/>
      <c r="BN784" s="14"/>
      <c r="BO784" s="14"/>
      <c r="BP784" s="14"/>
      <c r="BQ784" s="14"/>
      <c r="BR784" s="14"/>
      <c r="BS784" s="14"/>
      <c r="BT784" s="14"/>
      <c r="BU784" s="14"/>
      <c r="BV784" s="14"/>
      <c r="BW784" s="14"/>
      <c r="BX784" s="14"/>
      <c r="BY784" s="14"/>
      <c r="BZ784" s="14"/>
      <c r="CA784" s="14"/>
      <c r="CB784" s="14"/>
      <c r="CC784" s="14"/>
      <c r="CD784" s="14"/>
      <c r="CE784" s="14"/>
      <c r="CF784" s="14"/>
      <c r="CG784" s="14"/>
      <c r="CH784" s="14"/>
      <c r="CI784" s="14"/>
      <c r="CJ784" s="14"/>
      <c r="CK784" s="14"/>
      <c r="CL784" s="14"/>
      <c r="CM784" s="14"/>
      <c r="CN784" s="14"/>
      <c r="CO784" s="14"/>
      <c r="CP784" s="14"/>
      <c r="CQ784" s="14"/>
      <c r="CR784" s="14"/>
      <c r="CS784" s="14"/>
      <c r="CT784" s="14"/>
      <c r="CU784" s="14"/>
      <c r="CV784" s="14"/>
      <c r="CW784" s="14"/>
      <c r="CX784" s="14"/>
      <c r="CY784" s="14"/>
      <c r="CZ784" s="14"/>
      <c r="DA784" s="14"/>
      <c r="DB784" s="14"/>
      <c r="DC784" s="14"/>
      <c r="DD784" s="14"/>
      <c r="DE784" s="14"/>
      <c r="DF784" s="14"/>
      <c r="DG784" s="14"/>
      <c r="DH784" s="14"/>
      <c r="DI784" s="14"/>
      <c r="DJ784" s="14"/>
      <c r="DK784" s="14"/>
      <c r="DL784" s="14"/>
      <c r="DM784" s="14"/>
      <c r="DN784" s="14"/>
      <c r="DO784" s="14"/>
      <c r="DP784" s="14"/>
      <c r="DQ784" s="14"/>
      <c r="DR784" s="14"/>
      <c r="DS784" s="14"/>
      <c r="DT784" s="14"/>
      <c r="DU784" s="14"/>
      <c r="DV784" s="14"/>
      <c r="DW784" s="14"/>
      <c r="DX784" s="14"/>
      <c r="DY784" s="14"/>
      <c r="DZ784" s="14"/>
      <c r="EA784" s="14"/>
      <c r="EB784" s="14"/>
      <c r="EC784" s="14"/>
      <c r="ED784" s="14"/>
      <c r="EE784" s="14"/>
      <c r="EF784" s="14"/>
      <c r="EG784" s="14"/>
      <c r="EH784" s="14"/>
      <c r="EI784" s="14"/>
      <c r="EJ784" s="14"/>
      <c r="EK784" s="14"/>
      <c r="EL784" s="14"/>
      <c r="EM784" s="14"/>
      <c r="EN784" s="14"/>
      <c r="EO784" s="14"/>
      <c r="EP784" s="14"/>
      <c r="EQ784" s="14"/>
      <c r="ER784" s="14"/>
      <c r="ES784" s="14"/>
      <c r="ET784" s="14"/>
      <c r="EU784" s="14"/>
      <c r="EV784" s="14"/>
      <c r="EW784" s="14"/>
      <c r="EX784" s="14"/>
      <c r="EY784" s="14"/>
      <c r="EZ784" s="14"/>
      <c r="FA784" s="14"/>
      <c r="FB784" s="14"/>
      <c r="FC784" s="14"/>
      <c r="FD784" s="14"/>
      <c r="FE784" s="14"/>
      <c r="FF784" s="14"/>
      <c r="FG784" s="14"/>
      <c r="FH784" s="14"/>
      <c r="FI784" s="14"/>
      <c r="FJ784" s="14"/>
      <c r="FK784" s="14"/>
      <c r="FL784" s="14"/>
      <c r="FM784" s="14"/>
      <c r="FN784" s="14"/>
      <c r="FO784" s="14"/>
      <c r="FP784" s="14"/>
      <c r="FQ784" s="14"/>
      <c r="FR784" s="14"/>
      <c r="FS784" s="14"/>
      <c r="FT784" s="14"/>
      <c r="FU784" s="14"/>
      <c r="FV784" s="14"/>
      <c r="FW784" s="14"/>
      <c r="FX784" s="14"/>
      <c r="FY784" s="14"/>
      <c r="FZ784" s="14"/>
      <c r="GA784" s="14"/>
      <c r="GB784" s="14"/>
      <c r="GC784" s="14"/>
      <c r="GD784" s="14"/>
      <c r="GE784" s="14"/>
      <c r="GF784" s="14"/>
      <c r="GG784" s="14"/>
      <c r="GH784" s="14"/>
      <c r="GI784" s="14"/>
      <c r="GJ784" s="14"/>
      <c r="GK784" s="14"/>
      <c r="GL784" s="14"/>
      <c r="GM784" s="14"/>
      <c r="GN784" s="14"/>
      <c r="GO784" s="14"/>
      <c r="GP784" s="14"/>
      <c r="GQ784" s="14"/>
      <c r="GR784" s="14"/>
      <c r="GS784" s="14"/>
      <c r="GT784" s="14"/>
      <c r="GU784" s="14"/>
      <c r="GV784" s="14"/>
      <c r="GW784" s="14"/>
      <c r="GX784" s="14"/>
      <c r="GY784" s="14"/>
      <c r="GZ784" s="14"/>
      <c r="HA784" s="14"/>
      <c r="HB784" s="14"/>
      <c r="HC784" s="14"/>
      <c r="HD784" s="14"/>
      <c r="HE784" s="14"/>
      <c r="HF784" s="14"/>
      <c r="HG784" s="14"/>
      <c r="HH784" s="14"/>
      <c r="HI784" s="14"/>
      <c r="HJ784" s="14"/>
      <c r="HK784" s="14"/>
      <c r="HL784" s="14"/>
      <c r="HM784" s="14"/>
      <c r="HN784" s="14"/>
      <c r="HO784" s="14"/>
      <c r="HP784" s="14"/>
      <c r="HQ784" s="14"/>
      <c r="HR784" s="14"/>
      <c r="HS784" s="14"/>
      <c r="HT784" s="14"/>
      <c r="HU784" s="14"/>
      <c r="HV784" s="14"/>
      <c r="HW784" s="14"/>
      <c r="HX784" s="14"/>
      <c r="HY784" s="14"/>
      <c r="HZ784" s="14"/>
      <c r="IA784" s="14"/>
      <c r="IB784" s="14"/>
      <c r="IC784" s="14"/>
      <c r="ID784" s="14"/>
      <c r="IE784" s="14"/>
      <c r="IF784" s="14"/>
      <c r="IG784" s="14"/>
      <c r="IH784" s="14"/>
      <c r="II784" s="14"/>
      <c r="IJ784" s="14"/>
      <c r="IK784" s="14"/>
      <c r="IL784" s="14"/>
      <c r="IM784" s="14"/>
      <c r="IN784" s="14"/>
      <c r="IO784" s="14"/>
      <c r="IP784" s="14"/>
      <c r="IQ784" s="14"/>
      <c r="IR784" s="14"/>
      <c r="IS784" s="14"/>
      <c r="IT784" s="14"/>
      <c r="IU784" s="14"/>
      <c r="IV784" s="14"/>
      <c r="IW784" s="14"/>
      <c r="IX784" s="14"/>
      <c r="IY784" s="14"/>
      <c r="IZ784" s="14"/>
      <c r="JA784" s="14"/>
      <c r="JB784" s="14"/>
      <c r="JC784" s="14"/>
      <c r="JD784" s="14"/>
      <c r="JE784" s="14"/>
      <c r="JF784" s="14"/>
      <c r="JG784" s="14"/>
      <c r="JH784" s="14"/>
      <c r="JI784" s="14"/>
      <c r="JJ784" s="14"/>
      <c r="JK784" s="14"/>
      <c r="JL784" s="14"/>
      <c r="JM784" s="14"/>
      <c r="JN784" s="14"/>
      <c r="JO784" s="14"/>
      <c r="JP784" s="14"/>
      <c r="JQ784" s="14"/>
      <c r="JR784" s="14"/>
      <c r="JS784" s="14"/>
      <c r="JT784" s="14"/>
      <c r="JU784" s="14"/>
      <c r="JV784" s="14"/>
      <c r="JW784" s="14"/>
      <c r="JX784" s="14"/>
      <c r="JY784" s="14"/>
      <c r="JZ784" s="14"/>
      <c r="KA784" s="14"/>
      <c r="KB784" s="14"/>
      <c r="KC784" s="14"/>
      <c r="KD784" s="14"/>
      <c r="KE784" s="14"/>
      <c r="KF784" s="14"/>
      <c r="KG784" s="14"/>
      <c r="KH784" s="14"/>
      <c r="KI784" s="14"/>
      <c r="KJ784" s="14"/>
      <c r="KK784" s="14"/>
      <c r="KL784" s="14"/>
      <c r="KM784" s="14"/>
      <c r="KN784" s="14"/>
      <c r="KO784" s="14"/>
      <c r="KP784" s="14"/>
      <c r="KQ784" s="14"/>
      <c r="KR784" s="14"/>
      <c r="KS784" s="14"/>
      <c r="KT784" s="14"/>
      <c r="KU784" s="14"/>
      <c r="KV784" s="14"/>
      <c r="KW784" s="14"/>
      <c r="KX784" s="14"/>
      <c r="KY784" s="14"/>
      <c r="KZ784" s="14"/>
      <c r="LA784" s="14"/>
      <c r="LB784" s="14"/>
      <c r="LC784" s="14"/>
      <c r="LD784" s="14"/>
      <c r="LE784" s="14"/>
      <c r="LF784" s="14"/>
      <c r="LG784" s="14"/>
      <c r="LH784" s="14"/>
      <c r="LI784" s="14"/>
      <c r="LJ784" s="14"/>
      <c r="LK784" s="14"/>
      <c r="LL784" s="14"/>
      <c r="LM784" s="14"/>
      <c r="LN784" s="14"/>
      <c r="LO784" s="14"/>
      <c r="LP784" s="14"/>
      <c r="LQ784" s="14"/>
      <c r="LR784" s="14"/>
      <c r="LS784" s="14"/>
      <c r="LT784" s="14"/>
      <c r="LU784" s="14"/>
      <c r="LV784" s="14"/>
      <c r="LW784" s="14"/>
      <c r="LX784" s="14"/>
      <c r="LY784" s="14"/>
      <c r="LZ784" s="14"/>
      <c r="MA784" s="14"/>
      <c r="MB784" s="14"/>
      <c r="MC784" s="14"/>
      <c r="MD784" s="14"/>
      <c r="ME784" s="14"/>
      <c r="MF784" s="14"/>
      <c r="MG784" s="14"/>
      <c r="MH784" s="14"/>
      <c r="MI784" s="14"/>
      <c r="MJ784" s="14"/>
      <c r="MK784" s="14"/>
      <c r="ML784" s="14"/>
      <c r="MM784" s="14"/>
      <c r="MN784" s="14"/>
      <c r="MO784" s="14"/>
      <c r="MP784" s="14"/>
      <c r="MQ784" s="14"/>
      <c r="MR784" s="14"/>
      <c r="MS784" s="14"/>
      <c r="MT784" s="14"/>
      <c r="MU784" s="14"/>
      <c r="MV784" s="14"/>
      <c r="MW784" s="14"/>
      <c r="MX784" s="14"/>
      <c r="MY784" s="14"/>
      <c r="MZ784" s="14"/>
      <c r="NA784" s="14"/>
      <c r="NB784" s="14"/>
      <c r="NC784" s="14"/>
      <c r="ND784" s="14"/>
      <c r="NE784" s="14"/>
      <c r="NF784" s="14"/>
      <c r="NG784" s="14"/>
      <c r="NH784" s="14"/>
      <c r="NI784" s="14"/>
      <c r="NJ784" s="14"/>
      <c r="NK784" s="14"/>
      <c r="NL784" s="14"/>
      <c r="NM784" s="14"/>
      <c r="NN784" s="14"/>
      <c r="NO784" s="14"/>
      <c r="NP784" s="14"/>
      <c r="NQ784" s="14"/>
      <c r="NR784" s="14"/>
      <c r="NS784" s="14"/>
      <c r="NT784" s="14"/>
      <c r="NU784" s="14"/>
      <c r="NV784" s="14"/>
      <c r="NW784" s="14"/>
      <c r="NX784" s="14"/>
      <c r="NY784" s="14"/>
      <c r="NZ784" s="14"/>
      <c r="OA784" s="14"/>
      <c r="OB784" s="14"/>
      <c r="OC784" s="14"/>
      <c r="OD784" s="14"/>
      <c r="OE784" s="14"/>
      <c r="OF784" s="14"/>
      <c r="OG784" s="14"/>
      <c r="OH784" s="14"/>
      <c r="OI784" s="14"/>
      <c r="OJ784" s="14"/>
      <c r="OK784" s="14"/>
      <c r="OL784" s="14"/>
      <c r="OM784" s="14"/>
      <c r="ON784" s="14"/>
      <c r="OO784" s="14"/>
      <c r="OP784" s="14"/>
      <c r="OQ784" s="14"/>
      <c r="OR784" s="14"/>
      <c r="OS784" s="14"/>
      <c r="OT784" s="14"/>
      <c r="OU784" s="14"/>
      <c r="OV784" s="14"/>
      <c r="OW784" s="14"/>
      <c r="OX784" s="14"/>
      <c r="OY784" s="14"/>
      <c r="OZ784" s="14"/>
      <c r="PA784" s="14"/>
      <c r="PB784" s="14"/>
      <c r="PC784" s="14"/>
      <c r="PD784" s="14"/>
      <c r="PE784" s="14"/>
      <c r="PF784" s="14"/>
      <c r="PG784" s="14"/>
      <c r="PH784" s="14"/>
      <c r="PI784" s="14"/>
      <c r="PJ784" s="14"/>
      <c r="PK784" s="14"/>
      <c r="PL784" s="14"/>
      <c r="PM784" s="14"/>
      <c r="PN784" s="14"/>
      <c r="PO784" s="14"/>
      <c r="PP784" s="14"/>
      <c r="PQ784" s="14"/>
      <c r="PR784" s="14"/>
      <c r="PS784" s="14"/>
      <c r="PT784" s="14"/>
      <c r="PU784" s="14"/>
      <c r="PV784" s="14"/>
      <c r="PW784" s="14"/>
      <c r="PX784" s="14"/>
      <c r="PY784" s="14"/>
      <c r="PZ784" s="14"/>
      <c r="QA784" s="14"/>
      <c r="QB784" s="14"/>
      <c r="QC784" s="14"/>
      <c r="QD784" s="14"/>
      <c r="QE784" s="14"/>
      <c r="QF784" s="14"/>
      <c r="QG784" s="14"/>
      <c r="QH784" s="14"/>
      <c r="QI784" s="14"/>
      <c r="QJ784" s="14"/>
      <c r="QK784" s="14"/>
      <c r="QL784" s="14"/>
      <c r="QM784" s="14"/>
      <c r="QN784" s="14"/>
      <c r="QO784" s="14"/>
      <c r="QP784" s="14"/>
      <c r="QQ784" s="14"/>
      <c r="QR784" s="14"/>
      <c r="QS784" s="14"/>
      <c r="QT784" s="14"/>
      <c r="QU784" s="14"/>
      <c r="QV784" s="14"/>
      <c r="QW784" s="14"/>
      <c r="QX784" s="14"/>
      <c r="QY784" s="14"/>
      <c r="QZ784" s="14"/>
      <c r="RA784" s="14"/>
      <c r="RB784" s="14"/>
      <c r="RC784" s="14"/>
      <c r="RD784" s="14"/>
      <c r="RE784" s="14"/>
      <c r="RF784" s="14"/>
      <c r="RG784" s="14"/>
      <c r="RH784" s="14"/>
      <c r="RI784" s="14"/>
      <c r="RJ784" s="14"/>
      <c r="RK784" s="14"/>
      <c r="RL784" s="14"/>
      <c r="RM784" s="14"/>
      <c r="RN784" s="14"/>
      <c r="RO784" s="14"/>
      <c r="RP784" s="14"/>
      <c r="RQ784" s="14"/>
      <c r="RR784" s="14"/>
      <c r="RS784" s="14"/>
      <c r="RT784" s="14"/>
      <c r="RU784" s="14"/>
      <c r="RV784" s="14"/>
      <c r="RW784" s="14"/>
      <c r="RX784" s="14"/>
      <c r="RY784" s="14"/>
      <c r="RZ784" s="14"/>
      <c r="SA784" s="14"/>
      <c r="SB784" s="14"/>
      <c r="SC784" s="14"/>
      <c r="SD784" s="14"/>
      <c r="SE784" s="14"/>
      <c r="SF784" s="14"/>
      <c r="SG784" s="14"/>
      <c r="SH784" s="14"/>
      <c r="SI784" s="14"/>
      <c r="SJ784" s="14"/>
      <c r="SK784" s="14"/>
      <c r="SL784" s="14"/>
      <c r="SM784" s="14"/>
      <c r="SN784" s="14"/>
      <c r="SO784" s="14"/>
      <c r="SP784" s="14"/>
      <c r="SQ784" s="14"/>
      <c r="SR784" s="14"/>
      <c r="SS784" s="14"/>
      <c r="ST784" s="14"/>
      <c r="SU784" s="14"/>
      <c r="SV784" s="14"/>
      <c r="SW784" s="14"/>
      <c r="SX784" s="14"/>
      <c r="SY784" s="14"/>
      <c r="SZ784" s="14"/>
      <c r="TA784" s="14"/>
      <c r="TB784" s="14"/>
      <c r="TC784" s="14"/>
      <c r="TD784" s="14"/>
      <c r="TE784" s="14"/>
      <c r="TF784" s="14"/>
      <c r="TG784" s="14"/>
      <c r="TH784" s="14"/>
      <c r="TI784" s="14"/>
      <c r="TJ784" s="14"/>
      <c r="TK784" s="14"/>
      <c r="TL784" s="14"/>
      <c r="TM784" s="14"/>
      <c r="TN784" s="14"/>
      <c r="TO784" s="14"/>
      <c r="TP784" s="14"/>
      <c r="TQ784" s="14"/>
      <c r="TR784" s="14"/>
      <c r="TS784" s="14"/>
      <c r="TT784" s="14"/>
      <c r="TU784" s="14"/>
      <c r="TV784" s="14"/>
      <c r="TW784" s="14"/>
      <c r="TX784" s="14"/>
      <c r="TY784" s="14"/>
      <c r="TZ784" s="14"/>
      <c r="UA784" s="14"/>
      <c r="UB784" s="14"/>
      <c r="UC784" s="14"/>
      <c r="UD784" s="14"/>
      <c r="UE784" s="14"/>
      <c r="UF784" s="14"/>
      <c r="UG784" s="14"/>
      <c r="UH784" s="14"/>
      <c r="UI784" s="14"/>
      <c r="UJ784" s="14"/>
      <c r="UK784" s="14"/>
      <c r="UL784" s="14"/>
      <c r="UM784" s="14"/>
      <c r="UN784" s="14"/>
      <c r="UO784" s="14"/>
      <c r="UP784" s="14"/>
      <c r="UQ784" s="14"/>
      <c r="UR784" s="14"/>
      <c r="US784" s="14"/>
      <c r="UT784" s="14"/>
      <c r="UU784" s="14"/>
      <c r="UV784" s="14"/>
      <c r="UW784" s="14"/>
      <c r="UX784" s="14"/>
      <c r="UY784" s="14"/>
      <c r="UZ784" s="14"/>
      <c r="VA784" s="14"/>
      <c r="VB784" s="14"/>
      <c r="VC784" s="14"/>
      <c r="VD784" s="14"/>
      <c r="VE784" s="14"/>
      <c r="VF784" s="14"/>
      <c r="VG784" s="14"/>
      <c r="VH784" s="14"/>
      <c r="VI784" s="14"/>
      <c r="VJ784" s="14"/>
      <c r="VK784" s="14"/>
      <c r="VL784" s="14"/>
      <c r="VM784" s="14"/>
      <c r="VN784" s="14"/>
      <c r="VO784" s="14"/>
      <c r="VP784" s="14"/>
      <c r="VQ784" s="14"/>
      <c r="VR784" s="14"/>
      <c r="VS784" s="14"/>
      <c r="VT784" s="14"/>
      <c r="VU784" s="14"/>
      <c r="VV784" s="14"/>
      <c r="VW784" s="14"/>
      <c r="VX784" s="14"/>
      <c r="VY784" s="14"/>
      <c r="VZ784" s="14"/>
      <c r="WA784" s="14"/>
      <c r="WB784" s="14"/>
      <c r="WC784" s="14"/>
      <c r="WD784" s="14"/>
      <c r="WE784" s="14"/>
      <c r="WF784" s="14"/>
      <c r="WG784" s="14"/>
      <c r="WH784" s="14"/>
      <c r="WI784" s="14"/>
      <c r="WJ784" s="14"/>
      <c r="WK784" s="14"/>
      <c r="WL784" s="14"/>
      <c r="WM784" s="14"/>
      <c r="WN784" s="14"/>
      <c r="WO784" s="14"/>
      <c r="WP784" s="14"/>
      <c r="WQ784" s="14"/>
      <c r="WR784" s="14"/>
      <c r="WS784" s="14"/>
      <c r="WT784" s="14"/>
      <c r="WU784" s="14"/>
      <c r="WV784" s="14"/>
      <c r="WW784" s="14"/>
      <c r="WX784" s="14"/>
      <c r="WY784" s="14"/>
      <c r="WZ784" s="14"/>
      <c r="XA784" s="14"/>
      <c r="XB784" s="14"/>
      <c r="XC784" s="14"/>
      <c r="XD784" s="14"/>
      <c r="XE784" s="14"/>
      <c r="XF784" s="14"/>
      <c r="XG784" s="14"/>
      <c r="XH784" s="14"/>
      <c r="XI784" s="14"/>
      <c r="XJ784" s="14"/>
      <c r="XK784" s="14"/>
      <c r="XL784" s="14"/>
      <c r="XM784" s="14"/>
      <c r="XN784" s="14"/>
      <c r="XO784" s="14"/>
      <c r="XP784" s="14"/>
      <c r="XQ784" s="14"/>
      <c r="XR784" s="14"/>
      <c r="XS784" s="14"/>
      <c r="XT784" s="14"/>
      <c r="XU784" s="14"/>
      <c r="XV784" s="14"/>
      <c r="XW784" s="14"/>
      <c r="XX784" s="14"/>
      <c r="XY784" s="14"/>
      <c r="XZ784" s="14"/>
      <c r="YA784" s="14"/>
      <c r="YB784" s="14"/>
      <c r="YC784" s="14"/>
      <c r="YD784" s="14"/>
      <c r="YE784" s="14"/>
      <c r="YF784" s="14"/>
      <c r="YG784" s="14"/>
      <c r="YH784" s="14"/>
      <c r="YI784" s="14"/>
      <c r="YJ784" s="14"/>
      <c r="YK784" s="14"/>
    </row>
    <row r="785" spans="1:661">
      <c r="A785" s="14"/>
      <c r="B785" s="14"/>
      <c r="C785" s="14"/>
      <c r="D785" s="14"/>
      <c r="E785" s="14"/>
      <c r="F785" s="14"/>
      <c r="G785" s="14"/>
      <c r="H785" s="14"/>
      <c r="I785" s="14"/>
      <c r="J785" s="14"/>
      <c r="K785" s="14"/>
      <c r="L785" s="14"/>
      <c r="M785" s="14"/>
      <c r="N785" s="14"/>
      <c r="O785" s="14"/>
      <c r="P785" s="14"/>
      <c r="Q785" s="14"/>
      <c r="R785" s="14"/>
      <c r="S785" s="14"/>
      <c r="T785" s="14"/>
      <c r="U785" s="14"/>
      <c r="V785" s="14"/>
      <c r="W785" s="14"/>
      <c r="X785" s="14"/>
      <c r="Y785" s="14"/>
      <c r="Z785" s="14"/>
      <c r="AA785" s="14"/>
      <c r="AB785" s="14"/>
      <c r="AC785" s="14"/>
      <c r="AD785" s="14"/>
      <c r="AE785" s="14"/>
      <c r="AF785" s="14"/>
      <c r="AG785" s="14"/>
      <c r="AH785" s="14"/>
      <c r="AI785" s="14"/>
      <c r="AJ785" s="14"/>
      <c r="AK785" s="14"/>
      <c r="AL785" s="14"/>
      <c r="AM785" s="14"/>
      <c r="AN785" s="14"/>
      <c r="AO785" s="14"/>
      <c r="AP785" s="14"/>
      <c r="AQ785" s="14"/>
      <c r="AR785" s="14"/>
      <c r="AS785" s="14"/>
      <c r="AT785" s="14"/>
      <c r="AU785" s="14"/>
      <c r="AV785" s="14"/>
      <c r="AW785" s="14"/>
      <c r="AX785" s="14"/>
      <c r="AY785" s="14"/>
      <c r="AZ785" s="14"/>
      <c r="BA785" s="14"/>
      <c r="BB785" s="14"/>
      <c r="BC785" s="14"/>
      <c r="BD785" s="14"/>
      <c r="BE785" s="14"/>
      <c r="BF785" s="14"/>
      <c r="BG785" s="14"/>
      <c r="BH785" s="14"/>
      <c r="BI785" s="14"/>
      <c r="BJ785" s="14"/>
      <c r="BK785" s="14"/>
      <c r="BL785" s="14"/>
      <c r="BM785" s="14"/>
      <c r="BN785" s="14"/>
      <c r="BO785" s="14"/>
      <c r="BP785" s="14"/>
      <c r="BQ785" s="14"/>
      <c r="BR785" s="14"/>
      <c r="BS785" s="14"/>
      <c r="BT785" s="14"/>
      <c r="BU785" s="14"/>
      <c r="BV785" s="14"/>
      <c r="BW785" s="14"/>
      <c r="BX785" s="14"/>
      <c r="BY785" s="14"/>
      <c r="BZ785" s="14"/>
      <c r="CA785" s="14"/>
      <c r="CB785" s="14"/>
      <c r="CC785" s="14"/>
      <c r="CD785" s="14"/>
      <c r="CE785" s="14"/>
      <c r="CF785" s="14"/>
      <c r="CG785" s="14"/>
      <c r="CH785" s="14"/>
      <c r="CI785" s="14"/>
      <c r="CJ785" s="14"/>
      <c r="CK785" s="14"/>
      <c r="CL785" s="14"/>
      <c r="CM785" s="14"/>
      <c r="CN785" s="14"/>
      <c r="CO785" s="14"/>
      <c r="CP785" s="14"/>
      <c r="CQ785" s="14"/>
      <c r="CR785" s="14"/>
      <c r="CS785" s="14"/>
      <c r="CT785" s="14"/>
      <c r="CU785" s="14"/>
      <c r="CV785" s="14"/>
      <c r="CW785" s="14"/>
      <c r="CX785" s="14"/>
      <c r="CY785" s="14"/>
      <c r="CZ785" s="14"/>
      <c r="DA785" s="14"/>
      <c r="DB785" s="14"/>
      <c r="DC785" s="14"/>
      <c r="DD785" s="14"/>
      <c r="DE785" s="14"/>
      <c r="DF785" s="14"/>
      <c r="DG785" s="14"/>
      <c r="DH785" s="14"/>
      <c r="DI785" s="14"/>
      <c r="DJ785" s="14"/>
      <c r="DK785" s="14"/>
      <c r="DL785" s="14"/>
      <c r="DM785" s="14"/>
      <c r="DN785" s="14"/>
      <c r="DO785" s="14"/>
      <c r="DP785" s="14"/>
      <c r="DQ785" s="14"/>
      <c r="DR785" s="14"/>
      <c r="DS785" s="14"/>
      <c r="DT785" s="14"/>
      <c r="DU785" s="14"/>
      <c r="DV785" s="14"/>
      <c r="DW785" s="14"/>
      <c r="DX785" s="14"/>
      <c r="DY785" s="14"/>
      <c r="DZ785" s="14"/>
      <c r="EA785" s="14"/>
      <c r="EB785" s="14"/>
      <c r="EC785" s="14"/>
      <c r="ED785" s="14"/>
      <c r="EE785" s="14"/>
      <c r="EF785" s="14"/>
      <c r="EG785" s="14"/>
      <c r="EH785" s="14"/>
      <c r="EI785" s="14"/>
      <c r="EJ785" s="14"/>
      <c r="EK785" s="14"/>
      <c r="EL785" s="14"/>
      <c r="EM785" s="14"/>
      <c r="EN785" s="14"/>
      <c r="EO785" s="14"/>
      <c r="EP785" s="14"/>
      <c r="EQ785" s="14"/>
      <c r="ER785" s="14"/>
      <c r="ES785" s="14"/>
      <c r="ET785" s="14"/>
      <c r="EU785" s="14"/>
      <c r="EV785" s="14"/>
      <c r="EW785" s="14"/>
      <c r="EX785" s="14"/>
      <c r="EY785" s="14"/>
      <c r="EZ785" s="14"/>
      <c r="FA785" s="14"/>
      <c r="FB785" s="14"/>
      <c r="FC785" s="14"/>
      <c r="FD785" s="14"/>
      <c r="FE785" s="14"/>
      <c r="FF785" s="14"/>
      <c r="FG785" s="14"/>
      <c r="FH785" s="14"/>
      <c r="FI785" s="14"/>
      <c r="FJ785" s="14"/>
      <c r="FK785" s="14"/>
      <c r="FL785" s="14"/>
      <c r="FM785" s="14"/>
      <c r="FN785" s="14"/>
      <c r="FO785" s="14"/>
      <c r="FP785" s="14"/>
      <c r="FQ785" s="14"/>
      <c r="FR785" s="14"/>
      <c r="FS785" s="14"/>
      <c r="FT785" s="14"/>
      <c r="FU785" s="14"/>
      <c r="FV785" s="14"/>
      <c r="FW785" s="14"/>
      <c r="FX785" s="14"/>
      <c r="FY785" s="14"/>
      <c r="FZ785" s="14"/>
      <c r="GA785" s="14"/>
      <c r="GB785" s="14"/>
      <c r="GC785" s="14"/>
      <c r="GD785" s="14"/>
      <c r="GE785" s="14"/>
      <c r="GF785" s="14"/>
      <c r="GG785" s="14"/>
      <c r="GH785" s="14"/>
      <c r="GI785" s="14"/>
      <c r="GJ785" s="14"/>
      <c r="GK785" s="14"/>
      <c r="GL785" s="14"/>
      <c r="GM785" s="14"/>
      <c r="GN785" s="14"/>
      <c r="GO785" s="14"/>
      <c r="GP785" s="14"/>
      <c r="GQ785" s="14"/>
      <c r="GR785" s="14"/>
      <c r="GS785" s="14"/>
      <c r="GT785" s="14"/>
      <c r="GU785" s="14"/>
      <c r="GV785" s="14"/>
      <c r="GW785" s="14"/>
      <c r="GX785" s="14"/>
      <c r="GY785" s="14"/>
      <c r="GZ785" s="14"/>
      <c r="HA785" s="14"/>
      <c r="HB785" s="14"/>
      <c r="HC785" s="14"/>
      <c r="HD785" s="14"/>
      <c r="HE785" s="14"/>
      <c r="HF785" s="14"/>
      <c r="HG785" s="14"/>
      <c r="HH785" s="14"/>
      <c r="HI785" s="14"/>
      <c r="HJ785" s="14"/>
      <c r="HK785" s="14"/>
      <c r="HL785" s="14"/>
      <c r="HM785" s="14"/>
      <c r="HN785" s="14"/>
      <c r="HO785" s="14"/>
      <c r="HP785" s="14"/>
      <c r="HQ785" s="14"/>
      <c r="HR785" s="14"/>
      <c r="HS785" s="14"/>
      <c r="HT785" s="14"/>
      <c r="HU785" s="14"/>
      <c r="HV785" s="14"/>
      <c r="HW785" s="14"/>
      <c r="HX785" s="14"/>
      <c r="HY785" s="14"/>
      <c r="HZ785" s="14"/>
      <c r="IA785" s="14"/>
      <c r="IB785" s="14"/>
      <c r="IC785" s="14"/>
      <c r="ID785" s="14"/>
      <c r="IE785" s="14"/>
      <c r="IF785" s="14"/>
      <c r="IG785" s="14"/>
      <c r="IH785" s="14"/>
      <c r="II785" s="14"/>
      <c r="IJ785" s="14"/>
      <c r="IK785" s="14"/>
      <c r="IL785" s="14"/>
      <c r="IM785" s="14"/>
      <c r="IN785" s="14"/>
      <c r="IO785" s="14"/>
      <c r="IP785" s="14"/>
      <c r="IQ785" s="14"/>
      <c r="IR785" s="14"/>
      <c r="IS785" s="14"/>
      <c r="IT785" s="14"/>
      <c r="IU785" s="14"/>
      <c r="IV785" s="14"/>
      <c r="IW785" s="14"/>
      <c r="IX785" s="14"/>
      <c r="IY785" s="14"/>
      <c r="IZ785" s="14"/>
      <c r="JA785" s="14"/>
      <c r="JB785" s="14"/>
      <c r="JC785" s="14"/>
      <c r="JD785" s="14"/>
      <c r="JE785" s="14"/>
      <c r="JF785" s="14"/>
      <c r="JG785" s="14"/>
      <c r="JH785" s="14"/>
      <c r="JI785" s="14"/>
      <c r="JJ785" s="14"/>
      <c r="JK785" s="14"/>
      <c r="JL785" s="14"/>
      <c r="JM785" s="14"/>
      <c r="JN785" s="14"/>
      <c r="JO785" s="14"/>
      <c r="JP785" s="14"/>
      <c r="JQ785" s="14"/>
      <c r="JR785" s="14"/>
      <c r="JS785" s="14"/>
      <c r="JT785" s="14"/>
      <c r="JU785" s="14"/>
      <c r="JV785" s="14"/>
      <c r="JW785" s="14"/>
      <c r="JX785" s="14"/>
      <c r="JY785" s="14"/>
      <c r="JZ785" s="14"/>
      <c r="KA785" s="14"/>
      <c r="KB785" s="14"/>
      <c r="KC785" s="14"/>
      <c r="KD785" s="14"/>
      <c r="KE785" s="14"/>
      <c r="KF785" s="14"/>
      <c r="KG785" s="14"/>
      <c r="KH785" s="14"/>
      <c r="KI785" s="14"/>
      <c r="KJ785" s="14"/>
      <c r="KK785" s="14"/>
      <c r="KL785" s="14"/>
      <c r="KM785" s="14"/>
      <c r="KN785" s="14"/>
      <c r="KO785" s="14"/>
      <c r="KP785" s="14"/>
      <c r="KQ785" s="14"/>
      <c r="KR785" s="14"/>
      <c r="KS785" s="14"/>
      <c r="KT785" s="14"/>
      <c r="KU785" s="14"/>
      <c r="KV785" s="14"/>
      <c r="KW785" s="14"/>
      <c r="KX785" s="14"/>
      <c r="KY785" s="14"/>
      <c r="KZ785" s="14"/>
      <c r="LA785" s="14"/>
      <c r="LB785" s="14"/>
      <c r="LC785" s="14"/>
      <c r="LD785" s="14"/>
      <c r="LE785" s="14"/>
      <c r="LF785" s="14"/>
      <c r="LG785" s="14"/>
      <c r="LH785" s="14"/>
      <c r="LI785" s="14"/>
      <c r="LJ785" s="14"/>
      <c r="LK785" s="14"/>
      <c r="LL785" s="14"/>
      <c r="LM785" s="14"/>
      <c r="LN785" s="14"/>
      <c r="LO785" s="14"/>
      <c r="LP785" s="14"/>
      <c r="LQ785" s="14"/>
      <c r="LR785" s="14"/>
      <c r="LS785" s="14"/>
      <c r="LT785" s="14"/>
      <c r="LU785" s="14"/>
      <c r="LV785" s="14"/>
      <c r="LW785" s="14"/>
      <c r="LX785" s="14"/>
      <c r="LY785" s="14"/>
      <c r="LZ785" s="14"/>
      <c r="MA785" s="14"/>
      <c r="MB785" s="14"/>
      <c r="MC785" s="14"/>
      <c r="MD785" s="14"/>
      <c r="ME785" s="14"/>
      <c r="MF785" s="14"/>
      <c r="MG785" s="14"/>
      <c r="MH785" s="14"/>
      <c r="MI785" s="14"/>
      <c r="MJ785" s="14"/>
      <c r="MK785" s="14"/>
      <c r="ML785" s="14"/>
      <c r="MM785" s="14"/>
      <c r="MN785" s="14"/>
      <c r="MO785" s="14"/>
      <c r="MP785" s="14"/>
      <c r="MQ785" s="14"/>
      <c r="MR785" s="14"/>
      <c r="MS785" s="14"/>
      <c r="MT785" s="14"/>
      <c r="MU785" s="14"/>
      <c r="MV785" s="14"/>
      <c r="MW785" s="14"/>
      <c r="MX785" s="14"/>
      <c r="MY785" s="14"/>
      <c r="MZ785" s="14"/>
      <c r="NA785" s="14"/>
      <c r="NB785" s="14"/>
      <c r="NC785" s="14"/>
      <c r="ND785" s="14"/>
      <c r="NE785" s="14"/>
      <c r="NF785" s="14"/>
      <c r="NG785" s="14"/>
      <c r="NH785" s="14"/>
      <c r="NI785" s="14"/>
      <c r="NJ785" s="14"/>
      <c r="NK785" s="14"/>
      <c r="NL785" s="14"/>
      <c r="NM785" s="14"/>
      <c r="NN785" s="14"/>
      <c r="NO785" s="14"/>
      <c r="NP785" s="14"/>
      <c r="NQ785" s="14"/>
      <c r="NR785" s="14"/>
      <c r="NS785" s="14"/>
      <c r="NT785" s="14"/>
      <c r="NU785" s="14"/>
      <c r="NV785" s="14"/>
      <c r="NW785" s="14"/>
      <c r="NX785" s="14"/>
      <c r="NY785" s="14"/>
      <c r="NZ785" s="14"/>
      <c r="OA785" s="14"/>
      <c r="OB785" s="14"/>
      <c r="OC785" s="14"/>
      <c r="OD785" s="14"/>
      <c r="OE785" s="14"/>
      <c r="OF785" s="14"/>
      <c r="OG785" s="14"/>
      <c r="OH785" s="14"/>
      <c r="OI785" s="14"/>
      <c r="OJ785" s="14"/>
      <c r="OK785" s="14"/>
      <c r="OL785" s="14"/>
      <c r="OM785" s="14"/>
      <c r="ON785" s="14"/>
      <c r="OO785" s="14"/>
      <c r="OP785" s="14"/>
      <c r="OQ785" s="14"/>
      <c r="OR785" s="14"/>
      <c r="OS785" s="14"/>
      <c r="OT785" s="14"/>
      <c r="OU785" s="14"/>
      <c r="OV785" s="14"/>
      <c r="OW785" s="14"/>
      <c r="OX785" s="14"/>
      <c r="OY785" s="14"/>
      <c r="OZ785" s="14"/>
      <c r="PA785" s="14"/>
      <c r="PB785" s="14"/>
      <c r="PC785" s="14"/>
      <c r="PD785" s="14"/>
      <c r="PE785" s="14"/>
      <c r="PF785" s="14"/>
      <c r="PG785" s="14"/>
      <c r="PH785" s="14"/>
      <c r="PI785" s="14"/>
      <c r="PJ785" s="14"/>
      <c r="PK785" s="14"/>
      <c r="PL785" s="14"/>
      <c r="PM785" s="14"/>
      <c r="PN785" s="14"/>
      <c r="PO785" s="14"/>
      <c r="PP785" s="14"/>
      <c r="PQ785" s="14"/>
      <c r="PR785" s="14"/>
      <c r="PS785" s="14"/>
      <c r="PT785" s="14"/>
      <c r="PU785" s="14"/>
      <c r="PV785" s="14"/>
      <c r="PW785" s="14"/>
      <c r="PX785" s="14"/>
      <c r="PY785" s="14"/>
      <c r="PZ785" s="14"/>
      <c r="QA785" s="14"/>
      <c r="QB785" s="14"/>
      <c r="QC785" s="14"/>
      <c r="QD785" s="14"/>
      <c r="QE785" s="14"/>
      <c r="QF785" s="14"/>
      <c r="QG785" s="14"/>
      <c r="QH785" s="14"/>
      <c r="QI785" s="14"/>
      <c r="QJ785" s="14"/>
      <c r="QK785" s="14"/>
      <c r="QL785" s="14"/>
      <c r="QM785" s="14"/>
      <c r="QN785" s="14"/>
      <c r="QO785" s="14"/>
      <c r="QP785" s="14"/>
      <c r="QQ785" s="14"/>
      <c r="QR785" s="14"/>
      <c r="QS785" s="14"/>
      <c r="QT785" s="14"/>
      <c r="QU785" s="14"/>
      <c r="QV785" s="14"/>
      <c r="QW785" s="14"/>
      <c r="QX785" s="14"/>
      <c r="QY785" s="14"/>
      <c r="QZ785" s="14"/>
      <c r="RA785" s="14"/>
      <c r="RB785" s="14"/>
      <c r="RC785" s="14"/>
      <c r="RD785" s="14"/>
      <c r="RE785" s="14"/>
      <c r="RF785" s="14"/>
      <c r="RG785" s="14"/>
      <c r="RH785" s="14"/>
      <c r="RI785" s="14"/>
      <c r="RJ785" s="14"/>
      <c r="RK785" s="14"/>
      <c r="RL785" s="14"/>
      <c r="RM785" s="14"/>
      <c r="RN785" s="14"/>
      <c r="RO785" s="14"/>
      <c r="RP785" s="14"/>
      <c r="RQ785" s="14"/>
      <c r="RR785" s="14"/>
      <c r="RS785" s="14"/>
      <c r="RT785" s="14"/>
      <c r="RU785" s="14"/>
      <c r="RV785" s="14"/>
      <c r="RW785" s="14"/>
      <c r="RX785" s="14"/>
      <c r="RY785" s="14"/>
      <c r="RZ785" s="14"/>
      <c r="SA785" s="14"/>
      <c r="SB785" s="14"/>
      <c r="SC785" s="14"/>
      <c r="SD785" s="14"/>
      <c r="SE785" s="14"/>
      <c r="SF785" s="14"/>
      <c r="SG785" s="14"/>
      <c r="SH785" s="14"/>
      <c r="SI785" s="14"/>
      <c r="SJ785" s="14"/>
      <c r="SK785" s="14"/>
      <c r="SL785" s="14"/>
      <c r="SM785" s="14"/>
      <c r="SN785" s="14"/>
      <c r="SO785" s="14"/>
      <c r="SP785" s="14"/>
      <c r="SQ785" s="14"/>
      <c r="SR785" s="14"/>
      <c r="SS785" s="14"/>
      <c r="ST785" s="14"/>
      <c r="SU785" s="14"/>
      <c r="SV785" s="14"/>
      <c r="SW785" s="14"/>
      <c r="SX785" s="14"/>
      <c r="SY785" s="14"/>
      <c r="SZ785" s="14"/>
      <c r="TA785" s="14"/>
      <c r="TB785" s="14"/>
      <c r="TC785" s="14"/>
      <c r="TD785" s="14"/>
      <c r="TE785" s="14"/>
      <c r="TF785" s="14"/>
      <c r="TG785" s="14"/>
      <c r="TH785" s="14"/>
      <c r="TI785" s="14"/>
      <c r="TJ785" s="14"/>
      <c r="TK785" s="14"/>
      <c r="TL785" s="14"/>
      <c r="TM785" s="14"/>
      <c r="TN785" s="14"/>
      <c r="TO785" s="14"/>
      <c r="TP785" s="14"/>
      <c r="TQ785" s="14"/>
      <c r="TR785" s="14"/>
      <c r="TS785" s="14"/>
      <c r="TT785" s="14"/>
      <c r="TU785" s="14"/>
      <c r="TV785" s="14"/>
      <c r="TW785" s="14"/>
      <c r="TX785" s="14"/>
      <c r="TY785" s="14"/>
      <c r="TZ785" s="14"/>
      <c r="UA785" s="14"/>
      <c r="UB785" s="14"/>
      <c r="UC785" s="14"/>
      <c r="UD785" s="14"/>
      <c r="UE785" s="14"/>
      <c r="UF785" s="14"/>
      <c r="UG785" s="14"/>
      <c r="UH785" s="14"/>
      <c r="UI785" s="14"/>
      <c r="UJ785" s="14"/>
      <c r="UK785" s="14"/>
      <c r="UL785" s="14"/>
      <c r="UM785" s="14"/>
      <c r="UN785" s="14"/>
      <c r="UO785" s="14"/>
      <c r="UP785" s="14"/>
      <c r="UQ785" s="14"/>
      <c r="UR785" s="14"/>
      <c r="US785" s="14"/>
      <c r="UT785" s="14"/>
      <c r="UU785" s="14"/>
      <c r="UV785" s="14"/>
      <c r="UW785" s="14"/>
      <c r="UX785" s="14"/>
      <c r="UY785" s="14"/>
      <c r="UZ785" s="14"/>
      <c r="VA785" s="14"/>
      <c r="VB785" s="14"/>
      <c r="VC785" s="14"/>
      <c r="VD785" s="14"/>
      <c r="VE785" s="14"/>
      <c r="VF785" s="14"/>
      <c r="VG785" s="14"/>
      <c r="VH785" s="14"/>
      <c r="VI785" s="14"/>
      <c r="VJ785" s="14"/>
      <c r="VK785" s="14"/>
      <c r="VL785" s="14"/>
      <c r="VM785" s="14"/>
      <c r="VN785" s="14"/>
      <c r="VO785" s="14"/>
      <c r="VP785" s="14"/>
      <c r="VQ785" s="14"/>
      <c r="VR785" s="14"/>
      <c r="VS785" s="14"/>
      <c r="VT785" s="14"/>
      <c r="VU785" s="14"/>
      <c r="VV785" s="14"/>
      <c r="VW785" s="14"/>
      <c r="VX785" s="14"/>
      <c r="VY785" s="14"/>
      <c r="VZ785" s="14"/>
      <c r="WA785" s="14"/>
      <c r="WB785" s="14"/>
      <c r="WC785" s="14"/>
      <c r="WD785" s="14"/>
      <c r="WE785" s="14"/>
      <c r="WF785" s="14"/>
      <c r="WG785" s="14"/>
      <c r="WH785" s="14"/>
      <c r="WI785" s="14"/>
      <c r="WJ785" s="14"/>
      <c r="WK785" s="14"/>
      <c r="WL785" s="14"/>
      <c r="WM785" s="14"/>
      <c r="WN785" s="14"/>
      <c r="WO785" s="14"/>
      <c r="WP785" s="14"/>
      <c r="WQ785" s="14"/>
      <c r="WR785" s="14"/>
      <c r="WS785" s="14"/>
      <c r="WT785" s="14"/>
      <c r="WU785" s="14"/>
      <c r="WV785" s="14"/>
      <c r="WW785" s="14"/>
      <c r="WX785" s="14"/>
      <c r="WY785" s="14"/>
      <c r="WZ785" s="14"/>
      <c r="XA785" s="14"/>
      <c r="XB785" s="14"/>
      <c r="XC785" s="14"/>
      <c r="XD785" s="14"/>
      <c r="XE785" s="14"/>
      <c r="XF785" s="14"/>
      <c r="XG785" s="14"/>
      <c r="XH785" s="14"/>
      <c r="XI785" s="14"/>
      <c r="XJ785" s="14"/>
      <c r="XK785" s="14"/>
      <c r="XL785" s="14"/>
      <c r="XM785" s="14"/>
      <c r="XN785" s="14"/>
      <c r="XO785" s="14"/>
      <c r="XP785" s="14"/>
      <c r="XQ785" s="14"/>
      <c r="XR785" s="14"/>
      <c r="XS785" s="14"/>
      <c r="XT785" s="14"/>
      <c r="XU785" s="14"/>
      <c r="XV785" s="14"/>
      <c r="XW785" s="14"/>
      <c r="XX785" s="14"/>
      <c r="XY785" s="14"/>
      <c r="XZ785" s="14"/>
      <c r="YA785" s="14"/>
      <c r="YB785" s="14"/>
      <c r="YC785" s="14"/>
      <c r="YD785" s="14"/>
      <c r="YE785" s="14"/>
      <c r="YF785" s="14"/>
      <c r="YG785" s="14"/>
      <c r="YH785" s="14"/>
      <c r="YI785" s="14"/>
      <c r="YJ785" s="14"/>
      <c r="YK785" s="14"/>
    </row>
    <row r="786" spans="1:661">
      <c r="A786" s="14"/>
      <c r="B786" s="14"/>
      <c r="C786" s="14"/>
      <c r="D786" s="14"/>
      <c r="E786" s="14"/>
      <c r="F786" s="14"/>
      <c r="G786" s="14"/>
      <c r="H786" s="14"/>
      <c r="I786" s="14"/>
      <c r="J786" s="14"/>
      <c r="K786" s="14"/>
      <c r="L786" s="14"/>
      <c r="M786" s="14"/>
      <c r="N786" s="14"/>
      <c r="O786" s="14"/>
      <c r="P786" s="14"/>
      <c r="Q786" s="14"/>
      <c r="R786" s="14"/>
      <c r="S786" s="14"/>
      <c r="T786" s="14"/>
      <c r="U786" s="14"/>
      <c r="V786" s="14"/>
      <c r="W786" s="14"/>
      <c r="X786" s="14"/>
      <c r="Y786" s="14"/>
      <c r="Z786" s="14"/>
      <c r="AA786" s="14"/>
      <c r="AB786" s="14"/>
      <c r="AC786" s="14"/>
      <c r="AD786" s="14"/>
      <c r="AE786" s="14"/>
      <c r="AF786" s="14"/>
      <c r="AG786" s="14"/>
      <c r="AH786" s="14"/>
      <c r="AI786" s="14"/>
      <c r="AJ786" s="14"/>
      <c r="AK786" s="14"/>
      <c r="AL786" s="14"/>
      <c r="AM786" s="14"/>
      <c r="AN786" s="14"/>
      <c r="AO786" s="14"/>
      <c r="AP786" s="14"/>
      <c r="AQ786" s="14"/>
      <c r="AR786" s="14"/>
      <c r="AS786" s="14"/>
      <c r="AT786" s="14"/>
      <c r="AU786" s="14"/>
      <c r="AV786" s="14"/>
      <c r="AW786" s="14"/>
      <c r="AX786" s="14"/>
      <c r="AY786" s="14"/>
      <c r="AZ786" s="14"/>
      <c r="BA786" s="14"/>
      <c r="BB786" s="14"/>
      <c r="BC786" s="14"/>
      <c r="BD786" s="14"/>
      <c r="BE786" s="14"/>
      <c r="BF786" s="14"/>
      <c r="BG786" s="14"/>
      <c r="BH786" s="14"/>
      <c r="BI786" s="14"/>
      <c r="BJ786" s="14"/>
      <c r="BK786" s="14"/>
      <c r="BL786" s="14"/>
      <c r="BM786" s="14"/>
      <c r="BN786" s="14"/>
      <c r="BO786" s="14"/>
      <c r="BP786" s="14"/>
      <c r="BQ786" s="14"/>
      <c r="BR786" s="14"/>
      <c r="BS786" s="14"/>
      <c r="BT786" s="14"/>
      <c r="BU786" s="14"/>
      <c r="BV786" s="14"/>
      <c r="BW786" s="14"/>
      <c r="BX786" s="14"/>
      <c r="BY786" s="14"/>
      <c r="BZ786" s="14"/>
      <c r="CA786" s="14"/>
      <c r="CB786" s="14"/>
      <c r="CC786" s="14"/>
      <c r="CD786" s="14"/>
      <c r="CE786" s="14"/>
      <c r="CF786" s="14"/>
      <c r="CG786" s="14"/>
      <c r="CH786" s="14"/>
      <c r="CI786" s="14"/>
      <c r="CJ786" s="14"/>
      <c r="CK786" s="14"/>
      <c r="CL786" s="14"/>
      <c r="CM786" s="14"/>
      <c r="CN786" s="14"/>
      <c r="CO786" s="14"/>
      <c r="CP786" s="14"/>
      <c r="CQ786" s="14"/>
      <c r="CR786" s="14"/>
      <c r="CS786" s="14"/>
      <c r="CT786" s="14"/>
      <c r="CU786" s="14"/>
      <c r="CV786" s="14"/>
      <c r="CW786" s="14"/>
      <c r="CX786" s="14"/>
      <c r="CY786" s="14"/>
      <c r="CZ786" s="14"/>
      <c r="DA786" s="14"/>
      <c r="DB786" s="14"/>
      <c r="DC786" s="14"/>
      <c r="DD786" s="14"/>
      <c r="DE786" s="14"/>
      <c r="DF786" s="14"/>
      <c r="DG786" s="14"/>
      <c r="DH786" s="14"/>
      <c r="DI786" s="14"/>
      <c r="DJ786" s="14"/>
      <c r="DK786" s="14"/>
      <c r="DL786" s="14"/>
      <c r="DM786" s="14"/>
      <c r="DN786" s="14"/>
      <c r="DO786" s="14"/>
      <c r="DP786" s="14"/>
      <c r="DQ786" s="14"/>
      <c r="DR786" s="14"/>
      <c r="DS786" s="14"/>
      <c r="DT786" s="14"/>
      <c r="DU786" s="14"/>
      <c r="DV786" s="14"/>
      <c r="DW786" s="14"/>
      <c r="DX786" s="14"/>
      <c r="DY786" s="14"/>
      <c r="DZ786" s="14"/>
      <c r="EA786" s="14"/>
      <c r="EB786" s="14"/>
      <c r="EC786" s="14"/>
      <c r="ED786" s="14"/>
      <c r="EE786" s="14"/>
      <c r="EF786" s="14"/>
      <c r="EG786" s="14"/>
      <c r="EH786" s="14"/>
      <c r="EI786" s="14"/>
      <c r="EJ786" s="14"/>
      <c r="EK786" s="14"/>
      <c r="EL786" s="14"/>
      <c r="EM786" s="14"/>
      <c r="EN786" s="14"/>
      <c r="EO786" s="14"/>
      <c r="EP786" s="14"/>
      <c r="EQ786" s="14"/>
      <c r="ER786" s="14"/>
      <c r="ES786" s="14"/>
      <c r="ET786" s="14"/>
      <c r="EU786" s="14"/>
      <c r="EV786" s="14"/>
      <c r="EW786" s="14"/>
      <c r="EX786" s="14"/>
      <c r="EY786" s="14"/>
      <c r="EZ786" s="14"/>
      <c r="FA786" s="14"/>
      <c r="FB786" s="14"/>
      <c r="FC786" s="14"/>
      <c r="FD786" s="14"/>
      <c r="FE786" s="14"/>
      <c r="FF786" s="14"/>
      <c r="FG786" s="14"/>
      <c r="FH786" s="14"/>
      <c r="FI786" s="14"/>
      <c r="FJ786" s="14"/>
      <c r="FK786" s="14"/>
      <c r="FL786" s="14"/>
      <c r="FM786" s="14"/>
      <c r="FN786" s="14"/>
      <c r="FO786" s="14"/>
      <c r="FP786" s="14"/>
      <c r="FQ786" s="14"/>
      <c r="FR786" s="14"/>
      <c r="FS786" s="14"/>
      <c r="FT786" s="14"/>
      <c r="FU786" s="14"/>
      <c r="FV786" s="14"/>
      <c r="FW786" s="14"/>
      <c r="FX786" s="14"/>
      <c r="FY786" s="14"/>
      <c r="FZ786" s="14"/>
      <c r="GA786" s="14"/>
      <c r="GB786" s="14"/>
      <c r="GC786" s="14"/>
      <c r="GD786" s="14"/>
      <c r="GE786" s="14"/>
      <c r="GF786" s="14"/>
      <c r="GG786" s="14"/>
      <c r="GH786" s="14"/>
      <c r="GI786" s="14"/>
      <c r="GJ786" s="14"/>
      <c r="GK786" s="14"/>
      <c r="GL786" s="14"/>
      <c r="GM786" s="14"/>
      <c r="GN786" s="14"/>
      <c r="GO786" s="14"/>
      <c r="GP786" s="14"/>
      <c r="GQ786" s="14"/>
      <c r="GR786" s="14"/>
      <c r="GS786" s="14"/>
      <c r="GT786" s="14"/>
      <c r="GU786" s="14"/>
      <c r="GV786" s="14"/>
      <c r="GW786" s="14"/>
      <c r="GX786" s="14"/>
      <c r="GY786" s="14"/>
      <c r="GZ786" s="14"/>
      <c r="HA786" s="14"/>
      <c r="HB786" s="14"/>
      <c r="HC786" s="14"/>
      <c r="HD786" s="14"/>
      <c r="HE786" s="14"/>
      <c r="HF786" s="14"/>
      <c r="HG786" s="14"/>
      <c r="HH786" s="14"/>
      <c r="HI786" s="14"/>
      <c r="HJ786" s="14"/>
      <c r="HK786" s="14"/>
      <c r="HL786" s="14"/>
      <c r="HM786" s="14"/>
      <c r="HN786" s="14"/>
      <c r="HO786" s="14"/>
      <c r="HP786" s="14"/>
      <c r="HQ786" s="14"/>
      <c r="HR786" s="14"/>
      <c r="HS786" s="14"/>
      <c r="HT786" s="14"/>
      <c r="HU786" s="14"/>
      <c r="HV786" s="14"/>
      <c r="HW786" s="14"/>
      <c r="HX786" s="14"/>
      <c r="HY786" s="14"/>
      <c r="HZ786" s="14"/>
      <c r="IA786" s="14"/>
      <c r="IB786" s="14"/>
      <c r="IC786" s="14"/>
      <c r="ID786" s="14"/>
      <c r="IE786" s="14"/>
      <c r="IF786" s="14"/>
      <c r="IG786" s="14"/>
      <c r="IH786" s="14"/>
      <c r="II786" s="14"/>
      <c r="IJ786" s="14"/>
      <c r="IK786" s="14"/>
      <c r="IL786" s="14"/>
      <c r="IM786" s="14"/>
      <c r="IN786" s="14"/>
      <c r="IO786" s="14"/>
      <c r="IP786" s="14"/>
      <c r="IQ786" s="14"/>
      <c r="IR786" s="14"/>
      <c r="IS786" s="14"/>
      <c r="IT786" s="14"/>
      <c r="IU786" s="14"/>
      <c r="IV786" s="14"/>
      <c r="IW786" s="14"/>
      <c r="IX786" s="14"/>
      <c r="IY786" s="14"/>
      <c r="IZ786" s="14"/>
      <c r="JA786" s="14"/>
      <c r="JB786" s="14"/>
      <c r="JC786" s="14"/>
      <c r="JD786" s="14"/>
      <c r="JE786" s="14"/>
      <c r="JF786" s="14"/>
      <c r="JG786" s="14"/>
      <c r="JH786" s="14"/>
      <c r="JI786" s="14"/>
      <c r="JJ786" s="14"/>
      <c r="JK786" s="14"/>
      <c r="JL786" s="14"/>
      <c r="JM786" s="14"/>
      <c r="JN786" s="14"/>
      <c r="JO786" s="14"/>
      <c r="JP786" s="14"/>
      <c r="JQ786" s="14"/>
      <c r="JR786" s="14"/>
      <c r="JS786" s="14"/>
      <c r="JT786" s="14"/>
      <c r="JU786" s="14"/>
      <c r="JV786" s="14"/>
      <c r="JW786" s="14"/>
      <c r="JX786" s="14"/>
      <c r="JY786" s="14"/>
      <c r="JZ786" s="14"/>
      <c r="KA786" s="14"/>
      <c r="KB786" s="14"/>
      <c r="KC786" s="14"/>
      <c r="KD786" s="14"/>
      <c r="KE786" s="14"/>
      <c r="KF786" s="14"/>
      <c r="KG786" s="14"/>
      <c r="KH786" s="14"/>
      <c r="KI786" s="14"/>
      <c r="KJ786" s="14"/>
      <c r="KK786" s="14"/>
      <c r="KL786" s="14"/>
      <c r="KM786" s="14"/>
      <c r="KN786" s="14"/>
      <c r="KO786" s="14"/>
      <c r="KP786" s="14"/>
      <c r="KQ786" s="14"/>
      <c r="KR786" s="14"/>
      <c r="KS786" s="14"/>
      <c r="KT786" s="14"/>
      <c r="KU786" s="14"/>
      <c r="KV786" s="14"/>
      <c r="KW786" s="14"/>
      <c r="KX786" s="14"/>
      <c r="KY786" s="14"/>
      <c r="KZ786" s="14"/>
      <c r="LA786" s="14"/>
      <c r="LB786" s="14"/>
      <c r="LC786" s="14"/>
      <c r="LD786" s="14"/>
      <c r="LE786" s="14"/>
      <c r="LF786" s="14"/>
      <c r="LG786" s="14"/>
      <c r="LH786" s="14"/>
      <c r="LI786" s="14"/>
      <c r="LJ786" s="14"/>
      <c r="LK786" s="14"/>
      <c r="LL786" s="14"/>
      <c r="LM786" s="14"/>
      <c r="LN786" s="14"/>
      <c r="LO786" s="14"/>
      <c r="LP786" s="14"/>
      <c r="LQ786" s="14"/>
      <c r="LR786" s="14"/>
      <c r="LS786" s="14"/>
      <c r="LT786" s="14"/>
      <c r="LU786" s="14"/>
      <c r="LV786" s="14"/>
      <c r="LW786" s="14"/>
      <c r="LX786" s="14"/>
      <c r="LY786" s="14"/>
      <c r="LZ786" s="14"/>
      <c r="MA786" s="14"/>
      <c r="MB786" s="14"/>
      <c r="MC786" s="14"/>
      <c r="MD786" s="14"/>
      <c r="ME786" s="14"/>
      <c r="MF786" s="14"/>
      <c r="MG786" s="14"/>
      <c r="MH786" s="14"/>
      <c r="MI786" s="14"/>
      <c r="MJ786" s="14"/>
      <c r="MK786" s="14"/>
      <c r="ML786" s="14"/>
      <c r="MM786" s="14"/>
      <c r="MN786" s="14"/>
      <c r="MO786" s="14"/>
      <c r="MP786" s="14"/>
      <c r="MQ786" s="14"/>
      <c r="MR786" s="14"/>
      <c r="MS786" s="14"/>
      <c r="MT786" s="14"/>
      <c r="MU786" s="14"/>
      <c r="MV786" s="14"/>
      <c r="MW786" s="14"/>
      <c r="MX786" s="14"/>
      <c r="MY786" s="14"/>
      <c r="MZ786" s="14"/>
      <c r="NA786" s="14"/>
      <c r="NB786" s="14"/>
      <c r="NC786" s="14"/>
      <c r="ND786" s="14"/>
      <c r="NE786" s="14"/>
      <c r="NF786" s="14"/>
      <c r="NG786" s="14"/>
      <c r="NH786" s="14"/>
      <c r="NI786" s="14"/>
      <c r="NJ786" s="14"/>
      <c r="NK786" s="14"/>
      <c r="NL786" s="14"/>
      <c r="NM786" s="14"/>
      <c r="NN786" s="14"/>
      <c r="NO786" s="14"/>
      <c r="NP786" s="14"/>
      <c r="NQ786" s="14"/>
      <c r="NR786" s="14"/>
      <c r="NS786" s="14"/>
      <c r="NT786" s="14"/>
      <c r="NU786" s="14"/>
      <c r="NV786" s="14"/>
      <c r="NW786" s="14"/>
      <c r="NX786" s="14"/>
      <c r="NY786" s="14"/>
      <c r="NZ786" s="14"/>
      <c r="OA786" s="14"/>
      <c r="OB786" s="14"/>
      <c r="OC786" s="14"/>
      <c r="OD786" s="14"/>
      <c r="OE786" s="14"/>
      <c r="OF786" s="14"/>
      <c r="OG786" s="14"/>
      <c r="OH786" s="14"/>
      <c r="OI786" s="14"/>
      <c r="OJ786" s="14"/>
      <c r="OK786" s="14"/>
      <c r="OL786" s="14"/>
      <c r="OM786" s="14"/>
      <c r="ON786" s="14"/>
      <c r="OO786" s="14"/>
      <c r="OP786" s="14"/>
      <c r="OQ786" s="14"/>
      <c r="OR786" s="14"/>
      <c r="OS786" s="14"/>
      <c r="OT786" s="14"/>
      <c r="OU786" s="14"/>
      <c r="OV786" s="14"/>
      <c r="OW786" s="14"/>
      <c r="OX786" s="14"/>
      <c r="OY786" s="14"/>
      <c r="OZ786" s="14"/>
      <c r="PA786" s="14"/>
      <c r="PB786" s="14"/>
      <c r="PC786" s="14"/>
      <c r="PD786" s="14"/>
      <c r="PE786" s="14"/>
      <c r="PF786" s="14"/>
      <c r="PG786" s="14"/>
      <c r="PH786" s="14"/>
      <c r="PI786" s="14"/>
      <c r="PJ786" s="14"/>
      <c r="PK786" s="14"/>
      <c r="PL786" s="14"/>
      <c r="PM786" s="14"/>
      <c r="PN786" s="14"/>
      <c r="PO786" s="14"/>
      <c r="PP786" s="14"/>
      <c r="PQ786" s="14"/>
      <c r="PR786" s="14"/>
      <c r="PS786" s="14"/>
      <c r="PT786" s="14"/>
      <c r="PU786" s="14"/>
      <c r="PV786" s="14"/>
      <c r="PW786" s="14"/>
      <c r="PX786" s="14"/>
      <c r="PY786" s="14"/>
      <c r="PZ786" s="14"/>
      <c r="QA786" s="14"/>
      <c r="QB786" s="14"/>
      <c r="QC786" s="14"/>
      <c r="QD786" s="14"/>
      <c r="QE786" s="14"/>
      <c r="QF786" s="14"/>
      <c r="QG786" s="14"/>
      <c r="QH786" s="14"/>
      <c r="QI786" s="14"/>
      <c r="QJ786" s="14"/>
      <c r="QK786" s="14"/>
      <c r="QL786" s="14"/>
      <c r="QM786" s="14"/>
      <c r="QN786" s="14"/>
      <c r="QO786" s="14"/>
      <c r="QP786" s="14"/>
      <c r="QQ786" s="14"/>
      <c r="QR786" s="14"/>
      <c r="QS786" s="14"/>
      <c r="QT786" s="14"/>
      <c r="QU786" s="14"/>
      <c r="QV786" s="14"/>
      <c r="QW786" s="14"/>
      <c r="QX786" s="14"/>
      <c r="QY786" s="14"/>
      <c r="QZ786" s="14"/>
      <c r="RA786" s="14"/>
      <c r="RB786" s="14"/>
      <c r="RC786" s="14"/>
      <c r="RD786" s="14"/>
      <c r="RE786" s="14"/>
      <c r="RF786" s="14"/>
      <c r="RG786" s="14"/>
      <c r="RH786" s="14"/>
      <c r="RI786" s="14"/>
      <c r="RJ786" s="14"/>
      <c r="RK786" s="14"/>
      <c r="RL786" s="14"/>
      <c r="RM786" s="14"/>
      <c r="RN786" s="14"/>
      <c r="RO786" s="14"/>
      <c r="RP786" s="14"/>
      <c r="RQ786" s="14"/>
      <c r="RR786" s="14"/>
      <c r="RS786" s="14"/>
      <c r="RT786" s="14"/>
      <c r="RU786" s="14"/>
      <c r="RV786" s="14"/>
      <c r="RW786" s="14"/>
      <c r="RX786" s="14"/>
      <c r="RY786" s="14"/>
      <c r="RZ786" s="14"/>
      <c r="SA786" s="14"/>
      <c r="SB786" s="14"/>
      <c r="SC786" s="14"/>
      <c r="SD786" s="14"/>
      <c r="SE786" s="14"/>
      <c r="SF786" s="14"/>
      <c r="SG786" s="14"/>
      <c r="SH786" s="14"/>
      <c r="SI786" s="14"/>
      <c r="SJ786" s="14"/>
      <c r="SK786" s="14"/>
      <c r="SL786" s="14"/>
      <c r="SM786" s="14"/>
      <c r="SN786" s="14"/>
      <c r="SO786" s="14"/>
      <c r="SP786" s="14"/>
      <c r="SQ786" s="14"/>
      <c r="SR786" s="14"/>
      <c r="SS786" s="14"/>
      <c r="ST786" s="14"/>
      <c r="SU786" s="14"/>
      <c r="SV786" s="14"/>
      <c r="SW786" s="14"/>
      <c r="SX786" s="14"/>
      <c r="SY786" s="14"/>
      <c r="SZ786" s="14"/>
      <c r="TA786" s="14"/>
      <c r="TB786" s="14"/>
      <c r="TC786" s="14"/>
      <c r="TD786" s="14"/>
      <c r="TE786" s="14"/>
      <c r="TF786" s="14"/>
      <c r="TG786" s="14"/>
      <c r="TH786" s="14"/>
      <c r="TI786" s="14"/>
      <c r="TJ786" s="14"/>
      <c r="TK786" s="14"/>
      <c r="TL786" s="14"/>
      <c r="TM786" s="14"/>
      <c r="TN786" s="14"/>
      <c r="TO786" s="14"/>
      <c r="TP786" s="14"/>
      <c r="TQ786" s="14"/>
      <c r="TR786" s="14"/>
      <c r="TS786" s="14"/>
      <c r="TT786" s="14"/>
      <c r="TU786" s="14"/>
      <c r="TV786" s="14"/>
      <c r="TW786" s="14"/>
      <c r="TX786" s="14"/>
      <c r="TY786" s="14"/>
      <c r="TZ786" s="14"/>
      <c r="UA786" s="14"/>
      <c r="UB786" s="14"/>
      <c r="UC786" s="14"/>
      <c r="UD786" s="14"/>
      <c r="UE786" s="14"/>
      <c r="UF786" s="14"/>
      <c r="UG786" s="14"/>
      <c r="UH786" s="14"/>
      <c r="UI786" s="14"/>
      <c r="UJ786" s="14"/>
      <c r="UK786" s="14"/>
      <c r="UL786" s="14"/>
      <c r="UM786" s="14"/>
      <c r="UN786" s="14"/>
      <c r="UO786" s="14"/>
      <c r="UP786" s="14"/>
      <c r="UQ786" s="14"/>
      <c r="UR786" s="14"/>
      <c r="US786" s="14"/>
      <c r="UT786" s="14"/>
      <c r="UU786" s="14"/>
      <c r="UV786" s="14"/>
      <c r="UW786" s="14"/>
      <c r="UX786" s="14"/>
      <c r="UY786" s="14"/>
      <c r="UZ786" s="14"/>
      <c r="VA786" s="14"/>
      <c r="VB786" s="14"/>
      <c r="VC786" s="14"/>
      <c r="VD786" s="14"/>
      <c r="VE786" s="14"/>
      <c r="VF786" s="14"/>
      <c r="VG786" s="14"/>
      <c r="VH786" s="14"/>
      <c r="VI786" s="14"/>
      <c r="VJ786" s="14"/>
      <c r="VK786" s="14"/>
      <c r="VL786" s="14"/>
      <c r="VM786" s="14"/>
      <c r="VN786" s="14"/>
      <c r="VO786" s="14"/>
      <c r="VP786" s="14"/>
      <c r="VQ786" s="14"/>
      <c r="VR786" s="14"/>
      <c r="VS786" s="14"/>
      <c r="VT786" s="14"/>
      <c r="VU786" s="14"/>
      <c r="VV786" s="14"/>
      <c r="VW786" s="14"/>
      <c r="VX786" s="14"/>
      <c r="VY786" s="14"/>
      <c r="VZ786" s="14"/>
      <c r="WA786" s="14"/>
      <c r="WB786" s="14"/>
      <c r="WC786" s="14"/>
      <c r="WD786" s="14"/>
      <c r="WE786" s="14"/>
      <c r="WF786" s="14"/>
      <c r="WG786" s="14"/>
      <c r="WH786" s="14"/>
      <c r="WI786" s="14"/>
      <c r="WJ786" s="14"/>
      <c r="WK786" s="14"/>
      <c r="WL786" s="14"/>
      <c r="WM786" s="14"/>
      <c r="WN786" s="14"/>
      <c r="WO786" s="14"/>
      <c r="WP786" s="14"/>
      <c r="WQ786" s="14"/>
      <c r="WR786" s="14"/>
      <c r="WS786" s="14"/>
      <c r="WT786" s="14"/>
      <c r="WU786" s="14"/>
      <c r="WV786" s="14"/>
      <c r="WW786" s="14"/>
      <c r="WX786" s="14"/>
      <c r="WY786" s="14"/>
      <c r="WZ786" s="14"/>
      <c r="XA786" s="14"/>
      <c r="XB786" s="14"/>
      <c r="XC786" s="14"/>
      <c r="XD786" s="14"/>
      <c r="XE786" s="14"/>
      <c r="XF786" s="14"/>
      <c r="XG786" s="14"/>
      <c r="XH786" s="14"/>
      <c r="XI786" s="14"/>
      <c r="XJ786" s="14"/>
      <c r="XK786" s="14"/>
      <c r="XL786" s="14"/>
      <c r="XM786" s="14"/>
      <c r="XN786" s="14"/>
      <c r="XO786" s="14"/>
      <c r="XP786" s="14"/>
      <c r="XQ786" s="14"/>
      <c r="XR786" s="14"/>
      <c r="XS786" s="14"/>
      <c r="XT786" s="14"/>
      <c r="XU786" s="14"/>
      <c r="XV786" s="14"/>
      <c r="XW786" s="14"/>
      <c r="XX786" s="14"/>
      <c r="XY786" s="14"/>
      <c r="XZ786" s="14"/>
      <c r="YA786" s="14"/>
      <c r="YB786" s="14"/>
      <c r="YC786" s="14"/>
      <c r="YD786" s="14"/>
      <c r="YE786" s="14"/>
      <c r="YF786" s="14"/>
      <c r="YG786" s="14"/>
      <c r="YH786" s="14"/>
      <c r="YI786" s="14"/>
      <c r="YJ786" s="14"/>
      <c r="YK786" s="14"/>
    </row>
    <row r="787" spans="1:661">
      <c r="A787" s="14"/>
      <c r="B787" s="14"/>
      <c r="C787" s="14"/>
      <c r="D787" s="14"/>
      <c r="E787" s="14"/>
      <c r="F787" s="14"/>
      <c r="G787" s="14"/>
      <c r="H787" s="14"/>
      <c r="I787" s="14"/>
      <c r="J787" s="14"/>
      <c r="K787" s="14"/>
      <c r="L787" s="14"/>
      <c r="M787" s="14"/>
      <c r="N787" s="14"/>
      <c r="O787" s="14"/>
      <c r="P787" s="14"/>
      <c r="Q787" s="14"/>
      <c r="R787" s="14"/>
      <c r="S787" s="14"/>
      <c r="T787" s="14"/>
      <c r="U787" s="14"/>
      <c r="V787" s="14"/>
      <c r="W787" s="14"/>
      <c r="X787" s="14"/>
      <c r="Y787" s="14"/>
      <c r="Z787" s="14"/>
      <c r="AA787" s="14"/>
      <c r="AB787" s="14"/>
      <c r="AC787" s="14"/>
      <c r="AD787" s="14"/>
      <c r="AE787" s="14"/>
      <c r="AF787" s="14"/>
      <c r="AG787" s="14"/>
      <c r="AH787" s="14"/>
      <c r="AI787" s="14"/>
      <c r="AJ787" s="14"/>
      <c r="AK787" s="14"/>
      <c r="AL787" s="14"/>
      <c r="AM787" s="14"/>
      <c r="AN787" s="14"/>
      <c r="AO787" s="14"/>
      <c r="AP787" s="14"/>
      <c r="AQ787" s="14"/>
      <c r="AR787" s="14"/>
      <c r="AS787" s="14"/>
      <c r="AT787" s="14"/>
      <c r="AU787" s="14"/>
      <c r="AV787" s="14"/>
      <c r="AW787" s="14"/>
      <c r="AX787" s="14"/>
      <c r="AY787" s="14"/>
      <c r="AZ787" s="14"/>
      <c r="BA787" s="14"/>
      <c r="BB787" s="14"/>
      <c r="BC787" s="14"/>
      <c r="BD787" s="14"/>
      <c r="BE787" s="14"/>
      <c r="BF787" s="14"/>
      <c r="BG787" s="14"/>
      <c r="BH787" s="14"/>
      <c r="BI787" s="14"/>
      <c r="BJ787" s="14"/>
      <c r="BK787" s="14"/>
      <c r="BL787" s="14"/>
      <c r="BM787" s="14"/>
      <c r="BN787" s="14"/>
      <c r="BO787" s="14"/>
      <c r="BP787" s="14"/>
      <c r="BQ787" s="14"/>
      <c r="BR787" s="14"/>
      <c r="BS787" s="14"/>
      <c r="BT787" s="14"/>
      <c r="BU787" s="14"/>
      <c r="BV787" s="14"/>
      <c r="BW787" s="14"/>
      <c r="BX787" s="14"/>
      <c r="BY787" s="14"/>
      <c r="BZ787" s="14"/>
      <c r="CA787" s="14"/>
      <c r="CB787" s="14"/>
      <c r="CC787" s="14"/>
      <c r="CD787" s="14"/>
      <c r="CE787" s="14"/>
      <c r="CF787" s="14"/>
      <c r="CG787" s="14"/>
      <c r="CH787" s="14"/>
      <c r="CI787" s="14"/>
      <c r="CJ787" s="14"/>
      <c r="CK787" s="14"/>
      <c r="CL787" s="14"/>
      <c r="CM787" s="14"/>
      <c r="CN787" s="14"/>
      <c r="CO787" s="14"/>
      <c r="CP787" s="14"/>
      <c r="CQ787" s="14"/>
      <c r="CR787" s="14"/>
      <c r="CS787" s="14"/>
      <c r="CT787" s="14"/>
      <c r="CU787" s="14"/>
      <c r="CV787" s="14"/>
      <c r="CW787" s="14"/>
      <c r="CX787" s="14"/>
      <c r="CY787" s="14"/>
      <c r="CZ787" s="14"/>
      <c r="DA787" s="14"/>
      <c r="DB787" s="14"/>
      <c r="DC787" s="14"/>
      <c r="DD787" s="14"/>
      <c r="DE787" s="14"/>
      <c r="DF787" s="14"/>
      <c r="DG787" s="14"/>
      <c r="DH787" s="14"/>
      <c r="DI787" s="14"/>
      <c r="DJ787" s="14"/>
      <c r="DK787" s="14"/>
      <c r="DL787" s="14"/>
      <c r="DM787" s="14"/>
      <c r="DN787" s="14"/>
      <c r="DO787" s="14"/>
      <c r="DP787" s="14"/>
      <c r="DQ787" s="14"/>
      <c r="DR787" s="14"/>
      <c r="DS787" s="14"/>
      <c r="DT787" s="14"/>
      <c r="DU787" s="14"/>
      <c r="DV787" s="14"/>
      <c r="DW787" s="14"/>
      <c r="DX787" s="14"/>
      <c r="DY787" s="14"/>
      <c r="DZ787" s="14"/>
      <c r="EA787" s="14"/>
      <c r="EB787" s="14"/>
      <c r="EC787" s="14"/>
      <c r="ED787" s="14"/>
      <c r="EE787" s="14"/>
      <c r="EF787" s="14"/>
      <c r="EG787" s="14"/>
      <c r="EH787" s="14"/>
      <c r="EI787" s="14"/>
      <c r="EJ787" s="14"/>
      <c r="EK787" s="14"/>
      <c r="EL787" s="14"/>
      <c r="EM787" s="14"/>
      <c r="EN787" s="14"/>
      <c r="EO787" s="14"/>
      <c r="EP787" s="14"/>
      <c r="EQ787" s="14"/>
      <c r="ER787" s="14"/>
      <c r="ES787" s="14"/>
      <c r="ET787" s="14"/>
      <c r="EU787" s="14"/>
      <c r="EV787" s="14"/>
      <c r="EW787" s="14"/>
      <c r="EX787" s="14"/>
      <c r="EY787" s="14"/>
      <c r="EZ787" s="14"/>
      <c r="FA787" s="14"/>
      <c r="FB787" s="14"/>
      <c r="FC787" s="14"/>
      <c r="FD787" s="14"/>
      <c r="FE787" s="14"/>
      <c r="FF787" s="14"/>
      <c r="FG787" s="14"/>
      <c r="FH787" s="14"/>
      <c r="FI787" s="14"/>
      <c r="FJ787" s="14"/>
      <c r="FK787" s="14"/>
      <c r="FL787" s="14"/>
      <c r="FM787" s="14"/>
      <c r="FN787" s="14"/>
      <c r="FO787" s="14"/>
      <c r="FP787" s="14"/>
      <c r="FQ787" s="14"/>
      <c r="FR787" s="14"/>
      <c r="FS787" s="14"/>
      <c r="FT787" s="14"/>
      <c r="FU787" s="14"/>
      <c r="FV787" s="14"/>
      <c r="FW787" s="14"/>
      <c r="FX787" s="14"/>
      <c r="FY787" s="14"/>
      <c r="FZ787" s="14"/>
      <c r="GA787" s="14"/>
      <c r="GB787" s="14"/>
      <c r="GC787" s="14"/>
      <c r="GD787" s="14"/>
      <c r="GE787" s="14"/>
      <c r="GF787" s="14"/>
      <c r="GG787" s="14"/>
      <c r="GH787" s="14"/>
      <c r="GI787" s="14"/>
      <c r="GJ787" s="14"/>
      <c r="GK787" s="14"/>
      <c r="GL787" s="14"/>
      <c r="GM787" s="14"/>
      <c r="GN787" s="14"/>
      <c r="GO787" s="14"/>
      <c r="GP787" s="14"/>
      <c r="GQ787" s="14"/>
      <c r="GR787" s="14"/>
      <c r="GS787" s="14"/>
      <c r="GT787" s="14"/>
      <c r="GU787" s="14"/>
      <c r="GV787" s="14"/>
      <c r="GW787" s="14"/>
      <c r="GX787" s="14"/>
      <c r="GY787" s="14"/>
      <c r="GZ787" s="14"/>
      <c r="HA787" s="14"/>
      <c r="HB787" s="14"/>
      <c r="HC787" s="14"/>
      <c r="HD787" s="14"/>
      <c r="HE787" s="14"/>
      <c r="HF787" s="14"/>
      <c r="HG787" s="14"/>
      <c r="HH787" s="14"/>
      <c r="HI787" s="14"/>
      <c r="HJ787" s="14"/>
      <c r="HK787" s="14"/>
      <c r="HL787" s="14"/>
      <c r="HM787" s="14"/>
      <c r="HN787" s="14"/>
      <c r="HO787" s="14"/>
      <c r="HP787" s="14"/>
      <c r="HQ787" s="14"/>
      <c r="HR787" s="14"/>
      <c r="HS787" s="14"/>
      <c r="HT787" s="14"/>
      <c r="HU787" s="14"/>
      <c r="HV787" s="14"/>
      <c r="HW787" s="14"/>
      <c r="HX787" s="14"/>
      <c r="HY787" s="14"/>
      <c r="HZ787" s="14"/>
      <c r="IA787" s="14"/>
      <c r="IB787" s="14"/>
      <c r="IC787" s="14"/>
      <c r="ID787" s="14"/>
      <c r="IE787" s="14"/>
      <c r="IF787" s="14"/>
      <c r="IG787" s="14"/>
      <c r="IH787" s="14"/>
      <c r="II787" s="14"/>
      <c r="IJ787" s="14"/>
      <c r="IK787" s="14"/>
      <c r="IL787" s="14"/>
      <c r="IM787" s="14"/>
      <c r="IN787" s="14"/>
      <c r="IO787" s="14"/>
      <c r="IP787" s="14"/>
      <c r="IQ787" s="14"/>
      <c r="IR787" s="14"/>
      <c r="IS787" s="14"/>
      <c r="IT787" s="14"/>
      <c r="IU787" s="14"/>
      <c r="IV787" s="14"/>
      <c r="IW787" s="14"/>
      <c r="IX787" s="14"/>
      <c r="IY787" s="14"/>
      <c r="IZ787" s="14"/>
      <c r="JA787" s="14"/>
      <c r="JB787" s="14"/>
      <c r="JC787" s="14"/>
      <c r="JD787" s="14"/>
      <c r="JE787" s="14"/>
      <c r="JF787" s="14"/>
      <c r="JG787" s="14"/>
      <c r="JH787" s="14"/>
      <c r="JI787" s="14"/>
      <c r="JJ787" s="14"/>
      <c r="JK787" s="14"/>
      <c r="JL787" s="14"/>
      <c r="JM787" s="14"/>
      <c r="JN787" s="14"/>
      <c r="JO787" s="14"/>
      <c r="JP787" s="14"/>
      <c r="JQ787" s="14"/>
      <c r="JR787" s="14"/>
      <c r="JS787" s="14"/>
      <c r="JT787" s="14"/>
      <c r="JU787" s="14"/>
      <c r="JV787" s="14"/>
      <c r="JW787" s="14"/>
      <c r="JX787" s="14"/>
      <c r="JY787" s="14"/>
      <c r="JZ787" s="14"/>
      <c r="KA787" s="14"/>
      <c r="KB787" s="14"/>
      <c r="KC787" s="14"/>
      <c r="KD787" s="14"/>
      <c r="KE787" s="14"/>
      <c r="KF787" s="14"/>
      <c r="KG787" s="14"/>
      <c r="KH787" s="14"/>
      <c r="KI787" s="14"/>
      <c r="KJ787" s="14"/>
      <c r="KK787" s="14"/>
      <c r="KL787" s="14"/>
      <c r="KM787" s="14"/>
      <c r="KN787" s="14"/>
      <c r="KO787" s="14"/>
      <c r="KP787" s="14"/>
      <c r="KQ787" s="14"/>
      <c r="KR787" s="14"/>
      <c r="KS787" s="14"/>
      <c r="KT787" s="14"/>
      <c r="KU787" s="14"/>
      <c r="KV787" s="14"/>
      <c r="KW787" s="14"/>
      <c r="KX787" s="14"/>
      <c r="KY787" s="14"/>
      <c r="KZ787" s="14"/>
      <c r="LA787" s="14"/>
      <c r="LB787" s="14"/>
      <c r="LC787" s="14"/>
      <c r="LD787" s="14"/>
      <c r="LE787" s="14"/>
      <c r="LF787" s="14"/>
      <c r="LG787" s="14"/>
      <c r="LH787" s="14"/>
      <c r="LI787" s="14"/>
      <c r="LJ787" s="14"/>
      <c r="LK787" s="14"/>
      <c r="LL787" s="14"/>
      <c r="LM787" s="14"/>
      <c r="LN787" s="14"/>
      <c r="LO787" s="14"/>
      <c r="LP787" s="14"/>
      <c r="LQ787" s="14"/>
      <c r="LR787" s="14"/>
      <c r="LS787" s="14"/>
      <c r="LT787" s="14"/>
      <c r="LU787" s="14"/>
      <c r="LV787" s="14"/>
      <c r="LW787" s="14"/>
      <c r="LX787" s="14"/>
      <c r="LY787" s="14"/>
      <c r="LZ787" s="14"/>
      <c r="MA787" s="14"/>
      <c r="MB787" s="14"/>
      <c r="MC787" s="14"/>
      <c r="MD787" s="14"/>
      <c r="ME787" s="14"/>
      <c r="MF787" s="14"/>
      <c r="MG787" s="14"/>
      <c r="MH787" s="14"/>
      <c r="MI787" s="14"/>
      <c r="MJ787" s="14"/>
      <c r="MK787" s="14"/>
      <c r="ML787" s="14"/>
      <c r="MM787" s="14"/>
      <c r="MN787" s="14"/>
      <c r="MO787" s="14"/>
      <c r="MP787" s="14"/>
      <c r="MQ787" s="14"/>
      <c r="MR787" s="14"/>
      <c r="MS787" s="14"/>
      <c r="MT787" s="14"/>
      <c r="MU787" s="14"/>
      <c r="MV787" s="14"/>
      <c r="MW787" s="14"/>
      <c r="MX787" s="14"/>
      <c r="MY787" s="14"/>
      <c r="MZ787" s="14"/>
      <c r="NA787" s="14"/>
      <c r="NB787" s="14"/>
      <c r="NC787" s="14"/>
      <c r="ND787" s="14"/>
      <c r="NE787" s="14"/>
      <c r="NF787" s="14"/>
      <c r="NG787" s="14"/>
      <c r="NH787" s="14"/>
      <c r="NI787" s="14"/>
      <c r="NJ787" s="14"/>
      <c r="NK787" s="14"/>
      <c r="NL787" s="14"/>
      <c r="NM787" s="14"/>
      <c r="NN787" s="14"/>
      <c r="NO787" s="14"/>
      <c r="NP787" s="14"/>
      <c r="NQ787" s="14"/>
      <c r="NR787" s="14"/>
      <c r="NS787" s="14"/>
      <c r="NT787" s="14"/>
      <c r="NU787" s="14"/>
      <c r="NV787" s="14"/>
      <c r="NW787" s="14"/>
      <c r="NX787" s="14"/>
      <c r="NY787" s="14"/>
      <c r="NZ787" s="14"/>
      <c r="OA787" s="14"/>
      <c r="OB787" s="14"/>
      <c r="OC787" s="14"/>
      <c r="OD787" s="14"/>
      <c r="OE787" s="14"/>
      <c r="OF787" s="14"/>
      <c r="OG787" s="14"/>
      <c r="OH787" s="14"/>
      <c r="OI787" s="14"/>
      <c r="OJ787" s="14"/>
      <c r="OK787" s="14"/>
      <c r="OL787" s="14"/>
      <c r="OM787" s="14"/>
      <c r="ON787" s="14"/>
      <c r="OO787" s="14"/>
      <c r="OP787" s="14"/>
      <c r="OQ787" s="14"/>
      <c r="OR787" s="14"/>
      <c r="OS787" s="14"/>
      <c r="OT787" s="14"/>
      <c r="OU787" s="14"/>
      <c r="OV787" s="14"/>
      <c r="OW787" s="14"/>
      <c r="OX787" s="14"/>
      <c r="OY787" s="14"/>
      <c r="OZ787" s="14"/>
      <c r="PA787" s="14"/>
      <c r="PB787" s="14"/>
      <c r="PC787" s="14"/>
      <c r="PD787" s="14"/>
      <c r="PE787" s="14"/>
      <c r="PF787" s="14"/>
      <c r="PG787" s="14"/>
      <c r="PH787" s="14"/>
      <c r="PI787" s="14"/>
      <c r="PJ787" s="14"/>
      <c r="PK787" s="14"/>
      <c r="PL787" s="14"/>
      <c r="PM787" s="14"/>
      <c r="PN787" s="14"/>
      <c r="PO787" s="14"/>
      <c r="PP787" s="14"/>
      <c r="PQ787" s="14"/>
      <c r="PR787" s="14"/>
      <c r="PS787" s="14"/>
      <c r="PT787" s="14"/>
      <c r="PU787" s="14"/>
      <c r="PV787" s="14"/>
      <c r="PW787" s="14"/>
      <c r="PX787" s="14"/>
      <c r="PY787" s="14"/>
      <c r="PZ787" s="14"/>
      <c r="QA787" s="14"/>
      <c r="QB787" s="14"/>
      <c r="QC787" s="14"/>
      <c r="QD787" s="14"/>
      <c r="QE787" s="14"/>
      <c r="QF787" s="14"/>
      <c r="QG787" s="14"/>
      <c r="QH787" s="14"/>
      <c r="QI787" s="14"/>
      <c r="QJ787" s="14"/>
      <c r="QK787" s="14"/>
      <c r="QL787" s="14"/>
      <c r="QM787" s="14"/>
      <c r="QN787" s="14"/>
      <c r="QO787" s="14"/>
      <c r="QP787" s="14"/>
      <c r="QQ787" s="14"/>
      <c r="QR787" s="14"/>
      <c r="QS787" s="14"/>
      <c r="QT787" s="14"/>
      <c r="QU787" s="14"/>
      <c r="QV787" s="14"/>
      <c r="QW787" s="14"/>
      <c r="QX787" s="14"/>
      <c r="QY787" s="14"/>
      <c r="QZ787" s="14"/>
      <c r="RA787" s="14"/>
      <c r="RB787" s="14"/>
      <c r="RC787" s="14"/>
      <c r="RD787" s="14"/>
      <c r="RE787" s="14"/>
      <c r="RF787" s="14"/>
      <c r="RG787" s="14"/>
      <c r="RH787" s="14"/>
      <c r="RI787" s="14"/>
      <c r="RJ787" s="14"/>
      <c r="RK787" s="14"/>
      <c r="RL787" s="14"/>
      <c r="RM787" s="14"/>
      <c r="RN787" s="14"/>
      <c r="RO787" s="14"/>
      <c r="RP787" s="14"/>
      <c r="RQ787" s="14"/>
      <c r="RR787" s="14"/>
      <c r="RS787" s="14"/>
      <c r="RT787" s="14"/>
      <c r="RU787" s="14"/>
      <c r="RV787" s="14"/>
      <c r="RW787" s="14"/>
      <c r="RX787" s="14"/>
      <c r="RY787" s="14"/>
      <c r="RZ787" s="14"/>
      <c r="SA787" s="14"/>
      <c r="SB787" s="14"/>
      <c r="SC787" s="14"/>
      <c r="SD787" s="14"/>
      <c r="SE787" s="14"/>
      <c r="SF787" s="14"/>
      <c r="SG787" s="14"/>
      <c r="SH787" s="14"/>
      <c r="SI787" s="14"/>
      <c r="SJ787" s="14"/>
      <c r="SK787" s="14"/>
      <c r="SL787" s="14"/>
      <c r="SM787" s="14"/>
      <c r="SN787" s="14"/>
      <c r="SO787" s="14"/>
      <c r="SP787" s="14"/>
      <c r="SQ787" s="14"/>
      <c r="SR787" s="14"/>
      <c r="SS787" s="14"/>
      <c r="ST787" s="14"/>
      <c r="SU787" s="14"/>
      <c r="SV787" s="14"/>
      <c r="SW787" s="14"/>
      <c r="SX787" s="14"/>
      <c r="SY787" s="14"/>
      <c r="SZ787" s="14"/>
      <c r="TA787" s="14"/>
      <c r="TB787" s="14"/>
      <c r="TC787" s="14"/>
      <c r="TD787" s="14"/>
      <c r="TE787" s="14"/>
      <c r="TF787" s="14"/>
      <c r="TG787" s="14"/>
      <c r="TH787" s="14"/>
      <c r="TI787" s="14"/>
      <c r="TJ787" s="14"/>
      <c r="TK787" s="14"/>
      <c r="TL787" s="14"/>
      <c r="TM787" s="14"/>
      <c r="TN787" s="14"/>
      <c r="TO787" s="14"/>
      <c r="TP787" s="14"/>
      <c r="TQ787" s="14"/>
      <c r="TR787" s="14"/>
      <c r="TS787" s="14"/>
      <c r="TT787" s="14"/>
      <c r="TU787" s="14"/>
      <c r="TV787" s="14"/>
      <c r="TW787" s="14"/>
      <c r="TX787" s="14"/>
      <c r="TY787" s="14"/>
      <c r="TZ787" s="14"/>
      <c r="UA787" s="14"/>
      <c r="UB787" s="14"/>
      <c r="UC787" s="14"/>
      <c r="UD787" s="14"/>
      <c r="UE787" s="14"/>
      <c r="UF787" s="14"/>
      <c r="UG787" s="14"/>
      <c r="UH787" s="14"/>
      <c r="UI787" s="14"/>
      <c r="UJ787" s="14"/>
      <c r="UK787" s="14"/>
      <c r="UL787" s="14"/>
      <c r="UM787" s="14"/>
      <c r="UN787" s="14"/>
      <c r="UO787" s="14"/>
      <c r="UP787" s="14"/>
      <c r="UQ787" s="14"/>
      <c r="UR787" s="14"/>
      <c r="US787" s="14"/>
      <c r="UT787" s="14"/>
      <c r="UU787" s="14"/>
      <c r="UV787" s="14"/>
      <c r="UW787" s="14"/>
      <c r="UX787" s="14"/>
      <c r="UY787" s="14"/>
      <c r="UZ787" s="14"/>
      <c r="VA787" s="14"/>
      <c r="VB787" s="14"/>
      <c r="VC787" s="14"/>
      <c r="VD787" s="14"/>
      <c r="VE787" s="14"/>
      <c r="VF787" s="14"/>
      <c r="VG787" s="14"/>
      <c r="VH787" s="14"/>
      <c r="VI787" s="14"/>
      <c r="VJ787" s="14"/>
      <c r="VK787" s="14"/>
      <c r="VL787" s="14"/>
      <c r="VM787" s="14"/>
      <c r="VN787" s="14"/>
      <c r="VO787" s="14"/>
      <c r="VP787" s="14"/>
      <c r="VQ787" s="14"/>
      <c r="VR787" s="14"/>
      <c r="VS787" s="14"/>
      <c r="VT787" s="14"/>
      <c r="VU787" s="14"/>
      <c r="VV787" s="14"/>
      <c r="VW787" s="14"/>
      <c r="VX787" s="14"/>
      <c r="VY787" s="14"/>
      <c r="VZ787" s="14"/>
      <c r="WA787" s="14"/>
      <c r="WB787" s="14"/>
      <c r="WC787" s="14"/>
      <c r="WD787" s="14"/>
      <c r="WE787" s="14"/>
      <c r="WF787" s="14"/>
      <c r="WG787" s="14"/>
      <c r="WH787" s="14"/>
      <c r="WI787" s="14"/>
      <c r="WJ787" s="14"/>
      <c r="WK787" s="14"/>
      <c r="WL787" s="14"/>
      <c r="WM787" s="14"/>
      <c r="WN787" s="14"/>
      <c r="WO787" s="14"/>
      <c r="WP787" s="14"/>
      <c r="WQ787" s="14"/>
      <c r="WR787" s="14"/>
      <c r="WS787" s="14"/>
      <c r="WT787" s="14"/>
      <c r="WU787" s="14"/>
      <c r="WV787" s="14"/>
      <c r="WW787" s="14"/>
      <c r="WX787" s="14"/>
      <c r="WY787" s="14"/>
      <c r="WZ787" s="14"/>
      <c r="XA787" s="14"/>
      <c r="XB787" s="14"/>
      <c r="XC787" s="14"/>
      <c r="XD787" s="14"/>
      <c r="XE787" s="14"/>
      <c r="XF787" s="14"/>
      <c r="XG787" s="14"/>
      <c r="XH787" s="14"/>
      <c r="XI787" s="14"/>
      <c r="XJ787" s="14"/>
      <c r="XK787" s="14"/>
      <c r="XL787" s="14"/>
      <c r="XM787" s="14"/>
      <c r="XN787" s="14"/>
      <c r="XO787" s="14"/>
      <c r="XP787" s="14"/>
      <c r="XQ787" s="14"/>
      <c r="XR787" s="14"/>
      <c r="XS787" s="14"/>
      <c r="XT787" s="14"/>
      <c r="XU787" s="14"/>
      <c r="XV787" s="14"/>
      <c r="XW787" s="14"/>
      <c r="XX787" s="14"/>
      <c r="XY787" s="14"/>
      <c r="XZ787" s="14"/>
      <c r="YA787" s="14"/>
      <c r="YB787" s="14"/>
      <c r="YC787" s="14"/>
      <c r="YD787" s="14"/>
      <c r="YE787" s="14"/>
      <c r="YF787" s="14"/>
      <c r="YG787" s="14"/>
      <c r="YH787" s="14"/>
      <c r="YI787" s="14"/>
      <c r="YJ787" s="14"/>
      <c r="YK787" s="14"/>
    </row>
    <row r="788" spans="1:661">
      <c r="A788" s="14"/>
      <c r="B788" s="14"/>
      <c r="C788" s="14"/>
      <c r="D788" s="14"/>
      <c r="E788" s="14"/>
      <c r="F788" s="14"/>
      <c r="G788" s="14"/>
      <c r="H788" s="14"/>
      <c r="I788" s="14"/>
      <c r="J788" s="14"/>
      <c r="K788" s="14"/>
      <c r="L788" s="14"/>
      <c r="M788" s="14"/>
      <c r="N788" s="14"/>
      <c r="O788" s="14"/>
      <c r="P788" s="14"/>
      <c r="Q788" s="14"/>
      <c r="R788" s="14"/>
      <c r="S788" s="14"/>
      <c r="T788" s="14"/>
      <c r="U788" s="14"/>
      <c r="V788" s="14"/>
      <c r="W788" s="14"/>
      <c r="X788" s="14"/>
      <c r="Y788" s="14"/>
      <c r="Z788" s="14"/>
      <c r="AA788" s="14"/>
      <c r="AB788" s="14"/>
      <c r="AC788" s="14"/>
      <c r="AD788" s="14"/>
      <c r="AE788" s="14"/>
      <c r="AF788" s="14"/>
      <c r="AG788" s="14"/>
      <c r="AH788" s="14"/>
      <c r="AI788" s="14"/>
      <c r="AJ788" s="14"/>
      <c r="AK788" s="14"/>
      <c r="AL788" s="14"/>
      <c r="AM788" s="14"/>
      <c r="AN788" s="14"/>
      <c r="AO788" s="14"/>
      <c r="AP788" s="14"/>
      <c r="AQ788" s="14"/>
      <c r="AR788" s="14"/>
      <c r="AS788" s="14"/>
      <c r="AT788" s="14"/>
      <c r="AU788" s="14"/>
      <c r="AV788" s="14"/>
      <c r="AW788" s="14"/>
      <c r="AX788" s="14"/>
      <c r="AY788" s="14"/>
      <c r="AZ788" s="14"/>
      <c r="BA788" s="14"/>
      <c r="BB788" s="14"/>
      <c r="BC788" s="14"/>
      <c r="BD788" s="14"/>
      <c r="BE788" s="14"/>
      <c r="BF788" s="14"/>
      <c r="BG788" s="14"/>
      <c r="BH788" s="14"/>
      <c r="BI788" s="14"/>
      <c r="BJ788" s="14"/>
      <c r="BK788" s="14"/>
      <c r="BL788" s="14"/>
      <c r="BM788" s="14"/>
      <c r="BN788" s="14"/>
      <c r="BO788" s="14"/>
      <c r="BP788" s="14"/>
      <c r="BQ788" s="14"/>
      <c r="BR788" s="14"/>
      <c r="BS788" s="14"/>
      <c r="BT788" s="14"/>
      <c r="BU788" s="14"/>
      <c r="BV788" s="14"/>
      <c r="BW788" s="14"/>
      <c r="BX788" s="14"/>
      <c r="BY788" s="14"/>
      <c r="BZ788" s="14"/>
      <c r="CA788" s="14"/>
      <c r="CB788" s="14"/>
      <c r="CC788" s="14"/>
      <c r="CD788" s="14"/>
      <c r="CE788" s="14"/>
      <c r="CF788" s="14"/>
      <c r="CG788" s="14"/>
      <c r="CH788" s="14"/>
      <c r="CI788" s="14"/>
      <c r="CJ788" s="14"/>
      <c r="CK788" s="14"/>
      <c r="CL788" s="14"/>
      <c r="CM788" s="14"/>
      <c r="CN788" s="14"/>
      <c r="CO788" s="14"/>
      <c r="CP788" s="14"/>
      <c r="CQ788" s="14"/>
      <c r="CR788" s="14"/>
      <c r="CS788" s="14"/>
      <c r="CT788" s="14"/>
      <c r="CU788" s="14"/>
      <c r="CV788" s="14"/>
      <c r="CW788" s="14"/>
      <c r="CX788" s="14"/>
      <c r="CY788" s="14"/>
      <c r="CZ788" s="14"/>
      <c r="DA788" s="14"/>
      <c r="DB788" s="14"/>
      <c r="DC788" s="14"/>
      <c r="DD788" s="14"/>
      <c r="DE788" s="14"/>
      <c r="DF788" s="14"/>
      <c r="DG788" s="14"/>
      <c r="DH788" s="14"/>
      <c r="DI788" s="14"/>
      <c r="DJ788" s="14"/>
      <c r="DK788" s="14"/>
      <c r="DL788" s="14"/>
      <c r="DM788" s="14"/>
      <c r="DN788" s="14"/>
      <c r="DO788" s="14"/>
      <c r="DP788" s="14"/>
      <c r="DQ788" s="14"/>
      <c r="DR788" s="14"/>
      <c r="DS788" s="14"/>
      <c r="DT788" s="14"/>
      <c r="DU788" s="14"/>
      <c r="DV788" s="14"/>
      <c r="DW788" s="14"/>
      <c r="DX788" s="14"/>
      <c r="DY788" s="14"/>
      <c r="DZ788" s="14"/>
      <c r="EA788" s="14"/>
      <c r="EB788" s="14"/>
      <c r="EC788" s="14"/>
      <c r="ED788" s="14"/>
      <c r="EE788" s="14"/>
      <c r="EF788" s="14"/>
      <c r="EG788" s="14"/>
      <c r="EH788" s="14"/>
      <c r="EI788" s="14"/>
      <c r="EJ788" s="14"/>
      <c r="EK788" s="14"/>
      <c r="EL788" s="14"/>
      <c r="EM788" s="14"/>
      <c r="EN788" s="14"/>
      <c r="EO788" s="14"/>
      <c r="EP788" s="14"/>
      <c r="EQ788" s="14"/>
      <c r="ER788" s="14"/>
      <c r="ES788" s="14"/>
      <c r="ET788" s="14"/>
      <c r="EU788" s="14"/>
      <c r="EV788" s="14"/>
      <c r="EW788" s="14"/>
      <c r="EX788" s="14"/>
      <c r="EY788" s="14"/>
      <c r="EZ788" s="14"/>
      <c r="FA788" s="14"/>
      <c r="FB788" s="14"/>
      <c r="FC788" s="14"/>
      <c r="FD788" s="14"/>
      <c r="FE788" s="14"/>
      <c r="FF788" s="14"/>
      <c r="FG788" s="14"/>
      <c r="FH788" s="14"/>
      <c r="FI788" s="14"/>
      <c r="FJ788" s="14"/>
      <c r="FK788" s="14"/>
      <c r="FL788" s="14"/>
      <c r="FM788" s="14"/>
      <c r="FN788" s="14"/>
      <c r="FO788" s="14"/>
      <c r="FP788" s="14"/>
      <c r="FQ788" s="14"/>
      <c r="FR788" s="14"/>
      <c r="FS788" s="14"/>
      <c r="FT788" s="14"/>
      <c r="FU788" s="14"/>
      <c r="FV788" s="14"/>
      <c r="FW788" s="14"/>
      <c r="FX788" s="14"/>
      <c r="FY788" s="14"/>
      <c r="FZ788" s="14"/>
      <c r="GA788" s="14"/>
      <c r="GB788" s="14"/>
      <c r="GC788" s="14"/>
      <c r="GD788" s="14"/>
      <c r="GE788" s="14"/>
      <c r="GF788" s="14"/>
      <c r="GG788" s="14"/>
      <c r="GH788" s="14"/>
      <c r="GI788" s="14"/>
      <c r="GJ788" s="14"/>
      <c r="GK788" s="14"/>
      <c r="GL788" s="14"/>
      <c r="GM788" s="14"/>
      <c r="GN788" s="14"/>
      <c r="GO788" s="14"/>
      <c r="GP788" s="14"/>
      <c r="GQ788" s="14"/>
      <c r="GR788" s="14"/>
      <c r="GS788" s="14"/>
      <c r="GT788" s="14"/>
      <c r="GU788" s="14"/>
      <c r="GV788" s="14"/>
      <c r="GW788" s="14"/>
      <c r="GX788" s="14"/>
      <c r="GY788" s="14"/>
      <c r="GZ788" s="14"/>
      <c r="HA788" s="14"/>
      <c r="HB788" s="14"/>
      <c r="HC788" s="14"/>
      <c r="HD788" s="14"/>
      <c r="HE788" s="14"/>
      <c r="HF788" s="14"/>
      <c r="HG788" s="14"/>
      <c r="HH788" s="14"/>
      <c r="HI788" s="14"/>
      <c r="HJ788" s="14"/>
      <c r="HK788" s="14"/>
      <c r="HL788" s="14"/>
      <c r="HM788" s="14"/>
      <c r="HN788" s="14"/>
      <c r="HO788" s="14"/>
      <c r="HP788" s="14"/>
      <c r="HQ788" s="14"/>
      <c r="HR788" s="14"/>
      <c r="HS788" s="14"/>
      <c r="HT788" s="14"/>
      <c r="HU788" s="14"/>
      <c r="HV788" s="14"/>
      <c r="HW788" s="14"/>
      <c r="HX788" s="14"/>
      <c r="HY788" s="14"/>
      <c r="HZ788" s="14"/>
      <c r="IA788" s="14"/>
      <c r="IB788" s="14"/>
      <c r="IC788" s="14"/>
      <c r="ID788" s="14"/>
      <c r="IE788" s="14"/>
      <c r="IF788" s="14"/>
      <c r="IG788" s="14"/>
      <c r="IH788" s="14"/>
      <c r="II788" s="14"/>
      <c r="IJ788" s="14"/>
      <c r="IK788" s="14"/>
      <c r="IL788" s="14"/>
      <c r="IM788" s="14"/>
      <c r="IN788" s="14"/>
      <c r="IO788" s="14"/>
      <c r="IP788" s="14"/>
      <c r="IQ788" s="14"/>
      <c r="IR788" s="14"/>
      <c r="IS788" s="14"/>
      <c r="IT788" s="14"/>
      <c r="IU788" s="14"/>
      <c r="IV788" s="14"/>
      <c r="IW788" s="14"/>
      <c r="IX788" s="14"/>
      <c r="IY788" s="14"/>
      <c r="IZ788" s="14"/>
      <c r="JA788" s="14"/>
      <c r="JB788" s="14"/>
      <c r="JC788" s="14"/>
      <c r="JD788" s="14"/>
      <c r="JE788" s="14"/>
      <c r="JF788" s="14"/>
      <c r="JG788" s="14"/>
      <c r="JH788" s="14"/>
      <c r="JI788" s="14"/>
      <c r="JJ788" s="14"/>
      <c r="JK788" s="14"/>
      <c r="JL788" s="14"/>
      <c r="JM788" s="14"/>
      <c r="JN788" s="14"/>
      <c r="JO788" s="14"/>
      <c r="JP788" s="14"/>
      <c r="JQ788" s="14"/>
      <c r="JR788" s="14"/>
      <c r="JS788" s="14"/>
      <c r="JT788" s="14"/>
      <c r="JU788" s="14"/>
      <c r="JV788" s="14"/>
      <c r="JW788" s="14"/>
      <c r="JX788" s="14"/>
      <c r="JY788" s="14"/>
      <c r="JZ788" s="14"/>
      <c r="KA788" s="14"/>
      <c r="KB788" s="14"/>
      <c r="KC788" s="14"/>
      <c r="KD788" s="14"/>
      <c r="KE788" s="14"/>
      <c r="KF788" s="14"/>
      <c r="KG788" s="14"/>
      <c r="KH788" s="14"/>
      <c r="KI788" s="14"/>
      <c r="KJ788" s="14"/>
      <c r="KK788" s="14"/>
      <c r="KL788" s="14"/>
      <c r="KM788" s="14"/>
      <c r="KN788" s="14"/>
      <c r="KO788" s="14"/>
      <c r="KP788" s="14"/>
      <c r="KQ788" s="14"/>
      <c r="KR788" s="14"/>
      <c r="KS788" s="14"/>
      <c r="KT788" s="14"/>
      <c r="KU788" s="14"/>
      <c r="KV788" s="14"/>
      <c r="KW788" s="14"/>
      <c r="KX788" s="14"/>
      <c r="KY788" s="14"/>
      <c r="KZ788" s="14"/>
      <c r="LA788" s="14"/>
      <c r="LB788" s="14"/>
      <c r="LC788" s="14"/>
      <c r="LD788" s="14"/>
      <c r="LE788" s="14"/>
      <c r="LF788" s="14"/>
      <c r="LG788" s="14"/>
      <c r="LH788" s="14"/>
      <c r="LI788" s="14"/>
      <c r="LJ788" s="14"/>
      <c r="LK788" s="14"/>
      <c r="LL788" s="14"/>
      <c r="LM788" s="14"/>
      <c r="LN788" s="14"/>
      <c r="LO788" s="14"/>
      <c r="LP788" s="14"/>
      <c r="LQ788" s="14"/>
      <c r="LR788" s="14"/>
      <c r="LS788" s="14"/>
      <c r="LT788" s="14"/>
      <c r="LU788" s="14"/>
      <c r="LV788" s="14"/>
      <c r="LW788" s="14"/>
      <c r="LX788" s="14"/>
      <c r="LY788" s="14"/>
      <c r="LZ788" s="14"/>
      <c r="MA788" s="14"/>
      <c r="MB788" s="14"/>
      <c r="MC788" s="14"/>
      <c r="MD788" s="14"/>
      <c r="ME788" s="14"/>
      <c r="MF788" s="14"/>
      <c r="MG788" s="14"/>
      <c r="MH788" s="14"/>
      <c r="MI788" s="14"/>
      <c r="MJ788" s="14"/>
      <c r="MK788" s="14"/>
      <c r="ML788" s="14"/>
      <c r="MM788" s="14"/>
      <c r="MN788" s="14"/>
      <c r="MO788" s="14"/>
      <c r="MP788" s="14"/>
      <c r="MQ788" s="14"/>
      <c r="MR788" s="14"/>
      <c r="MS788" s="14"/>
      <c r="MT788" s="14"/>
      <c r="MU788" s="14"/>
      <c r="MV788" s="14"/>
      <c r="MW788" s="14"/>
      <c r="MX788" s="14"/>
      <c r="MY788" s="14"/>
      <c r="MZ788" s="14"/>
      <c r="NA788" s="14"/>
      <c r="NB788" s="14"/>
      <c r="NC788" s="14"/>
      <c r="ND788" s="14"/>
      <c r="NE788" s="14"/>
      <c r="NF788" s="14"/>
      <c r="NG788" s="14"/>
      <c r="NH788" s="14"/>
      <c r="NI788" s="14"/>
      <c r="NJ788" s="14"/>
      <c r="NK788" s="14"/>
      <c r="NL788" s="14"/>
      <c r="NM788" s="14"/>
      <c r="NN788" s="14"/>
      <c r="NO788" s="14"/>
      <c r="NP788" s="14"/>
      <c r="NQ788" s="14"/>
      <c r="NR788" s="14"/>
      <c r="NS788" s="14"/>
      <c r="NT788" s="14"/>
      <c r="NU788" s="14"/>
      <c r="NV788" s="14"/>
      <c r="NW788" s="14"/>
      <c r="NX788" s="14"/>
      <c r="NY788" s="14"/>
      <c r="NZ788" s="14"/>
      <c r="OA788" s="14"/>
      <c r="OB788" s="14"/>
      <c r="OC788" s="14"/>
      <c r="OD788" s="14"/>
      <c r="OE788" s="14"/>
      <c r="OF788" s="14"/>
      <c r="OG788" s="14"/>
      <c r="OH788" s="14"/>
      <c r="OI788" s="14"/>
      <c r="OJ788" s="14"/>
      <c r="OK788" s="14"/>
      <c r="OL788" s="14"/>
      <c r="OM788" s="14"/>
      <c r="ON788" s="14"/>
      <c r="OO788" s="14"/>
      <c r="OP788" s="14"/>
      <c r="OQ788" s="14"/>
      <c r="OR788" s="14"/>
      <c r="OS788" s="14"/>
      <c r="OT788" s="14"/>
      <c r="OU788" s="14"/>
      <c r="OV788" s="14"/>
      <c r="OW788" s="14"/>
      <c r="OX788" s="14"/>
      <c r="OY788" s="14"/>
      <c r="OZ788" s="14"/>
      <c r="PA788" s="14"/>
      <c r="PB788" s="14"/>
      <c r="PC788" s="14"/>
      <c r="PD788" s="14"/>
      <c r="PE788" s="14"/>
      <c r="PF788" s="14"/>
      <c r="PG788" s="14"/>
      <c r="PH788" s="14"/>
      <c r="PI788" s="14"/>
      <c r="PJ788" s="14"/>
      <c r="PK788" s="14"/>
      <c r="PL788" s="14"/>
      <c r="PM788" s="14"/>
      <c r="PN788" s="14"/>
      <c r="PO788" s="14"/>
      <c r="PP788" s="14"/>
      <c r="PQ788" s="14"/>
      <c r="PR788" s="14"/>
      <c r="PS788" s="14"/>
      <c r="PT788" s="14"/>
      <c r="PU788" s="14"/>
      <c r="PV788" s="14"/>
      <c r="PW788" s="14"/>
      <c r="PX788" s="14"/>
      <c r="PY788" s="14"/>
      <c r="PZ788" s="14"/>
      <c r="QA788" s="14"/>
      <c r="QB788" s="14"/>
      <c r="QC788" s="14"/>
      <c r="QD788" s="14"/>
      <c r="QE788" s="14"/>
      <c r="QF788" s="14"/>
      <c r="QG788" s="14"/>
      <c r="QH788" s="14"/>
      <c r="QI788" s="14"/>
      <c r="QJ788" s="14"/>
      <c r="QK788" s="14"/>
      <c r="QL788" s="14"/>
      <c r="QM788" s="14"/>
      <c r="QN788" s="14"/>
      <c r="QO788" s="14"/>
      <c r="QP788" s="14"/>
      <c r="QQ788" s="14"/>
      <c r="QR788" s="14"/>
      <c r="QS788" s="14"/>
      <c r="QT788" s="14"/>
      <c r="QU788" s="14"/>
      <c r="QV788" s="14"/>
      <c r="QW788" s="14"/>
      <c r="QX788" s="14"/>
      <c r="QY788" s="14"/>
      <c r="QZ788" s="14"/>
      <c r="RA788" s="14"/>
      <c r="RB788" s="14"/>
      <c r="RC788" s="14"/>
      <c r="RD788" s="14"/>
      <c r="RE788" s="14"/>
      <c r="RF788" s="14"/>
      <c r="RG788" s="14"/>
      <c r="RH788" s="14"/>
      <c r="RI788" s="14"/>
      <c r="RJ788" s="14"/>
      <c r="RK788" s="14"/>
      <c r="RL788" s="14"/>
      <c r="RM788" s="14"/>
      <c r="RN788" s="14"/>
      <c r="RO788" s="14"/>
      <c r="RP788" s="14"/>
      <c r="RQ788" s="14"/>
      <c r="RR788" s="14"/>
      <c r="RS788" s="14"/>
      <c r="RT788" s="14"/>
      <c r="RU788" s="14"/>
      <c r="RV788" s="14"/>
      <c r="RW788" s="14"/>
      <c r="RX788" s="14"/>
      <c r="RY788" s="14"/>
      <c r="RZ788" s="14"/>
      <c r="SA788" s="14"/>
      <c r="SB788" s="14"/>
      <c r="SC788" s="14"/>
      <c r="SD788" s="14"/>
      <c r="SE788" s="14"/>
      <c r="SF788" s="14"/>
      <c r="SG788" s="14"/>
      <c r="SH788" s="14"/>
      <c r="SI788" s="14"/>
      <c r="SJ788" s="14"/>
      <c r="SK788" s="14"/>
      <c r="SL788" s="14"/>
      <c r="SM788" s="14"/>
      <c r="SN788" s="14"/>
      <c r="SO788" s="14"/>
      <c r="SP788" s="14"/>
      <c r="SQ788" s="14"/>
      <c r="SR788" s="14"/>
      <c r="SS788" s="14"/>
      <c r="ST788" s="14"/>
      <c r="SU788" s="14"/>
      <c r="SV788" s="14"/>
      <c r="SW788" s="14"/>
      <c r="SX788" s="14"/>
      <c r="SY788" s="14"/>
      <c r="SZ788" s="14"/>
      <c r="TA788" s="14"/>
      <c r="TB788" s="14"/>
      <c r="TC788" s="14"/>
      <c r="TD788" s="14"/>
      <c r="TE788" s="14"/>
      <c r="TF788" s="14"/>
      <c r="TG788" s="14"/>
      <c r="TH788" s="14"/>
      <c r="TI788" s="14"/>
      <c r="TJ788" s="14"/>
      <c r="TK788" s="14"/>
      <c r="TL788" s="14"/>
      <c r="TM788" s="14"/>
      <c r="TN788" s="14"/>
      <c r="TO788" s="14"/>
      <c r="TP788" s="14"/>
      <c r="TQ788" s="14"/>
      <c r="TR788" s="14"/>
      <c r="TS788" s="14"/>
      <c r="TT788" s="14"/>
      <c r="TU788" s="14"/>
      <c r="TV788" s="14"/>
      <c r="TW788" s="14"/>
      <c r="TX788" s="14"/>
      <c r="TY788" s="14"/>
      <c r="TZ788" s="14"/>
      <c r="UA788" s="14"/>
      <c r="UB788" s="14"/>
      <c r="UC788" s="14"/>
      <c r="UD788" s="14"/>
      <c r="UE788" s="14"/>
      <c r="UF788" s="14"/>
      <c r="UG788" s="14"/>
      <c r="UH788" s="14"/>
      <c r="UI788" s="14"/>
      <c r="UJ788" s="14"/>
      <c r="UK788" s="14"/>
      <c r="UL788" s="14"/>
      <c r="UM788" s="14"/>
      <c r="UN788" s="14"/>
      <c r="UO788" s="14"/>
      <c r="UP788" s="14"/>
      <c r="UQ788" s="14"/>
      <c r="UR788" s="14"/>
      <c r="US788" s="14"/>
      <c r="UT788" s="14"/>
      <c r="UU788" s="14"/>
      <c r="UV788" s="14"/>
      <c r="UW788" s="14"/>
      <c r="UX788" s="14"/>
      <c r="UY788" s="14"/>
      <c r="UZ788" s="14"/>
      <c r="VA788" s="14"/>
      <c r="VB788" s="14"/>
      <c r="VC788" s="14"/>
      <c r="VD788" s="14"/>
      <c r="VE788" s="14"/>
      <c r="VF788" s="14"/>
      <c r="VG788" s="14"/>
      <c r="VH788" s="14"/>
      <c r="VI788" s="14"/>
      <c r="VJ788" s="14"/>
      <c r="VK788" s="14"/>
      <c r="VL788" s="14"/>
      <c r="VM788" s="14"/>
      <c r="VN788" s="14"/>
      <c r="VO788" s="14"/>
      <c r="VP788" s="14"/>
      <c r="VQ788" s="14"/>
      <c r="VR788" s="14"/>
      <c r="VS788" s="14"/>
      <c r="VT788" s="14"/>
      <c r="VU788" s="14"/>
      <c r="VV788" s="14"/>
      <c r="VW788" s="14"/>
      <c r="VX788" s="14"/>
      <c r="VY788" s="14"/>
      <c r="VZ788" s="14"/>
      <c r="WA788" s="14"/>
      <c r="WB788" s="14"/>
      <c r="WC788" s="14"/>
      <c r="WD788" s="14"/>
      <c r="WE788" s="14"/>
      <c r="WF788" s="14"/>
      <c r="WG788" s="14"/>
      <c r="WH788" s="14"/>
      <c r="WI788" s="14"/>
      <c r="WJ788" s="14"/>
      <c r="WK788" s="14"/>
      <c r="WL788" s="14"/>
      <c r="WM788" s="14"/>
      <c r="WN788" s="14"/>
      <c r="WO788" s="14"/>
      <c r="WP788" s="14"/>
      <c r="WQ788" s="14"/>
      <c r="WR788" s="14"/>
      <c r="WS788" s="14"/>
      <c r="WT788" s="14"/>
      <c r="WU788" s="14"/>
      <c r="WV788" s="14"/>
      <c r="WW788" s="14"/>
      <c r="WX788" s="14"/>
      <c r="WY788" s="14"/>
      <c r="WZ788" s="14"/>
      <c r="XA788" s="14"/>
      <c r="XB788" s="14"/>
      <c r="XC788" s="14"/>
      <c r="XD788" s="14"/>
      <c r="XE788" s="14"/>
      <c r="XF788" s="14"/>
      <c r="XG788" s="14"/>
      <c r="XH788" s="14"/>
      <c r="XI788" s="14"/>
      <c r="XJ788" s="14"/>
      <c r="XK788" s="14"/>
      <c r="XL788" s="14"/>
      <c r="XM788" s="14"/>
      <c r="XN788" s="14"/>
      <c r="XO788" s="14"/>
      <c r="XP788" s="14"/>
      <c r="XQ788" s="14"/>
      <c r="XR788" s="14"/>
      <c r="XS788" s="14"/>
      <c r="XT788" s="14"/>
      <c r="XU788" s="14"/>
      <c r="XV788" s="14"/>
      <c r="XW788" s="14"/>
      <c r="XX788" s="14"/>
      <c r="XY788" s="14"/>
      <c r="XZ788" s="14"/>
      <c r="YA788" s="14"/>
      <c r="YB788" s="14"/>
      <c r="YC788" s="14"/>
      <c r="YD788" s="14"/>
      <c r="YE788" s="14"/>
      <c r="YF788" s="14"/>
      <c r="YG788" s="14"/>
      <c r="YH788" s="14"/>
      <c r="YI788" s="14"/>
      <c r="YJ788" s="14"/>
      <c r="YK788" s="14"/>
    </row>
    <row r="789" spans="1:661">
      <c r="A789" s="14"/>
      <c r="B789" s="14"/>
      <c r="C789" s="14"/>
      <c r="D789" s="14"/>
      <c r="E789" s="14"/>
      <c r="F789" s="14"/>
      <c r="G789" s="14"/>
      <c r="H789" s="14"/>
      <c r="I789" s="14"/>
      <c r="J789" s="14"/>
      <c r="K789" s="14"/>
      <c r="L789" s="14"/>
      <c r="M789" s="14"/>
      <c r="N789" s="14"/>
      <c r="O789" s="14"/>
      <c r="P789" s="14"/>
      <c r="Q789" s="14"/>
      <c r="R789" s="14"/>
      <c r="S789" s="14"/>
      <c r="T789" s="14"/>
      <c r="U789" s="14"/>
      <c r="V789" s="14"/>
      <c r="W789" s="14"/>
      <c r="X789" s="14"/>
      <c r="Y789" s="14"/>
      <c r="Z789" s="14"/>
      <c r="AA789" s="14"/>
      <c r="AB789" s="14"/>
      <c r="AC789" s="14"/>
      <c r="AD789" s="14"/>
      <c r="AE789" s="14"/>
      <c r="AF789" s="14"/>
      <c r="AG789" s="14"/>
      <c r="AH789" s="14"/>
      <c r="AI789" s="14"/>
      <c r="AJ789" s="14"/>
      <c r="AK789" s="14"/>
      <c r="AL789" s="14"/>
      <c r="AM789" s="14"/>
      <c r="AN789" s="14"/>
      <c r="AO789" s="14"/>
      <c r="AP789" s="14"/>
      <c r="AQ789" s="14"/>
      <c r="AR789" s="14"/>
      <c r="AS789" s="14"/>
      <c r="AT789" s="14"/>
      <c r="AU789" s="14"/>
      <c r="AV789" s="14"/>
      <c r="AW789" s="14"/>
      <c r="AX789" s="14"/>
      <c r="AY789" s="14"/>
      <c r="AZ789" s="14"/>
      <c r="BA789" s="14"/>
      <c r="BB789" s="14"/>
      <c r="BC789" s="14"/>
      <c r="BD789" s="14"/>
      <c r="BE789" s="14"/>
      <c r="BF789" s="14"/>
      <c r="BG789" s="14"/>
      <c r="BH789" s="14"/>
      <c r="BI789" s="14"/>
      <c r="BJ789" s="14"/>
      <c r="BK789" s="14"/>
      <c r="BL789" s="14"/>
      <c r="BM789" s="14"/>
      <c r="BN789" s="14"/>
      <c r="BO789" s="14"/>
      <c r="BP789" s="14"/>
      <c r="BQ789" s="14"/>
      <c r="BR789" s="14"/>
      <c r="BS789" s="14"/>
      <c r="BT789" s="14"/>
      <c r="BU789" s="14"/>
      <c r="BV789" s="14"/>
      <c r="BW789" s="14"/>
      <c r="BX789" s="14"/>
      <c r="BY789" s="14"/>
      <c r="BZ789" s="14"/>
      <c r="CA789" s="14"/>
      <c r="CB789" s="14"/>
      <c r="CC789" s="14"/>
      <c r="CD789" s="14"/>
      <c r="CE789" s="14"/>
      <c r="CF789" s="14"/>
      <c r="CG789" s="14"/>
      <c r="CH789" s="14"/>
      <c r="CI789" s="14"/>
      <c r="CJ789" s="14"/>
      <c r="CK789" s="14"/>
      <c r="CL789" s="14"/>
      <c r="CM789" s="14"/>
      <c r="CN789" s="14"/>
      <c r="CO789" s="14"/>
      <c r="CP789" s="14"/>
      <c r="CQ789" s="14"/>
      <c r="CR789" s="14"/>
      <c r="CS789" s="14"/>
      <c r="CT789" s="14"/>
      <c r="CU789" s="14"/>
      <c r="CV789" s="14"/>
      <c r="CW789" s="14"/>
      <c r="CX789" s="14"/>
      <c r="CY789" s="14"/>
      <c r="CZ789" s="14"/>
      <c r="DA789" s="14"/>
      <c r="DB789" s="14"/>
      <c r="DC789" s="14"/>
      <c r="DD789" s="14"/>
      <c r="DE789" s="14"/>
      <c r="DF789" s="14"/>
      <c r="DG789" s="14"/>
      <c r="DH789" s="14"/>
      <c r="DI789" s="14"/>
      <c r="DJ789" s="14"/>
      <c r="DK789" s="14"/>
      <c r="DL789" s="14"/>
      <c r="DM789" s="14"/>
      <c r="DN789" s="14"/>
      <c r="DO789" s="14"/>
      <c r="DP789" s="14"/>
      <c r="DQ789" s="14"/>
      <c r="DR789" s="14"/>
      <c r="DS789" s="14"/>
      <c r="DT789" s="14"/>
      <c r="DU789" s="14"/>
      <c r="DV789" s="14"/>
      <c r="DW789" s="14"/>
      <c r="DX789" s="14"/>
      <c r="DY789" s="14"/>
      <c r="DZ789" s="14"/>
      <c r="EA789" s="14"/>
      <c r="EB789" s="14"/>
      <c r="EC789" s="14"/>
      <c r="ED789" s="14"/>
      <c r="EE789" s="14"/>
      <c r="EF789" s="14"/>
      <c r="EG789" s="14"/>
      <c r="EH789" s="14"/>
      <c r="EI789" s="14"/>
      <c r="EJ789" s="14"/>
      <c r="EK789" s="14"/>
      <c r="EL789" s="14"/>
      <c r="EM789" s="14"/>
      <c r="EN789" s="14"/>
      <c r="EO789" s="14"/>
      <c r="EP789" s="14"/>
      <c r="EQ789" s="14"/>
      <c r="ER789" s="14"/>
      <c r="ES789" s="14"/>
      <c r="ET789" s="14"/>
      <c r="EU789" s="14"/>
      <c r="EV789" s="14"/>
      <c r="EW789" s="14"/>
      <c r="EX789" s="14"/>
      <c r="EY789" s="14"/>
      <c r="EZ789" s="14"/>
      <c r="FA789" s="14"/>
      <c r="FB789" s="14"/>
      <c r="FC789" s="14"/>
      <c r="FD789" s="14"/>
      <c r="FE789" s="14"/>
      <c r="FF789" s="14"/>
      <c r="FG789" s="14"/>
      <c r="FH789" s="14"/>
      <c r="FI789" s="14"/>
      <c r="FJ789" s="14"/>
      <c r="FK789" s="14"/>
      <c r="FL789" s="14"/>
      <c r="FM789" s="14"/>
      <c r="FN789" s="14"/>
      <c r="FO789" s="14"/>
      <c r="FP789" s="14"/>
      <c r="FQ789" s="14"/>
      <c r="FR789" s="14"/>
      <c r="FS789" s="14"/>
      <c r="FT789" s="14"/>
      <c r="FU789" s="14"/>
      <c r="FV789" s="14"/>
      <c r="FW789" s="14"/>
      <c r="FX789" s="14"/>
      <c r="FY789" s="14"/>
      <c r="FZ789" s="14"/>
      <c r="GA789" s="14"/>
      <c r="GB789" s="14"/>
      <c r="GC789" s="14"/>
      <c r="GD789" s="14"/>
      <c r="GE789" s="14"/>
      <c r="GF789" s="14"/>
      <c r="GG789" s="14"/>
      <c r="GH789" s="14"/>
      <c r="GI789" s="14"/>
      <c r="GJ789" s="14"/>
      <c r="GK789" s="14"/>
      <c r="GL789" s="14"/>
      <c r="GM789" s="14"/>
      <c r="GN789" s="14"/>
      <c r="GO789" s="14"/>
      <c r="GP789" s="14"/>
      <c r="GQ789" s="14"/>
      <c r="GR789" s="14"/>
      <c r="GS789" s="14"/>
      <c r="GT789" s="14"/>
      <c r="GU789" s="14"/>
      <c r="GV789" s="14"/>
      <c r="GW789" s="14"/>
      <c r="GX789" s="14"/>
      <c r="GY789" s="14"/>
      <c r="GZ789" s="14"/>
      <c r="HA789" s="14"/>
      <c r="HB789" s="14"/>
      <c r="HC789" s="14"/>
      <c r="HD789" s="14"/>
      <c r="HE789" s="14"/>
      <c r="HF789" s="14"/>
      <c r="HG789" s="14"/>
      <c r="HH789" s="14"/>
      <c r="HI789" s="14"/>
      <c r="HJ789" s="14"/>
      <c r="HK789" s="14"/>
      <c r="HL789" s="14"/>
      <c r="HM789" s="14"/>
      <c r="HN789" s="14"/>
      <c r="HO789" s="14"/>
      <c r="HP789" s="14"/>
      <c r="HQ789" s="14"/>
      <c r="HR789" s="14"/>
      <c r="HS789" s="14"/>
      <c r="HT789" s="14"/>
      <c r="HU789" s="14"/>
      <c r="HV789" s="14"/>
      <c r="HW789" s="14"/>
      <c r="HX789" s="14"/>
      <c r="HY789" s="14"/>
      <c r="HZ789" s="14"/>
      <c r="IA789" s="14"/>
      <c r="IB789" s="14"/>
      <c r="IC789" s="14"/>
      <c r="ID789" s="14"/>
      <c r="IE789" s="14"/>
      <c r="IF789" s="14"/>
      <c r="IG789" s="14"/>
      <c r="IH789" s="14"/>
      <c r="II789" s="14"/>
      <c r="IJ789" s="14"/>
      <c r="IK789" s="14"/>
      <c r="IL789" s="14"/>
      <c r="IM789" s="14"/>
      <c r="IN789" s="14"/>
      <c r="IO789" s="14"/>
      <c r="IP789" s="14"/>
      <c r="IQ789" s="14"/>
      <c r="IR789" s="14"/>
      <c r="IS789" s="14"/>
      <c r="IT789" s="14"/>
      <c r="IU789" s="14"/>
      <c r="IV789" s="14"/>
      <c r="IW789" s="14"/>
      <c r="IX789" s="14"/>
      <c r="IY789" s="14"/>
      <c r="IZ789" s="14"/>
      <c r="JA789" s="14"/>
      <c r="JB789" s="14"/>
      <c r="JC789" s="14"/>
      <c r="JD789" s="14"/>
      <c r="JE789" s="14"/>
      <c r="JF789" s="14"/>
      <c r="JG789" s="14"/>
      <c r="JH789" s="14"/>
      <c r="JI789" s="14"/>
      <c r="JJ789" s="14"/>
      <c r="JK789" s="14"/>
      <c r="JL789" s="14"/>
      <c r="JM789" s="14"/>
      <c r="JN789" s="14"/>
      <c r="JO789" s="14"/>
      <c r="JP789" s="14"/>
      <c r="JQ789" s="14"/>
      <c r="JR789" s="14"/>
      <c r="JS789" s="14"/>
      <c r="JT789" s="14"/>
      <c r="JU789" s="14"/>
      <c r="JV789" s="14"/>
      <c r="JW789" s="14"/>
      <c r="JX789" s="14"/>
      <c r="JY789" s="14"/>
      <c r="JZ789" s="14"/>
      <c r="KA789" s="14"/>
      <c r="KB789" s="14"/>
      <c r="KC789" s="14"/>
      <c r="KD789" s="14"/>
      <c r="KE789" s="14"/>
      <c r="KF789" s="14"/>
      <c r="KG789" s="14"/>
      <c r="KH789" s="14"/>
      <c r="KI789" s="14"/>
      <c r="KJ789" s="14"/>
      <c r="KK789" s="14"/>
      <c r="KL789" s="14"/>
      <c r="KM789" s="14"/>
      <c r="KN789" s="14"/>
      <c r="KO789" s="14"/>
      <c r="KP789" s="14"/>
      <c r="KQ789" s="14"/>
      <c r="KR789" s="14"/>
      <c r="KS789" s="14"/>
      <c r="KT789" s="14"/>
      <c r="KU789" s="14"/>
      <c r="KV789" s="14"/>
      <c r="KW789" s="14"/>
      <c r="KX789" s="14"/>
      <c r="KY789" s="14"/>
      <c r="KZ789" s="14"/>
      <c r="LA789" s="14"/>
      <c r="LB789" s="14"/>
      <c r="LC789" s="14"/>
      <c r="LD789" s="14"/>
      <c r="LE789" s="14"/>
      <c r="LF789" s="14"/>
      <c r="LG789" s="14"/>
      <c r="LH789" s="14"/>
      <c r="LI789" s="14"/>
      <c r="LJ789" s="14"/>
      <c r="LK789" s="14"/>
      <c r="LL789" s="14"/>
      <c r="LM789" s="14"/>
      <c r="LN789" s="14"/>
      <c r="LO789" s="14"/>
      <c r="LP789" s="14"/>
      <c r="LQ789" s="14"/>
      <c r="LR789" s="14"/>
      <c r="LS789" s="14"/>
      <c r="LT789" s="14"/>
      <c r="LU789" s="14"/>
      <c r="LV789" s="14"/>
      <c r="LW789" s="14"/>
      <c r="LX789" s="14"/>
      <c r="LY789" s="14"/>
      <c r="LZ789" s="14"/>
      <c r="MA789" s="14"/>
      <c r="MB789" s="14"/>
      <c r="MC789" s="14"/>
      <c r="MD789" s="14"/>
      <c r="ME789" s="14"/>
      <c r="MF789" s="14"/>
      <c r="MG789" s="14"/>
      <c r="MH789" s="14"/>
      <c r="MI789" s="14"/>
      <c r="MJ789" s="14"/>
      <c r="MK789" s="14"/>
      <c r="ML789" s="14"/>
      <c r="MM789" s="14"/>
      <c r="MN789" s="14"/>
      <c r="MO789" s="14"/>
      <c r="MP789" s="14"/>
      <c r="MQ789" s="14"/>
      <c r="MR789" s="14"/>
      <c r="MS789" s="14"/>
      <c r="MT789" s="14"/>
      <c r="MU789" s="14"/>
      <c r="MV789" s="14"/>
      <c r="MW789" s="14"/>
      <c r="MX789" s="14"/>
      <c r="MY789" s="14"/>
      <c r="MZ789" s="14"/>
      <c r="NA789" s="14"/>
      <c r="NB789" s="14"/>
      <c r="NC789" s="14"/>
      <c r="ND789" s="14"/>
      <c r="NE789" s="14"/>
      <c r="NF789" s="14"/>
      <c r="NG789" s="14"/>
      <c r="NH789" s="14"/>
      <c r="NI789" s="14"/>
      <c r="NJ789" s="14"/>
      <c r="NK789" s="14"/>
      <c r="NL789" s="14"/>
      <c r="NM789" s="14"/>
      <c r="NN789" s="14"/>
      <c r="NO789" s="14"/>
      <c r="NP789" s="14"/>
      <c r="NQ789" s="14"/>
      <c r="NR789" s="14"/>
      <c r="NS789" s="14"/>
      <c r="NT789" s="14"/>
      <c r="NU789" s="14"/>
      <c r="NV789" s="14"/>
      <c r="NW789" s="14"/>
      <c r="NX789" s="14"/>
      <c r="NY789" s="14"/>
      <c r="NZ789" s="14"/>
      <c r="OA789" s="14"/>
      <c r="OB789" s="14"/>
      <c r="OC789" s="14"/>
      <c r="OD789" s="14"/>
      <c r="OE789" s="14"/>
      <c r="OF789" s="14"/>
      <c r="OG789" s="14"/>
      <c r="OH789" s="14"/>
      <c r="OI789" s="14"/>
      <c r="OJ789" s="14"/>
      <c r="OK789" s="14"/>
      <c r="OL789" s="14"/>
      <c r="OM789" s="14"/>
      <c r="ON789" s="14"/>
      <c r="OO789" s="14"/>
      <c r="OP789" s="14"/>
      <c r="OQ789" s="14"/>
      <c r="OR789" s="14"/>
      <c r="OS789" s="14"/>
      <c r="OT789" s="14"/>
      <c r="OU789" s="14"/>
      <c r="OV789" s="14"/>
      <c r="OW789" s="14"/>
      <c r="OX789" s="14"/>
      <c r="OY789" s="14"/>
      <c r="OZ789" s="14"/>
      <c r="PA789" s="14"/>
      <c r="PB789" s="14"/>
      <c r="PC789" s="14"/>
      <c r="PD789" s="14"/>
      <c r="PE789" s="14"/>
      <c r="PF789" s="14"/>
      <c r="PG789" s="14"/>
      <c r="PH789" s="14"/>
      <c r="PI789" s="14"/>
      <c r="PJ789" s="14"/>
      <c r="PK789" s="14"/>
      <c r="PL789" s="14"/>
      <c r="PM789" s="14"/>
      <c r="PN789" s="14"/>
      <c r="PO789" s="14"/>
      <c r="PP789" s="14"/>
      <c r="PQ789" s="14"/>
      <c r="PR789" s="14"/>
      <c r="PS789" s="14"/>
      <c r="PT789" s="14"/>
      <c r="PU789" s="14"/>
      <c r="PV789" s="14"/>
      <c r="PW789" s="14"/>
      <c r="PX789" s="14"/>
      <c r="PY789" s="14"/>
      <c r="PZ789" s="14"/>
      <c r="QA789" s="14"/>
      <c r="QB789" s="14"/>
      <c r="QC789" s="14"/>
      <c r="QD789" s="14"/>
      <c r="QE789" s="14"/>
      <c r="QF789" s="14"/>
      <c r="QG789" s="14"/>
      <c r="QH789" s="14"/>
      <c r="QI789" s="14"/>
      <c r="QJ789" s="14"/>
      <c r="QK789" s="14"/>
      <c r="QL789" s="14"/>
      <c r="QM789" s="14"/>
      <c r="QN789" s="14"/>
      <c r="QO789" s="14"/>
      <c r="QP789" s="14"/>
      <c r="QQ789" s="14"/>
      <c r="QR789" s="14"/>
      <c r="QS789" s="14"/>
      <c r="QT789" s="14"/>
      <c r="QU789" s="14"/>
      <c r="QV789" s="14"/>
      <c r="QW789" s="14"/>
      <c r="QX789" s="14"/>
      <c r="QY789" s="14"/>
      <c r="QZ789" s="14"/>
      <c r="RA789" s="14"/>
      <c r="RB789" s="14"/>
      <c r="RC789" s="14"/>
      <c r="RD789" s="14"/>
      <c r="RE789" s="14"/>
      <c r="RF789" s="14"/>
      <c r="RG789" s="14"/>
      <c r="RH789" s="14"/>
      <c r="RI789" s="14"/>
      <c r="RJ789" s="14"/>
      <c r="RK789" s="14"/>
      <c r="RL789" s="14"/>
      <c r="RM789" s="14"/>
      <c r="RN789" s="14"/>
      <c r="RO789" s="14"/>
      <c r="RP789" s="14"/>
      <c r="RQ789" s="14"/>
      <c r="RR789" s="14"/>
      <c r="RS789" s="14"/>
      <c r="RT789" s="14"/>
      <c r="RU789" s="14"/>
      <c r="RV789" s="14"/>
      <c r="RW789" s="14"/>
      <c r="RX789" s="14"/>
      <c r="RY789" s="14"/>
      <c r="RZ789" s="14"/>
      <c r="SA789" s="14"/>
      <c r="SB789" s="14"/>
      <c r="SC789" s="14"/>
      <c r="SD789" s="14"/>
      <c r="SE789" s="14"/>
      <c r="SF789" s="14"/>
      <c r="SG789" s="14"/>
      <c r="SH789" s="14"/>
      <c r="SI789" s="14"/>
      <c r="SJ789" s="14"/>
      <c r="SK789" s="14"/>
      <c r="SL789" s="14"/>
      <c r="SM789" s="14"/>
      <c r="SN789" s="14"/>
      <c r="SO789" s="14"/>
      <c r="SP789" s="14"/>
      <c r="SQ789" s="14"/>
      <c r="SR789" s="14"/>
      <c r="SS789" s="14"/>
      <c r="ST789" s="14"/>
      <c r="SU789" s="14"/>
      <c r="SV789" s="14"/>
      <c r="SW789" s="14"/>
      <c r="SX789" s="14"/>
      <c r="SY789" s="14"/>
      <c r="SZ789" s="14"/>
      <c r="TA789" s="14"/>
      <c r="TB789" s="14"/>
      <c r="TC789" s="14"/>
      <c r="TD789" s="14"/>
      <c r="TE789" s="14"/>
      <c r="TF789" s="14"/>
      <c r="TG789" s="14"/>
      <c r="TH789" s="14"/>
      <c r="TI789" s="14"/>
      <c r="TJ789" s="14"/>
      <c r="TK789" s="14"/>
      <c r="TL789" s="14"/>
      <c r="TM789" s="14"/>
      <c r="TN789" s="14"/>
      <c r="TO789" s="14"/>
      <c r="TP789" s="14"/>
      <c r="TQ789" s="14"/>
      <c r="TR789" s="14"/>
      <c r="TS789" s="14"/>
      <c r="TT789" s="14"/>
      <c r="TU789" s="14"/>
      <c r="TV789" s="14"/>
      <c r="TW789" s="14"/>
      <c r="TX789" s="14"/>
      <c r="TY789" s="14"/>
      <c r="TZ789" s="14"/>
      <c r="UA789" s="14"/>
      <c r="UB789" s="14"/>
      <c r="UC789" s="14"/>
      <c r="UD789" s="14"/>
      <c r="UE789" s="14"/>
      <c r="UF789" s="14"/>
      <c r="UG789" s="14"/>
      <c r="UH789" s="14"/>
      <c r="UI789" s="14"/>
      <c r="UJ789" s="14"/>
      <c r="UK789" s="14"/>
      <c r="UL789" s="14"/>
      <c r="UM789" s="14"/>
      <c r="UN789" s="14"/>
      <c r="UO789" s="14"/>
      <c r="UP789" s="14"/>
      <c r="UQ789" s="14"/>
      <c r="UR789" s="14"/>
      <c r="US789" s="14"/>
      <c r="UT789" s="14"/>
      <c r="UU789" s="14"/>
      <c r="UV789" s="14"/>
      <c r="UW789" s="14"/>
      <c r="UX789" s="14"/>
      <c r="UY789" s="14"/>
      <c r="UZ789" s="14"/>
      <c r="VA789" s="14"/>
      <c r="VB789" s="14"/>
      <c r="VC789" s="14"/>
      <c r="VD789" s="14"/>
      <c r="VE789" s="14"/>
      <c r="VF789" s="14"/>
      <c r="VG789" s="14"/>
      <c r="VH789" s="14"/>
      <c r="VI789" s="14"/>
      <c r="VJ789" s="14"/>
      <c r="VK789" s="14"/>
      <c r="VL789" s="14"/>
      <c r="VM789" s="14"/>
      <c r="VN789" s="14"/>
      <c r="VO789" s="14"/>
      <c r="VP789" s="14"/>
      <c r="VQ789" s="14"/>
      <c r="VR789" s="14"/>
      <c r="VS789" s="14"/>
      <c r="VT789" s="14"/>
      <c r="VU789" s="14"/>
      <c r="VV789" s="14"/>
      <c r="VW789" s="14"/>
      <c r="VX789" s="14"/>
      <c r="VY789" s="14"/>
      <c r="VZ789" s="14"/>
      <c r="WA789" s="14"/>
      <c r="WB789" s="14"/>
      <c r="WC789" s="14"/>
      <c r="WD789" s="14"/>
      <c r="WE789" s="14"/>
      <c r="WF789" s="14"/>
      <c r="WG789" s="14"/>
      <c r="WH789" s="14"/>
      <c r="WI789" s="14"/>
      <c r="WJ789" s="14"/>
      <c r="WK789" s="14"/>
      <c r="WL789" s="14"/>
      <c r="WM789" s="14"/>
      <c r="WN789" s="14"/>
      <c r="WO789" s="14"/>
      <c r="WP789" s="14"/>
      <c r="WQ789" s="14"/>
      <c r="WR789" s="14"/>
      <c r="WS789" s="14"/>
      <c r="WT789" s="14"/>
      <c r="WU789" s="14"/>
      <c r="WV789" s="14"/>
      <c r="WW789" s="14"/>
      <c r="WX789" s="14"/>
      <c r="WY789" s="14"/>
      <c r="WZ789" s="14"/>
      <c r="XA789" s="14"/>
      <c r="XB789" s="14"/>
      <c r="XC789" s="14"/>
      <c r="XD789" s="14"/>
      <c r="XE789" s="14"/>
      <c r="XF789" s="14"/>
      <c r="XG789" s="14"/>
      <c r="XH789" s="14"/>
      <c r="XI789" s="14"/>
      <c r="XJ789" s="14"/>
      <c r="XK789" s="14"/>
      <c r="XL789" s="14"/>
      <c r="XM789" s="14"/>
      <c r="XN789" s="14"/>
      <c r="XO789" s="14"/>
      <c r="XP789" s="14"/>
      <c r="XQ789" s="14"/>
      <c r="XR789" s="14"/>
      <c r="XS789" s="14"/>
      <c r="XT789" s="14"/>
      <c r="XU789" s="14"/>
      <c r="XV789" s="14"/>
      <c r="XW789" s="14"/>
      <c r="XX789" s="14"/>
      <c r="XY789" s="14"/>
      <c r="XZ789" s="14"/>
      <c r="YA789" s="14"/>
      <c r="YB789" s="14"/>
      <c r="YC789" s="14"/>
      <c r="YD789" s="14"/>
      <c r="YE789" s="14"/>
      <c r="YF789" s="14"/>
      <c r="YG789" s="14"/>
      <c r="YH789" s="14"/>
      <c r="YI789" s="14"/>
      <c r="YJ789" s="14"/>
      <c r="YK789" s="14"/>
    </row>
    <row r="790" spans="1:661">
      <c r="A790" s="14"/>
      <c r="B790" s="14"/>
      <c r="C790" s="14"/>
      <c r="D790" s="14"/>
      <c r="E790" s="14"/>
      <c r="F790" s="14"/>
      <c r="G790" s="14"/>
      <c r="H790" s="14"/>
      <c r="I790" s="14"/>
      <c r="J790" s="14"/>
      <c r="K790" s="14"/>
      <c r="L790" s="14"/>
      <c r="M790" s="14"/>
      <c r="N790" s="14"/>
      <c r="O790" s="14"/>
      <c r="P790" s="14"/>
      <c r="Q790" s="14"/>
      <c r="R790" s="14"/>
      <c r="S790" s="14"/>
      <c r="T790" s="14"/>
      <c r="U790" s="14"/>
      <c r="V790" s="14"/>
      <c r="W790" s="14"/>
      <c r="X790" s="14"/>
      <c r="Y790" s="14"/>
      <c r="Z790" s="14"/>
      <c r="AA790" s="14"/>
      <c r="AB790" s="14"/>
      <c r="AC790" s="14"/>
      <c r="AD790" s="14"/>
      <c r="AE790" s="14"/>
      <c r="AF790" s="14"/>
      <c r="AG790" s="14"/>
      <c r="AH790" s="14"/>
      <c r="AI790" s="14"/>
      <c r="AJ790" s="14"/>
      <c r="AK790" s="14"/>
      <c r="AL790" s="14"/>
      <c r="AM790" s="14"/>
      <c r="AN790" s="14"/>
      <c r="AO790" s="14"/>
      <c r="AP790" s="14"/>
      <c r="AQ790" s="14"/>
      <c r="AR790" s="14"/>
      <c r="AS790" s="14"/>
      <c r="AT790" s="14"/>
      <c r="AU790" s="14"/>
      <c r="AV790" s="14"/>
      <c r="AW790" s="14"/>
      <c r="AX790" s="14"/>
      <c r="AY790" s="14"/>
      <c r="AZ790" s="14"/>
      <c r="BA790" s="14"/>
      <c r="BB790" s="14"/>
      <c r="BC790" s="14"/>
      <c r="BD790" s="14"/>
      <c r="BE790" s="14"/>
      <c r="BF790" s="14"/>
      <c r="BG790" s="14"/>
      <c r="BH790" s="14"/>
      <c r="BI790" s="14"/>
      <c r="BJ790" s="14"/>
      <c r="BK790" s="14"/>
      <c r="BL790" s="14"/>
      <c r="BM790" s="14"/>
      <c r="BN790" s="14"/>
      <c r="BO790" s="14"/>
      <c r="BP790" s="14"/>
      <c r="BQ790" s="14"/>
      <c r="BR790" s="14"/>
      <c r="BS790" s="14"/>
      <c r="BT790" s="14"/>
      <c r="BU790" s="14"/>
      <c r="BV790" s="14"/>
      <c r="BW790" s="14"/>
      <c r="BX790" s="14"/>
      <c r="BY790" s="14"/>
      <c r="BZ790" s="14"/>
      <c r="CA790" s="14"/>
      <c r="CB790" s="14"/>
      <c r="CC790" s="14"/>
      <c r="CD790" s="14"/>
      <c r="CE790" s="14"/>
      <c r="CF790" s="14"/>
      <c r="CG790" s="14"/>
      <c r="CH790" s="14"/>
      <c r="CI790" s="14"/>
      <c r="CJ790" s="14"/>
      <c r="CK790" s="14"/>
      <c r="CL790" s="14"/>
      <c r="CM790" s="14"/>
      <c r="CN790" s="14"/>
      <c r="CO790" s="14"/>
      <c r="CP790" s="14"/>
      <c r="CQ790" s="14"/>
      <c r="CR790" s="14"/>
      <c r="CS790" s="14"/>
      <c r="CT790" s="14"/>
      <c r="CU790" s="14"/>
      <c r="CV790" s="14"/>
      <c r="CW790" s="14"/>
      <c r="CX790" s="14"/>
      <c r="CY790" s="14"/>
      <c r="CZ790" s="14"/>
      <c r="DA790" s="14"/>
      <c r="DB790" s="14"/>
      <c r="DC790" s="14"/>
      <c r="DD790" s="14"/>
      <c r="DE790" s="14"/>
      <c r="DF790" s="14"/>
      <c r="DG790" s="14"/>
      <c r="DH790" s="14"/>
      <c r="DI790" s="14"/>
      <c r="DJ790" s="14"/>
      <c r="DK790" s="14"/>
      <c r="DL790" s="14"/>
      <c r="DM790" s="14"/>
      <c r="DN790" s="14"/>
      <c r="DO790" s="14"/>
      <c r="DP790" s="14"/>
      <c r="DQ790" s="14"/>
      <c r="DR790" s="14"/>
      <c r="DS790" s="14"/>
      <c r="DT790" s="14"/>
      <c r="DU790" s="14"/>
      <c r="DV790" s="14"/>
      <c r="DW790" s="14"/>
      <c r="DX790" s="14"/>
      <c r="DY790" s="14"/>
      <c r="DZ790" s="14"/>
      <c r="EA790" s="14"/>
      <c r="EB790" s="14"/>
      <c r="EC790" s="14"/>
      <c r="ED790" s="14"/>
      <c r="EE790" s="14"/>
      <c r="EF790" s="14"/>
      <c r="EG790" s="14"/>
      <c r="EH790" s="14"/>
      <c r="EI790" s="14"/>
      <c r="EJ790" s="14"/>
      <c r="EK790" s="14"/>
      <c r="EL790" s="14"/>
      <c r="EM790" s="14"/>
      <c r="EN790" s="14"/>
      <c r="EO790" s="14"/>
      <c r="EP790" s="14"/>
      <c r="EQ790" s="14"/>
      <c r="ER790" s="14"/>
      <c r="ES790" s="14"/>
      <c r="ET790" s="14"/>
      <c r="EU790" s="14"/>
      <c r="EV790" s="14"/>
      <c r="EW790" s="14"/>
      <c r="EX790" s="14"/>
      <c r="EY790" s="14"/>
      <c r="EZ790" s="14"/>
      <c r="FA790" s="14"/>
      <c r="FB790" s="14"/>
      <c r="FC790" s="14"/>
      <c r="FD790" s="14"/>
      <c r="FE790" s="14"/>
      <c r="FF790" s="14"/>
      <c r="FG790" s="14"/>
      <c r="FH790" s="14"/>
      <c r="FI790" s="14"/>
      <c r="FJ790" s="14"/>
      <c r="FK790" s="14"/>
      <c r="FL790" s="14"/>
      <c r="FM790" s="14"/>
      <c r="FN790" s="14"/>
      <c r="FO790" s="14"/>
      <c r="FP790" s="14"/>
      <c r="FQ790" s="14"/>
      <c r="FR790" s="14"/>
      <c r="FS790" s="14"/>
      <c r="FT790" s="14"/>
      <c r="FU790" s="14"/>
      <c r="FV790" s="14"/>
      <c r="FW790" s="14"/>
      <c r="FX790" s="14"/>
      <c r="FY790" s="14"/>
      <c r="FZ790" s="14"/>
      <c r="GA790" s="14"/>
      <c r="GB790" s="14"/>
      <c r="GC790" s="14"/>
      <c r="GD790" s="14"/>
      <c r="GE790" s="14"/>
      <c r="GF790" s="14"/>
      <c r="GG790" s="14"/>
      <c r="GH790" s="14"/>
      <c r="GI790" s="14"/>
      <c r="GJ790" s="14"/>
      <c r="GK790" s="14"/>
      <c r="GL790" s="14"/>
      <c r="GM790" s="14"/>
      <c r="GN790" s="14"/>
      <c r="GO790" s="14"/>
      <c r="GP790" s="14"/>
      <c r="GQ790" s="14"/>
      <c r="GR790" s="14"/>
      <c r="GS790" s="14"/>
      <c r="GT790" s="14"/>
      <c r="GU790" s="14"/>
      <c r="GV790" s="14"/>
      <c r="GW790" s="14"/>
      <c r="GX790" s="14"/>
      <c r="GY790" s="14"/>
      <c r="GZ790" s="14"/>
      <c r="HA790" s="14"/>
      <c r="HB790" s="14"/>
      <c r="HC790" s="14"/>
      <c r="HD790" s="14"/>
      <c r="HE790" s="14"/>
      <c r="HF790" s="14"/>
      <c r="HG790" s="14"/>
      <c r="HH790" s="14"/>
      <c r="HI790" s="14"/>
      <c r="HJ790" s="14"/>
      <c r="HK790" s="14"/>
      <c r="HL790" s="14"/>
      <c r="HM790" s="14"/>
      <c r="HN790" s="14"/>
      <c r="HO790" s="14"/>
      <c r="HP790" s="14"/>
      <c r="HQ790" s="14"/>
      <c r="HR790" s="14"/>
      <c r="HS790" s="14"/>
      <c r="HT790" s="14"/>
      <c r="HU790" s="14"/>
      <c r="HV790" s="14"/>
      <c r="HW790" s="14"/>
      <c r="HX790" s="14"/>
      <c r="HY790" s="14"/>
      <c r="HZ790" s="14"/>
      <c r="IA790" s="14"/>
      <c r="IB790" s="14"/>
      <c r="IC790" s="14"/>
      <c r="ID790" s="14"/>
      <c r="IE790" s="14"/>
      <c r="IF790" s="14"/>
      <c r="IG790" s="14"/>
      <c r="IH790" s="14"/>
      <c r="II790" s="14"/>
      <c r="IJ790" s="14"/>
      <c r="IK790" s="14"/>
      <c r="IL790" s="14"/>
      <c r="IM790" s="14"/>
      <c r="IN790" s="14"/>
      <c r="IO790" s="14"/>
      <c r="IP790" s="14"/>
      <c r="IQ790" s="14"/>
      <c r="IR790" s="14"/>
      <c r="IS790" s="14"/>
      <c r="IT790" s="14"/>
      <c r="IU790" s="14"/>
      <c r="IV790" s="14"/>
      <c r="IW790" s="14"/>
      <c r="IX790" s="14"/>
      <c r="IY790" s="14"/>
      <c r="IZ790" s="14"/>
      <c r="JA790" s="14"/>
      <c r="JB790" s="14"/>
      <c r="JC790" s="14"/>
      <c r="JD790" s="14"/>
      <c r="JE790" s="14"/>
      <c r="JF790" s="14"/>
      <c r="JG790" s="14"/>
      <c r="JH790" s="14"/>
      <c r="JI790" s="14"/>
      <c r="JJ790" s="14"/>
      <c r="JK790" s="14"/>
      <c r="JL790" s="14"/>
      <c r="JM790" s="14"/>
      <c r="JN790" s="14"/>
      <c r="JO790" s="14"/>
      <c r="JP790" s="14"/>
      <c r="JQ790" s="14"/>
      <c r="JR790" s="14"/>
      <c r="JS790" s="14"/>
      <c r="JT790" s="14"/>
      <c r="JU790" s="14"/>
      <c r="JV790" s="14"/>
      <c r="JW790" s="14"/>
      <c r="JX790" s="14"/>
      <c r="JY790" s="14"/>
      <c r="JZ790" s="14"/>
      <c r="KA790" s="14"/>
      <c r="KB790" s="14"/>
      <c r="KC790" s="14"/>
      <c r="KD790" s="14"/>
      <c r="KE790" s="14"/>
      <c r="KF790" s="14"/>
      <c r="KG790" s="14"/>
      <c r="KH790" s="14"/>
      <c r="KI790" s="14"/>
      <c r="KJ790" s="14"/>
      <c r="KK790" s="14"/>
      <c r="KL790" s="14"/>
      <c r="KM790" s="14"/>
      <c r="KN790" s="14"/>
      <c r="KO790" s="14"/>
      <c r="KP790" s="14"/>
      <c r="KQ790" s="14"/>
      <c r="KR790" s="14"/>
      <c r="KS790" s="14"/>
      <c r="KT790" s="14"/>
      <c r="KU790" s="14"/>
      <c r="KV790" s="14"/>
      <c r="KW790" s="14"/>
      <c r="KX790" s="14"/>
      <c r="KY790" s="14"/>
      <c r="KZ790" s="14"/>
      <c r="LA790" s="14"/>
      <c r="LB790" s="14"/>
      <c r="LC790" s="14"/>
      <c r="LD790" s="14"/>
      <c r="LE790" s="14"/>
      <c r="LF790" s="14"/>
      <c r="LG790" s="14"/>
      <c r="LH790" s="14"/>
      <c r="LI790" s="14"/>
      <c r="LJ790" s="14"/>
      <c r="LK790" s="14"/>
      <c r="LL790" s="14"/>
      <c r="LM790" s="14"/>
      <c r="LN790" s="14"/>
      <c r="LO790" s="14"/>
      <c r="LP790" s="14"/>
      <c r="LQ790" s="14"/>
      <c r="LR790" s="14"/>
      <c r="LS790" s="14"/>
      <c r="LT790" s="14"/>
      <c r="LU790" s="14"/>
      <c r="LV790" s="14"/>
      <c r="LW790" s="14"/>
      <c r="LX790" s="14"/>
      <c r="LY790" s="14"/>
      <c r="LZ790" s="14"/>
      <c r="MA790" s="14"/>
      <c r="MB790" s="14"/>
      <c r="MC790" s="14"/>
      <c r="MD790" s="14"/>
      <c r="ME790" s="14"/>
      <c r="MF790" s="14"/>
      <c r="MG790" s="14"/>
      <c r="MH790" s="14"/>
      <c r="MI790" s="14"/>
      <c r="MJ790" s="14"/>
      <c r="MK790" s="14"/>
      <c r="ML790" s="14"/>
      <c r="MM790" s="14"/>
      <c r="MN790" s="14"/>
      <c r="MO790" s="14"/>
      <c r="MP790" s="14"/>
      <c r="MQ790" s="14"/>
      <c r="MR790" s="14"/>
      <c r="MS790" s="14"/>
      <c r="MT790" s="14"/>
      <c r="MU790" s="14"/>
      <c r="MV790" s="14"/>
      <c r="MW790" s="14"/>
      <c r="MX790" s="14"/>
      <c r="MY790" s="14"/>
      <c r="MZ790" s="14"/>
      <c r="NA790" s="14"/>
      <c r="NB790" s="14"/>
      <c r="NC790" s="14"/>
      <c r="ND790" s="14"/>
      <c r="NE790" s="14"/>
      <c r="NF790" s="14"/>
      <c r="NG790" s="14"/>
      <c r="NH790" s="14"/>
      <c r="NI790" s="14"/>
      <c r="NJ790" s="14"/>
      <c r="NK790" s="14"/>
      <c r="NL790" s="14"/>
      <c r="NM790" s="14"/>
      <c r="NN790" s="14"/>
      <c r="NO790" s="14"/>
      <c r="NP790" s="14"/>
      <c r="NQ790" s="14"/>
      <c r="NR790" s="14"/>
      <c r="NS790" s="14"/>
      <c r="NT790" s="14"/>
      <c r="NU790" s="14"/>
      <c r="NV790" s="14"/>
      <c r="NW790" s="14"/>
      <c r="NX790" s="14"/>
      <c r="NY790" s="14"/>
      <c r="NZ790" s="14"/>
      <c r="OA790" s="14"/>
      <c r="OB790" s="14"/>
      <c r="OC790" s="14"/>
      <c r="OD790" s="14"/>
      <c r="OE790" s="14"/>
      <c r="OF790" s="14"/>
      <c r="OG790" s="14"/>
      <c r="OH790" s="14"/>
      <c r="OI790" s="14"/>
      <c r="OJ790" s="14"/>
      <c r="OK790" s="14"/>
      <c r="OL790" s="14"/>
      <c r="OM790" s="14"/>
      <c r="ON790" s="14"/>
      <c r="OO790" s="14"/>
      <c r="OP790" s="14"/>
      <c r="OQ790" s="14"/>
      <c r="OR790" s="14"/>
      <c r="OS790" s="14"/>
      <c r="OT790" s="14"/>
      <c r="OU790" s="14"/>
      <c r="OV790" s="14"/>
      <c r="OW790" s="14"/>
      <c r="OX790" s="14"/>
      <c r="OY790" s="14"/>
      <c r="OZ790" s="14"/>
      <c r="PA790" s="14"/>
      <c r="PB790" s="14"/>
      <c r="PC790" s="14"/>
      <c r="PD790" s="14"/>
      <c r="PE790" s="14"/>
      <c r="PF790" s="14"/>
      <c r="PG790" s="14"/>
      <c r="PH790" s="14"/>
      <c r="PI790" s="14"/>
      <c r="PJ790" s="14"/>
      <c r="PK790" s="14"/>
      <c r="PL790" s="14"/>
      <c r="PM790" s="14"/>
      <c r="PN790" s="14"/>
      <c r="PO790" s="14"/>
      <c r="PP790" s="14"/>
      <c r="PQ790" s="14"/>
      <c r="PR790" s="14"/>
      <c r="PS790" s="14"/>
      <c r="PT790" s="14"/>
      <c r="PU790" s="14"/>
      <c r="PV790" s="14"/>
      <c r="PW790" s="14"/>
      <c r="PX790" s="14"/>
      <c r="PY790" s="14"/>
      <c r="PZ790" s="14"/>
      <c r="QA790" s="14"/>
      <c r="QB790" s="14"/>
      <c r="QC790" s="14"/>
      <c r="QD790" s="14"/>
      <c r="QE790" s="14"/>
      <c r="QF790" s="14"/>
      <c r="QG790" s="14"/>
      <c r="QH790" s="14"/>
      <c r="QI790" s="14"/>
      <c r="QJ790" s="14"/>
      <c r="QK790" s="14"/>
      <c r="QL790" s="14"/>
      <c r="QM790" s="14"/>
      <c r="QN790" s="14"/>
      <c r="QO790" s="14"/>
      <c r="QP790" s="14"/>
      <c r="QQ790" s="14"/>
      <c r="QR790" s="14"/>
      <c r="QS790" s="14"/>
      <c r="QT790" s="14"/>
      <c r="QU790" s="14"/>
      <c r="QV790" s="14"/>
      <c r="QW790" s="14"/>
      <c r="QX790" s="14"/>
      <c r="QY790" s="14"/>
      <c r="QZ790" s="14"/>
      <c r="RA790" s="14"/>
      <c r="RB790" s="14"/>
      <c r="RC790" s="14"/>
      <c r="RD790" s="14"/>
      <c r="RE790" s="14"/>
      <c r="RF790" s="14"/>
      <c r="RG790" s="14"/>
      <c r="RH790" s="14"/>
      <c r="RI790" s="14"/>
      <c r="RJ790" s="14"/>
      <c r="RK790" s="14"/>
      <c r="RL790" s="14"/>
      <c r="RM790" s="14"/>
      <c r="RN790" s="14"/>
      <c r="RO790" s="14"/>
      <c r="RP790" s="14"/>
      <c r="RQ790" s="14"/>
      <c r="RR790" s="14"/>
      <c r="RS790" s="14"/>
      <c r="RT790" s="14"/>
      <c r="RU790" s="14"/>
      <c r="RV790" s="14"/>
      <c r="RW790" s="14"/>
      <c r="RX790" s="14"/>
      <c r="RY790" s="14"/>
      <c r="RZ790" s="14"/>
      <c r="SA790" s="14"/>
      <c r="SB790" s="14"/>
      <c r="SC790" s="14"/>
      <c r="SD790" s="14"/>
      <c r="SE790" s="14"/>
      <c r="SF790" s="14"/>
      <c r="SG790" s="14"/>
      <c r="SH790" s="14"/>
      <c r="SI790" s="14"/>
      <c r="SJ790" s="14"/>
      <c r="SK790" s="14"/>
      <c r="SL790" s="14"/>
      <c r="SM790" s="14"/>
      <c r="SN790" s="14"/>
      <c r="SO790" s="14"/>
      <c r="SP790" s="14"/>
      <c r="SQ790" s="14"/>
      <c r="SR790" s="14"/>
      <c r="SS790" s="14"/>
      <c r="ST790" s="14"/>
      <c r="SU790" s="14"/>
      <c r="SV790" s="14"/>
      <c r="SW790" s="14"/>
      <c r="SX790" s="14"/>
      <c r="SY790" s="14"/>
      <c r="SZ790" s="14"/>
      <c r="TA790" s="14"/>
      <c r="TB790" s="14"/>
      <c r="TC790" s="14"/>
      <c r="TD790" s="14"/>
      <c r="TE790" s="14"/>
      <c r="TF790" s="14"/>
      <c r="TG790" s="14"/>
      <c r="TH790" s="14"/>
      <c r="TI790" s="14"/>
      <c r="TJ790" s="14"/>
      <c r="TK790" s="14"/>
      <c r="TL790" s="14"/>
      <c r="TM790" s="14"/>
      <c r="TN790" s="14"/>
      <c r="TO790" s="14"/>
      <c r="TP790" s="14"/>
      <c r="TQ790" s="14"/>
      <c r="TR790" s="14"/>
      <c r="TS790" s="14"/>
      <c r="TT790" s="14"/>
      <c r="TU790" s="14"/>
      <c r="TV790" s="14"/>
      <c r="TW790" s="14"/>
      <c r="TX790" s="14"/>
      <c r="TY790" s="14"/>
      <c r="TZ790" s="14"/>
      <c r="UA790" s="14"/>
      <c r="UB790" s="14"/>
      <c r="UC790" s="14"/>
      <c r="UD790" s="14"/>
      <c r="UE790" s="14"/>
      <c r="UF790" s="14"/>
      <c r="UG790" s="14"/>
      <c r="UH790" s="14"/>
      <c r="UI790" s="14"/>
      <c r="UJ790" s="14"/>
      <c r="UK790" s="14"/>
      <c r="UL790" s="14"/>
      <c r="UM790" s="14"/>
      <c r="UN790" s="14"/>
      <c r="UO790" s="14"/>
      <c r="UP790" s="14"/>
      <c r="UQ790" s="14"/>
      <c r="UR790" s="14"/>
      <c r="US790" s="14"/>
      <c r="UT790" s="14"/>
      <c r="UU790" s="14"/>
      <c r="UV790" s="14"/>
      <c r="UW790" s="14"/>
      <c r="UX790" s="14"/>
      <c r="UY790" s="14"/>
      <c r="UZ790" s="14"/>
      <c r="VA790" s="14"/>
      <c r="VB790" s="14"/>
      <c r="VC790" s="14"/>
      <c r="VD790" s="14"/>
      <c r="VE790" s="14"/>
      <c r="VF790" s="14"/>
      <c r="VG790" s="14"/>
      <c r="VH790" s="14"/>
      <c r="VI790" s="14"/>
      <c r="VJ790" s="14"/>
      <c r="VK790" s="14"/>
      <c r="VL790" s="14"/>
      <c r="VM790" s="14"/>
      <c r="VN790" s="14"/>
      <c r="VO790" s="14"/>
      <c r="VP790" s="14"/>
      <c r="VQ790" s="14"/>
      <c r="VR790" s="14"/>
      <c r="VS790" s="14"/>
      <c r="VT790" s="14"/>
      <c r="VU790" s="14"/>
      <c r="VV790" s="14"/>
      <c r="VW790" s="14"/>
      <c r="VX790" s="14"/>
      <c r="VY790" s="14"/>
      <c r="VZ790" s="14"/>
      <c r="WA790" s="14"/>
      <c r="WB790" s="14"/>
      <c r="WC790" s="14"/>
      <c r="WD790" s="14"/>
      <c r="WE790" s="14"/>
      <c r="WF790" s="14"/>
      <c r="WG790" s="14"/>
      <c r="WH790" s="14"/>
      <c r="WI790" s="14"/>
      <c r="WJ790" s="14"/>
      <c r="WK790" s="14"/>
      <c r="WL790" s="14"/>
      <c r="WM790" s="14"/>
      <c r="WN790" s="14"/>
      <c r="WO790" s="14"/>
      <c r="WP790" s="14"/>
      <c r="WQ790" s="14"/>
      <c r="WR790" s="14"/>
      <c r="WS790" s="14"/>
      <c r="WT790" s="14"/>
      <c r="WU790" s="14"/>
      <c r="WV790" s="14"/>
      <c r="WW790" s="14"/>
      <c r="WX790" s="14"/>
      <c r="WY790" s="14"/>
      <c r="WZ790" s="14"/>
      <c r="XA790" s="14"/>
      <c r="XB790" s="14"/>
      <c r="XC790" s="14"/>
      <c r="XD790" s="14"/>
      <c r="XE790" s="14"/>
      <c r="XF790" s="14"/>
      <c r="XG790" s="14"/>
      <c r="XH790" s="14"/>
      <c r="XI790" s="14"/>
      <c r="XJ790" s="14"/>
      <c r="XK790" s="14"/>
      <c r="XL790" s="14"/>
      <c r="XM790" s="14"/>
      <c r="XN790" s="14"/>
      <c r="XO790" s="14"/>
      <c r="XP790" s="14"/>
      <c r="XQ790" s="14"/>
      <c r="XR790" s="14"/>
      <c r="XS790" s="14"/>
      <c r="XT790" s="14"/>
      <c r="XU790" s="14"/>
      <c r="XV790" s="14"/>
      <c r="XW790" s="14"/>
      <c r="XX790" s="14"/>
      <c r="XY790" s="14"/>
      <c r="XZ790" s="14"/>
      <c r="YA790" s="14"/>
      <c r="YB790" s="14"/>
      <c r="YC790" s="14"/>
      <c r="YD790" s="14"/>
      <c r="YE790" s="14"/>
      <c r="YF790" s="14"/>
      <c r="YG790" s="14"/>
      <c r="YH790" s="14"/>
      <c r="YI790" s="14"/>
      <c r="YJ790" s="14"/>
      <c r="YK790" s="14"/>
    </row>
    <row r="791" spans="1:661">
      <c r="A791" s="14"/>
      <c r="B791" s="14"/>
      <c r="C791" s="14"/>
      <c r="D791" s="14"/>
      <c r="E791" s="14"/>
      <c r="F791" s="14"/>
      <c r="G791" s="14"/>
      <c r="H791" s="14"/>
      <c r="I791" s="14"/>
      <c r="J791" s="14"/>
      <c r="K791" s="14"/>
      <c r="L791" s="14"/>
      <c r="M791" s="14"/>
      <c r="N791" s="14"/>
      <c r="O791" s="14"/>
      <c r="P791" s="14"/>
      <c r="Q791" s="14"/>
      <c r="R791" s="14"/>
      <c r="S791" s="14"/>
      <c r="T791" s="14"/>
      <c r="U791" s="14"/>
      <c r="V791" s="14"/>
      <c r="W791" s="14"/>
      <c r="X791" s="14"/>
      <c r="Y791" s="14"/>
      <c r="Z791" s="14"/>
      <c r="AA791" s="14"/>
      <c r="AB791" s="14"/>
      <c r="AC791" s="14"/>
      <c r="AD791" s="14"/>
      <c r="AE791" s="14"/>
      <c r="AF791" s="14"/>
      <c r="AG791" s="14"/>
      <c r="AH791" s="14"/>
      <c r="AI791" s="14"/>
      <c r="AJ791" s="14"/>
      <c r="AK791" s="14"/>
      <c r="AL791" s="14"/>
      <c r="AM791" s="14"/>
      <c r="AN791" s="14"/>
      <c r="AO791" s="14"/>
      <c r="AP791" s="14"/>
      <c r="AQ791" s="14"/>
      <c r="AR791" s="14"/>
      <c r="AS791" s="14"/>
      <c r="AT791" s="14"/>
      <c r="AU791" s="14"/>
      <c r="AV791" s="14"/>
      <c r="AW791" s="14"/>
      <c r="AX791" s="14"/>
      <c r="AY791" s="14"/>
      <c r="AZ791" s="14"/>
      <c r="BA791" s="14"/>
      <c r="BB791" s="14"/>
      <c r="BC791" s="14"/>
      <c r="BD791" s="14"/>
      <c r="BE791" s="14"/>
      <c r="BF791" s="14"/>
      <c r="BG791" s="14"/>
      <c r="BH791" s="14"/>
      <c r="BI791" s="14"/>
      <c r="BJ791" s="14"/>
      <c r="BK791" s="14"/>
      <c r="BL791" s="14"/>
      <c r="BM791" s="14"/>
      <c r="BN791" s="14"/>
      <c r="BO791" s="14"/>
      <c r="BP791" s="14"/>
      <c r="BQ791" s="14"/>
      <c r="BR791" s="14"/>
      <c r="BS791" s="14"/>
      <c r="BT791" s="14"/>
      <c r="BU791" s="14"/>
      <c r="BV791" s="14"/>
      <c r="BW791" s="14"/>
      <c r="BX791" s="14"/>
      <c r="BY791" s="14"/>
      <c r="BZ791" s="14"/>
      <c r="CA791" s="14"/>
      <c r="CB791" s="14"/>
      <c r="CC791" s="14"/>
      <c r="CD791" s="14"/>
      <c r="CE791" s="14"/>
      <c r="CF791" s="14"/>
      <c r="CG791" s="14"/>
      <c r="CH791" s="14"/>
      <c r="CI791" s="14"/>
      <c r="CJ791" s="14"/>
      <c r="CK791" s="14"/>
      <c r="CL791" s="14"/>
      <c r="CM791" s="14"/>
      <c r="CN791" s="14"/>
      <c r="CO791" s="14"/>
      <c r="CP791" s="14"/>
      <c r="CQ791" s="14"/>
      <c r="CR791" s="14"/>
      <c r="CS791" s="14"/>
      <c r="CT791" s="14"/>
      <c r="CU791" s="14"/>
      <c r="CV791" s="14"/>
      <c r="CW791" s="14"/>
      <c r="CX791" s="14"/>
      <c r="CY791" s="14"/>
      <c r="CZ791" s="14"/>
      <c r="DA791" s="14"/>
      <c r="DB791" s="14"/>
      <c r="DC791" s="14"/>
      <c r="DD791" s="14"/>
      <c r="DE791" s="14"/>
      <c r="DF791" s="14"/>
      <c r="DG791" s="14"/>
      <c r="DH791" s="14"/>
      <c r="DI791" s="14"/>
      <c r="DJ791" s="14"/>
      <c r="DK791" s="14"/>
      <c r="DL791" s="14"/>
      <c r="DM791" s="14"/>
      <c r="DN791" s="14"/>
      <c r="DO791" s="14"/>
      <c r="DP791" s="14"/>
      <c r="DQ791" s="14"/>
      <c r="DR791" s="14"/>
      <c r="DS791" s="14"/>
      <c r="DT791" s="14"/>
      <c r="DU791" s="14"/>
      <c r="DV791" s="14"/>
      <c r="DW791" s="14"/>
      <c r="DX791" s="14"/>
      <c r="DY791" s="14"/>
      <c r="DZ791" s="14"/>
      <c r="EA791" s="14"/>
      <c r="EB791" s="14"/>
      <c r="EC791" s="14"/>
      <c r="ED791" s="14"/>
      <c r="EE791" s="14"/>
      <c r="EF791" s="14"/>
      <c r="EG791" s="14"/>
      <c r="EH791" s="14"/>
      <c r="EI791" s="14"/>
      <c r="EJ791" s="14"/>
      <c r="EK791" s="14"/>
      <c r="EL791" s="14"/>
      <c r="EM791" s="14"/>
      <c r="EN791" s="14"/>
      <c r="EO791" s="14"/>
      <c r="EP791" s="14"/>
      <c r="EQ791" s="14"/>
      <c r="ER791" s="14"/>
      <c r="ES791" s="14"/>
      <c r="ET791" s="14"/>
      <c r="EU791" s="14"/>
      <c r="EV791" s="14"/>
      <c r="EW791" s="14"/>
      <c r="EX791" s="14"/>
      <c r="EY791" s="14"/>
      <c r="EZ791" s="14"/>
      <c r="FA791" s="14"/>
      <c r="FB791" s="14"/>
      <c r="FC791" s="14"/>
      <c r="FD791" s="14"/>
      <c r="FE791" s="14"/>
      <c r="FF791" s="14"/>
      <c r="FG791" s="14"/>
      <c r="FH791" s="14"/>
      <c r="FI791" s="14"/>
      <c r="FJ791" s="14"/>
      <c r="FK791" s="14"/>
      <c r="FL791" s="14"/>
      <c r="FM791" s="14"/>
      <c r="FN791" s="14"/>
      <c r="FO791" s="14"/>
      <c r="FP791" s="14"/>
      <c r="FQ791" s="14"/>
      <c r="FR791" s="14"/>
      <c r="FS791" s="14"/>
      <c r="FT791" s="14"/>
      <c r="FU791" s="14"/>
      <c r="FV791" s="14"/>
      <c r="FW791" s="14"/>
      <c r="FX791" s="14"/>
      <c r="FY791" s="14"/>
      <c r="FZ791" s="14"/>
      <c r="GA791" s="14"/>
      <c r="GB791" s="14"/>
      <c r="GC791" s="14"/>
      <c r="GD791" s="14"/>
      <c r="GE791" s="14"/>
      <c r="GF791" s="14"/>
      <c r="GG791" s="14"/>
      <c r="GH791" s="14"/>
      <c r="GI791" s="14"/>
      <c r="GJ791" s="14"/>
      <c r="GK791" s="14"/>
      <c r="GL791" s="14"/>
      <c r="GM791" s="14"/>
      <c r="GN791" s="14"/>
      <c r="GO791" s="14"/>
      <c r="GP791" s="14"/>
      <c r="GQ791" s="14"/>
      <c r="GR791" s="14"/>
      <c r="GS791" s="14"/>
      <c r="GT791" s="14"/>
      <c r="GU791" s="14"/>
      <c r="GV791" s="14"/>
      <c r="GW791" s="14"/>
      <c r="GX791" s="14"/>
      <c r="GY791" s="14"/>
      <c r="GZ791" s="14"/>
      <c r="HA791" s="14"/>
      <c r="HB791" s="14"/>
      <c r="HC791" s="14"/>
      <c r="HD791" s="14"/>
      <c r="HE791" s="14"/>
      <c r="HF791" s="14"/>
      <c r="HG791" s="14"/>
      <c r="HH791" s="14"/>
      <c r="HI791" s="14"/>
      <c r="HJ791" s="14"/>
      <c r="HK791" s="14"/>
      <c r="HL791" s="14"/>
      <c r="HM791" s="14"/>
      <c r="HN791" s="14"/>
      <c r="HO791" s="14"/>
      <c r="HP791" s="14"/>
      <c r="HQ791" s="14"/>
      <c r="HR791" s="14"/>
      <c r="HS791" s="14"/>
      <c r="HT791" s="14"/>
      <c r="HU791" s="14"/>
      <c r="HV791" s="14"/>
      <c r="HW791" s="14"/>
      <c r="HX791" s="14"/>
      <c r="HY791" s="14"/>
      <c r="HZ791" s="14"/>
      <c r="IA791" s="14"/>
      <c r="IB791" s="14"/>
      <c r="IC791" s="14"/>
      <c r="ID791" s="14"/>
      <c r="IE791" s="14"/>
      <c r="IF791" s="14"/>
      <c r="IG791" s="14"/>
      <c r="IH791" s="14"/>
      <c r="II791" s="14"/>
      <c r="IJ791" s="14"/>
      <c r="IK791" s="14"/>
      <c r="IL791" s="14"/>
      <c r="IM791" s="14"/>
      <c r="IN791" s="14"/>
      <c r="IO791" s="14"/>
      <c r="IP791" s="14"/>
      <c r="IQ791" s="14"/>
      <c r="IR791" s="14"/>
      <c r="IS791" s="14"/>
      <c r="IT791" s="14"/>
      <c r="IU791" s="14"/>
      <c r="IV791" s="14"/>
      <c r="IW791" s="14"/>
      <c r="IX791" s="14"/>
      <c r="IY791" s="14"/>
      <c r="IZ791" s="14"/>
      <c r="JA791" s="14"/>
      <c r="JB791" s="14"/>
      <c r="JC791" s="14"/>
      <c r="JD791" s="14"/>
      <c r="JE791" s="14"/>
      <c r="JF791" s="14"/>
      <c r="JG791" s="14"/>
      <c r="JH791" s="14"/>
      <c r="JI791" s="14"/>
      <c r="JJ791" s="14"/>
      <c r="JK791" s="14"/>
      <c r="JL791" s="14"/>
      <c r="JM791" s="14"/>
      <c r="JN791" s="14"/>
      <c r="JO791" s="14"/>
      <c r="JP791" s="14"/>
      <c r="JQ791" s="14"/>
      <c r="JR791" s="14"/>
      <c r="JS791" s="14"/>
      <c r="JT791" s="14"/>
      <c r="JU791" s="14"/>
      <c r="JV791" s="14"/>
      <c r="JW791" s="14"/>
      <c r="JX791" s="14"/>
      <c r="JY791" s="14"/>
      <c r="JZ791" s="14"/>
      <c r="KA791" s="14"/>
      <c r="KB791" s="14"/>
      <c r="KC791" s="14"/>
      <c r="KD791" s="14"/>
      <c r="KE791" s="14"/>
      <c r="KF791" s="14"/>
      <c r="KG791" s="14"/>
      <c r="KH791" s="14"/>
      <c r="KI791" s="14"/>
      <c r="KJ791" s="14"/>
      <c r="KK791" s="14"/>
      <c r="KL791" s="14"/>
      <c r="KM791" s="14"/>
      <c r="KN791" s="14"/>
      <c r="KO791" s="14"/>
      <c r="KP791" s="14"/>
      <c r="KQ791" s="14"/>
      <c r="KR791" s="14"/>
      <c r="KS791" s="14"/>
      <c r="KT791" s="14"/>
      <c r="KU791" s="14"/>
      <c r="KV791" s="14"/>
      <c r="KW791" s="14"/>
      <c r="KX791" s="14"/>
      <c r="KY791" s="14"/>
      <c r="KZ791" s="14"/>
      <c r="LA791" s="14"/>
      <c r="LB791" s="14"/>
      <c r="LC791" s="14"/>
      <c r="LD791" s="14"/>
      <c r="LE791" s="14"/>
      <c r="LF791" s="14"/>
      <c r="LG791" s="14"/>
      <c r="LH791" s="14"/>
      <c r="LI791" s="14"/>
      <c r="LJ791" s="14"/>
      <c r="LK791" s="14"/>
      <c r="LL791" s="14"/>
      <c r="LM791" s="14"/>
      <c r="LN791" s="14"/>
      <c r="LO791" s="14"/>
      <c r="LP791" s="14"/>
      <c r="LQ791" s="14"/>
      <c r="LR791" s="14"/>
      <c r="LS791" s="14"/>
      <c r="LT791" s="14"/>
      <c r="LU791" s="14"/>
      <c r="LV791" s="14"/>
      <c r="LW791" s="14"/>
      <c r="LX791" s="14"/>
      <c r="LY791" s="14"/>
      <c r="LZ791" s="14"/>
      <c r="MA791" s="14"/>
      <c r="MB791" s="14"/>
      <c r="MC791" s="14"/>
      <c r="MD791" s="14"/>
      <c r="ME791" s="14"/>
      <c r="MF791" s="14"/>
      <c r="MG791" s="14"/>
      <c r="MH791" s="14"/>
      <c r="MI791" s="14"/>
      <c r="MJ791" s="14"/>
      <c r="MK791" s="14"/>
      <c r="ML791" s="14"/>
      <c r="MM791" s="14"/>
      <c r="MN791" s="14"/>
      <c r="MO791" s="14"/>
      <c r="MP791" s="14"/>
      <c r="MQ791" s="14"/>
      <c r="MR791" s="14"/>
      <c r="MS791" s="14"/>
      <c r="MT791" s="14"/>
      <c r="MU791" s="14"/>
      <c r="MV791" s="14"/>
      <c r="MW791" s="14"/>
      <c r="MX791" s="14"/>
      <c r="MY791" s="14"/>
      <c r="MZ791" s="14"/>
      <c r="NA791" s="14"/>
      <c r="NB791" s="14"/>
      <c r="NC791" s="14"/>
      <c r="ND791" s="14"/>
      <c r="NE791" s="14"/>
      <c r="NF791" s="14"/>
      <c r="NG791" s="14"/>
      <c r="NH791" s="14"/>
      <c r="NI791" s="14"/>
      <c r="NJ791" s="14"/>
      <c r="NK791" s="14"/>
      <c r="NL791" s="14"/>
      <c r="NM791" s="14"/>
      <c r="NN791" s="14"/>
      <c r="NO791" s="14"/>
      <c r="NP791" s="14"/>
      <c r="NQ791" s="14"/>
      <c r="NR791" s="14"/>
      <c r="NS791" s="14"/>
      <c r="NT791" s="14"/>
      <c r="NU791" s="14"/>
      <c r="NV791" s="14"/>
      <c r="NW791" s="14"/>
      <c r="NX791" s="14"/>
      <c r="NY791" s="14"/>
      <c r="NZ791" s="14"/>
      <c r="OA791" s="14"/>
      <c r="OB791" s="14"/>
      <c r="OC791" s="14"/>
      <c r="OD791" s="14"/>
      <c r="OE791" s="14"/>
      <c r="OF791" s="14"/>
      <c r="OG791" s="14"/>
      <c r="OH791" s="14"/>
      <c r="OI791" s="14"/>
      <c r="OJ791" s="14"/>
      <c r="OK791" s="14"/>
      <c r="OL791" s="14"/>
      <c r="OM791" s="14"/>
      <c r="ON791" s="14"/>
      <c r="OO791" s="14"/>
      <c r="OP791" s="14"/>
      <c r="OQ791" s="14"/>
      <c r="OR791" s="14"/>
      <c r="OS791" s="14"/>
      <c r="OT791" s="14"/>
      <c r="OU791" s="14"/>
      <c r="OV791" s="14"/>
      <c r="OW791" s="14"/>
      <c r="OX791" s="14"/>
      <c r="OY791" s="14"/>
      <c r="OZ791" s="14"/>
      <c r="PA791" s="14"/>
      <c r="PB791" s="14"/>
      <c r="PC791" s="14"/>
      <c r="PD791" s="14"/>
      <c r="PE791" s="14"/>
      <c r="PF791" s="14"/>
      <c r="PG791" s="14"/>
      <c r="PH791" s="14"/>
      <c r="PI791" s="14"/>
      <c r="PJ791" s="14"/>
      <c r="PK791" s="14"/>
      <c r="PL791" s="14"/>
      <c r="PM791" s="14"/>
      <c r="PN791" s="14"/>
      <c r="PO791" s="14"/>
      <c r="PP791" s="14"/>
      <c r="PQ791" s="14"/>
      <c r="PR791" s="14"/>
      <c r="PS791" s="14"/>
      <c r="PT791" s="14"/>
      <c r="PU791" s="14"/>
      <c r="PV791" s="14"/>
      <c r="PW791" s="14"/>
      <c r="PX791" s="14"/>
      <c r="PY791" s="14"/>
      <c r="PZ791" s="14"/>
      <c r="QA791" s="14"/>
      <c r="QB791" s="14"/>
      <c r="QC791" s="14"/>
      <c r="QD791" s="14"/>
      <c r="QE791" s="14"/>
      <c r="QF791" s="14"/>
      <c r="QG791" s="14"/>
      <c r="QH791" s="14"/>
      <c r="QI791" s="14"/>
      <c r="QJ791" s="14"/>
      <c r="QK791" s="14"/>
      <c r="QL791" s="14"/>
      <c r="QM791" s="14"/>
      <c r="QN791" s="14"/>
      <c r="QO791" s="14"/>
      <c r="QP791" s="14"/>
      <c r="QQ791" s="14"/>
      <c r="QR791" s="14"/>
      <c r="QS791" s="14"/>
      <c r="QT791" s="14"/>
      <c r="QU791" s="14"/>
      <c r="QV791" s="14"/>
      <c r="QW791" s="14"/>
      <c r="QX791" s="14"/>
      <c r="QY791" s="14"/>
      <c r="QZ791" s="14"/>
      <c r="RA791" s="14"/>
      <c r="RB791" s="14"/>
      <c r="RC791" s="14"/>
      <c r="RD791" s="14"/>
      <c r="RE791" s="14"/>
      <c r="RF791" s="14"/>
      <c r="RG791" s="14"/>
      <c r="RH791" s="14"/>
      <c r="RI791" s="14"/>
      <c r="RJ791" s="14"/>
      <c r="RK791" s="14"/>
      <c r="RL791" s="14"/>
      <c r="RM791" s="14"/>
      <c r="RN791" s="14"/>
      <c r="RO791" s="14"/>
      <c r="RP791" s="14"/>
      <c r="RQ791" s="14"/>
      <c r="RR791" s="14"/>
      <c r="RS791" s="14"/>
      <c r="RT791" s="14"/>
      <c r="RU791" s="14"/>
      <c r="RV791" s="14"/>
      <c r="RW791" s="14"/>
      <c r="RX791" s="14"/>
      <c r="RY791" s="14"/>
      <c r="RZ791" s="14"/>
      <c r="SA791" s="14"/>
      <c r="SB791" s="14"/>
      <c r="SC791" s="14"/>
      <c r="SD791" s="14"/>
      <c r="SE791" s="14"/>
      <c r="SF791" s="14"/>
      <c r="SG791" s="14"/>
      <c r="SH791" s="14"/>
      <c r="SI791" s="14"/>
      <c r="SJ791" s="14"/>
      <c r="SK791" s="14"/>
      <c r="SL791" s="14"/>
      <c r="SM791" s="14"/>
      <c r="SN791" s="14"/>
      <c r="SO791" s="14"/>
      <c r="SP791" s="14"/>
      <c r="SQ791" s="14"/>
      <c r="SR791" s="14"/>
      <c r="SS791" s="14"/>
      <c r="ST791" s="14"/>
      <c r="SU791" s="14"/>
      <c r="SV791" s="14"/>
      <c r="SW791" s="14"/>
      <c r="SX791" s="14"/>
      <c r="SY791" s="14"/>
      <c r="SZ791" s="14"/>
      <c r="TA791" s="14"/>
      <c r="TB791" s="14"/>
      <c r="TC791" s="14"/>
      <c r="TD791" s="14"/>
      <c r="TE791" s="14"/>
      <c r="TF791" s="14"/>
      <c r="TG791" s="14"/>
      <c r="TH791" s="14"/>
      <c r="TI791" s="14"/>
      <c r="TJ791" s="14"/>
      <c r="TK791" s="14"/>
      <c r="TL791" s="14"/>
      <c r="TM791" s="14"/>
      <c r="TN791" s="14"/>
      <c r="TO791" s="14"/>
      <c r="TP791" s="14"/>
      <c r="TQ791" s="14"/>
      <c r="TR791" s="14"/>
      <c r="TS791" s="14"/>
      <c r="TT791" s="14"/>
      <c r="TU791" s="14"/>
      <c r="TV791" s="14"/>
      <c r="TW791" s="14"/>
      <c r="TX791" s="14"/>
      <c r="TY791" s="14"/>
      <c r="TZ791" s="14"/>
      <c r="UA791" s="14"/>
      <c r="UB791" s="14"/>
      <c r="UC791" s="14"/>
      <c r="UD791" s="14"/>
      <c r="UE791" s="14"/>
      <c r="UF791" s="14"/>
      <c r="UG791" s="14"/>
      <c r="UH791" s="14"/>
      <c r="UI791" s="14"/>
      <c r="UJ791" s="14"/>
      <c r="UK791" s="14"/>
      <c r="UL791" s="14"/>
      <c r="UM791" s="14"/>
      <c r="UN791" s="14"/>
      <c r="UO791" s="14"/>
      <c r="UP791" s="14"/>
      <c r="UQ791" s="14"/>
      <c r="UR791" s="14"/>
      <c r="US791" s="14"/>
      <c r="UT791" s="14"/>
      <c r="UU791" s="14"/>
      <c r="UV791" s="14"/>
      <c r="UW791" s="14"/>
      <c r="UX791" s="14"/>
      <c r="UY791" s="14"/>
      <c r="UZ791" s="14"/>
      <c r="VA791" s="14"/>
      <c r="VB791" s="14"/>
      <c r="VC791" s="14"/>
      <c r="VD791" s="14"/>
      <c r="VE791" s="14"/>
      <c r="VF791" s="14"/>
      <c r="VG791" s="14"/>
      <c r="VH791" s="14"/>
      <c r="VI791" s="14"/>
      <c r="VJ791" s="14"/>
      <c r="VK791" s="14"/>
      <c r="VL791" s="14"/>
      <c r="VM791" s="14"/>
      <c r="VN791" s="14"/>
      <c r="VO791" s="14"/>
      <c r="VP791" s="14"/>
      <c r="VQ791" s="14"/>
      <c r="VR791" s="14"/>
      <c r="VS791" s="14"/>
      <c r="VT791" s="14"/>
      <c r="VU791" s="14"/>
      <c r="VV791" s="14"/>
      <c r="VW791" s="14"/>
      <c r="VX791" s="14"/>
      <c r="VY791" s="14"/>
      <c r="VZ791" s="14"/>
      <c r="WA791" s="14"/>
      <c r="WB791" s="14"/>
      <c r="WC791" s="14"/>
      <c r="WD791" s="14"/>
      <c r="WE791" s="14"/>
      <c r="WF791" s="14"/>
      <c r="WG791" s="14"/>
      <c r="WH791" s="14"/>
      <c r="WI791" s="14"/>
      <c r="WJ791" s="14"/>
      <c r="WK791" s="14"/>
      <c r="WL791" s="14"/>
      <c r="WM791" s="14"/>
      <c r="WN791" s="14"/>
      <c r="WO791" s="14"/>
      <c r="WP791" s="14"/>
      <c r="WQ791" s="14"/>
      <c r="WR791" s="14"/>
      <c r="WS791" s="14"/>
      <c r="WT791" s="14"/>
      <c r="WU791" s="14"/>
      <c r="WV791" s="14"/>
      <c r="WW791" s="14"/>
      <c r="WX791" s="14"/>
      <c r="WY791" s="14"/>
      <c r="WZ791" s="14"/>
      <c r="XA791" s="14"/>
      <c r="XB791" s="14"/>
      <c r="XC791" s="14"/>
      <c r="XD791" s="14"/>
      <c r="XE791" s="14"/>
      <c r="XF791" s="14"/>
      <c r="XG791" s="14"/>
      <c r="XH791" s="14"/>
      <c r="XI791" s="14"/>
      <c r="XJ791" s="14"/>
      <c r="XK791" s="14"/>
      <c r="XL791" s="14"/>
      <c r="XM791" s="14"/>
      <c r="XN791" s="14"/>
      <c r="XO791" s="14"/>
      <c r="XP791" s="14"/>
      <c r="XQ791" s="14"/>
      <c r="XR791" s="14"/>
      <c r="XS791" s="14"/>
      <c r="XT791" s="14"/>
      <c r="XU791" s="14"/>
      <c r="XV791" s="14"/>
      <c r="XW791" s="14"/>
      <c r="XX791" s="14"/>
      <c r="XY791" s="14"/>
      <c r="XZ791" s="14"/>
      <c r="YA791" s="14"/>
      <c r="YB791" s="14"/>
      <c r="YC791" s="14"/>
      <c r="YD791" s="14"/>
      <c r="YE791" s="14"/>
      <c r="YF791" s="14"/>
      <c r="YG791" s="14"/>
      <c r="YH791" s="14"/>
      <c r="YI791" s="14"/>
      <c r="YJ791" s="14"/>
      <c r="YK791" s="14"/>
    </row>
    <row r="792" spans="1:661">
      <c r="A792" s="14"/>
      <c r="B792" s="14"/>
      <c r="C792" s="14"/>
      <c r="D792" s="14"/>
      <c r="E792" s="14"/>
      <c r="F792" s="14"/>
      <c r="G792" s="14"/>
      <c r="H792" s="14"/>
      <c r="I792" s="14"/>
      <c r="J792" s="14"/>
      <c r="K792" s="14"/>
      <c r="L792" s="14"/>
      <c r="M792" s="14"/>
      <c r="N792" s="14"/>
      <c r="O792" s="14"/>
      <c r="P792" s="14"/>
      <c r="Q792" s="14"/>
      <c r="R792" s="14"/>
      <c r="S792" s="14"/>
      <c r="T792" s="14"/>
      <c r="U792" s="14"/>
      <c r="V792" s="14"/>
      <c r="W792" s="14"/>
      <c r="X792" s="14"/>
      <c r="Y792" s="14"/>
      <c r="Z792" s="14"/>
      <c r="AA792" s="14"/>
      <c r="AB792" s="14"/>
      <c r="AC792" s="14"/>
      <c r="AD792" s="14"/>
      <c r="AE792" s="14"/>
      <c r="AF792" s="14"/>
      <c r="AG792" s="14"/>
      <c r="AH792" s="14"/>
      <c r="AI792" s="14"/>
      <c r="AJ792" s="14"/>
      <c r="AK792" s="14"/>
      <c r="AL792" s="14"/>
      <c r="AM792" s="14"/>
      <c r="AN792" s="14"/>
      <c r="AO792" s="14"/>
      <c r="AP792" s="14"/>
      <c r="AQ792" s="14"/>
      <c r="AR792" s="14"/>
      <c r="AS792" s="14"/>
      <c r="AT792" s="14"/>
      <c r="AU792" s="14"/>
      <c r="AV792" s="14"/>
      <c r="AW792" s="14"/>
      <c r="AX792" s="14"/>
      <c r="AY792" s="14"/>
      <c r="AZ792" s="14"/>
      <c r="BA792" s="14"/>
      <c r="BB792" s="14"/>
      <c r="BC792" s="14"/>
      <c r="BD792" s="14"/>
      <c r="BE792" s="14"/>
      <c r="BF792" s="14"/>
      <c r="BG792" s="14"/>
      <c r="BH792" s="14"/>
      <c r="BI792" s="14"/>
      <c r="BJ792" s="14"/>
      <c r="BK792" s="14"/>
      <c r="BL792" s="14"/>
      <c r="BM792" s="14"/>
      <c r="BN792" s="14"/>
      <c r="BO792" s="14"/>
      <c r="BP792" s="14"/>
      <c r="BQ792" s="14"/>
      <c r="BR792" s="14"/>
      <c r="BS792" s="14"/>
      <c r="BT792" s="14"/>
      <c r="BU792" s="14"/>
      <c r="BV792" s="14"/>
      <c r="BW792" s="14"/>
      <c r="BX792" s="14"/>
      <c r="BY792" s="14"/>
      <c r="BZ792" s="14"/>
      <c r="CA792" s="14"/>
      <c r="CB792" s="14"/>
      <c r="CC792" s="14"/>
      <c r="CD792" s="14"/>
      <c r="CE792" s="14"/>
      <c r="CF792" s="14"/>
      <c r="CG792" s="14"/>
      <c r="CH792" s="14"/>
      <c r="CI792" s="14"/>
      <c r="CJ792" s="14"/>
      <c r="CK792" s="14"/>
      <c r="CL792" s="14"/>
      <c r="CM792" s="14"/>
      <c r="CN792" s="14"/>
      <c r="CO792" s="14"/>
      <c r="CP792" s="14"/>
      <c r="CQ792" s="14"/>
      <c r="CR792" s="14"/>
      <c r="CS792" s="14"/>
      <c r="CT792" s="14"/>
      <c r="CU792" s="14"/>
      <c r="CV792" s="14"/>
      <c r="CW792" s="14"/>
      <c r="CX792" s="14"/>
      <c r="CY792" s="14"/>
      <c r="CZ792" s="14"/>
      <c r="DA792" s="14"/>
      <c r="DB792" s="14"/>
      <c r="DC792" s="14"/>
      <c r="DD792" s="14"/>
      <c r="DE792" s="14"/>
      <c r="DF792" s="14"/>
      <c r="DG792" s="14"/>
      <c r="DH792" s="14"/>
      <c r="DI792" s="14"/>
      <c r="DJ792" s="14"/>
      <c r="DK792" s="14"/>
      <c r="DL792" s="14"/>
      <c r="DM792" s="14"/>
      <c r="DN792" s="14"/>
      <c r="DO792" s="14"/>
      <c r="DP792" s="14"/>
      <c r="DQ792" s="14"/>
      <c r="DR792" s="14"/>
      <c r="DS792" s="14"/>
      <c r="DT792" s="14"/>
      <c r="DU792" s="14"/>
      <c r="DV792" s="14"/>
      <c r="DW792" s="14"/>
      <c r="DX792" s="14"/>
      <c r="DY792" s="14"/>
      <c r="DZ792" s="14"/>
      <c r="EA792" s="14"/>
      <c r="EB792" s="14"/>
      <c r="EC792" s="14"/>
      <c r="ED792" s="14"/>
      <c r="EE792" s="14"/>
      <c r="EF792" s="14"/>
      <c r="EG792" s="14"/>
      <c r="EH792" s="14"/>
      <c r="EI792" s="14"/>
      <c r="EJ792" s="14"/>
      <c r="EK792" s="14"/>
      <c r="EL792" s="14"/>
      <c r="EM792" s="14"/>
      <c r="EN792" s="14"/>
      <c r="EO792" s="14"/>
      <c r="EP792" s="14"/>
      <c r="EQ792" s="14"/>
      <c r="ER792" s="14"/>
      <c r="ES792" s="14"/>
      <c r="ET792" s="14"/>
      <c r="EU792" s="14"/>
      <c r="EV792" s="14"/>
      <c r="EW792" s="14"/>
      <c r="EX792" s="14"/>
      <c r="EY792" s="14"/>
      <c r="EZ792" s="14"/>
      <c r="FA792" s="14"/>
      <c r="FB792" s="14"/>
      <c r="FC792" s="14"/>
      <c r="FD792" s="14"/>
      <c r="FE792" s="14"/>
      <c r="FF792" s="14"/>
      <c r="FG792" s="14"/>
      <c r="FH792" s="14"/>
      <c r="FI792" s="14"/>
      <c r="FJ792" s="14"/>
      <c r="FK792" s="14"/>
      <c r="FL792" s="14"/>
      <c r="FM792" s="14"/>
      <c r="FN792" s="14"/>
      <c r="FO792" s="14"/>
      <c r="FP792" s="14"/>
      <c r="FQ792" s="14"/>
      <c r="FR792" s="14"/>
      <c r="FS792" s="14"/>
      <c r="FT792" s="14"/>
      <c r="FU792" s="14"/>
      <c r="FV792" s="14"/>
      <c r="FW792" s="14"/>
      <c r="FX792" s="14"/>
      <c r="FY792" s="14"/>
      <c r="FZ792" s="14"/>
      <c r="GA792" s="14"/>
      <c r="GB792" s="14"/>
      <c r="GC792" s="14"/>
      <c r="GD792" s="14"/>
      <c r="GE792" s="14"/>
      <c r="GF792" s="14"/>
      <c r="GG792" s="14"/>
      <c r="GH792" s="14"/>
      <c r="GI792" s="14"/>
      <c r="GJ792" s="14"/>
      <c r="GK792" s="14"/>
      <c r="GL792" s="14"/>
      <c r="GM792" s="14"/>
      <c r="GN792" s="14"/>
      <c r="GO792" s="14"/>
      <c r="GP792" s="14"/>
      <c r="GQ792" s="14"/>
      <c r="GR792" s="14"/>
      <c r="GS792" s="14"/>
      <c r="GT792" s="14"/>
      <c r="GU792" s="14"/>
      <c r="GV792" s="14"/>
      <c r="GW792" s="14"/>
      <c r="GX792" s="14"/>
      <c r="GY792" s="14"/>
      <c r="GZ792" s="14"/>
      <c r="HA792" s="14"/>
      <c r="HB792" s="14"/>
      <c r="HC792" s="14"/>
      <c r="HD792" s="14"/>
      <c r="HE792" s="14"/>
      <c r="HF792" s="14"/>
      <c r="HG792" s="14"/>
      <c r="HH792" s="14"/>
      <c r="HI792" s="14"/>
      <c r="HJ792" s="14"/>
      <c r="HK792" s="14"/>
      <c r="HL792" s="14"/>
      <c r="HM792" s="14"/>
      <c r="HN792" s="14"/>
      <c r="HO792" s="14"/>
      <c r="HP792" s="14"/>
      <c r="HQ792" s="14"/>
      <c r="HR792" s="14"/>
      <c r="HS792" s="14"/>
      <c r="HT792" s="14"/>
      <c r="HU792" s="14"/>
      <c r="HV792" s="14"/>
      <c r="HW792" s="14"/>
      <c r="HX792" s="14"/>
      <c r="HY792" s="14"/>
      <c r="HZ792" s="14"/>
      <c r="IA792" s="14"/>
      <c r="IB792" s="14"/>
      <c r="IC792" s="14"/>
      <c r="ID792" s="14"/>
      <c r="IE792" s="14"/>
      <c r="IF792" s="14"/>
      <c r="IG792" s="14"/>
      <c r="IH792" s="14"/>
      <c r="II792" s="14"/>
      <c r="IJ792" s="14"/>
      <c r="IK792" s="14"/>
      <c r="IL792" s="14"/>
      <c r="IM792" s="14"/>
      <c r="IN792" s="14"/>
      <c r="IO792" s="14"/>
      <c r="IP792" s="14"/>
      <c r="IQ792" s="14"/>
      <c r="IR792" s="14"/>
      <c r="IS792" s="14"/>
      <c r="IT792" s="14"/>
      <c r="IU792" s="14"/>
      <c r="IV792" s="14"/>
      <c r="IW792" s="14"/>
      <c r="IX792" s="14"/>
      <c r="IY792" s="14"/>
      <c r="IZ792" s="14"/>
      <c r="JA792" s="14"/>
      <c r="JB792" s="14"/>
      <c r="JC792" s="14"/>
      <c r="JD792" s="14"/>
      <c r="JE792" s="14"/>
      <c r="JF792" s="14"/>
      <c r="JG792" s="14"/>
      <c r="JH792" s="14"/>
      <c r="JI792" s="14"/>
      <c r="JJ792" s="14"/>
      <c r="JK792" s="14"/>
      <c r="JL792" s="14"/>
      <c r="JM792" s="14"/>
      <c r="JN792" s="14"/>
      <c r="JO792" s="14"/>
      <c r="JP792" s="14"/>
      <c r="JQ792" s="14"/>
      <c r="JR792" s="14"/>
      <c r="JS792" s="14"/>
      <c r="JT792" s="14"/>
      <c r="JU792" s="14"/>
      <c r="JV792" s="14"/>
      <c r="JW792" s="14"/>
      <c r="JX792" s="14"/>
      <c r="JY792" s="14"/>
      <c r="JZ792" s="14"/>
      <c r="KA792" s="14"/>
      <c r="KB792" s="14"/>
      <c r="KC792" s="14"/>
      <c r="KD792" s="14"/>
      <c r="KE792" s="14"/>
      <c r="KF792" s="14"/>
      <c r="KG792" s="14"/>
      <c r="KH792" s="14"/>
      <c r="KI792" s="14"/>
      <c r="KJ792" s="14"/>
      <c r="KK792" s="14"/>
      <c r="KL792" s="14"/>
      <c r="KM792" s="14"/>
      <c r="KN792" s="14"/>
      <c r="KO792" s="14"/>
      <c r="KP792" s="14"/>
      <c r="KQ792" s="14"/>
      <c r="KR792" s="14"/>
      <c r="KS792" s="14"/>
      <c r="KT792" s="14"/>
      <c r="KU792" s="14"/>
      <c r="KV792" s="14"/>
      <c r="KW792" s="14"/>
      <c r="KX792" s="14"/>
      <c r="KY792" s="14"/>
      <c r="KZ792" s="14"/>
      <c r="LA792" s="14"/>
      <c r="LB792" s="14"/>
      <c r="LC792" s="14"/>
      <c r="LD792" s="14"/>
      <c r="LE792" s="14"/>
      <c r="LF792" s="14"/>
      <c r="LG792" s="14"/>
      <c r="LH792" s="14"/>
      <c r="LI792" s="14"/>
      <c r="LJ792" s="14"/>
      <c r="LK792" s="14"/>
      <c r="LL792" s="14"/>
      <c r="LM792" s="14"/>
      <c r="LN792" s="14"/>
      <c r="LO792" s="14"/>
      <c r="LP792" s="14"/>
      <c r="LQ792" s="14"/>
      <c r="LR792" s="14"/>
      <c r="LS792" s="14"/>
      <c r="LT792" s="14"/>
      <c r="LU792" s="14"/>
      <c r="LV792" s="14"/>
      <c r="LW792" s="14"/>
      <c r="LX792" s="14"/>
      <c r="LY792" s="14"/>
      <c r="LZ792" s="14"/>
      <c r="MA792" s="14"/>
      <c r="MB792" s="14"/>
      <c r="MC792" s="14"/>
      <c r="MD792" s="14"/>
      <c r="ME792" s="14"/>
      <c r="MF792" s="14"/>
      <c r="MG792" s="14"/>
      <c r="MH792" s="14"/>
      <c r="MI792" s="14"/>
      <c r="MJ792" s="14"/>
      <c r="MK792" s="14"/>
      <c r="ML792" s="14"/>
      <c r="MM792" s="14"/>
      <c r="MN792" s="14"/>
      <c r="MO792" s="14"/>
      <c r="MP792" s="14"/>
      <c r="MQ792" s="14"/>
      <c r="MR792" s="14"/>
      <c r="MS792" s="14"/>
      <c r="MT792" s="14"/>
      <c r="MU792" s="14"/>
      <c r="MV792" s="14"/>
      <c r="MW792" s="14"/>
      <c r="MX792" s="14"/>
      <c r="MY792" s="14"/>
      <c r="MZ792" s="14"/>
      <c r="NA792" s="14"/>
      <c r="NB792" s="14"/>
      <c r="NC792" s="14"/>
      <c r="ND792" s="14"/>
      <c r="NE792" s="14"/>
      <c r="NF792" s="14"/>
      <c r="NG792" s="14"/>
      <c r="NH792" s="14"/>
      <c r="NI792" s="14"/>
      <c r="NJ792" s="14"/>
      <c r="NK792" s="14"/>
      <c r="NL792" s="14"/>
      <c r="NM792" s="14"/>
      <c r="NN792" s="14"/>
      <c r="NO792" s="14"/>
      <c r="NP792" s="14"/>
      <c r="NQ792" s="14"/>
      <c r="NR792" s="14"/>
      <c r="NS792" s="14"/>
      <c r="NT792" s="14"/>
      <c r="NU792" s="14"/>
      <c r="NV792" s="14"/>
      <c r="NW792" s="14"/>
      <c r="NX792" s="14"/>
      <c r="NY792" s="14"/>
      <c r="NZ792" s="14"/>
      <c r="OA792" s="14"/>
      <c r="OB792" s="14"/>
      <c r="OC792" s="14"/>
      <c r="OD792" s="14"/>
      <c r="OE792" s="14"/>
      <c r="OF792" s="14"/>
      <c r="OG792" s="14"/>
      <c r="OH792" s="14"/>
      <c r="OI792" s="14"/>
      <c r="OJ792" s="14"/>
      <c r="OK792" s="14"/>
      <c r="OL792" s="14"/>
      <c r="OM792" s="14"/>
      <c r="ON792" s="14"/>
      <c r="OO792" s="14"/>
      <c r="OP792" s="14"/>
      <c r="OQ792" s="14"/>
      <c r="OR792" s="14"/>
      <c r="OS792" s="14"/>
      <c r="OT792" s="14"/>
      <c r="OU792" s="14"/>
      <c r="OV792" s="14"/>
      <c r="OW792" s="14"/>
      <c r="OX792" s="14"/>
      <c r="OY792" s="14"/>
      <c r="OZ792" s="14"/>
      <c r="PA792" s="14"/>
      <c r="PB792" s="14"/>
      <c r="PC792" s="14"/>
      <c r="PD792" s="14"/>
      <c r="PE792" s="14"/>
      <c r="PF792" s="14"/>
      <c r="PG792" s="14"/>
      <c r="PH792" s="14"/>
      <c r="PI792" s="14"/>
      <c r="PJ792" s="14"/>
      <c r="PK792" s="14"/>
      <c r="PL792" s="14"/>
      <c r="PM792" s="14"/>
      <c r="PN792" s="14"/>
      <c r="PO792" s="14"/>
      <c r="PP792" s="14"/>
      <c r="PQ792" s="14"/>
      <c r="PR792" s="14"/>
      <c r="PS792" s="14"/>
      <c r="PT792" s="14"/>
      <c r="PU792" s="14"/>
      <c r="PV792" s="14"/>
      <c r="PW792" s="14"/>
      <c r="PX792" s="14"/>
      <c r="PY792" s="14"/>
      <c r="PZ792" s="14"/>
      <c r="QA792" s="14"/>
      <c r="QB792" s="14"/>
      <c r="QC792" s="14"/>
      <c r="QD792" s="14"/>
      <c r="QE792" s="14"/>
      <c r="QF792" s="14"/>
      <c r="QG792" s="14"/>
      <c r="QH792" s="14"/>
      <c r="QI792" s="14"/>
      <c r="QJ792" s="14"/>
      <c r="QK792" s="14"/>
      <c r="QL792" s="14"/>
      <c r="QM792" s="14"/>
      <c r="QN792" s="14"/>
      <c r="QO792" s="14"/>
      <c r="QP792" s="14"/>
      <c r="QQ792" s="14"/>
      <c r="QR792" s="14"/>
      <c r="QS792" s="14"/>
      <c r="QT792" s="14"/>
      <c r="QU792" s="14"/>
      <c r="QV792" s="14"/>
      <c r="QW792" s="14"/>
      <c r="QX792" s="14"/>
      <c r="QY792" s="14"/>
      <c r="QZ792" s="14"/>
      <c r="RA792" s="14"/>
      <c r="RB792" s="14"/>
      <c r="RC792" s="14"/>
      <c r="RD792" s="14"/>
      <c r="RE792" s="14"/>
      <c r="RF792" s="14"/>
      <c r="RG792" s="14"/>
      <c r="RH792" s="14"/>
      <c r="RI792" s="14"/>
      <c r="RJ792" s="14"/>
      <c r="RK792" s="14"/>
      <c r="RL792" s="14"/>
      <c r="RM792" s="14"/>
      <c r="RN792" s="14"/>
      <c r="RO792" s="14"/>
      <c r="RP792" s="14"/>
      <c r="RQ792" s="14"/>
      <c r="RR792" s="14"/>
      <c r="RS792" s="14"/>
      <c r="RT792" s="14"/>
      <c r="RU792" s="14"/>
      <c r="RV792" s="14"/>
      <c r="RW792" s="14"/>
      <c r="RX792" s="14"/>
      <c r="RY792" s="14"/>
      <c r="RZ792" s="14"/>
      <c r="SA792" s="14"/>
      <c r="SB792" s="14"/>
      <c r="SC792" s="14"/>
      <c r="SD792" s="14"/>
      <c r="SE792" s="14"/>
      <c r="SF792" s="14"/>
      <c r="SG792" s="14"/>
      <c r="SH792" s="14"/>
      <c r="SI792" s="14"/>
      <c r="SJ792" s="14"/>
      <c r="SK792" s="14"/>
      <c r="SL792" s="14"/>
      <c r="SM792" s="14"/>
      <c r="SN792" s="14"/>
      <c r="SO792" s="14"/>
      <c r="SP792" s="14"/>
      <c r="SQ792" s="14"/>
      <c r="SR792" s="14"/>
      <c r="SS792" s="14"/>
      <c r="ST792" s="14"/>
      <c r="SU792" s="14"/>
      <c r="SV792" s="14"/>
      <c r="SW792" s="14"/>
      <c r="SX792" s="14"/>
      <c r="SY792" s="14"/>
      <c r="SZ792" s="14"/>
      <c r="TA792" s="14"/>
      <c r="TB792" s="14"/>
      <c r="TC792" s="14"/>
      <c r="TD792" s="14"/>
      <c r="TE792" s="14"/>
      <c r="TF792" s="14"/>
      <c r="TG792" s="14"/>
      <c r="TH792" s="14"/>
      <c r="TI792" s="14"/>
      <c r="TJ792" s="14"/>
      <c r="TK792" s="14"/>
      <c r="TL792" s="14"/>
      <c r="TM792" s="14"/>
      <c r="TN792" s="14"/>
      <c r="TO792" s="14"/>
      <c r="TP792" s="14"/>
      <c r="TQ792" s="14"/>
      <c r="TR792" s="14"/>
      <c r="TS792" s="14"/>
      <c r="TT792" s="14"/>
      <c r="TU792" s="14"/>
      <c r="TV792" s="14"/>
      <c r="TW792" s="14"/>
      <c r="TX792" s="14"/>
      <c r="TY792" s="14"/>
      <c r="TZ792" s="14"/>
      <c r="UA792" s="14"/>
      <c r="UB792" s="14"/>
      <c r="UC792" s="14"/>
      <c r="UD792" s="14"/>
      <c r="UE792" s="14"/>
      <c r="UF792" s="14"/>
      <c r="UG792" s="14"/>
      <c r="UH792" s="14"/>
      <c r="UI792" s="14"/>
      <c r="UJ792" s="14"/>
      <c r="UK792" s="14"/>
      <c r="UL792" s="14"/>
      <c r="UM792" s="14"/>
      <c r="UN792" s="14"/>
      <c r="UO792" s="14"/>
      <c r="UP792" s="14"/>
      <c r="UQ792" s="14"/>
      <c r="UR792" s="14"/>
      <c r="US792" s="14"/>
      <c r="UT792" s="14"/>
      <c r="UU792" s="14"/>
      <c r="UV792" s="14"/>
      <c r="UW792" s="14"/>
      <c r="UX792" s="14"/>
      <c r="UY792" s="14"/>
      <c r="UZ792" s="14"/>
      <c r="VA792" s="14"/>
      <c r="VB792" s="14"/>
      <c r="VC792" s="14"/>
      <c r="VD792" s="14"/>
      <c r="VE792" s="14"/>
      <c r="VF792" s="14"/>
      <c r="VG792" s="14"/>
      <c r="VH792" s="14"/>
      <c r="VI792" s="14"/>
      <c r="VJ792" s="14"/>
      <c r="VK792" s="14"/>
      <c r="VL792" s="14"/>
      <c r="VM792" s="14"/>
      <c r="VN792" s="14"/>
      <c r="VO792" s="14"/>
      <c r="VP792" s="14"/>
      <c r="VQ792" s="14"/>
      <c r="VR792" s="14"/>
      <c r="VS792" s="14"/>
      <c r="VT792" s="14"/>
      <c r="VU792" s="14"/>
      <c r="VV792" s="14"/>
      <c r="VW792" s="14"/>
      <c r="VX792" s="14"/>
      <c r="VY792" s="14"/>
      <c r="VZ792" s="14"/>
      <c r="WA792" s="14"/>
      <c r="WB792" s="14"/>
      <c r="WC792" s="14"/>
      <c r="WD792" s="14"/>
      <c r="WE792" s="14"/>
      <c r="WF792" s="14"/>
      <c r="WG792" s="14"/>
      <c r="WH792" s="14"/>
      <c r="WI792" s="14"/>
      <c r="WJ792" s="14"/>
      <c r="WK792" s="14"/>
      <c r="WL792" s="14"/>
      <c r="WM792" s="14"/>
      <c r="WN792" s="14"/>
      <c r="WO792" s="14"/>
      <c r="WP792" s="14"/>
      <c r="WQ792" s="14"/>
      <c r="WR792" s="14"/>
      <c r="WS792" s="14"/>
      <c r="WT792" s="14"/>
      <c r="WU792" s="14"/>
      <c r="WV792" s="14"/>
      <c r="WW792" s="14"/>
      <c r="WX792" s="14"/>
      <c r="WY792" s="14"/>
      <c r="WZ792" s="14"/>
      <c r="XA792" s="14"/>
      <c r="XB792" s="14"/>
      <c r="XC792" s="14"/>
      <c r="XD792" s="14"/>
      <c r="XE792" s="14"/>
      <c r="XF792" s="14"/>
      <c r="XG792" s="14"/>
      <c r="XH792" s="14"/>
      <c r="XI792" s="14"/>
      <c r="XJ792" s="14"/>
      <c r="XK792" s="14"/>
      <c r="XL792" s="14"/>
      <c r="XM792" s="14"/>
      <c r="XN792" s="14"/>
      <c r="XO792" s="14"/>
      <c r="XP792" s="14"/>
      <c r="XQ792" s="14"/>
      <c r="XR792" s="14"/>
      <c r="XS792" s="14"/>
      <c r="XT792" s="14"/>
      <c r="XU792" s="14"/>
      <c r="XV792" s="14"/>
      <c r="XW792" s="14"/>
      <c r="XX792" s="14"/>
      <c r="XY792" s="14"/>
      <c r="XZ792" s="14"/>
      <c r="YA792" s="14"/>
      <c r="YB792" s="14"/>
      <c r="YC792" s="14"/>
      <c r="YD792" s="14"/>
      <c r="YE792" s="14"/>
      <c r="YF792" s="14"/>
      <c r="YG792" s="14"/>
      <c r="YH792" s="14"/>
      <c r="YI792" s="14"/>
      <c r="YJ792" s="14"/>
      <c r="YK792" s="14"/>
    </row>
    <row r="793" spans="1:661">
      <c r="A793" s="14"/>
      <c r="B793" s="14"/>
      <c r="C793" s="14"/>
      <c r="D793" s="14"/>
      <c r="E793" s="14"/>
      <c r="F793" s="14"/>
      <c r="G793" s="14"/>
      <c r="H793" s="14"/>
      <c r="I793" s="14"/>
      <c r="J793" s="14"/>
      <c r="K793" s="14"/>
      <c r="L793" s="14"/>
      <c r="M793" s="14"/>
      <c r="N793" s="14"/>
      <c r="O793" s="14"/>
      <c r="P793" s="14"/>
      <c r="Q793" s="14"/>
      <c r="R793" s="14"/>
      <c r="S793" s="14"/>
      <c r="T793" s="14"/>
      <c r="U793" s="14"/>
      <c r="V793" s="14"/>
      <c r="W793" s="14"/>
      <c r="X793" s="14"/>
      <c r="Y793" s="14"/>
      <c r="Z793" s="14"/>
      <c r="AA793" s="14"/>
      <c r="AB793" s="14"/>
      <c r="AC793" s="14"/>
      <c r="AD793" s="14"/>
      <c r="AE793" s="14"/>
      <c r="AF793" s="14"/>
      <c r="AG793" s="14"/>
      <c r="AH793" s="14"/>
      <c r="AI793" s="14"/>
      <c r="AJ793" s="14"/>
      <c r="AK793" s="14"/>
      <c r="AL793" s="14"/>
      <c r="AM793" s="14"/>
      <c r="AN793" s="14"/>
      <c r="AO793" s="14"/>
      <c r="AP793" s="14"/>
      <c r="AQ793" s="14"/>
      <c r="AR793" s="14"/>
      <c r="AS793" s="14"/>
      <c r="AT793" s="14"/>
      <c r="AU793" s="14"/>
      <c r="AV793" s="14"/>
      <c r="AW793" s="14"/>
      <c r="AX793" s="14"/>
      <c r="AY793" s="14"/>
      <c r="AZ793" s="14"/>
      <c r="BA793" s="14"/>
      <c r="BB793" s="14"/>
      <c r="BC793" s="14"/>
      <c r="BD793" s="14"/>
      <c r="BE793" s="14"/>
      <c r="BF793" s="14"/>
      <c r="BG793" s="14"/>
      <c r="BH793" s="14"/>
      <c r="BI793" s="14"/>
      <c r="BJ793" s="14"/>
      <c r="BK793" s="14"/>
      <c r="BL793" s="14"/>
      <c r="BM793" s="14"/>
      <c r="BN793" s="14"/>
      <c r="BO793" s="14"/>
      <c r="BP793" s="14"/>
      <c r="BQ793" s="14"/>
      <c r="BR793" s="14"/>
      <c r="BS793" s="14"/>
      <c r="BT793" s="14"/>
      <c r="BU793" s="14"/>
      <c r="BV793" s="14"/>
      <c r="BW793" s="14"/>
      <c r="BX793" s="14"/>
      <c r="BY793" s="14"/>
      <c r="BZ793" s="14"/>
      <c r="CA793" s="14"/>
      <c r="CB793" s="14"/>
      <c r="CC793" s="14"/>
      <c r="CD793" s="14"/>
      <c r="CE793" s="14"/>
      <c r="CF793" s="14"/>
      <c r="CG793" s="14"/>
      <c r="CH793" s="14"/>
      <c r="CI793" s="14"/>
      <c r="CJ793" s="14"/>
      <c r="CK793" s="14"/>
      <c r="CL793" s="14"/>
      <c r="CM793" s="14"/>
      <c r="CN793" s="14"/>
      <c r="CO793" s="14"/>
      <c r="CP793" s="14"/>
      <c r="CQ793" s="14"/>
      <c r="CR793" s="14"/>
      <c r="CS793" s="14"/>
      <c r="CT793" s="14"/>
      <c r="CU793" s="14"/>
      <c r="CV793" s="14"/>
      <c r="CW793" s="14"/>
      <c r="CX793" s="14"/>
      <c r="CY793" s="14"/>
      <c r="CZ793" s="14"/>
      <c r="DA793" s="14"/>
      <c r="DB793" s="14"/>
      <c r="DC793" s="14"/>
      <c r="DD793" s="14"/>
      <c r="DE793" s="14"/>
      <c r="DF793" s="14"/>
      <c r="DG793" s="14"/>
      <c r="DH793" s="14"/>
      <c r="DI793" s="14"/>
      <c r="DJ793" s="14"/>
      <c r="DK793" s="14"/>
      <c r="DL793" s="14"/>
      <c r="DM793" s="14"/>
      <c r="DN793" s="14"/>
      <c r="DO793" s="14"/>
      <c r="DP793" s="14"/>
      <c r="DQ793" s="14"/>
      <c r="DR793" s="14"/>
      <c r="DS793" s="14"/>
      <c r="DT793" s="14"/>
      <c r="DU793" s="14"/>
      <c r="DV793" s="14"/>
      <c r="DW793" s="14"/>
      <c r="DX793" s="14"/>
      <c r="DY793" s="14"/>
      <c r="DZ793" s="14"/>
      <c r="EA793" s="14"/>
      <c r="EB793" s="14"/>
      <c r="EC793" s="14"/>
      <c r="ED793" s="14"/>
      <c r="EE793" s="14"/>
      <c r="EF793" s="14"/>
      <c r="EG793" s="14"/>
      <c r="EH793" s="14"/>
      <c r="EI793" s="14"/>
      <c r="EJ793" s="14"/>
      <c r="EK793" s="14"/>
      <c r="EL793" s="14"/>
      <c r="EM793" s="14"/>
      <c r="EN793" s="14"/>
      <c r="EO793" s="14"/>
      <c r="EP793" s="14"/>
      <c r="EQ793" s="14"/>
      <c r="ER793" s="14"/>
      <c r="ES793" s="14"/>
      <c r="ET793" s="14"/>
      <c r="EU793" s="14"/>
      <c r="EV793" s="14"/>
      <c r="EW793" s="14"/>
      <c r="EX793" s="14"/>
      <c r="EY793" s="14"/>
      <c r="EZ793" s="14"/>
      <c r="FA793" s="14"/>
      <c r="FB793" s="14"/>
      <c r="FC793" s="14"/>
      <c r="FD793" s="14"/>
      <c r="FE793" s="14"/>
      <c r="FF793" s="14"/>
      <c r="FG793" s="14"/>
      <c r="FH793" s="14"/>
      <c r="FI793" s="14"/>
      <c r="FJ793" s="14"/>
      <c r="FK793" s="14"/>
      <c r="FL793" s="14"/>
      <c r="FM793" s="14"/>
      <c r="FN793" s="14"/>
      <c r="FO793" s="14"/>
      <c r="FP793" s="14"/>
      <c r="FQ793" s="14"/>
      <c r="FR793" s="14"/>
      <c r="FS793" s="14"/>
      <c r="FT793" s="14"/>
      <c r="FU793" s="14"/>
      <c r="FV793" s="14"/>
      <c r="FW793" s="14"/>
      <c r="FX793" s="14"/>
      <c r="FY793" s="14"/>
      <c r="FZ793" s="14"/>
      <c r="GA793" s="14"/>
      <c r="GB793" s="14"/>
      <c r="GC793" s="14"/>
      <c r="GD793" s="14"/>
      <c r="GE793" s="14"/>
      <c r="GF793" s="14"/>
      <c r="GG793" s="14"/>
      <c r="GH793" s="14"/>
      <c r="GI793" s="14"/>
      <c r="GJ793" s="14"/>
      <c r="GK793" s="14"/>
      <c r="GL793" s="14"/>
      <c r="GM793" s="14"/>
      <c r="GN793" s="14"/>
      <c r="GO793" s="14"/>
      <c r="GP793" s="14"/>
      <c r="GQ793" s="14"/>
      <c r="GR793" s="14"/>
      <c r="GS793" s="14"/>
      <c r="GT793" s="14"/>
      <c r="GU793" s="14"/>
      <c r="GV793" s="14"/>
      <c r="GW793" s="14"/>
      <c r="GX793" s="14"/>
      <c r="GY793" s="14"/>
      <c r="GZ793" s="14"/>
      <c r="HA793" s="14"/>
      <c r="HB793" s="14"/>
      <c r="HC793" s="14"/>
      <c r="HD793" s="14"/>
      <c r="HE793" s="14"/>
      <c r="HF793" s="14"/>
      <c r="HG793" s="14"/>
      <c r="HH793" s="14"/>
      <c r="HI793" s="14"/>
      <c r="HJ793" s="14"/>
      <c r="HK793" s="14"/>
      <c r="HL793" s="14"/>
      <c r="HM793" s="14"/>
      <c r="HN793" s="14"/>
      <c r="HO793" s="14"/>
      <c r="HP793" s="14"/>
      <c r="HQ793" s="14"/>
      <c r="HR793" s="14"/>
      <c r="HS793" s="14"/>
      <c r="HT793" s="14"/>
      <c r="HU793" s="14"/>
      <c r="HV793" s="14"/>
      <c r="HW793" s="14"/>
      <c r="HX793" s="14"/>
      <c r="HY793" s="14"/>
      <c r="HZ793" s="14"/>
      <c r="IA793" s="14"/>
      <c r="IB793" s="14"/>
      <c r="IC793" s="14"/>
      <c r="ID793" s="14"/>
      <c r="IE793" s="14"/>
      <c r="IF793" s="14"/>
      <c r="IG793" s="14"/>
      <c r="IH793" s="14"/>
      <c r="II793" s="14"/>
      <c r="IJ793" s="14"/>
      <c r="IK793" s="14"/>
      <c r="IL793" s="14"/>
      <c r="IM793" s="14"/>
      <c r="IN793" s="14"/>
      <c r="IO793" s="14"/>
      <c r="IP793" s="14"/>
      <c r="IQ793" s="14"/>
      <c r="IR793" s="14"/>
      <c r="IS793" s="14"/>
      <c r="IT793" s="14"/>
      <c r="IU793" s="14"/>
      <c r="IV793" s="14"/>
      <c r="IW793" s="14"/>
      <c r="IX793" s="14"/>
      <c r="IY793" s="14"/>
      <c r="IZ793" s="14"/>
      <c r="JA793" s="14"/>
      <c r="JB793" s="14"/>
      <c r="JC793" s="14"/>
      <c r="JD793" s="14"/>
      <c r="JE793" s="14"/>
      <c r="JF793" s="14"/>
      <c r="JG793" s="14"/>
      <c r="JH793" s="14"/>
      <c r="JI793" s="14"/>
      <c r="JJ793" s="14"/>
      <c r="JK793" s="14"/>
      <c r="JL793" s="14"/>
      <c r="JM793" s="14"/>
      <c r="JN793" s="14"/>
      <c r="JO793" s="14"/>
      <c r="JP793" s="14"/>
      <c r="JQ793" s="14"/>
      <c r="JR793" s="14"/>
      <c r="JS793" s="14"/>
      <c r="JT793" s="14"/>
      <c r="JU793" s="14"/>
      <c r="JV793" s="14"/>
      <c r="JW793" s="14"/>
      <c r="JX793" s="14"/>
      <c r="JY793" s="14"/>
      <c r="JZ793" s="14"/>
      <c r="KA793" s="14"/>
      <c r="KB793" s="14"/>
      <c r="KC793" s="14"/>
      <c r="KD793" s="14"/>
      <c r="KE793" s="14"/>
      <c r="KF793" s="14"/>
      <c r="KG793" s="14"/>
      <c r="KH793" s="14"/>
      <c r="KI793" s="14"/>
      <c r="KJ793" s="14"/>
      <c r="KK793" s="14"/>
      <c r="KL793" s="14"/>
      <c r="KM793" s="14"/>
      <c r="KN793" s="14"/>
      <c r="KO793" s="14"/>
      <c r="KP793" s="14"/>
      <c r="KQ793" s="14"/>
      <c r="KR793" s="14"/>
      <c r="KS793" s="14"/>
      <c r="KT793" s="14"/>
      <c r="KU793" s="14"/>
      <c r="KV793" s="14"/>
      <c r="KW793" s="14"/>
      <c r="KX793" s="14"/>
      <c r="KY793" s="14"/>
      <c r="KZ793" s="14"/>
      <c r="LA793" s="14"/>
      <c r="LB793" s="14"/>
      <c r="LC793" s="14"/>
      <c r="LD793" s="14"/>
      <c r="LE793" s="14"/>
      <c r="LF793" s="14"/>
      <c r="LG793" s="14"/>
      <c r="LH793" s="14"/>
      <c r="LI793" s="14"/>
      <c r="LJ793" s="14"/>
      <c r="LK793" s="14"/>
      <c r="LL793" s="14"/>
      <c r="LM793" s="14"/>
      <c r="LN793" s="14"/>
      <c r="LO793" s="14"/>
      <c r="LP793" s="14"/>
      <c r="LQ793" s="14"/>
      <c r="LR793" s="14"/>
      <c r="LS793" s="14"/>
      <c r="LT793" s="14"/>
      <c r="LU793" s="14"/>
      <c r="LV793" s="14"/>
      <c r="LW793" s="14"/>
      <c r="LX793" s="14"/>
      <c r="LY793" s="14"/>
      <c r="LZ793" s="14"/>
      <c r="MA793" s="14"/>
      <c r="MB793" s="14"/>
      <c r="MC793" s="14"/>
      <c r="MD793" s="14"/>
      <c r="ME793" s="14"/>
      <c r="MF793" s="14"/>
      <c r="MG793" s="14"/>
      <c r="MH793" s="14"/>
      <c r="MI793" s="14"/>
      <c r="MJ793" s="14"/>
      <c r="MK793" s="14"/>
      <c r="ML793" s="14"/>
      <c r="MM793" s="14"/>
      <c r="MN793" s="14"/>
      <c r="MO793" s="14"/>
      <c r="MP793" s="14"/>
      <c r="MQ793" s="14"/>
      <c r="MR793" s="14"/>
      <c r="MS793" s="14"/>
      <c r="MT793" s="14"/>
      <c r="MU793" s="14"/>
      <c r="MV793" s="14"/>
      <c r="MW793" s="14"/>
      <c r="MX793" s="14"/>
      <c r="MY793" s="14"/>
      <c r="MZ793" s="14"/>
      <c r="NA793" s="14"/>
      <c r="NB793" s="14"/>
      <c r="NC793" s="14"/>
      <c r="ND793" s="14"/>
      <c r="NE793" s="14"/>
      <c r="NF793" s="14"/>
      <c r="NG793" s="14"/>
      <c r="NH793" s="14"/>
      <c r="NI793" s="14"/>
      <c r="NJ793" s="14"/>
      <c r="NK793" s="14"/>
      <c r="NL793" s="14"/>
      <c r="NM793" s="14"/>
      <c r="NN793" s="14"/>
      <c r="NO793" s="14"/>
      <c r="NP793" s="14"/>
      <c r="NQ793" s="14"/>
      <c r="NR793" s="14"/>
      <c r="NS793" s="14"/>
      <c r="NT793" s="14"/>
      <c r="NU793" s="14"/>
      <c r="NV793" s="14"/>
      <c r="NW793" s="14"/>
      <c r="NX793" s="14"/>
      <c r="NY793" s="14"/>
      <c r="NZ793" s="14"/>
      <c r="OA793" s="14"/>
      <c r="OB793" s="14"/>
      <c r="OC793" s="14"/>
      <c r="OD793" s="14"/>
      <c r="OE793" s="14"/>
      <c r="OF793" s="14"/>
      <c r="OG793" s="14"/>
      <c r="OH793" s="14"/>
      <c r="OI793" s="14"/>
      <c r="OJ793" s="14"/>
      <c r="OK793" s="14"/>
      <c r="OL793" s="14"/>
      <c r="OM793" s="14"/>
      <c r="ON793" s="14"/>
      <c r="OO793" s="14"/>
      <c r="OP793" s="14"/>
      <c r="OQ793" s="14"/>
      <c r="OR793" s="14"/>
      <c r="OS793" s="14"/>
      <c r="OT793" s="14"/>
      <c r="OU793" s="14"/>
      <c r="OV793" s="14"/>
      <c r="OW793" s="14"/>
      <c r="OX793" s="14"/>
      <c r="OY793" s="14"/>
      <c r="OZ793" s="14"/>
      <c r="PA793" s="14"/>
      <c r="PB793" s="14"/>
      <c r="PC793" s="14"/>
      <c r="PD793" s="14"/>
      <c r="PE793" s="14"/>
      <c r="PF793" s="14"/>
      <c r="PG793" s="14"/>
      <c r="PH793" s="14"/>
      <c r="PI793" s="14"/>
      <c r="PJ793" s="14"/>
      <c r="PK793" s="14"/>
      <c r="PL793" s="14"/>
      <c r="PM793" s="14"/>
      <c r="PN793" s="14"/>
      <c r="PO793" s="14"/>
      <c r="PP793" s="14"/>
      <c r="PQ793" s="14"/>
      <c r="PR793" s="14"/>
      <c r="PS793" s="14"/>
      <c r="PT793" s="14"/>
      <c r="PU793" s="14"/>
      <c r="PV793" s="14"/>
      <c r="PW793" s="14"/>
      <c r="PX793" s="14"/>
      <c r="PY793" s="14"/>
      <c r="PZ793" s="14"/>
      <c r="QA793" s="14"/>
      <c r="QB793" s="14"/>
      <c r="QC793" s="14"/>
      <c r="QD793" s="14"/>
      <c r="QE793" s="14"/>
      <c r="QF793" s="14"/>
      <c r="QG793" s="14"/>
      <c r="QH793" s="14"/>
      <c r="QI793" s="14"/>
      <c r="QJ793" s="14"/>
      <c r="QK793" s="14"/>
      <c r="QL793" s="14"/>
      <c r="QM793" s="14"/>
      <c r="QN793" s="14"/>
      <c r="QO793" s="14"/>
      <c r="QP793" s="14"/>
      <c r="QQ793" s="14"/>
      <c r="QR793" s="14"/>
      <c r="QS793" s="14"/>
      <c r="QT793" s="14"/>
      <c r="QU793" s="14"/>
      <c r="QV793" s="14"/>
      <c r="QW793" s="14"/>
      <c r="QX793" s="14"/>
      <c r="QY793" s="14"/>
      <c r="QZ793" s="14"/>
      <c r="RA793" s="14"/>
      <c r="RB793" s="14"/>
      <c r="RC793" s="14"/>
      <c r="RD793" s="14"/>
      <c r="RE793" s="14"/>
      <c r="RF793" s="14"/>
      <c r="RG793" s="14"/>
      <c r="RH793" s="14"/>
      <c r="RI793" s="14"/>
      <c r="RJ793" s="14"/>
      <c r="RK793" s="14"/>
      <c r="RL793" s="14"/>
      <c r="RM793" s="14"/>
      <c r="RN793" s="14"/>
      <c r="RO793" s="14"/>
      <c r="RP793" s="14"/>
      <c r="RQ793" s="14"/>
      <c r="RR793" s="14"/>
      <c r="RS793" s="14"/>
      <c r="RT793" s="14"/>
      <c r="RU793" s="14"/>
      <c r="RV793" s="14"/>
      <c r="RW793" s="14"/>
      <c r="RX793" s="14"/>
      <c r="RY793" s="14"/>
      <c r="RZ793" s="14"/>
      <c r="SA793" s="14"/>
      <c r="SB793" s="14"/>
      <c r="SC793" s="14"/>
      <c r="SD793" s="14"/>
      <c r="SE793" s="14"/>
      <c r="SF793" s="14"/>
      <c r="SG793" s="14"/>
      <c r="SH793" s="14"/>
      <c r="SI793" s="14"/>
      <c r="SJ793" s="14"/>
      <c r="SK793" s="14"/>
      <c r="SL793" s="14"/>
      <c r="SM793" s="14"/>
      <c r="SN793" s="14"/>
      <c r="SO793" s="14"/>
      <c r="SP793" s="14"/>
      <c r="SQ793" s="14"/>
      <c r="SR793" s="14"/>
      <c r="SS793" s="14"/>
      <c r="ST793" s="14"/>
      <c r="SU793" s="14"/>
      <c r="SV793" s="14"/>
      <c r="SW793" s="14"/>
      <c r="SX793" s="14"/>
      <c r="SY793" s="14"/>
      <c r="SZ793" s="14"/>
      <c r="TA793" s="14"/>
      <c r="TB793" s="14"/>
      <c r="TC793" s="14"/>
      <c r="TD793" s="14"/>
      <c r="TE793" s="14"/>
      <c r="TF793" s="14"/>
      <c r="TG793" s="14"/>
      <c r="TH793" s="14"/>
      <c r="TI793" s="14"/>
      <c r="TJ793" s="14"/>
      <c r="TK793" s="14"/>
      <c r="TL793" s="14"/>
      <c r="TM793" s="14"/>
      <c r="TN793" s="14"/>
      <c r="TO793" s="14"/>
      <c r="TP793" s="14"/>
      <c r="TQ793" s="14"/>
      <c r="TR793" s="14"/>
      <c r="TS793" s="14"/>
      <c r="TT793" s="14"/>
      <c r="TU793" s="14"/>
      <c r="TV793" s="14"/>
      <c r="TW793" s="14"/>
      <c r="TX793" s="14"/>
      <c r="TY793" s="14"/>
      <c r="TZ793" s="14"/>
      <c r="UA793" s="14"/>
      <c r="UB793" s="14"/>
      <c r="UC793" s="14"/>
      <c r="UD793" s="14"/>
      <c r="UE793" s="14"/>
      <c r="UF793" s="14"/>
      <c r="UG793" s="14"/>
      <c r="UH793" s="14"/>
      <c r="UI793" s="14"/>
      <c r="UJ793" s="14"/>
      <c r="UK793" s="14"/>
      <c r="UL793" s="14"/>
      <c r="UM793" s="14"/>
      <c r="UN793" s="14"/>
      <c r="UO793" s="14"/>
      <c r="UP793" s="14"/>
      <c r="UQ793" s="14"/>
      <c r="UR793" s="14"/>
      <c r="US793" s="14"/>
      <c r="UT793" s="14"/>
      <c r="UU793" s="14"/>
      <c r="UV793" s="14"/>
      <c r="UW793" s="14"/>
      <c r="UX793" s="14"/>
      <c r="UY793" s="14"/>
      <c r="UZ793" s="14"/>
      <c r="VA793" s="14"/>
      <c r="VB793" s="14"/>
      <c r="VC793" s="14"/>
      <c r="VD793" s="14"/>
      <c r="VE793" s="14"/>
      <c r="VF793" s="14"/>
      <c r="VG793" s="14"/>
      <c r="VH793" s="14"/>
      <c r="VI793" s="14"/>
      <c r="VJ793" s="14"/>
      <c r="VK793" s="14"/>
      <c r="VL793" s="14"/>
      <c r="VM793" s="14"/>
      <c r="VN793" s="14"/>
      <c r="VO793" s="14"/>
      <c r="VP793" s="14"/>
      <c r="VQ793" s="14"/>
      <c r="VR793" s="14"/>
      <c r="VS793" s="14"/>
      <c r="VT793" s="14"/>
      <c r="VU793" s="14"/>
      <c r="VV793" s="14"/>
      <c r="VW793" s="14"/>
      <c r="VX793" s="14"/>
      <c r="VY793" s="14"/>
      <c r="VZ793" s="14"/>
      <c r="WA793" s="14"/>
      <c r="WB793" s="14"/>
      <c r="WC793" s="14"/>
      <c r="WD793" s="14"/>
      <c r="WE793" s="14"/>
      <c r="WF793" s="14"/>
      <c r="WG793" s="14"/>
      <c r="WH793" s="14"/>
      <c r="WI793" s="14"/>
      <c r="WJ793" s="14"/>
      <c r="WK793" s="14"/>
      <c r="WL793" s="14"/>
      <c r="WM793" s="14"/>
      <c r="WN793" s="14"/>
      <c r="WO793" s="14"/>
      <c r="WP793" s="14"/>
      <c r="WQ793" s="14"/>
      <c r="WR793" s="14"/>
      <c r="WS793" s="14"/>
      <c r="WT793" s="14"/>
      <c r="WU793" s="14"/>
      <c r="WV793" s="14"/>
      <c r="WW793" s="14"/>
      <c r="WX793" s="14"/>
      <c r="WY793" s="14"/>
      <c r="WZ793" s="14"/>
      <c r="XA793" s="14"/>
      <c r="XB793" s="14"/>
      <c r="XC793" s="14"/>
      <c r="XD793" s="14"/>
      <c r="XE793" s="14"/>
      <c r="XF793" s="14"/>
      <c r="XG793" s="14"/>
      <c r="XH793" s="14"/>
      <c r="XI793" s="14"/>
      <c r="XJ793" s="14"/>
      <c r="XK793" s="14"/>
      <c r="XL793" s="14"/>
      <c r="XM793" s="14"/>
      <c r="XN793" s="14"/>
      <c r="XO793" s="14"/>
      <c r="XP793" s="14"/>
      <c r="XQ793" s="14"/>
      <c r="XR793" s="14"/>
      <c r="XS793" s="14"/>
      <c r="XT793" s="14"/>
      <c r="XU793" s="14"/>
      <c r="XV793" s="14"/>
      <c r="XW793" s="14"/>
      <c r="XX793" s="14"/>
      <c r="XY793" s="14"/>
      <c r="XZ793" s="14"/>
      <c r="YA793" s="14"/>
      <c r="YB793" s="14"/>
      <c r="YC793" s="14"/>
      <c r="YD793" s="14"/>
      <c r="YE793" s="14"/>
      <c r="YF793" s="14"/>
      <c r="YG793" s="14"/>
      <c r="YH793" s="14"/>
      <c r="YI793" s="14"/>
      <c r="YJ793" s="14"/>
      <c r="YK793" s="14"/>
    </row>
    <row r="794" spans="1:661">
      <c r="A794" s="14"/>
      <c r="B794" s="14"/>
      <c r="C794" s="14"/>
      <c r="D794" s="14"/>
      <c r="E794" s="14"/>
      <c r="F794" s="14"/>
      <c r="G794" s="14"/>
      <c r="H794" s="14"/>
      <c r="I794" s="14"/>
      <c r="J794" s="14"/>
      <c r="K794" s="14"/>
      <c r="L794" s="14"/>
      <c r="M794" s="14"/>
      <c r="N794" s="14"/>
      <c r="O794" s="14"/>
      <c r="P794" s="14"/>
      <c r="Q794" s="14"/>
      <c r="R794" s="14"/>
      <c r="S794" s="14"/>
      <c r="T794" s="14"/>
      <c r="U794" s="14"/>
      <c r="V794" s="14"/>
      <c r="W794" s="14"/>
      <c r="X794" s="14"/>
      <c r="Y794" s="14"/>
      <c r="Z794" s="14"/>
      <c r="AA794" s="14"/>
      <c r="AB794" s="14"/>
      <c r="AC794" s="14"/>
      <c r="AD794" s="14"/>
      <c r="AE794" s="14"/>
      <c r="AF794" s="14"/>
      <c r="AG794" s="14"/>
      <c r="AH794" s="14"/>
      <c r="AI794" s="14"/>
      <c r="AJ794" s="14"/>
      <c r="AK794" s="14"/>
      <c r="AL794" s="14"/>
      <c r="AM794" s="14"/>
      <c r="AN794" s="14"/>
      <c r="AO794" s="14"/>
      <c r="AP794" s="14"/>
      <c r="AQ794" s="14"/>
      <c r="AR794" s="14"/>
      <c r="AS794" s="14"/>
      <c r="AT794" s="14"/>
      <c r="AU794" s="14"/>
      <c r="AV794" s="14"/>
      <c r="AW794" s="14"/>
      <c r="AX794" s="14"/>
      <c r="AY794" s="14"/>
      <c r="AZ794" s="14"/>
      <c r="BA794" s="14"/>
      <c r="BB794" s="14"/>
      <c r="BC794" s="14"/>
      <c r="BD794" s="14"/>
      <c r="BE794" s="14"/>
      <c r="BF794" s="14"/>
      <c r="BG794" s="14"/>
      <c r="BH794" s="14"/>
      <c r="BI794" s="14"/>
      <c r="BJ794" s="14"/>
      <c r="BK794" s="14"/>
      <c r="BL794" s="14"/>
      <c r="BM794" s="14"/>
      <c r="BN794" s="14"/>
      <c r="BO794" s="14"/>
      <c r="BP794" s="14"/>
      <c r="BQ794" s="14"/>
      <c r="BR794" s="14"/>
      <c r="BS794" s="14"/>
      <c r="BT794" s="14"/>
      <c r="BU794" s="14"/>
      <c r="BV794" s="14"/>
      <c r="BW794" s="14"/>
      <c r="BX794" s="14"/>
      <c r="BY794" s="14"/>
      <c r="BZ794" s="14"/>
      <c r="CA794" s="14"/>
      <c r="CB794" s="14"/>
      <c r="CC794" s="14"/>
      <c r="CD794" s="14"/>
      <c r="CE794" s="14"/>
      <c r="CF794" s="14"/>
      <c r="CG794" s="14"/>
      <c r="CH794" s="14"/>
      <c r="CI794" s="14"/>
      <c r="CJ794" s="14"/>
      <c r="CK794" s="14"/>
      <c r="CL794" s="14"/>
      <c r="CM794" s="14"/>
      <c r="CN794" s="14"/>
      <c r="CO794" s="14"/>
      <c r="CP794" s="14"/>
      <c r="CQ794" s="14"/>
      <c r="CR794" s="14"/>
      <c r="CS794" s="14"/>
      <c r="CT794" s="14"/>
      <c r="CU794" s="14"/>
      <c r="CV794" s="14"/>
      <c r="CW794" s="14"/>
      <c r="CX794" s="14"/>
      <c r="CY794" s="14"/>
      <c r="CZ794" s="14"/>
      <c r="DA794" s="14"/>
      <c r="DB794" s="14"/>
      <c r="DC794" s="14"/>
      <c r="DD794" s="14"/>
      <c r="DE794" s="14"/>
      <c r="DF794" s="14"/>
      <c r="DG794" s="14"/>
      <c r="DH794" s="14"/>
      <c r="DI794" s="14"/>
      <c r="DJ794" s="14"/>
      <c r="DK794" s="14"/>
      <c r="DL794" s="14"/>
      <c r="DM794" s="14"/>
      <c r="DN794" s="14"/>
      <c r="DO794" s="14"/>
      <c r="DP794" s="14"/>
      <c r="DQ794" s="14"/>
      <c r="DR794" s="14"/>
      <c r="DS794" s="14"/>
      <c r="DT794" s="14"/>
      <c r="DU794" s="14"/>
      <c r="DV794" s="14"/>
      <c r="DW794" s="14"/>
      <c r="DX794" s="14"/>
      <c r="DY794" s="14"/>
      <c r="DZ794" s="14"/>
      <c r="EA794" s="14"/>
      <c r="EB794" s="14"/>
      <c r="EC794" s="14"/>
      <c r="ED794" s="14"/>
      <c r="EE794" s="14"/>
      <c r="EF794" s="14"/>
      <c r="EG794" s="14"/>
      <c r="EH794" s="14"/>
      <c r="EI794" s="14"/>
      <c r="EJ794" s="14"/>
      <c r="EK794" s="14"/>
      <c r="EL794" s="14"/>
      <c r="EM794" s="14"/>
      <c r="EN794" s="14"/>
      <c r="EO794" s="14"/>
      <c r="EP794" s="14"/>
      <c r="EQ794" s="14"/>
      <c r="ER794" s="14"/>
      <c r="ES794" s="14"/>
      <c r="ET794" s="14"/>
      <c r="EU794" s="14"/>
      <c r="EV794" s="14"/>
      <c r="EW794" s="14"/>
      <c r="EX794" s="14"/>
      <c r="EY794" s="14"/>
      <c r="EZ794" s="14"/>
      <c r="FA794" s="14"/>
      <c r="FB794" s="14"/>
      <c r="FC794" s="14"/>
      <c r="FD794" s="14"/>
      <c r="FE794" s="14"/>
      <c r="FF794" s="14"/>
      <c r="FG794" s="14"/>
      <c r="FH794" s="14"/>
      <c r="FI794" s="14"/>
      <c r="FJ794" s="14"/>
      <c r="FK794" s="14"/>
      <c r="FL794" s="14"/>
      <c r="FM794" s="14"/>
      <c r="FN794" s="14"/>
      <c r="FO794" s="14"/>
      <c r="FP794" s="14"/>
      <c r="FQ794" s="14"/>
      <c r="FR794" s="14"/>
      <c r="FS794" s="14"/>
      <c r="FT794" s="14"/>
      <c r="FU794" s="14"/>
      <c r="FV794" s="14"/>
      <c r="FW794" s="14"/>
      <c r="FX794" s="14"/>
      <c r="FY794" s="14"/>
      <c r="FZ794" s="14"/>
      <c r="GA794" s="14"/>
      <c r="GB794" s="14"/>
      <c r="GC794" s="14"/>
      <c r="GD794" s="14"/>
      <c r="GE794" s="14"/>
      <c r="GF794" s="14"/>
      <c r="GG794" s="14"/>
      <c r="GH794" s="14"/>
      <c r="GI794" s="14"/>
      <c r="GJ794" s="14"/>
      <c r="GK794" s="14"/>
      <c r="GL794" s="14"/>
      <c r="GM794" s="14"/>
      <c r="GN794" s="14"/>
      <c r="GO794" s="14"/>
      <c r="GP794" s="14"/>
      <c r="GQ794" s="14"/>
      <c r="GR794" s="14"/>
      <c r="GS794" s="14"/>
      <c r="GT794" s="14"/>
      <c r="GU794" s="14"/>
      <c r="GV794" s="14"/>
      <c r="GW794" s="14"/>
      <c r="GX794" s="14"/>
      <c r="GY794" s="14"/>
      <c r="GZ794" s="14"/>
      <c r="HA794" s="14"/>
      <c r="HB794" s="14"/>
      <c r="HC794" s="14"/>
      <c r="HD794" s="14"/>
      <c r="HE794" s="14"/>
      <c r="HF794" s="14"/>
      <c r="HG794" s="14"/>
      <c r="HH794" s="14"/>
      <c r="HI794" s="14"/>
      <c r="HJ794" s="14"/>
      <c r="HK794" s="14"/>
      <c r="HL794" s="14"/>
      <c r="HM794" s="14"/>
      <c r="HN794" s="14"/>
      <c r="HO794" s="14"/>
      <c r="HP794" s="14"/>
      <c r="HQ794" s="14"/>
      <c r="HR794" s="14"/>
      <c r="HS794" s="14"/>
      <c r="HT794" s="14"/>
      <c r="HU794" s="14"/>
      <c r="HV794" s="14"/>
      <c r="HW794" s="14"/>
      <c r="HX794" s="14"/>
      <c r="HY794" s="14"/>
      <c r="HZ794" s="14"/>
      <c r="IA794" s="14"/>
      <c r="IB794" s="14"/>
      <c r="IC794" s="14"/>
      <c r="ID794" s="14"/>
      <c r="IE794" s="14"/>
      <c r="IF794" s="14"/>
      <c r="IG794" s="14"/>
      <c r="IH794" s="14"/>
      <c r="II794" s="14"/>
      <c r="IJ794" s="14"/>
      <c r="IK794" s="14"/>
      <c r="IL794" s="14"/>
      <c r="IM794" s="14"/>
      <c r="IN794" s="14"/>
      <c r="IO794" s="14"/>
      <c r="IP794" s="14"/>
      <c r="IQ794" s="14"/>
      <c r="IR794" s="14"/>
      <c r="IS794" s="14"/>
      <c r="IT794" s="14"/>
      <c r="IU794" s="14"/>
      <c r="IV794" s="14"/>
      <c r="IW794" s="14"/>
      <c r="IX794" s="14"/>
      <c r="IY794" s="14"/>
      <c r="IZ794" s="14"/>
      <c r="JA794" s="14"/>
      <c r="JB794" s="14"/>
      <c r="JC794" s="14"/>
      <c r="JD794" s="14"/>
      <c r="JE794" s="14"/>
      <c r="JF794" s="14"/>
      <c r="JG794" s="14"/>
      <c r="JH794" s="14"/>
      <c r="JI794" s="14"/>
      <c r="JJ794" s="14"/>
      <c r="JK794" s="14"/>
      <c r="JL794" s="14"/>
      <c r="JM794" s="14"/>
      <c r="JN794" s="14"/>
      <c r="JO794" s="14"/>
      <c r="JP794" s="14"/>
      <c r="JQ794" s="14"/>
      <c r="JR794" s="14"/>
      <c r="JS794" s="14"/>
      <c r="JT794" s="14"/>
      <c r="JU794" s="14"/>
      <c r="JV794" s="14"/>
      <c r="JW794" s="14"/>
      <c r="JX794" s="14"/>
      <c r="JY794" s="14"/>
      <c r="JZ794" s="14"/>
      <c r="KA794" s="14"/>
      <c r="KB794" s="14"/>
      <c r="KC794" s="14"/>
      <c r="KD794" s="14"/>
      <c r="KE794" s="14"/>
      <c r="KF794" s="14"/>
      <c r="KG794" s="14"/>
      <c r="KH794" s="14"/>
      <c r="KI794" s="14"/>
      <c r="KJ794" s="14"/>
      <c r="KK794" s="14"/>
      <c r="KL794" s="14"/>
      <c r="KM794" s="14"/>
      <c r="KN794" s="14"/>
      <c r="KO794" s="14"/>
      <c r="KP794" s="14"/>
      <c r="KQ794" s="14"/>
      <c r="KR794" s="14"/>
      <c r="KS794" s="14"/>
      <c r="KT794" s="14"/>
      <c r="KU794" s="14"/>
      <c r="KV794" s="14"/>
      <c r="KW794" s="14"/>
      <c r="KX794" s="14"/>
      <c r="KY794" s="14"/>
      <c r="KZ794" s="14"/>
      <c r="LA794" s="14"/>
      <c r="LB794" s="14"/>
      <c r="LC794" s="14"/>
      <c r="LD794" s="14"/>
      <c r="LE794" s="14"/>
      <c r="LF794" s="14"/>
      <c r="LG794" s="14"/>
      <c r="LH794" s="14"/>
      <c r="LI794" s="14"/>
      <c r="LJ794" s="14"/>
      <c r="LK794" s="14"/>
      <c r="LL794" s="14"/>
      <c r="LM794" s="14"/>
      <c r="LN794" s="14"/>
      <c r="LO794" s="14"/>
      <c r="LP794" s="14"/>
      <c r="LQ794" s="14"/>
      <c r="LR794" s="14"/>
      <c r="LS794" s="14"/>
      <c r="LT794" s="14"/>
      <c r="LU794" s="14"/>
      <c r="LV794" s="14"/>
      <c r="LW794" s="14"/>
      <c r="LX794" s="14"/>
      <c r="LY794" s="14"/>
      <c r="LZ794" s="14"/>
      <c r="MA794" s="14"/>
      <c r="MB794" s="14"/>
      <c r="MC794" s="14"/>
      <c r="MD794" s="14"/>
      <c r="ME794" s="14"/>
      <c r="MF794" s="14"/>
      <c r="MG794" s="14"/>
      <c r="MH794" s="14"/>
      <c r="MI794" s="14"/>
      <c r="MJ794" s="14"/>
      <c r="MK794" s="14"/>
      <c r="ML794" s="14"/>
      <c r="MM794" s="14"/>
      <c r="MN794" s="14"/>
      <c r="MO794" s="14"/>
      <c r="MP794" s="14"/>
      <c r="MQ794" s="14"/>
      <c r="MR794" s="14"/>
      <c r="MS794" s="14"/>
      <c r="MT794" s="14"/>
      <c r="MU794" s="14"/>
      <c r="MV794" s="14"/>
      <c r="MW794" s="14"/>
      <c r="MX794" s="14"/>
      <c r="MY794" s="14"/>
      <c r="MZ794" s="14"/>
      <c r="NA794" s="14"/>
      <c r="NB794" s="14"/>
      <c r="NC794" s="14"/>
      <c r="ND794" s="14"/>
      <c r="NE794" s="14"/>
      <c r="NF794" s="14"/>
      <c r="NG794" s="14"/>
      <c r="NH794" s="14"/>
      <c r="NI794" s="14"/>
      <c r="NJ794" s="14"/>
      <c r="NK794" s="14"/>
      <c r="NL794" s="14"/>
      <c r="NM794" s="14"/>
      <c r="NN794" s="14"/>
      <c r="NO794" s="14"/>
      <c r="NP794" s="14"/>
      <c r="NQ794" s="14"/>
      <c r="NR794" s="14"/>
      <c r="NS794" s="14"/>
      <c r="NT794" s="14"/>
      <c r="NU794" s="14"/>
      <c r="NV794" s="14"/>
      <c r="NW794" s="14"/>
      <c r="NX794" s="14"/>
      <c r="NY794" s="14"/>
      <c r="NZ794" s="14"/>
      <c r="OA794" s="14"/>
      <c r="OB794" s="14"/>
      <c r="OC794" s="14"/>
      <c r="OD794" s="14"/>
      <c r="OE794" s="14"/>
      <c r="OF794" s="14"/>
      <c r="OG794" s="14"/>
      <c r="OH794" s="14"/>
      <c r="OI794" s="14"/>
      <c r="OJ794" s="14"/>
      <c r="OK794" s="14"/>
      <c r="OL794" s="14"/>
      <c r="OM794" s="14"/>
      <c r="ON794" s="14"/>
      <c r="OO794" s="14"/>
      <c r="OP794" s="14"/>
      <c r="OQ794" s="14"/>
      <c r="OR794" s="14"/>
      <c r="OS794" s="14"/>
      <c r="OT794" s="14"/>
      <c r="OU794" s="14"/>
      <c r="OV794" s="14"/>
      <c r="OW794" s="14"/>
      <c r="OX794" s="14"/>
      <c r="OY794" s="14"/>
      <c r="OZ794" s="14"/>
      <c r="PA794" s="14"/>
      <c r="PB794" s="14"/>
      <c r="PC794" s="14"/>
      <c r="PD794" s="14"/>
      <c r="PE794" s="14"/>
      <c r="PF794" s="14"/>
      <c r="PG794" s="14"/>
      <c r="PH794" s="14"/>
      <c r="PI794" s="14"/>
      <c r="PJ794" s="14"/>
      <c r="PK794" s="14"/>
      <c r="PL794" s="14"/>
      <c r="PM794" s="14"/>
      <c r="PN794" s="14"/>
      <c r="PO794" s="14"/>
      <c r="PP794" s="14"/>
      <c r="PQ794" s="14"/>
      <c r="PR794" s="14"/>
      <c r="PS794" s="14"/>
      <c r="PT794" s="14"/>
      <c r="PU794" s="14"/>
      <c r="PV794" s="14"/>
      <c r="PW794" s="14"/>
      <c r="PX794" s="14"/>
      <c r="PY794" s="14"/>
      <c r="PZ794" s="14"/>
      <c r="QA794" s="14"/>
      <c r="QB794" s="14"/>
      <c r="QC794" s="14"/>
      <c r="QD794" s="14"/>
      <c r="QE794" s="14"/>
      <c r="QF794" s="14"/>
      <c r="QG794" s="14"/>
      <c r="QH794" s="14"/>
      <c r="QI794" s="14"/>
      <c r="QJ794" s="14"/>
      <c r="QK794" s="14"/>
      <c r="QL794" s="14"/>
      <c r="QM794" s="14"/>
      <c r="QN794" s="14"/>
      <c r="QO794" s="14"/>
      <c r="QP794" s="14"/>
      <c r="QQ794" s="14"/>
      <c r="QR794" s="14"/>
      <c r="QS794" s="14"/>
      <c r="QT794" s="14"/>
      <c r="QU794" s="14"/>
      <c r="QV794" s="14"/>
      <c r="QW794" s="14"/>
      <c r="QX794" s="14"/>
      <c r="QY794" s="14"/>
      <c r="QZ794" s="14"/>
      <c r="RA794" s="14"/>
      <c r="RB794" s="14"/>
      <c r="RC794" s="14"/>
      <c r="RD794" s="14"/>
      <c r="RE794" s="14"/>
      <c r="RF794" s="14"/>
      <c r="RG794" s="14"/>
      <c r="RH794" s="14"/>
      <c r="RI794" s="14"/>
      <c r="RJ794" s="14"/>
      <c r="RK794" s="14"/>
      <c r="RL794" s="14"/>
      <c r="RM794" s="14"/>
      <c r="RN794" s="14"/>
      <c r="RO794" s="14"/>
      <c r="RP794" s="14"/>
      <c r="RQ794" s="14"/>
      <c r="RR794" s="14"/>
      <c r="RS794" s="14"/>
      <c r="RT794" s="14"/>
      <c r="RU794" s="14"/>
      <c r="RV794" s="14"/>
      <c r="RW794" s="14"/>
      <c r="RX794" s="14"/>
      <c r="RY794" s="14"/>
      <c r="RZ794" s="14"/>
      <c r="SA794" s="14"/>
      <c r="SB794" s="14"/>
      <c r="SC794" s="14"/>
      <c r="SD794" s="14"/>
      <c r="SE794" s="14"/>
      <c r="SF794" s="14"/>
      <c r="SG794" s="14"/>
      <c r="SH794" s="14"/>
      <c r="SI794" s="14"/>
      <c r="SJ794" s="14"/>
      <c r="SK794" s="14"/>
      <c r="SL794" s="14"/>
      <c r="SM794" s="14"/>
      <c r="SN794" s="14"/>
      <c r="SO794" s="14"/>
      <c r="SP794" s="14"/>
      <c r="SQ794" s="14"/>
      <c r="SR794" s="14"/>
      <c r="SS794" s="14"/>
      <c r="ST794" s="14"/>
      <c r="SU794" s="14"/>
      <c r="SV794" s="14"/>
      <c r="SW794" s="14"/>
      <c r="SX794" s="14"/>
      <c r="SY794" s="14"/>
      <c r="SZ794" s="14"/>
      <c r="TA794" s="14"/>
      <c r="TB794" s="14"/>
      <c r="TC794" s="14"/>
      <c r="TD794" s="14"/>
      <c r="TE794" s="14"/>
      <c r="TF794" s="14"/>
      <c r="TG794" s="14"/>
      <c r="TH794" s="14"/>
      <c r="TI794" s="14"/>
      <c r="TJ794" s="14"/>
      <c r="TK794" s="14"/>
      <c r="TL794" s="14"/>
      <c r="TM794" s="14"/>
      <c r="TN794" s="14"/>
      <c r="TO794" s="14"/>
      <c r="TP794" s="14"/>
      <c r="TQ794" s="14"/>
      <c r="TR794" s="14"/>
      <c r="TS794" s="14"/>
      <c r="TT794" s="14"/>
      <c r="TU794" s="14"/>
      <c r="TV794" s="14"/>
      <c r="TW794" s="14"/>
      <c r="TX794" s="14"/>
      <c r="TY794" s="14"/>
      <c r="TZ794" s="14"/>
      <c r="UA794" s="14"/>
      <c r="UB794" s="14"/>
      <c r="UC794" s="14"/>
      <c r="UD794" s="14"/>
      <c r="UE794" s="14"/>
      <c r="UF794" s="14"/>
      <c r="UG794" s="14"/>
      <c r="UH794" s="14"/>
      <c r="UI794" s="14"/>
      <c r="UJ794" s="14"/>
      <c r="UK794" s="14"/>
      <c r="UL794" s="14"/>
      <c r="UM794" s="14"/>
      <c r="UN794" s="14"/>
      <c r="UO794" s="14"/>
      <c r="UP794" s="14"/>
      <c r="UQ794" s="14"/>
      <c r="UR794" s="14"/>
      <c r="US794" s="14"/>
      <c r="UT794" s="14"/>
      <c r="UU794" s="14"/>
      <c r="UV794" s="14"/>
      <c r="UW794" s="14"/>
      <c r="UX794" s="14"/>
      <c r="UY794" s="14"/>
      <c r="UZ794" s="14"/>
      <c r="VA794" s="14"/>
      <c r="VB794" s="14"/>
      <c r="VC794" s="14"/>
      <c r="VD794" s="14"/>
      <c r="VE794" s="14"/>
      <c r="VF794" s="14"/>
      <c r="VG794" s="14"/>
      <c r="VH794" s="14"/>
      <c r="VI794" s="14"/>
      <c r="VJ794" s="14"/>
      <c r="VK794" s="14"/>
      <c r="VL794" s="14"/>
      <c r="VM794" s="14"/>
      <c r="VN794" s="14"/>
      <c r="VO794" s="14"/>
      <c r="VP794" s="14"/>
      <c r="VQ794" s="14"/>
      <c r="VR794" s="14"/>
      <c r="VS794" s="14"/>
      <c r="VT794" s="14"/>
      <c r="VU794" s="14"/>
      <c r="VV794" s="14"/>
      <c r="VW794" s="14"/>
      <c r="VX794" s="14"/>
      <c r="VY794" s="14"/>
      <c r="VZ794" s="14"/>
      <c r="WA794" s="14"/>
      <c r="WB794" s="14"/>
      <c r="WC794" s="14"/>
      <c r="WD794" s="14"/>
      <c r="WE794" s="14"/>
      <c r="WF794" s="14"/>
      <c r="WG794" s="14"/>
      <c r="WH794" s="14"/>
      <c r="WI794" s="14"/>
      <c r="WJ794" s="14"/>
      <c r="WK794" s="14"/>
      <c r="WL794" s="14"/>
      <c r="WM794" s="14"/>
      <c r="WN794" s="14"/>
      <c r="WO794" s="14"/>
      <c r="WP794" s="14"/>
      <c r="WQ794" s="14"/>
      <c r="WR794" s="14"/>
      <c r="WS794" s="14"/>
      <c r="WT794" s="14"/>
      <c r="WU794" s="14"/>
      <c r="WV794" s="14"/>
      <c r="WW794" s="14"/>
      <c r="WX794" s="14"/>
      <c r="WY794" s="14"/>
      <c r="WZ794" s="14"/>
      <c r="XA794" s="14"/>
      <c r="XB794" s="14"/>
      <c r="XC794" s="14"/>
      <c r="XD794" s="14"/>
      <c r="XE794" s="14"/>
      <c r="XF794" s="14"/>
      <c r="XG794" s="14"/>
      <c r="XH794" s="14"/>
      <c r="XI794" s="14"/>
      <c r="XJ794" s="14"/>
      <c r="XK794" s="14"/>
      <c r="XL794" s="14"/>
      <c r="XM794" s="14"/>
      <c r="XN794" s="14"/>
      <c r="XO794" s="14"/>
      <c r="XP794" s="14"/>
      <c r="XQ794" s="14"/>
      <c r="XR794" s="14"/>
      <c r="XS794" s="14"/>
      <c r="XT794" s="14"/>
      <c r="XU794" s="14"/>
      <c r="XV794" s="14"/>
      <c r="XW794" s="14"/>
      <c r="XX794" s="14"/>
      <c r="XY794" s="14"/>
      <c r="XZ794" s="14"/>
      <c r="YA794" s="14"/>
      <c r="YB794" s="14"/>
      <c r="YC794" s="14"/>
      <c r="YD794" s="14"/>
      <c r="YE794" s="14"/>
      <c r="YF794" s="14"/>
      <c r="YG794" s="14"/>
      <c r="YH794" s="14"/>
      <c r="YI794" s="14"/>
      <c r="YJ794" s="14"/>
      <c r="YK794" s="14"/>
    </row>
    <row r="795" spans="1:661">
      <c r="A795" s="14"/>
      <c r="B795" s="14"/>
      <c r="C795" s="14"/>
      <c r="D795" s="14"/>
      <c r="E795" s="14"/>
      <c r="F795" s="14"/>
      <c r="G795" s="14"/>
      <c r="H795" s="14"/>
      <c r="I795" s="14"/>
      <c r="J795" s="14"/>
      <c r="K795" s="14"/>
      <c r="L795" s="14"/>
      <c r="M795" s="14"/>
      <c r="N795" s="14"/>
      <c r="O795" s="14"/>
      <c r="P795" s="14"/>
      <c r="Q795" s="14"/>
      <c r="R795" s="14"/>
      <c r="S795" s="14"/>
      <c r="T795" s="14"/>
      <c r="U795" s="14"/>
      <c r="V795" s="14"/>
      <c r="W795" s="14"/>
      <c r="X795" s="14"/>
      <c r="Y795" s="14"/>
      <c r="Z795" s="14"/>
      <c r="AA795" s="14"/>
      <c r="AB795" s="14"/>
      <c r="AC795" s="14"/>
      <c r="AD795" s="14"/>
      <c r="AE795" s="14"/>
      <c r="AF795" s="14"/>
      <c r="AG795" s="14"/>
      <c r="AH795" s="14"/>
      <c r="AI795" s="14"/>
      <c r="AJ795" s="14"/>
      <c r="AK795" s="14"/>
      <c r="AL795" s="14"/>
      <c r="AM795" s="14"/>
      <c r="AN795" s="14"/>
      <c r="AO795" s="14"/>
      <c r="AP795" s="14"/>
      <c r="AQ795" s="14"/>
      <c r="AR795" s="14"/>
      <c r="AS795" s="14"/>
      <c r="AT795" s="14"/>
      <c r="AU795" s="14"/>
      <c r="AV795" s="14"/>
      <c r="AW795" s="14"/>
      <c r="AX795" s="14"/>
      <c r="AY795" s="14"/>
      <c r="AZ795" s="14"/>
      <c r="BA795" s="14"/>
      <c r="BB795" s="14"/>
      <c r="BC795" s="14"/>
      <c r="BD795" s="14"/>
      <c r="BE795" s="14"/>
      <c r="BF795" s="14"/>
      <c r="BG795" s="14"/>
      <c r="BH795" s="14"/>
      <c r="BI795" s="14"/>
      <c r="BJ795" s="14"/>
      <c r="BK795" s="14"/>
      <c r="BL795" s="14"/>
      <c r="BM795" s="14"/>
      <c r="BN795" s="14"/>
      <c r="BO795" s="14"/>
      <c r="BP795" s="14"/>
      <c r="BQ795" s="14"/>
      <c r="BR795" s="14"/>
      <c r="BS795" s="14"/>
      <c r="BT795" s="14"/>
      <c r="BU795" s="14"/>
      <c r="BV795" s="14"/>
      <c r="BW795" s="14"/>
      <c r="BX795" s="14"/>
      <c r="BY795" s="14"/>
      <c r="BZ795" s="14"/>
      <c r="CA795" s="14"/>
      <c r="CB795" s="14"/>
      <c r="CC795" s="14"/>
      <c r="CD795" s="14"/>
      <c r="CE795" s="14"/>
      <c r="CF795" s="14"/>
      <c r="CG795" s="14"/>
      <c r="CH795" s="14"/>
      <c r="CI795" s="14"/>
      <c r="CJ795" s="14"/>
      <c r="CK795" s="14"/>
      <c r="CL795" s="14"/>
      <c r="CM795" s="14"/>
      <c r="CN795" s="14"/>
      <c r="CO795" s="14"/>
      <c r="CP795" s="14"/>
      <c r="CQ795" s="14"/>
      <c r="CR795" s="14"/>
      <c r="CS795" s="14"/>
      <c r="CT795" s="14"/>
      <c r="CU795" s="14"/>
      <c r="CV795" s="14"/>
      <c r="CW795" s="14"/>
      <c r="CX795" s="14"/>
      <c r="CY795" s="14"/>
      <c r="CZ795" s="14"/>
      <c r="DA795" s="14"/>
      <c r="DB795" s="14"/>
      <c r="DC795" s="14"/>
      <c r="DD795" s="14"/>
      <c r="DE795" s="14"/>
      <c r="DF795" s="14"/>
      <c r="DG795" s="14"/>
      <c r="DH795" s="14"/>
      <c r="DI795" s="14"/>
      <c r="DJ795" s="14"/>
      <c r="DK795" s="14"/>
      <c r="DL795" s="14"/>
      <c r="DM795" s="14"/>
      <c r="DN795" s="14"/>
      <c r="DO795" s="14"/>
      <c r="DP795" s="14"/>
      <c r="DQ795" s="14"/>
      <c r="DR795" s="14"/>
      <c r="DS795" s="14"/>
      <c r="DT795" s="14"/>
      <c r="DU795" s="14"/>
      <c r="DV795" s="14"/>
      <c r="DW795" s="14"/>
      <c r="DX795" s="14"/>
      <c r="DY795" s="14"/>
      <c r="DZ795" s="14"/>
      <c r="EA795" s="14"/>
      <c r="EB795" s="14"/>
      <c r="EC795" s="14"/>
      <c r="ED795" s="14"/>
      <c r="EE795" s="14"/>
      <c r="EF795" s="14"/>
      <c r="EG795" s="14"/>
      <c r="EH795" s="14"/>
      <c r="EI795" s="14"/>
      <c r="EJ795" s="14"/>
      <c r="EK795" s="14"/>
      <c r="EL795" s="14"/>
      <c r="EM795" s="14"/>
      <c r="EN795" s="14"/>
      <c r="EO795" s="14"/>
      <c r="EP795" s="14"/>
      <c r="EQ795" s="14"/>
      <c r="ER795" s="14"/>
      <c r="ES795" s="14"/>
      <c r="ET795" s="14"/>
      <c r="EU795" s="14"/>
      <c r="EV795" s="14"/>
      <c r="EW795" s="14"/>
      <c r="EX795" s="14"/>
      <c r="EY795" s="14"/>
      <c r="EZ795" s="14"/>
      <c r="FA795" s="14"/>
      <c r="FB795" s="14"/>
      <c r="FC795" s="14"/>
      <c r="FD795" s="14"/>
      <c r="FE795" s="14"/>
      <c r="FF795" s="14"/>
      <c r="FG795" s="14"/>
      <c r="FH795" s="14"/>
      <c r="FI795" s="14"/>
      <c r="FJ795" s="14"/>
      <c r="FK795" s="14"/>
      <c r="FL795" s="14"/>
      <c r="FM795" s="14"/>
      <c r="FN795" s="14"/>
      <c r="FO795" s="14"/>
      <c r="FP795" s="14"/>
      <c r="FQ795" s="14"/>
      <c r="FR795" s="14"/>
      <c r="FS795" s="14"/>
      <c r="FT795" s="14"/>
      <c r="FU795" s="14"/>
      <c r="FV795" s="14"/>
      <c r="FW795" s="14"/>
      <c r="FX795" s="14"/>
      <c r="FY795" s="14"/>
      <c r="FZ795" s="14"/>
      <c r="GA795" s="14"/>
      <c r="GB795" s="14"/>
      <c r="GC795" s="14"/>
      <c r="GD795" s="14"/>
      <c r="GE795" s="14"/>
      <c r="GF795" s="14"/>
      <c r="GG795" s="14"/>
      <c r="GH795" s="14"/>
      <c r="GI795" s="14"/>
      <c r="GJ795" s="14"/>
      <c r="GK795" s="14"/>
      <c r="GL795" s="14"/>
      <c r="GM795" s="14"/>
      <c r="GN795" s="14"/>
      <c r="GO795" s="14"/>
      <c r="GP795" s="14"/>
      <c r="GQ795" s="14"/>
      <c r="GR795" s="14"/>
      <c r="GS795" s="14"/>
      <c r="GT795" s="14"/>
      <c r="GU795" s="14"/>
      <c r="GV795" s="14"/>
      <c r="GW795" s="14"/>
      <c r="GX795" s="14"/>
      <c r="GY795" s="14"/>
      <c r="GZ795" s="14"/>
      <c r="HA795" s="14"/>
      <c r="HB795" s="14"/>
      <c r="HC795" s="14"/>
      <c r="HD795" s="14"/>
      <c r="HE795" s="14"/>
      <c r="HF795" s="14"/>
      <c r="HG795" s="14"/>
      <c r="HH795" s="14"/>
      <c r="HI795" s="14"/>
      <c r="HJ795" s="14"/>
      <c r="HK795" s="14"/>
      <c r="HL795" s="14"/>
      <c r="HM795" s="14"/>
      <c r="HN795" s="14"/>
      <c r="HO795" s="14"/>
      <c r="HP795" s="14"/>
      <c r="HQ795" s="14"/>
      <c r="HR795" s="14"/>
      <c r="HS795" s="14"/>
      <c r="HT795" s="14"/>
      <c r="HU795" s="14"/>
      <c r="HV795" s="14"/>
      <c r="HW795" s="14"/>
      <c r="HX795" s="14"/>
      <c r="HY795" s="14"/>
      <c r="HZ795" s="14"/>
      <c r="IA795" s="14"/>
      <c r="IB795" s="14"/>
      <c r="IC795" s="14"/>
      <c r="ID795" s="14"/>
      <c r="IE795" s="14"/>
      <c r="IF795" s="14"/>
      <c r="IG795" s="14"/>
      <c r="IH795" s="14"/>
      <c r="II795" s="14"/>
      <c r="IJ795" s="14"/>
      <c r="IK795" s="14"/>
      <c r="IL795" s="14"/>
      <c r="IM795" s="14"/>
      <c r="IN795" s="14"/>
      <c r="IO795" s="14"/>
      <c r="IP795" s="14"/>
      <c r="IQ795" s="14"/>
      <c r="IR795" s="14"/>
      <c r="IS795" s="14"/>
      <c r="IT795" s="14"/>
      <c r="IU795" s="14"/>
      <c r="IV795" s="14"/>
      <c r="IW795" s="14"/>
      <c r="IX795" s="14"/>
      <c r="IY795" s="14"/>
      <c r="IZ795" s="14"/>
      <c r="JA795" s="14"/>
      <c r="JB795" s="14"/>
      <c r="JC795" s="14"/>
      <c r="JD795" s="14"/>
      <c r="JE795" s="14"/>
      <c r="JF795" s="14"/>
      <c r="JG795" s="14"/>
      <c r="JH795" s="14"/>
      <c r="JI795" s="14"/>
      <c r="JJ795" s="14"/>
      <c r="JK795" s="14"/>
      <c r="JL795" s="14"/>
      <c r="JM795" s="14"/>
      <c r="JN795" s="14"/>
      <c r="JO795" s="14"/>
      <c r="JP795" s="14"/>
      <c r="JQ795" s="14"/>
      <c r="JR795" s="14"/>
      <c r="JS795" s="14"/>
      <c r="JT795" s="14"/>
      <c r="JU795" s="14"/>
      <c r="JV795" s="14"/>
      <c r="JW795" s="14"/>
      <c r="JX795" s="14"/>
      <c r="JY795" s="14"/>
      <c r="JZ795" s="14"/>
      <c r="KA795" s="14"/>
      <c r="KB795" s="14"/>
      <c r="KC795" s="14"/>
      <c r="KD795" s="14"/>
      <c r="KE795" s="14"/>
      <c r="KF795" s="14"/>
      <c r="KG795" s="14"/>
      <c r="KH795" s="14"/>
      <c r="KI795" s="14"/>
      <c r="KJ795" s="14"/>
      <c r="KK795" s="14"/>
      <c r="KL795" s="14"/>
      <c r="KM795" s="14"/>
      <c r="KN795" s="14"/>
      <c r="KO795" s="14"/>
      <c r="KP795" s="14"/>
      <c r="KQ795" s="14"/>
      <c r="KR795" s="14"/>
      <c r="KS795" s="14"/>
      <c r="KT795" s="14"/>
      <c r="KU795" s="14"/>
      <c r="KV795" s="14"/>
      <c r="KW795" s="14"/>
      <c r="KX795" s="14"/>
      <c r="KY795" s="14"/>
      <c r="KZ795" s="14"/>
      <c r="LA795" s="14"/>
      <c r="LB795" s="14"/>
      <c r="LC795" s="14"/>
      <c r="LD795" s="14"/>
      <c r="LE795" s="14"/>
      <c r="LF795" s="14"/>
      <c r="LG795" s="14"/>
      <c r="LH795" s="14"/>
      <c r="LI795" s="14"/>
      <c r="LJ795" s="14"/>
      <c r="LK795" s="14"/>
      <c r="LL795" s="14"/>
      <c r="LM795" s="14"/>
      <c r="LN795" s="14"/>
      <c r="LO795" s="14"/>
      <c r="LP795" s="14"/>
      <c r="LQ795" s="14"/>
      <c r="LR795" s="14"/>
      <c r="LS795" s="14"/>
      <c r="LT795" s="14"/>
      <c r="LU795" s="14"/>
      <c r="LV795" s="14"/>
      <c r="LW795" s="14"/>
      <c r="LX795" s="14"/>
      <c r="LY795" s="14"/>
      <c r="LZ795" s="14"/>
      <c r="MA795" s="14"/>
      <c r="MB795" s="14"/>
      <c r="MC795" s="14"/>
      <c r="MD795" s="14"/>
      <c r="ME795" s="14"/>
      <c r="MF795" s="14"/>
      <c r="MG795" s="14"/>
      <c r="MH795" s="14"/>
      <c r="MI795" s="14"/>
      <c r="MJ795" s="14"/>
      <c r="MK795" s="14"/>
      <c r="ML795" s="14"/>
      <c r="MM795" s="14"/>
      <c r="MN795" s="14"/>
      <c r="MO795" s="14"/>
      <c r="MP795" s="14"/>
      <c r="MQ795" s="14"/>
      <c r="MR795" s="14"/>
      <c r="MS795" s="14"/>
      <c r="MT795" s="14"/>
      <c r="MU795" s="14"/>
      <c r="MV795" s="14"/>
      <c r="MW795" s="14"/>
      <c r="MX795" s="14"/>
      <c r="MY795" s="14"/>
      <c r="MZ795" s="14"/>
      <c r="NA795" s="14"/>
      <c r="NB795" s="14"/>
      <c r="NC795" s="14"/>
      <c r="ND795" s="14"/>
      <c r="NE795" s="14"/>
      <c r="NF795" s="14"/>
      <c r="NG795" s="14"/>
      <c r="NH795" s="14"/>
      <c r="NI795" s="14"/>
      <c r="NJ795" s="14"/>
      <c r="NK795" s="14"/>
      <c r="NL795" s="14"/>
      <c r="NM795" s="14"/>
      <c r="NN795" s="14"/>
      <c r="NO795" s="14"/>
      <c r="NP795" s="14"/>
      <c r="NQ795" s="14"/>
      <c r="NR795" s="14"/>
      <c r="NS795" s="14"/>
      <c r="NT795" s="14"/>
      <c r="NU795" s="14"/>
      <c r="NV795" s="14"/>
      <c r="NW795" s="14"/>
      <c r="NX795" s="14"/>
      <c r="NY795" s="14"/>
      <c r="NZ795" s="14"/>
      <c r="OA795" s="14"/>
      <c r="OB795" s="14"/>
      <c r="OC795" s="14"/>
      <c r="OD795" s="14"/>
      <c r="OE795" s="14"/>
      <c r="OF795" s="14"/>
      <c r="OG795" s="14"/>
      <c r="OH795" s="14"/>
      <c r="OI795" s="14"/>
      <c r="OJ795" s="14"/>
      <c r="OK795" s="14"/>
      <c r="OL795" s="14"/>
      <c r="OM795" s="14"/>
      <c r="ON795" s="14"/>
      <c r="OO795" s="14"/>
      <c r="OP795" s="14"/>
      <c r="OQ795" s="14"/>
      <c r="OR795" s="14"/>
      <c r="OS795" s="14"/>
      <c r="OT795" s="14"/>
      <c r="OU795" s="14"/>
      <c r="OV795" s="14"/>
      <c r="OW795" s="14"/>
      <c r="OX795" s="14"/>
      <c r="OY795" s="14"/>
      <c r="OZ795" s="14"/>
      <c r="PA795" s="14"/>
      <c r="PB795" s="14"/>
      <c r="PC795" s="14"/>
      <c r="PD795" s="14"/>
      <c r="PE795" s="14"/>
      <c r="PF795" s="14"/>
      <c r="PG795" s="14"/>
      <c r="PH795" s="14"/>
      <c r="PI795" s="14"/>
      <c r="PJ795" s="14"/>
      <c r="PK795" s="14"/>
      <c r="PL795" s="14"/>
      <c r="PM795" s="14"/>
      <c r="PN795" s="14"/>
      <c r="PO795" s="14"/>
      <c r="PP795" s="14"/>
      <c r="PQ795" s="14"/>
      <c r="PR795" s="14"/>
      <c r="PS795" s="14"/>
      <c r="PT795" s="14"/>
      <c r="PU795" s="14"/>
      <c r="PV795" s="14"/>
      <c r="PW795" s="14"/>
      <c r="PX795" s="14"/>
      <c r="PY795" s="14"/>
      <c r="PZ795" s="14"/>
      <c r="QA795" s="14"/>
      <c r="QB795" s="14"/>
      <c r="QC795" s="14"/>
      <c r="QD795" s="14"/>
      <c r="QE795" s="14"/>
      <c r="QF795" s="14"/>
      <c r="QG795" s="14"/>
      <c r="QH795" s="14"/>
      <c r="QI795" s="14"/>
      <c r="QJ795" s="14"/>
      <c r="QK795" s="14"/>
      <c r="QL795" s="14"/>
      <c r="QM795" s="14"/>
      <c r="QN795" s="14"/>
      <c r="QO795" s="14"/>
      <c r="QP795" s="14"/>
      <c r="QQ795" s="14"/>
      <c r="QR795" s="14"/>
      <c r="QS795" s="14"/>
      <c r="QT795" s="14"/>
      <c r="QU795" s="14"/>
      <c r="QV795" s="14"/>
      <c r="QW795" s="14"/>
      <c r="QX795" s="14"/>
      <c r="QY795" s="14"/>
      <c r="QZ795" s="14"/>
      <c r="RA795" s="14"/>
      <c r="RB795" s="14"/>
      <c r="RC795" s="14"/>
      <c r="RD795" s="14"/>
      <c r="RE795" s="14"/>
      <c r="RF795" s="14"/>
      <c r="RG795" s="14"/>
      <c r="RH795" s="14"/>
      <c r="RI795" s="14"/>
      <c r="RJ795" s="14"/>
      <c r="RK795" s="14"/>
      <c r="RL795" s="14"/>
      <c r="RM795" s="14"/>
      <c r="RN795" s="14"/>
      <c r="RO795" s="14"/>
      <c r="RP795" s="14"/>
      <c r="RQ795" s="14"/>
      <c r="RR795" s="14"/>
      <c r="RS795" s="14"/>
      <c r="RT795" s="14"/>
      <c r="RU795" s="14"/>
      <c r="RV795" s="14"/>
      <c r="RW795" s="14"/>
      <c r="RX795" s="14"/>
      <c r="RY795" s="14"/>
      <c r="RZ795" s="14"/>
      <c r="SA795" s="14"/>
      <c r="SB795" s="14"/>
      <c r="SC795" s="14"/>
      <c r="SD795" s="14"/>
      <c r="SE795" s="14"/>
      <c r="SF795" s="14"/>
      <c r="SG795" s="14"/>
      <c r="SH795" s="14"/>
      <c r="SI795" s="14"/>
      <c r="SJ795" s="14"/>
      <c r="SK795" s="14"/>
      <c r="SL795" s="14"/>
      <c r="SM795" s="14"/>
      <c r="SN795" s="14"/>
      <c r="SO795" s="14"/>
      <c r="SP795" s="14"/>
      <c r="SQ795" s="14"/>
      <c r="SR795" s="14"/>
      <c r="SS795" s="14"/>
      <c r="ST795" s="14"/>
      <c r="SU795" s="14"/>
      <c r="SV795" s="14"/>
      <c r="SW795" s="14"/>
      <c r="SX795" s="14"/>
      <c r="SY795" s="14"/>
      <c r="SZ795" s="14"/>
      <c r="TA795" s="14"/>
      <c r="TB795" s="14"/>
      <c r="TC795" s="14"/>
      <c r="TD795" s="14"/>
      <c r="TE795" s="14"/>
      <c r="TF795" s="14"/>
      <c r="TG795" s="14"/>
      <c r="TH795" s="14"/>
      <c r="TI795" s="14"/>
      <c r="TJ795" s="14"/>
      <c r="TK795" s="14"/>
      <c r="TL795" s="14"/>
      <c r="TM795" s="14"/>
      <c r="TN795" s="14"/>
      <c r="TO795" s="14"/>
      <c r="TP795" s="14"/>
      <c r="TQ795" s="14"/>
      <c r="TR795" s="14"/>
      <c r="TS795" s="14"/>
      <c r="TT795" s="14"/>
      <c r="TU795" s="14"/>
      <c r="TV795" s="14"/>
      <c r="TW795" s="14"/>
      <c r="TX795" s="14"/>
      <c r="TY795" s="14"/>
      <c r="TZ795" s="14"/>
      <c r="UA795" s="14"/>
      <c r="UB795" s="14"/>
      <c r="UC795" s="14"/>
      <c r="UD795" s="14"/>
      <c r="UE795" s="14"/>
      <c r="UF795" s="14"/>
      <c r="UG795" s="14"/>
      <c r="UH795" s="14"/>
      <c r="UI795" s="14"/>
      <c r="UJ795" s="14"/>
      <c r="UK795" s="14"/>
      <c r="UL795" s="14"/>
      <c r="UM795" s="14"/>
      <c r="UN795" s="14"/>
      <c r="UO795" s="14"/>
      <c r="UP795" s="14"/>
      <c r="UQ795" s="14"/>
      <c r="UR795" s="14"/>
      <c r="US795" s="14"/>
      <c r="UT795" s="14"/>
      <c r="UU795" s="14"/>
      <c r="UV795" s="14"/>
      <c r="UW795" s="14"/>
      <c r="UX795" s="14"/>
      <c r="UY795" s="14"/>
      <c r="UZ795" s="14"/>
      <c r="VA795" s="14"/>
      <c r="VB795" s="14"/>
      <c r="VC795" s="14"/>
      <c r="VD795" s="14"/>
      <c r="VE795" s="14"/>
      <c r="VF795" s="14"/>
      <c r="VG795" s="14"/>
      <c r="VH795" s="14"/>
      <c r="VI795" s="14"/>
      <c r="VJ795" s="14"/>
      <c r="VK795" s="14"/>
      <c r="VL795" s="14"/>
      <c r="VM795" s="14"/>
      <c r="VN795" s="14"/>
      <c r="VO795" s="14"/>
      <c r="VP795" s="14"/>
      <c r="VQ795" s="14"/>
      <c r="VR795" s="14"/>
      <c r="VS795" s="14"/>
      <c r="VT795" s="14"/>
      <c r="VU795" s="14"/>
      <c r="VV795" s="14"/>
      <c r="VW795" s="14"/>
      <c r="VX795" s="14"/>
      <c r="VY795" s="14"/>
      <c r="VZ795" s="14"/>
      <c r="WA795" s="14"/>
      <c r="WB795" s="14"/>
      <c r="WC795" s="14"/>
      <c r="WD795" s="14"/>
      <c r="WE795" s="14"/>
      <c r="WF795" s="14"/>
      <c r="WG795" s="14"/>
      <c r="WH795" s="14"/>
      <c r="WI795" s="14"/>
      <c r="WJ795" s="14"/>
      <c r="WK795" s="14"/>
      <c r="WL795" s="14"/>
      <c r="WM795" s="14"/>
      <c r="WN795" s="14"/>
      <c r="WO795" s="14"/>
      <c r="WP795" s="14"/>
      <c r="WQ795" s="14"/>
      <c r="WR795" s="14"/>
      <c r="WS795" s="14"/>
      <c r="WT795" s="14"/>
      <c r="WU795" s="14"/>
      <c r="WV795" s="14"/>
      <c r="WW795" s="14"/>
      <c r="WX795" s="14"/>
      <c r="WY795" s="14"/>
      <c r="WZ795" s="14"/>
      <c r="XA795" s="14"/>
      <c r="XB795" s="14"/>
      <c r="XC795" s="14"/>
      <c r="XD795" s="14"/>
      <c r="XE795" s="14"/>
      <c r="XF795" s="14"/>
      <c r="XG795" s="14"/>
      <c r="XH795" s="14"/>
      <c r="XI795" s="14"/>
      <c r="XJ795" s="14"/>
      <c r="XK795" s="14"/>
      <c r="XL795" s="14"/>
      <c r="XM795" s="14"/>
      <c r="XN795" s="14"/>
      <c r="XO795" s="14"/>
      <c r="XP795" s="14"/>
      <c r="XQ795" s="14"/>
      <c r="XR795" s="14"/>
      <c r="XS795" s="14"/>
      <c r="XT795" s="14"/>
      <c r="XU795" s="14"/>
      <c r="XV795" s="14"/>
      <c r="XW795" s="14"/>
      <c r="XX795" s="14"/>
      <c r="XY795" s="14"/>
      <c r="XZ795" s="14"/>
      <c r="YA795" s="14"/>
      <c r="YB795" s="14"/>
      <c r="YC795" s="14"/>
      <c r="YD795" s="14"/>
      <c r="YE795" s="14"/>
      <c r="YF795" s="14"/>
      <c r="YG795" s="14"/>
      <c r="YH795" s="14"/>
      <c r="YI795" s="14"/>
      <c r="YJ795" s="14"/>
      <c r="YK795" s="14"/>
    </row>
    <row r="796" spans="1:661">
      <c r="A796" s="14"/>
      <c r="B796" s="14"/>
      <c r="C796" s="14"/>
      <c r="D796" s="14"/>
      <c r="E796" s="14"/>
      <c r="F796" s="14"/>
      <c r="G796" s="14"/>
      <c r="H796" s="14"/>
      <c r="I796" s="14"/>
      <c r="J796" s="14"/>
      <c r="K796" s="14"/>
      <c r="L796" s="14"/>
      <c r="M796" s="14"/>
      <c r="N796" s="14"/>
      <c r="O796" s="14"/>
      <c r="P796" s="14"/>
      <c r="Q796" s="14"/>
      <c r="R796" s="14"/>
      <c r="S796" s="14"/>
      <c r="T796" s="14"/>
      <c r="U796" s="14"/>
      <c r="V796" s="14"/>
      <c r="W796" s="14"/>
      <c r="X796" s="14"/>
      <c r="Y796" s="14"/>
      <c r="Z796" s="14"/>
      <c r="AA796" s="14"/>
      <c r="AB796" s="14"/>
      <c r="AC796" s="14"/>
      <c r="AD796" s="14"/>
      <c r="AE796" s="14"/>
      <c r="AF796" s="14"/>
      <c r="AG796" s="14"/>
      <c r="AH796" s="14"/>
      <c r="AI796" s="14"/>
      <c r="AJ796" s="14"/>
      <c r="AK796" s="14"/>
      <c r="AL796" s="14"/>
      <c r="AM796" s="14"/>
      <c r="AN796" s="14"/>
      <c r="AO796" s="14"/>
      <c r="AP796" s="14"/>
      <c r="AQ796" s="14"/>
      <c r="AR796" s="14"/>
      <c r="AS796" s="14"/>
      <c r="AT796" s="14"/>
      <c r="AU796" s="14"/>
      <c r="AV796" s="14"/>
      <c r="AW796" s="14"/>
      <c r="AX796" s="14"/>
      <c r="AY796" s="14"/>
      <c r="AZ796" s="14"/>
      <c r="BA796" s="14"/>
      <c r="BB796" s="14"/>
      <c r="BC796" s="14"/>
      <c r="BD796" s="14"/>
      <c r="BE796" s="14"/>
      <c r="BF796" s="14"/>
      <c r="BG796" s="14"/>
      <c r="BH796" s="14"/>
      <c r="BI796" s="14"/>
      <c r="BJ796" s="14"/>
      <c r="BK796" s="14"/>
      <c r="BL796" s="14"/>
      <c r="BM796" s="14"/>
      <c r="BN796" s="14"/>
      <c r="BO796" s="14"/>
      <c r="BP796" s="14"/>
      <c r="BQ796" s="14"/>
      <c r="BR796" s="14"/>
      <c r="BS796" s="14"/>
      <c r="BT796" s="14"/>
      <c r="BU796" s="14"/>
      <c r="BV796" s="14"/>
      <c r="BW796" s="14"/>
      <c r="BX796" s="14"/>
      <c r="BY796" s="14"/>
      <c r="BZ796" s="14"/>
      <c r="CA796" s="14"/>
      <c r="CB796" s="14"/>
      <c r="CC796" s="14"/>
      <c r="CD796" s="14"/>
      <c r="CE796" s="14"/>
      <c r="CF796" s="14"/>
      <c r="CG796" s="14"/>
      <c r="CH796" s="14"/>
      <c r="CI796" s="14"/>
      <c r="CJ796" s="14"/>
      <c r="CK796" s="14"/>
      <c r="CL796" s="14"/>
      <c r="CM796" s="14"/>
      <c r="CN796" s="14"/>
      <c r="CO796" s="14"/>
      <c r="CP796" s="14"/>
      <c r="CQ796" s="14"/>
      <c r="CR796" s="14"/>
      <c r="CS796" s="14"/>
      <c r="CT796" s="14"/>
      <c r="CU796" s="14"/>
      <c r="CV796" s="14"/>
      <c r="CW796" s="14"/>
      <c r="CX796" s="14"/>
      <c r="CY796" s="14"/>
      <c r="CZ796" s="14"/>
      <c r="DA796" s="14"/>
      <c r="DB796" s="14"/>
      <c r="DC796" s="14"/>
      <c r="DD796" s="14"/>
      <c r="DE796" s="14"/>
      <c r="DF796" s="14"/>
      <c r="DG796" s="14"/>
      <c r="DH796" s="14"/>
      <c r="DI796" s="14"/>
      <c r="DJ796" s="14"/>
      <c r="DK796" s="14"/>
      <c r="DL796" s="14"/>
      <c r="DM796" s="14"/>
      <c r="DN796" s="14"/>
      <c r="DO796" s="14"/>
      <c r="DP796" s="14"/>
      <c r="DQ796" s="14"/>
      <c r="DR796" s="14"/>
      <c r="DS796" s="14"/>
      <c r="DT796" s="14"/>
      <c r="DU796" s="14"/>
      <c r="DV796" s="14"/>
      <c r="DW796" s="14"/>
      <c r="DX796" s="14"/>
      <c r="DY796" s="14"/>
      <c r="DZ796" s="14"/>
      <c r="EA796" s="14"/>
      <c r="EB796" s="14"/>
      <c r="EC796" s="14"/>
      <c r="ED796" s="14"/>
      <c r="EE796" s="14"/>
      <c r="EF796" s="14"/>
      <c r="EG796" s="14"/>
      <c r="EH796" s="14"/>
      <c r="EI796" s="14"/>
      <c r="EJ796" s="14"/>
      <c r="EK796" s="14"/>
      <c r="EL796" s="14"/>
      <c r="EM796" s="14"/>
      <c r="EN796" s="14"/>
      <c r="EO796" s="14"/>
      <c r="EP796" s="14"/>
      <c r="EQ796" s="14"/>
      <c r="ER796" s="14"/>
      <c r="ES796" s="14"/>
      <c r="ET796" s="14"/>
      <c r="EU796" s="14"/>
      <c r="EV796" s="14"/>
      <c r="EW796" s="14"/>
      <c r="EX796" s="14"/>
      <c r="EY796" s="14"/>
      <c r="EZ796" s="14"/>
      <c r="FA796" s="14"/>
      <c r="FB796" s="14"/>
      <c r="FC796" s="14"/>
      <c r="FD796" s="14"/>
      <c r="FE796" s="14"/>
      <c r="FF796" s="14"/>
      <c r="FG796" s="14"/>
      <c r="FH796" s="14"/>
      <c r="FI796" s="14"/>
      <c r="FJ796" s="14"/>
      <c r="FK796" s="14"/>
      <c r="FL796" s="14"/>
      <c r="FM796" s="14"/>
      <c r="FN796" s="14"/>
      <c r="FO796" s="14"/>
      <c r="FP796" s="14"/>
      <c r="FQ796" s="14"/>
      <c r="FR796" s="14"/>
      <c r="FS796" s="14"/>
      <c r="FT796" s="14"/>
      <c r="FU796" s="14"/>
      <c r="FV796" s="14"/>
      <c r="FW796" s="14"/>
      <c r="FX796" s="14"/>
      <c r="FY796" s="14"/>
      <c r="FZ796" s="14"/>
      <c r="GA796" s="14"/>
      <c r="GB796" s="14"/>
      <c r="GC796" s="14"/>
      <c r="GD796" s="14"/>
      <c r="GE796" s="14"/>
      <c r="GF796" s="14"/>
      <c r="GG796" s="14"/>
      <c r="GH796" s="14"/>
      <c r="GI796" s="14"/>
      <c r="GJ796" s="14"/>
      <c r="GK796" s="14"/>
      <c r="GL796" s="14"/>
      <c r="GM796" s="14"/>
      <c r="GN796" s="14"/>
      <c r="GO796" s="14"/>
      <c r="GP796" s="14"/>
      <c r="GQ796" s="14"/>
      <c r="GR796" s="14"/>
      <c r="GS796" s="14"/>
      <c r="GT796" s="14"/>
      <c r="GU796" s="14"/>
      <c r="GV796" s="14"/>
      <c r="GW796" s="14"/>
      <c r="GX796" s="14"/>
      <c r="GY796" s="14"/>
      <c r="GZ796" s="14"/>
      <c r="HA796" s="14"/>
      <c r="HB796" s="14"/>
      <c r="HC796" s="14"/>
      <c r="HD796" s="14"/>
      <c r="HE796" s="14"/>
      <c r="HF796" s="14"/>
      <c r="HG796" s="14"/>
      <c r="HH796" s="14"/>
      <c r="HI796" s="14"/>
      <c r="HJ796" s="14"/>
      <c r="HK796" s="14"/>
      <c r="HL796" s="14"/>
      <c r="HM796" s="14"/>
      <c r="HN796" s="14"/>
      <c r="HO796" s="14"/>
      <c r="HP796" s="14"/>
      <c r="HQ796" s="14"/>
      <c r="HR796" s="14"/>
      <c r="HS796" s="14"/>
      <c r="HT796" s="14"/>
      <c r="HU796" s="14"/>
      <c r="HV796" s="14"/>
      <c r="HW796" s="14"/>
      <c r="HX796" s="14"/>
      <c r="HY796" s="14"/>
      <c r="HZ796" s="14"/>
      <c r="IA796" s="14"/>
      <c r="IB796" s="14"/>
      <c r="IC796" s="14"/>
      <c r="ID796" s="14"/>
      <c r="IE796" s="14"/>
      <c r="IF796" s="14"/>
      <c r="IG796" s="14"/>
      <c r="IH796" s="14"/>
      <c r="II796" s="14"/>
      <c r="IJ796" s="14"/>
      <c r="IK796" s="14"/>
      <c r="IL796" s="14"/>
      <c r="IM796" s="14"/>
      <c r="IN796" s="14"/>
      <c r="IO796" s="14"/>
      <c r="IP796" s="14"/>
      <c r="IQ796" s="14"/>
      <c r="IR796" s="14"/>
      <c r="IS796" s="14"/>
      <c r="IT796" s="14"/>
      <c r="IU796" s="14"/>
      <c r="IV796" s="14"/>
      <c r="IW796" s="14"/>
      <c r="IX796" s="14"/>
      <c r="IY796" s="14"/>
      <c r="IZ796" s="14"/>
      <c r="JA796" s="14"/>
      <c r="JB796" s="14"/>
      <c r="JC796" s="14"/>
      <c r="JD796" s="14"/>
      <c r="JE796" s="14"/>
      <c r="JF796" s="14"/>
      <c r="JG796" s="14"/>
      <c r="JH796" s="14"/>
      <c r="JI796" s="14"/>
      <c r="JJ796" s="14"/>
      <c r="JK796" s="14"/>
      <c r="JL796" s="14"/>
      <c r="JM796" s="14"/>
      <c r="JN796" s="14"/>
      <c r="JO796" s="14"/>
      <c r="JP796" s="14"/>
      <c r="JQ796" s="14"/>
      <c r="JR796" s="14"/>
      <c r="JS796" s="14"/>
      <c r="JT796" s="14"/>
      <c r="JU796" s="14"/>
      <c r="JV796" s="14"/>
      <c r="JW796" s="14"/>
      <c r="JX796" s="14"/>
      <c r="JY796" s="14"/>
      <c r="JZ796" s="14"/>
      <c r="KA796" s="14"/>
      <c r="KB796" s="14"/>
      <c r="KC796" s="14"/>
      <c r="KD796" s="14"/>
      <c r="KE796" s="14"/>
      <c r="KF796" s="14"/>
      <c r="KG796" s="14"/>
      <c r="KH796" s="14"/>
      <c r="KI796" s="14"/>
      <c r="KJ796" s="14"/>
      <c r="KK796" s="14"/>
      <c r="KL796" s="14"/>
      <c r="KM796" s="14"/>
      <c r="KN796" s="14"/>
      <c r="KO796" s="14"/>
      <c r="KP796" s="14"/>
      <c r="KQ796" s="14"/>
      <c r="KR796" s="14"/>
      <c r="KS796" s="14"/>
      <c r="KT796" s="14"/>
      <c r="KU796" s="14"/>
      <c r="KV796" s="14"/>
      <c r="KW796" s="14"/>
      <c r="KX796" s="14"/>
      <c r="KY796" s="14"/>
      <c r="KZ796" s="14"/>
      <c r="LA796" s="14"/>
      <c r="LB796" s="14"/>
      <c r="LC796" s="14"/>
      <c r="LD796" s="14"/>
      <c r="LE796" s="14"/>
      <c r="LF796" s="14"/>
      <c r="LG796" s="14"/>
      <c r="LH796" s="14"/>
      <c r="LI796" s="14"/>
      <c r="LJ796" s="14"/>
      <c r="LK796" s="14"/>
      <c r="LL796" s="14"/>
      <c r="LM796" s="14"/>
      <c r="LN796" s="14"/>
      <c r="LO796" s="14"/>
      <c r="LP796" s="14"/>
      <c r="LQ796" s="14"/>
      <c r="LR796" s="14"/>
      <c r="LS796" s="14"/>
      <c r="LT796" s="14"/>
      <c r="LU796" s="14"/>
      <c r="LV796" s="14"/>
      <c r="LW796" s="14"/>
      <c r="LX796" s="14"/>
      <c r="LY796" s="14"/>
      <c r="LZ796" s="14"/>
      <c r="MA796" s="14"/>
      <c r="MB796" s="14"/>
      <c r="MC796" s="14"/>
      <c r="MD796" s="14"/>
      <c r="ME796" s="14"/>
      <c r="MF796" s="14"/>
      <c r="MG796" s="14"/>
      <c r="MH796" s="14"/>
      <c r="MI796" s="14"/>
      <c r="MJ796" s="14"/>
      <c r="MK796" s="14"/>
      <c r="ML796" s="14"/>
      <c r="MM796" s="14"/>
      <c r="MN796" s="14"/>
      <c r="MO796" s="14"/>
      <c r="MP796" s="14"/>
      <c r="MQ796" s="14"/>
      <c r="MR796" s="14"/>
      <c r="MS796" s="14"/>
      <c r="MT796" s="14"/>
      <c r="MU796" s="14"/>
      <c r="MV796" s="14"/>
      <c r="MW796" s="14"/>
      <c r="MX796" s="14"/>
      <c r="MY796" s="14"/>
      <c r="MZ796" s="14"/>
      <c r="NA796" s="14"/>
      <c r="NB796" s="14"/>
      <c r="NC796" s="14"/>
      <c r="ND796" s="14"/>
      <c r="NE796" s="14"/>
      <c r="NF796" s="14"/>
      <c r="NG796" s="14"/>
      <c r="NH796" s="14"/>
      <c r="NI796" s="14"/>
      <c r="NJ796" s="14"/>
      <c r="NK796" s="14"/>
      <c r="NL796" s="14"/>
      <c r="NM796" s="14"/>
      <c r="NN796" s="14"/>
      <c r="NO796" s="14"/>
      <c r="NP796" s="14"/>
      <c r="NQ796" s="14"/>
      <c r="NR796" s="14"/>
      <c r="NS796" s="14"/>
      <c r="NT796" s="14"/>
      <c r="NU796" s="14"/>
      <c r="NV796" s="14"/>
      <c r="NW796" s="14"/>
      <c r="NX796" s="14"/>
      <c r="NY796" s="14"/>
      <c r="NZ796" s="14"/>
      <c r="OA796" s="14"/>
      <c r="OB796" s="14"/>
      <c r="OC796" s="14"/>
      <c r="OD796" s="14"/>
      <c r="OE796" s="14"/>
      <c r="OF796" s="14"/>
      <c r="OG796" s="14"/>
      <c r="OH796" s="14"/>
      <c r="OI796" s="14"/>
      <c r="OJ796" s="14"/>
      <c r="OK796" s="14"/>
      <c r="OL796" s="14"/>
      <c r="OM796" s="14"/>
      <c r="ON796" s="14"/>
      <c r="OO796" s="14"/>
      <c r="OP796" s="14"/>
      <c r="OQ796" s="14"/>
      <c r="OR796" s="14"/>
      <c r="OS796" s="14"/>
      <c r="OT796" s="14"/>
      <c r="OU796" s="14"/>
      <c r="OV796" s="14"/>
      <c r="OW796" s="14"/>
      <c r="OX796" s="14"/>
      <c r="OY796" s="14"/>
      <c r="OZ796" s="14"/>
      <c r="PA796" s="14"/>
      <c r="PB796" s="14"/>
      <c r="PC796" s="14"/>
      <c r="PD796" s="14"/>
      <c r="PE796" s="14"/>
      <c r="PF796" s="14"/>
      <c r="PG796" s="14"/>
      <c r="PH796" s="14"/>
      <c r="PI796" s="14"/>
      <c r="PJ796" s="14"/>
      <c r="PK796" s="14"/>
      <c r="PL796" s="14"/>
      <c r="PM796" s="14"/>
      <c r="PN796" s="14"/>
      <c r="PO796" s="14"/>
      <c r="PP796" s="14"/>
      <c r="PQ796" s="14"/>
      <c r="PR796" s="14"/>
      <c r="PS796" s="14"/>
      <c r="PT796" s="14"/>
      <c r="PU796" s="14"/>
      <c r="PV796" s="14"/>
      <c r="PW796" s="14"/>
      <c r="PX796" s="14"/>
      <c r="PY796" s="14"/>
      <c r="PZ796" s="14"/>
      <c r="QA796" s="14"/>
      <c r="QB796" s="14"/>
      <c r="QC796" s="14"/>
      <c r="QD796" s="14"/>
      <c r="QE796" s="14"/>
      <c r="QF796" s="14"/>
      <c r="QG796" s="14"/>
      <c r="QH796" s="14"/>
      <c r="QI796" s="14"/>
      <c r="QJ796" s="14"/>
      <c r="QK796" s="14"/>
      <c r="QL796" s="14"/>
      <c r="QM796" s="14"/>
      <c r="QN796" s="14"/>
      <c r="QO796" s="14"/>
      <c r="QP796" s="14"/>
      <c r="QQ796" s="14"/>
      <c r="QR796" s="14"/>
      <c r="QS796" s="14"/>
      <c r="QT796" s="14"/>
      <c r="QU796" s="14"/>
      <c r="QV796" s="14"/>
      <c r="QW796" s="14"/>
      <c r="QX796" s="14"/>
      <c r="QY796" s="14"/>
      <c r="QZ796" s="14"/>
      <c r="RA796" s="14"/>
      <c r="RB796" s="14"/>
      <c r="RC796" s="14"/>
      <c r="RD796" s="14"/>
      <c r="RE796" s="14"/>
      <c r="RF796" s="14"/>
      <c r="RG796" s="14"/>
      <c r="RH796" s="14"/>
      <c r="RI796" s="14"/>
      <c r="RJ796" s="14"/>
      <c r="RK796" s="14"/>
      <c r="RL796" s="14"/>
      <c r="RM796" s="14"/>
      <c r="RN796" s="14"/>
      <c r="RO796" s="14"/>
      <c r="RP796" s="14"/>
      <c r="RQ796" s="14"/>
      <c r="RR796" s="14"/>
      <c r="RS796" s="14"/>
      <c r="RT796" s="14"/>
      <c r="RU796" s="14"/>
      <c r="RV796" s="14"/>
      <c r="RW796" s="14"/>
      <c r="RX796" s="14"/>
      <c r="RY796" s="14"/>
      <c r="RZ796" s="14"/>
      <c r="SA796" s="14"/>
      <c r="SB796" s="14"/>
      <c r="SC796" s="14"/>
      <c r="SD796" s="14"/>
      <c r="SE796" s="14"/>
      <c r="SF796" s="14"/>
      <c r="SG796" s="14"/>
      <c r="SH796" s="14"/>
      <c r="SI796" s="14"/>
      <c r="SJ796" s="14"/>
      <c r="SK796" s="14"/>
      <c r="SL796" s="14"/>
      <c r="SM796" s="14"/>
      <c r="SN796" s="14"/>
      <c r="SO796" s="14"/>
      <c r="SP796" s="14"/>
      <c r="SQ796" s="14"/>
      <c r="SR796" s="14"/>
      <c r="SS796" s="14"/>
      <c r="ST796" s="14"/>
      <c r="SU796" s="14"/>
      <c r="SV796" s="14"/>
      <c r="SW796" s="14"/>
      <c r="SX796" s="14"/>
      <c r="SY796" s="14"/>
      <c r="SZ796" s="14"/>
      <c r="TA796" s="14"/>
      <c r="TB796" s="14"/>
      <c r="TC796" s="14"/>
      <c r="TD796" s="14"/>
      <c r="TE796" s="14"/>
      <c r="TF796" s="14"/>
      <c r="TG796" s="14"/>
      <c r="TH796" s="14"/>
      <c r="TI796" s="14"/>
      <c r="TJ796" s="14"/>
      <c r="TK796" s="14"/>
      <c r="TL796" s="14"/>
      <c r="TM796" s="14"/>
      <c r="TN796" s="14"/>
      <c r="TO796" s="14"/>
      <c r="TP796" s="14"/>
      <c r="TQ796" s="14"/>
      <c r="TR796" s="14"/>
      <c r="TS796" s="14"/>
      <c r="TT796" s="14"/>
      <c r="TU796" s="14"/>
      <c r="TV796" s="14"/>
      <c r="TW796" s="14"/>
      <c r="TX796" s="14"/>
      <c r="TY796" s="14"/>
      <c r="TZ796" s="14"/>
      <c r="UA796" s="14"/>
      <c r="UB796" s="14"/>
      <c r="UC796" s="14"/>
      <c r="UD796" s="14"/>
      <c r="UE796" s="14"/>
      <c r="UF796" s="14"/>
      <c r="UG796" s="14"/>
      <c r="UH796" s="14"/>
      <c r="UI796" s="14"/>
      <c r="UJ796" s="14"/>
      <c r="UK796" s="14"/>
      <c r="UL796" s="14"/>
      <c r="UM796" s="14"/>
      <c r="UN796" s="14"/>
      <c r="UO796" s="14"/>
      <c r="UP796" s="14"/>
      <c r="UQ796" s="14"/>
      <c r="UR796" s="14"/>
      <c r="US796" s="14"/>
      <c r="UT796" s="14"/>
      <c r="UU796" s="14"/>
      <c r="UV796" s="14"/>
      <c r="UW796" s="14"/>
      <c r="UX796" s="14"/>
      <c r="UY796" s="14"/>
      <c r="UZ796" s="14"/>
      <c r="VA796" s="14"/>
      <c r="VB796" s="14"/>
      <c r="VC796" s="14"/>
      <c r="VD796" s="14"/>
      <c r="VE796" s="14"/>
      <c r="VF796" s="14"/>
      <c r="VG796" s="14"/>
      <c r="VH796" s="14"/>
      <c r="VI796" s="14"/>
      <c r="VJ796" s="14"/>
      <c r="VK796" s="14"/>
      <c r="VL796" s="14"/>
      <c r="VM796" s="14"/>
      <c r="VN796" s="14"/>
      <c r="VO796" s="14"/>
      <c r="VP796" s="14"/>
      <c r="VQ796" s="14"/>
      <c r="VR796" s="14"/>
      <c r="VS796" s="14"/>
      <c r="VT796" s="14"/>
      <c r="VU796" s="14"/>
      <c r="VV796" s="14"/>
      <c r="VW796" s="14"/>
      <c r="VX796" s="14"/>
      <c r="VY796" s="14"/>
      <c r="VZ796" s="14"/>
      <c r="WA796" s="14"/>
      <c r="WB796" s="14"/>
      <c r="WC796" s="14"/>
      <c r="WD796" s="14"/>
      <c r="WE796" s="14"/>
      <c r="WF796" s="14"/>
      <c r="WG796" s="14"/>
      <c r="WH796" s="14"/>
      <c r="WI796" s="14"/>
      <c r="WJ796" s="14"/>
      <c r="WK796" s="14"/>
      <c r="WL796" s="14"/>
      <c r="WM796" s="14"/>
      <c r="WN796" s="14"/>
      <c r="WO796" s="14"/>
      <c r="WP796" s="14"/>
      <c r="WQ796" s="14"/>
      <c r="WR796" s="14"/>
      <c r="WS796" s="14"/>
      <c r="WT796" s="14"/>
      <c r="WU796" s="14"/>
      <c r="WV796" s="14"/>
      <c r="WW796" s="14"/>
      <c r="WX796" s="14"/>
      <c r="WY796" s="14"/>
      <c r="WZ796" s="14"/>
      <c r="XA796" s="14"/>
      <c r="XB796" s="14"/>
      <c r="XC796" s="14"/>
      <c r="XD796" s="14"/>
      <c r="XE796" s="14"/>
      <c r="XF796" s="14"/>
      <c r="XG796" s="14"/>
      <c r="XH796" s="14"/>
      <c r="XI796" s="14"/>
      <c r="XJ796" s="14"/>
      <c r="XK796" s="14"/>
      <c r="XL796" s="14"/>
      <c r="XM796" s="14"/>
      <c r="XN796" s="14"/>
      <c r="XO796" s="14"/>
      <c r="XP796" s="14"/>
      <c r="XQ796" s="14"/>
      <c r="XR796" s="14"/>
      <c r="XS796" s="14"/>
      <c r="XT796" s="14"/>
      <c r="XU796" s="14"/>
      <c r="XV796" s="14"/>
      <c r="XW796" s="14"/>
      <c r="XX796" s="14"/>
      <c r="XY796" s="14"/>
      <c r="XZ796" s="14"/>
      <c r="YA796" s="14"/>
      <c r="YB796" s="14"/>
      <c r="YC796" s="14"/>
      <c r="YD796" s="14"/>
      <c r="YE796" s="14"/>
      <c r="YF796" s="14"/>
      <c r="YG796" s="14"/>
      <c r="YH796" s="14"/>
      <c r="YI796" s="14"/>
      <c r="YJ796" s="14"/>
      <c r="YK796" s="14"/>
    </row>
    <row r="797" spans="1:661">
      <c r="A797" s="14"/>
      <c r="B797" s="14"/>
      <c r="C797" s="14"/>
      <c r="D797" s="14"/>
      <c r="E797" s="14"/>
      <c r="F797" s="14"/>
      <c r="G797" s="14"/>
      <c r="H797" s="14"/>
      <c r="I797" s="14"/>
      <c r="J797" s="14"/>
      <c r="K797" s="14"/>
      <c r="L797" s="14"/>
      <c r="M797" s="14"/>
      <c r="N797" s="14"/>
      <c r="O797" s="14"/>
      <c r="P797" s="14"/>
      <c r="Q797" s="14"/>
      <c r="R797" s="14"/>
      <c r="S797" s="14"/>
      <c r="T797" s="14"/>
      <c r="U797" s="14"/>
      <c r="V797" s="14"/>
      <c r="W797" s="14"/>
      <c r="X797" s="14"/>
      <c r="Y797" s="14"/>
      <c r="Z797" s="14"/>
      <c r="AA797" s="14"/>
      <c r="AB797" s="14"/>
      <c r="AC797" s="14"/>
      <c r="AD797" s="14"/>
      <c r="AE797" s="14"/>
      <c r="AF797" s="14"/>
      <c r="AG797" s="14"/>
      <c r="AH797" s="14"/>
      <c r="AI797" s="14"/>
      <c r="AJ797" s="14"/>
      <c r="AK797" s="14"/>
      <c r="AL797" s="14"/>
      <c r="AM797" s="14"/>
      <c r="AN797" s="14"/>
      <c r="AO797" s="14"/>
      <c r="AP797" s="14"/>
      <c r="AQ797" s="14"/>
      <c r="AR797" s="14"/>
      <c r="AS797" s="14"/>
      <c r="AT797" s="14"/>
      <c r="AU797" s="14"/>
      <c r="AV797" s="14"/>
      <c r="AW797" s="14"/>
      <c r="AX797" s="14"/>
      <c r="AY797" s="14"/>
      <c r="AZ797" s="14"/>
      <c r="BA797" s="14"/>
      <c r="BB797" s="14"/>
      <c r="BC797" s="14"/>
      <c r="BD797" s="14"/>
      <c r="BE797" s="14"/>
      <c r="BF797" s="14"/>
      <c r="BG797" s="14"/>
      <c r="BH797" s="14"/>
      <c r="BI797" s="14"/>
      <c r="BJ797" s="14"/>
      <c r="BK797" s="14"/>
      <c r="BL797" s="14"/>
      <c r="BM797" s="14"/>
      <c r="BN797" s="14"/>
      <c r="BO797" s="14"/>
      <c r="BP797" s="14"/>
      <c r="BQ797" s="14"/>
      <c r="BR797" s="14"/>
      <c r="BS797" s="14"/>
      <c r="BT797" s="14"/>
      <c r="BU797" s="14"/>
      <c r="BV797" s="14"/>
      <c r="BW797" s="14"/>
      <c r="BX797" s="14"/>
      <c r="BY797" s="14"/>
      <c r="BZ797" s="14"/>
      <c r="CA797" s="14"/>
      <c r="CB797" s="14"/>
      <c r="CC797" s="14"/>
      <c r="CD797" s="14"/>
      <c r="CE797" s="14"/>
      <c r="CF797" s="14"/>
      <c r="CG797" s="14"/>
      <c r="CH797" s="14"/>
      <c r="CI797" s="14"/>
      <c r="CJ797" s="14"/>
      <c r="CK797" s="14"/>
      <c r="CL797" s="14"/>
      <c r="CM797" s="14"/>
      <c r="CN797" s="14"/>
      <c r="CO797" s="14"/>
      <c r="CP797" s="14"/>
      <c r="CQ797" s="14"/>
      <c r="CR797" s="14"/>
      <c r="CS797" s="14"/>
      <c r="CT797" s="14"/>
      <c r="CU797" s="14"/>
      <c r="CV797" s="14"/>
      <c r="CW797" s="14"/>
      <c r="CX797" s="14"/>
      <c r="CY797" s="14"/>
      <c r="CZ797" s="14"/>
      <c r="DA797" s="14"/>
      <c r="DB797" s="14"/>
      <c r="DC797" s="14"/>
      <c r="DD797" s="14"/>
      <c r="DE797" s="14"/>
      <c r="DF797" s="14"/>
      <c r="DG797" s="14"/>
      <c r="DH797" s="14"/>
      <c r="DI797" s="14"/>
      <c r="DJ797" s="14"/>
      <c r="DK797" s="14"/>
      <c r="DL797" s="14"/>
      <c r="DM797" s="14"/>
      <c r="DN797" s="14"/>
      <c r="DO797" s="14"/>
      <c r="DP797" s="14"/>
      <c r="DQ797" s="14"/>
      <c r="DR797" s="14"/>
      <c r="DS797" s="14"/>
      <c r="DT797" s="14"/>
      <c r="DU797" s="14"/>
      <c r="DV797" s="14"/>
      <c r="DW797" s="14"/>
      <c r="DX797" s="14"/>
      <c r="DY797" s="14"/>
      <c r="DZ797" s="14"/>
      <c r="EA797" s="14"/>
      <c r="EB797" s="14"/>
      <c r="EC797" s="14"/>
      <c r="ED797" s="14"/>
      <c r="EE797" s="14"/>
      <c r="EF797" s="14"/>
      <c r="EG797" s="14"/>
      <c r="EH797" s="14"/>
      <c r="EI797" s="14"/>
      <c r="EJ797" s="14"/>
      <c r="EK797" s="14"/>
      <c r="EL797" s="14"/>
      <c r="EM797" s="14"/>
      <c r="EN797" s="14"/>
      <c r="EO797" s="14"/>
      <c r="EP797" s="14"/>
      <c r="EQ797" s="14"/>
      <c r="ER797" s="14"/>
      <c r="ES797" s="14"/>
      <c r="ET797" s="14"/>
      <c r="EU797" s="14"/>
      <c r="EV797" s="14"/>
      <c r="EW797" s="14"/>
      <c r="EX797" s="14"/>
      <c r="EY797" s="14"/>
      <c r="EZ797" s="14"/>
      <c r="FA797" s="14"/>
      <c r="FB797" s="14"/>
      <c r="FC797" s="14"/>
      <c r="FD797" s="14"/>
      <c r="FE797" s="14"/>
      <c r="FF797" s="14"/>
      <c r="FG797" s="14"/>
      <c r="FH797" s="14"/>
      <c r="FI797" s="14"/>
      <c r="FJ797" s="14"/>
      <c r="FK797" s="14"/>
      <c r="FL797" s="14"/>
      <c r="FM797" s="14"/>
      <c r="FN797" s="14"/>
      <c r="FO797" s="14"/>
      <c r="FP797" s="14"/>
      <c r="FQ797" s="14"/>
      <c r="FR797" s="14"/>
      <c r="FS797" s="14"/>
      <c r="FT797" s="14"/>
      <c r="FU797" s="14"/>
      <c r="FV797" s="14"/>
      <c r="FW797" s="14"/>
      <c r="FX797" s="14"/>
      <c r="FY797" s="14"/>
      <c r="FZ797" s="14"/>
      <c r="GA797" s="14"/>
      <c r="GB797" s="14"/>
      <c r="GC797" s="14"/>
      <c r="GD797" s="14"/>
      <c r="GE797" s="14"/>
      <c r="GF797" s="14"/>
      <c r="GG797" s="14"/>
      <c r="GH797" s="14"/>
      <c r="GI797" s="14"/>
      <c r="GJ797" s="14"/>
      <c r="GK797" s="14"/>
      <c r="GL797" s="14"/>
      <c r="GM797" s="14"/>
      <c r="GN797" s="14"/>
      <c r="GO797" s="14"/>
      <c r="GP797" s="14"/>
      <c r="GQ797" s="14"/>
      <c r="GR797" s="14"/>
      <c r="GS797" s="14"/>
      <c r="GT797" s="14"/>
      <c r="GU797" s="14"/>
      <c r="GV797" s="14"/>
      <c r="GW797" s="14"/>
      <c r="GX797" s="14"/>
      <c r="GY797" s="14"/>
      <c r="GZ797" s="14"/>
      <c r="HA797" s="14"/>
      <c r="HB797" s="14"/>
      <c r="HC797" s="14"/>
      <c r="HD797" s="14"/>
      <c r="HE797" s="14"/>
      <c r="HF797" s="14"/>
      <c r="HG797" s="14"/>
      <c r="HH797" s="14"/>
      <c r="HI797" s="14"/>
      <c r="HJ797" s="14"/>
      <c r="HK797" s="14"/>
      <c r="HL797" s="14"/>
      <c r="HM797" s="14"/>
      <c r="HN797" s="14"/>
      <c r="HO797" s="14"/>
      <c r="HP797" s="14"/>
      <c r="HQ797" s="14"/>
      <c r="HR797" s="14"/>
      <c r="HS797" s="14"/>
      <c r="HT797" s="14"/>
      <c r="HU797" s="14"/>
      <c r="HV797" s="14"/>
      <c r="HW797" s="14"/>
      <c r="HX797" s="14"/>
      <c r="HY797" s="14"/>
      <c r="HZ797" s="14"/>
      <c r="IA797" s="14"/>
      <c r="IB797" s="14"/>
      <c r="IC797" s="14"/>
      <c r="ID797" s="14"/>
      <c r="IE797" s="14"/>
      <c r="IF797" s="14"/>
      <c r="IG797" s="14"/>
      <c r="IH797" s="14"/>
      <c r="II797" s="14"/>
      <c r="IJ797" s="14"/>
      <c r="IK797" s="14"/>
      <c r="IL797" s="14"/>
      <c r="IM797" s="14"/>
      <c r="IN797" s="14"/>
      <c r="IO797" s="14"/>
      <c r="IP797" s="14"/>
      <c r="IQ797" s="14"/>
      <c r="IR797" s="14"/>
      <c r="IS797" s="14"/>
      <c r="IT797" s="14"/>
      <c r="IU797" s="14"/>
      <c r="IV797" s="14"/>
      <c r="IW797" s="14"/>
      <c r="IX797" s="14"/>
      <c r="IY797" s="14"/>
      <c r="IZ797" s="14"/>
      <c r="JA797" s="14"/>
      <c r="JB797" s="14"/>
      <c r="JC797" s="14"/>
      <c r="JD797" s="14"/>
      <c r="JE797" s="14"/>
      <c r="JF797" s="14"/>
      <c r="JG797" s="14"/>
      <c r="JH797" s="14"/>
      <c r="JI797" s="14"/>
      <c r="JJ797" s="14"/>
      <c r="JK797" s="14"/>
      <c r="JL797" s="14"/>
      <c r="JM797" s="14"/>
      <c r="JN797" s="14"/>
      <c r="JO797" s="14"/>
      <c r="JP797" s="14"/>
      <c r="JQ797" s="14"/>
      <c r="JR797" s="14"/>
      <c r="JS797" s="14"/>
      <c r="JT797" s="14"/>
      <c r="JU797" s="14"/>
      <c r="JV797" s="14"/>
      <c r="JW797" s="14"/>
      <c r="JX797" s="14"/>
      <c r="JY797" s="14"/>
      <c r="JZ797" s="14"/>
      <c r="KA797" s="14"/>
      <c r="KB797" s="14"/>
      <c r="KC797" s="14"/>
      <c r="KD797" s="14"/>
      <c r="KE797" s="14"/>
      <c r="KF797" s="14"/>
      <c r="KG797" s="14"/>
      <c r="KH797" s="14"/>
      <c r="KI797" s="14"/>
      <c r="KJ797" s="14"/>
      <c r="KK797" s="14"/>
      <c r="KL797" s="14"/>
      <c r="KM797" s="14"/>
      <c r="KN797" s="14"/>
      <c r="KO797" s="14"/>
      <c r="KP797" s="14"/>
      <c r="KQ797" s="14"/>
      <c r="KR797" s="14"/>
      <c r="KS797" s="14"/>
      <c r="KT797" s="14"/>
      <c r="KU797" s="14"/>
      <c r="KV797" s="14"/>
      <c r="KW797" s="14"/>
      <c r="KX797" s="14"/>
      <c r="KY797" s="14"/>
      <c r="KZ797" s="14"/>
      <c r="LA797" s="14"/>
      <c r="LB797" s="14"/>
      <c r="LC797" s="14"/>
      <c r="LD797" s="14"/>
      <c r="LE797" s="14"/>
      <c r="LF797" s="14"/>
      <c r="LG797" s="14"/>
      <c r="LH797" s="14"/>
      <c r="LI797" s="14"/>
      <c r="LJ797" s="14"/>
      <c r="LK797" s="14"/>
      <c r="LL797" s="14"/>
      <c r="LM797" s="14"/>
      <c r="LN797" s="14"/>
      <c r="LO797" s="14"/>
      <c r="LP797" s="14"/>
      <c r="LQ797" s="14"/>
      <c r="LR797" s="14"/>
      <c r="LS797" s="14"/>
      <c r="LT797" s="14"/>
      <c r="LU797" s="14"/>
      <c r="LV797" s="14"/>
      <c r="LW797" s="14"/>
      <c r="LX797" s="14"/>
      <c r="LY797" s="14"/>
      <c r="LZ797" s="14"/>
      <c r="MA797" s="14"/>
      <c r="MB797" s="14"/>
      <c r="MC797" s="14"/>
      <c r="MD797" s="14"/>
      <c r="ME797" s="14"/>
      <c r="MF797" s="14"/>
      <c r="MG797" s="14"/>
      <c r="MH797" s="14"/>
      <c r="MI797" s="14"/>
      <c r="MJ797" s="14"/>
      <c r="MK797" s="14"/>
      <c r="ML797" s="14"/>
      <c r="MM797" s="14"/>
      <c r="MN797" s="14"/>
      <c r="MO797" s="14"/>
      <c r="MP797" s="14"/>
      <c r="MQ797" s="14"/>
      <c r="MR797" s="14"/>
      <c r="MS797" s="14"/>
      <c r="MT797" s="14"/>
      <c r="MU797" s="14"/>
      <c r="MV797" s="14"/>
      <c r="MW797" s="14"/>
      <c r="MX797" s="14"/>
      <c r="MY797" s="14"/>
      <c r="MZ797" s="14"/>
      <c r="NA797" s="14"/>
      <c r="NB797" s="14"/>
      <c r="NC797" s="14"/>
      <c r="ND797" s="14"/>
      <c r="NE797" s="14"/>
      <c r="NF797" s="14"/>
      <c r="NG797" s="14"/>
      <c r="NH797" s="14"/>
      <c r="NI797" s="14"/>
      <c r="NJ797" s="14"/>
      <c r="NK797" s="14"/>
      <c r="NL797" s="14"/>
      <c r="NM797" s="14"/>
      <c r="NN797" s="14"/>
      <c r="NO797" s="14"/>
      <c r="NP797" s="14"/>
      <c r="NQ797" s="14"/>
      <c r="NR797" s="14"/>
      <c r="NS797" s="14"/>
      <c r="NT797" s="14"/>
      <c r="NU797" s="14"/>
      <c r="NV797" s="14"/>
      <c r="NW797" s="14"/>
      <c r="NX797" s="14"/>
      <c r="NY797" s="14"/>
      <c r="NZ797" s="14"/>
      <c r="OA797" s="14"/>
      <c r="OB797" s="14"/>
      <c r="OC797" s="14"/>
      <c r="OD797" s="14"/>
      <c r="OE797" s="14"/>
      <c r="OF797" s="14"/>
      <c r="OG797" s="14"/>
      <c r="OH797" s="14"/>
      <c r="OI797" s="14"/>
      <c r="OJ797" s="14"/>
      <c r="OK797" s="14"/>
      <c r="OL797" s="14"/>
      <c r="OM797" s="14"/>
      <c r="ON797" s="14"/>
      <c r="OO797" s="14"/>
      <c r="OP797" s="14"/>
      <c r="OQ797" s="14"/>
      <c r="OR797" s="14"/>
      <c r="OS797" s="14"/>
      <c r="OT797" s="14"/>
      <c r="OU797" s="14"/>
      <c r="OV797" s="14"/>
      <c r="OW797" s="14"/>
      <c r="OX797" s="14"/>
      <c r="OY797" s="14"/>
      <c r="OZ797" s="14"/>
      <c r="PA797" s="14"/>
      <c r="PB797" s="14"/>
      <c r="PC797" s="14"/>
      <c r="PD797" s="14"/>
      <c r="PE797" s="14"/>
      <c r="PF797" s="14"/>
      <c r="PG797" s="14"/>
      <c r="PH797" s="14"/>
      <c r="PI797" s="14"/>
      <c r="PJ797" s="14"/>
      <c r="PK797" s="14"/>
      <c r="PL797" s="14"/>
      <c r="PM797" s="14"/>
      <c r="PN797" s="14"/>
      <c r="PO797" s="14"/>
      <c r="PP797" s="14"/>
      <c r="PQ797" s="14"/>
      <c r="PR797" s="14"/>
      <c r="PS797" s="14"/>
      <c r="PT797" s="14"/>
      <c r="PU797" s="14"/>
      <c r="PV797" s="14"/>
      <c r="PW797" s="14"/>
      <c r="PX797" s="14"/>
      <c r="PY797" s="14"/>
      <c r="PZ797" s="14"/>
      <c r="QA797" s="14"/>
      <c r="QB797" s="14"/>
      <c r="QC797" s="14"/>
      <c r="QD797" s="14"/>
      <c r="QE797" s="14"/>
      <c r="QF797" s="14"/>
      <c r="QG797" s="14"/>
      <c r="QH797" s="14"/>
      <c r="QI797" s="14"/>
      <c r="QJ797" s="14"/>
      <c r="QK797" s="14"/>
      <c r="QL797" s="14"/>
      <c r="QM797" s="14"/>
      <c r="QN797" s="14"/>
      <c r="QO797" s="14"/>
      <c r="QP797" s="14"/>
      <c r="QQ797" s="14"/>
      <c r="QR797" s="14"/>
      <c r="QS797" s="14"/>
      <c r="QT797" s="14"/>
      <c r="QU797" s="14"/>
      <c r="QV797" s="14"/>
      <c r="QW797" s="14"/>
      <c r="QX797" s="14"/>
      <c r="QY797" s="14"/>
      <c r="QZ797" s="14"/>
      <c r="RA797" s="14"/>
      <c r="RB797" s="14"/>
      <c r="RC797" s="14"/>
      <c r="RD797" s="14"/>
      <c r="RE797" s="14"/>
      <c r="RF797" s="14"/>
      <c r="RG797" s="14"/>
      <c r="RH797" s="14"/>
      <c r="RI797" s="14"/>
      <c r="RJ797" s="14"/>
      <c r="RK797" s="14"/>
      <c r="RL797" s="14"/>
      <c r="RM797" s="14"/>
      <c r="RN797" s="14"/>
      <c r="RO797" s="14"/>
      <c r="RP797" s="14"/>
      <c r="RQ797" s="14"/>
      <c r="RR797" s="14"/>
      <c r="RS797" s="14"/>
      <c r="RT797" s="14"/>
      <c r="RU797" s="14"/>
      <c r="RV797" s="14"/>
      <c r="RW797" s="14"/>
      <c r="RX797" s="14"/>
      <c r="RY797" s="14"/>
      <c r="RZ797" s="14"/>
      <c r="SA797" s="14"/>
      <c r="SB797" s="14"/>
      <c r="SC797" s="14"/>
      <c r="SD797" s="14"/>
      <c r="SE797" s="14"/>
      <c r="SF797" s="14"/>
      <c r="SG797" s="14"/>
      <c r="SH797" s="14"/>
      <c r="SI797" s="14"/>
      <c r="SJ797" s="14"/>
      <c r="SK797" s="14"/>
      <c r="SL797" s="14"/>
      <c r="SM797" s="14"/>
      <c r="SN797" s="14"/>
      <c r="SO797" s="14"/>
      <c r="SP797" s="14"/>
      <c r="SQ797" s="14"/>
      <c r="SR797" s="14"/>
      <c r="SS797" s="14"/>
      <c r="ST797" s="14"/>
      <c r="SU797" s="14"/>
      <c r="SV797" s="14"/>
      <c r="SW797" s="14"/>
      <c r="SX797" s="14"/>
      <c r="SY797" s="14"/>
      <c r="SZ797" s="14"/>
      <c r="TA797" s="14"/>
      <c r="TB797" s="14"/>
      <c r="TC797" s="14"/>
      <c r="TD797" s="14"/>
      <c r="TE797" s="14"/>
      <c r="TF797" s="14"/>
      <c r="TG797" s="14"/>
      <c r="TH797" s="14"/>
      <c r="TI797" s="14"/>
      <c r="TJ797" s="14"/>
      <c r="TK797" s="14"/>
      <c r="TL797" s="14"/>
      <c r="TM797" s="14"/>
      <c r="TN797" s="14"/>
      <c r="TO797" s="14"/>
      <c r="TP797" s="14"/>
      <c r="TQ797" s="14"/>
      <c r="TR797" s="14"/>
      <c r="TS797" s="14"/>
      <c r="TT797" s="14"/>
      <c r="TU797" s="14"/>
      <c r="TV797" s="14"/>
      <c r="TW797" s="14"/>
      <c r="TX797" s="14"/>
      <c r="TY797" s="14"/>
      <c r="TZ797" s="14"/>
      <c r="UA797" s="14"/>
      <c r="UB797" s="14"/>
      <c r="UC797" s="14"/>
      <c r="UD797" s="14"/>
      <c r="UE797" s="14"/>
      <c r="UF797" s="14"/>
      <c r="UG797" s="14"/>
      <c r="UH797" s="14"/>
      <c r="UI797" s="14"/>
      <c r="UJ797" s="14"/>
      <c r="UK797" s="14"/>
      <c r="UL797" s="14"/>
      <c r="UM797" s="14"/>
      <c r="UN797" s="14"/>
      <c r="UO797" s="14"/>
      <c r="UP797" s="14"/>
      <c r="UQ797" s="14"/>
      <c r="UR797" s="14"/>
      <c r="US797" s="14"/>
      <c r="UT797" s="14"/>
      <c r="UU797" s="14"/>
      <c r="UV797" s="14"/>
      <c r="UW797" s="14"/>
      <c r="UX797" s="14"/>
      <c r="UY797" s="14"/>
      <c r="UZ797" s="14"/>
      <c r="VA797" s="14"/>
      <c r="VB797" s="14"/>
      <c r="VC797" s="14"/>
      <c r="VD797" s="14"/>
      <c r="VE797" s="14"/>
      <c r="VF797" s="14"/>
      <c r="VG797" s="14"/>
      <c r="VH797" s="14"/>
      <c r="VI797" s="14"/>
      <c r="VJ797" s="14"/>
      <c r="VK797" s="14"/>
      <c r="VL797" s="14"/>
      <c r="VM797" s="14"/>
      <c r="VN797" s="14"/>
      <c r="VO797" s="14"/>
      <c r="VP797" s="14"/>
      <c r="VQ797" s="14"/>
      <c r="VR797" s="14"/>
      <c r="VS797" s="14"/>
      <c r="VT797" s="14"/>
      <c r="VU797" s="14"/>
      <c r="VV797" s="14"/>
      <c r="VW797" s="14"/>
      <c r="VX797" s="14"/>
      <c r="VY797" s="14"/>
      <c r="VZ797" s="14"/>
      <c r="WA797" s="14"/>
      <c r="WB797" s="14"/>
      <c r="WC797" s="14"/>
      <c r="WD797" s="14"/>
      <c r="WE797" s="14"/>
      <c r="WF797" s="14"/>
      <c r="WG797" s="14"/>
      <c r="WH797" s="14"/>
      <c r="WI797" s="14"/>
      <c r="WJ797" s="14"/>
      <c r="WK797" s="14"/>
      <c r="WL797" s="14"/>
      <c r="WM797" s="14"/>
      <c r="WN797" s="14"/>
      <c r="WO797" s="14"/>
      <c r="WP797" s="14"/>
      <c r="WQ797" s="14"/>
      <c r="WR797" s="14"/>
      <c r="WS797" s="14"/>
      <c r="WT797" s="14"/>
      <c r="WU797" s="14"/>
      <c r="WV797" s="14"/>
      <c r="WW797" s="14"/>
      <c r="WX797" s="14"/>
      <c r="WY797" s="14"/>
      <c r="WZ797" s="14"/>
      <c r="XA797" s="14"/>
      <c r="XB797" s="14"/>
      <c r="XC797" s="14"/>
      <c r="XD797" s="14"/>
      <c r="XE797" s="14"/>
      <c r="XF797" s="14"/>
      <c r="XG797" s="14"/>
      <c r="XH797" s="14"/>
      <c r="XI797" s="14"/>
      <c r="XJ797" s="14"/>
      <c r="XK797" s="14"/>
      <c r="XL797" s="14"/>
      <c r="XM797" s="14"/>
      <c r="XN797" s="14"/>
      <c r="XO797" s="14"/>
      <c r="XP797" s="14"/>
      <c r="XQ797" s="14"/>
      <c r="XR797" s="14"/>
      <c r="XS797" s="14"/>
      <c r="XT797" s="14"/>
      <c r="XU797" s="14"/>
      <c r="XV797" s="14"/>
      <c r="XW797" s="14"/>
      <c r="XX797" s="14"/>
      <c r="XY797" s="14"/>
      <c r="XZ797" s="14"/>
      <c r="YA797" s="14"/>
      <c r="YB797" s="14"/>
      <c r="YC797" s="14"/>
      <c r="YD797" s="14"/>
      <c r="YE797" s="14"/>
      <c r="YF797" s="14"/>
      <c r="YG797" s="14"/>
      <c r="YH797" s="14"/>
      <c r="YI797" s="14"/>
      <c r="YJ797" s="14"/>
      <c r="YK797" s="14"/>
    </row>
    <row r="798" spans="1:661">
      <c r="A798" s="14"/>
      <c r="B798" s="14"/>
      <c r="C798" s="14"/>
      <c r="D798" s="14"/>
      <c r="E798" s="14"/>
      <c r="F798" s="14"/>
      <c r="G798" s="14"/>
      <c r="H798" s="14"/>
      <c r="I798" s="14"/>
      <c r="J798" s="14"/>
      <c r="K798" s="14"/>
      <c r="L798" s="14"/>
      <c r="M798" s="14"/>
      <c r="N798" s="14"/>
      <c r="O798" s="14"/>
      <c r="P798" s="14"/>
      <c r="Q798" s="14"/>
      <c r="R798" s="14"/>
      <c r="S798" s="14"/>
      <c r="T798" s="14"/>
      <c r="U798" s="14"/>
      <c r="V798" s="14"/>
      <c r="W798" s="14"/>
      <c r="X798" s="14"/>
      <c r="Y798" s="14"/>
      <c r="Z798" s="14"/>
      <c r="AA798" s="14"/>
      <c r="AB798" s="14"/>
      <c r="AC798" s="14"/>
      <c r="AD798" s="14"/>
      <c r="AE798" s="14"/>
      <c r="AF798" s="14"/>
      <c r="AG798" s="14"/>
      <c r="AH798" s="14"/>
      <c r="AI798" s="14"/>
      <c r="AJ798" s="14"/>
      <c r="AK798" s="14"/>
      <c r="AL798" s="14"/>
      <c r="AM798" s="14"/>
      <c r="AN798" s="14"/>
      <c r="AO798" s="14"/>
      <c r="AP798" s="14"/>
      <c r="AQ798" s="14"/>
      <c r="AR798" s="14"/>
      <c r="AS798" s="14"/>
      <c r="AT798" s="14"/>
      <c r="AU798" s="14"/>
      <c r="AV798" s="14"/>
      <c r="AW798" s="14"/>
      <c r="AX798" s="14"/>
      <c r="AY798" s="14"/>
      <c r="AZ798" s="14"/>
      <c r="BA798" s="14"/>
      <c r="BB798" s="14"/>
      <c r="BC798" s="14"/>
      <c r="BD798" s="14"/>
      <c r="BE798" s="14"/>
      <c r="BF798" s="14"/>
      <c r="BG798" s="14"/>
      <c r="BH798" s="14"/>
      <c r="BI798" s="14"/>
      <c r="BJ798" s="14"/>
      <c r="BK798" s="14"/>
      <c r="BL798" s="14"/>
      <c r="BM798" s="14"/>
      <c r="BN798" s="14"/>
      <c r="BO798" s="14"/>
      <c r="BP798" s="14"/>
      <c r="BQ798" s="14"/>
      <c r="BR798" s="14"/>
      <c r="BS798" s="14"/>
      <c r="BT798" s="14"/>
      <c r="BU798" s="14"/>
      <c r="BV798" s="14"/>
      <c r="BW798" s="14"/>
      <c r="BX798" s="14"/>
      <c r="BY798" s="14"/>
      <c r="BZ798" s="14"/>
      <c r="CA798" s="14"/>
      <c r="CB798" s="14"/>
      <c r="CC798" s="14"/>
      <c r="CD798" s="14"/>
      <c r="CE798" s="14"/>
      <c r="CF798" s="14"/>
      <c r="CG798" s="14"/>
      <c r="CH798" s="14"/>
      <c r="CI798" s="14"/>
      <c r="CJ798" s="14"/>
      <c r="CK798" s="14"/>
      <c r="CL798" s="14"/>
      <c r="CM798" s="14"/>
      <c r="CN798" s="14"/>
      <c r="CO798" s="14"/>
      <c r="CP798" s="14"/>
      <c r="CQ798" s="14"/>
      <c r="CR798" s="14"/>
      <c r="CS798" s="14"/>
      <c r="CT798" s="14"/>
      <c r="CU798" s="14"/>
      <c r="CV798" s="14"/>
      <c r="CW798" s="14"/>
      <c r="CX798" s="14"/>
      <c r="CY798" s="14"/>
      <c r="CZ798" s="14"/>
      <c r="DA798" s="14"/>
      <c r="DB798" s="14"/>
      <c r="DC798" s="14"/>
      <c r="DD798" s="14"/>
      <c r="DE798" s="14"/>
      <c r="DF798" s="14"/>
      <c r="DG798" s="14"/>
      <c r="DH798" s="14"/>
      <c r="DI798" s="14"/>
      <c r="DJ798" s="14"/>
      <c r="DK798" s="14"/>
      <c r="DL798" s="14"/>
      <c r="DM798" s="14"/>
      <c r="DN798" s="14"/>
      <c r="DO798" s="14"/>
      <c r="DP798" s="14"/>
      <c r="DQ798" s="14"/>
      <c r="DR798" s="14"/>
      <c r="DS798" s="14"/>
      <c r="DT798" s="14"/>
      <c r="DU798" s="14"/>
      <c r="DV798" s="14"/>
      <c r="DW798" s="14"/>
      <c r="DX798" s="14"/>
      <c r="DY798" s="14"/>
      <c r="DZ798" s="14"/>
      <c r="EA798" s="14"/>
      <c r="EB798" s="14"/>
      <c r="EC798" s="14"/>
      <c r="ED798" s="14"/>
      <c r="EE798" s="14"/>
      <c r="EF798" s="14"/>
      <c r="EG798" s="14"/>
      <c r="EH798" s="14"/>
      <c r="EI798" s="14"/>
      <c r="EJ798" s="14"/>
      <c r="EK798" s="14"/>
      <c r="EL798" s="14"/>
      <c r="EM798" s="14"/>
      <c r="EN798" s="14"/>
      <c r="EO798" s="14"/>
      <c r="EP798" s="14"/>
      <c r="EQ798" s="14"/>
      <c r="ER798" s="14"/>
      <c r="ES798" s="14"/>
      <c r="ET798" s="14"/>
      <c r="EU798" s="14"/>
      <c r="EV798" s="14"/>
      <c r="EW798" s="14"/>
      <c r="EX798" s="14"/>
      <c r="EY798" s="14"/>
      <c r="EZ798" s="14"/>
      <c r="FA798" s="14"/>
      <c r="FB798" s="14"/>
      <c r="FC798" s="14"/>
      <c r="FD798" s="14"/>
      <c r="FE798" s="14"/>
      <c r="FF798" s="14"/>
      <c r="FG798" s="14"/>
      <c r="FH798" s="14"/>
      <c r="FI798" s="14"/>
      <c r="FJ798" s="14"/>
      <c r="FK798" s="14"/>
      <c r="FL798" s="14"/>
      <c r="FM798" s="14"/>
      <c r="FN798" s="14"/>
      <c r="FO798" s="14"/>
      <c r="FP798" s="14"/>
      <c r="FQ798" s="14"/>
      <c r="FR798" s="14"/>
      <c r="FS798" s="14"/>
      <c r="FT798" s="14"/>
      <c r="FU798" s="14"/>
      <c r="FV798" s="14"/>
      <c r="FW798" s="14"/>
      <c r="FX798" s="14"/>
      <c r="FY798" s="14"/>
      <c r="FZ798" s="14"/>
      <c r="GA798" s="14"/>
      <c r="GB798" s="14"/>
      <c r="GC798" s="14"/>
      <c r="GD798" s="14"/>
      <c r="GE798" s="14"/>
      <c r="GF798" s="14"/>
      <c r="GG798" s="14"/>
      <c r="GH798" s="14"/>
      <c r="GI798" s="14"/>
      <c r="GJ798" s="14"/>
      <c r="GK798" s="14"/>
      <c r="GL798" s="14"/>
      <c r="GM798" s="14"/>
      <c r="GN798" s="14"/>
      <c r="GO798" s="14"/>
      <c r="GP798" s="14"/>
      <c r="GQ798" s="14"/>
      <c r="GR798" s="14"/>
      <c r="GS798" s="14"/>
      <c r="GT798" s="14"/>
      <c r="GU798" s="14"/>
      <c r="GV798" s="14"/>
      <c r="GW798" s="14"/>
      <c r="GX798" s="14"/>
      <c r="GY798" s="14"/>
      <c r="GZ798" s="14"/>
      <c r="HA798" s="14"/>
      <c r="HB798" s="14"/>
      <c r="HC798" s="14"/>
      <c r="HD798" s="14"/>
      <c r="HE798" s="14"/>
      <c r="HF798" s="14"/>
      <c r="HG798" s="14"/>
      <c r="HH798" s="14"/>
      <c r="HI798" s="14"/>
      <c r="HJ798" s="14"/>
      <c r="HK798" s="14"/>
      <c r="HL798" s="14"/>
      <c r="HM798" s="14"/>
      <c r="HN798" s="14"/>
      <c r="HO798" s="14"/>
      <c r="HP798" s="14"/>
      <c r="HQ798" s="14"/>
      <c r="HR798" s="14"/>
      <c r="HS798" s="14"/>
      <c r="HT798" s="14"/>
      <c r="HU798" s="14"/>
      <c r="HV798" s="14"/>
      <c r="HW798" s="14"/>
      <c r="HX798" s="14"/>
      <c r="HY798" s="14"/>
      <c r="HZ798" s="14"/>
      <c r="IA798" s="14"/>
      <c r="IB798" s="14"/>
      <c r="IC798" s="14"/>
      <c r="ID798" s="14"/>
      <c r="IE798" s="14"/>
      <c r="IF798" s="14"/>
      <c r="IG798" s="14"/>
      <c r="IH798" s="14"/>
      <c r="II798" s="14"/>
      <c r="IJ798" s="14"/>
      <c r="IK798" s="14"/>
      <c r="IL798" s="14"/>
      <c r="IM798" s="14"/>
      <c r="IN798" s="14"/>
      <c r="IO798" s="14"/>
      <c r="IP798" s="14"/>
      <c r="IQ798" s="14"/>
      <c r="IR798" s="14"/>
      <c r="IS798" s="14"/>
      <c r="IT798" s="14"/>
      <c r="IU798" s="14"/>
      <c r="IV798" s="14"/>
      <c r="IW798" s="14"/>
      <c r="IX798" s="14"/>
      <c r="IY798" s="14"/>
      <c r="IZ798" s="14"/>
      <c r="JA798" s="14"/>
      <c r="JB798" s="14"/>
      <c r="JC798" s="14"/>
      <c r="JD798" s="14"/>
      <c r="JE798" s="14"/>
      <c r="JF798" s="14"/>
      <c r="JG798" s="14"/>
      <c r="JH798" s="14"/>
      <c r="JI798" s="14"/>
      <c r="JJ798" s="14"/>
      <c r="JK798" s="14"/>
      <c r="JL798" s="14"/>
      <c r="JM798" s="14"/>
      <c r="JN798" s="14"/>
      <c r="JO798" s="14"/>
      <c r="JP798" s="14"/>
      <c r="JQ798" s="14"/>
      <c r="JR798" s="14"/>
      <c r="JS798" s="14"/>
      <c r="JT798" s="14"/>
      <c r="JU798" s="14"/>
      <c r="JV798" s="14"/>
      <c r="JW798" s="14"/>
      <c r="JX798" s="14"/>
      <c r="JY798" s="14"/>
      <c r="JZ798" s="14"/>
      <c r="KA798" s="14"/>
      <c r="KB798" s="14"/>
      <c r="KC798" s="14"/>
      <c r="KD798" s="14"/>
      <c r="KE798" s="14"/>
      <c r="KF798" s="14"/>
      <c r="KG798" s="14"/>
      <c r="KH798" s="14"/>
      <c r="KI798" s="14"/>
      <c r="KJ798" s="14"/>
      <c r="KK798" s="14"/>
      <c r="KL798" s="14"/>
      <c r="KM798" s="14"/>
      <c r="KN798" s="14"/>
      <c r="KO798" s="14"/>
      <c r="KP798" s="14"/>
      <c r="KQ798" s="14"/>
      <c r="KR798" s="14"/>
      <c r="KS798" s="14"/>
      <c r="KT798" s="14"/>
      <c r="KU798" s="14"/>
      <c r="KV798" s="14"/>
      <c r="KW798" s="14"/>
      <c r="KX798" s="14"/>
      <c r="KY798" s="14"/>
      <c r="KZ798" s="14"/>
      <c r="LA798" s="14"/>
      <c r="LB798" s="14"/>
      <c r="LC798" s="14"/>
      <c r="LD798" s="14"/>
      <c r="LE798" s="14"/>
      <c r="LF798" s="14"/>
      <c r="LG798" s="14"/>
      <c r="LH798" s="14"/>
      <c r="LI798" s="14"/>
      <c r="LJ798" s="14"/>
      <c r="LK798" s="14"/>
      <c r="LL798" s="14"/>
      <c r="LM798" s="14"/>
      <c r="LN798" s="14"/>
      <c r="LO798" s="14"/>
      <c r="LP798" s="14"/>
      <c r="LQ798" s="14"/>
      <c r="LR798" s="14"/>
      <c r="LS798" s="14"/>
      <c r="LT798" s="14"/>
      <c r="LU798" s="14"/>
      <c r="LV798" s="14"/>
      <c r="LW798" s="14"/>
      <c r="LX798" s="14"/>
      <c r="LY798" s="14"/>
      <c r="LZ798" s="14"/>
      <c r="MA798" s="14"/>
      <c r="MB798" s="14"/>
      <c r="MC798" s="14"/>
      <c r="MD798" s="14"/>
      <c r="ME798" s="14"/>
      <c r="MF798" s="14"/>
      <c r="MG798" s="14"/>
      <c r="MH798" s="14"/>
      <c r="MI798" s="14"/>
      <c r="MJ798" s="14"/>
      <c r="MK798" s="14"/>
      <c r="ML798" s="14"/>
      <c r="MM798" s="14"/>
      <c r="MN798" s="14"/>
      <c r="MO798" s="14"/>
      <c r="MP798" s="14"/>
      <c r="MQ798" s="14"/>
      <c r="MR798" s="14"/>
      <c r="MS798" s="14"/>
      <c r="MT798" s="14"/>
      <c r="MU798" s="14"/>
      <c r="MV798" s="14"/>
      <c r="MW798" s="14"/>
      <c r="MX798" s="14"/>
      <c r="MY798" s="14"/>
      <c r="MZ798" s="14"/>
      <c r="NA798" s="14"/>
      <c r="NB798" s="14"/>
      <c r="NC798" s="14"/>
      <c r="ND798" s="14"/>
      <c r="NE798" s="14"/>
      <c r="NF798" s="14"/>
      <c r="NG798" s="14"/>
      <c r="NH798" s="14"/>
      <c r="NI798" s="14"/>
      <c r="NJ798" s="14"/>
      <c r="NK798" s="14"/>
      <c r="NL798" s="14"/>
      <c r="NM798" s="14"/>
      <c r="NN798" s="14"/>
      <c r="NO798" s="14"/>
      <c r="NP798" s="14"/>
      <c r="NQ798" s="14"/>
      <c r="NR798" s="14"/>
      <c r="NS798" s="14"/>
      <c r="NT798" s="14"/>
      <c r="NU798" s="14"/>
      <c r="NV798" s="14"/>
      <c r="NW798" s="14"/>
      <c r="NX798" s="14"/>
      <c r="NY798" s="14"/>
      <c r="NZ798" s="14"/>
      <c r="OA798" s="14"/>
      <c r="OB798" s="14"/>
      <c r="OC798" s="14"/>
      <c r="OD798" s="14"/>
      <c r="OE798" s="14"/>
      <c r="OF798" s="14"/>
      <c r="OG798" s="14"/>
      <c r="OH798" s="14"/>
      <c r="OI798" s="14"/>
      <c r="OJ798" s="14"/>
      <c r="OK798" s="14"/>
      <c r="OL798" s="14"/>
      <c r="OM798" s="14"/>
      <c r="ON798" s="14"/>
      <c r="OO798" s="14"/>
      <c r="OP798" s="14"/>
      <c r="OQ798" s="14"/>
      <c r="OR798" s="14"/>
      <c r="OS798" s="14"/>
      <c r="OT798" s="14"/>
      <c r="OU798" s="14"/>
      <c r="OV798" s="14"/>
      <c r="OW798" s="14"/>
      <c r="OX798" s="14"/>
      <c r="OY798" s="14"/>
      <c r="OZ798" s="14"/>
      <c r="PA798" s="14"/>
      <c r="PB798" s="14"/>
      <c r="PC798" s="14"/>
      <c r="PD798" s="14"/>
      <c r="PE798" s="14"/>
      <c r="PF798" s="14"/>
      <c r="PG798" s="14"/>
      <c r="PH798" s="14"/>
      <c r="PI798" s="14"/>
      <c r="PJ798" s="14"/>
      <c r="PK798" s="14"/>
      <c r="PL798" s="14"/>
      <c r="PM798" s="14"/>
      <c r="PN798" s="14"/>
      <c r="PO798" s="14"/>
      <c r="PP798" s="14"/>
      <c r="PQ798" s="14"/>
      <c r="PR798" s="14"/>
      <c r="PS798" s="14"/>
      <c r="PT798" s="14"/>
      <c r="PU798" s="14"/>
      <c r="PV798" s="14"/>
      <c r="PW798" s="14"/>
      <c r="PX798" s="14"/>
      <c r="PY798" s="14"/>
      <c r="PZ798" s="14"/>
      <c r="QA798" s="14"/>
      <c r="QB798" s="14"/>
      <c r="QC798" s="14"/>
      <c r="QD798" s="14"/>
      <c r="QE798" s="14"/>
      <c r="QF798" s="14"/>
      <c r="QG798" s="14"/>
      <c r="QH798" s="14"/>
      <c r="QI798" s="14"/>
      <c r="QJ798" s="14"/>
      <c r="QK798" s="14"/>
      <c r="QL798" s="14"/>
      <c r="QM798" s="14"/>
      <c r="QN798" s="14"/>
      <c r="QO798" s="14"/>
      <c r="QP798" s="14"/>
      <c r="QQ798" s="14"/>
      <c r="QR798" s="14"/>
      <c r="QS798" s="14"/>
      <c r="QT798" s="14"/>
      <c r="QU798" s="14"/>
      <c r="QV798" s="14"/>
      <c r="QW798" s="14"/>
      <c r="QX798" s="14"/>
      <c r="QY798" s="14"/>
      <c r="QZ798" s="14"/>
      <c r="RA798" s="14"/>
      <c r="RB798" s="14"/>
      <c r="RC798" s="14"/>
      <c r="RD798" s="14"/>
      <c r="RE798" s="14"/>
      <c r="RF798" s="14"/>
      <c r="RG798" s="14"/>
      <c r="RH798" s="14"/>
      <c r="RI798" s="14"/>
      <c r="RJ798" s="14"/>
      <c r="RK798" s="14"/>
      <c r="RL798" s="14"/>
      <c r="RM798" s="14"/>
      <c r="RN798" s="14"/>
      <c r="RO798" s="14"/>
      <c r="RP798" s="14"/>
      <c r="RQ798" s="14"/>
      <c r="RR798" s="14"/>
      <c r="RS798" s="14"/>
      <c r="RT798" s="14"/>
      <c r="RU798" s="14"/>
      <c r="RV798" s="14"/>
      <c r="RW798" s="14"/>
      <c r="RX798" s="14"/>
      <c r="RY798" s="14"/>
      <c r="RZ798" s="14"/>
      <c r="SA798" s="14"/>
      <c r="SB798" s="14"/>
      <c r="SC798" s="14"/>
      <c r="SD798" s="14"/>
      <c r="SE798" s="14"/>
      <c r="SF798" s="14"/>
      <c r="SG798" s="14"/>
      <c r="SH798" s="14"/>
      <c r="SI798" s="14"/>
      <c r="SJ798" s="14"/>
      <c r="SK798" s="14"/>
      <c r="SL798" s="14"/>
      <c r="SM798" s="14"/>
      <c r="SN798" s="14"/>
      <c r="SO798" s="14"/>
      <c r="SP798" s="14"/>
      <c r="SQ798" s="14"/>
      <c r="SR798" s="14"/>
      <c r="SS798" s="14"/>
      <c r="ST798" s="14"/>
      <c r="SU798" s="14"/>
      <c r="SV798" s="14"/>
      <c r="SW798" s="14"/>
      <c r="SX798" s="14"/>
      <c r="SY798" s="14"/>
      <c r="SZ798" s="14"/>
      <c r="TA798" s="14"/>
      <c r="TB798" s="14"/>
      <c r="TC798" s="14"/>
      <c r="TD798" s="14"/>
      <c r="TE798" s="14"/>
      <c r="TF798" s="14"/>
      <c r="TG798" s="14"/>
      <c r="TH798" s="14"/>
      <c r="TI798" s="14"/>
      <c r="TJ798" s="14"/>
      <c r="TK798" s="14"/>
      <c r="TL798" s="14"/>
      <c r="TM798" s="14"/>
      <c r="TN798" s="14"/>
      <c r="TO798" s="14"/>
      <c r="TP798" s="14"/>
      <c r="TQ798" s="14"/>
      <c r="TR798" s="14"/>
      <c r="TS798" s="14"/>
      <c r="TT798" s="14"/>
      <c r="TU798" s="14"/>
      <c r="TV798" s="14"/>
      <c r="TW798" s="14"/>
      <c r="TX798" s="14"/>
      <c r="TY798" s="14"/>
      <c r="TZ798" s="14"/>
      <c r="UA798" s="14"/>
      <c r="UB798" s="14"/>
      <c r="UC798" s="14"/>
      <c r="UD798" s="14"/>
      <c r="UE798" s="14"/>
      <c r="UF798" s="14"/>
      <c r="UG798" s="14"/>
      <c r="UH798" s="14"/>
      <c r="UI798" s="14"/>
      <c r="UJ798" s="14"/>
      <c r="UK798" s="14"/>
      <c r="UL798" s="14"/>
      <c r="UM798" s="14"/>
      <c r="UN798" s="14"/>
      <c r="UO798" s="14"/>
      <c r="UP798" s="14"/>
      <c r="UQ798" s="14"/>
      <c r="UR798" s="14"/>
      <c r="US798" s="14"/>
      <c r="UT798" s="14"/>
      <c r="UU798" s="14"/>
      <c r="UV798" s="14"/>
      <c r="UW798" s="14"/>
      <c r="UX798" s="14"/>
      <c r="UY798" s="14"/>
      <c r="UZ798" s="14"/>
      <c r="VA798" s="14"/>
      <c r="VB798" s="14"/>
      <c r="VC798" s="14"/>
      <c r="VD798" s="14"/>
      <c r="VE798" s="14"/>
      <c r="VF798" s="14"/>
      <c r="VG798" s="14"/>
      <c r="VH798" s="14"/>
      <c r="VI798" s="14"/>
      <c r="VJ798" s="14"/>
      <c r="VK798" s="14"/>
      <c r="VL798" s="14"/>
      <c r="VM798" s="14"/>
      <c r="VN798" s="14"/>
      <c r="VO798" s="14"/>
      <c r="VP798" s="14"/>
      <c r="VQ798" s="14"/>
      <c r="VR798" s="14"/>
      <c r="VS798" s="14"/>
      <c r="VT798" s="14"/>
      <c r="VU798" s="14"/>
      <c r="VV798" s="14"/>
      <c r="VW798" s="14"/>
      <c r="VX798" s="14"/>
      <c r="VY798" s="14"/>
      <c r="VZ798" s="14"/>
      <c r="WA798" s="14"/>
      <c r="WB798" s="14"/>
      <c r="WC798" s="14"/>
      <c r="WD798" s="14"/>
      <c r="WE798" s="14"/>
      <c r="WF798" s="14"/>
      <c r="WG798" s="14"/>
      <c r="WH798" s="14"/>
      <c r="WI798" s="14"/>
      <c r="WJ798" s="14"/>
      <c r="WK798" s="14"/>
      <c r="WL798" s="14"/>
      <c r="WM798" s="14"/>
      <c r="WN798" s="14"/>
      <c r="WO798" s="14"/>
      <c r="WP798" s="14"/>
      <c r="WQ798" s="14"/>
      <c r="WR798" s="14"/>
      <c r="WS798" s="14"/>
      <c r="WT798" s="14"/>
      <c r="WU798" s="14"/>
      <c r="WV798" s="14"/>
      <c r="WW798" s="14"/>
      <c r="WX798" s="14"/>
      <c r="WY798" s="14"/>
      <c r="WZ798" s="14"/>
      <c r="XA798" s="14"/>
      <c r="XB798" s="14"/>
      <c r="XC798" s="14"/>
      <c r="XD798" s="14"/>
      <c r="XE798" s="14"/>
      <c r="XF798" s="14"/>
      <c r="XG798" s="14"/>
      <c r="XH798" s="14"/>
      <c r="XI798" s="14"/>
      <c r="XJ798" s="14"/>
      <c r="XK798" s="14"/>
      <c r="XL798" s="14"/>
      <c r="XM798" s="14"/>
      <c r="XN798" s="14"/>
      <c r="XO798" s="14"/>
      <c r="XP798" s="14"/>
      <c r="XQ798" s="14"/>
      <c r="XR798" s="14"/>
      <c r="XS798" s="14"/>
      <c r="XT798" s="14"/>
      <c r="XU798" s="14"/>
      <c r="XV798" s="14"/>
      <c r="XW798" s="14"/>
      <c r="XX798" s="14"/>
      <c r="XY798" s="14"/>
      <c r="XZ798" s="14"/>
      <c r="YA798" s="14"/>
      <c r="YB798" s="14"/>
      <c r="YC798" s="14"/>
      <c r="YD798" s="14"/>
      <c r="YE798" s="14"/>
      <c r="YF798" s="14"/>
      <c r="YG798" s="14"/>
      <c r="YH798" s="14"/>
      <c r="YI798" s="14"/>
      <c r="YJ798" s="14"/>
      <c r="YK798" s="14"/>
    </row>
    <row r="799" spans="1:661">
      <c r="A799" s="14"/>
      <c r="B799" s="14"/>
      <c r="C799" s="14"/>
      <c r="D799" s="14"/>
      <c r="E799" s="14"/>
      <c r="F799" s="14"/>
      <c r="G799" s="14"/>
      <c r="H799" s="14"/>
      <c r="I799" s="14"/>
      <c r="J799" s="14"/>
      <c r="K799" s="14"/>
      <c r="L799" s="14"/>
      <c r="M799" s="14"/>
      <c r="N799" s="14"/>
      <c r="O799" s="14"/>
      <c r="P799" s="14"/>
      <c r="Q799" s="14"/>
      <c r="R799" s="14"/>
      <c r="S799" s="14"/>
      <c r="T799" s="14"/>
      <c r="U799" s="14"/>
      <c r="V799" s="14"/>
      <c r="W799" s="14"/>
      <c r="X799" s="14"/>
      <c r="Y799" s="14"/>
      <c r="Z799" s="14"/>
      <c r="AA799" s="14"/>
      <c r="AB799" s="14"/>
      <c r="AC799" s="14"/>
      <c r="AD799" s="14"/>
      <c r="AE799" s="14"/>
      <c r="AF799" s="14"/>
      <c r="AG799" s="14"/>
      <c r="AH799" s="14"/>
      <c r="AI799" s="14"/>
      <c r="AJ799" s="14"/>
      <c r="AK799" s="14"/>
      <c r="AL799" s="14"/>
      <c r="AM799" s="14"/>
      <c r="AN799" s="14"/>
      <c r="AO799" s="14"/>
      <c r="AP799" s="14"/>
      <c r="AQ799" s="14"/>
      <c r="AR799" s="14"/>
      <c r="AS799" s="14"/>
      <c r="AT799" s="14"/>
      <c r="AU799" s="14"/>
      <c r="AV799" s="14"/>
      <c r="AW799" s="14"/>
      <c r="AX799" s="14"/>
      <c r="AY799" s="14"/>
      <c r="AZ799" s="14"/>
      <c r="BA799" s="14"/>
      <c r="BB799" s="14"/>
      <c r="BC799" s="14"/>
      <c r="BD799" s="14"/>
      <c r="BE799" s="14"/>
      <c r="BF799" s="14"/>
      <c r="BG799" s="14"/>
      <c r="BH799" s="14"/>
      <c r="BI799" s="14"/>
      <c r="BJ799" s="14"/>
      <c r="BK799" s="14"/>
      <c r="BL799" s="14"/>
      <c r="BM799" s="14"/>
      <c r="BN799" s="14"/>
      <c r="BO799" s="14"/>
      <c r="BP799" s="14"/>
      <c r="BQ799" s="14"/>
      <c r="BR799" s="14"/>
      <c r="BS799" s="14"/>
      <c r="BT799" s="14"/>
      <c r="BU799" s="14"/>
      <c r="BV799" s="14"/>
      <c r="BW799" s="14"/>
      <c r="BX799" s="14"/>
      <c r="BY799" s="14"/>
      <c r="BZ799" s="14"/>
      <c r="CA799" s="14"/>
      <c r="CB799" s="14"/>
      <c r="CC799" s="14"/>
      <c r="CD799" s="14"/>
      <c r="CE799" s="14"/>
      <c r="CF799" s="14"/>
      <c r="CG799" s="14"/>
      <c r="CH799" s="14"/>
      <c r="CI799" s="14"/>
      <c r="CJ799" s="14"/>
      <c r="CK799" s="14"/>
      <c r="CL799" s="14"/>
      <c r="CM799" s="14"/>
      <c r="CN799" s="14"/>
      <c r="CO799" s="14"/>
      <c r="CP799" s="14"/>
      <c r="CQ799" s="14"/>
      <c r="CR799" s="14"/>
      <c r="CS799" s="14"/>
      <c r="CT799" s="14"/>
      <c r="CU799" s="14"/>
      <c r="CV799" s="14"/>
      <c r="CW799" s="14"/>
      <c r="CX799" s="14"/>
      <c r="CY799" s="14"/>
      <c r="CZ799" s="14"/>
      <c r="DA799" s="14"/>
      <c r="DB799" s="14"/>
      <c r="DC799" s="14"/>
      <c r="DD799" s="14"/>
      <c r="DE799" s="14"/>
      <c r="DF799" s="14"/>
      <c r="DG799" s="14"/>
      <c r="DH799" s="14"/>
      <c r="DI799" s="14"/>
      <c r="DJ799" s="14"/>
      <c r="DK799" s="14"/>
      <c r="DL799" s="14"/>
      <c r="DM799" s="14"/>
      <c r="DN799" s="14"/>
      <c r="DO799" s="14"/>
      <c r="DP799" s="14"/>
      <c r="DQ799" s="14"/>
      <c r="DR799" s="14"/>
      <c r="DS799" s="14"/>
      <c r="DT799" s="14"/>
      <c r="DU799" s="14"/>
      <c r="DV799" s="14"/>
      <c r="DW799" s="14"/>
      <c r="DX799" s="14"/>
      <c r="DY799" s="14"/>
      <c r="DZ799" s="14"/>
      <c r="EA799" s="14"/>
      <c r="EB799" s="14"/>
      <c r="EC799" s="14"/>
      <c r="ED799" s="14"/>
      <c r="EE799" s="14"/>
      <c r="EF799" s="14"/>
      <c r="EG799" s="14"/>
      <c r="EH799" s="14"/>
      <c r="EI799" s="14"/>
      <c r="EJ799" s="14"/>
      <c r="EK799" s="14"/>
      <c r="EL799" s="14"/>
      <c r="EM799" s="14"/>
      <c r="EN799" s="14"/>
      <c r="EO799" s="14"/>
      <c r="EP799" s="14"/>
      <c r="EQ799" s="14"/>
      <c r="ER799" s="14"/>
      <c r="ES799" s="14"/>
      <c r="ET799" s="14"/>
      <c r="EU799" s="14"/>
      <c r="EV799" s="14"/>
      <c r="EW799" s="14"/>
      <c r="EX799" s="14"/>
      <c r="EY799" s="14"/>
      <c r="EZ799" s="14"/>
      <c r="FA799" s="14"/>
      <c r="FB799" s="14"/>
      <c r="FC799" s="14"/>
      <c r="FD799" s="14"/>
      <c r="FE799" s="14"/>
      <c r="FF799" s="14"/>
      <c r="FG799" s="14"/>
      <c r="FH799" s="14"/>
      <c r="FI799" s="14"/>
      <c r="FJ799" s="14"/>
      <c r="FK799" s="14"/>
      <c r="FL799" s="14"/>
      <c r="FM799" s="14"/>
      <c r="FN799" s="14"/>
      <c r="FO799" s="14"/>
      <c r="FP799" s="14"/>
      <c r="FQ799" s="14"/>
      <c r="FR799" s="14"/>
      <c r="FS799" s="14"/>
      <c r="FT799" s="14"/>
      <c r="FU799" s="14"/>
      <c r="FV799" s="14"/>
      <c r="FW799" s="14"/>
      <c r="FX799" s="14"/>
      <c r="FY799" s="14"/>
      <c r="FZ799" s="14"/>
      <c r="GA799" s="14"/>
      <c r="GB799" s="14"/>
      <c r="GC799" s="14"/>
      <c r="GD799" s="14"/>
      <c r="GE799" s="14"/>
      <c r="GF799" s="14"/>
      <c r="GG799" s="14"/>
      <c r="GH799" s="14"/>
      <c r="GI799" s="14"/>
      <c r="GJ799" s="14"/>
      <c r="GK799" s="14"/>
      <c r="GL799" s="14"/>
      <c r="GM799" s="14"/>
      <c r="GN799" s="14"/>
      <c r="GO799" s="14"/>
      <c r="GP799" s="14"/>
      <c r="GQ799" s="14"/>
      <c r="GR799" s="14"/>
      <c r="GS799" s="14"/>
      <c r="GT799" s="14"/>
      <c r="GU799" s="14"/>
      <c r="GV799" s="14"/>
      <c r="GW799" s="14"/>
      <c r="GX799" s="14"/>
      <c r="GY799" s="14"/>
      <c r="GZ799" s="14"/>
      <c r="HA799" s="14"/>
      <c r="HB799" s="14"/>
      <c r="HC799" s="14"/>
      <c r="HD799" s="14"/>
      <c r="HE799" s="14"/>
      <c r="HF799" s="14"/>
      <c r="HG799" s="14"/>
      <c r="HH799" s="14"/>
      <c r="HI799" s="14"/>
      <c r="HJ799" s="14"/>
      <c r="HK799" s="14"/>
      <c r="HL799" s="14"/>
      <c r="HM799" s="14"/>
      <c r="HN799" s="14"/>
      <c r="HO799" s="14"/>
      <c r="HP799" s="14"/>
      <c r="HQ799" s="14"/>
      <c r="HR799" s="14"/>
      <c r="HS799" s="14"/>
      <c r="HT799" s="14"/>
      <c r="HU799" s="14"/>
      <c r="HV799" s="14"/>
      <c r="HW799" s="14"/>
      <c r="HX799" s="14"/>
      <c r="HY799" s="14"/>
      <c r="HZ799" s="14"/>
      <c r="IA799" s="14"/>
      <c r="IB799" s="14"/>
      <c r="IC799" s="14"/>
      <c r="ID799" s="14"/>
      <c r="IE799" s="14"/>
      <c r="IF799" s="14"/>
      <c r="IG799" s="14"/>
      <c r="IH799" s="14"/>
      <c r="II799" s="14"/>
      <c r="IJ799" s="14"/>
      <c r="IK799" s="14"/>
      <c r="IL799" s="14"/>
      <c r="IM799" s="14"/>
      <c r="IN799" s="14"/>
      <c r="IO799" s="14"/>
      <c r="IP799" s="14"/>
      <c r="IQ799" s="14"/>
      <c r="IR799" s="14"/>
      <c r="IS799" s="14"/>
      <c r="IT799" s="14"/>
      <c r="IU799" s="14"/>
      <c r="IV799" s="14"/>
      <c r="IW799" s="14"/>
      <c r="IX799" s="14"/>
      <c r="IY799" s="14"/>
      <c r="IZ799" s="14"/>
      <c r="JA799" s="14"/>
      <c r="JB799" s="14"/>
      <c r="JC799" s="14"/>
      <c r="JD799" s="14"/>
      <c r="JE799" s="14"/>
      <c r="JF799" s="14"/>
      <c r="JG799" s="14"/>
      <c r="JH799" s="14"/>
      <c r="JI799" s="14"/>
      <c r="JJ799" s="14"/>
      <c r="JK799" s="14"/>
      <c r="JL799" s="14"/>
      <c r="JM799" s="14"/>
      <c r="JN799" s="14"/>
      <c r="JO799" s="14"/>
      <c r="JP799" s="14"/>
      <c r="JQ799" s="14"/>
      <c r="JR799" s="14"/>
      <c r="JS799" s="14"/>
      <c r="JT799" s="14"/>
      <c r="JU799" s="14"/>
      <c r="JV799" s="14"/>
      <c r="JW799" s="14"/>
      <c r="JX799" s="14"/>
      <c r="JY799" s="14"/>
      <c r="JZ799" s="14"/>
      <c r="KA799" s="14"/>
      <c r="KB799" s="14"/>
      <c r="KC799" s="14"/>
      <c r="KD799" s="14"/>
      <c r="KE799" s="14"/>
      <c r="KF799" s="14"/>
      <c r="KG799" s="14"/>
      <c r="KH799" s="14"/>
      <c r="KI799" s="14"/>
      <c r="KJ799" s="14"/>
      <c r="KK799" s="14"/>
      <c r="KL799" s="14"/>
      <c r="KM799" s="14"/>
      <c r="KN799" s="14"/>
      <c r="KO799" s="14"/>
      <c r="KP799" s="14"/>
      <c r="KQ799" s="14"/>
      <c r="KR799" s="14"/>
      <c r="KS799" s="14"/>
      <c r="KT799" s="14"/>
      <c r="KU799" s="14"/>
      <c r="KV799" s="14"/>
      <c r="KW799" s="14"/>
      <c r="KX799" s="14"/>
      <c r="KY799" s="14"/>
      <c r="KZ799" s="14"/>
      <c r="LA799" s="14"/>
      <c r="LB799" s="14"/>
      <c r="LC799" s="14"/>
      <c r="LD799" s="14"/>
      <c r="LE799" s="14"/>
      <c r="LF799" s="14"/>
      <c r="LG799" s="14"/>
      <c r="LH799" s="14"/>
      <c r="LI799" s="14"/>
      <c r="LJ799" s="14"/>
      <c r="LK799" s="14"/>
      <c r="LL799" s="14"/>
      <c r="LM799" s="14"/>
      <c r="LN799" s="14"/>
      <c r="LO799" s="14"/>
      <c r="LP799" s="14"/>
      <c r="LQ799" s="14"/>
      <c r="LR799" s="14"/>
      <c r="LS799" s="14"/>
      <c r="LT799" s="14"/>
      <c r="LU799" s="14"/>
      <c r="LV799" s="14"/>
      <c r="LW799" s="14"/>
      <c r="LX799" s="14"/>
      <c r="LY799" s="14"/>
      <c r="LZ799" s="14"/>
      <c r="MA799" s="14"/>
      <c r="MB799" s="14"/>
      <c r="MC799" s="14"/>
      <c r="MD799" s="14"/>
      <c r="ME799" s="14"/>
      <c r="MF799" s="14"/>
      <c r="MG799" s="14"/>
      <c r="MH799" s="14"/>
      <c r="MI799" s="14"/>
      <c r="MJ799" s="14"/>
      <c r="MK799" s="14"/>
      <c r="ML799" s="14"/>
      <c r="MM799" s="14"/>
      <c r="MN799" s="14"/>
      <c r="MO799" s="14"/>
      <c r="MP799" s="14"/>
      <c r="MQ799" s="14"/>
      <c r="MR799" s="14"/>
      <c r="MS799" s="14"/>
      <c r="MT799" s="14"/>
      <c r="MU799" s="14"/>
      <c r="MV799" s="14"/>
      <c r="MW799" s="14"/>
      <c r="MX799" s="14"/>
      <c r="MY799" s="14"/>
      <c r="MZ799" s="14"/>
      <c r="NA799" s="14"/>
      <c r="NB799" s="14"/>
      <c r="NC799" s="14"/>
      <c r="ND799" s="14"/>
      <c r="NE799" s="14"/>
      <c r="NF799" s="14"/>
      <c r="NG799" s="14"/>
      <c r="NH799" s="14"/>
      <c r="NI799" s="14"/>
      <c r="NJ799" s="14"/>
      <c r="NK799" s="14"/>
      <c r="NL799" s="14"/>
      <c r="NM799" s="14"/>
      <c r="NN799" s="14"/>
      <c r="NO799" s="14"/>
      <c r="NP799" s="14"/>
      <c r="NQ799" s="14"/>
      <c r="NR799" s="14"/>
      <c r="NS799" s="14"/>
      <c r="NT799" s="14"/>
      <c r="NU799" s="14"/>
      <c r="NV799" s="14"/>
      <c r="NW799" s="14"/>
      <c r="NX799" s="14"/>
      <c r="NY799" s="14"/>
      <c r="NZ799" s="14"/>
      <c r="OA799" s="14"/>
      <c r="OB799" s="14"/>
      <c r="OC799" s="14"/>
      <c r="OD799" s="14"/>
      <c r="OE799" s="14"/>
      <c r="OF799" s="14"/>
      <c r="OG799" s="14"/>
      <c r="OH799" s="14"/>
      <c r="OI799" s="14"/>
      <c r="OJ799" s="14"/>
      <c r="OK799" s="14"/>
      <c r="OL799" s="14"/>
      <c r="OM799" s="14"/>
      <c r="ON799" s="14"/>
      <c r="OO799" s="14"/>
      <c r="OP799" s="14"/>
      <c r="OQ799" s="14"/>
      <c r="OR799" s="14"/>
      <c r="OS799" s="14"/>
      <c r="OT799" s="14"/>
      <c r="OU799" s="14"/>
      <c r="OV799" s="14"/>
      <c r="OW799" s="14"/>
      <c r="OX799" s="14"/>
      <c r="OY799" s="14"/>
      <c r="OZ799" s="14"/>
      <c r="PA799" s="14"/>
      <c r="PB799" s="14"/>
      <c r="PC799" s="14"/>
      <c r="PD799" s="14"/>
      <c r="PE799" s="14"/>
      <c r="PF799" s="14"/>
      <c r="PG799" s="14"/>
      <c r="PH799" s="14"/>
      <c r="PI799" s="14"/>
      <c r="PJ799" s="14"/>
      <c r="PK799" s="14"/>
      <c r="PL799" s="14"/>
      <c r="PM799" s="14"/>
      <c r="PN799" s="14"/>
      <c r="PO799" s="14"/>
      <c r="PP799" s="14"/>
      <c r="PQ799" s="14"/>
      <c r="PR799" s="14"/>
      <c r="PS799" s="14"/>
      <c r="PT799" s="14"/>
      <c r="PU799" s="14"/>
      <c r="PV799" s="14"/>
      <c r="PW799" s="14"/>
      <c r="PX799" s="14"/>
      <c r="PY799" s="14"/>
      <c r="PZ799" s="14"/>
      <c r="QA799" s="14"/>
      <c r="QB799" s="14"/>
      <c r="QC799" s="14"/>
      <c r="QD799" s="14"/>
      <c r="QE799" s="14"/>
      <c r="QF799" s="14"/>
      <c r="QG799" s="14"/>
      <c r="QH799" s="14"/>
      <c r="QI799" s="14"/>
      <c r="QJ799" s="14"/>
      <c r="QK799" s="14"/>
      <c r="QL799" s="14"/>
      <c r="QM799" s="14"/>
      <c r="QN799" s="14"/>
      <c r="QO799" s="14"/>
      <c r="QP799" s="14"/>
      <c r="QQ799" s="14"/>
      <c r="QR799" s="14"/>
      <c r="QS799" s="14"/>
      <c r="QT799" s="14"/>
      <c r="QU799" s="14"/>
      <c r="QV799" s="14"/>
      <c r="QW799" s="14"/>
      <c r="QX799" s="14"/>
      <c r="QY799" s="14"/>
      <c r="QZ799" s="14"/>
      <c r="RA799" s="14"/>
      <c r="RB799" s="14"/>
      <c r="RC799" s="14"/>
      <c r="RD799" s="14"/>
      <c r="RE799" s="14"/>
      <c r="RF799" s="14"/>
      <c r="RG799" s="14"/>
      <c r="RH799" s="14"/>
      <c r="RI799" s="14"/>
      <c r="RJ799" s="14"/>
      <c r="RK799" s="14"/>
      <c r="RL799" s="14"/>
      <c r="RM799" s="14"/>
      <c r="RN799" s="14"/>
      <c r="RO799" s="14"/>
      <c r="RP799" s="14"/>
      <c r="RQ799" s="14"/>
      <c r="RR799" s="14"/>
      <c r="RS799" s="14"/>
      <c r="RT799" s="14"/>
      <c r="RU799" s="14"/>
      <c r="RV799" s="14"/>
      <c r="RW799" s="14"/>
      <c r="RX799" s="14"/>
      <c r="RY799" s="14"/>
      <c r="RZ799" s="14"/>
      <c r="SA799" s="14"/>
      <c r="SB799" s="14"/>
      <c r="SC799" s="14"/>
      <c r="SD799" s="14"/>
      <c r="SE799" s="14"/>
      <c r="SF799" s="14"/>
      <c r="SG799" s="14"/>
      <c r="SH799" s="14"/>
      <c r="SI799" s="14"/>
      <c r="SJ799" s="14"/>
      <c r="SK799" s="14"/>
      <c r="SL799" s="14"/>
      <c r="SM799" s="14"/>
      <c r="SN799" s="14"/>
      <c r="SO799" s="14"/>
      <c r="SP799" s="14"/>
      <c r="SQ799" s="14"/>
      <c r="SR799" s="14"/>
      <c r="SS799" s="14"/>
      <c r="ST799" s="14"/>
      <c r="SU799" s="14"/>
      <c r="SV799" s="14"/>
      <c r="SW799" s="14"/>
      <c r="SX799" s="14"/>
      <c r="SY799" s="14"/>
      <c r="SZ799" s="14"/>
      <c r="TA799" s="14"/>
      <c r="TB799" s="14"/>
      <c r="TC799" s="14"/>
      <c r="TD799" s="14"/>
      <c r="TE799" s="14"/>
      <c r="TF799" s="14"/>
      <c r="TG799" s="14"/>
      <c r="TH799" s="14"/>
      <c r="TI799" s="14"/>
      <c r="TJ799" s="14"/>
      <c r="TK799" s="14"/>
      <c r="TL799" s="14"/>
      <c r="TM799" s="14"/>
      <c r="TN799" s="14"/>
      <c r="TO799" s="14"/>
      <c r="TP799" s="14"/>
      <c r="TQ799" s="14"/>
      <c r="TR799" s="14"/>
      <c r="TS799" s="14"/>
      <c r="TT799" s="14"/>
      <c r="TU799" s="14"/>
      <c r="TV799" s="14"/>
      <c r="TW799" s="14"/>
      <c r="TX799" s="14"/>
      <c r="TY799" s="14"/>
      <c r="TZ799" s="14"/>
      <c r="UA799" s="14"/>
      <c r="UB799" s="14"/>
      <c r="UC799" s="14"/>
      <c r="UD799" s="14"/>
      <c r="UE799" s="14"/>
      <c r="UF799" s="14"/>
      <c r="UG799" s="14"/>
      <c r="UH799" s="14"/>
      <c r="UI799" s="14"/>
      <c r="UJ799" s="14"/>
      <c r="UK799" s="14"/>
      <c r="UL799" s="14"/>
      <c r="UM799" s="14"/>
      <c r="UN799" s="14"/>
      <c r="UO799" s="14"/>
      <c r="UP799" s="14"/>
      <c r="UQ799" s="14"/>
      <c r="UR799" s="14"/>
      <c r="US799" s="14"/>
      <c r="UT799" s="14"/>
      <c r="UU799" s="14"/>
      <c r="UV799" s="14"/>
      <c r="UW799" s="14"/>
      <c r="UX799" s="14"/>
      <c r="UY799" s="14"/>
      <c r="UZ799" s="14"/>
      <c r="VA799" s="14"/>
      <c r="VB799" s="14"/>
      <c r="VC799" s="14"/>
      <c r="VD799" s="14"/>
      <c r="VE799" s="14"/>
      <c r="VF799" s="14"/>
      <c r="VG799" s="14"/>
      <c r="VH799" s="14"/>
      <c r="VI799" s="14"/>
      <c r="VJ799" s="14"/>
      <c r="VK799" s="14"/>
      <c r="VL799" s="14"/>
      <c r="VM799" s="14"/>
      <c r="VN799" s="14"/>
      <c r="VO799" s="14"/>
      <c r="VP799" s="14"/>
      <c r="VQ799" s="14"/>
      <c r="VR799" s="14"/>
      <c r="VS799" s="14"/>
      <c r="VT799" s="14"/>
      <c r="VU799" s="14"/>
      <c r="VV799" s="14"/>
      <c r="VW799" s="14"/>
      <c r="VX799" s="14"/>
      <c r="VY799" s="14"/>
      <c r="VZ799" s="14"/>
      <c r="WA799" s="14"/>
      <c r="WB799" s="14"/>
      <c r="WC799" s="14"/>
      <c r="WD799" s="14"/>
      <c r="WE799" s="14"/>
      <c r="WF799" s="14"/>
      <c r="WG799" s="14"/>
      <c r="WH799" s="14"/>
      <c r="WI799" s="14"/>
      <c r="WJ799" s="14"/>
      <c r="WK799" s="14"/>
      <c r="WL799" s="14"/>
      <c r="WM799" s="14"/>
      <c r="WN799" s="14"/>
      <c r="WO799" s="14"/>
      <c r="WP799" s="14"/>
      <c r="WQ799" s="14"/>
      <c r="WR799" s="14"/>
      <c r="WS799" s="14"/>
      <c r="WT799" s="14"/>
      <c r="WU799" s="14"/>
      <c r="WV799" s="14"/>
      <c r="WW799" s="14"/>
      <c r="WX799" s="14"/>
      <c r="WY799" s="14"/>
      <c r="WZ799" s="14"/>
      <c r="XA799" s="14"/>
      <c r="XB799" s="14"/>
      <c r="XC799" s="14"/>
      <c r="XD799" s="14"/>
      <c r="XE799" s="14"/>
      <c r="XF799" s="14"/>
      <c r="XG799" s="14"/>
      <c r="XH799" s="14"/>
      <c r="XI799" s="14"/>
      <c r="XJ799" s="14"/>
      <c r="XK799" s="14"/>
      <c r="XL799" s="14"/>
      <c r="XM799" s="14"/>
      <c r="XN799" s="14"/>
      <c r="XO799" s="14"/>
      <c r="XP799" s="14"/>
      <c r="XQ799" s="14"/>
      <c r="XR799" s="14"/>
      <c r="XS799" s="14"/>
      <c r="XT799" s="14"/>
      <c r="XU799" s="14"/>
      <c r="XV799" s="14"/>
      <c r="XW799" s="14"/>
      <c r="XX799" s="14"/>
      <c r="XY799" s="14"/>
      <c r="XZ799" s="14"/>
      <c r="YA799" s="14"/>
      <c r="YB799" s="14"/>
      <c r="YC799" s="14"/>
      <c r="YD799" s="14"/>
      <c r="YE799" s="14"/>
      <c r="YF799" s="14"/>
      <c r="YG799" s="14"/>
      <c r="YH799" s="14"/>
      <c r="YI799" s="14"/>
      <c r="YJ799" s="14"/>
      <c r="YK799" s="14"/>
    </row>
    <row r="800" spans="1:661">
      <c r="A800" s="14"/>
      <c r="B800" s="14"/>
      <c r="C800" s="14"/>
      <c r="D800" s="14"/>
      <c r="E800" s="14"/>
      <c r="F800" s="14"/>
      <c r="G800" s="14"/>
      <c r="H800" s="14"/>
      <c r="I800" s="14"/>
      <c r="J800" s="14"/>
      <c r="K800" s="14"/>
      <c r="L800" s="14"/>
      <c r="M800" s="14"/>
      <c r="N800" s="14"/>
      <c r="O800" s="14"/>
      <c r="P800" s="14"/>
      <c r="Q800" s="14"/>
      <c r="R800" s="14"/>
      <c r="S800" s="14"/>
      <c r="T800" s="14"/>
      <c r="U800" s="14"/>
      <c r="V800" s="14"/>
      <c r="W800" s="14"/>
      <c r="X800" s="14"/>
      <c r="Y800" s="14"/>
      <c r="Z800" s="14"/>
      <c r="AA800" s="14"/>
      <c r="AB800" s="14"/>
      <c r="AC800" s="14"/>
      <c r="AD800" s="14"/>
      <c r="AE800" s="14"/>
      <c r="AF800" s="14"/>
      <c r="AG800" s="14"/>
      <c r="AH800" s="14"/>
      <c r="AI800" s="14"/>
      <c r="AJ800" s="14"/>
      <c r="AK800" s="14"/>
      <c r="AL800" s="14"/>
      <c r="AM800" s="14"/>
      <c r="AN800" s="14"/>
      <c r="AO800" s="14"/>
      <c r="AP800" s="14"/>
      <c r="AQ800" s="14"/>
      <c r="AR800" s="14"/>
      <c r="AS800" s="14"/>
      <c r="AT800" s="14"/>
      <c r="AU800" s="14"/>
      <c r="AV800" s="14"/>
      <c r="AW800" s="14"/>
      <c r="AX800" s="14"/>
      <c r="AY800" s="14"/>
      <c r="AZ800" s="14"/>
      <c r="BA800" s="14"/>
      <c r="BB800" s="14"/>
      <c r="BC800" s="14"/>
      <c r="BD800" s="14"/>
      <c r="BE800" s="14"/>
      <c r="BF800" s="14"/>
      <c r="BG800" s="14"/>
      <c r="BH800" s="14"/>
      <c r="BI800" s="14"/>
      <c r="BJ800" s="14"/>
      <c r="BK800" s="14"/>
      <c r="BL800" s="14"/>
      <c r="BM800" s="14"/>
      <c r="BN800" s="14"/>
      <c r="BO800" s="14"/>
      <c r="BP800" s="14"/>
      <c r="BQ800" s="14"/>
      <c r="BR800" s="14"/>
      <c r="BS800" s="14"/>
      <c r="BT800" s="14"/>
      <c r="BU800" s="14"/>
      <c r="BV800" s="14"/>
      <c r="BW800" s="14"/>
      <c r="BX800" s="14"/>
      <c r="BY800" s="14"/>
      <c r="BZ800" s="14"/>
      <c r="CA800" s="14"/>
      <c r="CB800" s="14"/>
      <c r="CC800" s="14"/>
      <c r="CD800" s="14"/>
      <c r="CE800" s="14"/>
      <c r="CF800" s="14"/>
      <c r="CG800" s="14"/>
      <c r="CH800" s="14"/>
      <c r="CI800" s="14"/>
      <c r="CJ800" s="14"/>
      <c r="CK800" s="14"/>
      <c r="CL800" s="14"/>
      <c r="CM800" s="14"/>
      <c r="CN800" s="14"/>
      <c r="CO800" s="14"/>
      <c r="CP800" s="14"/>
      <c r="CQ800" s="14"/>
      <c r="CR800" s="14"/>
      <c r="CS800" s="14"/>
      <c r="CT800" s="14"/>
      <c r="CU800" s="14"/>
      <c r="CV800" s="14"/>
      <c r="CW800" s="14"/>
      <c r="CX800" s="14"/>
      <c r="CY800" s="14"/>
      <c r="CZ800" s="14"/>
      <c r="DA800" s="14"/>
      <c r="DB800" s="14"/>
      <c r="DC800" s="14"/>
      <c r="DD800" s="14"/>
      <c r="DE800" s="14"/>
      <c r="DF800" s="14"/>
      <c r="DG800" s="14"/>
      <c r="DH800" s="14"/>
      <c r="DI800" s="14"/>
      <c r="DJ800" s="14"/>
      <c r="DK800" s="14"/>
      <c r="DL800" s="14"/>
      <c r="DM800" s="14"/>
      <c r="DN800" s="14"/>
      <c r="DO800" s="14"/>
      <c r="DP800" s="14"/>
      <c r="DQ800" s="14"/>
      <c r="DR800" s="14"/>
      <c r="DS800" s="14"/>
      <c r="DT800" s="14"/>
      <c r="DU800" s="14"/>
      <c r="DV800" s="14"/>
      <c r="DW800" s="14"/>
      <c r="DX800" s="14"/>
      <c r="DY800" s="14"/>
      <c r="DZ800" s="14"/>
      <c r="EA800" s="14"/>
      <c r="EB800" s="14"/>
      <c r="EC800" s="14"/>
      <c r="ED800" s="14"/>
      <c r="EE800" s="14"/>
      <c r="EF800" s="14"/>
      <c r="EG800" s="14"/>
      <c r="EH800" s="14"/>
      <c r="EI800" s="14"/>
      <c r="EJ800" s="14"/>
      <c r="EK800" s="14"/>
      <c r="EL800" s="14"/>
      <c r="EM800" s="14"/>
      <c r="EN800" s="14"/>
      <c r="EO800" s="14"/>
      <c r="EP800" s="14"/>
      <c r="EQ800" s="14"/>
      <c r="ER800" s="14"/>
      <c r="ES800" s="14"/>
      <c r="ET800" s="14"/>
      <c r="EU800" s="14"/>
      <c r="EV800" s="14"/>
      <c r="EW800" s="14"/>
      <c r="EX800" s="14"/>
      <c r="EY800" s="14"/>
      <c r="EZ800" s="14"/>
      <c r="FA800" s="14"/>
      <c r="FB800" s="14"/>
      <c r="FC800" s="14"/>
      <c r="FD800" s="14"/>
      <c r="FE800" s="14"/>
      <c r="FF800" s="14"/>
      <c r="FG800" s="14"/>
      <c r="FH800" s="14"/>
      <c r="FI800" s="14"/>
      <c r="FJ800" s="14"/>
      <c r="FK800" s="14"/>
      <c r="FL800" s="14"/>
      <c r="FM800" s="14"/>
      <c r="FN800" s="14"/>
      <c r="FO800" s="14"/>
      <c r="FP800" s="14"/>
      <c r="FQ800" s="14"/>
      <c r="FR800" s="14"/>
      <c r="FS800" s="14"/>
      <c r="FT800" s="14"/>
      <c r="FU800" s="14"/>
      <c r="FV800" s="14"/>
      <c r="FW800" s="14"/>
      <c r="FX800" s="14"/>
      <c r="FY800" s="14"/>
      <c r="FZ800" s="14"/>
      <c r="GA800" s="14"/>
      <c r="GB800" s="14"/>
      <c r="GC800" s="14"/>
      <c r="GD800" s="14"/>
      <c r="GE800" s="14"/>
      <c r="GF800" s="14"/>
      <c r="GG800" s="14"/>
      <c r="GH800" s="14"/>
      <c r="GI800" s="14"/>
      <c r="GJ800" s="14"/>
      <c r="GK800" s="14"/>
      <c r="GL800" s="14"/>
      <c r="GM800" s="14"/>
      <c r="GN800" s="14"/>
      <c r="GO800" s="14"/>
      <c r="GP800" s="14"/>
      <c r="GQ800" s="14"/>
      <c r="GR800" s="14"/>
      <c r="GS800" s="14"/>
      <c r="GT800" s="14"/>
      <c r="GU800" s="14"/>
      <c r="GV800" s="14"/>
      <c r="GW800" s="14"/>
      <c r="GX800" s="14"/>
      <c r="GY800" s="14"/>
      <c r="GZ800" s="14"/>
      <c r="HA800" s="14"/>
      <c r="HB800" s="14"/>
      <c r="HC800" s="14"/>
      <c r="HD800" s="14"/>
      <c r="HE800" s="14"/>
      <c r="HF800" s="14"/>
      <c r="HG800" s="14"/>
      <c r="HH800" s="14"/>
      <c r="HI800" s="14"/>
      <c r="HJ800" s="14"/>
      <c r="HK800" s="14"/>
      <c r="HL800" s="14"/>
      <c r="HM800" s="14"/>
      <c r="HN800" s="14"/>
      <c r="HO800" s="14"/>
      <c r="HP800" s="14"/>
      <c r="HQ800" s="14"/>
      <c r="HR800" s="14"/>
      <c r="HS800" s="14"/>
      <c r="HT800" s="14"/>
      <c r="HU800" s="14"/>
      <c r="HV800" s="14"/>
      <c r="HW800" s="14"/>
      <c r="HX800" s="14"/>
      <c r="HY800" s="14"/>
      <c r="HZ800" s="14"/>
      <c r="IA800" s="14"/>
      <c r="IB800" s="14"/>
      <c r="IC800" s="14"/>
      <c r="ID800" s="14"/>
      <c r="IE800" s="14"/>
      <c r="IF800" s="14"/>
      <c r="IG800" s="14"/>
      <c r="IH800" s="14"/>
      <c r="II800" s="14"/>
      <c r="IJ800" s="14"/>
      <c r="IK800" s="14"/>
      <c r="IL800" s="14"/>
      <c r="IM800" s="14"/>
      <c r="IN800" s="14"/>
      <c r="IO800" s="14"/>
      <c r="IP800" s="14"/>
      <c r="IQ800" s="14"/>
      <c r="IR800" s="14"/>
      <c r="IS800" s="14"/>
      <c r="IT800" s="14"/>
      <c r="IU800" s="14"/>
      <c r="IV800" s="14"/>
      <c r="IW800" s="14"/>
      <c r="IX800" s="14"/>
      <c r="IY800" s="14"/>
      <c r="IZ800" s="14"/>
      <c r="JA800" s="14"/>
      <c r="JB800" s="14"/>
      <c r="JC800" s="14"/>
      <c r="JD800" s="14"/>
      <c r="JE800" s="14"/>
      <c r="JF800" s="14"/>
      <c r="JG800" s="14"/>
      <c r="JH800" s="14"/>
      <c r="JI800" s="14"/>
      <c r="JJ800" s="14"/>
      <c r="JK800" s="14"/>
      <c r="JL800" s="14"/>
      <c r="JM800" s="14"/>
      <c r="JN800" s="14"/>
      <c r="JO800" s="14"/>
      <c r="JP800" s="14"/>
      <c r="JQ800" s="14"/>
      <c r="JR800" s="14"/>
      <c r="JS800" s="14"/>
      <c r="JT800" s="14"/>
      <c r="JU800" s="14"/>
      <c r="JV800" s="14"/>
      <c r="JW800" s="14"/>
      <c r="JX800" s="14"/>
      <c r="JY800" s="14"/>
      <c r="JZ800" s="14"/>
      <c r="KA800" s="14"/>
      <c r="KB800" s="14"/>
      <c r="KC800" s="14"/>
      <c r="KD800" s="14"/>
      <c r="KE800" s="14"/>
      <c r="KF800" s="14"/>
      <c r="KG800" s="14"/>
      <c r="KH800" s="14"/>
      <c r="KI800" s="14"/>
      <c r="KJ800" s="14"/>
      <c r="KK800" s="14"/>
      <c r="KL800" s="14"/>
      <c r="KM800" s="14"/>
      <c r="KN800" s="14"/>
      <c r="KO800" s="14"/>
      <c r="KP800" s="14"/>
      <c r="KQ800" s="14"/>
      <c r="KR800" s="14"/>
      <c r="KS800" s="14"/>
      <c r="KT800" s="14"/>
      <c r="KU800" s="14"/>
      <c r="KV800" s="14"/>
      <c r="KW800" s="14"/>
      <c r="KX800" s="14"/>
      <c r="KY800" s="14"/>
      <c r="KZ800" s="14"/>
      <c r="LA800" s="14"/>
      <c r="LB800" s="14"/>
      <c r="LC800" s="14"/>
      <c r="LD800" s="14"/>
      <c r="LE800" s="14"/>
      <c r="LF800" s="14"/>
      <c r="LG800" s="14"/>
      <c r="LH800" s="14"/>
      <c r="LI800" s="14"/>
      <c r="LJ800" s="14"/>
      <c r="LK800" s="14"/>
      <c r="LL800" s="14"/>
      <c r="LM800" s="14"/>
      <c r="LN800" s="14"/>
      <c r="LO800" s="14"/>
      <c r="LP800" s="14"/>
      <c r="LQ800" s="14"/>
      <c r="LR800" s="14"/>
      <c r="LS800" s="14"/>
      <c r="LT800" s="14"/>
      <c r="LU800" s="14"/>
      <c r="LV800" s="14"/>
      <c r="LW800" s="14"/>
      <c r="LX800" s="14"/>
      <c r="LY800" s="14"/>
      <c r="LZ800" s="14"/>
      <c r="MA800" s="14"/>
      <c r="MB800" s="14"/>
      <c r="MC800" s="14"/>
      <c r="MD800" s="14"/>
      <c r="ME800" s="14"/>
      <c r="MF800" s="14"/>
      <c r="MG800" s="14"/>
      <c r="MH800" s="14"/>
      <c r="MI800" s="14"/>
      <c r="MJ800" s="14"/>
      <c r="MK800" s="14"/>
      <c r="ML800" s="14"/>
      <c r="MM800" s="14"/>
      <c r="MN800" s="14"/>
      <c r="MO800" s="14"/>
      <c r="MP800" s="14"/>
      <c r="MQ800" s="14"/>
      <c r="MR800" s="14"/>
      <c r="MS800" s="14"/>
      <c r="MT800" s="14"/>
      <c r="MU800" s="14"/>
      <c r="MV800" s="14"/>
      <c r="MW800" s="14"/>
      <c r="MX800" s="14"/>
      <c r="MY800" s="14"/>
      <c r="MZ800" s="14"/>
      <c r="NA800" s="14"/>
      <c r="NB800" s="14"/>
      <c r="NC800" s="14"/>
      <c r="ND800" s="14"/>
      <c r="NE800" s="14"/>
      <c r="NF800" s="14"/>
      <c r="NG800" s="14"/>
      <c r="NH800" s="14"/>
      <c r="NI800" s="14"/>
      <c r="NJ800" s="14"/>
      <c r="NK800" s="14"/>
      <c r="NL800" s="14"/>
      <c r="NM800" s="14"/>
      <c r="NN800" s="14"/>
      <c r="NO800" s="14"/>
      <c r="NP800" s="14"/>
      <c r="NQ800" s="14"/>
      <c r="NR800" s="14"/>
      <c r="NS800" s="14"/>
      <c r="NT800" s="14"/>
      <c r="NU800" s="14"/>
      <c r="NV800" s="14"/>
      <c r="NW800" s="14"/>
      <c r="NX800" s="14"/>
      <c r="NY800" s="14"/>
      <c r="NZ800" s="14"/>
      <c r="OA800" s="14"/>
      <c r="OB800" s="14"/>
      <c r="OC800" s="14"/>
      <c r="OD800" s="14"/>
      <c r="OE800" s="14"/>
      <c r="OF800" s="14"/>
      <c r="OG800" s="14"/>
      <c r="OH800" s="14"/>
      <c r="OI800" s="14"/>
      <c r="OJ800" s="14"/>
      <c r="OK800" s="14"/>
      <c r="OL800" s="14"/>
      <c r="OM800" s="14"/>
      <c r="ON800" s="14"/>
      <c r="OO800" s="14"/>
      <c r="OP800" s="14"/>
      <c r="OQ800" s="14"/>
      <c r="OR800" s="14"/>
      <c r="OS800" s="14"/>
      <c r="OT800" s="14"/>
      <c r="OU800" s="14"/>
      <c r="OV800" s="14"/>
      <c r="OW800" s="14"/>
      <c r="OX800" s="14"/>
      <c r="OY800" s="14"/>
      <c r="OZ800" s="14"/>
      <c r="PA800" s="14"/>
      <c r="PB800" s="14"/>
      <c r="PC800" s="14"/>
      <c r="PD800" s="14"/>
      <c r="PE800" s="14"/>
      <c r="PF800" s="14"/>
      <c r="PG800" s="14"/>
      <c r="PH800" s="14"/>
      <c r="PI800" s="14"/>
      <c r="PJ800" s="14"/>
      <c r="PK800" s="14"/>
      <c r="PL800" s="14"/>
      <c r="PM800" s="14"/>
      <c r="PN800" s="14"/>
      <c r="PO800" s="14"/>
      <c r="PP800" s="14"/>
      <c r="PQ800" s="14"/>
      <c r="PR800" s="14"/>
      <c r="PS800" s="14"/>
      <c r="PT800" s="14"/>
      <c r="PU800" s="14"/>
      <c r="PV800" s="14"/>
      <c r="PW800" s="14"/>
      <c r="PX800" s="14"/>
      <c r="PY800" s="14"/>
      <c r="PZ800" s="14"/>
      <c r="QA800" s="14"/>
      <c r="QB800" s="14"/>
      <c r="QC800" s="14"/>
      <c r="QD800" s="14"/>
      <c r="QE800" s="14"/>
      <c r="QF800" s="14"/>
      <c r="QG800" s="14"/>
      <c r="QH800" s="14"/>
      <c r="QI800" s="14"/>
      <c r="QJ800" s="14"/>
      <c r="QK800" s="14"/>
      <c r="QL800" s="14"/>
      <c r="QM800" s="14"/>
      <c r="QN800" s="14"/>
      <c r="QO800" s="14"/>
      <c r="QP800" s="14"/>
      <c r="QQ800" s="14"/>
      <c r="QR800" s="14"/>
      <c r="QS800" s="14"/>
      <c r="QT800" s="14"/>
      <c r="QU800" s="14"/>
      <c r="QV800" s="14"/>
      <c r="QW800" s="14"/>
      <c r="QX800" s="14"/>
      <c r="QY800" s="14"/>
      <c r="QZ800" s="14"/>
      <c r="RA800" s="14"/>
      <c r="RB800" s="14"/>
      <c r="RC800" s="14"/>
      <c r="RD800" s="14"/>
      <c r="RE800" s="14"/>
      <c r="RF800" s="14"/>
      <c r="RG800" s="14"/>
      <c r="RH800" s="14"/>
      <c r="RI800" s="14"/>
      <c r="RJ800" s="14"/>
      <c r="RK800" s="14"/>
      <c r="RL800" s="14"/>
      <c r="RM800" s="14"/>
      <c r="RN800" s="14"/>
      <c r="RO800" s="14"/>
      <c r="RP800" s="14"/>
      <c r="RQ800" s="14"/>
      <c r="RR800" s="14"/>
      <c r="RS800" s="14"/>
      <c r="RT800" s="14"/>
      <c r="RU800" s="14"/>
      <c r="RV800" s="14"/>
      <c r="RW800" s="14"/>
      <c r="RX800" s="14"/>
      <c r="RY800" s="14"/>
      <c r="RZ800" s="14"/>
      <c r="SA800" s="14"/>
      <c r="SB800" s="14"/>
      <c r="SC800" s="14"/>
      <c r="SD800" s="14"/>
      <c r="SE800" s="14"/>
      <c r="SF800" s="14"/>
      <c r="SG800" s="14"/>
      <c r="SH800" s="14"/>
      <c r="SI800" s="14"/>
      <c r="SJ800" s="14"/>
      <c r="SK800" s="14"/>
      <c r="SL800" s="14"/>
      <c r="SM800" s="14"/>
      <c r="SN800" s="14"/>
      <c r="SO800" s="14"/>
      <c r="SP800" s="14"/>
      <c r="SQ800" s="14"/>
      <c r="SR800" s="14"/>
      <c r="SS800" s="14"/>
      <c r="ST800" s="14"/>
      <c r="SU800" s="14"/>
      <c r="SV800" s="14"/>
      <c r="SW800" s="14"/>
      <c r="SX800" s="14"/>
      <c r="SY800" s="14"/>
      <c r="SZ800" s="14"/>
      <c r="TA800" s="14"/>
      <c r="TB800" s="14"/>
      <c r="TC800" s="14"/>
      <c r="TD800" s="14"/>
      <c r="TE800" s="14"/>
      <c r="TF800" s="14"/>
      <c r="TG800" s="14"/>
      <c r="TH800" s="14"/>
      <c r="TI800" s="14"/>
      <c r="TJ800" s="14"/>
      <c r="TK800" s="14"/>
      <c r="TL800" s="14"/>
      <c r="TM800" s="14"/>
      <c r="TN800" s="14"/>
      <c r="TO800" s="14"/>
      <c r="TP800" s="14"/>
      <c r="TQ800" s="14"/>
      <c r="TR800" s="14"/>
      <c r="TS800" s="14"/>
      <c r="TT800" s="14"/>
      <c r="TU800" s="14"/>
      <c r="TV800" s="14"/>
      <c r="TW800" s="14"/>
      <c r="TX800" s="14"/>
      <c r="TY800" s="14"/>
      <c r="TZ800" s="14"/>
      <c r="UA800" s="14"/>
      <c r="UB800" s="14"/>
      <c r="UC800" s="14"/>
      <c r="UD800" s="14"/>
      <c r="UE800" s="14"/>
      <c r="UF800" s="14"/>
      <c r="UG800" s="14"/>
      <c r="UH800" s="14"/>
      <c r="UI800" s="14"/>
      <c r="UJ800" s="14"/>
      <c r="UK800" s="14"/>
      <c r="UL800" s="14"/>
      <c r="UM800" s="14"/>
      <c r="UN800" s="14"/>
      <c r="UO800" s="14"/>
      <c r="UP800" s="14"/>
      <c r="UQ800" s="14"/>
      <c r="UR800" s="14"/>
      <c r="US800" s="14"/>
      <c r="UT800" s="14"/>
      <c r="UU800" s="14"/>
      <c r="UV800" s="14"/>
      <c r="UW800" s="14"/>
      <c r="UX800" s="14"/>
      <c r="UY800" s="14"/>
      <c r="UZ800" s="14"/>
      <c r="VA800" s="14"/>
      <c r="VB800" s="14"/>
      <c r="VC800" s="14"/>
      <c r="VD800" s="14"/>
      <c r="VE800" s="14"/>
      <c r="VF800" s="14"/>
      <c r="VG800" s="14"/>
      <c r="VH800" s="14"/>
      <c r="VI800" s="14"/>
      <c r="VJ800" s="14"/>
      <c r="VK800" s="14"/>
      <c r="VL800" s="14"/>
      <c r="VM800" s="14"/>
      <c r="VN800" s="14"/>
      <c r="VO800" s="14"/>
      <c r="VP800" s="14"/>
      <c r="VQ800" s="14"/>
      <c r="VR800" s="14"/>
      <c r="VS800" s="14"/>
      <c r="VT800" s="14"/>
      <c r="VU800" s="14"/>
      <c r="VV800" s="14"/>
      <c r="VW800" s="14"/>
      <c r="VX800" s="14"/>
      <c r="VY800" s="14"/>
      <c r="VZ800" s="14"/>
      <c r="WA800" s="14"/>
      <c r="WB800" s="14"/>
      <c r="WC800" s="14"/>
      <c r="WD800" s="14"/>
      <c r="WE800" s="14"/>
      <c r="WF800" s="14"/>
      <c r="WG800" s="14"/>
      <c r="WH800" s="14"/>
      <c r="WI800" s="14"/>
      <c r="WJ800" s="14"/>
      <c r="WK800" s="14"/>
      <c r="WL800" s="14"/>
      <c r="WM800" s="14"/>
      <c r="WN800" s="14"/>
      <c r="WO800" s="14"/>
      <c r="WP800" s="14"/>
      <c r="WQ800" s="14"/>
      <c r="WR800" s="14"/>
      <c r="WS800" s="14"/>
      <c r="WT800" s="14"/>
      <c r="WU800" s="14"/>
      <c r="WV800" s="14"/>
      <c r="WW800" s="14"/>
      <c r="WX800" s="14"/>
      <c r="WY800" s="14"/>
      <c r="WZ800" s="14"/>
      <c r="XA800" s="14"/>
      <c r="XB800" s="14"/>
      <c r="XC800" s="14"/>
      <c r="XD800" s="14"/>
      <c r="XE800" s="14"/>
      <c r="XF800" s="14"/>
      <c r="XG800" s="14"/>
      <c r="XH800" s="14"/>
      <c r="XI800" s="14"/>
      <c r="XJ800" s="14"/>
      <c r="XK800" s="14"/>
      <c r="XL800" s="14"/>
      <c r="XM800" s="14"/>
      <c r="XN800" s="14"/>
      <c r="XO800" s="14"/>
      <c r="XP800" s="14"/>
      <c r="XQ800" s="14"/>
      <c r="XR800" s="14"/>
      <c r="XS800" s="14"/>
      <c r="XT800" s="14"/>
      <c r="XU800" s="14"/>
      <c r="XV800" s="14"/>
      <c r="XW800" s="14"/>
      <c r="XX800" s="14"/>
      <c r="XY800" s="14"/>
      <c r="XZ800" s="14"/>
      <c r="YA800" s="14"/>
      <c r="YB800" s="14"/>
      <c r="YC800" s="14"/>
      <c r="YD800" s="14"/>
      <c r="YE800" s="14"/>
      <c r="YF800" s="14"/>
      <c r="YG800" s="14"/>
      <c r="YH800" s="14"/>
      <c r="YI800" s="14"/>
      <c r="YJ800" s="14"/>
      <c r="YK800" s="14"/>
    </row>
    <row r="801" spans="1:661">
      <c r="A801" s="14"/>
      <c r="B801" s="14"/>
      <c r="C801" s="14"/>
      <c r="D801" s="14"/>
      <c r="E801" s="14"/>
      <c r="F801" s="14"/>
      <c r="G801" s="14"/>
      <c r="H801" s="14"/>
      <c r="I801" s="14"/>
      <c r="J801" s="14"/>
      <c r="K801" s="14"/>
      <c r="L801" s="14"/>
      <c r="M801" s="14"/>
      <c r="N801" s="14"/>
      <c r="O801" s="14"/>
      <c r="P801" s="14"/>
      <c r="Q801" s="14"/>
      <c r="R801" s="14"/>
      <c r="S801" s="14"/>
      <c r="T801" s="14"/>
      <c r="U801" s="14"/>
      <c r="V801" s="14"/>
      <c r="W801" s="14"/>
      <c r="X801" s="14"/>
      <c r="Y801" s="14"/>
      <c r="Z801" s="14"/>
      <c r="AA801" s="14"/>
      <c r="AB801" s="14"/>
      <c r="AC801" s="14"/>
      <c r="AD801" s="14"/>
      <c r="AE801" s="14"/>
      <c r="AF801" s="14"/>
      <c r="AG801" s="14"/>
      <c r="AH801" s="14"/>
      <c r="AI801" s="14"/>
      <c r="AJ801" s="14"/>
      <c r="AK801" s="14"/>
      <c r="AL801" s="14"/>
      <c r="AM801" s="14"/>
      <c r="AN801" s="14"/>
      <c r="AO801" s="14"/>
      <c r="AP801" s="14"/>
      <c r="AQ801" s="14"/>
      <c r="AR801" s="14"/>
      <c r="AS801" s="14"/>
      <c r="AT801" s="14"/>
      <c r="AU801" s="14"/>
      <c r="AV801" s="14"/>
      <c r="AW801" s="14"/>
      <c r="AX801" s="14"/>
      <c r="AY801" s="14"/>
      <c r="AZ801" s="14"/>
      <c r="BA801" s="14"/>
      <c r="BB801" s="14"/>
      <c r="BC801" s="14"/>
      <c r="BD801" s="14"/>
      <c r="BE801" s="14"/>
      <c r="BF801" s="14"/>
      <c r="BG801" s="14"/>
      <c r="BH801" s="14"/>
      <c r="BI801" s="14"/>
      <c r="BJ801" s="14"/>
      <c r="BK801" s="14"/>
      <c r="BL801" s="14"/>
      <c r="BM801" s="14"/>
      <c r="BN801" s="14"/>
      <c r="BO801" s="14"/>
      <c r="BP801" s="14"/>
      <c r="BQ801" s="14"/>
      <c r="BR801" s="14"/>
      <c r="BS801" s="14"/>
      <c r="BT801" s="14"/>
      <c r="BU801" s="14"/>
      <c r="BV801" s="14"/>
      <c r="BW801" s="14"/>
      <c r="BX801" s="14"/>
      <c r="BY801" s="14"/>
      <c r="BZ801" s="14"/>
      <c r="CA801" s="14"/>
      <c r="CB801" s="14"/>
      <c r="CC801" s="14"/>
      <c r="CD801" s="14"/>
      <c r="CE801" s="14"/>
      <c r="CF801" s="14"/>
      <c r="CG801" s="14"/>
      <c r="CH801" s="14"/>
      <c r="CI801" s="14"/>
      <c r="CJ801" s="14"/>
      <c r="CK801" s="14"/>
      <c r="CL801" s="14"/>
      <c r="CM801" s="14"/>
      <c r="CN801" s="14"/>
      <c r="CO801" s="14"/>
      <c r="CP801" s="14"/>
      <c r="CQ801" s="14"/>
      <c r="CR801" s="14"/>
      <c r="CS801" s="14"/>
      <c r="CT801" s="14"/>
      <c r="CU801" s="14"/>
      <c r="CV801" s="14"/>
      <c r="CW801" s="14"/>
      <c r="CX801" s="14"/>
      <c r="CY801" s="14"/>
      <c r="CZ801" s="14"/>
      <c r="DA801" s="14"/>
      <c r="DB801" s="14"/>
      <c r="DC801" s="14"/>
      <c r="DD801" s="14"/>
      <c r="DE801" s="14"/>
      <c r="DF801" s="14"/>
      <c r="DG801" s="14"/>
      <c r="DH801" s="14"/>
      <c r="DI801" s="14"/>
      <c r="DJ801" s="14"/>
      <c r="DK801" s="14"/>
      <c r="DL801" s="14"/>
      <c r="DM801" s="14"/>
      <c r="DN801" s="14"/>
      <c r="DO801" s="14"/>
      <c r="DP801" s="14"/>
      <c r="DQ801" s="14"/>
      <c r="DR801" s="14"/>
      <c r="DS801" s="14"/>
      <c r="DT801" s="14"/>
      <c r="DU801" s="14"/>
      <c r="DV801" s="14"/>
      <c r="DW801" s="14"/>
      <c r="DX801" s="14"/>
      <c r="DY801" s="14"/>
      <c r="DZ801" s="14"/>
      <c r="EA801" s="14"/>
      <c r="EB801" s="14"/>
      <c r="EC801" s="14"/>
      <c r="ED801" s="14"/>
      <c r="EE801" s="14"/>
      <c r="EF801" s="14"/>
      <c r="EG801" s="14"/>
      <c r="EH801" s="14"/>
      <c r="EI801" s="14"/>
      <c r="EJ801" s="14"/>
      <c r="EK801" s="14"/>
      <c r="EL801" s="14"/>
      <c r="EM801" s="14"/>
      <c r="EN801" s="14"/>
      <c r="EO801" s="14"/>
      <c r="EP801" s="14"/>
      <c r="EQ801" s="14"/>
      <c r="ER801" s="14"/>
      <c r="ES801" s="14"/>
      <c r="ET801" s="14"/>
      <c r="EU801" s="14"/>
      <c r="EV801" s="14"/>
      <c r="EW801" s="14"/>
      <c r="EX801" s="14"/>
      <c r="EY801" s="14"/>
      <c r="EZ801" s="14"/>
      <c r="FA801" s="14"/>
      <c r="FB801" s="14"/>
      <c r="FC801" s="14"/>
      <c r="FD801" s="14"/>
      <c r="FE801" s="14"/>
      <c r="FF801" s="14"/>
      <c r="FG801" s="14"/>
      <c r="FH801" s="14"/>
      <c r="FI801" s="14"/>
      <c r="FJ801" s="14"/>
      <c r="FK801" s="14"/>
      <c r="FL801" s="14"/>
      <c r="FM801" s="14"/>
      <c r="FN801" s="14"/>
      <c r="FO801" s="14"/>
      <c r="FP801" s="14"/>
      <c r="FQ801" s="14"/>
      <c r="FR801" s="14"/>
      <c r="FS801" s="14"/>
      <c r="FT801" s="14"/>
      <c r="FU801" s="14"/>
      <c r="FV801" s="14"/>
      <c r="FW801" s="14"/>
      <c r="FX801" s="14"/>
      <c r="FY801" s="14"/>
      <c r="FZ801" s="14"/>
      <c r="GA801" s="14"/>
      <c r="GB801" s="14"/>
      <c r="GC801" s="14"/>
      <c r="GD801" s="14"/>
      <c r="GE801" s="14"/>
      <c r="GF801" s="14"/>
      <c r="GG801" s="14"/>
      <c r="GH801" s="14"/>
      <c r="GI801" s="14"/>
      <c r="GJ801" s="14"/>
      <c r="GK801" s="14"/>
      <c r="GL801" s="14"/>
      <c r="GM801" s="14"/>
      <c r="GN801" s="14"/>
      <c r="GO801" s="14"/>
      <c r="GP801" s="14"/>
      <c r="GQ801" s="14"/>
      <c r="GR801" s="14"/>
      <c r="GS801" s="14"/>
      <c r="GT801" s="14"/>
      <c r="GU801" s="14"/>
      <c r="GV801" s="14"/>
      <c r="GW801" s="14"/>
      <c r="GX801" s="14"/>
      <c r="GY801" s="14"/>
      <c r="GZ801" s="14"/>
      <c r="HA801" s="14"/>
      <c r="HB801" s="14"/>
      <c r="HC801" s="14"/>
      <c r="HD801" s="14"/>
      <c r="HE801" s="14"/>
      <c r="HF801" s="14"/>
      <c r="HG801" s="14"/>
      <c r="HH801" s="14"/>
      <c r="HI801" s="14"/>
      <c r="HJ801" s="14"/>
      <c r="HK801" s="14"/>
      <c r="HL801" s="14"/>
      <c r="HM801" s="14"/>
      <c r="HN801" s="14"/>
      <c r="HO801" s="14"/>
      <c r="HP801" s="14"/>
      <c r="HQ801" s="14"/>
      <c r="HR801" s="14"/>
      <c r="HS801" s="14"/>
      <c r="HT801" s="14"/>
      <c r="HU801" s="14"/>
      <c r="HV801" s="14"/>
      <c r="HW801" s="14"/>
      <c r="HX801" s="14"/>
      <c r="HY801" s="14"/>
      <c r="HZ801" s="14"/>
      <c r="IA801" s="14"/>
      <c r="IB801" s="14"/>
      <c r="IC801" s="14"/>
      <c r="ID801" s="14"/>
      <c r="IE801" s="14"/>
      <c r="IF801" s="14"/>
      <c r="IG801" s="14"/>
      <c r="IH801" s="14"/>
      <c r="II801" s="14"/>
      <c r="IJ801" s="14"/>
      <c r="IK801" s="14"/>
      <c r="IL801" s="14"/>
      <c r="IM801" s="14"/>
      <c r="IN801" s="14"/>
      <c r="IO801" s="14"/>
      <c r="IP801" s="14"/>
      <c r="IQ801" s="14"/>
      <c r="IR801" s="14"/>
      <c r="IS801" s="14"/>
      <c r="IT801" s="14"/>
      <c r="IU801" s="14"/>
      <c r="IV801" s="14"/>
      <c r="IW801" s="14"/>
      <c r="IX801" s="14"/>
      <c r="IY801" s="14"/>
      <c r="IZ801" s="14"/>
      <c r="JA801" s="14"/>
      <c r="JB801" s="14"/>
      <c r="JC801" s="14"/>
      <c r="JD801" s="14"/>
      <c r="JE801" s="14"/>
      <c r="JF801" s="14"/>
      <c r="JG801" s="14"/>
      <c r="JH801" s="14"/>
      <c r="JI801" s="14"/>
      <c r="JJ801" s="14"/>
      <c r="JK801" s="14"/>
      <c r="JL801" s="14"/>
      <c r="JM801" s="14"/>
      <c r="JN801" s="14"/>
      <c r="JO801" s="14"/>
      <c r="JP801" s="14"/>
      <c r="JQ801" s="14"/>
      <c r="JR801" s="14"/>
      <c r="JS801" s="14"/>
      <c r="JT801" s="14"/>
      <c r="JU801" s="14"/>
      <c r="JV801" s="14"/>
      <c r="JW801" s="14"/>
      <c r="JX801" s="14"/>
      <c r="JY801" s="14"/>
      <c r="JZ801" s="14"/>
      <c r="KA801" s="14"/>
      <c r="KB801" s="14"/>
      <c r="KC801" s="14"/>
      <c r="KD801" s="14"/>
      <c r="KE801" s="14"/>
      <c r="KF801" s="14"/>
      <c r="KG801" s="14"/>
      <c r="KH801" s="14"/>
      <c r="KI801" s="14"/>
      <c r="KJ801" s="14"/>
      <c r="KK801" s="14"/>
      <c r="KL801" s="14"/>
      <c r="KM801" s="14"/>
      <c r="KN801" s="14"/>
      <c r="KO801" s="14"/>
      <c r="KP801" s="14"/>
      <c r="KQ801" s="14"/>
      <c r="KR801" s="14"/>
      <c r="KS801" s="14"/>
      <c r="KT801" s="14"/>
      <c r="KU801" s="14"/>
      <c r="KV801" s="14"/>
      <c r="KW801" s="14"/>
      <c r="KX801" s="14"/>
      <c r="KY801" s="14"/>
      <c r="KZ801" s="14"/>
      <c r="LA801" s="14"/>
      <c r="LB801" s="14"/>
      <c r="LC801" s="14"/>
      <c r="LD801" s="14"/>
      <c r="LE801" s="14"/>
      <c r="LF801" s="14"/>
      <c r="LG801" s="14"/>
      <c r="LH801" s="14"/>
      <c r="LI801" s="14"/>
      <c r="LJ801" s="14"/>
      <c r="LK801" s="14"/>
      <c r="LL801" s="14"/>
      <c r="LM801" s="14"/>
      <c r="LN801" s="14"/>
      <c r="LO801" s="14"/>
      <c r="LP801" s="14"/>
      <c r="LQ801" s="14"/>
      <c r="LR801" s="14"/>
      <c r="LS801" s="14"/>
      <c r="LT801" s="14"/>
      <c r="LU801" s="14"/>
      <c r="LV801" s="14"/>
      <c r="LW801" s="14"/>
      <c r="LX801" s="14"/>
      <c r="LY801" s="14"/>
      <c r="LZ801" s="14"/>
      <c r="MA801" s="14"/>
      <c r="MB801" s="14"/>
      <c r="MC801" s="14"/>
      <c r="MD801" s="14"/>
      <c r="ME801" s="14"/>
      <c r="MF801" s="14"/>
      <c r="MG801" s="14"/>
      <c r="MH801" s="14"/>
      <c r="MI801" s="14"/>
      <c r="MJ801" s="14"/>
      <c r="MK801" s="14"/>
      <c r="ML801" s="14"/>
      <c r="MM801" s="14"/>
      <c r="MN801" s="14"/>
      <c r="MO801" s="14"/>
      <c r="MP801" s="14"/>
      <c r="MQ801" s="14"/>
      <c r="MR801" s="14"/>
      <c r="MS801" s="14"/>
      <c r="MT801" s="14"/>
      <c r="MU801" s="14"/>
      <c r="MV801" s="14"/>
      <c r="MW801" s="14"/>
      <c r="MX801" s="14"/>
      <c r="MY801" s="14"/>
      <c r="MZ801" s="14"/>
      <c r="NA801" s="14"/>
      <c r="NB801" s="14"/>
      <c r="NC801" s="14"/>
      <c r="ND801" s="14"/>
      <c r="NE801" s="14"/>
      <c r="NF801" s="14"/>
      <c r="NG801" s="14"/>
      <c r="NH801" s="14"/>
      <c r="NI801" s="14"/>
      <c r="NJ801" s="14"/>
      <c r="NK801" s="14"/>
      <c r="NL801" s="14"/>
      <c r="NM801" s="14"/>
      <c r="NN801" s="14"/>
      <c r="NO801" s="14"/>
      <c r="NP801" s="14"/>
      <c r="NQ801" s="14"/>
      <c r="NR801" s="14"/>
      <c r="NS801" s="14"/>
      <c r="NT801" s="14"/>
      <c r="NU801" s="14"/>
      <c r="NV801" s="14"/>
      <c r="NW801" s="14"/>
      <c r="NX801" s="14"/>
      <c r="NY801" s="14"/>
      <c r="NZ801" s="14"/>
      <c r="OA801" s="14"/>
      <c r="OB801" s="14"/>
      <c r="OC801" s="14"/>
      <c r="OD801" s="14"/>
      <c r="OE801" s="14"/>
      <c r="OF801" s="14"/>
      <c r="OG801" s="14"/>
      <c r="OH801" s="14"/>
      <c r="OI801" s="14"/>
      <c r="OJ801" s="14"/>
      <c r="OK801" s="14"/>
      <c r="OL801" s="14"/>
      <c r="OM801" s="14"/>
      <c r="ON801" s="14"/>
      <c r="OO801" s="14"/>
      <c r="OP801" s="14"/>
      <c r="OQ801" s="14"/>
      <c r="OR801" s="14"/>
      <c r="OS801" s="14"/>
      <c r="OT801" s="14"/>
      <c r="OU801" s="14"/>
      <c r="OV801" s="14"/>
      <c r="OW801" s="14"/>
      <c r="OX801" s="14"/>
      <c r="OY801" s="14"/>
      <c r="OZ801" s="14"/>
      <c r="PA801" s="14"/>
      <c r="PB801" s="14"/>
      <c r="PC801" s="14"/>
      <c r="PD801" s="14"/>
      <c r="PE801" s="14"/>
      <c r="PF801" s="14"/>
      <c r="PG801" s="14"/>
      <c r="PH801" s="14"/>
      <c r="PI801" s="14"/>
      <c r="PJ801" s="14"/>
      <c r="PK801" s="14"/>
      <c r="PL801" s="14"/>
      <c r="PM801" s="14"/>
      <c r="PN801" s="14"/>
      <c r="PO801" s="14"/>
      <c r="PP801" s="14"/>
      <c r="PQ801" s="14"/>
      <c r="PR801" s="14"/>
      <c r="PS801" s="14"/>
      <c r="PT801" s="14"/>
      <c r="PU801" s="14"/>
      <c r="PV801" s="14"/>
      <c r="PW801" s="14"/>
      <c r="PX801" s="14"/>
      <c r="PY801" s="14"/>
      <c r="PZ801" s="14"/>
      <c r="QA801" s="14"/>
      <c r="QB801" s="14"/>
      <c r="QC801" s="14"/>
      <c r="QD801" s="14"/>
      <c r="QE801" s="14"/>
      <c r="QF801" s="14"/>
      <c r="QG801" s="14"/>
      <c r="QH801" s="14"/>
      <c r="QI801" s="14"/>
      <c r="QJ801" s="14"/>
      <c r="QK801" s="14"/>
      <c r="QL801" s="14"/>
      <c r="QM801" s="14"/>
      <c r="QN801" s="14"/>
      <c r="QO801" s="14"/>
      <c r="QP801" s="14"/>
      <c r="QQ801" s="14"/>
      <c r="QR801" s="14"/>
      <c r="QS801" s="14"/>
      <c r="QT801" s="14"/>
      <c r="QU801" s="14"/>
      <c r="QV801" s="14"/>
      <c r="QW801" s="14"/>
      <c r="QX801" s="14"/>
      <c r="QY801" s="14"/>
      <c r="QZ801" s="14"/>
      <c r="RA801" s="14"/>
      <c r="RB801" s="14"/>
      <c r="RC801" s="14"/>
      <c r="RD801" s="14"/>
      <c r="RE801" s="14"/>
      <c r="RF801" s="14"/>
      <c r="RG801" s="14"/>
      <c r="RH801" s="14"/>
      <c r="RI801" s="14"/>
      <c r="RJ801" s="14"/>
      <c r="RK801" s="14"/>
      <c r="RL801" s="14"/>
      <c r="RM801" s="14"/>
      <c r="RN801" s="14"/>
      <c r="RO801" s="14"/>
      <c r="RP801" s="14"/>
      <c r="RQ801" s="14"/>
      <c r="RR801" s="14"/>
      <c r="RS801" s="14"/>
      <c r="RT801" s="14"/>
      <c r="RU801" s="14"/>
      <c r="RV801" s="14"/>
      <c r="RW801" s="14"/>
      <c r="RX801" s="14"/>
      <c r="RY801" s="14"/>
      <c r="RZ801" s="14"/>
      <c r="SA801" s="14"/>
      <c r="SB801" s="14"/>
      <c r="SC801" s="14"/>
      <c r="SD801" s="14"/>
      <c r="SE801" s="14"/>
      <c r="SF801" s="14"/>
      <c r="SG801" s="14"/>
      <c r="SH801" s="14"/>
      <c r="SI801" s="14"/>
      <c r="SJ801" s="14"/>
      <c r="SK801" s="14"/>
      <c r="SL801" s="14"/>
      <c r="SM801" s="14"/>
      <c r="SN801" s="14"/>
      <c r="SO801" s="14"/>
      <c r="SP801" s="14"/>
      <c r="SQ801" s="14"/>
      <c r="SR801" s="14"/>
      <c r="SS801" s="14"/>
      <c r="ST801" s="14"/>
      <c r="SU801" s="14"/>
      <c r="SV801" s="14"/>
      <c r="SW801" s="14"/>
      <c r="SX801" s="14"/>
      <c r="SY801" s="14"/>
      <c r="SZ801" s="14"/>
      <c r="TA801" s="14"/>
      <c r="TB801" s="14"/>
      <c r="TC801" s="14"/>
      <c r="TD801" s="14"/>
      <c r="TE801" s="14"/>
      <c r="TF801" s="14"/>
      <c r="TG801" s="14"/>
      <c r="TH801" s="14"/>
      <c r="TI801" s="14"/>
      <c r="TJ801" s="14"/>
      <c r="TK801" s="14"/>
      <c r="TL801" s="14"/>
      <c r="TM801" s="14"/>
      <c r="TN801" s="14"/>
      <c r="TO801" s="14"/>
      <c r="TP801" s="14"/>
      <c r="TQ801" s="14"/>
      <c r="TR801" s="14"/>
      <c r="TS801" s="14"/>
      <c r="TT801" s="14"/>
      <c r="TU801" s="14"/>
      <c r="TV801" s="14"/>
      <c r="TW801" s="14"/>
      <c r="TX801" s="14"/>
      <c r="TY801" s="14"/>
      <c r="TZ801" s="14"/>
      <c r="UA801" s="14"/>
      <c r="UB801" s="14"/>
      <c r="UC801" s="14"/>
      <c r="UD801" s="14"/>
      <c r="UE801" s="14"/>
      <c r="UF801" s="14"/>
      <c r="UG801" s="14"/>
      <c r="UH801" s="14"/>
      <c r="UI801" s="14"/>
      <c r="UJ801" s="14"/>
      <c r="UK801" s="14"/>
      <c r="UL801" s="14"/>
      <c r="UM801" s="14"/>
      <c r="UN801" s="14"/>
      <c r="UO801" s="14"/>
      <c r="UP801" s="14"/>
      <c r="UQ801" s="14"/>
      <c r="UR801" s="14"/>
      <c r="US801" s="14"/>
      <c r="UT801" s="14"/>
      <c r="UU801" s="14"/>
      <c r="UV801" s="14"/>
      <c r="UW801" s="14"/>
      <c r="UX801" s="14"/>
      <c r="UY801" s="14"/>
      <c r="UZ801" s="14"/>
      <c r="VA801" s="14"/>
      <c r="VB801" s="14"/>
      <c r="VC801" s="14"/>
      <c r="VD801" s="14"/>
      <c r="VE801" s="14"/>
      <c r="VF801" s="14"/>
      <c r="VG801" s="14"/>
      <c r="VH801" s="14"/>
      <c r="VI801" s="14"/>
      <c r="VJ801" s="14"/>
      <c r="VK801" s="14"/>
      <c r="VL801" s="14"/>
      <c r="VM801" s="14"/>
      <c r="VN801" s="14"/>
      <c r="VO801" s="14"/>
      <c r="VP801" s="14"/>
      <c r="VQ801" s="14"/>
      <c r="VR801" s="14"/>
      <c r="VS801" s="14"/>
      <c r="VT801" s="14"/>
      <c r="VU801" s="14"/>
      <c r="VV801" s="14"/>
      <c r="VW801" s="14"/>
      <c r="VX801" s="14"/>
      <c r="VY801" s="14"/>
      <c r="VZ801" s="14"/>
      <c r="WA801" s="14"/>
      <c r="WB801" s="14"/>
      <c r="WC801" s="14"/>
      <c r="WD801" s="14"/>
      <c r="WE801" s="14"/>
      <c r="WF801" s="14"/>
      <c r="WG801" s="14"/>
      <c r="WH801" s="14"/>
      <c r="WI801" s="14"/>
      <c r="WJ801" s="14"/>
      <c r="WK801" s="14"/>
      <c r="WL801" s="14"/>
      <c r="WM801" s="14"/>
      <c r="WN801" s="14"/>
      <c r="WO801" s="14"/>
      <c r="WP801" s="14"/>
      <c r="WQ801" s="14"/>
      <c r="WR801" s="14"/>
      <c r="WS801" s="14"/>
      <c r="WT801" s="14"/>
      <c r="WU801" s="14"/>
      <c r="WV801" s="14"/>
      <c r="WW801" s="14"/>
      <c r="WX801" s="14"/>
      <c r="WY801" s="14"/>
      <c r="WZ801" s="14"/>
      <c r="XA801" s="14"/>
      <c r="XB801" s="14"/>
      <c r="XC801" s="14"/>
      <c r="XD801" s="14"/>
      <c r="XE801" s="14"/>
      <c r="XF801" s="14"/>
      <c r="XG801" s="14"/>
      <c r="XH801" s="14"/>
      <c r="XI801" s="14"/>
      <c r="XJ801" s="14"/>
      <c r="XK801" s="14"/>
      <c r="XL801" s="14"/>
      <c r="XM801" s="14"/>
      <c r="XN801" s="14"/>
      <c r="XO801" s="14"/>
      <c r="XP801" s="14"/>
      <c r="XQ801" s="14"/>
      <c r="XR801" s="14"/>
      <c r="XS801" s="14"/>
      <c r="XT801" s="14"/>
      <c r="XU801" s="14"/>
      <c r="XV801" s="14"/>
      <c r="XW801" s="14"/>
      <c r="XX801" s="14"/>
      <c r="XY801" s="14"/>
      <c r="XZ801" s="14"/>
      <c r="YA801" s="14"/>
      <c r="YB801" s="14"/>
      <c r="YC801" s="14"/>
      <c r="YD801" s="14"/>
      <c r="YE801" s="14"/>
      <c r="YF801" s="14"/>
      <c r="YG801" s="14"/>
      <c r="YH801" s="14"/>
      <c r="YI801" s="14"/>
      <c r="YJ801" s="14"/>
      <c r="YK801" s="14"/>
    </row>
    <row r="802" spans="1:661">
      <c r="A802" s="14"/>
      <c r="B802" s="14"/>
      <c r="C802" s="14"/>
      <c r="D802" s="14"/>
      <c r="E802" s="14"/>
      <c r="F802" s="14"/>
      <c r="G802" s="14"/>
      <c r="H802" s="14"/>
      <c r="I802" s="14"/>
      <c r="J802" s="14"/>
      <c r="K802" s="14"/>
      <c r="L802" s="14"/>
      <c r="M802" s="14"/>
      <c r="N802" s="14"/>
      <c r="O802" s="14"/>
      <c r="P802" s="14"/>
      <c r="Q802" s="14"/>
      <c r="R802" s="14"/>
      <c r="S802" s="14"/>
      <c r="T802" s="14"/>
      <c r="U802" s="14"/>
      <c r="V802" s="14"/>
      <c r="W802" s="14"/>
      <c r="X802" s="14"/>
      <c r="Y802" s="14"/>
      <c r="Z802" s="14"/>
      <c r="AA802" s="14"/>
      <c r="AB802" s="14"/>
      <c r="AC802" s="14"/>
      <c r="AD802" s="14"/>
      <c r="AE802" s="14"/>
      <c r="AF802" s="14"/>
      <c r="AG802" s="14"/>
      <c r="AH802" s="14"/>
      <c r="AI802" s="14"/>
      <c r="AJ802" s="14"/>
      <c r="AK802" s="14"/>
      <c r="AL802" s="14"/>
      <c r="AM802" s="14"/>
      <c r="AN802" s="14"/>
      <c r="AO802" s="14"/>
      <c r="AP802" s="14"/>
      <c r="AQ802" s="14"/>
      <c r="AR802" s="14"/>
      <c r="AS802" s="14"/>
      <c r="AT802" s="14"/>
      <c r="AU802" s="14"/>
      <c r="AV802" s="14"/>
      <c r="AW802" s="14"/>
      <c r="AX802" s="14"/>
      <c r="AY802" s="14"/>
      <c r="AZ802" s="14"/>
      <c r="BA802" s="14"/>
      <c r="BB802" s="14"/>
      <c r="BC802" s="14"/>
      <c r="BD802" s="14"/>
      <c r="BE802" s="14"/>
      <c r="BF802" s="14"/>
      <c r="BG802" s="14"/>
      <c r="BH802" s="14"/>
      <c r="BI802" s="14"/>
      <c r="BJ802" s="14"/>
      <c r="BK802" s="14"/>
      <c r="BL802" s="14"/>
      <c r="BM802" s="14"/>
      <c r="BN802" s="14"/>
      <c r="BO802" s="14"/>
      <c r="BP802" s="14"/>
      <c r="BQ802" s="14"/>
      <c r="BR802" s="14"/>
      <c r="BS802" s="14"/>
      <c r="BT802" s="14"/>
      <c r="BU802" s="14"/>
      <c r="BV802" s="14"/>
      <c r="BW802" s="14"/>
      <c r="BX802" s="14"/>
      <c r="BY802" s="14"/>
      <c r="BZ802" s="14"/>
      <c r="CA802" s="14"/>
      <c r="CB802" s="14"/>
      <c r="CC802" s="14"/>
      <c r="CD802" s="14"/>
      <c r="CE802" s="14"/>
      <c r="CF802" s="14"/>
      <c r="CG802" s="14"/>
      <c r="CH802" s="14"/>
      <c r="CI802" s="14"/>
      <c r="CJ802" s="14"/>
      <c r="CK802" s="14"/>
      <c r="CL802" s="14"/>
      <c r="CM802" s="14"/>
      <c r="CN802" s="14"/>
      <c r="CO802" s="14"/>
      <c r="CP802" s="14"/>
      <c r="CQ802" s="14"/>
      <c r="CR802" s="14"/>
      <c r="CS802" s="14"/>
      <c r="CT802" s="14"/>
      <c r="CU802" s="14"/>
      <c r="CV802" s="14"/>
      <c r="CW802" s="14"/>
      <c r="CX802" s="14"/>
      <c r="CY802" s="14"/>
      <c r="CZ802" s="14"/>
      <c r="DA802" s="14"/>
      <c r="DB802" s="14"/>
      <c r="DC802" s="14"/>
      <c r="DD802" s="14"/>
      <c r="DE802" s="14"/>
      <c r="DF802" s="14"/>
      <c r="DG802" s="14"/>
      <c r="DH802" s="14"/>
      <c r="DI802" s="14"/>
      <c r="DJ802" s="14"/>
      <c r="DK802" s="14"/>
      <c r="DL802" s="14"/>
      <c r="DM802" s="14"/>
      <c r="DN802" s="14"/>
      <c r="DO802" s="14"/>
      <c r="DP802" s="14"/>
      <c r="DQ802" s="14"/>
      <c r="DR802" s="14"/>
      <c r="DS802" s="14"/>
      <c r="DT802" s="14"/>
      <c r="DU802" s="14"/>
      <c r="DV802" s="14"/>
      <c r="DW802" s="14"/>
      <c r="DX802" s="14"/>
      <c r="DY802" s="14"/>
      <c r="DZ802" s="14"/>
      <c r="EA802" s="14"/>
      <c r="EB802" s="14"/>
      <c r="EC802" s="14"/>
      <c r="ED802" s="14"/>
      <c r="EE802" s="14"/>
      <c r="EF802" s="14"/>
      <c r="EG802" s="14"/>
      <c r="EH802" s="14"/>
      <c r="EI802" s="14"/>
      <c r="EJ802" s="14"/>
      <c r="EK802" s="14"/>
      <c r="EL802" s="14"/>
      <c r="EM802" s="14"/>
      <c r="EN802" s="14"/>
      <c r="EO802" s="14"/>
      <c r="EP802" s="14"/>
      <c r="EQ802" s="14"/>
      <c r="ER802" s="14"/>
      <c r="ES802" s="14"/>
      <c r="ET802" s="14"/>
      <c r="EU802" s="14"/>
      <c r="EV802" s="14"/>
      <c r="EW802" s="14"/>
      <c r="EX802" s="14"/>
      <c r="EY802" s="14"/>
      <c r="EZ802" s="14"/>
      <c r="FA802" s="14"/>
      <c r="FB802" s="14"/>
      <c r="FC802" s="14"/>
      <c r="FD802" s="14"/>
      <c r="FE802" s="14"/>
      <c r="FF802" s="14"/>
      <c r="FG802" s="14"/>
      <c r="FH802" s="14"/>
      <c r="FI802" s="14"/>
      <c r="FJ802" s="14"/>
      <c r="FK802" s="14"/>
      <c r="FL802" s="14"/>
      <c r="FM802" s="14"/>
      <c r="FN802" s="14"/>
      <c r="FO802" s="14"/>
      <c r="FP802" s="14"/>
      <c r="FQ802" s="14"/>
      <c r="FR802" s="14"/>
      <c r="FS802" s="14"/>
      <c r="FT802" s="14"/>
      <c r="FU802" s="14"/>
      <c r="FV802" s="14"/>
      <c r="FW802" s="14"/>
      <c r="FX802" s="14"/>
      <c r="FY802" s="14"/>
      <c r="FZ802" s="14"/>
      <c r="GA802" s="14"/>
      <c r="GB802" s="14"/>
      <c r="GC802" s="14"/>
      <c r="GD802" s="14"/>
      <c r="GE802" s="14"/>
      <c r="GF802" s="14"/>
      <c r="GG802" s="14"/>
      <c r="GH802" s="14"/>
      <c r="GI802" s="14"/>
      <c r="GJ802" s="14"/>
      <c r="GK802" s="14"/>
      <c r="GL802" s="14"/>
      <c r="GM802" s="14"/>
      <c r="GN802" s="14"/>
      <c r="GO802" s="14"/>
      <c r="GP802" s="14"/>
      <c r="GQ802" s="14"/>
      <c r="GR802" s="14"/>
      <c r="GS802" s="14"/>
      <c r="GT802" s="14"/>
      <c r="GU802" s="14"/>
      <c r="GV802" s="14"/>
      <c r="GW802" s="14"/>
      <c r="GX802" s="14"/>
      <c r="GY802" s="14"/>
      <c r="GZ802" s="14"/>
      <c r="HA802" s="14"/>
      <c r="HB802" s="14"/>
      <c r="HC802" s="14"/>
      <c r="HD802" s="14"/>
      <c r="HE802" s="14"/>
      <c r="HF802" s="14"/>
      <c r="HG802" s="14"/>
      <c r="HH802" s="14"/>
      <c r="HI802" s="14"/>
      <c r="HJ802" s="14"/>
      <c r="HK802" s="14"/>
      <c r="HL802" s="14"/>
      <c r="HM802" s="14"/>
      <c r="HN802" s="14"/>
      <c r="HO802" s="14"/>
      <c r="HP802" s="14"/>
      <c r="HQ802" s="14"/>
      <c r="HR802" s="14"/>
      <c r="HS802" s="14"/>
      <c r="HT802" s="14"/>
      <c r="HU802" s="14"/>
      <c r="HV802" s="14"/>
      <c r="HW802" s="14"/>
      <c r="HX802" s="14"/>
      <c r="HY802" s="14"/>
      <c r="HZ802" s="14"/>
      <c r="IA802" s="14"/>
      <c r="IB802" s="14"/>
      <c r="IC802" s="14"/>
      <c r="ID802" s="14"/>
      <c r="IE802" s="14"/>
      <c r="IF802" s="14"/>
      <c r="IG802" s="14"/>
      <c r="IH802" s="14"/>
      <c r="II802" s="14"/>
      <c r="IJ802" s="14"/>
      <c r="IK802" s="14"/>
      <c r="IL802" s="14"/>
      <c r="IM802" s="14"/>
      <c r="IN802" s="14"/>
      <c r="IO802" s="14"/>
      <c r="IP802" s="14"/>
      <c r="IQ802" s="14"/>
      <c r="IR802" s="14"/>
      <c r="IS802" s="14"/>
      <c r="IT802" s="14"/>
      <c r="IU802" s="14"/>
      <c r="IV802" s="14"/>
      <c r="IW802" s="14"/>
      <c r="IX802" s="14"/>
      <c r="IY802" s="14"/>
      <c r="IZ802" s="14"/>
      <c r="JA802" s="14"/>
      <c r="JB802" s="14"/>
      <c r="JC802" s="14"/>
      <c r="JD802" s="14"/>
      <c r="JE802" s="14"/>
      <c r="JF802" s="14"/>
      <c r="JG802" s="14"/>
      <c r="JH802" s="14"/>
      <c r="JI802" s="14"/>
      <c r="JJ802" s="14"/>
      <c r="JK802" s="14"/>
      <c r="JL802" s="14"/>
      <c r="JM802" s="14"/>
      <c r="JN802" s="14"/>
      <c r="JO802" s="14"/>
      <c r="JP802" s="14"/>
      <c r="JQ802" s="14"/>
      <c r="JR802" s="14"/>
      <c r="JS802" s="14"/>
      <c r="JT802" s="14"/>
      <c r="JU802" s="14"/>
      <c r="JV802" s="14"/>
      <c r="JW802" s="14"/>
      <c r="JX802" s="14"/>
      <c r="JY802" s="14"/>
      <c r="JZ802" s="14"/>
      <c r="KA802" s="14"/>
      <c r="KB802" s="14"/>
      <c r="KC802" s="14"/>
      <c r="KD802" s="14"/>
      <c r="KE802" s="14"/>
      <c r="KF802" s="14"/>
      <c r="KG802" s="14"/>
      <c r="KH802" s="14"/>
      <c r="KI802" s="14"/>
      <c r="KJ802" s="14"/>
      <c r="KK802" s="14"/>
      <c r="KL802" s="14"/>
      <c r="KM802" s="14"/>
      <c r="KN802" s="14"/>
      <c r="KO802" s="14"/>
      <c r="KP802" s="14"/>
      <c r="KQ802" s="14"/>
      <c r="KR802" s="14"/>
      <c r="KS802" s="14"/>
      <c r="KT802" s="14"/>
      <c r="KU802" s="14"/>
      <c r="KV802" s="14"/>
      <c r="KW802" s="14"/>
      <c r="KX802" s="14"/>
      <c r="KY802" s="14"/>
      <c r="KZ802" s="14"/>
      <c r="LA802" s="14"/>
      <c r="LB802" s="14"/>
      <c r="LC802" s="14"/>
      <c r="LD802" s="14"/>
      <c r="LE802" s="14"/>
      <c r="LF802" s="14"/>
      <c r="LG802" s="14"/>
      <c r="LH802" s="14"/>
      <c r="LI802" s="14"/>
      <c r="LJ802" s="14"/>
      <c r="LK802" s="14"/>
      <c r="LL802" s="14"/>
      <c r="LM802" s="14"/>
      <c r="LN802" s="14"/>
      <c r="LO802" s="14"/>
      <c r="LP802" s="14"/>
      <c r="LQ802" s="14"/>
      <c r="LR802" s="14"/>
      <c r="LS802" s="14"/>
      <c r="LT802" s="14"/>
      <c r="LU802" s="14"/>
      <c r="LV802" s="14"/>
      <c r="LW802" s="14"/>
      <c r="LX802" s="14"/>
      <c r="LY802" s="14"/>
      <c r="LZ802" s="14"/>
      <c r="MA802" s="14"/>
      <c r="MB802" s="14"/>
      <c r="MC802" s="14"/>
      <c r="MD802" s="14"/>
      <c r="ME802" s="14"/>
      <c r="MF802" s="14"/>
      <c r="MG802" s="14"/>
      <c r="MH802" s="14"/>
      <c r="MI802" s="14"/>
      <c r="MJ802" s="14"/>
      <c r="MK802" s="14"/>
      <c r="ML802" s="14"/>
      <c r="MM802" s="14"/>
      <c r="MN802" s="14"/>
      <c r="MO802" s="14"/>
      <c r="MP802" s="14"/>
      <c r="MQ802" s="14"/>
      <c r="MR802" s="14"/>
      <c r="MS802" s="14"/>
      <c r="MT802" s="14"/>
      <c r="MU802" s="14"/>
      <c r="MV802" s="14"/>
      <c r="MW802" s="14"/>
      <c r="MX802" s="14"/>
      <c r="MY802" s="14"/>
      <c r="MZ802" s="14"/>
      <c r="NA802" s="14"/>
      <c r="NB802" s="14"/>
      <c r="NC802" s="14"/>
      <c r="ND802" s="14"/>
      <c r="NE802" s="14"/>
      <c r="NF802" s="14"/>
      <c r="NG802" s="14"/>
      <c r="NH802" s="14"/>
      <c r="NI802" s="14"/>
      <c r="NJ802" s="14"/>
      <c r="NK802" s="14"/>
      <c r="NL802" s="14"/>
      <c r="NM802" s="14"/>
      <c r="NN802" s="14"/>
      <c r="NO802" s="14"/>
      <c r="NP802" s="14"/>
      <c r="NQ802" s="14"/>
      <c r="NR802" s="14"/>
      <c r="NS802" s="14"/>
      <c r="NT802" s="14"/>
      <c r="NU802" s="14"/>
      <c r="NV802" s="14"/>
      <c r="NW802" s="14"/>
      <c r="NX802" s="14"/>
      <c r="NY802" s="14"/>
      <c r="NZ802" s="14"/>
      <c r="OA802" s="14"/>
      <c r="OB802" s="14"/>
      <c r="OC802" s="14"/>
      <c r="OD802" s="14"/>
      <c r="OE802" s="14"/>
      <c r="OF802" s="14"/>
      <c r="OG802" s="14"/>
      <c r="OH802" s="14"/>
      <c r="OI802" s="14"/>
      <c r="OJ802" s="14"/>
      <c r="OK802" s="14"/>
      <c r="OL802" s="14"/>
      <c r="OM802" s="14"/>
      <c r="ON802" s="14"/>
      <c r="OO802" s="14"/>
      <c r="OP802" s="14"/>
      <c r="OQ802" s="14"/>
      <c r="OR802" s="14"/>
      <c r="OS802" s="14"/>
      <c r="OT802" s="14"/>
      <c r="OU802" s="14"/>
      <c r="OV802" s="14"/>
      <c r="OW802" s="14"/>
      <c r="OX802" s="14"/>
      <c r="OY802" s="14"/>
      <c r="OZ802" s="14"/>
      <c r="PA802" s="14"/>
      <c r="PB802" s="14"/>
      <c r="PC802" s="14"/>
      <c r="PD802" s="14"/>
      <c r="PE802" s="14"/>
      <c r="PF802" s="14"/>
      <c r="PG802" s="14"/>
      <c r="PH802" s="14"/>
      <c r="PI802" s="14"/>
      <c r="PJ802" s="14"/>
      <c r="PK802" s="14"/>
      <c r="PL802" s="14"/>
      <c r="PM802" s="14"/>
      <c r="PN802" s="14"/>
      <c r="PO802" s="14"/>
      <c r="PP802" s="14"/>
      <c r="PQ802" s="14"/>
      <c r="PR802" s="14"/>
      <c r="PS802" s="14"/>
      <c r="PT802" s="14"/>
      <c r="PU802" s="14"/>
      <c r="PV802" s="14"/>
      <c r="PW802" s="14"/>
      <c r="PX802" s="14"/>
      <c r="PY802" s="14"/>
      <c r="PZ802" s="14"/>
      <c r="QA802" s="14"/>
      <c r="QB802" s="14"/>
      <c r="QC802" s="14"/>
      <c r="QD802" s="14"/>
      <c r="QE802" s="14"/>
      <c r="QF802" s="14"/>
      <c r="QG802" s="14"/>
      <c r="QH802" s="14"/>
      <c r="QI802" s="14"/>
      <c r="QJ802" s="14"/>
      <c r="QK802" s="14"/>
      <c r="QL802" s="14"/>
      <c r="QM802" s="14"/>
      <c r="QN802" s="14"/>
      <c r="QO802" s="14"/>
      <c r="QP802" s="14"/>
      <c r="QQ802" s="14"/>
      <c r="QR802" s="14"/>
      <c r="QS802" s="14"/>
      <c r="QT802" s="14"/>
      <c r="QU802" s="14"/>
      <c r="QV802" s="14"/>
      <c r="QW802" s="14"/>
      <c r="QX802" s="14"/>
      <c r="QY802" s="14"/>
      <c r="QZ802" s="14"/>
      <c r="RA802" s="14"/>
      <c r="RB802" s="14"/>
      <c r="RC802" s="14"/>
      <c r="RD802" s="14"/>
      <c r="RE802" s="14"/>
      <c r="RF802" s="14"/>
      <c r="RG802" s="14"/>
      <c r="RH802" s="14"/>
      <c r="RI802" s="14"/>
      <c r="RJ802" s="14"/>
      <c r="RK802" s="14"/>
      <c r="RL802" s="14"/>
      <c r="RM802" s="14"/>
      <c r="RN802" s="14"/>
      <c r="RO802" s="14"/>
      <c r="RP802" s="14"/>
      <c r="RQ802" s="14"/>
      <c r="RR802" s="14"/>
      <c r="RS802" s="14"/>
      <c r="RT802" s="14"/>
      <c r="RU802" s="14"/>
      <c r="RV802" s="14"/>
      <c r="RW802" s="14"/>
      <c r="RX802" s="14"/>
      <c r="RY802" s="14"/>
      <c r="RZ802" s="14"/>
      <c r="SA802" s="14"/>
      <c r="SB802" s="14"/>
      <c r="SC802" s="14"/>
      <c r="SD802" s="14"/>
      <c r="SE802" s="14"/>
      <c r="SF802" s="14"/>
      <c r="SG802" s="14"/>
      <c r="SH802" s="14"/>
      <c r="SI802" s="14"/>
      <c r="SJ802" s="14"/>
      <c r="SK802" s="14"/>
      <c r="SL802" s="14"/>
      <c r="SM802" s="14"/>
      <c r="SN802" s="14"/>
      <c r="SO802" s="14"/>
      <c r="SP802" s="14"/>
      <c r="SQ802" s="14"/>
      <c r="SR802" s="14"/>
      <c r="SS802" s="14"/>
      <c r="ST802" s="14"/>
      <c r="SU802" s="14"/>
      <c r="SV802" s="14"/>
      <c r="SW802" s="14"/>
      <c r="SX802" s="14"/>
      <c r="SY802" s="14"/>
      <c r="SZ802" s="14"/>
      <c r="TA802" s="14"/>
      <c r="TB802" s="14"/>
      <c r="TC802" s="14"/>
      <c r="TD802" s="14"/>
      <c r="TE802" s="14"/>
      <c r="TF802" s="14"/>
      <c r="TG802" s="14"/>
      <c r="TH802" s="14"/>
      <c r="TI802" s="14"/>
      <c r="TJ802" s="14"/>
      <c r="TK802" s="14"/>
      <c r="TL802" s="14"/>
      <c r="TM802" s="14"/>
      <c r="TN802" s="14"/>
      <c r="TO802" s="14"/>
      <c r="TP802" s="14"/>
      <c r="TQ802" s="14"/>
      <c r="TR802" s="14"/>
      <c r="TS802" s="14"/>
      <c r="TT802" s="14"/>
      <c r="TU802" s="14"/>
      <c r="TV802" s="14"/>
      <c r="TW802" s="14"/>
      <c r="TX802" s="14"/>
      <c r="TY802" s="14"/>
      <c r="TZ802" s="14"/>
      <c r="UA802" s="14"/>
      <c r="UB802" s="14"/>
      <c r="UC802" s="14"/>
      <c r="UD802" s="14"/>
      <c r="UE802" s="14"/>
      <c r="UF802" s="14"/>
      <c r="UG802" s="14"/>
      <c r="UH802" s="14"/>
      <c r="UI802" s="14"/>
      <c r="UJ802" s="14"/>
      <c r="UK802" s="14"/>
      <c r="UL802" s="14"/>
      <c r="UM802" s="14"/>
      <c r="UN802" s="14"/>
      <c r="UO802" s="14"/>
      <c r="UP802" s="14"/>
      <c r="UQ802" s="14"/>
      <c r="UR802" s="14"/>
      <c r="US802" s="14"/>
      <c r="UT802" s="14"/>
      <c r="UU802" s="14"/>
      <c r="UV802" s="14"/>
      <c r="UW802" s="14"/>
      <c r="UX802" s="14"/>
      <c r="UY802" s="14"/>
      <c r="UZ802" s="14"/>
      <c r="VA802" s="14"/>
      <c r="VB802" s="14"/>
      <c r="VC802" s="14"/>
      <c r="VD802" s="14"/>
      <c r="VE802" s="14"/>
      <c r="VF802" s="14"/>
      <c r="VG802" s="14"/>
      <c r="VH802" s="14"/>
      <c r="VI802" s="14"/>
      <c r="VJ802" s="14"/>
      <c r="VK802" s="14"/>
      <c r="VL802" s="14"/>
      <c r="VM802" s="14"/>
      <c r="VN802" s="14"/>
      <c r="VO802" s="14"/>
      <c r="VP802" s="14"/>
      <c r="VQ802" s="14"/>
      <c r="VR802" s="14"/>
      <c r="VS802" s="14"/>
      <c r="VT802" s="14"/>
      <c r="VU802" s="14"/>
      <c r="VV802" s="14"/>
      <c r="VW802" s="14"/>
      <c r="VX802" s="14"/>
      <c r="VY802" s="14"/>
      <c r="VZ802" s="14"/>
      <c r="WA802" s="14"/>
      <c r="WB802" s="14"/>
      <c r="WC802" s="14"/>
      <c r="WD802" s="14"/>
      <c r="WE802" s="14"/>
      <c r="WF802" s="14"/>
      <c r="WG802" s="14"/>
      <c r="WH802" s="14"/>
      <c r="WI802" s="14"/>
      <c r="WJ802" s="14"/>
      <c r="WK802" s="14"/>
      <c r="WL802" s="14"/>
      <c r="WM802" s="14"/>
      <c r="WN802" s="14"/>
      <c r="WO802" s="14"/>
      <c r="WP802" s="14"/>
      <c r="WQ802" s="14"/>
      <c r="WR802" s="14"/>
      <c r="WS802" s="14"/>
      <c r="WT802" s="14"/>
      <c r="WU802" s="14"/>
      <c r="WV802" s="14"/>
      <c r="WW802" s="14"/>
      <c r="WX802" s="14"/>
      <c r="WY802" s="14"/>
      <c r="WZ802" s="14"/>
      <c r="XA802" s="14"/>
      <c r="XB802" s="14"/>
      <c r="XC802" s="14"/>
      <c r="XD802" s="14"/>
      <c r="XE802" s="14"/>
      <c r="XF802" s="14"/>
      <c r="XG802" s="14"/>
      <c r="XH802" s="14"/>
      <c r="XI802" s="14"/>
      <c r="XJ802" s="14"/>
      <c r="XK802" s="14"/>
      <c r="XL802" s="14"/>
      <c r="XM802" s="14"/>
      <c r="XN802" s="14"/>
      <c r="XO802" s="14"/>
      <c r="XP802" s="14"/>
      <c r="XQ802" s="14"/>
      <c r="XR802" s="14"/>
      <c r="XS802" s="14"/>
      <c r="XT802" s="14"/>
      <c r="XU802" s="14"/>
      <c r="XV802" s="14"/>
      <c r="XW802" s="14"/>
      <c r="XX802" s="14"/>
      <c r="XY802" s="14"/>
      <c r="XZ802" s="14"/>
      <c r="YA802" s="14"/>
      <c r="YB802" s="14"/>
      <c r="YC802" s="14"/>
      <c r="YD802" s="14"/>
      <c r="YE802" s="14"/>
      <c r="YF802" s="14"/>
      <c r="YG802" s="14"/>
      <c r="YH802" s="14"/>
      <c r="YI802" s="14"/>
      <c r="YJ802" s="14"/>
      <c r="YK802" s="14"/>
    </row>
    <row r="803" spans="1:661">
      <c r="A803" s="14"/>
      <c r="B803" s="14"/>
      <c r="C803" s="14"/>
      <c r="D803" s="14"/>
      <c r="E803" s="14"/>
      <c r="F803" s="14"/>
      <c r="G803" s="14"/>
      <c r="H803" s="14"/>
      <c r="I803" s="14"/>
      <c r="J803" s="14"/>
      <c r="K803" s="14"/>
      <c r="L803" s="14"/>
      <c r="M803" s="14"/>
      <c r="N803" s="14"/>
      <c r="O803" s="14"/>
      <c r="P803" s="14"/>
      <c r="Q803" s="14"/>
      <c r="R803" s="14"/>
      <c r="S803" s="14"/>
      <c r="T803" s="14"/>
      <c r="U803" s="14"/>
      <c r="V803" s="14"/>
      <c r="W803" s="14"/>
      <c r="X803" s="14"/>
      <c r="Y803" s="14"/>
      <c r="Z803" s="14"/>
      <c r="AA803" s="14"/>
      <c r="AB803" s="14"/>
      <c r="AC803" s="14"/>
      <c r="AD803" s="14"/>
      <c r="AE803" s="14"/>
      <c r="AF803" s="14"/>
      <c r="AG803" s="14"/>
      <c r="AH803" s="14"/>
      <c r="AI803" s="14"/>
      <c r="AJ803" s="14"/>
      <c r="AK803" s="14"/>
      <c r="AL803" s="14"/>
      <c r="AM803" s="14"/>
      <c r="AN803" s="14"/>
      <c r="AO803" s="14"/>
      <c r="AP803" s="14"/>
      <c r="AQ803" s="14"/>
      <c r="AR803" s="14"/>
      <c r="AS803" s="14"/>
      <c r="AT803" s="14"/>
      <c r="AU803" s="14"/>
      <c r="AV803" s="14"/>
      <c r="AW803" s="14"/>
      <c r="AX803" s="14"/>
      <c r="AY803" s="14"/>
      <c r="AZ803" s="14"/>
      <c r="BA803" s="14"/>
      <c r="BB803" s="14"/>
      <c r="BC803" s="14"/>
      <c r="BD803" s="14"/>
      <c r="BE803" s="14"/>
      <c r="BF803" s="14"/>
      <c r="BG803" s="14"/>
      <c r="BH803" s="14"/>
      <c r="BI803" s="14"/>
      <c r="BJ803" s="14"/>
      <c r="BK803" s="14"/>
      <c r="BL803" s="14"/>
      <c r="BM803" s="14"/>
      <c r="BN803" s="14"/>
      <c r="BO803" s="14"/>
      <c r="BP803" s="14"/>
      <c r="BQ803" s="14"/>
      <c r="BR803" s="14"/>
      <c r="BS803" s="14"/>
      <c r="BT803" s="14"/>
      <c r="BU803" s="14"/>
      <c r="BV803" s="14"/>
      <c r="BW803" s="14"/>
      <c r="BX803" s="14"/>
      <c r="BY803" s="14"/>
      <c r="BZ803" s="14"/>
      <c r="CA803" s="14"/>
      <c r="CB803" s="14"/>
      <c r="CC803" s="14"/>
      <c r="CD803" s="14"/>
      <c r="CE803" s="14"/>
      <c r="CF803" s="14"/>
      <c r="CG803" s="14"/>
      <c r="CH803" s="14"/>
      <c r="CI803" s="14"/>
      <c r="CJ803" s="14"/>
      <c r="CK803" s="14"/>
      <c r="CL803" s="14"/>
      <c r="CM803" s="14"/>
      <c r="CN803" s="14"/>
      <c r="CO803" s="14"/>
      <c r="CP803" s="14"/>
      <c r="CQ803" s="14"/>
      <c r="CR803" s="14"/>
      <c r="CS803" s="14"/>
      <c r="CT803" s="14"/>
      <c r="CU803" s="14"/>
      <c r="CV803" s="14"/>
      <c r="CW803" s="14"/>
      <c r="CX803" s="14"/>
      <c r="CY803" s="14"/>
      <c r="CZ803" s="14"/>
      <c r="DA803" s="14"/>
      <c r="DB803" s="14"/>
      <c r="DC803" s="14"/>
      <c r="DD803" s="14"/>
      <c r="DE803" s="14"/>
      <c r="DF803" s="14"/>
      <c r="DG803" s="14"/>
      <c r="DH803" s="14"/>
      <c r="DI803" s="14"/>
      <c r="DJ803" s="14"/>
      <c r="DK803" s="14"/>
      <c r="DL803" s="14"/>
      <c r="DM803" s="14"/>
      <c r="DN803" s="14"/>
      <c r="DO803" s="14"/>
      <c r="DP803" s="14"/>
      <c r="DQ803" s="14"/>
      <c r="DR803" s="14"/>
      <c r="DS803" s="14"/>
      <c r="DT803" s="14"/>
      <c r="DU803" s="14"/>
      <c r="DV803" s="14"/>
      <c r="DW803" s="14"/>
      <c r="DX803" s="14"/>
      <c r="DY803" s="14"/>
      <c r="DZ803" s="14"/>
      <c r="EA803" s="14"/>
      <c r="EB803" s="14"/>
      <c r="EC803" s="14"/>
      <c r="ED803" s="14"/>
      <c r="EE803" s="14"/>
      <c r="EF803" s="14"/>
      <c r="EG803" s="14"/>
      <c r="EH803" s="14"/>
      <c r="EI803" s="14"/>
      <c r="EJ803" s="14"/>
      <c r="EK803" s="14"/>
      <c r="EL803" s="14"/>
      <c r="EM803" s="14"/>
      <c r="EN803" s="14"/>
      <c r="EO803" s="14"/>
      <c r="EP803" s="14"/>
      <c r="EQ803" s="14"/>
      <c r="ER803" s="14"/>
      <c r="ES803" s="14"/>
      <c r="ET803" s="14"/>
      <c r="EU803" s="14"/>
      <c r="EV803" s="14"/>
      <c r="EW803" s="14"/>
      <c r="EX803" s="14"/>
      <c r="EY803" s="14"/>
      <c r="EZ803" s="14"/>
      <c r="FA803" s="14"/>
      <c r="FB803" s="14"/>
      <c r="FC803" s="14"/>
      <c r="FD803" s="14"/>
      <c r="FE803" s="14"/>
      <c r="FF803" s="14"/>
      <c r="FG803" s="14"/>
      <c r="FH803" s="14"/>
      <c r="FI803" s="14"/>
      <c r="FJ803" s="14"/>
      <c r="FK803" s="14"/>
      <c r="FL803" s="14"/>
      <c r="FM803" s="14"/>
      <c r="FN803" s="14"/>
      <c r="FO803" s="14"/>
      <c r="FP803" s="14"/>
      <c r="FQ803" s="14"/>
      <c r="FR803" s="14"/>
      <c r="FS803" s="14"/>
      <c r="FT803" s="14"/>
      <c r="FU803" s="14"/>
      <c r="FV803" s="14"/>
      <c r="FW803" s="14"/>
      <c r="FX803" s="14"/>
      <c r="FY803" s="14"/>
      <c r="FZ803" s="14"/>
      <c r="GA803" s="14"/>
      <c r="GB803" s="14"/>
      <c r="GC803" s="14"/>
      <c r="GD803" s="14"/>
      <c r="GE803" s="14"/>
      <c r="GF803" s="14"/>
      <c r="GG803" s="14"/>
      <c r="GH803" s="14"/>
      <c r="GI803" s="14"/>
      <c r="GJ803" s="14"/>
      <c r="GK803" s="14"/>
      <c r="GL803" s="14"/>
      <c r="GM803" s="14"/>
      <c r="GN803" s="14"/>
      <c r="GO803" s="14"/>
      <c r="GP803" s="14"/>
      <c r="GQ803" s="14"/>
      <c r="GR803" s="14"/>
      <c r="GS803" s="14"/>
      <c r="GT803" s="14"/>
      <c r="GU803" s="14"/>
      <c r="GV803" s="14"/>
      <c r="GW803" s="14"/>
      <c r="GX803" s="14"/>
      <c r="GY803" s="14"/>
      <c r="GZ803" s="14"/>
      <c r="HA803" s="14"/>
      <c r="HB803" s="14"/>
      <c r="HC803" s="14"/>
      <c r="HD803" s="14"/>
      <c r="HE803" s="14"/>
      <c r="HF803" s="14"/>
      <c r="HG803" s="14"/>
      <c r="HH803" s="14"/>
      <c r="HI803" s="14"/>
      <c r="HJ803" s="14"/>
      <c r="HK803" s="14"/>
      <c r="HL803" s="14"/>
      <c r="HM803" s="14"/>
      <c r="HN803" s="14"/>
      <c r="HO803" s="14"/>
      <c r="HP803" s="14"/>
      <c r="HQ803" s="14"/>
      <c r="HR803" s="14"/>
      <c r="HS803" s="14"/>
      <c r="HT803" s="14"/>
      <c r="HU803" s="14"/>
      <c r="HV803" s="14"/>
      <c r="HW803" s="14"/>
      <c r="HX803" s="14"/>
      <c r="HY803" s="14"/>
      <c r="HZ803" s="14"/>
      <c r="IA803" s="14"/>
      <c r="IB803" s="14"/>
      <c r="IC803" s="14"/>
      <c r="ID803" s="14"/>
      <c r="IE803" s="14"/>
      <c r="IF803" s="14"/>
      <c r="IG803" s="14"/>
      <c r="IH803" s="14"/>
      <c r="II803" s="14"/>
      <c r="IJ803" s="14"/>
      <c r="IK803" s="14"/>
      <c r="IL803" s="14"/>
      <c r="IM803" s="14"/>
      <c r="IN803" s="14"/>
      <c r="IO803" s="14"/>
      <c r="IP803" s="14"/>
      <c r="IQ803" s="14"/>
      <c r="IR803" s="14"/>
      <c r="IS803" s="14"/>
      <c r="IT803" s="14"/>
      <c r="IU803" s="14"/>
      <c r="IV803" s="14"/>
      <c r="IW803" s="14"/>
      <c r="IX803" s="14"/>
      <c r="IY803" s="14"/>
      <c r="IZ803" s="14"/>
      <c r="JA803" s="14"/>
      <c r="JB803" s="14"/>
      <c r="JC803" s="14"/>
      <c r="JD803" s="14"/>
      <c r="JE803" s="14"/>
      <c r="JF803" s="14"/>
      <c r="JG803" s="14"/>
      <c r="JH803" s="14"/>
      <c r="JI803" s="14"/>
      <c r="JJ803" s="14"/>
      <c r="JK803" s="14"/>
      <c r="JL803" s="14"/>
      <c r="JM803" s="14"/>
      <c r="JN803" s="14"/>
      <c r="JO803" s="14"/>
      <c r="JP803" s="14"/>
      <c r="JQ803" s="14"/>
      <c r="JR803" s="14"/>
      <c r="JS803" s="14"/>
      <c r="JT803" s="14"/>
      <c r="JU803" s="14"/>
      <c r="JV803" s="14"/>
      <c r="JW803" s="14"/>
      <c r="JX803" s="14"/>
      <c r="JY803" s="14"/>
      <c r="JZ803" s="14"/>
      <c r="KA803" s="14"/>
      <c r="KB803" s="14"/>
      <c r="KC803" s="14"/>
      <c r="KD803" s="14"/>
      <c r="KE803" s="14"/>
      <c r="KF803" s="14"/>
      <c r="KG803" s="14"/>
      <c r="KH803" s="14"/>
      <c r="KI803" s="14"/>
      <c r="KJ803" s="14"/>
      <c r="KK803" s="14"/>
      <c r="KL803" s="14"/>
      <c r="KM803" s="14"/>
      <c r="KN803" s="14"/>
      <c r="KO803" s="14"/>
      <c r="KP803" s="14"/>
      <c r="KQ803" s="14"/>
      <c r="KR803" s="14"/>
      <c r="KS803" s="14"/>
      <c r="KT803" s="14"/>
      <c r="KU803" s="14"/>
      <c r="KV803" s="14"/>
      <c r="KW803" s="14"/>
      <c r="KX803" s="14"/>
      <c r="KY803" s="14"/>
      <c r="KZ803" s="14"/>
      <c r="LA803" s="14"/>
      <c r="LB803" s="14"/>
      <c r="LC803" s="14"/>
      <c r="LD803" s="14"/>
      <c r="LE803" s="14"/>
      <c r="LF803" s="14"/>
      <c r="LG803" s="14"/>
      <c r="LH803" s="14"/>
      <c r="LI803" s="14"/>
      <c r="LJ803" s="14"/>
      <c r="LK803" s="14"/>
      <c r="LL803" s="14"/>
      <c r="LM803" s="14"/>
      <c r="LN803" s="14"/>
      <c r="LO803" s="14"/>
      <c r="LP803" s="14"/>
      <c r="LQ803" s="14"/>
      <c r="LR803" s="14"/>
      <c r="LS803" s="14"/>
      <c r="LT803" s="14"/>
      <c r="LU803" s="14"/>
      <c r="LV803" s="14"/>
      <c r="LW803" s="14"/>
      <c r="LX803" s="14"/>
      <c r="LY803" s="14"/>
      <c r="LZ803" s="14"/>
      <c r="MA803" s="14"/>
      <c r="MB803" s="14"/>
      <c r="MC803" s="14"/>
      <c r="MD803" s="14"/>
      <c r="ME803" s="14"/>
      <c r="MF803" s="14"/>
      <c r="MG803" s="14"/>
      <c r="MH803" s="14"/>
      <c r="MI803" s="14"/>
      <c r="MJ803" s="14"/>
      <c r="MK803" s="14"/>
      <c r="ML803" s="14"/>
      <c r="MM803" s="14"/>
      <c r="MN803" s="14"/>
      <c r="MO803" s="14"/>
      <c r="MP803" s="14"/>
      <c r="MQ803" s="14"/>
      <c r="MR803" s="14"/>
      <c r="MS803" s="14"/>
      <c r="MT803" s="14"/>
      <c r="MU803" s="14"/>
      <c r="MV803" s="14"/>
      <c r="MW803" s="14"/>
      <c r="MX803" s="14"/>
      <c r="MY803" s="14"/>
      <c r="MZ803" s="14"/>
      <c r="NA803" s="14"/>
      <c r="NB803" s="14"/>
      <c r="NC803" s="14"/>
      <c r="ND803" s="14"/>
      <c r="NE803" s="14"/>
      <c r="NF803" s="14"/>
      <c r="NG803" s="14"/>
      <c r="NH803" s="14"/>
      <c r="NI803" s="14"/>
      <c r="NJ803" s="14"/>
      <c r="NK803" s="14"/>
      <c r="NL803" s="14"/>
      <c r="NM803" s="14"/>
      <c r="NN803" s="14"/>
      <c r="NO803" s="14"/>
      <c r="NP803" s="14"/>
      <c r="NQ803" s="14"/>
      <c r="NR803" s="14"/>
      <c r="NS803" s="14"/>
      <c r="NT803" s="14"/>
      <c r="NU803" s="14"/>
      <c r="NV803" s="14"/>
      <c r="NW803" s="14"/>
      <c r="NX803" s="14"/>
      <c r="NY803" s="14"/>
      <c r="NZ803" s="14"/>
      <c r="OA803" s="14"/>
      <c r="OB803" s="14"/>
      <c r="OC803" s="14"/>
      <c r="OD803" s="14"/>
      <c r="OE803" s="14"/>
      <c r="OF803" s="14"/>
      <c r="OG803" s="14"/>
      <c r="OH803" s="14"/>
      <c r="OI803" s="14"/>
      <c r="OJ803" s="14"/>
      <c r="OK803" s="14"/>
      <c r="OL803" s="14"/>
      <c r="OM803" s="14"/>
      <c r="ON803" s="14"/>
      <c r="OO803" s="14"/>
      <c r="OP803" s="14"/>
      <c r="OQ803" s="14"/>
      <c r="OR803" s="14"/>
      <c r="OS803" s="14"/>
      <c r="OT803" s="14"/>
      <c r="OU803" s="14"/>
      <c r="OV803" s="14"/>
      <c r="OW803" s="14"/>
      <c r="OX803" s="14"/>
      <c r="OY803" s="14"/>
      <c r="OZ803" s="14"/>
      <c r="PA803" s="14"/>
      <c r="PB803" s="14"/>
      <c r="PC803" s="14"/>
      <c r="PD803" s="14"/>
      <c r="PE803" s="14"/>
      <c r="PF803" s="14"/>
      <c r="PG803" s="14"/>
      <c r="PH803" s="14"/>
      <c r="PI803" s="14"/>
      <c r="PJ803" s="14"/>
      <c r="PK803" s="14"/>
      <c r="PL803" s="14"/>
      <c r="PM803" s="14"/>
      <c r="PN803" s="14"/>
      <c r="PO803" s="14"/>
      <c r="PP803" s="14"/>
      <c r="PQ803" s="14"/>
      <c r="PR803" s="14"/>
      <c r="PS803" s="14"/>
      <c r="PT803" s="14"/>
      <c r="PU803" s="14"/>
      <c r="PV803" s="14"/>
      <c r="PW803" s="14"/>
      <c r="PX803" s="14"/>
      <c r="PY803" s="14"/>
      <c r="PZ803" s="14"/>
      <c r="QA803" s="14"/>
      <c r="QB803" s="14"/>
      <c r="QC803" s="14"/>
      <c r="QD803" s="14"/>
      <c r="QE803" s="14"/>
      <c r="QF803" s="14"/>
      <c r="QG803" s="14"/>
      <c r="QH803" s="14"/>
      <c r="QI803" s="14"/>
      <c r="QJ803" s="14"/>
      <c r="QK803" s="14"/>
      <c r="QL803" s="14"/>
      <c r="QM803" s="14"/>
      <c r="QN803" s="14"/>
      <c r="QO803" s="14"/>
      <c r="QP803" s="14"/>
      <c r="QQ803" s="14"/>
      <c r="QR803" s="14"/>
      <c r="QS803" s="14"/>
      <c r="QT803" s="14"/>
      <c r="QU803" s="14"/>
      <c r="QV803" s="14"/>
      <c r="QW803" s="14"/>
      <c r="QX803" s="14"/>
      <c r="QY803" s="14"/>
      <c r="QZ803" s="14"/>
      <c r="RA803" s="14"/>
      <c r="RB803" s="14"/>
      <c r="RC803" s="14"/>
      <c r="RD803" s="14"/>
      <c r="RE803" s="14"/>
      <c r="RF803" s="14"/>
      <c r="RG803" s="14"/>
      <c r="RH803" s="14"/>
      <c r="RI803" s="14"/>
      <c r="RJ803" s="14"/>
      <c r="RK803" s="14"/>
      <c r="RL803" s="14"/>
      <c r="RM803" s="14"/>
      <c r="RN803" s="14"/>
      <c r="RO803" s="14"/>
      <c r="RP803" s="14"/>
      <c r="RQ803" s="14"/>
      <c r="RR803" s="14"/>
      <c r="RS803" s="14"/>
      <c r="RT803" s="14"/>
      <c r="RU803" s="14"/>
      <c r="RV803" s="14"/>
      <c r="RW803" s="14"/>
      <c r="RX803" s="14"/>
      <c r="RY803" s="14"/>
      <c r="RZ803" s="14"/>
      <c r="SA803" s="14"/>
      <c r="SB803" s="14"/>
      <c r="SC803" s="14"/>
      <c r="SD803" s="14"/>
      <c r="SE803" s="14"/>
      <c r="SF803" s="14"/>
      <c r="SG803" s="14"/>
      <c r="SH803" s="14"/>
      <c r="SI803" s="14"/>
      <c r="SJ803" s="14"/>
      <c r="SK803" s="14"/>
      <c r="SL803" s="14"/>
      <c r="SM803" s="14"/>
      <c r="SN803" s="14"/>
      <c r="SO803" s="14"/>
      <c r="SP803" s="14"/>
      <c r="SQ803" s="14"/>
      <c r="SR803" s="14"/>
      <c r="SS803" s="14"/>
      <c r="ST803" s="14"/>
      <c r="SU803" s="14"/>
      <c r="SV803" s="14"/>
      <c r="SW803" s="14"/>
      <c r="SX803" s="14"/>
      <c r="SY803" s="14"/>
      <c r="SZ803" s="14"/>
      <c r="TA803" s="14"/>
      <c r="TB803" s="14"/>
      <c r="TC803" s="14"/>
      <c r="TD803" s="14"/>
      <c r="TE803" s="14"/>
      <c r="TF803" s="14"/>
      <c r="TG803" s="14"/>
      <c r="TH803" s="14"/>
      <c r="TI803" s="14"/>
      <c r="TJ803" s="14"/>
      <c r="TK803" s="14"/>
      <c r="TL803" s="14"/>
      <c r="TM803" s="14"/>
      <c r="TN803" s="14"/>
      <c r="TO803" s="14"/>
      <c r="TP803" s="14"/>
      <c r="TQ803" s="14"/>
      <c r="TR803" s="14"/>
      <c r="TS803" s="14"/>
      <c r="TT803" s="14"/>
      <c r="TU803" s="14"/>
      <c r="TV803" s="14"/>
      <c r="TW803" s="14"/>
      <c r="TX803" s="14"/>
      <c r="TY803" s="14"/>
      <c r="TZ803" s="14"/>
      <c r="UA803" s="14"/>
      <c r="UB803" s="14"/>
      <c r="UC803" s="14"/>
      <c r="UD803" s="14"/>
      <c r="UE803" s="14"/>
      <c r="UF803" s="14"/>
      <c r="UG803" s="14"/>
      <c r="UH803" s="14"/>
      <c r="UI803" s="14"/>
      <c r="UJ803" s="14"/>
      <c r="UK803" s="14"/>
      <c r="UL803" s="14"/>
      <c r="UM803" s="14"/>
      <c r="UN803" s="14"/>
      <c r="UO803" s="14"/>
      <c r="UP803" s="14"/>
      <c r="UQ803" s="14"/>
      <c r="UR803" s="14"/>
      <c r="US803" s="14"/>
      <c r="UT803" s="14"/>
      <c r="UU803" s="14"/>
      <c r="UV803" s="14"/>
      <c r="UW803" s="14"/>
      <c r="UX803" s="14"/>
      <c r="UY803" s="14"/>
      <c r="UZ803" s="14"/>
      <c r="VA803" s="14"/>
      <c r="VB803" s="14"/>
      <c r="VC803" s="14"/>
      <c r="VD803" s="14"/>
      <c r="VE803" s="14"/>
      <c r="VF803" s="14"/>
      <c r="VG803" s="14"/>
      <c r="VH803" s="14"/>
      <c r="VI803" s="14"/>
      <c r="VJ803" s="14"/>
      <c r="VK803" s="14"/>
      <c r="VL803" s="14"/>
      <c r="VM803" s="14"/>
      <c r="VN803" s="14"/>
      <c r="VO803" s="14"/>
      <c r="VP803" s="14"/>
      <c r="VQ803" s="14"/>
      <c r="VR803" s="14"/>
      <c r="VS803" s="14"/>
      <c r="VT803" s="14"/>
      <c r="VU803" s="14"/>
      <c r="VV803" s="14"/>
      <c r="VW803" s="14"/>
      <c r="VX803" s="14"/>
      <c r="VY803" s="14"/>
      <c r="VZ803" s="14"/>
      <c r="WA803" s="14"/>
      <c r="WB803" s="14"/>
      <c r="WC803" s="14"/>
      <c r="WD803" s="14"/>
      <c r="WE803" s="14"/>
      <c r="WF803" s="14"/>
      <c r="WG803" s="14"/>
      <c r="WH803" s="14"/>
      <c r="WI803" s="14"/>
      <c r="WJ803" s="14"/>
      <c r="WK803" s="14"/>
      <c r="WL803" s="14"/>
      <c r="WM803" s="14"/>
      <c r="WN803" s="14"/>
      <c r="WO803" s="14"/>
      <c r="WP803" s="14"/>
      <c r="WQ803" s="14"/>
      <c r="WR803" s="14"/>
      <c r="WS803" s="14"/>
      <c r="WT803" s="14"/>
      <c r="WU803" s="14"/>
      <c r="WV803" s="14"/>
      <c r="WW803" s="14"/>
      <c r="WX803" s="14"/>
      <c r="WY803" s="14"/>
      <c r="WZ803" s="14"/>
      <c r="XA803" s="14"/>
      <c r="XB803" s="14"/>
      <c r="XC803" s="14"/>
      <c r="XD803" s="14"/>
      <c r="XE803" s="14"/>
      <c r="XF803" s="14"/>
      <c r="XG803" s="14"/>
      <c r="XH803" s="14"/>
      <c r="XI803" s="14"/>
      <c r="XJ803" s="14"/>
      <c r="XK803" s="14"/>
      <c r="XL803" s="14"/>
      <c r="XM803" s="14"/>
      <c r="XN803" s="14"/>
      <c r="XO803" s="14"/>
      <c r="XP803" s="14"/>
      <c r="XQ803" s="14"/>
      <c r="XR803" s="14"/>
      <c r="XS803" s="14"/>
      <c r="XT803" s="14"/>
      <c r="XU803" s="14"/>
      <c r="XV803" s="14"/>
      <c r="XW803" s="14"/>
      <c r="XX803" s="14"/>
      <c r="XY803" s="14"/>
      <c r="XZ803" s="14"/>
      <c r="YA803" s="14"/>
      <c r="YB803" s="14"/>
      <c r="YC803" s="14"/>
      <c r="YD803" s="14"/>
      <c r="YE803" s="14"/>
      <c r="YF803" s="14"/>
      <c r="YG803" s="14"/>
      <c r="YH803" s="14"/>
      <c r="YI803" s="14"/>
      <c r="YJ803" s="14"/>
      <c r="YK803" s="14"/>
    </row>
    <row r="804" spans="1:661">
      <c r="A804" s="14"/>
      <c r="B804" s="14"/>
      <c r="C804" s="14"/>
      <c r="D804" s="14"/>
      <c r="E804" s="14"/>
      <c r="F804" s="14"/>
      <c r="G804" s="14"/>
      <c r="H804" s="14"/>
      <c r="I804" s="14"/>
      <c r="J804" s="14"/>
      <c r="K804" s="14"/>
      <c r="L804" s="14"/>
      <c r="M804" s="14"/>
      <c r="N804" s="14"/>
      <c r="O804" s="14"/>
      <c r="P804" s="14"/>
      <c r="Q804" s="14"/>
      <c r="R804" s="14"/>
      <c r="S804" s="14"/>
      <c r="T804" s="14"/>
      <c r="U804" s="14"/>
      <c r="V804" s="14"/>
      <c r="W804" s="14"/>
      <c r="X804" s="14"/>
      <c r="Y804" s="14"/>
      <c r="Z804" s="14"/>
      <c r="AA804" s="14"/>
      <c r="AB804" s="14"/>
      <c r="AC804" s="14"/>
      <c r="AD804" s="14"/>
      <c r="AE804" s="14"/>
      <c r="AF804" s="14"/>
      <c r="AG804" s="14"/>
      <c r="AH804" s="14"/>
      <c r="AI804" s="14"/>
      <c r="AJ804" s="14"/>
      <c r="AK804" s="14"/>
      <c r="AL804" s="14"/>
      <c r="AM804" s="14"/>
      <c r="AN804" s="14"/>
      <c r="AO804" s="14"/>
      <c r="AP804" s="14"/>
      <c r="AQ804" s="14"/>
      <c r="AR804" s="14"/>
      <c r="AS804" s="14"/>
      <c r="AT804" s="14"/>
      <c r="AU804" s="14"/>
      <c r="AV804" s="14"/>
      <c r="AW804" s="14"/>
      <c r="AX804" s="14"/>
      <c r="AY804" s="14"/>
      <c r="AZ804" s="14"/>
      <c r="BA804" s="14"/>
      <c r="BB804" s="14"/>
      <c r="BC804" s="14"/>
      <c r="BD804" s="14"/>
      <c r="BE804" s="14"/>
      <c r="BF804" s="14"/>
      <c r="BG804" s="14"/>
      <c r="BH804" s="14"/>
      <c r="BI804" s="14"/>
      <c r="BJ804" s="14"/>
      <c r="BK804" s="14"/>
      <c r="BL804" s="14"/>
      <c r="BM804" s="14"/>
      <c r="BN804" s="14"/>
      <c r="BO804" s="14"/>
      <c r="BP804" s="14"/>
      <c r="BQ804" s="14"/>
      <c r="BR804" s="14"/>
      <c r="BS804" s="14"/>
      <c r="BT804" s="14"/>
      <c r="BU804" s="14"/>
      <c r="BV804" s="14"/>
      <c r="BW804" s="14"/>
      <c r="BX804" s="14"/>
      <c r="BY804" s="14"/>
      <c r="BZ804" s="14"/>
      <c r="CA804" s="14"/>
      <c r="CB804" s="14"/>
      <c r="CC804" s="14"/>
      <c r="CD804" s="14"/>
      <c r="CE804" s="14"/>
      <c r="CF804" s="14"/>
      <c r="CG804" s="14"/>
      <c r="CH804" s="14"/>
      <c r="CI804" s="14"/>
      <c r="CJ804" s="14"/>
      <c r="CK804" s="14"/>
      <c r="CL804" s="14"/>
      <c r="CM804" s="14"/>
      <c r="CN804" s="14"/>
      <c r="CO804" s="14"/>
      <c r="CP804" s="14"/>
      <c r="CQ804" s="14"/>
      <c r="CR804" s="14"/>
      <c r="CS804" s="14"/>
      <c r="CT804" s="14"/>
      <c r="CU804" s="14"/>
      <c r="CV804" s="14"/>
      <c r="CW804" s="14"/>
      <c r="CX804" s="14"/>
      <c r="CY804" s="14"/>
      <c r="CZ804" s="14"/>
      <c r="DA804" s="14"/>
      <c r="DB804" s="14"/>
      <c r="DC804" s="14"/>
      <c r="DD804" s="14"/>
      <c r="DE804" s="14"/>
      <c r="DF804" s="14"/>
      <c r="DG804" s="14"/>
      <c r="DH804" s="14"/>
      <c r="DI804" s="14"/>
      <c r="DJ804" s="14"/>
      <c r="DK804" s="14"/>
      <c r="DL804" s="14"/>
      <c r="DM804" s="14"/>
      <c r="DN804" s="14"/>
      <c r="DO804" s="14"/>
      <c r="DP804" s="14"/>
      <c r="DQ804" s="14"/>
      <c r="DR804" s="14"/>
      <c r="DS804" s="14"/>
      <c r="DT804" s="14"/>
      <c r="DU804" s="14"/>
      <c r="DV804" s="14"/>
      <c r="DW804" s="14"/>
      <c r="DX804" s="14"/>
      <c r="DY804" s="14"/>
      <c r="DZ804" s="14"/>
      <c r="EA804" s="14"/>
      <c r="EB804" s="14"/>
      <c r="EC804" s="14"/>
      <c r="ED804" s="14"/>
      <c r="EE804" s="14"/>
      <c r="EF804" s="14"/>
      <c r="EG804" s="14"/>
      <c r="EH804" s="14"/>
      <c r="EI804" s="14"/>
      <c r="EJ804" s="14"/>
      <c r="EK804" s="14"/>
      <c r="EL804" s="14"/>
      <c r="EM804" s="14"/>
      <c r="EN804" s="14"/>
      <c r="EO804" s="14"/>
      <c r="EP804" s="14"/>
      <c r="EQ804" s="14"/>
      <c r="ER804" s="14"/>
      <c r="ES804" s="14"/>
      <c r="ET804" s="14"/>
      <c r="EU804" s="14"/>
      <c r="EV804" s="14"/>
      <c r="EW804" s="14"/>
      <c r="EX804" s="14"/>
      <c r="EY804" s="14"/>
      <c r="EZ804" s="14"/>
      <c r="FA804" s="14"/>
      <c r="FB804" s="14"/>
      <c r="FC804" s="14"/>
      <c r="FD804" s="14"/>
      <c r="FE804" s="14"/>
      <c r="FF804" s="14"/>
      <c r="FG804" s="14"/>
      <c r="FH804" s="14"/>
      <c r="FI804" s="14"/>
      <c r="FJ804" s="14"/>
      <c r="FK804" s="14"/>
      <c r="FL804" s="14"/>
      <c r="FM804" s="14"/>
      <c r="FN804" s="14"/>
      <c r="FO804" s="14"/>
      <c r="FP804" s="14"/>
      <c r="FQ804" s="14"/>
      <c r="FR804" s="14"/>
      <c r="FS804" s="14"/>
      <c r="FT804" s="14"/>
      <c r="FU804" s="14"/>
      <c r="FV804" s="14"/>
      <c r="FW804" s="14"/>
      <c r="FX804" s="14"/>
      <c r="FY804" s="14"/>
      <c r="FZ804" s="14"/>
      <c r="GA804" s="14"/>
      <c r="GB804" s="14"/>
      <c r="GC804" s="14"/>
      <c r="GD804" s="14"/>
      <c r="GE804" s="14"/>
      <c r="GF804" s="14"/>
      <c r="GG804" s="14"/>
      <c r="GH804" s="14"/>
      <c r="GI804" s="14"/>
      <c r="GJ804" s="14"/>
      <c r="GK804" s="14"/>
      <c r="GL804" s="14"/>
      <c r="GM804" s="14"/>
      <c r="GN804" s="14"/>
      <c r="GO804" s="14"/>
      <c r="GP804" s="14"/>
      <c r="GQ804" s="14"/>
      <c r="GR804" s="14"/>
      <c r="GS804" s="14"/>
      <c r="GT804" s="14"/>
      <c r="GU804" s="14"/>
      <c r="GV804" s="14"/>
      <c r="GW804" s="14"/>
      <c r="GX804" s="14"/>
      <c r="GY804" s="14"/>
      <c r="GZ804" s="14"/>
      <c r="HA804" s="14"/>
      <c r="HB804" s="14"/>
      <c r="HC804" s="14"/>
      <c r="HD804" s="14"/>
      <c r="HE804" s="14"/>
      <c r="HF804" s="14"/>
      <c r="HG804" s="14"/>
      <c r="HH804" s="14"/>
      <c r="HI804" s="14"/>
      <c r="HJ804" s="14"/>
      <c r="HK804" s="14"/>
      <c r="HL804" s="14"/>
      <c r="HM804" s="14"/>
      <c r="HN804" s="14"/>
      <c r="HO804" s="14"/>
      <c r="HP804" s="14"/>
      <c r="HQ804" s="14"/>
      <c r="HR804" s="14"/>
      <c r="HS804" s="14"/>
      <c r="HT804" s="14"/>
      <c r="HU804" s="14"/>
      <c r="HV804" s="14"/>
      <c r="HW804" s="14"/>
      <c r="HX804" s="14"/>
      <c r="HY804" s="14"/>
      <c r="HZ804" s="14"/>
      <c r="IA804" s="14"/>
      <c r="IB804" s="14"/>
      <c r="IC804" s="14"/>
      <c r="ID804" s="14"/>
      <c r="IE804" s="14"/>
      <c r="IF804" s="14"/>
      <c r="IG804" s="14"/>
      <c r="IH804" s="14"/>
      <c r="II804" s="14"/>
      <c r="IJ804" s="14"/>
      <c r="IK804" s="14"/>
      <c r="IL804" s="14"/>
      <c r="IM804" s="14"/>
      <c r="IN804" s="14"/>
      <c r="IO804" s="14"/>
      <c r="IP804" s="14"/>
      <c r="IQ804" s="14"/>
      <c r="IR804" s="14"/>
      <c r="IS804" s="14"/>
      <c r="IT804" s="14"/>
      <c r="IU804" s="14"/>
      <c r="IV804" s="14"/>
      <c r="IW804" s="14"/>
      <c r="IX804" s="14"/>
      <c r="IY804" s="14"/>
      <c r="IZ804" s="14"/>
      <c r="JA804" s="14"/>
      <c r="JB804" s="14"/>
      <c r="JC804" s="14"/>
      <c r="JD804" s="14"/>
      <c r="JE804" s="14"/>
      <c r="JF804" s="14"/>
      <c r="JG804" s="14"/>
      <c r="JH804" s="14"/>
      <c r="JI804" s="14"/>
      <c r="JJ804" s="14"/>
      <c r="JK804" s="14"/>
      <c r="JL804" s="14"/>
      <c r="JM804" s="14"/>
      <c r="JN804" s="14"/>
      <c r="JO804" s="14"/>
      <c r="JP804" s="14"/>
      <c r="JQ804" s="14"/>
      <c r="JR804" s="14"/>
      <c r="JS804" s="14"/>
      <c r="JT804" s="14"/>
      <c r="JU804" s="14"/>
      <c r="JV804" s="14"/>
      <c r="JW804" s="14"/>
      <c r="JX804" s="14"/>
      <c r="JY804" s="14"/>
      <c r="JZ804" s="14"/>
      <c r="KA804" s="14"/>
      <c r="KB804" s="14"/>
      <c r="KC804" s="14"/>
      <c r="KD804" s="14"/>
      <c r="KE804" s="14"/>
      <c r="KF804" s="14"/>
      <c r="KG804" s="14"/>
      <c r="KH804" s="14"/>
      <c r="KI804" s="14"/>
      <c r="KJ804" s="14"/>
      <c r="KK804" s="14"/>
      <c r="KL804" s="14"/>
      <c r="KM804" s="14"/>
      <c r="KN804" s="14"/>
      <c r="KO804" s="14"/>
      <c r="KP804" s="14"/>
      <c r="KQ804" s="14"/>
      <c r="KR804" s="14"/>
      <c r="KS804" s="14"/>
      <c r="KT804" s="14"/>
      <c r="KU804" s="14"/>
      <c r="KV804" s="14"/>
      <c r="KW804" s="14"/>
      <c r="KX804" s="14"/>
      <c r="KY804" s="14"/>
      <c r="KZ804" s="14"/>
      <c r="LA804" s="14"/>
      <c r="LB804" s="14"/>
      <c r="LC804" s="14"/>
      <c r="LD804" s="14"/>
      <c r="LE804" s="14"/>
      <c r="LF804" s="14"/>
      <c r="LG804" s="14"/>
      <c r="LH804" s="14"/>
      <c r="LI804" s="14"/>
      <c r="LJ804" s="14"/>
      <c r="LK804" s="14"/>
      <c r="LL804" s="14"/>
      <c r="LM804" s="14"/>
      <c r="LN804" s="14"/>
      <c r="LO804" s="14"/>
      <c r="LP804" s="14"/>
      <c r="LQ804" s="14"/>
      <c r="LR804" s="14"/>
      <c r="LS804" s="14"/>
      <c r="LT804" s="14"/>
      <c r="LU804" s="14"/>
      <c r="LV804" s="14"/>
      <c r="LW804" s="14"/>
      <c r="LX804" s="14"/>
      <c r="LY804" s="14"/>
      <c r="LZ804" s="14"/>
      <c r="MA804" s="14"/>
      <c r="MB804" s="14"/>
      <c r="MC804" s="14"/>
      <c r="MD804" s="14"/>
      <c r="ME804" s="14"/>
      <c r="MF804" s="14"/>
      <c r="MG804" s="14"/>
      <c r="MH804" s="14"/>
      <c r="MI804" s="14"/>
      <c r="MJ804" s="14"/>
      <c r="MK804" s="14"/>
      <c r="ML804" s="14"/>
      <c r="MM804" s="14"/>
      <c r="MN804" s="14"/>
      <c r="MO804" s="14"/>
      <c r="MP804" s="14"/>
      <c r="MQ804" s="14"/>
      <c r="MR804" s="14"/>
      <c r="MS804" s="14"/>
      <c r="MT804" s="14"/>
      <c r="MU804" s="14"/>
      <c r="MV804" s="14"/>
      <c r="MW804" s="14"/>
      <c r="MX804" s="14"/>
      <c r="MY804" s="14"/>
      <c r="MZ804" s="14"/>
      <c r="NA804" s="14"/>
      <c r="NB804" s="14"/>
      <c r="NC804" s="14"/>
      <c r="ND804" s="14"/>
      <c r="NE804" s="14"/>
      <c r="NF804" s="14"/>
      <c r="NG804" s="14"/>
      <c r="NH804" s="14"/>
      <c r="NI804" s="14"/>
      <c r="NJ804" s="14"/>
      <c r="NK804" s="14"/>
      <c r="NL804" s="14"/>
      <c r="NM804" s="14"/>
      <c r="NN804" s="14"/>
      <c r="NO804" s="14"/>
      <c r="NP804" s="14"/>
      <c r="NQ804" s="14"/>
      <c r="NR804" s="14"/>
      <c r="NS804" s="14"/>
      <c r="NT804" s="14"/>
      <c r="NU804" s="14"/>
      <c r="NV804" s="14"/>
      <c r="NW804" s="14"/>
      <c r="NX804" s="14"/>
      <c r="NY804" s="14"/>
      <c r="NZ804" s="14"/>
      <c r="OA804" s="14"/>
      <c r="OB804" s="14"/>
      <c r="OC804" s="14"/>
      <c r="OD804" s="14"/>
      <c r="OE804" s="14"/>
      <c r="OF804" s="14"/>
      <c r="OG804" s="14"/>
      <c r="OH804" s="14"/>
      <c r="OI804" s="14"/>
      <c r="OJ804" s="14"/>
      <c r="OK804" s="14"/>
      <c r="OL804" s="14"/>
      <c r="OM804" s="14"/>
      <c r="ON804" s="14"/>
      <c r="OO804" s="14"/>
      <c r="OP804" s="14"/>
      <c r="OQ804" s="14"/>
      <c r="OR804" s="14"/>
      <c r="OS804" s="14"/>
      <c r="OT804" s="14"/>
      <c r="OU804" s="14"/>
      <c r="OV804" s="14"/>
      <c r="OW804" s="14"/>
      <c r="OX804" s="14"/>
      <c r="OY804" s="14"/>
      <c r="OZ804" s="14"/>
      <c r="PA804" s="14"/>
      <c r="PB804" s="14"/>
      <c r="PC804" s="14"/>
      <c r="PD804" s="14"/>
      <c r="PE804" s="14"/>
      <c r="PF804" s="14"/>
      <c r="PG804" s="14"/>
      <c r="PH804" s="14"/>
      <c r="PI804" s="14"/>
      <c r="PJ804" s="14"/>
      <c r="PK804" s="14"/>
      <c r="PL804" s="14"/>
      <c r="PM804" s="14"/>
      <c r="PN804" s="14"/>
      <c r="PO804" s="14"/>
      <c r="PP804" s="14"/>
      <c r="PQ804" s="14"/>
      <c r="PR804" s="14"/>
      <c r="PS804" s="14"/>
      <c r="PT804" s="14"/>
      <c r="PU804" s="14"/>
      <c r="PV804" s="14"/>
      <c r="PW804" s="14"/>
      <c r="PX804" s="14"/>
      <c r="PY804" s="14"/>
      <c r="PZ804" s="14"/>
      <c r="QA804" s="14"/>
      <c r="QB804" s="14"/>
      <c r="QC804" s="14"/>
      <c r="QD804" s="14"/>
      <c r="QE804" s="14"/>
      <c r="QF804" s="14"/>
      <c r="QG804" s="14"/>
      <c r="QH804" s="14"/>
      <c r="QI804" s="14"/>
      <c r="QJ804" s="14"/>
      <c r="QK804" s="14"/>
      <c r="QL804" s="14"/>
      <c r="QM804" s="14"/>
      <c r="QN804" s="14"/>
      <c r="QO804" s="14"/>
      <c r="QP804" s="14"/>
      <c r="QQ804" s="14"/>
      <c r="QR804" s="14"/>
      <c r="QS804" s="14"/>
      <c r="QT804" s="14"/>
      <c r="QU804" s="14"/>
      <c r="QV804" s="14"/>
      <c r="QW804" s="14"/>
      <c r="QX804" s="14"/>
      <c r="QY804" s="14"/>
      <c r="QZ804" s="14"/>
      <c r="RA804" s="14"/>
      <c r="RB804" s="14"/>
      <c r="RC804" s="14"/>
      <c r="RD804" s="14"/>
      <c r="RE804" s="14"/>
      <c r="RF804" s="14"/>
      <c r="RG804" s="14"/>
      <c r="RH804" s="14"/>
      <c r="RI804" s="14"/>
      <c r="RJ804" s="14"/>
      <c r="RK804" s="14"/>
      <c r="RL804" s="14"/>
      <c r="RM804" s="14"/>
      <c r="RN804" s="14"/>
      <c r="RO804" s="14"/>
      <c r="RP804" s="14"/>
      <c r="RQ804" s="14"/>
      <c r="RR804" s="14"/>
      <c r="RS804" s="14"/>
      <c r="RT804" s="14"/>
      <c r="RU804" s="14"/>
      <c r="RV804" s="14"/>
      <c r="RW804" s="14"/>
      <c r="RX804" s="14"/>
      <c r="RY804" s="14"/>
      <c r="RZ804" s="14"/>
      <c r="SA804" s="14"/>
      <c r="SB804" s="14"/>
      <c r="SC804" s="14"/>
      <c r="SD804" s="14"/>
      <c r="SE804" s="14"/>
      <c r="SF804" s="14"/>
      <c r="SG804" s="14"/>
      <c r="SH804" s="14"/>
      <c r="SI804" s="14"/>
      <c r="SJ804" s="14"/>
      <c r="SK804" s="14"/>
      <c r="SL804" s="14"/>
      <c r="SM804" s="14"/>
      <c r="SN804" s="14"/>
      <c r="SO804" s="14"/>
      <c r="SP804" s="14"/>
      <c r="SQ804" s="14"/>
      <c r="SR804" s="14"/>
      <c r="SS804" s="14"/>
      <c r="ST804" s="14"/>
      <c r="SU804" s="14"/>
      <c r="SV804" s="14"/>
      <c r="SW804" s="14"/>
      <c r="SX804" s="14"/>
      <c r="SY804" s="14"/>
      <c r="SZ804" s="14"/>
      <c r="TA804" s="14"/>
      <c r="TB804" s="14"/>
      <c r="TC804" s="14"/>
      <c r="TD804" s="14"/>
      <c r="TE804" s="14"/>
      <c r="TF804" s="14"/>
      <c r="TG804" s="14"/>
      <c r="TH804" s="14"/>
      <c r="TI804" s="14"/>
      <c r="TJ804" s="14"/>
      <c r="TK804" s="14"/>
      <c r="TL804" s="14"/>
      <c r="TM804" s="14"/>
      <c r="TN804" s="14"/>
      <c r="TO804" s="14"/>
      <c r="TP804" s="14"/>
      <c r="TQ804" s="14"/>
      <c r="TR804" s="14"/>
      <c r="TS804" s="14"/>
      <c r="TT804" s="14"/>
      <c r="TU804" s="14"/>
      <c r="TV804" s="14"/>
      <c r="TW804" s="14"/>
      <c r="TX804" s="14"/>
      <c r="TY804" s="14"/>
      <c r="TZ804" s="14"/>
      <c r="UA804" s="14"/>
      <c r="UB804" s="14"/>
      <c r="UC804" s="14"/>
      <c r="UD804" s="14"/>
      <c r="UE804" s="14"/>
      <c r="UF804" s="14"/>
      <c r="UG804" s="14"/>
      <c r="UH804" s="14"/>
      <c r="UI804" s="14"/>
      <c r="UJ804" s="14"/>
      <c r="UK804" s="14"/>
      <c r="UL804" s="14"/>
      <c r="UM804" s="14"/>
      <c r="UN804" s="14"/>
      <c r="UO804" s="14"/>
      <c r="UP804" s="14"/>
      <c r="UQ804" s="14"/>
      <c r="UR804" s="14"/>
      <c r="US804" s="14"/>
      <c r="UT804" s="14"/>
      <c r="UU804" s="14"/>
      <c r="UV804" s="14"/>
      <c r="UW804" s="14"/>
      <c r="UX804" s="14"/>
      <c r="UY804" s="14"/>
      <c r="UZ804" s="14"/>
      <c r="VA804" s="14"/>
      <c r="VB804" s="14"/>
      <c r="VC804" s="14"/>
      <c r="VD804" s="14"/>
      <c r="VE804" s="14"/>
      <c r="VF804" s="14"/>
      <c r="VG804" s="14"/>
      <c r="VH804" s="14"/>
      <c r="VI804" s="14"/>
      <c r="VJ804" s="14"/>
      <c r="VK804" s="14"/>
      <c r="VL804" s="14"/>
      <c r="VM804" s="14"/>
      <c r="VN804" s="14"/>
      <c r="VO804" s="14"/>
      <c r="VP804" s="14"/>
      <c r="VQ804" s="14"/>
      <c r="VR804" s="14"/>
      <c r="VS804" s="14"/>
      <c r="VT804" s="14"/>
      <c r="VU804" s="14"/>
      <c r="VV804" s="14"/>
      <c r="VW804" s="14"/>
      <c r="VX804" s="14"/>
      <c r="VY804" s="14"/>
      <c r="VZ804" s="14"/>
      <c r="WA804" s="14"/>
      <c r="WB804" s="14"/>
      <c r="WC804" s="14"/>
      <c r="WD804" s="14"/>
      <c r="WE804" s="14"/>
      <c r="WF804" s="14"/>
      <c r="WG804" s="14"/>
      <c r="WH804" s="14"/>
      <c r="WI804" s="14"/>
      <c r="WJ804" s="14"/>
      <c r="WK804" s="14"/>
      <c r="WL804" s="14"/>
      <c r="WM804" s="14"/>
      <c r="WN804" s="14"/>
      <c r="WO804" s="14"/>
      <c r="WP804" s="14"/>
      <c r="WQ804" s="14"/>
      <c r="WR804" s="14"/>
      <c r="WS804" s="14"/>
      <c r="WT804" s="14"/>
      <c r="WU804" s="14"/>
      <c r="WV804" s="14"/>
      <c r="WW804" s="14"/>
      <c r="WX804" s="14"/>
      <c r="WY804" s="14"/>
      <c r="WZ804" s="14"/>
      <c r="XA804" s="14"/>
      <c r="XB804" s="14"/>
      <c r="XC804" s="14"/>
      <c r="XD804" s="14"/>
      <c r="XE804" s="14"/>
      <c r="XF804" s="14"/>
      <c r="XG804" s="14"/>
      <c r="XH804" s="14"/>
      <c r="XI804" s="14"/>
      <c r="XJ804" s="14"/>
      <c r="XK804" s="14"/>
      <c r="XL804" s="14"/>
      <c r="XM804" s="14"/>
      <c r="XN804" s="14"/>
      <c r="XO804" s="14"/>
      <c r="XP804" s="14"/>
      <c r="XQ804" s="14"/>
      <c r="XR804" s="14"/>
      <c r="XS804" s="14"/>
      <c r="XT804" s="14"/>
      <c r="XU804" s="14"/>
      <c r="XV804" s="14"/>
      <c r="XW804" s="14"/>
      <c r="XX804" s="14"/>
      <c r="XY804" s="14"/>
      <c r="XZ804" s="14"/>
      <c r="YA804" s="14"/>
      <c r="YB804" s="14"/>
      <c r="YC804" s="14"/>
      <c r="YD804" s="14"/>
      <c r="YE804" s="14"/>
      <c r="YF804" s="14"/>
      <c r="YG804" s="14"/>
      <c r="YH804" s="14"/>
      <c r="YI804" s="14"/>
      <c r="YJ804" s="14"/>
      <c r="YK804" s="14"/>
    </row>
    <row r="805" spans="1:661">
      <c r="A805" s="14"/>
      <c r="B805" s="14"/>
      <c r="C805" s="14"/>
      <c r="D805" s="14"/>
      <c r="E805" s="14"/>
      <c r="F805" s="14"/>
      <c r="G805" s="14"/>
      <c r="H805" s="14"/>
      <c r="I805" s="14"/>
      <c r="J805" s="14"/>
      <c r="K805" s="14"/>
      <c r="L805" s="14"/>
      <c r="M805" s="14"/>
      <c r="N805" s="14"/>
      <c r="O805" s="14"/>
      <c r="P805" s="14"/>
      <c r="Q805" s="14"/>
      <c r="R805" s="14"/>
      <c r="S805" s="14"/>
      <c r="T805" s="14"/>
      <c r="U805" s="14"/>
      <c r="V805" s="14"/>
      <c r="W805" s="14"/>
      <c r="X805" s="14"/>
      <c r="Y805" s="14"/>
      <c r="Z805" s="14"/>
      <c r="AA805" s="14"/>
      <c r="AB805" s="14"/>
      <c r="AC805" s="14"/>
      <c r="AD805" s="14"/>
      <c r="AE805" s="14"/>
      <c r="AF805" s="14"/>
      <c r="AG805" s="14"/>
      <c r="AH805" s="14"/>
      <c r="AI805" s="14"/>
      <c r="AJ805" s="14"/>
      <c r="AK805" s="14"/>
      <c r="AL805" s="14"/>
      <c r="AM805" s="14"/>
      <c r="AN805" s="14"/>
      <c r="AO805" s="14"/>
      <c r="AP805" s="14"/>
      <c r="AQ805" s="14"/>
      <c r="AR805" s="14"/>
      <c r="AS805" s="14"/>
      <c r="AT805" s="14"/>
      <c r="AU805" s="14"/>
      <c r="AV805" s="14"/>
      <c r="AW805" s="14"/>
      <c r="AX805" s="14"/>
      <c r="AY805" s="14"/>
      <c r="AZ805" s="14"/>
      <c r="BA805" s="14"/>
      <c r="BB805" s="14"/>
      <c r="BC805" s="14"/>
      <c r="BD805" s="14"/>
      <c r="BE805" s="14"/>
      <c r="BF805" s="14"/>
      <c r="BG805" s="14"/>
      <c r="BH805" s="14"/>
      <c r="BI805" s="14"/>
      <c r="BJ805" s="14"/>
      <c r="BK805" s="14"/>
      <c r="BL805" s="14"/>
      <c r="BM805" s="14"/>
      <c r="BN805" s="14"/>
      <c r="BO805" s="14"/>
      <c r="BP805" s="14"/>
      <c r="BQ805" s="14"/>
      <c r="BR805" s="14"/>
      <c r="BS805" s="14"/>
      <c r="BT805" s="14"/>
      <c r="BU805" s="14"/>
      <c r="BV805" s="14"/>
      <c r="BW805" s="14"/>
      <c r="BX805" s="14"/>
      <c r="BY805" s="14"/>
      <c r="BZ805" s="14"/>
      <c r="CA805" s="14"/>
      <c r="CB805" s="14"/>
      <c r="CC805" s="14"/>
      <c r="CD805" s="14"/>
      <c r="CE805" s="14"/>
      <c r="CF805" s="14"/>
      <c r="CG805" s="14"/>
      <c r="CH805" s="14"/>
      <c r="CI805" s="14"/>
      <c r="CJ805" s="14"/>
      <c r="CK805" s="14"/>
      <c r="CL805" s="14"/>
      <c r="CM805" s="14"/>
      <c r="CN805" s="14"/>
      <c r="CO805" s="14"/>
      <c r="CP805" s="14"/>
      <c r="CQ805" s="14"/>
      <c r="CR805" s="14"/>
      <c r="CS805" s="14"/>
      <c r="CT805" s="14"/>
      <c r="CU805" s="14"/>
      <c r="CV805" s="14"/>
      <c r="CW805" s="14"/>
      <c r="CX805" s="14"/>
      <c r="CY805" s="14"/>
      <c r="CZ805" s="14"/>
      <c r="DA805" s="14"/>
      <c r="DB805" s="14"/>
      <c r="DC805" s="14"/>
      <c r="DD805" s="14"/>
      <c r="DE805" s="14"/>
      <c r="DF805" s="14"/>
      <c r="DG805" s="14"/>
      <c r="DH805" s="14"/>
      <c r="DI805" s="14"/>
      <c r="DJ805" s="14"/>
      <c r="DK805" s="14"/>
      <c r="DL805" s="14"/>
      <c r="DM805" s="14"/>
      <c r="DN805" s="14"/>
      <c r="DO805" s="14"/>
      <c r="DP805" s="14"/>
      <c r="DQ805" s="14"/>
      <c r="DR805" s="14"/>
      <c r="DS805" s="14"/>
      <c r="DT805" s="14"/>
      <c r="DU805" s="14"/>
      <c r="DV805" s="14"/>
      <c r="DW805" s="14"/>
      <c r="DX805" s="14"/>
      <c r="DY805" s="14"/>
      <c r="DZ805" s="14"/>
      <c r="EA805" s="14"/>
      <c r="EB805" s="14"/>
      <c r="EC805" s="14"/>
      <c r="ED805" s="14"/>
      <c r="EE805" s="14"/>
      <c r="EF805" s="14"/>
      <c r="EG805" s="14"/>
      <c r="EH805" s="14"/>
      <c r="EI805" s="14"/>
      <c r="EJ805" s="14"/>
      <c r="EK805" s="14"/>
      <c r="EL805" s="14"/>
      <c r="EM805" s="14"/>
      <c r="EN805" s="14"/>
      <c r="EO805" s="14"/>
      <c r="EP805" s="14"/>
      <c r="EQ805" s="14"/>
      <c r="ER805" s="14"/>
      <c r="ES805" s="14"/>
      <c r="ET805" s="14"/>
      <c r="EU805" s="14"/>
      <c r="EV805" s="14"/>
      <c r="EW805" s="14"/>
      <c r="EX805" s="14"/>
      <c r="EY805" s="14"/>
      <c r="EZ805" s="14"/>
      <c r="FA805" s="14"/>
      <c r="FB805" s="14"/>
      <c r="FC805" s="14"/>
      <c r="FD805" s="14"/>
      <c r="FE805" s="14"/>
      <c r="FF805" s="14"/>
      <c r="FG805" s="14"/>
      <c r="FH805" s="14"/>
      <c r="FI805" s="14"/>
      <c r="FJ805" s="14"/>
      <c r="FK805" s="14"/>
      <c r="FL805" s="14"/>
      <c r="FM805" s="14"/>
      <c r="FN805" s="14"/>
      <c r="FO805" s="14"/>
      <c r="FP805" s="14"/>
      <c r="FQ805" s="14"/>
      <c r="FR805" s="14"/>
      <c r="FS805" s="14"/>
      <c r="FT805" s="14"/>
      <c r="FU805" s="14"/>
      <c r="FV805" s="14"/>
      <c r="FW805" s="14"/>
      <c r="FX805" s="14"/>
      <c r="FY805" s="14"/>
      <c r="FZ805" s="14"/>
      <c r="GA805" s="14"/>
      <c r="GB805" s="14"/>
      <c r="GC805" s="14"/>
      <c r="GD805" s="14"/>
      <c r="GE805" s="14"/>
      <c r="GF805" s="14"/>
      <c r="GG805" s="14"/>
      <c r="GH805" s="14"/>
      <c r="GI805" s="14"/>
      <c r="GJ805" s="14"/>
      <c r="GK805" s="14"/>
      <c r="GL805" s="14"/>
      <c r="GM805" s="14"/>
      <c r="GN805" s="14"/>
      <c r="GO805" s="14"/>
      <c r="GP805" s="14"/>
      <c r="GQ805" s="14"/>
      <c r="GR805" s="14"/>
      <c r="GS805" s="14"/>
      <c r="GT805" s="14"/>
      <c r="GU805" s="14"/>
      <c r="GV805" s="14"/>
      <c r="GW805" s="14"/>
      <c r="GX805" s="14"/>
      <c r="GY805" s="14"/>
      <c r="GZ805" s="14"/>
      <c r="HA805" s="14"/>
      <c r="HB805" s="14"/>
      <c r="HC805" s="14"/>
      <c r="HD805" s="14"/>
      <c r="HE805" s="14"/>
      <c r="HF805" s="14"/>
      <c r="HG805" s="14"/>
      <c r="HH805" s="14"/>
      <c r="HI805" s="14"/>
      <c r="HJ805" s="14"/>
      <c r="HK805" s="14"/>
      <c r="HL805" s="14"/>
      <c r="HM805" s="14"/>
      <c r="HN805" s="14"/>
      <c r="HO805" s="14"/>
      <c r="HP805" s="14"/>
      <c r="HQ805" s="14"/>
      <c r="HR805" s="14"/>
      <c r="HS805" s="14"/>
      <c r="HT805" s="14"/>
      <c r="HU805" s="14"/>
      <c r="HV805" s="14"/>
      <c r="HW805" s="14"/>
      <c r="HX805" s="14"/>
      <c r="HY805" s="14"/>
      <c r="HZ805" s="14"/>
      <c r="IA805" s="14"/>
      <c r="IB805" s="14"/>
      <c r="IC805" s="14"/>
      <c r="ID805" s="14"/>
      <c r="IE805" s="14"/>
      <c r="IF805" s="14"/>
      <c r="IG805" s="14"/>
      <c r="IH805" s="14"/>
      <c r="II805" s="14"/>
      <c r="IJ805" s="14"/>
      <c r="IK805" s="14"/>
      <c r="IL805" s="14"/>
      <c r="IM805" s="14"/>
      <c r="IN805" s="14"/>
      <c r="IO805" s="14"/>
      <c r="IP805" s="14"/>
      <c r="IQ805" s="14"/>
      <c r="IR805" s="14"/>
      <c r="IS805" s="14"/>
      <c r="IT805" s="14"/>
      <c r="IU805" s="14"/>
      <c r="IV805" s="14"/>
      <c r="IW805" s="14"/>
      <c r="IX805" s="14"/>
      <c r="IY805" s="14"/>
      <c r="IZ805" s="14"/>
      <c r="JA805" s="14"/>
      <c r="JB805" s="14"/>
      <c r="JC805" s="14"/>
      <c r="JD805" s="14"/>
      <c r="JE805" s="14"/>
      <c r="JF805" s="14"/>
      <c r="JG805" s="14"/>
      <c r="JH805" s="14"/>
      <c r="JI805" s="14"/>
      <c r="JJ805" s="14"/>
      <c r="JK805" s="14"/>
      <c r="JL805" s="14"/>
      <c r="JM805" s="14"/>
      <c r="JN805" s="14"/>
      <c r="JO805" s="14"/>
      <c r="JP805" s="14"/>
      <c r="JQ805" s="14"/>
      <c r="JR805" s="14"/>
      <c r="JS805" s="14"/>
      <c r="JT805" s="14"/>
      <c r="JU805" s="14"/>
      <c r="JV805" s="14"/>
      <c r="JW805" s="14"/>
      <c r="JX805" s="14"/>
      <c r="JY805" s="14"/>
      <c r="JZ805" s="14"/>
      <c r="KA805" s="14"/>
      <c r="KB805" s="14"/>
      <c r="KC805" s="14"/>
      <c r="KD805" s="14"/>
      <c r="KE805" s="14"/>
      <c r="KF805" s="14"/>
      <c r="KG805" s="14"/>
      <c r="KH805" s="14"/>
      <c r="KI805" s="14"/>
      <c r="KJ805" s="14"/>
      <c r="KK805" s="14"/>
      <c r="KL805" s="14"/>
      <c r="KM805" s="14"/>
      <c r="KN805" s="14"/>
      <c r="KO805" s="14"/>
      <c r="KP805" s="14"/>
      <c r="KQ805" s="14"/>
      <c r="KR805" s="14"/>
      <c r="KS805" s="14"/>
      <c r="KT805" s="14"/>
      <c r="KU805" s="14"/>
      <c r="KV805" s="14"/>
      <c r="KW805" s="14"/>
      <c r="KX805" s="14"/>
      <c r="KY805" s="14"/>
      <c r="KZ805" s="14"/>
      <c r="LA805" s="14"/>
      <c r="LB805" s="14"/>
      <c r="LC805" s="14"/>
      <c r="LD805" s="14"/>
      <c r="LE805" s="14"/>
      <c r="LF805" s="14"/>
      <c r="LG805" s="14"/>
      <c r="LH805" s="14"/>
      <c r="LI805" s="14"/>
      <c r="LJ805" s="14"/>
      <c r="LK805" s="14"/>
      <c r="LL805" s="14"/>
      <c r="LM805" s="14"/>
      <c r="LN805" s="14"/>
      <c r="LO805" s="14"/>
      <c r="LP805" s="14"/>
      <c r="LQ805" s="14"/>
      <c r="LR805" s="14"/>
      <c r="LS805" s="14"/>
      <c r="LT805" s="14"/>
      <c r="LU805" s="14"/>
      <c r="LV805" s="14"/>
      <c r="LW805" s="14"/>
      <c r="LX805" s="14"/>
      <c r="LY805" s="14"/>
      <c r="LZ805" s="14"/>
      <c r="MA805" s="14"/>
      <c r="MB805" s="14"/>
      <c r="MC805" s="14"/>
      <c r="MD805" s="14"/>
      <c r="ME805" s="14"/>
      <c r="MF805" s="14"/>
      <c r="MG805" s="14"/>
      <c r="MH805" s="14"/>
      <c r="MI805" s="14"/>
      <c r="MJ805" s="14"/>
      <c r="MK805" s="14"/>
      <c r="ML805" s="14"/>
      <c r="MM805" s="14"/>
      <c r="MN805" s="14"/>
      <c r="MO805" s="14"/>
      <c r="MP805" s="14"/>
      <c r="MQ805" s="14"/>
      <c r="MR805" s="14"/>
      <c r="MS805" s="14"/>
      <c r="MT805" s="14"/>
      <c r="MU805" s="14"/>
      <c r="MV805" s="14"/>
      <c r="MW805" s="14"/>
      <c r="MX805" s="14"/>
      <c r="MY805" s="14"/>
      <c r="MZ805" s="14"/>
      <c r="NA805" s="14"/>
      <c r="NB805" s="14"/>
      <c r="NC805" s="14"/>
      <c r="ND805" s="14"/>
      <c r="NE805" s="14"/>
      <c r="NF805" s="14"/>
      <c r="NG805" s="14"/>
      <c r="NH805" s="14"/>
      <c r="NI805" s="14"/>
      <c r="NJ805" s="14"/>
      <c r="NK805" s="14"/>
      <c r="NL805" s="14"/>
      <c r="NM805" s="14"/>
      <c r="NN805" s="14"/>
      <c r="NO805" s="14"/>
      <c r="NP805" s="14"/>
      <c r="NQ805" s="14"/>
      <c r="NR805" s="14"/>
      <c r="NS805" s="14"/>
      <c r="NT805" s="14"/>
      <c r="NU805" s="14"/>
      <c r="NV805" s="14"/>
      <c r="NW805" s="14"/>
      <c r="NX805" s="14"/>
      <c r="NY805" s="14"/>
      <c r="NZ805" s="14"/>
      <c r="OA805" s="14"/>
      <c r="OB805" s="14"/>
      <c r="OC805" s="14"/>
      <c r="OD805" s="14"/>
      <c r="OE805" s="14"/>
      <c r="OF805" s="14"/>
      <c r="OG805" s="14"/>
      <c r="OH805" s="14"/>
      <c r="OI805" s="14"/>
      <c r="OJ805" s="14"/>
      <c r="OK805" s="14"/>
      <c r="OL805" s="14"/>
      <c r="OM805" s="14"/>
      <c r="ON805" s="14"/>
      <c r="OO805" s="14"/>
      <c r="OP805" s="14"/>
      <c r="OQ805" s="14"/>
      <c r="OR805" s="14"/>
      <c r="OS805" s="14"/>
      <c r="OT805" s="14"/>
      <c r="OU805" s="14"/>
      <c r="OV805" s="14"/>
      <c r="OW805" s="14"/>
      <c r="OX805" s="14"/>
      <c r="OY805" s="14"/>
      <c r="OZ805" s="14"/>
      <c r="PA805" s="14"/>
      <c r="PB805" s="14"/>
      <c r="PC805" s="14"/>
      <c r="PD805" s="14"/>
      <c r="PE805" s="14"/>
      <c r="PF805" s="14"/>
      <c r="PG805" s="14"/>
      <c r="PH805" s="14"/>
      <c r="PI805" s="14"/>
      <c r="PJ805" s="14"/>
      <c r="PK805" s="14"/>
      <c r="PL805" s="14"/>
      <c r="PM805" s="14"/>
      <c r="PN805" s="14"/>
      <c r="PO805" s="14"/>
      <c r="PP805" s="14"/>
      <c r="PQ805" s="14"/>
      <c r="PR805" s="14"/>
      <c r="PS805" s="14"/>
      <c r="PT805" s="14"/>
      <c r="PU805" s="14"/>
      <c r="PV805" s="14"/>
      <c r="PW805" s="14"/>
      <c r="PX805" s="14"/>
      <c r="PY805" s="14"/>
      <c r="PZ805" s="14"/>
      <c r="QA805" s="14"/>
      <c r="QB805" s="14"/>
      <c r="QC805" s="14"/>
      <c r="QD805" s="14"/>
      <c r="QE805" s="14"/>
      <c r="QF805" s="14"/>
      <c r="QG805" s="14"/>
      <c r="QH805" s="14"/>
      <c r="QI805" s="14"/>
      <c r="QJ805" s="14"/>
      <c r="QK805" s="14"/>
      <c r="QL805" s="14"/>
      <c r="QM805" s="14"/>
      <c r="QN805" s="14"/>
      <c r="QO805" s="14"/>
      <c r="QP805" s="14"/>
      <c r="QQ805" s="14"/>
      <c r="QR805" s="14"/>
      <c r="QS805" s="14"/>
      <c r="QT805" s="14"/>
      <c r="QU805" s="14"/>
      <c r="QV805" s="14"/>
      <c r="QW805" s="14"/>
      <c r="QX805" s="14"/>
      <c r="QY805" s="14"/>
      <c r="QZ805" s="14"/>
      <c r="RA805" s="14"/>
      <c r="RB805" s="14"/>
      <c r="RC805" s="14"/>
      <c r="RD805" s="14"/>
      <c r="RE805" s="14"/>
      <c r="RF805" s="14"/>
      <c r="RG805" s="14"/>
      <c r="RH805" s="14"/>
      <c r="RI805" s="14"/>
      <c r="RJ805" s="14"/>
      <c r="RK805" s="14"/>
      <c r="RL805" s="14"/>
      <c r="RM805" s="14"/>
      <c r="RN805" s="14"/>
      <c r="RO805" s="14"/>
      <c r="RP805" s="14"/>
      <c r="RQ805" s="14"/>
      <c r="RR805" s="14"/>
      <c r="RS805" s="14"/>
      <c r="RT805" s="14"/>
      <c r="RU805" s="14"/>
      <c r="RV805" s="14"/>
      <c r="RW805" s="14"/>
      <c r="RX805" s="14"/>
      <c r="RY805" s="14"/>
      <c r="RZ805" s="14"/>
      <c r="SA805" s="14"/>
      <c r="SB805" s="14"/>
      <c r="SC805" s="14"/>
      <c r="SD805" s="14"/>
      <c r="SE805" s="14"/>
      <c r="SF805" s="14"/>
      <c r="SG805" s="14"/>
      <c r="SH805" s="14"/>
      <c r="SI805" s="14"/>
      <c r="SJ805" s="14"/>
      <c r="SK805" s="14"/>
      <c r="SL805" s="14"/>
      <c r="SM805" s="14"/>
      <c r="SN805" s="14"/>
      <c r="SO805" s="14"/>
      <c r="SP805" s="14"/>
      <c r="SQ805" s="14"/>
      <c r="SR805" s="14"/>
      <c r="SS805" s="14"/>
      <c r="ST805" s="14"/>
      <c r="SU805" s="14"/>
      <c r="SV805" s="14"/>
      <c r="SW805" s="14"/>
      <c r="SX805" s="14"/>
      <c r="SY805" s="14"/>
      <c r="SZ805" s="14"/>
      <c r="TA805" s="14"/>
      <c r="TB805" s="14"/>
      <c r="TC805" s="14"/>
      <c r="TD805" s="14"/>
      <c r="TE805" s="14"/>
      <c r="TF805" s="14"/>
      <c r="TG805" s="14"/>
      <c r="TH805" s="14"/>
      <c r="TI805" s="14"/>
      <c r="TJ805" s="14"/>
      <c r="TK805" s="14"/>
      <c r="TL805" s="14"/>
      <c r="TM805" s="14"/>
      <c r="TN805" s="14"/>
      <c r="TO805" s="14"/>
      <c r="TP805" s="14"/>
      <c r="TQ805" s="14"/>
      <c r="TR805" s="14"/>
      <c r="TS805" s="14"/>
      <c r="TT805" s="14"/>
      <c r="TU805" s="14"/>
      <c r="TV805" s="14"/>
      <c r="TW805" s="14"/>
      <c r="TX805" s="14"/>
      <c r="TY805" s="14"/>
      <c r="TZ805" s="14"/>
      <c r="UA805" s="14"/>
      <c r="UB805" s="14"/>
      <c r="UC805" s="14"/>
      <c r="UD805" s="14"/>
      <c r="UE805" s="14"/>
      <c r="UF805" s="14"/>
      <c r="UG805" s="14"/>
      <c r="UH805" s="14"/>
      <c r="UI805" s="14"/>
      <c r="UJ805" s="14"/>
      <c r="UK805" s="14"/>
      <c r="UL805" s="14"/>
      <c r="UM805" s="14"/>
      <c r="UN805" s="14"/>
      <c r="UO805" s="14"/>
      <c r="UP805" s="14"/>
      <c r="UQ805" s="14"/>
      <c r="UR805" s="14"/>
      <c r="US805" s="14"/>
      <c r="UT805" s="14"/>
      <c r="UU805" s="14"/>
      <c r="UV805" s="14"/>
      <c r="UW805" s="14"/>
      <c r="UX805" s="14"/>
      <c r="UY805" s="14"/>
      <c r="UZ805" s="14"/>
      <c r="VA805" s="14"/>
      <c r="VB805" s="14"/>
      <c r="VC805" s="14"/>
      <c r="VD805" s="14"/>
      <c r="VE805" s="14"/>
      <c r="VF805" s="14"/>
      <c r="VG805" s="14"/>
      <c r="VH805" s="14"/>
      <c r="VI805" s="14"/>
      <c r="VJ805" s="14"/>
      <c r="VK805" s="14"/>
      <c r="VL805" s="14"/>
      <c r="VM805" s="14"/>
      <c r="VN805" s="14"/>
      <c r="VO805" s="14"/>
      <c r="VP805" s="14"/>
      <c r="VQ805" s="14"/>
      <c r="VR805" s="14"/>
      <c r="VS805" s="14"/>
      <c r="VT805" s="14"/>
      <c r="VU805" s="14"/>
      <c r="VV805" s="14"/>
      <c r="VW805" s="14"/>
      <c r="VX805" s="14"/>
      <c r="VY805" s="14"/>
      <c r="VZ805" s="14"/>
      <c r="WA805" s="14"/>
      <c r="WB805" s="14"/>
      <c r="WC805" s="14"/>
      <c r="WD805" s="14"/>
      <c r="WE805" s="14"/>
      <c r="WF805" s="14"/>
      <c r="WG805" s="14"/>
      <c r="WH805" s="14"/>
      <c r="WI805" s="14"/>
      <c r="WJ805" s="14"/>
      <c r="WK805" s="14"/>
      <c r="WL805" s="14"/>
      <c r="WM805" s="14"/>
      <c r="WN805" s="14"/>
      <c r="WO805" s="14"/>
      <c r="WP805" s="14"/>
      <c r="WQ805" s="14"/>
      <c r="WR805" s="14"/>
      <c r="WS805" s="14"/>
      <c r="WT805" s="14"/>
      <c r="WU805" s="14"/>
      <c r="WV805" s="14"/>
      <c r="WW805" s="14"/>
      <c r="WX805" s="14"/>
      <c r="WY805" s="14"/>
      <c r="WZ805" s="14"/>
      <c r="XA805" s="14"/>
      <c r="XB805" s="14"/>
      <c r="XC805" s="14"/>
      <c r="XD805" s="14"/>
      <c r="XE805" s="14"/>
      <c r="XF805" s="14"/>
      <c r="XG805" s="14"/>
      <c r="XH805" s="14"/>
      <c r="XI805" s="14"/>
      <c r="XJ805" s="14"/>
      <c r="XK805" s="14"/>
      <c r="XL805" s="14"/>
      <c r="XM805" s="14"/>
      <c r="XN805" s="14"/>
      <c r="XO805" s="14"/>
      <c r="XP805" s="14"/>
      <c r="XQ805" s="14"/>
      <c r="XR805" s="14"/>
      <c r="XS805" s="14"/>
      <c r="XT805" s="14"/>
      <c r="XU805" s="14"/>
      <c r="XV805" s="14"/>
      <c r="XW805" s="14"/>
      <c r="XX805" s="14"/>
      <c r="XY805" s="14"/>
      <c r="XZ805" s="14"/>
      <c r="YA805" s="14"/>
      <c r="YB805" s="14"/>
      <c r="YC805" s="14"/>
      <c r="YD805" s="14"/>
      <c r="YE805" s="14"/>
      <c r="YF805" s="14"/>
      <c r="YG805" s="14"/>
      <c r="YH805" s="14"/>
      <c r="YI805" s="14"/>
      <c r="YJ805" s="14"/>
      <c r="YK805" s="14"/>
    </row>
    <row r="806" spans="1:661">
      <c r="A806" s="14"/>
      <c r="B806" s="14"/>
      <c r="C806" s="14"/>
      <c r="D806" s="14"/>
      <c r="E806" s="14"/>
      <c r="F806" s="14"/>
      <c r="G806" s="14"/>
      <c r="H806" s="14"/>
      <c r="I806" s="14"/>
      <c r="J806" s="14"/>
      <c r="K806" s="14"/>
      <c r="L806" s="14"/>
      <c r="M806" s="14"/>
      <c r="N806" s="14"/>
      <c r="O806" s="14"/>
      <c r="P806" s="14"/>
      <c r="Q806" s="14"/>
      <c r="R806" s="14"/>
      <c r="S806" s="14"/>
      <c r="T806" s="14"/>
      <c r="U806" s="14"/>
      <c r="V806" s="14"/>
      <c r="W806" s="14"/>
      <c r="X806" s="14"/>
      <c r="Y806" s="14"/>
      <c r="Z806" s="14"/>
      <c r="AA806" s="14"/>
      <c r="AB806" s="14"/>
      <c r="AC806" s="14"/>
      <c r="AD806" s="14"/>
      <c r="AE806" s="14"/>
      <c r="AF806" s="14"/>
      <c r="AG806" s="14"/>
      <c r="AH806" s="14"/>
      <c r="AI806" s="14"/>
      <c r="AJ806" s="14"/>
      <c r="AK806" s="14"/>
      <c r="AL806" s="14"/>
      <c r="AM806" s="14"/>
      <c r="AN806" s="14"/>
      <c r="AO806" s="14"/>
      <c r="AP806" s="14"/>
      <c r="AQ806" s="14"/>
      <c r="AR806" s="14"/>
      <c r="AS806" s="14"/>
      <c r="AT806" s="14"/>
      <c r="AU806" s="14"/>
      <c r="AV806" s="14"/>
      <c r="AW806" s="14"/>
      <c r="AX806" s="14"/>
      <c r="AY806" s="14"/>
      <c r="AZ806" s="14"/>
      <c r="BA806" s="14"/>
      <c r="BB806" s="14"/>
      <c r="BC806" s="14"/>
      <c r="BD806" s="14"/>
      <c r="BE806" s="14"/>
      <c r="BF806" s="14"/>
      <c r="BG806" s="14"/>
      <c r="BH806" s="14"/>
      <c r="BI806" s="14"/>
      <c r="BJ806" s="14"/>
      <c r="BK806" s="14"/>
      <c r="BL806" s="14"/>
      <c r="BM806" s="14"/>
      <c r="BN806" s="14"/>
      <c r="BO806" s="14"/>
      <c r="BP806" s="14"/>
      <c r="BQ806" s="14"/>
      <c r="BR806" s="14"/>
      <c r="BS806" s="14"/>
      <c r="BT806" s="14"/>
      <c r="BU806" s="14"/>
      <c r="BV806" s="14"/>
      <c r="BW806" s="14"/>
      <c r="BX806" s="14"/>
      <c r="BY806" s="14"/>
      <c r="BZ806" s="14"/>
      <c r="CA806" s="14"/>
      <c r="CB806" s="14"/>
      <c r="CC806" s="14"/>
      <c r="CD806" s="14"/>
      <c r="CE806" s="14"/>
      <c r="CF806" s="14"/>
      <c r="CG806" s="14"/>
      <c r="CH806" s="14"/>
      <c r="CI806" s="14"/>
      <c r="CJ806" s="14"/>
      <c r="CK806" s="14"/>
      <c r="CL806" s="14"/>
      <c r="CM806" s="14"/>
      <c r="CN806" s="14"/>
      <c r="CO806" s="14"/>
      <c r="CP806" s="14"/>
      <c r="CQ806" s="14"/>
      <c r="CR806" s="14"/>
      <c r="CS806" s="14"/>
      <c r="CT806" s="14"/>
      <c r="CU806" s="14"/>
      <c r="CV806" s="14"/>
      <c r="CW806" s="14"/>
      <c r="CX806" s="14"/>
      <c r="CY806" s="14"/>
      <c r="CZ806" s="14"/>
      <c r="DA806" s="14"/>
      <c r="DB806" s="14"/>
      <c r="DC806" s="14"/>
      <c r="DD806" s="14"/>
      <c r="DE806" s="14"/>
      <c r="DF806" s="14"/>
      <c r="DG806" s="14"/>
      <c r="DH806" s="14"/>
      <c r="DI806" s="14"/>
      <c r="DJ806" s="14"/>
      <c r="DK806" s="14"/>
      <c r="DL806" s="14"/>
      <c r="DM806" s="14"/>
      <c r="DN806" s="14"/>
      <c r="DO806" s="14"/>
      <c r="DP806" s="14"/>
      <c r="DQ806" s="14"/>
      <c r="DR806" s="14"/>
      <c r="DS806" s="14"/>
      <c r="DT806" s="14"/>
      <c r="DU806" s="14"/>
      <c r="DV806" s="14"/>
      <c r="DW806" s="14"/>
      <c r="DX806" s="14"/>
      <c r="DY806" s="14"/>
      <c r="DZ806" s="14"/>
      <c r="EA806" s="14"/>
      <c r="EB806" s="14"/>
      <c r="EC806" s="14"/>
      <c r="ED806" s="14"/>
      <c r="EE806" s="14"/>
      <c r="EF806" s="14"/>
      <c r="EG806" s="14"/>
      <c r="EH806" s="14"/>
      <c r="EI806" s="14"/>
      <c r="EJ806" s="14"/>
      <c r="EK806" s="14"/>
      <c r="EL806" s="14"/>
      <c r="EM806" s="14"/>
      <c r="EN806" s="14"/>
      <c r="EO806" s="14"/>
      <c r="EP806" s="14"/>
      <c r="EQ806" s="14"/>
      <c r="ER806" s="14"/>
      <c r="ES806" s="14"/>
      <c r="ET806" s="14"/>
      <c r="EU806" s="14"/>
      <c r="EV806" s="14"/>
      <c r="EW806" s="14"/>
      <c r="EX806" s="14"/>
      <c r="EY806" s="14"/>
      <c r="EZ806" s="14"/>
      <c r="FA806" s="14"/>
      <c r="FB806" s="14"/>
      <c r="FC806" s="14"/>
      <c r="FD806" s="14"/>
      <c r="FE806" s="14"/>
      <c r="FF806" s="14"/>
      <c r="FG806" s="14"/>
      <c r="FH806" s="14"/>
      <c r="FI806" s="14"/>
      <c r="FJ806" s="14"/>
      <c r="FK806" s="14"/>
      <c r="FL806" s="14"/>
      <c r="FM806" s="14"/>
      <c r="FN806" s="14"/>
      <c r="FO806" s="14"/>
      <c r="FP806" s="14"/>
      <c r="FQ806" s="14"/>
      <c r="FR806" s="14"/>
      <c r="FS806" s="14"/>
      <c r="FT806" s="14"/>
      <c r="FU806" s="14"/>
      <c r="FV806" s="14"/>
      <c r="FW806" s="14"/>
      <c r="FX806" s="14"/>
      <c r="FY806" s="14"/>
      <c r="FZ806" s="14"/>
      <c r="GA806" s="14"/>
      <c r="GB806" s="14"/>
      <c r="GC806" s="14"/>
      <c r="GD806" s="14"/>
      <c r="GE806" s="14"/>
      <c r="GF806" s="14"/>
      <c r="GG806" s="14"/>
      <c r="GH806" s="14"/>
      <c r="GI806" s="14"/>
      <c r="GJ806" s="14"/>
      <c r="GK806" s="14"/>
      <c r="GL806" s="14"/>
      <c r="GM806" s="14"/>
      <c r="GN806" s="14"/>
      <c r="GO806" s="14"/>
      <c r="GP806" s="14"/>
      <c r="GQ806" s="14"/>
      <c r="GR806" s="14"/>
      <c r="GS806" s="14"/>
      <c r="GT806" s="14"/>
      <c r="GU806" s="14"/>
      <c r="GV806" s="14"/>
      <c r="GW806" s="14"/>
      <c r="GX806" s="14"/>
      <c r="GY806" s="14"/>
      <c r="GZ806" s="14"/>
      <c r="HA806" s="14"/>
      <c r="HB806" s="14"/>
      <c r="HC806" s="14"/>
      <c r="HD806" s="14"/>
      <c r="HE806" s="14"/>
      <c r="HF806" s="14"/>
      <c r="HG806" s="14"/>
      <c r="HH806" s="14"/>
      <c r="HI806" s="14"/>
      <c r="HJ806" s="14"/>
      <c r="HK806" s="14"/>
      <c r="HL806" s="14"/>
      <c r="HM806" s="14"/>
      <c r="HN806" s="14"/>
      <c r="HO806" s="14"/>
      <c r="HP806" s="14"/>
      <c r="HQ806" s="14"/>
      <c r="HR806" s="14"/>
      <c r="HS806" s="14"/>
      <c r="HT806" s="14"/>
      <c r="HU806" s="14"/>
      <c r="HV806" s="14"/>
      <c r="HW806" s="14"/>
      <c r="HX806" s="14"/>
      <c r="HY806" s="14"/>
      <c r="HZ806" s="14"/>
      <c r="IA806" s="14"/>
      <c r="IB806" s="14"/>
      <c r="IC806" s="14"/>
      <c r="ID806" s="14"/>
      <c r="IE806" s="14"/>
      <c r="IF806" s="14"/>
      <c r="IG806" s="14"/>
      <c r="IH806" s="14"/>
      <c r="II806" s="14"/>
      <c r="IJ806" s="14"/>
      <c r="IK806" s="14"/>
      <c r="IL806" s="14"/>
      <c r="IM806" s="14"/>
      <c r="IN806" s="14"/>
      <c r="IO806" s="14"/>
      <c r="IP806" s="14"/>
      <c r="IQ806" s="14"/>
      <c r="IR806" s="14"/>
      <c r="IS806" s="14"/>
      <c r="IT806" s="14"/>
      <c r="IU806" s="14"/>
      <c r="IV806" s="14"/>
      <c r="IW806" s="14"/>
      <c r="IX806" s="14"/>
      <c r="IY806" s="14"/>
      <c r="IZ806" s="14"/>
      <c r="JA806" s="14"/>
      <c r="JB806" s="14"/>
      <c r="JC806" s="14"/>
      <c r="JD806" s="14"/>
      <c r="JE806" s="14"/>
      <c r="JF806" s="14"/>
      <c r="JG806" s="14"/>
      <c r="JH806" s="14"/>
      <c r="JI806" s="14"/>
      <c r="JJ806" s="14"/>
      <c r="JK806" s="14"/>
      <c r="JL806" s="14"/>
      <c r="JM806" s="14"/>
      <c r="JN806" s="14"/>
      <c r="JO806" s="14"/>
      <c r="JP806" s="14"/>
      <c r="JQ806" s="14"/>
      <c r="JR806" s="14"/>
      <c r="JS806" s="14"/>
      <c r="JT806" s="14"/>
      <c r="JU806" s="14"/>
      <c r="JV806" s="14"/>
      <c r="JW806" s="14"/>
      <c r="JX806" s="14"/>
      <c r="JY806" s="14"/>
      <c r="JZ806" s="14"/>
      <c r="KA806" s="14"/>
      <c r="KB806" s="14"/>
      <c r="KC806" s="14"/>
      <c r="KD806" s="14"/>
      <c r="KE806" s="14"/>
      <c r="KF806" s="14"/>
      <c r="KG806" s="14"/>
      <c r="KH806" s="14"/>
      <c r="KI806" s="14"/>
      <c r="KJ806" s="14"/>
      <c r="KK806" s="14"/>
      <c r="KL806" s="14"/>
      <c r="KM806" s="14"/>
      <c r="KN806" s="14"/>
      <c r="KO806" s="14"/>
      <c r="KP806" s="14"/>
      <c r="KQ806" s="14"/>
      <c r="KR806" s="14"/>
      <c r="KS806" s="14"/>
      <c r="KT806" s="14"/>
      <c r="KU806" s="14"/>
      <c r="KV806" s="14"/>
      <c r="KW806" s="14"/>
      <c r="KX806" s="14"/>
      <c r="KY806" s="14"/>
      <c r="KZ806" s="14"/>
      <c r="LA806" s="14"/>
      <c r="LB806" s="14"/>
      <c r="LC806" s="14"/>
      <c r="LD806" s="14"/>
      <c r="LE806" s="14"/>
      <c r="LF806" s="14"/>
      <c r="LG806" s="14"/>
      <c r="LH806" s="14"/>
      <c r="LI806" s="14"/>
      <c r="LJ806" s="14"/>
      <c r="LK806" s="14"/>
      <c r="LL806" s="14"/>
      <c r="LM806" s="14"/>
      <c r="LN806" s="14"/>
      <c r="LO806" s="14"/>
      <c r="LP806" s="14"/>
      <c r="LQ806" s="14"/>
      <c r="LR806" s="14"/>
      <c r="LS806" s="14"/>
      <c r="LT806" s="14"/>
      <c r="LU806" s="14"/>
      <c r="LV806" s="14"/>
      <c r="LW806" s="14"/>
      <c r="LX806" s="14"/>
      <c r="LY806" s="14"/>
      <c r="LZ806" s="14"/>
      <c r="MA806" s="14"/>
      <c r="MB806" s="14"/>
      <c r="MC806" s="14"/>
      <c r="MD806" s="14"/>
      <c r="ME806" s="14"/>
      <c r="MF806" s="14"/>
      <c r="MG806" s="14"/>
      <c r="MH806" s="14"/>
      <c r="MI806" s="14"/>
      <c r="MJ806" s="14"/>
      <c r="MK806" s="14"/>
      <c r="ML806" s="14"/>
      <c r="MM806" s="14"/>
      <c r="MN806" s="14"/>
      <c r="MO806" s="14"/>
      <c r="MP806" s="14"/>
      <c r="MQ806" s="14"/>
      <c r="MR806" s="14"/>
      <c r="MS806" s="14"/>
      <c r="MT806" s="14"/>
      <c r="MU806" s="14"/>
      <c r="MV806" s="14"/>
      <c r="MW806" s="14"/>
      <c r="MX806" s="14"/>
      <c r="MY806" s="14"/>
      <c r="MZ806" s="14"/>
      <c r="NA806" s="14"/>
      <c r="NB806" s="14"/>
      <c r="NC806" s="14"/>
      <c r="ND806" s="14"/>
      <c r="NE806" s="14"/>
      <c r="NF806" s="14"/>
      <c r="NG806" s="14"/>
      <c r="NH806" s="14"/>
      <c r="NI806" s="14"/>
      <c r="NJ806" s="14"/>
      <c r="NK806" s="14"/>
      <c r="NL806" s="14"/>
      <c r="NM806" s="14"/>
      <c r="NN806" s="14"/>
      <c r="NO806" s="14"/>
      <c r="NP806" s="14"/>
      <c r="NQ806" s="14"/>
      <c r="NR806" s="14"/>
      <c r="NS806" s="14"/>
      <c r="NT806" s="14"/>
      <c r="NU806" s="14"/>
      <c r="NV806" s="14"/>
      <c r="NW806" s="14"/>
      <c r="NX806" s="14"/>
      <c r="NY806" s="14"/>
      <c r="NZ806" s="14"/>
      <c r="OA806" s="14"/>
      <c r="OB806" s="14"/>
      <c r="OC806" s="14"/>
      <c r="OD806" s="14"/>
      <c r="OE806" s="14"/>
      <c r="OF806" s="14"/>
      <c r="OG806" s="14"/>
      <c r="OH806" s="14"/>
      <c r="OI806" s="14"/>
      <c r="OJ806" s="14"/>
      <c r="OK806" s="14"/>
      <c r="OL806" s="14"/>
      <c r="OM806" s="14"/>
      <c r="ON806" s="14"/>
      <c r="OO806" s="14"/>
      <c r="OP806" s="14"/>
      <c r="OQ806" s="14"/>
      <c r="OR806" s="14"/>
      <c r="OS806" s="14"/>
      <c r="OT806" s="14"/>
      <c r="OU806" s="14"/>
      <c r="OV806" s="14"/>
      <c r="OW806" s="14"/>
      <c r="OX806" s="14"/>
      <c r="OY806" s="14"/>
      <c r="OZ806" s="14"/>
      <c r="PA806" s="14"/>
      <c r="PB806" s="14"/>
      <c r="PC806" s="14"/>
      <c r="PD806" s="14"/>
      <c r="PE806" s="14"/>
      <c r="PF806" s="14"/>
      <c r="PG806" s="14"/>
      <c r="PH806" s="14"/>
      <c r="PI806" s="14"/>
      <c r="PJ806" s="14"/>
      <c r="PK806" s="14"/>
      <c r="PL806" s="14"/>
      <c r="PM806" s="14"/>
      <c r="PN806" s="14"/>
      <c r="PO806" s="14"/>
      <c r="PP806" s="14"/>
      <c r="PQ806" s="14"/>
      <c r="PR806" s="14"/>
      <c r="PS806" s="14"/>
      <c r="PT806" s="14"/>
      <c r="PU806" s="14"/>
      <c r="PV806" s="14"/>
      <c r="PW806" s="14"/>
      <c r="PX806" s="14"/>
      <c r="PY806" s="14"/>
      <c r="PZ806" s="14"/>
      <c r="QA806" s="14"/>
      <c r="QB806" s="14"/>
      <c r="QC806" s="14"/>
      <c r="QD806" s="14"/>
      <c r="QE806" s="14"/>
      <c r="QF806" s="14"/>
      <c r="QG806" s="14"/>
      <c r="QH806" s="14"/>
      <c r="QI806" s="14"/>
      <c r="QJ806" s="14"/>
      <c r="QK806" s="14"/>
      <c r="QL806" s="14"/>
      <c r="QM806" s="14"/>
      <c r="QN806" s="14"/>
      <c r="QO806" s="14"/>
      <c r="QP806" s="14"/>
      <c r="QQ806" s="14"/>
      <c r="QR806" s="14"/>
      <c r="QS806" s="14"/>
      <c r="QT806" s="14"/>
      <c r="QU806" s="14"/>
      <c r="QV806" s="14"/>
      <c r="QW806" s="14"/>
      <c r="QX806" s="14"/>
      <c r="QY806" s="14"/>
      <c r="QZ806" s="14"/>
      <c r="RA806" s="14"/>
      <c r="RB806" s="14"/>
      <c r="RC806" s="14"/>
      <c r="RD806" s="14"/>
      <c r="RE806" s="14"/>
      <c r="RF806" s="14"/>
      <c r="RG806" s="14"/>
      <c r="RH806" s="14"/>
      <c r="RI806" s="14"/>
      <c r="RJ806" s="14"/>
      <c r="RK806" s="14"/>
      <c r="RL806" s="14"/>
      <c r="RM806" s="14"/>
      <c r="RN806" s="14"/>
      <c r="RO806" s="14"/>
      <c r="RP806" s="14"/>
      <c r="RQ806" s="14"/>
      <c r="RR806" s="14"/>
      <c r="RS806" s="14"/>
      <c r="RT806" s="14"/>
      <c r="RU806" s="14"/>
      <c r="RV806" s="14"/>
      <c r="RW806" s="14"/>
      <c r="RX806" s="14"/>
      <c r="RY806" s="14"/>
      <c r="RZ806" s="14"/>
      <c r="SA806" s="14"/>
      <c r="SB806" s="14"/>
      <c r="SC806" s="14"/>
      <c r="SD806" s="14"/>
      <c r="SE806" s="14"/>
      <c r="SF806" s="14"/>
      <c r="SG806" s="14"/>
      <c r="SH806" s="14"/>
      <c r="SI806" s="14"/>
      <c r="SJ806" s="14"/>
      <c r="SK806" s="14"/>
      <c r="SL806" s="14"/>
      <c r="SM806" s="14"/>
      <c r="SN806" s="14"/>
      <c r="SO806" s="14"/>
      <c r="SP806" s="14"/>
      <c r="SQ806" s="14"/>
      <c r="SR806" s="14"/>
      <c r="SS806" s="14"/>
      <c r="ST806" s="14"/>
      <c r="SU806" s="14"/>
      <c r="SV806" s="14"/>
      <c r="SW806" s="14"/>
      <c r="SX806" s="14"/>
      <c r="SY806" s="14"/>
      <c r="SZ806" s="14"/>
      <c r="TA806" s="14"/>
      <c r="TB806" s="14"/>
      <c r="TC806" s="14"/>
      <c r="TD806" s="14"/>
      <c r="TE806" s="14"/>
      <c r="TF806" s="14"/>
      <c r="TG806" s="14"/>
      <c r="TH806" s="14"/>
      <c r="TI806" s="14"/>
      <c r="TJ806" s="14"/>
      <c r="TK806" s="14"/>
      <c r="TL806" s="14"/>
      <c r="TM806" s="14"/>
      <c r="TN806" s="14"/>
      <c r="TO806" s="14"/>
      <c r="TP806" s="14"/>
      <c r="TQ806" s="14"/>
      <c r="TR806" s="14"/>
      <c r="TS806" s="14"/>
      <c r="TT806" s="14"/>
      <c r="TU806" s="14"/>
      <c r="TV806" s="14"/>
      <c r="TW806" s="14"/>
      <c r="TX806" s="14"/>
      <c r="TY806" s="14"/>
      <c r="TZ806" s="14"/>
      <c r="UA806" s="14"/>
      <c r="UB806" s="14"/>
      <c r="UC806" s="14"/>
      <c r="UD806" s="14"/>
      <c r="UE806" s="14"/>
      <c r="UF806" s="14"/>
      <c r="UG806" s="14"/>
      <c r="UH806" s="14"/>
      <c r="UI806" s="14"/>
      <c r="UJ806" s="14"/>
      <c r="UK806" s="14"/>
      <c r="UL806" s="14"/>
      <c r="UM806" s="14"/>
      <c r="UN806" s="14"/>
      <c r="UO806" s="14"/>
      <c r="UP806" s="14"/>
      <c r="UQ806" s="14"/>
      <c r="UR806" s="14"/>
      <c r="US806" s="14"/>
      <c r="UT806" s="14"/>
      <c r="UU806" s="14"/>
      <c r="UV806" s="14"/>
      <c r="UW806" s="14"/>
      <c r="UX806" s="14"/>
      <c r="UY806" s="14"/>
      <c r="UZ806" s="14"/>
      <c r="VA806" s="14"/>
      <c r="VB806" s="14"/>
      <c r="VC806" s="14"/>
      <c r="VD806" s="14"/>
      <c r="VE806" s="14"/>
      <c r="VF806" s="14"/>
      <c r="VG806" s="14"/>
      <c r="VH806" s="14"/>
      <c r="VI806" s="14"/>
      <c r="VJ806" s="14"/>
      <c r="VK806" s="14"/>
      <c r="VL806" s="14"/>
      <c r="VM806" s="14"/>
      <c r="VN806" s="14"/>
      <c r="VO806" s="14"/>
      <c r="VP806" s="14"/>
      <c r="VQ806" s="14"/>
      <c r="VR806" s="14"/>
      <c r="VS806" s="14"/>
      <c r="VT806" s="14"/>
      <c r="VU806" s="14"/>
      <c r="VV806" s="14"/>
      <c r="VW806" s="14"/>
      <c r="VX806" s="14"/>
      <c r="VY806" s="14"/>
      <c r="VZ806" s="14"/>
      <c r="WA806" s="14"/>
      <c r="WB806" s="14"/>
      <c r="WC806" s="14"/>
      <c r="WD806" s="14"/>
      <c r="WE806" s="14"/>
      <c r="WF806" s="14"/>
      <c r="WG806" s="14"/>
      <c r="WH806" s="14"/>
      <c r="WI806" s="14"/>
      <c r="WJ806" s="14"/>
      <c r="WK806" s="14"/>
      <c r="WL806" s="14"/>
      <c r="WM806" s="14"/>
      <c r="WN806" s="14"/>
      <c r="WO806" s="14"/>
      <c r="WP806" s="14"/>
      <c r="WQ806" s="14"/>
      <c r="WR806" s="14"/>
      <c r="WS806" s="14"/>
      <c r="WT806" s="14"/>
      <c r="WU806" s="14"/>
      <c r="WV806" s="14"/>
      <c r="WW806" s="14"/>
      <c r="WX806" s="14"/>
      <c r="WY806" s="14"/>
      <c r="WZ806" s="14"/>
      <c r="XA806" s="14"/>
      <c r="XB806" s="14"/>
      <c r="XC806" s="14"/>
      <c r="XD806" s="14"/>
      <c r="XE806" s="14"/>
      <c r="XF806" s="14"/>
      <c r="XG806" s="14"/>
      <c r="XH806" s="14"/>
      <c r="XI806" s="14"/>
      <c r="XJ806" s="14"/>
      <c r="XK806" s="14"/>
      <c r="XL806" s="14"/>
      <c r="XM806" s="14"/>
      <c r="XN806" s="14"/>
      <c r="XO806" s="14"/>
      <c r="XP806" s="14"/>
      <c r="XQ806" s="14"/>
      <c r="XR806" s="14"/>
      <c r="XS806" s="14"/>
      <c r="XT806" s="14"/>
      <c r="XU806" s="14"/>
      <c r="XV806" s="14"/>
      <c r="XW806" s="14"/>
      <c r="XX806" s="14"/>
      <c r="XY806" s="14"/>
      <c r="XZ806" s="14"/>
      <c r="YA806" s="14"/>
      <c r="YB806" s="14"/>
      <c r="YC806" s="14"/>
      <c r="YD806" s="14"/>
      <c r="YE806" s="14"/>
      <c r="YF806" s="14"/>
      <c r="YG806" s="14"/>
      <c r="YH806" s="14"/>
      <c r="YI806" s="14"/>
      <c r="YJ806" s="14"/>
      <c r="YK806" s="14"/>
    </row>
    <row r="807" spans="1:661">
      <c r="A807" s="14"/>
      <c r="B807" s="14"/>
      <c r="C807" s="14"/>
      <c r="D807" s="14"/>
      <c r="E807" s="14"/>
      <c r="F807" s="14"/>
      <c r="G807" s="14"/>
      <c r="H807" s="14"/>
      <c r="I807" s="14"/>
      <c r="J807" s="14"/>
      <c r="K807" s="14"/>
      <c r="L807" s="14"/>
      <c r="M807" s="14"/>
      <c r="N807" s="14"/>
      <c r="O807" s="14"/>
      <c r="P807" s="14"/>
      <c r="Q807" s="14"/>
      <c r="R807" s="14"/>
      <c r="S807" s="14"/>
      <c r="T807" s="14"/>
      <c r="U807" s="14"/>
      <c r="V807" s="14"/>
      <c r="W807" s="14"/>
      <c r="X807" s="14"/>
      <c r="Y807" s="14"/>
      <c r="Z807" s="14"/>
      <c r="AA807" s="14"/>
      <c r="AB807" s="14"/>
      <c r="AC807" s="14"/>
      <c r="AD807" s="14"/>
      <c r="AE807" s="14"/>
      <c r="AF807" s="14"/>
      <c r="AG807" s="14"/>
      <c r="AH807" s="14"/>
      <c r="AI807" s="14"/>
      <c r="AJ807" s="14"/>
      <c r="AK807" s="14"/>
      <c r="AL807" s="14"/>
      <c r="AM807" s="14"/>
      <c r="AN807" s="14"/>
      <c r="AO807" s="14"/>
      <c r="AP807" s="14"/>
      <c r="AQ807" s="14"/>
      <c r="AR807" s="14"/>
      <c r="AS807" s="14"/>
      <c r="AT807" s="14"/>
      <c r="AU807" s="14"/>
      <c r="AV807" s="14"/>
      <c r="AW807" s="14"/>
      <c r="AX807" s="14"/>
      <c r="AY807" s="14"/>
      <c r="AZ807" s="14"/>
      <c r="BA807" s="14"/>
      <c r="BB807" s="14"/>
      <c r="BC807" s="14"/>
      <c r="BD807" s="14"/>
      <c r="BE807" s="14"/>
      <c r="BF807" s="14"/>
      <c r="BG807" s="14"/>
      <c r="BH807" s="14"/>
      <c r="BI807" s="14"/>
      <c r="BJ807" s="14"/>
      <c r="BK807" s="14"/>
      <c r="BL807" s="14"/>
      <c r="BM807" s="14"/>
      <c r="BN807" s="14"/>
      <c r="BO807" s="14"/>
      <c r="BP807" s="14"/>
      <c r="BQ807" s="14"/>
      <c r="BR807" s="14"/>
      <c r="BS807" s="14"/>
      <c r="BT807" s="14"/>
      <c r="BU807" s="14"/>
      <c r="BV807" s="14"/>
      <c r="BW807" s="14"/>
      <c r="BX807" s="14"/>
      <c r="BY807" s="14"/>
      <c r="BZ807" s="14"/>
      <c r="CA807" s="14"/>
      <c r="CB807" s="14"/>
      <c r="CC807" s="14"/>
      <c r="CD807" s="14"/>
      <c r="CE807" s="14"/>
      <c r="CF807" s="14"/>
      <c r="CG807" s="14"/>
      <c r="CH807" s="14"/>
      <c r="CI807" s="14"/>
      <c r="CJ807" s="14"/>
      <c r="CK807" s="14"/>
      <c r="CL807" s="14"/>
      <c r="CM807" s="14"/>
      <c r="CN807" s="14"/>
      <c r="CO807" s="14"/>
      <c r="CP807" s="14"/>
      <c r="CQ807" s="14"/>
      <c r="CR807" s="14"/>
      <c r="CS807" s="14"/>
      <c r="CT807" s="14"/>
      <c r="CU807" s="14"/>
      <c r="CV807" s="14"/>
      <c r="CW807" s="14"/>
      <c r="CX807" s="14"/>
      <c r="CY807" s="14"/>
      <c r="CZ807" s="14"/>
      <c r="DA807" s="14"/>
      <c r="DB807" s="14"/>
      <c r="DC807" s="14"/>
      <c r="DD807" s="14"/>
      <c r="DE807" s="14"/>
      <c r="DF807" s="14"/>
      <c r="DG807" s="14"/>
      <c r="DH807" s="14"/>
      <c r="DI807" s="14"/>
      <c r="DJ807" s="14"/>
      <c r="DK807" s="14"/>
      <c r="DL807" s="14"/>
      <c r="DM807" s="14"/>
      <c r="DN807" s="14"/>
      <c r="DO807" s="14"/>
      <c r="DP807" s="14"/>
      <c r="DQ807" s="14"/>
      <c r="DR807" s="14"/>
      <c r="DS807" s="14"/>
      <c r="DT807" s="14"/>
      <c r="DU807" s="14"/>
      <c r="DV807" s="14"/>
      <c r="DW807" s="14"/>
      <c r="DX807" s="14"/>
      <c r="DY807" s="14"/>
      <c r="DZ807" s="14"/>
      <c r="EA807" s="14"/>
      <c r="EB807" s="14"/>
      <c r="EC807" s="14"/>
      <c r="ED807" s="14"/>
      <c r="EE807" s="14"/>
      <c r="EF807" s="14"/>
      <c r="EG807" s="14"/>
      <c r="EH807" s="14"/>
      <c r="EI807" s="14"/>
      <c r="EJ807" s="14"/>
      <c r="EK807" s="14"/>
      <c r="EL807" s="14"/>
      <c r="EM807" s="14"/>
      <c r="EN807" s="14"/>
      <c r="EO807" s="14"/>
      <c r="EP807" s="14"/>
      <c r="EQ807" s="14"/>
      <c r="ER807" s="14"/>
      <c r="ES807" s="14"/>
      <c r="ET807" s="14"/>
      <c r="EU807" s="14"/>
      <c r="EV807" s="14"/>
      <c r="EW807" s="14"/>
      <c r="EX807" s="14"/>
      <c r="EY807" s="14"/>
      <c r="EZ807" s="14"/>
      <c r="FA807" s="14"/>
      <c r="FB807" s="14"/>
      <c r="FC807" s="14"/>
      <c r="FD807" s="14"/>
      <c r="FE807" s="14"/>
      <c r="FF807" s="14"/>
      <c r="FG807" s="14"/>
      <c r="FH807" s="14"/>
      <c r="FI807" s="14"/>
      <c r="FJ807" s="14"/>
      <c r="FK807" s="14"/>
      <c r="FL807" s="14"/>
      <c r="FM807" s="14"/>
      <c r="FN807" s="14"/>
      <c r="FO807" s="14"/>
      <c r="FP807" s="14"/>
      <c r="FQ807" s="14"/>
      <c r="FR807" s="14"/>
      <c r="FS807" s="14"/>
      <c r="FT807" s="14"/>
      <c r="FU807" s="14"/>
      <c r="FV807" s="14"/>
      <c r="FW807" s="14"/>
      <c r="FX807" s="14"/>
      <c r="FY807" s="14"/>
      <c r="FZ807" s="14"/>
      <c r="GA807" s="14"/>
      <c r="GB807" s="14"/>
      <c r="GC807" s="14"/>
      <c r="GD807" s="14"/>
      <c r="GE807" s="14"/>
      <c r="GF807" s="14"/>
      <c r="GG807" s="14"/>
      <c r="GH807" s="14"/>
      <c r="GI807" s="14"/>
      <c r="GJ807" s="14"/>
      <c r="GK807" s="14"/>
      <c r="GL807" s="14"/>
      <c r="GM807" s="14"/>
      <c r="GN807" s="14"/>
      <c r="GO807" s="14"/>
      <c r="GP807" s="14"/>
      <c r="GQ807" s="14"/>
      <c r="GR807" s="14"/>
      <c r="GS807" s="14"/>
      <c r="GT807" s="14"/>
      <c r="GU807" s="14"/>
      <c r="GV807" s="14"/>
      <c r="GW807" s="14"/>
      <c r="GX807" s="14"/>
      <c r="GY807" s="14"/>
      <c r="GZ807" s="14"/>
      <c r="HA807" s="14"/>
      <c r="HB807" s="14"/>
      <c r="HC807" s="14"/>
      <c r="HD807" s="14"/>
      <c r="HE807" s="14"/>
      <c r="HF807" s="14"/>
      <c r="HG807" s="14"/>
      <c r="HH807" s="14"/>
      <c r="HI807" s="14"/>
      <c r="HJ807" s="14"/>
      <c r="HK807" s="14"/>
      <c r="HL807" s="14"/>
      <c r="HM807" s="14"/>
      <c r="HN807" s="14"/>
      <c r="HO807" s="14"/>
      <c r="HP807" s="14"/>
      <c r="HQ807" s="14"/>
      <c r="HR807" s="14"/>
      <c r="HS807" s="14"/>
      <c r="HT807" s="14"/>
      <c r="HU807" s="14"/>
      <c r="HV807" s="14"/>
      <c r="HW807" s="14"/>
      <c r="HX807" s="14"/>
      <c r="HY807" s="14"/>
      <c r="HZ807" s="14"/>
      <c r="IA807" s="14"/>
      <c r="IB807" s="14"/>
      <c r="IC807" s="14"/>
      <c r="ID807" s="14"/>
      <c r="IE807" s="14"/>
      <c r="IF807" s="14"/>
      <c r="IG807" s="14"/>
      <c r="IH807" s="14"/>
      <c r="II807" s="14"/>
      <c r="IJ807" s="14"/>
      <c r="IK807" s="14"/>
      <c r="IL807" s="14"/>
      <c r="IM807" s="14"/>
      <c r="IN807" s="14"/>
      <c r="IO807" s="14"/>
      <c r="IP807" s="14"/>
      <c r="IQ807" s="14"/>
      <c r="IR807" s="14"/>
      <c r="IS807" s="14"/>
      <c r="IT807" s="14"/>
      <c r="IU807" s="14"/>
      <c r="IV807" s="14"/>
      <c r="IW807" s="14"/>
      <c r="IX807" s="14"/>
      <c r="IY807" s="14"/>
      <c r="IZ807" s="14"/>
      <c r="JA807" s="14"/>
      <c r="JB807" s="14"/>
      <c r="JC807" s="14"/>
      <c r="JD807" s="14"/>
      <c r="JE807" s="14"/>
      <c r="JF807" s="14"/>
      <c r="JG807" s="14"/>
      <c r="JH807" s="14"/>
      <c r="JI807" s="14"/>
      <c r="JJ807" s="14"/>
      <c r="JK807" s="14"/>
      <c r="JL807" s="14"/>
      <c r="JM807" s="14"/>
      <c r="JN807" s="14"/>
      <c r="JO807" s="14"/>
      <c r="JP807" s="14"/>
      <c r="JQ807" s="14"/>
      <c r="JR807" s="14"/>
      <c r="JS807" s="14"/>
      <c r="JT807" s="14"/>
      <c r="JU807" s="14"/>
      <c r="JV807" s="14"/>
      <c r="JW807" s="14"/>
      <c r="JX807" s="14"/>
      <c r="JY807" s="14"/>
      <c r="JZ807" s="14"/>
      <c r="KA807" s="14"/>
      <c r="KB807" s="14"/>
      <c r="KC807" s="14"/>
      <c r="KD807" s="14"/>
      <c r="KE807" s="14"/>
      <c r="KF807" s="14"/>
      <c r="KG807" s="14"/>
      <c r="KH807" s="14"/>
      <c r="KI807" s="14"/>
      <c r="KJ807" s="14"/>
      <c r="KK807" s="14"/>
      <c r="KL807" s="14"/>
      <c r="KM807" s="14"/>
      <c r="KN807" s="14"/>
      <c r="KO807" s="14"/>
      <c r="KP807" s="14"/>
      <c r="KQ807" s="14"/>
      <c r="KR807" s="14"/>
      <c r="KS807" s="14"/>
      <c r="KT807" s="14"/>
      <c r="KU807" s="14"/>
      <c r="KV807" s="14"/>
      <c r="KW807" s="14"/>
      <c r="KX807" s="14"/>
      <c r="KY807" s="14"/>
      <c r="KZ807" s="14"/>
      <c r="LA807" s="14"/>
      <c r="LB807" s="14"/>
      <c r="LC807" s="14"/>
      <c r="LD807" s="14"/>
      <c r="LE807" s="14"/>
      <c r="LF807" s="14"/>
      <c r="LG807" s="14"/>
      <c r="LH807" s="14"/>
      <c r="LI807" s="14"/>
      <c r="LJ807" s="14"/>
      <c r="LK807" s="14"/>
      <c r="LL807" s="14"/>
      <c r="LM807" s="14"/>
      <c r="LN807" s="14"/>
      <c r="LO807" s="14"/>
      <c r="LP807" s="14"/>
      <c r="LQ807" s="14"/>
      <c r="LR807" s="14"/>
      <c r="LS807" s="14"/>
      <c r="LT807" s="14"/>
      <c r="LU807" s="14"/>
      <c r="LV807" s="14"/>
      <c r="LW807" s="14"/>
      <c r="LX807" s="14"/>
      <c r="LY807" s="14"/>
      <c r="LZ807" s="14"/>
      <c r="MA807" s="14"/>
      <c r="MB807" s="14"/>
      <c r="MC807" s="14"/>
      <c r="MD807" s="14"/>
      <c r="ME807" s="14"/>
      <c r="MF807" s="14"/>
      <c r="MG807" s="14"/>
      <c r="MH807" s="14"/>
      <c r="MI807" s="14"/>
      <c r="MJ807" s="14"/>
      <c r="MK807" s="14"/>
      <c r="ML807" s="14"/>
      <c r="MM807" s="14"/>
      <c r="MN807" s="14"/>
      <c r="MO807" s="14"/>
      <c r="MP807" s="14"/>
      <c r="MQ807" s="14"/>
      <c r="MR807" s="14"/>
      <c r="MS807" s="14"/>
      <c r="MT807" s="14"/>
      <c r="MU807" s="14"/>
      <c r="MV807" s="14"/>
      <c r="MW807" s="14"/>
      <c r="MX807" s="14"/>
      <c r="MY807" s="14"/>
      <c r="MZ807" s="14"/>
      <c r="NA807" s="14"/>
      <c r="NB807" s="14"/>
      <c r="NC807" s="14"/>
      <c r="ND807" s="14"/>
      <c r="NE807" s="14"/>
      <c r="NF807" s="14"/>
      <c r="NG807" s="14"/>
      <c r="NH807" s="14"/>
      <c r="NI807" s="14"/>
      <c r="NJ807" s="14"/>
      <c r="NK807" s="14"/>
      <c r="NL807" s="14"/>
      <c r="NM807" s="14"/>
      <c r="NN807" s="14"/>
      <c r="NO807" s="14"/>
      <c r="NP807" s="14"/>
      <c r="NQ807" s="14"/>
      <c r="NR807" s="14"/>
      <c r="NS807" s="14"/>
      <c r="NT807" s="14"/>
      <c r="NU807" s="14"/>
      <c r="NV807" s="14"/>
      <c r="NW807" s="14"/>
      <c r="NX807" s="14"/>
      <c r="NY807" s="14"/>
      <c r="NZ807" s="14"/>
      <c r="OA807" s="14"/>
      <c r="OB807" s="14"/>
      <c r="OC807" s="14"/>
      <c r="OD807" s="14"/>
      <c r="OE807" s="14"/>
      <c r="OF807" s="14"/>
      <c r="OG807" s="14"/>
      <c r="OH807" s="14"/>
      <c r="OI807" s="14"/>
      <c r="OJ807" s="14"/>
      <c r="OK807" s="14"/>
      <c r="OL807" s="14"/>
      <c r="OM807" s="14"/>
      <c r="ON807" s="14"/>
      <c r="OO807" s="14"/>
      <c r="OP807" s="14"/>
      <c r="OQ807" s="14"/>
      <c r="OR807" s="14"/>
      <c r="OS807" s="14"/>
      <c r="OT807" s="14"/>
      <c r="OU807" s="14"/>
      <c r="OV807" s="14"/>
      <c r="OW807" s="14"/>
      <c r="OX807" s="14"/>
      <c r="OY807" s="14"/>
      <c r="OZ807" s="14"/>
      <c r="PA807" s="14"/>
      <c r="PB807" s="14"/>
      <c r="PC807" s="14"/>
      <c r="PD807" s="14"/>
      <c r="PE807" s="14"/>
      <c r="PF807" s="14"/>
      <c r="PG807" s="14"/>
      <c r="PH807" s="14"/>
      <c r="PI807" s="14"/>
      <c r="PJ807" s="14"/>
      <c r="PK807" s="14"/>
      <c r="PL807" s="14"/>
      <c r="PM807" s="14"/>
      <c r="PN807" s="14"/>
      <c r="PO807" s="14"/>
      <c r="PP807" s="14"/>
      <c r="PQ807" s="14"/>
      <c r="PR807" s="14"/>
      <c r="PS807" s="14"/>
      <c r="PT807" s="14"/>
      <c r="PU807" s="14"/>
      <c r="PV807" s="14"/>
      <c r="PW807" s="14"/>
      <c r="PX807" s="14"/>
      <c r="PY807" s="14"/>
      <c r="PZ807" s="14"/>
      <c r="QA807" s="14"/>
      <c r="QB807" s="14"/>
      <c r="QC807" s="14"/>
      <c r="QD807" s="14"/>
      <c r="QE807" s="14"/>
      <c r="QF807" s="14"/>
      <c r="QG807" s="14"/>
      <c r="QH807" s="14"/>
      <c r="QI807" s="14"/>
      <c r="QJ807" s="14"/>
      <c r="QK807" s="14"/>
      <c r="QL807" s="14"/>
      <c r="QM807" s="14"/>
      <c r="QN807" s="14"/>
      <c r="QO807" s="14"/>
      <c r="QP807" s="14"/>
      <c r="QQ807" s="14"/>
      <c r="QR807" s="14"/>
      <c r="QS807" s="14"/>
      <c r="QT807" s="14"/>
      <c r="QU807" s="14"/>
      <c r="QV807" s="14"/>
      <c r="QW807" s="14"/>
      <c r="QX807" s="14"/>
      <c r="QY807" s="14"/>
      <c r="QZ807" s="14"/>
      <c r="RA807" s="14"/>
      <c r="RB807" s="14"/>
      <c r="RC807" s="14"/>
      <c r="RD807" s="14"/>
      <c r="RE807" s="14"/>
      <c r="RF807" s="14"/>
      <c r="RG807" s="14"/>
      <c r="RH807" s="14"/>
      <c r="RI807" s="14"/>
      <c r="RJ807" s="14"/>
      <c r="RK807" s="14"/>
      <c r="RL807" s="14"/>
      <c r="RM807" s="14"/>
      <c r="RN807" s="14"/>
      <c r="RO807" s="14"/>
      <c r="RP807" s="14"/>
      <c r="RQ807" s="14"/>
      <c r="RR807" s="14"/>
      <c r="RS807" s="14"/>
      <c r="RT807" s="14"/>
      <c r="RU807" s="14"/>
      <c r="RV807" s="14"/>
      <c r="RW807" s="14"/>
      <c r="RX807" s="14"/>
      <c r="RY807" s="14"/>
      <c r="RZ807" s="14"/>
      <c r="SA807" s="14"/>
      <c r="SB807" s="14"/>
      <c r="SC807" s="14"/>
      <c r="SD807" s="14"/>
      <c r="SE807" s="14"/>
      <c r="SF807" s="14"/>
      <c r="SG807" s="14"/>
      <c r="SH807" s="14"/>
      <c r="SI807" s="14"/>
      <c r="SJ807" s="14"/>
      <c r="SK807" s="14"/>
      <c r="SL807" s="14"/>
      <c r="SM807" s="14"/>
      <c r="SN807" s="14"/>
      <c r="SO807" s="14"/>
      <c r="SP807" s="14"/>
      <c r="SQ807" s="14"/>
      <c r="SR807" s="14"/>
      <c r="SS807" s="14"/>
      <c r="ST807" s="14"/>
      <c r="SU807" s="14"/>
      <c r="SV807" s="14"/>
      <c r="SW807" s="14"/>
      <c r="SX807" s="14"/>
      <c r="SY807" s="14"/>
      <c r="SZ807" s="14"/>
      <c r="TA807" s="14"/>
      <c r="TB807" s="14"/>
      <c r="TC807" s="14"/>
      <c r="TD807" s="14"/>
      <c r="TE807" s="14"/>
      <c r="TF807" s="14"/>
      <c r="TG807" s="14"/>
      <c r="TH807" s="14"/>
      <c r="TI807" s="14"/>
      <c r="TJ807" s="14"/>
      <c r="TK807" s="14"/>
      <c r="TL807" s="14"/>
      <c r="TM807" s="14"/>
      <c r="TN807" s="14"/>
      <c r="TO807" s="14"/>
      <c r="TP807" s="14"/>
      <c r="TQ807" s="14"/>
      <c r="TR807" s="14"/>
      <c r="TS807" s="14"/>
      <c r="TT807" s="14"/>
      <c r="TU807" s="14"/>
      <c r="TV807" s="14"/>
      <c r="TW807" s="14"/>
      <c r="TX807" s="14"/>
      <c r="TY807" s="14"/>
      <c r="TZ807" s="14"/>
      <c r="UA807" s="14"/>
      <c r="UB807" s="14"/>
      <c r="UC807" s="14"/>
      <c r="UD807" s="14"/>
      <c r="UE807" s="14"/>
      <c r="UF807" s="14"/>
      <c r="UG807" s="14"/>
      <c r="UH807" s="14"/>
      <c r="UI807" s="14"/>
      <c r="UJ807" s="14"/>
      <c r="UK807" s="14"/>
      <c r="UL807" s="14"/>
      <c r="UM807" s="14"/>
      <c r="UN807" s="14"/>
      <c r="UO807" s="14"/>
      <c r="UP807" s="14"/>
      <c r="UQ807" s="14"/>
      <c r="UR807" s="14"/>
      <c r="US807" s="14"/>
      <c r="UT807" s="14"/>
      <c r="UU807" s="14"/>
      <c r="UV807" s="14"/>
      <c r="UW807" s="14"/>
      <c r="UX807" s="14"/>
      <c r="UY807" s="14"/>
      <c r="UZ807" s="14"/>
      <c r="VA807" s="14"/>
      <c r="VB807" s="14"/>
      <c r="VC807" s="14"/>
      <c r="VD807" s="14"/>
      <c r="VE807" s="14"/>
      <c r="VF807" s="14"/>
      <c r="VG807" s="14"/>
      <c r="VH807" s="14"/>
      <c r="VI807" s="14"/>
      <c r="VJ807" s="14"/>
      <c r="VK807" s="14"/>
      <c r="VL807" s="14"/>
      <c r="VM807" s="14"/>
      <c r="VN807" s="14"/>
      <c r="VO807" s="14"/>
      <c r="VP807" s="14"/>
      <c r="VQ807" s="14"/>
      <c r="VR807" s="14"/>
      <c r="VS807" s="14"/>
      <c r="VT807" s="14"/>
      <c r="VU807" s="14"/>
      <c r="VV807" s="14"/>
      <c r="VW807" s="14"/>
      <c r="VX807" s="14"/>
      <c r="VY807" s="14"/>
      <c r="VZ807" s="14"/>
      <c r="WA807" s="14"/>
      <c r="WB807" s="14"/>
      <c r="WC807" s="14"/>
      <c r="WD807" s="14"/>
      <c r="WE807" s="14"/>
      <c r="WF807" s="14"/>
      <c r="WG807" s="14"/>
      <c r="WH807" s="14"/>
      <c r="WI807" s="14"/>
      <c r="WJ807" s="14"/>
      <c r="WK807" s="14"/>
      <c r="WL807" s="14"/>
      <c r="WM807" s="14"/>
      <c r="WN807" s="14"/>
      <c r="WO807" s="14"/>
      <c r="WP807" s="14"/>
      <c r="WQ807" s="14"/>
      <c r="WR807" s="14"/>
      <c r="WS807" s="14"/>
      <c r="WT807" s="14"/>
      <c r="WU807" s="14"/>
      <c r="WV807" s="14"/>
      <c r="WW807" s="14"/>
      <c r="WX807" s="14"/>
      <c r="WY807" s="14"/>
      <c r="WZ807" s="14"/>
      <c r="XA807" s="14"/>
      <c r="XB807" s="14"/>
      <c r="XC807" s="14"/>
      <c r="XD807" s="14"/>
      <c r="XE807" s="14"/>
      <c r="XF807" s="14"/>
      <c r="XG807" s="14"/>
      <c r="XH807" s="14"/>
      <c r="XI807" s="14"/>
      <c r="XJ807" s="14"/>
      <c r="XK807" s="14"/>
      <c r="XL807" s="14"/>
      <c r="XM807" s="14"/>
      <c r="XN807" s="14"/>
      <c r="XO807" s="14"/>
      <c r="XP807" s="14"/>
      <c r="XQ807" s="14"/>
      <c r="XR807" s="14"/>
      <c r="XS807" s="14"/>
      <c r="XT807" s="14"/>
      <c r="XU807" s="14"/>
      <c r="XV807" s="14"/>
      <c r="XW807" s="14"/>
      <c r="XX807" s="14"/>
      <c r="XY807" s="14"/>
      <c r="XZ807" s="14"/>
      <c r="YA807" s="14"/>
      <c r="YB807" s="14"/>
      <c r="YC807" s="14"/>
      <c r="YD807" s="14"/>
      <c r="YE807" s="14"/>
      <c r="YF807" s="14"/>
      <c r="YG807" s="14"/>
      <c r="YH807" s="14"/>
      <c r="YI807" s="14"/>
      <c r="YJ807" s="14"/>
      <c r="YK807" s="14"/>
    </row>
    <row r="808" spans="1:661">
      <c r="A808" s="14"/>
      <c r="B808" s="14"/>
      <c r="C808" s="14"/>
      <c r="D808" s="14"/>
      <c r="E808" s="14"/>
      <c r="F808" s="14"/>
      <c r="G808" s="14"/>
      <c r="H808" s="14"/>
      <c r="I808" s="14"/>
      <c r="J808" s="14"/>
      <c r="K808" s="14"/>
      <c r="L808" s="14"/>
      <c r="M808" s="14"/>
      <c r="N808" s="14"/>
      <c r="O808" s="14"/>
      <c r="P808" s="14"/>
      <c r="Q808" s="14"/>
      <c r="R808" s="14"/>
      <c r="S808" s="14"/>
      <c r="T808" s="14"/>
      <c r="U808" s="14"/>
      <c r="V808" s="14"/>
      <c r="W808" s="14"/>
      <c r="X808" s="14"/>
      <c r="Y808" s="14"/>
      <c r="Z808" s="14"/>
      <c r="AA808" s="14"/>
      <c r="AB808" s="14"/>
      <c r="AC808" s="14"/>
      <c r="AD808" s="14"/>
      <c r="AE808" s="14"/>
      <c r="AF808" s="14"/>
      <c r="AG808" s="14"/>
      <c r="AH808" s="14"/>
      <c r="AI808" s="14"/>
      <c r="AJ808" s="14"/>
      <c r="AK808" s="14"/>
      <c r="AL808" s="14"/>
      <c r="AM808" s="14"/>
      <c r="AN808" s="14"/>
      <c r="AO808" s="14"/>
      <c r="AP808" s="14"/>
      <c r="AQ808" s="14"/>
      <c r="AR808" s="14"/>
      <c r="AS808" s="14"/>
      <c r="AT808" s="14"/>
      <c r="AU808" s="14"/>
      <c r="AV808" s="14"/>
      <c r="AW808" s="14"/>
      <c r="AX808" s="14"/>
      <c r="AY808" s="14"/>
      <c r="AZ808" s="14"/>
      <c r="BA808" s="14"/>
      <c r="BB808" s="14"/>
      <c r="BC808" s="14"/>
      <c r="BD808" s="14"/>
      <c r="BE808" s="14"/>
      <c r="BF808" s="14"/>
      <c r="BG808" s="14"/>
      <c r="BH808" s="14"/>
      <c r="BI808" s="14"/>
      <c r="BJ808" s="14"/>
      <c r="BK808" s="14"/>
      <c r="BL808" s="14"/>
      <c r="BM808" s="14"/>
      <c r="BN808" s="14"/>
      <c r="BO808" s="14"/>
      <c r="BP808" s="14"/>
      <c r="BQ808" s="14"/>
      <c r="BR808" s="14"/>
      <c r="BS808" s="14"/>
      <c r="BT808" s="14"/>
      <c r="BU808" s="14"/>
      <c r="BV808" s="14"/>
      <c r="BW808" s="14"/>
      <c r="BX808" s="14"/>
      <c r="BY808" s="14"/>
      <c r="BZ808" s="14"/>
      <c r="CA808" s="14"/>
      <c r="CB808" s="14"/>
      <c r="CC808" s="14"/>
      <c r="CD808" s="14"/>
      <c r="CE808" s="14"/>
      <c r="CF808" s="14"/>
      <c r="CG808" s="14"/>
      <c r="CH808" s="14"/>
      <c r="CI808" s="14"/>
      <c r="CJ808" s="14"/>
      <c r="CK808" s="14"/>
      <c r="CL808" s="14"/>
      <c r="CM808" s="14"/>
      <c r="CN808" s="14"/>
      <c r="CO808" s="14"/>
      <c r="CP808" s="14"/>
      <c r="CQ808" s="14"/>
      <c r="CR808" s="14"/>
      <c r="CS808" s="14"/>
      <c r="CT808" s="14"/>
      <c r="CU808" s="14"/>
      <c r="CV808" s="14"/>
      <c r="CW808" s="14"/>
      <c r="CX808" s="14"/>
      <c r="CY808" s="14"/>
      <c r="CZ808" s="14"/>
      <c r="DA808" s="14"/>
      <c r="DB808" s="14"/>
      <c r="DC808" s="14"/>
      <c r="DD808" s="14"/>
      <c r="DE808" s="14"/>
      <c r="DF808" s="14"/>
      <c r="DG808" s="14"/>
      <c r="DH808" s="14"/>
      <c r="DI808" s="14"/>
      <c r="DJ808" s="14"/>
      <c r="DK808" s="14"/>
      <c r="DL808" s="14"/>
      <c r="DM808" s="14"/>
      <c r="DN808" s="14"/>
      <c r="DO808" s="14"/>
      <c r="DP808" s="14"/>
      <c r="DQ808" s="14"/>
      <c r="DR808" s="14"/>
      <c r="DS808" s="14"/>
      <c r="DT808" s="14"/>
      <c r="DU808" s="14"/>
      <c r="DV808" s="14"/>
      <c r="DW808" s="14"/>
      <c r="DX808" s="14"/>
      <c r="DY808" s="14"/>
      <c r="DZ808" s="14"/>
      <c r="EA808" s="14"/>
      <c r="EB808" s="14"/>
      <c r="EC808" s="14"/>
      <c r="ED808" s="14"/>
      <c r="EE808" s="14"/>
      <c r="EF808" s="14"/>
      <c r="EG808" s="14"/>
      <c r="EH808" s="14"/>
      <c r="EI808" s="14"/>
      <c r="EJ808" s="14"/>
      <c r="EK808" s="14"/>
      <c r="EL808" s="14"/>
      <c r="EM808" s="14"/>
      <c r="EN808" s="14"/>
      <c r="EO808" s="14"/>
      <c r="EP808" s="14"/>
      <c r="EQ808" s="14"/>
      <c r="ER808" s="14"/>
      <c r="ES808" s="14"/>
      <c r="ET808" s="14"/>
      <c r="EU808" s="14"/>
      <c r="EV808" s="14"/>
      <c r="EW808" s="14"/>
      <c r="EX808" s="14"/>
      <c r="EY808" s="14"/>
      <c r="EZ808" s="14"/>
      <c r="FA808" s="14"/>
      <c r="FB808" s="14"/>
      <c r="FC808" s="14"/>
      <c r="FD808" s="14"/>
      <c r="FE808" s="14"/>
      <c r="FF808" s="14"/>
      <c r="FG808" s="14"/>
      <c r="FH808" s="14"/>
      <c r="FI808" s="14"/>
      <c r="FJ808" s="14"/>
      <c r="FK808" s="14"/>
      <c r="FL808" s="14"/>
      <c r="FM808" s="14"/>
      <c r="FN808" s="14"/>
      <c r="FO808" s="14"/>
      <c r="FP808" s="14"/>
      <c r="FQ808" s="14"/>
      <c r="FR808" s="14"/>
      <c r="FS808" s="14"/>
      <c r="FT808" s="14"/>
      <c r="FU808" s="14"/>
      <c r="FV808" s="14"/>
      <c r="FW808" s="14"/>
      <c r="FX808" s="14"/>
      <c r="FY808" s="14"/>
      <c r="FZ808" s="14"/>
      <c r="GA808" s="14"/>
      <c r="GB808" s="14"/>
      <c r="GC808" s="14"/>
      <c r="GD808" s="14"/>
      <c r="GE808" s="14"/>
      <c r="GF808" s="14"/>
      <c r="GG808" s="14"/>
      <c r="GH808" s="14"/>
      <c r="GI808" s="14"/>
      <c r="GJ808" s="14"/>
      <c r="GK808" s="14"/>
      <c r="GL808" s="14"/>
      <c r="GM808" s="14"/>
      <c r="GN808" s="14"/>
      <c r="GO808" s="14"/>
      <c r="GP808" s="14"/>
      <c r="GQ808" s="14"/>
      <c r="GR808" s="14"/>
      <c r="GS808" s="14"/>
      <c r="GT808" s="14"/>
      <c r="GU808" s="14"/>
      <c r="GV808" s="14"/>
      <c r="GW808" s="14"/>
      <c r="GX808" s="14"/>
      <c r="GY808" s="14"/>
      <c r="GZ808" s="14"/>
      <c r="HA808" s="14"/>
      <c r="HB808" s="14"/>
      <c r="HC808" s="14"/>
      <c r="HD808" s="14"/>
      <c r="HE808" s="14"/>
      <c r="HF808" s="14"/>
      <c r="HG808" s="14"/>
      <c r="HH808" s="14"/>
      <c r="HI808" s="14"/>
      <c r="HJ808" s="14"/>
      <c r="HK808" s="14"/>
      <c r="HL808" s="14"/>
      <c r="HM808" s="14"/>
      <c r="HN808" s="14"/>
      <c r="HO808" s="14"/>
      <c r="HP808" s="14"/>
      <c r="HQ808" s="14"/>
      <c r="HR808" s="14"/>
      <c r="HS808" s="14"/>
      <c r="HT808" s="14"/>
      <c r="HU808" s="14"/>
      <c r="HV808" s="14"/>
      <c r="HW808" s="14"/>
      <c r="HX808" s="14"/>
      <c r="HY808" s="14"/>
      <c r="HZ808" s="14"/>
      <c r="IA808" s="14"/>
      <c r="IB808" s="14"/>
      <c r="IC808" s="14"/>
      <c r="ID808" s="14"/>
      <c r="IE808" s="14"/>
      <c r="IF808" s="14"/>
      <c r="IG808" s="14"/>
      <c r="IH808" s="14"/>
      <c r="II808" s="14"/>
      <c r="IJ808" s="14"/>
      <c r="IK808" s="14"/>
      <c r="IL808" s="14"/>
      <c r="IM808" s="14"/>
      <c r="IN808" s="14"/>
      <c r="IO808" s="14"/>
      <c r="IP808" s="14"/>
      <c r="IQ808" s="14"/>
      <c r="IR808" s="14"/>
      <c r="IS808" s="14"/>
      <c r="IT808" s="14"/>
      <c r="IU808" s="14"/>
      <c r="IV808" s="14"/>
      <c r="IW808" s="14"/>
      <c r="IX808" s="14"/>
      <c r="IY808" s="14"/>
      <c r="IZ808" s="14"/>
      <c r="JA808" s="14"/>
      <c r="JB808" s="14"/>
      <c r="JC808" s="14"/>
      <c r="JD808" s="14"/>
      <c r="JE808" s="14"/>
      <c r="JF808" s="14"/>
      <c r="JG808" s="14"/>
      <c r="JH808" s="14"/>
      <c r="JI808" s="14"/>
      <c r="JJ808" s="14"/>
      <c r="JK808" s="14"/>
      <c r="JL808" s="14"/>
      <c r="JM808" s="14"/>
      <c r="JN808" s="14"/>
      <c r="JO808" s="14"/>
      <c r="JP808" s="14"/>
      <c r="JQ808" s="14"/>
      <c r="JR808" s="14"/>
      <c r="JS808" s="14"/>
      <c r="JT808" s="14"/>
      <c r="JU808" s="14"/>
      <c r="JV808" s="14"/>
      <c r="JW808" s="14"/>
      <c r="JX808" s="14"/>
      <c r="JY808" s="14"/>
      <c r="JZ808" s="14"/>
      <c r="KA808" s="14"/>
      <c r="KB808" s="14"/>
      <c r="KC808" s="14"/>
      <c r="KD808" s="14"/>
      <c r="KE808" s="14"/>
      <c r="KF808" s="14"/>
      <c r="KG808" s="14"/>
      <c r="KH808" s="14"/>
      <c r="KI808" s="14"/>
      <c r="KJ808" s="14"/>
      <c r="KK808" s="14"/>
      <c r="KL808" s="14"/>
      <c r="KM808" s="14"/>
      <c r="KN808" s="14"/>
      <c r="KO808" s="14"/>
      <c r="KP808" s="14"/>
      <c r="KQ808" s="14"/>
      <c r="KR808" s="14"/>
      <c r="KS808" s="14"/>
      <c r="KT808" s="14"/>
      <c r="KU808" s="14"/>
      <c r="KV808" s="14"/>
      <c r="KW808" s="14"/>
      <c r="KX808" s="14"/>
      <c r="KY808" s="14"/>
      <c r="KZ808" s="14"/>
      <c r="LA808" s="14"/>
      <c r="LB808" s="14"/>
      <c r="LC808" s="14"/>
      <c r="LD808" s="14"/>
      <c r="LE808" s="14"/>
      <c r="LF808" s="14"/>
      <c r="LG808" s="14"/>
      <c r="LH808" s="14"/>
      <c r="LI808" s="14"/>
      <c r="LJ808" s="14"/>
      <c r="LK808" s="14"/>
      <c r="LL808" s="14"/>
      <c r="LM808" s="14"/>
      <c r="LN808" s="14"/>
      <c r="LO808" s="14"/>
      <c r="LP808" s="14"/>
      <c r="LQ808" s="14"/>
      <c r="LR808" s="14"/>
      <c r="LS808" s="14"/>
      <c r="LT808" s="14"/>
      <c r="LU808" s="14"/>
      <c r="LV808" s="14"/>
      <c r="LW808" s="14"/>
      <c r="LX808" s="14"/>
      <c r="LY808" s="14"/>
      <c r="LZ808" s="14"/>
      <c r="MA808" s="14"/>
      <c r="MB808" s="14"/>
      <c r="MC808" s="14"/>
      <c r="MD808" s="14"/>
      <c r="ME808" s="14"/>
      <c r="MF808" s="14"/>
      <c r="MG808" s="14"/>
      <c r="MH808" s="14"/>
      <c r="MI808" s="14"/>
      <c r="MJ808" s="14"/>
      <c r="MK808" s="14"/>
      <c r="ML808" s="14"/>
      <c r="MM808" s="14"/>
      <c r="MN808" s="14"/>
      <c r="MO808" s="14"/>
      <c r="MP808" s="14"/>
      <c r="MQ808" s="14"/>
      <c r="MR808" s="14"/>
      <c r="MS808" s="14"/>
      <c r="MT808" s="14"/>
      <c r="MU808" s="14"/>
      <c r="MV808" s="14"/>
      <c r="MW808" s="14"/>
      <c r="MX808" s="14"/>
      <c r="MY808" s="14"/>
      <c r="MZ808" s="14"/>
      <c r="NA808" s="14"/>
      <c r="NB808" s="14"/>
      <c r="NC808" s="14"/>
      <c r="ND808" s="14"/>
      <c r="NE808" s="14"/>
      <c r="NF808" s="14"/>
      <c r="NG808" s="14"/>
      <c r="NH808" s="14"/>
      <c r="NI808" s="14"/>
      <c r="NJ808" s="14"/>
      <c r="NK808" s="14"/>
      <c r="NL808" s="14"/>
      <c r="NM808" s="14"/>
      <c r="NN808" s="14"/>
      <c r="NO808" s="14"/>
      <c r="NP808" s="14"/>
      <c r="NQ808" s="14"/>
      <c r="NR808" s="14"/>
      <c r="NS808" s="14"/>
      <c r="NT808" s="14"/>
      <c r="NU808" s="14"/>
      <c r="NV808" s="14"/>
      <c r="NW808" s="14"/>
      <c r="NX808" s="14"/>
      <c r="NY808" s="14"/>
      <c r="NZ808" s="14"/>
      <c r="OA808" s="14"/>
      <c r="OB808" s="14"/>
      <c r="OC808" s="14"/>
      <c r="OD808" s="14"/>
      <c r="OE808" s="14"/>
      <c r="OF808" s="14"/>
      <c r="OG808" s="14"/>
      <c r="OH808" s="14"/>
      <c r="OI808" s="14"/>
      <c r="OJ808" s="14"/>
      <c r="OK808" s="14"/>
      <c r="OL808" s="14"/>
      <c r="OM808" s="14"/>
      <c r="ON808" s="14"/>
      <c r="OO808" s="14"/>
      <c r="OP808" s="14"/>
      <c r="OQ808" s="14"/>
      <c r="OR808" s="14"/>
      <c r="OS808" s="14"/>
      <c r="OT808" s="14"/>
      <c r="OU808" s="14"/>
      <c r="OV808" s="14"/>
      <c r="OW808" s="14"/>
      <c r="OX808" s="14"/>
      <c r="OY808" s="14"/>
      <c r="OZ808" s="14"/>
      <c r="PA808" s="14"/>
      <c r="PB808" s="14"/>
      <c r="PC808" s="14"/>
      <c r="PD808" s="14"/>
      <c r="PE808" s="14"/>
      <c r="PF808" s="14"/>
      <c r="PG808" s="14"/>
      <c r="PH808" s="14"/>
      <c r="PI808" s="14"/>
      <c r="PJ808" s="14"/>
      <c r="PK808" s="14"/>
      <c r="PL808" s="14"/>
      <c r="PM808" s="14"/>
      <c r="PN808" s="14"/>
      <c r="PO808" s="14"/>
      <c r="PP808" s="14"/>
      <c r="PQ808" s="14"/>
      <c r="PR808" s="14"/>
      <c r="PS808" s="14"/>
      <c r="PT808" s="14"/>
      <c r="PU808" s="14"/>
      <c r="PV808" s="14"/>
      <c r="PW808" s="14"/>
      <c r="PX808" s="14"/>
      <c r="PY808" s="14"/>
      <c r="PZ808" s="14"/>
      <c r="QA808" s="14"/>
      <c r="QB808" s="14"/>
      <c r="QC808" s="14"/>
      <c r="QD808" s="14"/>
      <c r="QE808" s="14"/>
      <c r="QF808" s="14"/>
      <c r="QG808" s="14"/>
      <c r="QH808" s="14"/>
      <c r="QI808" s="14"/>
      <c r="QJ808" s="14"/>
      <c r="QK808" s="14"/>
      <c r="QL808" s="14"/>
      <c r="QM808" s="14"/>
      <c r="QN808" s="14"/>
      <c r="QO808" s="14"/>
      <c r="QP808" s="14"/>
      <c r="QQ808" s="14"/>
      <c r="QR808" s="14"/>
      <c r="QS808" s="14"/>
      <c r="QT808" s="14"/>
      <c r="QU808" s="14"/>
      <c r="QV808" s="14"/>
      <c r="QW808" s="14"/>
      <c r="QX808" s="14"/>
      <c r="QY808" s="14"/>
      <c r="QZ808" s="14"/>
      <c r="RA808" s="14"/>
      <c r="RB808" s="14"/>
      <c r="RC808" s="14"/>
      <c r="RD808" s="14"/>
      <c r="RE808" s="14"/>
      <c r="RF808" s="14"/>
      <c r="RG808" s="14"/>
      <c r="RH808" s="14"/>
      <c r="RI808" s="14"/>
      <c r="RJ808" s="14"/>
      <c r="RK808" s="14"/>
      <c r="RL808" s="14"/>
      <c r="RM808" s="14"/>
      <c r="RN808" s="14"/>
      <c r="RO808" s="14"/>
      <c r="RP808" s="14"/>
      <c r="RQ808" s="14"/>
      <c r="RR808" s="14"/>
      <c r="RS808" s="14"/>
      <c r="RT808" s="14"/>
      <c r="RU808" s="14"/>
      <c r="RV808" s="14"/>
      <c r="RW808" s="14"/>
      <c r="RX808" s="14"/>
      <c r="RY808" s="14"/>
      <c r="RZ808" s="14"/>
      <c r="SA808" s="14"/>
      <c r="SB808" s="14"/>
      <c r="SC808" s="14"/>
      <c r="SD808" s="14"/>
      <c r="SE808" s="14"/>
      <c r="SF808" s="14"/>
      <c r="SG808" s="14"/>
      <c r="SH808" s="14"/>
      <c r="SI808" s="14"/>
      <c r="SJ808" s="14"/>
      <c r="SK808" s="14"/>
      <c r="SL808" s="14"/>
      <c r="SM808" s="14"/>
      <c r="SN808" s="14"/>
      <c r="SO808" s="14"/>
      <c r="SP808" s="14"/>
      <c r="SQ808" s="14"/>
      <c r="SR808" s="14"/>
      <c r="SS808" s="14"/>
      <c r="ST808" s="14"/>
      <c r="SU808" s="14"/>
      <c r="SV808" s="14"/>
      <c r="SW808" s="14"/>
      <c r="SX808" s="14"/>
      <c r="SY808" s="14"/>
      <c r="SZ808" s="14"/>
      <c r="TA808" s="14"/>
      <c r="TB808" s="14"/>
      <c r="TC808" s="14"/>
      <c r="TD808" s="14"/>
      <c r="TE808" s="14"/>
      <c r="TF808" s="14"/>
      <c r="TG808" s="14"/>
      <c r="TH808" s="14"/>
      <c r="TI808" s="14"/>
      <c r="TJ808" s="14"/>
      <c r="TK808" s="14"/>
      <c r="TL808" s="14"/>
      <c r="TM808" s="14"/>
      <c r="TN808" s="14"/>
      <c r="TO808" s="14"/>
      <c r="TP808" s="14"/>
      <c r="TQ808" s="14"/>
      <c r="TR808" s="14"/>
      <c r="TS808" s="14"/>
      <c r="TT808" s="14"/>
      <c r="TU808" s="14"/>
      <c r="TV808" s="14"/>
      <c r="TW808" s="14"/>
      <c r="TX808" s="14"/>
      <c r="TY808" s="14"/>
      <c r="TZ808" s="14"/>
      <c r="UA808" s="14"/>
      <c r="UB808" s="14"/>
      <c r="UC808" s="14"/>
      <c r="UD808" s="14"/>
      <c r="UE808" s="14"/>
      <c r="UF808" s="14"/>
      <c r="UG808" s="14"/>
      <c r="UH808" s="14"/>
      <c r="UI808" s="14"/>
      <c r="UJ808" s="14"/>
      <c r="UK808" s="14"/>
      <c r="UL808" s="14"/>
      <c r="UM808" s="14"/>
      <c r="UN808" s="14"/>
      <c r="UO808" s="14"/>
      <c r="UP808" s="14"/>
      <c r="UQ808" s="14"/>
      <c r="UR808" s="14"/>
      <c r="US808" s="14"/>
      <c r="UT808" s="14"/>
      <c r="UU808" s="14"/>
      <c r="UV808" s="14"/>
      <c r="UW808" s="14"/>
      <c r="UX808" s="14"/>
      <c r="UY808" s="14"/>
      <c r="UZ808" s="14"/>
      <c r="VA808" s="14"/>
      <c r="VB808" s="14"/>
      <c r="VC808" s="14"/>
      <c r="VD808" s="14"/>
      <c r="VE808" s="14"/>
      <c r="VF808" s="14"/>
      <c r="VG808" s="14"/>
      <c r="VH808" s="14"/>
      <c r="VI808" s="14"/>
      <c r="VJ808" s="14"/>
      <c r="VK808" s="14"/>
      <c r="VL808" s="14"/>
      <c r="VM808" s="14"/>
      <c r="VN808" s="14"/>
      <c r="VO808" s="14"/>
      <c r="VP808" s="14"/>
      <c r="VQ808" s="14"/>
      <c r="VR808" s="14"/>
      <c r="VS808" s="14"/>
      <c r="VT808" s="14"/>
      <c r="VU808" s="14"/>
      <c r="VV808" s="14"/>
      <c r="VW808" s="14"/>
      <c r="VX808" s="14"/>
      <c r="VY808" s="14"/>
      <c r="VZ808" s="14"/>
      <c r="WA808" s="14"/>
      <c r="WB808" s="14"/>
      <c r="WC808" s="14"/>
      <c r="WD808" s="14"/>
      <c r="WE808" s="14"/>
      <c r="WF808" s="14"/>
      <c r="WG808" s="14"/>
      <c r="WH808" s="14"/>
      <c r="WI808" s="14"/>
      <c r="WJ808" s="14"/>
      <c r="WK808" s="14"/>
      <c r="WL808" s="14"/>
      <c r="WM808" s="14"/>
      <c r="WN808" s="14"/>
      <c r="WO808" s="14"/>
      <c r="WP808" s="14"/>
      <c r="WQ808" s="14"/>
      <c r="WR808" s="14"/>
      <c r="WS808" s="14"/>
      <c r="WT808" s="14"/>
      <c r="WU808" s="14"/>
      <c r="WV808" s="14"/>
      <c r="WW808" s="14"/>
      <c r="WX808" s="14"/>
      <c r="WY808" s="14"/>
      <c r="WZ808" s="14"/>
      <c r="XA808" s="14"/>
      <c r="XB808" s="14"/>
      <c r="XC808" s="14"/>
      <c r="XD808" s="14"/>
      <c r="XE808" s="14"/>
      <c r="XF808" s="14"/>
      <c r="XG808" s="14"/>
      <c r="XH808" s="14"/>
      <c r="XI808" s="14"/>
      <c r="XJ808" s="14"/>
      <c r="XK808" s="14"/>
      <c r="XL808" s="14"/>
      <c r="XM808" s="14"/>
      <c r="XN808" s="14"/>
      <c r="XO808" s="14"/>
      <c r="XP808" s="14"/>
      <c r="XQ808" s="14"/>
      <c r="XR808" s="14"/>
      <c r="XS808" s="14"/>
      <c r="XT808" s="14"/>
      <c r="XU808" s="14"/>
      <c r="XV808" s="14"/>
      <c r="XW808" s="14"/>
      <c r="XX808" s="14"/>
      <c r="XY808" s="14"/>
      <c r="XZ808" s="14"/>
      <c r="YA808" s="14"/>
      <c r="YB808" s="14"/>
      <c r="YC808" s="14"/>
      <c r="YD808" s="14"/>
      <c r="YE808" s="14"/>
      <c r="YF808" s="14"/>
      <c r="YG808" s="14"/>
      <c r="YH808" s="14"/>
      <c r="YI808" s="14"/>
      <c r="YJ808" s="14"/>
      <c r="YK808" s="14"/>
    </row>
    <row r="809" spans="1:661">
      <c r="A809" s="14"/>
      <c r="B809" s="14"/>
      <c r="C809" s="14"/>
      <c r="D809" s="14"/>
      <c r="E809" s="14"/>
      <c r="F809" s="14"/>
      <c r="G809" s="14"/>
      <c r="H809" s="14"/>
      <c r="I809" s="14"/>
      <c r="J809" s="14"/>
      <c r="K809" s="14"/>
      <c r="L809" s="14"/>
      <c r="M809" s="14"/>
      <c r="N809" s="14"/>
      <c r="O809" s="14"/>
      <c r="P809" s="14"/>
      <c r="Q809" s="14"/>
      <c r="R809" s="14"/>
      <c r="S809" s="14"/>
      <c r="T809" s="14"/>
      <c r="U809" s="14"/>
      <c r="V809" s="14"/>
      <c r="W809" s="14"/>
      <c r="X809" s="14"/>
      <c r="Y809" s="14"/>
      <c r="Z809" s="14"/>
      <c r="AA809" s="14"/>
      <c r="AB809" s="14"/>
      <c r="AC809" s="14"/>
      <c r="AD809" s="14"/>
      <c r="AE809" s="14"/>
      <c r="AF809" s="14"/>
      <c r="AG809" s="14"/>
      <c r="AH809" s="14"/>
      <c r="AI809" s="14"/>
      <c r="AJ809" s="14"/>
      <c r="AK809" s="14"/>
      <c r="AL809" s="14"/>
      <c r="AM809" s="14"/>
      <c r="AN809" s="14"/>
      <c r="AO809" s="14"/>
      <c r="AP809" s="14"/>
      <c r="AQ809" s="14"/>
      <c r="AR809" s="14"/>
      <c r="AS809" s="14"/>
      <c r="AT809" s="14"/>
      <c r="AU809" s="14"/>
      <c r="AV809" s="14"/>
      <c r="AW809" s="14"/>
      <c r="AX809" s="14"/>
      <c r="AY809" s="14"/>
      <c r="AZ809" s="14"/>
      <c r="BA809" s="14"/>
      <c r="BB809" s="14"/>
      <c r="BC809" s="14"/>
      <c r="BD809" s="14"/>
      <c r="BE809" s="14"/>
      <c r="BF809" s="14"/>
      <c r="BG809" s="14"/>
      <c r="BH809" s="14"/>
      <c r="BI809" s="14"/>
      <c r="BJ809" s="14"/>
      <c r="BK809" s="14"/>
      <c r="BL809" s="14"/>
      <c r="BM809" s="14"/>
      <c r="BN809" s="14"/>
      <c r="BO809" s="14"/>
      <c r="BP809" s="14"/>
      <c r="BQ809" s="14"/>
      <c r="BR809" s="14"/>
      <c r="BS809" s="14"/>
      <c r="BT809" s="14"/>
      <c r="BU809" s="14"/>
      <c r="BV809" s="14"/>
      <c r="BW809" s="14"/>
      <c r="BX809" s="14"/>
      <c r="BY809" s="14"/>
      <c r="BZ809" s="14"/>
      <c r="CA809" s="14"/>
      <c r="CB809" s="14"/>
      <c r="CC809" s="14"/>
      <c r="CD809" s="14"/>
      <c r="CE809" s="14"/>
      <c r="CF809" s="14"/>
      <c r="CG809" s="14"/>
      <c r="CH809" s="14"/>
      <c r="CI809" s="14"/>
      <c r="CJ809" s="14"/>
      <c r="CK809" s="14"/>
      <c r="CL809" s="14"/>
      <c r="CM809" s="14"/>
      <c r="CN809" s="14"/>
      <c r="CO809" s="14"/>
      <c r="CP809" s="14"/>
      <c r="CQ809" s="14"/>
      <c r="CR809" s="14"/>
      <c r="CS809" s="14"/>
      <c r="CT809" s="14"/>
      <c r="CU809" s="14"/>
      <c r="CV809" s="14"/>
      <c r="CW809" s="14"/>
      <c r="CX809" s="14"/>
      <c r="CY809" s="14"/>
      <c r="CZ809" s="14"/>
      <c r="DA809" s="14"/>
      <c r="DB809" s="14"/>
      <c r="DC809" s="14"/>
      <c r="DD809" s="14"/>
      <c r="DE809" s="14"/>
      <c r="DF809" s="14"/>
      <c r="DG809" s="14"/>
      <c r="DH809" s="14"/>
      <c r="DI809" s="14"/>
      <c r="DJ809" s="14"/>
      <c r="DK809" s="14"/>
      <c r="DL809" s="14"/>
      <c r="DM809" s="14"/>
      <c r="DN809" s="14"/>
      <c r="DO809" s="14"/>
      <c r="DP809" s="14"/>
      <c r="DQ809" s="14"/>
      <c r="DR809" s="14"/>
      <c r="DS809" s="14"/>
      <c r="DT809" s="14"/>
      <c r="DU809" s="14"/>
      <c r="DV809" s="14"/>
      <c r="DW809" s="14"/>
      <c r="DX809" s="14"/>
      <c r="DY809" s="14"/>
      <c r="DZ809" s="14"/>
      <c r="EA809" s="14"/>
      <c r="EB809" s="14"/>
      <c r="EC809" s="14"/>
      <c r="ED809" s="14"/>
      <c r="EE809" s="14"/>
      <c r="EF809" s="14"/>
      <c r="EG809" s="14"/>
      <c r="EH809" s="14"/>
      <c r="EI809" s="14"/>
      <c r="EJ809" s="14"/>
      <c r="EK809" s="14"/>
      <c r="EL809" s="14"/>
      <c r="EM809" s="14"/>
      <c r="EN809" s="14"/>
      <c r="EO809" s="14"/>
      <c r="EP809" s="14"/>
      <c r="EQ809" s="14"/>
      <c r="ER809" s="14"/>
      <c r="ES809" s="14"/>
      <c r="ET809" s="14"/>
      <c r="EU809" s="14"/>
      <c r="EV809" s="14"/>
      <c r="EW809" s="14"/>
      <c r="EX809" s="14"/>
      <c r="EY809" s="14"/>
      <c r="EZ809" s="14"/>
      <c r="FA809" s="14"/>
      <c r="FB809" s="14"/>
      <c r="FC809" s="14"/>
      <c r="FD809" s="14"/>
      <c r="FE809" s="14"/>
      <c r="FF809" s="14"/>
      <c r="FG809" s="14"/>
      <c r="FH809" s="14"/>
      <c r="FI809" s="14"/>
      <c r="FJ809" s="14"/>
      <c r="FK809" s="14"/>
      <c r="FL809" s="14"/>
      <c r="FM809" s="14"/>
      <c r="FN809" s="14"/>
      <c r="FO809" s="14"/>
      <c r="FP809" s="14"/>
      <c r="FQ809" s="14"/>
      <c r="FR809" s="14"/>
      <c r="FS809" s="14"/>
      <c r="FT809" s="14"/>
      <c r="FU809" s="14"/>
      <c r="FV809" s="14"/>
      <c r="FW809" s="14"/>
      <c r="FX809" s="14"/>
      <c r="FY809" s="14"/>
      <c r="FZ809" s="14"/>
      <c r="GA809" s="14"/>
      <c r="GB809" s="14"/>
      <c r="GC809" s="14"/>
      <c r="GD809" s="14"/>
      <c r="GE809" s="14"/>
      <c r="GF809" s="14"/>
      <c r="GG809" s="14"/>
      <c r="GH809" s="14"/>
      <c r="GI809" s="14"/>
      <c r="GJ809" s="14"/>
      <c r="GK809" s="14"/>
      <c r="GL809" s="14"/>
      <c r="GM809" s="14"/>
      <c r="GN809" s="14"/>
      <c r="GO809" s="14"/>
      <c r="GP809" s="14"/>
      <c r="GQ809" s="14"/>
      <c r="GR809" s="14"/>
      <c r="GS809" s="14"/>
      <c r="GT809" s="14"/>
      <c r="GU809" s="14"/>
      <c r="GV809" s="14"/>
      <c r="GW809" s="14"/>
      <c r="GX809" s="14"/>
      <c r="GY809" s="14"/>
      <c r="GZ809" s="14"/>
      <c r="HA809" s="14"/>
      <c r="HB809" s="14"/>
      <c r="HC809" s="14"/>
      <c r="HD809" s="14"/>
      <c r="HE809" s="14"/>
      <c r="HF809" s="14"/>
      <c r="HG809" s="14"/>
      <c r="HH809" s="14"/>
      <c r="HI809" s="14"/>
      <c r="HJ809" s="14"/>
      <c r="HK809" s="14"/>
      <c r="HL809" s="14"/>
      <c r="HM809" s="14"/>
      <c r="HN809" s="14"/>
      <c r="HO809" s="14"/>
      <c r="HP809" s="14"/>
      <c r="HQ809" s="14"/>
      <c r="HR809" s="14"/>
      <c r="HS809" s="14"/>
      <c r="HT809" s="14"/>
      <c r="HU809" s="14"/>
      <c r="HV809" s="14"/>
      <c r="HW809" s="14"/>
      <c r="HX809" s="14"/>
      <c r="HY809" s="14"/>
      <c r="HZ809" s="14"/>
      <c r="IA809" s="14"/>
      <c r="IB809" s="14"/>
      <c r="IC809" s="14"/>
      <c r="ID809" s="14"/>
      <c r="IE809" s="14"/>
      <c r="IF809" s="14"/>
      <c r="IG809" s="14"/>
      <c r="IH809" s="14"/>
      <c r="II809" s="14"/>
      <c r="IJ809" s="14"/>
      <c r="IK809" s="14"/>
      <c r="IL809" s="14"/>
      <c r="IM809" s="14"/>
      <c r="IN809" s="14"/>
      <c r="IO809" s="14"/>
      <c r="IP809" s="14"/>
      <c r="IQ809" s="14"/>
      <c r="IR809" s="14"/>
      <c r="IS809" s="14"/>
      <c r="IT809" s="14"/>
      <c r="IU809" s="14"/>
      <c r="IV809" s="14"/>
      <c r="IW809" s="14"/>
      <c r="IX809" s="14"/>
      <c r="IY809" s="14"/>
      <c r="IZ809" s="14"/>
      <c r="JA809" s="14"/>
      <c r="JB809" s="14"/>
      <c r="JC809" s="14"/>
      <c r="JD809" s="14"/>
      <c r="JE809" s="14"/>
      <c r="JF809" s="14"/>
      <c r="JG809" s="14"/>
      <c r="JH809" s="14"/>
      <c r="JI809" s="14"/>
      <c r="JJ809" s="14"/>
      <c r="JK809" s="14"/>
      <c r="JL809" s="14"/>
      <c r="JM809" s="14"/>
      <c r="JN809" s="14"/>
      <c r="JO809" s="14"/>
      <c r="JP809" s="14"/>
      <c r="JQ809" s="14"/>
      <c r="JR809" s="14"/>
      <c r="JS809" s="14"/>
      <c r="JT809" s="14"/>
      <c r="JU809" s="14"/>
      <c r="JV809" s="14"/>
      <c r="JW809" s="14"/>
      <c r="JX809" s="14"/>
      <c r="JY809" s="14"/>
      <c r="JZ809" s="14"/>
      <c r="KA809" s="14"/>
      <c r="KB809" s="14"/>
      <c r="KC809" s="14"/>
      <c r="KD809" s="14"/>
      <c r="KE809" s="14"/>
      <c r="KF809" s="14"/>
      <c r="KG809" s="14"/>
      <c r="KH809" s="14"/>
      <c r="KI809" s="14"/>
      <c r="KJ809" s="14"/>
      <c r="KK809" s="14"/>
      <c r="KL809" s="14"/>
      <c r="KM809" s="14"/>
      <c r="KN809" s="14"/>
      <c r="KO809" s="14"/>
      <c r="KP809" s="14"/>
      <c r="KQ809" s="14"/>
      <c r="KR809" s="14"/>
      <c r="KS809" s="14"/>
      <c r="KT809" s="14"/>
      <c r="KU809" s="14"/>
      <c r="KV809" s="14"/>
      <c r="KW809" s="14"/>
      <c r="KX809" s="14"/>
      <c r="KY809" s="14"/>
      <c r="KZ809" s="14"/>
      <c r="LA809" s="14"/>
      <c r="LB809" s="14"/>
      <c r="LC809" s="14"/>
      <c r="LD809" s="14"/>
      <c r="LE809" s="14"/>
      <c r="LF809" s="14"/>
      <c r="LG809" s="14"/>
      <c r="LH809" s="14"/>
      <c r="LI809" s="14"/>
      <c r="LJ809" s="14"/>
      <c r="LK809" s="14"/>
      <c r="LL809" s="14"/>
      <c r="LM809" s="14"/>
      <c r="LN809" s="14"/>
      <c r="LO809" s="14"/>
      <c r="LP809" s="14"/>
      <c r="LQ809" s="14"/>
      <c r="LR809" s="14"/>
      <c r="LS809" s="14"/>
      <c r="LT809" s="14"/>
      <c r="LU809" s="14"/>
      <c r="LV809" s="14"/>
      <c r="LW809" s="14"/>
      <c r="LX809" s="14"/>
      <c r="LY809" s="14"/>
      <c r="LZ809" s="14"/>
      <c r="MA809" s="14"/>
      <c r="MB809" s="14"/>
      <c r="MC809" s="14"/>
      <c r="MD809" s="14"/>
      <c r="ME809" s="14"/>
      <c r="MF809" s="14"/>
      <c r="MG809" s="14"/>
      <c r="MH809" s="14"/>
      <c r="MI809" s="14"/>
      <c r="MJ809" s="14"/>
      <c r="MK809" s="14"/>
      <c r="ML809" s="14"/>
      <c r="MM809" s="14"/>
      <c r="MN809" s="14"/>
      <c r="MO809" s="14"/>
      <c r="MP809" s="14"/>
      <c r="MQ809" s="14"/>
      <c r="MR809" s="14"/>
      <c r="MS809" s="14"/>
      <c r="MT809" s="14"/>
      <c r="MU809" s="14"/>
      <c r="MV809" s="14"/>
      <c r="MW809" s="14"/>
      <c r="MX809" s="14"/>
      <c r="MY809" s="14"/>
      <c r="MZ809" s="14"/>
      <c r="NA809" s="14"/>
      <c r="NB809" s="14"/>
      <c r="NC809" s="14"/>
      <c r="ND809" s="14"/>
      <c r="NE809" s="14"/>
      <c r="NF809" s="14"/>
      <c r="NG809" s="14"/>
      <c r="NH809" s="14"/>
      <c r="NI809" s="14"/>
      <c r="NJ809" s="14"/>
      <c r="NK809" s="14"/>
      <c r="NL809" s="14"/>
      <c r="NM809" s="14"/>
      <c r="NN809" s="14"/>
      <c r="NO809" s="14"/>
      <c r="NP809" s="14"/>
      <c r="NQ809" s="14"/>
      <c r="NR809" s="14"/>
      <c r="NS809" s="14"/>
      <c r="NT809" s="14"/>
      <c r="NU809" s="14"/>
      <c r="NV809" s="14"/>
      <c r="NW809" s="14"/>
      <c r="NX809" s="14"/>
      <c r="NY809" s="14"/>
      <c r="NZ809" s="14"/>
      <c r="OA809" s="14"/>
      <c r="OB809" s="14"/>
      <c r="OC809" s="14"/>
      <c r="OD809" s="14"/>
      <c r="OE809" s="14"/>
      <c r="OF809" s="14"/>
      <c r="OG809" s="14"/>
      <c r="OH809" s="14"/>
      <c r="OI809" s="14"/>
      <c r="OJ809" s="14"/>
      <c r="OK809" s="14"/>
      <c r="OL809" s="14"/>
      <c r="OM809" s="14"/>
      <c r="ON809" s="14"/>
      <c r="OO809" s="14"/>
      <c r="OP809" s="14"/>
      <c r="OQ809" s="14"/>
      <c r="OR809" s="14"/>
      <c r="OS809" s="14"/>
      <c r="OT809" s="14"/>
      <c r="OU809" s="14"/>
      <c r="OV809" s="14"/>
      <c r="OW809" s="14"/>
      <c r="OX809" s="14"/>
      <c r="OY809" s="14"/>
      <c r="OZ809" s="14"/>
      <c r="PA809" s="14"/>
      <c r="PB809" s="14"/>
      <c r="PC809" s="14"/>
      <c r="PD809" s="14"/>
      <c r="PE809" s="14"/>
      <c r="PF809" s="14"/>
      <c r="PG809" s="14"/>
      <c r="PH809" s="14"/>
      <c r="PI809" s="14"/>
      <c r="PJ809" s="14"/>
      <c r="PK809" s="14"/>
      <c r="PL809" s="14"/>
      <c r="PM809" s="14"/>
      <c r="PN809" s="14"/>
      <c r="PO809" s="14"/>
      <c r="PP809" s="14"/>
      <c r="PQ809" s="14"/>
      <c r="PR809" s="14"/>
      <c r="PS809" s="14"/>
      <c r="PT809" s="14"/>
      <c r="PU809" s="14"/>
      <c r="PV809" s="14"/>
      <c r="PW809" s="14"/>
      <c r="PX809" s="14"/>
      <c r="PY809" s="14"/>
      <c r="PZ809" s="14"/>
      <c r="QA809" s="14"/>
      <c r="QB809" s="14"/>
      <c r="QC809" s="14"/>
      <c r="QD809" s="14"/>
      <c r="QE809" s="14"/>
      <c r="QF809" s="14"/>
      <c r="QG809" s="14"/>
      <c r="QH809" s="14"/>
      <c r="QI809" s="14"/>
      <c r="QJ809" s="14"/>
      <c r="QK809" s="14"/>
      <c r="QL809" s="14"/>
      <c r="QM809" s="14"/>
      <c r="QN809" s="14"/>
      <c r="QO809" s="14"/>
      <c r="QP809" s="14"/>
      <c r="QQ809" s="14"/>
      <c r="QR809" s="14"/>
      <c r="QS809" s="14"/>
      <c r="QT809" s="14"/>
      <c r="QU809" s="14"/>
      <c r="QV809" s="14"/>
      <c r="QW809" s="14"/>
      <c r="QX809" s="14"/>
      <c r="QY809" s="14"/>
      <c r="QZ809" s="14"/>
      <c r="RA809" s="14"/>
      <c r="RB809" s="14"/>
      <c r="RC809" s="14"/>
      <c r="RD809" s="14"/>
      <c r="RE809" s="14"/>
      <c r="RF809" s="14"/>
      <c r="RG809" s="14"/>
      <c r="RH809" s="14"/>
      <c r="RI809" s="14"/>
      <c r="RJ809" s="14"/>
      <c r="RK809" s="14"/>
      <c r="RL809" s="14"/>
      <c r="RM809" s="14"/>
      <c r="RN809" s="14"/>
      <c r="RO809" s="14"/>
      <c r="RP809" s="14"/>
      <c r="RQ809" s="14"/>
      <c r="RR809" s="14"/>
      <c r="RS809" s="14"/>
      <c r="RT809" s="14"/>
      <c r="RU809" s="14"/>
      <c r="RV809" s="14"/>
      <c r="RW809" s="14"/>
      <c r="RX809" s="14"/>
      <c r="RY809" s="14"/>
      <c r="RZ809" s="14"/>
      <c r="SA809" s="14"/>
      <c r="SB809" s="14"/>
      <c r="SC809" s="14"/>
      <c r="SD809" s="14"/>
      <c r="SE809" s="14"/>
      <c r="SF809" s="14"/>
      <c r="SG809" s="14"/>
      <c r="SH809" s="14"/>
      <c r="SI809" s="14"/>
      <c r="SJ809" s="14"/>
      <c r="SK809" s="14"/>
      <c r="SL809" s="14"/>
      <c r="SM809" s="14"/>
      <c r="SN809" s="14"/>
      <c r="SO809" s="14"/>
      <c r="SP809" s="14"/>
      <c r="SQ809" s="14"/>
      <c r="SR809" s="14"/>
      <c r="SS809" s="14"/>
      <c r="ST809" s="14"/>
      <c r="SU809" s="14"/>
      <c r="SV809" s="14"/>
      <c r="SW809" s="14"/>
      <c r="SX809" s="14"/>
      <c r="SY809" s="14"/>
      <c r="SZ809" s="14"/>
      <c r="TA809" s="14"/>
      <c r="TB809" s="14"/>
      <c r="TC809" s="14"/>
      <c r="TD809" s="14"/>
      <c r="TE809" s="14"/>
      <c r="TF809" s="14"/>
      <c r="TG809" s="14"/>
      <c r="TH809" s="14"/>
      <c r="TI809" s="14"/>
      <c r="TJ809" s="14"/>
      <c r="TK809" s="14"/>
      <c r="TL809" s="14"/>
      <c r="TM809" s="14"/>
      <c r="TN809" s="14"/>
      <c r="TO809" s="14"/>
      <c r="TP809" s="14"/>
      <c r="TQ809" s="14"/>
      <c r="TR809" s="14"/>
      <c r="TS809" s="14"/>
      <c r="TT809" s="14"/>
      <c r="TU809" s="14"/>
      <c r="TV809" s="14"/>
      <c r="TW809" s="14"/>
      <c r="TX809" s="14"/>
      <c r="TY809" s="14"/>
      <c r="TZ809" s="14"/>
      <c r="UA809" s="14"/>
      <c r="UB809" s="14"/>
      <c r="UC809" s="14"/>
      <c r="UD809" s="14"/>
      <c r="UE809" s="14"/>
      <c r="UF809" s="14"/>
      <c r="UG809" s="14"/>
      <c r="UH809" s="14"/>
      <c r="UI809" s="14"/>
      <c r="UJ809" s="14"/>
      <c r="UK809" s="14"/>
      <c r="UL809" s="14"/>
      <c r="UM809" s="14"/>
      <c r="UN809" s="14"/>
      <c r="UO809" s="14"/>
      <c r="UP809" s="14"/>
      <c r="UQ809" s="14"/>
      <c r="UR809" s="14"/>
      <c r="US809" s="14"/>
      <c r="UT809" s="14"/>
      <c r="UU809" s="14"/>
      <c r="UV809" s="14"/>
      <c r="UW809" s="14"/>
      <c r="UX809" s="14"/>
      <c r="UY809" s="14"/>
      <c r="UZ809" s="14"/>
      <c r="VA809" s="14"/>
      <c r="VB809" s="14"/>
      <c r="VC809" s="14"/>
      <c r="VD809" s="14"/>
      <c r="VE809" s="14"/>
      <c r="VF809" s="14"/>
      <c r="VG809" s="14"/>
      <c r="VH809" s="14"/>
      <c r="VI809" s="14"/>
      <c r="VJ809" s="14"/>
      <c r="VK809" s="14"/>
      <c r="VL809" s="14"/>
      <c r="VM809" s="14"/>
      <c r="VN809" s="14"/>
      <c r="VO809" s="14"/>
      <c r="VP809" s="14"/>
      <c r="VQ809" s="14"/>
      <c r="VR809" s="14"/>
      <c r="VS809" s="14"/>
      <c r="VT809" s="14"/>
      <c r="VU809" s="14"/>
      <c r="VV809" s="14"/>
      <c r="VW809" s="14"/>
      <c r="VX809" s="14"/>
      <c r="VY809" s="14"/>
      <c r="VZ809" s="14"/>
      <c r="WA809" s="14"/>
      <c r="WB809" s="14"/>
      <c r="WC809" s="14"/>
      <c r="WD809" s="14"/>
      <c r="WE809" s="14"/>
      <c r="WF809" s="14"/>
      <c r="WG809" s="14"/>
      <c r="WH809" s="14"/>
      <c r="WI809" s="14"/>
      <c r="WJ809" s="14"/>
      <c r="WK809" s="14"/>
      <c r="WL809" s="14"/>
      <c r="WM809" s="14"/>
      <c r="WN809" s="14"/>
      <c r="WO809" s="14"/>
      <c r="WP809" s="14"/>
      <c r="WQ809" s="14"/>
      <c r="WR809" s="14"/>
      <c r="WS809" s="14"/>
      <c r="WT809" s="14"/>
      <c r="WU809" s="14"/>
      <c r="WV809" s="14"/>
      <c r="WW809" s="14"/>
      <c r="WX809" s="14"/>
      <c r="WY809" s="14"/>
      <c r="WZ809" s="14"/>
      <c r="XA809" s="14"/>
      <c r="XB809" s="14"/>
      <c r="XC809" s="14"/>
      <c r="XD809" s="14"/>
      <c r="XE809" s="14"/>
      <c r="XF809" s="14"/>
      <c r="XG809" s="14"/>
      <c r="XH809" s="14"/>
      <c r="XI809" s="14"/>
      <c r="XJ809" s="14"/>
      <c r="XK809" s="14"/>
      <c r="XL809" s="14"/>
      <c r="XM809" s="14"/>
      <c r="XN809" s="14"/>
      <c r="XO809" s="14"/>
      <c r="XP809" s="14"/>
      <c r="XQ809" s="14"/>
      <c r="XR809" s="14"/>
      <c r="XS809" s="14"/>
      <c r="XT809" s="14"/>
      <c r="XU809" s="14"/>
      <c r="XV809" s="14"/>
      <c r="XW809" s="14"/>
      <c r="XX809" s="14"/>
      <c r="XY809" s="14"/>
      <c r="XZ809" s="14"/>
      <c r="YA809" s="14"/>
      <c r="YB809" s="14"/>
      <c r="YC809" s="14"/>
      <c r="YD809" s="14"/>
      <c r="YE809" s="14"/>
      <c r="YF809" s="14"/>
      <c r="YG809" s="14"/>
      <c r="YH809" s="14"/>
      <c r="YI809" s="14"/>
      <c r="YJ809" s="14"/>
      <c r="YK809" s="14"/>
    </row>
    <row r="810" spans="1:661">
      <c r="A810" s="14"/>
      <c r="B810" s="14"/>
      <c r="C810" s="14"/>
      <c r="D810" s="14"/>
      <c r="E810" s="14"/>
      <c r="F810" s="14"/>
      <c r="G810" s="14"/>
      <c r="H810" s="14"/>
      <c r="I810" s="14"/>
      <c r="J810" s="14"/>
      <c r="K810" s="14"/>
      <c r="L810" s="14"/>
      <c r="M810" s="14"/>
      <c r="N810" s="14"/>
      <c r="O810" s="14"/>
      <c r="P810" s="14"/>
      <c r="Q810" s="14"/>
      <c r="R810" s="14"/>
      <c r="S810" s="14"/>
      <c r="T810" s="14"/>
      <c r="U810" s="14"/>
      <c r="V810" s="14"/>
      <c r="W810" s="14"/>
      <c r="X810" s="14"/>
      <c r="Y810" s="14"/>
      <c r="Z810" s="14"/>
      <c r="AA810" s="14"/>
      <c r="AB810" s="14"/>
      <c r="AC810" s="14"/>
      <c r="AD810" s="14"/>
      <c r="AE810" s="14"/>
      <c r="AF810" s="14"/>
      <c r="AG810" s="14"/>
      <c r="AH810" s="14"/>
      <c r="AI810" s="14"/>
      <c r="AJ810" s="14"/>
      <c r="AK810" s="14"/>
      <c r="AL810" s="14"/>
      <c r="AM810" s="14"/>
      <c r="AN810" s="14"/>
      <c r="AO810" s="14"/>
      <c r="AP810" s="14"/>
      <c r="AQ810" s="14"/>
      <c r="AR810" s="14"/>
      <c r="AS810" s="14"/>
      <c r="AT810" s="14"/>
      <c r="AU810" s="14"/>
      <c r="AV810" s="14"/>
      <c r="AW810" s="14"/>
      <c r="AX810" s="14"/>
      <c r="AY810" s="14"/>
      <c r="AZ810" s="14"/>
      <c r="BA810" s="14"/>
      <c r="BB810" s="14"/>
      <c r="BC810" s="14"/>
      <c r="BD810" s="14"/>
      <c r="BE810" s="14"/>
      <c r="BF810" s="14"/>
      <c r="BG810" s="14"/>
      <c r="BH810" s="14"/>
      <c r="BI810" s="14"/>
      <c r="BJ810" s="14"/>
      <c r="BK810" s="14"/>
      <c r="BL810" s="14"/>
      <c r="BM810" s="14"/>
      <c r="BN810" s="14"/>
      <c r="BO810" s="14"/>
      <c r="BP810" s="14"/>
      <c r="BQ810" s="14"/>
      <c r="BR810" s="14"/>
      <c r="BS810" s="14"/>
      <c r="BT810" s="14"/>
      <c r="BU810" s="14"/>
      <c r="BV810" s="14"/>
      <c r="BW810" s="14"/>
      <c r="BX810" s="14"/>
      <c r="BY810" s="14"/>
      <c r="BZ810" s="14"/>
      <c r="CA810" s="14"/>
      <c r="CB810" s="14"/>
      <c r="CC810" s="14"/>
      <c r="CD810" s="14"/>
      <c r="CE810" s="14"/>
      <c r="CF810" s="14"/>
      <c r="CG810" s="14"/>
      <c r="CH810" s="14"/>
      <c r="CI810" s="14"/>
      <c r="CJ810" s="14"/>
      <c r="CK810" s="14"/>
      <c r="CL810" s="14"/>
      <c r="CM810" s="14"/>
      <c r="CN810" s="14"/>
      <c r="CO810" s="14"/>
      <c r="CP810" s="14"/>
      <c r="CQ810" s="14"/>
      <c r="CR810" s="14"/>
      <c r="CS810" s="14"/>
      <c r="CT810" s="14"/>
      <c r="CU810" s="14"/>
      <c r="CV810" s="14"/>
      <c r="CW810" s="14"/>
      <c r="CX810" s="14"/>
      <c r="CY810" s="14"/>
      <c r="CZ810" s="14"/>
      <c r="DA810" s="14"/>
      <c r="DB810" s="14"/>
      <c r="DC810" s="14"/>
      <c r="DD810" s="14"/>
      <c r="DE810" s="14"/>
      <c r="DF810" s="14"/>
      <c r="DG810" s="14"/>
      <c r="DH810" s="14"/>
      <c r="DI810" s="14"/>
      <c r="DJ810" s="14"/>
      <c r="DK810" s="14"/>
      <c r="DL810" s="14"/>
      <c r="DM810" s="14"/>
      <c r="DN810" s="14"/>
      <c r="DO810" s="14"/>
      <c r="DP810" s="14"/>
      <c r="DQ810" s="14"/>
      <c r="DR810" s="14"/>
      <c r="DS810" s="14"/>
      <c r="DT810" s="14"/>
      <c r="DU810" s="14"/>
      <c r="DV810" s="14"/>
      <c r="DW810" s="14"/>
      <c r="DX810" s="14"/>
      <c r="DY810" s="14"/>
      <c r="DZ810" s="14"/>
      <c r="EA810" s="14"/>
      <c r="EB810" s="14"/>
      <c r="EC810" s="14"/>
      <c r="ED810" s="14"/>
      <c r="EE810" s="14"/>
      <c r="EF810" s="14"/>
      <c r="EG810" s="14"/>
      <c r="EH810" s="14"/>
      <c r="EI810" s="14"/>
      <c r="EJ810" s="14"/>
      <c r="EK810" s="14"/>
      <c r="EL810" s="14"/>
      <c r="EM810" s="14"/>
      <c r="EN810" s="14"/>
      <c r="EO810" s="14"/>
      <c r="EP810" s="14"/>
      <c r="EQ810" s="14"/>
      <c r="ER810" s="14"/>
      <c r="ES810" s="14"/>
      <c r="ET810" s="14"/>
      <c r="EU810" s="14"/>
      <c r="EV810" s="14"/>
      <c r="EW810" s="14"/>
      <c r="EX810" s="14"/>
      <c r="EY810" s="14"/>
      <c r="EZ810" s="14"/>
      <c r="FA810" s="14"/>
      <c r="FB810" s="14"/>
      <c r="FC810" s="14"/>
      <c r="FD810" s="14"/>
      <c r="FE810" s="14"/>
      <c r="FF810" s="14"/>
      <c r="FG810" s="14"/>
      <c r="FH810" s="14"/>
      <c r="FI810" s="14"/>
      <c r="FJ810" s="14"/>
      <c r="FK810" s="14"/>
      <c r="FL810" s="14"/>
      <c r="FM810" s="14"/>
      <c r="FN810" s="14"/>
      <c r="FO810" s="14"/>
      <c r="FP810" s="14"/>
      <c r="FQ810" s="14"/>
      <c r="FR810" s="14"/>
      <c r="FS810" s="14"/>
      <c r="FT810" s="14"/>
      <c r="FU810" s="14"/>
      <c r="FV810" s="14"/>
      <c r="FW810" s="14"/>
      <c r="FX810" s="14"/>
      <c r="FY810" s="14"/>
      <c r="FZ810" s="14"/>
      <c r="GA810" s="14"/>
      <c r="GB810" s="14"/>
      <c r="GC810" s="14"/>
      <c r="GD810" s="14"/>
      <c r="GE810" s="14"/>
      <c r="GF810" s="14"/>
      <c r="GG810" s="14"/>
      <c r="GH810" s="14"/>
      <c r="GI810" s="14"/>
      <c r="GJ810" s="14"/>
      <c r="GK810" s="14"/>
      <c r="GL810" s="14"/>
      <c r="GM810" s="14"/>
      <c r="GN810" s="14"/>
      <c r="GO810" s="14"/>
      <c r="GP810" s="14"/>
      <c r="GQ810" s="14"/>
      <c r="GR810" s="14"/>
      <c r="GS810" s="14"/>
      <c r="GT810" s="14"/>
      <c r="GU810" s="14"/>
      <c r="GV810" s="14"/>
      <c r="GW810" s="14"/>
      <c r="GX810" s="14"/>
      <c r="GY810" s="14"/>
      <c r="GZ810" s="14"/>
      <c r="HA810" s="14"/>
      <c r="HB810" s="14"/>
      <c r="HC810" s="14"/>
      <c r="HD810" s="14"/>
      <c r="HE810" s="14"/>
      <c r="HF810" s="14"/>
      <c r="HG810" s="14"/>
      <c r="HH810" s="14"/>
      <c r="HI810" s="14"/>
      <c r="HJ810" s="14"/>
      <c r="HK810" s="14"/>
      <c r="HL810" s="14"/>
      <c r="HM810" s="14"/>
      <c r="HN810" s="14"/>
      <c r="HO810" s="14"/>
      <c r="HP810" s="14"/>
      <c r="HQ810" s="14"/>
      <c r="HR810" s="14"/>
      <c r="HS810" s="14"/>
      <c r="HT810" s="14"/>
      <c r="HU810" s="14"/>
      <c r="HV810" s="14"/>
      <c r="HW810" s="14"/>
      <c r="HX810" s="14"/>
      <c r="HY810" s="14"/>
      <c r="HZ810" s="14"/>
      <c r="IA810" s="14"/>
      <c r="IB810" s="14"/>
      <c r="IC810" s="14"/>
      <c r="ID810" s="14"/>
      <c r="IE810" s="14"/>
      <c r="IF810" s="14"/>
      <c r="IG810" s="14"/>
      <c r="IH810" s="14"/>
      <c r="II810" s="14"/>
      <c r="IJ810" s="14"/>
      <c r="IK810" s="14"/>
      <c r="IL810" s="14"/>
      <c r="IM810" s="14"/>
      <c r="IN810" s="14"/>
      <c r="IO810" s="14"/>
      <c r="IP810" s="14"/>
      <c r="IQ810" s="14"/>
      <c r="IR810" s="14"/>
      <c r="IS810" s="14"/>
      <c r="IT810" s="14"/>
      <c r="IU810" s="14"/>
      <c r="IV810" s="14"/>
      <c r="IW810" s="14"/>
      <c r="IX810" s="14"/>
      <c r="IY810" s="14"/>
      <c r="IZ810" s="14"/>
      <c r="JA810" s="14"/>
      <c r="JB810" s="14"/>
      <c r="JC810" s="14"/>
      <c r="JD810" s="14"/>
      <c r="JE810" s="14"/>
      <c r="JF810" s="14"/>
      <c r="JG810" s="14"/>
      <c r="JH810" s="14"/>
      <c r="JI810" s="14"/>
      <c r="JJ810" s="14"/>
      <c r="JK810" s="14"/>
      <c r="JL810" s="14"/>
      <c r="JM810" s="14"/>
      <c r="JN810" s="14"/>
      <c r="JO810" s="14"/>
      <c r="JP810" s="14"/>
      <c r="JQ810" s="14"/>
      <c r="JR810" s="14"/>
      <c r="JS810" s="14"/>
      <c r="JT810" s="14"/>
      <c r="JU810" s="14"/>
      <c r="JV810" s="14"/>
      <c r="JW810" s="14"/>
      <c r="JX810" s="14"/>
      <c r="JY810" s="14"/>
      <c r="JZ810" s="14"/>
      <c r="KA810" s="14"/>
      <c r="KB810" s="14"/>
      <c r="KC810" s="14"/>
      <c r="KD810" s="14"/>
      <c r="KE810" s="14"/>
      <c r="KF810" s="14"/>
      <c r="KG810" s="14"/>
      <c r="KH810" s="14"/>
      <c r="KI810" s="14"/>
      <c r="KJ810" s="14"/>
      <c r="KK810" s="14"/>
      <c r="KL810" s="14"/>
      <c r="KM810" s="14"/>
      <c r="KN810" s="14"/>
      <c r="KO810" s="14"/>
      <c r="KP810" s="14"/>
      <c r="KQ810" s="14"/>
      <c r="KR810" s="14"/>
      <c r="KS810" s="14"/>
      <c r="KT810" s="14"/>
      <c r="KU810" s="14"/>
      <c r="KV810" s="14"/>
      <c r="KW810" s="14"/>
      <c r="KX810" s="14"/>
      <c r="KY810" s="14"/>
      <c r="KZ810" s="14"/>
      <c r="LA810" s="14"/>
      <c r="LB810" s="14"/>
      <c r="LC810" s="14"/>
      <c r="LD810" s="14"/>
      <c r="LE810" s="14"/>
      <c r="LF810" s="14"/>
      <c r="LG810" s="14"/>
      <c r="LH810" s="14"/>
      <c r="LI810" s="14"/>
      <c r="LJ810" s="14"/>
      <c r="LK810" s="14"/>
      <c r="LL810" s="14"/>
      <c r="LM810" s="14"/>
      <c r="LN810" s="14"/>
      <c r="LO810" s="14"/>
      <c r="LP810" s="14"/>
      <c r="LQ810" s="14"/>
      <c r="LR810" s="14"/>
      <c r="LS810" s="14"/>
      <c r="LT810" s="14"/>
      <c r="LU810" s="14"/>
      <c r="LV810" s="14"/>
      <c r="LW810" s="14"/>
      <c r="LX810" s="14"/>
      <c r="LY810" s="14"/>
      <c r="LZ810" s="14"/>
      <c r="MA810" s="14"/>
      <c r="MB810" s="14"/>
      <c r="MC810" s="14"/>
      <c r="MD810" s="14"/>
      <c r="ME810" s="14"/>
      <c r="MF810" s="14"/>
      <c r="MG810" s="14"/>
      <c r="MH810" s="14"/>
      <c r="MI810" s="14"/>
      <c r="MJ810" s="14"/>
      <c r="MK810" s="14"/>
      <c r="ML810" s="14"/>
      <c r="MM810" s="14"/>
      <c r="MN810" s="14"/>
      <c r="MO810" s="14"/>
      <c r="MP810" s="14"/>
      <c r="MQ810" s="14"/>
      <c r="MR810" s="14"/>
      <c r="MS810" s="14"/>
      <c r="MT810" s="14"/>
      <c r="MU810" s="14"/>
      <c r="MV810" s="14"/>
      <c r="MW810" s="14"/>
      <c r="MX810" s="14"/>
      <c r="MY810" s="14"/>
      <c r="MZ810" s="14"/>
      <c r="NA810" s="14"/>
      <c r="NB810" s="14"/>
      <c r="NC810" s="14"/>
      <c r="ND810" s="14"/>
      <c r="NE810" s="14"/>
      <c r="NF810" s="14"/>
      <c r="NG810" s="14"/>
      <c r="NH810" s="14"/>
      <c r="NI810" s="14"/>
      <c r="NJ810" s="14"/>
      <c r="NK810" s="14"/>
      <c r="NL810" s="14"/>
      <c r="NM810" s="14"/>
      <c r="NN810" s="14"/>
      <c r="NO810" s="14"/>
      <c r="NP810" s="14"/>
      <c r="NQ810" s="14"/>
      <c r="NR810" s="14"/>
      <c r="NS810" s="14"/>
      <c r="NT810" s="14"/>
      <c r="NU810" s="14"/>
      <c r="NV810" s="14"/>
      <c r="NW810" s="14"/>
      <c r="NX810" s="14"/>
      <c r="NY810" s="14"/>
      <c r="NZ810" s="14"/>
      <c r="OA810" s="14"/>
      <c r="OB810" s="14"/>
      <c r="OC810" s="14"/>
      <c r="OD810" s="14"/>
      <c r="OE810" s="14"/>
      <c r="OF810" s="14"/>
      <c r="OG810" s="14"/>
      <c r="OH810" s="14"/>
      <c r="OI810" s="14"/>
      <c r="OJ810" s="14"/>
      <c r="OK810" s="14"/>
      <c r="OL810" s="14"/>
      <c r="OM810" s="14"/>
      <c r="ON810" s="14"/>
      <c r="OO810" s="14"/>
      <c r="OP810" s="14"/>
      <c r="OQ810" s="14"/>
      <c r="OR810" s="14"/>
      <c r="OS810" s="14"/>
      <c r="OT810" s="14"/>
      <c r="OU810" s="14"/>
      <c r="OV810" s="14"/>
      <c r="OW810" s="14"/>
      <c r="OX810" s="14"/>
      <c r="OY810" s="14"/>
      <c r="OZ810" s="14"/>
      <c r="PA810" s="14"/>
      <c r="PB810" s="14"/>
      <c r="PC810" s="14"/>
      <c r="PD810" s="14"/>
      <c r="PE810" s="14"/>
      <c r="PF810" s="14"/>
      <c r="PG810" s="14"/>
      <c r="PH810" s="14"/>
      <c r="PI810" s="14"/>
      <c r="PJ810" s="14"/>
      <c r="PK810" s="14"/>
      <c r="PL810" s="14"/>
      <c r="PM810" s="14"/>
      <c r="PN810" s="14"/>
      <c r="PO810" s="14"/>
      <c r="PP810" s="14"/>
      <c r="PQ810" s="14"/>
      <c r="PR810" s="14"/>
      <c r="PS810" s="14"/>
      <c r="PT810" s="14"/>
      <c r="PU810" s="14"/>
      <c r="PV810" s="14"/>
      <c r="PW810" s="14"/>
      <c r="PX810" s="14"/>
      <c r="PY810" s="14"/>
      <c r="PZ810" s="14"/>
      <c r="QA810" s="14"/>
      <c r="QB810" s="14"/>
      <c r="QC810" s="14"/>
      <c r="QD810" s="14"/>
      <c r="QE810" s="14"/>
      <c r="QF810" s="14"/>
      <c r="QG810" s="14"/>
      <c r="QH810" s="14"/>
      <c r="QI810" s="14"/>
      <c r="QJ810" s="14"/>
      <c r="QK810" s="14"/>
      <c r="QL810" s="14"/>
      <c r="QM810" s="14"/>
      <c r="QN810" s="14"/>
      <c r="QO810" s="14"/>
      <c r="QP810" s="14"/>
      <c r="QQ810" s="14"/>
      <c r="QR810" s="14"/>
      <c r="QS810" s="14"/>
      <c r="QT810" s="14"/>
      <c r="QU810" s="14"/>
      <c r="QV810" s="14"/>
      <c r="QW810" s="14"/>
      <c r="QX810" s="14"/>
      <c r="QY810" s="14"/>
      <c r="QZ810" s="14"/>
      <c r="RA810" s="14"/>
      <c r="RB810" s="14"/>
      <c r="RC810" s="14"/>
      <c r="RD810" s="14"/>
      <c r="RE810" s="14"/>
      <c r="RF810" s="14"/>
      <c r="RG810" s="14"/>
      <c r="RH810" s="14"/>
      <c r="RI810" s="14"/>
      <c r="RJ810" s="14"/>
      <c r="RK810" s="14"/>
      <c r="RL810" s="14"/>
      <c r="RM810" s="14"/>
      <c r="RN810" s="14"/>
      <c r="RO810" s="14"/>
      <c r="RP810" s="14"/>
      <c r="RQ810" s="14"/>
      <c r="RR810" s="14"/>
      <c r="RS810" s="14"/>
      <c r="RT810" s="14"/>
      <c r="RU810" s="14"/>
      <c r="RV810" s="14"/>
      <c r="RW810" s="14"/>
      <c r="RX810" s="14"/>
      <c r="RY810" s="14"/>
      <c r="RZ810" s="14"/>
      <c r="SA810" s="14"/>
      <c r="SB810" s="14"/>
      <c r="SC810" s="14"/>
      <c r="SD810" s="14"/>
      <c r="SE810" s="14"/>
      <c r="SF810" s="14"/>
      <c r="SG810" s="14"/>
      <c r="SH810" s="14"/>
      <c r="SI810" s="14"/>
      <c r="SJ810" s="14"/>
      <c r="SK810" s="14"/>
      <c r="SL810" s="14"/>
      <c r="SM810" s="14"/>
      <c r="SN810" s="14"/>
      <c r="SO810" s="14"/>
      <c r="SP810" s="14"/>
      <c r="SQ810" s="14"/>
      <c r="SR810" s="14"/>
      <c r="SS810" s="14"/>
      <c r="ST810" s="14"/>
      <c r="SU810" s="14"/>
      <c r="SV810" s="14"/>
      <c r="SW810" s="14"/>
      <c r="SX810" s="14"/>
      <c r="SY810" s="14"/>
      <c r="SZ810" s="14"/>
      <c r="TA810" s="14"/>
      <c r="TB810" s="14"/>
      <c r="TC810" s="14"/>
      <c r="TD810" s="14"/>
      <c r="TE810" s="14"/>
      <c r="TF810" s="14"/>
      <c r="TG810" s="14"/>
      <c r="TH810" s="14"/>
      <c r="TI810" s="14"/>
      <c r="TJ810" s="14"/>
      <c r="TK810" s="14"/>
      <c r="TL810" s="14"/>
      <c r="TM810" s="14"/>
      <c r="TN810" s="14"/>
      <c r="TO810" s="14"/>
      <c r="TP810" s="14"/>
      <c r="TQ810" s="14"/>
      <c r="TR810" s="14"/>
      <c r="TS810" s="14"/>
      <c r="TT810" s="14"/>
      <c r="TU810" s="14"/>
      <c r="TV810" s="14"/>
      <c r="TW810" s="14"/>
      <c r="TX810" s="14"/>
      <c r="TY810" s="14"/>
      <c r="TZ810" s="14"/>
      <c r="UA810" s="14"/>
      <c r="UB810" s="14"/>
      <c r="UC810" s="14"/>
      <c r="UD810" s="14"/>
      <c r="UE810" s="14"/>
      <c r="UF810" s="14"/>
      <c r="UG810" s="14"/>
      <c r="UH810" s="14"/>
      <c r="UI810" s="14"/>
      <c r="UJ810" s="14"/>
      <c r="UK810" s="14"/>
      <c r="UL810" s="14"/>
      <c r="UM810" s="14"/>
      <c r="UN810" s="14"/>
      <c r="UO810" s="14"/>
      <c r="UP810" s="14"/>
      <c r="UQ810" s="14"/>
      <c r="UR810" s="14"/>
      <c r="US810" s="14"/>
      <c r="UT810" s="14"/>
      <c r="UU810" s="14"/>
      <c r="UV810" s="14"/>
      <c r="UW810" s="14"/>
      <c r="UX810" s="14"/>
      <c r="UY810" s="14"/>
      <c r="UZ810" s="14"/>
      <c r="VA810" s="14"/>
      <c r="VB810" s="14"/>
      <c r="VC810" s="14"/>
      <c r="VD810" s="14"/>
      <c r="VE810" s="14"/>
      <c r="VF810" s="14"/>
      <c r="VG810" s="14"/>
      <c r="VH810" s="14"/>
      <c r="VI810" s="14"/>
      <c r="VJ810" s="14"/>
      <c r="VK810" s="14"/>
      <c r="VL810" s="14"/>
      <c r="VM810" s="14"/>
      <c r="VN810" s="14"/>
      <c r="VO810" s="14"/>
      <c r="VP810" s="14"/>
      <c r="VQ810" s="14"/>
      <c r="VR810" s="14"/>
      <c r="VS810" s="14"/>
      <c r="VT810" s="14"/>
      <c r="VU810" s="14"/>
      <c r="VV810" s="14"/>
      <c r="VW810" s="14"/>
      <c r="VX810" s="14"/>
      <c r="VY810" s="14"/>
      <c r="VZ810" s="14"/>
      <c r="WA810" s="14"/>
      <c r="WB810" s="14"/>
      <c r="WC810" s="14"/>
      <c r="WD810" s="14"/>
      <c r="WE810" s="14"/>
      <c r="WF810" s="14"/>
      <c r="WG810" s="14"/>
      <c r="WH810" s="14"/>
      <c r="WI810" s="14"/>
      <c r="WJ810" s="14"/>
      <c r="WK810" s="14"/>
      <c r="WL810" s="14"/>
      <c r="WM810" s="14"/>
      <c r="WN810" s="14"/>
      <c r="WO810" s="14"/>
      <c r="WP810" s="14"/>
      <c r="WQ810" s="14"/>
      <c r="WR810" s="14"/>
      <c r="WS810" s="14"/>
      <c r="WT810" s="14"/>
      <c r="WU810" s="14"/>
      <c r="WV810" s="14"/>
      <c r="WW810" s="14"/>
      <c r="WX810" s="14"/>
      <c r="WY810" s="14"/>
      <c r="WZ810" s="14"/>
      <c r="XA810" s="14"/>
      <c r="XB810" s="14"/>
      <c r="XC810" s="14"/>
      <c r="XD810" s="14"/>
      <c r="XE810" s="14"/>
      <c r="XF810" s="14"/>
      <c r="XG810" s="14"/>
      <c r="XH810" s="14"/>
      <c r="XI810" s="14"/>
      <c r="XJ810" s="14"/>
      <c r="XK810" s="14"/>
      <c r="XL810" s="14"/>
      <c r="XM810" s="14"/>
      <c r="XN810" s="14"/>
      <c r="XO810" s="14"/>
      <c r="XP810" s="14"/>
      <c r="XQ810" s="14"/>
      <c r="XR810" s="14"/>
      <c r="XS810" s="14"/>
      <c r="XT810" s="14"/>
      <c r="XU810" s="14"/>
      <c r="XV810" s="14"/>
      <c r="XW810" s="14"/>
      <c r="XX810" s="14"/>
      <c r="XY810" s="14"/>
      <c r="XZ810" s="14"/>
      <c r="YA810" s="14"/>
      <c r="YB810" s="14"/>
      <c r="YC810" s="14"/>
      <c r="YD810" s="14"/>
      <c r="YE810" s="14"/>
      <c r="YF810" s="14"/>
      <c r="YG810" s="14"/>
      <c r="YH810" s="14"/>
      <c r="YI810" s="14"/>
      <c r="YJ810" s="14"/>
      <c r="YK810" s="14"/>
    </row>
    <row r="811" spans="1:661">
      <c r="A811" s="14"/>
      <c r="B811" s="14"/>
      <c r="C811" s="14"/>
      <c r="D811" s="14"/>
      <c r="E811" s="14"/>
      <c r="F811" s="14"/>
      <c r="G811" s="14"/>
      <c r="H811" s="14"/>
      <c r="I811" s="14"/>
      <c r="J811" s="14"/>
      <c r="K811" s="14"/>
      <c r="L811" s="14"/>
      <c r="M811" s="14"/>
      <c r="N811" s="14"/>
      <c r="O811" s="14"/>
      <c r="P811" s="14"/>
      <c r="Q811" s="14"/>
      <c r="R811" s="14"/>
      <c r="S811" s="14"/>
      <c r="T811" s="14"/>
      <c r="U811" s="14"/>
      <c r="V811" s="14"/>
      <c r="W811" s="14"/>
      <c r="X811" s="14"/>
      <c r="Y811" s="14"/>
      <c r="Z811" s="14"/>
      <c r="AA811" s="14"/>
      <c r="AB811" s="14"/>
      <c r="AC811" s="14"/>
      <c r="AD811" s="14"/>
      <c r="AE811" s="14"/>
      <c r="AF811" s="14"/>
      <c r="AG811" s="14"/>
      <c r="AH811" s="14"/>
      <c r="AI811" s="14"/>
      <c r="AJ811" s="14"/>
      <c r="AK811" s="14"/>
      <c r="AL811" s="14"/>
      <c r="AM811" s="14"/>
      <c r="AN811" s="14"/>
      <c r="AO811" s="14"/>
      <c r="AP811" s="14"/>
      <c r="AQ811" s="14"/>
      <c r="AR811" s="14"/>
      <c r="AS811" s="14"/>
      <c r="AT811" s="14"/>
      <c r="AU811" s="14"/>
      <c r="AV811" s="14"/>
      <c r="AW811" s="14"/>
      <c r="AX811" s="14"/>
      <c r="AY811" s="14"/>
      <c r="AZ811" s="14"/>
      <c r="BA811" s="14"/>
      <c r="BB811" s="14"/>
      <c r="BC811" s="14"/>
      <c r="BD811" s="14"/>
      <c r="BE811" s="14"/>
      <c r="BF811" s="14"/>
      <c r="BG811" s="14"/>
      <c r="BH811" s="14"/>
      <c r="BI811" s="14"/>
      <c r="BJ811" s="14"/>
      <c r="BK811" s="14"/>
      <c r="BL811" s="14"/>
      <c r="BM811" s="14"/>
      <c r="BN811" s="14"/>
      <c r="BO811" s="14"/>
      <c r="BP811" s="14"/>
      <c r="BQ811" s="14"/>
      <c r="BR811" s="14"/>
      <c r="BS811" s="14"/>
      <c r="BT811" s="14"/>
      <c r="BU811" s="14"/>
      <c r="BV811" s="14"/>
      <c r="BW811" s="14"/>
      <c r="BX811" s="14"/>
      <c r="BY811" s="14"/>
      <c r="BZ811" s="14"/>
      <c r="CA811" s="14"/>
      <c r="CB811" s="14"/>
      <c r="CC811" s="14"/>
      <c r="CD811" s="14"/>
      <c r="CE811" s="14"/>
      <c r="CF811" s="14"/>
      <c r="CG811" s="14"/>
      <c r="CH811" s="14"/>
      <c r="CI811" s="14"/>
      <c r="CJ811" s="14"/>
      <c r="CK811" s="14"/>
      <c r="CL811" s="14"/>
      <c r="CM811" s="14"/>
      <c r="CN811" s="14"/>
      <c r="CO811" s="14"/>
      <c r="CP811" s="14"/>
      <c r="CQ811" s="14"/>
      <c r="CR811" s="14"/>
      <c r="CS811" s="14"/>
      <c r="CT811" s="14"/>
      <c r="CU811" s="14"/>
      <c r="CV811" s="14"/>
      <c r="CW811" s="14"/>
      <c r="CX811" s="14"/>
      <c r="CY811" s="14"/>
      <c r="CZ811" s="14"/>
      <c r="DA811" s="14"/>
      <c r="DB811" s="14"/>
      <c r="DC811" s="14"/>
      <c r="DD811" s="14"/>
      <c r="DE811" s="14"/>
      <c r="DF811" s="14"/>
      <c r="DG811" s="14"/>
      <c r="DH811" s="14"/>
      <c r="DI811" s="14"/>
      <c r="DJ811" s="14"/>
      <c r="DK811" s="14"/>
      <c r="DL811" s="14"/>
      <c r="DM811" s="14"/>
      <c r="DN811" s="14"/>
      <c r="DO811" s="14"/>
      <c r="DP811" s="14"/>
      <c r="DQ811" s="14"/>
      <c r="DR811" s="14"/>
      <c r="DS811" s="14"/>
      <c r="DT811" s="14"/>
      <c r="DU811" s="14"/>
      <c r="DV811" s="14"/>
      <c r="DW811" s="14"/>
      <c r="DX811" s="14"/>
      <c r="DY811" s="14"/>
      <c r="DZ811" s="14"/>
      <c r="EA811" s="14"/>
      <c r="EB811" s="14"/>
      <c r="EC811" s="14"/>
      <c r="ED811" s="14"/>
      <c r="EE811" s="14"/>
      <c r="EF811" s="14"/>
      <c r="EG811" s="14"/>
      <c r="EH811" s="14"/>
      <c r="EI811" s="14"/>
      <c r="EJ811" s="14"/>
      <c r="EK811" s="14"/>
      <c r="EL811" s="14"/>
      <c r="EM811" s="14"/>
      <c r="EN811" s="14"/>
      <c r="EO811" s="14"/>
      <c r="EP811" s="14"/>
      <c r="EQ811" s="14"/>
      <c r="ER811" s="14"/>
      <c r="ES811" s="14"/>
      <c r="ET811" s="14"/>
      <c r="EU811" s="14"/>
      <c r="EV811" s="14"/>
      <c r="EW811" s="14"/>
      <c r="EX811" s="14"/>
      <c r="EY811" s="14"/>
      <c r="EZ811" s="14"/>
      <c r="FA811" s="14"/>
      <c r="FB811" s="14"/>
      <c r="FC811" s="14"/>
      <c r="FD811" s="14"/>
      <c r="FE811" s="14"/>
      <c r="FF811" s="14"/>
      <c r="FG811" s="14"/>
      <c r="FH811" s="14"/>
      <c r="FI811" s="14"/>
      <c r="FJ811" s="14"/>
      <c r="FK811" s="14"/>
      <c r="FL811" s="14"/>
      <c r="FM811" s="14"/>
      <c r="FN811" s="14"/>
      <c r="FO811" s="14"/>
      <c r="FP811" s="14"/>
      <c r="FQ811" s="14"/>
      <c r="FR811" s="14"/>
      <c r="FS811" s="14"/>
      <c r="FT811" s="14"/>
      <c r="FU811" s="14"/>
      <c r="FV811" s="14"/>
      <c r="FW811" s="14"/>
      <c r="FX811" s="14"/>
      <c r="FY811" s="14"/>
      <c r="FZ811" s="14"/>
      <c r="GA811" s="14"/>
      <c r="GB811" s="14"/>
      <c r="GC811" s="14"/>
      <c r="GD811" s="14"/>
      <c r="GE811" s="14"/>
      <c r="GF811" s="14"/>
      <c r="GG811" s="14"/>
      <c r="GH811" s="14"/>
      <c r="GI811" s="14"/>
      <c r="GJ811" s="14"/>
      <c r="GK811" s="14"/>
      <c r="GL811" s="14"/>
      <c r="GM811" s="14"/>
      <c r="GN811" s="14"/>
      <c r="GO811" s="14"/>
      <c r="GP811" s="14"/>
      <c r="GQ811" s="14"/>
      <c r="GR811" s="14"/>
      <c r="GS811" s="14"/>
      <c r="GT811" s="14"/>
      <c r="GU811" s="14"/>
      <c r="GV811" s="14"/>
      <c r="GW811" s="14"/>
      <c r="GX811" s="14"/>
      <c r="GY811" s="14"/>
      <c r="GZ811" s="14"/>
      <c r="HA811" s="14"/>
      <c r="HB811" s="14"/>
      <c r="HC811" s="14"/>
      <c r="HD811" s="14"/>
      <c r="HE811" s="14"/>
      <c r="HF811" s="14"/>
      <c r="HG811" s="14"/>
      <c r="HH811" s="14"/>
      <c r="HI811" s="14"/>
      <c r="HJ811" s="14"/>
      <c r="HK811" s="14"/>
      <c r="HL811" s="14"/>
      <c r="HM811" s="14"/>
      <c r="HN811" s="14"/>
      <c r="HO811" s="14"/>
      <c r="HP811" s="14"/>
      <c r="HQ811" s="14"/>
      <c r="HR811" s="14"/>
      <c r="HS811" s="14"/>
      <c r="HT811" s="14"/>
      <c r="HU811" s="14"/>
      <c r="HV811" s="14"/>
      <c r="HW811" s="14"/>
      <c r="HX811" s="14"/>
      <c r="HY811" s="14"/>
      <c r="HZ811" s="14"/>
      <c r="IA811" s="14"/>
      <c r="IB811" s="14"/>
      <c r="IC811" s="14"/>
      <c r="ID811" s="14"/>
      <c r="IE811" s="14"/>
      <c r="IF811" s="14"/>
      <c r="IG811" s="14"/>
      <c r="IH811" s="14"/>
      <c r="II811" s="14"/>
      <c r="IJ811" s="14"/>
      <c r="IK811" s="14"/>
      <c r="IL811" s="14"/>
      <c r="IM811" s="14"/>
      <c r="IN811" s="14"/>
      <c r="IO811" s="14"/>
      <c r="IP811" s="14"/>
      <c r="IQ811" s="14"/>
      <c r="IR811" s="14"/>
      <c r="IS811" s="14"/>
      <c r="IT811" s="14"/>
      <c r="IU811" s="14"/>
      <c r="IV811" s="14"/>
      <c r="IW811" s="14"/>
      <c r="IX811" s="14"/>
      <c r="IY811" s="14"/>
      <c r="IZ811" s="14"/>
      <c r="JA811" s="14"/>
      <c r="JB811" s="14"/>
      <c r="JC811" s="14"/>
      <c r="JD811" s="14"/>
      <c r="JE811" s="14"/>
      <c r="JF811" s="14"/>
      <c r="JG811" s="14"/>
      <c r="JH811" s="14"/>
      <c r="JI811" s="14"/>
      <c r="JJ811" s="14"/>
      <c r="JK811" s="14"/>
      <c r="JL811" s="14"/>
      <c r="JM811" s="14"/>
      <c r="JN811" s="14"/>
      <c r="JO811" s="14"/>
      <c r="JP811" s="14"/>
      <c r="JQ811" s="14"/>
      <c r="JR811" s="14"/>
      <c r="JS811" s="14"/>
      <c r="JT811" s="14"/>
      <c r="JU811" s="14"/>
      <c r="JV811" s="14"/>
      <c r="JW811" s="14"/>
      <c r="JX811" s="14"/>
      <c r="JY811" s="14"/>
      <c r="JZ811" s="14"/>
      <c r="KA811" s="14"/>
      <c r="KB811" s="14"/>
      <c r="KC811" s="14"/>
      <c r="KD811" s="14"/>
      <c r="KE811" s="14"/>
      <c r="KF811" s="14"/>
      <c r="KG811" s="14"/>
      <c r="KH811" s="14"/>
      <c r="KI811" s="14"/>
      <c r="KJ811" s="14"/>
      <c r="KK811" s="14"/>
      <c r="KL811" s="14"/>
      <c r="KM811" s="14"/>
      <c r="KN811" s="14"/>
      <c r="KO811" s="14"/>
      <c r="KP811" s="14"/>
      <c r="KQ811" s="14"/>
      <c r="KR811" s="14"/>
      <c r="KS811" s="14"/>
      <c r="KT811" s="14"/>
      <c r="KU811" s="14"/>
      <c r="KV811" s="14"/>
      <c r="KW811" s="14"/>
      <c r="KX811" s="14"/>
      <c r="KY811" s="14"/>
      <c r="KZ811" s="14"/>
      <c r="LA811" s="14"/>
      <c r="LB811" s="14"/>
      <c r="LC811" s="14"/>
      <c r="LD811" s="14"/>
      <c r="LE811" s="14"/>
      <c r="LF811" s="14"/>
      <c r="LG811" s="14"/>
      <c r="LH811" s="14"/>
      <c r="LI811" s="14"/>
      <c r="LJ811" s="14"/>
      <c r="LK811" s="14"/>
      <c r="LL811" s="14"/>
      <c r="LM811" s="14"/>
      <c r="LN811" s="14"/>
      <c r="LO811" s="14"/>
      <c r="LP811" s="14"/>
      <c r="LQ811" s="14"/>
      <c r="LR811" s="14"/>
      <c r="LS811" s="14"/>
      <c r="LT811" s="14"/>
      <c r="LU811" s="14"/>
      <c r="LV811" s="14"/>
      <c r="LW811" s="14"/>
      <c r="LX811" s="14"/>
      <c r="LY811" s="14"/>
      <c r="LZ811" s="14"/>
      <c r="MA811" s="14"/>
      <c r="MB811" s="14"/>
      <c r="MC811" s="14"/>
      <c r="MD811" s="14"/>
      <c r="ME811" s="14"/>
      <c r="MF811" s="14"/>
      <c r="MG811" s="14"/>
      <c r="MH811" s="14"/>
      <c r="MI811" s="14"/>
      <c r="MJ811" s="14"/>
      <c r="MK811" s="14"/>
      <c r="ML811" s="14"/>
      <c r="MM811" s="14"/>
      <c r="MN811" s="14"/>
      <c r="MO811" s="14"/>
      <c r="MP811" s="14"/>
      <c r="MQ811" s="14"/>
      <c r="MR811" s="14"/>
      <c r="MS811" s="14"/>
      <c r="MT811" s="14"/>
      <c r="MU811" s="14"/>
      <c r="MV811" s="14"/>
      <c r="MW811" s="14"/>
      <c r="MX811" s="14"/>
      <c r="MY811" s="14"/>
      <c r="MZ811" s="14"/>
      <c r="NA811" s="14"/>
      <c r="NB811" s="14"/>
      <c r="NC811" s="14"/>
      <c r="ND811" s="14"/>
      <c r="NE811" s="14"/>
      <c r="NF811" s="14"/>
      <c r="NG811" s="14"/>
      <c r="NH811" s="14"/>
      <c r="NI811" s="14"/>
      <c r="NJ811" s="14"/>
      <c r="NK811" s="14"/>
      <c r="NL811" s="14"/>
      <c r="NM811" s="14"/>
      <c r="NN811" s="14"/>
      <c r="NO811" s="14"/>
      <c r="NP811" s="14"/>
      <c r="NQ811" s="14"/>
      <c r="NR811" s="14"/>
      <c r="NS811" s="14"/>
      <c r="NT811" s="14"/>
      <c r="NU811" s="14"/>
      <c r="NV811" s="14"/>
      <c r="NW811" s="14"/>
      <c r="NX811" s="14"/>
      <c r="NY811" s="14"/>
      <c r="NZ811" s="14"/>
      <c r="OA811" s="14"/>
      <c r="OB811" s="14"/>
      <c r="OC811" s="14"/>
      <c r="OD811" s="14"/>
      <c r="OE811" s="14"/>
      <c r="OF811" s="14"/>
      <c r="OG811" s="14"/>
      <c r="OH811" s="14"/>
      <c r="OI811" s="14"/>
      <c r="OJ811" s="14"/>
      <c r="OK811" s="14"/>
      <c r="OL811" s="14"/>
      <c r="OM811" s="14"/>
      <c r="ON811" s="14"/>
      <c r="OO811" s="14"/>
      <c r="OP811" s="14"/>
      <c r="OQ811" s="14"/>
      <c r="OR811" s="14"/>
      <c r="OS811" s="14"/>
      <c r="OT811" s="14"/>
      <c r="OU811" s="14"/>
      <c r="OV811" s="14"/>
      <c r="OW811" s="14"/>
      <c r="OX811" s="14"/>
      <c r="OY811" s="14"/>
      <c r="OZ811" s="14"/>
      <c r="PA811" s="14"/>
      <c r="PB811" s="14"/>
      <c r="PC811" s="14"/>
      <c r="PD811" s="14"/>
      <c r="PE811" s="14"/>
      <c r="PF811" s="14"/>
      <c r="PG811" s="14"/>
      <c r="PH811" s="14"/>
      <c r="PI811" s="14"/>
      <c r="PJ811" s="14"/>
      <c r="PK811" s="14"/>
      <c r="PL811" s="14"/>
      <c r="PM811" s="14"/>
      <c r="PN811" s="14"/>
      <c r="PO811" s="14"/>
      <c r="PP811" s="14"/>
      <c r="PQ811" s="14"/>
      <c r="PR811" s="14"/>
      <c r="PS811" s="14"/>
      <c r="PT811" s="14"/>
      <c r="PU811" s="14"/>
      <c r="PV811" s="14"/>
      <c r="PW811" s="14"/>
      <c r="PX811" s="14"/>
      <c r="PY811" s="14"/>
      <c r="PZ811" s="14"/>
      <c r="QA811" s="14"/>
      <c r="QB811" s="14"/>
      <c r="QC811" s="14"/>
      <c r="QD811" s="14"/>
      <c r="QE811" s="14"/>
      <c r="QF811" s="14"/>
      <c r="QG811" s="14"/>
      <c r="QH811" s="14"/>
      <c r="QI811" s="14"/>
      <c r="QJ811" s="14"/>
      <c r="QK811" s="14"/>
      <c r="QL811" s="14"/>
      <c r="QM811" s="14"/>
      <c r="QN811" s="14"/>
      <c r="QO811" s="14"/>
      <c r="QP811" s="14"/>
      <c r="QQ811" s="14"/>
      <c r="QR811" s="14"/>
      <c r="QS811" s="14"/>
      <c r="QT811" s="14"/>
      <c r="QU811" s="14"/>
      <c r="QV811" s="14"/>
      <c r="QW811" s="14"/>
      <c r="QX811" s="14"/>
      <c r="QY811" s="14"/>
      <c r="QZ811" s="14"/>
      <c r="RA811" s="14"/>
      <c r="RB811" s="14"/>
      <c r="RC811" s="14"/>
      <c r="RD811" s="14"/>
      <c r="RE811" s="14"/>
      <c r="RF811" s="14"/>
      <c r="RG811" s="14"/>
      <c r="RH811" s="14"/>
      <c r="RI811" s="14"/>
      <c r="RJ811" s="14"/>
      <c r="RK811" s="14"/>
      <c r="RL811" s="14"/>
      <c r="RM811" s="14"/>
      <c r="RN811" s="14"/>
      <c r="RO811" s="14"/>
      <c r="RP811" s="14"/>
      <c r="RQ811" s="14"/>
      <c r="RR811" s="14"/>
      <c r="RS811" s="14"/>
      <c r="RT811" s="14"/>
      <c r="RU811" s="14"/>
      <c r="RV811" s="14"/>
      <c r="RW811" s="14"/>
      <c r="RX811" s="14"/>
      <c r="RY811" s="14"/>
      <c r="RZ811" s="14"/>
      <c r="SA811" s="14"/>
      <c r="SB811" s="14"/>
      <c r="SC811" s="14"/>
      <c r="SD811" s="14"/>
      <c r="SE811" s="14"/>
      <c r="SF811" s="14"/>
      <c r="SG811" s="14"/>
      <c r="SH811" s="14"/>
      <c r="SI811" s="14"/>
      <c r="SJ811" s="14"/>
      <c r="SK811" s="14"/>
      <c r="SL811" s="14"/>
      <c r="SM811" s="14"/>
      <c r="SN811" s="14"/>
      <c r="SO811" s="14"/>
      <c r="SP811" s="14"/>
      <c r="SQ811" s="14"/>
      <c r="SR811" s="14"/>
      <c r="SS811" s="14"/>
      <c r="ST811" s="14"/>
      <c r="SU811" s="14"/>
      <c r="SV811" s="14"/>
      <c r="SW811" s="14"/>
      <c r="SX811" s="14"/>
      <c r="SY811" s="14"/>
      <c r="SZ811" s="14"/>
      <c r="TA811" s="14"/>
      <c r="TB811" s="14"/>
      <c r="TC811" s="14"/>
      <c r="TD811" s="14"/>
      <c r="TE811" s="14"/>
      <c r="TF811" s="14"/>
      <c r="TG811" s="14"/>
      <c r="TH811" s="14"/>
      <c r="TI811" s="14"/>
      <c r="TJ811" s="14"/>
      <c r="TK811" s="14"/>
      <c r="TL811" s="14"/>
      <c r="TM811" s="14"/>
      <c r="TN811" s="14"/>
      <c r="TO811" s="14"/>
      <c r="TP811" s="14"/>
      <c r="TQ811" s="14"/>
      <c r="TR811" s="14"/>
      <c r="TS811" s="14"/>
      <c r="TT811" s="14"/>
      <c r="TU811" s="14"/>
      <c r="TV811" s="14"/>
      <c r="TW811" s="14"/>
      <c r="TX811" s="14"/>
      <c r="TY811" s="14"/>
      <c r="TZ811" s="14"/>
      <c r="UA811" s="14"/>
      <c r="UB811" s="14"/>
      <c r="UC811" s="14"/>
      <c r="UD811" s="14"/>
      <c r="UE811" s="14"/>
      <c r="UF811" s="14"/>
      <c r="UG811" s="14"/>
      <c r="UH811" s="14"/>
      <c r="UI811" s="14"/>
      <c r="UJ811" s="14"/>
      <c r="UK811" s="14"/>
      <c r="UL811" s="14"/>
      <c r="UM811" s="14"/>
      <c r="UN811" s="14"/>
      <c r="UO811" s="14"/>
      <c r="UP811" s="14"/>
      <c r="UQ811" s="14"/>
      <c r="UR811" s="14"/>
      <c r="US811" s="14"/>
      <c r="UT811" s="14"/>
      <c r="UU811" s="14"/>
      <c r="UV811" s="14"/>
      <c r="UW811" s="14"/>
      <c r="UX811" s="14"/>
      <c r="UY811" s="14"/>
      <c r="UZ811" s="14"/>
      <c r="VA811" s="14"/>
      <c r="VB811" s="14"/>
      <c r="VC811" s="14"/>
      <c r="VD811" s="14"/>
      <c r="VE811" s="14"/>
      <c r="VF811" s="14"/>
      <c r="VG811" s="14"/>
      <c r="VH811" s="14"/>
      <c r="VI811" s="14"/>
      <c r="VJ811" s="14"/>
      <c r="VK811" s="14"/>
      <c r="VL811" s="14"/>
      <c r="VM811" s="14"/>
      <c r="VN811" s="14"/>
      <c r="VO811" s="14"/>
      <c r="VP811" s="14"/>
      <c r="VQ811" s="14"/>
      <c r="VR811" s="14"/>
      <c r="VS811" s="14"/>
      <c r="VT811" s="14"/>
      <c r="VU811" s="14"/>
      <c r="VV811" s="14"/>
      <c r="VW811" s="14"/>
      <c r="VX811" s="14"/>
      <c r="VY811" s="14"/>
      <c r="VZ811" s="14"/>
      <c r="WA811" s="14"/>
      <c r="WB811" s="14"/>
      <c r="WC811" s="14"/>
      <c r="WD811" s="14"/>
      <c r="WE811" s="14"/>
      <c r="WF811" s="14"/>
      <c r="WG811" s="14"/>
      <c r="WH811" s="14"/>
      <c r="WI811" s="14"/>
      <c r="WJ811" s="14"/>
      <c r="WK811" s="14"/>
      <c r="WL811" s="14"/>
      <c r="WM811" s="14"/>
      <c r="WN811" s="14"/>
      <c r="WO811" s="14"/>
      <c r="WP811" s="14"/>
      <c r="WQ811" s="14"/>
      <c r="WR811" s="14"/>
      <c r="WS811" s="14"/>
      <c r="WT811" s="14"/>
      <c r="WU811" s="14"/>
      <c r="WV811" s="14"/>
      <c r="WW811" s="14"/>
      <c r="WX811" s="14"/>
      <c r="WY811" s="14"/>
      <c r="WZ811" s="14"/>
      <c r="XA811" s="14"/>
      <c r="XB811" s="14"/>
      <c r="XC811" s="14"/>
      <c r="XD811" s="14"/>
      <c r="XE811" s="14"/>
      <c r="XF811" s="14"/>
      <c r="XG811" s="14"/>
      <c r="XH811" s="14"/>
      <c r="XI811" s="14"/>
      <c r="XJ811" s="14"/>
      <c r="XK811" s="14"/>
      <c r="XL811" s="14"/>
      <c r="XM811" s="14"/>
      <c r="XN811" s="14"/>
      <c r="XO811" s="14"/>
      <c r="XP811" s="14"/>
      <c r="XQ811" s="14"/>
      <c r="XR811" s="14"/>
      <c r="XS811" s="14"/>
      <c r="XT811" s="14"/>
      <c r="XU811" s="14"/>
      <c r="XV811" s="14"/>
      <c r="XW811" s="14"/>
      <c r="XX811" s="14"/>
      <c r="XY811" s="14"/>
      <c r="XZ811" s="14"/>
      <c r="YA811" s="14"/>
      <c r="YB811" s="14"/>
      <c r="YC811" s="14"/>
      <c r="YD811" s="14"/>
      <c r="YE811" s="14"/>
      <c r="YF811" s="14"/>
      <c r="YG811" s="14"/>
      <c r="YH811" s="14"/>
      <c r="YI811" s="14"/>
      <c r="YJ811" s="14"/>
      <c r="YK811" s="14"/>
    </row>
    <row r="812" spans="1:661">
      <c r="A812" s="14"/>
      <c r="B812" s="14"/>
      <c r="C812" s="14"/>
      <c r="D812" s="14"/>
      <c r="E812" s="14"/>
      <c r="F812" s="14"/>
      <c r="G812" s="14"/>
      <c r="H812" s="14"/>
      <c r="I812" s="14"/>
      <c r="J812" s="14"/>
      <c r="K812" s="14"/>
      <c r="L812" s="14"/>
      <c r="M812" s="14"/>
      <c r="N812" s="14"/>
      <c r="O812" s="14"/>
      <c r="P812" s="14"/>
      <c r="Q812" s="14"/>
      <c r="R812" s="14"/>
      <c r="S812" s="14"/>
      <c r="T812" s="14"/>
      <c r="U812" s="14"/>
      <c r="V812" s="14"/>
      <c r="W812" s="14"/>
      <c r="X812" s="14"/>
      <c r="Y812" s="14"/>
      <c r="Z812" s="14"/>
      <c r="AA812" s="14"/>
      <c r="AB812" s="14"/>
      <c r="AC812" s="14"/>
      <c r="AD812" s="14"/>
      <c r="AE812" s="14"/>
      <c r="AF812" s="14"/>
      <c r="AG812" s="14"/>
      <c r="AH812" s="14"/>
      <c r="AI812" s="14"/>
      <c r="AJ812" s="14"/>
      <c r="AK812" s="14"/>
      <c r="AL812" s="14"/>
      <c r="AM812" s="14"/>
      <c r="AN812" s="14"/>
      <c r="AO812" s="14"/>
      <c r="AP812" s="14"/>
      <c r="AQ812" s="14"/>
      <c r="AR812" s="14"/>
      <c r="AS812" s="14"/>
      <c r="AT812" s="14"/>
      <c r="AU812" s="14"/>
      <c r="AV812" s="14"/>
      <c r="AW812" s="14"/>
      <c r="AX812" s="14"/>
      <c r="AY812" s="14"/>
      <c r="AZ812" s="14"/>
      <c r="BA812" s="14"/>
      <c r="BB812" s="14"/>
      <c r="BC812" s="14"/>
      <c r="BD812" s="14"/>
      <c r="BE812" s="14"/>
      <c r="BF812" s="14"/>
      <c r="BG812" s="14"/>
      <c r="BH812" s="14"/>
      <c r="BI812" s="14"/>
      <c r="BJ812" s="14"/>
      <c r="BK812" s="14"/>
      <c r="BL812" s="14"/>
      <c r="BM812" s="14"/>
      <c r="BN812" s="14"/>
      <c r="BO812" s="14"/>
      <c r="BP812" s="14"/>
      <c r="BQ812" s="14"/>
      <c r="BR812" s="14"/>
      <c r="BS812" s="14"/>
      <c r="BT812" s="14"/>
      <c r="BU812" s="14"/>
      <c r="BV812" s="14"/>
      <c r="BW812" s="14"/>
      <c r="BX812" s="14"/>
      <c r="BY812" s="14"/>
      <c r="BZ812" s="14"/>
      <c r="CA812" s="14"/>
      <c r="CB812" s="14"/>
      <c r="CC812" s="14"/>
      <c r="CD812" s="14"/>
      <c r="CE812" s="14"/>
      <c r="CF812" s="14"/>
      <c r="CG812" s="14"/>
      <c r="CH812" s="14"/>
      <c r="CI812" s="14"/>
      <c r="CJ812" s="14"/>
      <c r="CK812" s="14"/>
      <c r="CL812" s="14"/>
      <c r="CM812" s="14"/>
      <c r="CN812" s="14"/>
      <c r="CO812" s="14"/>
      <c r="CP812" s="14"/>
      <c r="CQ812" s="14"/>
      <c r="CR812" s="14"/>
      <c r="CS812" s="14"/>
      <c r="CT812" s="14"/>
      <c r="CU812" s="14"/>
      <c r="CV812" s="14"/>
      <c r="CW812" s="14"/>
      <c r="CX812" s="14"/>
      <c r="CY812" s="14"/>
      <c r="CZ812" s="14"/>
      <c r="DA812" s="14"/>
      <c r="DB812" s="14"/>
      <c r="DC812" s="14"/>
      <c r="DD812" s="14"/>
      <c r="DE812" s="14"/>
      <c r="DF812" s="14"/>
      <c r="DG812" s="14"/>
      <c r="DH812" s="14"/>
      <c r="DI812" s="14"/>
      <c r="DJ812" s="14"/>
      <c r="DK812" s="14"/>
      <c r="DL812" s="14"/>
      <c r="DM812" s="14"/>
      <c r="DN812" s="14"/>
      <c r="DO812" s="14"/>
      <c r="DP812" s="14"/>
      <c r="DQ812" s="14"/>
      <c r="DR812" s="14"/>
      <c r="DS812" s="14"/>
      <c r="DT812" s="14"/>
      <c r="DU812" s="14"/>
      <c r="DV812" s="14"/>
      <c r="DW812" s="14"/>
      <c r="DX812" s="14"/>
      <c r="DY812" s="14"/>
      <c r="DZ812" s="14"/>
      <c r="EA812" s="14"/>
      <c r="EB812" s="14"/>
      <c r="EC812" s="14"/>
      <c r="ED812" s="14"/>
      <c r="EE812" s="14"/>
      <c r="EF812" s="14"/>
      <c r="EG812" s="14"/>
      <c r="EH812" s="14"/>
      <c r="EI812" s="14"/>
      <c r="EJ812" s="14"/>
      <c r="EK812" s="14"/>
      <c r="EL812" s="14"/>
      <c r="EM812" s="14"/>
      <c r="EN812" s="14"/>
      <c r="EO812" s="14"/>
      <c r="EP812" s="14"/>
      <c r="EQ812" s="14"/>
      <c r="ER812" s="14"/>
      <c r="ES812" s="14"/>
      <c r="ET812" s="14"/>
      <c r="EU812" s="14"/>
      <c r="EV812" s="14"/>
      <c r="EW812" s="14"/>
      <c r="EX812" s="14"/>
      <c r="EY812" s="14"/>
      <c r="EZ812" s="14"/>
      <c r="FA812" s="14"/>
      <c r="FB812" s="14"/>
      <c r="FC812" s="14"/>
      <c r="FD812" s="14"/>
      <c r="FE812" s="14"/>
      <c r="FF812" s="14"/>
      <c r="FG812" s="14"/>
      <c r="FH812" s="14"/>
      <c r="FI812" s="14"/>
      <c r="FJ812" s="14"/>
      <c r="FK812" s="14"/>
      <c r="FL812" s="14"/>
      <c r="FM812" s="14"/>
      <c r="FN812" s="14"/>
      <c r="FO812" s="14"/>
      <c r="FP812" s="14"/>
      <c r="FQ812" s="14"/>
      <c r="FR812" s="14"/>
      <c r="FS812" s="14"/>
      <c r="FT812" s="14"/>
      <c r="FU812" s="14"/>
      <c r="FV812" s="14"/>
      <c r="FW812" s="14"/>
      <c r="FX812" s="14"/>
      <c r="FY812" s="14"/>
      <c r="FZ812" s="14"/>
      <c r="GA812" s="14"/>
      <c r="GB812" s="14"/>
      <c r="GC812" s="14"/>
      <c r="GD812" s="14"/>
      <c r="GE812" s="14"/>
      <c r="GF812" s="14"/>
      <c r="GG812" s="14"/>
      <c r="GH812" s="14"/>
      <c r="GI812" s="14"/>
      <c r="GJ812" s="14"/>
      <c r="GK812" s="14"/>
      <c r="GL812" s="14"/>
      <c r="GM812" s="14"/>
      <c r="GN812" s="14"/>
      <c r="GO812" s="14"/>
      <c r="GP812" s="14"/>
      <c r="GQ812" s="14"/>
      <c r="GR812" s="14"/>
      <c r="GS812" s="14"/>
      <c r="GT812" s="14"/>
      <c r="GU812" s="14"/>
      <c r="GV812" s="14"/>
      <c r="GW812" s="14"/>
      <c r="GX812" s="14"/>
      <c r="GY812" s="14"/>
      <c r="GZ812" s="14"/>
      <c r="HA812" s="14"/>
      <c r="HB812" s="14"/>
      <c r="HC812" s="14"/>
      <c r="HD812" s="14"/>
      <c r="HE812" s="14"/>
      <c r="HF812" s="14"/>
      <c r="HG812" s="14"/>
      <c r="HH812" s="14"/>
      <c r="HI812" s="14"/>
      <c r="HJ812" s="14"/>
      <c r="HK812" s="14"/>
      <c r="HL812" s="14"/>
      <c r="HM812" s="14"/>
      <c r="HN812" s="14"/>
      <c r="HO812" s="14"/>
      <c r="HP812" s="14"/>
      <c r="HQ812" s="14"/>
      <c r="HR812" s="14"/>
      <c r="HS812" s="14"/>
      <c r="HT812" s="14"/>
      <c r="HU812" s="14"/>
      <c r="HV812" s="14"/>
      <c r="HW812" s="14"/>
      <c r="HX812" s="14"/>
      <c r="HY812" s="14"/>
      <c r="HZ812" s="14"/>
      <c r="IA812" s="14"/>
      <c r="IB812" s="14"/>
      <c r="IC812" s="14"/>
      <c r="ID812" s="14"/>
      <c r="IE812" s="14"/>
      <c r="IF812" s="14"/>
      <c r="IG812" s="14"/>
      <c r="IH812" s="14"/>
      <c r="II812" s="14"/>
      <c r="IJ812" s="14"/>
      <c r="IK812" s="14"/>
      <c r="IL812" s="14"/>
      <c r="IM812" s="14"/>
      <c r="IN812" s="14"/>
      <c r="IO812" s="14"/>
      <c r="IP812" s="14"/>
      <c r="IQ812" s="14"/>
      <c r="IR812" s="14"/>
      <c r="IS812" s="14"/>
      <c r="IT812" s="14"/>
      <c r="IU812" s="14"/>
      <c r="IV812" s="14"/>
      <c r="IW812" s="14"/>
      <c r="IX812" s="14"/>
      <c r="IY812" s="14"/>
      <c r="IZ812" s="14"/>
      <c r="JA812" s="14"/>
      <c r="JB812" s="14"/>
      <c r="JC812" s="14"/>
      <c r="JD812" s="14"/>
      <c r="JE812" s="14"/>
      <c r="JF812" s="14"/>
      <c r="JG812" s="14"/>
      <c r="JH812" s="14"/>
      <c r="JI812" s="14"/>
      <c r="JJ812" s="14"/>
      <c r="JK812" s="14"/>
      <c r="JL812" s="14"/>
      <c r="JM812" s="14"/>
      <c r="JN812" s="14"/>
      <c r="JO812" s="14"/>
      <c r="JP812" s="14"/>
      <c r="JQ812" s="14"/>
      <c r="JR812" s="14"/>
      <c r="JS812" s="14"/>
      <c r="JT812" s="14"/>
      <c r="JU812" s="14"/>
      <c r="JV812" s="14"/>
      <c r="JW812" s="14"/>
      <c r="JX812" s="14"/>
      <c r="JY812" s="14"/>
      <c r="JZ812" s="14"/>
      <c r="KA812" s="14"/>
      <c r="KB812" s="14"/>
      <c r="KC812" s="14"/>
      <c r="KD812" s="14"/>
      <c r="KE812" s="14"/>
      <c r="KF812" s="14"/>
      <c r="KG812" s="14"/>
      <c r="KH812" s="14"/>
      <c r="KI812" s="14"/>
      <c r="KJ812" s="14"/>
      <c r="KK812" s="14"/>
      <c r="KL812" s="14"/>
      <c r="KM812" s="14"/>
      <c r="KN812" s="14"/>
      <c r="KO812" s="14"/>
      <c r="KP812" s="14"/>
      <c r="KQ812" s="14"/>
      <c r="KR812" s="14"/>
      <c r="KS812" s="14"/>
      <c r="KT812" s="14"/>
      <c r="KU812" s="14"/>
      <c r="KV812" s="14"/>
      <c r="KW812" s="14"/>
      <c r="KX812" s="14"/>
      <c r="KY812" s="14"/>
      <c r="KZ812" s="14"/>
      <c r="LA812" s="14"/>
      <c r="LB812" s="14"/>
      <c r="LC812" s="14"/>
      <c r="LD812" s="14"/>
      <c r="LE812" s="14"/>
      <c r="LF812" s="14"/>
      <c r="LG812" s="14"/>
      <c r="LH812" s="14"/>
      <c r="LI812" s="14"/>
      <c r="LJ812" s="14"/>
      <c r="LK812" s="14"/>
      <c r="LL812" s="14"/>
      <c r="LM812" s="14"/>
      <c r="LN812" s="14"/>
      <c r="LO812" s="14"/>
      <c r="LP812" s="14"/>
      <c r="LQ812" s="14"/>
      <c r="LR812" s="14"/>
      <c r="LS812" s="14"/>
      <c r="LT812" s="14"/>
      <c r="LU812" s="14"/>
      <c r="LV812" s="14"/>
      <c r="LW812" s="14"/>
      <c r="LX812" s="14"/>
      <c r="LY812" s="14"/>
      <c r="LZ812" s="14"/>
      <c r="MA812" s="14"/>
      <c r="MB812" s="14"/>
      <c r="MC812" s="14"/>
      <c r="MD812" s="14"/>
      <c r="ME812" s="14"/>
      <c r="MF812" s="14"/>
      <c r="MG812" s="14"/>
      <c r="MH812" s="14"/>
      <c r="MI812" s="14"/>
      <c r="MJ812" s="14"/>
      <c r="MK812" s="14"/>
      <c r="ML812" s="14"/>
      <c r="MM812" s="14"/>
      <c r="MN812" s="14"/>
      <c r="MO812" s="14"/>
      <c r="MP812" s="14"/>
      <c r="MQ812" s="14"/>
      <c r="MR812" s="14"/>
      <c r="MS812" s="14"/>
      <c r="MT812" s="14"/>
      <c r="MU812" s="14"/>
      <c r="MV812" s="14"/>
      <c r="MW812" s="14"/>
      <c r="MX812" s="14"/>
      <c r="MY812" s="14"/>
      <c r="MZ812" s="14"/>
      <c r="NA812" s="14"/>
      <c r="NB812" s="14"/>
      <c r="NC812" s="14"/>
      <c r="ND812" s="14"/>
      <c r="NE812" s="14"/>
      <c r="NF812" s="14"/>
      <c r="NG812" s="14"/>
      <c r="NH812" s="14"/>
      <c r="NI812" s="14"/>
      <c r="NJ812" s="14"/>
      <c r="NK812" s="14"/>
      <c r="NL812" s="14"/>
      <c r="NM812" s="14"/>
      <c r="NN812" s="14"/>
      <c r="NO812" s="14"/>
      <c r="NP812" s="14"/>
      <c r="NQ812" s="14"/>
      <c r="NR812" s="14"/>
      <c r="NS812" s="14"/>
      <c r="NT812" s="14"/>
      <c r="NU812" s="14"/>
      <c r="NV812" s="14"/>
      <c r="NW812" s="14"/>
      <c r="NX812" s="14"/>
      <c r="NY812" s="14"/>
      <c r="NZ812" s="14"/>
      <c r="OA812" s="14"/>
      <c r="OB812" s="14"/>
      <c r="OC812" s="14"/>
      <c r="OD812" s="14"/>
      <c r="OE812" s="14"/>
      <c r="OF812" s="14"/>
      <c r="OG812" s="14"/>
      <c r="OH812" s="14"/>
      <c r="OI812" s="14"/>
      <c r="OJ812" s="14"/>
      <c r="OK812" s="14"/>
      <c r="OL812" s="14"/>
      <c r="OM812" s="14"/>
      <c r="ON812" s="14"/>
      <c r="OO812" s="14"/>
      <c r="OP812" s="14"/>
      <c r="OQ812" s="14"/>
      <c r="OR812" s="14"/>
      <c r="OS812" s="14"/>
      <c r="OT812" s="14"/>
      <c r="OU812" s="14"/>
      <c r="OV812" s="14"/>
      <c r="OW812" s="14"/>
      <c r="OX812" s="14"/>
      <c r="OY812" s="14"/>
      <c r="OZ812" s="14"/>
      <c r="PA812" s="14"/>
      <c r="PB812" s="14"/>
      <c r="PC812" s="14"/>
      <c r="PD812" s="14"/>
      <c r="PE812" s="14"/>
      <c r="PF812" s="14"/>
      <c r="PG812" s="14"/>
      <c r="PH812" s="14"/>
      <c r="PI812" s="14"/>
      <c r="PJ812" s="14"/>
      <c r="PK812" s="14"/>
      <c r="PL812" s="14"/>
      <c r="PM812" s="14"/>
      <c r="PN812" s="14"/>
      <c r="PO812" s="14"/>
      <c r="PP812" s="14"/>
      <c r="PQ812" s="14"/>
      <c r="PR812" s="14"/>
      <c r="PS812" s="14"/>
      <c r="PT812" s="14"/>
      <c r="PU812" s="14"/>
      <c r="PV812" s="14"/>
      <c r="PW812" s="14"/>
      <c r="PX812" s="14"/>
      <c r="PY812" s="14"/>
      <c r="PZ812" s="14"/>
      <c r="QA812" s="14"/>
      <c r="QB812" s="14"/>
      <c r="QC812" s="14"/>
      <c r="QD812" s="14"/>
      <c r="QE812" s="14"/>
      <c r="QF812" s="14"/>
      <c r="QG812" s="14"/>
      <c r="QH812" s="14"/>
      <c r="QI812" s="14"/>
      <c r="QJ812" s="14"/>
      <c r="QK812" s="14"/>
      <c r="QL812" s="14"/>
      <c r="QM812" s="14"/>
      <c r="QN812" s="14"/>
      <c r="QO812" s="14"/>
      <c r="QP812" s="14"/>
      <c r="QQ812" s="14"/>
      <c r="QR812" s="14"/>
      <c r="QS812" s="14"/>
      <c r="QT812" s="14"/>
      <c r="QU812" s="14"/>
      <c r="QV812" s="14"/>
      <c r="QW812" s="14"/>
      <c r="QX812" s="14"/>
      <c r="QY812" s="14"/>
      <c r="QZ812" s="14"/>
      <c r="RA812" s="14"/>
      <c r="RB812" s="14"/>
      <c r="RC812" s="14"/>
      <c r="RD812" s="14"/>
      <c r="RE812" s="14"/>
      <c r="RF812" s="14"/>
      <c r="RG812" s="14"/>
      <c r="RH812" s="14"/>
      <c r="RI812" s="14"/>
      <c r="RJ812" s="14"/>
      <c r="RK812" s="14"/>
      <c r="RL812" s="14"/>
      <c r="RM812" s="14"/>
      <c r="RN812" s="14"/>
      <c r="RO812" s="14"/>
      <c r="RP812" s="14"/>
      <c r="RQ812" s="14"/>
      <c r="RR812" s="14"/>
      <c r="RS812" s="14"/>
      <c r="RT812" s="14"/>
      <c r="RU812" s="14"/>
      <c r="RV812" s="14"/>
      <c r="RW812" s="14"/>
      <c r="RX812" s="14"/>
      <c r="RY812" s="14"/>
      <c r="RZ812" s="14"/>
      <c r="SA812" s="14"/>
      <c r="SB812" s="14"/>
      <c r="SC812" s="14"/>
      <c r="SD812" s="14"/>
      <c r="SE812" s="14"/>
      <c r="SF812" s="14"/>
      <c r="SG812" s="14"/>
      <c r="SH812" s="14"/>
      <c r="SI812" s="14"/>
      <c r="SJ812" s="14"/>
      <c r="SK812" s="14"/>
      <c r="SL812" s="14"/>
      <c r="SM812" s="14"/>
      <c r="SN812" s="14"/>
      <c r="SO812" s="14"/>
      <c r="SP812" s="14"/>
      <c r="SQ812" s="14"/>
      <c r="SR812" s="14"/>
      <c r="SS812" s="14"/>
      <c r="ST812" s="14"/>
      <c r="SU812" s="14"/>
      <c r="SV812" s="14"/>
      <c r="SW812" s="14"/>
      <c r="SX812" s="14"/>
      <c r="SY812" s="14"/>
      <c r="SZ812" s="14"/>
      <c r="TA812" s="14"/>
      <c r="TB812" s="14"/>
      <c r="TC812" s="14"/>
      <c r="TD812" s="14"/>
      <c r="TE812" s="14"/>
      <c r="TF812" s="14"/>
      <c r="TG812" s="14"/>
      <c r="TH812" s="14"/>
      <c r="TI812" s="14"/>
      <c r="TJ812" s="14"/>
      <c r="TK812" s="14"/>
      <c r="TL812" s="14"/>
      <c r="TM812" s="14"/>
      <c r="TN812" s="14"/>
      <c r="TO812" s="14"/>
      <c r="TP812" s="14"/>
      <c r="TQ812" s="14"/>
      <c r="TR812" s="14"/>
      <c r="TS812" s="14"/>
      <c r="TT812" s="14"/>
      <c r="TU812" s="14"/>
      <c r="TV812" s="14"/>
      <c r="TW812" s="14"/>
      <c r="TX812" s="14"/>
      <c r="TY812" s="14"/>
      <c r="TZ812" s="14"/>
      <c r="UA812" s="14"/>
      <c r="UB812" s="14"/>
      <c r="UC812" s="14"/>
      <c r="UD812" s="14"/>
      <c r="UE812" s="14"/>
      <c r="UF812" s="14"/>
      <c r="UG812" s="14"/>
      <c r="UH812" s="14"/>
      <c r="UI812" s="14"/>
      <c r="UJ812" s="14"/>
      <c r="UK812" s="14"/>
      <c r="UL812" s="14"/>
      <c r="UM812" s="14"/>
      <c r="UN812" s="14"/>
      <c r="UO812" s="14"/>
      <c r="UP812" s="14"/>
      <c r="UQ812" s="14"/>
      <c r="UR812" s="14"/>
      <c r="US812" s="14"/>
      <c r="UT812" s="14"/>
      <c r="UU812" s="14"/>
      <c r="UV812" s="14"/>
      <c r="UW812" s="14"/>
      <c r="UX812" s="14"/>
      <c r="UY812" s="14"/>
      <c r="UZ812" s="14"/>
      <c r="VA812" s="14"/>
      <c r="VB812" s="14"/>
      <c r="VC812" s="14"/>
      <c r="VD812" s="14"/>
      <c r="VE812" s="14"/>
      <c r="VF812" s="14"/>
      <c r="VG812" s="14"/>
      <c r="VH812" s="14"/>
      <c r="VI812" s="14"/>
      <c r="VJ812" s="14"/>
      <c r="VK812" s="14"/>
      <c r="VL812" s="14"/>
      <c r="VM812" s="14"/>
      <c r="VN812" s="14"/>
      <c r="VO812" s="14"/>
      <c r="VP812" s="14"/>
      <c r="VQ812" s="14"/>
      <c r="VR812" s="14"/>
      <c r="VS812" s="14"/>
      <c r="VT812" s="14"/>
      <c r="VU812" s="14"/>
      <c r="VV812" s="14"/>
      <c r="VW812" s="14"/>
      <c r="VX812" s="14"/>
      <c r="VY812" s="14"/>
      <c r="VZ812" s="14"/>
      <c r="WA812" s="14"/>
      <c r="WB812" s="14"/>
      <c r="WC812" s="14"/>
      <c r="WD812" s="14"/>
      <c r="WE812" s="14"/>
      <c r="WF812" s="14"/>
      <c r="WG812" s="14"/>
      <c r="WH812" s="14"/>
      <c r="WI812" s="14"/>
      <c r="WJ812" s="14"/>
      <c r="WK812" s="14"/>
      <c r="WL812" s="14"/>
      <c r="WM812" s="14"/>
      <c r="WN812" s="14"/>
      <c r="WO812" s="14"/>
      <c r="WP812" s="14"/>
      <c r="WQ812" s="14"/>
      <c r="WR812" s="14"/>
      <c r="WS812" s="14"/>
      <c r="WT812" s="14"/>
      <c r="WU812" s="14"/>
      <c r="WV812" s="14"/>
      <c r="WW812" s="14"/>
      <c r="WX812" s="14"/>
      <c r="WY812" s="14"/>
      <c r="WZ812" s="14"/>
      <c r="XA812" s="14"/>
      <c r="XB812" s="14"/>
      <c r="XC812" s="14"/>
      <c r="XD812" s="14"/>
      <c r="XE812" s="14"/>
      <c r="XF812" s="14"/>
      <c r="XG812" s="14"/>
      <c r="XH812" s="14"/>
      <c r="XI812" s="14"/>
      <c r="XJ812" s="14"/>
      <c r="XK812" s="14"/>
      <c r="XL812" s="14"/>
      <c r="XM812" s="14"/>
      <c r="XN812" s="14"/>
      <c r="XO812" s="14"/>
      <c r="XP812" s="14"/>
      <c r="XQ812" s="14"/>
      <c r="XR812" s="14"/>
      <c r="XS812" s="14"/>
      <c r="XT812" s="14"/>
      <c r="XU812" s="14"/>
      <c r="XV812" s="14"/>
      <c r="XW812" s="14"/>
      <c r="XX812" s="14"/>
      <c r="XY812" s="14"/>
      <c r="XZ812" s="14"/>
      <c r="YA812" s="14"/>
      <c r="YB812" s="14"/>
      <c r="YC812" s="14"/>
      <c r="YD812" s="14"/>
      <c r="YE812" s="14"/>
      <c r="YF812" s="14"/>
      <c r="YG812" s="14"/>
      <c r="YH812" s="14"/>
      <c r="YI812" s="14"/>
      <c r="YJ812" s="14"/>
      <c r="YK812" s="14"/>
    </row>
    <row r="813" spans="1:661">
      <c r="A813" s="14"/>
      <c r="B813" s="14"/>
      <c r="C813" s="14"/>
      <c r="D813" s="14"/>
      <c r="E813" s="14"/>
      <c r="F813" s="14"/>
      <c r="G813" s="14"/>
      <c r="H813" s="14"/>
      <c r="I813" s="14"/>
      <c r="J813" s="14"/>
      <c r="K813" s="14"/>
      <c r="L813" s="14"/>
      <c r="M813" s="14"/>
      <c r="N813" s="14"/>
      <c r="O813" s="14"/>
      <c r="P813" s="14"/>
      <c r="Q813" s="14"/>
      <c r="R813" s="14"/>
      <c r="S813" s="14"/>
      <c r="T813" s="14"/>
      <c r="U813" s="14"/>
      <c r="V813" s="14"/>
      <c r="W813" s="14"/>
      <c r="X813" s="14"/>
      <c r="Y813" s="14"/>
      <c r="Z813" s="14"/>
      <c r="AA813" s="14"/>
      <c r="AB813" s="14"/>
      <c r="AC813" s="14"/>
      <c r="AD813" s="14"/>
      <c r="AE813" s="14"/>
      <c r="AF813" s="14"/>
      <c r="AG813" s="14"/>
      <c r="AH813" s="14"/>
      <c r="AI813" s="14"/>
      <c r="AJ813" s="14"/>
      <c r="AK813" s="14"/>
      <c r="AL813" s="14"/>
      <c r="AM813" s="14"/>
      <c r="AN813" s="14"/>
      <c r="AO813" s="14"/>
      <c r="AP813" s="14"/>
      <c r="AQ813" s="14"/>
      <c r="AR813" s="14"/>
      <c r="AS813" s="14"/>
      <c r="AT813" s="14"/>
      <c r="AU813" s="14"/>
      <c r="AV813" s="14"/>
      <c r="AW813" s="14"/>
      <c r="AX813" s="14"/>
      <c r="AY813" s="14"/>
      <c r="AZ813" s="14"/>
      <c r="BA813" s="14"/>
      <c r="BB813" s="14"/>
      <c r="BC813" s="14"/>
      <c r="BD813" s="14"/>
      <c r="BE813" s="14"/>
      <c r="BF813" s="14"/>
      <c r="BG813" s="14"/>
      <c r="BH813" s="14"/>
      <c r="BI813" s="14"/>
      <c r="BJ813" s="14"/>
      <c r="BK813" s="14"/>
      <c r="BL813" s="14"/>
      <c r="BM813" s="14"/>
      <c r="BN813" s="14"/>
      <c r="BO813" s="14"/>
      <c r="BP813" s="14"/>
      <c r="BQ813" s="14"/>
      <c r="BR813" s="14"/>
      <c r="BS813" s="14"/>
      <c r="BT813" s="14"/>
      <c r="BU813" s="14"/>
      <c r="BV813" s="14"/>
      <c r="BW813" s="14"/>
      <c r="BX813" s="14"/>
      <c r="BY813" s="14"/>
      <c r="BZ813" s="14"/>
      <c r="CA813" s="14"/>
      <c r="CB813" s="14"/>
      <c r="CC813" s="14"/>
      <c r="CD813" s="14"/>
      <c r="CE813" s="14"/>
      <c r="CF813" s="14"/>
      <c r="CG813" s="14"/>
      <c r="CH813" s="14"/>
      <c r="CI813" s="14"/>
      <c r="CJ813" s="14"/>
      <c r="CK813" s="14"/>
      <c r="CL813" s="14"/>
      <c r="CM813" s="14"/>
      <c r="CN813" s="14"/>
      <c r="CO813" s="14"/>
      <c r="CP813" s="14"/>
      <c r="CQ813" s="14"/>
      <c r="CR813" s="14"/>
      <c r="CS813" s="14"/>
      <c r="CT813" s="14"/>
      <c r="CU813" s="14"/>
      <c r="CV813" s="14"/>
      <c r="CW813" s="14"/>
      <c r="CX813" s="14"/>
      <c r="CY813" s="14"/>
      <c r="CZ813" s="14"/>
      <c r="DA813" s="14"/>
      <c r="DB813" s="14"/>
      <c r="DC813" s="14"/>
      <c r="DD813" s="14"/>
      <c r="DE813" s="14"/>
      <c r="DF813" s="14"/>
      <c r="DG813" s="14"/>
      <c r="DH813" s="14"/>
      <c r="DI813" s="14"/>
      <c r="DJ813" s="14"/>
      <c r="DK813" s="14"/>
      <c r="DL813" s="14"/>
      <c r="DM813" s="14"/>
      <c r="DN813" s="14"/>
      <c r="DO813" s="14"/>
      <c r="DP813" s="14"/>
      <c r="DQ813" s="14"/>
      <c r="DR813" s="14"/>
      <c r="DS813" s="14"/>
      <c r="DT813" s="14"/>
      <c r="DU813" s="14"/>
      <c r="DV813" s="14"/>
      <c r="DW813" s="14"/>
      <c r="DX813" s="14"/>
      <c r="DY813" s="14"/>
      <c r="DZ813" s="14"/>
      <c r="EA813" s="14"/>
      <c r="EB813" s="14"/>
      <c r="EC813" s="14"/>
      <c r="ED813" s="14"/>
      <c r="EE813" s="14"/>
      <c r="EF813" s="14"/>
      <c r="EG813" s="14"/>
      <c r="EH813" s="14"/>
      <c r="EI813" s="14"/>
      <c r="EJ813" s="14"/>
      <c r="EK813" s="14"/>
      <c r="EL813" s="14"/>
      <c r="EM813" s="14"/>
      <c r="EN813" s="14"/>
      <c r="EO813" s="14"/>
      <c r="EP813" s="14"/>
      <c r="EQ813" s="14"/>
      <c r="ER813" s="14"/>
      <c r="ES813" s="14"/>
      <c r="ET813" s="14"/>
      <c r="EU813" s="14"/>
      <c r="EV813" s="14"/>
      <c r="EW813" s="14"/>
      <c r="EX813" s="14"/>
      <c r="EY813" s="14"/>
      <c r="EZ813" s="14"/>
      <c r="FA813" s="14"/>
      <c r="FB813" s="14"/>
      <c r="FC813" s="14"/>
      <c r="FD813" s="14"/>
      <c r="FE813" s="14"/>
      <c r="FF813" s="14"/>
      <c r="FG813" s="14"/>
      <c r="FH813" s="14"/>
      <c r="FI813" s="14"/>
      <c r="FJ813" s="14"/>
      <c r="FK813" s="14"/>
      <c r="FL813" s="14"/>
      <c r="FM813" s="14"/>
      <c r="FN813" s="14"/>
      <c r="FO813" s="14"/>
      <c r="FP813" s="14"/>
      <c r="FQ813" s="14"/>
      <c r="FR813" s="14"/>
      <c r="FS813" s="14"/>
      <c r="FT813" s="14"/>
      <c r="FU813" s="14"/>
      <c r="FV813" s="14"/>
      <c r="FW813" s="14"/>
      <c r="FX813" s="14"/>
      <c r="FY813" s="14"/>
      <c r="FZ813" s="14"/>
      <c r="GA813" s="14"/>
      <c r="GB813" s="14"/>
      <c r="GC813" s="14"/>
      <c r="GD813" s="14"/>
      <c r="GE813" s="14"/>
      <c r="GF813" s="14"/>
      <c r="GG813" s="14"/>
      <c r="GH813" s="14"/>
      <c r="GI813" s="14"/>
      <c r="GJ813" s="14"/>
      <c r="GK813" s="14"/>
      <c r="GL813" s="14"/>
      <c r="GM813" s="14"/>
      <c r="GN813" s="14"/>
      <c r="GO813" s="14"/>
      <c r="GP813" s="14"/>
      <c r="GQ813" s="14"/>
      <c r="GR813" s="14"/>
      <c r="GS813" s="14"/>
      <c r="GT813" s="14"/>
      <c r="GU813" s="14"/>
      <c r="GV813" s="14"/>
      <c r="GW813" s="14"/>
      <c r="GX813" s="14"/>
      <c r="GY813" s="14"/>
      <c r="GZ813" s="14"/>
      <c r="HA813" s="14"/>
      <c r="HB813" s="14"/>
      <c r="HC813" s="14"/>
      <c r="HD813" s="14"/>
      <c r="HE813" s="14"/>
      <c r="HF813" s="14"/>
      <c r="HG813" s="14"/>
      <c r="HH813" s="14"/>
      <c r="HI813" s="14"/>
      <c r="HJ813" s="14"/>
      <c r="HK813" s="14"/>
      <c r="HL813" s="14"/>
      <c r="HM813" s="14"/>
      <c r="HN813" s="14"/>
      <c r="HO813" s="14"/>
      <c r="HP813" s="14"/>
      <c r="HQ813" s="14"/>
      <c r="HR813" s="14"/>
      <c r="HS813" s="14"/>
      <c r="HT813" s="14"/>
      <c r="HU813" s="14"/>
      <c r="HV813" s="14"/>
      <c r="HW813" s="14"/>
      <c r="HX813" s="14"/>
      <c r="HY813" s="14"/>
      <c r="HZ813" s="14"/>
      <c r="IA813" s="14"/>
      <c r="IB813" s="14"/>
      <c r="IC813" s="14"/>
      <c r="ID813" s="14"/>
      <c r="IE813" s="14"/>
      <c r="IF813" s="14"/>
      <c r="IG813" s="14"/>
      <c r="IH813" s="14"/>
      <c r="II813" s="14"/>
      <c r="IJ813" s="14"/>
      <c r="IK813" s="14"/>
      <c r="IL813" s="14"/>
      <c r="IM813" s="14"/>
      <c r="IN813" s="14"/>
      <c r="IO813" s="14"/>
      <c r="IP813" s="14"/>
      <c r="IQ813" s="14"/>
      <c r="IR813" s="14"/>
      <c r="IS813" s="14"/>
      <c r="IT813" s="14"/>
      <c r="IU813" s="14"/>
      <c r="IV813" s="14"/>
      <c r="IW813" s="14"/>
      <c r="IX813" s="14"/>
      <c r="IY813" s="14"/>
      <c r="IZ813" s="14"/>
      <c r="JA813" s="14"/>
      <c r="JB813" s="14"/>
      <c r="JC813" s="14"/>
      <c r="JD813" s="14"/>
      <c r="JE813" s="14"/>
      <c r="JF813" s="14"/>
      <c r="JG813" s="14"/>
      <c r="JH813" s="14"/>
      <c r="JI813" s="14"/>
      <c r="JJ813" s="14"/>
      <c r="JK813" s="14"/>
      <c r="JL813" s="14"/>
      <c r="JM813" s="14"/>
      <c r="JN813" s="14"/>
      <c r="JO813" s="14"/>
      <c r="JP813" s="14"/>
      <c r="JQ813" s="14"/>
      <c r="JR813" s="14"/>
      <c r="JS813" s="14"/>
      <c r="JT813" s="14"/>
      <c r="JU813" s="14"/>
      <c r="JV813" s="14"/>
      <c r="JW813" s="14"/>
      <c r="JX813" s="14"/>
      <c r="JY813" s="14"/>
      <c r="JZ813" s="14"/>
      <c r="KA813" s="14"/>
      <c r="KB813" s="14"/>
      <c r="KC813" s="14"/>
      <c r="KD813" s="14"/>
      <c r="KE813" s="14"/>
      <c r="KF813" s="14"/>
      <c r="KG813" s="14"/>
      <c r="KH813" s="14"/>
      <c r="KI813" s="14"/>
      <c r="KJ813" s="14"/>
      <c r="KK813" s="14"/>
      <c r="KL813" s="14"/>
      <c r="KM813" s="14"/>
      <c r="KN813" s="14"/>
      <c r="KO813" s="14"/>
      <c r="KP813" s="14"/>
      <c r="KQ813" s="14"/>
      <c r="KR813" s="14"/>
      <c r="KS813" s="14"/>
      <c r="KT813" s="14"/>
      <c r="KU813" s="14"/>
      <c r="KV813" s="14"/>
      <c r="KW813" s="14"/>
      <c r="KX813" s="14"/>
      <c r="KY813" s="14"/>
      <c r="KZ813" s="14"/>
      <c r="LA813" s="14"/>
      <c r="LB813" s="14"/>
      <c r="LC813" s="14"/>
      <c r="LD813" s="14"/>
      <c r="LE813" s="14"/>
      <c r="LF813" s="14"/>
      <c r="LG813" s="14"/>
      <c r="LH813" s="14"/>
      <c r="LI813" s="14"/>
      <c r="LJ813" s="14"/>
      <c r="LK813" s="14"/>
      <c r="LL813" s="14"/>
      <c r="LM813" s="14"/>
      <c r="LN813" s="14"/>
      <c r="LO813" s="14"/>
      <c r="LP813" s="14"/>
      <c r="LQ813" s="14"/>
      <c r="LR813" s="14"/>
      <c r="LS813" s="14"/>
      <c r="LT813" s="14"/>
      <c r="LU813" s="14"/>
      <c r="LV813" s="14"/>
      <c r="LW813" s="14"/>
      <c r="LX813" s="14"/>
      <c r="LY813" s="14"/>
      <c r="LZ813" s="14"/>
      <c r="MA813" s="14"/>
      <c r="MB813" s="14"/>
      <c r="MC813" s="14"/>
      <c r="MD813" s="14"/>
      <c r="ME813" s="14"/>
      <c r="MF813" s="14"/>
      <c r="MG813" s="14"/>
      <c r="MH813" s="14"/>
      <c r="MI813" s="14"/>
      <c r="MJ813" s="14"/>
      <c r="MK813" s="14"/>
      <c r="ML813" s="14"/>
      <c r="MM813" s="14"/>
      <c r="MN813" s="14"/>
      <c r="MO813" s="14"/>
      <c r="MP813" s="14"/>
      <c r="MQ813" s="14"/>
      <c r="MR813" s="14"/>
      <c r="MS813" s="14"/>
      <c r="MT813" s="14"/>
      <c r="MU813" s="14"/>
      <c r="MV813" s="14"/>
      <c r="MW813" s="14"/>
      <c r="MX813" s="14"/>
      <c r="MY813" s="14"/>
      <c r="MZ813" s="14"/>
      <c r="NA813" s="14"/>
      <c r="NB813" s="14"/>
      <c r="NC813" s="14"/>
      <c r="ND813" s="14"/>
      <c r="NE813" s="14"/>
      <c r="NF813" s="14"/>
      <c r="NG813" s="14"/>
      <c r="NH813" s="14"/>
      <c r="NI813" s="14"/>
      <c r="NJ813" s="14"/>
      <c r="NK813" s="14"/>
      <c r="NL813" s="14"/>
      <c r="NM813" s="14"/>
      <c r="NN813" s="14"/>
      <c r="NO813" s="14"/>
      <c r="NP813" s="14"/>
      <c r="NQ813" s="14"/>
      <c r="NR813" s="14"/>
      <c r="NS813" s="14"/>
      <c r="NT813" s="14"/>
      <c r="NU813" s="14"/>
      <c r="NV813" s="14"/>
      <c r="NW813" s="14"/>
      <c r="NX813" s="14"/>
      <c r="NY813" s="14"/>
      <c r="NZ813" s="14"/>
      <c r="OA813" s="14"/>
      <c r="OB813" s="14"/>
      <c r="OC813" s="14"/>
      <c r="OD813" s="14"/>
      <c r="OE813" s="14"/>
      <c r="OF813" s="14"/>
      <c r="OG813" s="14"/>
      <c r="OH813" s="14"/>
      <c r="OI813" s="14"/>
      <c r="OJ813" s="14"/>
      <c r="OK813" s="14"/>
      <c r="OL813" s="14"/>
      <c r="OM813" s="14"/>
      <c r="ON813" s="14"/>
      <c r="OO813" s="14"/>
      <c r="OP813" s="14"/>
      <c r="OQ813" s="14"/>
      <c r="OR813" s="14"/>
      <c r="OS813" s="14"/>
      <c r="OT813" s="14"/>
      <c r="OU813" s="14"/>
      <c r="OV813" s="14"/>
      <c r="OW813" s="14"/>
      <c r="OX813" s="14"/>
      <c r="OY813" s="14"/>
      <c r="OZ813" s="14"/>
      <c r="PA813" s="14"/>
      <c r="PB813" s="14"/>
      <c r="PC813" s="14"/>
      <c r="PD813" s="14"/>
      <c r="PE813" s="14"/>
      <c r="PF813" s="14"/>
      <c r="PG813" s="14"/>
      <c r="PH813" s="14"/>
      <c r="PI813" s="14"/>
      <c r="PJ813" s="14"/>
      <c r="PK813" s="14"/>
      <c r="PL813" s="14"/>
      <c r="PM813" s="14"/>
      <c r="PN813" s="14"/>
      <c r="PO813" s="14"/>
      <c r="PP813" s="14"/>
      <c r="PQ813" s="14"/>
      <c r="PR813" s="14"/>
      <c r="PS813" s="14"/>
      <c r="PT813" s="14"/>
      <c r="PU813" s="14"/>
      <c r="PV813" s="14"/>
      <c r="PW813" s="14"/>
      <c r="PX813" s="14"/>
      <c r="PY813" s="14"/>
      <c r="PZ813" s="14"/>
      <c r="QA813" s="14"/>
      <c r="QB813" s="14"/>
      <c r="QC813" s="14"/>
      <c r="QD813" s="14"/>
      <c r="QE813" s="14"/>
      <c r="QF813" s="14"/>
      <c r="QG813" s="14"/>
      <c r="QH813" s="14"/>
      <c r="QI813" s="14"/>
      <c r="QJ813" s="14"/>
      <c r="QK813" s="14"/>
      <c r="QL813" s="14"/>
      <c r="QM813" s="14"/>
      <c r="QN813" s="14"/>
      <c r="QO813" s="14"/>
      <c r="QP813" s="14"/>
      <c r="QQ813" s="14"/>
      <c r="QR813" s="14"/>
      <c r="QS813" s="14"/>
      <c r="QT813" s="14"/>
      <c r="QU813" s="14"/>
      <c r="QV813" s="14"/>
      <c r="QW813" s="14"/>
      <c r="QX813" s="14"/>
      <c r="QY813" s="14"/>
      <c r="QZ813" s="14"/>
      <c r="RA813" s="14"/>
      <c r="RB813" s="14"/>
      <c r="RC813" s="14"/>
      <c r="RD813" s="14"/>
      <c r="RE813" s="14"/>
      <c r="RF813" s="14"/>
      <c r="RG813" s="14"/>
      <c r="RH813" s="14"/>
      <c r="RI813" s="14"/>
      <c r="RJ813" s="14"/>
      <c r="RK813" s="14"/>
      <c r="RL813" s="14"/>
      <c r="RM813" s="14"/>
      <c r="RN813" s="14"/>
      <c r="RO813" s="14"/>
      <c r="RP813" s="14"/>
      <c r="RQ813" s="14"/>
      <c r="RR813" s="14"/>
      <c r="RS813" s="14"/>
      <c r="RT813" s="14"/>
      <c r="RU813" s="14"/>
      <c r="RV813" s="14"/>
      <c r="RW813" s="14"/>
      <c r="RX813" s="14"/>
      <c r="RY813" s="14"/>
      <c r="RZ813" s="14"/>
      <c r="SA813" s="14"/>
      <c r="SB813" s="14"/>
      <c r="SC813" s="14"/>
      <c r="SD813" s="14"/>
      <c r="SE813" s="14"/>
      <c r="SF813" s="14"/>
      <c r="SG813" s="14"/>
      <c r="SH813" s="14"/>
      <c r="SI813" s="14"/>
      <c r="SJ813" s="14"/>
      <c r="SK813" s="14"/>
      <c r="SL813" s="14"/>
      <c r="SM813" s="14"/>
      <c r="SN813" s="14"/>
      <c r="SO813" s="14"/>
      <c r="SP813" s="14"/>
      <c r="SQ813" s="14"/>
      <c r="SR813" s="14"/>
      <c r="SS813" s="14"/>
      <c r="ST813" s="14"/>
      <c r="SU813" s="14"/>
      <c r="SV813" s="14"/>
      <c r="SW813" s="14"/>
      <c r="SX813" s="14"/>
      <c r="SY813" s="14"/>
      <c r="SZ813" s="14"/>
      <c r="TA813" s="14"/>
      <c r="TB813" s="14"/>
      <c r="TC813" s="14"/>
      <c r="TD813" s="14"/>
      <c r="TE813" s="14"/>
      <c r="TF813" s="14"/>
      <c r="TG813" s="14"/>
      <c r="TH813" s="14"/>
      <c r="TI813" s="14"/>
      <c r="TJ813" s="14"/>
      <c r="TK813" s="14"/>
      <c r="TL813" s="14"/>
      <c r="TM813" s="14"/>
      <c r="TN813" s="14"/>
      <c r="TO813" s="14"/>
      <c r="TP813" s="14"/>
      <c r="TQ813" s="14"/>
      <c r="TR813" s="14"/>
      <c r="TS813" s="14"/>
      <c r="TT813" s="14"/>
      <c r="TU813" s="14"/>
      <c r="TV813" s="14"/>
      <c r="TW813" s="14"/>
      <c r="TX813" s="14"/>
      <c r="TY813" s="14"/>
      <c r="TZ813" s="14"/>
      <c r="UA813" s="14"/>
      <c r="UB813" s="14"/>
      <c r="UC813" s="14"/>
      <c r="UD813" s="14"/>
      <c r="UE813" s="14"/>
      <c r="UF813" s="14"/>
      <c r="UG813" s="14"/>
      <c r="UH813" s="14"/>
      <c r="UI813" s="14"/>
      <c r="UJ813" s="14"/>
      <c r="UK813" s="14"/>
      <c r="UL813" s="14"/>
      <c r="UM813" s="14"/>
      <c r="UN813" s="14"/>
      <c r="UO813" s="14"/>
      <c r="UP813" s="14"/>
      <c r="UQ813" s="14"/>
      <c r="UR813" s="14"/>
      <c r="US813" s="14"/>
      <c r="UT813" s="14"/>
      <c r="UU813" s="14"/>
      <c r="UV813" s="14"/>
      <c r="UW813" s="14"/>
      <c r="UX813" s="14"/>
      <c r="UY813" s="14"/>
      <c r="UZ813" s="14"/>
      <c r="VA813" s="14"/>
      <c r="VB813" s="14"/>
      <c r="VC813" s="14"/>
      <c r="VD813" s="14"/>
      <c r="VE813" s="14"/>
      <c r="VF813" s="14"/>
      <c r="VG813" s="14"/>
      <c r="VH813" s="14"/>
      <c r="VI813" s="14"/>
      <c r="VJ813" s="14"/>
      <c r="VK813" s="14"/>
      <c r="VL813" s="14"/>
      <c r="VM813" s="14"/>
      <c r="VN813" s="14"/>
      <c r="VO813" s="14"/>
      <c r="VP813" s="14"/>
      <c r="VQ813" s="14"/>
      <c r="VR813" s="14"/>
      <c r="VS813" s="14"/>
      <c r="VT813" s="14"/>
      <c r="VU813" s="14"/>
      <c r="VV813" s="14"/>
      <c r="VW813" s="14"/>
      <c r="VX813" s="14"/>
      <c r="VY813" s="14"/>
      <c r="VZ813" s="14"/>
      <c r="WA813" s="14"/>
      <c r="WB813" s="14"/>
      <c r="WC813" s="14"/>
      <c r="WD813" s="14"/>
      <c r="WE813" s="14"/>
      <c r="WF813" s="14"/>
      <c r="WG813" s="14"/>
      <c r="WH813" s="14"/>
      <c r="WI813" s="14"/>
      <c r="WJ813" s="14"/>
      <c r="WK813" s="14"/>
      <c r="WL813" s="14"/>
      <c r="WM813" s="14"/>
      <c r="WN813" s="14"/>
      <c r="WO813" s="14"/>
      <c r="WP813" s="14"/>
      <c r="WQ813" s="14"/>
      <c r="WR813" s="14"/>
      <c r="WS813" s="14"/>
      <c r="WT813" s="14"/>
      <c r="WU813" s="14"/>
      <c r="WV813" s="14"/>
      <c r="WW813" s="14"/>
      <c r="WX813" s="14"/>
      <c r="WY813" s="14"/>
      <c r="WZ813" s="14"/>
      <c r="XA813" s="14"/>
      <c r="XB813" s="14"/>
      <c r="XC813" s="14"/>
      <c r="XD813" s="14"/>
      <c r="XE813" s="14"/>
      <c r="XF813" s="14"/>
      <c r="XG813" s="14"/>
      <c r="XH813" s="14"/>
      <c r="XI813" s="14"/>
      <c r="XJ813" s="14"/>
      <c r="XK813" s="14"/>
      <c r="XL813" s="14"/>
      <c r="XM813" s="14"/>
      <c r="XN813" s="14"/>
      <c r="XO813" s="14"/>
      <c r="XP813" s="14"/>
      <c r="XQ813" s="14"/>
      <c r="XR813" s="14"/>
      <c r="XS813" s="14"/>
      <c r="XT813" s="14"/>
      <c r="XU813" s="14"/>
      <c r="XV813" s="14"/>
      <c r="XW813" s="14"/>
      <c r="XX813" s="14"/>
      <c r="XY813" s="14"/>
      <c r="XZ813" s="14"/>
      <c r="YA813" s="14"/>
      <c r="YB813" s="14"/>
      <c r="YC813" s="14"/>
      <c r="YD813" s="14"/>
      <c r="YE813" s="14"/>
      <c r="YF813" s="14"/>
      <c r="YG813" s="14"/>
      <c r="YH813" s="14"/>
      <c r="YI813" s="14"/>
      <c r="YJ813" s="14"/>
      <c r="YK813" s="14"/>
    </row>
    <row r="814" spans="1:661">
      <c r="A814" s="14"/>
      <c r="B814" s="14"/>
      <c r="C814" s="14"/>
      <c r="D814" s="14"/>
      <c r="E814" s="14"/>
      <c r="F814" s="14"/>
      <c r="G814" s="14"/>
      <c r="H814" s="14"/>
      <c r="I814" s="14"/>
      <c r="J814" s="14"/>
      <c r="K814" s="14"/>
      <c r="L814" s="14"/>
      <c r="M814" s="14"/>
      <c r="N814" s="14"/>
      <c r="O814" s="14"/>
      <c r="P814" s="14"/>
      <c r="Q814" s="14"/>
      <c r="R814" s="14"/>
      <c r="S814" s="14"/>
      <c r="T814" s="14"/>
      <c r="U814" s="14"/>
      <c r="V814" s="14"/>
      <c r="W814" s="14"/>
      <c r="X814" s="14"/>
      <c r="Y814" s="14"/>
      <c r="Z814" s="14"/>
      <c r="AA814" s="14"/>
      <c r="AB814" s="14"/>
      <c r="AC814" s="14"/>
      <c r="AD814" s="14"/>
      <c r="AE814" s="14"/>
      <c r="AF814" s="14"/>
      <c r="AG814" s="14"/>
      <c r="AH814" s="14"/>
      <c r="AI814" s="14"/>
      <c r="AJ814" s="14"/>
      <c r="AK814" s="14"/>
      <c r="AL814" s="14"/>
      <c r="AM814" s="14"/>
      <c r="AN814" s="14"/>
      <c r="AO814" s="14"/>
      <c r="AP814" s="14"/>
      <c r="AQ814" s="14"/>
      <c r="AR814" s="14"/>
      <c r="AS814" s="14"/>
      <c r="AT814" s="14"/>
      <c r="AU814" s="14"/>
      <c r="AV814" s="14"/>
      <c r="AW814" s="14"/>
      <c r="AX814" s="14"/>
      <c r="AY814" s="14"/>
      <c r="AZ814" s="14"/>
      <c r="BA814" s="14"/>
      <c r="BB814" s="14"/>
      <c r="BC814" s="14"/>
      <c r="BD814" s="14"/>
      <c r="BE814" s="14"/>
      <c r="BF814" s="14"/>
      <c r="BG814" s="14"/>
      <c r="BH814" s="14"/>
      <c r="BI814" s="14"/>
      <c r="BJ814" s="14"/>
      <c r="BK814" s="14"/>
      <c r="BL814" s="14"/>
      <c r="BM814" s="14"/>
      <c r="BN814" s="14"/>
      <c r="BO814" s="14"/>
      <c r="BP814" s="14"/>
      <c r="BQ814" s="14"/>
      <c r="BR814" s="14"/>
      <c r="BS814" s="14"/>
      <c r="BT814" s="14"/>
      <c r="BU814" s="14"/>
      <c r="BV814" s="14"/>
      <c r="BW814" s="14"/>
      <c r="BX814" s="14"/>
      <c r="BY814" s="14"/>
      <c r="BZ814" s="14"/>
      <c r="CA814" s="14"/>
      <c r="CB814" s="14"/>
      <c r="CC814" s="14"/>
      <c r="CD814" s="14"/>
      <c r="CE814" s="14"/>
      <c r="CF814" s="14"/>
      <c r="CG814" s="14"/>
      <c r="CH814" s="14"/>
      <c r="CI814" s="14"/>
      <c r="CJ814" s="14"/>
      <c r="CK814" s="14"/>
      <c r="CL814" s="14"/>
      <c r="CM814" s="14"/>
      <c r="CN814" s="14"/>
      <c r="CO814" s="14"/>
      <c r="CP814" s="14"/>
      <c r="CQ814" s="14"/>
      <c r="CR814" s="14"/>
      <c r="CS814" s="14"/>
      <c r="CT814" s="14"/>
      <c r="CU814" s="14"/>
      <c r="CV814" s="14"/>
      <c r="CW814" s="14"/>
      <c r="CX814" s="14"/>
      <c r="CY814" s="14"/>
      <c r="CZ814" s="14"/>
      <c r="DA814" s="14"/>
      <c r="DB814" s="14"/>
      <c r="DC814" s="14"/>
      <c r="DD814" s="14"/>
      <c r="DE814" s="14"/>
      <c r="DF814" s="14"/>
      <c r="DG814" s="14"/>
      <c r="DH814" s="14"/>
      <c r="DI814" s="14"/>
      <c r="DJ814" s="14"/>
      <c r="DK814" s="14"/>
      <c r="DL814" s="14"/>
      <c r="DM814" s="14"/>
      <c r="DN814" s="14"/>
      <c r="DO814" s="14"/>
      <c r="DP814" s="14"/>
      <c r="DQ814" s="14"/>
      <c r="DR814" s="14"/>
      <c r="DS814" s="14"/>
      <c r="DT814" s="14"/>
      <c r="DU814" s="14"/>
      <c r="DV814" s="14"/>
      <c r="DW814" s="14"/>
      <c r="DX814" s="14"/>
      <c r="DY814" s="14"/>
      <c r="DZ814" s="14"/>
      <c r="EA814" s="14"/>
      <c r="EB814" s="14"/>
      <c r="EC814" s="14"/>
      <c r="ED814" s="14"/>
      <c r="EE814" s="14"/>
      <c r="EF814" s="14"/>
      <c r="EG814" s="14"/>
      <c r="EH814" s="14"/>
      <c r="EI814" s="14"/>
      <c r="EJ814" s="14"/>
      <c r="EK814" s="14"/>
      <c r="EL814" s="14"/>
      <c r="EM814" s="14"/>
      <c r="EN814" s="14"/>
      <c r="EO814" s="14"/>
      <c r="EP814" s="14"/>
      <c r="EQ814" s="14"/>
      <c r="ER814" s="14"/>
      <c r="ES814" s="14"/>
      <c r="ET814" s="14"/>
      <c r="EU814" s="14"/>
      <c r="EV814" s="14"/>
      <c r="EW814" s="14"/>
      <c r="EX814" s="14"/>
      <c r="EY814" s="14"/>
      <c r="EZ814" s="14"/>
      <c r="FA814" s="14"/>
      <c r="FB814" s="14"/>
      <c r="FC814" s="14"/>
      <c r="FD814" s="14"/>
      <c r="FE814" s="14"/>
      <c r="FF814" s="14"/>
      <c r="FG814" s="14"/>
      <c r="FH814" s="14"/>
      <c r="FI814" s="14"/>
      <c r="FJ814" s="14"/>
      <c r="FK814" s="14"/>
      <c r="FL814" s="14"/>
      <c r="FM814" s="14"/>
      <c r="FN814" s="14"/>
      <c r="FO814" s="14"/>
      <c r="FP814" s="14"/>
      <c r="FQ814" s="14"/>
      <c r="FR814" s="14"/>
      <c r="FS814" s="14"/>
      <c r="FT814" s="14"/>
      <c r="FU814" s="14"/>
      <c r="FV814" s="14"/>
      <c r="FW814" s="14"/>
      <c r="FX814" s="14"/>
      <c r="FY814" s="14"/>
      <c r="FZ814" s="14"/>
      <c r="GA814" s="14"/>
      <c r="GB814" s="14"/>
      <c r="GC814" s="14"/>
      <c r="GD814" s="14"/>
      <c r="GE814" s="14"/>
      <c r="GF814" s="14"/>
      <c r="GG814" s="14"/>
      <c r="GH814" s="14"/>
      <c r="GI814" s="14"/>
      <c r="GJ814" s="14"/>
      <c r="GK814" s="14"/>
      <c r="GL814" s="14"/>
      <c r="GM814" s="14"/>
      <c r="GN814" s="14"/>
      <c r="GO814" s="14"/>
      <c r="GP814" s="14"/>
      <c r="GQ814" s="14"/>
      <c r="GR814" s="14"/>
      <c r="GS814" s="14"/>
      <c r="GT814" s="14"/>
      <c r="GU814" s="14"/>
      <c r="GV814" s="14"/>
      <c r="GW814" s="14"/>
      <c r="GX814" s="14"/>
      <c r="GY814" s="14"/>
      <c r="GZ814" s="14"/>
      <c r="HA814" s="14"/>
      <c r="HB814" s="14"/>
      <c r="HC814" s="14"/>
      <c r="HD814" s="14"/>
      <c r="HE814" s="14"/>
      <c r="HF814" s="14"/>
      <c r="HG814" s="14"/>
      <c r="HH814" s="14"/>
      <c r="HI814" s="14"/>
      <c r="HJ814" s="14"/>
      <c r="HK814" s="14"/>
      <c r="HL814" s="14"/>
      <c r="HM814" s="14"/>
      <c r="HN814" s="14"/>
      <c r="HO814" s="14"/>
      <c r="HP814" s="14"/>
      <c r="HQ814" s="14"/>
      <c r="HR814" s="14"/>
      <c r="HS814" s="14"/>
      <c r="HT814" s="14"/>
      <c r="HU814" s="14"/>
      <c r="HV814" s="14"/>
      <c r="HW814" s="14"/>
      <c r="HX814" s="14"/>
      <c r="HY814" s="14"/>
      <c r="HZ814" s="14"/>
      <c r="IA814" s="14"/>
      <c r="IB814" s="14"/>
      <c r="IC814" s="14"/>
      <c r="ID814" s="14"/>
      <c r="IE814" s="14"/>
      <c r="IF814" s="14"/>
      <c r="IG814" s="14"/>
      <c r="IH814" s="14"/>
      <c r="II814" s="14"/>
      <c r="IJ814" s="14"/>
      <c r="IK814" s="14"/>
      <c r="IL814" s="14"/>
      <c r="IM814" s="14"/>
      <c r="IN814" s="14"/>
      <c r="IO814" s="14"/>
      <c r="IP814" s="14"/>
      <c r="IQ814" s="14"/>
      <c r="IR814" s="14"/>
      <c r="IS814" s="14"/>
      <c r="IT814" s="14"/>
      <c r="IU814" s="14"/>
      <c r="IV814" s="14"/>
      <c r="IW814" s="14"/>
      <c r="IX814" s="14"/>
      <c r="IY814" s="14"/>
      <c r="IZ814" s="14"/>
      <c r="JA814" s="14"/>
      <c r="JB814" s="14"/>
      <c r="JC814" s="14"/>
      <c r="JD814" s="14"/>
      <c r="JE814" s="14"/>
      <c r="JF814" s="14"/>
      <c r="JG814" s="14"/>
      <c r="JH814" s="14"/>
      <c r="JI814" s="14"/>
      <c r="JJ814" s="14"/>
      <c r="JK814" s="14"/>
      <c r="JL814" s="14"/>
      <c r="JM814" s="14"/>
      <c r="JN814" s="14"/>
      <c r="JO814" s="14"/>
      <c r="JP814" s="14"/>
      <c r="JQ814" s="14"/>
      <c r="JR814" s="14"/>
      <c r="JS814" s="14"/>
      <c r="JT814" s="14"/>
      <c r="JU814" s="14"/>
      <c r="JV814" s="14"/>
      <c r="JW814" s="14"/>
      <c r="JX814" s="14"/>
      <c r="JY814" s="14"/>
      <c r="JZ814" s="14"/>
      <c r="KA814" s="14"/>
      <c r="KB814" s="14"/>
      <c r="KC814" s="14"/>
      <c r="KD814" s="14"/>
      <c r="KE814" s="14"/>
      <c r="KF814" s="14"/>
      <c r="KG814" s="14"/>
      <c r="KH814" s="14"/>
      <c r="KI814" s="14"/>
      <c r="KJ814" s="14"/>
      <c r="KK814" s="14"/>
      <c r="KL814" s="14"/>
      <c r="KM814" s="14"/>
      <c r="KN814" s="14"/>
      <c r="KO814" s="14"/>
      <c r="KP814" s="14"/>
      <c r="KQ814" s="14"/>
      <c r="KR814" s="14"/>
      <c r="KS814" s="14"/>
      <c r="KT814" s="14"/>
      <c r="KU814" s="14"/>
      <c r="KV814" s="14"/>
      <c r="KW814" s="14"/>
      <c r="KX814" s="14"/>
      <c r="KY814" s="14"/>
      <c r="KZ814" s="14"/>
      <c r="LA814" s="14"/>
      <c r="LB814" s="14"/>
      <c r="LC814" s="14"/>
      <c r="LD814" s="14"/>
      <c r="LE814" s="14"/>
      <c r="LF814" s="14"/>
      <c r="LG814" s="14"/>
      <c r="LH814" s="14"/>
      <c r="LI814" s="14"/>
      <c r="LJ814" s="14"/>
      <c r="LK814" s="14"/>
      <c r="LL814" s="14"/>
      <c r="LM814" s="14"/>
      <c r="LN814" s="14"/>
      <c r="LO814" s="14"/>
      <c r="LP814" s="14"/>
      <c r="LQ814" s="14"/>
      <c r="LR814" s="14"/>
      <c r="LS814" s="14"/>
      <c r="LT814" s="14"/>
      <c r="LU814" s="14"/>
      <c r="LV814" s="14"/>
      <c r="LW814" s="14"/>
      <c r="LX814" s="14"/>
      <c r="LY814" s="14"/>
      <c r="LZ814" s="14"/>
      <c r="MA814" s="14"/>
      <c r="MB814" s="14"/>
      <c r="MC814" s="14"/>
      <c r="MD814" s="14"/>
      <c r="ME814" s="14"/>
      <c r="MF814" s="14"/>
      <c r="MG814" s="14"/>
      <c r="MH814" s="14"/>
      <c r="MI814" s="14"/>
      <c r="MJ814" s="14"/>
      <c r="MK814" s="14"/>
      <c r="ML814" s="14"/>
      <c r="MM814" s="14"/>
      <c r="MN814" s="14"/>
      <c r="MO814" s="14"/>
      <c r="MP814" s="14"/>
      <c r="MQ814" s="14"/>
      <c r="MR814" s="14"/>
      <c r="MS814" s="14"/>
      <c r="MT814" s="14"/>
      <c r="MU814" s="14"/>
      <c r="MV814" s="14"/>
      <c r="MW814" s="14"/>
      <c r="MX814" s="14"/>
      <c r="MY814" s="14"/>
      <c r="MZ814" s="14"/>
      <c r="NA814" s="14"/>
      <c r="NB814" s="14"/>
      <c r="NC814" s="14"/>
      <c r="ND814" s="14"/>
      <c r="NE814" s="14"/>
      <c r="NF814" s="14"/>
      <c r="NG814" s="14"/>
      <c r="NH814" s="14"/>
      <c r="NI814" s="14"/>
      <c r="NJ814" s="14"/>
      <c r="NK814" s="14"/>
      <c r="NL814" s="14"/>
      <c r="NM814" s="14"/>
      <c r="NN814" s="14"/>
      <c r="NO814" s="14"/>
      <c r="NP814" s="14"/>
      <c r="NQ814" s="14"/>
      <c r="NR814" s="14"/>
      <c r="NS814" s="14"/>
      <c r="NT814" s="14"/>
      <c r="NU814" s="14"/>
      <c r="NV814" s="14"/>
      <c r="NW814" s="14"/>
      <c r="NX814" s="14"/>
      <c r="NY814" s="14"/>
      <c r="NZ814" s="14"/>
      <c r="OA814" s="14"/>
      <c r="OB814" s="14"/>
      <c r="OC814" s="14"/>
      <c r="OD814" s="14"/>
      <c r="OE814" s="14"/>
      <c r="OF814" s="14"/>
      <c r="OG814" s="14"/>
      <c r="OH814" s="14"/>
      <c r="OI814" s="14"/>
      <c r="OJ814" s="14"/>
      <c r="OK814" s="14"/>
      <c r="OL814" s="14"/>
      <c r="OM814" s="14"/>
      <c r="ON814" s="14"/>
      <c r="OO814" s="14"/>
      <c r="OP814" s="14"/>
      <c r="OQ814" s="14"/>
      <c r="OR814" s="14"/>
      <c r="OS814" s="14"/>
      <c r="OT814" s="14"/>
      <c r="OU814" s="14"/>
      <c r="OV814" s="14"/>
      <c r="OW814" s="14"/>
      <c r="OX814" s="14"/>
      <c r="OY814" s="14"/>
      <c r="OZ814" s="14"/>
      <c r="PA814" s="14"/>
      <c r="PB814" s="14"/>
      <c r="PC814" s="14"/>
      <c r="PD814" s="14"/>
      <c r="PE814" s="14"/>
      <c r="PF814" s="14"/>
      <c r="PG814" s="14"/>
      <c r="PH814" s="14"/>
      <c r="PI814" s="14"/>
      <c r="PJ814" s="14"/>
      <c r="PK814" s="14"/>
      <c r="PL814" s="14"/>
      <c r="PM814" s="14"/>
      <c r="PN814" s="14"/>
      <c r="PO814" s="14"/>
      <c r="PP814" s="14"/>
      <c r="PQ814" s="14"/>
      <c r="PR814" s="14"/>
      <c r="PS814" s="14"/>
      <c r="PT814" s="14"/>
      <c r="PU814" s="14"/>
      <c r="PV814" s="14"/>
      <c r="PW814" s="14"/>
      <c r="PX814" s="14"/>
      <c r="PY814" s="14"/>
      <c r="PZ814" s="14"/>
      <c r="QA814" s="14"/>
      <c r="QB814" s="14"/>
      <c r="QC814" s="14"/>
      <c r="QD814" s="14"/>
      <c r="QE814" s="14"/>
      <c r="QF814" s="14"/>
      <c r="QG814" s="14"/>
      <c r="QH814" s="14"/>
      <c r="QI814" s="14"/>
      <c r="QJ814" s="14"/>
      <c r="QK814" s="14"/>
      <c r="QL814" s="14"/>
      <c r="QM814" s="14"/>
      <c r="QN814" s="14"/>
      <c r="QO814" s="14"/>
      <c r="QP814" s="14"/>
      <c r="QQ814" s="14"/>
      <c r="QR814" s="14"/>
      <c r="QS814" s="14"/>
      <c r="QT814" s="14"/>
      <c r="QU814" s="14"/>
      <c r="QV814" s="14"/>
      <c r="QW814" s="14"/>
      <c r="QX814" s="14"/>
      <c r="QY814" s="14"/>
      <c r="QZ814" s="14"/>
      <c r="RA814" s="14"/>
      <c r="RB814" s="14"/>
      <c r="RC814" s="14"/>
      <c r="RD814" s="14"/>
      <c r="RE814" s="14"/>
      <c r="RF814" s="14"/>
      <c r="RG814" s="14"/>
      <c r="RH814" s="14"/>
      <c r="RI814" s="14"/>
      <c r="RJ814" s="14"/>
      <c r="RK814" s="14"/>
      <c r="RL814" s="14"/>
      <c r="RM814" s="14"/>
      <c r="RN814" s="14"/>
      <c r="RO814" s="14"/>
      <c r="RP814" s="14"/>
      <c r="RQ814" s="14"/>
      <c r="RR814" s="14"/>
      <c r="RS814" s="14"/>
      <c r="RT814" s="14"/>
      <c r="RU814" s="14"/>
      <c r="RV814" s="14"/>
      <c r="RW814" s="14"/>
      <c r="RX814" s="14"/>
      <c r="RY814" s="14"/>
      <c r="RZ814" s="14"/>
      <c r="SA814" s="14"/>
      <c r="SB814" s="14"/>
      <c r="SC814" s="14"/>
      <c r="SD814" s="14"/>
      <c r="SE814" s="14"/>
      <c r="SF814" s="14"/>
      <c r="SG814" s="14"/>
      <c r="SH814" s="14"/>
      <c r="SI814" s="14"/>
      <c r="SJ814" s="14"/>
      <c r="SK814" s="14"/>
      <c r="SL814" s="14"/>
      <c r="SM814" s="14"/>
      <c r="SN814" s="14"/>
      <c r="SO814" s="14"/>
      <c r="SP814" s="14"/>
      <c r="SQ814" s="14"/>
      <c r="SR814" s="14"/>
      <c r="SS814" s="14"/>
      <c r="ST814" s="14"/>
      <c r="SU814" s="14"/>
      <c r="SV814" s="14"/>
      <c r="SW814" s="14"/>
      <c r="SX814" s="14"/>
      <c r="SY814" s="14"/>
      <c r="SZ814" s="14"/>
      <c r="TA814" s="14"/>
      <c r="TB814" s="14"/>
      <c r="TC814" s="14"/>
      <c r="TD814" s="14"/>
      <c r="TE814" s="14"/>
      <c r="TF814" s="14"/>
      <c r="TG814" s="14"/>
      <c r="TH814" s="14"/>
      <c r="TI814" s="14"/>
      <c r="TJ814" s="14"/>
      <c r="TK814" s="14"/>
      <c r="TL814" s="14"/>
      <c r="TM814" s="14"/>
      <c r="TN814" s="14"/>
      <c r="TO814" s="14"/>
      <c r="TP814" s="14"/>
      <c r="TQ814" s="14"/>
      <c r="TR814" s="14"/>
      <c r="TS814" s="14"/>
      <c r="TT814" s="14"/>
      <c r="TU814" s="14"/>
      <c r="TV814" s="14"/>
      <c r="TW814" s="14"/>
      <c r="TX814" s="14"/>
      <c r="TY814" s="14"/>
      <c r="TZ814" s="14"/>
      <c r="UA814" s="14"/>
      <c r="UB814" s="14"/>
      <c r="UC814" s="14"/>
      <c r="UD814" s="14"/>
      <c r="UE814" s="14"/>
      <c r="UF814" s="14"/>
      <c r="UG814" s="14"/>
      <c r="UH814" s="14"/>
      <c r="UI814" s="14"/>
      <c r="UJ814" s="14"/>
      <c r="UK814" s="14"/>
      <c r="UL814" s="14"/>
      <c r="UM814" s="14"/>
      <c r="UN814" s="14"/>
      <c r="UO814" s="14"/>
      <c r="UP814" s="14"/>
      <c r="UQ814" s="14"/>
      <c r="UR814" s="14"/>
      <c r="US814" s="14"/>
      <c r="UT814" s="14"/>
      <c r="UU814" s="14"/>
      <c r="UV814" s="14"/>
      <c r="UW814" s="14"/>
      <c r="UX814" s="14"/>
      <c r="UY814" s="14"/>
      <c r="UZ814" s="14"/>
      <c r="VA814" s="14"/>
      <c r="VB814" s="14"/>
      <c r="VC814" s="14"/>
      <c r="VD814" s="14"/>
      <c r="VE814" s="14"/>
      <c r="VF814" s="14"/>
      <c r="VG814" s="14"/>
      <c r="VH814" s="14"/>
      <c r="VI814" s="14"/>
      <c r="VJ814" s="14"/>
      <c r="VK814" s="14"/>
      <c r="VL814" s="14"/>
      <c r="VM814" s="14"/>
      <c r="VN814" s="14"/>
      <c r="VO814" s="14"/>
      <c r="VP814" s="14"/>
      <c r="VQ814" s="14"/>
      <c r="VR814" s="14"/>
      <c r="VS814" s="14"/>
      <c r="VT814" s="14"/>
      <c r="VU814" s="14"/>
      <c r="VV814" s="14"/>
      <c r="VW814" s="14"/>
      <c r="VX814" s="14"/>
      <c r="VY814" s="14"/>
      <c r="VZ814" s="14"/>
      <c r="WA814" s="14"/>
      <c r="WB814" s="14"/>
      <c r="WC814" s="14"/>
      <c r="WD814" s="14"/>
      <c r="WE814" s="14"/>
      <c r="WF814" s="14"/>
      <c r="WG814" s="14"/>
      <c r="WH814" s="14"/>
      <c r="WI814" s="14"/>
      <c r="WJ814" s="14"/>
      <c r="WK814" s="14"/>
      <c r="WL814" s="14"/>
      <c r="WM814" s="14"/>
      <c r="WN814" s="14"/>
      <c r="WO814" s="14"/>
      <c r="WP814" s="14"/>
      <c r="WQ814" s="14"/>
      <c r="WR814" s="14"/>
      <c r="WS814" s="14"/>
      <c r="WT814" s="14"/>
      <c r="WU814" s="14"/>
      <c r="WV814" s="14"/>
      <c r="WW814" s="14"/>
      <c r="WX814" s="14"/>
      <c r="WY814" s="14"/>
      <c r="WZ814" s="14"/>
      <c r="XA814" s="14"/>
      <c r="XB814" s="14"/>
      <c r="XC814" s="14"/>
      <c r="XD814" s="14"/>
      <c r="XE814" s="14"/>
      <c r="XF814" s="14"/>
      <c r="XG814" s="14"/>
      <c r="XH814" s="14"/>
      <c r="XI814" s="14"/>
      <c r="XJ814" s="14"/>
      <c r="XK814" s="14"/>
      <c r="XL814" s="14"/>
      <c r="XM814" s="14"/>
      <c r="XN814" s="14"/>
      <c r="XO814" s="14"/>
      <c r="XP814" s="14"/>
      <c r="XQ814" s="14"/>
      <c r="XR814" s="14"/>
      <c r="XS814" s="14"/>
      <c r="XT814" s="14"/>
      <c r="XU814" s="14"/>
      <c r="XV814" s="14"/>
      <c r="XW814" s="14"/>
      <c r="XX814" s="14"/>
      <c r="XY814" s="14"/>
      <c r="XZ814" s="14"/>
      <c r="YA814" s="14"/>
      <c r="YB814" s="14"/>
      <c r="YC814" s="14"/>
      <c r="YD814" s="14"/>
      <c r="YE814" s="14"/>
      <c r="YF814" s="14"/>
      <c r="YG814" s="14"/>
      <c r="YH814" s="14"/>
      <c r="YI814" s="14"/>
      <c r="YJ814" s="14"/>
      <c r="YK814" s="14"/>
    </row>
    <row r="815" spans="1:661">
      <c r="A815" s="14"/>
      <c r="B815" s="14"/>
      <c r="C815" s="14"/>
      <c r="D815" s="14"/>
      <c r="E815" s="14"/>
      <c r="F815" s="14"/>
      <c r="G815" s="14"/>
      <c r="H815" s="14"/>
      <c r="I815" s="14"/>
      <c r="J815" s="14"/>
      <c r="K815" s="14"/>
      <c r="L815" s="14"/>
      <c r="M815" s="14"/>
      <c r="N815" s="14"/>
      <c r="O815" s="14"/>
      <c r="P815" s="14"/>
      <c r="Q815" s="14"/>
      <c r="R815" s="14"/>
      <c r="S815" s="14"/>
      <c r="T815" s="14"/>
      <c r="U815" s="14"/>
      <c r="V815" s="14"/>
      <c r="W815" s="14"/>
      <c r="X815" s="14"/>
      <c r="Y815" s="14"/>
      <c r="Z815" s="14"/>
      <c r="AA815" s="14"/>
      <c r="AB815" s="14"/>
      <c r="AC815" s="14"/>
      <c r="AD815" s="14"/>
      <c r="AE815" s="14"/>
      <c r="AF815" s="14"/>
      <c r="AG815" s="14"/>
      <c r="AH815" s="14"/>
      <c r="AI815" s="14"/>
      <c r="AJ815" s="14"/>
      <c r="AK815" s="14"/>
      <c r="AL815" s="14"/>
      <c r="AM815" s="14"/>
      <c r="AN815" s="14"/>
      <c r="AO815" s="14"/>
      <c r="AP815" s="14"/>
      <c r="AQ815" s="14"/>
      <c r="AR815" s="14"/>
      <c r="AS815" s="14"/>
      <c r="AT815" s="14"/>
      <c r="AU815" s="14"/>
      <c r="AV815" s="14"/>
      <c r="AW815" s="14"/>
      <c r="AX815" s="14"/>
      <c r="AY815" s="14"/>
      <c r="AZ815" s="14"/>
      <c r="BA815" s="14"/>
      <c r="BB815" s="14"/>
      <c r="BC815" s="14"/>
      <c r="BD815" s="14"/>
      <c r="BE815" s="14"/>
      <c r="BF815" s="14"/>
      <c r="BG815" s="14"/>
      <c r="BH815" s="14"/>
      <c r="BI815" s="14"/>
      <c r="BJ815" s="14"/>
      <c r="BK815" s="14"/>
      <c r="BL815" s="14"/>
      <c r="BM815" s="14"/>
      <c r="BN815" s="14"/>
      <c r="BO815" s="14"/>
      <c r="BP815" s="14"/>
      <c r="BQ815" s="14"/>
      <c r="BR815" s="14"/>
      <c r="BS815" s="14"/>
      <c r="BT815" s="14"/>
      <c r="BU815" s="14"/>
      <c r="BV815" s="14"/>
      <c r="BW815" s="14"/>
      <c r="BX815" s="14"/>
      <c r="BY815" s="14"/>
      <c r="BZ815" s="14"/>
      <c r="CA815" s="14"/>
      <c r="CB815" s="14"/>
      <c r="CC815" s="14"/>
      <c r="CD815" s="14"/>
      <c r="CE815" s="14"/>
      <c r="CF815" s="14"/>
      <c r="CG815" s="14"/>
      <c r="CH815" s="14"/>
      <c r="CI815" s="14"/>
      <c r="CJ815" s="14"/>
      <c r="CK815" s="14"/>
      <c r="CL815" s="14"/>
      <c r="CM815" s="14"/>
      <c r="CN815" s="14"/>
      <c r="CO815" s="14"/>
      <c r="CP815" s="14"/>
      <c r="CQ815" s="14"/>
      <c r="CR815" s="14"/>
      <c r="CS815" s="14"/>
      <c r="CT815" s="14"/>
      <c r="CU815" s="14"/>
      <c r="CV815" s="14"/>
      <c r="CW815" s="14"/>
      <c r="CX815" s="14"/>
      <c r="CY815" s="14"/>
      <c r="CZ815" s="14"/>
      <c r="DA815" s="14"/>
      <c r="DB815" s="14"/>
      <c r="DC815" s="14"/>
      <c r="DD815" s="14"/>
      <c r="DE815" s="14"/>
      <c r="DF815" s="14"/>
      <c r="DG815" s="14"/>
      <c r="DH815" s="14"/>
      <c r="DI815" s="14"/>
      <c r="DJ815" s="14"/>
      <c r="DK815" s="14"/>
      <c r="DL815" s="14"/>
      <c r="DM815" s="14"/>
      <c r="DN815" s="14"/>
      <c r="DO815" s="14"/>
      <c r="DP815" s="14"/>
      <c r="DQ815" s="14"/>
      <c r="DR815" s="14"/>
      <c r="DS815" s="14"/>
      <c r="DT815" s="14"/>
      <c r="DU815" s="14"/>
      <c r="DV815" s="14"/>
      <c r="DW815" s="14"/>
      <c r="DX815" s="14"/>
      <c r="DY815" s="14"/>
      <c r="DZ815" s="14"/>
      <c r="EA815" s="14"/>
      <c r="EB815" s="14"/>
      <c r="EC815" s="14"/>
      <c r="ED815" s="14"/>
      <c r="EE815" s="14"/>
      <c r="EF815" s="14"/>
      <c r="EG815" s="14"/>
      <c r="EH815" s="14"/>
      <c r="EI815" s="14"/>
      <c r="EJ815" s="14"/>
      <c r="EK815" s="14"/>
      <c r="EL815" s="14"/>
      <c r="EM815" s="14"/>
      <c r="EN815" s="14"/>
      <c r="EO815" s="14"/>
      <c r="EP815" s="14"/>
      <c r="EQ815" s="14"/>
      <c r="ER815" s="14"/>
      <c r="ES815" s="14"/>
      <c r="ET815" s="14"/>
      <c r="EU815" s="14"/>
      <c r="EV815" s="14"/>
      <c r="EW815" s="14"/>
      <c r="EX815" s="14"/>
      <c r="EY815" s="14"/>
      <c r="EZ815" s="14"/>
      <c r="FA815" s="14"/>
      <c r="FB815" s="14"/>
      <c r="FC815" s="14"/>
      <c r="FD815" s="14"/>
      <c r="FE815" s="14"/>
      <c r="FF815" s="14"/>
      <c r="FG815" s="14"/>
      <c r="FH815" s="14"/>
      <c r="FI815" s="14"/>
      <c r="FJ815" s="14"/>
      <c r="FK815" s="14"/>
      <c r="FL815" s="14"/>
      <c r="FM815" s="14"/>
      <c r="FN815" s="14"/>
      <c r="FO815" s="14"/>
      <c r="FP815" s="14"/>
      <c r="FQ815" s="14"/>
      <c r="FR815" s="14"/>
      <c r="FS815" s="14"/>
      <c r="FT815" s="14"/>
      <c r="FU815" s="14"/>
      <c r="FV815" s="14"/>
      <c r="FW815" s="14"/>
      <c r="FX815" s="14"/>
      <c r="FY815" s="14"/>
      <c r="FZ815" s="14"/>
      <c r="GA815" s="14"/>
      <c r="GB815" s="14"/>
      <c r="GC815" s="14"/>
      <c r="GD815" s="14"/>
      <c r="GE815" s="14"/>
      <c r="GF815" s="14"/>
      <c r="GG815" s="14"/>
      <c r="GH815" s="14"/>
      <c r="GI815" s="14"/>
      <c r="GJ815" s="14"/>
      <c r="GK815" s="14"/>
      <c r="GL815" s="14"/>
      <c r="GM815" s="14"/>
      <c r="GN815" s="14"/>
      <c r="GO815" s="14"/>
      <c r="GP815" s="14"/>
      <c r="GQ815" s="14"/>
      <c r="GR815" s="14"/>
      <c r="GS815" s="14"/>
      <c r="GT815" s="14"/>
      <c r="GU815" s="14"/>
      <c r="GV815" s="14"/>
      <c r="GW815" s="14"/>
      <c r="GX815" s="14"/>
      <c r="GY815" s="14"/>
      <c r="GZ815" s="14"/>
      <c r="HA815" s="14"/>
      <c r="HB815" s="14"/>
      <c r="HC815" s="14"/>
      <c r="HD815" s="14"/>
      <c r="HE815" s="14"/>
      <c r="HF815" s="14"/>
      <c r="HG815" s="14"/>
      <c r="HH815" s="14"/>
      <c r="HI815" s="14"/>
      <c r="HJ815" s="14"/>
      <c r="HK815" s="14"/>
      <c r="HL815" s="14"/>
      <c r="HM815" s="14"/>
      <c r="HN815" s="14"/>
      <c r="HO815" s="14"/>
      <c r="HP815" s="14"/>
      <c r="HQ815" s="14"/>
      <c r="HR815" s="14"/>
      <c r="HS815" s="14"/>
      <c r="HT815" s="14"/>
      <c r="HU815" s="14"/>
      <c r="HV815" s="14"/>
      <c r="HW815" s="14"/>
      <c r="HX815" s="14"/>
      <c r="HY815" s="14"/>
      <c r="HZ815" s="14"/>
      <c r="IA815" s="14"/>
      <c r="IB815" s="14"/>
      <c r="IC815" s="14"/>
      <c r="ID815" s="14"/>
      <c r="IE815" s="14"/>
      <c r="IF815" s="14"/>
      <c r="IG815" s="14"/>
      <c r="IH815" s="14"/>
      <c r="II815" s="14"/>
      <c r="IJ815" s="14"/>
      <c r="IK815" s="14"/>
      <c r="IL815" s="14"/>
      <c r="IM815" s="14"/>
      <c r="IN815" s="14"/>
      <c r="IO815" s="14"/>
      <c r="IP815" s="14"/>
      <c r="IQ815" s="14"/>
      <c r="IR815" s="14"/>
      <c r="IS815" s="14"/>
      <c r="IT815" s="14"/>
      <c r="IU815" s="14"/>
      <c r="IV815" s="14"/>
      <c r="IW815" s="14"/>
      <c r="IX815" s="14"/>
      <c r="IY815" s="14"/>
      <c r="IZ815" s="14"/>
      <c r="JA815" s="14"/>
      <c r="JB815" s="14"/>
      <c r="JC815" s="14"/>
      <c r="JD815" s="14"/>
      <c r="JE815" s="14"/>
      <c r="JF815" s="14"/>
      <c r="JG815" s="14"/>
      <c r="JH815" s="14"/>
      <c r="JI815" s="14"/>
      <c r="JJ815" s="14"/>
      <c r="JK815" s="14"/>
      <c r="JL815" s="14"/>
      <c r="JM815" s="14"/>
      <c r="JN815" s="14"/>
      <c r="JO815" s="14"/>
      <c r="JP815" s="14"/>
      <c r="JQ815" s="14"/>
      <c r="JR815" s="14"/>
      <c r="JS815" s="14"/>
      <c r="JT815" s="14"/>
      <c r="JU815" s="14"/>
      <c r="JV815" s="14"/>
      <c r="JW815" s="14"/>
      <c r="JX815" s="14"/>
      <c r="JY815" s="14"/>
      <c r="JZ815" s="14"/>
      <c r="KA815" s="14"/>
      <c r="KB815" s="14"/>
      <c r="KC815" s="14"/>
      <c r="KD815" s="14"/>
      <c r="KE815" s="14"/>
      <c r="KF815" s="14"/>
      <c r="KG815" s="14"/>
      <c r="KH815" s="14"/>
      <c r="KI815" s="14"/>
      <c r="KJ815" s="14"/>
      <c r="KK815" s="14"/>
      <c r="KL815" s="14"/>
      <c r="KM815" s="14"/>
      <c r="KN815" s="14"/>
      <c r="KO815" s="14"/>
      <c r="KP815" s="14"/>
      <c r="KQ815" s="14"/>
      <c r="KR815" s="14"/>
      <c r="KS815" s="14"/>
      <c r="KT815" s="14"/>
      <c r="KU815" s="14"/>
      <c r="KV815" s="14"/>
      <c r="KW815" s="14"/>
      <c r="KX815" s="14"/>
      <c r="KY815" s="14"/>
      <c r="KZ815" s="14"/>
      <c r="LA815" s="14"/>
      <c r="LB815" s="14"/>
      <c r="LC815" s="14"/>
      <c r="LD815" s="14"/>
      <c r="LE815" s="14"/>
      <c r="LF815" s="14"/>
      <c r="LG815" s="14"/>
      <c r="LH815" s="14"/>
      <c r="LI815" s="14"/>
      <c r="LJ815" s="14"/>
      <c r="LK815" s="14"/>
      <c r="LL815" s="14"/>
      <c r="LM815" s="14"/>
      <c r="LN815" s="14"/>
      <c r="LO815" s="14"/>
      <c r="LP815" s="14"/>
      <c r="LQ815" s="14"/>
      <c r="LR815" s="14"/>
      <c r="LS815" s="14"/>
      <c r="LT815" s="14"/>
      <c r="LU815" s="14"/>
      <c r="LV815" s="14"/>
      <c r="LW815" s="14"/>
      <c r="LX815" s="14"/>
      <c r="LY815" s="14"/>
      <c r="LZ815" s="14"/>
      <c r="MA815" s="14"/>
      <c r="MB815" s="14"/>
      <c r="MC815" s="14"/>
      <c r="MD815" s="14"/>
      <c r="ME815" s="14"/>
      <c r="MF815" s="14"/>
      <c r="MG815" s="14"/>
      <c r="MH815" s="14"/>
      <c r="MI815" s="14"/>
      <c r="MJ815" s="14"/>
      <c r="MK815" s="14"/>
      <c r="ML815" s="14"/>
      <c r="MM815" s="14"/>
      <c r="MN815" s="14"/>
      <c r="MO815" s="14"/>
      <c r="MP815" s="14"/>
      <c r="MQ815" s="14"/>
      <c r="MR815" s="14"/>
      <c r="MS815" s="14"/>
      <c r="MT815" s="14"/>
      <c r="MU815" s="14"/>
      <c r="MV815" s="14"/>
      <c r="MW815" s="14"/>
      <c r="MX815" s="14"/>
      <c r="MY815" s="14"/>
      <c r="MZ815" s="14"/>
      <c r="NA815" s="14"/>
      <c r="NB815" s="14"/>
      <c r="NC815" s="14"/>
      <c r="ND815" s="14"/>
      <c r="NE815" s="14"/>
      <c r="NF815" s="14"/>
      <c r="NG815" s="14"/>
      <c r="NH815" s="14"/>
      <c r="NI815" s="14"/>
      <c r="NJ815" s="14"/>
      <c r="NK815" s="14"/>
      <c r="NL815" s="14"/>
      <c r="NM815" s="14"/>
      <c r="NN815" s="14"/>
      <c r="NO815" s="14"/>
      <c r="NP815" s="14"/>
      <c r="NQ815" s="14"/>
      <c r="NR815" s="14"/>
      <c r="NS815" s="14"/>
      <c r="NT815" s="14"/>
      <c r="NU815" s="14"/>
      <c r="NV815" s="14"/>
      <c r="NW815" s="14"/>
      <c r="NX815" s="14"/>
      <c r="NY815" s="14"/>
      <c r="NZ815" s="14"/>
      <c r="OA815" s="14"/>
      <c r="OB815" s="14"/>
      <c r="OC815" s="14"/>
      <c r="OD815" s="14"/>
      <c r="OE815" s="14"/>
      <c r="OF815" s="14"/>
      <c r="OG815" s="14"/>
      <c r="OH815" s="14"/>
      <c r="OI815" s="14"/>
      <c r="OJ815" s="14"/>
      <c r="OK815" s="14"/>
      <c r="OL815" s="14"/>
      <c r="OM815" s="14"/>
      <c r="ON815" s="14"/>
      <c r="OO815" s="14"/>
      <c r="OP815" s="14"/>
      <c r="OQ815" s="14"/>
      <c r="OR815" s="14"/>
      <c r="OS815" s="14"/>
      <c r="OT815" s="14"/>
      <c r="OU815" s="14"/>
      <c r="OV815" s="14"/>
      <c r="OW815" s="14"/>
      <c r="OX815" s="14"/>
      <c r="OY815" s="14"/>
      <c r="OZ815" s="14"/>
      <c r="PA815" s="14"/>
      <c r="PB815" s="14"/>
      <c r="PC815" s="14"/>
      <c r="PD815" s="14"/>
      <c r="PE815" s="14"/>
      <c r="PF815" s="14"/>
      <c r="PG815" s="14"/>
      <c r="PH815" s="14"/>
      <c r="PI815" s="14"/>
      <c r="PJ815" s="14"/>
      <c r="PK815" s="14"/>
      <c r="PL815" s="14"/>
      <c r="PM815" s="14"/>
      <c r="PN815" s="14"/>
      <c r="PO815" s="14"/>
      <c r="PP815" s="14"/>
      <c r="PQ815" s="14"/>
      <c r="PR815" s="14"/>
      <c r="PS815" s="14"/>
      <c r="PT815" s="14"/>
      <c r="PU815" s="14"/>
      <c r="PV815" s="14"/>
      <c r="PW815" s="14"/>
      <c r="PX815" s="14"/>
      <c r="PY815" s="14"/>
      <c r="PZ815" s="14"/>
      <c r="QA815" s="14"/>
      <c r="QB815" s="14"/>
      <c r="QC815" s="14"/>
      <c r="QD815" s="14"/>
      <c r="QE815" s="14"/>
      <c r="QF815" s="14"/>
      <c r="QG815" s="14"/>
      <c r="QH815" s="14"/>
      <c r="QI815" s="14"/>
      <c r="QJ815" s="14"/>
      <c r="QK815" s="14"/>
      <c r="QL815" s="14"/>
      <c r="QM815" s="14"/>
      <c r="QN815" s="14"/>
      <c r="QO815" s="14"/>
      <c r="QP815" s="14"/>
      <c r="QQ815" s="14"/>
      <c r="QR815" s="14"/>
      <c r="QS815" s="14"/>
      <c r="QT815" s="14"/>
      <c r="QU815" s="14"/>
      <c r="QV815" s="14"/>
      <c r="QW815" s="14"/>
      <c r="QX815" s="14"/>
      <c r="QY815" s="14"/>
      <c r="QZ815" s="14"/>
      <c r="RA815" s="14"/>
      <c r="RB815" s="14"/>
      <c r="RC815" s="14"/>
      <c r="RD815" s="14"/>
      <c r="RE815" s="14"/>
      <c r="RF815" s="14"/>
      <c r="RG815" s="14"/>
      <c r="RH815" s="14"/>
      <c r="RI815" s="14"/>
      <c r="RJ815" s="14"/>
      <c r="RK815" s="14"/>
      <c r="RL815" s="14"/>
      <c r="RM815" s="14"/>
      <c r="RN815" s="14"/>
      <c r="RO815" s="14"/>
      <c r="RP815" s="14"/>
      <c r="RQ815" s="14"/>
      <c r="RR815" s="14"/>
      <c r="RS815" s="14"/>
      <c r="RT815" s="14"/>
      <c r="RU815" s="14"/>
      <c r="RV815" s="14"/>
      <c r="RW815" s="14"/>
      <c r="RX815" s="14"/>
      <c r="RY815" s="14"/>
      <c r="RZ815" s="14"/>
      <c r="SA815" s="14"/>
      <c r="SB815" s="14"/>
      <c r="SC815" s="14"/>
      <c r="SD815" s="14"/>
      <c r="SE815" s="14"/>
      <c r="SF815" s="14"/>
      <c r="SG815" s="14"/>
      <c r="SH815" s="14"/>
      <c r="SI815" s="14"/>
      <c r="SJ815" s="14"/>
      <c r="SK815" s="14"/>
      <c r="SL815" s="14"/>
      <c r="SM815" s="14"/>
      <c r="SN815" s="14"/>
      <c r="SO815" s="14"/>
      <c r="SP815" s="14"/>
      <c r="SQ815" s="14"/>
      <c r="SR815" s="14"/>
      <c r="SS815" s="14"/>
      <c r="ST815" s="14"/>
      <c r="SU815" s="14"/>
      <c r="SV815" s="14"/>
      <c r="SW815" s="14"/>
      <c r="SX815" s="14"/>
      <c r="SY815" s="14"/>
      <c r="SZ815" s="14"/>
      <c r="TA815" s="14"/>
      <c r="TB815" s="14"/>
      <c r="TC815" s="14"/>
      <c r="TD815" s="14"/>
      <c r="TE815" s="14"/>
      <c r="TF815" s="14"/>
      <c r="TG815" s="14"/>
      <c r="TH815" s="14"/>
      <c r="TI815" s="14"/>
      <c r="TJ815" s="14"/>
      <c r="TK815" s="14"/>
      <c r="TL815" s="14"/>
      <c r="TM815" s="14"/>
      <c r="TN815" s="14"/>
      <c r="TO815" s="14"/>
      <c r="TP815" s="14"/>
      <c r="TQ815" s="14"/>
      <c r="TR815" s="14"/>
      <c r="TS815" s="14"/>
      <c r="TT815" s="14"/>
      <c r="TU815" s="14"/>
      <c r="TV815" s="14"/>
      <c r="TW815" s="14"/>
      <c r="TX815" s="14"/>
      <c r="TY815" s="14"/>
      <c r="TZ815" s="14"/>
      <c r="UA815" s="14"/>
      <c r="UB815" s="14"/>
      <c r="UC815" s="14"/>
      <c r="UD815" s="14"/>
      <c r="UE815" s="14"/>
      <c r="UF815" s="14"/>
      <c r="UG815" s="14"/>
      <c r="UH815" s="14"/>
      <c r="UI815" s="14"/>
      <c r="UJ815" s="14"/>
      <c r="UK815" s="14"/>
      <c r="UL815" s="14"/>
      <c r="UM815" s="14"/>
      <c r="UN815" s="14"/>
      <c r="UO815" s="14"/>
      <c r="UP815" s="14"/>
      <c r="UQ815" s="14"/>
      <c r="UR815" s="14"/>
      <c r="US815" s="14"/>
      <c r="UT815" s="14"/>
      <c r="UU815" s="14"/>
      <c r="UV815" s="14"/>
      <c r="UW815" s="14"/>
      <c r="UX815" s="14"/>
      <c r="UY815" s="14"/>
      <c r="UZ815" s="14"/>
      <c r="VA815" s="14"/>
      <c r="VB815" s="14"/>
      <c r="VC815" s="14"/>
      <c r="VD815" s="14"/>
      <c r="VE815" s="14"/>
      <c r="VF815" s="14"/>
      <c r="VG815" s="14"/>
      <c r="VH815" s="14"/>
      <c r="VI815" s="14"/>
      <c r="VJ815" s="14"/>
      <c r="VK815" s="14"/>
      <c r="VL815" s="14"/>
      <c r="VM815" s="14"/>
      <c r="VN815" s="14"/>
      <c r="VO815" s="14"/>
      <c r="VP815" s="14"/>
      <c r="VQ815" s="14"/>
      <c r="VR815" s="14"/>
      <c r="VS815" s="14"/>
      <c r="VT815" s="14"/>
      <c r="VU815" s="14"/>
      <c r="VV815" s="14"/>
      <c r="VW815" s="14"/>
      <c r="VX815" s="14"/>
      <c r="VY815" s="14"/>
      <c r="VZ815" s="14"/>
      <c r="WA815" s="14"/>
      <c r="WB815" s="14"/>
      <c r="WC815" s="14"/>
      <c r="WD815" s="14"/>
      <c r="WE815" s="14"/>
      <c r="WF815" s="14"/>
      <c r="WG815" s="14"/>
      <c r="WH815" s="14"/>
      <c r="WI815" s="14"/>
      <c r="WJ815" s="14"/>
      <c r="WK815" s="14"/>
      <c r="WL815" s="14"/>
      <c r="WM815" s="14"/>
      <c r="WN815" s="14"/>
      <c r="WO815" s="14"/>
      <c r="WP815" s="14"/>
      <c r="WQ815" s="14"/>
      <c r="WR815" s="14"/>
      <c r="WS815" s="14"/>
      <c r="WT815" s="14"/>
      <c r="WU815" s="14"/>
      <c r="WV815" s="14"/>
      <c r="WW815" s="14"/>
      <c r="WX815" s="14"/>
      <c r="WY815" s="14"/>
      <c r="WZ815" s="14"/>
      <c r="XA815" s="14"/>
      <c r="XB815" s="14"/>
      <c r="XC815" s="14"/>
      <c r="XD815" s="14"/>
      <c r="XE815" s="14"/>
      <c r="XF815" s="14"/>
      <c r="XG815" s="14"/>
      <c r="XH815" s="14"/>
      <c r="XI815" s="14"/>
      <c r="XJ815" s="14"/>
      <c r="XK815" s="14"/>
      <c r="XL815" s="14"/>
      <c r="XM815" s="14"/>
      <c r="XN815" s="14"/>
      <c r="XO815" s="14"/>
      <c r="XP815" s="14"/>
      <c r="XQ815" s="14"/>
      <c r="XR815" s="14"/>
      <c r="XS815" s="14"/>
      <c r="XT815" s="14"/>
      <c r="XU815" s="14"/>
      <c r="XV815" s="14"/>
      <c r="XW815" s="14"/>
      <c r="XX815" s="14"/>
      <c r="XY815" s="14"/>
      <c r="XZ815" s="14"/>
      <c r="YA815" s="14"/>
      <c r="YB815" s="14"/>
      <c r="YC815" s="14"/>
      <c r="YD815" s="14"/>
      <c r="YE815" s="14"/>
      <c r="YF815" s="14"/>
      <c r="YG815" s="14"/>
      <c r="YH815" s="14"/>
      <c r="YI815" s="14"/>
      <c r="YJ815" s="14"/>
      <c r="YK815" s="14"/>
    </row>
    <row r="816" spans="1:661">
      <c r="A816" s="14"/>
      <c r="B816" s="14"/>
      <c r="C816" s="14"/>
      <c r="D816" s="14"/>
      <c r="E816" s="14"/>
      <c r="F816" s="14"/>
      <c r="G816" s="14"/>
      <c r="H816" s="14"/>
      <c r="I816" s="14"/>
      <c r="J816" s="14"/>
      <c r="K816" s="14"/>
      <c r="L816" s="14"/>
      <c r="M816" s="14"/>
      <c r="N816" s="14"/>
      <c r="O816" s="14"/>
      <c r="P816" s="14"/>
      <c r="Q816" s="14"/>
      <c r="R816" s="14"/>
      <c r="S816" s="14"/>
      <c r="T816" s="14"/>
      <c r="U816" s="14"/>
      <c r="V816" s="14"/>
      <c r="W816" s="14"/>
      <c r="X816" s="14"/>
      <c r="Y816" s="14"/>
      <c r="Z816" s="14"/>
      <c r="AA816" s="14"/>
      <c r="AB816" s="14"/>
      <c r="AC816" s="14"/>
      <c r="AD816" s="14"/>
      <c r="AE816" s="14"/>
      <c r="AF816" s="14"/>
      <c r="AG816" s="14"/>
      <c r="AH816" s="14"/>
      <c r="AI816" s="14"/>
      <c r="AJ816" s="14"/>
      <c r="AK816" s="14"/>
      <c r="AL816" s="14"/>
      <c r="AM816" s="14"/>
      <c r="AN816" s="14"/>
      <c r="AO816" s="14"/>
      <c r="AP816" s="14"/>
      <c r="AQ816" s="14"/>
      <c r="AR816" s="14"/>
      <c r="AS816" s="14"/>
      <c r="AT816" s="14"/>
      <c r="AU816" s="14"/>
      <c r="AV816" s="14"/>
      <c r="AW816" s="14"/>
      <c r="AX816" s="14"/>
      <c r="AY816" s="14"/>
      <c r="AZ816" s="14"/>
      <c r="BA816" s="14"/>
      <c r="BB816" s="14"/>
      <c r="BC816" s="14"/>
      <c r="BD816" s="14"/>
      <c r="BE816" s="14"/>
      <c r="BF816" s="14"/>
      <c r="BG816" s="14"/>
      <c r="BH816" s="14"/>
      <c r="BI816" s="14"/>
      <c r="BJ816" s="14"/>
      <c r="BK816" s="14"/>
      <c r="BL816" s="14"/>
      <c r="BM816" s="14"/>
      <c r="BN816" s="14"/>
      <c r="BO816" s="14"/>
      <c r="BP816" s="14"/>
      <c r="BQ816" s="14"/>
      <c r="BR816" s="14"/>
      <c r="BS816" s="14"/>
      <c r="BT816" s="14"/>
      <c r="BU816" s="14"/>
      <c r="BV816" s="14"/>
      <c r="BW816" s="14"/>
      <c r="BX816" s="14"/>
      <c r="BY816" s="14"/>
      <c r="BZ816" s="14"/>
      <c r="CA816" s="14"/>
      <c r="CB816" s="14"/>
      <c r="CC816" s="14"/>
      <c r="CD816" s="14"/>
      <c r="CE816" s="14"/>
      <c r="CF816" s="14"/>
      <c r="CG816" s="14"/>
      <c r="CH816" s="14"/>
      <c r="CI816" s="14"/>
      <c r="CJ816" s="14"/>
      <c r="CK816" s="14"/>
      <c r="CL816" s="14"/>
      <c r="CM816" s="14"/>
      <c r="CN816" s="14"/>
      <c r="CO816" s="14"/>
      <c r="CP816" s="14"/>
      <c r="CQ816" s="14"/>
      <c r="CR816" s="14"/>
      <c r="CS816" s="14"/>
      <c r="CT816" s="14"/>
      <c r="CU816" s="14"/>
      <c r="CV816" s="14"/>
      <c r="CW816" s="14"/>
      <c r="CX816" s="14"/>
      <c r="CY816" s="14"/>
      <c r="CZ816" s="14"/>
      <c r="DA816" s="14"/>
      <c r="DB816" s="14"/>
      <c r="DC816" s="14"/>
      <c r="DD816" s="14"/>
      <c r="DE816" s="14"/>
      <c r="DF816" s="14"/>
      <c r="DG816" s="14"/>
      <c r="DH816" s="14"/>
      <c r="DI816" s="14"/>
      <c r="DJ816" s="14"/>
      <c r="DK816" s="14"/>
      <c r="DL816" s="14"/>
      <c r="DM816" s="14"/>
      <c r="DN816" s="14"/>
      <c r="DO816" s="14"/>
      <c r="DP816" s="14"/>
      <c r="DQ816" s="14"/>
      <c r="DR816" s="14"/>
      <c r="DS816" s="14"/>
      <c r="DT816" s="14"/>
      <c r="DU816" s="14"/>
      <c r="DV816" s="14"/>
      <c r="DW816" s="14"/>
      <c r="DX816" s="14"/>
      <c r="DY816" s="14"/>
      <c r="DZ816" s="14"/>
      <c r="EA816" s="14"/>
      <c r="EB816" s="14"/>
      <c r="EC816" s="14"/>
      <c r="ED816" s="14"/>
      <c r="EE816" s="14"/>
      <c r="EF816" s="14"/>
      <c r="EG816" s="14"/>
      <c r="EH816" s="14"/>
      <c r="EI816" s="14"/>
      <c r="EJ816" s="14"/>
      <c r="EK816" s="14"/>
      <c r="EL816" s="14"/>
      <c r="EM816" s="14"/>
      <c r="EN816" s="14"/>
      <c r="EO816" s="14"/>
      <c r="EP816" s="14"/>
      <c r="EQ816" s="14"/>
      <c r="ER816" s="14"/>
      <c r="ES816" s="14"/>
      <c r="ET816" s="14"/>
      <c r="EU816" s="14"/>
      <c r="EV816" s="14"/>
      <c r="EW816" s="14"/>
      <c r="EX816" s="14"/>
      <c r="EY816" s="14"/>
      <c r="EZ816" s="14"/>
      <c r="FA816" s="14"/>
      <c r="FB816" s="14"/>
      <c r="FC816" s="14"/>
      <c r="FD816" s="14"/>
      <c r="FE816" s="14"/>
      <c r="FF816" s="14"/>
      <c r="FG816" s="14"/>
      <c r="FH816" s="14"/>
      <c r="FI816" s="14"/>
      <c r="FJ816" s="14"/>
      <c r="FK816" s="14"/>
      <c r="FL816" s="14"/>
      <c r="FM816" s="14"/>
      <c r="FN816" s="14"/>
      <c r="FO816" s="14"/>
      <c r="FP816" s="14"/>
      <c r="FQ816" s="14"/>
      <c r="FR816" s="14"/>
      <c r="FS816" s="14"/>
      <c r="FT816" s="14"/>
      <c r="FU816" s="14"/>
      <c r="FV816" s="14"/>
      <c r="FW816" s="14"/>
      <c r="FX816" s="14"/>
      <c r="FY816" s="14"/>
      <c r="FZ816" s="14"/>
      <c r="GA816" s="14"/>
      <c r="GB816" s="14"/>
      <c r="GC816" s="14"/>
      <c r="GD816" s="14"/>
      <c r="GE816" s="14"/>
      <c r="GF816" s="14"/>
      <c r="GG816" s="14"/>
      <c r="GH816" s="14"/>
      <c r="GI816" s="14"/>
      <c r="GJ816" s="14"/>
      <c r="GK816" s="14"/>
      <c r="GL816" s="14"/>
      <c r="GM816" s="14"/>
      <c r="GN816" s="14"/>
      <c r="GO816" s="14"/>
      <c r="GP816" s="14"/>
      <c r="GQ816" s="14"/>
      <c r="GR816" s="14"/>
      <c r="GS816" s="14"/>
      <c r="GT816" s="14"/>
      <c r="GU816" s="14"/>
      <c r="GV816" s="14"/>
      <c r="GW816" s="14"/>
      <c r="GX816" s="14"/>
      <c r="GY816" s="14"/>
      <c r="GZ816" s="14"/>
      <c r="HA816" s="14"/>
      <c r="HB816" s="14"/>
      <c r="HC816" s="14"/>
      <c r="HD816" s="14"/>
      <c r="HE816" s="14"/>
      <c r="HF816" s="14"/>
      <c r="HG816" s="14"/>
      <c r="HH816" s="14"/>
      <c r="HI816" s="14"/>
      <c r="HJ816" s="14"/>
      <c r="HK816" s="14"/>
      <c r="HL816" s="14"/>
      <c r="HM816" s="14"/>
      <c r="HN816" s="14"/>
      <c r="HO816" s="14"/>
      <c r="HP816" s="14"/>
      <c r="HQ816" s="14"/>
      <c r="HR816" s="14"/>
      <c r="HS816" s="14"/>
      <c r="HT816" s="14"/>
      <c r="HU816" s="14"/>
      <c r="HV816" s="14"/>
      <c r="HW816" s="14"/>
      <c r="HX816" s="14"/>
      <c r="HY816" s="14"/>
      <c r="HZ816" s="14"/>
      <c r="IA816" s="14"/>
      <c r="IB816" s="14"/>
      <c r="IC816" s="14"/>
      <c r="ID816" s="14"/>
      <c r="IE816" s="14"/>
      <c r="IF816" s="14"/>
      <c r="IG816" s="14"/>
      <c r="IH816" s="14"/>
      <c r="II816" s="14"/>
      <c r="IJ816" s="14"/>
      <c r="IK816" s="14"/>
      <c r="IL816" s="14"/>
      <c r="IM816" s="14"/>
      <c r="IN816" s="14"/>
      <c r="IO816" s="14"/>
      <c r="IP816" s="14"/>
      <c r="IQ816" s="14"/>
      <c r="IR816" s="14"/>
      <c r="IS816" s="14"/>
      <c r="IT816" s="14"/>
      <c r="IU816" s="14"/>
      <c r="IV816" s="14"/>
      <c r="IW816" s="14"/>
      <c r="IX816" s="14"/>
      <c r="IY816" s="14"/>
      <c r="IZ816" s="14"/>
      <c r="JA816" s="14"/>
      <c r="JB816" s="14"/>
      <c r="JC816" s="14"/>
      <c r="JD816" s="14"/>
      <c r="JE816" s="14"/>
      <c r="JF816" s="14"/>
      <c r="JG816" s="14"/>
      <c r="JH816" s="14"/>
      <c r="JI816" s="14"/>
      <c r="JJ816" s="14"/>
      <c r="JK816" s="14"/>
      <c r="JL816" s="14"/>
      <c r="JM816" s="14"/>
      <c r="JN816" s="14"/>
      <c r="JO816" s="14"/>
      <c r="JP816" s="14"/>
      <c r="JQ816" s="14"/>
      <c r="JR816" s="14"/>
      <c r="JS816" s="14"/>
      <c r="JT816" s="14"/>
      <c r="JU816" s="14"/>
      <c r="JV816" s="14"/>
      <c r="JW816" s="14"/>
      <c r="JX816" s="14"/>
      <c r="JY816" s="14"/>
      <c r="JZ816" s="14"/>
      <c r="KA816" s="14"/>
      <c r="KB816" s="14"/>
      <c r="KC816" s="14"/>
      <c r="KD816" s="14"/>
      <c r="KE816" s="14"/>
      <c r="KF816" s="14"/>
      <c r="KG816" s="14"/>
      <c r="KH816" s="14"/>
      <c r="KI816" s="14"/>
      <c r="KJ816" s="14"/>
      <c r="KK816" s="14"/>
      <c r="KL816" s="14"/>
      <c r="KM816" s="14"/>
      <c r="KN816" s="14"/>
      <c r="KO816" s="14"/>
      <c r="KP816" s="14"/>
      <c r="KQ816" s="14"/>
      <c r="KR816" s="14"/>
      <c r="KS816" s="14"/>
      <c r="KT816" s="14"/>
      <c r="KU816" s="14"/>
      <c r="KV816" s="14"/>
      <c r="KW816" s="14"/>
      <c r="KX816" s="14"/>
      <c r="KY816" s="14"/>
      <c r="KZ816" s="14"/>
      <c r="LA816" s="14"/>
      <c r="LB816" s="14"/>
      <c r="LC816" s="14"/>
      <c r="LD816" s="14"/>
      <c r="LE816" s="14"/>
      <c r="LF816" s="14"/>
      <c r="LG816" s="14"/>
      <c r="LH816" s="14"/>
      <c r="LI816" s="14"/>
      <c r="LJ816" s="14"/>
      <c r="LK816" s="14"/>
      <c r="LL816" s="14"/>
      <c r="LM816" s="14"/>
      <c r="LN816" s="14"/>
      <c r="LO816" s="14"/>
      <c r="LP816" s="14"/>
      <c r="LQ816" s="14"/>
      <c r="LR816" s="14"/>
      <c r="LS816" s="14"/>
      <c r="LT816" s="14"/>
      <c r="LU816" s="14"/>
      <c r="LV816" s="14"/>
      <c r="LW816" s="14"/>
      <c r="LX816" s="14"/>
      <c r="LY816" s="14"/>
      <c r="LZ816" s="14"/>
      <c r="MA816" s="14"/>
      <c r="MB816" s="14"/>
      <c r="MC816" s="14"/>
      <c r="MD816" s="14"/>
      <c r="ME816" s="14"/>
      <c r="MF816" s="14"/>
      <c r="MG816" s="14"/>
      <c r="MH816" s="14"/>
      <c r="MI816" s="14"/>
      <c r="MJ816" s="14"/>
      <c r="MK816" s="14"/>
      <c r="ML816" s="14"/>
      <c r="MM816" s="14"/>
      <c r="MN816" s="14"/>
      <c r="MO816" s="14"/>
      <c r="MP816" s="14"/>
      <c r="MQ816" s="14"/>
      <c r="MR816" s="14"/>
      <c r="MS816" s="14"/>
      <c r="MT816" s="14"/>
      <c r="MU816" s="14"/>
      <c r="MV816" s="14"/>
      <c r="MW816" s="14"/>
      <c r="MX816" s="14"/>
      <c r="MY816" s="14"/>
      <c r="MZ816" s="14"/>
      <c r="NA816" s="14"/>
      <c r="NB816" s="14"/>
      <c r="NC816" s="14"/>
      <c r="ND816" s="14"/>
      <c r="NE816" s="14"/>
      <c r="NF816" s="14"/>
      <c r="NG816" s="14"/>
      <c r="NH816" s="14"/>
      <c r="NI816" s="14"/>
      <c r="NJ816" s="14"/>
      <c r="NK816" s="14"/>
      <c r="NL816" s="14"/>
      <c r="NM816" s="14"/>
      <c r="NN816" s="14"/>
      <c r="NO816" s="14"/>
      <c r="NP816" s="14"/>
      <c r="NQ816" s="14"/>
      <c r="NR816" s="14"/>
      <c r="NS816" s="14"/>
      <c r="NT816" s="14"/>
      <c r="NU816" s="14"/>
      <c r="NV816" s="14"/>
      <c r="NW816" s="14"/>
      <c r="NX816" s="14"/>
      <c r="NY816" s="14"/>
      <c r="NZ816" s="14"/>
      <c r="OA816" s="14"/>
      <c r="OB816" s="14"/>
      <c r="OC816" s="14"/>
      <c r="OD816" s="14"/>
      <c r="OE816" s="14"/>
      <c r="OF816" s="14"/>
      <c r="OG816" s="14"/>
      <c r="OH816" s="14"/>
      <c r="OI816" s="14"/>
      <c r="OJ816" s="14"/>
      <c r="OK816" s="14"/>
      <c r="OL816" s="14"/>
      <c r="OM816" s="14"/>
      <c r="ON816" s="14"/>
      <c r="OO816" s="14"/>
      <c r="OP816" s="14"/>
      <c r="OQ816" s="14"/>
      <c r="OR816" s="14"/>
      <c r="OS816" s="14"/>
      <c r="OT816" s="14"/>
      <c r="OU816" s="14"/>
      <c r="OV816" s="14"/>
      <c r="OW816" s="14"/>
      <c r="OX816" s="14"/>
      <c r="OY816" s="14"/>
      <c r="OZ816" s="14"/>
      <c r="PA816" s="14"/>
      <c r="PB816" s="14"/>
      <c r="PC816" s="14"/>
      <c r="PD816" s="14"/>
      <c r="PE816" s="14"/>
      <c r="PF816" s="14"/>
      <c r="PG816" s="14"/>
      <c r="PH816" s="14"/>
      <c r="PI816" s="14"/>
      <c r="PJ816" s="14"/>
      <c r="PK816" s="14"/>
      <c r="PL816" s="14"/>
      <c r="PM816" s="14"/>
      <c r="PN816" s="14"/>
      <c r="PO816" s="14"/>
      <c r="PP816" s="14"/>
      <c r="PQ816" s="14"/>
      <c r="PR816" s="14"/>
      <c r="PS816" s="14"/>
      <c r="PT816" s="14"/>
      <c r="PU816" s="14"/>
      <c r="PV816" s="14"/>
      <c r="PW816" s="14"/>
      <c r="PX816" s="14"/>
      <c r="PY816" s="14"/>
      <c r="PZ816" s="14"/>
      <c r="QA816" s="14"/>
      <c r="QB816" s="14"/>
      <c r="QC816" s="14"/>
      <c r="QD816" s="14"/>
      <c r="QE816" s="14"/>
      <c r="QF816" s="14"/>
      <c r="QG816" s="14"/>
      <c r="QH816" s="14"/>
      <c r="QI816" s="14"/>
      <c r="QJ816" s="14"/>
      <c r="QK816" s="14"/>
      <c r="QL816" s="14"/>
      <c r="QM816" s="14"/>
      <c r="QN816" s="14"/>
      <c r="QO816" s="14"/>
      <c r="QP816" s="14"/>
      <c r="QQ816" s="14"/>
      <c r="QR816" s="14"/>
      <c r="QS816" s="14"/>
      <c r="QT816" s="14"/>
      <c r="QU816" s="14"/>
      <c r="QV816" s="14"/>
      <c r="QW816" s="14"/>
      <c r="QX816" s="14"/>
      <c r="QY816" s="14"/>
      <c r="QZ816" s="14"/>
      <c r="RA816" s="14"/>
      <c r="RB816" s="14"/>
      <c r="RC816" s="14"/>
      <c r="RD816" s="14"/>
      <c r="RE816" s="14"/>
      <c r="RF816" s="14"/>
      <c r="RG816" s="14"/>
      <c r="RH816" s="14"/>
      <c r="RI816" s="14"/>
      <c r="RJ816" s="14"/>
      <c r="RK816" s="14"/>
      <c r="RL816" s="14"/>
      <c r="RM816" s="14"/>
      <c r="RN816" s="14"/>
      <c r="RO816" s="14"/>
      <c r="RP816" s="14"/>
      <c r="RQ816" s="14"/>
      <c r="RR816" s="14"/>
      <c r="RS816" s="14"/>
      <c r="RT816" s="14"/>
      <c r="RU816" s="14"/>
      <c r="RV816" s="14"/>
      <c r="RW816" s="14"/>
      <c r="RX816" s="14"/>
      <c r="RY816" s="14"/>
      <c r="RZ816" s="14"/>
      <c r="SA816" s="14"/>
      <c r="SB816" s="14"/>
      <c r="SC816" s="14"/>
      <c r="SD816" s="14"/>
      <c r="SE816" s="14"/>
      <c r="SF816" s="14"/>
      <c r="SG816" s="14"/>
      <c r="SH816" s="14"/>
      <c r="SI816" s="14"/>
      <c r="SJ816" s="14"/>
      <c r="SK816" s="14"/>
      <c r="SL816" s="14"/>
      <c r="SM816" s="14"/>
      <c r="SN816" s="14"/>
      <c r="SO816" s="14"/>
      <c r="SP816" s="14"/>
      <c r="SQ816" s="14"/>
      <c r="SR816" s="14"/>
      <c r="SS816" s="14"/>
      <c r="ST816" s="14"/>
      <c r="SU816" s="14"/>
      <c r="SV816" s="14"/>
      <c r="SW816" s="14"/>
      <c r="SX816" s="14"/>
      <c r="SY816" s="14"/>
      <c r="SZ816" s="14"/>
      <c r="TA816" s="14"/>
      <c r="TB816" s="14"/>
      <c r="TC816" s="14"/>
      <c r="TD816" s="14"/>
      <c r="TE816" s="14"/>
      <c r="TF816" s="14"/>
      <c r="TG816" s="14"/>
      <c r="TH816" s="14"/>
      <c r="TI816" s="14"/>
      <c r="TJ816" s="14"/>
      <c r="TK816" s="14"/>
      <c r="TL816" s="14"/>
      <c r="TM816" s="14"/>
      <c r="TN816" s="14"/>
      <c r="TO816" s="14"/>
      <c r="TP816" s="14"/>
      <c r="TQ816" s="14"/>
      <c r="TR816" s="14"/>
      <c r="TS816" s="14"/>
      <c r="TT816" s="14"/>
      <c r="TU816" s="14"/>
      <c r="TV816" s="14"/>
      <c r="TW816" s="14"/>
      <c r="TX816" s="14"/>
      <c r="TY816" s="14"/>
      <c r="TZ816" s="14"/>
      <c r="UA816" s="14"/>
      <c r="UB816" s="14"/>
      <c r="UC816" s="14"/>
      <c r="UD816" s="14"/>
      <c r="UE816" s="14"/>
      <c r="UF816" s="14"/>
      <c r="UG816" s="14"/>
      <c r="UH816" s="14"/>
      <c r="UI816" s="14"/>
      <c r="UJ816" s="14"/>
      <c r="UK816" s="14"/>
      <c r="UL816" s="14"/>
      <c r="UM816" s="14"/>
      <c r="UN816" s="14"/>
      <c r="UO816" s="14"/>
      <c r="UP816" s="14"/>
      <c r="UQ816" s="14"/>
      <c r="UR816" s="14"/>
      <c r="US816" s="14"/>
      <c r="UT816" s="14"/>
      <c r="UU816" s="14"/>
      <c r="UV816" s="14"/>
      <c r="UW816" s="14"/>
      <c r="UX816" s="14"/>
      <c r="UY816" s="14"/>
      <c r="UZ816" s="14"/>
      <c r="VA816" s="14"/>
      <c r="VB816" s="14"/>
      <c r="VC816" s="14"/>
      <c r="VD816" s="14"/>
      <c r="VE816" s="14"/>
      <c r="VF816" s="14"/>
      <c r="VG816" s="14"/>
      <c r="VH816" s="14"/>
      <c r="VI816" s="14"/>
      <c r="VJ816" s="14"/>
      <c r="VK816" s="14"/>
      <c r="VL816" s="14"/>
      <c r="VM816" s="14"/>
      <c r="VN816" s="14"/>
      <c r="VO816" s="14"/>
      <c r="VP816" s="14"/>
      <c r="VQ816" s="14"/>
      <c r="VR816" s="14"/>
      <c r="VS816" s="14"/>
      <c r="VT816" s="14"/>
      <c r="VU816" s="14"/>
      <c r="VV816" s="14"/>
      <c r="VW816" s="14"/>
      <c r="VX816" s="14"/>
      <c r="VY816" s="14"/>
      <c r="VZ816" s="14"/>
      <c r="WA816" s="14"/>
      <c r="WB816" s="14"/>
      <c r="WC816" s="14"/>
      <c r="WD816" s="14"/>
      <c r="WE816" s="14"/>
      <c r="WF816" s="14"/>
      <c r="WG816" s="14"/>
      <c r="WH816" s="14"/>
      <c r="WI816" s="14"/>
      <c r="WJ816" s="14"/>
      <c r="WK816" s="14"/>
      <c r="WL816" s="14"/>
      <c r="WM816" s="14"/>
      <c r="WN816" s="14"/>
      <c r="WO816" s="14"/>
      <c r="WP816" s="14"/>
      <c r="WQ816" s="14"/>
      <c r="WR816" s="14"/>
      <c r="WS816" s="14"/>
      <c r="WT816" s="14"/>
      <c r="WU816" s="14"/>
      <c r="WV816" s="14"/>
      <c r="WW816" s="14"/>
      <c r="WX816" s="14"/>
      <c r="WY816" s="14"/>
      <c r="WZ816" s="14"/>
      <c r="XA816" s="14"/>
      <c r="XB816" s="14"/>
      <c r="XC816" s="14"/>
      <c r="XD816" s="14"/>
      <c r="XE816" s="14"/>
      <c r="XF816" s="14"/>
      <c r="XG816" s="14"/>
      <c r="XH816" s="14"/>
      <c r="XI816" s="14"/>
      <c r="XJ816" s="14"/>
      <c r="XK816" s="14"/>
      <c r="XL816" s="14"/>
      <c r="XM816" s="14"/>
      <c r="XN816" s="14"/>
      <c r="XO816" s="14"/>
      <c r="XP816" s="14"/>
      <c r="XQ816" s="14"/>
      <c r="XR816" s="14"/>
      <c r="XS816" s="14"/>
      <c r="XT816" s="14"/>
      <c r="XU816" s="14"/>
      <c r="XV816" s="14"/>
      <c r="XW816" s="14"/>
      <c r="XX816" s="14"/>
      <c r="XY816" s="14"/>
      <c r="XZ816" s="14"/>
      <c r="YA816" s="14"/>
      <c r="YB816" s="14"/>
      <c r="YC816" s="14"/>
      <c r="YD816" s="14"/>
      <c r="YE816" s="14"/>
      <c r="YF816" s="14"/>
      <c r="YG816" s="14"/>
      <c r="YH816" s="14"/>
      <c r="YI816" s="14"/>
      <c r="YJ816" s="14"/>
      <c r="YK816" s="14"/>
    </row>
    <row r="817" spans="1:661">
      <c r="A817" s="14"/>
      <c r="B817" s="14"/>
      <c r="C817" s="14"/>
      <c r="D817" s="14"/>
      <c r="E817" s="14"/>
      <c r="F817" s="14"/>
      <c r="G817" s="14"/>
      <c r="H817" s="14"/>
      <c r="I817" s="14"/>
      <c r="J817" s="14"/>
      <c r="K817" s="14"/>
      <c r="L817" s="14"/>
      <c r="M817" s="14"/>
      <c r="N817" s="14"/>
      <c r="O817" s="14"/>
      <c r="P817" s="14"/>
      <c r="Q817" s="14"/>
      <c r="R817" s="14"/>
      <c r="S817" s="14"/>
      <c r="T817" s="14"/>
      <c r="U817" s="14"/>
      <c r="V817" s="14"/>
      <c r="W817" s="14"/>
      <c r="X817" s="14"/>
      <c r="Y817" s="14"/>
      <c r="Z817" s="14"/>
      <c r="AA817" s="14"/>
      <c r="AB817" s="14"/>
      <c r="AC817" s="14"/>
      <c r="AD817" s="14"/>
      <c r="AE817" s="14"/>
      <c r="AF817" s="14"/>
      <c r="AG817" s="14"/>
      <c r="AH817" s="14"/>
      <c r="AI817" s="14"/>
      <c r="AJ817" s="14"/>
      <c r="AK817" s="14"/>
      <c r="AL817" s="14"/>
      <c r="AM817" s="14"/>
      <c r="AN817" s="14"/>
      <c r="AO817" s="14"/>
      <c r="AP817" s="14"/>
      <c r="AQ817" s="14"/>
      <c r="AR817" s="14"/>
      <c r="AS817" s="14"/>
      <c r="AT817" s="14"/>
      <c r="AU817" s="14"/>
      <c r="AV817" s="14"/>
      <c r="AW817" s="14"/>
      <c r="AX817" s="14"/>
      <c r="AY817" s="14"/>
      <c r="AZ817" s="14"/>
      <c r="BA817" s="14"/>
      <c r="BB817" s="14"/>
      <c r="BC817" s="14"/>
      <c r="BD817" s="14"/>
      <c r="BE817" s="14"/>
      <c r="BF817" s="14"/>
      <c r="BG817" s="14"/>
      <c r="BH817" s="14"/>
      <c r="BI817" s="14"/>
      <c r="BJ817" s="14"/>
      <c r="BK817" s="14"/>
      <c r="BL817" s="14"/>
      <c r="BM817" s="14"/>
      <c r="BN817" s="14"/>
      <c r="BO817" s="14"/>
      <c r="BP817" s="14"/>
      <c r="BQ817" s="14"/>
      <c r="BR817" s="14"/>
      <c r="BS817" s="14"/>
      <c r="BT817" s="14"/>
      <c r="BU817" s="14"/>
      <c r="BV817" s="14"/>
      <c r="BW817" s="14"/>
      <c r="BX817" s="14"/>
      <c r="BY817" s="14"/>
      <c r="BZ817" s="14"/>
      <c r="CA817" s="14"/>
      <c r="CB817" s="14"/>
      <c r="CC817" s="14"/>
      <c r="CD817" s="14"/>
      <c r="CE817" s="14"/>
      <c r="CF817" s="14"/>
      <c r="CG817" s="14"/>
      <c r="CH817" s="14"/>
      <c r="CI817" s="14"/>
      <c r="CJ817" s="14"/>
      <c r="CK817" s="14"/>
      <c r="CL817" s="14"/>
      <c r="CM817" s="14"/>
      <c r="CN817" s="14"/>
      <c r="CO817" s="14"/>
      <c r="CP817" s="14"/>
      <c r="CQ817" s="14"/>
      <c r="CR817" s="14"/>
      <c r="CS817" s="14"/>
      <c r="CT817" s="14"/>
      <c r="CU817" s="14"/>
      <c r="CV817" s="14"/>
      <c r="CW817" s="14"/>
      <c r="CX817" s="14"/>
      <c r="CY817" s="14"/>
      <c r="CZ817" s="14"/>
      <c r="DA817" s="14"/>
      <c r="DB817" s="14"/>
      <c r="DC817" s="14"/>
      <c r="DD817" s="14"/>
      <c r="DE817" s="14"/>
      <c r="DF817" s="14"/>
      <c r="DG817" s="14"/>
      <c r="DH817" s="14"/>
      <c r="DI817" s="14"/>
      <c r="DJ817" s="14"/>
      <c r="DK817" s="14"/>
      <c r="DL817" s="14"/>
      <c r="DM817" s="14"/>
      <c r="DN817" s="14"/>
      <c r="DO817" s="14"/>
      <c r="DP817" s="14"/>
      <c r="DQ817" s="14"/>
      <c r="DR817" s="14"/>
      <c r="DS817" s="14"/>
      <c r="DT817" s="14"/>
      <c r="DU817" s="14"/>
      <c r="DV817" s="14"/>
      <c r="DW817" s="14"/>
      <c r="DX817" s="14"/>
      <c r="DY817" s="14"/>
      <c r="DZ817" s="14"/>
      <c r="EA817" s="14"/>
      <c r="EB817" s="14"/>
      <c r="EC817" s="14"/>
      <c r="ED817" s="14"/>
      <c r="EE817" s="14"/>
      <c r="EF817" s="14"/>
      <c r="EG817" s="14"/>
      <c r="EH817" s="14"/>
      <c r="EI817" s="14"/>
      <c r="EJ817" s="14"/>
      <c r="EK817" s="14"/>
      <c r="EL817" s="14"/>
      <c r="EM817" s="14"/>
      <c r="EN817" s="14"/>
      <c r="EO817" s="14"/>
      <c r="EP817" s="14"/>
      <c r="EQ817" s="14"/>
      <c r="ER817" s="14"/>
      <c r="ES817" s="14"/>
      <c r="ET817" s="14"/>
      <c r="EU817" s="14"/>
      <c r="EV817" s="14"/>
      <c r="EW817" s="14"/>
      <c r="EX817" s="14"/>
      <c r="EY817" s="14"/>
      <c r="EZ817" s="14"/>
      <c r="FA817" s="14"/>
      <c r="FB817" s="14"/>
      <c r="FC817" s="14"/>
      <c r="FD817" s="14"/>
      <c r="FE817" s="14"/>
      <c r="FF817" s="14"/>
      <c r="FG817" s="14"/>
      <c r="FH817" s="14"/>
      <c r="FI817" s="14"/>
      <c r="FJ817" s="14"/>
      <c r="FK817" s="14"/>
      <c r="FL817" s="14"/>
      <c r="FM817" s="14"/>
      <c r="FN817" s="14"/>
      <c r="FO817" s="14"/>
      <c r="FP817" s="14"/>
      <c r="FQ817" s="14"/>
      <c r="FR817" s="14"/>
      <c r="FS817" s="14"/>
      <c r="FT817" s="14"/>
      <c r="FU817" s="14"/>
      <c r="FV817" s="14"/>
      <c r="FW817" s="14"/>
      <c r="FX817" s="14"/>
      <c r="FY817" s="14"/>
      <c r="FZ817" s="14"/>
      <c r="GA817" s="14"/>
      <c r="GB817" s="14"/>
      <c r="GC817" s="14"/>
      <c r="GD817" s="14"/>
      <c r="GE817" s="14"/>
      <c r="GF817" s="14"/>
      <c r="GG817" s="14"/>
      <c r="GH817" s="14"/>
      <c r="GI817" s="14"/>
      <c r="GJ817" s="14"/>
      <c r="GK817" s="14"/>
      <c r="GL817" s="14"/>
      <c r="GM817" s="14"/>
      <c r="GN817" s="14"/>
      <c r="GO817" s="14"/>
      <c r="GP817" s="14"/>
      <c r="GQ817" s="14"/>
      <c r="GR817" s="14"/>
      <c r="GS817" s="14"/>
      <c r="GT817" s="14"/>
      <c r="GU817" s="14"/>
      <c r="GV817" s="14"/>
      <c r="GW817" s="14"/>
      <c r="GX817" s="14"/>
      <c r="GY817" s="14"/>
      <c r="GZ817" s="14"/>
      <c r="HA817" s="14"/>
      <c r="HB817" s="14"/>
      <c r="HC817" s="14"/>
      <c r="HD817" s="14"/>
      <c r="HE817" s="14"/>
      <c r="HF817" s="14"/>
      <c r="HG817" s="14"/>
      <c r="HH817" s="14"/>
      <c r="HI817" s="14"/>
      <c r="HJ817" s="14"/>
      <c r="HK817" s="14"/>
      <c r="HL817" s="14"/>
      <c r="HM817" s="14"/>
      <c r="HN817" s="14"/>
      <c r="HO817" s="14"/>
      <c r="HP817" s="14"/>
      <c r="HQ817" s="14"/>
      <c r="HR817" s="14"/>
      <c r="HS817" s="14"/>
      <c r="HT817" s="14"/>
      <c r="HU817" s="14"/>
      <c r="HV817" s="14"/>
      <c r="HW817" s="14"/>
      <c r="HX817" s="14"/>
      <c r="HY817" s="14"/>
      <c r="HZ817" s="14"/>
      <c r="IA817" s="14"/>
      <c r="IB817" s="14"/>
      <c r="IC817" s="14"/>
      <c r="ID817" s="14"/>
      <c r="IE817" s="14"/>
      <c r="IF817" s="14"/>
      <c r="IG817" s="14"/>
      <c r="IH817" s="14"/>
      <c r="II817" s="14"/>
      <c r="IJ817" s="14"/>
      <c r="IK817" s="14"/>
      <c r="IL817" s="14"/>
      <c r="IM817" s="14"/>
      <c r="IN817" s="14"/>
      <c r="IO817" s="14"/>
      <c r="IP817" s="14"/>
      <c r="IQ817" s="14"/>
      <c r="IR817" s="14"/>
      <c r="IS817" s="14"/>
      <c r="IT817" s="14"/>
      <c r="IU817" s="14"/>
      <c r="IV817" s="14"/>
      <c r="IW817" s="14"/>
      <c r="IX817" s="14"/>
      <c r="IY817" s="14"/>
      <c r="IZ817" s="14"/>
      <c r="JA817" s="14"/>
      <c r="JB817" s="14"/>
      <c r="JC817" s="14"/>
      <c r="JD817" s="14"/>
      <c r="JE817" s="14"/>
      <c r="JF817" s="14"/>
      <c r="JG817" s="14"/>
      <c r="JH817" s="14"/>
      <c r="JI817" s="14"/>
      <c r="JJ817" s="14"/>
      <c r="JK817" s="14"/>
      <c r="JL817" s="14"/>
      <c r="JM817" s="14"/>
      <c r="JN817" s="14"/>
      <c r="JO817" s="14"/>
      <c r="JP817" s="14"/>
      <c r="JQ817" s="14"/>
      <c r="JR817" s="14"/>
      <c r="JS817" s="14"/>
      <c r="JT817" s="14"/>
      <c r="JU817" s="14"/>
      <c r="JV817" s="14"/>
      <c r="JW817" s="14"/>
      <c r="JX817" s="14"/>
      <c r="JY817" s="14"/>
      <c r="JZ817" s="14"/>
      <c r="KA817" s="14"/>
      <c r="KB817" s="14"/>
      <c r="KC817" s="14"/>
      <c r="KD817" s="14"/>
      <c r="KE817" s="14"/>
      <c r="KF817" s="14"/>
      <c r="KG817" s="14"/>
      <c r="KH817" s="14"/>
      <c r="KI817" s="14"/>
      <c r="KJ817" s="14"/>
      <c r="KK817" s="14"/>
      <c r="KL817" s="14"/>
      <c r="KM817" s="14"/>
      <c r="KN817" s="14"/>
      <c r="KO817" s="14"/>
      <c r="KP817" s="14"/>
      <c r="KQ817" s="14"/>
      <c r="KR817" s="14"/>
      <c r="KS817" s="14"/>
      <c r="KT817" s="14"/>
      <c r="KU817" s="14"/>
      <c r="KV817" s="14"/>
      <c r="KW817" s="14"/>
      <c r="KX817" s="14"/>
      <c r="KY817" s="14"/>
      <c r="KZ817" s="14"/>
      <c r="LA817" s="14"/>
      <c r="LB817" s="14"/>
      <c r="LC817" s="14"/>
      <c r="LD817" s="14"/>
      <c r="LE817" s="14"/>
      <c r="LF817" s="14"/>
      <c r="LG817" s="14"/>
      <c r="LH817" s="14"/>
      <c r="LI817" s="14"/>
      <c r="LJ817" s="14"/>
      <c r="LK817" s="14"/>
      <c r="LL817" s="14"/>
      <c r="LM817" s="14"/>
      <c r="LN817" s="14"/>
      <c r="LO817" s="14"/>
      <c r="LP817" s="14"/>
      <c r="LQ817" s="14"/>
      <c r="LR817" s="14"/>
      <c r="LS817" s="14"/>
      <c r="LT817" s="14"/>
      <c r="LU817" s="14"/>
      <c r="LV817" s="14"/>
      <c r="LW817" s="14"/>
      <c r="LX817" s="14"/>
      <c r="LY817" s="14"/>
      <c r="LZ817" s="14"/>
      <c r="MA817" s="14"/>
      <c r="MB817" s="14"/>
      <c r="MC817" s="14"/>
      <c r="MD817" s="14"/>
      <c r="ME817" s="14"/>
      <c r="MF817" s="14"/>
      <c r="MG817" s="14"/>
      <c r="MH817" s="14"/>
      <c r="MI817" s="14"/>
      <c r="MJ817" s="14"/>
      <c r="MK817" s="14"/>
      <c r="ML817" s="14"/>
      <c r="MM817" s="14"/>
      <c r="MN817" s="14"/>
      <c r="MO817" s="14"/>
      <c r="MP817" s="14"/>
      <c r="MQ817" s="14"/>
      <c r="MR817" s="14"/>
      <c r="MS817" s="14"/>
      <c r="MT817" s="14"/>
      <c r="MU817" s="14"/>
      <c r="MV817" s="14"/>
      <c r="MW817" s="14"/>
      <c r="MX817" s="14"/>
      <c r="MY817" s="14"/>
      <c r="MZ817" s="14"/>
      <c r="NA817" s="14"/>
      <c r="NB817" s="14"/>
      <c r="NC817" s="14"/>
      <c r="ND817" s="14"/>
      <c r="NE817" s="14"/>
      <c r="NF817" s="14"/>
      <c r="NG817" s="14"/>
      <c r="NH817" s="14"/>
      <c r="NI817" s="14"/>
      <c r="NJ817" s="14"/>
      <c r="NK817" s="14"/>
      <c r="NL817" s="14"/>
      <c r="NM817" s="14"/>
      <c r="NN817" s="14"/>
      <c r="NO817" s="14"/>
      <c r="NP817" s="14"/>
      <c r="NQ817" s="14"/>
      <c r="NR817" s="14"/>
      <c r="NS817" s="14"/>
      <c r="NT817" s="14"/>
      <c r="NU817" s="14"/>
      <c r="NV817" s="14"/>
      <c r="NW817" s="14"/>
      <c r="NX817" s="14"/>
      <c r="NY817" s="14"/>
      <c r="NZ817" s="14"/>
      <c r="OA817" s="14"/>
      <c r="OB817" s="14"/>
      <c r="OC817" s="14"/>
      <c r="OD817" s="14"/>
      <c r="OE817" s="14"/>
      <c r="OF817" s="14"/>
      <c r="OG817" s="14"/>
      <c r="OH817" s="14"/>
      <c r="OI817" s="14"/>
      <c r="OJ817" s="14"/>
      <c r="OK817" s="14"/>
      <c r="OL817" s="14"/>
      <c r="OM817" s="14"/>
      <c r="ON817" s="14"/>
      <c r="OO817" s="14"/>
      <c r="OP817" s="14"/>
      <c r="OQ817" s="14"/>
      <c r="OR817" s="14"/>
      <c r="OS817" s="14"/>
      <c r="OT817" s="14"/>
      <c r="OU817" s="14"/>
      <c r="OV817" s="14"/>
      <c r="OW817" s="14"/>
      <c r="OX817" s="14"/>
      <c r="OY817" s="14"/>
      <c r="OZ817" s="14"/>
      <c r="PA817" s="14"/>
      <c r="PB817" s="14"/>
      <c r="PC817" s="14"/>
      <c r="PD817" s="14"/>
      <c r="PE817" s="14"/>
      <c r="PF817" s="14"/>
      <c r="PG817" s="14"/>
      <c r="PH817" s="14"/>
      <c r="PI817" s="14"/>
      <c r="PJ817" s="14"/>
      <c r="PK817" s="14"/>
      <c r="PL817" s="14"/>
      <c r="PM817" s="14"/>
      <c r="PN817" s="14"/>
      <c r="PO817" s="14"/>
      <c r="PP817" s="14"/>
      <c r="PQ817" s="14"/>
      <c r="PR817" s="14"/>
      <c r="PS817" s="14"/>
      <c r="PT817" s="14"/>
      <c r="PU817" s="14"/>
      <c r="PV817" s="14"/>
      <c r="PW817" s="14"/>
      <c r="PX817" s="14"/>
      <c r="PY817" s="14"/>
      <c r="PZ817" s="14"/>
      <c r="QA817" s="14"/>
      <c r="QB817" s="14"/>
      <c r="QC817" s="14"/>
      <c r="QD817" s="14"/>
      <c r="QE817" s="14"/>
      <c r="QF817" s="14"/>
      <c r="QG817" s="14"/>
      <c r="QH817" s="14"/>
      <c r="QI817" s="14"/>
      <c r="QJ817" s="14"/>
      <c r="QK817" s="14"/>
      <c r="QL817" s="14"/>
      <c r="QM817" s="14"/>
      <c r="QN817" s="14"/>
      <c r="QO817" s="14"/>
      <c r="QP817" s="14"/>
      <c r="QQ817" s="14"/>
      <c r="QR817" s="14"/>
      <c r="QS817" s="14"/>
      <c r="QT817" s="14"/>
      <c r="QU817" s="14"/>
      <c r="QV817" s="14"/>
      <c r="QW817" s="14"/>
      <c r="QX817" s="14"/>
      <c r="QY817" s="14"/>
      <c r="QZ817" s="14"/>
      <c r="RA817" s="14"/>
      <c r="RB817" s="14"/>
      <c r="RC817" s="14"/>
      <c r="RD817" s="14"/>
      <c r="RE817" s="14"/>
      <c r="RF817" s="14"/>
      <c r="RG817" s="14"/>
      <c r="RH817" s="14"/>
      <c r="RI817" s="14"/>
      <c r="RJ817" s="14"/>
      <c r="RK817" s="14"/>
      <c r="RL817" s="14"/>
      <c r="RM817" s="14"/>
      <c r="RN817" s="14"/>
      <c r="RO817" s="14"/>
      <c r="RP817" s="14"/>
      <c r="RQ817" s="14"/>
      <c r="RR817" s="14"/>
      <c r="RS817" s="14"/>
      <c r="RT817" s="14"/>
      <c r="RU817" s="14"/>
      <c r="RV817" s="14"/>
      <c r="RW817" s="14"/>
      <c r="RX817" s="14"/>
      <c r="RY817" s="14"/>
      <c r="RZ817" s="14"/>
      <c r="SA817" s="14"/>
      <c r="SB817" s="14"/>
      <c r="SC817" s="14"/>
      <c r="SD817" s="14"/>
      <c r="SE817" s="14"/>
      <c r="SF817" s="14"/>
      <c r="SG817" s="14"/>
      <c r="SH817" s="14"/>
      <c r="SI817" s="14"/>
      <c r="SJ817" s="14"/>
      <c r="SK817" s="14"/>
      <c r="SL817" s="14"/>
      <c r="SM817" s="14"/>
      <c r="SN817" s="14"/>
      <c r="SO817" s="14"/>
      <c r="SP817" s="14"/>
      <c r="SQ817" s="14"/>
      <c r="SR817" s="14"/>
      <c r="SS817" s="14"/>
      <c r="ST817" s="14"/>
      <c r="SU817" s="14"/>
      <c r="SV817" s="14"/>
      <c r="SW817" s="14"/>
      <c r="SX817" s="14"/>
      <c r="SY817" s="14"/>
      <c r="SZ817" s="14"/>
      <c r="TA817" s="14"/>
      <c r="TB817" s="14"/>
      <c r="TC817" s="14"/>
      <c r="TD817" s="14"/>
      <c r="TE817" s="14"/>
      <c r="TF817" s="14"/>
      <c r="TG817" s="14"/>
      <c r="TH817" s="14"/>
      <c r="TI817" s="14"/>
      <c r="TJ817" s="14"/>
      <c r="TK817" s="14"/>
      <c r="TL817" s="14"/>
      <c r="TM817" s="14"/>
      <c r="TN817" s="14"/>
      <c r="TO817" s="14"/>
      <c r="TP817" s="14"/>
      <c r="TQ817" s="14"/>
      <c r="TR817" s="14"/>
      <c r="TS817" s="14"/>
      <c r="TT817" s="14"/>
      <c r="TU817" s="14"/>
      <c r="TV817" s="14"/>
      <c r="TW817" s="14"/>
      <c r="TX817" s="14"/>
      <c r="TY817" s="14"/>
      <c r="TZ817" s="14"/>
      <c r="UA817" s="14"/>
      <c r="UB817" s="14"/>
      <c r="UC817" s="14"/>
      <c r="UD817" s="14"/>
      <c r="UE817" s="14"/>
      <c r="UF817" s="14"/>
      <c r="UG817" s="14"/>
      <c r="UH817" s="14"/>
      <c r="UI817" s="14"/>
      <c r="UJ817" s="14"/>
      <c r="UK817" s="14"/>
      <c r="UL817" s="14"/>
      <c r="UM817" s="14"/>
      <c r="UN817" s="14"/>
      <c r="UO817" s="14"/>
      <c r="UP817" s="14"/>
      <c r="UQ817" s="14"/>
      <c r="UR817" s="14"/>
      <c r="US817" s="14"/>
      <c r="UT817" s="14"/>
      <c r="UU817" s="14"/>
      <c r="UV817" s="14"/>
      <c r="UW817" s="14"/>
      <c r="UX817" s="14"/>
      <c r="UY817" s="14"/>
      <c r="UZ817" s="14"/>
      <c r="VA817" s="14"/>
      <c r="VB817" s="14"/>
      <c r="VC817" s="14"/>
      <c r="VD817" s="14"/>
      <c r="VE817" s="14"/>
      <c r="VF817" s="14"/>
      <c r="VG817" s="14"/>
      <c r="VH817" s="14"/>
      <c r="VI817" s="14"/>
      <c r="VJ817" s="14"/>
      <c r="VK817" s="14"/>
      <c r="VL817" s="14"/>
      <c r="VM817" s="14"/>
      <c r="VN817" s="14"/>
      <c r="VO817" s="14"/>
      <c r="VP817" s="14"/>
      <c r="VQ817" s="14"/>
      <c r="VR817" s="14"/>
      <c r="VS817" s="14"/>
      <c r="VT817" s="14"/>
      <c r="VU817" s="14"/>
      <c r="VV817" s="14"/>
      <c r="VW817" s="14"/>
      <c r="VX817" s="14"/>
      <c r="VY817" s="14"/>
      <c r="VZ817" s="14"/>
      <c r="WA817" s="14"/>
      <c r="WB817" s="14"/>
      <c r="WC817" s="14"/>
      <c r="WD817" s="14"/>
      <c r="WE817" s="14"/>
      <c r="WF817" s="14"/>
      <c r="WG817" s="14"/>
      <c r="WH817" s="14"/>
      <c r="WI817" s="14"/>
      <c r="WJ817" s="14"/>
      <c r="WK817" s="14"/>
      <c r="WL817" s="14"/>
      <c r="WM817" s="14"/>
      <c r="WN817" s="14"/>
      <c r="WO817" s="14"/>
      <c r="WP817" s="14"/>
      <c r="WQ817" s="14"/>
      <c r="WR817" s="14"/>
      <c r="WS817" s="14"/>
      <c r="WT817" s="14"/>
      <c r="WU817" s="14"/>
      <c r="WV817" s="14"/>
      <c r="WW817" s="14"/>
      <c r="WX817" s="14"/>
      <c r="WY817" s="14"/>
      <c r="WZ817" s="14"/>
      <c r="XA817" s="14"/>
      <c r="XB817" s="14"/>
      <c r="XC817" s="14"/>
      <c r="XD817" s="14"/>
      <c r="XE817" s="14"/>
      <c r="XF817" s="14"/>
      <c r="XG817" s="14"/>
      <c r="XH817" s="14"/>
      <c r="XI817" s="14"/>
      <c r="XJ817" s="14"/>
      <c r="XK817" s="14"/>
      <c r="XL817" s="14"/>
      <c r="XM817" s="14"/>
      <c r="XN817" s="14"/>
      <c r="XO817" s="14"/>
      <c r="XP817" s="14"/>
      <c r="XQ817" s="14"/>
      <c r="XR817" s="14"/>
      <c r="XS817" s="14"/>
      <c r="XT817" s="14"/>
      <c r="XU817" s="14"/>
      <c r="XV817" s="14"/>
      <c r="XW817" s="14"/>
      <c r="XX817" s="14"/>
      <c r="XY817" s="14"/>
      <c r="XZ817" s="14"/>
      <c r="YA817" s="14"/>
      <c r="YB817" s="14"/>
      <c r="YC817" s="14"/>
      <c r="YD817" s="14"/>
      <c r="YE817" s="14"/>
      <c r="YF817" s="14"/>
      <c r="YG817" s="14"/>
      <c r="YH817" s="14"/>
      <c r="YI817" s="14"/>
      <c r="YJ817" s="14"/>
      <c r="YK817" s="14"/>
    </row>
    <row r="818" spans="1:661">
      <c r="A818" s="14"/>
      <c r="B818" s="14"/>
      <c r="C818" s="14"/>
      <c r="D818" s="14"/>
      <c r="E818" s="14"/>
      <c r="F818" s="14"/>
      <c r="G818" s="14"/>
      <c r="H818" s="14"/>
      <c r="I818" s="14"/>
      <c r="J818" s="14"/>
      <c r="K818" s="14"/>
      <c r="L818" s="14"/>
      <c r="M818" s="14"/>
      <c r="N818" s="14"/>
      <c r="O818" s="14"/>
      <c r="P818" s="14"/>
      <c r="Q818" s="14"/>
      <c r="R818" s="14"/>
      <c r="S818" s="14"/>
      <c r="T818" s="14"/>
      <c r="U818" s="14"/>
      <c r="V818" s="14"/>
      <c r="W818" s="14"/>
      <c r="X818" s="14"/>
      <c r="Y818" s="14"/>
      <c r="Z818" s="14"/>
      <c r="AA818" s="14"/>
      <c r="AB818" s="14"/>
      <c r="AC818" s="14"/>
      <c r="AD818" s="14"/>
      <c r="AE818" s="14"/>
      <c r="AF818" s="14"/>
      <c r="AG818" s="14"/>
      <c r="AH818" s="14"/>
      <c r="AI818" s="14"/>
      <c r="AJ818" s="14"/>
      <c r="AK818" s="14"/>
      <c r="AL818" s="14"/>
      <c r="AM818" s="14"/>
      <c r="AN818" s="14"/>
      <c r="AO818" s="14"/>
      <c r="AP818" s="14"/>
      <c r="AQ818" s="14"/>
      <c r="AR818" s="14"/>
      <c r="AS818" s="14"/>
      <c r="AT818" s="14"/>
      <c r="AU818" s="14"/>
      <c r="AV818" s="14"/>
      <c r="AW818" s="14"/>
      <c r="AX818" s="14"/>
      <c r="AY818" s="14"/>
      <c r="AZ818" s="14"/>
      <c r="BA818" s="14"/>
      <c r="BB818" s="14"/>
      <c r="BC818" s="14"/>
      <c r="BD818" s="14"/>
      <c r="BE818" s="14"/>
      <c r="BF818" s="14"/>
      <c r="BG818" s="14"/>
      <c r="BH818" s="14"/>
      <c r="BI818" s="14"/>
      <c r="BJ818" s="14"/>
      <c r="BK818" s="14"/>
      <c r="BL818" s="14"/>
      <c r="BM818" s="14"/>
      <c r="BN818" s="14"/>
      <c r="BO818" s="14"/>
      <c r="BP818" s="14"/>
      <c r="BQ818" s="14"/>
      <c r="BR818" s="14"/>
      <c r="BS818" s="14"/>
      <c r="BT818" s="14"/>
      <c r="BU818" s="14"/>
      <c r="BV818" s="14"/>
      <c r="BW818" s="14"/>
      <c r="BX818" s="14"/>
      <c r="BY818" s="14"/>
      <c r="BZ818" s="14"/>
      <c r="CA818" s="14"/>
      <c r="CB818" s="14"/>
      <c r="CC818" s="14"/>
      <c r="CD818" s="14"/>
      <c r="CE818" s="14"/>
      <c r="CF818" s="14"/>
      <c r="CG818" s="14"/>
      <c r="CH818" s="14"/>
      <c r="CI818" s="14"/>
      <c r="CJ818" s="14"/>
      <c r="CK818" s="14"/>
      <c r="CL818" s="14"/>
      <c r="CM818" s="14"/>
      <c r="CN818" s="14"/>
      <c r="CO818" s="14"/>
      <c r="CP818" s="14"/>
      <c r="CQ818" s="14"/>
      <c r="CR818" s="14"/>
      <c r="CS818" s="14"/>
      <c r="CT818" s="14"/>
      <c r="CU818" s="14"/>
      <c r="CV818" s="14"/>
      <c r="CW818" s="14"/>
      <c r="CX818" s="14"/>
      <c r="CY818" s="14"/>
      <c r="CZ818" s="14"/>
      <c r="DA818" s="14"/>
      <c r="DB818" s="14"/>
      <c r="DC818" s="14"/>
      <c r="DD818" s="14"/>
      <c r="DE818" s="14"/>
      <c r="DF818" s="14"/>
      <c r="DG818" s="14"/>
      <c r="DH818" s="14"/>
      <c r="DI818" s="14"/>
      <c r="DJ818" s="14"/>
      <c r="DK818" s="14"/>
      <c r="DL818" s="14"/>
      <c r="DM818" s="14"/>
      <c r="DN818" s="14"/>
      <c r="DO818" s="14"/>
      <c r="DP818" s="14"/>
      <c r="DQ818" s="14"/>
      <c r="DR818" s="14"/>
      <c r="DS818" s="14"/>
      <c r="DT818" s="14"/>
      <c r="DU818" s="14"/>
      <c r="DV818" s="14"/>
      <c r="DW818" s="14"/>
      <c r="DX818" s="14"/>
      <c r="DY818" s="14"/>
      <c r="DZ818" s="14"/>
      <c r="EA818" s="14"/>
      <c r="EB818" s="14"/>
      <c r="EC818" s="14"/>
      <c r="ED818" s="14"/>
      <c r="EE818" s="14"/>
      <c r="EF818" s="14"/>
      <c r="EG818" s="14"/>
      <c r="EH818" s="14"/>
      <c r="EI818" s="14"/>
      <c r="EJ818" s="14"/>
      <c r="EK818" s="14"/>
      <c r="EL818" s="14"/>
      <c r="EM818" s="14"/>
      <c r="EN818" s="14"/>
      <c r="EO818" s="14"/>
      <c r="EP818" s="14"/>
      <c r="EQ818" s="14"/>
      <c r="ER818" s="14"/>
      <c r="ES818" s="14"/>
      <c r="ET818" s="14"/>
      <c r="EU818" s="14"/>
      <c r="EV818" s="14"/>
      <c r="EW818" s="14"/>
      <c r="EX818" s="14"/>
      <c r="EY818" s="14"/>
      <c r="EZ818" s="14"/>
      <c r="FA818" s="14"/>
      <c r="FB818" s="14"/>
      <c r="FC818" s="14"/>
      <c r="FD818" s="14"/>
      <c r="FE818" s="14"/>
      <c r="FF818" s="14"/>
      <c r="FG818" s="14"/>
      <c r="FH818" s="14"/>
      <c r="FI818" s="14"/>
      <c r="FJ818" s="14"/>
      <c r="FK818" s="14"/>
      <c r="FL818" s="14"/>
      <c r="FM818" s="14"/>
      <c r="FN818" s="14"/>
      <c r="FO818" s="14"/>
      <c r="FP818" s="14"/>
      <c r="FQ818" s="14"/>
      <c r="FR818" s="14"/>
      <c r="FS818" s="14"/>
      <c r="FT818" s="14"/>
      <c r="FU818" s="14"/>
      <c r="FV818" s="14"/>
      <c r="FW818" s="14"/>
      <c r="FX818" s="14"/>
      <c r="FY818" s="14"/>
      <c r="FZ818" s="14"/>
      <c r="GA818" s="14"/>
      <c r="GB818" s="14"/>
      <c r="GC818" s="14"/>
      <c r="GD818" s="14"/>
      <c r="GE818" s="14"/>
      <c r="GF818" s="14"/>
      <c r="GG818" s="14"/>
      <c r="GH818" s="14"/>
      <c r="GI818" s="14"/>
      <c r="GJ818" s="14"/>
      <c r="GK818" s="14"/>
      <c r="GL818" s="14"/>
      <c r="GM818" s="14"/>
      <c r="GN818" s="14"/>
      <c r="GO818" s="14"/>
      <c r="GP818" s="14"/>
      <c r="GQ818" s="14"/>
      <c r="GR818" s="14"/>
      <c r="GS818" s="14"/>
      <c r="GT818" s="14"/>
      <c r="GU818" s="14"/>
      <c r="GV818" s="14"/>
      <c r="GW818" s="14"/>
      <c r="GX818" s="14"/>
      <c r="GY818" s="14"/>
      <c r="GZ818" s="14"/>
      <c r="HA818" s="14"/>
      <c r="HB818" s="14"/>
      <c r="HC818" s="14"/>
      <c r="HD818" s="14"/>
      <c r="HE818" s="14"/>
      <c r="HF818" s="14"/>
      <c r="HG818" s="14"/>
      <c r="HH818" s="14"/>
      <c r="HI818" s="14"/>
      <c r="HJ818" s="14"/>
      <c r="HK818" s="14"/>
      <c r="HL818" s="14"/>
      <c r="HM818" s="14"/>
      <c r="HN818" s="14"/>
      <c r="HO818" s="14"/>
      <c r="HP818" s="14"/>
      <c r="HQ818" s="14"/>
      <c r="HR818" s="14"/>
      <c r="HS818" s="14"/>
      <c r="HT818" s="14"/>
      <c r="HU818" s="14"/>
      <c r="HV818" s="14"/>
      <c r="HW818" s="14"/>
      <c r="HX818" s="14"/>
      <c r="HY818" s="14"/>
      <c r="HZ818" s="14"/>
      <c r="IA818" s="14"/>
      <c r="IB818" s="14"/>
      <c r="IC818" s="14"/>
      <c r="ID818" s="14"/>
      <c r="IE818" s="14"/>
      <c r="IF818" s="14"/>
      <c r="IG818" s="14"/>
      <c r="IH818" s="14"/>
      <c r="II818" s="14"/>
      <c r="IJ818" s="14"/>
      <c r="IK818" s="14"/>
      <c r="IL818" s="14"/>
      <c r="IM818" s="14"/>
      <c r="IN818" s="14"/>
      <c r="IO818" s="14"/>
      <c r="IP818" s="14"/>
      <c r="IQ818" s="14"/>
      <c r="IR818" s="14"/>
      <c r="IS818" s="14"/>
      <c r="IT818" s="14"/>
      <c r="IU818" s="14"/>
      <c r="IV818" s="14"/>
      <c r="IW818" s="14"/>
      <c r="IX818" s="14"/>
      <c r="IY818" s="14"/>
      <c r="IZ818" s="14"/>
      <c r="JA818" s="14"/>
      <c r="JB818" s="14"/>
      <c r="JC818" s="14"/>
      <c r="JD818" s="14"/>
      <c r="JE818" s="14"/>
      <c r="JF818" s="14"/>
      <c r="JG818" s="14"/>
      <c r="JH818" s="14"/>
      <c r="JI818" s="14"/>
      <c r="JJ818" s="14"/>
      <c r="JK818" s="14"/>
      <c r="JL818" s="14"/>
      <c r="JM818" s="14"/>
      <c r="JN818" s="14"/>
      <c r="JO818" s="14"/>
      <c r="JP818" s="14"/>
      <c r="JQ818" s="14"/>
      <c r="JR818" s="14"/>
      <c r="JS818" s="14"/>
      <c r="JT818" s="14"/>
      <c r="JU818" s="14"/>
      <c r="JV818" s="14"/>
      <c r="JW818" s="14"/>
      <c r="JX818" s="14"/>
      <c r="JY818" s="14"/>
      <c r="JZ818" s="14"/>
      <c r="KA818" s="14"/>
      <c r="KB818" s="14"/>
      <c r="KC818" s="14"/>
      <c r="KD818" s="14"/>
      <c r="KE818" s="14"/>
      <c r="KF818" s="14"/>
      <c r="KG818" s="14"/>
      <c r="KH818" s="14"/>
      <c r="KI818" s="14"/>
      <c r="KJ818" s="14"/>
      <c r="KK818" s="14"/>
      <c r="KL818" s="14"/>
      <c r="KM818" s="14"/>
      <c r="KN818" s="14"/>
      <c r="KO818" s="14"/>
      <c r="KP818" s="14"/>
      <c r="KQ818" s="14"/>
      <c r="KR818" s="14"/>
      <c r="KS818" s="14"/>
      <c r="KT818" s="14"/>
      <c r="KU818" s="14"/>
      <c r="KV818" s="14"/>
      <c r="KW818" s="14"/>
      <c r="KX818" s="14"/>
      <c r="KY818" s="14"/>
      <c r="KZ818" s="14"/>
      <c r="LA818" s="14"/>
      <c r="LB818" s="14"/>
      <c r="LC818" s="14"/>
      <c r="LD818" s="14"/>
      <c r="LE818" s="14"/>
      <c r="LF818" s="14"/>
      <c r="LG818" s="14"/>
      <c r="LH818" s="14"/>
      <c r="LI818" s="14"/>
      <c r="LJ818" s="14"/>
      <c r="LK818" s="14"/>
      <c r="LL818" s="14"/>
      <c r="LM818" s="14"/>
      <c r="LN818" s="14"/>
      <c r="LO818" s="14"/>
      <c r="LP818" s="14"/>
      <c r="LQ818" s="14"/>
      <c r="LR818" s="14"/>
      <c r="LS818" s="14"/>
      <c r="LT818" s="14"/>
      <c r="LU818" s="14"/>
      <c r="LV818" s="14"/>
      <c r="LW818" s="14"/>
      <c r="LX818" s="14"/>
      <c r="LY818" s="14"/>
      <c r="LZ818" s="14"/>
      <c r="MA818" s="14"/>
      <c r="MB818" s="14"/>
      <c r="MC818" s="14"/>
      <c r="MD818" s="14"/>
      <c r="ME818" s="14"/>
      <c r="MF818" s="14"/>
      <c r="MG818" s="14"/>
      <c r="MH818" s="14"/>
      <c r="MI818" s="14"/>
      <c r="MJ818" s="14"/>
      <c r="MK818" s="14"/>
      <c r="ML818" s="14"/>
      <c r="MM818" s="14"/>
      <c r="MN818" s="14"/>
      <c r="MO818" s="14"/>
      <c r="MP818" s="14"/>
      <c r="MQ818" s="14"/>
      <c r="MR818" s="14"/>
      <c r="MS818" s="14"/>
      <c r="MT818" s="14"/>
      <c r="MU818" s="14"/>
      <c r="MV818" s="14"/>
      <c r="MW818" s="14"/>
      <c r="MX818" s="14"/>
      <c r="MY818" s="14"/>
      <c r="MZ818" s="14"/>
      <c r="NA818" s="14"/>
      <c r="NB818" s="14"/>
      <c r="NC818" s="14"/>
      <c r="ND818" s="14"/>
      <c r="NE818" s="14"/>
      <c r="NF818" s="14"/>
      <c r="NG818" s="14"/>
      <c r="NH818" s="14"/>
      <c r="NI818" s="14"/>
      <c r="NJ818" s="14"/>
      <c r="NK818" s="14"/>
      <c r="NL818" s="14"/>
      <c r="NM818" s="14"/>
      <c r="NN818" s="14"/>
      <c r="NO818" s="14"/>
      <c r="NP818" s="14"/>
      <c r="NQ818" s="14"/>
      <c r="NR818" s="14"/>
      <c r="NS818" s="14"/>
      <c r="NT818" s="14"/>
      <c r="NU818" s="14"/>
      <c r="NV818" s="14"/>
      <c r="NW818" s="14"/>
      <c r="NX818" s="14"/>
      <c r="NY818" s="14"/>
      <c r="NZ818" s="14"/>
      <c r="OA818" s="14"/>
      <c r="OB818" s="14"/>
      <c r="OC818" s="14"/>
      <c r="OD818" s="14"/>
      <c r="OE818" s="14"/>
      <c r="OF818" s="14"/>
      <c r="OG818" s="14"/>
      <c r="OH818" s="14"/>
      <c r="OI818" s="14"/>
      <c r="OJ818" s="14"/>
      <c r="OK818" s="14"/>
      <c r="OL818" s="14"/>
      <c r="OM818" s="14"/>
      <c r="ON818" s="14"/>
      <c r="OO818" s="14"/>
      <c r="OP818" s="14"/>
      <c r="OQ818" s="14"/>
      <c r="OR818" s="14"/>
      <c r="OS818" s="14"/>
      <c r="OT818" s="14"/>
      <c r="OU818" s="14"/>
      <c r="OV818" s="14"/>
      <c r="OW818" s="14"/>
      <c r="OX818" s="14"/>
      <c r="OY818" s="14"/>
      <c r="OZ818" s="14"/>
      <c r="PA818" s="14"/>
      <c r="PB818" s="14"/>
      <c r="PC818" s="14"/>
      <c r="PD818" s="14"/>
      <c r="PE818" s="14"/>
      <c r="PF818" s="14"/>
      <c r="PG818" s="14"/>
      <c r="PH818" s="14"/>
      <c r="PI818" s="14"/>
      <c r="PJ818" s="14"/>
      <c r="PK818" s="14"/>
      <c r="PL818" s="14"/>
      <c r="PM818" s="14"/>
      <c r="PN818" s="14"/>
      <c r="PO818" s="14"/>
      <c r="PP818" s="14"/>
      <c r="PQ818" s="14"/>
      <c r="PR818" s="14"/>
      <c r="PS818" s="14"/>
      <c r="PT818" s="14"/>
      <c r="PU818" s="14"/>
      <c r="PV818" s="14"/>
      <c r="PW818" s="14"/>
      <c r="PX818" s="14"/>
      <c r="PY818" s="14"/>
      <c r="PZ818" s="14"/>
      <c r="QA818" s="14"/>
      <c r="QB818" s="14"/>
      <c r="QC818" s="14"/>
      <c r="QD818" s="14"/>
      <c r="QE818" s="14"/>
      <c r="QF818" s="14"/>
      <c r="QG818" s="14"/>
      <c r="QH818" s="14"/>
      <c r="QI818" s="14"/>
      <c r="QJ818" s="14"/>
      <c r="QK818" s="14"/>
      <c r="QL818" s="14"/>
      <c r="QM818" s="14"/>
      <c r="QN818" s="14"/>
      <c r="QO818" s="14"/>
      <c r="QP818" s="14"/>
      <c r="QQ818" s="14"/>
      <c r="QR818" s="14"/>
      <c r="QS818" s="14"/>
      <c r="QT818" s="14"/>
      <c r="QU818" s="14"/>
      <c r="QV818" s="14"/>
      <c r="QW818" s="14"/>
      <c r="QX818" s="14"/>
      <c r="QY818" s="14"/>
      <c r="QZ818" s="14"/>
      <c r="RA818" s="14"/>
      <c r="RB818" s="14"/>
      <c r="RC818" s="14"/>
      <c r="RD818" s="14"/>
      <c r="RE818" s="14"/>
      <c r="RF818" s="14"/>
      <c r="RG818" s="14"/>
      <c r="RH818" s="14"/>
      <c r="RI818" s="14"/>
      <c r="RJ818" s="14"/>
      <c r="RK818" s="14"/>
      <c r="RL818" s="14"/>
      <c r="RM818" s="14"/>
      <c r="RN818" s="14"/>
      <c r="RO818" s="14"/>
      <c r="RP818" s="14"/>
      <c r="RQ818" s="14"/>
      <c r="RR818" s="14"/>
      <c r="RS818" s="14"/>
      <c r="RT818" s="14"/>
      <c r="RU818" s="14"/>
      <c r="RV818" s="14"/>
      <c r="RW818" s="14"/>
      <c r="RX818" s="14"/>
      <c r="RY818" s="14"/>
      <c r="RZ818" s="14"/>
      <c r="SA818" s="14"/>
      <c r="SB818" s="14"/>
      <c r="SC818" s="14"/>
      <c r="SD818" s="14"/>
      <c r="SE818" s="14"/>
      <c r="SF818" s="14"/>
      <c r="SG818" s="14"/>
      <c r="SH818" s="14"/>
      <c r="SI818" s="14"/>
      <c r="SJ818" s="14"/>
      <c r="SK818" s="14"/>
      <c r="SL818" s="14"/>
      <c r="SM818" s="14"/>
      <c r="SN818" s="14"/>
      <c r="SO818" s="14"/>
      <c r="SP818" s="14"/>
      <c r="SQ818" s="14"/>
      <c r="SR818" s="14"/>
      <c r="SS818" s="14"/>
      <c r="ST818" s="14"/>
      <c r="SU818" s="14"/>
      <c r="SV818" s="14"/>
      <c r="SW818" s="14"/>
      <c r="SX818" s="14"/>
      <c r="SY818" s="14"/>
      <c r="SZ818" s="14"/>
      <c r="TA818" s="14"/>
      <c r="TB818" s="14"/>
      <c r="TC818" s="14"/>
      <c r="TD818" s="14"/>
      <c r="TE818" s="14"/>
      <c r="TF818" s="14"/>
      <c r="TG818" s="14"/>
      <c r="TH818" s="14"/>
      <c r="TI818" s="14"/>
      <c r="TJ818" s="14"/>
      <c r="TK818" s="14"/>
      <c r="TL818" s="14"/>
      <c r="TM818" s="14"/>
      <c r="TN818" s="14"/>
      <c r="TO818" s="14"/>
      <c r="TP818" s="14"/>
      <c r="TQ818" s="14"/>
      <c r="TR818" s="14"/>
      <c r="TS818" s="14"/>
      <c r="TT818" s="14"/>
      <c r="TU818" s="14"/>
      <c r="TV818" s="14"/>
      <c r="TW818" s="14"/>
      <c r="TX818" s="14"/>
      <c r="TY818" s="14"/>
      <c r="TZ818" s="14"/>
      <c r="UA818" s="14"/>
      <c r="UB818" s="14"/>
      <c r="UC818" s="14"/>
      <c r="UD818" s="14"/>
      <c r="UE818" s="14"/>
      <c r="UF818" s="14"/>
      <c r="UG818" s="14"/>
      <c r="UH818" s="14"/>
      <c r="UI818" s="14"/>
      <c r="UJ818" s="14"/>
      <c r="UK818" s="14"/>
      <c r="UL818" s="14"/>
      <c r="UM818" s="14"/>
      <c r="UN818" s="14"/>
      <c r="UO818" s="14"/>
      <c r="UP818" s="14"/>
      <c r="UQ818" s="14"/>
      <c r="UR818" s="14"/>
      <c r="US818" s="14"/>
      <c r="UT818" s="14"/>
      <c r="UU818" s="14"/>
      <c r="UV818" s="14"/>
      <c r="UW818" s="14"/>
      <c r="UX818" s="14"/>
      <c r="UY818" s="14"/>
      <c r="UZ818" s="14"/>
      <c r="VA818" s="14"/>
      <c r="VB818" s="14"/>
      <c r="VC818" s="14"/>
      <c r="VD818" s="14"/>
      <c r="VE818" s="14"/>
      <c r="VF818" s="14"/>
      <c r="VG818" s="14"/>
      <c r="VH818" s="14"/>
      <c r="VI818" s="14"/>
      <c r="VJ818" s="14"/>
      <c r="VK818" s="14"/>
      <c r="VL818" s="14"/>
      <c r="VM818" s="14"/>
      <c r="VN818" s="14"/>
      <c r="VO818" s="14"/>
      <c r="VP818" s="14"/>
      <c r="VQ818" s="14"/>
      <c r="VR818" s="14"/>
      <c r="VS818" s="14"/>
      <c r="VT818" s="14"/>
      <c r="VU818" s="14"/>
      <c r="VV818" s="14"/>
      <c r="VW818" s="14"/>
      <c r="VX818" s="14"/>
      <c r="VY818" s="14"/>
      <c r="VZ818" s="14"/>
      <c r="WA818" s="14"/>
      <c r="WB818" s="14"/>
      <c r="WC818" s="14"/>
      <c r="WD818" s="14"/>
      <c r="WE818" s="14"/>
      <c r="WF818" s="14"/>
      <c r="WG818" s="14"/>
      <c r="WH818" s="14"/>
      <c r="WI818" s="14"/>
      <c r="WJ818" s="14"/>
      <c r="WK818" s="14"/>
      <c r="WL818" s="14"/>
      <c r="WM818" s="14"/>
      <c r="WN818" s="14"/>
      <c r="WO818" s="14"/>
      <c r="WP818" s="14"/>
      <c r="WQ818" s="14"/>
      <c r="WR818" s="14"/>
      <c r="WS818" s="14"/>
      <c r="WT818" s="14"/>
      <c r="WU818" s="14"/>
      <c r="WV818" s="14"/>
      <c r="WW818" s="14"/>
      <c r="WX818" s="14"/>
      <c r="WY818" s="14"/>
      <c r="WZ818" s="14"/>
      <c r="XA818" s="14"/>
      <c r="XB818" s="14"/>
      <c r="XC818" s="14"/>
      <c r="XD818" s="14"/>
      <c r="XE818" s="14"/>
      <c r="XF818" s="14"/>
      <c r="XG818" s="14"/>
      <c r="XH818" s="14"/>
      <c r="XI818" s="14"/>
      <c r="XJ818" s="14"/>
      <c r="XK818" s="14"/>
      <c r="XL818" s="14"/>
      <c r="XM818" s="14"/>
      <c r="XN818" s="14"/>
      <c r="XO818" s="14"/>
      <c r="XP818" s="14"/>
      <c r="XQ818" s="14"/>
      <c r="XR818" s="14"/>
      <c r="XS818" s="14"/>
      <c r="XT818" s="14"/>
      <c r="XU818" s="14"/>
      <c r="XV818" s="14"/>
      <c r="XW818" s="14"/>
      <c r="XX818" s="14"/>
      <c r="XY818" s="14"/>
      <c r="XZ818" s="14"/>
      <c r="YA818" s="14"/>
      <c r="YB818" s="14"/>
      <c r="YC818" s="14"/>
      <c r="YD818" s="14"/>
      <c r="YE818" s="14"/>
      <c r="YF818" s="14"/>
      <c r="YG818" s="14"/>
      <c r="YH818" s="14"/>
      <c r="YI818" s="14"/>
      <c r="YJ818" s="14"/>
      <c r="YK818" s="14"/>
    </row>
    <row r="819" spans="1:661">
      <c r="A819" s="14"/>
      <c r="B819" s="14"/>
      <c r="C819" s="14"/>
      <c r="D819" s="14"/>
      <c r="E819" s="14"/>
      <c r="F819" s="14"/>
      <c r="G819" s="14"/>
      <c r="H819" s="14"/>
      <c r="I819" s="14"/>
      <c r="J819" s="14"/>
      <c r="K819" s="14"/>
      <c r="L819" s="14"/>
      <c r="M819" s="14"/>
      <c r="N819" s="14"/>
      <c r="O819" s="14"/>
      <c r="P819" s="14"/>
      <c r="Q819" s="14"/>
      <c r="R819" s="14"/>
      <c r="S819" s="14"/>
      <c r="T819" s="14"/>
      <c r="U819" s="14"/>
      <c r="V819" s="14"/>
      <c r="W819" s="14"/>
      <c r="X819" s="14"/>
      <c r="Y819" s="14"/>
      <c r="Z819" s="14"/>
      <c r="AA819" s="14"/>
      <c r="AB819" s="14"/>
      <c r="AC819" s="14"/>
      <c r="AD819" s="14"/>
      <c r="AE819" s="14"/>
      <c r="AF819" s="14"/>
      <c r="AG819" s="14"/>
      <c r="AH819" s="14"/>
      <c r="AI819" s="14"/>
      <c r="AJ819" s="14"/>
      <c r="AK819" s="14"/>
      <c r="AL819" s="14"/>
      <c r="AM819" s="14"/>
      <c r="AN819" s="14"/>
      <c r="AO819" s="14"/>
      <c r="AP819" s="14"/>
      <c r="AQ819" s="14"/>
      <c r="AR819" s="14"/>
      <c r="AS819" s="14"/>
      <c r="AT819" s="14"/>
      <c r="AU819" s="14"/>
      <c r="AV819" s="14"/>
      <c r="AW819" s="14"/>
      <c r="AX819" s="14"/>
      <c r="AY819" s="14"/>
      <c r="AZ819" s="14"/>
      <c r="BA819" s="14"/>
      <c r="BB819" s="14"/>
      <c r="BC819" s="14"/>
      <c r="BD819" s="14"/>
      <c r="BE819" s="14"/>
      <c r="BF819" s="14"/>
      <c r="BG819" s="14"/>
      <c r="BH819" s="14"/>
      <c r="BI819" s="14"/>
      <c r="BJ819" s="14"/>
      <c r="BK819" s="14"/>
      <c r="BL819" s="14"/>
      <c r="BM819" s="14"/>
      <c r="BN819" s="14"/>
      <c r="BO819" s="14"/>
      <c r="BP819" s="14"/>
      <c r="BQ819" s="14"/>
      <c r="BR819" s="14"/>
      <c r="BS819" s="14"/>
      <c r="BT819" s="14"/>
      <c r="BU819" s="14"/>
      <c r="BV819" s="14"/>
      <c r="BW819" s="14"/>
      <c r="BX819" s="14"/>
      <c r="BY819" s="14"/>
      <c r="BZ819" s="14"/>
      <c r="CA819" s="14"/>
      <c r="CB819" s="14"/>
      <c r="CC819" s="14"/>
      <c r="CD819" s="14"/>
      <c r="CE819" s="14"/>
      <c r="CF819" s="14"/>
      <c r="CG819" s="14"/>
      <c r="CH819" s="14"/>
      <c r="CI819" s="14"/>
      <c r="CJ819" s="14"/>
      <c r="CK819" s="14"/>
      <c r="CL819" s="14"/>
      <c r="CM819" s="14"/>
      <c r="CN819" s="14"/>
      <c r="CO819" s="14"/>
      <c r="CP819" s="14"/>
      <c r="CQ819" s="14"/>
      <c r="CR819" s="14"/>
      <c r="CS819" s="14"/>
      <c r="CT819" s="14"/>
      <c r="CU819" s="14"/>
      <c r="CV819" s="14"/>
      <c r="CW819" s="14"/>
      <c r="CX819" s="14"/>
      <c r="CY819" s="14"/>
      <c r="CZ819" s="14"/>
      <c r="DA819" s="14"/>
      <c r="DB819" s="14"/>
      <c r="DC819" s="14"/>
      <c r="DD819" s="14"/>
      <c r="DE819" s="14"/>
      <c r="DF819" s="14"/>
      <c r="DG819" s="14"/>
      <c r="DH819" s="14"/>
      <c r="DI819" s="14"/>
      <c r="DJ819" s="14"/>
      <c r="DK819" s="14"/>
      <c r="DL819" s="14"/>
      <c r="DM819" s="14"/>
      <c r="DN819" s="14"/>
      <c r="DO819" s="14"/>
      <c r="DP819" s="14"/>
      <c r="DQ819" s="14"/>
      <c r="DR819" s="14"/>
      <c r="DS819" s="14"/>
      <c r="DT819" s="14"/>
      <c r="DU819" s="14"/>
      <c r="DV819" s="14"/>
      <c r="DW819" s="14"/>
      <c r="DX819" s="14"/>
      <c r="DY819" s="14"/>
      <c r="DZ819" s="14"/>
      <c r="EA819" s="14"/>
      <c r="EB819" s="14"/>
      <c r="EC819" s="14"/>
      <c r="ED819" s="14"/>
      <c r="EE819" s="14"/>
      <c r="EF819" s="14"/>
      <c r="EG819" s="14"/>
      <c r="EH819" s="14"/>
      <c r="EI819" s="14"/>
      <c r="EJ819" s="14"/>
      <c r="EK819" s="14"/>
      <c r="EL819" s="14"/>
      <c r="EM819" s="14"/>
      <c r="EN819" s="14"/>
      <c r="EO819" s="14"/>
      <c r="EP819" s="14"/>
      <c r="EQ819" s="14"/>
      <c r="ER819" s="14"/>
      <c r="ES819" s="14"/>
      <c r="ET819" s="14"/>
      <c r="EU819" s="14"/>
      <c r="EV819" s="14"/>
      <c r="EW819" s="14"/>
      <c r="EX819" s="14"/>
      <c r="EY819" s="14"/>
      <c r="EZ819" s="14"/>
      <c r="FA819" s="14"/>
      <c r="FB819" s="14"/>
      <c r="FC819" s="14"/>
      <c r="FD819" s="14"/>
      <c r="FE819" s="14"/>
      <c r="FF819" s="14"/>
      <c r="FG819" s="14"/>
      <c r="FH819" s="14"/>
      <c r="FI819" s="14"/>
      <c r="FJ819" s="14"/>
      <c r="FK819" s="14"/>
      <c r="FL819" s="14"/>
      <c r="FM819" s="14"/>
      <c r="FN819" s="14"/>
      <c r="FO819" s="14"/>
      <c r="FP819" s="14"/>
      <c r="FQ819" s="14"/>
      <c r="FR819" s="14"/>
      <c r="FS819" s="14"/>
      <c r="FT819" s="14"/>
      <c r="FU819" s="14"/>
      <c r="FV819" s="14"/>
      <c r="FW819" s="14"/>
      <c r="FX819" s="14"/>
      <c r="FY819" s="14"/>
      <c r="FZ819" s="14"/>
      <c r="GA819" s="14"/>
      <c r="GB819" s="14"/>
      <c r="GC819" s="14"/>
      <c r="GD819" s="14"/>
      <c r="GE819" s="14"/>
      <c r="GF819" s="14"/>
      <c r="GG819" s="14"/>
      <c r="GH819" s="14"/>
      <c r="GI819" s="14"/>
      <c r="GJ819" s="14"/>
      <c r="GK819" s="14"/>
      <c r="GL819" s="14"/>
      <c r="GM819" s="14"/>
      <c r="GN819" s="14"/>
      <c r="GO819" s="14"/>
      <c r="GP819" s="14"/>
      <c r="GQ819" s="14"/>
      <c r="GR819" s="14"/>
      <c r="GS819" s="14"/>
      <c r="GT819" s="14"/>
      <c r="GU819" s="14"/>
      <c r="GV819" s="14"/>
      <c r="GW819" s="14"/>
      <c r="GX819" s="14"/>
      <c r="GY819" s="14"/>
      <c r="GZ819" s="14"/>
      <c r="HA819" s="14"/>
      <c r="HB819" s="14"/>
      <c r="HC819" s="14"/>
      <c r="HD819" s="14"/>
      <c r="HE819" s="14"/>
      <c r="HF819" s="14"/>
      <c r="HG819" s="14"/>
      <c r="HH819" s="14"/>
      <c r="HI819" s="14"/>
      <c r="HJ819" s="14"/>
      <c r="HK819" s="14"/>
      <c r="HL819" s="14"/>
      <c r="HM819" s="14"/>
      <c r="HN819" s="14"/>
      <c r="HO819" s="14"/>
      <c r="HP819" s="14"/>
      <c r="HQ819" s="14"/>
      <c r="HR819" s="14"/>
      <c r="HS819" s="14"/>
      <c r="HT819" s="14"/>
      <c r="HU819" s="14"/>
      <c r="HV819" s="14"/>
      <c r="HW819" s="14"/>
      <c r="HX819" s="14"/>
      <c r="HY819" s="14"/>
      <c r="HZ819" s="14"/>
      <c r="IA819" s="14"/>
      <c r="IB819" s="14"/>
      <c r="IC819" s="14"/>
      <c r="ID819" s="14"/>
      <c r="IE819" s="14"/>
      <c r="IF819" s="14"/>
      <c r="IG819" s="14"/>
      <c r="IH819" s="14"/>
      <c r="II819" s="14"/>
      <c r="IJ819" s="14"/>
      <c r="IK819" s="14"/>
      <c r="IL819" s="14"/>
      <c r="IM819" s="14"/>
      <c r="IN819" s="14"/>
      <c r="IO819" s="14"/>
      <c r="IP819" s="14"/>
      <c r="IQ819" s="14"/>
      <c r="IR819" s="14"/>
      <c r="IS819" s="14"/>
      <c r="IT819" s="14"/>
      <c r="IU819" s="14"/>
      <c r="IV819" s="14"/>
      <c r="IW819" s="14"/>
      <c r="IX819" s="14"/>
      <c r="IY819" s="14"/>
      <c r="IZ819" s="14"/>
      <c r="JA819" s="14"/>
      <c r="JB819" s="14"/>
      <c r="JC819" s="14"/>
      <c r="JD819" s="14"/>
      <c r="JE819" s="14"/>
      <c r="JF819" s="14"/>
      <c r="JG819" s="14"/>
      <c r="JH819" s="14"/>
      <c r="JI819" s="14"/>
      <c r="JJ819" s="14"/>
      <c r="JK819" s="14"/>
      <c r="JL819" s="14"/>
      <c r="JM819" s="14"/>
      <c r="JN819" s="14"/>
      <c r="JO819" s="14"/>
      <c r="JP819" s="14"/>
      <c r="JQ819" s="14"/>
      <c r="JR819" s="14"/>
      <c r="JS819" s="14"/>
      <c r="JT819" s="14"/>
      <c r="JU819" s="14"/>
      <c r="JV819" s="14"/>
      <c r="JW819" s="14"/>
      <c r="JX819" s="14"/>
      <c r="JY819" s="14"/>
      <c r="JZ819" s="14"/>
      <c r="KA819" s="14"/>
      <c r="KB819" s="14"/>
      <c r="KC819" s="14"/>
      <c r="KD819" s="14"/>
      <c r="KE819" s="14"/>
      <c r="KF819" s="14"/>
      <c r="KG819" s="14"/>
      <c r="KH819" s="14"/>
      <c r="KI819" s="14"/>
      <c r="KJ819" s="14"/>
      <c r="KK819" s="14"/>
      <c r="KL819" s="14"/>
      <c r="KM819" s="14"/>
      <c r="KN819" s="14"/>
      <c r="KO819" s="14"/>
      <c r="KP819" s="14"/>
      <c r="KQ819" s="14"/>
      <c r="KR819" s="14"/>
      <c r="KS819" s="14"/>
      <c r="KT819" s="14"/>
      <c r="KU819" s="14"/>
      <c r="KV819" s="14"/>
      <c r="KW819" s="14"/>
      <c r="KX819" s="14"/>
      <c r="KY819" s="14"/>
      <c r="KZ819" s="14"/>
      <c r="LA819" s="14"/>
      <c r="LB819" s="14"/>
      <c r="LC819" s="14"/>
      <c r="LD819" s="14"/>
      <c r="LE819" s="14"/>
      <c r="LF819" s="14"/>
      <c r="LG819" s="14"/>
      <c r="LH819" s="14"/>
      <c r="LI819" s="14"/>
      <c r="LJ819" s="14"/>
      <c r="LK819" s="14"/>
      <c r="LL819" s="14"/>
      <c r="LM819" s="14"/>
      <c r="LN819" s="14"/>
      <c r="LO819" s="14"/>
      <c r="LP819" s="14"/>
      <c r="LQ819" s="14"/>
      <c r="LR819" s="14"/>
      <c r="LS819" s="14"/>
      <c r="LT819" s="14"/>
      <c r="LU819" s="14"/>
      <c r="LV819" s="14"/>
      <c r="LW819" s="14"/>
      <c r="LX819" s="14"/>
      <c r="LY819" s="14"/>
      <c r="LZ819" s="14"/>
      <c r="MA819" s="14"/>
      <c r="MB819" s="14"/>
      <c r="MC819" s="14"/>
      <c r="MD819" s="14"/>
      <c r="ME819" s="14"/>
      <c r="MF819" s="14"/>
      <c r="MG819" s="14"/>
      <c r="MH819" s="14"/>
      <c r="MI819" s="14"/>
      <c r="MJ819" s="14"/>
      <c r="MK819" s="14"/>
      <c r="ML819" s="14"/>
      <c r="MM819" s="14"/>
      <c r="MN819" s="14"/>
      <c r="MO819" s="14"/>
      <c r="MP819" s="14"/>
      <c r="MQ819" s="14"/>
      <c r="MR819" s="14"/>
      <c r="MS819" s="14"/>
      <c r="MT819" s="14"/>
      <c r="MU819" s="14"/>
      <c r="MV819" s="14"/>
      <c r="MW819" s="14"/>
      <c r="MX819" s="14"/>
      <c r="MY819" s="14"/>
      <c r="MZ819" s="14"/>
      <c r="NA819" s="14"/>
      <c r="NB819" s="14"/>
      <c r="NC819" s="14"/>
      <c r="ND819" s="14"/>
      <c r="NE819" s="14"/>
      <c r="NF819" s="14"/>
      <c r="NG819" s="14"/>
      <c r="NH819" s="14"/>
      <c r="NI819" s="14"/>
      <c r="NJ819" s="14"/>
      <c r="NK819" s="14"/>
      <c r="NL819" s="14"/>
      <c r="NM819" s="14"/>
      <c r="NN819" s="14"/>
      <c r="NO819" s="14"/>
      <c r="NP819" s="14"/>
      <c r="NQ819" s="14"/>
      <c r="NR819" s="14"/>
      <c r="NS819" s="14"/>
      <c r="NT819" s="14"/>
      <c r="NU819" s="14"/>
      <c r="NV819" s="14"/>
      <c r="NW819" s="14"/>
      <c r="NX819" s="14"/>
      <c r="NY819" s="14"/>
      <c r="NZ819" s="14"/>
      <c r="OA819" s="14"/>
      <c r="OB819" s="14"/>
      <c r="OC819" s="14"/>
      <c r="OD819" s="14"/>
      <c r="OE819" s="14"/>
      <c r="OF819" s="14"/>
      <c r="OG819" s="14"/>
      <c r="OH819" s="14"/>
      <c r="OI819" s="14"/>
      <c r="OJ819" s="14"/>
      <c r="OK819" s="14"/>
      <c r="OL819" s="14"/>
      <c r="OM819" s="14"/>
      <c r="ON819" s="14"/>
      <c r="OO819" s="14"/>
      <c r="OP819" s="14"/>
      <c r="OQ819" s="14"/>
      <c r="OR819" s="14"/>
      <c r="OS819" s="14"/>
      <c r="OT819" s="14"/>
      <c r="OU819" s="14"/>
      <c r="OV819" s="14"/>
      <c r="OW819" s="14"/>
      <c r="OX819" s="14"/>
      <c r="OY819" s="14"/>
      <c r="OZ819" s="14"/>
      <c r="PA819" s="14"/>
      <c r="PB819" s="14"/>
      <c r="PC819" s="14"/>
      <c r="PD819" s="14"/>
      <c r="PE819" s="14"/>
      <c r="PF819" s="14"/>
      <c r="PG819" s="14"/>
      <c r="PH819" s="14"/>
      <c r="PI819" s="14"/>
      <c r="PJ819" s="14"/>
      <c r="PK819" s="14"/>
      <c r="PL819" s="14"/>
      <c r="PM819" s="14"/>
      <c r="PN819" s="14"/>
      <c r="PO819" s="14"/>
      <c r="PP819" s="14"/>
      <c r="PQ819" s="14"/>
      <c r="PR819" s="14"/>
      <c r="PS819" s="14"/>
      <c r="PT819" s="14"/>
      <c r="PU819" s="14"/>
      <c r="PV819" s="14"/>
      <c r="PW819" s="14"/>
      <c r="PX819" s="14"/>
      <c r="PY819" s="14"/>
      <c r="PZ819" s="14"/>
      <c r="QA819" s="14"/>
      <c r="QB819" s="14"/>
      <c r="QC819" s="14"/>
      <c r="QD819" s="14"/>
      <c r="QE819" s="14"/>
      <c r="QF819" s="14"/>
      <c r="QG819" s="14"/>
      <c r="QH819" s="14"/>
      <c r="QI819" s="14"/>
      <c r="QJ819" s="14"/>
      <c r="QK819" s="14"/>
      <c r="QL819" s="14"/>
      <c r="QM819" s="14"/>
      <c r="QN819" s="14"/>
      <c r="QO819" s="14"/>
      <c r="QP819" s="14"/>
      <c r="QQ819" s="14"/>
      <c r="QR819" s="14"/>
      <c r="QS819" s="14"/>
      <c r="QT819" s="14"/>
      <c r="QU819" s="14"/>
      <c r="QV819" s="14"/>
      <c r="QW819" s="14"/>
      <c r="QX819" s="14"/>
      <c r="QY819" s="14"/>
      <c r="QZ819" s="14"/>
      <c r="RA819" s="14"/>
      <c r="RB819" s="14"/>
      <c r="RC819" s="14"/>
      <c r="RD819" s="14"/>
      <c r="RE819" s="14"/>
      <c r="RF819" s="14"/>
      <c r="RG819" s="14"/>
      <c r="RH819" s="14"/>
      <c r="RI819" s="14"/>
      <c r="RJ819" s="14"/>
      <c r="RK819" s="14"/>
      <c r="RL819" s="14"/>
      <c r="RM819" s="14"/>
      <c r="RN819" s="14"/>
      <c r="RO819" s="14"/>
      <c r="RP819" s="14"/>
      <c r="RQ819" s="14"/>
      <c r="RR819" s="14"/>
      <c r="RS819" s="14"/>
      <c r="RT819" s="14"/>
      <c r="RU819" s="14"/>
      <c r="RV819" s="14"/>
      <c r="RW819" s="14"/>
      <c r="RX819" s="14"/>
      <c r="RY819" s="14"/>
      <c r="RZ819" s="14"/>
      <c r="SA819" s="14"/>
      <c r="SB819" s="14"/>
      <c r="SC819" s="14"/>
      <c r="SD819" s="14"/>
      <c r="SE819" s="14"/>
      <c r="SF819" s="14"/>
      <c r="SG819" s="14"/>
      <c r="SH819" s="14"/>
      <c r="SI819" s="14"/>
      <c r="SJ819" s="14"/>
      <c r="SK819" s="14"/>
      <c r="SL819" s="14"/>
      <c r="SM819" s="14"/>
      <c r="SN819" s="14"/>
      <c r="SO819" s="14"/>
      <c r="SP819" s="14"/>
      <c r="SQ819" s="14"/>
      <c r="SR819" s="14"/>
      <c r="SS819" s="14"/>
      <c r="ST819" s="14"/>
      <c r="SU819" s="14"/>
      <c r="SV819" s="14"/>
      <c r="SW819" s="14"/>
      <c r="SX819" s="14"/>
      <c r="SY819" s="14"/>
      <c r="SZ819" s="14"/>
      <c r="TA819" s="14"/>
      <c r="TB819" s="14"/>
      <c r="TC819" s="14"/>
      <c r="TD819" s="14"/>
      <c r="TE819" s="14"/>
      <c r="TF819" s="14"/>
      <c r="TG819" s="14"/>
      <c r="TH819" s="14"/>
      <c r="TI819" s="14"/>
      <c r="TJ819" s="14"/>
      <c r="TK819" s="14"/>
      <c r="TL819" s="14"/>
      <c r="TM819" s="14"/>
      <c r="TN819" s="14"/>
      <c r="TO819" s="14"/>
      <c r="TP819" s="14"/>
      <c r="TQ819" s="14"/>
      <c r="TR819" s="14"/>
      <c r="TS819" s="14"/>
      <c r="TT819" s="14"/>
      <c r="TU819" s="14"/>
      <c r="TV819" s="14"/>
      <c r="TW819" s="14"/>
      <c r="TX819" s="14"/>
      <c r="TY819" s="14"/>
      <c r="TZ819" s="14"/>
      <c r="UA819" s="14"/>
      <c r="UB819" s="14"/>
      <c r="UC819" s="14"/>
      <c r="UD819" s="14"/>
      <c r="UE819" s="14"/>
      <c r="UF819" s="14"/>
      <c r="UG819" s="14"/>
      <c r="UH819" s="14"/>
      <c r="UI819" s="14"/>
      <c r="UJ819" s="14"/>
      <c r="UK819" s="14"/>
      <c r="UL819" s="14"/>
      <c r="UM819" s="14"/>
      <c r="UN819" s="14"/>
      <c r="UO819" s="14"/>
      <c r="UP819" s="14"/>
      <c r="UQ819" s="14"/>
      <c r="UR819" s="14"/>
      <c r="US819" s="14"/>
      <c r="UT819" s="14"/>
      <c r="UU819" s="14"/>
      <c r="UV819" s="14"/>
      <c r="UW819" s="14"/>
      <c r="UX819" s="14"/>
      <c r="UY819" s="14"/>
      <c r="UZ819" s="14"/>
      <c r="VA819" s="14"/>
      <c r="VB819" s="14"/>
      <c r="VC819" s="14"/>
      <c r="VD819" s="14"/>
      <c r="VE819" s="14"/>
      <c r="VF819" s="14"/>
      <c r="VG819" s="14"/>
      <c r="VH819" s="14"/>
      <c r="VI819" s="14"/>
      <c r="VJ819" s="14"/>
      <c r="VK819" s="14"/>
      <c r="VL819" s="14"/>
      <c r="VM819" s="14"/>
      <c r="VN819" s="14"/>
      <c r="VO819" s="14"/>
      <c r="VP819" s="14"/>
      <c r="VQ819" s="14"/>
      <c r="VR819" s="14"/>
      <c r="VS819" s="14"/>
      <c r="VT819" s="14"/>
      <c r="VU819" s="14"/>
      <c r="VV819" s="14"/>
      <c r="VW819" s="14"/>
      <c r="VX819" s="14"/>
      <c r="VY819" s="14"/>
      <c r="VZ819" s="14"/>
      <c r="WA819" s="14"/>
      <c r="WB819" s="14"/>
      <c r="WC819" s="14"/>
      <c r="WD819" s="14"/>
      <c r="WE819" s="14"/>
      <c r="WF819" s="14"/>
      <c r="WG819" s="14"/>
      <c r="WH819" s="14"/>
      <c r="WI819" s="14"/>
      <c r="WJ819" s="14"/>
      <c r="WK819" s="14"/>
      <c r="WL819" s="14"/>
      <c r="WM819" s="14"/>
      <c r="WN819" s="14"/>
      <c r="WO819" s="14"/>
      <c r="WP819" s="14"/>
      <c r="WQ819" s="14"/>
      <c r="WR819" s="14"/>
      <c r="WS819" s="14"/>
      <c r="WT819" s="14"/>
      <c r="WU819" s="14"/>
      <c r="WV819" s="14"/>
      <c r="WW819" s="14"/>
      <c r="WX819" s="14"/>
      <c r="WY819" s="14"/>
      <c r="WZ819" s="14"/>
      <c r="XA819" s="14"/>
      <c r="XB819" s="14"/>
      <c r="XC819" s="14"/>
      <c r="XD819" s="14"/>
      <c r="XE819" s="14"/>
      <c r="XF819" s="14"/>
      <c r="XG819" s="14"/>
      <c r="XH819" s="14"/>
      <c r="XI819" s="14"/>
      <c r="XJ819" s="14"/>
      <c r="XK819" s="14"/>
      <c r="XL819" s="14"/>
      <c r="XM819" s="14"/>
      <c r="XN819" s="14"/>
      <c r="XO819" s="14"/>
      <c r="XP819" s="14"/>
      <c r="XQ819" s="14"/>
      <c r="XR819" s="14"/>
      <c r="XS819" s="14"/>
      <c r="XT819" s="14"/>
      <c r="XU819" s="14"/>
      <c r="XV819" s="14"/>
      <c r="XW819" s="14"/>
      <c r="XX819" s="14"/>
      <c r="XY819" s="14"/>
      <c r="XZ819" s="14"/>
      <c r="YA819" s="14"/>
      <c r="YB819" s="14"/>
      <c r="YC819" s="14"/>
      <c r="YD819" s="14"/>
      <c r="YE819" s="14"/>
      <c r="YF819" s="14"/>
      <c r="YG819" s="14"/>
      <c r="YH819" s="14"/>
      <c r="YI819" s="14"/>
      <c r="YJ819" s="14"/>
      <c r="YK819" s="14"/>
    </row>
    <row r="820" spans="1:661">
      <c r="A820" s="14"/>
      <c r="B820" s="14"/>
      <c r="C820" s="14"/>
      <c r="D820" s="14"/>
      <c r="E820" s="14"/>
      <c r="F820" s="14"/>
      <c r="G820" s="14"/>
      <c r="H820" s="14"/>
      <c r="I820" s="14"/>
      <c r="J820" s="14"/>
      <c r="K820" s="14"/>
      <c r="L820" s="14"/>
      <c r="M820" s="14"/>
      <c r="N820" s="14"/>
      <c r="O820" s="14"/>
      <c r="P820" s="14"/>
      <c r="Q820" s="14"/>
      <c r="R820" s="14"/>
      <c r="S820" s="14"/>
      <c r="T820" s="14"/>
      <c r="U820" s="14"/>
      <c r="V820" s="14"/>
      <c r="W820" s="14"/>
      <c r="X820" s="14"/>
      <c r="Y820" s="14"/>
      <c r="Z820" s="14"/>
      <c r="AA820" s="14"/>
      <c r="AB820" s="14"/>
      <c r="AC820" s="14"/>
      <c r="AD820" s="14"/>
      <c r="AE820" s="14"/>
      <c r="AF820" s="14"/>
      <c r="AG820" s="14"/>
      <c r="AH820" s="14"/>
      <c r="AI820" s="14"/>
      <c r="AJ820" s="14"/>
      <c r="AK820" s="14"/>
      <c r="AL820" s="14"/>
      <c r="AM820" s="14"/>
      <c r="AN820" s="14"/>
      <c r="AO820" s="14"/>
      <c r="AP820" s="14"/>
      <c r="AQ820" s="14"/>
      <c r="AR820" s="14"/>
      <c r="AS820" s="14"/>
      <c r="AT820" s="14"/>
      <c r="AU820" s="14"/>
      <c r="AV820" s="14"/>
      <c r="AW820" s="14"/>
      <c r="AX820" s="14"/>
      <c r="AY820" s="14"/>
      <c r="AZ820" s="14"/>
      <c r="BA820" s="14"/>
      <c r="BB820" s="14"/>
      <c r="BC820" s="14"/>
      <c r="BD820" s="14"/>
      <c r="BE820" s="14"/>
      <c r="BF820" s="14"/>
      <c r="BG820" s="14"/>
      <c r="BH820" s="14"/>
      <c r="BI820" s="14"/>
      <c r="BJ820" s="14"/>
      <c r="BK820" s="14"/>
      <c r="BL820" s="14"/>
      <c r="BM820" s="14"/>
      <c r="BN820" s="14"/>
      <c r="BO820" s="14"/>
      <c r="BP820" s="14"/>
      <c r="BQ820" s="14"/>
      <c r="BR820" s="14"/>
      <c r="BS820" s="14"/>
      <c r="BT820" s="14"/>
      <c r="BU820" s="14"/>
      <c r="BV820" s="14"/>
      <c r="BW820" s="14"/>
      <c r="BX820" s="14"/>
      <c r="BY820" s="14"/>
      <c r="BZ820" s="14"/>
      <c r="CA820" s="14"/>
      <c r="CB820" s="14"/>
      <c r="CC820" s="14"/>
      <c r="CD820" s="14"/>
      <c r="CE820" s="14"/>
      <c r="CF820" s="14"/>
      <c r="CG820" s="14"/>
      <c r="CH820" s="14"/>
      <c r="CI820" s="14"/>
      <c r="CJ820" s="14"/>
      <c r="CK820" s="14"/>
      <c r="CL820" s="14"/>
      <c r="CM820" s="14"/>
      <c r="CN820" s="14"/>
      <c r="CO820" s="14"/>
      <c r="CP820" s="14"/>
      <c r="CQ820" s="14"/>
      <c r="CR820" s="14"/>
      <c r="CS820" s="14"/>
      <c r="CT820" s="14"/>
      <c r="CU820" s="14"/>
      <c r="CV820" s="14"/>
      <c r="CW820" s="14"/>
      <c r="CX820" s="14"/>
      <c r="CY820" s="14"/>
      <c r="CZ820" s="14"/>
      <c r="DA820" s="14"/>
      <c r="DB820" s="14"/>
      <c r="DC820" s="14"/>
      <c r="DD820" s="14"/>
      <c r="DE820" s="14"/>
      <c r="DF820" s="14"/>
      <c r="DG820" s="14"/>
      <c r="DH820" s="14"/>
      <c r="DI820" s="14"/>
      <c r="DJ820" s="14"/>
      <c r="DK820" s="14"/>
      <c r="DL820" s="14"/>
      <c r="DM820" s="14"/>
      <c r="DN820" s="14"/>
      <c r="DO820" s="14"/>
      <c r="DP820" s="14"/>
      <c r="DQ820" s="14"/>
      <c r="DR820" s="14"/>
      <c r="DS820" s="14"/>
      <c r="DT820" s="14"/>
      <c r="DU820" s="14"/>
      <c r="DV820" s="14"/>
      <c r="DW820" s="14"/>
      <c r="DX820" s="14"/>
      <c r="DY820" s="14"/>
      <c r="DZ820" s="14"/>
      <c r="EA820" s="14"/>
      <c r="EB820" s="14"/>
      <c r="EC820" s="14"/>
      <c r="ED820" s="14"/>
      <c r="EE820" s="14"/>
      <c r="EF820" s="14"/>
      <c r="EG820" s="14"/>
      <c r="EH820" s="14"/>
      <c r="EI820" s="14"/>
      <c r="EJ820" s="14"/>
      <c r="EK820" s="14"/>
      <c r="EL820" s="14"/>
      <c r="EM820" s="14"/>
      <c r="EN820" s="14"/>
      <c r="EO820" s="14"/>
      <c r="EP820" s="14"/>
      <c r="EQ820" s="14"/>
      <c r="ER820" s="14"/>
      <c r="ES820" s="14"/>
      <c r="ET820" s="14"/>
      <c r="EU820" s="14"/>
      <c r="EV820" s="14"/>
      <c r="EW820" s="14"/>
      <c r="EX820" s="14"/>
      <c r="EY820" s="14"/>
      <c r="EZ820" s="14"/>
      <c r="FA820" s="14"/>
      <c r="FB820" s="14"/>
      <c r="FC820" s="14"/>
      <c r="FD820" s="14"/>
      <c r="FE820" s="14"/>
      <c r="FF820" s="14"/>
      <c r="FG820" s="14"/>
      <c r="FH820" s="14"/>
      <c r="FI820" s="14"/>
      <c r="FJ820" s="14"/>
      <c r="FK820" s="14"/>
      <c r="FL820" s="14"/>
      <c r="FM820" s="14"/>
      <c r="FN820" s="14"/>
      <c r="FO820" s="14"/>
      <c r="FP820" s="14"/>
      <c r="FQ820" s="14"/>
      <c r="FR820" s="14"/>
      <c r="FS820" s="14"/>
      <c r="FT820" s="14"/>
      <c r="FU820" s="14"/>
      <c r="FV820" s="14"/>
      <c r="FW820" s="14"/>
      <c r="FX820" s="14"/>
      <c r="FY820" s="14"/>
      <c r="FZ820" s="14"/>
      <c r="GA820" s="14"/>
      <c r="GB820" s="14"/>
      <c r="GC820" s="14"/>
      <c r="GD820" s="14"/>
      <c r="GE820" s="14"/>
      <c r="GF820" s="14"/>
      <c r="GG820" s="14"/>
      <c r="GH820" s="14"/>
      <c r="GI820" s="14"/>
      <c r="GJ820" s="14"/>
      <c r="GK820" s="14"/>
      <c r="GL820" s="14"/>
      <c r="GM820" s="14"/>
      <c r="GN820" s="14"/>
      <c r="GO820" s="14"/>
      <c r="GP820" s="14"/>
      <c r="GQ820" s="14"/>
      <c r="GR820" s="14"/>
      <c r="GS820" s="14"/>
      <c r="GT820" s="14"/>
      <c r="GU820" s="14"/>
      <c r="GV820" s="14"/>
      <c r="GW820" s="14"/>
      <c r="GX820" s="14"/>
      <c r="GY820" s="14"/>
      <c r="GZ820" s="14"/>
      <c r="HA820" s="14"/>
      <c r="HB820" s="14"/>
      <c r="HC820" s="14"/>
      <c r="HD820" s="14"/>
      <c r="HE820" s="14"/>
      <c r="HF820" s="14"/>
      <c r="HG820" s="14"/>
      <c r="HH820" s="14"/>
      <c r="HI820" s="14"/>
      <c r="HJ820" s="14"/>
      <c r="HK820" s="14"/>
      <c r="HL820" s="14"/>
      <c r="HM820" s="14"/>
      <c r="HN820" s="14"/>
      <c r="HO820" s="14"/>
      <c r="HP820" s="14"/>
      <c r="HQ820" s="14"/>
      <c r="HR820" s="14"/>
      <c r="HS820" s="14"/>
      <c r="HT820" s="14"/>
      <c r="HU820" s="14"/>
      <c r="HV820" s="14"/>
      <c r="HW820" s="14"/>
      <c r="HX820" s="14"/>
      <c r="HY820" s="14"/>
      <c r="HZ820" s="14"/>
      <c r="IA820" s="14"/>
      <c r="IB820" s="14"/>
      <c r="IC820" s="14"/>
      <c r="ID820" s="14"/>
      <c r="IE820" s="14"/>
      <c r="IF820" s="14"/>
      <c r="IG820" s="14"/>
      <c r="IH820" s="14"/>
      <c r="II820" s="14"/>
      <c r="IJ820" s="14"/>
      <c r="IK820" s="14"/>
      <c r="IL820" s="14"/>
      <c r="IM820" s="14"/>
      <c r="IN820" s="14"/>
      <c r="IO820" s="14"/>
      <c r="IP820" s="14"/>
      <c r="IQ820" s="14"/>
      <c r="IR820" s="14"/>
      <c r="IS820" s="14"/>
      <c r="IT820" s="14"/>
      <c r="IU820" s="14"/>
      <c r="IV820" s="14"/>
      <c r="IW820" s="14"/>
      <c r="IX820" s="14"/>
      <c r="IY820" s="14"/>
      <c r="IZ820" s="14"/>
      <c r="JA820" s="14"/>
      <c r="JB820" s="14"/>
      <c r="JC820" s="14"/>
      <c r="JD820" s="14"/>
      <c r="JE820" s="14"/>
      <c r="JF820" s="14"/>
      <c r="JG820" s="14"/>
      <c r="JH820" s="14"/>
      <c r="JI820" s="14"/>
      <c r="JJ820" s="14"/>
      <c r="JK820" s="14"/>
      <c r="JL820" s="14"/>
      <c r="JM820" s="14"/>
      <c r="JN820" s="14"/>
      <c r="JO820" s="14"/>
      <c r="JP820" s="14"/>
      <c r="JQ820" s="14"/>
      <c r="JR820" s="14"/>
      <c r="JS820" s="14"/>
      <c r="JT820" s="14"/>
      <c r="JU820" s="14"/>
      <c r="JV820" s="14"/>
      <c r="JW820" s="14"/>
      <c r="JX820" s="14"/>
      <c r="JY820" s="14"/>
      <c r="JZ820" s="14"/>
      <c r="KA820" s="14"/>
      <c r="KB820" s="14"/>
      <c r="KC820" s="14"/>
      <c r="KD820" s="14"/>
      <c r="KE820" s="14"/>
      <c r="KF820" s="14"/>
      <c r="KG820" s="14"/>
      <c r="KH820" s="14"/>
      <c r="KI820" s="14"/>
      <c r="KJ820" s="14"/>
      <c r="KK820" s="14"/>
      <c r="KL820" s="14"/>
      <c r="KM820" s="14"/>
      <c r="KN820" s="14"/>
      <c r="KO820" s="14"/>
      <c r="KP820" s="14"/>
      <c r="KQ820" s="14"/>
      <c r="KR820" s="14"/>
      <c r="KS820" s="14"/>
      <c r="KT820" s="14"/>
      <c r="KU820" s="14"/>
      <c r="KV820" s="14"/>
      <c r="KW820" s="14"/>
      <c r="KX820" s="14"/>
      <c r="KY820" s="14"/>
      <c r="KZ820" s="14"/>
      <c r="LA820" s="14"/>
      <c r="LB820" s="14"/>
      <c r="LC820" s="14"/>
      <c r="LD820" s="14"/>
      <c r="LE820" s="14"/>
      <c r="LF820" s="14"/>
      <c r="LG820" s="14"/>
      <c r="LH820" s="14"/>
      <c r="LI820" s="14"/>
      <c r="LJ820" s="14"/>
      <c r="LK820" s="14"/>
      <c r="LL820" s="14"/>
      <c r="LM820" s="14"/>
      <c r="LN820" s="14"/>
      <c r="LO820" s="14"/>
      <c r="LP820" s="14"/>
      <c r="LQ820" s="14"/>
      <c r="LR820" s="14"/>
      <c r="LS820" s="14"/>
      <c r="LT820" s="14"/>
      <c r="LU820" s="14"/>
      <c r="LV820" s="14"/>
      <c r="LW820" s="14"/>
      <c r="LX820" s="14"/>
      <c r="LY820" s="14"/>
      <c r="LZ820" s="14"/>
      <c r="MA820" s="14"/>
      <c r="MB820" s="14"/>
      <c r="MC820" s="14"/>
      <c r="MD820" s="14"/>
      <c r="ME820" s="14"/>
      <c r="MF820" s="14"/>
      <c r="MG820" s="14"/>
      <c r="MH820" s="14"/>
      <c r="MI820" s="14"/>
      <c r="MJ820" s="14"/>
      <c r="MK820" s="14"/>
      <c r="ML820" s="14"/>
      <c r="MM820" s="14"/>
      <c r="MN820" s="14"/>
      <c r="MO820" s="14"/>
      <c r="MP820" s="14"/>
      <c r="MQ820" s="14"/>
      <c r="MR820" s="14"/>
      <c r="MS820" s="14"/>
      <c r="MT820" s="14"/>
      <c r="MU820" s="14"/>
      <c r="MV820" s="14"/>
      <c r="MW820" s="14"/>
      <c r="MX820" s="14"/>
      <c r="MY820" s="14"/>
      <c r="MZ820" s="14"/>
      <c r="NA820" s="14"/>
      <c r="NB820" s="14"/>
      <c r="NC820" s="14"/>
      <c r="ND820" s="14"/>
      <c r="NE820" s="14"/>
      <c r="NF820" s="14"/>
      <c r="NG820" s="14"/>
      <c r="NH820" s="14"/>
      <c r="NI820" s="14"/>
      <c r="NJ820" s="14"/>
      <c r="NK820" s="14"/>
      <c r="NL820" s="14"/>
      <c r="NM820" s="14"/>
      <c r="NN820" s="14"/>
      <c r="NO820" s="14"/>
      <c r="NP820" s="14"/>
      <c r="NQ820" s="14"/>
      <c r="NR820" s="14"/>
      <c r="NS820" s="14"/>
      <c r="NT820" s="14"/>
      <c r="NU820" s="14"/>
      <c r="NV820" s="14"/>
      <c r="NW820" s="14"/>
      <c r="NX820" s="14"/>
      <c r="NY820" s="14"/>
      <c r="NZ820" s="14"/>
      <c r="OA820" s="14"/>
      <c r="OB820" s="14"/>
      <c r="OC820" s="14"/>
      <c r="OD820" s="14"/>
      <c r="OE820" s="14"/>
      <c r="OF820" s="14"/>
      <c r="OG820" s="14"/>
      <c r="OH820" s="14"/>
      <c r="OI820" s="14"/>
      <c r="OJ820" s="14"/>
      <c r="OK820" s="14"/>
      <c r="OL820" s="14"/>
      <c r="OM820" s="14"/>
      <c r="ON820" s="14"/>
      <c r="OO820" s="14"/>
      <c r="OP820" s="14"/>
      <c r="OQ820" s="14"/>
      <c r="OR820" s="14"/>
      <c r="OS820" s="14"/>
      <c r="OT820" s="14"/>
      <c r="OU820" s="14"/>
      <c r="OV820" s="14"/>
      <c r="OW820" s="14"/>
      <c r="OX820" s="14"/>
      <c r="OY820" s="14"/>
      <c r="OZ820" s="14"/>
      <c r="PA820" s="14"/>
      <c r="PB820" s="14"/>
      <c r="PC820" s="14"/>
      <c r="PD820" s="14"/>
      <c r="PE820" s="14"/>
      <c r="PF820" s="14"/>
      <c r="PG820" s="14"/>
      <c r="PH820" s="14"/>
      <c r="PI820" s="14"/>
      <c r="PJ820" s="14"/>
      <c r="PK820" s="14"/>
      <c r="PL820" s="14"/>
      <c r="PM820" s="14"/>
      <c r="PN820" s="14"/>
      <c r="PO820" s="14"/>
      <c r="PP820" s="14"/>
      <c r="PQ820" s="14"/>
      <c r="PR820" s="14"/>
      <c r="PS820" s="14"/>
      <c r="PT820" s="14"/>
      <c r="PU820" s="14"/>
      <c r="PV820" s="14"/>
      <c r="PW820" s="14"/>
      <c r="PX820" s="14"/>
      <c r="PY820" s="14"/>
      <c r="PZ820" s="14"/>
      <c r="QA820" s="14"/>
      <c r="QB820" s="14"/>
      <c r="QC820" s="14"/>
      <c r="QD820" s="14"/>
      <c r="QE820" s="14"/>
      <c r="QF820" s="14"/>
      <c r="QG820" s="14"/>
      <c r="QH820" s="14"/>
      <c r="QI820" s="14"/>
      <c r="QJ820" s="14"/>
      <c r="QK820" s="14"/>
      <c r="QL820" s="14"/>
      <c r="QM820" s="14"/>
      <c r="QN820" s="14"/>
      <c r="QO820" s="14"/>
      <c r="QP820" s="14"/>
      <c r="QQ820" s="14"/>
      <c r="QR820" s="14"/>
      <c r="QS820" s="14"/>
      <c r="QT820" s="14"/>
      <c r="QU820" s="14"/>
      <c r="QV820" s="14"/>
      <c r="QW820" s="14"/>
      <c r="QX820" s="14"/>
      <c r="QY820" s="14"/>
      <c r="QZ820" s="14"/>
      <c r="RA820" s="14"/>
      <c r="RB820" s="14"/>
      <c r="RC820" s="14"/>
      <c r="RD820" s="14"/>
      <c r="RE820" s="14"/>
      <c r="RF820" s="14"/>
      <c r="RG820" s="14"/>
      <c r="RH820" s="14"/>
      <c r="RI820" s="14"/>
      <c r="RJ820" s="14"/>
      <c r="RK820" s="14"/>
      <c r="RL820" s="14"/>
      <c r="RM820" s="14"/>
      <c r="RN820" s="14"/>
      <c r="RO820" s="14"/>
      <c r="RP820" s="14"/>
      <c r="RQ820" s="14"/>
      <c r="RR820" s="14"/>
      <c r="RS820" s="14"/>
      <c r="RT820" s="14"/>
      <c r="RU820" s="14"/>
      <c r="RV820" s="14"/>
      <c r="RW820" s="14"/>
      <c r="RX820" s="14"/>
      <c r="RY820" s="14"/>
      <c r="RZ820" s="14"/>
      <c r="SA820" s="14"/>
      <c r="SB820" s="14"/>
      <c r="SC820" s="14"/>
      <c r="SD820" s="14"/>
      <c r="SE820" s="14"/>
      <c r="SF820" s="14"/>
      <c r="SG820" s="14"/>
      <c r="SH820" s="14"/>
      <c r="SI820" s="14"/>
      <c r="SJ820" s="14"/>
      <c r="SK820" s="14"/>
      <c r="SL820" s="14"/>
      <c r="SM820" s="14"/>
      <c r="SN820" s="14"/>
      <c r="SO820" s="14"/>
      <c r="SP820" s="14"/>
      <c r="SQ820" s="14"/>
      <c r="SR820" s="14"/>
      <c r="SS820" s="14"/>
      <c r="ST820" s="14"/>
      <c r="SU820" s="14"/>
      <c r="SV820" s="14"/>
      <c r="SW820" s="14"/>
      <c r="SX820" s="14"/>
      <c r="SY820" s="14"/>
      <c r="SZ820" s="14"/>
      <c r="TA820" s="14"/>
      <c r="TB820" s="14"/>
      <c r="TC820" s="14"/>
      <c r="TD820" s="14"/>
      <c r="TE820" s="14"/>
      <c r="TF820" s="14"/>
      <c r="TG820" s="14"/>
      <c r="TH820" s="14"/>
      <c r="TI820" s="14"/>
      <c r="TJ820" s="14"/>
      <c r="TK820" s="14"/>
      <c r="TL820" s="14"/>
      <c r="TM820" s="14"/>
      <c r="TN820" s="14"/>
      <c r="TO820" s="14"/>
      <c r="TP820" s="14"/>
      <c r="TQ820" s="14"/>
      <c r="TR820" s="14"/>
      <c r="TS820" s="14"/>
      <c r="TT820" s="14"/>
      <c r="TU820" s="14"/>
      <c r="TV820" s="14"/>
      <c r="TW820" s="14"/>
      <c r="TX820" s="14"/>
      <c r="TY820" s="14"/>
      <c r="TZ820" s="14"/>
      <c r="UA820" s="14"/>
      <c r="UB820" s="14"/>
      <c r="UC820" s="14"/>
      <c r="UD820" s="14"/>
      <c r="UE820" s="14"/>
      <c r="UF820" s="14"/>
      <c r="UG820" s="14"/>
      <c r="UH820" s="14"/>
      <c r="UI820" s="14"/>
      <c r="UJ820" s="14"/>
      <c r="UK820" s="14"/>
      <c r="UL820" s="14"/>
      <c r="UM820" s="14"/>
      <c r="UN820" s="14"/>
      <c r="UO820" s="14"/>
      <c r="UP820" s="14"/>
      <c r="UQ820" s="14"/>
      <c r="UR820" s="14"/>
      <c r="US820" s="14"/>
      <c r="UT820" s="14"/>
      <c r="UU820" s="14"/>
      <c r="UV820" s="14"/>
      <c r="UW820" s="14"/>
      <c r="UX820" s="14"/>
      <c r="UY820" s="14"/>
      <c r="UZ820" s="14"/>
      <c r="VA820" s="14"/>
      <c r="VB820" s="14"/>
      <c r="VC820" s="14"/>
      <c r="VD820" s="14"/>
      <c r="VE820" s="14"/>
      <c r="VF820" s="14"/>
      <c r="VG820" s="14"/>
      <c r="VH820" s="14"/>
      <c r="VI820" s="14"/>
      <c r="VJ820" s="14"/>
      <c r="VK820" s="14"/>
      <c r="VL820" s="14"/>
      <c r="VM820" s="14"/>
      <c r="VN820" s="14"/>
      <c r="VO820" s="14"/>
      <c r="VP820" s="14"/>
      <c r="VQ820" s="14"/>
      <c r="VR820" s="14"/>
      <c r="VS820" s="14"/>
      <c r="VT820" s="14"/>
      <c r="VU820" s="14"/>
      <c r="VV820" s="14"/>
      <c r="VW820" s="14"/>
      <c r="VX820" s="14"/>
      <c r="VY820" s="14"/>
      <c r="VZ820" s="14"/>
      <c r="WA820" s="14"/>
      <c r="WB820" s="14"/>
      <c r="WC820" s="14"/>
      <c r="WD820" s="14"/>
      <c r="WE820" s="14"/>
      <c r="WF820" s="14"/>
      <c r="WG820" s="14"/>
      <c r="WH820" s="14"/>
      <c r="WI820" s="14"/>
      <c r="WJ820" s="14"/>
      <c r="WK820" s="14"/>
      <c r="WL820" s="14"/>
      <c r="WM820" s="14"/>
      <c r="WN820" s="14"/>
      <c r="WO820" s="14"/>
      <c r="WP820" s="14"/>
      <c r="WQ820" s="14"/>
      <c r="WR820" s="14"/>
      <c r="WS820" s="14"/>
      <c r="WT820" s="14"/>
      <c r="WU820" s="14"/>
      <c r="WV820" s="14"/>
      <c r="WW820" s="14"/>
      <c r="WX820" s="14"/>
      <c r="WY820" s="14"/>
      <c r="WZ820" s="14"/>
      <c r="XA820" s="14"/>
      <c r="XB820" s="14"/>
      <c r="XC820" s="14"/>
      <c r="XD820" s="14"/>
      <c r="XE820" s="14"/>
      <c r="XF820" s="14"/>
      <c r="XG820" s="14"/>
      <c r="XH820" s="14"/>
      <c r="XI820" s="14"/>
      <c r="XJ820" s="14"/>
      <c r="XK820" s="14"/>
      <c r="XL820" s="14"/>
      <c r="XM820" s="14"/>
      <c r="XN820" s="14"/>
      <c r="XO820" s="14"/>
      <c r="XP820" s="14"/>
      <c r="XQ820" s="14"/>
      <c r="XR820" s="14"/>
      <c r="XS820" s="14"/>
      <c r="XT820" s="14"/>
      <c r="XU820" s="14"/>
      <c r="XV820" s="14"/>
      <c r="XW820" s="14"/>
      <c r="XX820" s="14"/>
      <c r="XY820" s="14"/>
      <c r="XZ820" s="14"/>
      <c r="YA820" s="14"/>
      <c r="YB820" s="14"/>
      <c r="YC820" s="14"/>
      <c r="YD820" s="14"/>
      <c r="YE820" s="14"/>
      <c r="YF820" s="14"/>
      <c r="YG820" s="14"/>
      <c r="YH820" s="14"/>
      <c r="YI820" s="14"/>
      <c r="YJ820" s="14"/>
      <c r="YK820" s="14"/>
    </row>
    <row r="821" spans="1:661">
      <c r="A821" s="14"/>
      <c r="B821" s="14"/>
      <c r="C821" s="14"/>
      <c r="D821" s="14"/>
      <c r="E821" s="14"/>
      <c r="F821" s="14"/>
      <c r="G821" s="14"/>
      <c r="H821" s="14"/>
      <c r="I821" s="14"/>
      <c r="J821" s="14"/>
      <c r="K821" s="14"/>
      <c r="L821" s="14"/>
      <c r="M821" s="14"/>
      <c r="N821" s="14"/>
      <c r="O821" s="14"/>
      <c r="P821" s="14"/>
      <c r="Q821" s="14"/>
      <c r="R821" s="14"/>
      <c r="S821" s="14"/>
      <c r="T821" s="14"/>
      <c r="U821" s="14"/>
      <c r="V821" s="14"/>
      <c r="W821" s="14"/>
      <c r="X821" s="14"/>
      <c r="Y821" s="14"/>
      <c r="Z821" s="14"/>
      <c r="AA821" s="14"/>
      <c r="AB821" s="14"/>
      <c r="AC821" s="14"/>
      <c r="AD821" s="14"/>
      <c r="AE821" s="14"/>
      <c r="AF821" s="14"/>
      <c r="AG821" s="14"/>
      <c r="AH821" s="14"/>
      <c r="AI821" s="14"/>
      <c r="AJ821" s="14"/>
      <c r="AK821" s="14"/>
      <c r="AL821" s="14"/>
      <c r="AM821" s="14"/>
      <c r="AN821" s="14"/>
      <c r="AO821" s="14"/>
      <c r="AP821" s="14"/>
      <c r="AQ821" s="14"/>
      <c r="AR821" s="14"/>
      <c r="AS821" s="14"/>
      <c r="AT821" s="14"/>
      <c r="AU821" s="14"/>
      <c r="AV821" s="14"/>
      <c r="AW821" s="14"/>
      <c r="AX821" s="14"/>
      <c r="AY821" s="14"/>
      <c r="AZ821" s="14"/>
      <c r="BA821" s="14"/>
      <c r="BB821" s="14"/>
      <c r="BC821" s="14"/>
      <c r="BD821" s="14"/>
      <c r="BE821" s="14"/>
      <c r="BF821" s="14"/>
      <c r="BG821" s="14"/>
      <c r="BH821" s="14"/>
      <c r="BI821" s="14"/>
      <c r="BJ821" s="14"/>
      <c r="BK821" s="14"/>
      <c r="BL821" s="14"/>
      <c r="BM821" s="14"/>
      <c r="BN821" s="14"/>
      <c r="BO821" s="14"/>
      <c r="BP821" s="14"/>
      <c r="BQ821" s="14"/>
      <c r="BR821" s="14"/>
      <c r="BS821" s="14"/>
      <c r="BT821" s="14"/>
      <c r="BU821" s="14"/>
      <c r="BV821" s="14"/>
      <c r="BW821" s="14"/>
      <c r="BX821" s="14"/>
      <c r="BY821" s="14"/>
      <c r="BZ821" s="14"/>
      <c r="CA821" s="14"/>
      <c r="CB821" s="14"/>
      <c r="CC821" s="14"/>
      <c r="CD821" s="14"/>
      <c r="CE821" s="14"/>
      <c r="CF821" s="14"/>
      <c r="CG821" s="14"/>
      <c r="CH821" s="14"/>
      <c r="CI821" s="14"/>
      <c r="CJ821" s="14"/>
      <c r="CK821" s="14"/>
      <c r="CL821" s="14"/>
      <c r="CM821" s="14"/>
      <c r="CN821" s="14"/>
      <c r="CO821" s="14"/>
      <c r="CP821" s="14"/>
      <c r="CQ821" s="14"/>
      <c r="CR821" s="14"/>
      <c r="CS821" s="14"/>
      <c r="CT821" s="14"/>
      <c r="CU821" s="14"/>
      <c r="CV821" s="14"/>
      <c r="CW821" s="14"/>
      <c r="CX821" s="14"/>
      <c r="CY821" s="14"/>
      <c r="CZ821" s="14"/>
      <c r="DA821" s="14"/>
      <c r="DB821" s="14"/>
      <c r="DC821" s="14"/>
      <c r="DD821" s="14"/>
      <c r="DE821" s="14"/>
      <c r="DF821" s="14"/>
      <c r="DG821" s="14"/>
      <c r="DH821" s="14"/>
      <c r="DI821" s="14"/>
      <c r="DJ821" s="14"/>
      <c r="DK821" s="14"/>
      <c r="DL821" s="14"/>
      <c r="DM821" s="14"/>
      <c r="DN821" s="14"/>
      <c r="DO821" s="14"/>
      <c r="DP821" s="14"/>
      <c r="DQ821" s="14"/>
      <c r="DR821" s="14"/>
      <c r="DS821" s="14"/>
      <c r="DT821" s="14"/>
      <c r="DU821" s="14"/>
      <c r="DV821" s="14"/>
      <c r="DW821" s="14"/>
      <c r="DX821" s="14"/>
      <c r="DY821" s="14"/>
      <c r="DZ821" s="14"/>
      <c r="EA821" s="14"/>
      <c r="EB821" s="14"/>
      <c r="EC821" s="14"/>
      <c r="ED821" s="14"/>
      <c r="EE821" s="14"/>
      <c r="EF821" s="14"/>
      <c r="EG821" s="14"/>
      <c r="EH821" s="14"/>
      <c r="EI821" s="14"/>
      <c r="EJ821" s="14"/>
      <c r="EK821" s="14"/>
      <c r="EL821" s="14"/>
      <c r="EM821" s="14"/>
      <c r="EN821" s="14"/>
      <c r="EO821" s="14"/>
      <c r="EP821" s="14"/>
      <c r="EQ821" s="14"/>
      <c r="ER821" s="14"/>
      <c r="ES821" s="14"/>
      <c r="ET821" s="14"/>
      <c r="EU821" s="14"/>
      <c r="EV821" s="14"/>
      <c r="EW821" s="14"/>
      <c r="EX821" s="14"/>
      <c r="EY821" s="14"/>
      <c r="EZ821" s="14"/>
      <c r="FA821" s="14"/>
      <c r="FB821" s="14"/>
      <c r="FC821" s="14"/>
      <c r="FD821" s="14"/>
      <c r="FE821" s="14"/>
      <c r="FF821" s="14"/>
      <c r="FG821" s="14"/>
      <c r="FH821" s="14"/>
      <c r="FI821" s="14"/>
      <c r="FJ821" s="14"/>
      <c r="FK821" s="14"/>
      <c r="FL821" s="14"/>
      <c r="FM821" s="14"/>
      <c r="FN821" s="14"/>
      <c r="FO821" s="14"/>
      <c r="FP821" s="14"/>
      <c r="FQ821" s="14"/>
      <c r="FR821" s="14"/>
      <c r="FS821" s="14"/>
      <c r="FT821" s="14"/>
      <c r="FU821" s="14"/>
      <c r="FV821" s="14"/>
      <c r="FW821" s="14"/>
      <c r="FX821" s="14"/>
      <c r="FY821" s="14"/>
      <c r="FZ821" s="14"/>
      <c r="GA821" s="14"/>
      <c r="GB821" s="14"/>
      <c r="GC821" s="14"/>
      <c r="GD821" s="14"/>
      <c r="GE821" s="14"/>
      <c r="GF821" s="14"/>
      <c r="GG821" s="14"/>
      <c r="GH821" s="14"/>
      <c r="GI821" s="14"/>
      <c r="GJ821" s="14"/>
      <c r="GK821" s="14"/>
      <c r="GL821" s="14"/>
      <c r="GM821" s="14"/>
      <c r="GN821" s="14"/>
      <c r="GO821" s="14"/>
      <c r="GP821" s="14"/>
      <c r="GQ821" s="14"/>
      <c r="GR821" s="14"/>
      <c r="GS821" s="14"/>
      <c r="GT821" s="14"/>
      <c r="GU821" s="14"/>
      <c r="GV821" s="14"/>
      <c r="GW821" s="14"/>
      <c r="GX821" s="14"/>
      <c r="GY821" s="14"/>
      <c r="GZ821" s="14"/>
      <c r="HA821" s="14"/>
      <c r="HB821" s="14"/>
      <c r="HC821" s="14"/>
      <c r="HD821" s="14"/>
      <c r="HE821" s="14"/>
      <c r="HF821" s="14"/>
      <c r="HG821" s="14"/>
      <c r="HH821" s="14"/>
      <c r="HI821" s="14"/>
      <c r="HJ821" s="14"/>
      <c r="HK821" s="14"/>
      <c r="HL821" s="14"/>
      <c r="HM821" s="14"/>
      <c r="HN821" s="14"/>
      <c r="HO821" s="14"/>
      <c r="HP821" s="14"/>
      <c r="HQ821" s="14"/>
      <c r="HR821" s="14"/>
      <c r="HS821" s="14"/>
      <c r="HT821" s="14"/>
      <c r="HU821" s="14"/>
      <c r="HV821" s="14"/>
      <c r="HW821" s="14"/>
      <c r="HX821" s="14"/>
      <c r="HY821" s="14"/>
      <c r="HZ821" s="14"/>
      <c r="IA821" s="14"/>
      <c r="IB821" s="14"/>
      <c r="IC821" s="14"/>
      <c r="ID821" s="14"/>
      <c r="IE821" s="14"/>
      <c r="IF821" s="14"/>
      <c r="IG821" s="14"/>
      <c r="IH821" s="14"/>
      <c r="II821" s="14"/>
      <c r="IJ821" s="14"/>
      <c r="IK821" s="14"/>
      <c r="IL821" s="14"/>
      <c r="IM821" s="14"/>
      <c r="IN821" s="14"/>
      <c r="IO821" s="14"/>
      <c r="IP821" s="14"/>
      <c r="IQ821" s="14"/>
      <c r="IR821" s="14"/>
      <c r="IS821" s="14"/>
      <c r="IT821" s="14"/>
      <c r="IU821" s="14"/>
      <c r="IV821" s="14"/>
      <c r="IW821" s="14"/>
      <c r="IX821" s="14"/>
      <c r="IY821" s="14"/>
      <c r="IZ821" s="14"/>
      <c r="JA821" s="14"/>
      <c r="JB821" s="14"/>
      <c r="JC821" s="14"/>
      <c r="JD821" s="14"/>
      <c r="JE821" s="14"/>
      <c r="JF821" s="14"/>
      <c r="JG821" s="14"/>
      <c r="JH821" s="14"/>
      <c r="JI821" s="14"/>
      <c r="JJ821" s="14"/>
      <c r="JK821" s="14"/>
      <c r="JL821" s="14"/>
      <c r="JM821" s="14"/>
      <c r="JN821" s="14"/>
      <c r="JO821" s="14"/>
      <c r="JP821" s="14"/>
      <c r="JQ821" s="14"/>
      <c r="JR821" s="14"/>
      <c r="JS821" s="14"/>
      <c r="JT821" s="14"/>
      <c r="JU821" s="14"/>
      <c r="JV821" s="14"/>
      <c r="JW821" s="14"/>
      <c r="JX821" s="14"/>
      <c r="JY821" s="14"/>
      <c r="JZ821" s="14"/>
      <c r="KA821" s="14"/>
      <c r="KB821" s="14"/>
      <c r="KC821" s="14"/>
      <c r="KD821" s="14"/>
      <c r="KE821" s="14"/>
      <c r="KF821" s="14"/>
      <c r="KG821" s="14"/>
      <c r="KH821" s="14"/>
      <c r="KI821" s="14"/>
      <c r="KJ821" s="14"/>
      <c r="KK821" s="14"/>
      <c r="KL821" s="14"/>
      <c r="KM821" s="14"/>
      <c r="KN821" s="14"/>
      <c r="KO821" s="14"/>
      <c r="KP821" s="14"/>
      <c r="KQ821" s="14"/>
      <c r="KR821" s="14"/>
      <c r="KS821" s="14"/>
      <c r="KT821" s="14"/>
      <c r="KU821" s="14"/>
      <c r="KV821" s="14"/>
      <c r="KW821" s="14"/>
      <c r="KX821" s="14"/>
      <c r="KY821" s="14"/>
      <c r="KZ821" s="14"/>
      <c r="LA821" s="14"/>
      <c r="LB821" s="14"/>
      <c r="LC821" s="14"/>
      <c r="LD821" s="14"/>
      <c r="LE821" s="14"/>
      <c r="LF821" s="14"/>
      <c r="LG821" s="14"/>
      <c r="LH821" s="14"/>
      <c r="LI821" s="14"/>
      <c r="LJ821" s="14"/>
      <c r="LK821" s="14"/>
      <c r="LL821" s="14"/>
      <c r="LM821" s="14"/>
      <c r="LN821" s="14"/>
      <c r="LO821" s="14"/>
      <c r="LP821" s="14"/>
      <c r="LQ821" s="14"/>
      <c r="LR821" s="14"/>
      <c r="LS821" s="14"/>
      <c r="LT821" s="14"/>
      <c r="LU821" s="14"/>
      <c r="LV821" s="14"/>
      <c r="LW821" s="14"/>
      <c r="LX821" s="14"/>
      <c r="LY821" s="14"/>
      <c r="LZ821" s="14"/>
      <c r="MA821" s="14"/>
      <c r="MB821" s="14"/>
      <c r="MC821" s="14"/>
      <c r="MD821" s="14"/>
      <c r="ME821" s="14"/>
      <c r="MF821" s="14"/>
      <c r="MG821" s="14"/>
      <c r="MH821" s="14"/>
      <c r="MI821" s="14"/>
      <c r="MJ821" s="14"/>
      <c r="MK821" s="14"/>
      <c r="ML821" s="14"/>
      <c r="MM821" s="14"/>
      <c r="MN821" s="14"/>
      <c r="MO821" s="14"/>
      <c r="MP821" s="14"/>
      <c r="MQ821" s="14"/>
      <c r="MR821" s="14"/>
      <c r="MS821" s="14"/>
      <c r="MT821" s="14"/>
      <c r="MU821" s="14"/>
      <c r="MV821" s="14"/>
      <c r="MW821" s="14"/>
      <c r="MX821" s="14"/>
      <c r="MY821" s="14"/>
      <c r="MZ821" s="14"/>
      <c r="NA821" s="14"/>
      <c r="NB821" s="14"/>
      <c r="NC821" s="14"/>
      <c r="ND821" s="14"/>
      <c r="NE821" s="14"/>
      <c r="NF821" s="14"/>
      <c r="NG821" s="14"/>
      <c r="NH821" s="14"/>
      <c r="NI821" s="14"/>
      <c r="NJ821" s="14"/>
      <c r="NK821" s="14"/>
      <c r="NL821" s="14"/>
      <c r="NM821" s="14"/>
      <c r="NN821" s="14"/>
      <c r="NO821" s="14"/>
      <c r="NP821" s="14"/>
      <c r="NQ821" s="14"/>
      <c r="NR821" s="14"/>
      <c r="NS821" s="14"/>
      <c r="NT821" s="14"/>
      <c r="NU821" s="14"/>
      <c r="NV821" s="14"/>
      <c r="NW821" s="14"/>
      <c r="NX821" s="14"/>
      <c r="NY821" s="14"/>
      <c r="NZ821" s="14"/>
      <c r="OA821" s="14"/>
      <c r="OB821" s="14"/>
      <c r="OC821" s="14"/>
      <c r="OD821" s="14"/>
      <c r="OE821" s="14"/>
      <c r="OF821" s="14"/>
      <c r="OG821" s="14"/>
      <c r="OH821" s="14"/>
      <c r="OI821" s="14"/>
      <c r="OJ821" s="14"/>
      <c r="OK821" s="14"/>
      <c r="OL821" s="14"/>
      <c r="OM821" s="14"/>
      <c r="ON821" s="14"/>
      <c r="OO821" s="14"/>
      <c r="OP821" s="14"/>
      <c r="OQ821" s="14"/>
      <c r="OR821" s="14"/>
      <c r="OS821" s="14"/>
      <c r="OT821" s="14"/>
      <c r="OU821" s="14"/>
      <c r="OV821" s="14"/>
      <c r="OW821" s="14"/>
      <c r="OX821" s="14"/>
      <c r="OY821" s="14"/>
      <c r="OZ821" s="14"/>
      <c r="PA821" s="14"/>
      <c r="PB821" s="14"/>
      <c r="PC821" s="14"/>
      <c r="PD821" s="14"/>
      <c r="PE821" s="14"/>
      <c r="PF821" s="14"/>
      <c r="PG821" s="14"/>
      <c r="PH821" s="14"/>
      <c r="PI821" s="14"/>
      <c r="PJ821" s="14"/>
      <c r="PK821" s="14"/>
      <c r="PL821" s="14"/>
      <c r="PM821" s="14"/>
      <c r="PN821" s="14"/>
      <c r="PO821" s="14"/>
      <c r="PP821" s="14"/>
      <c r="PQ821" s="14"/>
      <c r="PR821" s="14"/>
      <c r="PS821" s="14"/>
      <c r="PT821" s="14"/>
      <c r="PU821" s="14"/>
      <c r="PV821" s="14"/>
      <c r="PW821" s="14"/>
      <c r="PX821" s="14"/>
      <c r="PY821" s="14"/>
      <c r="PZ821" s="14"/>
      <c r="QA821" s="14"/>
      <c r="QB821" s="14"/>
      <c r="QC821" s="14"/>
      <c r="QD821" s="14"/>
      <c r="QE821" s="14"/>
      <c r="QF821" s="14"/>
      <c r="QG821" s="14"/>
      <c r="QH821" s="14"/>
      <c r="QI821" s="14"/>
      <c r="QJ821" s="14"/>
      <c r="QK821" s="14"/>
      <c r="QL821" s="14"/>
      <c r="QM821" s="14"/>
      <c r="QN821" s="14"/>
      <c r="QO821" s="14"/>
      <c r="QP821" s="14"/>
      <c r="QQ821" s="14"/>
      <c r="QR821" s="14"/>
      <c r="QS821" s="14"/>
      <c r="QT821" s="14"/>
      <c r="QU821" s="14"/>
      <c r="QV821" s="14"/>
      <c r="QW821" s="14"/>
      <c r="QX821" s="14"/>
      <c r="QY821" s="14"/>
      <c r="QZ821" s="14"/>
      <c r="RA821" s="14"/>
      <c r="RB821" s="14"/>
      <c r="RC821" s="14"/>
      <c r="RD821" s="14"/>
      <c r="RE821" s="14"/>
      <c r="RF821" s="14"/>
      <c r="RG821" s="14"/>
      <c r="RH821" s="14"/>
      <c r="RI821" s="14"/>
      <c r="RJ821" s="14"/>
      <c r="RK821" s="14"/>
      <c r="RL821" s="14"/>
      <c r="RM821" s="14"/>
      <c r="RN821" s="14"/>
      <c r="RO821" s="14"/>
      <c r="RP821" s="14"/>
      <c r="RQ821" s="14"/>
      <c r="RR821" s="14"/>
      <c r="RS821" s="14"/>
      <c r="RT821" s="14"/>
      <c r="RU821" s="14"/>
      <c r="RV821" s="14"/>
      <c r="RW821" s="14"/>
      <c r="RX821" s="14"/>
      <c r="RY821" s="14"/>
      <c r="RZ821" s="14"/>
      <c r="SA821" s="14"/>
      <c r="SB821" s="14"/>
      <c r="SC821" s="14"/>
      <c r="SD821" s="14"/>
      <c r="SE821" s="14"/>
      <c r="SF821" s="14"/>
      <c r="SG821" s="14"/>
      <c r="SH821" s="14"/>
      <c r="SI821" s="14"/>
      <c r="SJ821" s="14"/>
      <c r="SK821" s="14"/>
      <c r="SL821" s="14"/>
      <c r="SM821" s="14"/>
      <c r="SN821" s="14"/>
      <c r="SO821" s="14"/>
      <c r="SP821" s="14"/>
      <c r="SQ821" s="14"/>
      <c r="SR821" s="14"/>
      <c r="SS821" s="14"/>
      <c r="ST821" s="14"/>
      <c r="SU821" s="14"/>
      <c r="SV821" s="14"/>
      <c r="SW821" s="14"/>
      <c r="SX821" s="14"/>
      <c r="SY821" s="14"/>
      <c r="SZ821" s="14"/>
      <c r="TA821" s="14"/>
      <c r="TB821" s="14"/>
      <c r="TC821" s="14"/>
      <c r="TD821" s="14"/>
      <c r="TE821" s="14"/>
      <c r="TF821" s="14"/>
      <c r="TG821" s="14"/>
      <c r="TH821" s="14"/>
      <c r="TI821" s="14"/>
      <c r="TJ821" s="14"/>
      <c r="TK821" s="14"/>
      <c r="TL821" s="14"/>
      <c r="TM821" s="14"/>
      <c r="TN821" s="14"/>
      <c r="TO821" s="14"/>
      <c r="TP821" s="14"/>
      <c r="TQ821" s="14"/>
      <c r="TR821" s="14"/>
      <c r="TS821" s="14"/>
      <c r="TT821" s="14"/>
      <c r="TU821" s="14"/>
      <c r="TV821" s="14"/>
      <c r="TW821" s="14"/>
      <c r="TX821" s="14"/>
      <c r="TY821" s="14"/>
      <c r="TZ821" s="14"/>
      <c r="UA821" s="14"/>
      <c r="UB821" s="14"/>
      <c r="UC821" s="14"/>
      <c r="UD821" s="14"/>
      <c r="UE821" s="14"/>
      <c r="UF821" s="14"/>
      <c r="UG821" s="14"/>
      <c r="UH821" s="14"/>
      <c r="UI821" s="14"/>
      <c r="UJ821" s="14"/>
      <c r="UK821" s="14"/>
      <c r="UL821" s="14"/>
      <c r="UM821" s="14"/>
      <c r="UN821" s="14"/>
      <c r="UO821" s="14"/>
      <c r="UP821" s="14"/>
      <c r="UQ821" s="14"/>
      <c r="UR821" s="14"/>
      <c r="US821" s="14"/>
      <c r="UT821" s="14"/>
      <c r="UU821" s="14"/>
      <c r="UV821" s="14"/>
      <c r="UW821" s="14"/>
      <c r="UX821" s="14"/>
      <c r="UY821" s="14"/>
      <c r="UZ821" s="14"/>
      <c r="VA821" s="14"/>
      <c r="VB821" s="14"/>
      <c r="VC821" s="14"/>
      <c r="VD821" s="14"/>
      <c r="VE821" s="14"/>
      <c r="VF821" s="14"/>
      <c r="VG821" s="14"/>
      <c r="VH821" s="14"/>
      <c r="VI821" s="14"/>
      <c r="VJ821" s="14"/>
      <c r="VK821" s="14"/>
      <c r="VL821" s="14"/>
      <c r="VM821" s="14"/>
      <c r="VN821" s="14"/>
      <c r="VO821" s="14"/>
      <c r="VP821" s="14"/>
      <c r="VQ821" s="14"/>
      <c r="VR821" s="14"/>
      <c r="VS821" s="14"/>
      <c r="VT821" s="14"/>
      <c r="VU821" s="14"/>
      <c r="VV821" s="14"/>
      <c r="VW821" s="14"/>
      <c r="VX821" s="14"/>
      <c r="VY821" s="14"/>
      <c r="VZ821" s="14"/>
      <c r="WA821" s="14"/>
      <c r="WB821" s="14"/>
      <c r="WC821" s="14"/>
      <c r="WD821" s="14"/>
      <c r="WE821" s="14"/>
      <c r="WF821" s="14"/>
      <c r="WG821" s="14"/>
      <c r="WH821" s="14"/>
      <c r="WI821" s="14"/>
      <c r="WJ821" s="14"/>
      <c r="WK821" s="14"/>
      <c r="WL821" s="14"/>
      <c r="WM821" s="14"/>
      <c r="WN821" s="14"/>
      <c r="WO821" s="14"/>
      <c r="WP821" s="14"/>
      <c r="WQ821" s="14"/>
      <c r="WR821" s="14"/>
      <c r="WS821" s="14"/>
      <c r="WT821" s="14"/>
      <c r="WU821" s="14"/>
      <c r="WV821" s="14"/>
      <c r="WW821" s="14"/>
      <c r="WX821" s="14"/>
      <c r="WY821" s="14"/>
      <c r="WZ821" s="14"/>
      <c r="XA821" s="14"/>
      <c r="XB821" s="14"/>
      <c r="XC821" s="14"/>
      <c r="XD821" s="14"/>
      <c r="XE821" s="14"/>
      <c r="XF821" s="14"/>
      <c r="XG821" s="14"/>
      <c r="XH821" s="14"/>
      <c r="XI821" s="14"/>
      <c r="XJ821" s="14"/>
      <c r="XK821" s="14"/>
      <c r="XL821" s="14"/>
      <c r="XM821" s="14"/>
      <c r="XN821" s="14"/>
      <c r="XO821" s="14"/>
      <c r="XP821" s="14"/>
      <c r="XQ821" s="14"/>
      <c r="XR821" s="14"/>
      <c r="XS821" s="14"/>
      <c r="XT821" s="14"/>
      <c r="XU821" s="14"/>
      <c r="XV821" s="14"/>
      <c r="XW821" s="14"/>
      <c r="XX821" s="14"/>
      <c r="XY821" s="14"/>
      <c r="XZ821" s="14"/>
      <c r="YA821" s="14"/>
      <c r="YB821" s="14"/>
      <c r="YC821" s="14"/>
      <c r="YD821" s="14"/>
      <c r="YE821" s="14"/>
      <c r="YF821" s="14"/>
      <c r="YG821" s="14"/>
      <c r="YH821" s="14"/>
      <c r="YI821" s="14"/>
      <c r="YJ821" s="14"/>
      <c r="YK821" s="14"/>
    </row>
    <row r="822" spans="1:661">
      <c r="A822" s="14"/>
      <c r="B822" s="14"/>
      <c r="C822" s="14"/>
      <c r="D822" s="14"/>
      <c r="E822" s="14"/>
      <c r="F822" s="14"/>
      <c r="G822" s="14"/>
      <c r="H822" s="14"/>
      <c r="I822" s="14"/>
      <c r="J822" s="14"/>
      <c r="K822" s="14"/>
      <c r="L822" s="14"/>
      <c r="M822" s="14"/>
      <c r="N822" s="14"/>
      <c r="O822" s="14"/>
      <c r="P822" s="14"/>
      <c r="Q822" s="14"/>
      <c r="R822" s="14"/>
      <c r="S822" s="14"/>
      <c r="T822" s="14"/>
      <c r="U822" s="14"/>
      <c r="V822" s="14"/>
      <c r="W822" s="14"/>
      <c r="X822" s="14"/>
      <c r="Y822" s="14"/>
      <c r="Z822" s="14"/>
      <c r="AA822" s="14"/>
      <c r="AB822" s="14"/>
      <c r="AC822" s="14"/>
      <c r="AD822" s="14"/>
      <c r="AE822" s="14"/>
      <c r="AF822" s="14"/>
      <c r="AG822" s="14"/>
      <c r="AH822" s="14"/>
      <c r="AI822" s="14"/>
      <c r="AJ822" s="14"/>
      <c r="AK822" s="14"/>
      <c r="AL822" s="14"/>
      <c r="AM822" s="14"/>
      <c r="AN822" s="14"/>
      <c r="AO822" s="14"/>
      <c r="AP822" s="14"/>
      <c r="AQ822" s="14"/>
      <c r="AR822" s="14"/>
      <c r="AS822" s="14"/>
      <c r="AT822" s="14"/>
      <c r="AU822" s="14"/>
      <c r="AV822" s="14"/>
      <c r="AW822" s="14"/>
      <c r="AX822" s="14"/>
      <c r="AY822" s="14"/>
      <c r="AZ822" s="14"/>
      <c r="BA822" s="14"/>
      <c r="BB822" s="14"/>
      <c r="BC822" s="14"/>
      <c r="BD822" s="14"/>
      <c r="BE822" s="14"/>
      <c r="BF822" s="14"/>
      <c r="BG822" s="14"/>
      <c r="BH822" s="14"/>
      <c r="BI822" s="14"/>
      <c r="BJ822" s="14"/>
      <c r="BK822" s="14"/>
      <c r="BL822" s="14"/>
      <c r="BM822" s="14"/>
      <c r="BN822" s="14"/>
      <c r="BO822" s="14"/>
      <c r="BP822" s="14"/>
      <c r="BQ822" s="14"/>
      <c r="BR822" s="14"/>
      <c r="BS822" s="14"/>
      <c r="BT822" s="14"/>
      <c r="BU822" s="14"/>
      <c r="BV822" s="14"/>
      <c r="BW822" s="14"/>
      <c r="BX822" s="14"/>
      <c r="BY822" s="14"/>
      <c r="BZ822" s="14"/>
      <c r="CA822" s="14"/>
      <c r="CB822" s="14"/>
      <c r="CC822" s="14"/>
      <c r="CD822" s="14"/>
      <c r="CE822" s="14"/>
      <c r="CF822" s="14"/>
      <c r="CG822" s="14"/>
      <c r="CH822" s="14"/>
      <c r="CI822" s="14"/>
      <c r="CJ822" s="14"/>
      <c r="CK822" s="14"/>
      <c r="CL822" s="14"/>
      <c r="CM822" s="14"/>
      <c r="CN822" s="14"/>
      <c r="CO822" s="14"/>
      <c r="CP822" s="14"/>
      <c r="CQ822" s="14"/>
      <c r="CR822" s="14"/>
      <c r="CS822" s="14"/>
      <c r="CT822" s="14"/>
      <c r="CU822" s="14"/>
      <c r="CV822" s="14"/>
      <c r="CW822" s="14"/>
      <c r="CX822" s="14"/>
      <c r="CY822" s="14"/>
      <c r="CZ822" s="14"/>
      <c r="DA822" s="14"/>
      <c r="DB822" s="14"/>
      <c r="DC822" s="14"/>
      <c r="DD822" s="14"/>
      <c r="DE822" s="14"/>
      <c r="DF822" s="14"/>
      <c r="DG822" s="14"/>
      <c r="DH822" s="14"/>
      <c r="DI822" s="14"/>
      <c r="DJ822" s="14"/>
      <c r="DK822" s="14"/>
      <c r="DL822" s="14"/>
      <c r="DM822" s="14"/>
      <c r="DN822" s="14"/>
      <c r="DO822" s="14"/>
      <c r="DP822" s="14"/>
      <c r="DQ822" s="14"/>
      <c r="DR822" s="14"/>
      <c r="DS822" s="14"/>
      <c r="DT822" s="14"/>
      <c r="DU822" s="14"/>
      <c r="DV822" s="14"/>
      <c r="DW822" s="14"/>
      <c r="DX822" s="14"/>
      <c r="DY822" s="14"/>
      <c r="DZ822" s="14"/>
      <c r="EA822" s="14"/>
      <c r="EB822" s="14"/>
      <c r="EC822" s="14"/>
      <c r="ED822" s="14"/>
      <c r="EE822" s="14"/>
      <c r="EF822" s="14"/>
      <c r="EG822" s="14"/>
      <c r="EH822" s="14"/>
      <c r="EI822" s="14"/>
      <c r="EJ822" s="14"/>
      <c r="EK822" s="14"/>
      <c r="EL822" s="14"/>
      <c r="EM822" s="14"/>
      <c r="EN822" s="14"/>
      <c r="EO822" s="14"/>
      <c r="EP822" s="14"/>
      <c r="EQ822" s="14"/>
      <c r="ER822" s="14"/>
      <c r="ES822" s="14"/>
      <c r="ET822" s="14"/>
      <c r="EU822" s="14"/>
      <c r="EV822" s="14"/>
      <c r="EW822" s="14"/>
      <c r="EX822" s="14"/>
      <c r="EY822" s="14"/>
      <c r="EZ822" s="14"/>
      <c r="FA822" s="14"/>
      <c r="FB822" s="14"/>
      <c r="FC822" s="14"/>
      <c r="FD822" s="14"/>
      <c r="FE822" s="14"/>
      <c r="FF822" s="14"/>
      <c r="FG822" s="14"/>
      <c r="FH822" s="14"/>
      <c r="FI822" s="14"/>
      <c r="FJ822" s="14"/>
      <c r="FK822" s="14"/>
      <c r="FL822" s="14"/>
      <c r="FM822" s="14"/>
      <c r="FN822" s="14"/>
      <c r="FO822" s="14"/>
      <c r="FP822" s="14"/>
      <c r="FQ822" s="14"/>
      <c r="FR822" s="14"/>
      <c r="FS822" s="14"/>
      <c r="FT822" s="14"/>
      <c r="FU822" s="14"/>
      <c r="FV822" s="14"/>
      <c r="FW822" s="14"/>
      <c r="FX822" s="14"/>
      <c r="FY822" s="14"/>
      <c r="FZ822" s="14"/>
      <c r="GA822" s="14"/>
      <c r="GB822" s="14"/>
      <c r="GC822" s="14"/>
      <c r="GD822" s="14"/>
      <c r="GE822" s="14"/>
      <c r="GF822" s="14"/>
      <c r="GG822" s="14"/>
      <c r="GH822" s="14"/>
      <c r="GI822" s="14"/>
      <c r="GJ822" s="14"/>
      <c r="GK822" s="14"/>
      <c r="GL822" s="14"/>
      <c r="GM822" s="14"/>
      <c r="GN822" s="14"/>
      <c r="GO822" s="14"/>
      <c r="GP822" s="14"/>
      <c r="GQ822" s="14"/>
      <c r="GR822" s="14"/>
      <c r="GS822" s="14"/>
      <c r="GT822" s="14"/>
      <c r="GU822" s="14"/>
      <c r="GV822" s="14"/>
      <c r="GW822" s="14"/>
      <c r="GX822" s="14"/>
      <c r="GY822" s="14"/>
      <c r="GZ822" s="14"/>
      <c r="HA822" s="14"/>
      <c r="HB822" s="14"/>
      <c r="HC822" s="14"/>
      <c r="HD822" s="14"/>
      <c r="HE822" s="14"/>
      <c r="HF822" s="14"/>
      <c r="HG822" s="14"/>
      <c r="HH822" s="14"/>
      <c r="HI822" s="14"/>
      <c r="HJ822" s="14"/>
      <c r="HK822" s="14"/>
      <c r="HL822" s="14"/>
      <c r="HM822" s="14"/>
      <c r="HN822" s="14"/>
      <c r="HO822" s="14"/>
      <c r="HP822" s="14"/>
      <c r="HQ822" s="14"/>
      <c r="HR822" s="14"/>
      <c r="HS822" s="14"/>
      <c r="HT822" s="14"/>
      <c r="HU822" s="14"/>
      <c r="HV822" s="14"/>
      <c r="HW822" s="14"/>
      <c r="HX822" s="14"/>
      <c r="HY822" s="14"/>
      <c r="HZ822" s="14"/>
      <c r="IA822" s="14"/>
      <c r="IB822" s="14"/>
      <c r="IC822" s="14"/>
      <c r="ID822" s="14"/>
      <c r="IE822" s="14"/>
      <c r="IF822" s="14"/>
      <c r="IG822" s="14"/>
      <c r="IH822" s="14"/>
      <c r="II822" s="14"/>
      <c r="IJ822" s="14"/>
      <c r="IK822" s="14"/>
      <c r="IL822" s="14"/>
      <c r="IM822" s="14"/>
      <c r="IN822" s="14"/>
      <c r="IO822" s="14"/>
      <c r="IP822" s="14"/>
      <c r="IQ822" s="14"/>
      <c r="IR822" s="14"/>
      <c r="IS822" s="14"/>
      <c r="IT822" s="14"/>
      <c r="IU822" s="14"/>
      <c r="IV822" s="14"/>
      <c r="IW822" s="14"/>
      <c r="IX822" s="14"/>
      <c r="IY822" s="14"/>
      <c r="IZ822" s="14"/>
      <c r="JA822" s="14"/>
      <c r="JB822" s="14"/>
      <c r="JC822" s="14"/>
      <c r="JD822" s="14"/>
      <c r="JE822" s="14"/>
      <c r="JF822" s="14"/>
      <c r="JG822" s="14"/>
      <c r="JH822" s="14"/>
      <c r="JI822" s="14"/>
      <c r="JJ822" s="14"/>
      <c r="JK822" s="14"/>
      <c r="JL822" s="14"/>
      <c r="JM822" s="14"/>
      <c r="JN822" s="14"/>
      <c r="JO822" s="14"/>
      <c r="JP822" s="14"/>
      <c r="JQ822" s="14"/>
      <c r="JR822" s="14"/>
      <c r="JS822" s="14"/>
      <c r="JT822" s="14"/>
      <c r="JU822" s="14"/>
      <c r="JV822" s="14"/>
      <c r="JW822" s="14"/>
      <c r="JX822" s="14"/>
      <c r="JY822" s="14"/>
      <c r="JZ822" s="14"/>
      <c r="KA822" s="14"/>
      <c r="KB822" s="14"/>
      <c r="KC822" s="14"/>
      <c r="KD822" s="14"/>
      <c r="KE822" s="14"/>
      <c r="KF822" s="14"/>
      <c r="KG822" s="14"/>
      <c r="KH822" s="14"/>
      <c r="KI822" s="14"/>
      <c r="KJ822" s="14"/>
      <c r="KK822" s="14"/>
      <c r="KL822" s="14"/>
      <c r="KM822" s="14"/>
      <c r="KN822" s="14"/>
      <c r="KO822" s="14"/>
      <c r="KP822" s="14"/>
      <c r="KQ822" s="14"/>
      <c r="KR822" s="14"/>
      <c r="KS822" s="14"/>
      <c r="KT822" s="14"/>
      <c r="KU822" s="14"/>
      <c r="KV822" s="14"/>
      <c r="KW822" s="14"/>
      <c r="KX822" s="14"/>
      <c r="KY822" s="14"/>
      <c r="KZ822" s="14"/>
      <c r="LA822" s="14"/>
      <c r="LB822" s="14"/>
      <c r="LC822" s="14"/>
      <c r="LD822" s="14"/>
      <c r="LE822" s="14"/>
      <c r="LF822" s="14"/>
      <c r="LG822" s="14"/>
      <c r="LH822" s="14"/>
      <c r="LI822" s="14"/>
      <c r="LJ822" s="14"/>
      <c r="LK822" s="14"/>
      <c r="LL822" s="14"/>
      <c r="LM822" s="14"/>
      <c r="LN822" s="14"/>
      <c r="LO822" s="14"/>
      <c r="LP822" s="14"/>
      <c r="LQ822" s="14"/>
      <c r="LR822" s="14"/>
      <c r="LS822" s="14"/>
      <c r="LT822" s="14"/>
      <c r="LU822" s="14"/>
      <c r="LV822" s="14"/>
      <c r="LW822" s="14"/>
      <c r="LX822" s="14"/>
      <c r="LY822" s="14"/>
      <c r="LZ822" s="14"/>
      <c r="MA822" s="14"/>
      <c r="MB822" s="14"/>
      <c r="MC822" s="14"/>
      <c r="MD822" s="14"/>
      <c r="ME822" s="14"/>
      <c r="MF822" s="14"/>
      <c r="MG822" s="14"/>
      <c r="MH822" s="14"/>
      <c r="MI822" s="14"/>
      <c r="MJ822" s="14"/>
      <c r="MK822" s="14"/>
      <c r="ML822" s="14"/>
      <c r="MM822" s="14"/>
      <c r="MN822" s="14"/>
      <c r="MO822" s="14"/>
      <c r="MP822" s="14"/>
      <c r="MQ822" s="14"/>
      <c r="MR822" s="14"/>
      <c r="MS822" s="14"/>
      <c r="MT822" s="14"/>
      <c r="MU822" s="14"/>
      <c r="MV822" s="14"/>
      <c r="MW822" s="14"/>
      <c r="MX822" s="14"/>
      <c r="MY822" s="14"/>
      <c r="MZ822" s="14"/>
      <c r="NA822" s="14"/>
      <c r="NB822" s="14"/>
      <c r="NC822" s="14"/>
      <c r="ND822" s="14"/>
      <c r="NE822" s="14"/>
      <c r="NF822" s="14"/>
      <c r="NG822" s="14"/>
      <c r="NH822" s="14"/>
      <c r="NI822" s="14"/>
      <c r="NJ822" s="14"/>
      <c r="NK822" s="14"/>
      <c r="NL822" s="14"/>
      <c r="NM822" s="14"/>
      <c r="NN822" s="14"/>
      <c r="NO822" s="14"/>
      <c r="NP822" s="14"/>
      <c r="NQ822" s="14"/>
      <c r="NR822" s="14"/>
      <c r="NS822" s="14"/>
      <c r="NT822" s="14"/>
      <c r="NU822" s="14"/>
      <c r="NV822" s="14"/>
      <c r="NW822" s="14"/>
      <c r="NX822" s="14"/>
      <c r="NY822" s="14"/>
      <c r="NZ822" s="14"/>
      <c r="OA822" s="14"/>
      <c r="OB822" s="14"/>
      <c r="OC822" s="14"/>
      <c r="OD822" s="14"/>
      <c r="OE822" s="14"/>
      <c r="OF822" s="14"/>
      <c r="OG822" s="14"/>
      <c r="OH822" s="14"/>
      <c r="OI822" s="14"/>
      <c r="OJ822" s="14"/>
      <c r="OK822" s="14"/>
      <c r="OL822" s="14"/>
      <c r="OM822" s="14"/>
      <c r="ON822" s="14"/>
      <c r="OO822" s="14"/>
      <c r="OP822" s="14"/>
      <c r="OQ822" s="14"/>
      <c r="OR822" s="14"/>
      <c r="OS822" s="14"/>
      <c r="OT822" s="14"/>
      <c r="OU822" s="14"/>
      <c r="OV822" s="14"/>
      <c r="OW822" s="14"/>
      <c r="OX822" s="14"/>
      <c r="OY822" s="14"/>
      <c r="OZ822" s="14"/>
      <c r="PA822" s="14"/>
      <c r="PB822" s="14"/>
      <c r="PC822" s="14"/>
      <c r="PD822" s="14"/>
      <c r="PE822" s="14"/>
      <c r="PF822" s="14"/>
      <c r="PG822" s="14"/>
      <c r="PH822" s="14"/>
      <c r="PI822" s="14"/>
      <c r="PJ822" s="14"/>
      <c r="PK822" s="14"/>
      <c r="PL822" s="14"/>
      <c r="PM822" s="14"/>
      <c r="PN822" s="14"/>
      <c r="PO822" s="14"/>
      <c r="PP822" s="14"/>
      <c r="PQ822" s="14"/>
      <c r="PR822" s="14"/>
      <c r="PS822" s="14"/>
      <c r="PT822" s="14"/>
      <c r="PU822" s="14"/>
      <c r="PV822" s="14"/>
      <c r="PW822" s="14"/>
      <c r="PX822" s="14"/>
      <c r="PY822" s="14"/>
      <c r="PZ822" s="14"/>
      <c r="QA822" s="14"/>
      <c r="QB822" s="14"/>
      <c r="QC822" s="14"/>
      <c r="QD822" s="14"/>
      <c r="QE822" s="14"/>
      <c r="QF822" s="14"/>
      <c r="QG822" s="14"/>
      <c r="QH822" s="14"/>
      <c r="QI822" s="14"/>
      <c r="QJ822" s="14"/>
      <c r="QK822" s="14"/>
      <c r="QL822" s="14"/>
      <c r="QM822" s="14"/>
      <c r="QN822" s="14"/>
      <c r="QO822" s="14"/>
      <c r="QP822" s="14"/>
      <c r="QQ822" s="14"/>
      <c r="QR822" s="14"/>
      <c r="QS822" s="14"/>
      <c r="QT822" s="14"/>
      <c r="QU822" s="14"/>
      <c r="QV822" s="14"/>
      <c r="QW822" s="14"/>
      <c r="QX822" s="14"/>
      <c r="QY822" s="14"/>
      <c r="QZ822" s="14"/>
      <c r="RA822" s="14"/>
      <c r="RB822" s="14"/>
      <c r="RC822" s="14"/>
      <c r="RD822" s="14"/>
      <c r="RE822" s="14"/>
      <c r="RF822" s="14"/>
      <c r="RG822" s="14"/>
      <c r="RH822" s="14"/>
      <c r="RI822" s="14"/>
      <c r="RJ822" s="14"/>
      <c r="RK822" s="14"/>
      <c r="RL822" s="14"/>
      <c r="RM822" s="14"/>
      <c r="RN822" s="14"/>
      <c r="RO822" s="14"/>
      <c r="RP822" s="14"/>
      <c r="RQ822" s="14"/>
      <c r="RR822" s="14"/>
      <c r="RS822" s="14"/>
      <c r="RT822" s="14"/>
      <c r="RU822" s="14"/>
      <c r="RV822" s="14"/>
      <c r="RW822" s="14"/>
      <c r="RX822" s="14"/>
      <c r="RY822" s="14"/>
      <c r="RZ822" s="14"/>
      <c r="SA822" s="14"/>
      <c r="SB822" s="14"/>
      <c r="SC822" s="14"/>
      <c r="SD822" s="14"/>
      <c r="SE822" s="14"/>
      <c r="SF822" s="14"/>
      <c r="SG822" s="14"/>
      <c r="SH822" s="14"/>
      <c r="SI822" s="14"/>
      <c r="SJ822" s="14"/>
      <c r="SK822" s="14"/>
      <c r="SL822" s="14"/>
      <c r="SM822" s="14"/>
      <c r="SN822" s="14"/>
      <c r="SO822" s="14"/>
      <c r="SP822" s="14"/>
      <c r="SQ822" s="14"/>
      <c r="SR822" s="14"/>
      <c r="SS822" s="14"/>
      <c r="ST822" s="14"/>
      <c r="SU822" s="14"/>
      <c r="SV822" s="14"/>
      <c r="SW822" s="14"/>
      <c r="SX822" s="14"/>
      <c r="SY822" s="14"/>
      <c r="SZ822" s="14"/>
      <c r="TA822" s="14"/>
      <c r="TB822" s="14"/>
      <c r="TC822" s="14"/>
      <c r="TD822" s="14"/>
      <c r="TE822" s="14"/>
      <c r="TF822" s="14"/>
      <c r="TG822" s="14"/>
      <c r="TH822" s="14"/>
      <c r="TI822" s="14"/>
      <c r="TJ822" s="14"/>
      <c r="TK822" s="14"/>
      <c r="TL822" s="14"/>
      <c r="TM822" s="14"/>
      <c r="TN822" s="14"/>
      <c r="TO822" s="14"/>
      <c r="TP822" s="14"/>
      <c r="TQ822" s="14"/>
      <c r="TR822" s="14"/>
      <c r="TS822" s="14"/>
      <c r="TT822" s="14"/>
      <c r="TU822" s="14"/>
      <c r="TV822" s="14"/>
      <c r="TW822" s="14"/>
      <c r="TX822" s="14"/>
      <c r="TY822" s="14"/>
      <c r="TZ822" s="14"/>
      <c r="UA822" s="14"/>
      <c r="UB822" s="14"/>
      <c r="UC822" s="14"/>
      <c r="UD822" s="14"/>
      <c r="UE822" s="14"/>
      <c r="UF822" s="14"/>
      <c r="UG822" s="14"/>
      <c r="UH822" s="14"/>
      <c r="UI822" s="14"/>
      <c r="UJ822" s="14"/>
      <c r="UK822" s="14"/>
      <c r="UL822" s="14"/>
      <c r="UM822" s="14"/>
      <c r="UN822" s="14"/>
      <c r="UO822" s="14"/>
      <c r="UP822" s="14"/>
      <c r="UQ822" s="14"/>
      <c r="UR822" s="14"/>
      <c r="US822" s="14"/>
      <c r="UT822" s="14"/>
      <c r="UU822" s="14"/>
      <c r="UV822" s="14"/>
      <c r="UW822" s="14"/>
      <c r="UX822" s="14"/>
      <c r="UY822" s="14"/>
      <c r="UZ822" s="14"/>
      <c r="VA822" s="14"/>
      <c r="VB822" s="14"/>
      <c r="VC822" s="14"/>
      <c r="VD822" s="14"/>
      <c r="VE822" s="14"/>
      <c r="VF822" s="14"/>
      <c r="VG822" s="14"/>
      <c r="VH822" s="14"/>
      <c r="VI822" s="14"/>
      <c r="VJ822" s="14"/>
      <c r="VK822" s="14"/>
      <c r="VL822" s="14"/>
      <c r="VM822" s="14"/>
      <c r="VN822" s="14"/>
      <c r="VO822" s="14"/>
      <c r="VP822" s="14"/>
      <c r="VQ822" s="14"/>
      <c r="VR822" s="14"/>
      <c r="VS822" s="14"/>
      <c r="VT822" s="14"/>
      <c r="VU822" s="14"/>
      <c r="VV822" s="14"/>
      <c r="VW822" s="14"/>
      <c r="VX822" s="14"/>
      <c r="VY822" s="14"/>
      <c r="VZ822" s="14"/>
      <c r="WA822" s="14"/>
      <c r="WB822" s="14"/>
      <c r="WC822" s="14"/>
      <c r="WD822" s="14"/>
      <c r="WE822" s="14"/>
      <c r="WF822" s="14"/>
      <c r="WG822" s="14"/>
      <c r="WH822" s="14"/>
      <c r="WI822" s="14"/>
      <c r="WJ822" s="14"/>
      <c r="WK822" s="14"/>
      <c r="WL822" s="14"/>
      <c r="WM822" s="14"/>
      <c r="WN822" s="14"/>
      <c r="WO822" s="14"/>
      <c r="WP822" s="14"/>
      <c r="WQ822" s="14"/>
      <c r="WR822" s="14"/>
      <c r="WS822" s="14"/>
      <c r="WT822" s="14"/>
      <c r="WU822" s="14"/>
      <c r="WV822" s="14"/>
      <c r="WW822" s="14"/>
      <c r="WX822" s="14"/>
      <c r="WY822" s="14"/>
      <c r="WZ822" s="14"/>
      <c r="XA822" s="14"/>
      <c r="XB822" s="14"/>
      <c r="XC822" s="14"/>
      <c r="XD822" s="14"/>
      <c r="XE822" s="14"/>
      <c r="XF822" s="14"/>
      <c r="XG822" s="14"/>
      <c r="XH822" s="14"/>
      <c r="XI822" s="14"/>
      <c r="XJ822" s="14"/>
      <c r="XK822" s="14"/>
      <c r="XL822" s="14"/>
      <c r="XM822" s="14"/>
      <c r="XN822" s="14"/>
      <c r="XO822" s="14"/>
      <c r="XP822" s="14"/>
      <c r="XQ822" s="14"/>
      <c r="XR822" s="14"/>
      <c r="XS822" s="14"/>
      <c r="XT822" s="14"/>
      <c r="XU822" s="14"/>
      <c r="XV822" s="14"/>
      <c r="XW822" s="14"/>
      <c r="XX822" s="14"/>
      <c r="XY822" s="14"/>
      <c r="XZ822" s="14"/>
      <c r="YA822" s="14"/>
      <c r="YB822" s="14"/>
      <c r="YC822" s="14"/>
      <c r="YD822" s="14"/>
      <c r="YE822" s="14"/>
      <c r="YF822" s="14"/>
      <c r="YG822" s="14"/>
      <c r="YH822" s="14"/>
      <c r="YI822" s="14"/>
      <c r="YJ822" s="14"/>
      <c r="YK822" s="14"/>
    </row>
    <row r="823" spans="1:661">
      <c r="A823" s="14"/>
      <c r="B823" s="14"/>
      <c r="C823" s="14"/>
      <c r="D823" s="14"/>
      <c r="E823" s="14"/>
      <c r="F823" s="14"/>
      <c r="G823" s="14"/>
      <c r="H823" s="14"/>
      <c r="I823" s="14"/>
      <c r="J823" s="14"/>
      <c r="K823" s="14"/>
      <c r="L823" s="14"/>
      <c r="M823" s="14"/>
      <c r="N823" s="14"/>
      <c r="O823" s="14"/>
      <c r="P823" s="14"/>
      <c r="Q823" s="14"/>
      <c r="R823" s="14"/>
      <c r="S823" s="14"/>
      <c r="T823" s="14"/>
      <c r="U823" s="14"/>
      <c r="V823" s="14"/>
      <c r="W823" s="14"/>
      <c r="X823" s="14"/>
      <c r="Y823" s="14"/>
      <c r="Z823" s="14"/>
      <c r="AA823" s="14"/>
      <c r="AB823" s="14"/>
      <c r="AC823" s="14"/>
      <c r="AD823" s="14"/>
      <c r="AE823" s="14"/>
      <c r="AF823" s="14"/>
      <c r="AG823" s="14"/>
      <c r="AH823" s="14"/>
      <c r="AI823" s="14"/>
      <c r="AJ823" s="14"/>
      <c r="AK823" s="14"/>
      <c r="AL823" s="14"/>
      <c r="AM823" s="14"/>
      <c r="AN823" s="14"/>
      <c r="AO823" s="14"/>
      <c r="AP823" s="14"/>
      <c r="AQ823" s="14"/>
      <c r="AR823" s="14"/>
      <c r="AS823" s="14"/>
      <c r="AT823" s="14"/>
      <c r="AU823" s="14"/>
      <c r="AV823" s="14"/>
      <c r="AW823" s="14"/>
      <c r="AX823" s="14"/>
      <c r="AY823" s="14"/>
      <c r="AZ823" s="14"/>
      <c r="BA823" s="14"/>
      <c r="BB823" s="14"/>
      <c r="BC823" s="14"/>
      <c r="BD823" s="14"/>
      <c r="BE823" s="14"/>
      <c r="BF823" s="14"/>
      <c r="BG823" s="14"/>
      <c r="BH823" s="14"/>
      <c r="BI823" s="14"/>
      <c r="BJ823" s="14"/>
      <c r="BK823" s="14"/>
      <c r="BL823" s="14"/>
      <c r="BM823" s="14"/>
      <c r="BN823" s="14"/>
      <c r="BO823" s="14"/>
      <c r="BP823" s="14"/>
      <c r="BQ823" s="14"/>
      <c r="BR823" s="14"/>
      <c r="BS823" s="14"/>
      <c r="BT823" s="14"/>
      <c r="BU823" s="14"/>
      <c r="BV823" s="14"/>
      <c r="BW823" s="14"/>
      <c r="BX823" s="14"/>
      <c r="BY823" s="14"/>
      <c r="BZ823" s="14"/>
      <c r="CA823" s="14"/>
      <c r="CB823" s="14"/>
      <c r="CC823" s="14"/>
      <c r="CD823" s="14"/>
      <c r="CE823" s="14"/>
      <c r="CF823" s="14"/>
      <c r="CG823" s="14"/>
      <c r="CH823" s="14"/>
      <c r="CI823" s="14"/>
      <c r="CJ823" s="14"/>
      <c r="CK823" s="14"/>
      <c r="CL823" s="14"/>
      <c r="CM823" s="14"/>
      <c r="CN823" s="14"/>
      <c r="CO823" s="14"/>
      <c r="CP823" s="14"/>
      <c r="CQ823" s="14"/>
      <c r="CR823" s="14"/>
      <c r="CS823" s="14"/>
      <c r="CT823" s="14"/>
      <c r="CU823" s="14"/>
      <c r="CV823" s="14"/>
      <c r="CW823" s="14"/>
      <c r="CX823" s="14"/>
      <c r="CY823" s="14"/>
      <c r="CZ823" s="14"/>
      <c r="DA823" s="14"/>
      <c r="DB823" s="14"/>
      <c r="DC823" s="14"/>
      <c r="DD823" s="14"/>
      <c r="DE823" s="14"/>
      <c r="DF823" s="14"/>
      <c r="DG823" s="14"/>
      <c r="DH823" s="14"/>
      <c r="DI823" s="14"/>
      <c r="DJ823" s="14"/>
      <c r="DK823" s="14"/>
      <c r="DL823" s="14"/>
      <c r="DM823" s="14"/>
      <c r="DN823" s="14"/>
      <c r="DO823" s="14"/>
      <c r="DP823" s="14"/>
      <c r="DQ823" s="14"/>
      <c r="DR823" s="14"/>
      <c r="DS823" s="14"/>
      <c r="DT823" s="14"/>
      <c r="DU823" s="14"/>
      <c r="DV823" s="14"/>
      <c r="DW823" s="14"/>
      <c r="DX823" s="14"/>
      <c r="DY823" s="14"/>
      <c r="DZ823" s="14"/>
      <c r="EA823" s="14"/>
      <c r="EB823" s="14"/>
      <c r="EC823" s="14"/>
      <c r="ED823" s="14"/>
      <c r="EE823" s="14"/>
      <c r="EF823" s="14"/>
      <c r="EG823" s="14"/>
      <c r="EH823" s="14"/>
      <c r="EI823" s="14"/>
      <c r="EJ823" s="14"/>
      <c r="EK823" s="14"/>
      <c r="EL823" s="14"/>
      <c r="EM823" s="14"/>
      <c r="EN823" s="14"/>
      <c r="EO823" s="14"/>
      <c r="EP823" s="14"/>
      <c r="EQ823" s="14"/>
      <c r="ER823" s="14"/>
      <c r="ES823" s="14"/>
      <c r="ET823" s="14"/>
      <c r="EU823" s="14"/>
      <c r="EV823" s="14"/>
      <c r="EW823" s="14"/>
      <c r="EX823" s="14"/>
      <c r="EY823" s="14"/>
      <c r="EZ823" s="14"/>
      <c r="FA823" s="14"/>
      <c r="FB823" s="14"/>
      <c r="FC823" s="14"/>
      <c r="FD823" s="14"/>
      <c r="FE823" s="14"/>
      <c r="FF823" s="14"/>
      <c r="FG823" s="14"/>
      <c r="FH823" s="14"/>
      <c r="FI823" s="14"/>
      <c r="FJ823" s="14"/>
      <c r="FK823" s="14"/>
      <c r="FL823" s="14"/>
      <c r="FM823" s="14"/>
      <c r="FN823" s="14"/>
      <c r="FO823" s="14"/>
      <c r="FP823" s="14"/>
      <c r="FQ823" s="14"/>
      <c r="FR823" s="14"/>
      <c r="FS823" s="14"/>
      <c r="FT823" s="14"/>
      <c r="FU823" s="14"/>
      <c r="FV823" s="14"/>
      <c r="FW823" s="14"/>
      <c r="FX823" s="14"/>
      <c r="FY823" s="14"/>
      <c r="FZ823" s="14"/>
      <c r="GA823" s="14"/>
      <c r="GB823" s="14"/>
      <c r="GC823" s="14"/>
      <c r="GD823" s="14"/>
      <c r="GE823" s="14"/>
      <c r="GF823" s="14"/>
      <c r="GG823" s="14"/>
      <c r="GH823" s="14"/>
      <c r="GI823" s="14"/>
      <c r="GJ823" s="14"/>
      <c r="GK823" s="14"/>
      <c r="GL823" s="14"/>
      <c r="GM823" s="14"/>
      <c r="GN823" s="14"/>
      <c r="GO823" s="14"/>
      <c r="GP823" s="14"/>
      <c r="GQ823" s="14"/>
      <c r="GR823" s="14"/>
      <c r="GS823" s="14"/>
      <c r="GT823" s="14"/>
      <c r="GU823" s="14"/>
      <c r="GV823" s="14"/>
      <c r="GW823" s="14"/>
      <c r="GX823" s="14"/>
      <c r="GY823" s="14"/>
      <c r="GZ823" s="14"/>
      <c r="HA823" s="14"/>
      <c r="HB823" s="14"/>
      <c r="HC823" s="14"/>
      <c r="HD823" s="14"/>
      <c r="HE823" s="14"/>
      <c r="HF823" s="14"/>
      <c r="HG823" s="14"/>
      <c r="HH823" s="14"/>
      <c r="HI823" s="14"/>
      <c r="HJ823" s="14"/>
      <c r="HK823" s="14"/>
      <c r="HL823" s="14"/>
      <c r="HM823" s="14"/>
      <c r="HN823" s="14"/>
      <c r="HO823" s="14"/>
      <c r="HP823" s="14"/>
      <c r="HQ823" s="14"/>
      <c r="HR823" s="14"/>
      <c r="HS823" s="14"/>
      <c r="HT823" s="14"/>
      <c r="HU823" s="14"/>
      <c r="HV823" s="14"/>
      <c r="HW823" s="14"/>
      <c r="HX823" s="14"/>
      <c r="HY823" s="14"/>
      <c r="HZ823" s="14"/>
      <c r="IA823" s="14"/>
      <c r="IB823" s="14"/>
      <c r="IC823" s="14"/>
      <c r="ID823" s="14"/>
      <c r="IE823" s="14"/>
      <c r="IF823" s="14"/>
      <c r="IG823" s="14"/>
      <c r="IH823" s="14"/>
      <c r="II823" s="14"/>
      <c r="IJ823" s="14"/>
      <c r="IK823" s="14"/>
      <c r="IL823" s="14"/>
      <c r="IM823" s="14"/>
      <c r="IN823" s="14"/>
      <c r="IO823" s="14"/>
      <c r="IP823" s="14"/>
      <c r="IQ823" s="14"/>
      <c r="IR823" s="14"/>
      <c r="IS823" s="14"/>
      <c r="IT823" s="14"/>
      <c r="IU823" s="14"/>
      <c r="IV823" s="14"/>
      <c r="IW823" s="14"/>
      <c r="IX823" s="14"/>
      <c r="IY823" s="14"/>
      <c r="IZ823" s="14"/>
      <c r="JA823" s="14"/>
      <c r="JB823" s="14"/>
      <c r="JC823" s="14"/>
      <c r="JD823" s="14"/>
      <c r="JE823" s="14"/>
      <c r="JF823" s="14"/>
      <c r="JG823" s="14"/>
      <c r="JH823" s="14"/>
      <c r="JI823" s="14"/>
      <c r="JJ823" s="14"/>
      <c r="JK823" s="14"/>
      <c r="JL823" s="14"/>
      <c r="JM823" s="14"/>
      <c r="JN823" s="14"/>
      <c r="JO823" s="14"/>
      <c r="JP823" s="14"/>
      <c r="JQ823" s="14"/>
      <c r="JR823" s="14"/>
      <c r="JS823" s="14"/>
      <c r="JT823" s="14"/>
      <c r="JU823" s="14"/>
      <c r="JV823" s="14"/>
      <c r="JW823" s="14"/>
      <c r="JX823" s="14"/>
      <c r="JY823" s="14"/>
      <c r="JZ823" s="14"/>
      <c r="KA823" s="14"/>
      <c r="KB823" s="14"/>
      <c r="KC823" s="14"/>
      <c r="KD823" s="14"/>
      <c r="KE823" s="14"/>
      <c r="KF823" s="14"/>
      <c r="KG823" s="14"/>
      <c r="KH823" s="14"/>
      <c r="KI823" s="14"/>
      <c r="KJ823" s="14"/>
      <c r="KK823" s="14"/>
      <c r="KL823" s="14"/>
      <c r="KM823" s="14"/>
      <c r="KN823" s="14"/>
      <c r="KO823" s="14"/>
      <c r="KP823" s="14"/>
      <c r="KQ823" s="14"/>
      <c r="KR823" s="14"/>
      <c r="KS823" s="14"/>
      <c r="KT823" s="14"/>
      <c r="KU823" s="14"/>
      <c r="KV823" s="14"/>
      <c r="KW823" s="14"/>
      <c r="KX823" s="14"/>
      <c r="KY823" s="14"/>
      <c r="KZ823" s="14"/>
      <c r="LA823" s="14"/>
      <c r="LB823" s="14"/>
      <c r="LC823" s="14"/>
      <c r="LD823" s="14"/>
      <c r="LE823" s="14"/>
      <c r="LF823" s="14"/>
      <c r="LG823" s="14"/>
      <c r="LH823" s="14"/>
      <c r="LI823" s="14"/>
      <c r="LJ823" s="14"/>
      <c r="LK823" s="14"/>
      <c r="LL823" s="14"/>
      <c r="LM823" s="14"/>
      <c r="LN823" s="14"/>
      <c r="LO823" s="14"/>
      <c r="LP823" s="14"/>
      <c r="LQ823" s="14"/>
      <c r="LR823" s="14"/>
      <c r="LS823" s="14"/>
      <c r="LT823" s="14"/>
      <c r="LU823" s="14"/>
      <c r="LV823" s="14"/>
      <c r="LW823" s="14"/>
      <c r="LX823" s="14"/>
      <c r="LY823" s="14"/>
      <c r="LZ823" s="14"/>
      <c r="MA823" s="14"/>
      <c r="MB823" s="14"/>
      <c r="MC823" s="14"/>
      <c r="MD823" s="14"/>
      <c r="ME823" s="14"/>
      <c r="MF823" s="14"/>
      <c r="MG823" s="14"/>
      <c r="MH823" s="14"/>
      <c r="MI823" s="14"/>
      <c r="MJ823" s="14"/>
      <c r="MK823" s="14"/>
      <c r="ML823" s="14"/>
      <c r="MM823" s="14"/>
      <c r="MN823" s="14"/>
      <c r="MO823" s="14"/>
      <c r="MP823" s="14"/>
      <c r="MQ823" s="14"/>
      <c r="MR823" s="14"/>
      <c r="MS823" s="14"/>
      <c r="MT823" s="14"/>
      <c r="MU823" s="14"/>
      <c r="MV823" s="14"/>
      <c r="MW823" s="14"/>
      <c r="MX823" s="14"/>
      <c r="MY823" s="14"/>
      <c r="MZ823" s="14"/>
      <c r="NA823" s="14"/>
      <c r="NB823" s="14"/>
      <c r="NC823" s="14"/>
      <c r="ND823" s="14"/>
      <c r="NE823" s="14"/>
      <c r="NF823" s="14"/>
      <c r="NG823" s="14"/>
      <c r="NH823" s="14"/>
      <c r="NI823" s="14"/>
      <c r="NJ823" s="14"/>
      <c r="NK823" s="14"/>
      <c r="NL823" s="14"/>
      <c r="NM823" s="14"/>
      <c r="NN823" s="14"/>
      <c r="NO823" s="14"/>
      <c r="NP823" s="14"/>
      <c r="NQ823" s="14"/>
      <c r="NR823" s="14"/>
      <c r="NS823" s="14"/>
      <c r="NT823" s="14"/>
      <c r="NU823" s="14"/>
      <c r="NV823" s="14"/>
      <c r="NW823" s="14"/>
      <c r="NX823" s="14"/>
      <c r="NY823" s="14"/>
      <c r="NZ823" s="14"/>
      <c r="OA823" s="14"/>
      <c r="OB823" s="14"/>
      <c r="OC823" s="14"/>
      <c r="OD823" s="14"/>
      <c r="OE823" s="14"/>
      <c r="OF823" s="14"/>
      <c r="OG823" s="14"/>
      <c r="OH823" s="14"/>
      <c r="OI823" s="14"/>
      <c r="OJ823" s="14"/>
      <c r="OK823" s="14"/>
      <c r="OL823" s="14"/>
      <c r="OM823" s="14"/>
      <c r="ON823" s="14"/>
      <c r="OO823" s="14"/>
      <c r="OP823" s="14"/>
      <c r="OQ823" s="14"/>
      <c r="OR823" s="14"/>
      <c r="OS823" s="14"/>
      <c r="OT823" s="14"/>
      <c r="OU823" s="14"/>
      <c r="OV823" s="14"/>
      <c r="OW823" s="14"/>
      <c r="OX823" s="14"/>
      <c r="OY823" s="14"/>
      <c r="OZ823" s="14"/>
      <c r="PA823" s="14"/>
      <c r="PB823" s="14"/>
      <c r="PC823" s="14"/>
      <c r="PD823" s="14"/>
      <c r="PE823" s="14"/>
      <c r="PF823" s="14"/>
      <c r="PG823" s="14"/>
      <c r="PH823" s="14"/>
      <c r="PI823" s="14"/>
      <c r="PJ823" s="14"/>
      <c r="PK823" s="14"/>
      <c r="PL823" s="14"/>
      <c r="PM823" s="14"/>
      <c r="PN823" s="14"/>
      <c r="PO823" s="14"/>
      <c r="PP823" s="14"/>
      <c r="PQ823" s="14"/>
      <c r="PR823" s="14"/>
      <c r="PS823" s="14"/>
      <c r="PT823" s="14"/>
      <c r="PU823" s="14"/>
      <c r="PV823" s="14"/>
      <c r="PW823" s="14"/>
      <c r="PX823" s="14"/>
      <c r="PY823" s="14"/>
      <c r="PZ823" s="14"/>
      <c r="QA823" s="14"/>
      <c r="QB823" s="14"/>
      <c r="QC823" s="14"/>
      <c r="QD823" s="14"/>
      <c r="QE823" s="14"/>
      <c r="QF823" s="14"/>
      <c r="QG823" s="14"/>
      <c r="QH823" s="14"/>
      <c r="QI823" s="14"/>
      <c r="QJ823" s="14"/>
      <c r="QK823" s="14"/>
      <c r="QL823" s="14"/>
      <c r="QM823" s="14"/>
      <c r="QN823" s="14"/>
      <c r="QO823" s="14"/>
      <c r="QP823" s="14"/>
      <c r="QQ823" s="14"/>
      <c r="QR823" s="14"/>
      <c r="QS823" s="14"/>
      <c r="QT823" s="14"/>
      <c r="QU823" s="14"/>
      <c r="QV823" s="14"/>
      <c r="QW823" s="14"/>
      <c r="QX823" s="14"/>
      <c r="QY823" s="14"/>
      <c r="QZ823" s="14"/>
      <c r="RA823" s="14"/>
      <c r="RB823" s="14"/>
      <c r="RC823" s="14"/>
      <c r="RD823" s="14"/>
      <c r="RE823" s="14"/>
      <c r="RF823" s="14"/>
      <c r="RG823" s="14"/>
      <c r="RH823" s="14"/>
      <c r="RI823" s="14"/>
      <c r="RJ823" s="14"/>
      <c r="RK823" s="14"/>
      <c r="RL823" s="14"/>
      <c r="RM823" s="14"/>
      <c r="RN823" s="14"/>
      <c r="RO823" s="14"/>
      <c r="RP823" s="14"/>
      <c r="RQ823" s="14"/>
      <c r="RR823" s="14"/>
      <c r="RS823" s="14"/>
      <c r="RT823" s="14"/>
      <c r="RU823" s="14"/>
      <c r="RV823" s="14"/>
      <c r="RW823" s="14"/>
      <c r="RX823" s="14"/>
      <c r="RY823" s="14"/>
      <c r="RZ823" s="14"/>
      <c r="SA823" s="14"/>
      <c r="SB823" s="14"/>
      <c r="SC823" s="14"/>
      <c r="SD823" s="14"/>
      <c r="SE823" s="14"/>
      <c r="SF823" s="14"/>
      <c r="SG823" s="14"/>
      <c r="SH823" s="14"/>
      <c r="SI823" s="14"/>
      <c r="SJ823" s="14"/>
      <c r="SK823" s="14"/>
      <c r="SL823" s="14"/>
      <c r="SM823" s="14"/>
      <c r="SN823" s="14"/>
      <c r="SO823" s="14"/>
      <c r="SP823" s="14"/>
      <c r="SQ823" s="14"/>
      <c r="SR823" s="14"/>
      <c r="SS823" s="14"/>
      <c r="ST823" s="14"/>
      <c r="SU823" s="14"/>
      <c r="SV823" s="14"/>
      <c r="SW823" s="14"/>
      <c r="SX823" s="14"/>
      <c r="SY823" s="14"/>
      <c r="SZ823" s="14"/>
      <c r="TA823" s="14"/>
      <c r="TB823" s="14"/>
      <c r="TC823" s="14"/>
      <c r="TD823" s="14"/>
      <c r="TE823" s="14"/>
      <c r="TF823" s="14"/>
      <c r="TG823" s="14"/>
      <c r="TH823" s="14"/>
      <c r="TI823" s="14"/>
      <c r="TJ823" s="14"/>
      <c r="TK823" s="14"/>
      <c r="TL823" s="14"/>
      <c r="TM823" s="14"/>
      <c r="TN823" s="14"/>
      <c r="TO823" s="14"/>
      <c r="TP823" s="14"/>
      <c r="TQ823" s="14"/>
      <c r="TR823" s="14"/>
      <c r="TS823" s="14"/>
      <c r="TT823" s="14"/>
      <c r="TU823" s="14"/>
      <c r="TV823" s="14"/>
      <c r="TW823" s="14"/>
      <c r="TX823" s="14"/>
      <c r="TY823" s="14"/>
      <c r="TZ823" s="14"/>
      <c r="UA823" s="14"/>
      <c r="UB823" s="14"/>
      <c r="UC823" s="14"/>
      <c r="UD823" s="14"/>
      <c r="UE823" s="14"/>
      <c r="UF823" s="14"/>
      <c r="UG823" s="14"/>
      <c r="UH823" s="14"/>
      <c r="UI823" s="14"/>
      <c r="UJ823" s="14"/>
      <c r="UK823" s="14"/>
      <c r="UL823" s="14"/>
      <c r="UM823" s="14"/>
      <c r="UN823" s="14"/>
      <c r="UO823" s="14"/>
      <c r="UP823" s="14"/>
      <c r="UQ823" s="14"/>
      <c r="UR823" s="14"/>
      <c r="US823" s="14"/>
      <c r="UT823" s="14"/>
      <c r="UU823" s="14"/>
      <c r="UV823" s="14"/>
      <c r="UW823" s="14"/>
      <c r="UX823" s="14"/>
      <c r="UY823" s="14"/>
      <c r="UZ823" s="14"/>
      <c r="VA823" s="14"/>
      <c r="VB823" s="14"/>
      <c r="VC823" s="14"/>
      <c r="VD823" s="14"/>
      <c r="VE823" s="14"/>
      <c r="VF823" s="14"/>
      <c r="VG823" s="14"/>
      <c r="VH823" s="14"/>
      <c r="VI823" s="14"/>
      <c r="VJ823" s="14"/>
      <c r="VK823" s="14"/>
      <c r="VL823" s="14"/>
      <c r="VM823" s="14"/>
      <c r="VN823" s="14"/>
      <c r="VO823" s="14"/>
      <c r="VP823" s="14"/>
      <c r="VQ823" s="14"/>
      <c r="VR823" s="14"/>
      <c r="VS823" s="14"/>
      <c r="VT823" s="14"/>
      <c r="VU823" s="14"/>
      <c r="VV823" s="14"/>
      <c r="VW823" s="14"/>
      <c r="VX823" s="14"/>
      <c r="VY823" s="14"/>
      <c r="VZ823" s="14"/>
      <c r="WA823" s="14"/>
      <c r="WB823" s="14"/>
      <c r="WC823" s="14"/>
      <c r="WD823" s="14"/>
      <c r="WE823" s="14"/>
      <c r="WF823" s="14"/>
      <c r="WG823" s="14"/>
      <c r="WH823" s="14"/>
      <c r="WI823" s="14"/>
      <c r="WJ823" s="14"/>
      <c r="WK823" s="14"/>
      <c r="WL823" s="14"/>
      <c r="WM823" s="14"/>
      <c r="WN823" s="14"/>
      <c r="WO823" s="14"/>
      <c r="WP823" s="14"/>
      <c r="WQ823" s="14"/>
      <c r="WR823" s="14"/>
      <c r="WS823" s="14"/>
      <c r="WT823" s="14"/>
      <c r="WU823" s="14"/>
      <c r="WV823" s="14"/>
      <c r="WW823" s="14"/>
      <c r="WX823" s="14"/>
      <c r="WY823" s="14"/>
      <c r="WZ823" s="14"/>
      <c r="XA823" s="14"/>
      <c r="XB823" s="14"/>
      <c r="XC823" s="14"/>
      <c r="XD823" s="14"/>
      <c r="XE823" s="14"/>
      <c r="XF823" s="14"/>
      <c r="XG823" s="14"/>
      <c r="XH823" s="14"/>
      <c r="XI823" s="14"/>
      <c r="XJ823" s="14"/>
      <c r="XK823" s="14"/>
      <c r="XL823" s="14"/>
      <c r="XM823" s="14"/>
      <c r="XN823" s="14"/>
      <c r="XO823" s="14"/>
      <c r="XP823" s="14"/>
      <c r="XQ823" s="14"/>
      <c r="XR823" s="14"/>
      <c r="XS823" s="14"/>
      <c r="XT823" s="14"/>
      <c r="XU823" s="14"/>
      <c r="XV823" s="14"/>
      <c r="XW823" s="14"/>
      <c r="XX823" s="14"/>
      <c r="XY823" s="14"/>
      <c r="XZ823" s="14"/>
      <c r="YA823" s="14"/>
      <c r="YB823" s="14"/>
      <c r="YC823" s="14"/>
      <c r="YD823" s="14"/>
      <c r="YE823" s="14"/>
      <c r="YF823" s="14"/>
      <c r="YG823" s="14"/>
      <c r="YH823" s="14"/>
      <c r="YI823" s="14"/>
      <c r="YJ823" s="14"/>
      <c r="YK823" s="14"/>
    </row>
    <row r="824" spans="1:661">
      <c r="A824" s="14"/>
      <c r="B824" s="14"/>
      <c r="C824" s="14"/>
      <c r="D824" s="14"/>
      <c r="E824" s="14"/>
      <c r="F824" s="14"/>
      <c r="G824" s="14"/>
      <c r="H824" s="14"/>
      <c r="I824" s="14"/>
      <c r="J824" s="14"/>
      <c r="K824" s="14"/>
      <c r="L824" s="14"/>
      <c r="M824" s="14"/>
      <c r="N824" s="14"/>
      <c r="O824" s="14"/>
      <c r="P824" s="14"/>
      <c r="Q824" s="14"/>
      <c r="R824" s="14"/>
      <c r="S824" s="14"/>
      <c r="T824" s="14"/>
      <c r="U824" s="14"/>
      <c r="V824" s="14"/>
      <c r="W824" s="14"/>
      <c r="X824" s="14"/>
      <c r="Y824" s="14"/>
      <c r="Z824" s="14"/>
      <c r="AA824" s="14"/>
      <c r="AB824" s="14"/>
      <c r="AC824" s="14"/>
      <c r="AD824" s="14"/>
      <c r="AE824" s="14"/>
      <c r="AF824" s="14"/>
      <c r="AG824" s="14"/>
      <c r="AH824" s="14"/>
      <c r="AI824" s="14"/>
      <c r="AJ824" s="14"/>
      <c r="AK824" s="14"/>
      <c r="AL824" s="14"/>
      <c r="AM824" s="14"/>
      <c r="AN824" s="14"/>
      <c r="AO824" s="14"/>
      <c r="AP824" s="14"/>
      <c r="AQ824" s="14"/>
      <c r="AR824" s="14"/>
      <c r="AS824" s="14"/>
      <c r="AT824" s="14"/>
      <c r="AU824" s="14"/>
      <c r="AV824" s="14"/>
      <c r="AW824" s="14"/>
      <c r="AX824" s="14"/>
      <c r="AY824" s="14"/>
      <c r="AZ824" s="14"/>
      <c r="BA824" s="14"/>
      <c r="BB824" s="14"/>
      <c r="BC824" s="14"/>
      <c r="BD824" s="14"/>
      <c r="BE824" s="14"/>
      <c r="BF824" s="14"/>
      <c r="BG824" s="14"/>
      <c r="BH824" s="14"/>
      <c r="BI824" s="14"/>
      <c r="BJ824" s="14"/>
      <c r="BK824" s="14"/>
      <c r="BL824" s="14"/>
      <c r="BM824" s="14"/>
      <c r="BN824" s="14"/>
      <c r="BO824" s="14"/>
      <c r="BP824" s="14"/>
      <c r="BQ824" s="14"/>
      <c r="BR824" s="14"/>
      <c r="BS824" s="14"/>
      <c r="BT824" s="14"/>
      <c r="BU824" s="14"/>
      <c r="BV824" s="14"/>
      <c r="BW824" s="14"/>
      <c r="BX824" s="14"/>
      <c r="BY824" s="14"/>
      <c r="BZ824" s="14"/>
      <c r="CA824" s="14"/>
      <c r="CB824" s="14"/>
      <c r="CC824" s="14"/>
      <c r="CD824" s="14"/>
      <c r="CE824" s="14"/>
      <c r="CF824" s="14"/>
      <c r="CG824" s="14"/>
      <c r="CH824" s="14"/>
      <c r="CI824" s="14"/>
      <c r="CJ824" s="14"/>
      <c r="CK824" s="14"/>
      <c r="CL824" s="14"/>
      <c r="CM824" s="14"/>
      <c r="CN824" s="14"/>
      <c r="CO824" s="14"/>
      <c r="CP824" s="14"/>
      <c r="CQ824" s="14"/>
      <c r="CR824" s="14"/>
      <c r="CS824" s="14"/>
      <c r="CT824" s="14"/>
      <c r="CU824" s="14"/>
      <c r="CV824" s="14"/>
      <c r="CW824" s="14"/>
      <c r="CX824" s="14"/>
      <c r="CY824" s="14"/>
      <c r="CZ824" s="14"/>
      <c r="DA824" s="14"/>
      <c r="DB824" s="14"/>
      <c r="DC824" s="14"/>
      <c r="DD824" s="14"/>
      <c r="DE824" s="14"/>
      <c r="DF824" s="14"/>
      <c r="DG824" s="14"/>
      <c r="DH824" s="14"/>
      <c r="DI824" s="14"/>
      <c r="DJ824" s="14"/>
      <c r="DK824" s="14"/>
      <c r="DL824" s="14"/>
      <c r="DM824" s="14"/>
      <c r="DN824" s="14"/>
      <c r="DO824" s="14"/>
      <c r="DP824" s="14"/>
      <c r="DQ824" s="14"/>
      <c r="DR824" s="14"/>
      <c r="DS824" s="14"/>
      <c r="DT824" s="14"/>
      <c r="DU824" s="14"/>
      <c r="DV824" s="14"/>
      <c r="DW824" s="14"/>
      <c r="DX824" s="14"/>
      <c r="DY824" s="14"/>
      <c r="DZ824" s="14"/>
      <c r="EA824" s="14"/>
      <c r="EB824" s="14"/>
      <c r="EC824" s="14"/>
      <c r="ED824" s="14"/>
      <c r="EE824" s="14"/>
      <c r="EF824" s="14"/>
      <c r="EG824" s="14"/>
      <c r="EH824" s="14"/>
      <c r="EI824" s="14"/>
      <c r="EJ824" s="14"/>
      <c r="EK824" s="14"/>
      <c r="EL824" s="14"/>
      <c r="EM824" s="14"/>
      <c r="EN824" s="14"/>
      <c r="EO824" s="14"/>
      <c r="EP824" s="14"/>
      <c r="EQ824" s="14"/>
      <c r="ER824" s="14"/>
      <c r="ES824" s="14"/>
      <c r="ET824" s="14"/>
      <c r="EU824" s="14"/>
      <c r="EV824" s="14"/>
      <c r="EW824" s="14"/>
      <c r="EX824" s="14"/>
      <c r="EY824" s="14"/>
      <c r="EZ824" s="14"/>
      <c r="FA824" s="14"/>
      <c r="FB824" s="14"/>
      <c r="FC824" s="14"/>
      <c r="FD824" s="14"/>
      <c r="FE824" s="14"/>
      <c r="FF824" s="14"/>
      <c r="FG824" s="14"/>
      <c r="FH824" s="14"/>
      <c r="FI824" s="14"/>
      <c r="FJ824" s="14"/>
      <c r="FK824" s="14"/>
      <c r="FL824" s="14"/>
      <c r="FM824" s="14"/>
      <c r="FN824" s="14"/>
      <c r="FO824" s="14"/>
      <c r="FP824" s="14"/>
      <c r="FQ824" s="14"/>
      <c r="FR824" s="14"/>
      <c r="FS824" s="14"/>
      <c r="FT824" s="14"/>
      <c r="FU824" s="14"/>
      <c r="FV824" s="14"/>
      <c r="FW824" s="14"/>
      <c r="FX824" s="14"/>
      <c r="FY824" s="14"/>
      <c r="FZ824" s="14"/>
      <c r="GA824" s="14"/>
      <c r="GB824" s="14"/>
      <c r="GC824" s="14"/>
      <c r="GD824" s="14"/>
      <c r="GE824" s="14"/>
      <c r="GF824" s="14"/>
      <c r="GG824" s="14"/>
      <c r="GH824" s="14"/>
      <c r="GI824" s="14"/>
      <c r="GJ824" s="14"/>
      <c r="GK824" s="14"/>
      <c r="GL824" s="14"/>
      <c r="GM824" s="14"/>
      <c r="GN824" s="14"/>
      <c r="GO824" s="14"/>
      <c r="GP824" s="14"/>
      <c r="GQ824" s="14"/>
      <c r="GR824" s="14"/>
      <c r="GS824" s="14"/>
      <c r="GT824" s="14"/>
      <c r="GU824" s="14"/>
      <c r="GV824" s="14"/>
      <c r="GW824" s="14"/>
      <c r="GX824" s="14"/>
      <c r="GY824" s="14"/>
      <c r="GZ824" s="14"/>
      <c r="HA824" s="14"/>
      <c r="HB824" s="14"/>
      <c r="HC824" s="14"/>
      <c r="HD824" s="14"/>
      <c r="HE824" s="14"/>
      <c r="HF824" s="14"/>
      <c r="HG824" s="14"/>
      <c r="HH824" s="14"/>
      <c r="HI824" s="14"/>
      <c r="HJ824" s="14"/>
      <c r="HK824" s="14"/>
      <c r="HL824" s="14"/>
      <c r="HM824" s="14"/>
      <c r="HN824" s="14"/>
      <c r="HO824" s="14"/>
      <c r="HP824" s="14"/>
      <c r="HQ824" s="14"/>
      <c r="HR824" s="14"/>
      <c r="HS824" s="14"/>
      <c r="HT824" s="14"/>
      <c r="HU824" s="14"/>
      <c r="HV824" s="14"/>
      <c r="HW824" s="14"/>
      <c r="HX824" s="14"/>
      <c r="HY824" s="14"/>
      <c r="HZ824" s="14"/>
      <c r="IA824" s="14"/>
      <c r="IB824" s="14"/>
      <c r="IC824" s="14"/>
      <c r="ID824" s="14"/>
      <c r="IE824" s="14"/>
      <c r="IF824" s="14"/>
      <c r="IG824" s="14"/>
      <c r="IH824" s="14"/>
      <c r="II824" s="14"/>
      <c r="IJ824" s="14"/>
      <c r="IK824" s="14"/>
      <c r="IL824" s="14"/>
      <c r="IM824" s="14"/>
      <c r="IN824" s="14"/>
      <c r="IO824" s="14"/>
      <c r="IP824" s="14"/>
      <c r="IQ824" s="14"/>
      <c r="IR824" s="14"/>
      <c r="IS824" s="14"/>
      <c r="IT824" s="14"/>
      <c r="IU824" s="14"/>
      <c r="IV824" s="14"/>
      <c r="IW824" s="14"/>
      <c r="IX824" s="14"/>
      <c r="IY824" s="14"/>
      <c r="IZ824" s="14"/>
      <c r="JA824" s="14"/>
      <c r="JB824" s="14"/>
      <c r="JC824" s="14"/>
      <c r="JD824" s="14"/>
      <c r="JE824" s="14"/>
      <c r="JF824" s="14"/>
      <c r="JG824" s="14"/>
      <c r="JH824" s="14"/>
      <c r="JI824" s="14"/>
      <c r="JJ824" s="14"/>
      <c r="JK824" s="14"/>
      <c r="JL824" s="14"/>
      <c r="JM824" s="14"/>
      <c r="JN824" s="14"/>
      <c r="JO824" s="14"/>
      <c r="JP824" s="14"/>
      <c r="JQ824" s="14"/>
      <c r="JR824" s="14"/>
      <c r="JS824" s="14"/>
      <c r="JT824" s="14"/>
      <c r="JU824" s="14"/>
      <c r="JV824" s="14"/>
      <c r="JW824" s="14"/>
      <c r="JX824" s="14"/>
      <c r="JY824" s="14"/>
      <c r="JZ824" s="14"/>
      <c r="KA824" s="14"/>
      <c r="KB824" s="14"/>
      <c r="KC824" s="14"/>
      <c r="KD824" s="14"/>
      <c r="KE824" s="14"/>
      <c r="KF824" s="14"/>
      <c r="KG824" s="14"/>
      <c r="KH824" s="14"/>
      <c r="KI824" s="14"/>
      <c r="KJ824" s="14"/>
      <c r="KK824" s="14"/>
      <c r="KL824" s="14"/>
      <c r="KM824" s="14"/>
      <c r="KN824" s="14"/>
      <c r="KO824" s="14"/>
      <c r="KP824" s="14"/>
      <c r="KQ824" s="14"/>
      <c r="KR824" s="14"/>
      <c r="KS824" s="14"/>
      <c r="KT824" s="14"/>
      <c r="KU824" s="14"/>
      <c r="KV824" s="14"/>
      <c r="KW824" s="14"/>
      <c r="KX824" s="14"/>
      <c r="KY824" s="14"/>
      <c r="KZ824" s="14"/>
      <c r="LA824" s="14"/>
      <c r="LB824" s="14"/>
      <c r="LC824" s="14"/>
      <c r="LD824" s="14"/>
      <c r="LE824" s="14"/>
      <c r="LF824" s="14"/>
      <c r="LG824" s="14"/>
      <c r="LH824" s="14"/>
      <c r="LI824" s="14"/>
      <c r="LJ824" s="14"/>
      <c r="LK824" s="14"/>
      <c r="LL824" s="14"/>
      <c r="LM824" s="14"/>
      <c r="LN824" s="14"/>
      <c r="LO824" s="14"/>
      <c r="LP824" s="14"/>
      <c r="LQ824" s="14"/>
      <c r="LR824" s="14"/>
      <c r="LS824" s="14"/>
      <c r="LT824" s="14"/>
      <c r="LU824" s="14"/>
      <c r="LV824" s="14"/>
      <c r="LW824" s="14"/>
      <c r="LX824" s="14"/>
      <c r="LY824" s="14"/>
      <c r="LZ824" s="14"/>
      <c r="MA824" s="14"/>
      <c r="MB824" s="14"/>
      <c r="MC824" s="14"/>
      <c r="MD824" s="14"/>
      <c r="ME824" s="14"/>
      <c r="MF824" s="14"/>
      <c r="MG824" s="14"/>
      <c r="MH824" s="14"/>
      <c r="MI824" s="14"/>
      <c r="MJ824" s="14"/>
      <c r="MK824" s="14"/>
      <c r="ML824" s="14"/>
      <c r="MM824" s="14"/>
      <c r="MN824" s="14"/>
      <c r="MO824" s="14"/>
      <c r="MP824" s="14"/>
      <c r="MQ824" s="14"/>
      <c r="MR824" s="14"/>
      <c r="MS824" s="14"/>
      <c r="MT824" s="14"/>
      <c r="MU824" s="14"/>
      <c r="MV824" s="14"/>
      <c r="MW824" s="14"/>
      <c r="MX824" s="14"/>
      <c r="MY824" s="14"/>
      <c r="MZ824" s="14"/>
      <c r="NA824" s="14"/>
      <c r="NB824" s="14"/>
      <c r="NC824" s="14"/>
      <c r="ND824" s="14"/>
      <c r="NE824" s="14"/>
      <c r="NF824" s="14"/>
      <c r="NG824" s="14"/>
      <c r="NH824" s="14"/>
      <c r="NI824" s="14"/>
      <c r="NJ824" s="14"/>
      <c r="NK824" s="14"/>
      <c r="NL824" s="14"/>
      <c r="NM824" s="14"/>
      <c r="NN824" s="14"/>
      <c r="NO824" s="14"/>
      <c r="NP824" s="14"/>
      <c r="NQ824" s="14"/>
      <c r="NR824" s="14"/>
      <c r="NS824" s="14"/>
      <c r="NT824" s="14"/>
      <c r="NU824" s="14"/>
      <c r="NV824" s="14"/>
      <c r="NW824" s="14"/>
      <c r="NX824" s="14"/>
      <c r="NY824" s="14"/>
      <c r="NZ824" s="14"/>
      <c r="OA824" s="14"/>
      <c r="OB824" s="14"/>
      <c r="OC824" s="14"/>
      <c r="OD824" s="14"/>
      <c r="OE824" s="14"/>
      <c r="OF824" s="14"/>
      <c r="OG824" s="14"/>
      <c r="OH824" s="14"/>
      <c r="OI824" s="14"/>
      <c r="OJ824" s="14"/>
      <c r="OK824" s="14"/>
      <c r="OL824" s="14"/>
      <c r="OM824" s="14"/>
      <c r="ON824" s="14"/>
      <c r="OO824" s="14"/>
      <c r="OP824" s="14"/>
      <c r="OQ824" s="14"/>
      <c r="OR824" s="14"/>
      <c r="OS824" s="14"/>
      <c r="OT824" s="14"/>
      <c r="OU824" s="14"/>
      <c r="OV824" s="14"/>
      <c r="OW824" s="14"/>
      <c r="OX824" s="14"/>
      <c r="OY824" s="14"/>
      <c r="OZ824" s="14"/>
      <c r="PA824" s="14"/>
      <c r="PB824" s="14"/>
      <c r="PC824" s="14"/>
      <c r="PD824" s="14"/>
      <c r="PE824" s="14"/>
      <c r="PF824" s="14"/>
      <c r="PG824" s="14"/>
      <c r="PH824" s="14"/>
      <c r="PI824" s="14"/>
      <c r="PJ824" s="14"/>
      <c r="PK824" s="14"/>
      <c r="PL824" s="14"/>
      <c r="PM824" s="14"/>
      <c r="PN824" s="14"/>
      <c r="PO824" s="14"/>
      <c r="PP824" s="14"/>
      <c r="PQ824" s="14"/>
      <c r="PR824" s="14"/>
      <c r="PS824" s="14"/>
      <c r="PT824" s="14"/>
      <c r="PU824" s="14"/>
      <c r="PV824" s="14"/>
      <c r="PW824" s="14"/>
      <c r="PX824" s="14"/>
      <c r="PY824" s="14"/>
      <c r="PZ824" s="14"/>
      <c r="QA824" s="14"/>
      <c r="QB824" s="14"/>
      <c r="QC824" s="14"/>
      <c r="QD824" s="14"/>
      <c r="QE824" s="14"/>
      <c r="QF824" s="14"/>
      <c r="QG824" s="14"/>
      <c r="QH824" s="14"/>
      <c r="QI824" s="14"/>
      <c r="QJ824" s="14"/>
      <c r="QK824" s="14"/>
      <c r="QL824" s="14"/>
      <c r="QM824" s="14"/>
      <c r="QN824" s="14"/>
      <c r="QO824" s="14"/>
      <c r="QP824" s="14"/>
      <c r="QQ824" s="14"/>
      <c r="QR824" s="14"/>
      <c r="QS824" s="14"/>
      <c r="QT824" s="14"/>
      <c r="QU824" s="14"/>
      <c r="QV824" s="14"/>
      <c r="QW824" s="14"/>
      <c r="QX824" s="14"/>
      <c r="QY824" s="14"/>
      <c r="QZ824" s="14"/>
      <c r="RA824" s="14"/>
      <c r="RB824" s="14"/>
      <c r="RC824" s="14"/>
      <c r="RD824" s="14"/>
      <c r="RE824" s="14"/>
      <c r="RF824" s="14"/>
      <c r="RG824" s="14"/>
      <c r="RH824" s="14"/>
      <c r="RI824" s="14"/>
      <c r="RJ824" s="14"/>
      <c r="RK824" s="14"/>
      <c r="RL824" s="14"/>
      <c r="RM824" s="14"/>
      <c r="RN824" s="14"/>
      <c r="RO824" s="14"/>
      <c r="RP824" s="14"/>
      <c r="RQ824" s="14"/>
      <c r="RR824" s="14"/>
      <c r="RS824" s="14"/>
      <c r="RT824" s="14"/>
      <c r="RU824" s="14"/>
      <c r="RV824" s="14"/>
      <c r="RW824" s="14"/>
      <c r="RX824" s="14"/>
      <c r="RY824" s="14"/>
      <c r="RZ824" s="14"/>
      <c r="SA824" s="14"/>
      <c r="SB824" s="14"/>
      <c r="SC824" s="14"/>
      <c r="SD824" s="14"/>
      <c r="SE824" s="14"/>
      <c r="SF824" s="14"/>
      <c r="SG824" s="14"/>
      <c r="SH824" s="14"/>
      <c r="SI824" s="14"/>
      <c r="SJ824" s="14"/>
      <c r="SK824" s="14"/>
      <c r="SL824" s="14"/>
      <c r="SM824" s="14"/>
      <c r="SN824" s="14"/>
      <c r="SO824" s="14"/>
      <c r="SP824" s="14"/>
      <c r="SQ824" s="14"/>
      <c r="SR824" s="14"/>
      <c r="SS824" s="14"/>
      <c r="ST824" s="14"/>
      <c r="SU824" s="14"/>
      <c r="SV824" s="14"/>
      <c r="SW824" s="14"/>
      <c r="SX824" s="14"/>
      <c r="SY824" s="14"/>
      <c r="SZ824" s="14"/>
      <c r="TA824" s="14"/>
      <c r="TB824" s="14"/>
      <c r="TC824" s="14"/>
      <c r="TD824" s="14"/>
      <c r="TE824" s="14"/>
      <c r="TF824" s="14"/>
      <c r="TG824" s="14"/>
      <c r="TH824" s="14"/>
      <c r="TI824" s="14"/>
      <c r="TJ824" s="14"/>
      <c r="TK824" s="14"/>
      <c r="TL824" s="14"/>
      <c r="TM824" s="14"/>
      <c r="TN824" s="14"/>
      <c r="TO824" s="14"/>
      <c r="TP824" s="14"/>
      <c r="TQ824" s="14"/>
      <c r="TR824" s="14"/>
      <c r="TS824" s="14"/>
      <c r="TT824" s="14"/>
      <c r="TU824" s="14"/>
      <c r="TV824" s="14"/>
      <c r="TW824" s="14"/>
      <c r="TX824" s="14"/>
      <c r="TY824" s="14"/>
      <c r="TZ824" s="14"/>
      <c r="UA824" s="14"/>
      <c r="UB824" s="14"/>
      <c r="UC824" s="14"/>
      <c r="UD824" s="14"/>
      <c r="UE824" s="14"/>
      <c r="UF824" s="14"/>
      <c r="UG824" s="14"/>
      <c r="UH824" s="14"/>
      <c r="UI824" s="14"/>
      <c r="UJ824" s="14"/>
      <c r="UK824" s="14"/>
      <c r="UL824" s="14"/>
      <c r="UM824" s="14"/>
      <c r="UN824" s="14"/>
      <c r="UO824" s="14"/>
      <c r="UP824" s="14"/>
      <c r="UQ824" s="14"/>
      <c r="UR824" s="14"/>
      <c r="US824" s="14"/>
      <c r="UT824" s="14"/>
      <c r="UU824" s="14"/>
      <c r="UV824" s="14"/>
      <c r="UW824" s="14"/>
      <c r="UX824" s="14"/>
      <c r="UY824" s="14"/>
      <c r="UZ824" s="14"/>
      <c r="VA824" s="14"/>
      <c r="VB824" s="14"/>
      <c r="VC824" s="14"/>
      <c r="VD824" s="14"/>
      <c r="VE824" s="14"/>
      <c r="VF824" s="14"/>
      <c r="VG824" s="14"/>
      <c r="VH824" s="14"/>
      <c r="VI824" s="14"/>
      <c r="VJ824" s="14"/>
      <c r="VK824" s="14"/>
      <c r="VL824" s="14"/>
      <c r="VM824" s="14"/>
      <c r="VN824" s="14"/>
      <c r="VO824" s="14"/>
      <c r="VP824" s="14"/>
      <c r="VQ824" s="14"/>
      <c r="VR824" s="14"/>
      <c r="VS824" s="14"/>
      <c r="VT824" s="14"/>
      <c r="VU824" s="14"/>
      <c r="VV824" s="14"/>
      <c r="VW824" s="14"/>
      <c r="VX824" s="14"/>
      <c r="VY824" s="14"/>
      <c r="VZ824" s="14"/>
      <c r="WA824" s="14"/>
      <c r="WB824" s="14"/>
      <c r="WC824" s="14"/>
      <c r="WD824" s="14"/>
      <c r="WE824" s="14"/>
      <c r="WF824" s="14"/>
      <c r="WG824" s="14"/>
      <c r="WH824" s="14"/>
      <c r="WI824" s="14"/>
      <c r="WJ824" s="14"/>
      <c r="WK824" s="14"/>
      <c r="WL824" s="14"/>
      <c r="WM824" s="14"/>
      <c r="WN824" s="14"/>
      <c r="WO824" s="14"/>
      <c r="WP824" s="14"/>
      <c r="WQ824" s="14"/>
      <c r="WR824" s="14"/>
      <c r="WS824" s="14"/>
      <c r="WT824" s="14"/>
      <c r="WU824" s="14"/>
      <c r="WV824" s="14"/>
      <c r="WW824" s="14"/>
      <c r="WX824" s="14"/>
      <c r="WY824" s="14"/>
      <c r="WZ824" s="14"/>
      <c r="XA824" s="14"/>
      <c r="XB824" s="14"/>
      <c r="XC824" s="14"/>
      <c r="XD824" s="14"/>
      <c r="XE824" s="14"/>
      <c r="XF824" s="14"/>
      <c r="XG824" s="14"/>
      <c r="XH824" s="14"/>
      <c r="XI824" s="14"/>
      <c r="XJ824" s="14"/>
      <c r="XK824" s="14"/>
      <c r="XL824" s="14"/>
      <c r="XM824" s="14"/>
      <c r="XN824" s="14"/>
      <c r="XO824" s="14"/>
      <c r="XP824" s="14"/>
      <c r="XQ824" s="14"/>
      <c r="XR824" s="14"/>
      <c r="XS824" s="14"/>
      <c r="XT824" s="14"/>
      <c r="XU824" s="14"/>
      <c r="XV824" s="14"/>
      <c r="XW824" s="14"/>
      <c r="XX824" s="14"/>
      <c r="XY824" s="14"/>
      <c r="XZ824" s="14"/>
      <c r="YA824" s="14"/>
      <c r="YB824" s="14"/>
      <c r="YC824" s="14"/>
      <c r="YD824" s="14"/>
      <c r="YE824" s="14"/>
      <c r="YF824" s="14"/>
      <c r="YG824" s="14"/>
      <c r="YH824" s="14"/>
      <c r="YI824" s="14"/>
      <c r="YJ824" s="14"/>
      <c r="YK824" s="14"/>
    </row>
    <row r="825" spans="1:661">
      <c r="A825" s="14"/>
      <c r="B825" s="14"/>
      <c r="C825" s="14"/>
      <c r="D825" s="14"/>
      <c r="E825" s="14"/>
      <c r="F825" s="14"/>
      <c r="G825" s="14"/>
      <c r="H825" s="14"/>
      <c r="I825" s="14"/>
      <c r="J825" s="14"/>
      <c r="K825" s="14"/>
      <c r="L825" s="14"/>
      <c r="M825" s="14"/>
      <c r="N825" s="14"/>
      <c r="O825" s="14"/>
      <c r="P825" s="14"/>
      <c r="Q825" s="14"/>
      <c r="R825" s="14"/>
      <c r="S825" s="14"/>
      <c r="T825" s="14"/>
      <c r="U825" s="14"/>
      <c r="V825" s="14"/>
      <c r="W825" s="14"/>
      <c r="X825" s="14"/>
      <c r="Y825" s="14"/>
      <c r="Z825" s="14"/>
      <c r="AA825" s="14"/>
      <c r="AB825" s="14"/>
      <c r="AC825" s="14"/>
      <c r="AD825" s="14"/>
      <c r="AE825" s="14"/>
      <c r="AF825" s="14"/>
      <c r="AG825" s="14"/>
      <c r="AH825" s="14"/>
      <c r="AI825" s="14"/>
      <c r="AJ825" s="14"/>
      <c r="AK825" s="14"/>
      <c r="AL825" s="14"/>
      <c r="AM825" s="14"/>
      <c r="AN825" s="14"/>
      <c r="AO825" s="14"/>
      <c r="AP825" s="14"/>
      <c r="AQ825" s="14"/>
      <c r="AR825" s="14"/>
      <c r="AS825" s="14"/>
      <c r="AT825" s="14"/>
      <c r="AU825" s="14"/>
      <c r="AV825" s="14"/>
      <c r="AW825" s="14"/>
      <c r="AX825" s="14"/>
      <c r="AY825" s="14"/>
      <c r="AZ825" s="14"/>
      <c r="BA825" s="14"/>
      <c r="BB825" s="14"/>
      <c r="BC825" s="14"/>
      <c r="BD825" s="14"/>
      <c r="BE825" s="14"/>
      <c r="BF825" s="14"/>
      <c r="BG825" s="14"/>
      <c r="BH825" s="14"/>
      <c r="BI825" s="14"/>
      <c r="BJ825" s="14"/>
      <c r="BK825" s="14"/>
      <c r="BL825" s="14"/>
      <c r="BM825" s="14"/>
      <c r="BN825" s="14"/>
      <c r="BO825" s="14"/>
      <c r="BP825" s="14"/>
      <c r="BQ825" s="14"/>
      <c r="BR825" s="14"/>
      <c r="BS825" s="14"/>
      <c r="BT825" s="14"/>
      <c r="BU825" s="14"/>
      <c r="BV825" s="14"/>
      <c r="BW825" s="14"/>
      <c r="BX825" s="14"/>
      <c r="BY825" s="14"/>
      <c r="BZ825" s="14"/>
      <c r="CA825" s="14"/>
      <c r="CB825" s="14"/>
      <c r="CC825" s="14"/>
      <c r="CD825" s="14"/>
      <c r="CE825" s="14"/>
      <c r="CF825" s="14"/>
      <c r="CG825" s="14"/>
      <c r="CH825" s="14"/>
      <c r="CI825" s="14"/>
      <c r="CJ825" s="14"/>
      <c r="CK825" s="14"/>
      <c r="CL825" s="14"/>
      <c r="CM825" s="14"/>
      <c r="CN825" s="14"/>
      <c r="CO825" s="14"/>
      <c r="CP825" s="14"/>
      <c r="CQ825" s="14"/>
      <c r="CR825" s="14"/>
      <c r="CS825" s="14"/>
      <c r="CT825" s="14"/>
      <c r="CU825" s="14"/>
      <c r="CV825" s="14"/>
      <c r="CW825" s="14"/>
      <c r="CX825" s="14"/>
      <c r="CY825" s="14"/>
      <c r="CZ825" s="14"/>
      <c r="DA825" s="14"/>
      <c r="DB825" s="14"/>
      <c r="DC825" s="14"/>
      <c r="DD825" s="14"/>
      <c r="DE825" s="14"/>
      <c r="DF825" s="14"/>
      <c r="DG825" s="14"/>
      <c r="DH825" s="14"/>
      <c r="DI825" s="14"/>
      <c r="DJ825" s="14"/>
      <c r="DK825" s="14"/>
      <c r="DL825" s="14"/>
      <c r="DM825" s="14"/>
      <c r="DN825" s="14"/>
      <c r="DO825" s="14"/>
      <c r="DP825" s="14"/>
      <c r="DQ825" s="14"/>
      <c r="DR825" s="14"/>
      <c r="DS825" s="14"/>
      <c r="DT825" s="14"/>
      <c r="DU825" s="14"/>
      <c r="DV825" s="14"/>
      <c r="DW825" s="14"/>
      <c r="DX825" s="14"/>
      <c r="DY825" s="14"/>
      <c r="DZ825" s="14"/>
      <c r="EA825" s="14"/>
      <c r="EB825" s="14"/>
      <c r="EC825" s="14"/>
      <c r="ED825" s="14"/>
      <c r="EE825" s="14"/>
      <c r="EF825" s="14"/>
      <c r="EG825" s="14"/>
      <c r="EH825" s="14"/>
      <c r="EI825" s="14"/>
      <c r="EJ825" s="14"/>
      <c r="EK825" s="14"/>
      <c r="EL825" s="14"/>
      <c r="EM825" s="14"/>
      <c r="EN825" s="14"/>
      <c r="EO825" s="14"/>
      <c r="EP825" s="14"/>
      <c r="EQ825" s="14"/>
      <c r="ER825" s="14"/>
      <c r="ES825" s="14"/>
      <c r="ET825" s="14"/>
      <c r="EU825" s="14"/>
      <c r="EV825" s="14"/>
      <c r="EW825" s="14"/>
      <c r="EX825" s="14"/>
      <c r="EY825" s="14"/>
      <c r="EZ825" s="14"/>
      <c r="FA825" s="14"/>
      <c r="FB825" s="14"/>
      <c r="FC825" s="14"/>
      <c r="FD825" s="14"/>
      <c r="FE825" s="14"/>
      <c r="FF825" s="14"/>
      <c r="FG825" s="14"/>
      <c r="FH825" s="14"/>
      <c r="FI825" s="14"/>
      <c r="FJ825" s="14"/>
      <c r="FK825" s="14"/>
      <c r="FL825" s="14"/>
      <c r="FM825" s="14"/>
      <c r="FN825" s="14"/>
      <c r="FO825" s="14"/>
      <c r="FP825" s="14"/>
      <c r="FQ825" s="14"/>
      <c r="FR825" s="14"/>
      <c r="FS825" s="14"/>
      <c r="FT825" s="14"/>
      <c r="FU825" s="14"/>
      <c r="FV825" s="14"/>
      <c r="FW825" s="14"/>
      <c r="FX825" s="14"/>
      <c r="FY825" s="14"/>
      <c r="FZ825" s="14"/>
      <c r="GA825" s="14"/>
      <c r="GB825" s="14"/>
      <c r="GC825" s="14"/>
      <c r="GD825" s="14"/>
      <c r="GE825" s="14"/>
      <c r="GF825" s="14"/>
      <c r="GG825" s="14"/>
      <c r="GH825" s="14"/>
      <c r="GI825" s="14"/>
      <c r="GJ825" s="14"/>
      <c r="GK825" s="14"/>
      <c r="GL825" s="14"/>
      <c r="GM825" s="14"/>
      <c r="GN825" s="14"/>
      <c r="GO825" s="14"/>
      <c r="GP825" s="14"/>
      <c r="GQ825" s="14"/>
      <c r="GR825" s="14"/>
      <c r="GS825" s="14"/>
      <c r="GT825" s="14"/>
      <c r="GU825" s="14"/>
      <c r="GV825" s="14"/>
      <c r="GW825" s="14"/>
      <c r="GX825" s="14"/>
      <c r="GY825" s="14"/>
      <c r="GZ825" s="14"/>
      <c r="HA825" s="14"/>
      <c r="HB825" s="14"/>
      <c r="HC825" s="14"/>
      <c r="HD825" s="14"/>
      <c r="HE825" s="14"/>
      <c r="HF825" s="14"/>
      <c r="HG825" s="14"/>
      <c r="HH825" s="14"/>
      <c r="HI825" s="14"/>
      <c r="HJ825" s="14"/>
      <c r="HK825" s="14"/>
      <c r="HL825" s="14"/>
      <c r="HM825" s="14"/>
      <c r="HN825" s="14"/>
      <c r="HO825" s="14"/>
      <c r="HP825" s="14"/>
      <c r="HQ825" s="14"/>
      <c r="HR825" s="14"/>
      <c r="HS825" s="14"/>
      <c r="HT825" s="14"/>
      <c r="HU825" s="14"/>
      <c r="HV825" s="14"/>
      <c r="HW825" s="14"/>
      <c r="HX825" s="14"/>
      <c r="HY825" s="14"/>
      <c r="HZ825" s="14"/>
      <c r="IA825" s="14"/>
      <c r="IB825" s="14"/>
      <c r="IC825" s="14"/>
      <c r="ID825" s="14"/>
      <c r="IE825" s="14"/>
      <c r="IF825" s="14"/>
      <c r="IG825" s="14"/>
      <c r="IH825" s="14"/>
      <c r="II825" s="14"/>
      <c r="IJ825" s="14"/>
      <c r="IK825" s="14"/>
      <c r="IL825" s="14"/>
      <c r="IM825" s="14"/>
      <c r="IN825" s="14"/>
      <c r="IO825" s="14"/>
      <c r="IP825" s="14"/>
      <c r="IQ825" s="14"/>
      <c r="IR825" s="14"/>
      <c r="IS825" s="14"/>
      <c r="IT825" s="14"/>
      <c r="IU825" s="14"/>
      <c r="IV825" s="14"/>
      <c r="IW825" s="14"/>
      <c r="IX825" s="14"/>
      <c r="IY825" s="14"/>
      <c r="IZ825" s="14"/>
      <c r="JA825" s="14"/>
      <c r="JB825" s="14"/>
      <c r="JC825" s="14"/>
      <c r="JD825" s="14"/>
      <c r="JE825" s="14"/>
      <c r="JF825" s="14"/>
      <c r="JG825" s="14"/>
      <c r="JH825" s="14"/>
      <c r="JI825" s="14"/>
      <c r="JJ825" s="14"/>
      <c r="JK825" s="14"/>
      <c r="JL825" s="14"/>
      <c r="JM825" s="14"/>
      <c r="JN825" s="14"/>
      <c r="JO825" s="14"/>
      <c r="JP825" s="14"/>
      <c r="JQ825" s="14"/>
      <c r="JR825" s="14"/>
      <c r="JS825" s="14"/>
      <c r="JT825" s="14"/>
      <c r="JU825" s="14"/>
      <c r="JV825" s="14"/>
      <c r="JW825" s="14"/>
      <c r="JX825" s="14"/>
      <c r="JY825" s="14"/>
      <c r="JZ825" s="14"/>
      <c r="KA825" s="14"/>
      <c r="KB825" s="14"/>
      <c r="KC825" s="14"/>
      <c r="KD825" s="14"/>
      <c r="KE825" s="14"/>
      <c r="KF825" s="14"/>
      <c r="KG825" s="14"/>
      <c r="KH825" s="14"/>
      <c r="KI825" s="14"/>
      <c r="KJ825" s="14"/>
      <c r="KK825" s="14"/>
      <c r="KL825" s="14"/>
      <c r="KM825" s="14"/>
      <c r="KN825" s="14"/>
      <c r="KO825" s="14"/>
      <c r="KP825" s="14"/>
      <c r="KQ825" s="14"/>
      <c r="KR825" s="14"/>
      <c r="KS825" s="14"/>
      <c r="KT825" s="14"/>
      <c r="KU825" s="14"/>
      <c r="KV825" s="14"/>
      <c r="KW825" s="14"/>
      <c r="KX825" s="14"/>
      <c r="KY825" s="14"/>
      <c r="KZ825" s="14"/>
      <c r="LA825" s="14"/>
      <c r="LB825" s="14"/>
      <c r="LC825" s="14"/>
      <c r="LD825" s="14"/>
      <c r="LE825" s="14"/>
      <c r="LF825" s="14"/>
      <c r="LG825" s="14"/>
      <c r="LH825" s="14"/>
      <c r="LI825" s="14"/>
      <c r="LJ825" s="14"/>
      <c r="LK825" s="14"/>
      <c r="LL825" s="14"/>
      <c r="LM825" s="14"/>
      <c r="LN825" s="14"/>
      <c r="LO825" s="14"/>
      <c r="LP825" s="14"/>
      <c r="LQ825" s="14"/>
      <c r="LR825" s="14"/>
      <c r="LS825" s="14"/>
      <c r="LT825" s="14"/>
      <c r="LU825" s="14"/>
      <c r="LV825" s="14"/>
      <c r="LW825" s="14"/>
      <c r="LX825" s="14"/>
      <c r="LY825" s="14"/>
      <c r="LZ825" s="14"/>
      <c r="MA825" s="14"/>
      <c r="MB825" s="14"/>
      <c r="MC825" s="14"/>
      <c r="MD825" s="14"/>
      <c r="ME825" s="14"/>
      <c r="MF825" s="14"/>
      <c r="MG825" s="14"/>
      <c r="MH825" s="14"/>
      <c r="MI825" s="14"/>
      <c r="MJ825" s="14"/>
      <c r="MK825" s="14"/>
      <c r="ML825" s="14"/>
      <c r="MM825" s="14"/>
      <c r="MN825" s="14"/>
      <c r="MO825" s="14"/>
      <c r="MP825" s="14"/>
      <c r="MQ825" s="14"/>
      <c r="MR825" s="14"/>
      <c r="MS825" s="14"/>
      <c r="MT825" s="14"/>
      <c r="MU825" s="14"/>
      <c r="MV825" s="14"/>
      <c r="MW825" s="14"/>
      <c r="MX825" s="14"/>
      <c r="MY825" s="14"/>
      <c r="MZ825" s="14"/>
      <c r="NA825" s="14"/>
      <c r="NB825" s="14"/>
      <c r="NC825" s="14"/>
      <c r="ND825" s="14"/>
      <c r="NE825" s="14"/>
      <c r="NF825" s="14"/>
      <c r="NG825" s="14"/>
      <c r="NH825" s="14"/>
      <c r="NI825" s="14"/>
      <c r="NJ825" s="14"/>
      <c r="NK825" s="14"/>
      <c r="NL825" s="14"/>
      <c r="NM825" s="14"/>
      <c r="NN825" s="14"/>
      <c r="NO825" s="14"/>
      <c r="NP825" s="14"/>
      <c r="NQ825" s="14"/>
      <c r="NR825" s="14"/>
      <c r="NS825" s="14"/>
      <c r="NT825" s="14"/>
      <c r="NU825" s="14"/>
      <c r="NV825" s="14"/>
      <c r="NW825" s="14"/>
      <c r="NX825" s="14"/>
      <c r="NY825" s="14"/>
      <c r="NZ825" s="14"/>
      <c r="OA825" s="14"/>
      <c r="OB825" s="14"/>
      <c r="OC825" s="14"/>
      <c r="OD825" s="14"/>
      <c r="OE825" s="14"/>
      <c r="OF825" s="14"/>
      <c r="OG825" s="14"/>
      <c r="OH825" s="14"/>
      <c r="OI825" s="14"/>
      <c r="OJ825" s="14"/>
      <c r="OK825" s="14"/>
      <c r="OL825" s="14"/>
      <c r="OM825" s="14"/>
      <c r="ON825" s="14"/>
      <c r="OO825" s="14"/>
      <c r="OP825" s="14"/>
      <c r="OQ825" s="14"/>
      <c r="OR825" s="14"/>
      <c r="OS825" s="14"/>
      <c r="OT825" s="14"/>
      <c r="OU825" s="14"/>
      <c r="OV825" s="14"/>
      <c r="OW825" s="14"/>
      <c r="OX825" s="14"/>
      <c r="OY825" s="14"/>
      <c r="OZ825" s="14"/>
      <c r="PA825" s="14"/>
      <c r="PB825" s="14"/>
      <c r="PC825" s="14"/>
      <c r="PD825" s="14"/>
      <c r="PE825" s="14"/>
      <c r="PF825" s="14"/>
      <c r="PG825" s="14"/>
      <c r="PH825" s="14"/>
      <c r="PI825" s="14"/>
      <c r="PJ825" s="14"/>
      <c r="PK825" s="14"/>
      <c r="PL825" s="14"/>
      <c r="PM825" s="14"/>
      <c r="PN825" s="14"/>
      <c r="PO825" s="14"/>
      <c r="PP825" s="14"/>
      <c r="PQ825" s="14"/>
      <c r="PR825" s="14"/>
      <c r="PS825" s="14"/>
      <c r="PT825" s="14"/>
      <c r="PU825" s="14"/>
      <c r="PV825" s="14"/>
      <c r="PW825" s="14"/>
      <c r="PX825" s="14"/>
      <c r="PY825" s="14"/>
      <c r="PZ825" s="14"/>
      <c r="QA825" s="14"/>
      <c r="QB825" s="14"/>
      <c r="QC825" s="14"/>
      <c r="QD825" s="14"/>
      <c r="QE825" s="14"/>
      <c r="QF825" s="14"/>
      <c r="QG825" s="14"/>
      <c r="QH825" s="14"/>
      <c r="QI825" s="14"/>
      <c r="QJ825" s="14"/>
      <c r="QK825" s="14"/>
      <c r="QL825" s="14"/>
      <c r="QM825" s="14"/>
      <c r="QN825" s="14"/>
      <c r="QO825" s="14"/>
      <c r="QP825" s="14"/>
      <c r="QQ825" s="14"/>
      <c r="QR825" s="14"/>
      <c r="QS825" s="14"/>
      <c r="QT825" s="14"/>
      <c r="QU825" s="14"/>
      <c r="QV825" s="14"/>
      <c r="QW825" s="14"/>
      <c r="QX825" s="14"/>
      <c r="QY825" s="14"/>
      <c r="QZ825" s="14"/>
      <c r="RA825" s="14"/>
      <c r="RB825" s="14"/>
      <c r="RC825" s="14"/>
      <c r="RD825" s="14"/>
      <c r="RE825" s="14"/>
      <c r="RF825" s="14"/>
      <c r="RG825" s="14"/>
      <c r="RH825" s="14"/>
      <c r="RI825" s="14"/>
      <c r="RJ825" s="14"/>
      <c r="RK825" s="14"/>
      <c r="RL825" s="14"/>
      <c r="RM825" s="14"/>
      <c r="RN825" s="14"/>
      <c r="RO825" s="14"/>
      <c r="RP825" s="14"/>
      <c r="RQ825" s="14"/>
      <c r="RR825" s="14"/>
      <c r="RS825" s="14"/>
      <c r="RT825" s="14"/>
      <c r="RU825" s="14"/>
      <c r="RV825" s="14"/>
      <c r="RW825" s="14"/>
      <c r="RX825" s="14"/>
      <c r="RY825" s="14"/>
      <c r="RZ825" s="14"/>
      <c r="SA825" s="14"/>
      <c r="SB825" s="14"/>
      <c r="SC825" s="14"/>
      <c r="SD825" s="14"/>
      <c r="SE825" s="14"/>
      <c r="SF825" s="14"/>
      <c r="SG825" s="14"/>
      <c r="SH825" s="14"/>
      <c r="SI825" s="14"/>
      <c r="SJ825" s="14"/>
      <c r="SK825" s="14"/>
      <c r="SL825" s="14"/>
      <c r="SM825" s="14"/>
      <c r="SN825" s="14"/>
      <c r="SO825" s="14"/>
      <c r="SP825" s="14"/>
      <c r="SQ825" s="14"/>
      <c r="SR825" s="14"/>
      <c r="SS825" s="14"/>
      <c r="ST825" s="14"/>
      <c r="SU825" s="14"/>
      <c r="SV825" s="14"/>
      <c r="SW825" s="14"/>
      <c r="SX825" s="14"/>
      <c r="SY825" s="14"/>
      <c r="SZ825" s="14"/>
      <c r="TA825" s="14"/>
      <c r="TB825" s="14"/>
      <c r="TC825" s="14"/>
      <c r="TD825" s="14"/>
      <c r="TE825" s="14"/>
      <c r="TF825" s="14"/>
      <c r="TG825" s="14"/>
      <c r="TH825" s="14"/>
      <c r="TI825" s="14"/>
      <c r="TJ825" s="14"/>
      <c r="TK825" s="14"/>
      <c r="TL825" s="14"/>
      <c r="TM825" s="14"/>
      <c r="TN825" s="14"/>
      <c r="TO825" s="14"/>
      <c r="TP825" s="14"/>
      <c r="TQ825" s="14"/>
      <c r="TR825" s="14"/>
      <c r="TS825" s="14"/>
      <c r="TT825" s="14"/>
      <c r="TU825" s="14"/>
      <c r="TV825" s="14"/>
      <c r="TW825" s="14"/>
      <c r="TX825" s="14"/>
      <c r="TY825" s="14"/>
      <c r="TZ825" s="14"/>
      <c r="UA825" s="14"/>
      <c r="UB825" s="14"/>
      <c r="UC825" s="14"/>
      <c r="UD825" s="14"/>
      <c r="UE825" s="14"/>
      <c r="UF825" s="14"/>
      <c r="UG825" s="14"/>
      <c r="UH825" s="14"/>
      <c r="UI825" s="14"/>
      <c r="UJ825" s="14"/>
      <c r="UK825" s="14"/>
      <c r="UL825" s="14"/>
      <c r="UM825" s="14"/>
      <c r="UN825" s="14"/>
      <c r="UO825" s="14"/>
      <c r="UP825" s="14"/>
      <c r="UQ825" s="14"/>
      <c r="UR825" s="14"/>
      <c r="US825" s="14"/>
      <c r="UT825" s="14"/>
      <c r="UU825" s="14"/>
      <c r="UV825" s="14"/>
      <c r="UW825" s="14"/>
      <c r="UX825" s="14"/>
      <c r="UY825" s="14"/>
      <c r="UZ825" s="14"/>
      <c r="VA825" s="14"/>
      <c r="VB825" s="14"/>
      <c r="VC825" s="14"/>
      <c r="VD825" s="14"/>
      <c r="VE825" s="14"/>
      <c r="VF825" s="14"/>
      <c r="VG825" s="14"/>
      <c r="VH825" s="14"/>
      <c r="VI825" s="14"/>
      <c r="VJ825" s="14"/>
      <c r="VK825" s="14"/>
      <c r="VL825" s="14"/>
      <c r="VM825" s="14"/>
      <c r="VN825" s="14"/>
      <c r="VO825" s="14"/>
      <c r="VP825" s="14"/>
      <c r="VQ825" s="14"/>
      <c r="VR825" s="14"/>
      <c r="VS825" s="14"/>
      <c r="VT825" s="14"/>
      <c r="VU825" s="14"/>
      <c r="VV825" s="14"/>
      <c r="VW825" s="14"/>
      <c r="VX825" s="14"/>
      <c r="VY825" s="14"/>
      <c r="VZ825" s="14"/>
      <c r="WA825" s="14"/>
      <c r="WB825" s="14"/>
      <c r="WC825" s="14"/>
      <c r="WD825" s="14"/>
      <c r="WE825" s="14"/>
      <c r="WF825" s="14"/>
      <c r="WG825" s="14"/>
      <c r="WH825" s="14"/>
      <c r="WI825" s="14"/>
      <c r="WJ825" s="14"/>
      <c r="WK825" s="14"/>
      <c r="WL825" s="14"/>
      <c r="WM825" s="14"/>
      <c r="WN825" s="14"/>
      <c r="WO825" s="14"/>
      <c r="WP825" s="14"/>
      <c r="WQ825" s="14"/>
      <c r="WR825" s="14"/>
      <c r="WS825" s="14"/>
      <c r="WT825" s="14"/>
      <c r="WU825" s="14"/>
      <c r="WV825" s="14"/>
      <c r="WW825" s="14"/>
      <c r="WX825" s="14"/>
      <c r="WY825" s="14"/>
      <c r="WZ825" s="14"/>
      <c r="XA825" s="14"/>
      <c r="XB825" s="14"/>
      <c r="XC825" s="14"/>
      <c r="XD825" s="14"/>
      <c r="XE825" s="14"/>
      <c r="XF825" s="14"/>
      <c r="XG825" s="14"/>
      <c r="XH825" s="14"/>
      <c r="XI825" s="14"/>
      <c r="XJ825" s="14"/>
      <c r="XK825" s="14"/>
      <c r="XL825" s="14"/>
      <c r="XM825" s="14"/>
      <c r="XN825" s="14"/>
      <c r="XO825" s="14"/>
      <c r="XP825" s="14"/>
      <c r="XQ825" s="14"/>
      <c r="XR825" s="14"/>
      <c r="XS825" s="14"/>
      <c r="XT825" s="14"/>
      <c r="XU825" s="14"/>
      <c r="XV825" s="14"/>
      <c r="XW825" s="14"/>
      <c r="XX825" s="14"/>
      <c r="XY825" s="14"/>
      <c r="XZ825" s="14"/>
      <c r="YA825" s="14"/>
      <c r="YB825" s="14"/>
      <c r="YC825" s="14"/>
      <c r="YD825" s="14"/>
      <c r="YE825" s="14"/>
      <c r="YF825" s="14"/>
      <c r="YG825" s="14"/>
      <c r="YH825" s="14"/>
      <c r="YI825" s="14"/>
      <c r="YJ825" s="14"/>
      <c r="YK825" s="14"/>
    </row>
    <row r="826" spans="1:661">
      <c r="A826" s="14"/>
      <c r="B826" s="14"/>
      <c r="C826" s="14"/>
      <c r="D826" s="14"/>
      <c r="E826" s="14"/>
      <c r="F826" s="14"/>
      <c r="G826" s="14"/>
      <c r="H826" s="14"/>
      <c r="I826" s="14"/>
      <c r="J826" s="14"/>
      <c r="K826" s="14"/>
      <c r="L826" s="14"/>
      <c r="M826" s="14"/>
      <c r="N826" s="14"/>
      <c r="O826" s="14"/>
      <c r="P826" s="14"/>
      <c r="Q826" s="14"/>
      <c r="R826" s="14"/>
      <c r="S826" s="14"/>
      <c r="T826" s="14"/>
      <c r="U826" s="14"/>
      <c r="V826" s="14"/>
      <c r="W826" s="14"/>
      <c r="X826" s="14"/>
      <c r="Y826" s="14"/>
      <c r="Z826" s="14"/>
      <c r="AA826" s="14"/>
      <c r="AB826" s="14"/>
      <c r="AC826" s="14"/>
      <c r="AD826" s="14"/>
      <c r="AE826" s="14"/>
      <c r="AF826" s="14"/>
      <c r="AG826" s="14"/>
      <c r="AH826" s="14"/>
      <c r="AI826" s="14"/>
      <c r="AJ826" s="14"/>
      <c r="AK826" s="14"/>
      <c r="AL826" s="14"/>
      <c r="AM826" s="14"/>
      <c r="AN826" s="14"/>
      <c r="AO826" s="14"/>
      <c r="AP826" s="14"/>
      <c r="AQ826" s="14"/>
      <c r="AR826" s="14"/>
      <c r="AS826" s="14"/>
      <c r="AT826" s="14"/>
      <c r="AU826" s="14"/>
      <c r="AV826" s="14"/>
      <c r="AW826" s="14"/>
      <c r="AX826" s="14"/>
      <c r="AY826" s="14"/>
      <c r="AZ826" s="14"/>
      <c r="BA826" s="14"/>
      <c r="BB826" s="14"/>
      <c r="BC826" s="14"/>
      <c r="BD826" s="14"/>
      <c r="BE826" s="14"/>
      <c r="BF826" s="14"/>
      <c r="BG826" s="14"/>
      <c r="BH826" s="14"/>
      <c r="BI826" s="14"/>
      <c r="BJ826" s="14"/>
      <c r="BK826" s="14"/>
      <c r="BL826" s="14"/>
      <c r="BM826" s="14"/>
      <c r="BN826" s="14"/>
      <c r="BO826" s="14"/>
      <c r="BP826" s="14"/>
      <c r="BQ826" s="14"/>
      <c r="BR826" s="14"/>
      <c r="BS826" s="14"/>
      <c r="BT826" s="14"/>
      <c r="BU826" s="14"/>
      <c r="BV826" s="14"/>
      <c r="BW826" s="14"/>
      <c r="BX826" s="14"/>
      <c r="BY826" s="14"/>
      <c r="BZ826" s="14"/>
      <c r="CA826" s="14"/>
      <c r="CB826" s="14"/>
      <c r="CC826" s="14"/>
      <c r="CD826" s="14"/>
      <c r="CE826" s="14"/>
      <c r="CF826" s="14"/>
      <c r="CG826" s="14"/>
      <c r="CH826" s="14"/>
      <c r="CI826" s="14"/>
      <c r="CJ826" s="14"/>
      <c r="CK826" s="14"/>
      <c r="CL826" s="14"/>
      <c r="CM826" s="14"/>
      <c r="CN826" s="14"/>
      <c r="CO826" s="14"/>
      <c r="CP826" s="14"/>
      <c r="CQ826" s="14"/>
      <c r="CR826" s="14"/>
      <c r="CS826" s="14"/>
      <c r="CT826" s="14"/>
      <c r="CU826" s="14"/>
      <c r="CV826" s="14"/>
      <c r="CW826" s="14"/>
      <c r="CX826" s="14"/>
      <c r="CY826" s="14"/>
      <c r="CZ826" s="14"/>
      <c r="DA826" s="14"/>
      <c r="DB826" s="14"/>
      <c r="DC826" s="14"/>
      <c r="DD826" s="14"/>
      <c r="DE826" s="14"/>
      <c r="DF826" s="14"/>
      <c r="DG826" s="14"/>
      <c r="DH826" s="14"/>
      <c r="DI826" s="14"/>
      <c r="DJ826" s="14"/>
      <c r="DK826" s="14"/>
      <c r="DL826" s="14"/>
      <c r="DM826" s="14"/>
      <c r="DN826" s="14"/>
      <c r="DO826" s="14"/>
      <c r="DP826" s="14"/>
      <c r="DQ826" s="14"/>
      <c r="DR826" s="14"/>
      <c r="DS826" s="14"/>
      <c r="DT826" s="14"/>
      <c r="DU826" s="14"/>
      <c r="DV826" s="14"/>
      <c r="DW826" s="14"/>
      <c r="DX826" s="14"/>
      <c r="DY826" s="14"/>
      <c r="DZ826" s="14"/>
      <c r="EA826" s="14"/>
      <c r="EB826" s="14"/>
      <c r="EC826" s="14"/>
      <c r="ED826" s="14"/>
      <c r="EE826" s="14"/>
      <c r="EF826" s="14"/>
      <c r="EG826" s="14"/>
      <c r="EH826" s="14"/>
      <c r="EI826" s="14"/>
      <c r="EJ826" s="14"/>
      <c r="EK826" s="14"/>
      <c r="EL826" s="14"/>
      <c r="EM826" s="14"/>
      <c r="EN826" s="14"/>
      <c r="EO826" s="14"/>
      <c r="EP826" s="14"/>
      <c r="EQ826" s="14"/>
      <c r="ER826" s="14"/>
      <c r="ES826" s="14"/>
      <c r="ET826" s="14"/>
      <c r="EU826" s="14"/>
      <c r="EV826" s="14"/>
      <c r="EW826" s="14"/>
      <c r="EX826" s="14"/>
      <c r="EY826" s="14"/>
      <c r="EZ826" s="14"/>
      <c r="FA826" s="14"/>
      <c r="FB826" s="14"/>
      <c r="FC826" s="14"/>
      <c r="FD826" s="14"/>
      <c r="FE826" s="14"/>
      <c r="FF826" s="14"/>
      <c r="FG826" s="14"/>
      <c r="FH826" s="14"/>
      <c r="FI826" s="14"/>
      <c r="FJ826" s="14"/>
      <c r="FK826" s="14"/>
      <c r="FL826" s="14"/>
      <c r="FM826" s="14"/>
      <c r="FN826" s="14"/>
      <c r="FO826" s="14"/>
      <c r="FP826" s="14"/>
      <c r="FQ826" s="14"/>
      <c r="FR826" s="14"/>
      <c r="FS826" s="14"/>
      <c r="FT826" s="14"/>
      <c r="FU826" s="14"/>
      <c r="FV826" s="14"/>
      <c r="FW826" s="14"/>
      <c r="FX826" s="14"/>
      <c r="FY826" s="14"/>
      <c r="FZ826" s="14"/>
      <c r="GA826" s="14"/>
      <c r="GB826" s="14"/>
      <c r="GC826" s="14"/>
      <c r="GD826" s="14"/>
      <c r="GE826" s="14"/>
      <c r="GF826" s="14"/>
      <c r="GG826" s="14"/>
      <c r="GH826" s="14"/>
      <c r="GI826" s="14"/>
      <c r="GJ826" s="14"/>
      <c r="GK826" s="14"/>
      <c r="GL826" s="14"/>
      <c r="GM826" s="14"/>
      <c r="GN826" s="14"/>
      <c r="GO826" s="14"/>
      <c r="GP826" s="14"/>
      <c r="GQ826" s="14"/>
      <c r="GR826" s="14"/>
      <c r="GS826" s="14"/>
      <c r="GT826" s="14"/>
      <c r="GU826" s="14"/>
      <c r="GV826" s="14"/>
      <c r="GW826" s="14"/>
      <c r="GX826" s="14"/>
      <c r="GY826" s="14"/>
      <c r="GZ826" s="14"/>
      <c r="HA826" s="14"/>
      <c r="HB826" s="14"/>
      <c r="HC826" s="14"/>
      <c r="HD826" s="14"/>
      <c r="HE826" s="14"/>
      <c r="HF826" s="14"/>
      <c r="HG826" s="14"/>
      <c r="HH826" s="14"/>
      <c r="HI826" s="14"/>
      <c r="HJ826" s="14"/>
      <c r="HK826" s="14"/>
      <c r="HL826" s="14"/>
      <c r="HM826" s="14"/>
      <c r="HN826" s="14"/>
      <c r="HO826" s="14"/>
      <c r="HP826" s="14"/>
      <c r="HQ826" s="14"/>
      <c r="HR826" s="14"/>
      <c r="HS826" s="14"/>
      <c r="HT826" s="14"/>
      <c r="HU826" s="14"/>
      <c r="HV826" s="14"/>
      <c r="HW826" s="14"/>
      <c r="HX826" s="14"/>
      <c r="HY826" s="14"/>
      <c r="HZ826" s="14"/>
      <c r="IA826" s="14"/>
      <c r="IB826" s="14"/>
      <c r="IC826" s="14"/>
      <c r="ID826" s="14"/>
      <c r="IE826" s="14"/>
      <c r="IF826" s="14"/>
      <c r="IG826" s="14"/>
      <c r="IH826" s="14"/>
      <c r="II826" s="14"/>
      <c r="IJ826" s="14"/>
      <c r="IK826" s="14"/>
      <c r="IL826" s="14"/>
      <c r="IM826" s="14"/>
      <c r="IN826" s="14"/>
      <c r="IO826" s="14"/>
      <c r="IP826" s="14"/>
      <c r="IQ826" s="14"/>
      <c r="IR826" s="14"/>
      <c r="IS826" s="14"/>
      <c r="IT826" s="14"/>
      <c r="IU826" s="14"/>
      <c r="IV826" s="14"/>
      <c r="IW826" s="14"/>
      <c r="IX826" s="14"/>
      <c r="IY826" s="14"/>
      <c r="IZ826" s="14"/>
      <c r="JA826" s="14"/>
      <c r="JB826" s="14"/>
      <c r="JC826" s="14"/>
      <c r="JD826" s="14"/>
      <c r="JE826" s="14"/>
      <c r="JF826" s="14"/>
      <c r="JG826" s="14"/>
      <c r="JH826" s="14"/>
      <c r="JI826" s="14"/>
      <c r="JJ826" s="14"/>
      <c r="JK826" s="14"/>
      <c r="JL826" s="14"/>
      <c r="JM826" s="14"/>
      <c r="JN826" s="14"/>
      <c r="JO826" s="14"/>
      <c r="JP826" s="14"/>
      <c r="JQ826" s="14"/>
      <c r="JR826" s="14"/>
      <c r="JS826" s="14"/>
      <c r="JT826" s="14"/>
      <c r="JU826" s="14"/>
      <c r="JV826" s="14"/>
      <c r="JW826" s="14"/>
      <c r="JX826" s="14"/>
      <c r="JY826" s="14"/>
      <c r="JZ826" s="14"/>
      <c r="KA826" s="14"/>
      <c r="KB826" s="14"/>
      <c r="KC826" s="14"/>
      <c r="KD826" s="14"/>
      <c r="KE826" s="14"/>
      <c r="KF826" s="14"/>
      <c r="KG826" s="14"/>
      <c r="KH826" s="14"/>
      <c r="KI826" s="14"/>
      <c r="KJ826" s="14"/>
      <c r="KK826" s="14"/>
      <c r="KL826" s="14"/>
      <c r="KM826" s="14"/>
      <c r="KN826" s="14"/>
      <c r="KO826" s="14"/>
      <c r="KP826" s="14"/>
      <c r="KQ826" s="14"/>
      <c r="KR826" s="14"/>
      <c r="KS826" s="14"/>
      <c r="KT826" s="14"/>
      <c r="KU826" s="14"/>
      <c r="KV826" s="14"/>
      <c r="KW826" s="14"/>
      <c r="KX826" s="14"/>
      <c r="KY826" s="14"/>
      <c r="KZ826" s="14"/>
      <c r="LA826" s="14"/>
      <c r="LB826" s="14"/>
      <c r="LC826" s="14"/>
      <c r="LD826" s="14"/>
      <c r="LE826" s="14"/>
      <c r="LF826" s="14"/>
      <c r="LG826" s="14"/>
      <c r="LH826" s="14"/>
      <c r="LI826" s="14"/>
      <c r="LJ826" s="14"/>
      <c r="LK826" s="14"/>
      <c r="LL826" s="14"/>
      <c r="LM826" s="14"/>
      <c r="LN826" s="14"/>
      <c r="LO826" s="14"/>
      <c r="LP826" s="14"/>
      <c r="LQ826" s="14"/>
      <c r="LR826" s="14"/>
      <c r="LS826" s="14"/>
      <c r="LT826" s="14"/>
      <c r="LU826" s="14"/>
      <c r="LV826" s="14"/>
      <c r="LW826" s="14"/>
      <c r="LX826" s="14"/>
      <c r="LY826" s="14"/>
      <c r="LZ826" s="14"/>
      <c r="MA826" s="14"/>
      <c r="MB826" s="14"/>
      <c r="MC826" s="14"/>
      <c r="MD826" s="14"/>
      <c r="ME826" s="14"/>
      <c r="MF826" s="14"/>
      <c r="MG826" s="14"/>
      <c r="MH826" s="14"/>
      <c r="MI826" s="14"/>
      <c r="MJ826" s="14"/>
      <c r="MK826" s="14"/>
      <c r="ML826" s="14"/>
      <c r="MM826" s="14"/>
      <c r="MN826" s="14"/>
      <c r="MO826" s="14"/>
      <c r="MP826" s="14"/>
      <c r="MQ826" s="14"/>
      <c r="MR826" s="14"/>
      <c r="MS826" s="14"/>
      <c r="MT826" s="14"/>
      <c r="MU826" s="14"/>
      <c r="MV826" s="14"/>
      <c r="MW826" s="14"/>
      <c r="MX826" s="14"/>
      <c r="MY826" s="14"/>
      <c r="MZ826" s="14"/>
      <c r="NA826" s="14"/>
      <c r="NB826" s="14"/>
      <c r="NC826" s="14"/>
      <c r="ND826" s="14"/>
      <c r="NE826" s="14"/>
      <c r="NF826" s="14"/>
      <c r="NG826" s="14"/>
      <c r="NH826" s="14"/>
      <c r="NI826" s="14"/>
      <c r="NJ826" s="14"/>
      <c r="NK826" s="14"/>
      <c r="NL826" s="14"/>
      <c r="NM826" s="14"/>
      <c r="NN826" s="14"/>
      <c r="NO826" s="14"/>
      <c r="NP826" s="14"/>
      <c r="NQ826" s="14"/>
      <c r="NR826" s="14"/>
      <c r="NS826" s="14"/>
      <c r="NT826" s="14"/>
      <c r="NU826" s="14"/>
      <c r="NV826" s="14"/>
      <c r="NW826" s="14"/>
      <c r="NX826" s="14"/>
      <c r="NY826" s="14"/>
      <c r="NZ826" s="14"/>
      <c r="OA826" s="14"/>
      <c r="OB826" s="14"/>
      <c r="OC826" s="14"/>
      <c r="OD826" s="14"/>
      <c r="OE826" s="14"/>
      <c r="OF826" s="14"/>
      <c r="OG826" s="14"/>
      <c r="OH826" s="14"/>
      <c r="OI826" s="14"/>
      <c r="OJ826" s="14"/>
      <c r="OK826" s="14"/>
      <c r="OL826" s="14"/>
      <c r="OM826" s="14"/>
      <c r="ON826" s="14"/>
      <c r="OO826" s="14"/>
      <c r="OP826" s="14"/>
      <c r="OQ826" s="14"/>
      <c r="OR826" s="14"/>
      <c r="OS826" s="14"/>
      <c r="OT826" s="14"/>
      <c r="OU826" s="14"/>
      <c r="OV826" s="14"/>
      <c r="OW826" s="14"/>
      <c r="OX826" s="14"/>
      <c r="OY826" s="14"/>
      <c r="OZ826" s="14"/>
      <c r="PA826" s="14"/>
      <c r="PB826" s="14"/>
      <c r="PC826" s="14"/>
      <c r="PD826" s="14"/>
      <c r="PE826" s="14"/>
      <c r="PF826" s="14"/>
      <c r="PG826" s="14"/>
      <c r="PH826" s="14"/>
      <c r="PI826" s="14"/>
      <c r="PJ826" s="14"/>
      <c r="PK826" s="14"/>
      <c r="PL826" s="14"/>
      <c r="PM826" s="14"/>
      <c r="PN826" s="14"/>
      <c r="PO826" s="14"/>
      <c r="PP826" s="14"/>
      <c r="PQ826" s="14"/>
      <c r="PR826" s="14"/>
      <c r="PS826" s="14"/>
      <c r="PT826" s="14"/>
      <c r="PU826" s="14"/>
      <c r="PV826" s="14"/>
      <c r="PW826" s="14"/>
      <c r="PX826" s="14"/>
      <c r="PY826" s="14"/>
      <c r="PZ826" s="14"/>
      <c r="QA826" s="14"/>
      <c r="QB826" s="14"/>
      <c r="QC826" s="14"/>
      <c r="QD826" s="14"/>
      <c r="QE826" s="14"/>
      <c r="QF826" s="14"/>
      <c r="QG826" s="14"/>
      <c r="QH826" s="14"/>
      <c r="QI826" s="14"/>
      <c r="QJ826" s="14"/>
      <c r="QK826" s="14"/>
      <c r="QL826" s="14"/>
      <c r="QM826" s="14"/>
      <c r="QN826" s="14"/>
      <c r="QO826" s="14"/>
      <c r="QP826" s="14"/>
      <c r="QQ826" s="14"/>
      <c r="QR826" s="14"/>
      <c r="QS826" s="14"/>
      <c r="QT826" s="14"/>
      <c r="QU826" s="14"/>
      <c r="QV826" s="14"/>
      <c r="QW826" s="14"/>
      <c r="QX826" s="14"/>
      <c r="QY826" s="14"/>
      <c r="QZ826" s="14"/>
      <c r="RA826" s="14"/>
      <c r="RB826" s="14"/>
      <c r="RC826" s="14"/>
      <c r="RD826" s="14"/>
      <c r="RE826" s="14"/>
      <c r="RF826" s="14"/>
      <c r="RG826" s="14"/>
      <c r="RH826" s="14"/>
      <c r="RI826" s="14"/>
      <c r="RJ826" s="14"/>
      <c r="RK826" s="14"/>
      <c r="RL826" s="14"/>
      <c r="RM826" s="14"/>
      <c r="RN826" s="14"/>
      <c r="RO826" s="14"/>
      <c r="RP826" s="14"/>
      <c r="RQ826" s="14"/>
      <c r="RR826" s="14"/>
      <c r="RS826" s="14"/>
      <c r="RT826" s="14"/>
      <c r="RU826" s="14"/>
      <c r="RV826" s="14"/>
      <c r="RW826" s="14"/>
      <c r="RX826" s="14"/>
      <c r="RY826" s="14"/>
      <c r="RZ826" s="14"/>
      <c r="SA826" s="14"/>
      <c r="SB826" s="14"/>
      <c r="SC826" s="14"/>
      <c r="SD826" s="14"/>
      <c r="SE826" s="14"/>
      <c r="SF826" s="14"/>
      <c r="SG826" s="14"/>
      <c r="SH826" s="14"/>
      <c r="SI826" s="14"/>
      <c r="SJ826" s="14"/>
      <c r="SK826" s="14"/>
      <c r="SL826" s="14"/>
      <c r="SM826" s="14"/>
      <c r="SN826" s="14"/>
      <c r="SO826" s="14"/>
      <c r="SP826" s="14"/>
      <c r="SQ826" s="14"/>
      <c r="SR826" s="14"/>
      <c r="SS826" s="14"/>
      <c r="ST826" s="14"/>
      <c r="SU826" s="14"/>
      <c r="SV826" s="14"/>
      <c r="SW826" s="14"/>
      <c r="SX826" s="14"/>
      <c r="SY826" s="14"/>
      <c r="SZ826" s="14"/>
      <c r="TA826" s="14"/>
      <c r="TB826" s="14"/>
      <c r="TC826" s="14"/>
      <c r="TD826" s="14"/>
      <c r="TE826" s="14"/>
      <c r="TF826" s="14"/>
      <c r="TG826" s="14"/>
      <c r="TH826" s="14"/>
      <c r="TI826" s="14"/>
      <c r="TJ826" s="14"/>
      <c r="TK826" s="14"/>
      <c r="TL826" s="14"/>
      <c r="TM826" s="14"/>
      <c r="TN826" s="14"/>
      <c r="TO826" s="14"/>
      <c r="TP826" s="14"/>
      <c r="TQ826" s="14"/>
      <c r="TR826" s="14"/>
      <c r="TS826" s="14"/>
      <c r="TT826" s="14"/>
      <c r="TU826" s="14"/>
      <c r="TV826" s="14"/>
      <c r="TW826" s="14"/>
      <c r="TX826" s="14"/>
      <c r="TY826" s="14"/>
      <c r="TZ826" s="14"/>
      <c r="UA826" s="14"/>
      <c r="UB826" s="14"/>
      <c r="UC826" s="14"/>
      <c r="UD826" s="14"/>
      <c r="UE826" s="14"/>
      <c r="UF826" s="14"/>
      <c r="UG826" s="14"/>
      <c r="UH826" s="14"/>
      <c r="UI826" s="14"/>
      <c r="UJ826" s="14"/>
      <c r="UK826" s="14"/>
      <c r="UL826" s="14"/>
      <c r="UM826" s="14"/>
      <c r="UN826" s="14"/>
      <c r="UO826" s="14"/>
      <c r="UP826" s="14"/>
      <c r="UQ826" s="14"/>
      <c r="UR826" s="14"/>
      <c r="US826" s="14"/>
      <c r="UT826" s="14"/>
      <c r="UU826" s="14"/>
      <c r="UV826" s="14"/>
      <c r="UW826" s="14"/>
      <c r="UX826" s="14"/>
      <c r="UY826" s="14"/>
      <c r="UZ826" s="14"/>
      <c r="VA826" s="14"/>
      <c r="VB826" s="14"/>
      <c r="VC826" s="14"/>
      <c r="VD826" s="14"/>
      <c r="VE826" s="14"/>
      <c r="VF826" s="14"/>
      <c r="VG826" s="14"/>
      <c r="VH826" s="14"/>
      <c r="VI826" s="14"/>
      <c r="VJ826" s="14"/>
      <c r="VK826" s="14"/>
      <c r="VL826" s="14"/>
      <c r="VM826" s="14"/>
      <c r="VN826" s="14"/>
      <c r="VO826" s="14"/>
      <c r="VP826" s="14"/>
      <c r="VQ826" s="14"/>
      <c r="VR826" s="14"/>
      <c r="VS826" s="14"/>
      <c r="VT826" s="14"/>
      <c r="VU826" s="14"/>
      <c r="VV826" s="14"/>
      <c r="VW826" s="14"/>
      <c r="VX826" s="14"/>
      <c r="VY826" s="14"/>
      <c r="VZ826" s="14"/>
      <c r="WA826" s="14"/>
      <c r="WB826" s="14"/>
      <c r="WC826" s="14"/>
      <c r="WD826" s="14"/>
      <c r="WE826" s="14"/>
      <c r="WF826" s="14"/>
      <c r="WG826" s="14"/>
      <c r="WH826" s="14"/>
      <c r="WI826" s="14"/>
      <c r="WJ826" s="14"/>
      <c r="WK826" s="14"/>
      <c r="WL826" s="14"/>
      <c r="WM826" s="14"/>
      <c r="WN826" s="14"/>
      <c r="WO826" s="14"/>
      <c r="WP826" s="14"/>
      <c r="WQ826" s="14"/>
      <c r="WR826" s="14"/>
      <c r="WS826" s="14"/>
      <c r="WT826" s="14"/>
      <c r="WU826" s="14"/>
      <c r="WV826" s="14"/>
      <c r="WW826" s="14"/>
      <c r="WX826" s="14"/>
      <c r="WY826" s="14"/>
      <c r="WZ826" s="14"/>
      <c r="XA826" s="14"/>
      <c r="XB826" s="14"/>
      <c r="XC826" s="14"/>
      <c r="XD826" s="14"/>
      <c r="XE826" s="14"/>
      <c r="XF826" s="14"/>
      <c r="XG826" s="14"/>
      <c r="XH826" s="14"/>
      <c r="XI826" s="14"/>
      <c r="XJ826" s="14"/>
      <c r="XK826" s="14"/>
      <c r="XL826" s="14"/>
      <c r="XM826" s="14"/>
      <c r="XN826" s="14"/>
      <c r="XO826" s="14"/>
      <c r="XP826" s="14"/>
      <c r="XQ826" s="14"/>
      <c r="XR826" s="14"/>
      <c r="XS826" s="14"/>
      <c r="XT826" s="14"/>
      <c r="XU826" s="14"/>
      <c r="XV826" s="14"/>
      <c r="XW826" s="14"/>
      <c r="XX826" s="14"/>
      <c r="XY826" s="14"/>
      <c r="XZ826" s="14"/>
      <c r="YA826" s="14"/>
      <c r="YB826" s="14"/>
      <c r="YC826" s="14"/>
      <c r="YD826" s="14"/>
      <c r="YE826" s="14"/>
      <c r="YF826" s="14"/>
      <c r="YG826" s="14"/>
      <c r="YH826" s="14"/>
      <c r="YI826" s="14"/>
      <c r="YJ826" s="14"/>
      <c r="YK826" s="14"/>
    </row>
    <row r="827" spans="1:661">
      <c r="A827" s="14"/>
      <c r="B827" s="14"/>
      <c r="C827" s="14"/>
      <c r="D827" s="14"/>
      <c r="E827" s="14"/>
      <c r="F827" s="14"/>
      <c r="G827" s="14"/>
      <c r="H827" s="14"/>
      <c r="I827" s="14"/>
      <c r="J827" s="14"/>
      <c r="K827" s="14"/>
      <c r="L827" s="14"/>
      <c r="M827" s="14"/>
      <c r="N827" s="14"/>
      <c r="O827" s="14"/>
      <c r="P827" s="14"/>
      <c r="Q827" s="14"/>
      <c r="R827" s="14"/>
      <c r="S827" s="14"/>
      <c r="T827" s="14"/>
      <c r="U827" s="14"/>
      <c r="V827" s="14"/>
      <c r="W827" s="14"/>
      <c r="X827" s="14"/>
      <c r="Y827" s="14"/>
      <c r="Z827" s="14"/>
      <c r="AA827" s="14"/>
      <c r="AB827" s="14"/>
      <c r="AC827" s="14"/>
      <c r="AD827" s="14"/>
      <c r="AE827" s="14"/>
      <c r="AF827" s="14"/>
      <c r="AG827" s="14"/>
      <c r="AH827" s="14"/>
      <c r="AI827" s="14"/>
      <c r="AJ827" s="14"/>
      <c r="AK827" s="14"/>
      <c r="AL827" s="14"/>
      <c r="AM827" s="14"/>
      <c r="AN827" s="14"/>
      <c r="AO827" s="14"/>
      <c r="AP827" s="14"/>
      <c r="AQ827" s="14"/>
      <c r="AR827" s="14"/>
      <c r="AS827" s="14"/>
      <c r="AT827" s="14"/>
      <c r="AU827" s="14"/>
      <c r="AV827" s="14"/>
      <c r="AW827" s="14"/>
      <c r="AX827" s="14"/>
      <c r="AY827" s="14"/>
      <c r="AZ827" s="14"/>
      <c r="BA827" s="14"/>
      <c r="BB827" s="14"/>
      <c r="BC827" s="14"/>
      <c r="BD827" s="14"/>
      <c r="BE827" s="14"/>
      <c r="BF827" s="14"/>
      <c r="BG827" s="14"/>
      <c r="BH827" s="14"/>
      <c r="BI827" s="14"/>
      <c r="BJ827" s="14"/>
      <c r="BK827" s="14"/>
      <c r="BL827" s="14"/>
      <c r="BM827" s="14"/>
      <c r="BN827" s="14"/>
      <c r="BO827" s="14"/>
      <c r="BP827" s="14"/>
      <c r="BQ827" s="14"/>
      <c r="BR827" s="14"/>
      <c r="BS827" s="14"/>
      <c r="BT827" s="14"/>
      <c r="BU827" s="14"/>
      <c r="BV827" s="14"/>
      <c r="BW827" s="14"/>
      <c r="BX827" s="14"/>
      <c r="BY827" s="14"/>
      <c r="BZ827" s="14"/>
      <c r="CA827" s="14"/>
      <c r="CB827" s="14"/>
      <c r="CC827" s="14"/>
      <c r="CD827" s="14"/>
      <c r="CE827" s="14"/>
      <c r="CF827" s="14"/>
      <c r="CG827" s="14"/>
      <c r="CH827" s="14"/>
      <c r="CI827" s="14"/>
      <c r="CJ827" s="14"/>
      <c r="CK827" s="14"/>
      <c r="CL827" s="14"/>
      <c r="CM827" s="14"/>
      <c r="CN827" s="14"/>
      <c r="CO827" s="14"/>
      <c r="CP827" s="14"/>
      <c r="CQ827" s="14"/>
      <c r="CR827" s="14"/>
      <c r="CS827" s="14"/>
      <c r="CT827" s="14"/>
      <c r="CU827" s="14"/>
      <c r="CV827" s="14"/>
      <c r="CW827" s="14"/>
      <c r="CX827" s="14"/>
      <c r="CY827" s="14"/>
      <c r="CZ827" s="14"/>
      <c r="DA827" s="14"/>
      <c r="DB827" s="14"/>
      <c r="DC827" s="14"/>
      <c r="DD827" s="14"/>
      <c r="DE827" s="14"/>
      <c r="DF827" s="14"/>
      <c r="DG827" s="14"/>
      <c r="DH827" s="14"/>
      <c r="DI827" s="14"/>
      <c r="DJ827" s="14"/>
      <c r="DK827" s="14"/>
      <c r="DL827" s="14"/>
      <c r="DM827" s="14"/>
      <c r="DN827" s="14"/>
      <c r="DO827" s="14"/>
      <c r="DP827" s="14"/>
      <c r="DQ827" s="14"/>
      <c r="DR827" s="14"/>
      <c r="DS827" s="14"/>
      <c r="DT827" s="14"/>
      <c r="DU827" s="14"/>
      <c r="DV827" s="14"/>
      <c r="DW827" s="14"/>
      <c r="DX827" s="14"/>
      <c r="DY827" s="14"/>
      <c r="DZ827" s="14"/>
      <c r="EA827" s="14"/>
      <c r="EB827" s="14"/>
      <c r="EC827" s="14"/>
      <c r="ED827" s="14"/>
      <c r="EE827" s="14"/>
      <c r="EF827" s="14"/>
      <c r="EG827" s="14"/>
      <c r="EH827" s="14"/>
      <c r="EI827" s="14"/>
      <c r="EJ827" s="14"/>
      <c r="EK827" s="14"/>
      <c r="EL827" s="14"/>
      <c r="EM827" s="14"/>
      <c r="EN827" s="14"/>
      <c r="EO827" s="14"/>
      <c r="EP827" s="14"/>
      <c r="EQ827" s="14"/>
      <c r="ER827" s="14"/>
      <c r="ES827" s="14"/>
      <c r="ET827" s="14"/>
      <c r="EU827" s="14"/>
      <c r="EV827" s="14"/>
      <c r="EW827" s="14"/>
      <c r="EX827" s="14"/>
      <c r="EY827" s="14"/>
      <c r="EZ827" s="14"/>
      <c r="FA827" s="14"/>
      <c r="FB827" s="14"/>
      <c r="FC827" s="14"/>
      <c r="FD827" s="14"/>
      <c r="FE827" s="14"/>
      <c r="FF827" s="14"/>
      <c r="FG827" s="14"/>
      <c r="FH827" s="14"/>
      <c r="FI827" s="14"/>
      <c r="FJ827" s="14"/>
      <c r="FK827" s="14"/>
      <c r="FL827" s="14"/>
      <c r="FM827" s="14"/>
      <c r="FN827" s="14"/>
      <c r="FO827" s="14"/>
      <c r="FP827" s="14"/>
      <c r="FQ827" s="14"/>
      <c r="FR827" s="14"/>
      <c r="FS827" s="14"/>
      <c r="FT827" s="14"/>
      <c r="FU827" s="14"/>
      <c r="FV827" s="14"/>
      <c r="FW827" s="14"/>
      <c r="FX827" s="14"/>
      <c r="FY827" s="14"/>
      <c r="FZ827" s="14"/>
      <c r="GA827" s="14"/>
      <c r="GB827" s="14"/>
      <c r="GC827" s="14"/>
      <c r="GD827" s="14"/>
      <c r="GE827" s="14"/>
      <c r="GF827" s="14"/>
      <c r="GG827" s="14"/>
      <c r="GH827" s="14"/>
      <c r="GI827" s="14"/>
      <c r="GJ827" s="14"/>
      <c r="GK827" s="14"/>
      <c r="GL827" s="14"/>
      <c r="GM827" s="14"/>
      <c r="GN827" s="14"/>
      <c r="GO827" s="14"/>
      <c r="GP827" s="14"/>
      <c r="GQ827" s="14"/>
      <c r="GR827" s="14"/>
      <c r="GS827" s="14"/>
      <c r="GT827" s="14"/>
      <c r="GU827" s="14"/>
      <c r="GV827" s="14"/>
      <c r="GW827" s="14"/>
      <c r="GX827" s="14"/>
      <c r="GY827" s="14"/>
      <c r="GZ827" s="14"/>
      <c r="HA827" s="14"/>
      <c r="HB827" s="14"/>
      <c r="HC827" s="14"/>
      <c r="HD827" s="14"/>
      <c r="HE827" s="14"/>
      <c r="HF827" s="14"/>
      <c r="HG827" s="14"/>
      <c r="HH827" s="14"/>
      <c r="HI827" s="14"/>
      <c r="HJ827" s="14"/>
      <c r="HK827" s="14"/>
      <c r="HL827" s="14"/>
      <c r="HM827" s="14"/>
      <c r="HN827" s="14"/>
      <c r="HO827" s="14"/>
      <c r="HP827" s="14"/>
      <c r="HQ827" s="14"/>
      <c r="HR827" s="14"/>
      <c r="HS827" s="14"/>
      <c r="HT827" s="14"/>
      <c r="HU827" s="14"/>
      <c r="HV827" s="14"/>
      <c r="HW827" s="14"/>
      <c r="HX827" s="14"/>
      <c r="HY827" s="14"/>
      <c r="HZ827" s="14"/>
      <c r="IA827" s="14"/>
      <c r="IB827" s="14"/>
      <c r="IC827" s="14"/>
      <c r="ID827" s="14"/>
      <c r="IE827" s="14"/>
      <c r="IF827" s="14"/>
      <c r="IG827" s="14"/>
      <c r="IH827" s="14"/>
      <c r="II827" s="14"/>
      <c r="IJ827" s="14"/>
      <c r="IK827" s="14"/>
      <c r="IL827" s="14"/>
      <c r="IM827" s="14"/>
      <c r="IN827" s="14"/>
      <c r="IO827" s="14"/>
      <c r="IP827" s="14"/>
      <c r="IQ827" s="14"/>
      <c r="IR827" s="14"/>
      <c r="IS827" s="14"/>
      <c r="IT827" s="14"/>
      <c r="IU827" s="14"/>
      <c r="IV827" s="14"/>
      <c r="IW827" s="14"/>
      <c r="IX827" s="14"/>
      <c r="IY827" s="14"/>
      <c r="IZ827" s="14"/>
      <c r="JA827" s="14"/>
      <c r="JB827" s="14"/>
      <c r="JC827" s="14"/>
      <c r="JD827" s="14"/>
      <c r="JE827" s="14"/>
      <c r="JF827" s="14"/>
      <c r="JG827" s="14"/>
      <c r="JH827" s="14"/>
      <c r="JI827" s="14"/>
      <c r="JJ827" s="14"/>
      <c r="JK827" s="14"/>
      <c r="JL827" s="14"/>
      <c r="JM827" s="14"/>
      <c r="JN827" s="14"/>
      <c r="JO827" s="14"/>
      <c r="JP827" s="14"/>
      <c r="JQ827" s="14"/>
      <c r="JR827" s="14"/>
      <c r="JS827" s="14"/>
      <c r="JT827" s="14"/>
      <c r="JU827" s="14"/>
      <c r="JV827" s="14"/>
      <c r="JW827" s="14"/>
      <c r="JX827" s="14"/>
      <c r="JY827" s="14"/>
      <c r="JZ827" s="14"/>
      <c r="KA827" s="14"/>
      <c r="KB827" s="14"/>
      <c r="KC827" s="14"/>
      <c r="KD827" s="14"/>
      <c r="KE827" s="14"/>
      <c r="KF827" s="14"/>
      <c r="KG827" s="14"/>
      <c r="KH827" s="14"/>
      <c r="KI827" s="14"/>
      <c r="KJ827" s="14"/>
      <c r="KK827" s="14"/>
      <c r="KL827" s="14"/>
      <c r="KM827" s="14"/>
      <c r="KN827" s="14"/>
      <c r="KO827" s="14"/>
      <c r="KP827" s="14"/>
      <c r="KQ827" s="14"/>
      <c r="KR827" s="14"/>
      <c r="KS827" s="14"/>
      <c r="KT827" s="14"/>
      <c r="KU827" s="14"/>
      <c r="KV827" s="14"/>
      <c r="KW827" s="14"/>
      <c r="KX827" s="14"/>
      <c r="KY827" s="14"/>
      <c r="KZ827" s="14"/>
      <c r="LA827" s="14"/>
      <c r="LB827" s="14"/>
      <c r="LC827" s="14"/>
      <c r="LD827" s="14"/>
      <c r="LE827" s="14"/>
      <c r="LF827" s="14"/>
      <c r="LG827" s="14"/>
      <c r="LH827" s="14"/>
      <c r="LI827" s="14"/>
      <c r="LJ827" s="14"/>
      <c r="LK827" s="14"/>
      <c r="LL827" s="14"/>
      <c r="LM827" s="14"/>
      <c r="LN827" s="14"/>
      <c r="LO827" s="14"/>
      <c r="LP827" s="14"/>
      <c r="LQ827" s="14"/>
      <c r="LR827" s="14"/>
      <c r="LS827" s="14"/>
      <c r="LT827" s="14"/>
      <c r="LU827" s="14"/>
      <c r="LV827" s="14"/>
      <c r="LW827" s="14"/>
      <c r="LX827" s="14"/>
      <c r="LY827" s="14"/>
      <c r="LZ827" s="14"/>
      <c r="MA827" s="14"/>
      <c r="MB827" s="14"/>
      <c r="MC827" s="14"/>
      <c r="MD827" s="14"/>
      <c r="ME827" s="14"/>
      <c r="MF827" s="14"/>
      <c r="MG827" s="14"/>
      <c r="MH827" s="14"/>
      <c r="MI827" s="14"/>
      <c r="MJ827" s="14"/>
      <c r="MK827" s="14"/>
      <c r="ML827" s="14"/>
      <c r="MM827" s="14"/>
      <c r="MN827" s="14"/>
      <c r="MO827" s="14"/>
      <c r="MP827" s="14"/>
      <c r="MQ827" s="14"/>
      <c r="MR827" s="14"/>
      <c r="MS827" s="14"/>
      <c r="MT827" s="14"/>
      <c r="MU827" s="14"/>
      <c r="MV827" s="14"/>
      <c r="MW827" s="14"/>
      <c r="MX827" s="14"/>
      <c r="MY827" s="14"/>
      <c r="MZ827" s="14"/>
      <c r="NA827" s="14"/>
      <c r="NB827" s="14"/>
      <c r="NC827" s="14"/>
      <c r="ND827" s="14"/>
      <c r="NE827" s="14"/>
      <c r="NF827" s="14"/>
      <c r="NG827" s="14"/>
      <c r="NH827" s="14"/>
      <c r="NI827" s="14"/>
      <c r="NJ827" s="14"/>
      <c r="NK827" s="14"/>
      <c r="NL827" s="14"/>
      <c r="NM827" s="14"/>
      <c r="NN827" s="14"/>
      <c r="NO827" s="14"/>
      <c r="NP827" s="14"/>
      <c r="NQ827" s="14"/>
      <c r="NR827" s="14"/>
      <c r="NS827" s="14"/>
      <c r="NT827" s="14"/>
      <c r="NU827" s="14"/>
      <c r="NV827" s="14"/>
      <c r="NW827" s="14"/>
      <c r="NX827" s="14"/>
      <c r="NY827" s="14"/>
      <c r="NZ827" s="14"/>
      <c r="OA827" s="14"/>
      <c r="OB827" s="14"/>
      <c r="OC827" s="14"/>
      <c r="OD827" s="14"/>
      <c r="OE827" s="14"/>
      <c r="OF827" s="14"/>
      <c r="OG827" s="14"/>
      <c r="OH827" s="14"/>
      <c r="OI827" s="14"/>
      <c r="OJ827" s="14"/>
      <c r="OK827" s="14"/>
      <c r="OL827" s="14"/>
      <c r="OM827" s="14"/>
      <c r="ON827" s="14"/>
      <c r="OO827" s="14"/>
      <c r="OP827" s="14"/>
      <c r="OQ827" s="14"/>
      <c r="OR827" s="14"/>
      <c r="OS827" s="14"/>
      <c r="OT827" s="14"/>
      <c r="OU827" s="14"/>
      <c r="OV827" s="14"/>
      <c r="OW827" s="14"/>
      <c r="OX827" s="14"/>
      <c r="OY827" s="14"/>
      <c r="OZ827" s="14"/>
      <c r="PA827" s="14"/>
      <c r="PB827" s="14"/>
      <c r="PC827" s="14"/>
      <c r="PD827" s="14"/>
      <c r="PE827" s="14"/>
      <c r="PF827" s="14"/>
      <c r="PG827" s="14"/>
      <c r="PH827" s="14"/>
      <c r="PI827" s="14"/>
      <c r="PJ827" s="14"/>
      <c r="PK827" s="14"/>
      <c r="PL827" s="14"/>
      <c r="PM827" s="14"/>
      <c r="PN827" s="14"/>
      <c r="PO827" s="14"/>
      <c r="PP827" s="14"/>
      <c r="PQ827" s="14"/>
      <c r="PR827" s="14"/>
      <c r="PS827" s="14"/>
      <c r="PT827" s="14"/>
      <c r="PU827" s="14"/>
      <c r="PV827" s="14"/>
      <c r="PW827" s="14"/>
      <c r="PX827" s="14"/>
      <c r="PY827" s="14"/>
      <c r="PZ827" s="14"/>
      <c r="QA827" s="14"/>
      <c r="QB827" s="14"/>
      <c r="QC827" s="14"/>
      <c r="QD827" s="14"/>
      <c r="QE827" s="14"/>
      <c r="QF827" s="14"/>
      <c r="QG827" s="14"/>
      <c r="QH827" s="14"/>
      <c r="QI827" s="14"/>
      <c r="QJ827" s="14"/>
      <c r="QK827" s="14"/>
      <c r="QL827" s="14"/>
      <c r="QM827" s="14"/>
      <c r="QN827" s="14"/>
      <c r="QO827" s="14"/>
      <c r="QP827" s="14"/>
      <c r="QQ827" s="14"/>
      <c r="QR827" s="14"/>
      <c r="QS827" s="14"/>
      <c r="QT827" s="14"/>
      <c r="QU827" s="14"/>
      <c r="QV827" s="14"/>
      <c r="QW827" s="14"/>
      <c r="QX827" s="14"/>
      <c r="QY827" s="14"/>
      <c r="QZ827" s="14"/>
      <c r="RA827" s="14"/>
      <c r="RB827" s="14"/>
      <c r="RC827" s="14"/>
      <c r="RD827" s="14"/>
      <c r="RE827" s="14"/>
      <c r="RF827" s="14"/>
      <c r="RG827" s="14"/>
      <c r="RH827" s="14"/>
      <c r="RI827" s="14"/>
      <c r="RJ827" s="14"/>
      <c r="RK827" s="14"/>
      <c r="RL827" s="14"/>
      <c r="RM827" s="14"/>
      <c r="RN827" s="14"/>
      <c r="RO827" s="14"/>
      <c r="RP827" s="14"/>
      <c r="RQ827" s="14"/>
      <c r="RR827" s="14"/>
      <c r="RS827" s="14"/>
      <c r="RT827" s="14"/>
      <c r="RU827" s="14"/>
      <c r="RV827" s="14"/>
      <c r="RW827" s="14"/>
      <c r="RX827" s="14"/>
      <c r="RY827" s="14"/>
      <c r="RZ827" s="14"/>
      <c r="SA827" s="14"/>
      <c r="SB827" s="14"/>
      <c r="SC827" s="14"/>
      <c r="SD827" s="14"/>
      <c r="SE827" s="14"/>
      <c r="SF827" s="14"/>
      <c r="SG827" s="14"/>
      <c r="SH827" s="14"/>
      <c r="SI827" s="14"/>
      <c r="SJ827" s="14"/>
      <c r="SK827" s="14"/>
      <c r="SL827" s="14"/>
      <c r="SM827" s="14"/>
      <c r="SN827" s="14"/>
      <c r="SO827" s="14"/>
      <c r="SP827" s="14"/>
      <c r="SQ827" s="14"/>
      <c r="SR827" s="14"/>
      <c r="SS827" s="14"/>
      <c r="ST827" s="14"/>
      <c r="SU827" s="14"/>
      <c r="SV827" s="14"/>
      <c r="SW827" s="14"/>
      <c r="SX827" s="14"/>
      <c r="SY827" s="14"/>
      <c r="SZ827" s="14"/>
      <c r="TA827" s="14"/>
      <c r="TB827" s="14"/>
      <c r="TC827" s="14"/>
      <c r="TD827" s="14"/>
      <c r="TE827" s="14"/>
      <c r="TF827" s="14"/>
      <c r="TG827" s="14"/>
      <c r="TH827" s="14"/>
      <c r="TI827" s="14"/>
      <c r="TJ827" s="14"/>
      <c r="TK827" s="14"/>
      <c r="TL827" s="14"/>
      <c r="TM827" s="14"/>
      <c r="TN827" s="14"/>
      <c r="TO827" s="14"/>
      <c r="TP827" s="14"/>
      <c r="TQ827" s="14"/>
      <c r="TR827" s="14"/>
      <c r="TS827" s="14"/>
      <c r="TT827" s="14"/>
      <c r="TU827" s="14"/>
      <c r="TV827" s="14"/>
      <c r="TW827" s="14"/>
      <c r="TX827" s="14"/>
      <c r="TY827" s="14"/>
      <c r="TZ827" s="14"/>
      <c r="UA827" s="14"/>
      <c r="UB827" s="14"/>
      <c r="UC827" s="14"/>
      <c r="UD827" s="14"/>
      <c r="UE827" s="14"/>
      <c r="UF827" s="14"/>
      <c r="UG827" s="14"/>
      <c r="UH827" s="14"/>
      <c r="UI827" s="14"/>
      <c r="UJ827" s="14"/>
      <c r="UK827" s="14"/>
      <c r="UL827" s="14"/>
      <c r="UM827" s="14"/>
      <c r="UN827" s="14"/>
      <c r="UO827" s="14"/>
      <c r="UP827" s="14"/>
      <c r="UQ827" s="14"/>
      <c r="UR827" s="14"/>
      <c r="US827" s="14"/>
      <c r="UT827" s="14"/>
      <c r="UU827" s="14"/>
      <c r="UV827" s="14"/>
      <c r="UW827" s="14"/>
      <c r="UX827" s="14"/>
      <c r="UY827" s="14"/>
      <c r="UZ827" s="14"/>
      <c r="VA827" s="14"/>
      <c r="VB827" s="14"/>
      <c r="VC827" s="14"/>
      <c r="VD827" s="14"/>
      <c r="VE827" s="14"/>
      <c r="VF827" s="14"/>
      <c r="VG827" s="14"/>
      <c r="VH827" s="14"/>
      <c r="VI827" s="14"/>
      <c r="VJ827" s="14"/>
      <c r="VK827" s="14"/>
      <c r="VL827" s="14"/>
      <c r="VM827" s="14"/>
      <c r="VN827" s="14"/>
      <c r="VO827" s="14"/>
      <c r="VP827" s="14"/>
      <c r="VQ827" s="14"/>
      <c r="VR827" s="14"/>
      <c r="VS827" s="14"/>
      <c r="VT827" s="14"/>
      <c r="VU827" s="14"/>
      <c r="VV827" s="14"/>
      <c r="VW827" s="14"/>
      <c r="VX827" s="14"/>
      <c r="VY827" s="14"/>
      <c r="VZ827" s="14"/>
      <c r="WA827" s="14"/>
      <c r="WB827" s="14"/>
      <c r="WC827" s="14"/>
      <c r="WD827" s="14"/>
      <c r="WE827" s="14"/>
      <c r="WF827" s="14"/>
      <c r="WG827" s="14"/>
      <c r="WH827" s="14"/>
      <c r="WI827" s="14"/>
      <c r="WJ827" s="14"/>
      <c r="WK827" s="14"/>
      <c r="WL827" s="14"/>
      <c r="WM827" s="14"/>
      <c r="WN827" s="14"/>
      <c r="WO827" s="14"/>
      <c r="WP827" s="14"/>
      <c r="WQ827" s="14"/>
      <c r="WR827" s="14"/>
      <c r="WS827" s="14"/>
      <c r="WT827" s="14"/>
      <c r="WU827" s="14"/>
      <c r="WV827" s="14"/>
      <c r="WW827" s="14"/>
      <c r="WX827" s="14"/>
      <c r="WY827" s="14"/>
      <c r="WZ827" s="14"/>
      <c r="XA827" s="14"/>
      <c r="XB827" s="14"/>
      <c r="XC827" s="14"/>
      <c r="XD827" s="14"/>
      <c r="XE827" s="14"/>
      <c r="XF827" s="14"/>
      <c r="XG827" s="14"/>
      <c r="XH827" s="14"/>
      <c r="XI827" s="14"/>
      <c r="XJ827" s="14"/>
      <c r="XK827" s="14"/>
      <c r="XL827" s="14"/>
      <c r="XM827" s="14"/>
      <c r="XN827" s="14"/>
      <c r="XO827" s="14"/>
      <c r="XP827" s="14"/>
      <c r="XQ827" s="14"/>
      <c r="XR827" s="14"/>
      <c r="XS827" s="14"/>
      <c r="XT827" s="14"/>
      <c r="XU827" s="14"/>
      <c r="XV827" s="14"/>
      <c r="XW827" s="14"/>
      <c r="XX827" s="14"/>
      <c r="XY827" s="14"/>
      <c r="XZ827" s="14"/>
      <c r="YA827" s="14"/>
      <c r="YB827" s="14"/>
      <c r="YC827" s="14"/>
      <c r="YD827" s="14"/>
      <c r="YE827" s="14"/>
      <c r="YF827" s="14"/>
      <c r="YG827" s="14"/>
      <c r="YH827" s="14"/>
      <c r="YI827" s="14"/>
      <c r="YJ827" s="14"/>
      <c r="YK827" s="14"/>
    </row>
    <row r="828" spans="1:661">
      <c r="A828" s="14"/>
      <c r="B828" s="14"/>
      <c r="C828" s="14"/>
      <c r="D828" s="14"/>
      <c r="E828" s="14"/>
      <c r="F828" s="14"/>
      <c r="G828" s="14"/>
      <c r="H828" s="14"/>
      <c r="I828" s="14"/>
      <c r="J828" s="14"/>
      <c r="K828" s="14"/>
      <c r="L828" s="14"/>
      <c r="M828" s="14"/>
      <c r="N828" s="14"/>
      <c r="O828" s="14"/>
      <c r="P828" s="14"/>
      <c r="Q828" s="14"/>
      <c r="R828" s="14"/>
      <c r="S828" s="14"/>
      <c r="T828" s="14"/>
      <c r="U828" s="14"/>
      <c r="V828" s="14"/>
      <c r="W828" s="14"/>
      <c r="X828" s="14"/>
      <c r="Y828" s="14"/>
      <c r="Z828" s="14"/>
      <c r="AA828" s="14"/>
      <c r="AB828" s="14"/>
      <c r="AC828" s="14"/>
      <c r="AD828" s="14"/>
      <c r="AE828" s="14"/>
      <c r="AF828" s="14"/>
      <c r="AG828" s="14"/>
      <c r="AH828" s="14"/>
      <c r="AI828" s="14"/>
      <c r="AJ828" s="14"/>
      <c r="AK828" s="14"/>
      <c r="AL828" s="14"/>
      <c r="AM828" s="14"/>
      <c r="AN828" s="14"/>
      <c r="AO828" s="14"/>
      <c r="AP828" s="14"/>
      <c r="AQ828" s="14"/>
      <c r="AR828" s="14"/>
      <c r="AS828" s="14"/>
      <c r="AT828" s="14"/>
      <c r="AU828" s="14"/>
      <c r="AV828" s="14"/>
      <c r="AW828" s="14"/>
      <c r="AX828" s="14"/>
      <c r="AY828" s="14"/>
      <c r="AZ828" s="14"/>
      <c r="BA828" s="14"/>
      <c r="BB828" s="14"/>
      <c r="BC828" s="14"/>
      <c r="BD828" s="14"/>
      <c r="BE828" s="14"/>
      <c r="BF828" s="14"/>
      <c r="BG828" s="14"/>
      <c r="BH828" s="14"/>
      <c r="BI828" s="14"/>
      <c r="BJ828" s="14"/>
      <c r="BK828" s="14"/>
      <c r="BL828" s="14"/>
      <c r="BM828" s="14"/>
      <c r="BN828" s="14"/>
      <c r="BO828" s="14"/>
      <c r="BP828" s="14"/>
      <c r="BQ828" s="14"/>
      <c r="BR828" s="14"/>
      <c r="BS828" s="14"/>
      <c r="BT828" s="14"/>
      <c r="BU828" s="14"/>
      <c r="BV828" s="14"/>
      <c r="BW828" s="14"/>
      <c r="BX828" s="14"/>
      <c r="BY828" s="14"/>
      <c r="BZ828" s="14"/>
      <c r="CA828" s="14"/>
      <c r="CB828" s="14"/>
      <c r="CC828" s="14"/>
      <c r="CD828" s="14"/>
      <c r="CE828" s="14"/>
      <c r="CF828" s="14"/>
      <c r="CG828" s="14"/>
      <c r="CH828" s="14"/>
      <c r="CI828" s="14"/>
      <c r="CJ828" s="14"/>
      <c r="CK828" s="14"/>
      <c r="CL828" s="14"/>
      <c r="CM828" s="14"/>
      <c r="CN828" s="14"/>
      <c r="CO828" s="14"/>
      <c r="CP828" s="14"/>
      <c r="CQ828" s="14"/>
      <c r="CR828" s="14"/>
      <c r="CS828" s="14"/>
      <c r="CT828" s="14"/>
      <c r="CU828" s="14"/>
      <c r="CV828" s="14"/>
      <c r="CW828" s="14"/>
      <c r="CX828" s="14"/>
      <c r="CY828" s="14"/>
      <c r="CZ828" s="14"/>
      <c r="DA828" s="14"/>
      <c r="DB828" s="14"/>
      <c r="DC828" s="14"/>
      <c r="DD828" s="14"/>
      <c r="DE828" s="14"/>
      <c r="DF828" s="14"/>
      <c r="DG828" s="14"/>
      <c r="DH828" s="14"/>
      <c r="DI828" s="14"/>
      <c r="DJ828" s="14"/>
      <c r="DK828" s="14"/>
      <c r="DL828" s="14"/>
      <c r="DM828" s="14"/>
      <c r="DN828" s="14"/>
      <c r="DO828" s="14"/>
      <c r="DP828" s="14"/>
      <c r="DQ828" s="14"/>
      <c r="DR828" s="14"/>
      <c r="DS828" s="14"/>
      <c r="DT828" s="14"/>
      <c r="DU828" s="14"/>
      <c r="DV828" s="14"/>
      <c r="DW828" s="14"/>
      <c r="DX828" s="14"/>
      <c r="DY828" s="14"/>
      <c r="DZ828" s="14"/>
      <c r="EA828" s="14"/>
      <c r="EB828" s="14"/>
      <c r="EC828" s="14"/>
      <c r="ED828" s="14"/>
      <c r="EE828" s="14"/>
      <c r="EF828" s="14"/>
      <c r="EG828" s="14"/>
      <c r="EH828" s="14"/>
      <c r="EI828" s="14"/>
      <c r="EJ828" s="14"/>
      <c r="EK828" s="14"/>
      <c r="EL828" s="14"/>
      <c r="EM828" s="14"/>
      <c r="EN828" s="14"/>
      <c r="EO828" s="14"/>
      <c r="EP828" s="14"/>
      <c r="EQ828" s="14"/>
      <c r="ER828" s="14"/>
      <c r="ES828" s="14"/>
      <c r="ET828" s="14"/>
      <c r="EU828" s="14"/>
      <c r="EV828" s="14"/>
      <c r="EW828" s="14"/>
      <c r="EX828" s="14"/>
      <c r="EY828" s="14"/>
      <c r="EZ828" s="14"/>
      <c r="FA828" s="14"/>
      <c r="FB828" s="14"/>
      <c r="FC828" s="14"/>
      <c r="FD828" s="14"/>
      <c r="FE828" s="14"/>
      <c r="FF828" s="14"/>
      <c r="FG828" s="14"/>
      <c r="FH828" s="14"/>
      <c r="FI828" s="14"/>
      <c r="FJ828" s="14"/>
      <c r="FK828" s="14"/>
      <c r="FL828" s="14"/>
      <c r="FM828" s="14"/>
      <c r="FN828" s="14"/>
      <c r="FO828" s="14"/>
      <c r="FP828" s="14"/>
      <c r="FQ828" s="14"/>
      <c r="FR828" s="14"/>
      <c r="FS828" s="14"/>
      <c r="FT828" s="14"/>
      <c r="FU828" s="14"/>
      <c r="FV828" s="14"/>
      <c r="FW828" s="14"/>
      <c r="FX828" s="14"/>
      <c r="FY828" s="14"/>
      <c r="FZ828" s="14"/>
      <c r="GA828" s="14"/>
      <c r="GB828" s="14"/>
      <c r="GC828" s="14"/>
      <c r="GD828" s="14"/>
      <c r="GE828" s="14"/>
      <c r="GF828" s="14"/>
      <c r="GG828" s="14"/>
      <c r="GH828" s="14"/>
      <c r="GI828" s="14"/>
      <c r="GJ828" s="14"/>
      <c r="GK828" s="14"/>
      <c r="GL828" s="14"/>
      <c r="GM828" s="14"/>
      <c r="GN828" s="14"/>
      <c r="GO828" s="14"/>
      <c r="GP828" s="14"/>
      <c r="GQ828" s="14"/>
      <c r="GR828" s="14"/>
      <c r="GS828" s="14"/>
      <c r="GT828" s="14"/>
      <c r="GU828" s="14"/>
      <c r="GV828" s="14"/>
      <c r="GW828" s="14"/>
      <c r="GX828" s="14"/>
      <c r="GY828" s="14"/>
      <c r="GZ828" s="14"/>
      <c r="HA828" s="14"/>
      <c r="HB828" s="14"/>
      <c r="HC828" s="14"/>
      <c r="HD828" s="14"/>
      <c r="HE828" s="14"/>
      <c r="HF828" s="14"/>
      <c r="HG828" s="14"/>
      <c r="HH828" s="14"/>
      <c r="HI828" s="14"/>
      <c r="HJ828" s="14"/>
      <c r="HK828" s="14"/>
      <c r="HL828" s="14"/>
      <c r="HM828" s="14"/>
      <c r="HN828" s="14"/>
      <c r="HO828" s="14"/>
      <c r="HP828" s="14"/>
      <c r="HQ828" s="14"/>
      <c r="HR828" s="14"/>
      <c r="HS828" s="14"/>
      <c r="HT828" s="14"/>
      <c r="HU828" s="14"/>
      <c r="HV828" s="14"/>
      <c r="HW828" s="14"/>
      <c r="HX828" s="14"/>
      <c r="HY828" s="14"/>
      <c r="HZ828" s="14"/>
      <c r="IA828" s="14"/>
      <c r="IB828" s="14"/>
      <c r="IC828" s="14"/>
      <c r="ID828" s="14"/>
      <c r="IE828" s="14"/>
      <c r="IF828" s="14"/>
      <c r="IG828" s="14"/>
      <c r="IH828" s="14"/>
      <c r="II828" s="14"/>
      <c r="IJ828" s="14"/>
      <c r="IK828" s="14"/>
      <c r="IL828" s="14"/>
      <c r="IM828" s="14"/>
      <c r="IN828" s="14"/>
      <c r="IO828" s="14"/>
      <c r="IP828" s="14"/>
      <c r="IQ828" s="14"/>
      <c r="IR828" s="14"/>
      <c r="IS828" s="14"/>
      <c r="IT828" s="14"/>
      <c r="IU828" s="14"/>
      <c r="IV828" s="14"/>
      <c r="IW828" s="14"/>
      <c r="IX828" s="14"/>
      <c r="IY828" s="14"/>
      <c r="IZ828" s="14"/>
      <c r="JA828" s="14"/>
      <c r="JB828" s="14"/>
      <c r="JC828" s="14"/>
      <c r="JD828" s="14"/>
      <c r="JE828" s="14"/>
      <c r="JF828" s="14"/>
      <c r="JG828" s="14"/>
      <c r="JH828" s="14"/>
      <c r="JI828" s="14"/>
      <c r="JJ828" s="14"/>
      <c r="JK828" s="14"/>
      <c r="JL828" s="14"/>
      <c r="JM828" s="14"/>
      <c r="JN828" s="14"/>
      <c r="JO828" s="14"/>
      <c r="JP828" s="14"/>
      <c r="JQ828" s="14"/>
      <c r="JR828" s="14"/>
      <c r="JS828" s="14"/>
      <c r="JT828" s="14"/>
      <c r="JU828" s="14"/>
      <c r="JV828" s="14"/>
      <c r="JW828" s="14"/>
      <c r="JX828" s="14"/>
      <c r="JY828" s="14"/>
      <c r="JZ828" s="14"/>
      <c r="KA828" s="14"/>
      <c r="KB828" s="14"/>
      <c r="KC828" s="14"/>
      <c r="KD828" s="14"/>
      <c r="KE828" s="14"/>
      <c r="KF828" s="14"/>
      <c r="KG828" s="14"/>
      <c r="KH828" s="14"/>
      <c r="KI828" s="14"/>
      <c r="KJ828" s="14"/>
      <c r="KK828" s="14"/>
      <c r="KL828" s="14"/>
      <c r="KM828" s="14"/>
      <c r="KN828" s="14"/>
      <c r="KO828" s="14"/>
      <c r="KP828" s="14"/>
      <c r="KQ828" s="14"/>
      <c r="KR828" s="14"/>
      <c r="KS828" s="14"/>
      <c r="KT828" s="14"/>
      <c r="KU828" s="14"/>
      <c r="KV828" s="14"/>
      <c r="KW828" s="14"/>
      <c r="KX828" s="14"/>
      <c r="KY828" s="14"/>
      <c r="KZ828" s="14"/>
      <c r="LA828" s="14"/>
      <c r="LB828" s="14"/>
      <c r="LC828" s="14"/>
      <c r="LD828" s="14"/>
      <c r="LE828" s="14"/>
      <c r="LF828" s="14"/>
      <c r="LG828" s="14"/>
      <c r="LH828" s="14"/>
      <c r="LI828" s="14"/>
      <c r="LJ828" s="14"/>
      <c r="LK828" s="14"/>
      <c r="LL828" s="14"/>
      <c r="LM828" s="14"/>
      <c r="LN828" s="14"/>
      <c r="LO828" s="14"/>
      <c r="LP828" s="14"/>
      <c r="LQ828" s="14"/>
      <c r="LR828" s="14"/>
      <c r="LS828" s="14"/>
      <c r="LT828" s="14"/>
      <c r="LU828" s="14"/>
      <c r="LV828" s="14"/>
      <c r="LW828" s="14"/>
      <c r="LX828" s="14"/>
      <c r="LY828" s="14"/>
      <c r="LZ828" s="14"/>
      <c r="MA828" s="14"/>
      <c r="MB828" s="14"/>
      <c r="MC828" s="14"/>
      <c r="MD828" s="14"/>
      <c r="ME828" s="14"/>
      <c r="MF828" s="14"/>
      <c r="MG828" s="14"/>
      <c r="MH828" s="14"/>
      <c r="MI828" s="14"/>
      <c r="MJ828" s="14"/>
      <c r="MK828" s="14"/>
      <c r="ML828" s="14"/>
      <c r="MM828" s="14"/>
      <c r="MN828" s="14"/>
      <c r="MO828" s="14"/>
      <c r="MP828" s="14"/>
      <c r="MQ828" s="14"/>
      <c r="MR828" s="14"/>
      <c r="MS828" s="14"/>
      <c r="MT828" s="14"/>
      <c r="MU828" s="14"/>
      <c r="MV828" s="14"/>
      <c r="MW828" s="14"/>
      <c r="MX828" s="14"/>
      <c r="MY828" s="14"/>
      <c r="MZ828" s="14"/>
      <c r="NA828" s="14"/>
      <c r="NB828" s="14"/>
      <c r="NC828" s="14"/>
      <c r="ND828" s="14"/>
      <c r="NE828" s="14"/>
      <c r="NF828" s="14"/>
      <c r="NG828" s="14"/>
      <c r="NH828" s="14"/>
      <c r="NI828" s="14"/>
      <c r="NJ828" s="14"/>
      <c r="NK828" s="14"/>
      <c r="NL828" s="14"/>
      <c r="NM828" s="14"/>
      <c r="NN828" s="14"/>
      <c r="NO828" s="14"/>
      <c r="NP828" s="14"/>
      <c r="NQ828" s="14"/>
      <c r="NR828" s="14"/>
      <c r="NS828" s="14"/>
      <c r="NT828" s="14"/>
      <c r="NU828" s="14"/>
      <c r="NV828" s="14"/>
      <c r="NW828" s="14"/>
      <c r="NX828" s="14"/>
      <c r="NY828" s="14"/>
      <c r="NZ828" s="14"/>
      <c r="OA828" s="14"/>
      <c r="OB828" s="14"/>
      <c r="OC828" s="14"/>
      <c r="OD828" s="14"/>
      <c r="OE828" s="14"/>
      <c r="OF828" s="14"/>
      <c r="OG828" s="14"/>
      <c r="OH828" s="14"/>
      <c r="OI828" s="14"/>
      <c r="OJ828" s="14"/>
      <c r="OK828" s="14"/>
      <c r="OL828" s="14"/>
      <c r="OM828" s="14"/>
      <c r="ON828" s="14"/>
      <c r="OO828" s="14"/>
      <c r="OP828" s="14"/>
      <c r="OQ828" s="14"/>
      <c r="OR828" s="14"/>
      <c r="OS828" s="14"/>
      <c r="OT828" s="14"/>
      <c r="OU828" s="14"/>
      <c r="OV828" s="14"/>
      <c r="OW828" s="14"/>
      <c r="OX828" s="14"/>
      <c r="OY828" s="14"/>
      <c r="OZ828" s="14"/>
      <c r="PA828" s="14"/>
      <c r="PB828" s="14"/>
      <c r="PC828" s="14"/>
      <c r="PD828" s="14"/>
      <c r="PE828" s="14"/>
      <c r="PF828" s="14"/>
      <c r="PG828" s="14"/>
      <c r="PH828" s="14"/>
      <c r="PI828" s="14"/>
      <c r="PJ828" s="14"/>
      <c r="PK828" s="14"/>
      <c r="PL828" s="14"/>
      <c r="PM828" s="14"/>
      <c r="PN828" s="14"/>
      <c r="PO828" s="14"/>
      <c r="PP828" s="14"/>
      <c r="PQ828" s="14"/>
      <c r="PR828" s="14"/>
      <c r="PS828" s="14"/>
      <c r="PT828" s="14"/>
      <c r="PU828" s="14"/>
      <c r="PV828" s="14"/>
      <c r="PW828" s="14"/>
      <c r="PX828" s="14"/>
      <c r="PY828" s="14"/>
      <c r="PZ828" s="14"/>
      <c r="QA828" s="14"/>
      <c r="QB828" s="14"/>
      <c r="QC828" s="14"/>
      <c r="QD828" s="14"/>
      <c r="QE828" s="14"/>
      <c r="QF828" s="14"/>
      <c r="QG828" s="14"/>
      <c r="QH828" s="14"/>
      <c r="QI828" s="14"/>
      <c r="QJ828" s="14"/>
      <c r="QK828" s="14"/>
      <c r="QL828" s="14"/>
      <c r="QM828" s="14"/>
      <c r="QN828" s="14"/>
      <c r="QO828" s="14"/>
      <c r="QP828" s="14"/>
      <c r="QQ828" s="14"/>
      <c r="QR828" s="14"/>
      <c r="QS828" s="14"/>
      <c r="QT828" s="14"/>
      <c r="QU828" s="14"/>
      <c r="QV828" s="14"/>
      <c r="QW828" s="14"/>
      <c r="QX828" s="14"/>
      <c r="QY828" s="14"/>
      <c r="QZ828" s="14"/>
      <c r="RA828" s="14"/>
      <c r="RB828" s="14"/>
      <c r="RC828" s="14"/>
      <c r="RD828" s="14"/>
      <c r="RE828" s="14"/>
      <c r="RF828" s="14"/>
      <c r="RG828" s="14"/>
      <c r="RH828" s="14"/>
      <c r="RI828" s="14"/>
      <c r="RJ828" s="14"/>
      <c r="RK828" s="14"/>
      <c r="RL828" s="14"/>
      <c r="RM828" s="14"/>
      <c r="RN828" s="14"/>
      <c r="RO828" s="14"/>
      <c r="RP828" s="14"/>
      <c r="RQ828" s="14"/>
      <c r="RR828" s="14"/>
      <c r="RS828" s="14"/>
      <c r="RT828" s="14"/>
      <c r="RU828" s="14"/>
      <c r="RV828" s="14"/>
      <c r="RW828" s="14"/>
      <c r="RX828" s="14"/>
      <c r="RY828" s="14"/>
      <c r="RZ828" s="14"/>
      <c r="SA828" s="14"/>
      <c r="SB828" s="14"/>
      <c r="SC828" s="14"/>
      <c r="SD828" s="14"/>
      <c r="SE828" s="14"/>
      <c r="SF828" s="14"/>
      <c r="SG828" s="14"/>
      <c r="SH828" s="14"/>
      <c r="SI828" s="14"/>
      <c r="SJ828" s="14"/>
      <c r="SK828" s="14"/>
      <c r="SL828" s="14"/>
      <c r="SM828" s="14"/>
      <c r="SN828" s="14"/>
      <c r="SO828" s="14"/>
      <c r="SP828" s="14"/>
      <c r="SQ828" s="14"/>
      <c r="SR828" s="14"/>
      <c r="SS828" s="14"/>
      <c r="ST828" s="14"/>
      <c r="SU828" s="14"/>
      <c r="SV828" s="14"/>
      <c r="SW828" s="14"/>
      <c r="SX828" s="14"/>
      <c r="SY828" s="14"/>
      <c r="SZ828" s="14"/>
      <c r="TA828" s="14"/>
      <c r="TB828" s="14"/>
      <c r="TC828" s="14"/>
      <c r="TD828" s="14"/>
      <c r="TE828" s="14"/>
      <c r="TF828" s="14"/>
      <c r="TG828" s="14"/>
      <c r="TH828" s="14"/>
      <c r="TI828" s="14"/>
      <c r="TJ828" s="14"/>
      <c r="TK828" s="14"/>
      <c r="TL828" s="14"/>
      <c r="TM828" s="14"/>
      <c r="TN828" s="14"/>
      <c r="TO828" s="14"/>
      <c r="TP828" s="14"/>
      <c r="TQ828" s="14"/>
      <c r="TR828" s="14"/>
      <c r="TS828" s="14"/>
      <c r="TT828" s="14"/>
      <c r="TU828" s="14"/>
      <c r="TV828" s="14"/>
      <c r="TW828" s="14"/>
      <c r="TX828" s="14"/>
      <c r="TY828" s="14"/>
      <c r="TZ828" s="14"/>
      <c r="UA828" s="14"/>
      <c r="UB828" s="14"/>
      <c r="UC828" s="14"/>
      <c r="UD828" s="14"/>
      <c r="UE828" s="14"/>
      <c r="UF828" s="14"/>
      <c r="UG828" s="14"/>
      <c r="UH828" s="14"/>
      <c r="UI828" s="14"/>
      <c r="UJ828" s="14"/>
      <c r="UK828" s="14"/>
      <c r="UL828" s="14"/>
      <c r="UM828" s="14"/>
      <c r="UN828" s="14"/>
      <c r="UO828" s="14"/>
      <c r="UP828" s="14"/>
      <c r="UQ828" s="14"/>
      <c r="UR828" s="14"/>
      <c r="US828" s="14"/>
      <c r="UT828" s="14"/>
      <c r="UU828" s="14"/>
      <c r="UV828" s="14"/>
      <c r="UW828" s="14"/>
      <c r="UX828" s="14"/>
      <c r="UY828" s="14"/>
      <c r="UZ828" s="14"/>
      <c r="VA828" s="14"/>
      <c r="VB828" s="14"/>
      <c r="VC828" s="14"/>
      <c r="VD828" s="14"/>
      <c r="VE828" s="14"/>
      <c r="VF828" s="14"/>
      <c r="VG828" s="14"/>
      <c r="VH828" s="14"/>
      <c r="VI828" s="14"/>
      <c r="VJ828" s="14"/>
      <c r="VK828" s="14"/>
      <c r="VL828" s="14"/>
      <c r="VM828" s="14"/>
      <c r="VN828" s="14"/>
      <c r="VO828" s="14"/>
      <c r="VP828" s="14"/>
      <c r="VQ828" s="14"/>
      <c r="VR828" s="14"/>
      <c r="VS828" s="14"/>
      <c r="VT828" s="14"/>
      <c r="VU828" s="14"/>
      <c r="VV828" s="14"/>
      <c r="VW828" s="14"/>
      <c r="VX828" s="14"/>
      <c r="VY828" s="14"/>
      <c r="VZ828" s="14"/>
      <c r="WA828" s="14"/>
      <c r="WB828" s="14"/>
      <c r="WC828" s="14"/>
      <c r="WD828" s="14"/>
      <c r="WE828" s="14"/>
      <c r="WF828" s="14"/>
      <c r="WG828" s="14"/>
      <c r="WH828" s="14"/>
      <c r="WI828" s="14"/>
      <c r="WJ828" s="14"/>
      <c r="WK828" s="14"/>
      <c r="WL828" s="14"/>
      <c r="WM828" s="14"/>
      <c r="WN828" s="14"/>
      <c r="WO828" s="14"/>
      <c r="WP828" s="14"/>
      <c r="WQ828" s="14"/>
      <c r="WR828" s="14"/>
      <c r="WS828" s="14"/>
      <c r="WT828" s="14"/>
      <c r="WU828" s="14"/>
      <c r="WV828" s="14"/>
      <c r="WW828" s="14"/>
      <c r="WX828" s="14"/>
      <c r="WY828" s="14"/>
      <c r="WZ828" s="14"/>
      <c r="XA828" s="14"/>
      <c r="XB828" s="14"/>
      <c r="XC828" s="14"/>
      <c r="XD828" s="14"/>
      <c r="XE828" s="14"/>
      <c r="XF828" s="14"/>
      <c r="XG828" s="14"/>
      <c r="XH828" s="14"/>
      <c r="XI828" s="14"/>
      <c r="XJ828" s="14"/>
      <c r="XK828" s="14"/>
      <c r="XL828" s="14"/>
      <c r="XM828" s="14"/>
      <c r="XN828" s="14"/>
      <c r="XO828" s="14"/>
      <c r="XP828" s="14"/>
      <c r="XQ828" s="14"/>
      <c r="XR828" s="14"/>
      <c r="XS828" s="14"/>
      <c r="XT828" s="14"/>
      <c r="XU828" s="14"/>
      <c r="XV828" s="14"/>
      <c r="XW828" s="14"/>
      <c r="XX828" s="14"/>
      <c r="XY828" s="14"/>
      <c r="XZ828" s="14"/>
      <c r="YA828" s="14"/>
      <c r="YB828" s="14"/>
      <c r="YC828" s="14"/>
      <c r="YD828" s="14"/>
      <c r="YE828" s="14"/>
      <c r="YF828" s="14"/>
      <c r="YG828" s="14"/>
      <c r="YH828" s="14"/>
      <c r="YI828" s="14"/>
      <c r="YJ828" s="14"/>
      <c r="YK828" s="14"/>
    </row>
    <row r="829" spans="1:661">
      <c r="A829" s="14"/>
      <c r="B829" s="14"/>
      <c r="C829" s="14"/>
      <c r="D829" s="14"/>
      <c r="E829" s="14"/>
      <c r="F829" s="14"/>
      <c r="G829" s="14"/>
      <c r="H829" s="14"/>
      <c r="I829" s="14"/>
      <c r="J829" s="14"/>
      <c r="K829" s="14"/>
      <c r="L829" s="14"/>
      <c r="M829" s="14"/>
      <c r="N829" s="14"/>
      <c r="O829" s="14"/>
      <c r="P829" s="14"/>
      <c r="Q829" s="14"/>
      <c r="R829" s="14"/>
      <c r="S829" s="14"/>
      <c r="T829" s="14"/>
      <c r="U829" s="14"/>
      <c r="V829" s="14"/>
      <c r="W829" s="14"/>
      <c r="X829" s="14"/>
      <c r="Y829" s="14"/>
      <c r="Z829" s="14"/>
      <c r="AA829" s="14"/>
      <c r="AB829" s="14"/>
      <c r="AC829" s="14"/>
      <c r="AD829" s="14"/>
      <c r="AE829" s="14"/>
      <c r="AF829" s="14"/>
      <c r="AG829" s="14"/>
      <c r="AH829" s="14"/>
      <c r="AI829" s="14"/>
      <c r="AJ829" s="14"/>
      <c r="AK829" s="14"/>
      <c r="AL829" s="14"/>
      <c r="AM829" s="14"/>
      <c r="AN829" s="14"/>
      <c r="AO829" s="14"/>
      <c r="AP829" s="14"/>
      <c r="AQ829" s="14"/>
      <c r="AR829" s="14"/>
      <c r="AS829" s="14"/>
      <c r="AT829" s="14"/>
      <c r="AU829" s="14"/>
      <c r="AV829" s="14"/>
      <c r="AW829" s="14"/>
      <c r="AX829" s="14"/>
      <c r="AY829" s="14"/>
      <c r="AZ829" s="14"/>
      <c r="BA829" s="14"/>
      <c r="BB829" s="14"/>
      <c r="BC829" s="14"/>
      <c r="BD829" s="14"/>
      <c r="BE829" s="14"/>
      <c r="BF829" s="14"/>
      <c r="BG829" s="14"/>
      <c r="BH829" s="14"/>
      <c r="BI829" s="14"/>
      <c r="BJ829" s="14"/>
      <c r="BK829" s="14"/>
      <c r="BL829" s="14"/>
      <c r="BM829" s="14"/>
      <c r="BN829" s="14"/>
      <c r="BO829" s="14"/>
      <c r="BP829" s="14"/>
      <c r="BQ829" s="14"/>
      <c r="BR829" s="14"/>
      <c r="BS829" s="14"/>
      <c r="BT829" s="14"/>
      <c r="BU829" s="14"/>
      <c r="BV829" s="14"/>
      <c r="BW829" s="14"/>
      <c r="BX829" s="14"/>
      <c r="BY829" s="14"/>
      <c r="BZ829" s="14"/>
      <c r="CA829" s="14"/>
      <c r="CB829" s="14"/>
      <c r="CC829" s="14"/>
      <c r="CD829" s="14"/>
      <c r="CE829" s="14"/>
      <c r="CF829" s="14"/>
      <c r="CG829" s="14"/>
      <c r="CH829" s="14"/>
      <c r="CI829" s="14"/>
      <c r="CJ829" s="14"/>
      <c r="CK829" s="14"/>
      <c r="CL829" s="14"/>
      <c r="CM829" s="14"/>
      <c r="CN829" s="14"/>
      <c r="CO829" s="14"/>
      <c r="CP829" s="14"/>
      <c r="CQ829" s="14"/>
      <c r="CR829" s="14"/>
      <c r="CS829" s="14"/>
      <c r="CT829" s="14"/>
      <c r="CU829" s="14"/>
      <c r="CV829" s="14"/>
      <c r="CW829" s="14"/>
      <c r="CX829" s="14"/>
      <c r="CY829" s="14"/>
      <c r="CZ829" s="14"/>
      <c r="DA829" s="14"/>
      <c r="DB829" s="14"/>
      <c r="DC829" s="14"/>
      <c r="DD829" s="14"/>
      <c r="DE829" s="14"/>
      <c r="DF829" s="14"/>
      <c r="DG829" s="14"/>
      <c r="DH829" s="14"/>
      <c r="DI829" s="14"/>
      <c r="DJ829" s="14"/>
      <c r="DK829" s="14"/>
      <c r="DL829" s="14"/>
      <c r="DM829" s="14"/>
      <c r="DN829" s="14"/>
      <c r="DO829" s="14"/>
      <c r="DP829" s="14"/>
      <c r="DQ829" s="14"/>
      <c r="DR829" s="14"/>
      <c r="DS829" s="14"/>
      <c r="DT829" s="14"/>
      <c r="DU829" s="14"/>
      <c r="DV829" s="14"/>
      <c r="DW829" s="14"/>
      <c r="DX829" s="14"/>
      <c r="DY829" s="14"/>
      <c r="DZ829" s="14"/>
      <c r="EA829" s="14"/>
      <c r="EB829" s="14"/>
      <c r="EC829" s="14"/>
      <c r="ED829" s="14"/>
      <c r="EE829" s="14"/>
      <c r="EF829" s="14"/>
      <c r="EG829" s="14"/>
      <c r="EH829" s="14"/>
      <c r="EI829" s="14"/>
      <c r="EJ829" s="14"/>
      <c r="EK829" s="14"/>
      <c r="EL829" s="14"/>
      <c r="EM829" s="14"/>
      <c r="EN829" s="14"/>
      <c r="EO829" s="14"/>
      <c r="EP829" s="14"/>
      <c r="EQ829" s="14"/>
      <c r="ER829" s="14"/>
      <c r="ES829" s="14"/>
      <c r="ET829" s="14"/>
      <c r="EU829" s="14"/>
      <c r="EV829" s="14"/>
      <c r="EW829" s="14"/>
      <c r="EX829" s="14"/>
      <c r="EY829" s="14"/>
      <c r="EZ829" s="14"/>
      <c r="FA829" s="14"/>
      <c r="FB829" s="14"/>
      <c r="FC829" s="14"/>
      <c r="FD829" s="14"/>
      <c r="FE829" s="14"/>
      <c r="FF829" s="14"/>
      <c r="FG829" s="14"/>
      <c r="FH829" s="14"/>
      <c r="FI829" s="14"/>
      <c r="FJ829" s="14"/>
      <c r="FK829" s="14"/>
      <c r="FL829" s="14"/>
      <c r="FM829" s="14"/>
      <c r="FN829" s="14"/>
      <c r="FO829" s="14"/>
      <c r="FP829" s="14"/>
      <c r="FQ829" s="14"/>
      <c r="FR829" s="14"/>
      <c r="FS829" s="14"/>
      <c r="FT829" s="14"/>
      <c r="FU829" s="14"/>
      <c r="FV829" s="14"/>
      <c r="FW829" s="14"/>
      <c r="FX829" s="14"/>
      <c r="FY829" s="14"/>
      <c r="FZ829" s="14"/>
      <c r="GA829" s="14"/>
      <c r="GB829" s="14"/>
      <c r="GC829" s="14"/>
      <c r="GD829" s="14"/>
      <c r="GE829" s="14"/>
      <c r="GF829" s="14"/>
      <c r="GG829" s="14"/>
      <c r="GH829" s="14"/>
      <c r="GI829" s="14"/>
      <c r="GJ829" s="14"/>
      <c r="GK829" s="14"/>
      <c r="GL829" s="14"/>
      <c r="GM829" s="14"/>
      <c r="GN829" s="14"/>
      <c r="GO829" s="14"/>
      <c r="GP829" s="14"/>
      <c r="GQ829" s="14"/>
      <c r="GR829" s="14"/>
      <c r="GS829" s="14"/>
      <c r="GT829" s="14"/>
      <c r="GU829" s="14"/>
      <c r="GV829" s="14"/>
      <c r="GW829" s="14"/>
      <c r="GX829" s="14"/>
      <c r="GY829" s="14"/>
      <c r="GZ829" s="14"/>
      <c r="HA829" s="14"/>
      <c r="HB829" s="14"/>
      <c r="HC829" s="14"/>
      <c r="HD829" s="14"/>
      <c r="HE829" s="14"/>
      <c r="HF829" s="14"/>
      <c r="HG829" s="14"/>
      <c r="HH829" s="14"/>
      <c r="HI829" s="14"/>
      <c r="HJ829" s="14"/>
      <c r="HK829" s="14"/>
      <c r="HL829" s="14"/>
      <c r="HM829" s="14"/>
      <c r="HN829" s="14"/>
      <c r="HO829" s="14"/>
      <c r="HP829" s="14"/>
      <c r="HQ829" s="14"/>
      <c r="HR829" s="14"/>
      <c r="HS829" s="14"/>
      <c r="HT829" s="14"/>
      <c r="HU829" s="14"/>
      <c r="HV829" s="14"/>
      <c r="HW829" s="14"/>
      <c r="HX829" s="14"/>
      <c r="HY829" s="14"/>
      <c r="HZ829" s="14"/>
      <c r="IA829" s="14"/>
      <c r="IB829" s="14"/>
      <c r="IC829" s="14"/>
      <c r="ID829" s="14"/>
      <c r="IE829" s="14"/>
      <c r="IF829" s="14"/>
      <c r="IG829" s="14"/>
      <c r="IH829" s="14"/>
      <c r="II829" s="14"/>
      <c r="IJ829" s="14"/>
      <c r="IK829" s="14"/>
      <c r="IL829" s="14"/>
      <c r="IM829" s="14"/>
      <c r="IN829" s="14"/>
      <c r="IO829" s="14"/>
      <c r="IP829" s="14"/>
      <c r="IQ829" s="14"/>
      <c r="IR829" s="14"/>
      <c r="IS829" s="14"/>
      <c r="IT829" s="14"/>
      <c r="IU829" s="14"/>
      <c r="IV829" s="14"/>
      <c r="IW829" s="14"/>
      <c r="IX829" s="14"/>
      <c r="IY829" s="14"/>
      <c r="IZ829" s="14"/>
      <c r="JA829" s="14"/>
      <c r="JB829" s="14"/>
      <c r="JC829" s="14"/>
      <c r="JD829" s="14"/>
      <c r="JE829" s="14"/>
      <c r="JF829" s="14"/>
      <c r="JG829" s="14"/>
      <c r="JH829" s="14"/>
      <c r="JI829" s="14"/>
      <c r="JJ829" s="14"/>
      <c r="JK829" s="14"/>
      <c r="JL829" s="14"/>
      <c r="JM829" s="14"/>
      <c r="JN829" s="14"/>
      <c r="JO829" s="14"/>
      <c r="JP829" s="14"/>
      <c r="JQ829" s="14"/>
      <c r="JR829" s="14"/>
      <c r="JS829" s="14"/>
      <c r="JT829" s="14"/>
      <c r="JU829" s="14"/>
      <c r="JV829" s="14"/>
      <c r="JW829" s="14"/>
      <c r="JX829" s="14"/>
      <c r="JY829" s="14"/>
      <c r="JZ829" s="14"/>
      <c r="KA829" s="14"/>
      <c r="KB829" s="14"/>
      <c r="KC829" s="14"/>
      <c r="KD829" s="14"/>
      <c r="KE829" s="14"/>
      <c r="KF829" s="14"/>
      <c r="KG829" s="14"/>
      <c r="KH829" s="14"/>
      <c r="KI829" s="14"/>
      <c r="KJ829" s="14"/>
      <c r="KK829" s="14"/>
      <c r="KL829" s="14"/>
      <c r="KM829" s="14"/>
      <c r="KN829" s="14"/>
      <c r="KO829" s="14"/>
      <c r="KP829" s="14"/>
      <c r="KQ829" s="14"/>
      <c r="KR829" s="14"/>
      <c r="KS829" s="14"/>
      <c r="KT829" s="14"/>
      <c r="KU829" s="14"/>
      <c r="KV829" s="14"/>
      <c r="KW829" s="14"/>
      <c r="KX829" s="14"/>
      <c r="KY829" s="14"/>
      <c r="KZ829" s="14"/>
      <c r="LA829" s="14"/>
      <c r="LB829" s="14"/>
      <c r="LC829" s="14"/>
      <c r="LD829" s="14"/>
      <c r="LE829" s="14"/>
      <c r="LF829" s="14"/>
      <c r="LG829" s="14"/>
      <c r="LH829" s="14"/>
      <c r="LI829" s="14"/>
      <c r="LJ829" s="14"/>
      <c r="LK829" s="14"/>
      <c r="LL829" s="14"/>
      <c r="LM829" s="14"/>
      <c r="LN829" s="14"/>
      <c r="LO829" s="14"/>
      <c r="LP829" s="14"/>
      <c r="LQ829" s="14"/>
      <c r="LR829" s="14"/>
      <c r="LS829" s="14"/>
      <c r="LT829" s="14"/>
      <c r="LU829" s="14"/>
      <c r="LV829" s="14"/>
      <c r="LW829" s="14"/>
      <c r="LX829" s="14"/>
      <c r="LY829" s="14"/>
      <c r="LZ829" s="14"/>
      <c r="MA829" s="14"/>
      <c r="MB829" s="14"/>
      <c r="MC829" s="14"/>
      <c r="MD829" s="14"/>
      <c r="ME829" s="14"/>
      <c r="MF829" s="14"/>
      <c r="MG829" s="14"/>
      <c r="MH829" s="14"/>
      <c r="MI829" s="14"/>
      <c r="MJ829" s="14"/>
      <c r="MK829" s="14"/>
      <c r="ML829" s="14"/>
      <c r="MM829" s="14"/>
      <c r="MN829" s="14"/>
      <c r="MO829" s="14"/>
      <c r="MP829" s="14"/>
      <c r="MQ829" s="14"/>
      <c r="MR829" s="14"/>
      <c r="MS829" s="14"/>
      <c r="MT829" s="14"/>
      <c r="MU829" s="14"/>
      <c r="MV829" s="14"/>
      <c r="MW829" s="14"/>
      <c r="MX829" s="14"/>
      <c r="MY829" s="14"/>
      <c r="MZ829" s="14"/>
      <c r="NA829" s="14"/>
      <c r="NB829" s="14"/>
      <c r="NC829" s="14"/>
      <c r="ND829" s="14"/>
      <c r="NE829" s="14"/>
      <c r="NF829" s="14"/>
      <c r="NG829" s="14"/>
      <c r="NH829" s="14"/>
      <c r="NI829" s="14"/>
      <c r="NJ829" s="14"/>
      <c r="NK829" s="14"/>
      <c r="NL829" s="14"/>
      <c r="NM829" s="14"/>
      <c r="NN829" s="14"/>
      <c r="NO829" s="14"/>
      <c r="NP829" s="14"/>
      <c r="NQ829" s="14"/>
      <c r="NR829" s="14"/>
      <c r="NS829" s="14"/>
      <c r="NT829" s="14"/>
      <c r="NU829" s="14"/>
      <c r="NV829" s="14"/>
      <c r="NW829" s="14"/>
      <c r="NX829" s="14"/>
      <c r="NY829" s="14"/>
      <c r="NZ829" s="14"/>
      <c r="OA829" s="14"/>
      <c r="OB829" s="14"/>
      <c r="OC829" s="14"/>
      <c r="OD829" s="14"/>
      <c r="OE829" s="14"/>
      <c r="OF829" s="14"/>
      <c r="OG829" s="14"/>
      <c r="OH829" s="14"/>
      <c r="OI829" s="14"/>
      <c r="OJ829" s="14"/>
      <c r="OK829" s="14"/>
      <c r="OL829" s="14"/>
      <c r="OM829" s="14"/>
      <c r="ON829" s="14"/>
      <c r="OO829" s="14"/>
      <c r="OP829" s="14"/>
      <c r="OQ829" s="14"/>
      <c r="OR829" s="14"/>
      <c r="OS829" s="14"/>
      <c r="OT829" s="14"/>
      <c r="OU829" s="14"/>
      <c r="OV829" s="14"/>
      <c r="OW829" s="14"/>
      <c r="OX829" s="14"/>
      <c r="OY829" s="14"/>
      <c r="OZ829" s="14"/>
      <c r="PA829" s="14"/>
      <c r="PB829" s="14"/>
      <c r="PC829" s="14"/>
      <c r="PD829" s="14"/>
      <c r="PE829" s="14"/>
      <c r="PF829" s="14"/>
      <c r="PG829" s="14"/>
      <c r="PH829" s="14"/>
      <c r="PI829" s="14"/>
      <c r="PJ829" s="14"/>
      <c r="PK829" s="14"/>
      <c r="PL829" s="14"/>
      <c r="PM829" s="14"/>
      <c r="PN829" s="14"/>
      <c r="PO829" s="14"/>
      <c r="PP829" s="14"/>
      <c r="PQ829" s="14"/>
      <c r="PR829" s="14"/>
      <c r="PS829" s="14"/>
      <c r="PT829" s="14"/>
      <c r="PU829" s="14"/>
      <c r="PV829" s="14"/>
      <c r="PW829" s="14"/>
      <c r="PX829" s="14"/>
      <c r="PY829" s="14"/>
      <c r="PZ829" s="14"/>
      <c r="QA829" s="14"/>
      <c r="QB829" s="14"/>
      <c r="QC829" s="14"/>
      <c r="QD829" s="14"/>
      <c r="QE829" s="14"/>
      <c r="QF829" s="14"/>
      <c r="QG829" s="14"/>
      <c r="QH829" s="14"/>
      <c r="QI829" s="14"/>
      <c r="QJ829" s="14"/>
      <c r="QK829" s="14"/>
      <c r="QL829" s="14"/>
      <c r="QM829" s="14"/>
      <c r="QN829" s="14"/>
      <c r="QO829" s="14"/>
      <c r="QP829" s="14"/>
      <c r="QQ829" s="14"/>
      <c r="QR829" s="14"/>
      <c r="QS829" s="14"/>
      <c r="QT829" s="14"/>
      <c r="QU829" s="14"/>
      <c r="QV829" s="14"/>
      <c r="QW829" s="14"/>
      <c r="QX829" s="14"/>
      <c r="QY829" s="14"/>
      <c r="QZ829" s="14"/>
      <c r="RA829" s="14"/>
      <c r="RB829" s="14"/>
      <c r="RC829" s="14"/>
      <c r="RD829" s="14"/>
      <c r="RE829" s="14"/>
      <c r="RF829" s="14"/>
      <c r="RG829" s="14"/>
      <c r="RH829" s="14"/>
      <c r="RI829" s="14"/>
      <c r="RJ829" s="14"/>
      <c r="RK829" s="14"/>
      <c r="RL829" s="14"/>
      <c r="RM829" s="14"/>
      <c r="RN829" s="14"/>
      <c r="RO829" s="14"/>
      <c r="RP829" s="14"/>
      <c r="RQ829" s="14"/>
      <c r="RR829" s="14"/>
      <c r="RS829" s="14"/>
      <c r="RT829" s="14"/>
      <c r="RU829" s="14"/>
      <c r="RV829" s="14"/>
      <c r="RW829" s="14"/>
      <c r="RX829" s="14"/>
      <c r="RY829" s="14"/>
      <c r="RZ829" s="14"/>
      <c r="SA829" s="14"/>
      <c r="SB829" s="14"/>
      <c r="SC829" s="14"/>
      <c r="SD829" s="14"/>
      <c r="SE829" s="14"/>
      <c r="SF829" s="14"/>
      <c r="SG829" s="14"/>
      <c r="SH829" s="14"/>
      <c r="SI829" s="14"/>
      <c r="SJ829" s="14"/>
      <c r="SK829" s="14"/>
      <c r="SL829" s="14"/>
      <c r="SM829" s="14"/>
      <c r="SN829" s="14"/>
      <c r="SO829" s="14"/>
      <c r="SP829" s="14"/>
      <c r="SQ829" s="14"/>
      <c r="SR829" s="14"/>
      <c r="SS829" s="14"/>
      <c r="ST829" s="14"/>
      <c r="SU829" s="14"/>
      <c r="SV829" s="14"/>
      <c r="SW829" s="14"/>
      <c r="SX829" s="14"/>
      <c r="SY829" s="14"/>
      <c r="SZ829" s="14"/>
      <c r="TA829" s="14"/>
      <c r="TB829" s="14"/>
      <c r="TC829" s="14"/>
      <c r="TD829" s="14"/>
      <c r="TE829" s="14"/>
      <c r="TF829" s="14"/>
      <c r="TG829" s="14"/>
      <c r="TH829" s="14"/>
      <c r="TI829" s="14"/>
      <c r="TJ829" s="14"/>
      <c r="TK829" s="14"/>
      <c r="TL829" s="14"/>
      <c r="TM829" s="14"/>
      <c r="TN829" s="14"/>
      <c r="TO829" s="14"/>
      <c r="TP829" s="14"/>
      <c r="TQ829" s="14"/>
      <c r="TR829" s="14"/>
      <c r="TS829" s="14"/>
      <c r="TT829" s="14"/>
      <c r="TU829" s="14"/>
      <c r="TV829" s="14"/>
      <c r="TW829" s="14"/>
      <c r="TX829" s="14"/>
      <c r="TY829" s="14"/>
      <c r="TZ829" s="14"/>
      <c r="UA829" s="14"/>
      <c r="UB829" s="14"/>
      <c r="UC829" s="14"/>
      <c r="UD829" s="14"/>
      <c r="UE829" s="14"/>
      <c r="UF829" s="14"/>
      <c r="UG829" s="14"/>
      <c r="UH829" s="14"/>
      <c r="UI829" s="14"/>
      <c r="UJ829" s="14"/>
      <c r="UK829" s="14"/>
      <c r="UL829" s="14"/>
      <c r="UM829" s="14"/>
      <c r="UN829" s="14"/>
      <c r="UO829" s="14"/>
      <c r="UP829" s="14"/>
      <c r="UQ829" s="14"/>
      <c r="UR829" s="14"/>
      <c r="US829" s="14"/>
      <c r="UT829" s="14"/>
      <c r="UU829" s="14"/>
      <c r="UV829" s="14"/>
      <c r="UW829" s="14"/>
      <c r="UX829" s="14"/>
      <c r="UY829" s="14"/>
      <c r="UZ829" s="14"/>
      <c r="VA829" s="14"/>
      <c r="VB829" s="14"/>
      <c r="VC829" s="14"/>
      <c r="VD829" s="14"/>
      <c r="VE829" s="14"/>
      <c r="VF829" s="14"/>
      <c r="VG829" s="14"/>
      <c r="VH829" s="14"/>
      <c r="VI829" s="14"/>
      <c r="VJ829" s="14"/>
      <c r="VK829" s="14"/>
      <c r="VL829" s="14"/>
      <c r="VM829" s="14"/>
      <c r="VN829" s="14"/>
      <c r="VO829" s="14"/>
      <c r="VP829" s="14"/>
      <c r="VQ829" s="14"/>
      <c r="VR829" s="14"/>
      <c r="VS829" s="14"/>
      <c r="VT829" s="14"/>
      <c r="VU829" s="14"/>
      <c r="VV829" s="14"/>
      <c r="VW829" s="14"/>
      <c r="VX829" s="14"/>
      <c r="VY829" s="14"/>
      <c r="VZ829" s="14"/>
      <c r="WA829" s="14"/>
      <c r="WB829" s="14"/>
      <c r="WC829" s="14"/>
      <c r="WD829" s="14"/>
      <c r="WE829" s="14"/>
      <c r="WF829" s="14"/>
      <c r="WG829" s="14"/>
      <c r="WH829" s="14"/>
      <c r="WI829" s="14"/>
      <c r="WJ829" s="14"/>
      <c r="WK829" s="14"/>
      <c r="WL829" s="14"/>
      <c r="WM829" s="14"/>
      <c r="WN829" s="14"/>
      <c r="WO829" s="14"/>
      <c r="WP829" s="14"/>
      <c r="WQ829" s="14"/>
      <c r="WR829" s="14"/>
      <c r="WS829" s="14"/>
      <c r="WT829" s="14"/>
      <c r="WU829" s="14"/>
      <c r="WV829" s="14"/>
      <c r="WW829" s="14"/>
      <c r="WX829" s="14"/>
      <c r="WY829" s="14"/>
      <c r="WZ829" s="14"/>
      <c r="XA829" s="14"/>
      <c r="XB829" s="14"/>
      <c r="XC829" s="14"/>
      <c r="XD829" s="14"/>
      <c r="XE829" s="14"/>
      <c r="XF829" s="14"/>
      <c r="XG829" s="14"/>
      <c r="XH829" s="14"/>
      <c r="XI829" s="14"/>
      <c r="XJ829" s="14"/>
      <c r="XK829" s="14"/>
      <c r="XL829" s="14"/>
      <c r="XM829" s="14"/>
      <c r="XN829" s="14"/>
      <c r="XO829" s="14"/>
      <c r="XP829" s="14"/>
      <c r="XQ829" s="14"/>
      <c r="XR829" s="14"/>
      <c r="XS829" s="14"/>
      <c r="XT829" s="14"/>
      <c r="XU829" s="14"/>
      <c r="XV829" s="14"/>
      <c r="XW829" s="14"/>
      <c r="XX829" s="14"/>
      <c r="XY829" s="14"/>
      <c r="XZ829" s="14"/>
      <c r="YA829" s="14"/>
      <c r="YB829" s="14"/>
      <c r="YC829" s="14"/>
      <c r="YD829" s="14"/>
      <c r="YE829" s="14"/>
      <c r="YF829" s="14"/>
      <c r="YG829" s="14"/>
      <c r="YH829" s="14"/>
      <c r="YI829" s="14"/>
      <c r="YJ829" s="14"/>
      <c r="YK829" s="14"/>
    </row>
    <row r="830" spans="1:661">
      <c r="A830" s="14"/>
      <c r="B830" s="14"/>
      <c r="C830" s="14"/>
      <c r="D830" s="14"/>
      <c r="E830" s="14"/>
      <c r="F830" s="14"/>
      <c r="G830" s="14"/>
      <c r="H830" s="14"/>
      <c r="I830" s="14"/>
      <c r="J830" s="14"/>
      <c r="K830" s="14"/>
      <c r="L830" s="14"/>
      <c r="M830" s="14"/>
      <c r="N830" s="14"/>
      <c r="O830" s="14"/>
      <c r="P830" s="14"/>
      <c r="Q830" s="14"/>
      <c r="R830" s="14"/>
      <c r="S830" s="14"/>
      <c r="T830" s="14"/>
      <c r="U830" s="14"/>
      <c r="V830" s="14"/>
      <c r="W830" s="14"/>
      <c r="X830" s="14"/>
      <c r="Y830" s="14"/>
      <c r="Z830" s="14"/>
      <c r="AA830" s="14"/>
      <c r="AB830" s="14"/>
      <c r="AC830" s="14"/>
      <c r="AD830" s="14"/>
      <c r="AE830" s="14"/>
      <c r="AF830" s="14"/>
      <c r="AG830" s="14"/>
      <c r="AH830" s="14"/>
      <c r="AI830" s="14"/>
      <c r="AJ830" s="14"/>
      <c r="AK830" s="14"/>
      <c r="AL830" s="14"/>
      <c r="AM830" s="14"/>
      <c r="AN830" s="14"/>
      <c r="AO830" s="14"/>
      <c r="AP830" s="14"/>
      <c r="AQ830" s="14"/>
      <c r="AR830" s="14"/>
      <c r="AS830" s="14"/>
      <c r="AT830" s="14"/>
      <c r="AU830" s="14"/>
      <c r="AV830" s="14"/>
      <c r="AW830" s="14"/>
      <c r="AX830" s="14"/>
      <c r="AY830" s="14"/>
      <c r="AZ830" s="14"/>
      <c r="BA830" s="14"/>
      <c r="BB830" s="14"/>
      <c r="BC830" s="14"/>
      <c r="BD830" s="14"/>
      <c r="BE830" s="14"/>
      <c r="BF830" s="14"/>
      <c r="BG830" s="14"/>
      <c r="BH830" s="14"/>
      <c r="BI830" s="14"/>
      <c r="BJ830" s="14"/>
      <c r="BK830" s="14"/>
      <c r="BL830" s="14"/>
      <c r="BM830" s="14"/>
      <c r="BN830" s="14"/>
      <c r="BO830" s="14"/>
      <c r="BP830" s="14"/>
      <c r="BQ830" s="14"/>
      <c r="BR830" s="14"/>
      <c r="BS830" s="14"/>
      <c r="BT830" s="14"/>
      <c r="BU830" s="14"/>
      <c r="BV830" s="14"/>
      <c r="BW830" s="14"/>
      <c r="BX830" s="14"/>
      <c r="BY830" s="14"/>
      <c r="BZ830" s="14"/>
      <c r="CA830" s="14"/>
      <c r="CB830" s="14"/>
      <c r="CC830" s="14"/>
      <c r="CD830" s="14"/>
      <c r="CE830" s="14"/>
      <c r="CF830" s="14"/>
      <c r="CG830" s="14"/>
      <c r="CH830" s="14"/>
      <c r="CI830" s="14"/>
      <c r="CJ830" s="14"/>
      <c r="CK830" s="14"/>
      <c r="CL830" s="14"/>
      <c r="CM830" s="14"/>
      <c r="CN830" s="14"/>
      <c r="CO830" s="14"/>
      <c r="CP830" s="14"/>
      <c r="CQ830" s="14"/>
      <c r="CR830" s="14"/>
      <c r="CS830" s="14"/>
      <c r="CT830" s="14"/>
      <c r="CU830" s="14"/>
      <c r="CV830" s="14"/>
      <c r="CW830" s="14"/>
      <c r="CX830" s="14"/>
      <c r="CY830" s="14"/>
      <c r="CZ830" s="14"/>
      <c r="DA830" s="14"/>
      <c r="DB830" s="14"/>
      <c r="DC830" s="14"/>
      <c r="DD830" s="14"/>
      <c r="DE830" s="14"/>
      <c r="DF830" s="14"/>
      <c r="DG830" s="14"/>
      <c r="DH830" s="14"/>
      <c r="DI830" s="14"/>
      <c r="DJ830" s="14"/>
      <c r="DK830" s="14"/>
      <c r="DL830" s="14"/>
      <c r="DM830" s="14"/>
      <c r="DN830" s="14"/>
      <c r="DO830" s="14"/>
      <c r="DP830" s="14"/>
      <c r="DQ830" s="14"/>
      <c r="DR830" s="14"/>
      <c r="DS830" s="14"/>
      <c r="DT830" s="14"/>
      <c r="DU830" s="14"/>
      <c r="DV830" s="14"/>
      <c r="DW830" s="14"/>
      <c r="DX830" s="14"/>
      <c r="DY830" s="14"/>
      <c r="DZ830" s="14"/>
      <c r="EA830" s="14"/>
      <c r="EB830" s="14"/>
      <c r="EC830" s="14"/>
      <c r="ED830" s="14"/>
      <c r="EE830" s="14"/>
      <c r="EF830" s="14"/>
      <c r="EG830" s="14"/>
      <c r="EH830" s="14"/>
      <c r="EI830" s="14"/>
      <c r="EJ830" s="14"/>
      <c r="EK830" s="14"/>
      <c r="EL830" s="14"/>
      <c r="EM830" s="14"/>
      <c r="EN830" s="14"/>
      <c r="EO830" s="14"/>
      <c r="EP830" s="14"/>
      <c r="EQ830" s="14"/>
      <c r="ER830" s="14"/>
      <c r="ES830" s="14"/>
      <c r="ET830" s="14"/>
      <c r="EU830" s="14"/>
      <c r="EV830" s="14"/>
      <c r="EW830" s="14"/>
      <c r="EX830" s="14"/>
      <c r="EY830" s="14"/>
      <c r="EZ830" s="14"/>
      <c r="FA830" s="14"/>
      <c r="FB830" s="14"/>
      <c r="FC830" s="14"/>
      <c r="FD830" s="14"/>
      <c r="FE830" s="14"/>
      <c r="FF830" s="14"/>
      <c r="FG830" s="14"/>
      <c r="FH830" s="14"/>
      <c r="FI830" s="14"/>
      <c r="FJ830" s="14"/>
      <c r="FK830" s="14"/>
      <c r="FL830" s="14"/>
      <c r="FM830" s="14"/>
      <c r="FN830" s="14"/>
      <c r="FO830" s="14"/>
      <c r="FP830" s="14"/>
      <c r="FQ830" s="14"/>
      <c r="FR830" s="14"/>
      <c r="FS830" s="14"/>
      <c r="FT830" s="14"/>
      <c r="FU830" s="14"/>
      <c r="FV830" s="14"/>
      <c r="FW830" s="14"/>
      <c r="FX830" s="14"/>
      <c r="FY830" s="14"/>
      <c r="FZ830" s="14"/>
      <c r="GA830" s="14"/>
      <c r="GB830" s="14"/>
      <c r="GC830" s="14"/>
      <c r="GD830" s="14"/>
      <c r="GE830" s="14"/>
      <c r="GF830" s="14"/>
      <c r="GG830" s="14"/>
      <c r="GH830" s="14"/>
      <c r="GI830" s="14"/>
      <c r="GJ830" s="14"/>
      <c r="GK830" s="14"/>
      <c r="GL830" s="14"/>
      <c r="GM830" s="14"/>
      <c r="GN830" s="14"/>
      <c r="GO830" s="14"/>
      <c r="GP830" s="14"/>
      <c r="GQ830" s="14"/>
      <c r="GR830" s="14"/>
      <c r="GS830" s="14"/>
      <c r="GT830" s="14"/>
      <c r="GU830" s="14"/>
      <c r="GV830" s="14"/>
      <c r="GW830" s="14"/>
      <c r="GX830" s="14"/>
      <c r="GY830" s="14"/>
      <c r="GZ830" s="14"/>
      <c r="HA830" s="14"/>
      <c r="HB830" s="14"/>
      <c r="HC830" s="14"/>
      <c r="HD830" s="14"/>
      <c r="HE830" s="14"/>
      <c r="HF830" s="14"/>
      <c r="HG830" s="14"/>
      <c r="HH830" s="14"/>
      <c r="HI830" s="14"/>
      <c r="HJ830" s="14"/>
      <c r="HK830" s="14"/>
      <c r="HL830" s="14"/>
      <c r="HM830" s="14"/>
      <c r="HN830" s="14"/>
      <c r="HO830" s="14"/>
      <c r="HP830" s="14"/>
      <c r="HQ830" s="14"/>
      <c r="HR830" s="14"/>
      <c r="HS830" s="14"/>
      <c r="HT830" s="14"/>
      <c r="HU830" s="14"/>
      <c r="HV830" s="14"/>
      <c r="HW830" s="14"/>
      <c r="HX830" s="14"/>
      <c r="HY830" s="14"/>
      <c r="HZ830" s="14"/>
      <c r="IA830" s="14"/>
      <c r="IB830" s="14"/>
      <c r="IC830" s="14"/>
      <c r="ID830" s="14"/>
      <c r="IE830" s="14"/>
      <c r="IF830" s="14"/>
      <c r="IG830" s="14"/>
      <c r="IH830" s="14"/>
      <c r="II830" s="14"/>
      <c r="IJ830" s="14"/>
      <c r="IK830" s="14"/>
      <c r="IL830" s="14"/>
      <c r="IM830" s="14"/>
      <c r="IN830" s="14"/>
      <c r="IO830" s="14"/>
      <c r="IP830" s="14"/>
      <c r="IQ830" s="14"/>
      <c r="IR830" s="14"/>
      <c r="IS830" s="14"/>
      <c r="IT830" s="14"/>
      <c r="IU830" s="14"/>
      <c r="IV830" s="14"/>
      <c r="IW830" s="14"/>
      <c r="IX830" s="14"/>
      <c r="IY830" s="14"/>
      <c r="IZ830" s="14"/>
      <c r="JA830" s="14"/>
      <c r="JB830" s="14"/>
      <c r="JC830" s="14"/>
      <c r="JD830" s="14"/>
      <c r="JE830" s="14"/>
      <c r="JF830" s="14"/>
      <c r="JG830" s="14"/>
      <c r="JH830" s="14"/>
      <c r="JI830" s="14"/>
      <c r="JJ830" s="14"/>
      <c r="JK830" s="14"/>
      <c r="JL830" s="14"/>
      <c r="JM830" s="14"/>
      <c r="JN830" s="14"/>
      <c r="JO830" s="14"/>
      <c r="JP830" s="14"/>
      <c r="JQ830" s="14"/>
      <c r="JR830" s="14"/>
      <c r="JS830" s="14"/>
      <c r="JT830" s="14"/>
      <c r="JU830" s="14"/>
      <c r="JV830" s="14"/>
      <c r="JW830" s="14"/>
      <c r="JX830" s="14"/>
      <c r="JY830" s="14"/>
      <c r="JZ830" s="14"/>
      <c r="KA830" s="14"/>
      <c r="KB830" s="14"/>
      <c r="KC830" s="14"/>
      <c r="KD830" s="14"/>
      <c r="KE830" s="14"/>
      <c r="KF830" s="14"/>
      <c r="KG830" s="14"/>
      <c r="KH830" s="14"/>
      <c r="KI830" s="14"/>
      <c r="KJ830" s="14"/>
      <c r="KK830" s="14"/>
      <c r="KL830" s="14"/>
      <c r="KM830" s="14"/>
      <c r="KN830" s="14"/>
      <c r="KO830" s="14"/>
      <c r="KP830" s="14"/>
      <c r="KQ830" s="14"/>
      <c r="KR830" s="14"/>
      <c r="KS830" s="14"/>
      <c r="KT830" s="14"/>
      <c r="KU830" s="14"/>
      <c r="KV830" s="14"/>
      <c r="KW830" s="14"/>
      <c r="KX830" s="14"/>
      <c r="KY830" s="14"/>
      <c r="KZ830" s="14"/>
      <c r="LA830" s="14"/>
      <c r="LB830" s="14"/>
      <c r="LC830" s="14"/>
      <c r="LD830" s="14"/>
      <c r="LE830" s="14"/>
      <c r="LF830" s="14"/>
      <c r="LG830" s="14"/>
      <c r="LH830" s="14"/>
      <c r="LI830" s="14"/>
      <c r="LJ830" s="14"/>
      <c r="LK830" s="14"/>
      <c r="LL830" s="14"/>
      <c r="LM830" s="14"/>
      <c r="LN830" s="14"/>
      <c r="LO830" s="14"/>
      <c r="LP830" s="14"/>
      <c r="LQ830" s="14"/>
      <c r="LR830" s="14"/>
      <c r="LS830" s="14"/>
      <c r="LT830" s="14"/>
      <c r="LU830" s="14"/>
      <c r="LV830" s="14"/>
      <c r="LW830" s="14"/>
      <c r="LX830" s="14"/>
      <c r="LY830" s="14"/>
      <c r="LZ830" s="14"/>
      <c r="MA830" s="14"/>
      <c r="MB830" s="14"/>
      <c r="MC830" s="14"/>
      <c r="MD830" s="14"/>
      <c r="ME830" s="14"/>
      <c r="MF830" s="14"/>
      <c r="MG830" s="14"/>
      <c r="MH830" s="14"/>
      <c r="MI830" s="14"/>
      <c r="MJ830" s="14"/>
      <c r="MK830" s="14"/>
      <c r="ML830" s="14"/>
      <c r="MM830" s="14"/>
      <c r="MN830" s="14"/>
      <c r="MO830" s="14"/>
      <c r="MP830" s="14"/>
      <c r="MQ830" s="14"/>
      <c r="MR830" s="14"/>
      <c r="MS830" s="14"/>
      <c r="MT830" s="14"/>
      <c r="MU830" s="14"/>
      <c r="MV830" s="14"/>
      <c r="MW830" s="14"/>
      <c r="MX830" s="14"/>
      <c r="MY830" s="14"/>
      <c r="MZ830" s="14"/>
      <c r="NA830" s="14"/>
      <c r="NB830" s="14"/>
      <c r="NC830" s="14"/>
      <c r="ND830" s="14"/>
      <c r="NE830" s="14"/>
      <c r="NF830" s="14"/>
      <c r="NG830" s="14"/>
      <c r="NH830" s="14"/>
      <c r="NI830" s="14"/>
      <c r="NJ830" s="14"/>
      <c r="NK830" s="14"/>
      <c r="NL830" s="14"/>
      <c r="NM830" s="14"/>
      <c r="NN830" s="14"/>
      <c r="NO830" s="14"/>
      <c r="NP830" s="14"/>
      <c r="NQ830" s="14"/>
      <c r="NR830" s="14"/>
      <c r="NS830" s="14"/>
      <c r="NT830" s="14"/>
      <c r="NU830" s="14"/>
      <c r="NV830" s="14"/>
      <c r="NW830" s="14"/>
      <c r="NX830" s="14"/>
      <c r="NY830" s="14"/>
      <c r="NZ830" s="14"/>
      <c r="OA830" s="14"/>
      <c r="OB830" s="14"/>
      <c r="OC830" s="14"/>
      <c r="OD830" s="14"/>
      <c r="OE830" s="14"/>
      <c r="OF830" s="14"/>
      <c r="OG830" s="14"/>
      <c r="OH830" s="14"/>
      <c r="OI830" s="14"/>
      <c r="OJ830" s="14"/>
      <c r="OK830" s="14"/>
      <c r="OL830" s="14"/>
      <c r="OM830" s="14"/>
      <c r="ON830" s="14"/>
      <c r="OO830" s="14"/>
      <c r="OP830" s="14"/>
      <c r="OQ830" s="14"/>
      <c r="OR830" s="14"/>
      <c r="OS830" s="14"/>
      <c r="OT830" s="14"/>
      <c r="OU830" s="14"/>
      <c r="OV830" s="14"/>
      <c r="OW830" s="14"/>
      <c r="OX830" s="14"/>
      <c r="OY830" s="14"/>
      <c r="OZ830" s="14"/>
      <c r="PA830" s="14"/>
      <c r="PB830" s="14"/>
      <c r="PC830" s="14"/>
      <c r="PD830" s="14"/>
      <c r="PE830" s="14"/>
      <c r="PF830" s="14"/>
      <c r="PG830" s="14"/>
      <c r="PH830" s="14"/>
      <c r="PI830" s="14"/>
      <c r="PJ830" s="14"/>
      <c r="PK830" s="14"/>
      <c r="PL830" s="14"/>
      <c r="PM830" s="14"/>
      <c r="PN830" s="14"/>
      <c r="PO830" s="14"/>
      <c r="PP830" s="14"/>
      <c r="PQ830" s="14"/>
      <c r="PR830" s="14"/>
      <c r="PS830" s="14"/>
      <c r="PT830" s="14"/>
      <c r="PU830" s="14"/>
      <c r="PV830" s="14"/>
      <c r="PW830" s="14"/>
      <c r="PX830" s="14"/>
      <c r="PY830" s="14"/>
      <c r="PZ830" s="14"/>
      <c r="QA830" s="14"/>
      <c r="QB830" s="14"/>
      <c r="QC830" s="14"/>
      <c r="QD830" s="14"/>
      <c r="QE830" s="14"/>
      <c r="QF830" s="14"/>
      <c r="QG830" s="14"/>
      <c r="QH830" s="14"/>
      <c r="QI830" s="14"/>
      <c r="QJ830" s="14"/>
      <c r="QK830" s="14"/>
      <c r="QL830" s="14"/>
      <c r="QM830" s="14"/>
      <c r="QN830" s="14"/>
      <c r="QO830" s="14"/>
      <c r="QP830" s="14"/>
      <c r="QQ830" s="14"/>
      <c r="QR830" s="14"/>
      <c r="QS830" s="14"/>
      <c r="QT830" s="14"/>
      <c r="QU830" s="14"/>
      <c r="QV830" s="14"/>
      <c r="QW830" s="14"/>
      <c r="QX830" s="14"/>
      <c r="QY830" s="14"/>
      <c r="QZ830" s="14"/>
      <c r="RA830" s="14"/>
      <c r="RB830" s="14"/>
      <c r="RC830" s="14"/>
      <c r="RD830" s="14"/>
      <c r="RE830" s="14"/>
      <c r="RF830" s="14"/>
      <c r="RG830" s="14"/>
      <c r="RH830" s="14"/>
      <c r="RI830" s="14"/>
      <c r="RJ830" s="14"/>
      <c r="RK830" s="14"/>
      <c r="RL830" s="14"/>
      <c r="RM830" s="14"/>
      <c r="RN830" s="14"/>
      <c r="RO830" s="14"/>
      <c r="RP830" s="14"/>
      <c r="RQ830" s="14"/>
      <c r="RR830" s="14"/>
      <c r="RS830" s="14"/>
      <c r="RT830" s="14"/>
      <c r="RU830" s="14"/>
      <c r="RV830" s="14"/>
      <c r="RW830" s="14"/>
      <c r="RX830" s="14"/>
      <c r="RY830" s="14"/>
      <c r="RZ830" s="14"/>
      <c r="SA830" s="14"/>
      <c r="SB830" s="14"/>
      <c r="SC830" s="14"/>
      <c r="SD830" s="14"/>
      <c r="SE830" s="14"/>
      <c r="SF830" s="14"/>
      <c r="SG830" s="14"/>
      <c r="SH830" s="14"/>
      <c r="SI830" s="14"/>
      <c r="SJ830" s="14"/>
      <c r="SK830" s="14"/>
      <c r="SL830" s="14"/>
      <c r="SM830" s="14"/>
      <c r="SN830" s="14"/>
      <c r="SO830" s="14"/>
      <c r="SP830" s="14"/>
      <c r="SQ830" s="14"/>
      <c r="SR830" s="14"/>
      <c r="SS830" s="14"/>
      <c r="ST830" s="14"/>
      <c r="SU830" s="14"/>
      <c r="SV830" s="14"/>
      <c r="SW830" s="14"/>
      <c r="SX830" s="14"/>
      <c r="SY830" s="14"/>
      <c r="SZ830" s="14"/>
      <c r="TA830" s="14"/>
      <c r="TB830" s="14"/>
      <c r="TC830" s="14"/>
      <c r="TD830" s="14"/>
      <c r="TE830" s="14"/>
      <c r="TF830" s="14"/>
      <c r="TG830" s="14"/>
      <c r="TH830" s="14"/>
      <c r="TI830" s="14"/>
      <c r="TJ830" s="14"/>
      <c r="TK830" s="14"/>
      <c r="TL830" s="14"/>
      <c r="TM830" s="14"/>
      <c r="TN830" s="14"/>
      <c r="TO830" s="14"/>
      <c r="TP830" s="14"/>
      <c r="TQ830" s="14"/>
      <c r="TR830" s="14"/>
      <c r="TS830" s="14"/>
      <c r="TT830" s="14"/>
      <c r="TU830" s="14"/>
      <c r="TV830" s="14"/>
      <c r="TW830" s="14"/>
      <c r="TX830" s="14"/>
      <c r="TY830" s="14"/>
      <c r="TZ830" s="14"/>
      <c r="UA830" s="14"/>
      <c r="UB830" s="14"/>
      <c r="UC830" s="14"/>
      <c r="UD830" s="14"/>
      <c r="UE830" s="14"/>
      <c r="UF830" s="14"/>
      <c r="UG830" s="14"/>
      <c r="UH830" s="14"/>
      <c r="UI830" s="14"/>
      <c r="UJ830" s="14"/>
      <c r="UK830" s="14"/>
      <c r="UL830" s="14"/>
      <c r="UM830" s="14"/>
      <c r="UN830" s="14"/>
      <c r="UO830" s="14"/>
      <c r="UP830" s="14"/>
      <c r="UQ830" s="14"/>
      <c r="UR830" s="14"/>
      <c r="US830" s="14"/>
      <c r="UT830" s="14"/>
      <c r="UU830" s="14"/>
      <c r="UV830" s="14"/>
      <c r="UW830" s="14"/>
      <c r="UX830" s="14"/>
      <c r="UY830" s="14"/>
      <c r="UZ830" s="14"/>
      <c r="VA830" s="14"/>
      <c r="VB830" s="14"/>
      <c r="VC830" s="14"/>
      <c r="VD830" s="14"/>
      <c r="VE830" s="14"/>
      <c r="VF830" s="14"/>
      <c r="VG830" s="14"/>
      <c r="VH830" s="14"/>
      <c r="VI830" s="14"/>
      <c r="VJ830" s="14"/>
      <c r="VK830" s="14"/>
      <c r="VL830" s="14"/>
      <c r="VM830" s="14"/>
      <c r="VN830" s="14"/>
      <c r="VO830" s="14"/>
      <c r="VP830" s="14"/>
      <c r="VQ830" s="14"/>
      <c r="VR830" s="14"/>
      <c r="VS830" s="14"/>
      <c r="VT830" s="14"/>
      <c r="VU830" s="14"/>
      <c r="VV830" s="14"/>
      <c r="VW830" s="14"/>
      <c r="VX830" s="14"/>
      <c r="VY830" s="14"/>
      <c r="VZ830" s="14"/>
      <c r="WA830" s="14"/>
      <c r="WB830" s="14"/>
      <c r="WC830" s="14"/>
      <c r="WD830" s="14"/>
      <c r="WE830" s="14"/>
      <c r="WF830" s="14"/>
      <c r="WG830" s="14"/>
      <c r="WH830" s="14"/>
      <c r="WI830" s="14"/>
      <c r="WJ830" s="14"/>
      <c r="WK830" s="14"/>
      <c r="WL830" s="14"/>
      <c r="WM830" s="14"/>
      <c r="WN830" s="14"/>
      <c r="WO830" s="14"/>
      <c r="WP830" s="14"/>
      <c r="WQ830" s="14"/>
      <c r="WR830" s="14"/>
      <c r="WS830" s="14"/>
      <c r="WT830" s="14"/>
      <c r="WU830" s="14"/>
      <c r="WV830" s="14"/>
      <c r="WW830" s="14"/>
      <c r="WX830" s="14"/>
      <c r="WY830" s="14"/>
      <c r="WZ830" s="14"/>
      <c r="XA830" s="14"/>
      <c r="XB830" s="14"/>
      <c r="XC830" s="14"/>
      <c r="XD830" s="14"/>
      <c r="XE830" s="14"/>
      <c r="XF830" s="14"/>
      <c r="XG830" s="14"/>
      <c r="XH830" s="14"/>
      <c r="XI830" s="14"/>
      <c r="XJ830" s="14"/>
      <c r="XK830" s="14"/>
      <c r="XL830" s="14"/>
      <c r="XM830" s="14"/>
      <c r="XN830" s="14"/>
      <c r="XO830" s="14"/>
      <c r="XP830" s="14"/>
      <c r="XQ830" s="14"/>
      <c r="XR830" s="14"/>
      <c r="XS830" s="14"/>
      <c r="XT830" s="14"/>
      <c r="XU830" s="14"/>
      <c r="XV830" s="14"/>
      <c r="XW830" s="14"/>
      <c r="XX830" s="14"/>
      <c r="XY830" s="14"/>
      <c r="XZ830" s="14"/>
      <c r="YA830" s="14"/>
      <c r="YB830" s="14"/>
      <c r="YC830" s="14"/>
      <c r="YD830" s="14"/>
      <c r="YE830" s="14"/>
      <c r="YF830" s="14"/>
      <c r="YG830" s="14"/>
      <c r="YH830" s="14"/>
      <c r="YI830" s="14"/>
      <c r="YJ830" s="14"/>
      <c r="YK830" s="14"/>
    </row>
    <row r="831" spans="1:661">
      <c r="A831" s="14"/>
      <c r="B831" s="14"/>
      <c r="C831" s="14"/>
      <c r="D831" s="14"/>
      <c r="E831" s="14"/>
      <c r="F831" s="14"/>
      <c r="G831" s="14"/>
      <c r="H831" s="14"/>
      <c r="I831" s="14"/>
      <c r="J831" s="14"/>
      <c r="K831" s="14"/>
      <c r="L831" s="14"/>
      <c r="M831" s="14"/>
      <c r="N831" s="14"/>
      <c r="O831" s="14"/>
      <c r="P831" s="14"/>
      <c r="Q831" s="14"/>
      <c r="R831" s="14"/>
      <c r="S831" s="14"/>
      <c r="T831" s="14"/>
      <c r="U831" s="14"/>
      <c r="V831" s="14"/>
      <c r="W831" s="14"/>
      <c r="X831" s="14"/>
      <c r="Y831" s="14"/>
      <c r="Z831" s="14"/>
      <c r="AA831" s="14"/>
      <c r="AB831" s="14"/>
      <c r="AC831" s="14"/>
      <c r="AD831" s="14"/>
      <c r="AE831" s="14"/>
      <c r="AF831" s="14"/>
      <c r="AG831" s="14"/>
      <c r="AH831" s="14"/>
      <c r="AI831" s="14"/>
      <c r="AJ831" s="14"/>
      <c r="AK831" s="14"/>
      <c r="AL831" s="14"/>
      <c r="AM831" s="14"/>
      <c r="AN831" s="14"/>
      <c r="AO831" s="14"/>
      <c r="AP831" s="14"/>
      <c r="AQ831" s="14"/>
      <c r="AR831" s="14"/>
      <c r="AS831" s="14"/>
      <c r="AT831" s="14"/>
      <c r="AU831" s="14"/>
      <c r="AV831" s="14"/>
      <c r="AW831" s="14"/>
      <c r="AX831" s="14"/>
      <c r="AY831" s="14"/>
      <c r="AZ831" s="14"/>
      <c r="BA831" s="14"/>
      <c r="BB831" s="14"/>
      <c r="BC831" s="14"/>
      <c r="BD831" s="14"/>
      <c r="BE831" s="14"/>
      <c r="BF831" s="14"/>
      <c r="BG831" s="14"/>
      <c r="BH831" s="14"/>
      <c r="BI831" s="14"/>
      <c r="BJ831" s="14"/>
      <c r="BK831" s="14"/>
      <c r="BL831" s="14"/>
      <c r="BM831" s="14"/>
      <c r="BN831" s="14"/>
      <c r="BO831" s="14"/>
      <c r="BP831" s="14"/>
      <c r="BQ831" s="14"/>
      <c r="BR831" s="14"/>
      <c r="BS831" s="14"/>
      <c r="BT831" s="14"/>
      <c r="BU831" s="14"/>
      <c r="BV831" s="14"/>
      <c r="BW831" s="14"/>
      <c r="BX831" s="14"/>
      <c r="BY831" s="14"/>
      <c r="BZ831" s="14"/>
      <c r="CA831" s="14"/>
      <c r="CB831" s="14"/>
      <c r="CC831" s="14"/>
      <c r="CD831" s="14"/>
      <c r="CE831" s="14"/>
      <c r="CF831" s="14"/>
      <c r="CG831" s="14"/>
      <c r="CH831" s="14"/>
      <c r="CI831" s="14"/>
      <c r="CJ831" s="14"/>
      <c r="CK831" s="14"/>
      <c r="CL831" s="14"/>
      <c r="CM831" s="14"/>
      <c r="CN831" s="14"/>
      <c r="CO831" s="14"/>
      <c r="CP831" s="14"/>
      <c r="CQ831" s="14"/>
      <c r="CR831" s="14"/>
      <c r="CS831" s="14"/>
      <c r="CT831" s="14"/>
      <c r="CU831" s="14"/>
      <c r="CV831" s="14"/>
      <c r="CW831" s="14"/>
      <c r="CX831" s="14"/>
      <c r="CY831" s="14"/>
      <c r="CZ831" s="14"/>
      <c r="DA831" s="14"/>
      <c r="DB831" s="14"/>
      <c r="DC831" s="14"/>
      <c r="DD831" s="14"/>
      <c r="DE831" s="14"/>
      <c r="DF831" s="14"/>
      <c r="DG831" s="14"/>
      <c r="DH831" s="14"/>
      <c r="DI831" s="14"/>
      <c r="DJ831" s="14"/>
      <c r="DK831" s="14"/>
      <c r="DL831" s="14"/>
      <c r="DM831" s="14"/>
      <c r="DN831" s="14"/>
      <c r="DO831" s="14"/>
      <c r="DP831" s="14"/>
      <c r="DQ831" s="14"/>
      <c r="DR831" s="14"/>
      <c r="DS831" s="14"/>
      <c r="DT831" s="14"/>
      <c r="DU831" s="14"/>
      <c r="DV831" s="14"/>
      <c r="DW831" s="14"/>
      <c r="DX831" s="14"/>
      <c r="DY831" s="14"/>
      <c r="DZ831" s="14"/>
      <c r="EA831" s="14"/>
      <c r="EB831" s="14"/>
      <c r="EC831" s="14"/>
      <c r="ED831" s="14"/>
      <c r="EE831" s="14"/>
      <c r="EF831" s="14"/>
      <c r="EG831" s="14"/>
      <c r="EH831" s="14"/>
      <c r="EI831" s="14"/>
      <c r="EJ831" s="14"/>
      <c r="EK831" s="14"/>
      <c r="EL831" s="14"/>
      <c r="EM831" s="14"/>
      <c r="EN831" s="14"/>
      <c r="EO831" s="14"/>
      <c r="EP831" s="14"/>
      <c r="EQ831" s="14"/>
      <c r="ER831" s="14"/>
      <c r="ES831" s="14"/>
      <c r="ET831" s="14"/>
      <c r="EU831" s="14"/>
      <c r="EV831" s="14"/>
      <c r="EW831" s="14"/>
      <c r="EX831" s="14"/>
      <c r="EY831" s="14"/>
      <c r="EZ831" s="14"/>
      <c r="FA831" s="14"/>
      <c r="FB831" s="14"/>
      <c r="FC831" s="14"/>
      <c r="FD831" s="14"/>
      <c r="FE831" s="14"/>
      <c r="FF831" s="14"/>
      <c r="FG831" s="14"/>
      <c r="FH831" s="14"/>
      <c r="FI831" s="14"/>
      <c r="FJ831" s="14"/>
      <c r="FK831" s="14"/>
      <c r="FL831" s="14"/>
      <c r="FM831" s="14"/>
      <c r="FN831" s="14"/>
      <c r="FO831" s="14"/>
      <c r="FP831" s="14"/>
      <c r="FQ831" s="14"/>
      <c r="FR831" s="14"/>
      <c r="FS831" s="14"/>
      <c r="FT831" s="14"/>
      <c r="FU831" s="14"/>
      <c r="FV831" s="14"/>
      <c r="FW831" s="14"/>
      <c r="FX831" s="14"/>
      <c r="FY831" s="14"/>
      <c r="FZ831" s="14"/>
      <c r="GA831" s="14"/>
      <c r="GB831" s="14"/>
      <c r="GC831" s="14"/>
      <c r="GD831" s="14"/>
      <c r="GE831" s="14"/>
      <c r="GF831" s="14"/>
      <c r="GG831" s="14"/>
      <c r="GH831" s="14"/>
      <c r="GI831" s="14"/>
      <c r="GJ831" s="14"/>
      <c r="GK831" s="14"/>
      <c r="GL831" s="14"/>
      <c r="GM831" s="14"/>
      <c r="GN831" s="14"/>
      <c r="GO831" s="14"/>
      <c r="GP831" s="14"/>
      <c r="GQ831" s="14"/>
      <c r="GR831" s="14"/>
      <c r="GS831" s="14"/>
      <c r="GT831" s="14"/>
      <c r="GU831" s="14"/>
      <c r="GV831" s="14"/>
      <c r="GW831" s="14"/>
      <c r="GX831" s="14"/>
      <c r="GY831" s="14"/>
      <c r="GZ831" s="14"/>
      <c r="HA831" s="14"/>
      <c r="HB831" s="14"/>
      <c r="HC831" s="14"/>
      <c r="HD831" s="14"/>
      <c r="HE831" s="14"/>
      <c r="HF831" s="14"/>
      <c r="HG831" s="14"/>
      <c r="HH831" s="14"/>
      <c r="HI831" s="14"/>
      <c r="HJ831" s="14"/>
      <c r="HK831" s="14"/>
      <c r="HL831" s="14"/>
      <c r="HM831" s="14"/>
      <c r="HN831" s="14"/>
      <c r="HO831" s="14"/>
      <c r="HP831" s="14"/>
      <c r="HQ831" s="14"/>
      <c r="HR831" s="14"/>
      <c r="HS831" s="14"/>
      <c r="HT831" s="14"/>
      <c r="HU831" s="14"/>
      <c r="HV831" s="14"/>
      <c r="HW831" s="14"/>
      <c r="HX831" s="14"/>
      <c r="HY831" s="14"/>
      <c r="HZ831" s="14"/>
      <c r="IA831" s="14"/>
      <c r="IB831" s="14"/>
      <c r="IC831" s="14"/>
      <c r="ID831" s="14"/>
      <c r="IE831" s="14"/>
      <c r="IF831" s="14"/>
      <c r="IG831" s="14"/>
      <c r="IH831" s="14"/>
      <c r="II831" s="14"/>
      <c r="IJ831" s="14"/>
      <c r="IK831" s="14"/>
      <c r="IL831" s="14"/>
      <c r="IM831" s="14"/>
      <c r="IN831" s="14"/>
      <c r="IO831" s="14"/>
      <c r="IP831" s="14"/>
      <c r="IQ831" s="14"/>
      <c r="IR831" s="14"/>
      <c r="IS831" s="14"/>
      <c r="IT831" s="14"/>
      <c r="IU831" s="14"/>
      <c r="IV831" s="14"/>
      <c r="IW831" s="14"/>
      <c r="IX831" s="14"/>
      <c r="IY831" s="14"/>
      <c r="IZ831" s="14"/>
      <c r="JA831" s="14"/>
      <c r="JB831" s="14"/>
      <c r="JC831" s="14"/>
      <c r="JD831" s="14"/>
      <c r="JE831" s="14"/>
      <c r="JF831" s="14"/>
      <c r="JG831" s="14"/>
      <c r="JH831" s="14"/>
      <c r="JI831" s="14"/>
      <c r="JJ831" s="14"/>
      <c r="JK831" s="14"/>
      <c r="JL831" s="14"/>
      <c r="JM831" s="14"/>
      <c r="JN831" s="14"/>
      <c r="JO831" s="14"/>
      <c r="JP831" s="14"/>
      <c r="JQ831" s="14"/>
      <c r="JR831" s="14"/>
      <c r="JS831" s="14"/>
      <c r="JT831" s="14"/>
      <c r="JU831" s="14"/>
      <c r="JV831" s="14"/>
      <c r="JW831" s="14"/>
      <c r="JX831" s="14"/>
      <c r="JY831" s="14"/>
      <c r="JZ831" s="14"/>
      <c r="KA831" s="14"/>
      <c r="KB831" s="14"/>
      <c r="KC831" s="14"/>
      <c r="KD831" s="14"/>
      <c r="KE831" s="14"/>
      <c r="KF831" s="14"/>
      <c r="KG831" s="14"/>
      <c r="KH831" s="14"/>
      <c r="KI831" s="14"/>
      <c r="KJ831" s="14"/>
      <c r="KK831" s="14"/>
      <c r="KL831" s="14"/>
      <c r="KM831" s="14"/>
      <c r="KN831" s="14"/>
      <c r="KO831" s="14"/>
      <c r="KP831" s="14"/>
      <c r="KQ831" s="14"/>
      <c r="KR831" s="14"/>
      <c r="KS831" s="14"/>
      <c r="KT831" s="14"/>
      <c r="KU831" s="14"/>
      <c r="KV831" s="14"/>
      <c r="KW831" s="14"/>
      <c r="KX831" s="14"/>
      <c r="KY831" s="14"/>
      <c r="KZ831" s="14"/>
      <c r="LA831" s="14"/>
      <c r="LB831" s="14"/>
      <c r="LC831" s="14"/>
      <c r="LD831" s="14"/>
      <c r="LE831" s="14"/>
      <c r="LF831" s="14"/>
      <c r="LG831" s="14"/>
      <c r="LH831" s="14"/>
      <c r="LI831" s="14"/>
      <c r="LJ831" s="14"/>
      <c r="LK831" s="14"/>
      <c r="LL831" s="14"/>
      <c r="LM831" s="14"/>
      <c r="LN831" s="14"/>
      <c r="LO831" s="14"/>
      <c r="LP831" s="14"/>
      <c r="LQ831" s="14"/>
      <c r="LR831" s="14"/>
      <c r="LS831" s="14"/>
      <c r="LT831" s="14"/>
      <c r="LU831" s="14"/>
      <c r="LV831" s="14"/>
      <c r="LW831" s="14"/>
      <c r="LX831" s="14"/>
      <c r="LY831" s="14"/>
      <c r="LZ831" s="14"/>
      <c r="MA831" s="14"/>
      <c r="MB831" s="14"/>
      <c r="MC831" s="14"/>
      <c r="MD831" s="14"/>
      <c r="ME831" s="14"/>
      <c r="MF831" s="14"/>
      <c r="MG831" s="14"/>
      <c r="MH831" s="14"/>
      <c r="MI831" s="14"/>
      <c r="MJ831" s="14"/>
      <c r="MK831" s="14"/>
      <c r="ML831" s="14"/>
      <c r="MM831" s="14"/>
      <c r="MN831" s="14"/>
      <c r="MO831" s="14"/>
      <c r="MP831" s="14"/>
      <c r="MQ831" s="14"/>
      <c r="MR831" s="14"/>
      <c r="MS831" s="14"/>
      <c r="MT831" s="14"/>
      <c r="MU831" s="14"/>
      <c r="MV831" s="14"/>
      <c r="MW831" s="14"/>
      <c r="MX831" s="14"/>
      <c r="MY831" s="14"/>
      <c r="MZ831" s="14"/>
      <c r="NA831" s="14"/>
      <c r="NB831" s="14"/>
      <c r="NC831" s="14"/>
      <c r="ND831" s="14"/>
      <c r="NE831" s="14"/>
      <c r="NF831" s="14"/>
      <c r="NG831" s="14"/>
      <c r="NH831" s="14"/>
      <c r="NI831" s="14"/>
      <c r="NJ831" s="14"/>
      <c r="NK831" s="14"/>
      <c r="NL831" s="14"/>
      <c r="NM831" s="14"/>
      <c r="NN831" s="14"/>
      <c r="NO831" s="14"/>
      <c r="NP831" s="14"/>
      <c r="NQ831" s="14"/>
      <c r="NR831" s="14"/>
      <c r="NS831" s="14"/>
      <c r="NT831" s="14"/>
      <c r="NU831" s="14"/>
      <c r="NV831" s="14"/>
      <c r="NW831" s="14"/>
      <c r="NX831" s="14"/>
      <c r="NY831" s="14"/>
      <c r="NZ831" s="14"/>
      <c r="OA831" s="14"/>
      <c r="OB831" s="14"/>
      <c r="OC831" s="14"/>
      <c r="OD831" s="14"/>
      <c r="OE831" s="14"/>
      <c r="OF831" s="14"/>
      <c r="OG831" s="14"/>
      <c r="OH831" s="14"/>
      <c r="OI831" s="14"/>
      <c r="OJ831" s="14"/>
      <c r="OK831" s="14"/>
      <c r="OL831" s="14"/>
      <c r="OM831" s="14"/>
      <c r="ON831" s="14"/>
      <c r="OO831" s="14"/>
      <c r="OP831" s="14"/>
      <c r="OQ831" s="14"/>
      <c r="OR831" s="14"/>
      <c r="OS831" s="14"/>
      <c r="OT831" s="14"/>
      <c r="OU831" s="14"/>
      <c r="OV831" s="14"/>
      <c r="OW831" s="14"/>
      <c r="OX831" s="14"/>
      <c r="OY831" s="14"/>
      <c r="OZ831" s="14"/>
      <c r="PA831" s="14"/>
      <c r="PB831" s="14"/>
      <c r="PC831" s="14"/>
      <c r="PD831" s="14"/>
      <c r="PE831" s="14"/>
      <c r="PF831" s="14"/>
      <c r="PG831" s="14"/>
      <c r="PH831" s="14"/>
      <c r="PI831" s="14"/>
      <c r="PJ831" s="14"/>
      <c r="PK831" s="14"/>
      <c r="PL831" s="14"/>
      <c r="PM831" s="14"/>
      <c r="PN831" s="14"/>
      <c r="PO831" s="14"/>
      <c r="PP831" s="14"/>
      <c r="PQ831" s="14"/>
      <c r="PR831" s="14"/>
      <c r="PS831" s="14"/>
      <c r="PT831" s="14"/>
      <c r="PU831" s="14"/>
      <c r="PV831" s="14"/>
      <c r="PW831" s="14"/>
      <c r="PX831" s="14"/>
      <c r="PY831" s="14"/>
      <c r="PZ831" s="14"/>
      <c r="QA831" s="14"/>
      <c r="QB831" s="14"/>
      <c r="QC831" s="14"/>
      <c r="QD831" s="14"/>
      <c r="QE831" s="14"/>
      <c r="QF831" s="14"/>
      <c r="QG831" s="14"/>
      <c r="QH831" s="14"/>
      <c r="QI831" s="14"/>
      <c r="QJ831" s="14"/>
      <c r="QK831" s="14"/>
      <c r="QL831" s="14"/>
      <c r="QM831" s="14"/>
      <c r="QN831" s="14"/>
      <c r="QO831" s="14"/>
      <c r="QP831" s="14"/>
      <c r="QQ831" s="14"/>
      <c r="QR831" s="14"/>
      <c r="QS831" s="14"/>
      <c r="QT831" s="14"/>
      <c r="QU831" s="14"/>
      <c r="QV831" s="14"/>
      <c r="QW831" s="14"/>
      <c r="QX831" s="14"/>
      <c r="QY831" s="14"/>
      <c r="QZ831" s="14"/>
      <c r="RA831" s="14"/>
      <c r="RB831" s="14"/>
      <c r="RC831" s="14"/>
      <c r="RD831" s="14"/>
      <c r="RE831" s="14"/>
      <c r="RF831" s="14"/>
      <c r="RG831" s="14"/>
      <c r="RH831" s="14"/>
      <c r="RI831" s="14"/>
      <c r="RJ831" s="14"/>
      <c r="RK831" s="14"/>
      <c r="RL831" s="14"/>
      <c r="RM831" s="14"/>
      <c r="RN831" s="14"/>
      <c r="RO831" s="14"/>
      <c r="RP831" s="14"/>
      <c r="RQ831" s="14"/>
      <c r="RR831" s="14"/>
      <c r="RS831" s="14"/>
      <c r="RT831" s="14"/>
      <c r="RU831" s="14"/>
      <c r="RV831" s="14"/>
      <c r="RW831" s="14"/>
      <c r="RX831" s="14"/>
      <c r="RY831" s="14"/>
      <c r="RZ831" s="14"/>
      <c r="SA831" s="14"/>
      <c r="SB831" s="14"/>
      <c r="SC831" s="14"/>
      <c r="SD831" s="14"/>
      <c r="SE831" s="14"/>
      <c r="SF831" s="14"/>
      <c r="SG831" s="14"/>
      <c r="SH831" s="14"/>
      <c r="SI831" s="14"/>
      <c r="SJ831" s="14"/>
      <c r="SK831" s="14"/>
      <c r="SL831" s="14"/>
      <c r="SM831" s="14"/>
      <c r="SN831" s="14"/>
      <c r="SO831" s="14"/>
      <c r="SP831" s="14"/>
      <c r="SQ831" s="14"/>
      <c r="SR831" s="14"/>
      <c r="SS831" s="14"/>
      <c r="ST831" s="14"/>
      <c r="SU831" s="14"/>
      <c r="SV831" s="14"/>
      <c r="SW831" s="14"/>
      <c r="SX831" s="14"/>
      <c r="SY831" s="14"/>
      <c r="SZ831" s="14"/>
      <c r="TA831" s="14"/>
      <c r="TB831" s="14"/>
      <c r="TC831" s="14"/>
      <c r="TD831" s="14"/>
      <c r="TE831" s="14"/>
      <c r="TF831" s="14"/>
      <c r="TG831" s="14"/>
      <c r="TH831" s="14"/>
      <c r="TI831" s="14"/>
      <c r="TJ831" s="14"/>
      <c r="TK831" s="14"/>
      <c r="TL831" s="14"/>
      <c r="TM831" s="14"/>
      <c r="TN831" s="14"/>
      <c r="TO831" s="14"/>
      <c r="TP831" s="14"/>
      <c r="TQ831" s="14"/>
      <c r="TR831" s="14"/>
      <c r="TS831" s="14"/>
      <c r="TT831" s="14"/>
      <c r="TU831" s="14"/>
      <c r="TV831" s="14"/>
      <c r="TW831" s="14"/>
      <c r="TX831" s="14"/>
      <c r="TY831" s="14"/>
      <c r="TZ831" s="14"/>
      <c r="UA831" s="14"/>
      <c r="UB831" s="14"/>
      <c r="UC831" s="14"/>
      <c r="UD831" s="14"/>
      <c r="UE831" s="14"/>
      <c r="UF831" s="14"/>
      <c r="UG831" s="14"/>
      <c r="UH831" s="14"/>
      <c r="UI831" s="14"/>
      <c r="UJ831" s="14"/>
      <c r="UK831" s="14"/>
      <c r="UL831" s="14"/>
      <c r="UM831" s="14"/>
      <c r="UN831" s="14"/>
      <c r="UO831" s="14"/>
      <c r="UP831" s="14"/>
      <c r="UQ831" s="14"/>
      <c r="UR831" s="14"/>
      <c r="US831" s="14"/>
      <c r="UT831" s="14"/>
      <c r="UU831" s="14"/>
      <c r="UV831" s="14"/>
      <c r="UW831" s="14"/>
      <c r="UX831" s="14"/>
      <c r="UY831" s="14"/>
      <c r="UZ831" s="14"/>
      <c r="VA831" s="14"/>
      <c r="VB831" s="14"/>
      <c r="VC831" s="14"/>
      <c r="VD831" s="14"/>
      <c r="VE831" s="14"/>
      <c r="VF831" s="14"/>
      <c r="VG831" s="14"/>
      <c r="VH831" s="14"/>
      <c r="VI831" s="14"/>
      <c r="VJ831" s="14"/>
      <c r="VK831" s="14"/>
      <c r="VL831" s="14"/>
      <c r="VM831" s="14"/>
      <c r="VN831" s="14"/>
      <c r="VO831" s="14"/>
      <c r="VP831" s="14"/>
      <c r="VQ831" s="14"/>
      <c r="VR831" s="14"/>
      <c r="VS831" s="14"/>
      <c r="VT831" s="14"/>
      <c r="VU831" s="14"/>
      <c r="VV831" s="14"/>
      <c r="VW831" s="14"/>
      <c r="VX831" s="14"/>
      <c r="VY831" s="14"/>
      <c r="VZ831" s="14"/>
      <c r="WA831" s="14"/>
      <c r="WB831" s="14"/>
      <c r="WC831" s="14"/>
      <c r="WD831" s="14"/>
      <c r="WE831" s="14"/>
      <c r="WF831" s="14"/>
      <c r="WG831" s="14"/>
      <c r="WH831" s="14"/>
      <c r="WI831" s="14"/>
      <c r="WJ831" s="14"/>
      <c r="WK831" s="14"/>
      <c r="WL831" s="14"/>
      <c r="WM831" s="14"/>
      <c r="WN831" s="14"/>
      <c r="WO831" s="14"/>
      <c r="WP831" s="14"/>
      <c r="WQ831" s="14"/>
      <c r="WR831" s="14"/>
      <c r="WS831" s="14"/>
      <c r="WT831" s="14"/>
      <c r="WU831" s="14"/>
      <c r="WV831" s="14"/>
      <c r="WW831" s="14"/>
      <c r="WX831" s="14"/>
      <c r="WY831" s="14"/>
      <c r="WZ831" s="14"/>
      <c r="XA831" s="14"/>
      <c r="XB831" s="14"/>
      <c r="XC831" s="14"/>
      <c r="XD831" s="14"/>
      <c r="XE831" s="14"/>
      <c r="XF831" s="14"/>
      <c r="XG831" s="14"/>
      <c r="XH831" s="14"/>
      <c r="XI831" s="14"/>
      <c r="XJ831" s="14"/>
      <c r="XK831" s="14"/>
      <c r="XL831" s="14"/>
      <c r="XM831" s="14"/>
      <c r="XN831" s="14"/>
      <c r="XO831" s="14"/>
      <c r="XP831" s="14"/>
      <c r="XQ831" s="14"/>
      <c r="XR831" s="14"/>
      <c r="XS831" s="14"/>
      <c r="XT831" s="14"/>
      <c r="XU831" s="14"/>
      <c r="XV831" s="14"/>
      <c r="XW831" s="14"/>
      <c r="XX831" s="14"/>
      <c r="XY831" s="14"/>
      <c r="XZ831" s="14"/>
      <c r="YA831" s="14"/>
      <c r="YB831" s="14"/>
      <c r="YC831" s="14"/>
      <c r="YD831" s="14"/>
      <c r="YE831" s="14"/>
      <c r="YF831" s="14"/>
      <c r="YG831" s="14"/>
      <c r="YH831" s="14"/>
      <c r="YI831" s="14"/>
      <c r="YJ831" s="14"/>
      <c r="YK831" s="14"/>
    </row>
    <row r="832" spans="1:661">
      <c r="A832" s="14"/>
      <c r="B832" s="14"/>
      <c r="C832" s="14"/>
      <c r="D832" s="14"/>
      <c r="E832" s="14"/>
      <c r="F832" s="14"/>
      <c r="G832" s="14"/>
      <c r="H832" s="14"/>
      <c r="I832" s="14"/>
      <c r="J832" s="14"/>
      <c r="K832" s="14"/>
      <c r="L832" s="14"/>
      <c r="M832" s="14"/>
      <c r="N832" s="14"/>
      <c r="O832" s="14"/>
      <c r="P832" s="14"/>
      <c r="Q832" s="14"/>
      <c r="R832" s="14"/>
      <c r="S832" s="14"/>
      <c r="T832" s="14"/>
      <c r="U832" s="14"/>
      <c r="V832" s="14"/>
      <c r="W832" s="14"/>
      <c r="X832" s="14"/>
      <c r="Y832" s="14"/>
      <c r="Z832" s="14"/>
      <c r="AA832" s="14"/>
      <c r="AB832" s="14"/>
      <c r="AC832" s="14"/>
      <c r="AD832" s="14"/>
      <c r="AE832" s="14"/>
      <c r="AF832" s="14"/>
      <c r="AG832" s="14"/>
      <c r="AH832" s="14"/>
      <c r="AI832" s="14"/>
      <c r="AJ832" s="14"/>
      <c r="AK832" s="14"/>
      <c r="AL832" s="14"/>
      <c r="AM832" s="14"/>
      <c r="AN832" s="14"/>
      <c r="AO832" s="14"/>
      <c r="AP832" s="14"/>
      <c r="AQ832" s="14"/>
      <c r="AR832" s="14"/>
      <c r="AS832" s="14"/>
      <c r="AT832" s="14"/>
      <c r="AU832" s="14"/>
      <c r="AV832" s="14"/>
      <c r="AW832" s="14"/>
      <c r="AX832" s="14"/>
      <c r="AY832" s="14"/>
      <c r="AZ832" s="14"/>
      <c r="BA832" s="14"/>
      <c r="BB832" s="14"/>
      <c r="BC832" s="14"/>
      <c r="BD832" s="14"/>
      <c r="BE832" s="14"/>
      <c r="BF832" s="14"/>
      <c r="BG832" s="14"/>
      <c r="BH832" s="14"/>
      <c r="BI832" s="14"/>
      <c r="BJ832" s="14"/>
      <c r="BK832" s="14"/>
      <c r="BL832" s="14"/>
      <c r="BM832" s="14"/>
      <c r="BN832" s="14"/>
      <c r="BO832" s="14"/>
      <c r="BP832" s="14"/>
      <c r="BQ832" s="14"/>
      <c r="BR832" s="14"/>
      <c r="BS832" s="14"/>
      <c r="BT832" s="14"/>
      <c r="BU832" s="14"/>
      <c r="BV832" s="14"/>
      <c r="BW832" s="14"/>
      <c r="BX832" s="14"/>
      <c r="BY832" s="14"/>
      <c r="BZ832" s="14"/>
      <c r="CA832" s="14"/>
      <c r="CB832" s="14"/>
      <c r="CC832" s="14"/>
      <c r="CD832" s="14"/>
      <c r="CE832" s="14"/>
      <c r="CF832" s="14"/>
      <c r="CG832" s="14"/>
      <c r="CH832" s="14"/>
      <c r="CI832" s="14"/>
      <c r="CJ832" s="14"/>
      <c r="CK832" s="14"/>
      <c r="CL832" s="14"/>
      <c r="CM832" s="14"/>
      <c r="CN832" s="14"/>
      <c r="CO832" s="14"/>
      <c r="CP832" s="14"/>
      <c r="CQ832" s="14"/>
      <c r="CR832" s="14"/>
      <c r="CS832" s="14"/>
      <c r="CT832" s="14"/>
      <c r="CU832" s="14"/>
      <c r="CV832" s="14"/>
      <c r="CW832" s="14"/>
      <c r="CX832" s="14"/>
      <c r="CY832" s="14"/>
      <c r="CZ832" s="14"/>
      <c r="DA832" s="14"/>
      <c r="DB832" s="14"/>
      <c r="DC832" s="14"/>
      <c r="DD832" s="14"/>
      <c r="DE832" s="14"/>
      <c r="DF832" s="14"/>
      <c r="DG832" s="14"/>
      <c r="DH832" s="14"/>
      <c r="DI832" s="14"/>
      <c r="DJ832" s="14"/>
      <c r="DK832" s="14"/>
      <c r="DL832" s="14"/>
      <c r="DM832" s="14"/>
      <c r="DN832" s="14"/>
      <c r="DO832" s="14"/>
      <c r="DP832" s="14"/>
      <c r="DQ832" s="14"/>
      <c r="DR832" s="14"/>
      <c r="DS832" s="14"/>
      <c r="DT832" s="14"/>
      <c r="DU832" s="14"/>
      <c r="DV832" s="14"/>
      <c r="DW832" s="14"/>
      <c r="DX832" s="14"/>
      <c r="DY832" s="14"/>
      <c r="DZ832" s="14"/>
      <c r="EA832" s="14"/>
      <c r="EB832" s="14"/>
      <c r="EC832" s="14"/>
      <c r="ED832" s="14"/>
      <c r="EE832" s="14"/>
      <c r="EF832" s="14"/>
      <c r="EG832" s="14"/>
      <c r="EH832" s="14"/>
      <c r="EI832" s="14"/>
      <c r="EJ832" s="14"/>
      <c r="EK832" s="14"/>
      <c r="EL832" s="14"/>
      <c r="EM832" s="14"/>
      <c r="EN832" s="14"/>
      <c r="EO832" s="14"/>
      <c r="EP832" s="14"/>
      <c r="EQ832" s="14"/>
      <c r="ER832" s="14"/>
      <c r="ES832" s="14"/>
      <c r="ET832" s="14"/>
      <c r="EU832" s="14"/>
      <c r="EV832" s="14"/>
      <c r="EW832" s="14"/>
      <c r="EX832" s="14"/>
      <c r="EY832" s="14"/>
      <c r="EZ832" s="14"/>
      <c r="FA832" s="14"/>
      <c r="FB832" s="14"/>
      <c r="FC832" s="14"/>
      <c r="FD832" s="14"/>
      <c r="FE832" s="14"/>
      <c r="FF832" s="14"/>
      <c r="FG832" s="14"/>
      <c r="FH832" s="14"/>
      <c r="FI832" s="14"/>
      <c r="FJ832" s="14"/>
      <c r="FK832" s="14"/>
      <c r="FL832" s="14"/>
      <c r="FM832" s="14"/>
      <c r="FN832" s="14"/>
      <c r="FO832" s="14"/>
      <c r="FP832" s="14"/>
      <c r="FQ832" s="14"/>
      <c r="FR832" s="14"/>
      <c r="FS832" s="14"/>
      <c r="FT832" s="14"/>
      <c r="FU832" s="14"/>
      <c r="FV832" s="14"/>
      <c r="FW832" s="14"/>
      <c r="FX832" s="14"/>
      <c r="FY832" s="14"/>
      <c r="FZ832" s="14"/>
      <c r="GA832" s="14"/>
      <c r="GB832" s="14"/>
      <c r="GC832" s="14"/>
      <c r="GD832" s="14"/>
      <c r="GE832" s="14"/>
      <c r="GF832" s="14"/>
      <c r="GG832" s="14"/>
      <c r="GH832" s="14"/>
      <c r="GI832" s="14"/>
      <c r="GJ832" s="14"/>
      <c r="GK832" s="14"/>
      <c r="GL832" s="14"/>
      <c r="GM832" s="14"/>
      <c r="GN832" s="14"/>
      <c r="GO832" s="14"/>
      <c r="GP832" s="14"/>
      <c r="GQ832" s="14"/>
      <c r="GR832" s="14"/>
      <c r="GS832" s="14"/>
      <c r="GT832" s="14"/>
      <c r="GU832" s="14"/>
      <c r="GV832" s="14"/>
      <c r="GW832" s="14"/>
      <c r="GX832" s="14"/>
      <c r="GY832" s="14"/>
      <c r="GZ832" s="14"/>
      <c r="HA832" s="14"/>
      <c r="HB832" s="14"/>
      <c r="HC832" s="14"/>
      <c r="HD832" s="14"/>
      <c r="HE832" s="14"/>
      <c r="HF832" s="14"/>
      <c r="HG832" s="14"/>
      <c r="HH832" s="14"/>
      <c r="HI832" s="14"/>
      <c r="HJ832" s="14"/>
      <c r="HK832" s="14"/>
      <c r="HL832" s="14"/>
      <c r="HM832" s="14"/>
      <c r="HN832" s="14"/>
      <c r="HO832" s="14"/>
      <c r="HP832" s="14"/>
      <c r="HQ832" s="14"/>
      <c r="HR832" s="14"/>
      <c r="HS832" s="14"/>
      <c r="HT832" s="14"/>
      <c r="HU832" s="14"/>
      <c r="HV832" s="14"/>
      <c r="HW832" s="14"/>
      <c r="HX832" s="14"/>
      <c r="HY832" s="14"/>
      <c r="HZ832" s="14"/>
      <c r="IA832" s="14"/>
      <c r="IB832" s="14"/>
      <c r="IC832" s="14"/>
      <c r="ID832" s="14"/>
      <c r="IE832" s="14"/>
      <c r="IF832" s="14"/>
      <c r="IG832" s="14"/>
      <c r="IH832" s="14"/>
      <c r="II832" s="14"/>
      <c r="IJ832" s="14"/>
      <c r="IK832" s="14"/>
      <c r="IL832" s="14"/>
      <c r="IM832" s="14"/>
      <c r="IN832" s="14"/>
      <c r="IO832" s="14"/>
      <c r="IP832" s="14"/>
      <c r="IQ832" s="14"/>
      <c r="IR832" s="14"/>
      <c r="IS832" s="14"/>
      <c r="IT832" s="14"/>
      <c r="IU832" s="14"/>
      <c r="IV832" s="14"/>
      <c r="IW832" s="14"/>
      <c r="IX832" s="14"/>
      <c r="IY832" s="14"/>
      <c r="IZ832" s="14"/>
      <c r="JA832" s="14"/>
      <c r="JB832" s="14"/>
      <c r="JC832" s="14"/>
      <c r="JD832" s="14"/>
      <c r="JE832" s="14"/>
      <c r="JF832" s="14"/>
      <c r="JG832" s="14"/>
      <c r="JH832" s="14"/>
      <c r="JI832" s="14"/>
      <c r="JJ832" s="14"/>
      <c r="JK832" s="14"/>
      <c r="JL832" s="14"/>
      <c r="JM832" s="14"/>
      <c r="JN832" s="14"/>
      <c r="JO832" s="14"/>
      <c r="JP832" s="14"/>
      <c r="JQ832" s="14"/>
      <c r="JR832" s="14"/>
      <c r="JS832" s="14"/>
      <c r="JT832" s="14"/>
      <c r="JU832" s="14"/>
      <c r="JV832" s="14"/>
      <c r="JW832" s="14"/>
      <c r="JX832" s="14"/>
      <c r="JY832" s="14"/>
      <c r="JZ832" s="14"/>
      <c r="KA832" s="14"/>
      <c r="KB832" s="14"/>
      <c r="KC832" s="14"/>
      <c r="KD832" s="14"/>
      <c r="KE832" s="14"/>
      <c r="KF832" s="14"/>
      <c r="KG832" s="14"/>
      <c r="KH832" s="14"/>
      <c r="KI832" s="14"/>
      <c r="KJ832" s="14"/>
      <c r="KK832" s="14"/>
      <c r="KL832" s="14"/>
      <c r="KM832" s="14"/>
      <c r="KN832" s="14"/>
      <c r="KO832" s="14"/>
      <c r="KP832" s="14"/>
      <c r="KQ832" s="14"/>
      <c r="KR832" s="14"/>
      <c r="KS832" s="14"/>
      <c r="KT832" s="14"/>
      <c r="KU832" s="14"/>
      <c r="KV832" s="14"/>
      <c r="KW832" s="14"/>
      <c r="KX832" s="14"/>
      <c r="KY832" s="14"/>
      <c r="KZ832" s="14"/>
      <c r="LA832" s="14"/>
      <c r="LB832" s="14"/>
      <c r="LC832" s="14"/>
      <c r="LD832" s="14"/>
      <c r="LE832" s="14"/>
      <c r="LF832" s="14"/>
      <c r="LG832" s="14"/>
      <c r="LH832" s="14"/>
      <c r="LI832" s="14"/>
      <c r="LJ832" s="14"/>
      <c r="LK832" s="14"/>
      <c r="LL832" s="14"/>
      <c r="LM832" s="14"/>
      <c r="LN832" s="14"/>
      <c r="LO832" s="14"/>
      <c r="LP832" s="14"/>
      <c r="LQ832" s="14"/>
      <c r="LR832" s="14"/>
      <c r="LS832" s="14"/>
      <c r="LT832" s="14"/>
      <c r="LU832" s="14"/>
      <c r="LV832" s="14"/>
      <c r="LW832" s="14"/>
      <c r="LX832" s="14"/>
      <c r="LY832" s="14"/>
      <c r="LZ832" s="14"/>
      <c r="MA832" s="14"/>
      <c r="MB832" s="14"/>
      <c r="MC832" s="14"/>
      <c r="MD832" s="14"/>
      <c r="ME832" s="14"/>
      <c r="MF832" s="14"/>
      <c r="MG832" s="14"/>
      <c r="MH832" s="14"/>
      <c r="MI832" s="14"/>
      <c r="MJ832" s="14"/>
      <c r="MK832" s="14"/>
      <c r="ML832" s="14"/>
      <c r="MM832" s="14"/>
      <c r="MN832" s="14"/>
      <c r="MO832" s="14"/>
      <c r="MP832" s="14"/>
      <c r="MQ832" s="14"/>
      <c r="MR832" s="14"/>
      <c r="MS832" s="14"/>
      <c r="MT832" s="14"/>
      <c r="MU832" s="14"/>
      <c r="MV832" s="14"/>
      <c r="MW832" s="14"/>
      <c r="MX832" s="14"/>
      <c r="MY832" s="14"/>
      <c r="MZ832" s="14"/>
      <c r="NA832" s="14"/>
      <c r="NB832" s="14"/>
      <c r="NC832" s="14"/>
      <c r="ND832" s="14"/>
      <c r="NE832" s="14"/>
      <c r="NF832" s="14"/>
      <c r="NG832" s="14"/>
      <c r="NH832" s="14"/>
      <c r="NI832" s="14"/>
      <c r="NJ832" s="14"/>
      <c r="NK832" s="14"/>
      <c r="NL832" s="14"/>
      <c r="NM832" s="14"/>
      <c r="NN832" s="14"/>
      <c r="NO832" s="14"/>
      <c r="NP832" s="14"/>
      <c r="NQ832" s="14"/>
      <c r="NR832" s="14"/>
      <c r="NS832" s="14"/>
      <c r="NT832" s="14"/>
      <c r="NU832" s="14"/>
      <c r="NV832" s="14"/>
      <c r="NW832" s="14"/>
      <c r="NX832" s="14"/>
      <c r="NY832" s="14"/>
      <c r="NZ832" s="14"/>
      <c r="OA832" s="14"/>
      <c r="OB832" s="14"/>
      <c r="OC832" s="14"/>
      <c r="OD832" s="14"/>
      <c r="OE832" s="14"/>
      <c r="OF832" s="14"/>
      <c r="OG832" s="14"/>
      <c r="OH832" s="14"/>
      <c r="OI832" s="14"/>
      <c r="OJ832" s="14"/>
      <c r="OK832" s="14"/>
      <c r="OL832" s="14"/>
      <c r="OM832" s="14"/>
      <c r="ON832" s="14"/>
      <c r="OO832" s="14"/>
      <c r="OP832" s="14"/>
      <c r="OQ832" s="14"/>
      <c r="OR832" s="14"/>
      <c r="OS832" s="14"/>
      <c r="OT832" s="14"/>
      <c r="OU832" s="14"/>
      <c r="OV832" s="14"/>
      <c r="OW832" s="14"/>
      <c r="OX832" s="14"/>
      <c r="OY832" s="14"/>
      <c r="OZ832" s="14"/>
      <c r="PA832" s="14"/>
      <c r="PB832" s="14"/>
      <c r="PC832" s="14"/>
      <c r="PD832" s="14"/>
      <c r="PE832" s="14"/>
      <c r="PF832" s="14"/>
      <c r="PG832" s="14"/>
      <c r="PH832" s="14"/>
      <c r="PI832" s="14"/>
      <c r="PJ832" s="14"/>
      <c r="PK832" s="14"/>
      <c r="PL832" s="14"/>
      <c r="PM832" s="14"/>
      <c r="PN832" s="14"/>
      <c r="PO832" s="14"/>
      <c r="PP832" s="14"/>
      <c r="PQ832" s="14"/>
      <c r="PR832" s="14"/>
      <c r="PS832" s="14"/>
      <c r="PT832" s="14"/>
      <c r="PU832" s="14"/>
      <c r="PV832" s="14"/>
      <c r="PW832" s="14"/>
      <c r="PX832" s="14"/>
      <c r="PY832" s="14"/>
      <c r="PZ832" s="14"/>
      <c r="QA832" s="14"/>
      <c r="QB832" s="14"/>
      <c r="QC832" s="14"/>
      <c r="QD832" s="14"/>
      <c r="QE832" s="14"/>
      <c r="QF832" s="14"/>
      <c r="QG832" s="14"/>
      <c r="QH832" s="14"/>
      <c r="QI832" s="14"/>
      <c r="QJ832" s="14"/>
      <c r="QK832" s="14"/>
      <c r="QL832" s="14"/>
      <c r="QM832" s="14"/>
      <c r="QN832" s="14"/>
      <c r="QO832" s="14"/>
      <c r="QP832" s="14"/>
      <c r="QQ832" s="14"/>
      <c r="QR832" s="14"/>
      <c r="QS832" s="14"/>
      <c r="QT832" s="14"/>
      <c r="QU832" s="14"/>
      <c r="QV832" s="14"/>
      <c r="QW832" s="14"/>
      <c r="QX832" s="14"/>
      <c r="QY832" s="14"/>
      <c r="QZ832" s="14"/>
      <c r="RA832" s="14"/>
      <c r="RB832" s="14"/>
      <c r="RC832" s="14"/>
      <c r="RD832" s="14"/>
      <c r="RE832" s="14"/>
      <c r="RF832" s="14"/>
      <c r="RG832" s="14"/>
      <c r="RH832" s="14"/>
      <c r="RI832" s="14"/>
      <c r="RJ832" s="14"/>
      <c r="RK832" s="14"/>
      <c r="RL832" s="14"/>
      <c r="RM832" s="14"/>
      <c r="RN832" s="14"/>
      <c r="RO832" s="14"/>
      <c r="RP832" s="14"/>
      <c r="RQ832" s="14"/>
      <c r="RR832" s="14"/>
      <c r="RS832" s="14"/>
      <c r="RT832" s="14"/>
      <c r="RU832" s="14"/>
      <c r="RV832" s="14"/>
      <c r="RW832" s="14"/>
      <c r="RX832" s="14"/>
      <c r="RY832" s="14"/>
      <c r="RZ832" s="14"/>
      <c r="SA832" s="14"/>
      <c r="SB832" s="14"/>
      <c r="SC832" s="14"/>
      <c r="SD832" s="14"/>
      <c r="SE832" s="14"/>
      <c r="SF832" s="14"/>
      <c r="SG832" s="14"/>
      <c r="SH832" s="14"/>
      <c r="SI832" s="14"/>
      <c r="SJ832" s="14"/>
      <c r="SK832" s="14"/>
      <c r="SL832" s="14"/>
      <c r="SM832" s="14"/>
      <c r="SN832" s="14"/>
      <c r="SO832" s="14"/>
      <c r="SP832" s="14"/>
      <c r="SQ832" s="14"/>
      <c r="SR832" s="14"/>
      <c r="SS832" s="14"/>
      <c r="ST832" s="14"/>
      <c r="SU832" s="14"/>
      <c r="SV832" s="14"/>
      <c r="SW832" s="14"/>
      <c r="SX832" s="14"/>
      <c r="SY832" s="14"/>
      <c r="SZ832" s="14"/>
      <c r="TA832" s="14"/>
      <c r="TB832" s="14"/>
      <c r="TC832" s="14"/>
      <c r="TD832" s="14"/>
      <c r="TE832" s="14"/>
      <c r="TF832" s="14"/>
      <c r="TG832" s="14"/>
      <c r="TH832" s="14"/>
      <c r="TI832" s="14"/>
      <c r="TJ832" s="14"/>
      <c r="TK832" s="14"/>
      <c r="TL832" s="14"/>
      <c r="TM832" s="14"/>
      <c r="TN832" s="14"/>
      <c r="TO832" s="14"/>
      <c r="TP832" s="14"/>
      <c r="TQ832" s="14"/>
      <c r="TR832" s="14"/>
      <c r="TS832" s="14"/>
      <c r="TT832" s="14"/>
      <c r="TU832" s="14"/>
      <c r="TV832" s="14"/>
      <c r="TW832" s="14"/>
      <c r="TX832" s="14"/>
      <c r="TY832" s="14"/>
      <c r="TZ832" s="14"/>
      <c r="UA832" s="14"/>
      <c r="UB832" s="14"/>
      <c r="UC832" s="14"/>
      <c r="UD832" s="14"/>
      <c r="UE832" s="14"/>
      <c r="UF832" s="14"/>
      <c r="UG832" s="14"/>
      <c r="UH832" s="14"/>
      <c r="UI832" s="14"/>
      <c r="UJ832" s="14"/>
      <c r="UK832" s="14"/>
      <c r="UL832" s="14"/>
      <c r="UM832" s="14"/>
      <c r="UN832" s="14"/>
      <c r="UO832" s="14"/>
      <c r="UP832" s="14"/>
      <c r="UQ832" s="14"/>
      <c r="UR832" s="14"/>
      <c r="US832" s="14"/>
      <c r="UT832" s="14"/>
      <c r="UU832" s="14"/>
      <c r="UV832" s="14"/>
      <c r="UW832" s="14"/>
      <c r="UX832" s="14"/>
      <c r="UY832" s="14"/>
      <c r="UZ832" s="14"/>
      <c r="VA832" s="14"/>
      <c r="VB832" s="14"/>
      <c r="VC832" s="14"/>
      <c r="VD832" s="14"/>
      <c r="VE832" s="14"/>
      <c r="VF832" s="14"/>
      <c r="VG832" s="14"/>
      <c r="VH832" s="14"/>
      <c r="VI832" s="14"/>
      <c r="VJ832" s="14"/>
      <c r="VK832" s="14"/>
      <c r="VL832" s="14"/>
      <c r="VM832" s="14"/>
      <c r="VN832" s="14"/>
      <c r="VO832" s="14"/>
      <c r="VP832" s="14"/>
      <c r="VQ832" s="14"/>
      <c r="VR832" s="14"/>
      <c r="VS832" s="14"/>
      <c r="VT832" s="14"/>
      <c r="VU832" s="14"/>
      <c r="VV832" s="14"/>
      <c r="VW832" s="14"/>
      <c r="VX832" s="14"/>
      <c r="VY832" s="14"/>
      <c r="VZ832" s="14"/>
      <c r="WA832" s="14"/>
      <c r="WB832" s="14"/>
      <c r="WC832" s="14"/>
      <c r="WD832" s="14"/>
      <c r="WE832" s="14"/>
      <c r="WF832" s="14"/>
      <c r="WG832" s="14"/>
      <c r="WH832" s="14"/>
      <c r="WI832" s="14"/>
      <c r="WJ832" s="14"/>
      <c r="WK832" s="14"/>
      <c r="WL832" s="14"/>
      <c r="WM832" s="14"/>
      <c r="WN832" s="14"/>
      <c r="WO832" s="14"/>
      <c r="WP832" s="14"/>
      <c r="WQ832" s="14"/>
      <c r="WR832" s="14"/>
      <c r="WS832" s="14"/>
      <c r="WT832" s="14"/>
      <c r="WU832" s="14"/>
      <c r="WV832" s="14"/>
      <c r="WW832" s="14"/>
      <c r="WX832" s="14"/>
      <c r="WY832" s="14"/>
      <c r="WZ832" s="14"/>
      <c r="XA832" s="14"/>
      <c r="XB832" s="14"/>
      <c r="XC832" s="14"/>
      <c r="XD832" s="14"/>
      <c r="XE832" s="14"/>
      <c r="XF832" s="14"/>
      <c r="XG832" s="14"/>
      <c r="XH832" s="14"/>
      <c r="XI832" s="14"/>
      <c r="XJ832" s="14"/>
      <c r="XK832" s="14"/>
      <c r="XL832" s="14"/>
      <c r="XM832" s="14"/>
      <c r="XN832" s="14"/>
      <c r="XO832" s="14"/>
      <c r="XP832" s="14"/>
      <c r="XQ832" s="14"/>
      <c r="XR832" s="14"/>
      <c r="XS832" s="14"/>
      <c r="XT832" s="14"/>
      <c r="XU832" s="14"/>
      <c r="XV832" s="14"/>
      <c r="XW832" s="14"/>
      <c r="XX832" s="14"/>
      <c r="XY832" s="14"/>
      <c r="XZ832" s="14"/>
      <c r="YA832" s="14"/>
      <c r="YB832" s="14"/>
      <c r="YC832" s="14"/>
      <c r="YD832" s="14"/>
      <c r="YE832" s="14"/>
      <c r="YF832" s="14"/>
      <c r="YG832" s="14"/>
      <c r="YH832" s="14"/>
      <c r="YI832" s="14"/>
      <c r="YJ832" s="14"/>
      <c r="YK832" s="14"/>
    </row>
    <row r="833" spans="1:661">
      <c r="A833" s="14"/>
      <c r="B833" s="14"/>
      <c r="C833" s="14"/>
      <c r="D833" s="14"/>
      <c r="E833" s="14"/>
      <c r="F833" s="14"/>
      <c r="G833" s="14"/>
      <c r="H833" s="14"/>
      <c r="I833" s="14"/>
      <c r="J833" s="14"/>
      <c r="K833" s="14"/>
      <c r="L833" s="14"/>
      <c r="M833" s="14"/>
      <c r="N833" s="14"/>
      <c r="O833" s="14"/>
      <c r="P833" s="14"/>
      <c r="Q833" s="14"/>
      <c r="R833" s="14"/>
      <c r="S833" s="14"/>
      <c r="T833" s="14"/>
      <c r="U833" s="14"/>
      <c r="V833" s="14"/>
      <c r="W833" s="14"/>
      <c r="X833" s="14"/>
      <c r="Y833" s="14"/>
      <c r="Z833" s="14"/>
      <c r="AA833" s="14"/>
      <c r="AB833" s="14"/>
      <c r="AC833" s="14"/>
      <c r="AD833" s="14"/>
      <c r="AE833" s="14"/>
      <c r="AF833" s="14"/>
      <c r="AG833" s="14"/>
      <c r="AH833" s="14"/>
      <c r="AI833" s="14"/>
      <c r="AJ833" s="14"/>
      <c r="AK833" s="14"/>
      <c r="AL833" s="14"/>
      <c r="AM833" s="14"/>
      <c r="AN833" s="14"/>
      <c r="AO833" s="14"/>
      <c r="AP833" s="14"/>
      <c r="AQ833" s="14"/>
      <c r="AR833" s="14"/>
      <c r="AS833" s="14"/>
      <c r="AT833" s="14"/>
      <c r="AU833" s="14"/>
      <c r="AV833" s="14"/>
      <c r="AW833" s="14"/>
      <c r="AX833" s="14"/>
      <c r="AY833" s="14"/>
      <c r="AZ833" s="14"/>
      <c r="BA833" s="14"/>
      <c r="BB833" s="14"/>
      <c r="BC833" s="14"/>
      <c r="BD833" s="14"/>
      <c r="BE833" s="14"/>
      <c r="BF833" s="14"/>
      <c r="BG833" s="14"/>
      <c r="BH833" s="14"/>
      <c r="BI833" s="14"/>
      <c r="BJ833" s="14"/>
      <c r="BK833" s="14"/>
      <c r="BL833" s="14"/>
      <c r="BM833" s="14"/>
      <c r="BN833" s="14"/>
      <c r="BO833" s="14"/>
      <c r="BP833" s="14"/>
      <c r="BQ833" s="14"/>
      <c r="BR833" s="14"/>
      <c r="BS833" s="14"/>
      <c r="BT833" s="14"/>
      <c r="BU833" s="14"/>
      <c r="BV833" s="14"/>
      <c r="BW833" s="14"/>
      <c r="BX833" s="14"/>
      <c r="BY833" s="14"/>
      <c r="BZ833" s="14"/>
      <c r="CA833" s="14"/>
      <c r="CB833" s="14"/>
      <c r="CC833" s="14"/>
      <c r="CD833" s="14"/>
      <c r="CE833" s="14"/>
      <c r="CF833" s="14"/>
      <c r="CG833" s="14"/>
      <c r="CH833" s="14"/>
      <c r="CI833" s="14"/>
      <c r="CJ833" s="14"/>
      <c r="CK833" s="14"/>
      <c r="CL833" s="14"/>
      <c r="CM833" s="14"/>
      <c r="CN833" s="14"/>
      <c r="CO833" s="14"/>
      <c r="CP833" s="14"/>
      <c r="CQ833" s="14"/>
      <c r="CR833" s="14"/>
      <c r="CS833" s="14"/>
      <c r="CT833" s="14"/>
      <c r="CU833" s="14"/>
      <c r="CV833" s="14"/>
      <c r="CW833" s="14"/>
      <c r="CX833" s="14"/>
      <c r="CY833" s="14"/>
      <c r="CZ833" s="14"/>
      <c r="DA833" s="14"/>
      <c r="DB833" s="14"/>
      <c r="DC833" s="14"/>
      <c r="DD833" s="14"/>
      <c r="DE833" s="14"/>
      <c r="DF833" s="14"/>
      <c r="DG833" s="14"/>
      <c r="DH833" s="14"/>
      <c r="DI833" s="14"/>
      <c r="DJ833" s="14"/>
      <c r="DK833" s="14"/>
      <c r="DL833" s="14"/>
      <c r="DM833" s="14"/>
      <c r="DN833" s="14"/>
      <c r="DO833" s="14"/>
      <c r="DP833" s="14"/>
      <c r="DQ833" s="14"/>
      <c r="DR833" s="14"/>
      <c r="DS833" s="14"/>
      <c r="DT833" s="14"/>
      <c r="DU833" s="14"/>
      <c r="DV833" s="14"/>
      <c r="DW833" s="14"/>
      <c r="DX833" s="14"/>
      <c r="DY833" s="14"/>
      <c r="DZ833" s="14"/>
      <c r="EA833" s="14"/>
      <c r="EB833" s="14"/>
      <c r="EC833" s="14"/>
      <c r="ED833" s="14"/>
      <c r="EE833" s="14"/>
      <c r="EF833" s="14"/>
      <c r="EG833" s="14"/>
      <c r="EH833" s="14"/>
      <c r="EI833" s="14"/>
      <c r="EJ833" s="14"/>
      <c r="EK833" s="14"/>
      <c r="EL833" s="14"/>
      <c r="EM833" s="14"/>
      <c r="EN833" s="14"/>
      <c r="EO833" s="14"/>
      <c r="EP833" s="14"/>
      <c r="EQ833" s="14"/>
      <c r="ER833" s="14"/>
      <c r="ES833" s="14"/>
      <c r="ET833" s="14"/>
      <c r="EU833" s="14"/>
      <c r="EV833" s="14"/>
      <c r="EW833" s="14"/>
      <c r="EX833" s="14"/>
      <c r="EY833" s="14"/>
      <c r="EZ833" s="14"/>
      <c r="FA833" s="14"/>
      <c r="FB833" s="14"/>
      <c r="FC833" s="14"/>
      <c r="FD833" s="14"/>
      <c r="FE833" s="14"/>
      <c r="FF833" s="14"/>
      <c r="FG833" s="14"/>
      <c r="FH833" s="14"/>
      <c r="FI833" s="14"/>
      <c r="FJ833" s="14"/>
      <c r="FK833" s="14"/>
      <c r="FL833" s="14"/>
      <c r="FM833" s="14"/>
      <c r="FN833" s="14"/>
      <c r="FO833" s="14"/>
      <c r="FP833" s="14"/>
      <c r="FQ833" s="14"/>
      <c r="FR833" s="14"/>
      <c r="FS833" s="14"/>
      <c r="FT833" s="14"/>
      <c r="FU833" s="14"/>
      <c r="FV833" s="14"/>
      <c r="FW833" s="14"/>
      <c r="FX833" s="14"/>
      <c r="FY833" s="14"/>
      <c r="FZ833" s="14"/>
      <c r="GA833" s="14"/>
      <c r="GB833" s="14"/>
      <c r="GC833" s="14"/>
      <c r="GD833" s="14"/>
      <c r="GE833" s="14"/>
      <c r="GF833" s="14"/>
      <c r="GG833" s="14"/>
      <c r="GH833" s="14"/>
      <c r="GI833" s="14"/>
      <c r="GJ833" s="14"/>
      <c r="GK833" s="14"/>
      <c r="GL833" s="14"/>
      <c r="GM833" s="14"/>
      <c r="GN833" s="14"/>
      <c r="GO833" s="14"/>
      <c r="GP833" s="14"/>
      <c r="GQ833" s="14"/>
      <c r="GR833" s="14"/>
      <c r="GS833" s="14"/>
      <c r="GT833" s="14"/>
      <c r="GU833" s="14"/>
      <c r="GV833" s="14"/>
      <c r="GW833" s="14"/>
      <c r="GX833" s="14"/>
      <c r="GY833" s="14"/>
      <c r="GZ833" s="14"/>
      <c r="HA833" s="14"/>
      <c r="HB833" s="14"/>
      <c r="HC833" s="14"/>
      <c r="HD833" s="14"/>
      <c r="HE833" s="14"/>
      <c r="HF833" s="14"/>
      <c r="HG833" s="14"/>
      <c r="HH833" s="14"/>
      <c r="HI833" s="14"/>
      <c r="HJ833" s="14"/>
      <c r="HK833" s="14"/>
      <c r="HL833" s="14"/>
      <c r="HM833" s="14"/>
      <c r="HN833" s="14"/>
      <c r="HO833" s="14"/>
      <c r="HP833" s="14"/>
      <c r="HQ833" s="14"/>
      <c r="HR833" s="14"/>
      <c r="HS833" s="14"/>
      <c r="HT833" s="14"/>
      <c r="HU833" s="14"/>
      <c r="HV833" s="14"/>
      <c r="HW833" s="14"/>
      <c r="HX833" s="14"/>
      <c r="HY833" s="14"/>
      <c r="HZ833" s="14"/>
      <c r="IA833" s="14"/>
      <c r="IB833" s="14"/>
      <c r="IC833" s="14"/>
      <c r="ID833" s="14"/>
      <c r="IE833" s="14"/>
      <c r="IF833" s="14"/>
      <c r="IG833" s="14"/>
      <c r="IH833" s="14"/>
      <c r="II833" s="14"/>
      <c r="IJ833" s="14"/>
      <c r="IK833" s="14"/>
      <c r="IL833" s="14"/>
      <c r="IM833" s="14"/>
      <c r="IN833" s="14"/>
      <c r="IO833" s="14"/>
      <c r="IP833" s="14"/>
      <c r="IQ833" s="14"/>
      <c r="IR833" s="14"/>
      <c r="IS833" s="14"/>
      <c r="IT833" s="14"/>
      <c r="IU833" s="14"/>
      <c r="IV833" s="14"/>
      <c r="IW833" s="14"/>
      <c r="IX833" s="14"/>
      <c r="IY833" s="14"/>
      <c r="IZ833" s="14"/>
      <c r="JA833" s="14"/>
      <c r="JB833" s="14"/>
      <c r="JC833" s="14"/>
      <c r="JD833" s="14"/>
      <c r="JE833" s="14"/>
      <c r="JF833" s="14"/>
      <c r="JG833" s="14"/>
      <c r="JH833" s="14"/>
      <c r="JI833" s="14"/>
      <c r="JJ833" s="14"/>
      <c r="JK833" s="14"/>
      <c r="JL833" s="14"/>
      <c r="JM833" s="14"/>
      <c r="JN833" s="14"/>
      <c r="JO833" s="14"/>
      <c r="JP833" s="14"/>
      <c r="JQ833" s="14"/>
      <c r="JR833" s="14"/>
      <c r="JS833" s="14"/>
      <c r="JT833" s="14"/>
      <c r="JU833" s="14"/>
      <c r="JV833" s="14"/>
      <c r="JW833" s="14"/>
      <c r="JX833" s="14"/>
      <c r="JY833" s="14"/>
      <c r="JZ833" s="14"/>
      <c r="KA833" s="14"/>
      <c r="KB833" s="14"/>
      <c r="KC833" s="14"/>
      <c r="KD833" s="14"/>
      <c r="KE833" s="14"/>
      <c r="KF833" s="14"/>
      <c r="KG833" s="14"/>
      <c r="KH833" s="14"/>
      <c r="KI833" s="14"/>
      <c r="KJ833" s="14"/>
      <c r="KK833" s="14"/>
      <c r="KL833" s="14"/>
      <c r="KM833" s="14"/>
      <c r="KN833" s="14"/>
      <c r="KO833" s="14"/>
      <c r="KP833" s="14"/>
      <c r="KQ833" s="14"/>
      <c r="KR833" s="14"/>
      <c r="KS833" s="14"/>
      <c r="KT833" s="14"/>
      <c r="KU833" s="14"/>
      <c r="KV833" s="14"/>
      <c r="KW833" s="14"/>
      <c r="KX833" s="14"/>
      <c r="KY833" s="14"/>
      <c r="KZ833" s="14"/>
      <c r="LA833" s="14"/>
      <c r="LB833" s="14"/>
      <c r="LC833" s="14"/>
      <c r="LD833" s="14"/>
      <c r="LE833" s="14"/>
      <c r="LF833" s="14"/>
      <c r="LG833" s="14"/>
      <c r="LH833" s="14"/>
      <c r="LI833" s="14"/>
      <c r="LJ833" s="14"/>
      <c r="LK833" s="14"/>
      <c r="LL833" s="14"/>
      <c r="LM833" s="14"/>
      <c r="LN833" s="14"/>
      <c r="LO833" s="14"/>
      <c r="LP833" s="14"/>
      <c r="LQ833" s="14"/>
      <c r="LR833" s="14"/>
      <c r="LS833" s="14"/>
      <c r="LT833" s="14"/>
      <c r="LU833" s="14"/>
      <c r="LV833" s="14"/>
      <c r="LW833" s="14"/>
      <c r="LX833" s="14"/>
      <c r="LY833" s="14"/>
      <c r="LZ833" s="14"/>
      <c r="MA833" s="14"/>
      <c r="MB833" s="14"/>
      <c r="MC833" s="14"/>
      <c r="MD833" s="14"/>
      <c r="ME833" s="14"/>
      <c r="MF833" s="14"/>
      <c r="MG833" s="14"/>
      <c r="MH833" s="14"/>
      <c r="MI833" s="14"/>
      <c r="MJ833" s="14"/>
      <c r="MK833" s="14"/>
      <c r="ML833" s="14"/>
      <c r="MM833" s="14"/>
      <c r="MN833" s="14"/>
      <c r="MO833" s="14"/>
      <c r="MP833" s="14"/>
      <c r="MQ833" s="14"/>
      <c r="MR833" s="14"/>
      <c r="MS833" s="14"/>
      <c r="MT833" s="14"/>
      <c r="MU833" s="14"/>
      <c r="MV833" s="14"/>
      <c r="MW833" s="14"/>
      <c r="MX833" s="14"/>
      <c r="MY833" s="14"/>
      <c r="MZ833" s="14"/>
      <c r="NA833" s="14"/>
      <c r="NB833" s="14"/>
      <c r="NC833" s="14"/>
      <c r="ND833" s="14"/>
      <c r="NE833" s="14"/>
      <c r="NF833" s="14"/>
      <c r="NG833" s="14"/>
      <c r="NH833" s="14"/>
      <c r="NI833" s="14"/>
      <c r="NJ833" s="14"/>
      <c r="NK833" s="14"/>
      <c r="NL833" s="14"/>
      <c r="NM833" s="14"/>
      <c r="NN833" s="14"/>
      <c r="NO833" s="14"/>
      <c r="NP833" s="14"/>
      <c r="NQ833" s="14"/>
      <c r="NR833" s="14"/>
      <c r="NS833" s="14"/>
      <c r="NT833" s="14"/>
      <c r="NU833" s="14"/>
      <c r="NV833" s="14"/>
      <c r="NW833" s="14"/>
      <c r="NX833" s="14"/>
      <c r="NY833" s="14"/>
      <c r="NZ833" s="14"/>
      <c r="OA833" s="14"/>
      <c r="OB833" s="14"/>
      <c r="OC833" s="14"/>
      <c r="OD833" s="14"/>
      <c r="OE833" s="14"/>
      <c r="OF833" s="14"/>
      <c r="OG833" s="14"/>
      <c r="OH833" s="14"/>
      <c r="OI833" s="14"/>
      <c r="OJ833" s="14"/>
      <c r="OK833" s="14"/>
      <c r="OL833" s="14"/>
      <c r="OM833" s="14"/>
      <c r="ON833" s="14"/>
      <c r="OO833" s="14"/>
      <c r="OP833" s="14"/>
      <c r="OQ833" s="14"/>
      <c r="OR833" s="14"/>
      <c r="OS833" s="14"/>
      <c r="OT833" s="14"/>
      <c r="OU833" s="14"/>
      <c r="OV833" s="14"/>
      <c r="OW833" s="14"/>
      <c r="OX833" s="14"/>
      <c r="OY833" s="14"/>
      <c r="OZ833" s="14"/>
      <c r="PA833" s="14"/>
      <c r="PB833" s="14"/>
      <c r="PC833" s="14"/>
      <c r="PD833" s="14"/>
      <c r="PE833" s="14"/>
      <c r="PF833" s="14"/>
      <c r="PG833" s="14"/>
      <c r="PH833" s="14"/>
      <c r="PI833" s="14"/>
      <c r="PJ833" s="14"/>
      <c r="PK833" s="14"/>
      <c r="PL833" s="14"/>
      <c r="PM833" s="14"/>
      <c r="PN833" s="14"/>
      <c r="PO833" s="14"/>
      <c r="PP833" s="14"/>
      <c r="PQ833" s="14"/>
      <c r="PR833" s="14"/>
      <c r="PS833" s="14"/>
      <c r="PT833" s="14"/>
      <c r="PU833" s="14"/>
      <c r="PV833" s="14"/>
      <c r="PW833" s="14"/>
      <c r="PX833" s="14"/>
      <c r="PY833" s="14"/>
      <c r="PZ833" s="14"/>
      <c r="QA833" s="14"/>
      <c r="QB833" s="14"/>
      <c r="QC833" s="14"/>
      <c r="QD833" s="14"/>
      <c r="QE833" s="14"/>
      <c r="QF833" s="14"/>
      <c r="QG833" s="14"/>
      <c r="QH833" s="14"/>
      <c r="QI833" s="14"/>
      <c r="QJ833" s="14"/>
      <c r="QK833" s="14"/>
      <c r="QL833" s="14"/>
      <c r="QM833" s="14"/>
      <c r="QN833" s="14"/>
      <c r="QO833" s="14"/>
      <c r="QP833" s="14"/>
      <c r="QQ833" s="14"/>
      <c r="QR833" s="14"/>
      <c r="QS833" s="14"/>
      <c r="QT833" s="14"/>
      <c r="QU833" s="14"/>
      <c r="QV833" s="14"/>
      <c r="QW833" s="14"/>
      <c r="QX833" s="14"/>
      <c r="QY833" s="14"/>
      <c r="QZ833" s="14"/>
      <c r="RA833" s="14"/>
      <c r="RB833" s="14"/>
      <c r="RC833" s="14"/>
      <c r="RD833" s="14"/>
      <c r="RE833" s="14"/>
      <c r="RF833" s="14"/>
      <c r="RG833" s="14"/>
      <c r="RH833" s="14"/>
      <c r="RI833" s="14"/>
      <c r="RJ833" s="14"/>
      <c r="RK833" s="14"/>
      <c r="RL833" s="14"/>
      <c r="RM833" s="14"/>
      <c r="RN833" s="14"/>
      <c r="RO833" s="14"/>
      <c r="RP833" s="14"/>
      <c r="RQ833" s="14"/>
      <c r="RR833" s="14"/>
      <c r="RS833" s="14"/>
      <c r="RT833" s="14"/>
      <c r="RU833" s="14"/>
      <c r="RV833" s="14"/>
      <c r="RW833" s="14"/>
      <c r="RX833" s="14"/>
      <c r="RY833" s="14"/>
      <c r="RZ833" s="14"/>
      <c r="SA833" s="14"/>
      <c r="SB833" s="14"/>
      <c r="SC833" s="14"/>
      <c r="SD833" s="14"/>
      <c r="SE833" s="14"/>
      <c r="SF833" s="14"/>
      <c r="SG833" s="14"/>
      <c r="SH833" s="14"/>
      <c r="SI833" s="14"/>
      <c r="SJ833" s="14"/>
      <c r="SK833" s="14"/>
      <c r="SL833" s="14"/>
      <c r="SM833" s="14"/>
      <c r="SN833" s="14"/>
      <c r="SO833" s="14"/>
      <c r="SP833" s="14"/>
      <c r="SQ833" s="14"/>
      <c r="SR833" s="14"/>
      <c r="SS833" s="14"/>
      <c r="ST833" s="14"/>
      <c r="SU833" s="14"/>
      <c r="SV833" s="14"/>
      <c r="SW833" s="14"/>
      <c r="SX833" s="14"/>
      <c r="SY833" s="14"/>
      <c r="SZ833" s="14"/>
      <c r="TA833" s="14"/>
      <c r="TB833" s="14"/>
      <c r="TC833" s="14"/>
      <c r="TD833" s="14"/>
      <c r="TE833" s="14"/>
      <c r="TF833" s="14"/>
      <c r="TG833" s="14"/>
      <c r="TH833" s="14"/>
      <c r="TI833" s="14"/>
      <c r="TJ833" s="14"/>
      <c r="TK833" s="14"/>
      <c r="TL833" s="14"/>
      <c r="TM833" s="14"/>
      <c r="TN833" s="14"/>
      <c r="TO833" s="14"/>
      <c r="TP833" s="14"/>
      <c r="TQ833" s="14"/>
      <c r="TR833" s="14"/>
      <c r="TS833" s="14"/>
      <c r="TT833" s="14"/>
      <c r="TU833" s="14"/>
      <c r="TV833" s="14"/>
      <c r="TW833" s="14"/>
      <c r="TX833" s="14"/>
      <c r="TY833" s="14"/>
      <c r="TZ833" s="14"/>
      <c r="UA833" s="14"/>
      <c r="UB833" s="14"/>
      <c r="UC833" s="14"/>
      <c r="UD833" s="14"/>
      <c r="UE833" s="14"/>
      <c r="UF833" s="14"/>
      <c r="UG833" s="14"/>
      <c r="UH833" s="14"/>
      <c r="UI833" s="14"/>
      <c r="UJ833" s="14"/>
      <c r="UK833" s="14"/>
      <c r="UL833" s="14"/>
      <c r="UM833" s="14"/>
      <c r="UN833" s="14"/>
      <c r="UO833" s="14"/>
      <c r="UP833" s="14"/>
      <c r="UQ833" s="14"/>
      <c r="UR833" s="14"/>
      <c r="US833" s="14"/>
      <c r="UT833" s="14"/>
      <c r="UU833" s="14"/>
      <c r="UV833" s="14"/>
      <c r="UW833" s="14"/>
      <c r="UX833" s="14"/>
      <c r="UY833" s="14"/>
      <c r="UZ833" s="14"/>
      <c r="VA833" s="14"/>
      <c r="VB833" s="14"/>
      <c r="VC833" s="14"/>
      <c r="VD833" s="14"/>
      <c r="VE833" s="14"/>
      <c r="VF833" s="14"/>
      <c r="VG833" s="14"/>
      <c r="VH833" s="14"/>
      <c r="VI833" s="14"/>
      <c r="VJ833" s="14"/>
      <c r="VK833" s="14"/>
      <c r="VL833" s="14"/>
      <c r="VM833" s="14"/>
      <c r="VN833" s="14"/>
      <c r="VO833" s="14"/>
      <c r="VP833" s="14"/>
      <c r="VQ833" s="14"/>
      <c r="VR833" s="14"/>
      <c r="VS833" s="14"/>
      <c r="VT833" s="14"/>
      <c r="VU833" s="14"/>
      <c r="VV833" s="14"/>
      <c r="VW833" s="14"/>
      <c r="VX833" s="14"/>
      <c r="VY833" s="14"/>
      <c r="VZ833" s="14"/>
      <c r="WA833" s="14"/>
      <c r="WB833" s="14"/>
      <c r="WC833" s="14"/>
      <c r="WD833" s="14"/>
      <c r="WE833" s="14"/>
      <c r="WF833" s="14"/>
      <c r="WG833" s="14"/>
      <c r="WH833" s="14"/>
      <c r="WI833" s="14"/>
      <c r="WJ833" s="14"/>
      <c r="WK833" s="14"/>
      <c r="WL833" s="14"/>
      <c r="WM833" s="14"/>
      <c r="WN833" s="14"/>
      <c r="WO833" s="14"/>
      <c r="WP833" s="14"/>
      <c r="WQ833" s="14"/>
      <c r="WR833" s="14"/>
      <c r="WS833" s="14"/>
      <c r="WT833" s="14"/>
      <c r="WU833" s="14"/>
      <c r="WV833" s="14"/>
      <c r="WW833" s="14"/>
      <c r="WX833" s="14"/>
      <c r="WY833" s="14"/>
      <c r="WZ833" s="14"/>
      <c r="XA833" s="14"/>
      <c r="XB833" s="14"/>
      <c r="XC833" s="14"/>
      <c r="XD833" s="14"/>
      <c r="XE833" s="14"/>
      <c r="XF833" s="14"/>
      <c r="XG833" s="14"/>
      <c r="XH833" s="14"/>
      <c r="XI833" s="14"/>
      <c r="XJ833" s="14"/>
      <c r="XK833" s="14"/>
      <c r="XL833" s="14"/>
      <c r="XM833" s="14"/>
      <c r="XN833" s="14"/>
      <c r="XO833" s="14"/>
      <c r="XP833" s="14"/>
      <c r="XQ833" s="14"/>
      <c r="XR833" s="14"/>
      <c r="XS833" s="14"/>
      <c r="XT833" s="14"/>
      <c r="XU833" s="14"/>
      <c r="XV833" s="14"/>
      <c r="XW833" s="14"/>
      <c r="XX833" s="14"/>
      <c r="XY833" s="14"/>
      <c r="XZ833" s="14"/>
      <c r="YA833" s="14"/>
      <c r="YB833" s="14"/>
      <c r="YC833" s="14"/>
      <c r="YD833" s="14"/>
      <c r="YE833" s="14"/>
      <c r="YF833" s="14"/>
      <c r="YG833" s="14"/>
      <c r="YH833" s="14"/>
      <c r="YI833" s="14"/>
      <c r="YJ833" s="14"/>
      <c r="YK833" s="14"/>
    </row>
    <row r="834" spans="1:661">
      <c r="A834" s="14"/>
      <c r="B834" s="14"/>
      <c r="C834" s="14"/>
      <c r="D834" s="14"/>
      <c r="E834" s="14"/>
      <c r="F834" s="14"/>
      <c r="G834" s="14"/>
      <c r="H834" s="14"/>
      <c r="I834" s="14"/>
      <c r="J834" s="14"/>
      <c r="K834" s="14"/>
      <c r="L834" s="14"/>
      <c r="M834" s="14"/>
      <c r="N834" s="14"/>
      <c r="O834" s="14"/>
      <c r="P834" s="14"/>
      <c r="Q834" s="14"/>
      <c r="R834" s="14"/>
      <c r="S834" s="14"/>
      <c r="T834" s="14"/>
      <c r="U834" s="14"/>
      <c r="V834" s="14"/>
      <c r="W834" s="14"/>
      <c r="X834" s="14"/>
      <c r="Y834" s="14"/>
      <c r="Z834" s="14"/>
      <c r="AA834" s="14"/>
      <c r="AB834" s="14"/>
      <c r="AC834" s="14"/>
      <c r="AD834" s="14"/>
      <c r="AE834" s="14"/>
      <c r="AF834" s="14"/>
      <c r="AG834" s="14"/>
      <c r="AH834" s="14"/>
      <c r="AI834" s="14"/>
      <c r="AJ834" s="14"/>
      <c r="AK834" s="14"/>
      <c r="AL834" s="14"/>
      <c r="AM834" s="14"/>
      <c r="AN834" s="14"/>
      <c r="AO834" s="14"/>
      <c r="AP834" s="14"/>
      <c r="AQ834" s="14"/>
      <c r="AR834" s="14"/>
      <c r="AS834" s="14"/>
      <c r="AT834" s="14"/>
      <c r="AU834" s="14"/>
      <c r="AV834" s="14"/>
      <c r="AW834" s="14"/>
      <c r="AX834" s="14"/>
      <c r="AY834" s="14"/>
      <c r="AZ834" s="14"/>
      <c r="BA834" s="14"/>
      <c r="BB834" s="14"/>
      <c r="BC834" s="14"/>
      <c r="BD834" s="14"/>
      <c r="BE834" s="14"/>
      <c r="BF834" s="14"/>
      <c r="BG834" s="14"/>
      <c r="BH834" s="14"/>
      <c r="BI834" s="14"/>
      <c r="BJ834" s="14"/>
      <c r="BK834" s="14"/>
      <c r="BL834" s="14"/>
      <c r="BM834" s="14"/>
      <c r="BN834" s="14"/>
      <c r="BO834" s="14"/>
      <c r="BP834" s="14"/>
      <c r="BQ834" s="14"/>
      <c r="BR834" s="14"/>
      <c r="BS834" s="14"/>
      <c r="BT834" s="14"/>
      <c r="BU834" s="14"/>
      <c r="BV834" s="14"/>
      <c r="BW834" s="14"/>
      <c r="BX834" s="14"/>
      <c r="BY834" s="14"/>
      <c r="BZ834" s="14"/>
      <c r="CA834" s="14"/>
      <c r="CB834" s="14"/>
      <c r="CC834" s="14"/>
      <c r="CD834" s="14"/>
      <c r="CE834" s="14"/>
      <c r="CF834" s="14"/>
      <c r="CG834" s="14"/>
      <c r="CH834" s="14"/>
      <c r="CI834" s="14"/>
      <c r="CJ834" s="14"/>
      <c r="CK834" s="14"/>
      <c r="CL834" s="14"/>
      <c r="CM834" s="14"/>
      <c r="CN834" s="14"/>
      <c r="CO834" s="14"/>
      <c r="CP834" s="14"/>
      <c r="CQ834" s="14"/>
      <c r="CR834" s="14"/>
      <c r="CS834" s="14"/>
      <c r="CT834" s="14"/>
      <c r="CU834" s="14"/>
      <c r="CV834" s="14"/>
      <c r="CW834" s="14"/>
      <c r="CX834" s="14"/>
      <c r="CY834" s="14"/>
      <c r="CZ834" s="14"/>
      <c r="DA834" s="14"/>
      <c r="DB834" s="14"/>
      <c r="DC834" s="14"/>
      <c r="DD834" s="14"/>
      <c r="DE834" s="14"/>
      <c r="DF834" s="14"/>
      <c r="DG834" s="14"/>
      <c r="DH834" s="14"/>
      <c r="DI834" s="14"/>
      <c r="DJ834" s="14"/>
      <c r="DK834" s="14"/>
      <c r="DL834" s="14"/>
      <c r="DM834" s="14"/>
      <c r="DN834" s="14"/>
      <c r="DO834" s="14"/>
      <c r="DP834" s="14"/>
      <c r="DQ834" s="14"/>
      <c r="DR834" s="14"/>
      <c r="DS834" s="14"/>
      <c r="DT834" s="14"/>
      <c r="DU834" s="14"/>
      <c r="DV834" s="14"/>
      <c r="DW834" s="14"/>
      <c r="DX834" s="14"/>
      <c r="DY834" s="14"/>
      <c r="DZ834" s="14"/>
      <c r="EA834" s="14"/>
      <c r="EB834" s="14"/>
      <c r="EC834" s="14"/>
      <c r="ED834" s="14"/>
      <c r="EE834" s="14"/>
      <c r="EF834" s="14"/>
      <c r="EG834" s="14"/>
      <c r="EH834" s="14"/>
      <c r="EI834" s="14"/>
      <c r="EJ834" s="14"/>
      <c r="EK834" s="14"/>
      <c r="EL834" s="14"/>
      <c r="EM834" s="14"/>
      <c r="EN834" s="14"/>
      <c r="EO834" s="14"/>
      <c r="EP834" s="14"/>
      <c r="EQ834" s="14"/>
      <c r="ER834" s="14"/>
      <c r="ES834" s="14"/>
      <c r="ET834" s="14"/>
      <c r="EU834" s="14"/>
      <c r="EV834" s="14"/>
      <c r="EW834" s="14"/>
      <c r="EX834" s="14"/>
      <c r="EY834" s="14"/>
      <c r="EZ834" s="14"/>
      <c r="FA834" s="14"/>
      <c r="FB834" s="14"/>
      <c r="FC834" s="14"/>
      <c r="FD834" s="14"/>
      <c r="FE834" s="14"/>
      <c r="FF834" s="14"/>
      <c r="FG834" s="14"/>
      <c r="FH834" s="14"/>
      <c r="FI834" s="14"/>
      <c r="FJ834" s="14"/>
      <c r="FK834" s="14"/>
      <c r="FL834" s="14"/>
      <c r="FM834" s="14"/>
      <c r="FN834" s="14"/>
      <c r="FO834" s="14"/>
      <c r="FP834" s="14"/>
      <c r="FQ834" s="14"/>
      <c r="FR834" s="14"/>
      <c r="FS834" s="14"/>
      <c r="FT834" s="14"/>
      <c r="FU834" s="14"/>
      <c r="FV834" s="14"/>
      <c r="FW834" s="14"/>
      <c r="FX834" s="14"/>
      <c r="FY834" s="14"/>
      <c r="FZ834" s="14"/>
      <c r="GA834" s="14"/>
      <c r="GB834" s="14"/>
      <c r="GC834" s="14"/>
      <c r="GD834" s="14"/>
      <c r="GE834" s="14"/>
      <c r="GF834" s="14"/>
      <c r="GG834" s="14"/>
      <c r="GH834" s="14"/>
      <c r="GI834" s="14"/>
      <c r="GJ834" s="14"/>
      <c r="GK834" s="14"/>
      <c r="GL834" s="14"/>
      <c r="GM834" s="14"/>
      <c r="GN834" s="14"/>
      <c r="GO834" s="14"/>
      <c r="GP834" s="14"/>
      <c r="GQ834" s="14"/>
      <c r="GR834" s="14"/>
      <c r="GS834" s="14"/>
      <c r="GT834" s="14"/>
      <c r="GU834" s="14"/>
      <c r="GV834" s="14"/>
      <c r="GW834" s="14"/>
      <c r="GX834" s="14"/>
      <c r="GY834" s="14"/>
      <c r="GZ834" s="14"/>
      <c r="HA834" s="14"/>
      <c r="HB834" s="14"/>
      <c r="HC834" s="14"/>
      <c r="HD834" s="14"/>
      <c r="HE834" s="14"/>
      <c r="HF834" s="14"/>
      <c r="HG834" s="14"/>
      <c r="HH834" s="14"/>
      <c r="HI834" s="14"/>
      <c r="HJ834" s="14"/>
      <c r="HK834" s="14"/>
      <c r="HL834" s="14"/>
      <c r="HM834" s="14"/>
      <c r="HN834" s="14"/>
      <c r="HO834" s="14"/>
      <c r="HP834" s="14"/>
      <c r="HQ834" s="14"/>
      <c r="HR834" s="14"/>
      <c r="HS834" s="14"/>
      <c r="HT834" s="14"/>
      <c r="HU834" s="14"/>
      <c r="HV834" s="14"/>
      <c r="HW834" s="14"/>
      <c r="HX834" s="14"/>
      <c r="HY834" s="14"/>
      <c r="HZ834" s="14"/>
      <c r="IA834" s="14"/>
      <c r="IB834" s="14"/>
      <c r="IC834" s="14"/>
      <c r="ID834" s="14"/>
      <c r="IE834" s="14"/>
      <c r="IF834" s="14"/>
      <c r="IG834" s="14"/>
      <c r="IH834" s="14"/>
      <c r="II834" s="14"/>
      <c r="IJ834" s="14"/>
      <c r="IK834" s="14"/>
      <c r="IL834" s="14"/>
      <c r="IM834" s="14"/>
      <c r="IN834" s="14"/>
      <c r="IO834" s="14"/>
      <c r="IP834" s="14"/>
      <c r="IQ834" s="14"/>
      <c r="IR834" s="14"/>
      <c r="IS834" s="14"/>
      <c r="IT834" s="14"/>
      <c r="IU834" s="14"/>
      <c r="IV834" s="14"/>
      <c r="IW834" s="14"/>
      <c r="IX834" s="14"/>
      <c r="IY834" s="14"/>
      <c r="IZ834" s="14"/>
      <c r="JA834" s="14"/>
      <c r="JB834" s="14"/>
      <c r="JC834" s="14"/>
      <c r="JD834" s="14"/>
      <c r="JE834" s="14"/>
      <c r="JF834" s="14"/>
      <c r="JG834" s="14"/>
      <c r="JH834" s="14"/>
      <c r="JI834" s="14"/>
      <c r="JJ834" s="14"/>
      <c r="JK834" s="14"/>
      <c r="JL834" s="14"/>
      <c r="JM834" s="14"/>
      <c r="JN834" s="14"/>
      <c r="JO834" s="14"/>
      <c r="JP834" s="14"/>
      <c r="JQ834" s="14"/>
      <c r="JR834" s="14"/>
      <c r="JS834" s="14"/>
      <c r="JT834" s="14"/>
      <c r="JU834" s="14"/>
      <c r="JV834" s="14"/>
      <c r="JW834" s="14"/>
      <c r="JX834" s="14"/>
      <c r="JY834" s="14"/>
      <c r="JZ834" s="14"/>
      <c r="KA834" s="14"/>
      <c r="KB834" s="14"/>
      <c r="KC834" s="14"/>
      <c r="KD834" s="14"/>
      <c r="KE834" s="14"/>
      <c r="KF834" s="14"/>
      <c r="KG834" s="14"/>
      <c r="KH834" s="14"/>
      <c r="KI834" s="14"/>
      <c r="KJ834" s="14"/>
      <c r="KK834" s="14"/>
      <c r="KL834" s="14"/>
      <c r="KM834" s="14"/>
      <c r="KN834" s="14"/>
      <c r="KO834" s="14"/>
      <c r="KP834" s="14"/>
      <c r="KQ834" s="14"/>
      <c r="KR834" s="14"/>
      <c r="KS834" s="14"/>
      <c r="KT834" s="14"/>
      <c r="KU834" s="14"/>
      <c r="KV834" s="14"/>
      <c r="KW834" s="14"/>
      <c r="KX834" s="14"/>
      <c r="KY834" s="14"/>
      <c r="KZ834" s="14"/>
      <c r="LA834" s="14"/>
      <c r="LB834" s="14"/>
      <c r="LC834" s="14"/>
      <c r="LD834" s="14"/>
      <c r="LE834" s="14"/>
      <c r="LF834" s="14"/>
      <c r="LG834" s="14"/>
      <c r="LH834" s="14"/>
      <c r="LI834" s="14"/>
      <c r="LJ834" s="14"/>
      <c r="LK834" s="14"/>
      <c r="LL834" s="14"/>
      <c r="LM834" s="14"/>
      <c r="LN834" s="14"/>
      <c r="LO834" s="14"/>
      <c r="LP834" s="14"/>
      <c r="LQ834" s="14"/>
      <c r="LR834" s="14"/>
      <c r="LS834" s="14"/>
      <c r="LT834" s="14"/>
      <c r="LU834" s="14"/>
      <c r="LV834" s="14"/>
      <c r="LW834" s="14"/>
      <c r="LX834" s="14"/>
      <c r="LY834" s="14"/>
      <c r="LZ834" s="14"/>
      <c r="MA834" s="14"/>
      <c r="MB834" s="14"/>
      <c r="MC834" s="14"/>
      <c r="MD834" s="14"/>
      <c r="ME834" s="14"/>
      <c r="MF834" s="14"/>
      <c r="MG834" s="14"/>
      <c r="MH834" s="14"/>
      <c r="MI834" s="14"/>
      <c r="MJ834" s="14"/>
      <c r="MK834" s="14"/>
      <c r="ML834" s="14"/>
      <c r="MM834" s="14"/>
      <c r="MN834" s="14"/>
      <c r="MO834" s="14"/>
      <c r="MP834" s="14"/>
      <c r="MQ834" s="14"/>
      <c r="MR834" s="14"/>
      <c r="MS834" s="14"/>
      <c r="MT834" s="14"/>
      <c r="MU834" s="14"/>
      <c r="MV834" s="14"/>
      <c r="MW834" s="14"/>
      <c r="MX834" s="14"/>
      <c r="MY834" s="14"/>
      <c r="MZ834" s="14"/>
      <c r="NA834" s="14"/>
      <c r="NB834" s="14"/>
      <c r="NC834" s="14"/>
      <c r="ND834" s="14"/>
      <c r="NE834" s="14"/>
      <c r="NF834" s="14"/>
      <c r="NG834" s="14"/>
      <c r="NH834" s="14"/>
      <c r="NI834" s="14"/>
      <c r="NJ834" s="14"/>
      <c r="NK834" s="14"/>
      <c r="NL834" s="14"/>
      <c r="NM834" s="14"/>
      <c r="NN834" s="14"/>
      <c r="NO834" s="14"/>
      <c r="NP834" s="14"/>
      <c r="NQ834" s="14"/>
      <c r="NR834" s="14"/>
      <c r="NS834" s="14"/>
      <c r="NT834" s="14"/>
      <c r="NU834" s="14"/>
      <c r="NV834" s="14"/>
      <c r="NW834" s="14"/>
      <c r="NX834" s="14"/>
      <c r="NY834" s="14"/>
      <c r="NZ834" s="14"/>
      <c r="OA834" s="14"/>
      <c r="OB834" s="14"/>
      <c r="OC834" s="14"/>
      <c r="OD834" s="14"/>
      <c r="OE834" s="14"/>
      <c r="OF834" s="14"/>
      <c r="OG834" s="14"/>
      <c r="OH834" s="14"/>
      <c r="OI834" s="14"/>
      <c r="OJ834" s="14"/>
      <c r="OK834" s="14"/>
      <c r="OL834" s="14"/>
      <c r="OM834" s="14"/>
      <c r="ON834" s="14"/>
      <c r="OO834" s="14"/>
      <c r="OP834" s="14"/>
      <c r="OQ834" s="14"/>
      <c r="OR834" s="14"/>
      <c r="OS834" s="14"/>
      <c r="OT834" s="14"/>
      <c r="OU834" s="14"/>
      <c r="OV834" s="14"/>
      <c r="OW834" s="14"/>
      <c r="OX834" s="14"/>
      <c r="OY834" s="14"/>
      <c r="OZ834" s="14"/>
      <c r="PA834" s="14"/>
      <c r="PB834" s="14"/>
      <c r="PC834" s="14"/>
      <c r="PD834" s="14"/>
      <c r="PE834" s="14"/>
      <c r="PF834" s="14"/>
      <c r="PG834" s="14"/>
      <c r="PH834" s="14"/>
      <c r="PI834" s="14"/>
      <c r="PJ834" s="14"/>
      <c r="PK834" s="14"/>
      <c r="PL834" s="14"/>
      <c r="PM834" s="14"/>
      <c r="PN834" s="14"/>
      <c r="PO834" s="14"/>
      <c r="PP834" s="14"/>
      <c r="PQ834" s="14"/>
      <c r="PR834" s="14"/>
      <c r="PS834" s="14"/>
      <c r="PT834" s="14"/>
      <c r="PU834" s="14"/>
      <c r="PV834" s="14"/>
      <c r="PW834" s="14"/>
      <c r="PX834" s="14"/>
      <c r="PY834" s="14"/>
      <c r="PZ834" s="14"/>
      <c r="QA834" s="14"/>
      <c r="QB834" s="14"/>
      <c r="QC834" s="14"/>
      <c r="QD834" s="14"/>
      <c r="QE834" s="14"/>
      <c r="QF834" s="14"/>
      <c r="QG834" s="14"/>
      <c r="QH834" s="14"/>
      <c r="QI834" s="14"/>
      <c r="QJ834" s="14"/>
      <c r="QK834" s="14"/>
      <c r="QL834" s="14"/>
      <c r="QM834" s="14"/>
      <c r="QN834" s="14"/>
      <c r="QO834" s="14"/>
      <c r="QP834" s="14"/>
      <c r="QQ834" s="14"/>
      <c r="QR834" s="14"/>
      <c r="QS834" s="14"/>
      <c r="QT834" s="14"/>
      <c r="QU834" s="14"/>
      <c r="QV834" s="14"/>
      <c r="QW834" s="14"/>
      <c r="QX834" s="14"/>
      <c r="QY834" s="14"/>
      <c r="QZ834" s="14"/>
      <c r="RA834" s="14"/>
      <c r="RB834" s="14"/>
      <c r="RC834" s="14"/>
      <c r="RD834" s="14"/>
      <c r="RE834" s="14"/>
      <c r="RF834" s="14"/>
      <c r="RG834" s="14"/>
      <c r="RH834" s="14"/>
      <c r="RI834" s="14"/>
      <c r="RJ834" s="14"/>
      <c r="RK834" s="14"/>
      <c r="RL834" s="14"/>
      <c r="RM834" s="14"/>
      <c r="RN834" s="14"/>
      <c r="RO834" s="14"/>
      <c r="RP834" s="14"/>
      <c r="RQ834" s="14"/>
      <c r="RR834" s="14"/>
      <c r="RS834" s="14"/>
      <c r="RT834" s="14"/>
      <c r="RU834" s="14"/>
      <c r="RV834" s="14"/>
      <c r="RW834" s="14"/>
      <c r="RX834" s="14"/>
      <c r="RY834" s="14"/>
      <c r="RZ834" s="14"/>
      <c r="SA834" s="14"/>
      <c r="SB834" s="14"/>
      <c r="SC834" s="14"/>
      <c r="SD834" s="14"/>
      <c r="SE834" s="14"/>
      <c r="SF834" s="14"/>
      <c r="SG834" s="14"/>
      <c r="SH834" s="14"/>
      <c r="SI834" s="14"/>
      <c r="SJ834" s="14"/>
      <c r="SK834" s="14"/>
      <c r="SL834" s="14"/>
      <c r="SM834" s="14"/>
      <c r="SN834" s="14"/>
      <c r="SO834" s="14"/>
      <c r="SP834" s="14"/>
      <c r="SQ834" s="14"/>
      <c r="SR834" s="14"/>
      <c r="SS834" s="14"/>
      <c r="ST834" s="14"/>
      <c r="SU834" s="14"/>
      <c r="SV834" s="14"/>
      <c r="SW834" s="14"/>
      <c r="SX834" s="14"/>
      <c r="SY834" s="14"/>
      <c r="SZ834" s="14"/>
      <c r="TA834" s="14"/>
      <c r="TB834" s="14"/>
      <c r="TC834" s="14"/>
      <c r="TD834" s="14"/>
      <c r="TE834" s="14"/>
      <c r="TF834" s="14"/>
      <c r="TG834" s="14"/>
      <c r="TH834" s="14"/>
      <c r="TI834" s="14"/>
      <c r="TJ834" s="14"/>
      <c r="TK834" s="14"/>
      <c r="TL834" s="14"/>
      <c r="TM834" s="14"/>
      <c r="TN834" s="14"/>
      <c r="TO834" s="14"/>
      <c r="TP834" s="14"/>
      <c r="TQ834" s="14"/>
      <c r="TR834" s="14"/>
      <c r="TS834" s="14"/>
      <c r="TT834" s="14"/>
      <c r="TU834" s="14"/>
      <c r="TV834" s="14"/>
      <c r="TW834" s="14"/>
      <c r="TX834" s="14"/>
      <c r="TY834" s="14"/>
      <c r="TZ834" s="14"/>
      <c r="UA834" s="14"/>
      <c r="UB834" s="14"/>
      <c r="UC834" s="14"/>
      <c r="UD834" s="14"/>
      <c r="UE834" s="14"/>
      <c r="UF834" s="14"/>
      <c r="UG834" s="14"/>
      <c r="UH834" s="14"/>
      <c r="UI834" s="14"/>
      <c r="UJ834" s="14"/>
      <c r="UK834" s="14"/>
      <c r="UL834" s="14"/>
      <c r="UM834" s="14"/>
      <c r="UN834" s="14"/>
      <c r="UO834" s="14"/>
      <c r="UP834" s="14"/>
      <c r="UQ834" s="14"/>
      <c r="UR834" s="14"/>
      <c r="US834" s="14"/>
      <c r="UT834" s="14"/>
      <c r="UU834" s="14"/>
      <c r="UV834" s="14"/>
      <c r="UW834" s="14"/>
      <c r="UX834" s="14"/>
      <c r="UY834" s="14"/>
      <c r="UZ834" s="14"/>
      <c r="VA834" s="14"/>
      <c r="VB834" s="14"/>
      <c r="VC834" s="14"/>
      <c r="VD834" s="14"/>
      <c r="VE834" s="14"/>
      <c r="VF834" s="14"/>
      <c r="VG834" s="14"/>
      <c r="VH834" s="14"/>
      <c r="VI834" s="14"/>
      <c r="VJ834" s="14"/>
      <c r="VK834" s="14"/>
      <c r="VL834" s="14"/>
      <c r="VM834" s="14"/>
      <c r="VN834" s="14"/>
      <c r="VO834" s="14"/>
      <c r="VP834" s="14"/>
      <c r="VQ834" s="14"/>
      <c r="VR834" s="14"/>
      <c r="VS834" s="14"/>
      <c r="VT834" s="14"/>
      <c r="VU834" s="14"/>
      <c r="VV834" s="14"/>
      <c r="VW834" s="14"/>
      <c r="VX834" s="14"/>
      <c r="VY834" s="14"/>
      <c r="VZ834" s="14"/>
      <c r="WA834" s="14"/>
      <c r="WB834" s="14"/>
      <c r="WC834" s="14"/>
      <c r="WD834" s="14"/>
      <c r="WE834" s="14"/>
      <c r="WF834" s="14"/>
      <c r="WG834" s="14"/>
      <c r="WH834" s="14"/>
      <c r="WI834" s="14"/>
      <c r="WJ834" s="14"/>
      <c r="WK834" s="14"/>
      <c r="WL834" s="14"/>
      <c r="WM834" s="14"/>
      <c r="WN834" s="14"/>
      <c r="WO834" s="14"/>
      <c r="WP834" s="14"/>
      <c r="WQ834" s="14"/>
      <c r="WR834" s="14"/>
      <c r="WS834" s="14"/>
      <c r="WT834" s="14"/>
      <c r="WU834" s="14"/>
      <c r="WV834" s="14"/>
      <c r="WW834" s="14"/>
      <c r="WX834" s="14"/>
      <c r="WY834" s="14"/>
      <c r="WZ834" s="14"/>
      <c r="XA834" s="14"/>
      <c r="XB834" s="14"/>
      <c r="XC834" s="14"/>
      <c r="XD834" s="14"/>
      <c r="XE834" s="14"/>
      <c r="XF834" s="14"/>
      <c r="XG834" s="14"/>
      <c r="XH834" s="14"/>
      <c r="XI834" s="14"/>
      <c r="XJ834" s="14"/>
      <c r="XK834" s="14"/>
      <c r="XL834" s="14"/>
      <c r="XM834" s="14"/>
      <c r="XN834" s="14"/>
      <c r="XO834" s="14"/>
      <c r="XP834" s="14"/>
      <c r="XQ834" s="14"/>
      <c r="XR834" s="14"/>
      <c r="XS834" s="14"/>
      <c r="XT834" s="14"/>
      <c r="XU834" s="14"/>
      <c r="XV834" s="14"/>
      <c r="XW834" s="14"/>
      <c r="XX834" s="14"/>
      <c r="XY834" s="14"/>
      <c r="XZ834" s="14"/>
      <c r="YA834" s="14"/>
      <c r="YB834" s="14"/>
      <c r="YC834" s="14"/>
      <c r="YD834" s="14"/>
      <c r="YE834" s="14"/>
      <c r="YF834" s="14"/>
      <c r="YG834" s="14"/>
      <c r="YH834" s="14"/>
      <c r="YI834" s="14"/>
      <c r="YJ834" s="14"/>
      <c r="YK834" s="14"/>
    </row>
    <row r="835" spans="1:661">
      <c r="A835" s="14"/>
      <c r="B835" s="14"/>
      <c r="C835" s="14"/>
      <c r="D835" s="14"/>
      <c r="E835" s="14"/>
      <c r="F835" s="14"/>
      <c r="G835" s="14"/>
      <c r="H835" s="14"/>
      <c r="I835" s="14"/>
      <c r="J835" s="14"/>
      <c r="K835" s="14"/>
      <c r="L835" s="14"/>
      <c r="M835" s="14"/>
      <c r="N835" s="14"/>
      <c r="O835" s="14"/>
      <c r="P835" s="14"/>
      <c r="Q835" s="14"/>
      <c r="R835" s="14"/>
      <c r="S835" s="14"/>
      <c r="T835" s="14"/>
      <c r="U835" s="14"/>
      <c r="V835" s="14"/>
      <c r="W835" s="14"/>
      <c r="X835" s="14"/>
      <c r="Y835" s="14"/>
      <c r="Z835" s="14"/>
      <c r="AA835" s="14"/>
      <c r="AB835" s="14"/>
      <c r="AC835" s="14"/>
      <c r="AD835" s="14"/>
      <c r="AE835" s="14"/>
      <c r="AF835" s="14"/>
      <c r="AG835" s="14"/>
      <c r="AH835" s="14"/>
      <c r="AI835" s="14"/>
      <c r="AJ835" s="14"/>
      <c r="AK835" s="14"/>
      <c r="AL835" s="14"/>
      <c r="AM835" s="14"/>
      <c r="AN835" s="14"/>
      <c r="AO835" s="14"/>
      <c r="AP835" s="14"/>
      <c r="AQ835" s="14"/>
      <c r="AR835" s="14"/>
      <c r="AS835" s="14"/>
      <c r="AT835" s="14"/>
      <c r="AU835" s="14"/>
      <c r="AV835" s="14"/>
      <c r="AW835" s="14"/>
      <c r="AX835" s="14"/>
      <c r="AY835" s="14"/>
      <c r="AZ835" s="14"/>
      <c r="BA835" s="14"/>
      <c r="BB835" s="14"/>
      <c r="BC835" s="14"/>
      <c r="BD835" s="14"/>
      <c r="BE835" s="14"/>
      <c r="BF835" s="14"/>
      <c r="BG835" s="14"/>
      <c r="BH835" s="14"/>
      <c r="BI835" s="14"/>
      <c r="BJ835" s="14"/>
      <c r="BK835" s="14"/>
      <c r="BL835" s="14"/>
      <c r="BM835" s="14"/>
      <c r="BN835" s="14"/>
      <c r="BO835" s="14"/>
      <c r="BP835" s="14"/>
      <c r="BQ835" s="14"/>
      <c r="BR835" s="14"/>
      <c r="BS835" s="14"/>
      <c r="BT835" s="14"/>
      <c r="BU835" s="14"/>
      <c r="BV835" s="14"/>
      <c r="BW835" s="14"/>
      <c r="BX835" s="14"/>
      <c r="BY835" s="14"/>
      <c r="BZ835" s="14"/>
      <c r="CA835" s="14"/>
      <c r="CB835" s="14"/>
      <c r="CC835" s="14"/>
      <c r="CD835" s="14"/>
      <c r="CE835" s="14"/>
      <c r="CF835" s="14"/>
      <c r="CG835" s="14"/>
      <c r="CH835" s="14"/>
      <c r="CI835" s="14"/>
      <c r="CJ835" s="14"/>
      <c r="CK835" s="14"/>
      <c r="CL835" s="14"/>
      <c r="CM835" s="14"/>
      <c r="CN835" s="14"/>
      <c r="CO835" s="14"/>
      <c r="CP835" s="14"/>
      <c r="CQ835" s="14"/>
      <c r="CR835" s="14"/>
      <c r="CS835" s="14"/>
      <c r="CT835" s="14"/>
      <c r="CU835" s="14"/>
      <c r="CV835" s="14"/>
      <c r="CW835" s="14"/>
      <c r="CX835" s="14"/>
      <c r="CY835" s="14"/>
      <c r="CZ835" s="14"/>
      <c r="DA835" s="14"/>
      <c r="DB835" s="14"/>
      <c r="DC835" s="14"/>
      <c r="DD835" s="14"/>
      <c r="DE835" s="14"/>
      <c r="DF835" s="14"/>
      <c r="DG835" s="14"/>
      <c r="DH835" s="14"/>
      <c r="DI835" s="14"/>
      <c r="DJ835" s="14"/>
      <c r="DK835" s="14"/>
      <c r="DL835" s="14"/>
      <c r="DM835" s="14"/>
      <c r="DN835" s="14"/>
      <c r="DO835" s="14"/>
      <c r="DP835" s="14"/>
      <c r="DQ835" s="14"/>
      <c r="DR835" s="14"/>
      <c r="DS835" s="14"/>
      <c r="DT835" s="14"/>
      <c r="DU835" s="14"/>
      <c r="DV835" s="14"/>
      <c r="DW835" s="14"/>
      <c r="DX835" s="14"/>
      <c r="DY835" s="14"/>
      <c r="DZ835" s="14"/>
      <c r="EA835" s="14"/>
      <c r="EB835" s="14"/>
      <c r="EC835" s="14"/>
      <c r="ED835" s="14"/>
      <c r="EE835" s="14"/>
      <c r="EF835" s="14"/>
      <c r="EG835" s="14"/>
      <c r="EH835" s="14"/>
      <c r="EI835" s="14"/>
      <c r="EJ835" s="14"/>
      <c r="EK835" s="14"/>
      <c r="EL835" s="14"/>
      <c r="EM835" s="14"/>
      <c r="EN835" s="14"/>
      <c r="EO835" s="14"/>
      <c r="EP835" s="14"/>
      <c r="EQ835" s="14"/>
      <c r="ER835" s="14"/>
      <c r="ES835" s="14"/>
      <c r="ET835" s="14"/>
      <c r="EU835" s="14"/>
      <c r="EV835" s="14"/>
      <c r="EW835" s="14"/>
      <c r="EX835" s="14"/>
      <c r="EY835" s="14"/>
      <c r="EZ835" s="14"/>
      <c r="FA835" s="14"/>
      <c r="FB835" s="14"/>
      <c r="FC835" s="14"/>
      <c r="FD835" s="14"/>
      <c r="FE835" s="14"/>
      <c r="FF835" s="14"/>
      <c r="FG835" s="14"/>
      <c r="FH835" s="14"/>
      <c r="FI835" s="14"/>
      <c r="FJ835" s="14"/>
      <c r="FK835" s="14"/>
      <c r="FL835" s="14"/>
      <c r="FM835" s="14"/>
      <c r="FN835" s="14"/>
      <c r="FO835" s="14"/>
      <c r="FP835" s="14"/>
      <c r="FQ835" s="14"/>
      <c r="FR835" s="14"/>
      <c r="FS835" s="14"/>
      <c r="FT835" s="14"/>
      <c r="FU835" s="14"/>
      <c r="FV835" s="14"/>
      <c r="FW835" s="14"/>
      <c r="FX835" s="14"/>
      <c r="FY835" s="14"/>
      <c r="FZ835" s="14"/>
      <c r="GA835" s="14"/>
      <c r="GB835" s="14"/>
      <c r="GC835" s="14"/>
      <c r="GD835" s="14"/>
      <c r="GE835" s="14"/>
      <c r="GF835" s="14"/>
      <c r="GG835" s="14"/>
      <c r="GH835" s="14"/>
      <c r="GI835" s="14"/>
      <c r="GJ835" s="14"/>
      <c r="GK835" s="14"/>
      <c r="GL835" s="14"/>
      <c r="GM835" s="14"/>
      <c r="GN835" s="14"/>
      <c r="GO835" s="14"/>
      <c r="GP835" s="14"/>
      <c r="GQ835" s="14"/>
      <c r="GR835" s="14"/>
      <c r="GS835" s="14"/>
      <c r="GT835" s="14"/>
      <c r="GU835" s="14"/>
      <c r="GV835" s="14"/>
      <c r="GW835" s="14"/>
      <c r="GX835" s="14"/>
      <c r="GY835" s="14"/>
      <c r="GZ835" s="14"/>
      <c r="HA835" s="14"/>
      <c r="HB835" s="14"/>
      <c r="HC835" s="14"/>
      <c r="HD835" s="14"/>
      <c r="HE835" s="14"/>
      <c r="HF835" s="14"/>
      <c r="HG835" s="14"/>
      <c r="HH835" s="14"/>
      <c r="HI835" s="14"/>
      <c r="HJ835" s="14"/>
      <c r="HK835" s="14"/>
      <c r="HL835" s="14"/>
      <c r="HM835" s="14"/>
      <c r="HN835" s="14"/>
      <c r="HO835" s="14"/>
      <c r="HP835" s="14"/>
      <c r="HQ835" s="14"/>
      <c r="HR835" s="14"/>
      <c r="HS835" s="14"/>
      <c r="HT835" s="14"/>
      <c r="HU835" s="14"/>
      <c r="HV835" s="14"/>
      <c r="HW835" s="14"/>
      <c r="HX835" s="14"/>
      <c r="HY835" s="14"/>
      <c r="HZ835" s="14"/>
      <c r="IA835" s="14"/>
      <c r="IB835" s="14"/>
      <c r="IC835" s="14"/>
      <c r="ID835" s="14"/>
      <c r="IE835" s="14"/>
      <c r="IF835" s="14"/>
      <c r="IG835" s="14"/>
      <c r="IH835" s="14"/>
      <c r="II835" s="14"/>
      <c r="IJ835" s="14"/>
      <c r="IK835" s="14"/>
      <c r="IL835" s="14"/>
      <c r="IM835" s="14"/>
      <c r="IN835" s="14"/>
      <c r="IO835" s="14"/>
      <c r="IP835" s="14"/>
      <c r="IQ835" s="14"/>
      <c r="IR835" s="14"/>
      <c r="IS835" s="14"/>
      <c r="IT835" s="14"/>
      <c r="IU835" s="14"/>
      <c r="IV835" s="14"/>
      <c r="IW835" s="14"/>
      <c r="IX835" s="14"/>
      <c r="IY835" s="14"/>
      <c r="IZ835" s="14"/>
      <c r="JA835" s="14"/>
      <c r="JB835" s="14"/>
      <c r="JC835" s="14"/>
      <c r="JD835" s="14"/>
      <c r="JE835" s="14"/>
      <c r="JF835" s="14"/>
      <c r="JG835" s="14"/>
      <c r="JH835" s="14"/>
      <c r="JI835" s="14"/>
      <c r="JJ835" s="14"/>
      <c r="JK835" s="14"/>
      <c r="JL835" s="14"/>
      <c r="JM835" s="14"/>
      <c r="JN835" s="14"/>
      <c r="JO835" s="14"/>
      <c r="JP835" s="14"/>
      <c r="JQ835" s="14"/>
      <c r="JR835" s="14"/>
      <c r="JS835" s="14"/>
      <c r="JT835" s="14"/>
      <c r="JU835" s="14"/>
      <c r="JV835" s="14"/>
      <c r="JW835" s="14"/>
      <c r="JX835" s="14"/>
      <c r="JY835" s="14"/>
      <c r="JZ835" s="14"/>
      <c r="KA835" s="14"/>
      <c r="KB835" s="14"/>
      <c r="KC835" s="14"/>
      <c r="KD835" s="14"/>
      <c r="KE835" s="14"/>
      <c r="KF835" s="14"/>
      <c r="KG835" s="14"/>
      <c r="KH835" s="14"/>
      <c r="KI835" s="14"/>
      <c r="KJ835" s="14"/>
      <c r="KK835" s="14"/>
      <c r="KL835" s="14"/>
      <c r="KM835" s="14"/>
      <c r="KN835" s="14"/>
      <c r="KO835" s="14"/>
      <c r="KP835" s="14"/>
      <c r="KQ835" s="14"/>
      <c r="KR835" s="14"/>
      <c r="KS835" s="14"/>
      <c r="KT835" s="14"/>
      <c r="KU835" s="14"/>
      <c r="KV835" s="14"/>
      <c r="KW835" s="14"/>
      <c r="KX835" s="14"/>
      <c r="KY835" s="14"/>
      <c r="KZ835" s="14"/>
      <c r="LA835" s="14"/>
      <c r="LB835" s="14"/>
      <c r="LC835" s="14"/>
      <c r="LD835" s="14"/>
      <c r="LE835" s="14"/>
      <c r="LF835" s="14"/>
      <c r="LG835" s="14"/>
      <c r="LH835" s="14"/>
      <c r="LI835" s="14"/>
      <c r="LJ835" s="14"/>
      <c r="LK835" s="14"/>
      <c r="LL835" s="14"/>
      <c r="LM835" s="14"/>
      <c r="LN835" s="14"/>
      <c r="LO835" s="14"/>
      <c r="LP835" s="14"/>
      <c r="LQ835" s="14"/>
      <c r="LR835" s="14"/>
      <c r="LS835" s="14"/>
      <c r="LT835" s="14"/>
      <c r="LU835" s="14"/>
      <c r="LV835" s="14"/>
      <c r="LW835" s="14"/>
      <c r="LX835" s="14"/>
      <c r="LY835" s="14"/>
      <c r="LZ835" s="14"/>
      <c r="MA835" s="14"/>
      <c r="MB835" s="14"/>
      <c r="MC835" s="14"/>
      <c r="MD835" s="14"/>
      <c r="ME835" s="14"/>
      <c r="MF835" s="14"/>
      <c r="MG835" s="14"/>
      <c r="MH835" s="14"/>
      <c r="MI835" s="14"/>
      <c r="MJ835" s="14"/>
      <c r="MK835" s="14"/>
      <c r="ML835" s="14"/>
      <c r="MM835" s="14"/>
      <c r="MN835" s="14"/>
      <c r="MO835" s="14"/>
      <c r="MP835" s="14"/>
      <c r="MQ835" s="14"/>
      <c r="MR835" s="14"/>
      <c r="MS835" s="14"/>
      <c r="MT835" s="14"/>
      <c r="MU835" s="14"/>
      <c r="MV835" s="14"/>
      <c r="MW835" s="14"/>
      <c r="MX835" s="14"/>
      <c r="MY835" s="14"/>
      <c r="MZ835" s="14"/>
      <c r="NA835" s="14"/>
      <c r="NB835" s="14"/>
      <c r="NC835" s="14"/>
      <c r="ND835" s="14"/>
      <c r="NE835" s="14"/>
      <c r="NF835" s="14"/>
      <c r="NG835" s="14"/>
      <c r="NH835" s="14"/>
      <c r="NI835" s="14"/>
      <c r="NJ835" s="14"/>
      <c r="NK835" s="14"/>
      <c r="NL835" s="14"/>
      <c r="NM835" s="14"/>
      <c r="NN835" s="14"/>
      <c r="NO835" s="14"/>
      <c r="NP835" s="14"/>
      <c r="NQ835" s="14"/>
      <c r="NR835" s="14"/>
      <c r="NS835" s="14"/>
      <c r="NT835" s="14"/>
      <c r="NU835" s="14"/>
      <c r="NV835" s="14"/>
      <c r="NW835" s="14"/>
      <c r="NX835" s="14"/>
      <c r="NY835" s="14"/>
      <c r="NZ835" s="14"/>
      <c r="OA835" s="14"/>
      <c r="OB835" s="14"/>
      <c r="OC835" s="14"/>
      <c r="OD835" s="14"/>
      <c r="OE835" s="14"/>
      <c r="OF835" s="14"/>
      <c r="OG835" s="14"/>
      <c r="OH835" s="14"/>
      <c r="OI835" s="14"/>
      <c r="OJ835" s="14"/>
      <c r="OK835" s="14"/>
      <c r="OL835" s="14"/>
      <c r="OM835" s="14"/>
      <c r="ON835" s="14"/>
      <c r="OO835" s="14"/>
      <c r="OP835" s="14"/>
      <c r="OQ835" s="14"/>
      <c r="OR835" s="14"/>
      <c r="OS835" s="14"/>
      <c r="OT835" s="14"/>
      <c r="OU835" s="14"/>
      <c r="OV835" s="14"/>
      <c r="OW835" s="14"/>
      <c r="OX835" s="14"/>
      <c r="OY835" s="14"/>
      <c r="OZ835" s="14"/>
      <c r="PA835" s="14"/>
      <c r="PB835" s="14"/>
      <c r="PC835" s="14"/>
      <c r="PD835" s="14"/>
      <c r="PE835" s="14"/>
      <c r="PF835" s="14"/>
      <c r="PG835" s="14"/>
      <c r="PH835" s="14"/>
      <c r="PI835" s="14"/>
      <c r="PJ835" s="14"/>
      <c r="PK835" s="14"/>
      <c r="PL835" s="14"/>
      <c r="PM835" s="14"/>
      <c r="PN835" s="14"/>
      <c r="PO835" s="14"/>
      <c r="PP835" s="14"/>
      <c r="PQ835" s="14"/>
      <c r="PR835" s="14"/>
      <c r="PS835" s="14"/>
      <c r="PT835" s="14"/>
      <c r="PU835" s="14"/>
      <c r="PV835" s="14"/>
      <c r="PW835" s="14"/>
      <c r="PX835" s="14"/>
      <c r="PY835" s="14"/>
      <c r="PZ835" s="14"/>
      <c r="QA835" s="14"/>
      <c r="QB835" s="14"/>
      <c r="QC835" s="14"/>
      <c r="QD835" s="14"/>
      <c r="QE835" s="14"/>
      <c r="QF835" s="14"/>
      <c r="QG835" s="14"/>
      <c r="QH835" s="14"/>
      <c r="QI835" s="14"/>
      <c r="QJ835" s="14"/>
      <c r="QK835" s="14"/>
      <c r="QL835" s="14"/>
      <c r="QM835" s="14"/>
      <c r="QN835" s="14"/>
      <c r="QO835" s="14"/>
      <c r="QP835" s="14"/>
      <c r="QQ835" s="14"/>
      <c r="QR835" s="14"/>
      <c r="QS835" s="14"/>
      <c r="QT835" s="14"/>
      <c r="QU835" s="14"/>
      <c r="QV835" s="14"/>
      <c r="QW835" s="14"/>
      <c r="QX835" s="14"/>
      <c r="QY835" s="14"/>
      <c r="QZ835" s="14"/>
      <c r="RA835" s="14"/>
      <c r="RB835" s="14"/>
      <c r="RC835" s="14"/>
      <c r="RD835" s="14"/>
      <c r="RE835" s="14"/>
      <c r="RF835" s="14"/>
      <c r="RG835" s="14"/>
      <c r="RH835" s="14"/>
      <c r="RI835" s="14"/>
      <c r="RJ835" s="14"/>
      <c r="RK835" s="14"/>
      <c r="RL835" s="14"/>
      <c r="RM835" s="14"/>
      <c r="RN835" s="14"/>
      <c r="RO835" s="14"/>
      <c r="RP835" s="14"/>
      <c r="RQ835" s="14"/>
      <c r="RR835" s="14"/>
      <c r="RS835" s="14"/>
      <c r="RT835" s="14"/>
      <c r="RU835" s="14"/>
      <c r="RV835" s="14"/>
      <c r="RW835" s="14"/>
      <c r="RX835" s="14"/>
      <c r="RY835" s="14"/>
      <c r="RZ835" s="14"/>
      <c r="SA835" s="14"/>
      <c r="SB835" s="14"/>
      <c r="SC835" s="14"/>
      <c r="SD835" s="14"/>
      <c r="SE835" s="14"/>
      <c r="SF835" s="14"/>
      <c r="SG835" s="14"/>
      <c r="SH835" s="14"/>
      <c r="SI835" s="14"/>
      <c r="SJ835" s="14"/>
      <c r="SK835" s="14"/>
      <c r="SL835" s="14"/>
      <c r="SM835" s="14"/>
      <c r="SN835" s="14"/>
      <c r="SO835" s="14"/>
      <c r="SP835" s="14"/>
      <c r="SQ835" s="14"/>
      <c r="SR835" s="14"/>
      <c r="SS835" s="14"/>
      <c r="ST835" s="14"/>
      <c r="SU835" s="14"/>
      <c r="SV835" s="14"/>
      <c r="SW835" s="14"/>
      <c r="SX835" s="14"/>
      <c r="SY835" s="14"/>
      <c r="SZ835" s="14"/>
      <c r="TA835" s="14"/>
      <c r="TB835" s="14"/>
      <c r="TC835" s="14"/>
      <c r="TD835" s="14"/>
      <c r="TE835" s="14"/>
      <c r="TF835" s="14"/>
      <c r="TG835" s="14"/>
      <c r="TH835" s="14"/>
      <c r="TI835" s="14"/>
      <c r="TJ835" s="14"/>
      <c r="TK835" s="14"/>
      <c r="TL835" s="14"/>
      <c r="TM835" s="14"/>
      <c r="TN835" s="14"/>
      <c r="TO835" s="14"/>
      <c r="TP835" s="14"/>
      <c r="TQ835" s="14"/>
      <c r="TR835" s="14"/>
      <c r="TS835" s="14"/>
      <c r="TT835" s="14"/>
      <c r="TU835" s="14"/>
      <c r="TV835" s="14"/>
      <c r="TW835" s="14"/>
      <c r="TX835" s="14"/>
      <c r="TY835" s="14"/>
      <c r="TZ835" s="14"/>
      <c r="UA835" s="14"/>
      <c r="UB835" s="14"/>
      <c r="UC835" s="14"/>
      <c r="UD835" s="14"/>
      <c r="UE835" s="14"/>
      <c r="UF835" s="14"/>
      <c r="UG835" s="14"/>
      <c r="UH835" s="14"/>
      <c r="UI835" s="14"/>
      <c r="UJ835" s="14"/>
      <c r="UK835" s="14"/>
      <c r="UL835" s="14"/>
      <c r="UM835" s="14"/>
      <c r="UN835" s="14"/>
      <c r="UO835" s="14"/>
      <c r="UP835" s="14"/>
      <c r="UQ835" s="14"/>
      <c r="UR835" s="14"/>
      <c r="US835" s="14"/>
      <c r="UT835" s="14"/>
      <c r="UU835" s="14"/>
      <c r="UV835" s="14"/>
      <c r="UW835" s="14"/>
      <c r="UX835" s="14"/>
      <c r="UY835" s="14"/>
      <c r="UZ835" s="14"/>
      <c r="VA835" s="14"/>
      <c r="VB835" s="14"/>
      <c r="VC835" s="14"/>
      <c r="VD835" s="14"/>
      <c r="VE835" s="14"/>
      <c r="VF835" s="14"/>
      <c r="VG835" s="14"/>
      <c r="VH835" s="14"/>
      <c r="VI835" s="14"/>
      <c r="VJ835" s="14"/>
      <c r="VK835" s="14"/>
      <c r="VL835" s="14"/>
      <c r="VM835" s="14"/>
      <c r="VN835" s="14"/>
      <c r="VO835" s="14"/>
      <c r="VP835" s="14"/>
      <c r="VQ835" s="14"/>
      <c r="VR835" s="14"/>
      <c r="VS835" s="14"/>
      <c r="VT835" s="14"/>
      <c r="VU835" s="14"/>
      <c r="VV835" s="14"/>
      <c r="VW835" s="14"/>
      <c r="VX835" s="14"/>
      <c r="VY835" s="14"/>
      <c r="VZ835" s="14"/>
      <c r="WA835" s="14"/>
      <c r="WB835" s="14"/>
      <c r="WC835" s="14"/>
      <c r="WD835" s="14"/>
      <c r="WE835" s="14"/>
      <c r="WF835" s="14"/>
      <c r="WG835" s="14"/>
      <c r="WH835" s="14"/>
      <c r="WI835" s="14"/>
      <c r="WJ835" s="14"/>
      <c r="WK835" s="14"/>
      <c r="WL835" s="14"/>
      <c r="WM835" s="14"/>
      <c r="WN835" s="14"/>
      <c r="WO835" s="14"/>
      <c r="WP835" s="14"/>
      <c r="WQ835" s="14"/>
      <c r="WR835" s="14"/>
      <c r="WS835" s="14"/>
      <c r="WT835" s="14"/>
      <c r="WU835" s="14"/>
      <c r="WV835" s="14"/>
      <c r="WW835" s="14"/>
      <c r="WX835" s="14"/>
      <c r="WY835" s="14"/>
      <c r="WZ835" s="14"/>
      <c r="XA835" s="14"/>
      <c r="XB835" s="14"/>
      <c r="XC835" s="14"/>
      <c r="XD835" s="14"/>
      <c r="XE835" s="14"/>
      <c r="XF835" s="14"/>
      <c r="XG835" s="14"/>
      <c r="XH835" s="14"/>
      <c r="XI835" s="14"/>
      <c r="XJ835" s="14"/>
      <c r="XK835" s="14"/>
      <c r="XL835" s="14"/>
      <c r="XM835" s="14"/>
      <c r="XN835" s="14"/>
      <c r="XO835" s="14"/>
      <c r="XP835" s="14"/>
      <c r="XQ835" s="14"/>
      <c r="XR835" s="14"/>
      <c r="XS835" s="14"/>
      <c r="XT835" s="14"/>
      <c r="XU835" s="14"/>
      <c r="XV835" s="14"/>
      <c r="XW835" s="14"/>
      <c r="XX835" s="14"/>
      <c r="XY835" s="14"/>
      <c r="XZ835" s="14"/>
      <c r="YA835" s="14"/>
      <c r="YB835" s="14"/>
      <c r="YC835" s="14"/>
      <c r="YD835" s="14"/>
      <c r="YE835" s="14"/>
      <c r="YF835" s="14"/>
      <c r="YG835" s="14"/>
      <c r="YH835" s="14"/>
      <c r="YI835" s="14"/>
      <c r="YJ835" s="14"/>
      <c r="YK835" s="14"/>
    </row>
    <row r="836" spans="1:661">
      <c r="A836" s="14"/>
      <c r="B836" s="14"/>
      <c r="C836" s="14"/>
      <c r="D836" s="14"/>
      <c r="E836" s="14"/>
      <c r="F836" s="14"/>
      <c r="G836" s="14"/>
      <c r="H836" s="14"/>
      <c r="I836" s="14"/>
      <c r="J836" s="14"/>
      <c r="K836" s="14"/>
      <c r="L836" s="14"/>
      <c r="M836" s="14"/>
      <c r="N836" s="14"/>
      <c r="O836" s="14"/>
      <c r="P836" s="14"/>
      <c r="Q836" s="14"/>
      <c r="R836" s="14"/>
      <c r="S836" s="14"/>
      <c r="T836" s="14"/>
      <c r="U836" s="14"/>
      <c r="V836" s="14"/>
      <c r="W836" s="14"/>
      <c r="X836" s="14"/>
      <c r="Y836" s="14"/>
      <c r="Z836" s="14"/>
      <c r="AA836" s="14"/>
      <c r="AB836" s="14"/>
      <c r="AC836" s="14"/>
      <c r="AD836" s="14"/>
      <c r="AE836" s="14"/>
      <c r="AF836" s="14"/>
      <c r="AG836" s="14"/>
      <c r="AH836" s="14"/>
      <c r="AI836" s="14"/>
      <c r="AJ836" s="14"/>
      <c r="AK836" s="14"/>
      <c r="AL836" s="14"/>
      <c r="AM836" s="14"/>
      <c r="AN836" s="14"/>
      <c r="AO836" s="14"/>
      <c r="AP836" s="14"/>
      <c r="AQ836" s="14"/>
      <c r="AR836" s="14"/>
      <c r="AS836" s="14"/>
      <c r="AT836" s="14"/>
      <c r="AU836" s="14"/>
      <c r="AV836" s="14"/>
      <c r="AW836" s="14"/>
      <c r="AX836" s="14"/>
      <c r="AY836" s="14"/>
      <c r="AZ836" s="14"/>
      <c r="BA836" s="14"/>
      <c r="BB836" s="14"/>
      <c r="BC836" s="14"/>
      <c r="BD836" s="14"/>
      <c r="BE836" s="14"/>
      <c r="BF836" s="14"/>
      <c r="BG836" s="14"/>
      <c r="BH836" s="14"/>
      <c r="BI836" s="14"/>
      <c r="BJ836" s="14"/>
      <c r="BK836" s="14"/>
      <c r="BL836" s="14"/>
      <c r="BM836" s="14"/>
      <c r="BN836" s="14"/>
      <c r="BO836" s="14"/>
      <c r="BP836" s="14"/>
      <c r="BQ836" s="14"/>
      <c r="BR836" s="14"/>
      <c r="BS836" s="14"/>
      <c r="BT836" s="14"/>
      <c r="BU836" s="14"/>
      <c r="BV836" s="14"/>
      <c r="BW836" s="14"/>
      <c r="BX836" s="14"/>
      <c r="BY836" s="14"/>
      <c r="BZ836" s="14"/>
      <c r="CA836" s="14"/>
      <c r="CB836" s="14"/>
      <c r="CC836" s="14"/>
      <c r="CD836" s="14"/>
      <c r="CE836" s="14"/>
      <c r="CF836" s="14"/>
      <c r="CG836" s="14"/>
      <c r="CH836" s="14"/>
      <c r="CI836" s="14"/>
      <c r="CJ836" s="14"/>
      <c r="CK836" s="14"/>
      <c r="CL836" s="14"/>
      <c r="CM836" s="14"/>
      <c r="CN836" s="14"/>
      <c r="CO836" s="14"/>
      <c r="CP836" s="14"/>
      <c r="CQ836" s="14"/>
      <c r="CR836" s="14"/>
      <c r="CS836" s="14"/>
      <c r="CT836" s="14"/>
      <c r="CU836" s="14"/>
      <c r="CV836" s="14"/>
      <c r="CW836" s="14"/>
      <c r="CX836" s="14"/>
      <c r="CY836" s="14"/>
      <c r="CZ836" s="14"/>
      <c r="DA836" s="14"/>
      <c r="DB836" s="14"/>
      <c r="DC836" s="14"/>
      <c r="DD836" s="14"/>
      <c r="DE836" s="14"/>
      <c r="DF836" s="14"/>
      <c r="DG836" s="14"/>
      <c r="DH836" s="14"/>
      <c r="DI836" s="14"/>
      <c r="DJ836" s="14"/>
      <c r="DK836" s="14"/>
      <c r="DL836" s="14"/>
      <c r="DM836" s="14"/>
      <c r="DN836" s="14"/>
      <c r="DO836" s="14"/>
      <c r="DP836" s="14"/>
      <c r="DQ836" s="14"/>
      <c r="DR836" s="14"/>
      <c r="DS836" s="14"/>
      <c r="DT836" s="14"/>
      <c r="DU836" s="14"/>
      <c r="DV836" s="14"/>
      <c r="DW836" s="14"/>
      <c r="DX836" s="14"/>
      <c r="DY836" s="14"/>
      <c r="DZ836" s="14"/>
      <c r="EA836" s="14"/>
      <c r="EB836" s="14"/>
      <c r="EC836" s="14"/>
      <c r="ED836" s="14"/>
      <c r="EE836" s="14"/>
      <c r="EF836" s="14"/>
      <c r="EG836" s="14"/>
      <c r="EH836" s="14"/>
      <c r="EI836" s="14"/>
      <c r="EJ836" s="14"/>
      <c r="EK836" s="14"/>
      <c r="EL836" s="14"/>
      <c r="EM836" s="14"/>
      <c r="EN836" s="14"/>
      <c r="EO836" s="14"/>
      <c r="EP836" s="14"/>
      <c r="EQ836" s="14"/>
      <c r="ER836" s="14"/>
      <c r="ES836" s="14"/>
      <c r="ET836" s="14"/>
      <c r="EU836" s="14"/>
      <c r="EV836" s="14"/>
      <c r="EW836" s="14"/>
      <c r="EX836" s="14"/>
      <c r="EY836" s="14"/>
      <c r="EZ836" s="14"/>
      <c r="FA836" s="14"/>
      <c r="FB836" s="14"/>
      <c r="FC836" s="14"/>
      <c r="FD836" s="14"/>
      <c r="FE836" s="14"/>
      <c r="FF836" s="14"/>
      <c r="FG836" s="14"/>
      <c r="FH836" s="14"/>
      <c r="FI836" s="14"/>
      <c r="FJ836" s="14"/>
      <c r="FK836" s="14"/>
      <c r="FL836" s="14"/>
      <c r="FM836" s="14"/>
      <c r="FN836" s="14"/>
      <c r="FO836" s="14"/>
      <c r="FP836" s="14"/>
      <c r="FQ836" s="14"/>
      <c r="FR836" s="14"/>
      <c r="FS836" s="14"/>
      <c r="FT836" s="14"/>
      <c r="FU836" s="14"/>
      <c r="FV836" s="14"/>
      <c r="FW836" s="14"/>
      <c r="FX836" s="14"/>
      <c r="FY836" s="14"/>
      <c r="FZ836" s="14"/>
      <c r="GA836" s="14"/>
      <c r="GB836" s="14"/>
      <c r="GC836" s="14"/>
      <c r="GD836" s="14"/>
      <c r="GE836" s="14"/>
      <c r="GF836" s="14"/>
      <c r="GG836" s="14"/>
      <c r="GH836" s="14"/>
      <c r="GI836" s="14"/>
      <c r="GJ836" s="14"/>
      <c r="GK836" s="14"/>
      <c r="GL836" s="14"/>
      <c r="GM836" s="14"/>
      <c r="GN836" s="14"/>
      <c r="GO836" s="14"/>
      <c r="GP836" s="14"/>
      <c r="GQ836" s="14"/>
      <c r="GR836" s="14"/>
      <c r="GS836" s="14"/>
      <c r="GT836" s="14"/>
      <c r="GU836" s="14"/>
      <c r="GV836" s="14"/>
      <c r="GW836" s="14"/>
      <c r="GX836" s="14"/>
      <c r="GY836" s="14"/>
      <c r="GZ836" s="14"/>
      <c r="HA836" s="14"/>
      <c r="HB836" s="14"/>
      <c r="HC836" s="14"/>
      <c r="HD836" s="14"/>
      <c r="HE836" s="14"/>
      <c r="HF836" s="14"/>
      <c r="HG836" s="14"/>
      <c r="HH836" s="14"/>
      <c r="HI836" s="14"/>
      <c r="HJ836" s="14"/>
      <c r="HK836" s="14"/>
      <c r="HL836" s="14"/>
      <c r="HM836" s="14"/>
      <c r="HN836" s="14"/>
      <c r="HO836" s="14"/>
      <c r="HP836" s="14"/>
      <c r="HQ836" s="14"/>
      <c r="HR836" s="14"/>
      <c r="HS836" s="14"/>
      <c r="HT836" s="14"/>
      <c r="HU836" s="14"/>
      <c r="HV836" s="14"/>
      <c r="HW836" s="14"/>
      <c r="HX836" s="14"/>
      <c r="HY836" s="14"/>
      <c r="HZ836" s="14"/>
      <c r="IA836" s="14"/>
      <c r="IB836" s="14"/>
      <c r="IC836" s="14"/>
      <c r="ID836" s="14"/>
      <c r="IE836" s="14"/>
      <c r="IF836" s="14"/>
      <c r="IG836" s="14"/>
      <c r="IH836" s="14"/>
      <c r="II836" s="14"/>
      <c r="IJ836" s="14"/>
      <c r="IK836" s="14"/>
      <c r="IL836" s="14"/>
      <c r="IM836" s="14"/>
      <c r="IN836" s="14"/>
      <c r="IO836" s="14"/>
      <c r="IP836" s="14"/>
      <c r="IQ836" s="14"/>
      <c r="IR836" s="14"/>
      <c r="IS836" s="14"/>
      <c r="IT836" s="14"/>
      <c r="IU836" s="14"/>
      <c r="IV836" s="14"/>
      <c r="IW836" s="14"/>
      <c r="IX836" s="14"/>
      <c r="IY836" s="14"/>
      <c r="IZ836" s="14"/>
      <c r="JA836" s="14"/>
      <c r="JB836" s="14"/>
      <c r="JC836" s="14"/>
      <c r="JD836" s="14"/>
      <c r="JE836" s="14"/>
      <c r="JF836" s="14"/>
      <c r="JG836" s="14"/>
      <c r="JH836" s="14"/>
      <c r="JI836" s="14"/>
      <c r="JJ836" s="14"/>
      <c r="JK836" s="14"/>
      <c r="JL836" s="14"/>
      <c r="JM836" s="14"/>
      <c r="JN836" s="14"/>
      <c r="JO836" s="14"/>
      <c r="JP836" s="14"/>
      <c r="JQ836" s="14"/>
      <c r="JR836" s="14"/>
      <c r="JS836" s="14"/>
      <c r="JT836" s="14"/>
      <c r="JU836" s="14"/>
      <c r="JV836" s="14"/>
      <c r="JW836" s="14"/>
      <c r="JX836" s="14"/>
      <c r="JY836" s="14"/>
      <c r="JZ836" s="14"/>
      <c r="KA836" s="14"/>
      <c r="KB836" s="14"/>
      <c r="KC836" s="14"/>
      <c r="KD836" s="14"/>
      <c r="KE836" s="14"/>
      <c r="KF836" s="14"/>
      <c r="KG836" s="14"/>
      <c r="KH836" s="14"/>
      <c r="KI836" s="14"/>
      <c r="KJ836" s="14"/>
      <c r="KK836" s="14"/>
      <c r="KL836" s="14"/>
      <c r="KM836" s="14"/>
      <c r="KN836" s="14"/>
      <c r="KO836" s="14"/>
      <c r="KP836" s="14"/>
      <c r="KQ836" s="14"/>
      <c r="KR836" s="14"/>
      <c r="KS836" s="14"/>
      <c r="KT836" s="14"/>
      <c r="KU836" s="14"/>
      <c r="KV836" s="14"/>
      <c r="KW836" s="14"/>
      <c r="KX836" s="14"/>
      <c r="KY836" s="14"/>
      <c r="KZ836" s="14"/>
      <c r="LA836" s="14"/>
      <c r="LB836" s="14"/>
      <c r="LC836" s="14"/>
      <c r="LD836" s="14"/>
      <c r="LE836" s="14"/>
      <c r="LF836" s="14"/>
      <c r="LG836" s="14"/>
      <c r="LH836" s="14"/>
      <c r="LI836" s="14"/>
      <c r="LJ836" s="14"/>
      <c r="LK836" s="14"/>
      <c r="LL836" s="14"/>
      <c r="LM836" s="14"/>
      <c r="LN836" s="14"/>
      <c r="LO836" s="14"/>
      <c r="LP836" s="14"/>
      <c r="LQ836" s="14"/>
      <c r="LR836" s="14"/>
      <c r="LS836" s="14"/>
      <c r="LT836" s="14"/>
      <c r="LU836" s="14"/>
      <c r="LV836" s="14"/>
      <c r="LW836" s="14"/>
      <c r="LX836" s="14"/>
      <c r="LY836" s="14"/>
      <c r="LZ836" s="14"/>
      <c r="MA836" s="14"/>
      <c r="MB836" s="14"/>
      <c r="MC836" s="14"/>
      <c r="MD836" s="14"/>
      <c r="ME836" s="14"/>
      <c r="MF836" s="14"/>
      <c r="MG836" s="14"/>
      <c r="MH836" s="14"/>
      <c r="MI836" s="14"/>
      <c r="MJ836" s="14"/>
      <c r="MK836" s="14"/>
      <c r="ML836" s="14"/>
      <c r="MM836" s="14"/>
      <c r="MN836" s="14"/>
      <c r="MO836" s="14"/>
      <c r="MP836" s="14"/>
      <c r="MQ836" s="14"/>
      <c r="MR836" s="14"/>
      <c r="MS836" s="14"/>
      <c r="MT836" s="14"/>
      <c r="MU836" s="14"/>
      <c r="MV836" s="14"/>
      <c r="MW836" s="14"/>
      <c r="MX836" s="14"/>
      <c r="MY836" s="14"/>
      <c r="MZ836" s="14"/>
      <c r="NA836" s="14"/>
      <c r="NB836" s="14"/>
      <c r="NC836" s="14"/>
      <c r="ND836" s="14"/>
      <c r="NE836" s="14"/>
      <c r="NF836" s="14"/>
      <c r="NG836" s="14"/>
      <c r="NH836" s="14"/>
      <c r="NI836" s="14"/>
      <c r="NJ836" s="14"/>
      <c r="NK836" s="14"/>
      <c r="NL836" s="14"/>
      <c r="NM836" s="14"/>
      <c r="NN836" s="14"/>
      <c r="NO836" s="14"/>
      <c r="NP836" s="14"/>
      <c r="NQ836" s="14"/>
      <c r="NR836" s="14"/>
      <c r="NS836" s="14"/>
      <c r="NT836" s="14"/>
      <c r="NU836" s="14"/>
      <c r="NV836" s="14"/>
      <c r="NW836" s="14"/>
      <c r="NX836" s="14"/>
      <c r="NY836" s="14"/>
      <c r="NZ836" s="14"/>
      <c r="OA836" s="14"/>
      <c r="OB836" s="14"/>
      <c r="OC836" s="14"/>
      <c r="OD836" s="14"/>
      <c r="OE836" s="14"/>
      <c r="OF836" s="14"/>
      <c r="OG836" s="14"/>
      <c r="OH836" s="14"/>
      <c r="OI836" s="14"/>
      <c r="OJ836" s="14"/>
      <c r="OK836" s="14"/>
      <c r="OL836" s="14"/>
      <c r="OM836" s="14"/>
      <c r="ON836" s="14"/>
      <c r="OO836" s="14"/>
      <c r="OP836" s="14"/>
      <c r="OQ836" s="14"/>
      <c r="OR836" s="14"/>
      <c r="OS836" s="14"/>
      <c r="OT836" s="14"/>
      <c r="OU836" s="14"/>
      <c r="OV836" s="14"/>
      <c r="OW836" s="14"/>
      <c r="OX836" s="14"/>
      <c r="OY836" s="14"/>
      <c r="OZ836" s="14"/>
      <c r="PA836" s="14"/>
      <c r="PB836" s="14"/>
      <c r="PC836" s="14"/>
      <c r="PD836" s="14"/>
      <c r="PE836" s="14"/>
      <c r="PF836" s="14"/>
      <c r="PG836" s="14"/>
      <c r="PH836" s="14"/>
      <c r="PI836" s="14"/>
      <c r="PJ836" s="14"/>
      <c r="PK836" s="14"/>
      <c r="PL836" s="14"/>
      <c r="PM836" s="14"/>
      <c r="PN836" s="14"/>
      <c r="PO836" s="14"/>
      <c r="PP836" s="14"/>
      <c r="PQ836" s="14"/>
      <c r="PR836" s="14"/>
      <c r="PS836" s="14"/>
      <c r="PT836" s="14"/>
      <c r="PU836" s="14"/>
      <c r="PV836" s="14"/>
      <c r="PW836" s="14"/>
      <c r="PX836" s="14"/>
      <c r="PY836" s="14"/>
      <c r="PZ836" s="14"/>
      <c r="QA836" s="14"/>
      <c r="QB836" s="14"/>
      <c r="QC836" s="14"/>
      <c r="QD836" s="14"/>
      <c r="QE836" s="14"/>
      <c r="QF836" s="14"/>
      <c r="QG836" s="14"/>
      <c r="QH836" s="14"/>
      <c r="QI836" s="14"/>
      <c r="QJ836" s="14"/>
      <c r="QK836" s="14"/>
      <c r="QL836" s="14"/>
      <c r="QM836" s="14"/>
      <c r="QN836" s="14"/>
      <c r="QO836" s="14"/>
      <c r="QP836" s="14"/>
      <c r="QQ836" s="14"/>
      <c r="QR836" s="14"/>
      <c r="QS836" s="14"/>
      <c r="QT836" s="14"/>
      <c r="QU836" s="14"/>
      <c r="QV836" s="14"/>
      <c r="QW836" s="14"/>
      <c r="QX836" s="14"/>
      <c r="QY836" s="14"/>
      <c r="QZ836" s="14"/>
      <c r="RA836" s="14"/>
      <c r="RB836" s="14"/>
      <c r="RC836" s="14"/>
      <c r="RD836" s="14"/>
      <c r="RE836" s="14"/>
      <c r="RF836" s="14"/>
      <c r="RG836" s="14"/>
      <c r="RH836" s="14"/>
      <c r="RI836" s="14"/>
      <c r="RJ836" s="14"/>
      <c r="RK836" s="14"/>
      <c r="RL836" s="14"/>
      <c r="RM836" s="14"/>
      <c r="RN836" s="14"/>
      <c r="RO836" s="14"/>
      <c r="RP836" s="14"/>
      <c r="RQ836" s="14"/>
      <c r="RR836" s="14"/>
      <c r="RS836" s="14"/>
      <c r="RT836" s="14"/>
      <c r="RU836" s="14"/>
      <c r="RV836" s="14"/>
      <c r="RW836" s="14"/>
      <c r="RX836" s="14"/>
      <c r="RY836" s="14"/>
      <c r="RZ836" s="14"/>
      <c r="SA836" s="14"/>
      <c r="SB836" s="14"/>
      <c r="SC836" s="14"/>
      <c r="SD836" s="14"/>
      <c r="SE836" s="14"/>
      <c r="SF836" s="14"/>
      <c r="SG836" s="14"/>
      <c r="SH836" s="14"/>
      <c r="SI836" s="14"/>
      <c r="SJ836" s="14"/>
      <c r="SK836" s="14"/>
      <c r="SL836" s="14"/>
      <c r="SM836" s="14"/>
      <c r="SN836" s="14"/>
      <c r="SO836" s="14"/>
      <c r="SP836" s="14"/>
      <c r="SQ836" s="14"/>
      <c r="SR836" s="14"/>
      <c r="SS836" s="14"/>
      <c r="ST836" s="14"/>
      <c r="SU836" s="14"/>
      <c r="SV836" s="14"/>
      <c r="SW836" s="14"/>
      <c r="SX836" s="14"/>
      <c r="SY836" s="14"/>
      <c r="SZ836" s="14"/>
      <c r="TA836" s="14"/>
      <c r="TB836" s="14"/>
      <c r="TC836" s="14"/>
      <c r="TD836" s="14"/>
      <c r="TE836" s="14"/>
      <c r="TF836" s="14"/>
      <c r="TG836" s="14"/>
      <c r="TH836" s="14"/>
      <c r="TI836" s="14"/>
      <c r="TJ836" s="14"/>
      <c r="TK836" s="14"/>
      <c r="TL836" s="14"/>
      <c r="TM836" s="14"/>
      <c r="TN836" s="14"/>
      <c r="TO836" s="14"/>
      <c r="TP836" s="14"/>
      <c r="TQ836" s="14"/>
      <c r="TR836" s="14"/>
      <c r="TS836" s="14"/>
      <c r="TT836" s="14"/>
      <c r="TU836" s="14"/>
      <c r="TV836" s="14"/>
      <c r="TW836" s="14"/>
      <c r="TX836" s="14"/>
      <c r="TY836" s="14"/>
      <c r="TZ836" s="14"/>
      <c r="UA836" s="14"/>
      <c r="UB836" s="14"/>
      <c r="UC836" s="14"/>
      <c r="UD836" s="14"/>
      <c r="UE836" s="14"/>
      <c r="UF836" s="14"/>
      <c r="UG836" s="14"/>
      <c r="UH836" s="14"/>
      <c r="UI836" s="14"/>
      <c r="UJ836" s="14"/>
      <c r="UK836" s="14"/>
      <c r="UL836" s="14"/>
      <c r="UM836" s="14"/>
      <c r="UN836" s="14"/>
      <c r="UO836" s="14"/>
      <c r="UP836" s="14"/>
      <c r="UQ836" s="14"/>
      <c r="UR836" s="14"/>
      <c r="US836" s="14"/>
      <c r="UT836" s="14"/>
      <c r="UU836" s="14"/>
      <c r="UV836" s="14"/>
      <c r="UW836" s="14"/>
      <c r="UX836" s="14"/>
      <c r="UY836" s="14"/>
      <c r="UZ836" s="14"/>
      <c r="VA836" s="14"/>
      <c r="VB836" s="14"/>
      <c r="VC836" s="14"/>
      <c r="VD836" s="14"/>
      <c r="VE836" s="14"/>
      <c r="VF836" s="14"/>
      <c r="VG836" s="14"/>
      <c r="VH836" s="14"/>
      <c r="VI836" s="14"/>
      <c r="VJ836" s="14"/>
      <c r="VK836" s="14"/>
      <c r="VL836" s="14"/>
      <c r="VM836" s="14"/>
      <c r="VN836" s="14"/>
      <c r="VO836" s="14"/>
      <c r="VP836" s="14"/>
      <c r="VQ836" s="14"/>
      <c r="VR836" s="14"/>
      <c r="VS836" s="14"/>
      <c r="VT836" s="14"/>
      <c r="VU836" s="14"/>
      <c r="VV836" s="14"/>
      <c r="VW836" s="14"/>
      <c r="VX836" s="14"/>
      <c r="VY836" s="14"/>
      <c r="VZ836" s="14"/>
      <c r="WA836" s="14"/>
      <c r="WB836" s="14"/>
      <c r="WC836" s="14"/>
      <c r="WD836" s="14"/>
      <c r="WE836" s="14"/>
      <c r="WF836" s="14"/>
      <c r="WG836" s="14"/>
      <c r="WH836" s="14"/>
      <c r="WI836" s="14"/>
      <c r="WJ836" s="14"/>
      <c r="WK836" s="14"/>
      <c r="WL836" s="14"/>
      <c r="WM836" s="14"/>
      <c r="WN836" s="14"/>
      <c r="WO836" s="14"/>
      <c r="WP836" s="14"/>
      <c r="WQ836" s="14"/>
      <c r="WR836" s="14"/>
      <c r="WS836" s="14"/>
      <c r="WT836" s="14"/>
      <c r="WU836" s="14"/>
      <c r="WV836" s="14"/>
      <c r="WW836" s="14"/>
      <c r="WX836" s="14"/>
      <c r="WY836" s="14"/>
      <c r="WZ836" s="14"/>
      <c r="XA836" s="14"/>
      <c r="XB836" s="14"/>
      <c r="XC836" s="14"/>
      <c r="XD836" s="14"/>
      <c r="XE836" s="14"/>
      <c r="XF836" s="14"/>
      <c r="XG836" s="14"/>
      <c r="XH836" s="14"/>
      <c r="XI836" s="14"/>
      <c r="XJ836" s="14"/>
      <c r="XK836" s="14"/>
      <c r="XL836" s="14"/>
      <c r="XM836" s="14"/>
      <c r="XN836" s="14"/>
      <c r="XO836" s="14"/>
      <c r="XP836" s="14"/>
      <c r="XQ836" s="14"/>
      <c r="XR836" s="14"/>
      <c r="XS836" s="14"/>
      <c r="XT836" s="14"/>
      <c r="XU836" s="14"/>
      <c r="XV836" s="14"/>
      <c r="XW836" s="14"/>
      <c r="XX836" s="14"/>
      <c r="XY836" s="14"/>
      <c r="XZ836" s="14"/>
      <c r="YA836" s="14"/>
      <c r="YB836" s="14"/>
      <c r="YC836" s="14"/>
      <c r="YD836" s="14"/>
      <c r="YE836" s="14"/>
      <c r="YF836" s="14"/>
      <c r="YG836" s="14"/>
      <c r="YH836" s="14"/>
      <c r="YI836" s="14"/>
      <c r="YJ836" s="14"/>
      <c r="YK836" s="14"/>
    </row>
    <row r="837" spans="1:661">
      <c r="A837" s="14"/>
      <c r="B837" s="14"/>
      <c r="C837" s="14"/>
      <c r="D837" s="14"/>
      <c r="E837" s="14"/>
      <c r="F837" s="14"/>
      <c r="G837" s="14"/>
      <c r="H837" s="14"/>
      <c r="I837" s="14"/>
      <c r="J837" s="14"/>
      <c r="K837" s="14"/>
      <c r="L837" s="14"/>
      <c r="M837" s="14"/>
      <c r="N837" s="14"/>
      <c r="O837" s="14"/>
      <c r="P837" s="14"/>
      <c r="Q837" s="14"/>
      <c r="R837" s="14"/>
      <c r="S837" s="14"/>
      <c r="T837" s="14"/>
      <c r="U837" s="14"/>
      <c r="V837" s="14"/>
      <c r="W837" s="14"/>
      <c r="X837" s="14"/>
      <c r="Y837" s="14"/>
      <c r="Z837" s="14"/>
      <c r="AA837" s="14"/>
      <c r="AB837" s="14"/>
      <c r="AC837" s="14"/>
      <c r="AD837" s="14"/>
      <c r="AE837" s="14"/>
      <c r="AF837" s="14"/>
      <c r="AG837" s="14"/>
      <c r="AH837" s="14"/>
      <c r="AI837" s="14"/>
      <c r="AJ837" s="14"/>
      <c r="AK837" s="14"/>
      <c r="AL837" s="14"/>
      <c r="AM837" s="14"/>
      <c r="AN837" s="14"/>
      <c r="AO837" s="14"/>
      <c r="AP837" s="14"/>
      <c r="AQ837" s="14"/>
      <c r="AR837" s="14"/>
      <c r="AS837" s="14"/>
      <c r="AT837" s="14"/>
      <c r="AU837" s="14"/>
      <c r="AV837" s="14"/>
      <c r="AW837" s="14"/>
      <c r="AX837" s="14"/>
      <c r="AY837" s="14"/>
      <c r="AZ837" s="14"/>
      <c r="BA837" s="14"/>
      <c r="BB837" s="14"/>
      <c r="BC837" s="14"/>
      <c r="BD837" s="14"/>
      <c r="BE837" s="14"/>
      <c r="BF837" s="14"/>
      <c r="BG837" s="14"/>
      <c r="BH837" s="14"/>
      <c r="BI837" s="14"/>
      <c r="BJ837" s="14"/>
      <c r="BK837" s="14"/>
      <c r="BL837" s="14"/>
      <c r="BM837" s="14"/>
      <c r="BN837" s="14"/>
      <c r="BO837" s="14"/>
      <c r="BP837" s="14"/>
      <c r="BQ837" s="14"/>
      <c r="BR837" s="14"/>
      <c r="BS837" s="14"/>
      <c r="BT837" s="14"/>
      <c r="BU837" s="14"/>
      <c r="BV837" s="14"/>
      <c r="BW837" s="14"/>
      <c r="BX837" s="14"/>
      <c r="BY837" s="14"/>
      <c r="BZ837" s="14"/>
      <c r="CA837" s="14"/>
      <c r="CB837" s="14"/>
      <c r="CC837" s="14"/>
      <c r="CD837" s="14"/>
      <c r="CE837" s="14"/>
      <c r="CF837" s="14"/>
      <c r="CG837" s="14"/>
      <c r="CH837" s="14"/>
      <c r="CI837" s="14"/>
      <c r="CJ837" s="14"/>
      <c r="CK837" s="14"/>
      <c r="CL837" s="14"/>
      <c r="CM837" s="14"/>
      <c r="CN837" s="14"/>
      <c r="CO837" s="14"/>
      <c r="CP837" s="14"/>
      <c r="CQ837" s="14"/>
      <c r="CR837" s="14"/>
      <c r="CS837" s="14"/>
      <c r="CT837" s="14"/>
      <c r="CU837" s="14"/>
      <c r="CV837" s="14"/>
      <c r="CW837" s="14"/>
      <c r="CX837" s="14"/>
      <c r="CY837" s="14"/>
      <c r="CZ837" s="14"/>
      <c r="DA837" s="14"/>
      <c r="DB837" s="14"/>
      <c r="DC837" s="14"/>
      <c r="DD837" s="14"/>
      <c r="DE837" s="14"/>
      <c r="DF837" s="14"/>
      <c r="DG837" s="14"/>
      <c r="DH837" s="14"/>
      <c r="DI837" s="14"/>
      <c r="DJ837" s="14"/>
      <c r="DK837" s="14"/>
      <c r="DL837" s="14"/>
      <c r="DM837" s="14"/>
      <c r="DN837" s="14"/>
      <c r="DO837" s="14"/>
      <c r="DP837" s="14"/>
      <c r="DQ837" s="14"/>
      <c r="DR837" s="14"/>
      <c r="DS837" s="14"/>
      <c r="DT837" s="14"/>
      <c r="DU837" s="14"/>
      <c r="DV837" s="14"/>
      <c r="DW837" s="14"/>
      <c r="DX837" s="14"/>
      <c r="DY837" s="14"/>
      <c r="DZ837" s="14"/>
      <c r="EA837" s="14"/>
      <c r="EB837" s="14"/>
      <c r="EC837" s="14"/>
      <c r="ED837" s="14"/>
      <c r="EE837" s="14"/>
      <c r="EF837" s="14"/>
      <c r="EG837" s="14"/>
      <c r="EH837" s="14"/>
      <c r="EI837" s="14"/>
      <c r="EJ837" s="14"/>
      <c r="EK837" s="14"/>
      <c r="EL837" s="14"/>
      <c r="EM837" s="14"/>
      <c r="EN837" s="14"/>
      <c r="EO837" s="14"/>
      <c r="EP837" s="14"/>
      <c r="EQ837" s="14"/>
      <c r="ER837" s="14"/>
      <c r="ES837" s="14"/>
      <c r="ET837" s="14"/>
      <c r="EU837" s="14"/>
      <c r="EV837" s="14"/>
      <c r="EW837" s="14"/>
      <c r="EX837" s="14"/>
      <c r="EY837" s="14"/>
      <c r="EZ837" s="14"/>
      <c r="FA837" s="14"/>
      <c r="FB837" s="14"/>
      <c r="FC837" s="14"/>
      <c r="FD837" s="14"/>
      <c r="FE837" s="14"/>
      <c r="FF837" s="14"/>
      <c r="FG837" s="14"/>
      <c r="FH837" s="14"/>
      <c r="FI837" s="14"/>
      <c r="FJ837" s="14"/>
      <c r="FK837" s="14"/>
      <c r="FL837" s="14"/>
      <c r="FM837" s="14"/>
      <c r="FN837" s="14"/>
      <c r="FO837" s="14"/>
      <c r="FP837" s="14"/>
      <c r="FQ837" s="14"/>
      <c r="FR837" s="14"/>
      <c r="FS837" s="14"/>
      <c r="FT837" s="14"/>
      <c r="FU837" s="14"/>
      <c r="FV837" s="14"/>
      <c r="FW837" s="14"/>
      <c r="FX837" s="14"/>
      <c r="FY837" s="14"/>
      <c r="FZ837" s="14"/>
      <c r="GA837" s="14"/>
      <c r="GB837" s="14"/>
      <c r="GC837" s="14"/>
      <c r="GD837" s="14"/>
      <c r="GE837" s="14"/>
      <c r="GF837" s="14"/>
      <c r="GG837" s="14"/>
      <c r="GH837" s="14"/>
      <c r="GI837" s="14"/>
      <c r="GJ837" s="14"/>
      <c r="GK837" s="14"/>
      <c r="GL837" s="14"/>
      <c r="GM837" s="14"/>
      <c r="GN837" s="14"/>
      <c r="GO837" s="14"/>
      <c r="GP837" s="14"/>
      <c r="GQ837" s="14"/>
      <c r="GR837" s="14"/>
      <c r="GS837" s="14"/>
      <c r="GT837" s="14"/>
      <c r="GU837" s="14"/>
      <c r="GV837" s="14"/>
      <c r="GW837" s="14"/>
      <c r="GX837" s="14"/>
      <c r="GY837" s="14"/>
      <c r="GZ837" s="14"/>
      <c r="HA837" s="14"/>
      <c r="HB837" s="14"/>
      <c r="HC837" s="14"/>
      <c r="HD837" s="14"/>
      <c r="HE837" s="14"/>
      <c r="HF837" s="14"/>
      <c r="HG837" s="14"/>
      <c r="HH837" s="14"/>
      <c r="HI837" s="14"/>
      <c r="HJ837" s="14"/>
      <c r="HK837" s="14"/>
      <c r="HL837" s="14"/>
      <c r="HM837" s="14"/>
      <c r="HN837" s="14"/>
      <c r="HO837" s="14"/>
      <c r="HP837" s="14"/>
      <c r="HQ837" s="14"/>
      <c r="HR837" s="14"/>
      <c r="HS837" s="14"/>
      <c r="HT837" s="14"/>
      <c r="HU837" s="14"/>
      <c r="HV837" s="14"/>
      <c r="HW837" s="14"/>
      <c r="HX837" s="14"/>
      <c r="HY837" s="14"/>
      <c r="HZ837" s="14"/>
      <c r="IA837" s="14"/>
      <c r="IB837" s="14"/>
      <c r="IC837" s="14"/>
      <c r="ID837" s="14"/>
      <c r="IE837" s="14"/>
      <c r="IF837" s="14"/>
      <c r="IG837" s="14"/>
      <c r="IH837" s="14"/>
      <c r="II837" s="14"/>
      <c r="IJ837" s="14"/>
      <c r="IK837" s="14"/>
      <c r="IL837" s="14"/>
      <c r="IM837" s="14"/>
      <c r="IN837" s="14"/>
      <c r="IO837" s="14"/>
      <c r="IP837" s="14"/>
      <c r="IQ837" s="14"/>
      <c r="IR837" s="14"/>
      <c r="IS837" s="14"/>
      <c r="IT837" s="14"/>
      <c r="IU837" s="14"/>
      <c r="IV837" s="14"/>
      <c r="IW837" s="14"/>
      <c r="IX837" s="14"/>
      <c r="IY837" s="14"/>
      <c r="IZ837" s="14"/>
      <c r="JA837" s="14"/>
      <c r="JB837" s="14"/>
      <c r="JC837" s="14"/>
      <c r="JD837" s="14"/>
      <c r="JE837" s="14"/>
      <c r="JF837" s="14"/>
      <c r="JG837" s="14"/>
      <c r="JH837" s="14"/>
      <c r="JI837" s="14"/>
      <c r="JJ837" s="14"/>
      <c r="JK837" s="14"/>
      <c r="JL837" s="14"/>
      <c r="JM837" s="14"/>
      <c r="JN837" s="14"/>
      <c r="JO837" s="14"/>
      <c r="JP837" s="14"/>
      <c r="JQ837" s="14"/>
      <c r="JR837" s="14"/>
      <c r="JS837" s="14"/>
      <c r="JT837" s="14"/>
      <c r="JU837" s="14"/>
      <c r="JV837" s="14"/>
      <c r="JW837" s="14"/>
      <c r="JX837" s="14"/>
      <c r="JY837" s="14"/>
      <c r="JZ837" s="14"/>
      <c r="KA837" s="14"/>
      <c r="KB837" s="14"/>
      <c r="KC837" s="14"/>
      <c r="KD837" s="14"/>
      <c r="KE837" s="14"/>
      <c r="KF837" s="14"/>
      <c r="KG837" s="14"/>
      <c r="KH837" s="14"/>
      <c r="KI837" s="14"/>
      <c r="KJ837" s="14"/>
      <c r="KK837" s="14"/>
      <c r="KL837" s="14"/>
      <c r="KM837" s="14"/>
      <c r="KN837" s="14"/>
      <c r="KO837" s="14"/>
      <c r="KP837" s="14"/>
      <c r="KQ837" s="14"/>
      <c r="KR837" s="14"/>
      <c r="KS837" s="14"/>
      <c r="KT837" s="14"/>
      <c r="KU837" s="14"/>
      <c r="KV837" s="14"/>
      <c r="KW837" s="14"/>
      <c r="KX837" s="14"/>
      <c r="KY837" s="14"/>
      <c r="KZ837" s="14"/>
      <c r="LA837" s="14"/>
      <c r="LB837" s="14"/>
      <c r="LC837" s="14"/>
      <c r="LD837" s="14"/>
      <c r="LE837" s="14"/>
      <c r="LF837" s="14"/>
      <c r="LG837" s="14"/>
      <c r="LH837" s="14"/>
      <c r="LI837" s="14"/>
      <c r="LJ837" s="14"/>
      <c r="LK837" s="14"/>
      <c r="LL837" s="14"/>
      <c r="LM837" s="14"/>
      <c r="LN837" s="14"/>
      <c r="LO837" s="14"/>
      <c r="LP837" s="14"/>
      <c r="LQ837" s="14"/>
      <c r="LR837" s="14"/>
      <c r="LS837" s="14"/>
      <c r="LT837" s="14"/>
      <c r="LU837" s="14"/>
      <c r="LV837" s="14"/>
      <c r="LW837" s="14"/>
      <c r="LX837" s="14"/>
      <c r="LY837" s="14"/>
      <c r="LZ837" s="14"/>
      <c r="MA837" s="14"/>
      <c r="MB837" s="14"/>
      <c r="MC837" s="14"/>
      <c r="MD837" s="14"/>
      <c r="ME837" s="14"/>
      <c r="MF837" s="14"/>
      <c r="MG837" s="14"/>
      <c r="MH837" s="14"/>
      <c r="MI837" s="14"/>
      <c r="MJ837" s="14"/>
      <c r="MK837" s="14"/>
      <c r="ML837" s="14"/>
      <c r="MM837" s="14"/>
      <c r="MN837" s="14"/>
      <c r="MO837" s="14"/>
      <c r="MP837" s="14"/>
      <c r="MQ837" s="14"/>
      <c r="MR837" s="14"/>
      <c r="MS837" s="14"/>
      <c r="MT837" s="14"/>
      <c r="MU837" s="14"/>
      <c r="MV837" s="14"/>
      <c r="MW837" s="14"/>
      <c r="MX837" s="14"/>
      <c r="MY837" s="14"/>
      <c r="MZ837" s="14"/>
      <c r="NA837" s="14"/>
      <c r="NB837" s="14"/>
      <c r="NC837" s="14"/>
      <c r="ND837" s="14"/>
      <c r="NE837" s="14"/>
      <c r="NF837" s="14"/>
      <c r="NG837" s="14"/>
      <c r="NH837" s="14"/>
      <c r="NI837" s="14"/>
      <c r="NJ837" s="14"/>
      <c r="NK837" s="14"/>
      <c r="NL837" s="14"/>
      <c r="NM837" s="14"/>
      <c r="NN837" s="14"/>
      <c r="NO837" s="14"/>
      <c r="NP837" s="14"/>
      <c r="NQ837" s="14"/>
      <c r="NR837" s="14"/>
      <c r="NS837" s="14"/>
      <c r="NT837" s="14"/>
      <c r="NU837" s="14"/>
      <c r="NV837" s="14"/>
      <c r="NW837" s="14"/>
      <c r="NX837" s="14"/>
      <c r="NY837" s="14"/>
      <c r="NZ837" s="14"/>
      <c r="OA837" s="14"/>
      <c r="OB837" s="14"/>
      <c r="OC837" s="14"/>
      <c r="OD837" s="14"/>
      <c r="OE837" s="14"/>
      <c r="OF837" s="14"/>
      <c r="OG837" s="14"/>
      <c r="OH837" s="14"/>
      <c r="OI837" s="14"/>
      <c r="OJ837" s="14"/>
      <c r="OK837" s="14"/>
      <c r="OL837" s="14"/>
      <c r="OM837" s="14"/>
      <c r="ON837" s="14"/>
      <c r="OO837" s="14"/>
      <c r="OP837" s="14"/>
      <c r="OQ837" s="14"/>
      <c r="OR837" s="14"/>
      <c r="OS837" s="14"/>
      <c r="OT837" s="14"/>
      <c r="OU837" s="14"/>
      <c r="OV837" s="14"/>
      <c r="OW837" s="14"/>
      <c r="OX837" s="14"/>
      <c r="OY837" s="14"/>
      <c r="OZ837" s="14"/>
      <c r="PA837" s="14"/>
      <c r="PB837" s="14"/>
      <c r="PC837" s="14"/>
      <c r="PD837" s="14"/>
      <c r="PE837" s="14"/>
      <c r="PF837" s="14"/>
      <c r="PG837" s="14"/>
      <c r="PH837" s="14"/>
      <c r="PI837" s="14"/>
      <c r="PJ837" s="14"/>
      <c r="PK837" s="14"/>
      <c r="PL837" s="14"/>
      <c r="PM837" s="14"/>
      <c r="PN837" s="14"/>
      <c r="PO837" s="14"/>
      <c r="PP837" s="14"/>
      <c r="PQ837" s="14"/>
      <c r="PR837" s="14"/>
      <c r="PS837" s="14"/>
      <c r="PT837" s="14"/>
      <c r="PU837" s="14"/>
      <c r="PV837" s="14"/>
      <c r="PW837" s="14"/>
      <c r="PX837" s="14"/>
      <c r="PY837" s="14"/>
      <c r="PZ837" s="14"/>
      <c r="QA837" s="14"/>
      <c r="QB837" s="14"/>
      <c r="QC837" s="14"/>
      <c r="QD837" s="14"/>
      <c r="QE837" s="14"/>
      <c r="QF837" s="14"/>
      <c r="QG837" s="14"/>
      <c r="QH837" s="14"/>
      <c r="QI837" s="14"/>
      <c r="QJ837" s="14"/>
      <c r="QK837" s="14"/>
      <c r="QL837" s="14"/>
      <c r="QM837" s="14"/>
      <c r="QN837" s="14"/>
      <c r="QO837" s="14"/>
      <c r="QP837" s="14"/>
      <c r="QQ837" s="14"/>
      <c r="QR837" s="14"/>
      <c r="QS837" s="14"/>
      <c r="QT837" s="14"/>
      <c r="QU837" s="14"/>
      <c r="QV837" s="14"/>
      <c r="QW837" s="14"/>
      <c r="QX837" s="14"/>
      <c r="QY837" s="14"/>
      <c r="QZ837" s="14"/>
      <c r="RA837" s="14"/>
      <c r="RB837" s="14"/>
      <c r="RC837" s="14"/>
      <c r="RD837" s="14"/>
      <c r="RE837" s="14"/>
      <c r="RF837" s="14"/>
      <c r="RG837" s="14"/>
      <c r="RH837" s="14"/>
      <c r="RI837" s="14"/>
      <c r="RJ837" s="14"/>
      <c r="RK837" s="14"/>
      <c r="RL837" s="14"/>
      <c r="RM837" s="14"/>
      <c r="RN837" s="14"/>
      <c r="RO837" s="14"/>
      <c r="RP837" s="14"/>
      <c r="RQ837" s="14"/>
      <c r="RR837" s="14"/>
      <c r="RS837" s="14"/>
      <c r="RT837" s="14"/>
      <c r="RU837" s="14"/>
      <c r="RV837" s="14"/>
      <c r="RW837" s="14"/>
      <c r="RX837" s="14"/>
      <c r="RY837" s="14"/>
      <c r="RZ837" s="14"/>
      <c r="SA837" s="14"/>
      <c r="SB837" s="14"/>
      <c r="SC837" s="14"/>
      <c r="SD837" s="14"/>
      <c r="SE837" s="14"/>
      <c r="SF837" s="14"/>
      <c r="SG837" s="14"/>
      <c r="SH837" s="14"/>
      <c r="SI837" s="14"/>
      <c r="SJ837" s="14"/>
      <c r="SK837" s="14"/>
      <c r="SL837" s="14"/>
      <c r="SM837" s="14"/>
      <c r="SN837" s="14"/>
      <c r="SO837" s="14"/>
      <c r="SP837" s="14"/>
      <c r="SQ837" s="14"/>
      <c r="SR837" s="14"/>
      <c r="SS837" s="14"/>
      <c r="ST837" s="14"/>
      <c r="SU837" s="14"/>
      <c r="SV837" s="14"/>
      <c r="SW837" s="14"/>
      <c r="SX837" s="14"/>
      <c r="SY837" s="14"/>
      <c r="SZ837" s="14"/>
      <c r="TA837" s="14"/>
      <c r="TB837" s="14"/>
      <c r="TC837" s="14"/>
      <c r="TD837" s="14"/>
      <c r="TE837" s="14"/>
      <c r="TF837" s="14"/>
      <c r="TG837" s="14"/>
      <c r="TH837" s="14"/>
      <c r="TI837" s="14"/>
      <c r="TJ837" s="14"/>
      <c r="TK837" s="14"/>
      <c r="TL837" s="14"/>
      <c r="TM837" s="14"/>
      <c r="TN837" s="14"/>
      <c r="TO837" s="14"/>
      <c r="TP837" s="14"/>
      <c r="TQ837" s="14"/>
      <c r="TR837" s="14"/>
      <c r="TS837" s="14"/>
      <c r="TT837" s="14"/>
      <c r="TU837" s="14"/>
      <c r="TV837" s="14"/>
      <c r="TW837" s="14"/>
      <c r="TX837" s="14"/>
      <c r="TY837" s="14"/>
      <c r="TZ837" s="14"/>
      <c r="UA837" s="14"/>
      <c r="UB837" s="14"/>
      <c r="UC837" s="14"/>
      <c r="UD837" s="14"/>
      <c r="UE837" s="14"/>
      <c r="UF837" s="14"/>
      <c r="UG837" s="14"/>
      <c r="UH837" s="14"/>
      <c r="UI837" s="14"/>
      <c r="UJ837" s="14"/>
      <c r="UK837" s="14"/>
      <c r="UL837" s="14"/>
      <c r="UM837" s="14"/>
      <c r="UN837" s="14"/>
      <c r="UO837" s="14"/>
      <c r="UP837" s="14"/>
      <c r="UQ837" s="14"/>
      <c r="UR837" s="14"/>
      <c r="US837" s="14"/>
      <c r="UT837" s="14"/>
      <c r="UU837" s="14"/>
      <c r="UV837" s="14"/>
      <c r="UW837" s="14"/>
      <c r="UX837" s="14"/>
      <c r="UY837" s="14"/>
      <c r="UZ837" s="14"/>
      <c r="VA837" s="14"/>
      <c r="VB837" s="14"/>
      <c r="VC837" s="14"/>
      <c r="VD837" s="14"/>
      <c r="VE837" s="14"/>
      <c r="VF837" s="14"/>
      <c r="VG837" s="14"/>
      <c r="VH837" s="14"/>
      <c r="VI837" s="14"/>
      <c r="VJ837" s="14"/>
      <c r="VK837" s="14"/>
      <c r="VL837" s="14"/>
      <c r="VM837" s="14"/>
      <c r="VN837" s="14"/>
      <c r="VO837" s="14"/>
      <c r="VP837" s="14"/>
      <c r="VQ837" s="14"/>
      <c r="VR837" s="14"/>
      <c r="VS837" s="14"/>
      <c r="VT837" s="14"/>
      <c r="VU837" s="14"/>
      <c r="VV837" s="14"/>
      <c r="VW837" s="14"/>
      <c r="VX837" s="14"/>
      <c r="VY837" s="14"/>
      <c r="VZ837" s="14"/>
      <c r="WA837" s="14"/>
      <c r="WB837" s="14"/>
      <c r="WC837" s="14"/>
      <c r="WD837" s="14"/>
      <c r="WE837" s="14"/>
      <c r="WF837" s="14"/>
      <c r="WG837" s="14"/>
      <c r="WH837" s="14"/>
      <c r="WI837" s="14"/>
      <c r="WJ837" s="14"/>
      <c r="WK837" s="14"/>
      <c r="WL837" s="14"/>
      <c r="WM837" s="14"/>
      <c r="WN837" s="14"/>
      <c r="WO837" s="14"/>
      <c r="WP837" s="14"/>
      <c r="WQ837" s="14"/>
      <c r="WR837" s="14"/>
      <c r="WS837" s="14"/>
      <c r="WT837" s="14"/>
      <c r="WU837" s="14"/>
      <c r="WV837" s="14"/>
      <c r="WW837" s="14"/>
      <c r="WX837" s="14"/>
      <c r="WY837" s="14"/>
      <c r="WZ837" s="14"/>
      <c r="XA837" s="14"/>
      <c r="XB837" s="14"/>
      <c r="XC837" s="14"/>
      <c r="XD837" s="14"/>
      <c r="XE837" s="14"/>
      <c r="XF837" s="14"/>
      <c r="XG837" s="14"/>
      <c r="XH837" s="14"/>
      <c r="XI837" s="14"/>
      <c r="XJ837" s="14"/>
      <c r="XK837" s="14"/>
      <c r="XL837" s="14"/>
      <c r="XM837" s="14"/>
      <c r="XN837" s="14"/>
      <c r="XO837" s="14"/>
      <c r="XP837" s="14"/>
      <c r="XQ837" s="14"/>
      <c r="XR837" s="14"/>
      <c r="XS837" s="14"/>
      <c r="XT837" s="14"/>
      <c r="XU837" s="14"/>
      <c r="XV837" s="14"/>
      <c r="XW837" s="14"/>
      <c r="XX837" s="14"/>
      <c r="XY837" s="14"/>
      <c r="XZ837" s="14"/>
      <c r="YA837" s="14"/>
      <c r="YB837" s="14"/>
      <c r="YC837" s="14"/>
      <c r="YD837" s="14"/>
      <c r="YE837" s="14"/>
      <c r="YF837" s="14"/>
      <c r="YG837" s="14"/>
      <c r="YH837" s="14"/>
      <c r="YI837" s="14"/>
      <c r="YJ837" s="14"/>
      <c r="YK837" s="14"/>
    </row>
    <row r="838" spans="1:661">
      <c r="A838" s="14"/>
      <c r="B838" s="14"/>
      <c r="C838" s="14"/>
      <c r="D838" s="14"/>
      <c r="E838" s="14"/>
      <c r="F838" s="14"/>
      <c r="G838" s="14"/>
      <c r="H838" s="14"/>
      <c r="I838" s="14"/>
      <c r="J838" s="14"/>
      <c r="K838" s="14"/>
      <c r="L838" s="14"/>
      <c r="M838" s="14"/>
      <c r="N838" s="14"/>
      <c r="O838" s="14"/>
      <c r="P838" s="14"/>
      <c r="Q838" s="14"/>
      <c r="R838" s="14"/>
      <c r="S838" s="14"/>
      <c r="T838" s="14"/>
      <c r="U838" s="14"/>
      <c r="V838" s="14"/>
      <c r="W838" s="14"/>
      <c r="X838" s="14"/>
      <c r="Y838" s="14"/>
      <c r="Z838" s="14"/>
      <c r="AA838" s="14"/>
      <c r="AB838" s="14"/>
      <c r="AC838" s="14"/>
      <c r="AD838" s="14"/>
      <c r="AE838" s="14"/>
      <c r="AF838" s="14"/>
      <c r="AG838" s="14"/>
      <c r="AH838" s="14"/>
      <c r="AI838" s="14"/>
      <c r="AJ838" s="14"/>
      <c r="AK838" s="14"/>
      <c r="AL838" s="14"/>
      <c r="AM838" s="14"/>
      <c r="AN838" s="14"/>
      <c r="AO838" s="14"/>
      <c r="AP838" s="14"/>
      <c r="AQ838" s="14"/>
      <c r="AR838" s="14"/>
      <c r="AS838" s="14"/>
      <c r="AT838" s="14"/>
      <c r="AU838" s="14"/>
      <c r="AV838" s="14"/>
      <c r="AW838" s="14"/>
      <c r="AX838" s="14"/>
      <c r="AY838" s="14"/>
      <c r="AZ838" s="14"/>
      <c r="BA838" s="14"/>
      <c r="BB838" s="14"/>
      <c r="BC838" s="14"/>
      <c r="BD838" s="14"/>
      <c r="BE838" s="14"/>
      <c r="BF838" s="14"/>
      <c r="BG838" s="14"/>
      <c r="BH838" s="14"/>
      <c r="BI838" s="14"/>
      <c r="BJ838" s="14"/>
      <c r="BK838" s="14"/>
      <c r="BL838" s="14"/>
      <c r="BM838" s="14"/>
      <c r="BN838" s="14"/>
      <c r="BO838" s="14"/>
      <c r="BP838" s="14"/>
      <c r="BQ838" s="14"/>
      <c r="BR838" s="14"/>
      <c r="BS838" s="14"/>
      <c r="BT838" s="14"/>
      <c r="BU838" s="14"/>
      <c r="BV838" s="14"/>
      <c r="BW838" s="14"/>
      <c r="BX838" s="14"/>
      <c r="BY838" s="14"/>
      <c r="BZ838" s="14"/>
      <c r="CA838" s="14"/>
      <c r="CB838" s="14"/>
      <c r="CC838" s="14"/>
      <c r="CD838" s="14"/>
      <c r="CE838" s="14"/>
      <c r="CF838" s="14"/>
      <c r="CG838" s="14"/>
      <c r="CH838" s="14"/>
      <c r="CI838" s="14"/>
      <c r="CJ838" s="14"/>
      <c r="CK838" s="14"/>
      <c r="CL838" s="14"/>
      <c r="CM838" s="14"/>
      <c r="CN838" s="14"/>
      <c r="CO838" s="14"/>
      <c r="CP838" s="14"/>
      <c r="CQ838" s="14"/>
      <c r="CR838" s="14"/>
      <c r="CS838" s="14"/>
      <c r="CT838" s="14"/>
      <c r="CU838" s="14"/>
      <c r="CV838" s="14"/>
      <c r="CW838" s="14"/>
      <c r="CX838" s="14"/>
      <c r="CY838" s="14"/>
      <c r="CZ838" s="14"/>
      <c r="DA838" s="14"/>
      <c r="DB838" s="14"/>
      <c r="DC838" s="14"/>
      <c r="DD838" s="14"/>
      <c r="DE838" s="14"/>
      <c r="DF838" s="14"/>
      <c r="DG838" s="14"/>
      <c r="DH838" s="14"/>
      <c r="DI838" s="14"/>
      <c r="DJ838" s="14"/>
      <c r="DK838" s="14"/>
      <c r="DL838" s="14"/>
      <c r="DM838" s="14"/>
      <c r="DN838" s="14"/>
      <c r="DO838" s="14"/>
      <c r="DP838" s="14"/>
      <c r="DQ838" s="14"/>
      <c r="DR838" s="14"/>
      <c r="DS838" s="14"/>
      <c r="DT838" s="14"/>
      <c r="DU838" s="14"/>
      <c r="DV838" s="14"/>
      <c r="DW838" s="14"/>
      <c r="DX838" s="14"/>
      <c r="DY838" s="14"/>
      <c r="DZ838" s="14"/>
      <c r="EA838" s="14"/>
      <c r="EB838" s="14"/>
      <c r="EC838" s="14"/>
      <c r="ED838" s="14"/>
      <c r="EE838" s="14"/>
      <c r="EF838" s="14"/>
      <c r="EG838" s="14"/>
      <c r="EH838" s="14"/>
      <c r="EI838" s="14"/>
      <c r="EJ838" s="14"/>
      <c r="EK838" s="14"/>
      <c r="EL838" s="14"/>
      <c r="EM838" s="14"/>
      <c r="EN838" s="14"/>
      <c r="EO838" s="14"/>
      <c r="EP838" s="14"/>
      <c r="EQ838" s="14"/>
      <c r="ER838" s="14"/>
      <c r="ES838" s="14"/>
      <c r="ET838" s="14"/>
      <c r="EU838" s="14"/>
      <c r="EV838" s="14"/>
      <c r="EW838" s="14"/>
      <c r="EX838" s="14"/>
      <c r="EY838" s="14"/>
      <c r="EZ838" s="14"/>
      <c r="FA838" s="14"/>
      <c r="FB838" s="14"/>
      <c r="FC838" s="14"/>
      <c r="FD838" s="14"/>
      <c r="FE838" s="14"/>
      <c r="FF838" s="14"/>
      <c r="FG838" s="14"/>
      <c r="FH838" s="14"/>
      <c r="FI838" s="14"/>
      <c r="FJ838" s="14"/>
      <c r="FK838" s="14"/>
      <c r="FL838" s="14"/>
      <c r="FM838" s="14"/>
      <c r="FN838" s="14"/>
      <c r="FO838" s="14"/>
      <c r="FP838" s="14"/>
      <c r="FQ838" s="14"/>
      <c r="FR838" s="14"/>
      <c r="FS838" s="14"/>
      <c r="FT838" s="14"/>
      <c r="FU838" s="14"/>
      <c r="FV838" s="14"/>
      <c r="FW838" s="14"/>
      <c r="FX838" s="14"/>
      <c r="FY838" s="14"/>
      <c r="FZ838" s="14"/>
      <c r="GA838" s="14"/>
      <c r="GB838" s="14"/>
      <c r="GC838" s="14"/>
      <c r="GD838" s="14"/>
      <c r="GE838" s="14"/>
      <c r="GF838" s="14"/>
      <c r="GG838" s="14"/>
      <c r="GH838" s="14"/>
      <c r="GI838" s="14"/>
      <c r="GJ838" s="14"/>
      <c r="GK838" s="14"/>
      <c r="GL838" s="14"/>
      <c r="GM838" s="14"/>
      <c r="GN838" s="14"/>
      <c r="GO838" s="14"/>
      <c r="GP838" s="14"/>
      <c r="GQ838" s="14"/>
      <c r="GR838" s="14"/>
      <c r="GS838" s="14"/>
      <c r="GT838" s="14"/>
      <c r="GU838" s="14"/>
      <c r="GV838" s="14"/>
      <c r="GW838" s="14"/>
      <c r="GX838" s="14"/>
      <c r="GY838" s="14"/>
      <c r="GZ838" s="14"/>
      <c r="HA838" s="14"/>
      <c r="HB838" s="14"/>
      <c r="HC838" s="14"/>
      <c r="HD838" s="14"/>
      <c r="HE838" s="14"/>
      <c r="HF838" s="14"/>
      <c r="HG838" s="14"/>
      <c r="HH838" s="14"/>
      <c r="HI838" s="14"/>
      <c r="HJ838" s="14"/>
      <c r="HK838" s="14"/>
      <c r="HL838" s="14"/>
      <c r="HM838" s="14"/>
      <c r="HN838" s="14"/>
      <c r="HO838" s="14"/>
      <c r="HP838" s="14"/>
      <c r="HQ838" s="14"/>
      <c r="HR838" s="14"/>
      <c r="HS838" s="14"/>
      <c r="HT838" s="14"/>
      <c r="HU838" s="14"/>
      <c r="HV838" s="14"/>
      <c r="HW838" s="14"/>
      <c r="HX838" s="14"/>
      <c r="HY838" s="14"/>
      <c r="HZ838" s="14"/>
      <c r="IA838" s="14"/>
      <c r="IB838" s="14"/>
      <c r="IC838" s="14"/>
      <c r="ID838" s="14"/>
      <c r="IE838" s="14"/>
      <c r="IF838" s="14"/>
      <c r="IG838" s="14"/>
      <c r="IH838" s="14"/>
      <c r="II838" s="14"/>
      <c r="IJ838" s="14"/>
      <c r="IK838" s="14"/>
      <c r="IL838" s="14"/>
      <c r="IM838" s="14"/>
      <c r="IN838" s="14"/>
      <c r="IO838" s="14"/>
      <c r="IP838" s="14"/>
      <c r="IQ838" s="14"/>
      <c r="IR838" s="14"/>
      <c r="IS838" s="14"/>
      <c r="IT838" s="14"/>
      <c r="IU838" s="14"/>
      <c r="IV838" s="14"/>
      <c r="IW838" s="14"/>
      <c r="IX838" s="14"/>
      <c r="IY838" s="14"/>
      <c r="IZ838" s="14"/>
      <c r="JA838" s="14"/>
      <c r="JB838" s="14"/>
      <c r="JC838" s="14"/>
      <c r="JD838" s="14"/>
      <c r="JE838" s="14"/>
      <c r="JF838" s="14"/>
      <c r="JG838" s="14"/>
      <c r="JH838" s="14"/>
      <c r="JI838" s="14"/>
      <c r="JJ838" s="14"/>
      <c r="JK838" s="14"/>
      <c r="JL838" s="14"/>
      <c r="JM838" s="14"/>
      <c r="JN838" s="14"/>
      <c r="JO838" s="14"/>
      <c r="JP838" s="14"/>
      <c r="JQ838" s="14"/>
      <c r="JR838" s="14"/>
      <c r="JS838" s="14"/>
      <c r="JT838" s="14"/>
      <c r="JU838" s="14"/>
      <c r="JV838" s="14"/>
      <c r="JW838" s="14"/>
      <c r="JX838" s="14"/>
      <c r="JY838" s="14"/>
      <c r="JZ838" s="14"/>
      <c r="KA838" s="14"/>
      <c r="KB838" s="14"/>
      <c r="KC838" s="14"/>
      <c r="KD838" s="14"/>
      <c r="KE838" s="14"/>
      <c r="KF838" s="14"/>
      <c r="KG838" s="14"/>
      <c r="KH838" s="14"/>
      <c r="KI838" s="14"/>
      <c r="KJ838" s="14"/>
      <c r="KK838" s="14"/>
      <c r="KL838" s="14"/>
      <c r="KM838" s="14"/>
      <c r="KN838" s="14"/>
      <c r="KO838" s="14"/>
      <c r="KP838" s="14"/>
      <c r="KQ838" s="14"/>
      <c r="KR838" s="14"/>
      <c r="KS838" s="14"/>
      <c r="KT838" s="14"/>
      <c r="KU838" s="14"/>
      <c r="KV838" s="14"/>
      <c r="KW838" s="14"/>
      <c r="KX838" s="14"/>
      <c r="KY838" s="14"/>
      <c r="KZ838" s="14"/>
      <c r="LA838" s="14"/>
      <c r="LB838" s="14"/>
      <c r="LC838" s="14"/>
      <c r="LD838" s="14"/>
      <c r="LE838" s="14"/>
      <c r="LF838" s="14"/>
      <c r="LG838" s="14"/>
      <c r="LH838" s="14"/>
      <c r="LI838" s="14"/>
      <c r="LJ838" s="14"/>
      <c r="LK838" s="14"/>
      <c r="LL838" s="14"/>
      <c r="LM838" s="14"/>
      <c r="LN838" s="14"/>
      <c r="LO838" s="14"/>
      <c r="LP838" s="14"/>
      <c r="LQ838" s="14"/>
      <c r="LR838" s="14"/>
      <c r="LS838" s="14"/>
      <c r="LT838" s="14"/>
      <c r="LU838" s="14"/>
      <c r="LV838" s="14"/>
      <c r="LW838" s="14"/>
      <c r="LX838" s="14"/>
      <c r="LY838" s="14"/>
      <c r="LZ838" s="14"/>
      <c r="MA838" s="14"/>
      <c r="MB838" s="14"/>
      <c r="MC838" s="14"/>
      <c r="MD838" s="14"/>
      <c r="ME838" s="14"/>
      <c r="MF838" s="14"/>
      <c r="MG838" s="14"/>
      <c r="MH838" s="14"/>
      <c r="MI838" s="14"/>
      <c r="MJ838" s="14"/>
      <c r="MK838" s="14"/>
      <c r="ML838" s="14"/>
      <c r="MM838" s="14"/>
      <c r="MN838" s="14"/>
      <c r="MO838" s="14"/>
      <c r="MP838" s="14"/>
      <c r="MQ838" s="14"/>
      <c r="MR838" s="14"/>
      <c r="MS838" s="14"/>
      <c r="MT838" s="14"/>
      <c r="MU838" s="14"/>
      <c r="MV838" s="14"/>
      <c r="MW838" s="14"/>
      <c r="MX838" s="14"/>
      <c r="MY838" s="14"/>
      <c r="MZ838" s="14"/>
      <c r="NA838" s="14"/>
      <c r="NB838" s="14"/>
      <c r="NC838" s="14"/>
      <c r="ND838" s="14"/>
      <c r="NE838" s="14"/>
      <c r="NF838" s="14"/>
      <c r="NG838" s="14"/>
      <c r="NH838" s="14"/>
      <c r="NI838" s="14"/>
      <c r="NJ838" s="14"/>
      <c r="NK838" s="14"/>
      <c r="NL838" s="14"/>
      <c r="NM838" s="14"/>
      <c r="NN838" s="14"/>
      <c r="NO838" s="14"/>
      <c r="NP838" s="14"/>
      <c r="NQ838" s="14"/>
      <c r="NR838" s="14"/>
      <c r="NS838" s="14"/>
      <c r="NT838" s="14"/>
      <c r="NU838" s="14"/>
      <c r="NV838" s="14"/>
      <c r="NW838" s="14"/>
      <c r="NX838" s="14"/>
      <c r="NY838" s="14"/>
      <c r="NZ838" s="14"/>
      <c r="OA838" s="14"/>
      <c r="OB838" s="14"/>
      <c r="OC838" s="14"/>
      <c r="OD838" s="14"/>
      <c r="OE838" s="14"/>
      <c r="OF838" s="14"/>
      <c r="OG838" s="14"/>
      <c r="OH838" s="14"/>
      <c r="OI838" s="14"/>
      <c r="OJ838" s="14"/>
      <c r="OK838" s="14"/>
      <c r="OL838" s="14"/>
      <c r="OM838" s="14"/>
      <c r="ON838" s="14"/>
      <c r="OO838" s="14"/>
      <c r="OP838" s="14"/>
      <c r="OQ838" s="14"/>
      <c r="OR838" s="14"/>
      <c r="OS838" s="14"/>
      <c r="OT838" s="14"/>
      <c r="OU838" s="14"/>
      <c r="OV838" s="14"/>
      <c r="OW838" s="14"/>
      <c r="OX838" s="14"/>
      <c r="OY838" s="14"/>
      <c r="OZ838" s="14"/>
      <c r="PA838" s="14"/>
      <c r="PB838" s="14"/>
      <c r="PC838" s="14"/>
      <c r="PD838" s="14"/>
      <c r="PE838" s="14"/>
      <c r="PF838" s="14"/>
      <c r="PG838" s="14"/>
      <c r="PH838" s="14"/>
      <c r="PI838" s="14"/>
      <c r="PJ838" s="14"/>
      <c r="PK838" s="14"/>
      <c r="PL838" s="14"/>
      <c r="PM838" s="14"/>
      <c r="PN838" s="14"/>
      <c r="PO838" s="14"/>
      <c r="PP838" s="14"/>
      <c r="PQ838" s="14"/>
      <c r="PR838" s="14"/>
      <c r="PS838" s="14"/>
      <c r="PT838" s="14"/>
      <c r="PU838" s="14"/>
      <c r="PV838" s="14"/>
      <c r="PW838" s="14"/>
      <c r="PX838" s="14"/>
      <c r="PY838" s="14"/>
      <c r="PZ838" s="14"/>
      <c r="QA838" s="14"/>
      <c r="QB838" s="14"/>
      <c r="QC838" s="14"/>
      <c r="QD838" s="14"/>
      <c r="QE838" s="14"/>
      <c r="QF838" s="14"/>
      <c r="QG838" s="14"/>
      <c r="QH838" s="14"/>
      <c r="QI838" s="14"/>
      <c r="QJ838" s="14"/>
      <c r="QK838" s="14"/>
      <c r="QL838" s="14"/>
      <c r="QM838" s="14"/>
      <c r="QN838" s="14"/>
      <c r="QO838" s="14"/>
      <c r="QP838" s="14"/>
      <c r="QQ838" s="14"/>
      <c r="QR838" s="14"/>
      <c r="QS838" s="14"/>
      <c r="QT838" s="14"/>
      <c r="QU838" s="14"/>
      <c r="QV838" s="14"/>
      <c r="QW838" s="14"/>
      <c r="QX838" s="14"/>
      <c r="QY838" s="14"/>
      <c r="QZ838" s="14"/>
      <c r="RA838" s="14"/>
      <c r="RB838" s="14"/>
      <c r="RC838" s="14"/>
      <c r="RD838" s="14"/>
      <c r="RE838" s="14"/>
      <c r="RF838" s="14"/>
      <c r="RG838" s="14"/>
      <c r="RH838" s="14"/>
      <c r="RI838" s="14"/>
      <c r="RJ838" s="14"/>
      <c r="RK838" s="14"/>
      <c r="RL838" s="14"/>
      <c r="RM838" s="14"/>
      <c r="RN838" s="14"/>
      <c r="RO838" s="14"/>
      <c r="RP838" s="14"/>
      <c r="RQ838" s="14"/>
      <c r="RR838" s="14"/>
      <c r="RS838" s="14"/>
      <c r="RT838" s="14"/>
      <c r="RU838" s="14"/>
      <c r="RV838" s="14"/>
      <c r="RW838" s="14"/>
      <c r="RX838" s="14"/>
      <c r="RY838" s="14"/>
      <c r="RZ838" s="14"/>
      <c r="SA838" s="14"/>
      <c r="SB838" s="14"/>
      <c r="SC838" s="14"/>
      <c r="SD838" s="14"/>
      <c r="SE838" s="14"/>
      <c r="SF838" s="14"/>
      <c r="SG838" s="14"/>
      <c r="SH838" s="14"/>
      <c r="SI838" s="14"/>
      <c r="SJ838" s="14"/>
      <c r="SK838" s="14"/>
      <c r="SL838" s="14"/>
      <c r="SM838" s="14"/>
      <c r="SN838" s="14"/>
      <c r="SO838" s="14"/>
      <c r="SP838" s="14"/>
      <c r="SQ838" s="14"/>
      <c r="SR838" s="14"/>
      <c r="SS838" s="14"/>
      <c r="ST838" s="14"/>
      <c r="SU838" s="14"/>
      <c r="SV838" s="14"/>
      <c r="SW838" s="14"/>
      <c r="SX838" s="14"/>
      <c r="SY838" s="14"/>
      <c r="SZ838" s="14"/>
      <c r="TA838" s="14"/>
      <c r="TB838" s="14"/>
      <c r="TC838" s="14"/>
      <c r="TD838" s="14"/>
      <c r="TE838" s="14"/>
      <c r="TF838" s="14"/>
      <c r="TG838" s="14"/>
      <c r="TH838" s="14"/>
      <c r="TI838" s="14"/>
      <c r="TJ838" s="14"/>
      <c r="TK838" s="14"/>
      <c r="TL838" s="14"/>
      <c r="TM838" s="14"/>
      <c r="TN838" s="14"/>
      <c r="TO838" s="14"/>
      <c r="TP838" s="14"/>
      <c r="TQ838" s="14"/>
      <c r="TR838" s="14"/>
      <c r="TS838" s="14"/>
      <c r="TT838" s="14"/>
      <c r="TU838" s="14"/>
      <c r="TV838" s="14"/>
      <c r="TW838" s="14"/>
      <c r="TX838" s="14"/>
      <c r="TY838" s="14"/>
      <c r="TZ838" s="14"/>
      <c r="UA838" s="14"/>
      <c r="UB838" s="14"/>
      <c r="UC838" s="14"/>
      <c r="UD838" s="14"/>
      <c r="UE838" s="14"/>
      <c r="UF838" s="14"/>
      <c r="UG838" s="14"/>
      <c r="UH838" s="14"/>
      <c r="UI838" s="14"/>
      <c r="UJ838" s="14"/>
      <c r="UK838" s="14"/>
      <c r="UL838" s="14"/>
      <c r="UM838" s="14"/>
      <c r="UN838" s="14"/>
      <c r="UO838" s="14"/>
      <c r="UP838" s="14"/>
      <c r="UQ838" s="14"/>
      <c r="UR838" s="14"/>
      <c r="US838" s="14"/>
      <c r="UT838" s="14"/>
      <c r="UU838" s="14"/>
      <c r="UV838" s="14"/>
      <c r="UW838" s="14"/>
      <c r="UX838" s="14"/>
      <c r="UY838" s="14"/>
      <c r="UZ838" s="14"/>
      <c r="VA838" s="14"/>
      <c r="VB838" s="14"/>
      <c r="VC838" s="14"/>
      <c r="VD838" s="14"/>
      <c r="VE838" s="14"/>
      <c r="VF838" s="14"/>
      <c r="VG838" s="14"/>
      <c r="VH838" s="14"/>
      <c r="VI838" s="14"/>
      <c r="VJ838" s="14"/>
      <c r="VK838" s="14"/>
      <c r="VL838" s="14"/>
      <c r="VM838" s="14"/>
      <c r="VN838" s="14"/>
      <c r="VO838" s="14"/>
      <c r="VP838" s="14"/>
      <c r="VQ838" s="14"/>
      <c r="VR838" s="14"/>
      <c r="VS838" s="14"/>
      <c r="VT838" s="14"/>
      <c r="VU838" s="14"/>
      <c r="VV838" s="14"/>
      <c r="VW838" s="14"/>
      <c r="VX838" s="14"/>
      <c r="VY838" s="14"/>
      <c r="VZ838" s="14"/>
      <c r="WA838" s="14"/>
      <c r="WB838" s="14"/>
      <c r="WC838" s="14"/>
      <c r="WD838" s="14"/>
      <c r="WE838" s="14"/>
      <c r="WF838" s="14"/>
      <c r="WG838" s="14"/>
      <c r="WH838" s="14"/>
      <c r="WI838" s="14"/>
      <c r="WJ838" s="14"/>
      <c r="WK838" s="14"/>
      <c r="WL838" s="14"/>
      <c r="WM838" s="14"/>
      <c r="WN838" s="14"/>
      <c r="WO838" s="14"/>
      <c r="WP838" s="14"/>
      <c r="WQ838" s="14"/>
      <c r="WR838" s="14"/>
      <c r="WS838" s="14"/>
      <c r="WT838" s="14"/>
      <c r="WU838" s="14"/>
      <c r="WV838" s="14"/>
      <c r="WW838" s="14"/>
      <c r="WX838" s="14"/>
      <c r="WY838" s="14"/>
      <c r="WZ838" s="14"/>
      <c r="XA838" s="14"/>
      <c r="XB838" s="14"/>
      <c r="XC838" s="14"/>
      <c r="XD838" s="14"/>
      <c r="XE838" s="14"/>
      <c r="XF838" s="14"/>
      <c r="XG838" s="14"/>
      <c r="XH838" s="14"/>
      <c r="XI838" s="14"/>
      <c r="XJ838" s="14"/>
      <c r="XK838" s="14"/>
      <c r="XL838" s="14"/>
      <c r="XM838" s="14"/>
      <c r="XN838" s="14"/>
      <c r="XO838" s="14"/>
      <c r="XP838" s="14"/>
      <c r="XQ838" s="14"/>
      <c r="XR838" s="14"/>
      <c r="XS838" s="14"/>
      <c r="XT838" s="14"/>
      <c r="XU838" s="14"/>
      <c r="XV838" s="14"/>
      <c r="XW838" s="14"/>
      <c r="XX838" s="14"/>
      <c r="XY838" s="14"/>
      <c r="XZ838" s="14"/>
      <c r="YA838" s="14"/>
      <c r="YB838" s="14"/>
      <c r="YC838" s="14"/>
      <c r="YD838" s="14"/>
      <c r="YE838" s="14"/>
      <c r="YF838" s="14"/>
      <c r="YG838" s="14"/>
      <c r="YH838" s="14"/>
      <c r="YI838" s="14"/>
      <c r="YJ838" s="14"/>
      <c r="YK838" s="14"/>
    </row>
    <row r="839" spans="1:661">
      <c r="A839" s="14"/>
      <c r="B839" s="14"/>
      <c r="C839" s="14"/>
      <c r="D839" s="14"/>
      <c r="E839" s="14"/>
      <c r="F839" s="14"/>
      <c r="G839" s="14"/>
      <c r="H839" s="14"/>
      <c r="I839" s="14"/>
      <c r="J839" s="14"/>
      <c r="K839" s="14"/>
      <c r="L839" s="14"/>
      <c r="M839" s="14"/>
      <c r="N839" s="14"/>
      <c r="O839" s="14"/>
      <c r="P839" s="14"/>
      <c r="Q839" s="14"/>
      <c r="R839" s="14"/>
      <c r="S839" s="14"/>
      <c r="T839" s="14"/>
      <c r="U839" s="14"/>
      <c r="V839" s="14"/>
      <c r="W839" s="14"/>
      <c r="X839" s="14"/>
      <c r="Y839" s="14"/>
      <c r="Z839" s="14"/>
      <c r="AA839" s="14"/>
      <c r="AB839" s="14"/>
      <c r="AC839" s="14"/>
      <c r="AD839" s="14"/>
      <c r="AE839" s="14"/>
      <c r="AF839" s="14"/>
      <c r="AG839" s="14"/>
      <c r="AH839" s="14"/>
      <c r="AI839" s="14"/>
      <c r="AJ839" s="14"/>
      <c r="AK839" s="14"/>
      <c r="AL839" s="14"/>
      <c r="AM839" s="14"/>
      <c r="AN839" s="14"/>
      <c r="AO839" s="14"/>
      <c r="AP839" s="14"/>
      <c r="AQ839" s="14"/>
      <c r="AR839" s="14"/>
      <c r="AS839" s="14"/>
      <c r="AT839" s="14"/>
      <c r="AU839" s="14"/>
      <c r="AV839" s="14"/>
      <c r="AW839" s="14"/>
      <c r="AX839" s="14"/>
      <c r="AY839" s="14"/>
      <c r="AZ839" s="14"/>
      <c r="BA839" s="14"/>
      <c r="BB839" s="14"/>
      <c r="BC839" s="14"/>
      <c r="BD839" s="14"/>
      <c r="BE839" s="14"/>
      <c r="BF839" s="14"/>
      <c r="BG839" s="14"/>
      <c r="BH839" s="14"/>
      <c r="BI839" s="14"/>
      <c r="BJ839" s="14"/>
      <c r="BK839" s="14"/>
      <c r="BL839" s="14"/>
      <c r="BM839" s="14"/>
      <c r="BN839" s="14"/>
      <c r="BO839" s="14"/>
      <c r="BP839" s="14"/>
      <c r="BQ839" s="14"/>
      <c r="BR839" s="14"/>
      <c r="BS839" s="14"/>
      <c r="BT839" s="14"/>
      <c r="BU839" s="14"/>
      <c r="BV839" s="14"/>
      <c r="BW839" s="14"/>
      <c r="BX839" s="14"/>
      <c r="BY839" s="14"/>
      <c r="BZ839" s="14"/>
      <c r="CA839" s="14"/>
      <c r="CB839" s="14"/>
      <c r="CC839" s="14"/>
      <c r="CD839" s="14"/>
      <c r="CE839" s="14"/>
      <c r="CF839" s="14"/>
      <c r="CG839" s="14"/>
      <c r="CH839" s="14"/>
      <c r="CI839" s="14"/>
      <c r="CJ839" s="14"/>
      <c r="CK839" s="14"/>
      <c r="CL839" s="14"/>
      <c r="CM839" s="14"/>
      <c r="CN839" s="14"/>
      <c r="CO839" s="14"/>
      <c r="CP839" s="14"/>
      <c r="CQ839" s="14"/>
      <c r="CR839" s="14"/>
      <c r="CS839" s="14"/>
      <c r="CT839" s="14"/>
      <c r="CU839" s="14"/>
      <c r="CV839" s="14"/>
      <c r="CW839" s="14"/>
      <c r="CX839" s="14"/>
      <c r="CY839" s="14"/>
      <c r="CZ839" s="14"/>
      <c r="DA839" s="14"/>
      <c r="DB839" s="14"/>
      <c r="DC839" s="14"/>
      <c r="DD839" s="14"/>
      <c r="DE839" s="14"/>
      <c r="DF839" s="14"/>
      <c r="DG839" s="14"/>
      <c r="DH839" s="14"/>
      <c r="DI839" s="14"/>
      <c r="DJ839" s="14"/>
      <c r="DK839" s="14"/>
      <c r="DL839" s="14"/>
      <c r="DM839" s="14"/>
      <c r="DN839" s="14"/>
      <c r="DO839" s="14"/>
      <c r="DP839" s="14"/>
      <c r="DQ839" s="14"/>
      <c r="DR839" s="14"/>
      <c r="DS839" s="14"/>
      <c r="DT839" s="14"/>
      <c r="DU839" s="14"/>
      <c r="DV839" s="14"/>
      <c r="DW839" s="14"/>
      <c r="DX839" s="14"/>
      <c r="DY839" s="14"/>
      <c r="DZ839" s="14"/>
      <c r="EA839" s="14"/>
      <c r="EB839" s="14"/>
      <c r="EC839" s="14"/>
      <c r="ED839" s="14"/>
      <c r="EE839" s="14"/>
      <c r="EF839" s="14"/>
      <c r="EG839" s="14"/>
      <c r="EH839" s="14"/>
      <c r="EI839" s="14"/>
      <c r="EJ839" s="14"/>
      <c r="EK839" s="14"/>
      <c r="EL839" s="14"/>
      <c r="EM839" s="14"/>
      <c r="EN839" s="14"/>
      <c r="EO839" s="14"/>
      <c r="EP839" s="14"/>
      <c r="EQ839" s="14"/>
      <c r="ER839" s="14"/>
      <c r="ES839" s="14"/>
      <c r="ET839" s="14"/>
      <c r="EU839" s="14"/>
      <c r="EV839" s="14"/>
      <c r="EW839" s="14"/>
      <c r="EX839" s="14"/>
      <c r="EY839" s="14"/>
      <c r="EZ839" s="14"/>
      <c r="FA839" s="14"/>
      <c r="FB839" s="14"/>
      <c r="FC839" s="14"/>
      <c r="FD839" s="14"/>
      <c r="FE839" s="14"/>
      <c r="FF839" s="14"/>
      <c r="FG839" s="14"/>
      <c r="FH839" s="14"/>
      <c r="FI839" s="14"/>
      <c r="FJ839" s="14"/>
      <c r="FK839" s="14"/>
      <c r="FL839" s="14"/>
      <c r="FM839" s="14"/>
      <c r="FN839" s="14"/>
      <c r="FO839" s="14"/>
      <c r="FP839" s="14"/>
      <c r="FQ839" s="14"/>
      <c r="FR839" s="14"/>
      <c r="FS839" s="14"/>
      <c r="FT839" s="14"/>
      <c r="FU839" s="14"/>
      <c r="FV839" s="14"/>
      <c r="FW839" s="14"/>
      <c r="FX839" s="14"/>
      <c r="FY839" s="14"/>
      <c r="FZ839" s="14"/>
      <c r="GA839" s="14"/>
      <c r="GB839" s="14"/>
      <c r="GC839" s="14"/>
      <c r="GD839" s="14"/>
      <c r="GE839" s="14"/>
      <c r="GF839" s="14"/>
      <c r="GG839" s="14"/>
      <c r="GH839" s="14"/>
      <c r="GI839" s="14"/>
      <c r="GJ839" s="14"/>
      <c r="GK839" s="14"/>
      <c r="GL839" s="14"/>
      <c r="GM839" s="14"/>
      <c r="GN839" s="14"/>
      <c r="GO839" s="14"/>
      <c r="GP839" s="14"/>
      <c r="GQ839" s="14"/>
      <c r="GR839" s="14"/>
      <c r="GS839" s="14"/>
      <c r="GT839" s="14"/>
      <c r="GU839" s="14"/>
      <c r="GV839" s="14"/>
      <c r="GW839" s="14"/>
      <c r="GX839" s="14"/>
      <c r="GY839" s="14"/>
      <c r="GZ839" s="14"/>
      <c r="HA839" s="14"/>
      <c r="HB839" s="14"/>
      <c r="HC839" s="14"/>
      <c r="HD839" s="14"/>
      <c r="HE839" s="14"/>
      <c r="HF839" s="14"/>
      <c r="HG839" s="14"/>
      <c r="HH839" s="14"/>
      <c r="HI839" s="14"/>
      <c r="HJ839" s="14"/>
      <c r="HK839" s="14"/>
      <c r="HL839" s="14"/>
      <c r="HM839" s="14"/>
      <c r="HN839" s="14"/>
      <c r="HO839" s="14"/>
      <c r="HP839" s="14"/>
      <c r="HQ839" s="14"/>
      <c r="HR839" s="14"/>
      <c r="HS839" s="14"/>
      <c r="HT839" s="14"/>
      <c r="HU839" s="14"/>
      <c r="HV839" s="14"/>
      <c r="HW839" s="14"/>
      <c r="HX839" s="14"/>
      <c r="HY839" s="14"/>
      <c r="HZ839" s="14"/>
      <c r="IA839" s="14"/>
      <c r="IB839" s="14"/>
      <c r="IC839" s="14"/>
      <c r="ID839" s="14"/>
      <c r="IE839" s="14"/>
      <c r="IF839" s="14"/>
      <c r="IG839" s="14"/>
      <c r="IH839" s="14"/>
      <c r="II839" s="14"/>
      <c r="IJ839" s="14"/>
      <c r="IK839" s="14"/>
      <c r="IL839" s="14"/>
      <c r="IM839" s="14"/>
      <c r="IN839" s="14"/>
      <c r="IO839" s="14"/>
      <c r="IP839" s="14"/>
      <c r="IQ839" s="14"/>
      <c r="IR839" s="14"/>
      <c r="IS839" s="14"/>
      <c r="IT839" s="14"/>
      <c r="IU839" s="14"/>
      <c r="IV839" s="14"/>
      <c r="IW839" s="14"/>
      <c r="IX839" s="14"/>
      <c r="IY839" s="14"/>
      <c r="IZ839" s="14"/>
      <c r="JA839" s="14"/>
      <c r="JB839" s="14"/>
      <c r="JC839" s="14"/>
      <c r="JD839" s="14"/>
      <c r="JE839" s="14"/>
      <c r="JF839" s="14"/>
      <c r="JG839" s="14"/>
      <c r="JH839" s="14"/>
      <c r="JI839" s="14"/>
      <c r="JJ839" s="14"/>
      <c r="JK839" s="14"/>
      <c r="JL839" s="14"/>
      <c r="JM839" s="14"/>
      <c r="JN839" s="14"/>
      <c r="JO839" s="14"/>
      <c r="JP839" s="14"/>
      <c r="JQ839" s="14"/>
      <c r="JR839" s="14"/>
      <c r="JS839" s="14"/>
      <c r="JT839" s="14"/>
      <c r="JU839" s="14"/>
      <c r="JV839" s="14"/>
      <c r="JW839" s="14"/>
      <c r="JX839" s="14"/>
      <c r="JY839" s="14"/>
      <c r="JZ839" s="14"/>
      <c r="KA839" s="14"/>
      <c r="KB839" s="14"/>
      <c r="KC839" s="14"/>
      <c r="KD839" s="14"/>
      <c r="KE839" s="14"/>
      <c r="KF839" s="14"/>
      <c r="KG839" s="14"/>
      <c r="KH839" s="14"/>
      <c r="KI839" s="14"/>
      <c r="KJ839" s="14"/>
      <c r="KK839" s="14"/>
      <c r="KL839" s="14"/>
      <c r="KM839" s="14"/>
      <c r="KN839" s="14"/>
      <c r="KO839" s="14"/>
      <c r="KP839" s="14"/>
      <c r="KQ839" s="14"/>
      <c r="KR839" s="14"/>
      <c r="KS839" s="14"/>
      <c r="KT839" s="14"/>
      <c r="KU839" s="14"/>
      <c r="KV839" s="14"/>
      <c r="KW839" s="14"/>
      <c r="KX839" s="14"/>
      <c r="KY839" s="14"/>
      <c r="KZ839" s="14"/>
      <c r="LA839" s="14"/>
      <c r="LB839" s="14"/>
      <c r="LC839" s="14"/>
      <c r="LD839" s="14"/>
      <c r="LE839" s="14"/>
      <c r="LF839" s="14"/>
      <c r="LG839" s="14"/>
      <c r="LH839" s="14"/>
      <c r="LI839" s="14"/>
      <c r="LJ839" s="14"/>
      <c r="LK839" s="14"/>
      <c r="LL839" s="14"/>
      <c r="LM839" s="14"/>
      <c r="LN839" s="14"/>
      <c r="LO839" s="14"/>
      <c r="LP839" s="14"/>
      <c r="LQ839" s="14"/>
      <c r="LR839" s="14"/>
      <c r="LS839" s="14"/>
      <c r="LT839" s="14"/>
      <c r="LU839" s="14"/>
      <c r="LV839" s="14"/>
      <c r="LW839" s="14"/>
      <c r="LX839" s="14"/>
      <c r="LY839" s="14"/>
      <c r="LZ839" s="14"/>
      <c r="MA839" s="14"/>
      <c r="MB839" s="14"/>
      <c r="MC839" s="14"/>
      <c r="MD839" s="14"/>
      <c r="ME839" s="14"/>
      <c r="MF839" s="14"/>
      <c r="MG839" s="14"/>
      <c r="MH839" s="14"/>
      <c r="MI839" s="14"/>
      <c r="MJ839" s="14"/>
      <c r="MK839" s="14"/>
      <c r="ML839" s="14"/>
      <c r="MM839" s="14"/>
      <c r="MN839" s="14"/>
      <c r="MO839" s="14"/>
      <c r="MP839" s="14"/>
      <c r="MQ839" s="14"/>
      <c r="MR839" s="14"/>
      <c r="MS839" s="14"/>
      <c r="MT839" s="14"/>
      <c r="MU839" s="14"/>
      <c r="MV839" s="14"/>
      <c r="MW839" s="14"/>
      <c r="MX839" s="14"/>
      <c r="MY839" s="14"/>
      <c r="MZ839" s="14"/>
      <c r="NA839" s="14"/>
      <c r="NB839" s="14"/>
      <c r="NC839" s="14"/>
      <c r="ND839" s="14"/>
      <c r="NE839" s="14"/>
      <c r="NF839" s="14"/>
      <c r="NG839" s="14"/>
      <c r="NH839" s="14"/>
      <c r="NI839" s="14"/>
      <c r="NJ839" s="14"/>
      <c r="NK839" s="14"/>
      <c r="NL839" s="14"/>
      <c r="NM839" s="14"/>
      <c r="NN839" s="14"/>
      <c r="NO839" s="14"/>
      <c r="NP839" s="14"/>
      <c r="NQ839" s="14"/>
      <c r="NR839" s="14"/>
      <c r="NS839" s="14"/>
      <c r="NT839" s="14"/>
      <c r="NU839" s="14"/>
      <c r="NV839" s="14"/>
      <c r="NW839" s="14"/>
      <c r="NX839" s="14"/>
      <c r="NY839" s="14"/>
      <c r="NZ839" s="14"/>
      <c r="OA839" s="14"/>
      <c r="OB839" s="14"/>
      <c r="OC839" s="14"/>
      <c r="OD839" s="14"/>
      <c r="OE839" s="14"/>
      <c r="OF839" s="14"/>
      <c r="OG839" s="14"/>
      <c r="OH839" s="14"/>
      <c r="OI839" s="14"/>
      <c r="OJ839" s="14"/>
      <c r="OK839" s="14"/>
      <c r="OL839" s="14"/>
      <c r="OM839" s="14"/>
      <c r="ON839" s="14"/>
      <c r="OO839" s="14"/>
      <c r="OP839" s="14"/>
      <c r="OQ839" s="14"/>
      <c r="OR839" s="14"/>
      <c r="OS839" s="14"/>
      <c r="OT839" s="14"/>
      <c r="OU839" s="14"/>
      <c r="OV839" s="14"/>
      <c r="OW839" s="14"/>
      <c r="OX839" s="14"/>
      <c r="OY839" s="14"/>
      <c r="OZ839" s="14"/>
      <c r="PA839" s="14"/>
      <c r="PB839" s="14"/>
      <c r="PC839" s="14"/>
      <c r="PD839" s="14"/>
      <c r="PE839" s="14"/>
      <c r="PF839" s="14"/>
      <c r="PG839" s="14"/>
      <c r="PH839" s="14"/>
      <c r="PI839" s="14"/>
      <c r="PJ839" s="14"/>
      <c r="PK839" s="14"/>
      <c r="PL839" s="14"/>
      <c r="PM839" s="14"/>
      <c r="PN839" s="14"/>
      <c r="PO839" s="14"/>
      <c r="PP839" s="14"/>
      <c r="PQ839" s="14"/>
      <c r="PR839" s="14"/>
      <c r="PS839" s="14"/>
      <c r="PT839" s="14"/>
      <c r="PU839" s="14"/>
      <c r="PV839" s="14"/>
      <c r="PW839" s="14"/>
      <c r="PX839" s="14"/>
      <c r="PY839" s="14"/>
      <c r="PZ839" s="14"/>
      <c r="QA839" s="14"/>
      <c r="QB839" s="14"/>
      <c r="QC839" s="14"/>
      <c r="QD839" s="14"/>
      <c r="QE839" s="14"/>
      <c r="QF839" s="14"/>
      <c r="QG839" s="14"/>
      <c r="QH839" s="14"/>
      <c r="QI839" s="14"/>
      <c r="QJ839" s="14"/>
      <c r="QK839" s="14"/>
      <c r="QL839" s="14"/>
      <c r="QM839" s="14"/>
      <c r="QN839" s="14"/>
      <c r="QO839" s="14"/>
      <c r="QP839" s="14"/>
      <c r="QQ839" s="14"/>
      <c r="QR839" s="14"/>
      <c r="QS839" s="14"/>
      <c r="QT839" s="14"/>
      <c r="QU839" s="14"/>
      <c r="QV839" s="14"/>
      <c r="QW839" s="14"/>
      <c r="QX839" s="14"/>
      <c r="QY839" s="14"/>
      <c r="QZ839" s="14"/>
      <c r="RA839" s="14"/>
      <c r="RB839" s="14"/>
      <c r="RC839" s="14"/>
      <c r="RD839" s="14"/>
      <c r="RE839" s="14"/>
      <c r="RF839" s="14"/>
      <c r="RG839" s="14"/>
      <c r="RH839" s="14"/>
      <c r="RI839" s="14"/>
      <c r="RJ839" s="14"/>
      <c r="RK839" s="14"/>
      <c r="RL839" s="14"/>
      <c r="RM839" s="14"/>
      <c r="RN839" s="14"/>
      <c r="RO839" s="14"/>
      <c r="RP839" s="14"/>
      <c r="RQ839" s="14"/>
      <c r="RR839" s="14"/>
      <c r="RS839" s="14"/>
      <c r="RT839" s="14"/>
      <c r="RU839" s="14"/>
      <c r="RV839" s="14"/>
      <c r="RW839" s="14"/>
      <c r="RX839" s="14"/>
      <c r="RY839" s="14"/>
      <c r="RZ839" s="14"/>
      <c r="SA839" s="14"/>
      <c r="SB839" s="14"/>
      <c r="SC839" s="14"/>
      <c r="SD839" s="14"/>
      <c r="SE839" s="14"/>
      <c r="SF839" s="14"/>
      <c r="SG839" s="14"/>
      <c r="SH839" s="14"/>
      <c r="SI839" s="14"/>
      <c r="SJ839" s="14"/>
      <c r="SK839" s="14"/>
      <c r="SL839" s="14"/>
      <c r="SM839" s="14"/>
      <c r="SN839" s="14"/>
      <c r="SO839" s="14"/>
      <c r="SP839" s="14"/>
      <c r="SQ839" s="14"/>
      <c r="SR839" s="14"/>
      <c r="SS839" s="14"/>
      <c r="ST839" s="14"/>
      <c r="SU839" s="14"/>
      <c r="SV839" s="14"/>
      <c r="SW839" s="14"/>
      <c r="SX839" s="14"/>
      <c r="SY839" s="14"/>
      <c r="SZ839" s="14"/>
      <c r="TA839" s="14"/>
      <c r="TB839" s="14"/>
      <c r="TC839" s="14"/>
      <c r="TD839" s="14"/>
      <c r="TE839" s="14"/>
      <c r="TF839" s="14"/>
      <c r="TG839" s="14"/>
      <c r="TH839" s="14"/>
      <c r="TI839" s="14"/>
      <c r="TJ839" s="14"/>
      <c r="TK839" s="14"/>
      <c r="TL839" s="14"/>
      <c r="TM839" s="14"/>
      <c r="TN839" s="14"/>
      <c r="TO839" s="14"/>
      <c r="TP839" s="14"/>
      <c r="TQ839" s="14"/>
      <c r="TR839" s="14"/>
      <c r="TS839" s="14"/>
      <c r="TT839" s="14"/>
      <c r="TU839" s="14"/>
      <c r="TV839" s="14"/>
      <c r="TW839" s="14"/>
      <c r="TX839" s="14"/>
      <c r="TY839" s="14"/>
      <c r="TZ839" s="14"/>
      <c r="UA839" s="14"/>
      <c r="UB839" s="14"/>
      <c r="UC839" s="14"/>
      <c r="UD839" s="14"/>
      <c r="UE839" s="14"/>
      <c r="UF839" s="14"/>
      <c r="UG839" s="14"/>
      <c r="UH839" s="14"/>
      <c r="UI839" s="14"/>
      <c r="UJ839" s="14"/>
      <c r="UK839" s="14"/>
      <c r="UL839" s="14"/>
      <c r="UM839" s="14"/>
      <c r="UN839" s="14"/>
      <c r="UO839" s="14"/>
      <c r="UP839" s="14"/>
      <c r="UQ839" s="14"/>
      <c r="UR839" s="14"/>
      <c r="US839" s="14"/>
      <c r="UT839" s="14"/>
      <c r="UU839" s="14"/>
      <c r="UV839" s="14"/>
      <c r="UW839" s="14"/>
      <c r="UX839" s="14"/>
      <c r="UY839" s="14"/>
      <c r="UZ839" s="14"/>
      <c r="VA839" s="14"/>
      <c r="VB839" s="14"/>
      <c r="VC839" s="14"/>
      <c r="VD839" s="14"/>
      <c r="VE839" s="14"/>
      <c r="VF839" s="14"/>
      <c r="VG839" s="14"/>
      <c r="VH839" s="14"/>
      <c r="VI839" s="14"/>
      <c r="VJ839" s="14"/>
      <c r="VK839" s="14"/>
      <c r="VL839" s="14"/>
      <c r="VM839" s="14"/>
      <c r="VN839" s="14"/>
      <c r="VO839" s="14"/>
      <c r="VP839" s="14"/>
      <c r="VQ839" s="14"/>
      <c r="VR839" s="14"/>
      <c r="VS839" s="14"/>
      <c r="VT839" s="14"/>
      <c r="VU839" s="14"/>
      <c r="VV839" s="14"/>
      <c r="VW839" s="14"/>
      <c r="VX839" s="14"/>
      <c r="VY839" s="14"/>
      <c r="VZ839" s="14"/>
      <c r="WA839" s="14"/>
      <c r="WB839" s="14"/>
      <c r="WC839" s="14"/>
      <c r="WD839" s="14"/>
      <c r="WE839" s="14"/>
      <c r="WF839" s="14"/>
      <c r="WG839" s="14"/>
      <c r="WH839" s="14"/>
      <c r="WI839" s="14"/>
      <c r="WJ839" s="14"/>
      <c r="WK839" s="14"/>
      <c r="WL839" s="14"/>
      <c r="WM839" s="14"/>
      <c r="WN839" s="14"/>
      <c r="WO839" s="14"/>
      <c r="WP839" s="14"/>
      <c r="WQ839" s="14"/>
      <c r="WR839" s="14"/>
      <c r="WS839" s="14"/>
      <c r="WT839" s="14"/>
      <c r="WU839" s="14"/>
      <c r="WV839" s="14"/>
      <c r="WW839" s="14"/>
      <c r="WX839" s="14"/>
      <c r="WY839" s="14"/>
      <c r="WZ839" s="14"/>
      <c r="XA839" s="14"/>
      <c r="XB839" s="14"/>
      <c r="XC839" s="14"/>
      <c r="XD839" s="14"/>
      <c r="XE839" s="14"/>
      <c r="XF839" s="14"/>
      <c r="XG839" s="14"/>
      <c r="XH839" s="14"/>
      <c r="XI839" s="14"/>
      <c r="XJ839" s="14"/>
      <c r="XK839" s="14"/>
      <c r="XL839" s="14"/>
      <c r="XM839" s="14"/>
      <c r="XN839" s="14"/>
      <c r="XO839" s="14"/>
      <c r="XP839" s="14"/>
      <c r="XQ839" s="14"/>
      <c r="XR839" s="14"/>
      <c r="XS839" s="14"/>
      <c r="XT839" s="14"/>
      <c r="XU839" s="14"/>
      <c r="XV839" s="14"/>
      <c r="XW839" s="14"/>
      <c r="XX839" s="14"/>
      <c r="XY839" s="14"/>
      <c r="XZ839" s="14"/>
      <c r="YA839" s="14"/>
      <c r="YB839" s="14"/>
      <c r="YC839" s="14"/>
      <c r="YD839" s="14"/>
      <c r="YE839" s="14"/>
      <c r="YF839" s="14"/>
      <c r="YG839" s="14"/>
      <c r="YH839" s="14"/>
      <c r="YI839" s="14"/>
      <c r="YJ839" s="14"/>
      <c r="YK839" s="14"/>
    </row>
    <row r="840" spans="1:661">
      <c r="A840" s="14"/>
      <c r="B840" s="14"/>
      <c r="C840" s="14"/>
      <c r="D840" s="14"/>
      <c r="E840" s="14"/>
      <c r="F840" s="14"/>
      <c r="G840" s="14"/>
      <c r="H840" s="14"/>
      <c r="I840" s="14"/>
      <c r="J840" s="14"/>
      <c r="K840" s="14"/>
      <c r="L840" s="14"/>
      <c r="M840" s="14"/>
      <c r="N840" s="14"/>
      <c r="O840" s="14"/>
      <c r="P840" s="14"/>
      <c r="Q840" s="14"/>
      <c r="R840" s="14"/>
      <c r="S840" s="14"/>
      <c r="T840" s="14"/>
      <c r="U840" s="14"/>
      <c r="V840" s="14"/>
      <c r="W840" s="14"/>
      <c r="X840" s="14"/>
      <c r="Y840" s="14"/>
      <c r="Z840" s="14"/>
      <c r="AA840" s="14"/>
      <c r="AB840" s="14"/>
      <c r="AC840" s="14"/>
      <c r="AD840" s="14"/>
      <c r="AE840" s="14"/>
      <c r="AF840" s="14"/>
      <c r="AG840" s="14"/>
      <c r="AH840" s="14"/>
      <c r="AI840" s="14"/>
      <c r="AJ840" s="14"/>
      <c r="AK840" s="14"/>
      <c r="AL840" s="14"/>
      <c r="AM840" s="14"/>
      <c r="AN840" s="14"/>
      <c r="AO840" s="14"/>
      <c r="AP840" s="14"/>
      <c r="AQ840" s="14"/>
      <c r="AR840" s="14"/>
      <c r="AS840" s="14"/>
      <c r="AT840" s="14"/>
      <c r="AU840" s="14"/>
      <c r="AV840" s="14"/>
      <c r="AW840" s="14"/>
      <c r="AX840" s="14"/>
      <c r="AY840" s="14"/>
      <c r="AZ840" s="14"/>
      <c r="BA840" s="14"/>
      <c r="BB840" s="14"/>
      <c r="BC840" s="14"/>
      <c r="BD840" s="14"/>
      <c r="BE840" s="14"/>
      <c r="BF840" s="14"/>
      <c r="BG840" s="14"/>
      <c r="BH840" s="14"/>
      <c r="BI840" s="14"/>
      <c r="BJ840" s="14"/>
      <c r="BK840" s="14"/>
      <c r="BL840" s="14"/>
      <c r="BM840" s="14"/>
      <c r="BN840" s="14"/>
      <c r="BO840" s="14"/>
      <c r="BP840" s="14"/>
      <c r="BQ840" s="14"/>
      <c r="BR840" s="14"/>
      <c r="BS840" s="14"/>
      <c r="BT840" s="14"/>
      <c r="BU840" s="14"/>
      <c r="BV840" s="14"/>
      <c r="BW840" s="14"/>
      <c r="BX840" s="14"/>
      <c r="BY840" s="14"/>
      <c r="BZ840" s="14"/>
      <c r="CA840" s="14"/>
      <c r="CB840" s="14"/>
      <c r="CC840" s="14"/>
      <c r="CD840" s="14"/>
      <c r="CE840" s="14"/>
      <c r="CF840" s="14"/>
      <c r="CG840" s="14"/>
      <c r="CH840" s="14"/>
      <c r="CI840" s="14"/>
      <c r="CJ840" s="14"/>
      <c r="CK840" s="14"/>
      <c r="CL840" s="14"/>
      <c r="CM840" s="14"/>
      <c r="CN840" s="14"/>
      <c r="CO840" s="14"/>
      <c r="CP840" s="14"/>
      <c r="CQ840" s="14"/>
      <c r="CR840" s="14"/>
      <c r="CS840" s="14"/>
      <c r="CT840" s="14"/>
      <c r="CU840" s="14"/>
      <c r="CV840" s="14"/>
      <c r="CW840" s="14"/>
      <c r="CX840" s="14"/>
      <c r="CY840" s="14"/>
      <c r="CZ840" s="14"/>
      <c r="DA840" s="14"/>
      <c r="DB840" s="14"/>
      <c r="DC840" s="14"/>
      <c r="DD840" s="14"/>
      <c r="DE840" s="14"/>
      <c r="DF840" s="14"/>
      <c r="DG840" s="14"/>
      <c r="DH840" s="14"/>
      <c r="DI840" s="14"/>
      <c r="DJ840" s="14"/>
      <c r="DK840" s="14"/>
      <c r="DL840" s="14"/>
      <c r="DM840" s="14"/>
      <c r="DN840" s="14"/>
      <c r="DO840" s="14"/>
      <c r="DP840" s="14"/>
      <c r="DQ840" s="14"/>
      <c r="DR840" s="14"/>
      <c r="DS840" s="14"/>
      <c r="DT840" s="14"/>
      <c r="DU840" s="14"/>
      <c r="DV840" s="14"/>
      <c r="DW840" s="14"/>
      <c r="DX840" s="14"/>
      <c r="DY840" s="14"/>
      <c r="DZ840" s="14"/>
      <c r="EA840" s="14"/>
      <c r="EB840" s="14"/>
      <c r="EC840" s="14"/>
      <c r="ED840" s="14"/>
      <c r="EE840" s="14"/>
      <c r="EF840" s="14"/>
      <c r="EG840" s="14"/>
      <c r="EH840" s="14"/>
      <c r="EI840" s="14"/>
      <c r="EJ840" s="14"/>
      <c r="EK840" s="14"/>
      <c r="EL840" s="14"/>
      <c r="EM840" s="14"/>
      <c r="EN840" s="14"/>
      <c r="EO840" s="14"/>
      <c r="EP840" s="14"/>
      <c r="EQ840" s="14"/>
      <c r="ER840" s="14"/>
      <c r="ES840" s="14"/>
      <c r="ET840" s="14"/>
      <c r="EU840" s="14"/>
      <c r="EV840" s="14"/>
      <c r="EW840" s="14"/>
      <c r="EX840" s="14"/>
      <c r="EY840" s="14"/>
      <c r="EZ840" s="14"/>
      <c r="FA840" s="14"/>
      <c r="FB840" s="14"/>
      <c r="FC840" s="14"/>
      <c r="FD840" s="14"/>
      <c r="FE840" s="14"/>
      <c r="FF840" s="14"/>
      <c r="FG840" s="14"/>
      <c r="FH840" s="14"/>
      <c r="FI840" s="14"/>
      <c r="FJ840" s="14"/>
      <c r="FK840" s="14"/>
      <c r="FL840" s="14"/>
      <c r="FM840" s="14"/>
      <c r="FN840" s="14"/>
      <c r="FO840" s="14"/>
      <c r="FP840" s="14"/>
      <c r="FQ840" s="14"/>
      <c r="FR840" s="14"/>
      <c r="FS840" s="14"/>
      <c r="FT840" s="14"/>
      <c r="FU840" s="14"/>
      <c r="FV840" s="14"/>
      <c r="FW840" s="14"/>
      <c r="FX840" s="14"/>
      <c r="FY840" s="14"/>
      <c r="FZ840" s="14"/>
      <c r="GA840" s="14"/>
      <c r="GB840" s="14"/>
      <c r="GC840" s="14"/>
      <c r="GD840" s="14"/>
      <c r="GE840" s="14"/>
      <c r="GF840" s="14"/>
      <c r="GG840" s="14"/>
      <c r="GH840" s="14"/>
      <c r="GI840" s="14"/>
      <c r="GJ840" s="14"/>
      <c r="GK840" s="14"/>
      <c r="GL840" s="14"/>
      <c r="GM840" s="14"/>
      <c r="GN840" s="14"/>
      <c r="GO840" s="14"/>
      <c r="GP840" s="14"/>
      <c r="GQ840" s="14"/>
      <c r="GR840" s="14"/>
      <c r="GS840" s="14"/>
      <c r="GT840" s="14"/>
      <c r="GU840" s="14"/>
      <c r="GV840" s="14"/>
      <c r="GW840" s="14"/>
      <c r="GX840" s="14"/>
      <c r="GY840" s="14"/>
      <c r="GZ840" s="14"/>
      <c r="HA840" s="14"/>
      <c r="HB840" s="14"/>
      <c r="HC840" s="14"/>
      <c r="HD840" s="14"/>
      <c r="HE840" s="14"/>
      <c r="HF840" s="14"/>
      <c r="HG840" s="14"/>
      <c r="HH840" s="14"/>
      <c r="HI840" s="14"/>
      <c r="HJ840" s="14"/>
      <c r="HK840" s="14"/>
      <c r="HL840" s="14"/>
      <c r="HM840" s="14"/>
      <c r="HN840" s="14"/>
      <c r="HO840" s="14"/>
      <c r="HP840" s="14"/>
      <c r="HQ840" s="14"/>
      <c r="HR840" s="14"/>
      <c r="HS840" s="14"/>
      <c r="HT840" s="14"/>
      <c r="HU840" s="14"/>
      <c r="HV840" s="14"/>
      <c r="HW840" s="14"/>
      <c r="HX840" s="14"/>
      <c r="HY840" s="14"/>
      <c r="HZ840" s="14"/>
      <c r="IA840" s="14"/>
      <c r="IB840" s="14"/>
      <c r="IC840" s="14"/>
      <c r="ID840" s="14"/>
      <c r="IE840" s="14"/>
      <c r="IF840" s="14"/>
      <c r="IG840" s="14"/>
      <c r="IH840" s="14"/>
      <c r="II840" s="14"/>
      <c r="IJ840" s="14"/>
      <c r="IK840" s="14"/>
      <c r="IL840" s="14"/>
      <c r="IM840" s="14"/>
      <c r="IN840" s="14"/>
      <c r="IO840" s="14"/>
      <c r="IP840" s="14"/>
      <c r="IQ840" s="14"/>
      <c r="IR840" s="14"/>
      <c r="IS840" s="14"/>
      <c r="IT840" s="14"/>
      <c r="IU840" s="14"/>
      <c r="IV840" s="14"/>
      <c r="IW840" s="14"/>
      <c r="IX840" s="14"/>
      <c r="IY840" s="14"/>
      <c r="IZ840" s="14"/>
      <c r="JA840" s="14"/>
      <c r="JB840" s="14"/>
      <c r="JC840" s="14"/>
      <c r="JD840" s="14"/>
      <c r="JE840" s="14"/>
      <c r="JF840" s="14"/>
      <c r="JG840" s="14"/>
      <c r="JH840" s="14"/>
      <c r="JI840" s="14"/>
      <c r="JJ840" s="14"/>
      <c r="JK840" s="14"/>
      <c r="JL840" s="14"/>
      <c r="JM840" s="14"/>
      <c r="JN840" s="14"/>
      <c r="JO840" s="14"/>
      <c r="JP840" s="14"/>
      <c r="JQ840" s="14"/>
      <c r="JR840" s="14"/>
      <c r="JS840" s="14"/>
      <c r="JT840" s="14"/>
      <c r="JU840" s="14"/>
      <c r="JV840" s="14"/>
      <c r="JW840" s="14"/>
      <c r="JX840" s="14"/>
      <c r="JY840" s="14"/>
      <c r="JZ840" s="14"/>
      <c r="KA840" s="14"/>
      <c r="KB840" s="14"/>
      <c r="KC840" s="14"/>
      <c r="KD840" s="14"/>
      <c r="KE840" s="14"/>
      <c r="KF840" s="14"/>
      <c r="KG840" s="14"/>
      <c r="KH840" s="14"/>
      <c r="KI840" s="14"/>
      <c r="KJ840" s="14"/>
      <c r="KK840" s="14"/>
      <c r="KL840" s="14"/>
      <c r="KM840" s="14"/>
      <c r="KN840" s="14"/>
      <c r="KO840" s="14"/>
      <c r="KP840" s="14"/>
      <c r="KQ840" s="14"/>
      <c r="KR840" s="14"/>
      <c r="KS840" s="14"/>
      <c r="KT840" s="14"/>
      <c r="KU840" s="14"/>
      <c r="KV840" s="14"/>
      <c r="KW840" s="14"/>
      <c r="KX840" s="14"/>
      <c r="KY840" s="14"/>
      <c r="KZ840" s="14"/>
      <c r="LA840" s="14"/>
      <c r="LB840" s="14"/>
      <c r="LC840" s="14"/>
      <c r="LD840" s="14"/>
      <c r="LE840" s="14"/>
      <c r="LF840" s="14"/>
      <c r="LG840" s="14"/>
      <c r="LH840" s="14"/>
      <c r="LI840" s="14"/>
      <c r="LJ840" s="14"/>
      <c r="LK840" s="14"/>
      <c r="LL840" s="14"/>
      <c r="LM840" s="14"/>
      <c r="LN840" s="14"/>
      <c r="LO840" s="14"/>
      <c r="LP840" s="14"/>
      <c r="LQ840" s="14"/>
      <c r="LR840" s="14"/>
      <c r="LS840" s="14"/>
      <c r="LT840" s="14"/>
      <c r="LU840" s="14"/>
      <c r="LV840" s="14"/>
      <c r="LW840" s="14"/>
      <c r="LX840" s="14"/>
      <c r="LY840" s="14"/>
      <c r="LZ840" s="14"/>
      <c r="MA840" s="14"/>
      <c r="MB840" s="14"/>
      <c r="MC840" s="14"/>
      <c r="MD840" s="14"/>
      <c r="ME840" s="14"/>
      <c r="MF840" s="14"/>
      <c r="MG840" s="14"/>
      <c r="MH840" s="14"/>
      <c r="MI840" s="14"/>
      <c r="MJ840" s="14"/>
      <c r="MK840" s="14"/>
      <c r="ML840" s="14"/>
      <c r="MM840" s="14"/>
      <c r="MN840" s="14"/>
      <c r="MO840" s="14"/>
      <c r="MP840" s="14"/>
      <c r="MQ840" s="14"/>
      <c r="MR840" s="14"/>
      <c r="MS840" s="14"/>
      <c r="MT840" s="14"/>
      <c r="MU840" s="14"/>
      <c r="MV840" s="14"/>
      <c r="MW840" s="14"/>
      <c r="MX840" s="14"/>
      <c r="MY840" s="14"/>
      <c r="MZ840" s="14"/>
      <c r="NA840" s="14"/>
      <c r="NB840" s="14"/>
      <c r="NC840" s="14"/>
      <c r="ND840" s="14"/>
      <c r="NE840" s="14"/>
      <c r="NF840" s="14"/>
      <c r="NG840" s="14"/>
      <c r="NH840" s="14"/>
      <c r="NI840" s="14"/>
      <c r="NJ840" s="14"/>
      <c r="NK840" s="14"/>
      <c r="NL840" s="14"/>
      <c r="NM840" s="14"/>
      <c r="NN840" s="14"/>
      <c r="NO840" s="14"/>
      <c r="NP840" s="14"/>
      <c r="NQ840" s="14"/>
      <c r="NR840" s="14"/>
      <c r="NS840" s="14"/>
      <c r="NT840" s="14"/>
      <c r="NU840" s="14"/>
      <c r="NV840" s="14"/>
      <c r="NW840" s="14"/>
      <c r="NX840" s="14"/>
      <c r="NY840" s="14"/>
      <c r="NZ840" s="14"/>
      <c r="OA840" s="14"/>
      <c r="OB840" s="14"/>
      <c r="OC840" s="14"/>
      <c r="OD840" s="14"/>
      <c r="OE840" s="14"/>
      <c r="OF840" s="14"/>
      <c r="OG840" s="14"/>
      <c r="OH840" s="14"/>
      <c r="OI840" s="14"/>
      <c r="OJ840" s="14"/>
      <c r="OK840" s="14"/>
      <c r="OL840" s="14"/>
      <c r="OM840" s="14"/>
      <c r="ON840" s="14"/>
      <c r="OO840" s="14"/>
      <c r="OP840" s="14"/>
      <c r="OQ840" s="14"/>
      <c r="OR840" s="14"/>
      <c r="OS840" s="14"/>
      <c r="OT840" s="14"/>
      <c r="OU840" s="14"/>
      <c r="OV840" s="14"/>
      <c r="OW840" s="14"/>
      <c r="OX840" s="14"/>
      <c r="OY840" s="14"/>
      <c r="OZ840" s="14"/>
      <c r="PA840" s="14"/>
      <c r="PB840" s="14"/>
      <c r="PC840" s="14"/>
      <c r="PD840" s="14"/>
      <c r="PE840" s="14"/>
      <c r="PF840" s="14"/>
      <c r="PG840" s="14"/>
      <c r="PH840" s="14"/>
      <c r="PI840" s="14"/>
      <c r="PJ840" s="14"/>
      <c r="PK840" s="14"/>
      <c r="PL840" s="14"/>
      <c r="PM840" s="14"/>
      <c r="PN840" s="14"/>
      <c r="PO840" s="14"/>
      <c r="PP840" s="14"/>
      <c r="PQ840" s="14"/>
      <c r="PR840" s="14"/>
      <c r="PS840" s="14"/>
      <c r="PT840" s="14"/>
      <c r="PU840" s="14"/>
      <c r="PV840" s="14"/>
      <c r="PW840" s="14"/>
      <c r="PX840" s="14"/>
      <c r="PY840" s="14"/>
      <c r="PZ840" s="14"/>
      <c r="QA840" s="14"/>
      <c r="QB840" s="14"/>
      <c r="QC840" s="14"/>
      <c r="QD840" s="14"/>
      <c r="QE840" s="14"/>
      <c r="QF840" s="14"/>
      <c r="QG840" s="14"/>
      <c r="QH840" s="14"/>
      <c r="QI840" s="14"/>
      <c r="QJ840" s="14"/>
      <c r="QK840" s="14"/>
      <c r="QL840" s="14"/>
      <c r="QM840" s="14"/>
      <c r="QN840" s="14"/>
      <c r="QO840" s="14"/>
      <c r="QP840" s="14"/>
      <c r="QQ840" s="14"/>
      <c r="QR840" s="14"/>
      <c r="QS840" s="14"/>
      <c r="QT840" s="14"/>
      <c r="QU840" s="14"/>
      <c r="QV840" s="14"/>
      <c r="QW840" s="14"/>
      <c r="QX840" s="14"/>
      <c r="QY840" s="14"/>
      <c r="QZ840" s="14"/>
      <c r="RA840" s="14"/>
      <c r="RB840" s="14"/>
      <c r="RC840" s="14"/>
      <c r="RD840" s="14"/>
      <c r="RE840" s="14"/>
      <c r="RF840" s="14"/>
      <c r="RG840" s="14"/>
      <c r="RH840" s="14"/>
      <c r="RI840" s="14"/>
      <c r="RJ840" s="14"/>
      <c r="RK840" s="14"/>
      <c r="RL840" s="14"/>
      <c r="RM840" s="14"/>
      <c r="RN840" s="14"/>
      <c r="RO840" s="14"/>
      <c r="RP840" s="14"/>
      <c r="RQ840" s="14"/>
      <c r="RR840" s="14"/>
      <c r="RS840" s="14"/>
      <c r="RT840" s="14"/>
      <c r="RU840" s="14"/>
      <c r="RV840" s="14"/>
      <c r="RW840" s="14"/>
      <c r="RX840" s="14"/>
      <c r="RY840" s="14"/>
      <c r="RZ840" s="14"/>
      <c r="SA840" s="14"/>
      <c r="SB840" s="14"/>
      <c r="SC840" s="14"/>
      <c r="SD840" s="14"/>
      <c r="SE840" s="14"/>
      <c r="SF840" s="14"/>
      <c r="SG840" s="14"/>
      <c r="SH840" s="14"/>
      <c r="SI840" s="14"/>
      <c r="SJ840" s="14"/>
      <c r="SK840" s="14"/>
      <c r="SL840" s="14"/>
      <c r="SM840" s="14"/>
      <c r="SN840" s="14"/>
      <c r="SO840" s="14"/>
      <c r="SP840" s="14"/>
      <c r="SQ840" s="14"/>
      <c r="SR840" s="14"/>
      <c r="SS840" s="14"/>
      <c r="ST840" s="14"/>
      <c r="SU840" s="14"/>
      <c r="SV840" s="14"/>
      <c r="SW840" s="14"/>
      <c r="SX840" s="14"/>
      <c r="SY840" s="14"/>
      <c r="SZ840" s="14"/>
      <c r="TA840" s="14"/>
      <c r="TB840" s="14"/>
      <c r="TC840" s="14"/>
      <c r="TD840" s="14"/>
      <c r="TE840" s="14"/>
      <c r="TF840" s="14"/>
      <c r="TG840" s="14"/>
      <c r="TH840" s="14"/>
      <c r="TI840" s="14"/>
      <c r="TJ840" s="14"/>
      <c r="TK840" s="14"/>
      <c r="TL840" s="14"/>
      <c r="TM840" s="14"/>
      <c r="TN840" s="14"/>
      <c r="TO840" s="14"/>
      <c r="TP840" s="14"/>
      <c r="TQ840" s="14"/>
      <c r="TR840" s="14"/>
      <c r="TS840" s="14"/>
      <c r="TT840" s="14"/>
      <c r="TU840" s="14"/>
      <c r="TV840" s="14"/>
      <c r="TW840" s="14"/>
      <c r="TX840" s="14"/>
      <c r="TY840" s="14"/>
      <c r="TZ840" s="14"/>
      <c r="UA840" s="14"/>
      <c r="UB840" s="14"/>
      <c r="UC840" s="14"/>
      <c r="UD840" s="14"/>
      <c r="UE840" s="14"/>
      <c r="UF840" s="14"/>
      <c r="UG840" s="14"/>
      <c r="UH840" s="14"/>
      <c r="UI840" s="14"/>
      <c r="UJ840" s="14"/>
      <c r="UK840" s="14"/>
      <c r="UL840" s="14"/>
      <c r="UM840" s="14"/>
      <c r="UN840" s="14"/>
      <c r="UO840" s="14"/>
      <c r="UP840" s="14"/>
      <c r="UQ840" s="14"/>
      <c r="UR840" s="14"/>
      <c r="US840" s="14"/>
      <c r="UT840" s="14"/>
      <c r="UU840" s="14"/>
      <c r="UV840" s="14"/>
      <c r="UW840" s="14"/>
      <c r="UX840" s="14"/>
      <c r="UY840" s="14"/>
      <c r="UZ840" s="14"/>
      <c r="VA840" s="14"/>
      <c r="VB840" s="14"/>
      <c r="VC840" s="14"/>
      <c r="VD840" s="14"/>
      <c r="VE840" s="14"/>
      <c r="VF840" s="14"/>
      <c r="VG840" s="14"/>
      <c r="VH840" s="14"/>
      <c r="VI840" s="14"/>
      <c r="VJ840" s="14"/>
      <c r="VK840" s="14"/>
      <c r="VL840" s="14"/>
      <c r="VM840" s="14"/>
      <c r="VN840" s="14"/>
      <c r="VO840" s="14"/>
      <c r="VP840" s="14"/>
      <c r="VQ840" s="14"/>
      <c r="VR840" s="14"/>
      <c r="VS840" s="14"/>
      <c r="VT840" s="14"/>
      <c r="VU840" s="14"/>
      <c r="VV840" s="14"/>
      <c r="VW840" s="14"/>
      <c r="VX840" s="14"/>
      <c r="VY840" s="14"/>
      <c r="VZ840" s="14"/>
      <c r="WA840" s="14"/>
      <c r="WB840" s="14"/>
      <c r="WC840" s="14"/>
      <c r="WD840" s="14"/>
      <c r="WE840" s="14"/>
      <c r="WF840" s="14"/>
      <c r="WG840" s="14"/>
      <c r="WH840" s="14"/>
      <c r="WI840" s="14"/>
      <c r="WJ840" s="14"/>
      <c r="WK840" s="14"/>
      <c r="WL840" s="14"/>
      <c r="WM840" s="14"/>
      <c r="WN840" s="14"/>
      <c r="WO840" s="14"/>
      <c r="WP840" s="14"/>
      <c r="WQ840" s="14"/>
      <c r="WR840" s="14"/>
      <c r="WS840" s="14"/>
      <c r="WT840" s="14"/>
      <c r="WU840" s="14"/>
      <c r="WV840" s="14"/>
      <c r="WW840" s="14"/>
      <c r="WX840" s="14"/>
      <c r="WY840" s="14"/>
      <c r="WZ840" s="14"/>
      <c r="XA840" s="14"/>
      <c r="XB840" s="14"/>
      <c r="XC840" s="14"/>
      <c r="XD840" s="14"/>
      <c r="XE840" s="14"/>
      <c r="XF840" s="14"/>
      <c r="XG840" s="14"/>
      <c r="XH840" s="14"/>
      <c r="XI840" s="14"/>
      <c r="XJ840" s="14"/>
      <c r="XK840" s="14"/>
      <c r="XL840" s="14"/>
      <c r="XM840" s="14"/>
      <c r="XN840" s="14"/>
      <c r="XO840" s="14"/>
      <c r="XP840" s="14"/>
      <c r="XQ840" s="14"/>
      <c r="XR840" s="14"/>
      <c r="XS840" s="14"/>
      <c r="XT840" s="14"/>
      <c r="XU840" s="14"/>
      <c r="XV840" s="14"/>
      <c r="XW840" s="14"/>
      <c r="XX840" s="14"/>
      <c r="XY840" s="14"/>
      <c r="XZ840" s="14"/>
      <c r="YA840" s="14"/>
      <c r="YB840" s="14"/>
      <c r="YC840" s="14"/>
      <c r="YD840" s="14"/>
      <c r="YE840" s="14"/>
      <c r="YF840" s="14"/>
      <c r="YG840" s="14"/>
      <c r="YH840" s="14"/>
      <c r="YI840" s="14"/>
      <c r="YJ840" s="14"/>
      <c r="YK840" s="14"/>
    </row>
    <row r="841" spans="1:661">
      <c r="A841" s="14"/>
      <c r="B841" s="14"/>
      <c r="C841" s="14"/>
      <c r="D841" s="14"/>
      <c r="E841" s="14"/>
      <c r="F841" s="14"/>
      <c r="G841" s="14"/>
      <c r="H841" s="14"/>
      <c r="I841" s="14"/>
      <c r="J841" s="14"/>
      <c r="K841" s="14"/>
      <c r="L841" s="14"/>
      <c r="M841" s="14"/>
      <c r="N841" s="14"/>
      <c r="O841" s="14"/>
      <c r="P841" s="14"/>
      <c r="Q841" s="14"/>
      <c r="R841" s="14"/>
      <c r="S841" s="14"/>
      <c r="T841" s="14"/>
      <c r="U841" s="14"/>
      <c r="V841" s="14"/>
      <c r="W841" s="14"/>
      <c r="X841" s="14"/>
      <c r="Y841" s="14"/>
      <c r="Z841" s="14"/>
      <c r="AA841" s="14"/>
      <c r="AB841" s="14"/>
      <c r="AC841" s="14"/>
      <c r="AD841" s="14"/>
      <c r="AE841" s="14"/>
      <c r="AF841" s="14"/>
      <c r="AG841" s="14"/>
      <c r="AH841" s="14"/>
      <c r="AI841" s="14"/>
      <c r="AJ841" s="14"/>
      <c r="AK841" s="14"/>
      <c r="AL841" s="14"/>
      <c r="AM841" s="14"/>
      <c r="AN841" s="14"/>
      <c r="AO841" s="14"/>
      <c r="AP841" s="14"/>
      <c r="AQ841" s="14"/>
      <c r="AR841" s="14"/>
      <c r="AS841" s="14"/>
      <c r="AT841" s="14"/>
      <c r="AU841" s="14"/>
      <c r="AV841" s="14"/>
      <c r="AW841" s="14"/>
      <c r="AX841" s="14"/>
      <c r="AY841" s="14"/>
      <c r="AZ841" s="14"/>
      <c r="BA841" s="14"/>
      <c r="BB841" s="14"/>
      <c r="BC841" s="14"/>
      <c r="BD841" s="14"/>
      <c r="BE841" s="14"/>
      <c r="BF841" s="14"/>
      <c r="BG841" s="14"/>
      <c r="BH841" s="14"/>
      <c r="BI841" s="14"/>
      <c r="BJ841" s="14"/>
      <c r="BK841" s="14"/>
      <c r="BL841" s="14"/>
      <c r="BM841" s="14"/>
      <c r="BN841" s="14"/>
      <c r="BO841" s="14"/>
      <c r="BP841" s="14"/>
      <c r="BQ841" s="14"/>
      <c r="BR841" s="14"/>
      <c r="BS841" s="14"/>
      <c r="BT841" s="14"/>
      <c r="BU841" s="14"/>
      <c r="BV841" s="14"/>
      <c r="BW841" s="14"/>
      <c r="BX841" s="14"/>
      <c r="BY841" s="14"/>
      <c r="BZ841" s="14"/>
      <c r="CA841" s="14"/>
      <c r="CB841" s="14"/>
      <c r="CC841" s="14"/>
      <c r="CD841" s="14"/>
      <c r="CE841" s="14"/>
      <c r="CF841" s="14"/>
      <c r="CG841" s="14"/>
      <c r="CH841" s="14"/>
      <c r="CI841" s="14"/>
      <c r="CJ841" s="14"/>
      <c r="CK841" s="14"/>
      <c r="CL841" s="14"/>
      <c r="CM841" s="14"/>
      <c r="CN841" s="14"/>
      <c r="CO841" s="14"/>
      <c r="CP841" s="14"/>
      <c r="CQ841" s="14"/>
      <c r="CR841" s="14"/>
      <c r="CS841" s="14"/>
      <c r="CT841" s="14"/>
      <c r="CU841" s="14"/>
      <c r="CV841" s="14"/>
      <c r="CW841" s="14"/>
      <c r="CX841" s="14"/>
      <c r="CY841" s="14"/>
      <c r="CZ841" s="14"/>
      <c r="DA841" s="14"/>
      <c r="DB841" s="14"/>
      <c r="DC841" s="14"/>
      <c r="DD841" s="14"/>
      <c r="DE841" s="14"/>
      <c r="DF841" s="14"/>
      <c r="DG841" s="14"/>
      <c r="DH841" s="14"/>
      <c r="DI841" s="14"/>
      <c r="DJ841" s="14"/>
      <c r="DK841" s="14"/>
      <c r="DL841" s="14"/>
      <c r="DM841" s="14"/>
      <c r="DN841" s="14"/>
      <c r="DO841" s="14"/>
      <c r="DP841" s="14"/>
      <c r="DQ841" s="14"/>
      <c r="DR841" s="14"/>
      <c r="DS841" s="14"/>
      <c r="DT841" s="14"/>
      <c r="DU841" s="14"/>
      <c r="DV841" s="14"/>
      <c r="DW841" s="14"/>
      <c r="DX841" s="14"/>
      <c r="DY841" s="14"/>
      <c r="DZ841" s="14"/>
      <c r="EA841" s="14"/>
      <c r="EB841" s="14"/>
      <c r="EC841" s="14"/>
      <c r="ED841" s="14"/>
      <c r="EE841" s="14"/>
      <c r="EF841" s="14"/>
      <c r="EG841" s="14"/>
      <c r="EH841" s="14"/>
      <c r="EI841" s="14"/>
      <c r="EJ841" s="14"/>
      <c r="EK841" s="14"/>
      <c r="EL841" s="14"/>
      <c r="EM841" s="14"/>
      <c r="EN841" s="14"/>
      <c r="EO841" s="14"/>
      <c r="EP841" s="14"/>
      <c r="EQ841" s="14"/>
      <c r="ER841" s="14"/>
      <c r="ES841" s="14"/>
      <c r="ET841" s="14"/>
      <c r="EU841" s="14"/>
      <c r="EV841" s="14"/>
      <c r="EW841" s="14"/>
      <c r="EX841" s="14"/>
      <c r="EY841" s="14"/>
      <c r="EZ841" s="14"/>
      <c r="FA841" s="14"/>
      <c r="FB841" s="14"/>
      <c r="FC841" s="14"/>
      <c r="FD841" s="14"/>
      <c r="FE841" s="14"/>
      <c r="FF841" s="14"/>
      <c r="FG841" s="14"/>
      <c r="FH841" s="14"/>
      <c r="FI841" s="14"/>
      <c r="FJ841" s="14"/>
      <c r="FK841" s="14"/>
      <c r="FL841" s="14"/>
      <c r="FM841" s="14"/>
      <c r="FN841" s="14"/>
      <c r="FO841" s="14"/>
      <c r="FP841" s="14"/>
      <c r="FQ841" s="14"/>
      <c r="FR841" s="14"/>
      <c r="FS841" s="14"/>
      <c r="FT841" s="14"/>
      <c r="FU841" s="14"/>
      <c r="FV841" s="14"/>
      <c r="FW841" s="14"/>
      <c r="FX841" s="14"/>
      <c r="FY841" s="14"/>
      <c r="FZ841" s="14"/>
      <c r="GA841" s="14"/>
      <c r="GB841" s="14"/>
      <c r="GC841" s="14"/>
      <c r="GD841" s="14"/>
      <c r="GE841" s="14"/>
      <c r="GF841" s="14"/>
      <c r="GG841" s="14"/>
      <c r="GH841" s="14"/>
      <c r="GI841" s="14"/>
      <c r="GJ841" s="14"/>
      <c r="GK841" s="14"/>
      <c r="GL841" s="14"/>
      <c r="GM841" s="14"/>
      <c r="GN841" s="14"/>
      <c r="GO841" s="14"/>
      <c r="GP841" s="14"/>
      <c r="GQ841" s="14"/>
      <c r="GR841" s="14"/>
      <c r="GS841" s="14"/>
      <c r="GT841" s="14"/>
      <c r="GU841" s="14"/>
      <c r="GV841" s="14"/>
      <c r="GW841" s="14"/>
      <c r="GX841" s="14"/>
      <c r="GY841" s="14"/>
      <c r="GZ841" s="14"/>
      <c r="HA841" s="14"/>
      <c r="HB841" s="14"/>
      <c r="HC841" s="14"/>
      <c r="HD841" s="14"/>
      <c r="HE841" s="14"/>
      <c r="HF841" s="14"/>
      <c r="HG841" s="14"/>
      <c r="HH841" s="14"/>
      <c r="HI841" s="14"/>
      <c r="HJ841" s="14"/>
      <c r="HK841" s="14"/>
      <c r="HL841" s="14"/>
      <c r="HM841" s="14"/>
      <c r="HN841" s="14"/>
      <c r="HO841" s="14"/>
      <c r="HP841" s="14"/>
      <c r="HQ841" s="14"/>
      <c r="HR841" s="14"/>
      <c r="HS841" s="14"/>
      <c r="HT841" s="14"/>
      <c r="HU841" s="14"/>
      <c r="HV841" s="14"/>
      <c r="HW841" s="14"/>
      <c r="HX841" s="14"/>
      <c r="HY841" s="14"/>
      <c r="HZ841" s="14"/>
      <c r="IA841" s="14"/>
      <c r="IB841" s="14"/>
      <c r="IC841" s="14"/>
      <c r="ID841" s="14"/>
      <c r="IE841" s="14"/>
      <c r="IF841" s="14"/>
      <c r="IG841" s="14"/>
      <c r="IH841" s="14"/>
      <c r="II841" s="14"/>
      <c r="IJ841" s="14"/>
      <c r="IK841" s="14"/>
      <c r="IL841" s="14"/>
      <c r="IM841" s="14"/>
      <c r="IN841" s="14"/>
      <c r="IO841" s="14"/>
      <c r="IP841" s="14"/>
      <c r="IQ841" s="14"/>
      <c r="IR841" s="14"/>
      <c r="IS841" s="14"/>
      <c r="IT841" s="14"/>
      <c r="IU841" s="14"/>
      <c r="IV841" s="14"/>
      <c r="IW841" s="14"/>
      <c r="IX841" s="14"/>
      <c r="IY841" s="14"/>
      <c r="IZ841" s="14"/>
      <c r="JA841" s="14"/>
      <c r="JB841" s="14"/>
      <c r="JC841" s="14"/>
      <c r="JD841" s="14"/>
      <c r="JE841" s="14"/>
      <c r="JF841" s="14"/>
      <c r="JG841" s="14"/>
      <c r="JH841" s="14"/>
      <c r="JI841" s="14"/>
      <c r="JJ841" s="14"/>
      <c r="JK841" s="14"/>
      <c r="JL841" s="14"/>
      <c r="JM841" s="14"/>
      <c r="JN841" s="14"/>
      <c r="JO841" s="14"/>
      <c r="JP841" s="14"/>
      <c r="JQ841" s="14"/>
      <c r="JR841" s="14"/>
      <c r="JS841" s="14"/>
      <c r="JT841" s="14"/>
      <c r="JU841" s="14"/>
      <c r="JV841" s="14"/>
      <c r="JW841" s="14"/>
      <c r="JX841" s="14"/>
      <c r="JY841" s="14"/>
      <c r="JZ841" s="14"/>
      <c r="KA841" s="14"/>
      <c r="KB841" s="14"/>
      <c r="KC841" s="14"/>
      <c r="KD841" s="14"/>
      <c r="KE841" s="14"/>
      <c r="KF841" s="14"/>
      <c r="KG841" s="14"/>
      <c r="KH841" s="14"/>
      <c r="KI841" s="14"/>
      <c r="KJ841" s="14"/>
      <c r="KK841" s="14"/>
      <c r="KL841" s="14"/>
      <c r="KM841" s="14"/>
      <c r="KN841" s="14"/>
      <c r="KO841" s="14"/>
      <c r="KP841" s="14"/>
      <c r="KQ841" s="14"/>
      <c r="KR841" s="14"/>
      <c r="KS841" s="14"/>
      <c r="KT841" s="14"/>
      <c r="KU841" s="14"/>
      <c r="KV841" s="14"/>
      <c r="KW841" s="14"/>
      <c r="KX841" s="14"/>
      <c r="KY841" s="14"/>
      <c r="KZ841" s="14"/>
      <c r="LA841" s="14"/>
      <c r="LB841" s="14"/>
      <c r="LC841" s="14"/>
      <c r="LD841" s="14"/>
      <c r="LE841" s="14"/>
      <c r="LF841" s="14"/>
      <c r="LG841" s="14"/>
      <c r="LH841" s="14"/>
      <c r="LI841" s="14"/>
      <c r="LJ841" s="14"/>
      <c r="LK841" s="14"/>
      <c r="LL841" s="14"/>
      <c r="LM841" s="14"/>
      <c r="LN841" s="14"/>
      <c r="LO841" s="14"/>
      <c r="LP841" s="14"/>
      <c r="LQ841" s="14"/>
      <c r="LR841" s="14"/>
      <c r="LS841" s="14"/>
      <c r="LT841" s="14"/>
      <c r="LU841" s="14"/>
      <c r="LV841" s="14"/>
      <c r="LW841" s="14"/>
      <c r="LX841" s="14"/>
      <c r="LY841" s="14"/>
      <c r="LZ841" s="14"/>
      <c r="MA841" s="14"/>
      <c r="MB841" s="14"/>
      <c r="MC841" s="14"/>
      <c r="MD841" s="14"/>
      <c r="ME841" s="14"/>
      <c r="MF841" s="14"/>
      <c r="MG841" s="14"/>
      <c r="MH841" s="14"/>
      <c r="MI841" s="14"/>
      <c r="MJ841" s="14"/>
      <c r="MK841" s="14"/>
      <c r="ML841" s="14"/>
      <c r="MM841" s="14"/>
      <c r="MN841" s="14"/>
      <c r="MO841" s="14"/>
      <c r="MP841" s="14"/>
      <c r="MQ841" s="14"/>
      <c r="MR841" s="14"/>
      <c r="MS841" s="14"/>
      <c r="MT841" s="14"/>
      <c r="MU841" s="14"/>
      <c r="MV841" s="14"/>
      <c r="MW841" s="14"/>
      <c r="MX841" s="14"/>
      <c r="MY841" s="14"/>
      <c r="MZ841" s="14"/>
      <c r="NA841" s="14"/>
      <c r="NB841" s="14"/>
      <c r="NC841" s="14"/>
      <c r="ND841" s="14"/>
      <c r="NE841" s="14"/>
      <c r="NF841" s="14"/>
      <c r="NG841" s="14"/>
      <c r="NH841" s="14"/>
      <c r="NI841" s="14"/>
      <c r="NJ841" s="14"/>
      <c r="NK841" s="14"/>
      <c r="NL841" s="14"/>
      <c r="NM841" s="14"/>
      <c r="NN841" s="14"/>
      <c r="NO841" s="14"/>
      <c r="NP841" s="14"/>
      <c r="NQ841" s="14"/>
      <c r="NR841" s="14"/>
      <c r="NS841" s="14"/>
      <c r="NT841" s="14"/>
      <c r="NU841" s="14"/>
      <c r="NV841" s="14"/>
      <c r="NW841" s="14"/>
      <c r="NX841" s="14"/>
      <c r="NY841" s="14"/>
      <c r="NZ841" s="14"/>
      <c r="OA841" s="14"/>
      <c r="OB841" s="14"/>
      <c r="OC841" s="14"/>
      <c r="OD841" s="14"/>
      <c r="OE841" s="14"/>
      <c r="OF841" s="14"/>
      <c r="OG841" s="14"/>
      <c r="OH841" s="14"/>
      <c r="OI841" s="14"/>
      <c r="OJ841" s="14"/>
      <c r="OK841" s="14"/>
      <c r="OL841" s="14"/>
      <c r="OM841" s="14"/>
      <c r="ON841" s="14"/>
      <c r="OO841" s="14"/>
      <c r="OP841" s="14"/>
      <c r="OQ841" s="14"/>
      <c r="OR841" s="14"/>
      <c r="OS841" s="14"/>
      <c r="OT841" s="14"/>
      <c r="OU841" s="14"/>
      <c r="OV841" s="14"/>
      <c r="OW841" s="14"/>
      <c r="OX841" s="14"/>
      <c r="OY841" s="14"/>
      <c r="OZ841" s="14"/>
      <c r="PA841" s="14"/>
      <c r="PB841" s="14"/>
      <c r="PC841" s="14"/>
      <c r="PD841" s="14"/>
      <c r="PE841" s="14"/>
      <c r="PF841" s="14"/>
      <c r="PG841" s="14"/>
      <c r="PH841" s="14"/>
      <c r="PI841" s="14"/>
      <c r="PJ841" s="14"/>
      <c r="PK841" s="14"/>
      <c r="PL841" s="14"/>
      <c r="PM841" s="14"/>
      <c r="PN841" s="14"/>
      <c r="PO841" s="14"/>
      <c r="PP841" s="14"/>
      <c r="PQ841" s="14"/>
      <c r="PR841" s="14"/>
      <c r="PS841" s="14"/>
      <c r="PT841" s="14"/>
      <c r="PU841" s="14"/>
      <c r="PV841" s="14"/>
      <c r="PW841" s="14"/>
      <c r="PX841" s="14"/>
      <c r="PY841" s="14"/>
      <c r="PZ841" s="14"/>
      <c r="QA841" s="14"/>
      <c r="QB841" s="14"/>
      <c r="QC841" s="14"/>
      <c r="QD841" s="14"/>
      <c r="QE841" s="14"/>
      <c r="QF841" s="14"/>
      <c r="QG841" s="14"/>
      <c r="QH841" s="14"/>
      <c r="QI841" s="14"/>
      <c r="QJ841" s="14"/>
      <c r="QK841" s="14"/>
      <c r="QL841" s="14"/>
      <c r="QM841" s="14"/>
      <c r="QN841" s="14"/>
      <c r="QO841" s="14"/>
      <c r="QP841" s="14"/>
      <c r="QQ841" s="14"/>
      <c r="QR841" s="14"/>
      <c r="QS841" s="14"/>
      <c r="QT841" s="14"/>
      <c r="QU841" s="14"/>
      <c r="QV841" s="14"/>
      <c r="QW841" s="14"/>
      <c r="QX841" s="14"/>
      <c r="QY841" s="14"/>
      <c r="QZ841" s="14"/>
      <c r="RA841" s="14"/>
      <c r="RB841" s="14"/>
      <c r="RC841" s="14"/>
      <c r="RD841" s="14"/>
      <c r="RE841" s="14"/>
      <c r="RF841" s="14"/>
      <c r="RG841" s="14"/>
      <c r="RH841" s="14"/>
      <c r="RI841" s="14"/>
      <c r="RJ841" s="14"/>
      <c r="RK841" s="14"/>
      <c r="RL841" s="14"/>
      <c r="RM841" s="14"/>
      <c r="RN841" s="14"/>
      <c r="RO841" s="14"/>
      <c r="RP841" s="14"/>
      <c r="RQ841" s="14"/>
      <c r="RR841" s="14"/>
      <c r="RS841" s="14"/>
      <c r="RT841" s="14"/>
      <c r="RU841" s="14"/>
      <c r="RV841" s="14"/>
      <c r="RW841" s="14"/>
      <c r="RX841" s="14"/>
      <c r="RY841" s="14"/>
      <c r="RZ841" s="14"/>
      <c r="SA841" s="14"/>
      <c r="SB841" s="14"/>
      <c r="SC841" s="14"/>
      <c r="SD841" s="14"/>
      <c r="SE841" s="14"/>
      <c r="SF841" s="14"/>
      <c r="SG841" s="14"/>
      <c r="SH841" s="14"/>
      <c r="SI841" s="14"/>
      <c r="SJ841" s="14"/>
      <c r="SK841" s="14"/>
      <c r="SL841" s="14"/>
      <c r="SM841" s="14"/>
      <c r="SN841" s="14"/>
      <c r="SO841" s="14"/>
      <c r="SP841" s="14"/>
      <c r="SQ841" s="14"/>
      <c r="SR841" s="14"/>
      <c r="SS841" s="14"/>
      <c r="ST841" s="14"/>
      <c r="SU841" s="14"/>
      <c r="SV841" s="14"/>
      <c r="SW841" s="14"/>
      <c r="SX841" s="14"/>
      <c r="SY841" s="14"/>
      <c r="SZ841" s="14"/>
      <c r="TA841" s="14"/>
      <c r="TB841" s="14"/>
      <c r="TC841" s="14"/>
      <c r="TD841" s="14"/>
      <c r="TE841" s="14"/>
      <c r="TF841" s="14"/>
      <c r="TG841" s="14"/>
      <c r="TH841" s="14"/>
      <c r="TI841" s="14"/>
      <c r="TJ841" s="14"/>
      <c r="TK841" s="14"/>
      <c r="TL841" s="14"/>
      <c r="TM841" s="14"/>
      <c r="TN841" s="14"/>
      <c r="TO841" s="14"/>
      <c r="TP841" s="14"/>
      <c r="TQ841" s="14"/>
      <c r="TR841" s="14"/>
      <c r="TS841" s="14"/>
      <c r="TT841" s="14"/>
      <c r="TU841" s="14"/>
      <c r="TV841" s="14"/>
      <c r="TW841" s="14"/>
      <c r="TX841" s="14"/>
      <c r="TY841" s="14"/>
      <c r="TZ841" s="14"/>
      <c r="UA841" s="14"/>
      <c r="UB841" s="14"/>
      <c r="UC841" s="14"/>
      <c r="UD841" s="14"/>
      <c r="UE841" s="14"/>
      <c r="UF841" s="14"/>
      <c r="UG841" s="14"/>
      <c r="UH841" s="14"/>
      <c r="UI841" s="14"/>
      <c r="UJ841" s="14"/>
      <c r="UK841" s="14"/>
      <c r="UL841" s="14"/>
      <c r="UM841" s="14"/>
      <c r="UN841" s="14"/>
      <c r="UO841" s="14"/>
      <c r="UP841" s="14"/>
      <c r="UQ841" s="14"/>
      <c r="UR841" s="14"/>
      <c r="US841" s="14"/>
      <c r="UT841" s="14"/>
      <c r="UU841" s="14"/>
      <c r="UV841" s="14"/>
      <c r="UW841" s="14"/>
      <c r="UX841" s="14"/>
      <c r="UY841" s="14"/>
      <c r="UZ841" s="14"/>
      <c r="VA841" s="14"/>
      <c r="VB841" s="14"/>
      <c r="VC841" s="14"/>
      <c r="VD841" s="14"/>
      <c r="VE841" s="14"/>
      <c r="VF841" s="14"/>
      <c r="VG841" s="14"/>
      <c r="VH841" s="14"/>
      <c r="VI841" s="14"/>
      <c r="VJ841" s="14"/>
      <c r="VK841" s="14"/>
      <c r="VL841" s="14"/>
      <c r="VM841" s="14"/>
      <c r="VN841" s="14"/>
      <c r="VO841" s="14"/>
      <c r="VP841" s="14"/>
      <c r="VQ841" s="14"/>
      <c r="VR841" s="14"/>
      <c r="VS841" s="14"/>
      <c r="VT841" s="14"/>
      <c r="VU841" s="14"/>
      <c r="VV841" s="14"/>
      <c r="VW841" s="14"/>
      <c r="VX841" s="14"/>
      <c r="VY841" s="14"/>
      <c r="VZ841" s="14"/>
      <c r="WA841" s="14"/>
      <c r="WB841" s="14"/>
      <c r="WC841" s="14"/>
      <c r="WD841" s="14"/>
      <c r="WE841" s="14"/>
      <c r="WF841" s="14"/>
      <c r="WG841" s="14"/>
      <c r="WH841" s="14"/>
      <c r="WI841" s="14"/>
      <c r="WJ841" s="14"/>
      <c r="WK841" s="14"/>
      <c r="WL841" s="14"/>
      <c r="WM841" s="14"/>
      <c r="WN841" s="14"/>
      <c r="WO841" s="14"/>
      <c r="WP841" s="14"/>
      <c r="WQ841" s="14"/>
      <c r="WR841" s="14"/>
      <c r="WS841" s="14"/>
      <c r="WT841" s="14"/>
      <c r="WU841" s="14"/>
      <c r="WV841" s="14"/>
      <c r="WW841" s="14"/>
      <c r="WX841" s="14"/>
      <c r="WY841" s="14"/>
      <c r="WZ841" s="14"/>
      <c r="XA841" s="14"/>
      <c r="XB841" s="14"/>
      <c r="XC841" s="14"/>
      <c r="XD841" s="14"/>
      <c r="XE841" s="14"/>
      <c r="XF841" s="14"/>
      <c r="XG841" s="14"/>
      <c r="XH841" s="14"/>
      <c r="XI841" s="14"/>
      <c r="XJ841" s="14"/>
      <c r="XK841" s="14"/>
      <c r="XL841" s="14"/>
      <c r="XM841" s="14"/>
      <c r="XN841" s="14"/>
      <c r="XO841" s="14"/>
      <c r="XP841" s="14"/>
      <c r="XQ841" s="14"/>
      <c r="XR841" s="14"/>
      <c r="XS841" s="14"/>
      <c r="XT841" s="14"/>
      <c r="XU841" s="14"/>
      <c r="XV841" s="14"/>
      <c r="XW841" s="14"/>
      <c r="XX841" s="14"/>
      <c r="XY841" s="14"/>
      <c r="XZ841" s="14"/>
      <c r="YA841" s="14"/>
      <c r="YB841" s="14"/>
      <c r="YC841" s="14"/>
      <c r="YD841" s="14"/>
      <c r="YE841" s="14"/>
      <c r="YF841" s="14"/>
      <c r="YG841" s="14"/>
      <c r="YH841" s="14"/>
      <c r="YI841" s="14"/>
      <c r="YJ841" s="14"/>
      <c r="YK841" s="14"/>
    </row>
    <row r="842" spans="1:661">
      <c r="A842" s="14"/>
      <c r="B842" s="14"/>
      <c r="C842" s="14"/>
      <c r="D842" s="14"/>
      <c r="E842" s="14"/>
      <c r="F842" s="14"/>
      <c r="G842" s="14"/>
      <c r="H842" s="14"/>
      <c r="I842" s="14"/>
      <c r="J842" s="14"/>
      <c r="K842" s="14"/>
      <c r="L842" s="14"/>
      <c r="M842" s="14"/>
      <c r="N842" s="14"/>
      <c r="O842" s="14"/>
      <c r="P842" s="14"/>
      <c r="Q842" s="14"/>
      <c r="R842" s="14"/>
      <c r="S842" s="14"/>
      <c r="T842" s="14"/>
      <c r="U842" s="14"/>
      <c r="V842" s="14"/>
      <c r="W842" s="14"/>
      <c r="X842" s="14"/>
      <c r="Y842" s="14"/>
      <c r="Z842" s="14"/>
      <c r="AA842" s="14"/>
      <c r="AB842" s="14"/>
      <c r="AC842" s="14"/>
      <c r="AD842" s="14"/>
      <c r="AE842" s="14"/>
      <c r="AF842" s="14"/>
      <c r="AG842" s="14"/>
      <c r="AH842" s="14"/>
      <c r="AI842" s="14"/>
      <c r="AJ842" s="14"/>
      <c r="AK842" s="14"/>
      <c r="AL842" s="14"/>
      <c r="AM842" s="14"/>
      <c r="AN842" s="14"/>
      <c r="AO842" s="14"/>
      <c r="AP842" s="14"/>
      <c r="AQ842" s="14"/>
      <c r="AR842" s="14"/>
      <c r="AS842" s="14"/>
      <c r="AT842" s="14"/>
      <c r="AU842" s="14"/>
      <c r="AV842" s="14"/>
      <c r="AW842" s="14"/>
      <c r="AX842" s="14"/>
      <c r="AY842" s="14"/>
      <c r="AZ842" s="14"/>
      <c r="BA842" s="14"/>
      <c r="BB842" s="14"/>
      <c r="BC842" s="14"/>
      <c r="BD842" s="14"/>
      <c r="BE842" s="14"/>
      <c r="BF842" s="14"/>
      <c r="BG842" s="14"/>
      <c r="BH842" s="14"/>
      <c r="BI842" s="14"/>
      <c r="BJ842" s="14"/>
      <c r="BK842" s="14"/>
      <c r="BL842" s="14"/>
      <c r="BM842" s="14"/>
      <c r="BN842" s="14"/>
      <c r="BO842" s="14"/>
      <c r="BP842" s="14"/>
      <c r="BQ842" s="14"/>
      <c r="BR842" s="14"/>
      <c r="BS842" s="14"/>
      <c r="BT842" s="14"/>
      <c r="BU842" s="14"/>
      <c r="BV842" s="14"/>
      <c r="BW842" s="14"/>
      <c r="BX842" s="14"/>
      <c r="BY842" s="14"/>
      <c r="BZ842" s="14"/>
      <c r="CA842" s="14"/>
      <c r="CB842" s="14"/>
      <c r="CC842" s="14"/>
      <c r="CD842" s="14"/>
      <c r="CE842" s="14"/>
      <c r="CF842" s="14"/>
      <c r="CG842" s="14"/>
      <c r="CH842" s="14"/>
      <c r="CI842" s="14"/>
      <c r="CJ842" s="14"/>
      <c r="CK842" s="14"/>
      <c r="CL842" s="14"/>
      <c r="CM842" s="14"/>
      <c r="CN842" s="14"/>
      <c r="CO842" s="14"/>
      <c r="CP842" s="14"/>
      <c r="CQ842" s="14"/>
      <c r="CR842" s="14"/>
      <c r="CS842" s="14"/>
      <c r="CT842" s="14"/>
      <c r="CU842" s="14"/>
      <c r="CV842" s="14"/>
      <c r="CW842" s="14"/>
      <c r="CX842" s="14"/>
      <c r="CY842" s="14"/>
      <c r="CZ842" s="14"/>
      <c r="DA842" s="14"/>
      <c r="DB842" s="14"/>
      <c r="DC842" s="14"/>
      <c r="DD842" s="14"/>
      <c r="DE842" s="14"/>
      <c r="DF842" s="14"/>
      <c r="DG842" s="14"/>
      <c r="DH842" s="14"/>
      <c r="DI842" s="14"/>
      <c r="DJ842" s="14"/>
      <c r="DK842" s="14"/>
      <c r="DL842" s="14"/>
      <c r="DM842" s="14"/>
      <c r="DN842" s="14"/>
      <c r="DO842" s="14"/>
      <c r="DP842" s="14"/>
      <c r="DQ842" s="14"/>
      <c r="DR842" s="14"/>
      <c r="DS842" s="14"/>
      <c r="DT842" s="14"/>
      <c r="DU842" s="14"/>
      <c r="DV842" s="14"/>
      <c r="DW842" s="14"/>
      <c r="DX842" s="14"/>
      <c r="DY842" s="14"/>
      <c r="DZ842" s="14"/>
      <c r="EA842" s="14"/>
      <c r="EB842" s="14"/>
      <c r="EC842" s="14"/>
      <c r="ED842" s="14"/>
      <c r="EE842" s="14"/>
      <c r="EF842" s="14"/>
      <c r="EG842" s="14"/>
      <c r="EH842" s="14"/>
      <c r="EI842" s="14"/>
      <c r="EJ842" s="14"/>
      <c r="EK842" s="14"/>
      <c r="EL842" s="14"/>
      <c r="EM842" s="14"/>
      <c r="EN842" s="14"/>
      <c r="EO842" s="14"/>
      <c r="EP842" s="14"/>
      <c r="EQ842" s="14"/>
      <c r="ER842" s="14"/>
      <c r="ES842" s="14"/>
      <c r="ET842" s="14"/>
      <c r="EU842" s="14"/>
      <c r="EV842" s="14"/>
      <c r="EW842" s="14"/>
      <c r="EX842" s="14"/>
      <c r="EY842" s="14"/>
      <c r="EZ842" s="14"/>
      <c r="FA842" s="14"/>
      <c r="FB842" s="14"/>
      <c r="FC842" s="14"/>
      <c r="FD842" s="14"/>
      <c r="FE842" s="14"/>
      <c r="FF842" s="14"/>
      <c r="FG842" s="14"/>
      <c r="FH842" s="14"/>
      <c r="FI842" s="14"/>
      <c r="FJ842" s="14"/>
      <c r="FK842" s="14"/>
      <c r="FL842" s="14"/>
      <c r="FM842" s="14"/>
      <c r="FN842" s="14"/>
      <c r="FO842" s="14"/>
      <c r="FP842" s="14"/>
      <c r="FQ842" s="14"/>
      <c r="FR842" s="14"/>
      <c r="FS842" s="14"/>
      <c r="FT842" s="14"/>
      <c r="FU842" s="14"/>
      <c r="FV842" s="14"/>
      <c r="FW842" s="14"/>
      <c r="FX842" s="14"/>
      <c r="FY842" s="14"/>
      <c r="FZ842" s="14"/>
      <c r="GA842" s="14"/>
      <c r="GB842" s="14"/>
      <c r="GC842" s="14"/>
      <c r="GD842" s="14"/>
      <c r="GE842" s="14"/>
      <c r="GF842" s="14"/>
      <c r="GG842" s="14"/>
      <c r="GH842" s="14"/>
      <c r="GI842" s="14"/>
      <c r="GJ842" s="14"/>
      <c r="GK842" s="14"/>
      <c r="GL842" s="14"/>
      <c r="GM842" s="14"/>
      <c r="GN842" s="14"/>
      <c r="GO842" s="14"/>
      <c r="GP842" s="14"/>
      <c r="GQ842" s="14"/>
      <c r="GR842" s="14"/>
      <c r="GS842" s="14"/>
      <c r="GT842" s="14"/>
      <c r="GU842" s="14"/>
      <c r="GV842" s="14"/>
      <c r="GW842" s="14"/>
      <c r="GX842" s="14"/>
      <c r="GY842" s="14"/>
      <c r="GZ842" s="14"/>
      <c r="HA842" s="14"/>
      <c r="HB842" s="14"/>
      <c r="HC842" s="14"/>
      <c r="HD842" s="14"/>
      <c r="HE842" s="14"/>
      <c r="HF842" s="14"/>
      <c r="HG842" s="14"/>
      <c r="HH842" s="14"/>
      <c r="HI842" s="14"/>
      <c r="HJ842" s="14"/>
      <c r="HK842" s="14"/>
      <c r="HL842" s="14"/>
      <c r="HM842" s="14"/>
      <c r="HN842" s="14"/>
      <c r="HO842" s="14"/>
      <c r="HP842" s="14"/>
      <c r="HQ842" s="14"/>
      <c r="HR842" s="14"/>
      <c r="HS842" s="14"/>
      <c r="HT842" s="14"/>
      <c r="HU842" s="14"/>
      <c r="HV842" s="14"/>
      <c r="HW842" s="14"/>
      <c r="HX842" s="14"/>
      <c r="HY842" s="14"/>
      <c r="HZ842" s="14"/>
      <c r="IA842" s="14"/>
      <c r="IB842" s="14"/>
      <c r="IC842" s="14"/>
      <c r="ID842" s="14"/>
      <c r="IE842" s="14"/>
      <c r="IF842" s="14"/>
      <c r="IG842" s="14"/>
      <c r="IH842" s="14"/>
      <c r="II842" s="14"/>
      <c r="IJ842" s="14"/>
      <c r="IK842" s="14"/>
      <c r="IL842" s="14"/>
      <c r="IM842" s="14"/>
      <c r="IN842" s="14"/>
      <c r="IO842" s="14"/>
      <c r="IP842" s="14"/>
      <c r="IQ842" s="14"/>
      <c r="IR842" s="14"/>
      <c r="IS842" s="14"/>
      <c r="IT842" s="14"/>
      <c r="IU842" s="14"/>
      <c r="IV842" s="14"/>
      <c r="IW842" s="14"/>
      <c r="IX842" s="14"/>
      <c r="IY842" s="14"/>
      <c r="IZ842" s="14"/>
      <c r="JA842" s="14"/>
      <c r="JB842" s="14"/>
      <c r="JC842" s="14"/>
      <c r="JD842" s="14"/>
      <c r="JE842" s="14"/>
      <c r="JF842" s="14"/>
      <c r="JG842" s="14"/>
      <c r="JH842" s="14"/>
      <c r="JI842" s="14"/>
      <c r="JJ842" s="14"/>
      <c r="JK842" s="14"/>
      <c r="JL842" s="14"/>
      <c r="JM842" s="14"/>
      <c r="JN842" s="14"/>
      <c r="JO842" s="14"/>
      <c r="JP842" s="14"/>
      <c r="JQ842" s="14"/>
      <c r="JR842" s="14"/>
      <c r="JS842" s="14"/>
      <c r="JT842" s="14"/>
      <c r="JU842" s="14"/>
      <c r="JV842" s="14"/>
      <c r="JW842" s="14"/>
      <c r="JX842" s="14"/>
      <c r="JY842" s="14"/>
      <c r="JZ842" s="14"/>
      <c r="KA842" s="14"/>
      <c r="KB842" s="14"/>
      <c r="KC842" s="14"/>
      <c r="KD842" s="14"/>
      <c r="KE842" s="14"/>
      <c r="KF842" s="14"/>
      <c r="KG842" s="14"/>
      <c r="KH842" s="14"/>
      <c r="KI842" s="14"/>
      <c r="KJ842" s="14"/>
      <c r="KK842" s="14"/>
      <c r="KL842" s="14"/>
      <c r="KM842" s="14"/>
      <c r="KN842" s="14"/>
      <c r="KO842" s="14"/>
      <c r="KP842" s="14"/>
      <c r="KQ842" s="14"/>
      <c r="KR842" s="14"/>
      <c r="KS842" s="14"/>
      <c r="KT842" s="14"/>
      <c r="KU842" s="14"/>
      <c r="KV842" s="14"/>
      <c r="KW842" s="14"/>
      <c r="KX842" s="14"/>
      <c r="KY842" s="14"/>
      <c r="KZ842" s="14"/>
      <c r="LA842" s="14"/>
      <c r="LB842" s="14"/>
      <c r="LC842" s="14"/>
      <c r="LD842" s="14"/>
      <c r="LE842" s="14"/>
      <c r="LF842" s="14"/>
      <c r="LG842" s="14"/>
      <c r="LH842" s="14"/>
      <c r="LI842" s="14"/>
      <c r="LJ842" s="14"/>
      <c r="LK842" s="14"/>
      <c r="LL842" s="14"/>
      <c r="LM842" s="14"/>
      <c r="LN842" s="14"/>
      <c r="LO842" s="14"/>
      <c r="LP842" s="14"/>
      <c r="LQ842" s="14"/>
      <c r="LR842" s="14"/>
      <c r="LS842" s="14"/>
      <c r="LT842" s="14"/>
      <c r="LU842" s="14"/>
      <c r="LV842" s="14"/>
      <c r="LW842" s="14"/>
      <c r="LX842" s="14"/>
      <c r="LY842" s="14"/>
      <c r="LZ842" s="14"/>
      <c r="MA842" s="14"/>
      <c r="MB842" s="14"/>
      <c r="MC842" s="14"/>
      <c r="MD842" s="14"/>
      <c r="ME842" s="14"/>
      <c r="MF842" s="14"/>
      <c r="MG842" s="14"/>
      <c r="MH842" s="14"/>
      <c r="MI842" s="14"/>
      <c r="MJ842" s="14"/>
      <c r="MK842" s="14"/>
      <c r="ML842" s="14"/>
      <c r="MM842" s="14"/>
      <c r="MN842" s="14"/>
      <c r="MO842" s="14"/>
      <c r="MP842" s="14"/>
      <c r="MQ842" s="14"/>
      <c r="MR842" s="14"/>
      <c r="MS842" s="14"/>
      <c r="MT842" s="14"/>
      <c r="MU842" s="14"/>
      <c r="MV842" s="14"/>
      <c r="MW842" s="14"/>
      <c r="MX842" s="14"/>
      <c r="MY842" s="14"/>
      <c r="MZ842" s="14"/>
      <c r="NA842" s="14"/>
      <c r="NB842" s="14"/>
      <c r="NC842" s="14"/>
      <c r="ND842" s="14"/>
      <c r="NE842" s="14"/>
      <c r="NF842" s="14"/>
      <c r="NG842" s="14"/>
      <c r="NH842" s="14"/>
      <c r="NI842" s="14"/>
      <c r="NJ842" s="14"/>
      <c r="NK842" s="14"/>
      <c r="NL842" s="14"/>
      <c r="NM842" s="14"/>
      <c r="NN842" s="14"/>
      <c r="NO842" s="14"/>
      <c r="NP842" s="14"/>
      <c r="NQ842" s="14"/>
      <c r="NR842" s="14"/>
      <c r="NS842" s="14"/>
      <c r="NT842" s="14"/>
      <c r="NU842" s="14"/>
      <c r="NV842" s="14"/>
      <c r="NW842" s="14"/>
      <c r="NX842" s="14"/>
      <c r="NY842" s="14"/>
      <c r="NZ842" s="14"/>
      <c r="OA842" s="14"/>
      <c r="OB842" s="14"/>
      <c r="OC842" s="14"/>
      <c r="OD842" s="14"/>
      <c r="OE842" s="14"/>
      <c r="OF842" s="14"/>
      <c r="OG842" s="14"/>
      <c r="OH842" s="14"/>
      <c r="OI842" s="14"/>
      <c r="OJ842" s="14"/>
      <c r="OK842" s="14"/>
      <c r="OL842" s="14"/>
      <c r="OM842" s="14"/>
      <c r="ON842" s="14"/>
      <c r="OO842" s="14"/>
      <c r="OP842" s="14"/>
      <c r="OQ842" s="14"/>
      <c r="OR842" s="14"/>
      <c r="OS842" s="14"/>
      <c r="OT842" s="14"/>
      <c r="OU842" s="14"/>
      <c r="OV842" s="14"/>
      <c r="OW842" s="14"/>
      <c r="OX842" s="14"/>
      <c r="OY842" s="14"/>
      <c r="OZ842" s="14"/>
      <c r="PA842" s="14"/>
      <c r="PB842" s="14"/>
      <c r="PC842" s="14"/>
      <c r="PD842" s="14"/>
      <c r="PE842" s="14"/>
      <c r="PF842" s="14"/>
      <c r="PG842" s="14"/>
      <c r="PH842" s="14"/>
      <c r="PI842" s="14"/>
      <c r="PJ842" s="14"/>
      <c r="PK842" s="14"/>
      <c r="PL842" s="14"/>
      <c r="PM842" s="14"/>
      <c r="PN842" s="14"/>
      <c r="PO842" s="14"/>
      <c r="PP842" s="14"/>
      <c r="PQ842" s="14"/>
      <c r="PR842" s="14"/>
      <c r="PS842" s="14"/>
      <c r="PT842" s="14"/>
      <c r="PU842" s="14"/>
      <c r="PV842" s="14"/>
      <c r="PW842" s="14"/>
      <c r="PX842" s="14"/>
      <c r="PY842" s="14"/>
      <c r="PZ842" s="14"/>
      <c r="QA842" s="14"/>
      <c r="QB842" s="14"/>
      <c r="QC842" s="14"/>
      <c r="QD842" s="14"/>
      <c r="QE842" s="14"/>
      <c r="QF842" s="14"/>
      <c r="QG842" s="14"/>
      <c r="QH842" s="14"/>
      <c r="QI842" s="14"/>
      <c r="QJ842" s="14"/>
      <c r="QK842" s="14"/>
      <c r="QL842" s="14"/>
      <c r="QM842" s="14"/>
      <c r="QN842" s="14"/>
      <c r="QO842" s="14"/>
      <c r="QP842" s="14"/>
      <c r="QQ842" s="14"/>
      <c r="QR842" s="14"/>
      <c r="QS842" s="14"/>
      <c r="QT842" s="14"/>
      <c r="QU842" s="14"/>
      <c r="QV842" s="14"/>
      <c r="QW842" s="14"/>
      <c r="QX842" s="14"/>
      <c r="QY842" s="14"/>
      <c r="QZ842" s="14"/>
      <c r="RA842" s="14"/>
      <c r="RB842" s="14"/>
      <c r="RC842" s="14"/>
      <c r="RD842" s="14"/>
      <c r="RE842" s="14"/>
      <c r="RF842" s="14"/>
      <c r="RG842" s="14"/>
      <c r="RH842" s="14"/>
      <c r="RI842" s="14"/>
      <c r="RJ842" s="14"/>
      <c r="RK842" s="14"/>
      <c r="RL842" s="14"/>
      <c r="RM842" s="14"/>
      <c r="RN842" s="14"/>
      <c r="RO842" s="14"/>
      <c r="RP842" s="14"/>
      <c r="RQ842" s="14"/>
      <c r="RR842" s="14"/>
      <c r="RS842" s="14"/>
      <c r="RT842" s="14"/>
      <c r="RU842" s="14"/>
      <c r="RV842" s="14"/>
      <c r="RW842" s="14"/>
      <c r="RX842" s="14"/>
      <c r="RY842" s="14"/>
      <c r="RZ842" s="14"/>
      <c r="SA842" s="14"/>
      <c r="SB842" s="14"/>
      <c r="SC842" s="14"/>
      <c r="SD842" s="14"/>
      <c r="SE842" s="14"/>
      <c r="SF842" s="14"/>
      <c r="SG842" s="14"/>
      <c r="SH842" s="14"/>
      <c r="SI842" s="14"/>
      <c r="SJ842" s="14"/>
      <c r="SK842" s="14"/>
      <c r="SL842" s="14"/>
      <c r="SM842" s="14"/>
      <c r="SN842" s="14"/>
      <c r="SO842" s="14"/>
      <c r="SP842" s="14"/>
      <c r="SQ842" s="14"/>
      <c r="SR842" s="14"/>
      <c r="SS842" s="14"/>
      <c r="ST842" s="14"/>
      <c r="SU842" s="14"/>
      <c r="SV842" s="14"/>
      <c r="SW842" s="14"/>
      <c r="SX842" s="14"/>
      <c r="SY842" s="14"/>
      <c r="SZ842" s="14"/>
      <c r="TA842" s="14"/>
      <c r="TB842" s="14"/>
      <c r="TC842" s="14"/>
      <c r="TD842" s="14"/>
      <c r="TE842" s="14"/>
      <c r="TF842" s="14"/>
      <c r="TG842" s="14"/>
      <c r="TH842" s="14"/>
      <c r="TI842" s="14"/>
      <c r="TJ842" s="14"/>
      <c r="TK842" s="14"/>
      <c r="TL842" s="14"/>
      <c r="TM842" s="14"/>
      <c r="TN842" s="14"/>
      <c r="TO842" s="14"/>
      <c r="TP842" s="14"/>
      <c r="TQ842" s="14"/>
      <c r="TR842" s="14"/>
      <c r="TS842" s="14"/>
      <c r="TT842" s="14"/>
      <c r="TU842" s="14"/>
      <c r="TV842" s="14"/>
      <c r="TW842" s="14"/>
      <c r="TX842" s="14"/>
      <c r="TY842" s="14"/>
      <c r="TZ842" s="14"/>
      <c r="UA842" s="14"/>
      <c r="UB842" s="14"/>
      <c r="UC842" s="14"/>
      <c r="UD842" s="14"/>
      <c r="UE842" s="14"/>
      <c r="UF842" s="14"/>
      <c r="UG842" s="14"/>
      <c r="UH842" s="14"/>
      <c r="UI842" s="14"/>
      <c r="UJ842" s="14"/>
      <c r="UK842" s="14"/>
      <c r="UL842" s="14"/>
      <c r="UM842" s="14"/>
      <c r="UN842" s="14"/>
      <c r="UO842" s="14"/>
      <c r="UP842" s="14"/>
      <c r="UQ842" s="14"/>
      <c r="UR842" s="14"/>
      <c r="US842" s="14"/>
      <c r="UT842" s="14"/>
      <c r="UU842" s="14"/>
      <c r="UV842" s="14"/>
      <c r="UW842" s="14"/>
      <c r="UX842" s="14"/>
      <c r="UY842" s="14"/>
      <c r="UZ842" s="14"/>
      <c r="VA842" s="14"/>
      <c r="VB842" s="14"/>
      <c r="VC842" s="14"/>
      <c r="VD842" s="14"/>
      <c r="VE842" s="14"/>
      <c r="VF842" s="14"/>
      <c r="VG842" s="14"/>
      <c r="VH842" s="14"/>
      <c r="VI842" s="14"/>
      <c r="VJ842" s="14"/>
      <c r="VK842" s="14"/>
      <c r="VL842" s="14"/>
      <c r="VM842" s="14"/>
      <c r="VN842" s="14"/>
      <c r="VO842" s="14"/>
      <c r="VP842" s="14"/>
      <c r="VQ842" s="14"/>
      <c r="VR842" s="14"/>
      <c r="VS842" s="14"/>
      <c r="VT842" s="14"/>
      <c r="VU842" s="14"/>
      <c r="VV842" s="14"/>
      <c r="VW842" s="14"/>
      <c r="VX842" s="14"/>
      <c r="VY842" s="14"/>
      <c r="VZ842" s="14"/>
      <c r="WA842" s="14"/>
      <c r="WB842" s="14"/>
      <c r="WC842" s="14"/>
      <c r="WD842" s="14"/>
      <c r="WE842" s="14"/>
      <c r="WF842" s="14"/>
      <c r="WG842" s="14"/>
      <c r="WH842" s="14"/>
      <c r="WI842" s="14"/>
      <c r="WJ842" s="14"/>
      <c r="WK842" s="14"/>
      <c r="WL842" s="14"/>
      <c r="WM842" s="14"/>
      <c r="WN842" s="14"/>
      <c r="WO842" s="14"/>
      <c r="WP842" s="14"/>
      <c r="WQ842" s="14"/>
      <c r="WR842" s="14"/>
      <c r="WS842" s="14"/>
      <c r="WT842" s="14"/>
      <c r="WU842" s="14"/>
      <c r="WV842" s="14"/>
      <c r="WW842" s="14"/>
      <c r="WX842" s="14"/>
      <c r="WY842" s="14"/>
      <c r="WZ842" s="14"/>
      <c r="XA842" s="14"/>
      <c r="XB842" s="14"/>
      <c r="XC842" s="14"/>
      <c r="XD842" s="14"/>
      <c r="XE842" s="14"/>
      <c r="XF842" s="14"/>
      <c r="XG842" s="14"/>
      <c r="XH842" s="14"/>
      <c r="XI842" s="14"/>
      <c r="XJ842" s="14"/>
      <c r="XK842" s="14"/>
      <c r="XL842" s="14"/>
      <c r="XM842" s="14"/>
      <c r="XN842" s="14"/>
      <c r="XO842" s="14"/>
      <c r="XP842" s="14"/>
      <c r="XQ842" s="14"/>
      <c r="XR842" s="14"/>
      <c r="XS842" s="14"/>
      <c r="XT842" s="14"/>
      <c r="XU842" s="14"/>
      <c r="XV842" s="14"/>
      <c r="XW842" s="14"/>
      <c r="XX842" s="14"/>
      <c r="XY842" s="14"/>
      <c r="XZ842" s="14"/>
      <c r="YA842" s="14"/>
      <c r="YB842" s="14"/>
      <c r="YC842" s="14"/>
      <c r="YD842" s="14"/>
      <c r="YE842" s="14"/>
      <c r="YF842" s="14"/>
      <c r="YG842" s="14"/>
      <c r="YH842" s="14"/>
      <c r="YI842" s="14"/>
      <c r="YJ842" s="14"/>
      <c r="YK842" s="14"/>
    </row>
    <row r="843" spans="1:661">
      <c r="A843" s="14"/>
      <c r="B843" s="14"/>
      <c r="C843" s="14"/>
      <c r="D843" s="14"/>
      <c r="E843" s="14"/>
      <c r="F843" s="14"/>
      <c r="G843" s="14"/>
      <c r="H843" s="14"/>
      <c r="I843" s="14"/>
      <c r="J843" s="14"/>
      <c r="K843" s="14"/>
      <c r="L843" s="14"/>
      <c r="M843" s="14"/>
      <c r="N843" s="14"/>
      <c r="O843" s="14"/>
      <c r="P843" s="14"/>
      <c r="Q843" s="14"/>
      <c r="R843" s="14"/>
      <c r="S843" s="14"/>
      <c r="T843" s="14"/>
      <c r="U843" s="14"/>
      <c r="V843" s="14"/>
      <c r="W843" s="14"/>
      <c r="X843" s="14"/>
      <c r="Y843" s="14"/>
      <c r="Z843" s="14"/>
      <c r="AA843" s="14"/>
      <c r="AB843" s="14"/>
      <c r="AC843" s="14"/>
      <c r="AD843" s="14"/>
      <c r="AE843" s="14"/>
      <c r="AF843" s="14"/>
      <c r="AG843" s="14"/>
      <c r="AH843" s="14"/>
      <c r="AI843" s="14"/>
      <c r="AJ843" s="14"/>
      <c r="AK843" s="14"/>
      <c r="AL843" s="14"/>
      <c r="AM843" s="14"/>
      <c r="AN843" s="14"/>
      <c r="AO843" s="14"/>
      <c r="AP843" s="14"/>
      <c r="AQ843" s="14"/>
      <c r="AR843" s="14"/>
      <c r="AS843" s="14"/>
      <c r="AT843" s="14"/>
      <c r="AU843" s="14"/>
      <c r="AV843" s="14"/>
      <c r="AW843" s="14"/>
      <c r="AX843" s="14"/>
      <c r="AY843" s="14"/>
      <c r="AZ843" s="14"/>
      <c r="BA843" s="14"/>
      <c r="BB843" s="14"/>
      <c r="BC843" s="14"/>
      <c r="BD843" s="14"/>
      <c r="BE843" s="14"/>
      <c r="BF843" s="14"/>
      <c r="BG843" s="14"/>
      <c r="BH843" s="14"/>
      <c r="BI843" s="14"/>
      <c r="BJ843" s="14"/>
      <c r="BK843" s="14"/>
      <c r="BL843" s="14"/>
      <c r="BM843" s="14"/>
      <c r="BN843" s="14"/>
      <c r="BO843" s="14"/>
      <c r="BP843" s="14"/>
      <c r="BQ843" s="14"/>
      <c r="BR843" s="14"/>
      <c r="BS843" s="14"/>
      <c r="BT843" s="14"/>
      <c r="BU843" s="14"/>
      <c r="BV843" s="14"/>
      <c r="BW843" s="14"/>
      <c r="BX843" s="14"/>
      <c r="BY843" s="14"/>
      <c r="BZ843" s="14"/>
      <c r="CA843" s="14"/>
      <c r="CB843" s="14"/>
      <c r="CC843" s="14"/>
      <c r="CD843" s="14"/>
      <c r="CE843" s="14"/>
      <c r="CF843" s="14"/>
      <c r="CG843" s="14"/>
      <c r="CH843" s="14"/>
      <c r="CI843" s="14"/>
      <c r="CJ843" s="14"/>
      <c r="CK843" s="14"/>
      <c r="CL843" s="14"/>
      <c r="CM843" s="14"/>
      <c r="CN843" s="14"/>
      <c r="CO843" s="14"/>
      <c r="CP843" s="14"/>
      <c r="CQ843" s="14"/>
      <c r="CR843" s="14"/>
      <c r="CS843" s="14"/>
      <c r="CT843" s="14"/>
      <c r="CU843" s="14"/>
      <c r="CV843" s="14"/>
      <c r="CW843" s="14"/>
      <c r="CX843" s="14"/>
      <c r="CY843" s="14"/>
      <c r="CZ843" s="14"/>
      <c r="DA843" s="14"/>
      <c r="DB843" s="14"/>
      <c r="DC843" s="14"/>
      <c r="DD843" s="14"/>
      <c r="DE843" s="14"/>
      <c r="DF843" s="14"/>
      <c r="DG843" s="14"/>
      <c r="DH843" s="14"/>
      <c r="DI843" s="14"/>
      <c r="DJ843" s="14"/>
      <c r="DK843" s="14"/>
      <c r="DL843" s="14"/>
      <c r="DM843" s="14"/>
      <c r="DN843" s="14"/>
      <c r="DO843" s="14"/>
      <c r="DP843" s="14"/>
      <c r="DQ843" s="14"/>
      <c r="DR843" s="14"/>
      <c r="DS843" s="14"/>
      <c r="DT843" s="14"/>
      <c r="DU843" s="14"/>
      <c r="DV843" s="14"/>
      <c r="DW843" s="14"/>
      <c r="DX843" s="14"/>
      <c r="DY843" s="14"/>
      <c r="DZ843" s="14"/>
      <c r="EA843" s="14"/>
      <c r="EB843" s="14"/>
      <c r="EC843" s="14"/>
      <c r="ED843" s="14"/>
      <c r="EE843" s="14"/>
      <c r="EF843" s="14"/>
      <c r="EG843" s="14"/>
      <c r="EH843" s="14"/>
      <c r="EI843" s="14"/>
      <c r="EJ843" s="14"/>
      <c r="EK843" s="14"/>
      <c r="EL843" s="14"/>
      <c r="EM843" s="14"/>
      <c r="EN843" s="14"/>
      <c r="EO843" s="14"/>
      <c r="EP843" s="14"/>
      <c r="EQ843" s="14"/>
      <c r="ER843" s="14"/>
      <c r="ES843" s="14"/>
      <c r="ET843" s="14"/>
      <c r="EU843" s="14"/>
      <c r="EV843" s="14"/>
      <c r="EW843" s="14"/>
      <c r="EX843" s="14"/>
      <c r="EY843" s="14"/>
      <c r="EZ843" s="14"/>
      <c r="FA843" s="14"/>
      <c r="FB843" s="14"/>
      <c r="FC843" s="14"/>
      <c r="FD843" s="14"/>
      <c r="FE843" s="14"/>
      <c r="FF843" s="14"/>
      <c r="FG843" s="14"/>
      <c r="FH843" s="14"/>
      <c r="FI843" s="14"/>
      <c r="FJ843" s="14"/>
      <c r="FK843" s="14"/>
      <c r="FL843" s="14"/>
      <c r="FM843" s="14"/>
      <c r="FN843" s="14"/>
      <c r="FO843" s="14"/>
      <c r="FP843" s="14"/>
      <c r="FQ843" s="14"/>
      <c r="FR843" s="14"/>
      <c r="FS843" s="14"/>
      <c r="FT843" s="14"/>
      <c r="FU843" s="14"/>
      <c r="FV843" s="14"/>
      <c r="FW843" s="14"/>
      <c r="FX843" s="14"/>
      <c r="FY843" s="14"/>
      <c r="FZ843" s="14"/>
      <c r="GA843" s="14"/>
      <c r="GB843" s="14"/>
      <c r="GC843" s="14"/>
      <c r="GD843" s="14"/>
      <c r="GE843" s="14"/>
      <c r="GF843" s="14"/>
      <c r="GG843" s="14"/>
      <c r="GH843" s="14"/>
      <c r="GI843" s="14"/>
      <c r="GJ843" s="14"/>
      <c r="GK843" s="14"/>
      <c r="GL843" s="14"/>
      <c r="GM843" s="14"/>
      <c r="GN843" s="14"/>
      <c r="GO843" s="14"/>
      <c r="GP843" s="14"/>
      <c r="GQ843" s="14"/>
      <c r="GR843" s="14"/>
      <c r="GS843" s="14"/>
      <c r="GT843" s="14"/>
      <c r="GU843" s="14"/>
      <c r="GV843" s="14"/>
      <c r="GW843" s="14"/>
      <c r="GX843" s="14"/>
      <c r="GY843" s="14"/>
      <c r="GZ843" s="14"/>
      <c r="HA843" s="14"/>
      <c r="HB843" s="14"/>
      <c r="HC843" s="14"/>
      <c r="HD843" s="14"/>
      <c r="HE843" s="14"/>
      <c r="HF843" s="14"/>
      <c r="HG843" s="14"/>
      <c r="HH843" s="14"/>
      <c r="HI843" s="14"/>
      <c r="HJ843" s="14"/>
      <c r="HK843" s="14"/>
      <c r="HL843" s="14"/>
      <c r="HM843" s="14"/>
      <c r="HN843" s="14"/>
      <c r="HO843" s="14"/>
      <c r="HP843" s="14"/>
      <c r="HQ843" s="14"/>
      <c r="HR843" s="14"/>
      <c r="HS843" s="14"/>
      <c r="HT843" s="14"/>
      <c r="HU843" s="14"/>
      <c r="HV843" s="14"/>
      <c r="HW843" s="14"/>
      <c r="HX843" s="14"/>
      <c r="HY843" s="14"/>
      <c r="HZ843" s="14"/>
      <c r="IA843" s="14"/>
      <c r="IB843" s="14"/>
      <c r="IC843" s="14"/>
      <c r="ID843" s="14"/>
      <c r="IE843" s="14"/>
      <c r="IF843" s="14"/>
      <c r="IG843" s="14"/>
      <c r="IH843" s="14"/>
      <c r="II843" s="14"/>
      <c r="IJ843" s="14"/>
      <c r="IK843" s="14"/>
      <c r="IL843" s="14"/>
      <c r="IM843" s="14"/>
      <c r="IN843" s="14"/>
      <c r="IO843" s="14"/>
      <c r="IP843" s="14"/>
      <c r="IQ843" s="14"/>
      <c r="IR843" s="14"/>
      <c r="IS843" s="14"/>
      <c r="IT843" s="14"/>
      <c r="IU843" s="14"/>
      <c r="IV843" s="14"/>
      <c r="IW843" s="14"/>
      <c r="IX843" s="14"/>
      <c r="IY843" s="14"/>
      <c r="IZ843" s="14"/>
      <c r="JA843" s="14"/>
      <c r="JB843" s="14"/>
      <c r="JC843" s="14"/>
      <c r="JD843" s="14"/>
      <c r="JE843" s="14"/>
      <c r="JF843" s="14"/>
      <c r="JG843" s="14"/>
      <c r="JH843" s="14"/>
      <c r="JI843" s="14"/>
      <c r="JJ843" s="14"/>
      <c r="JK843" s="14"/>
      <c r="JL843" s="14"/>
      <c r="JM843" s="14"/>
      <c r="JN843" s="14"/>
      <c r="JO843" s="14"/>
      <c r="JP843" s="14"/>
      <c r="JQ843" s="14"/>
      <c r="JR843" s="14"/>
      <c r="JS843" s="14"/>
      <c r="JT843" s="14"/>
      <c r="JU843" s="14"/>
      <c r="JV843" s="14"/>
      <c r="JW843" s="14"/>
      <c r="JX843" s="14"/>
      <c r="JY843" s="14"/>
      <c r="JZ843" s="14"/>
      <c r="KA843" s="14"/>
      <c r="KB843" s="14"/>
      <c r="KC843" s="14"/>
      <c r="KD843" s="14"/>
      <c r="KE843" s="14"/>
      <c r="KF843" s="14"/>
      <c r="KG843" s="14"/>
      <c r="KH843" s="14"/>
      <c r="KI843" s="14"/>
      <c r="KJ843" s="14"/>
      <c r="KK843" s="14"/>
      <c r="KL843" s="14"/>
      <c r="KM843" s="14"/>
      <c r="KN843" s="14"/>
      <c r="KO843" s="14"/>
      <c r="KP843" s="14"/>
      <c r="KQ843" s="14"/>
      <c r="KR843" s="14"/>
      <c r="KS843" s="14"/>
      <c r="KT843" s="14"/>
      <c r="KU843" s="14"/>
      <c r="KV843" s="14"/>
      <c r="KW843" s="14"/>
      <c r="KX843" s="14"/>
      <c r="KY843" s="14"/>
      <c r="KZ843" s="14"/>
      <c r="LA843" s="14"/>
      <c r="LB843" s="14"/>
      <c r="LC843" s="14"/>
      <c r="LD843" s="14"/>
      <c r="LE843" s="14"/>
      <c r="LF843" s="14"/>
      <c r="LG843" s="14"/>
      <c r="LH843" s="14"/>
      <c r="LI843" s="14"/>
      <c r="LJ843" s="14"/>
      <c r="LK843" s="14"/>
      <c r="LL843" s="14"/>
      <c r="LM843" s="14"/>
      <c r="LN843" s="14"/>
      <c r="LO843" s="14"/>
      <c r="LP843" s="14"/>
      <c r="LQ843" s="14"/>
      <c r="LR843" s="14"/>
      <c r="LS843" s="14"/>
      <c r="LT843" s="14"/>
      <c r="LU843" s="14"/>
      <c r="LV843" s="14"/>
      <c r="LW843" s="14"/>
      <c r="LX843" s="14"/>
      <c r="LY843" s="14"/>
      <c r="LZ843" s="14"/>
      <c r="MA843" s="14"/>
      <c r="MB843" s="14"/>
      <c r="MC843" s="14"/>
      <c r="MD843" s="14"/>
      <c r="ME843" s="14"/>
      <c r="MF843" s="14"/>
      <c r="MG843" s="14"/>
      <c r="MH843" s="14"/>
      <c r="MI843" s="14"/>
      <c r="MJ843" s="14"/>
      <c r="MK843" s="14"/>
      <c r="ML843" s="14"/>
      <c r="MM843" s="14"/>
      <c r="MN843" s="14"/>
      <c r="MO843" s="14"/>
      <c r="MP843" s="14"/>
      <c r="MQ843" s="14"/>
      <c r="MR843" s="14"/>
      <c r="MS843" s="14"/>
      <c r="MT843" s="14"/>
      <c r="MU843" s="14"/>
      <c r="MV843" s="14"/>
      <c r="MW843" s="14"/>
      <c r="MX843" s="14"/>
      <c r="MY843" s="14"/>
      <c r="MZ843" s="14"/>
      <c r="NA843" s="14"/>
      <c r="NB843" s="14"/>
      <c r="NC843" s="14"/>
      <c r="ND843" s="14"/>
      <c r="NE843" s="14"/>
      <c r="NF843" s="14"/>
      <c r="NG843" s="14"/>
      <c r="NH843" s="14"/>
      <c r="NI843" s="14"/>
      <c r="NJ843" s="14"/>
      <c r="NK843" s="14"/>
      <c r="NL843" s="14"/>
      <c r="NM843" s="14"/>
      <c r="NN843" s="14"/>
      <c r="NO843" s="14"/>
      <c r="NP843" s="14"/>
      <c r="NQ843" s="14"/>
      <c r="NR843" s="14"/>
      <c r="NS843" s="14"/>
      <c r="NT843" s="14"/>
      <c r="NU843" s="14"/>
      <c r="NV843" s="14"/>
      <c r="NW843" s="14"/>
      <c r="NX843" s="14"/>
      <c r="NY843" s="14"/>
      <c r="NZ843" s="14"/>
      <c r="OA843" s="14"/>
      <c r="OB843" s="14"/>
      <c r="OC843" s="14"/>
      <c r="OD843" s="14"/>
      <c r="OE843" s="14"/>
      <c r="OF843" s="14"/>
      <c r="OG843" s="14"/>
      <c r="OH843" s="14"/>
      <c r="OI843" s="14"/>
      <c r="OJ843" s="14"/>
      <c r="OK843" s="14"/>
      <c r="OL843" s="14"/>
      <c r="OM843" s="14"/>
      <c r="ON843" s="14"/>
      <c r="OO843" s="14"/>
      <c r="OP843" s="14"/>
      <c r="OQ843" s="14"/>
      <c r="OR843" s="14"/>
      <c r="OS843" s="14"/>
      <c r="OT843" s="14"/>
      <c r="OU843" s="14"/>
      <c r="OV843" s="14"/>
      <c r="OW843" s="14"/>
      <c r="OX843" s="14"/>
      <c r="OY843" s="14"/>
      <c r="OZ843" s="14"/>
      <c r="PA843" s="14"/>
      <c r="PB843" s="14"/>
      <c r="PC843" s="14"/>
      <c r="PD843" s="14"/>
      <c r="PE843" s="14"/>
      <c r="PF843" s="14"/>
      <c r="PG843" s="14"/>
      <c r="PH843" s="14"/>
      <c r="PI843" s="14"/>
      <c r="PJ843" s="14"/>
      <c r="PK843" s="14"/>
      <c r="PL843" s="14"/>
      <c r="PM843" s="14"/>
      <c r="PN843" s="14"/>
      <c r="PO843" s="14"/>
      <c r="PP843" s="14"/>
      <c r="PQ843" s="14"/>
      <c r="PR843" s="14"/>
      <c r="PS843" s="14"/>
      <c r="PT843" s="14"/>
      <c r="PU843" s="14"/>
      <c r="PV843" s="14"/>
      <c r="PW843" s="14"/>
      <c r="PX843" s="14"/>
      <c r="PY843" s="14"/>
      <c r="PZ843" s="14"/>
      <c r="QA843" s="14"/>
      <c r="QB843" s="14"/>
      <c r="QC843" s="14"/>
      <c r="QD843" s="14"/>
      <c r="QE843" s="14"/>
      <c r="QF843" s="14"/>
      <c r="QG843" s="14"/>
      <c r="QH843" s="14"/>
      <c r="QI843" s="14"/>
      <c r="QJ843" s="14"/>
      <c r="QK843" s="14"/>
      <c r="QL843" s="14"/>
      <c r="QM843" s="14"/>
      <c r="QN843" s="14"/>
      <c r="QO843" s="14"/>
      <c r="QP843" s="14"/>
      <c r="QQ843" s="14"/>
      <c r="QR843" s="14"/>
      <c r="QS843" s="14"/>
      <c r="QT843" s="14"/>
      <c r="QU843" s="14"/>
      <c r="QV843" s="14"/>
      <c r="QW843" s="14"/>
      <c r="QX843" s="14"/>
      <c r="QY843" s="14"/>
      <c r="QZ843" s="14"/>
      <c r="RA843" s="14"/>
      <c r="RB843" s="14"/>
      <c r="RC843" s="14"/>
      <c r="RD843" s="14"/>
      <c r="RE843" s="14"/>
      <c r="RF843" s="14"/>
      <c r="RG843" s="14"/>
      <c r="RH843" s="14"/>
      <c r="RI843" s="14"/>
      <c r="RJ843" s="14"/>
      <c r="RK843" s="14"/>
      <c r="RL843" s="14"/>
      <c r="RM843" s="14"/>
      <c r="RN843" s="14"/>
      <c r="RO843" s="14"/>
      <c r="RP843" s="14"/>
      <c r="RQ843" s="14"/>
      <c r="RR843" s="14"/>
      <c r="RS843" s="14"/>
      <c r="RT843" s="14"/>
      <c r="RU843" s="14"/>
      <c r="RV843" s="14"/>
      <c r="RW843" s="14"/>
      <c r="RX843" s="14"/>
      <c r="RY843" s="14"/>
      <c r="RZ843" s="14"/>
      <c r="SA843" s="14"/>
      <c r="SB843" s="14"/>
      <c r="SC843" s="14"/>
      <c r="SD843" s="14"/>
      <c r="SE843" s="14"/>
      <c r="SF843" s="14"/>
      <c r="SG843" s="14"/>
      <c r="SH843" s="14"/>
      <c r="SI843" s="14"/>
      <c r="SJ843" s="14"/>
      <c r="SK843" s="14"/>
      <c r="SL843" s="14"/>
      <c r="SM843" s="14"/>
      <c r="SN843" s="14"/>
      <c r="SO843" s="14"/>
      <c r="SP843" s="14"/>
      <c r="SQ843" s="14"/>
      <c r="SR843" s="14"/>
      <c r="SS843" s="14"/>
      <c r="ST843" s="14"/>
      <c r="SU843" s="14"/>
      <c r="SV843" s="14"/>
      <c r="SW843" s="14"/>
      <c r="SX843" s="14"/>
      <c r="SY843" s="14"/>
      <c r="SZ843" s="14"/>
      <c r="TA843" s="14"/>
      <c r="TB843" s="14"/>
      <c r="TC843" s="14"/>
      <c r="TD843" s="14"/>
      <c r="TE843" s="14"/>
      <c r="TF843" s="14"/>
      <c r="TG843" s="14"/>
      <c r="TH843" s="14"/>
      <c r="TI843" s="14"/>
      <c r="TJ843" s="14"/>
      <c r="TK843" s="14"/>
      <c r="TL843" s="14"/>
      <c r="TM843" s="14"/>
      <c r="TN843" s="14"/>
      <c r="TO843" s="14"/>
      <c r="TP843" s="14"/>
      <c r="TQ843" s="14"/>
      <c r="TR843" s="14"/>
      <c r="TS843" s="14"/>
      <c r="TT843" s="14"/>
      <c r="TU843" s="14"/>
      <c r="TV843" s="14"/>
      <c r="TW843" s="14"/>
      <c r="TX843" s="14"/>
      <c r="TY843" s="14"/>
      <c r="TZ843" s="14"/>
      <c r="UA843" s="14"/>
      <c r="UB843" s="14"/>
      <c r="UC843" s="14"/>
      <c r="UD843" s="14"/>
      <c r="UE843" s="14"/>
      <c r="UF843" s="14"/>
      <c r="UG843" s="14"/>
      <c r="UH843" s="14"/>
      <c r="UI843" s="14"/>
      <c r="UJ843" s="14"/>
      <c r="UK843" s="14"/>
      <c r="UL843" s="14"/>
      <c r="UM843" s="14"/>
      <c r="UN843" s="14"/>
      <c r="UO843" s="14"/>
      <c r="UP843" s="14"/>
      <c r="UQ843" s="14"/>
      <c r="UR843" s="14"/>
      <c r="US843" s="14"/>
      <c r="UT843" s="14"/>
      <c r="UU843" s="14"/>
      <c r="UV843" s="14"/>
      <c r="UW843" s="14"/>
      <c r="UX843" s="14"/>
      <c r="UY843" s="14"/>
      <c r="UZ843" s="14"/>
      <c r="VA843" s="14"/>
      <c r="VB843" s="14"/>
      <c r="VC843" s="14"/>
      <c r="VD843" s="14"/>
      <c r="VE843" s="14"/>
      <c r="VF843" s="14"/>
      <c r="VG843" s="14"/>
      <c r="VH843" s="14"/>
      <c r="VI843" s="14"/>
      <c r="VJ843" s="14"/>
      <c r="VK843" s="14"/>
      <c r="VL843" s="14"/>
      <c r="VM843" s="14"/>
      <c r="VN843" s="14"/>
      <c r="VO843" s="14"/>
      <c r="VP843" s="14"/>
      <c r="VQ843" s="14"/>
      <c r="VR843" s="14"/>
      <c r="VS843" s="14"/>
      <c r="VT843" s="14"/>
      <c r="VU843" s="14"/>
      <c r="VV843" s="14"/>
      <c r="VW843" s="14"/>
      <c r="VX843" s="14"/>
      <c r="VY843" s="14"/>
      <c r="VZ843" s="14"/>
      <c r="WA843" s="14"/>
      <c r="WB843" s="14"/>
      <c r="WC843" s="14"/>
      <c r="WD843" s="14"/>
      <c r="WE843" s="14"/>
      <c r="WF843" s="14"/>
      <c r="WG843" s="14"/>
      <c r="WH843" s="14"/>
      <c r="WI843" s="14"/>
      <c r="WJ843" s="14"/>
      <c r="WK843" s="14"/>
      <c r="WL843" s="14"/>
      <c r="WM843" s="14"/>
      <c r="WN843" s="14"/>
      <c r="WO843" s="14"/>
      <c r="WP843" s="14"/>
      <c r="WQ843" s="14"/>
      <c r="WR843" s="14"/>
      <c r="WS843" s="14"/>
      <c r="WT843" s="14"/>
      <c r="WU843" s="14"/>
      <c r="WV843" s="14"/>
      <c r="WW843" s="14"/>
      <c r="WX843" s="14"/>
      <c r="WY843" s="14"/>
      <c r="WZ843" s="14"/>
      <c r="XA843" s="14"/>
      <c r="XB843" s="14"/>
      <c r="XC843" s="14"/>
      <c r="XD843" s="14"/>
      <c r="XE843" s="14"/>
      <c r="XF843" s="14"/>
      <c r="XG843" s="14"/>
      <c r="XH843" s="14"/>
      <c r="XI843" s="14"/>
      <c r="XJ843" s="14"/>
      <c r="XK843" s="14"/>
      <c r="XL843" s="14"/>
      <c r="XM843" s="14"/>
      <c r="XN843" s="14"/>
      <c r="XO843" s="14"/>
      <c r="XP843" s="14"/>
      <c r="XQ843" s="14"/>
      <c r="XR843" s="14"/>
      <c r="XS843" s="14"/>
      <c r="XT843" s="14"/>
      <c r="XU843" s="14"/>
      <c r="XV843" s="14"/>
      <c r="XW843" s="14"/>
      <c r="XX843" s="14"/>
      <c r="XY843" s="14"/>
      <c r="XZ843" s="14"/>
      <c r="YA843" s="14"/>
      <c r="YB843" s="14"/>
      <c r="YC843" s="14"/>
      <c r="YD843" s="14"/>
      <c r="YE843" s="14"/>
      <c r="YF843" s="14"/>
      <c r="YG843" s="14"/>
      <c r="YH843" s="14"/>
      <c r="YI843" s="14"/>
      <c r="YJ843" s="14"/>
      <c r="YK843" s="14"/>
    </row>
    <row r="844" spans="1:661">
      <c r="A844" s="14"/>
      <c r="B844" s="14"/>
      <c r="C844" s="14"/>
      <c r="D844" s="14"/>
      <c r="E844" s="14"/>
      <c r="F844" s="14"/>
      <c r="G844" s="14"/>
      <c r="H844" s="14"/>
      <c r="I844" s="14"/>
      <c r="J844" s="14"/>
      <c r="K844" s="14"/>
      <c r="L844" s="14"/>
      <c r="M844" s="14"/>
      <c r="N844" s="14"/>
      <c r="O844" s="14"/>
      <c r="P844" s="14"/>
      <c r="Q844" s="14"/>
      <c r="R844" s="14"/>
      <c r="S844" s="14"/>
      <c r="T844" s="14"/>
      <c r="U844" s="14"/>
      <c r="V844" s="14"/>
      <c r="W844" s="14"/>
      <c r="X844" s="14"/>
      <c r="Y844" s="14"/>
      <c r="Z844" s="14"/>
      <c r="AA844" s="14"/>
      <c r="AB844" s="14"/>
      <c r="AC844" s="14"/>
      <c r="AD844" s="14"/>
      <c r="AE844" s="14"/>
      <c r="AF844" s="14"/>
      <c r="AG844" s="14"/>
      <c r="AH844" s="14"/>
      <c r="AI844" s="14"/>
      <c r="AJ844" s="14"/>
      <c r="AK844" s="14"/>
      <c r="AL844" s="14"/>
      <c r="AM844" s="14"/>
      <c r="AN844" s="14"/>
      <c r="AO844" s="14"/>
      <c r="AP844" s="14"/>
      <c r="AQ844" s="14"/>
      <c r="AR844" s="14"/>
      <c r="AS844" s="14"/>
      <c r="AT844" s="14"/>
      <c r="AU844" s="14"/>
      <c r="AV844" s="14"/>
      <c r="AW844" s="14"/>
      <c r="AX844" s="14"/>
      <c r="AY844" s="14"/>
      <c r="AZ844" s="14"/>
      <c r="BA844" s="14"/>
      <c r="BB844" s="14"/>
      <c r="BC844" s="14"/>
      <c r="BD844" s="14"/>
      <c r="BE844" s="14"/>
      <c r="BF844" s="14"/>
      <c r="BG844" s="14"/>
      <c r="BH844" s="14"/>
      <c r="BI844" s="14"/>
      <c r="BJ844" s="14"/>
      <c r="BK844" s="14"/>
      <c r="BL844" s="14"/>
      <c r="BM844" s="14"/>
      <c r="BN844" s="14"/>
      <c r="BO844" s="14"/>
      <c r="BP844" s="14"/>
      <c r="BQ844" s="14"/>
      <c r="BR844" s="14"/>
      <c r="BS844" s="14"/>
      <c r="BT844" s="14"/>
      <c r="BU844" s="14"/>
      <c r="BV844" s="14"/>
      <c r="BW844" s="14"/>
      <c r="BX844" s="14"/>
      <c r="BY844" s="14"/>
      <c r="BZ844" s="14"/>
      <c r="CA844" s="14"/>
      <c r="CB844" s="14"/>
      <c r="CC844" s="14"/>
      <c r="CD844" s="14"/>
      <c r="CE844" s="14"/>
      <c r="CF844" s="14"/>
      <c r="CG844" s="14"/>
      <c r="CH844" s="14"/>
      <c r="CI844" s="14"/>
      <c r="CJ844" s="14"/>
      <c r="CK844" s="14"/>
      <c r="CL844" s="14"/>
      <c r="CM844" s="14"/>
      <c r="CN844" s="14"/>
      <c r="CO844" s="14"/>
      <c r="CP844" s="14"/>
      <c r="CQ844" s="14"/>
      <c r="CR844" s="14"/>
      <c r="CS844" s="14"/>
      <c r="CT844" s="14"/>
      <c r="CU844" s="14"/>
      <c r="CV844" s="14"/>
      <c r="CW844" s="14"/>
      <c r="CX844" s="14"/>
      <c r="CY844" s="14"/>
      <c r="CZ844" s="14"/>
      <c r="DA844" s="14"/>
      <c r="DB844" s="14"/>
      <c r="DC844" s="14"/>
      <c r="DD844" s="14"/>
      <c r="DE844" s="14"/>
      <c r="DF844" s="14"/>
      <c r="DG844" s="14"/>
      <c r="DH844" s="14"/>
      <c r="DI844" s="14"/>
      <c r="DJ844" s="14"/>
      <c r="DK844" s="14"/>
      <c r="DL844" s="14"/>
      <c r="DM844" s="14"/>
      <c r="DN844" s="14"/>
      <c r="DO844" s="14"/>
      <c r="DP844" s="14"/>
      <c r="DQ844" s="14"/>
      <c r="DR844" s="14"/>
      <c r="DS844" s="14"/>
      <c r="DT844" s="14"/>
      <c r="DU844" s="14"/>
      <c r="DV844" s="14"/>
      <c r="DW844" s="14"/>
      <c r="DX844" s="14"/>
      <c r="DY844" s="14"/>
      <c r="DZ844" s="14"/>
      <c r="EA844" s="14"/>
      <c r="EB844" s="14"/>
      <c r="EC844" s="14"/>
      <c r="ED844" s="14"/>
      <c r="EE844" s="14"/>
      <c r="EF844" s="14"/>
      <c r="EG844" s="14"/>
      <c r="EH844" s="14"/>
      <c r="EI844" s="14"/>
      <c r="EJ844" s="14"/>
      <c r="EK844" s="14"/>
      <c r="EL844" s="14"/>
      <c r="EM844" s="14"/>
      <c r="EN844" s="14"/>
      <c r="EO844" s="14"/>
      <c r="EP844" s="14"/>
      <c r="EQ844" s="14"/>
      <c r="ER844" s="14"/>
      <c r="ES844" s="14"/>
      <c r="ET844" s="14"/>
      <c r="EU844" s="14"/>
      <c r="EV844" s="14"/>
      <c r="EW844" s="14"/>
      <c r="EX844" s="14"/>
      <c r="EY844" s="14"/>
      <c r="EZ844" s="14"/>
      <c r="FA844" s="14"/>
      <c r="FB844" s="14"/>
      <c r="FC844" s="14"/>
      <c r="FD844" s="14"/>
      <c r="FE844" s="14"/>
      <c r="FF844" s="14"/>
      <c r="FG844" s="14"/>
      <c r="FH844" s="14"/>
      <c r="FI844" s="14"/>
      <c r="FJ844" s="14"/>
      <c r="FK844" s="14"/>
      <c r="FL844" s="14"/>
      <c r="FM844" s="14"/>
      <c r="FN844" s="14"/>
      <c r="FO844" s="14"/>
      <c r="FP844" s="14"/>
      <c r="FQ844" s="14"/>
      <c r="FR844" s="14"/>
      <c r="FS844" s="14"/>
      <c r="FT844" s="14"/>
      <c r="FU844" s="14"/>
      <c r="FV844" s="14"/>
      <c r="FW844" s="14"/>
      <c r="FX844" s="14"/>
      <c r="FY844" s="14"/>
      <c r="FZ844" s="14"/>
      <c r="GA844" s="14"/>
      <c r="GB844" s="14"/>
      <c r="GC844" s="14"/>
      <c r="GD844" s="14"/>
      <c r="GE844" s="14"/>
      <c r="GF844" s="14"/>
      <c r="GG844" s="14"/>
      <c r="GH844" s="14"/>
      <c r="GI844" s="14"/>
      <c r="GJ844" s="14"/>
      <c r="GK844" s="14"/>
      <c r="GL844" s="14"/>
      <c r="GM844" s="14"/>
      <c r="GN844" s="14"/>
      <c r="GO844" s="14"/>
      <c r="GP844" s="14"/>
      <c r="GQ844" s="14"/>
      <c r="GR844" s="14"/>
      <c r="GS844" s="14"/>
      <c r="GT844" s="14"/>
      <c r="GU844" s="14"/>
      <c r="GV844" s="14"/>
      <c r="GW844" s="14"/>
      <c r="GX844" s="14"/>
      <c r="GY844" s="14"/>
      <c r="GZ844" s="14"/>
      <c r="HA844" s="14"/>
      <c r="HB844" s="14"/>
      <c r="HC844" s="14"/>
      <c r="HD844" s="14"/>
      <c r="HE844" s="14"/>
      <c r="HF844" s="14"/>
      <c r="HG844" s="14"/>
      <c r="HH844" s="14"/>
      <c r="HI844" s="14"/>
      <c r="HJ844" s="14"/>
      <c r="HK844" s="14"/>
      <c r="HL844" s="14"/>
      <c r="HM844" s="14"/>
      <c r="HN844" s="14"/>
      <c r="HO844" s="14"/>
      <c r="HP844" s="14"/>
      <c r="HQ844" s="14"/>
      <c r="HR844" s="14"/>
      <c r="HS844" s="14"/>
      <c r="HT844" s="14"/>
      <c r="HU844" s="14"/>
      <c r="HV844" s="14"/>
      <c r="HW844" s="14"/>
      <c r="HX844" s="14"/>
      <c r="HY844" s="14"/>
      <c r="HZ844" s="14"/>
      <c r="IA844" s="14"/>
      <c r="IB844" s="14"/>
      <c r="IC844" s="14"/>
      <c r="ID844" s="14"/>
      <c r="IE844" s="14"/>
      <c r="IF844" s="14"/>
      <c r="IG844" s="14"/>
      <c r="IH844" s="14"/>
      <c r="II844" s="14"/>
      <c r="IJ844" s="14"/>
      <c r="IK844" s="14"/>
      <c r="IL844" s="14"/>
      <c r="IM844" s="14"/>
      <c r="IN844" s="14"/>
      <c r="IO844" s="14"/>
      <c r="IP844" s="14"/>
      <c r="IQ844" s="14"/>
      <c r="IR844" s="14"/>
      <c r="IS844" s="14"/>
      <c r="IT844" s="14"/>
      <c r="IU844" s="14"/>
      <c r="IV844" s="14"/>
      <c r="IW844" s="14"/>
      <c r="IX844" s="14"/>
      <c r="IY844" s="14"/>
      <c r="IZ844" s="14"/>
      <c r="JA844" s="14"/>
      <c r="JB844" s="14"/>
      <c r="JC844" s="14"/>
      <c r="JD844" s="14"/>
      <c r="JE844" s="14"/>
      <c r="JF844" s="14"/>
      <c r="JG844" s="14"/>
      <c r="JH844" s="14"/>
      <c r="JI844" s="14"/>
      <c r="JJ844" s="14"/>
      <c r="JK844" s="14"/>
      <c r="JL844" s="14"/>
      <c r="JM844" s="14"/>
      <c r="JN844" s="14"/>
      <c r="JO844" s="14"/>
      <c r="JP844" s="14"/>
      <c r="JQ844" s="14"/>
      <c r="JR844" s="14"/>
      <c r="JS844" s="14"/>
      <c r="JT844" s="14"/>
      <c r="JU844" s="14"/>
      <c r="JV844" s="14"/>
      <c r="JW844" s="14"/>
      <c r="JX844" s="14"/>
      <c r="JY844" s="14"/>
      <c r="JZ844" s="14"/>
      <c r="KA844" s="14"/>
      <c r="KB844" s="14"/>
      <c r="KC844" s="14"/>
      <c r="KD844" s="14"/>
      <c r="KE844" s="14"/>
      <c r="KF844" s="14"/>
      <c r="KG844" s="14"/>
      <c r="KH844" s="14"/>
      <c r="KI844" s="14"/>
      <c r="KJ844" s="14"/>
      <c r="KK844" s="14"/>
      <c r="KL844" s="14"/>
      <c r="KM844" s="14"/>
      <c r="KN844" s="14"/>
      <c r="KO844" s="14"/>
      <c r="KP844" s="14"/>
      <c r="KQ844" s="14"/>
      <c r="KR844" s="14"/>
      <c r="KS844" s="14"/>
      <c r="KT844" s="14"/>
      <c r="KU844" s="14"/>
      <c r="KV844" s="14"/>
      <c r="KW844" s="14"/>
      <c r="KX844" s="14"/>
      <c r="KY844" s="14"/>
      <c r="KZ844" s="14"/>
      <c r="LA844" s="14"/>
      <c r="LB844" s="14"/>
      <c r="LC844" s="14"/>
      <c r="LD844" s="14"/>
      <c r="LE844" s="14"/>
      <c r="LF844" s="14"/>
      <c r="LG844" s="14"/>
      <c r="LH844" s="14"/>
      <c r="LI844" s="14"/>
      <c r="LJ844" s="14"/>
      <c r="LK844" s="14"/>
      <c r="LL844" s="14"/>
      <c r="LM844" s="14"/>
      <c r="LN844" s="14"/>
      <c r="LO844" s="14"/>
      <c r="LP844" s="14"/>
      <c r="LQ844" s="14"/>
      <c r="LR844" s="14"/>
      <c r="LS844" s="14"/>
      <c r="LT844" s="14"/>
      <c r="LU844" s="14"/>
      <c r="LV844" s="14"/>
      <c r="LW844" s="14"/>
      <c r="LX844" s="14"/>
      <c r="LY844" s="14"/>
      <c r="LZ844" s="14"/>
      <c r="MA844" s="14"/>
      <c r="MB844" s="14"/>
      <c r="MC844" s="14"/>
      <c r="MD844" s="14"/>
      <c r="ME844" s="14"/>
      <c r="MF844" s="14"/>
      <c r="MG844" s="14"/>
      <c r="MH844" s="14"/>
      <c r="MI844" s="14"/>
      <c r="MJ844" s="14"/>
      <c r="MK844" s="14"/>
      <c r="ML844" s="14"/>
      <c r="MM844" s="14"/>
      <c r="MN844" s="14"/>
      <c r="MO844" s="14"/>
      <c r="MP844" s="14"/>
      <c r="MQ844" s="14"/>
      <c r="MR844" s="14"/>
      <c r="MS844" s="14"/>
      <c r="MT844" s="14"/>
      <c r="MU844" s="14"/>
      <c r="MV844" s="14"/>
      <c r="MW844" s="14"/>
      <c r="MX844" s="14"/>
      <c r="MY844" s="14"/>
      <c r="MZ844" s="14"/>
      <c r="NA844" s="14"/>
      <c r="NB844" s="14"/>
      <c r="NC844" s="14"/>
      <c r="ND844" s="14"/>
      <c r="NE844" s="14"/>
      <c r="NF844" s="14"/>
      <c r="NG844" s="14"/>
      <c r="NH844" s="14"/>
      <c r="NI844" s="14"/>
      <c r="NJ844" s="14"/>
      <c r="NK844" s="14"/>
      <c r="NL844" s="14"/>
      <c r="NM844" s="14"/>
      <c r="NN844" s="14"/>
      <c r="NO844" s="14"/>
      <c r="NP844" s="14"/>
      <c r="NQ844" s="14"/>
      <c r="NR844" s="14"/>
      <c r="NS844" s="14"/>
      <c r="NT844" s="14"/>
      <c r="NU844" s="14"/>
      <c r="NV844" s="14"/>
      <c r="NW844" s="14"/>
      <c r="NX844" s="14"/>
      <c r="NY844" s="14"/>
      <c r="NZ844" s="14"/>
      <c r="OA844" s="14"/>
      <c r="OB844" s="14"/>
      <c r="OC844" s="14"/>
      <c r="OD844" s="14"/>
      <c r="OE844" s="14"/>
      <c r="OF844" s="14"/>
      <c r="OG844" s="14"/>
      <c r="OH844" s="14"/>
      <c r="OI844" s="14"/>
      <c r="OJ844" s="14"/>
      <c r="OK844" s="14"/>
      <c r="OL844" s="14"/>
      <c r="OM844" s="14"/>
      <c r="ON844" s="14"/>
      <c r="OO844" s="14"/>
      <c r="OP844" s="14"/>
      <c r="OQ844" s="14"/>
      <c r="OR844" s="14"/>
      <c r="OS844" s="14"/>
      <c r="OT844" s="14"/>
      <c r="OU844" s="14"/>
      <c r="OV844" s="14"/>
      <c r="OW844" s="14"/>
      <c r="OX844" s="14"/>
      <c r="OY844" s="14"/>
      <c r="OZ844" s="14"/>
      <c r="PA844" s="14"/>
      <c r="PB844" s="14"/>
      <c r="PC844" s="14"/>
      <c r="PD844" s="14"/>
      <c r="PE844" s="14"/>
      <c r="PF844" s="14"/>
      <c r="PG844" s="14"/>
      <c r="PH844" s="14"/>
      <c r="PI844" s="14"/>
      <c r="PJ844" s="14"/>
      <c r="PK844" s="14"/>
      <c r="PL844" s="14"/>
      <c r="PM844" s="14"/>
      <c r="PN844" s="14"/>
      <c r="PO844" s="14"/>
      <c r="PP844" s="14"/>
      <c r="PQ844" s="14"/>
      <c r="PR844" s="14"/>
      <c r="PS844" s="14"/>
      <c r="PT844" s="14"/>
      <c r="PU844" s="14"/>
      <c r="PV844" s="14"/>
      <c r="PW844" s="14"/>
      <c r="PX844" s="14"/>
      <c r="PY844" s="14"/>
      <c r="PZ844" s="14"/>
      <c r="QA844" s="14"/>
      <c r="QB844" s="14"/>
      <c r="QC844" s="14"/>
      <c r="QD844" s="14"/>
      <c r="QE844" s="14"/>
      <c r="QF844" s="14"/>
      <c r="QG844" s="14"/>
      <c r="QH844" s="14"/>
      <c r="QI844" s="14"/>
      <c r="QJ844" s="14"/>
      <c r="QK844" s="14"/>
      <c r="QL844" s="14"/>
      <c r="QM844" s="14"/>
      <c r="QN844" s="14"/>
      <c r="QO844" s="14"/>
      <c r="QP844" s="14"/>
      <c r="QQ844" s="14"/>
      <c r="QR844" s="14"/>
      <c r="QS844" s="14"/>
      <c r="QT844" s="14"/>
      <c r="QU844" s="14"/>
      <c r="QV844" s="14"/>
      <c r="QW844" s="14"/>
      <c r="QX844" s="14"/>
      <c r="QY844" s="14"/>
      <c r="QZ844" s="14"/>
      <c r="RA844" s="14"/>
      <c r="RB844" s="14"/>
      <c r="RC844" s="14"/>
      <c r="RD844" s="14"/>
      <c r="RE844" s="14"/>
      <c r="RF844" s="14"/>
      <c r="RG844" s="14"/>
      <c r="RH844" s="14"/>
      <c r="RI844" s="14"/>
      <c r="RJ844" s="14"/>
      <c r="RK844" s="14"/>
      <c r="RL844" s="14"/>
      <c r="RM844" s="14"/>
      <c r="RN844" s="14"/>
      <c r="RO844" s="14"/>
      <c r="RP844" s="14"/>
      <c r="RQ844" s="14"/>
      <c r="RR844" s="14"/>
      <c r="RS844" s="14"/>
      <c r="RT844" s="14"/>
      <c r="RU844" s="14"/>
      <c r="RV844" s="14"/>
      <c r="RW844" s="14"/>
      <c r="RX844" s="14"/>
      <c r="RY844" s="14"/>
      <c r="RZ844" s="14"/>
      <c r="SA844" s="14"/>
      <c r="SB844" s="14"/>
      <c r="SC844" s="14"/>
      <c r="SD844" s="14"/>
      <c r="SE844" s="14"/>
      <c r="SF844" s="14"/>
      <c r="SG844" s="14"/>
      <c r="SH844" s="14"/>
      <c r="SI844" s="14"/>
      <c r="SJ844" s="14"/>
      <c r="SK844" s="14"/>
      <c r="SL844" s="14"/>
      <c r="SM844" s="14"/>
      <c r="SN844" s="14"/>
      <c r="SO844" s="14"/>
      <c r="SP844" s="14"/>
      <c r="SQ844" s="14"/>
      <c r="SR844" s="14"/>
      <c r="SS844" s="14"/>
      <c r="ST844" s="14"/>
      <c r="SU844" s="14"/>
      <c r="SV844" s="14"/>
      <c r="SW844" s="14"/>
      <c r="SX844" s="14"/>
      <c r="SY844" s="14"/>
      <c r="SZ844" s="14"/>
      <c r="TA844" s="14"/>
      <c r="TB844" s="14"/>
      <c r="TC844" s="14"/>
      <c r="TD844" s="14"/>
      <c r="TE844" s="14"/>
      <c r="TF844" s="14"/>
      <c r="TG844" s="14"/>
      <c r="TH844" s="14"/>
      <c r="TI844" s="14"/>
      <c r="TJ844" s="14"/>
      <c r="TK844" s="14"/>
      <c r="TL844" s="14"/>
      <c r="TM844" s="14"/>
      <c r="TN844" s="14"/>
      <c r="TO844" s="14"/>
      <c r="TP844" s="14"/>
      <c r="TQ844" s="14"/>
      <c r="TR844" s="14"/>
      <c r="TS844" s="14"/>
      <c r="TT844" s="14"/>
      <c r="TU844" s="14"/>
      <c r="TV844" s="14"/>
      <c r="TW844" s="14"/>
      <c r="TX844" s="14"/>
      <c r="TY844" s="14"/>
      <c r="TZ844" s="14"/>
      <c r="UA844" s="14"/>
      <c r="UB844" s="14"/>
      <c r="UC844" s="14"/>
      <c r="UD844" s="14"/>
      <c r="UE844" s="14"/>
      <c r="UF844" s="14"/>
      <c r="UG844" s="14"/>
      <c r="UH844" s="14"/>
      <c r="UI844" s="14"/>
      <c r="UJ844" s="14"/>
      <c r="UK844" s="14"/>
      <c r="UL844" s="14"/>
      <c r="UM844" s="14"/>
      <c r="UN844" s="14"/>
      <c r="UO844" s="14"/>
      <c r="UP844" s="14"/>
      <c r="UQ844" s="14"/>
      <c r="UR844" s="14"/>
      <c r="US844" s="14"/>
      <c r="UT844" s="14"/>
      <c r="UU844" s="14"/>
      <c r="UV844" s="14"/>
      <c r="UW844" s="14"/>
      <c r="UX844" s="14"/>
      <c r="UY844" s="14"/>
      <c r="UZ844" s="14"/>
      <c r="VA844" s="14"/>
      <c r="VB844" s="14"/>
      <c r="VC844" s="14"/>
      <c r="VD844" s="14"/>
      <c r="VE844" s="14"/>
      <c r="VF844" s="14"/>
      <c r="VG844" s="14"/>
      <c r="VH844" s="14"/>
      <c r="VI844" s="14"/>
      <c r="VJ844" s="14"/>
      <c r="VK844" s="14"/>
      <c r="VL844" s="14"/>
      <c r="VM844" s="14"/>
      <c r="VN844" s="14"/>
      <c r="VO844" s="14"/>
      <c r="VP844" s="14"/>
      <c r="VQ844" s="14"/>
      <c r="VR844" s="14"/>
      <c r="VS844" s="14"/>
      <c r="VT844" s="14"/>
      <c r="VU844" s="14"/>
      <c r="VV844" s="14"/>
      <c r="VW844" s="14"/>
      <c r="VX844" s="14"/>
      <c r="VY844" s="14"/>
      <c r="VZ844" s="14"/>
      <c r="WA844" s="14"/>
      <c r="WB844" s="14"/>
      <c r="WC844" s="14"/>
      <c r="WD844" s="14"/>
      <c r="WE844" s="14"/>
      <c r="WF844" s="14"/>
      <c r="WG844" s="14"/>
      <c r="WH844" s="14"/>
      <c r="WI844" s="14"/>
      <c r="WJ844" s="14"/>
      <c r="WK844" s="14"/>
      <c r="WL844" s="14"/>
      <c r="WM844" s="14"/>
      <c r="WN844" s="14"/>
      <c r="WO844" s="14"/>
      <c r="WP844" s="14"/>
      <c r="WQ844" s="14"/>
      <c r="WR844" s="14"/>
      <c r="WS844" s="14"/>
      <c r="WT844" s="14"/>
      <c r="WU844" s="14"/>
      <c r="WV844" s="14"/>
      <c r="WW844" s="14"/>
      <c r="WX844" s="14"/>
      <c r="WY844" s="14"/>
      <c r="WZ844" s="14"/>
      <c r="XA844" s="14"/>
      <c r="XB844" s="14"/>
      <c r="XC844" s="14"/>
      <c r="XD844" s="14"/>
      <c r="XE844" s="14"/>
      <c r="XF844" s="14"/>
      <c r="XG844" s="14"/>
      <c r="XH844" s="14"/>
      <c r="XI844" s="14"/>
      <c r="XJ844" s="14"/>
      <c r="XK844" s="14"/>
      <c r="XL844" s="14"/>
      <c r="XM844" s="14"/>
      <c r="XN844" s="14"/>
      <c r="XO844" s="14"/>
      <c r="XP844" s="14"/>
      <c r="XQ844" s="14"/>
      <c r="XR844" s="14"/>
      <c r="XS844" s="14"/>
      <c r="XT844" s="14"/>
      <c r="XU844" s="14"/>
      <c r="XV844" s="14"/>
      <c r="XW844" s="14"/>
      <c r="XX844" s="14"/>
      <c r="XY844" s="14"/>
      <c r="XZ844" s="14"/>
      <c r="YA844" s="14"/>
      <c r="YB844" s="14"/>
      <c r="YC844" s="14"/>
      <c r="YD844" s="14"/>
      <c r="YE844" s="14"/>
      <c r="YF844" s="14"/>
      <c r="YG844" s="14"/>
      <c r="YH844" s="14"/>
      <c r="YI844" s="14"/>
      <c r="YJ844" s="14"/>
      <c r="YK844" s="14"/>
    </row>
    <row r="845" spans="1:661">
      <c r="A845" s="14"/>
      <c r="B845" s="14"/>
      <c r="C845" s="14"/>
      <c r="D845" s="14"/>
      <c r="E845" s="14"/>
      <c r="F845" s="14"/>
      <c r="G845" s="14"/>
      <c r="H845" s="14"/>
      <c r="I845" s="14"/>
      <c r="J845" s="14"/>
      <c r="K845" s="14"/>
      <c r="L845" s="14"/>
      <c r="M845" s="14"/>
      <c r="N845" s="14"/>
      <c r="O845" s="14"/>
      <c r="P845" s="14"/>
      <c r="Q845" s="14"/>
      <c r="R845" s="14"/>
      <c r="S845" s="14"/>
      <c r="T845" s="14"/>
      <c r="U845" s="14"/>
      <c r="V845" s="14"/>
      <c r="W845" s="14"/>
      <c r="X845" s="14"/>
      <c r="Y845" s="14"/>
      <c r="Z845" s="14"/>
      <c r="AA845" s="14"/>
      <c r="AB845" s="14"/>
      <c r="AC845" s="14"/>
      <c r="AD845" s="14"/>
      <c r="AE845" s="14"/>
      <c r="AF845" s="14"/>
      <c r="AG845" s="14"/>
      <c r="AH845" s="14"/>
      <c r="AI845" s="14"/>
      <c r="AJ845" s="14"/>
      <c r="AK845" s="14"/>
      <c r="AL845" s="14"/>
      <c r="AM845" s="14"/>
      <c r="AN845" s="14"/>
      <c r="AO845" s="14"/>
      <c r="AP845" s="14"/>
      <c r="AQ845" s="14"/>
      <c r="AR845" s="14"/>
      <c r="AS845" s="14"/>
      <c r="AT845" s="14"/>
      <c r="AU845" s="14"/>
      <c r="AV845" s="14"/>
      <c r="AW845" s="14"/>
      <c r="AX845" s="14"/>
      <c r="AY845" s="14"/>
      <c r="AZ845" s="14"/>
      <c r="BA845" s="14"/>
      <c r="BB845" s="14"/>
      <c r="BC845" s="14"/>
      <c r="BD845" s="14"/>
      <c r="BE845" s="14"/>
      <c r="BF845" s="14"/>
      <c r="BG845" s="14"/>
      <c r="BH845" s="14"/>
      <c r="BI845" s="14"/>
      <c r="BJ845" s="14"/>
      <c r="BK845" s="14"/>
      <c r="BL845" s="14"/>
      <c r="BM845" s="14"/>
      <c r="BN845" s="14"/>
      <c r="BO845" s="14"/>
      <c r="BP845" s="14"/>
      <c r="BQ845" s="14"/>
      <c r="BR845" s="14"/>
      <c r="BS845" s="14"/>
      <c r="BT845" s="14"/>
      <c r="BU845" s="14"/>
      <c r="BV845" s="14"/>
      <c r="BW845" s="14"/>
      <c r="BX845" s="14"/>
      <c r="BY845" s="14"/>
      <c r="BZ845" s="14"/>
      <c r="CA845" s="14"/>
      <c r="CB845" s="14"/>
      <c r="CC845" s="14"/>
      <c r="CD845" s="14"/>
      <c r="CE845" s="14"/>
      <c r="CF845" s="14"/>
      <c r="CG845" s="14"/>
      <c r="CH845" s="14"/>
      <c r="CI845" s="14"/>
      <c r="CJ845" s="14"/>
      <c r="CK845" s="14"/>
      <c r="CL845" s="14"/>
      <c r="CM845" s="14"/>
      <c r="CN845" s="14"/>
      <c r="CO845" s="14"/>
      <c r="CP845" s="14"/>
      <c r="CQ845" s="14"/>
      <c r="CR845" s="14"/>
      <c r="CS845" s="14"/>
      <c r="CT845" s="14"/>
      <c r="CU845" s="14"/>
      <c r="CV845" s="14"/>
      <c r="CW845" s="14"/>
      <c r="CX845" s="14"/>
      <c r="CY845" s="14"/>
      <c r="CZ845" s="14"/>
      <c r="DA845" s="14"/>
      <c r="DB845" s="14"/>
      <c r="DC845" s="14"/>
      <c r="DD845" s="14"/>
      <c r="DE845" s="14"/>
      <c r="DF845" s="14"/>
      <c r="DG845" s="14"/>
      <c r="DH845" s="14"/>
      <c r="DI845" s="14"/>
      <c r="DJ845" s="14"/>
      <c r="DK845" s="14"/>
      <c r="DL845" s="14"/>
      <c r="DM845" s="14"/>
      <c r="DN845" s="14"/>
      <c r="DO845" s="14"/>
      <c r="DP845" s="14"/>
      <c r="DQ845" s="14"/>
      <c r="DR845" s="14"/>
      <c r="DS845" s="14"/>
      <c r="DT845" s="14"/>
      <c r="DU845" s="14"/>
      <c r="DV845" s="14"/>
      <c r="DW845" s="14"/>
      <c r="DX845" s="14"/>
      <c r="DY845" s="14"/>
      <c r="DZ845" s="14"/>
      <c r="EA845" s="14"/>
      <c r="EB845" s="14"/>
      <c r="EC845" s="14"/>
      <c r="ED845" s="14"/>
      <c r="EE845" s="14"/>
      <c r="EF845" s="14"/>
      <c r="EG845" s="14"/>
      <c r="EH845" s="14"/>
      <c r="EI845" s="14"/>
      <c r="EJ845" s="14"/>
      <c r="EK845" s="14"/>
      <c r="EL845" s="14"/>
      <c r="EM845" s="14"/>
      <c r="EN845" s="14"/>
      <c r="EO845" s="14"/>
      <c r="EP845" s="14"/>
      <c r="EQ845" s="14"/>
      <c r="ER845" s="14"/>
      <c r="ES845" s="14"/>
      <c r="ET845" s="14"/>
      <c r="EU845" s="14"/>
      <c r="EV845" s="14"/>
      <c r="EW845" s="14"/>
      <c r="EX845" s="14"/>
      <c r="EY845" s="14"/>
      <c r="EZ845" s="14"/>
      <c r="FA845" s="14"/>
      <c r="FB845" s="14"/>
      <c r="FC845" s="14"/>
      <c r="FD845" s="14"/>
      <c r="FE845" s="14"/>
      <c r="FF845" s="14"/>
      <c r="FG845" s="14"/>
      <c r="FH845" s="14"/>
      <c r="FI845" s="14"/>
      <c r="FJ845" s="14"/>
      <c r="FK845" s="14"/>
      <c r="FL845" s="14"/>
      <c r="FM845" s="14"/>
      <c r="FN845" s="14"/>
      <c r="FO845" s="14"/>
      <c r="FP845" s="14"/>
      <c r="FQ845" s="14"/>
      <c r="FR845" s="14"/>
      <c r="FS845" s="14"/>
      <c r="FT845" s="14"/>
      <c r="FU845" s="14"/>
      <c r="FV845" s="14"/>
      <c r="FW845" s="14"/>
      <c r="FX845" s="14"/>
      <c r="FY845" s="14"/>
      <c r="FZ845" s="14"/>
      <c r="GA845" s="14"/>
      <c r="GB845" s="14"/>
      <c r="GC845" s="14"/>
      <c r="GD845" s="14"/>
      <c r="GE845" s="14"/>
      <c r="GF845" s="14"/>
      <c r="GG845" s="14"/>
      <c r="GH845" s="14"/>
      <c r="GI845" s="14"/>
      <c r="GJ845" s="14"/>
      <c r="GK845" s="14"/>
      <c r="GL845" s="14"/>
      <c r="GM845" s="14"/>
      <c r="GN845" s="14"/>
      <c r="GO845" s="14"/>
      <c r="GP845" s="14"/>
      <c r="GQ845" s="14"/>
      <c r="GR845" s="14"/>
      <c r="GS845" s="14"/>
      <c r="GT845" s="14"/>
      <c r="GU845" s="14"/>
      <c r="GV845" s="14"/>
      <c r="GW845" s="14"/>
      <c r="GX845" s="14"/>
      <c r="GY845" s="14"/>
      <c r="GZ845" s="14"/>
      <c r="HA845" s="14"/>
      <c r="HB845" s="14"/>
      <c r="HC845" s="14"/>
      <c r="HD845" s="14"/>
      <c r="HE845" s="14"/>
      <c r="HF845" s="14"/>
      <c r="HG845" s="14"/>
      <c r="HH845" s="14"/>
      <c r="HI845" s="14"/>
      <c r="HJ845" s="14"/>
      <c r="HK845" s="14"/>
      <c r="HL845" s="14"/>
      <c r="HM845" s="14"/>
      <c r="HN845" s="14"/>
      <c r="HO845" s="14"/>
      <c r="HP845" s="14"/>
      <c r="HQ845" s="14"/>
      <c r="HR845" s="14"/>
      <c r="HS845" s="14"/>
      <c r="HT845" s="14"/>
      <c r="HU845" s="14"/>
      <c r="HV845" s="14"/>
      <c r="HW845" s="14"/>
      <c r="HX845" s="14"/>
      <c r="HY845" s="14"/>
      <c r="HZ845" s="14"/>
      <c r="IA845" s="14"/>
      <c r="IB845" s="14"/>
      <c r="IC845" s="14"/>
      <c r="ID845" s="14"/>
      <c r="IE845" s="14"/>
      <c r="IF845" s="14"/>
      <c r="IG845" s="14"/>
      <c r="IH845" s="14"/>
      <c r="II845" s="14"/>
      <c r="IJ845" s="14"/>
      <c r="IK845" s="14"/>
      <c r="IL845" s="14"/>
      <c r="IM845" s="14"/>
      <c r="IN845" s="14"/>
      <c r="IO845" s="14"/>
      <c r="IP845" s="14"/>
      <c r="IQ845" s="14"/>
      <c r="IR845" s="14"/>
      <c r="IS845" s="14"/>
      <c r="IT845" s="14"/>
      <c r="IU845" s="14"/>
      <c r="IV845" s="14"/>
      <c r="IW845" s="14"/>
      <c r="IX845" s="14"/>
      <c r="IY845" s="14"/>
      <c r="IZ845" s="14"/>
      <c r="JA845" s="14"/>
      <c r="JB845" s="14"/>
      <c r="JC845" s="14"/>
      <c r="JD845" s="14"/>
      <c r="JE845" s="14"/>
      <c r="JF845" s="14"/>
      <c r="JG845" s="14"/>
      <c r="JH845" s="14"/>
      <c r="JI845" s="14"/>
      <c r="JJ845" s="14"/>
      <c r="JK845" s="14"/>
      <c r="JL845" s="14"/>
      <c r="JM845" s="14"/>
      <c r="JN845" s="14"/>
      <c r="JO845" s="14"/>
      <c r="JP845" s="14"/>
      <c r="JQ845" s="14"/>
      <c r="JR845" s="14"/>
      <c r="JS845" s="14"/>
      <c r="JT845" s="14"/>
      <c r="JU845" s="14"/>
      <c r="JV845" s="14"/>
      <c r="JW845" s="14"/>
      <c r="JX845" s="14"/>
      <c r="JY845" s="14"/>
      <c r="JZ845" s="14"/>
      <c r="KA845" s="14"/>
      <c r="KB845" s="14"/>
      <c r="KC845" s="14"/>
      <c r="KD845" s="14"/>
      <c r="KE845" s="14"/>
      <c r="KF845" s="14"/>
      <c r="KG845" s="14"/>
      <c r="KH845" s="14"/>
      <c r="KI845" s="14"/>
      <c r="KJ845" s="14"/>
      <c r="KK845" s="14"/>
      <c r="KL845" s="14"/>
      <c r="KM845" s="14"/>
      <c r="KN845" s="14"/>
      <c r="KO845" s="14"/>
      <c r="KP845" s="14"/>
      <c r="KQ845" s="14"/>
      <c r="KR845" s="14"/>
      <c r="KS845" s="14"/>
      <c r="KT845" s="14"/>
      <c r="KU845" s="14"/>
      <c r="KV845" s="14"/>
      <c r="KW845" s="14"/>
      <c r="KX845" s="14"/>
      <c r="KY845" s="14"/>
      <c r="KZ845" s="14"/>
      <c r="LA845" s="14"/>
      <c r="LB845" s="14"/>
      <c r="LC845" s="14"/>
      <c r="LD845" s="14"/>
      <c r="LE845" s="14"/>
      <c r="LF845" s="14"/>
      <c r="LG845" s="14"/>
      <c r="LH845" s="14"/>
      <c r="LI845" s="14"/>
      <c r="LJ845" s="14"/>
      <c r="LK845" s="14"/>
      <c r="LL845" s="14"/>
      <c r="LM845" s="14"/>
      <c r="LN845" s="14"/>
      <c r="LO845" s="14"/>
      <c r="LP845" s="14"/>
      <c r="LQ845" s="14"/>
      <c r="LR845" s="14"/>
      <c r="LS845" s="14"/>
      <c r="LT845" s="14"/>
      <c r="LU845" s="14"/>
      <c r="LV845" s="14"/>
      <c r="LW845" s="14"/>
      <c r="LX845" s="14"/>
      <c r="LY845" s="14"/>
      <c r="LZ845" s="14"/>
      <c r="MA845" s="14"/>
      <c r="MB845" s="14"/>
      <c r="MC845" s="14"/>
      <c r="MD845" s="14"/>
      <c r="ME845" s="14"/>
      <c r="MF845" s="14"/>
      <c r="MG845" s="14"/>
      <c r="MH845" s="14"/>
      <c r="MI845" s="14"/>
      <c r="MJ845" s="14"/>
      <c r="MK845" s="14"/>
      <c r="ML845" s="14"/>
      <c r="MM845" s="14"/>
      <c r="MN845" s="14"/>
      <c r="MO845" s="14"/>
      <c r="MP845" s="14"/>
      <c r="MQ845" s="14"/>
      <c r="MR845" s="14"/>
      <c r="MS845" s="14"/>
      <c r="MT845" s="14"/>
      <c r="MU845" s="14"/>
      <c r="MV845" s="14"/>
      <c r="MW845" s="14"/>
      <c r="MX845" s="14"/>
      <c r="MY845" s="14"/>
      <c r="MZ845" s="14"/>
      <c r="NA845" s="14"/>
      <c r="NB845" s="14"/>
      <c r="NC845" s="14"/>
      <c r="ND845" s="14"/>
      <c r="NE845" s="14"/>
      <c r="NF845" s="14"/>
      <c r="NG845" s="14"/>
      <c r="NH845" s="14"/>
      <c r="NI845" s="14"/>
      <c r="NJ845" s="14"/>
      <c r="NK845" s="14"/>
      <c r="NL845" s="14"/>
      <c r="NM845" s="14"/>
      <c r="NN845" s="14"/>
      <c r="NO845" s="14"/>
      <c r="NP845" s="14"/>
      <c r="NQ845" s="14"/>
      <c r="NR845" s="14"/>
      <c r="NS845" s="14"/>
      <c r="NT845" s="14"/>
      <c r="NU845" s="14"/>
      <c r="NV845" s="14"/>
      <c r="NW845" s="14"/>
      <c r="NX845" s="14"/>
      <c r="NY845" s="14"/>
      <c r="NZ845" s="14"/>
      <c r="OA845" s="14"/>
      <c r="OB845" s="14"/>
      <c r="OC845" s="14"/>
      <c r="OD845" s="14"/>
      <c r="OE845" s="14"/>
      <c r="OF845" s="14"/>
      <c r="OG845" s="14"/>
      <c r="OH845" s="14"/>
      <c r="OI845" s="14"/>
      <c r="OJ845" s="14"/>
      <c r="OK845" s="14"/>
      <c r="OL845" s="14"/>
      <c r="OM845" s="14"/>
      <c r="ON845" s="14"/>
      <c r="OO845" s="14"/>
      <c r="OP845" s="14"/>
      <c r="OQ845" s="14"/>
      <c r="OR845" s="14"/>
      <c r="OS845" s="14"/>
      <c r="OT845" s="14"/>
      <c r="OU845" s="14"/>
      <c r="OV845" s="14"/>
      <c r="OW845" s="14"/>
      <c r="OX845" s="14"/>
      <c r="OY845" s="14"/>
      <c r="OZ845" s="14"/>
      <c r="PA845" s="14"/>
      <c r="PB845" s="14"/>
      <c r="PC845" s="14"/>
      <c r="PD845" s="14"/>
      <c r="PE845" s="14"/>
      <c r="PF845" s="14"/>
      <c r="PG845" s="14"/>
      <c r="PH845" s="14"/>
      <c r="PI845" s="14"/>
      <c r="PJ845" s="14"/>
      <c r="PK845" s="14"/>
      <c r="PL845" s="14"/>
      <c r="PM845" s="14"/>
      <c r="PN845" s="14"/>
      <c r="PO845" s="14"/>
      <c r="PP845" s="14"/>
      <c r="PQ845" s="14"/>
      <c r="PR845" s="14"/>
      <c r="PS845" s="14"/>
      <c r="PT845" s="14"/>
      <c r="PU845" s="14"/>
      <c r="PV845" s="14"/>
      <c r="PW845" s="14"/>
      <c r="PX845" s="14"/>
      <c r="PY845" s="14"/>
      <c r="PZ845" s="14"/>
      <c r="QA845" s="14"/>
      <c r="QB845" s="14"/>
      <c r="QC845" s="14"/>
      <c r="QD845" s="14"/>
      <c r="QE845" s="14"/>
      <c r="QF845" s="14"/>
      <c r="QG845" s="14"/>
      <c r="QH845" s="14"/>
      <c r="QI845" s="14"/>
      <c r="QJ845" s="14"/>
      <c r="QK845" s="14"/>
      <c r="QL845" s="14"/>
      <c r="QM845" s="14"/>
      <c r="QN845" s="14"/>
      <c r="QO845" s="14"/>
      <c r="QP845" s="14"/>
      <c r="QQ845" s="14"/>
      <c r="QR845" s="14"/>
      <c r="QS845" s="14"/>
      <c r="QT845" s="14"/>
      <c r="QU845" s="14"/>
      <c r="QV845" s="14"/>
      <c r="QW845" s="14"/>
      <c r="QX845" s="14"/>
      <c r="QY845" s="14"/>
      <c r="QZ845" s="14"/>
      <c r="RA845" s="14"/>
      <c r="RB845" s="14"/>
      <c r="RC845" s="14"/>
      <c r="RD845" s="14"/>
      <c r="RE845" s="14"/>
      <c r="RF845" s="14"/>
      <c r="RG845" s="14"/>
      <c r="RH845" s="14"/>
      <c r="RI845" s="14"/>
      <c r="RJ845" s="14"/>
      <c r="RK845" s="14"/>
      <c r="RL845" s="14"/>
      <c r="RM845" s="14"/>
      <c r="RN845" s="14"/>
      <c r="RO845" s="14"/>
      <c r="RP845" s="14"/>
      <c r="RQ845" s="14"/>
      <c r="RR845" s="14"/>
      <c r="RS845" s="14"/>
      <c r="RT845" s="14"/>
      <c r="RU845" s="14"/>
      <c r="RV845" s="14"/>
      <c r="RW845" s="14"/>
      <c r="RX845" s="14"/>
      <c r="RY845" s="14"/>
      <c r="RZ845" s="14"/>
      <c r="SA845" s="14"/>
      <c r="SB845" s="14"/>
      <c r="SC845" s="14"/>
      <c r="SD845" s="14"/>
      <c r="SE845" s="14"/>
      <c r="SF845" s="14"/>
      <c r="SG845" s="14"/>
      <c r="SH845" s="14"/>
      <c r="SI845" s="14"/>
      <c r="SJ845" s="14"/>
      <c r="SK845" s="14"/>
      <c r="SL845" s="14"/>
      <c r="SM845" s="14"/>
      <c r="SN845" s="14"/>
      <c r="SO845" s="14"/>
      <c r="SP845" s="14"/>
      <c r="SQ845" s="14"/>
      <c r="SR845" s="14"/>
      <c r="SS845" s="14"/>
      <c r="ST845" s="14"/>
      <c r="SU845" s="14"/>
      <c r="SV845" s="14"/>
      <c r="SW845" s="14"/>
      <c r="SX845" s="14"/>
      <c r="SY845" s="14"/>
      <c r="SZ845" s="14"/>
      <c r="TA845" s="14"/>
      <c r="TB845" s="14"/>
      <c r="TC845" s="14"/>
      <c r="TD845" s="14"/>
      <c r="TE845" s="14"/>
      <c r="TF845" s="14"/>
      <c r="TG845" s="14"/>
      <c r="TH845" s="14"/>
      <c r="TI845" s="14"/>
      <c r="TJ845" s="14"/>
      <c r="TK845" s="14"/>
      <c r="TL845" s="14"/>
      <c r="TM845" s="14"/>
      <c r="TN845" s="14"/>
      <c r="TO845" s="14"/>
      <c r="TP845" s="14"/>
      <c r="TQ845" s="14"/>
      <c r="TR845" s="14"/>
      <c r="TS845" s="14"/>
      <c r="TT845" s="14"/>
      <c r="TU845" s="14"/>
      <c r="TV845" s="14"/>
      <c r="TW845" s="14"/>
      <c r="TX845" s="14"/>
      <c r="TY845" s="14"/>
      <c r="TZ845" s="14"/>
      <c r="UA845" s="14"/>
      <c r="UB845" s="14"/>
      <c r="UC845" s="14"/>
      <c r="UD845" s="14"/>
      <c r="UE845" s="14"/>
      <c r="UF845" s="14"/>
      <c r="UG845" s="14"/>
      <c r="UH845" s="14"/>
      <c r="UI845" s="14"/>
      <c r="UJ845" s="14"/>
      <c r="UK845" s="14"/>
      <c r="UL845" s="14"/>
      <c r="UM845" s="14"/>
      <c r="UN845" s="14"/>
      <c r="UO845" s="14"/>
      <c r="UP845" s="14"/>
      <c r="UQ845" s="14"/>
      <c r="UR845" s="14"/>
      <c r="US845" s="14"/>
      <c r="UT845" s="14"/>
      <c r="UU845" s="14"/>
      <c r="UV845" s="14"/>
      <c r="UW845" s="14"/>
      <c r="UX845" s="14"/>
      <c r="UY845" s="14"/>
      <c r="UZ845" s="14"/>
      <c r="VA845" s="14"/>
      <c r="VB845" s="14"/>
      <c r="VC845" s="14"/>
      <c r="VD845" s="14"/>
      <c r="VE845" s="14"/>
      <c r="VF845" s="14"/>
      <c r="VG845" s="14"/>
      <c r="VH845" s="14"/>
      <c r="VI845" s="14"/>
      <c r="VJ845" s="14"/>
      <c r="VK845" s="14"/>
      <c r="VL845" s="14"/>
      <c r="VM845" s="14"/>
      <c r="VN845" s="14"/>
      <c r="VO845" s="14"/>
      <c r="VP845" s="14"/>
      <c r="VQ845" s="14"/>
      <c r="VR845" s="14"/>
      <c r="VS845" s="14"/>
      <c r="VT845" s="14"/>
      <c r="VU845" s="14"/>
      <c r="VV845" s="14"/>
      <c r="VW845" s="14"/>
      <c r="VX845" s="14"/>
      <c r="VY845" s="14"/>
      <c r="VZ845" s="14"/>
      <c r="WA845" s="14"/>
      <c r="WB845" s="14"/>
      <c r="WC845" s="14"/>
      <c r="WD845" s="14"/>
      <c r="WE845" s="14"/>
      <c r="WF845" s="14"/>
      <c r="WG845" s="14"/>
      <c r="WH845" s="14"/>
      <c r="WI845" s="14"/>
      <c r="WJ845" s="14"/>
      <c r="WK845" s="14"/>
      <c r="WL845" s="14"/>
      <c r="WM845" s="14"/>
      <c r="WN845" s="14"/>
      <c r="WO845" s="14"/>
      <c r="WP845" s="14"/>
      <c r="WQ845" s="14"/>
      <c r="WR845" s="14"/>
      <c r="WS845" s="14"/>
      <c r="WT845" s="14"/>
      <c r="WU845" s="14"/>
      <c r="WV845" s="14"/>
      <c r="WW845" s="14"/>
      <c r="WX845" s="14"/>
      <c r="WY845" s="14"/>
      <c r="WZ845" s="14"/>
      <c r="XA845" s="14"/>
      <c r="XB845" s="14"/>
      <c r="XC845" s="14"/>
      <c r="XD845" s="14"/>
      <c r="XE845" s="14"/>
      <c r="XF845" s="14"/>
      <c r="XG845" s="14"/>
      <c r="XH845" s="14"/>
      <c r="XI845" s="14"/>
      <c r="XJ845" s="14"/>
      <c r="XK845" s="14"/>
      <c r="XL845" s="14"/>
      <c r="XM845" s="14"/>
      <c r="XN845" s="14"/>
      <c r="XO845" s="14"/>
      <c r="XP845" s="14"/>
      <c r="XQ845" s="14"/>
      <c r="XR845" s="14"/>
      <c r="XS845" s="14"/>
      <c r="XT845" s="14"/>
      <c r="XU845" s="14"/>
      <c r="XV845" s="14"/>
      <c r="XW845" s="14"/>
      <c r="XX845" s="14"/>
      <c r="XY845" s="14"/>
      <c r="XZ845" s="14"/>
      <c r="YA845" s="14"/>
      <c r="YB845" s="14"/>
      <c r="YC845" s="14"/>
      <c r="YD845" s="14"/>
      <c r="YE845" s="14"/>
      <c r="YF845" s="14"/>
      <c r="YG845" s="14"/>
      <c r="YH845" s="14"/>
      <c r="YI845" s="14"/>
      <c r="YJ845" s="14"/>
      <c r="YK845" s="14"/>
    </row>
    <row r="846" spans="1:661">
      <c r="A846" s="14"/>
      <c r="B846" s="14"/>
      <c r="C846" s="14"/>
      <c r="D846" s="14"/>
      <c r="E846" s="14"/>
      <c r="F846" s="14"/>
      <c r="G846" s="14"/>
      <c r="H846" s="14"/>
      <c r="I846" s="14"/>
      <c r="J846" s="14"/>
      <c r="K846" s="14"/>
      <c r="L846" s="14"/>
      <c r="M846" s="14"/>
      <c r="N846" s="14"/>
      <c r="O846" s="14"/>
      <c r="P846" s="14"/>
      <c r="Q846" s="14"/>
      <c r="R846" s="14"/>
      <c r="S846" s="14"/>
      <c r="T846" s="14"/>
      <c r="U846" s="14"/>
      <c r="V846" s="14"/>
      <c r="W846" s="14"/>
      <c r="X846" s="14"/>
      <c r="Y846" s="14"/>
      <c r="Z846" s="14"/>
      <c r="AA846" s="14"/>
      <c r="AB846" s="14"/>
      <c r="AC846" s="14"/>
      <c r="AD846" s="14"/>
      <c r="AE846" s="14"/>
      <c r="AF846" s="14"/>
      <c r="AG846" s="14"/>
      <c r="AH846" s="14"/>
      <c r="AI846" s="14"/>
      <c r="AJ846" s="14"/>
      <c r="AK846" s="14"/>
      <c r="AL846" s="14"/>
      <c r="AM846" s="14"/>
      <c r="AN846" s="14"/>
      <c r="AO846" s="14"/>
      <c r="AP846" s="14"/>
      <c r="AQ846" s="14"/>
      <c r="AR846" s="14"/>
      <c r="AS846" s="14"/>
      <c r="AT846" s="14"/>
      <c r="AU846" s="14"/>
      <c r="AV846" s="14"/>
      <c r="AW846" s="14"/>
      <c r="AX846" s="14"/>
      <c r="AY846" s="14"/>
      <c r="AZ846" s="14"/>
      <c r="BA846" s="14"/>
      <c r="BB846" s="14"/>
      <c r="BC846" s="14"/>
      <c r="BD846" s="14"/>
      <c r="BE846" s="14"/>
      <c r="BF846" s="14"/>
      <c r="BG846" s="14"/>
      <c r="BH846" s="14"/>
      <c r="BI846" s="14"/>
      <c r="BJ846" s="14"/>
      <c r="BK846" s="14"/>
      <c r="BL846" s="14"/>
      <c r="BM846" s="14"/>
      <c r="BN846" s="14"/>
      <c r="BO846" s="14"/>
      <c r="BP846" s="14"/>
      <c r="BQ846" s="14"/>
      <c r="BR846" s="14"/>
      <c r="BS846" s="14"/>
      <c r="BT846" s="14"/>
      <c r="BU846" s="14"/>
      <c r="BV846" s="14"/>
      <c r="BW846" s="14"/>
      <c r="BX846" s="14"/>
      <c r="BY846" s="14"/>
      <c r="BZ846" s="14"/>
      <c r="CA846" s="14"/>
      <c r="CB846" s="14"/>
      <c r="CC846" s="14"/>
      <c r="CD846" s="14"/>
      <c r="CE846" s="14"/>
      <c r="CF846" s="14"/>
      <c r="CG846" s="14"/>
      <c r="CH846" s="14"/>
      <c r="CI846" s="14"/>
      <c r="CJ846" s="14"/>
      <c r="CK846" s="14"/>
      <c r="CL846" s="14"/>
      <c r="CM846" s="14"/>
      <c r="CN846" s="14"/>
      <c r="CO846" s="14"/>
      <c r="CP846" s="14"/>
      <c r="CQ846" s="14"/>
      <c r="CR846" s="14"/>
      <c r="CS846" s="14"/>
      <c r="CT846" s="14"/>
      <c r="CU846" s="14"/>
      <c r="CV846" s="14"/>
      <c r="CW846" s="14"/>
      <c r="CX846" s="14"/>
      <c r="CY846" s="14"/>
      <c r="CZ846" s="14"/>
      <c r="DA846" s="14"/>
      <c r="DB846" s="14"/>
      <c r="DC846" s="14"/>
      <c r="DD846" s="14"/>
      <c r="DE846" s="14"/>
      <c r="DF846" s="14"/>
      <c r="DG846" s="14"/>
      <c r="DH846" s="14"/>
      <c r="DI846" s="14"/>
      <c r="DJ846" s="14"/>
      <c r="DK846" s="14"/>
      <c r="DL846" s="14"/>
      <c r="DM846" s="14"/>
      <c r="DN846" s="14"/>
      <c r="DO846" s="14"/>
      <c r="DP846" s="14"/>
      <c r="DQ846" s="14"/>
      <c r="DR846" s="14"/>
      <c r="DS846" s="14"/>
      <c r="DT846" s="14"/>
      <c r="DU846" s="14"/>
      <c r="DV846" s="14"/>
      <c r="DW846" s="14"/>
      <c r="DX846" s="14"/>
      <c r="DY846" s="14"/>
      <c r="DZ846" s="14"/>
      <c r="EA846" s="14"/>
      <c r="EB846" s="14"/>
      <c r="EC846" s="14"/>
      <c r="ED846" s="14"/>
      <c r="EE846" s="14"/>
      <c r="EF846" s="14"/>
      <c r="EG846" s="14"/>
      <c r="EH846" s="14"/>
      <c r="EI846" s="14"/>
      <c r="EJ846" s="14"/>
      <c r="EK846" s="14"/>
      <c r="EL846" s="14"/>
      <c r="EM846" s="14"/>
      <c r="EN846" s="14"/>
      <c r="EO846" s="14"/>
      <c r="EP846" s="14"/>
      <c r="EQ846" s="14"/>
      <c r="ER846" s="14"/>
      <c r="ES846" s="14"/>
      <c r="ET846" s="14"/>
      <c r="EU846" s="14"/>
      <c r="EV846" s="14"/>
      <c r="EW846" s="14"/>
      <c r="EX846" s="14"/>
      <c r="EY846" s="14"/>
      <c r="EZ846" s="14"/>
      <c r="FA846" s="14"/>
      <c r="FB846" s="14"/>
      <c r="FC846" s="14"/>
      <c r="FD846" s="14"/>
      <c r="FE846" s="14"/>
      <c r="FF846" s="14"/>
      <c r="FG846" s="14"/>
      <c r="FH846" s="14"/>
      <c r="FI846" s="14"/>
      <c r="FJ846" s="14"/>
      <c r="FK846" s="14"/>
      <c r="FL846" s="14"/>
      <c r="FM846" s="14"/>
      <c r="FN846" s="14"/>
      <c r="FO846" s="14"/>
      <c r="FP846" s="14"/>
      <c r="FQ846" s="14"/>
      <c r="FR846" s="14"/>
      <c r="FS846" s="14"/>
      <c r="FT846" s="14"/>
      <c r="FU846" s="14"/>
      <c r="FV846" s="14"/>
      <c r="FW846" s="14"/>
      <c r="FX846" s="14"/>
      <c r="FY846" s="14"/>
      <c r="FZ846" s="14"/>
      <c r="GA846" s="14"/>
      <c r="GB846" s="14"/>
      <c r="GC846" s="14"/>
      <c r="GD846" s="14"/>
      <c r="GE846" s="14"/>
      <c r="GF846" s="14"/>
      <c r="GG846" s="14"/>
      <c r="GH846" s="14"/>
      <c r="GI846" s="14"/>
      <c r="GJ846" s="14"/>
      <c r="GK846" s="14"/>
      <c r="GL846" s="14"/>
      <c r="GM846" s="14"/>
      <c r="GN846" s="14"/>
      <c r="GO846" s="14"/>
      <c r="GP846" s="14"/>
      <c r="GQ846" s="14"/>
      <c r="GR846" s="14"/>
      <c r="GS846" s="14"/>
      <c r="GT846" s="14"/>
      <c r="GU846" s="14"/>
      <c r="GV846" s="14"/>
      <c r="GW846" s="14"/>
      <c r="GX846" s="14"/>
      <c r="GY846" s="14"/>
      <c r="GZ846" s="14"/>
      <c r="HA846" s="14"/>
      <c r="HB846" s="14"/>
      <c r="HC846" s="14"/>
      <c r="HD846" s="14"/>
      <c r="HE846" s="14"/>
      <c r="HF846" s="14"/>
      <c r="HG846" s="14"/>
      <c r="HH846" s="14"/>
      <c r="HI846" s="14"/>
      <c r="HJ846" s="14"/>
      <c r="HK846" s="14"/>
      <c r="HL846" s="14"/>
      <c r="HM846" s="14"/>
      <c r="HN846" s="14"/>
      <c r="HO846" s="14"/>
      <c r="HP846" s="14"/>
      <c r="HQ846" s="14"/>
      <c r="HR846" s="14"/>
      <c r="HS846" s="14"/>
      <c r="HT846" s="14"/>
      <c r="HU846" s="14"/>
      <c r="HV846" s="14"/>
      <c r="HW846" s="14"/>
      <c r="HX846" s="14"/>
      <c r="HY846" s="14"/>
      <c r="HZ846" s="14"/>
      <c r="IA846" s="14"/>
      <c r="IB846" s="14"/>
      <c r="IC846" s="14"/>
      <c r="ID846" s="14"/>
      <c r="IE846" s="14"/>
      <c r="IF846" s="14"/>
      <c r="IG846" s="14"/>
      <c r="IH846" s="14"/>
      <c r="II846" s="14"/>
      <c r="IJ846" s="14"/>
      <c r="IK846" s="14"/>
      <c r="IL846" s="14"/>
      <c r="IM846" s="14"/>
      <c r="IN846" s="14"/>
      <c r="IO846" s="14"/>
      <c r="IP846" s="14"/>
      <c r="IQ846" s="14"/>
      <c r="IR846" s="14"/>
      <c r="IS846" s="14"/>
      <c r="IT846" s="14"/>
      <c r="IU846" s="14"/>
      <c r="IV846" s="14"/>
      <c r="IW846" s="14"/>
      <c r="IX846" s="14"/>
      <c r="IY846" s="14"/>
      <c r="IZ846" s="14"/>
      <c r="JA846" s="14"/>
      <c r="JB846" s="14"/>
      <c r="JC846" s="14"/>
      <c r="JD846" s="14"/>
      <c r="JE846" s="14"/>
      <c r="JF846" s="14"/>
      <c r="JG846" s="14"/>
      <c r="JH846" s="14"/>
      <c r="JI846" s="14"/>
      <c r="JJ846" s="14"/>
      <c r="JK846" s="14"/>
      <c r="JL846" s="14"/>
      <c r="JM846" s="14"/>
      <c r="JN846" s="14"/>
      <c r="JO846" s="14"/>
      <c r="JP846" s="14"/>
      <c r="JQ846" s="14"/>
      <c r="JR846" s="14"/>
      <c r="JS846" s="14"/>
      <c r="JT846" s="14"/>
      <c r="JU846" s="14"/>
      <c r="JV846" s="14"/>
      <c r="JW846" s="14"/>
      <c r="JX846" s="14"/>
      <c r="JY846" s="14"/>
      <c r="JZ846" s="14"/>
      <c r="KA846" s="14"/>
      <c r="KB846" s="14"/>
      <c r="KC846" s="14"/>
      <c r="KD846" s="14"/>
      <c r="KE846" s="14"/>
      <c r="KF846" s="14"/>
      <c r="KG846" s="14"/>
      <c r="KH846" s="14"/>
      <c r="KI846" s="14"/>
      <c r="KJ846" s="14"/>
      <c r="KK846" s="14"/>
      <c r="KL846" s="14"/>
      <c r="KM846" s="14"/>
      <c r="KN846" s="14"/>
      <c r="KO846" s="14"/>
      <c r="KP846" s="14"/>
      <c r="KQ846" s="14"/>
      <c r="KR846" s="14"/>
      <c r="KS846" s="14"/>
      <c r="KT846" s="14"/>
      <c r="KU846" s="14"/>
      <c r="KV846" s="14"/>
      <c r="KW846" s="14"/>
      <c r="KX846" s="14"/>
      <c r="KY846" s="14"/>
      <c r="KZ846" s="14"/>
      <c r="LA846" s="14"/>
      <c r="LB846" s="14"/>
      <c r="LC846" s="14"/>
      <c r="LD846" s="14"/>
      <c r="LE846" s="14"/>
      <c r="LF846" s="14"/>
      <c r="LG846" s="14"/>
      <c r="LH846" s="14"/>
      <c r="LI846" s="14"/>
      <c r="LJ846" s="14"/>
      <c r="LK846" s="14"/>
      <c r="LL846" s="14"/>
      <c r="LM846" s="14"/>
      <c r="LN846" s="14"/>
      <c r="LO846" s="14"/>
      <c r="LP846" s="14"/>
      <c r="LQ846" s="14"/>
      <c r="LR846" s="14"/>
      <c r="LS846" s="14"/>
      <c r="LT846" s="14"/>
      <c r="LU846" s="14"/>
      <c r="LV846" s="14"/>
      <c r="LW846" s="14"/>
      <c r="LX846" s="14"/>
      <c r="LY846" s="14"/>
      <c r="LZ846" s="14"/>
      <c r="MA846" s="14"/>
      <c r="MB846" s="14"/>
      <c r="MC846" s="14"/>
      <c r="MD846" s="14"/>
      <c r="ME846" s="14"/>
      <c r="MF846" s="14"/>
      <c r="MG846" s="14"/>
      <c r="MH846" s="14"/>
      <c r="MI846" s="14"/>
      <c r="MJ846" s="14"/>
      <c r="MK846" s="14"/>
      <c r="ML846" s="14"/>
      <c r="MM846" s="14"/>
      <c r="MN846" s="14"/>
      <c r="MO846" s="14"/>
      <c r="MP846" s="14"/>
      <c r="MQ846" s="14"/>
      <c r="MR846" s="14"/>
      <c r="MS846" s="14"/>
      <c r="MT846" s="14"/>
      <c r="MU846" s="14"/>
      <c r="MV846" s="14"/>
      <c r="MW846" s="14"/>
      <c r="MX846" s="14"/>
      <c r="MY846" s="14"/>
      <c r="MZ846" s="14"/>
      <c r="NA846" s="14"/>
      <c r="NB846" s="14"/>
      <c r="NC846" s="14"/>
      <c r="ND846" s="14"/>
      <c r="NE846" s="14"/>
      <c r="NF846" s="14"/>
      <c r="NG846" s="14"/>
      <c r="NH846" s="14"/>
      <c r="NI846" s="14"/>
      <c r="NJ846" s="14"/>
      <c r="NK846" s="14"/>
      <c r="NL846" s="14"/>
      <c r="NM846" s="14"/>
      <c r="NN846" s="14"/>
      <c r="NO846" s="14"/>
      <c r="NP846" s="14"/>
      <c r="NQ846" s="14"/>
      <c r="NR846" s="14"/>
      <c r="NS846" s="14"/>
      <c r="NT846" s="14"/>
      <c r="NU846" s="14"/>
      <c r="NV846" s="14"/>
      <c r="NW846" s="14"/>
      <c r="NX846" s="14"/>
      <c r="NY846" s="14"/>
      <c r="NZ846" s="14"/>
      <c r="OA846" s="14"/>
      <c r="OB846" s="14"/>
      <c r="OC846" s="14"/>
      <c r="OD846" s="14"/>
      <c r="OE846" s="14"/>
      <c r="OF846" s="14"/>
      <c r="OG846" s="14"/>
      <c r="OH846" s="14"/>
      <c r="OI846" s="14"/>
      <c r="OJ846" s="14"/>
      <c r="OK846" s="14"/>
      <c r="OL846" s="14"/>
      <c r="OM846" s="14"/>
      <c r="ON846" s="14"/>
      <c r="OO846" s="14"/>
      <c r="OP846" s="14"/>
      <c r="OQ846" s="14"/>
      <c r="OR846" s="14"/>
      <c r="OS846" s="14"/>
      <c r="OT846" s="14"/>
      <c r="OU846" s="14"/>
      <c r="OV846" s="14"/>
      <c r="OW846" s="14"/>
      <c r="OX846" s="14"/>
      <c r="OY846" s="14"/>
      <c r="OZ846" s="14"/>
      <c r="PA846" s="14"/>
      <c r="PB846" s="14"/>
      <c r="PC846" s="14"/>
      <c r="PD846" s="14"/>
      <c r="PE846" s="14"/>
      <c r="PF846" s="14"/>
      <c r="PG846" s="14"/>
      <c r="PH846" s="14"/>
      <c r="PI846" s="14"/>
      <c r="PJ846" s="14"/>
      <c r="PK846" s="14"/>
      <c r="PL846" s="14"/>
      <c r="PM846" s="14"/>
      <c r="PN846" s="14"/>
      <c r="PO846" s="14"/>
      <c r="PP846" s="14"/>
      <c r="PQ846" s="14"/>
      <c r="PR846" s="14"/>
      <c r="PS846" s="14"/>
      <c r="PT846" s="14"/>
      <c r="PU846" s="14"/>
      <c r="PV846" s="14"/>
      <c r="PW846" s="14"/>
      <c r="PX846" s="14"/>
      <c r="PY846" s="14"/>
      <c r="PZ846" s="14"/>
      <c r="QA846" s="14"/>
      <c r="QB846" s="14"/>
      <c r="QC846" s="14"/>
      <c r="QD846" s="14"/>
      <c r="QE846" s="14"/>
      <c r="QF846" s="14"/>
      <c r="QG846" s="14"/>
      <c r="QH846" s="14"/>
      <c r="QI846" s="14"/>
      <c r="QJ846" s="14"/>
      <c r="QK846" s="14"/>
      <c r="QL846" s="14"/>
      <c r="QM846" s="14"/>
      <c r="QN846" s="14"/>
      <c r="QO846" s="14"/>
      <c r="QP846" s="14"/>
      <c r="QQ846" s="14"/>
      <c r="QR846" s="14"/>
      <c r="QS846" s="14"/>
      <c r="QT846" s="14"/>
      <c r="QU846" s="14"/>
      <c r="QV846" s="14"/>
      <c r="QW846" s="14"/>
      <c r="QX846" s="14"/>
      <c r="QY846" s="14"/>
      <c r="QZ846" s="14"/>
      <c r="RA846" s="14"/>
      <c r="RB846" s="14"/>
      <c r="RC846" s="14"/>
      <c r="RD846" s="14"/>
      <c r="RE846" s="14"/>
      <c r="RF846" s="14"/>
      <c r="RG846" s="14"/>
      <c r="RH846" s="14"/>
      <c r="RI846" s="14"/>
      <c r="RJ846" s="14"/>
      <c r="RK846" s="14"/>
      <c r="RL846" s="14"/>
      <c r="RM846" s="14"/>
      <c r="RN846" s="14"/>
      <c r="RO846" s="14"/>
      <c r="RP846" s="14"/>
      <c r="RQ846" s="14"/>
      <c r="RR846" s="14"/>
      <c r="RS846" s="14"/>
      <c r="RT846" s="14"/>
      <c r="RU846" s="14"/>
      <c r="RV846" s="14"/>
      <c r="RW846" s="14"/>
      <c r="RX846" s="14"/>
      <c r="RY846" s="14"/>
      <c r="RZ846" s="14"/>
      <c r="SA846" s="14"/>
      <c r="SB846" s="14"/>
      <c r="SC846" s="14"/>
      <c r="SD846" s="14"/>
      <c r="SE846" s="14"/>
      <c r="SF846" s="14"/>
      <c r="SG846" s="14"/>
      <c r="SH846" s="14"/>
      <c r="SI846" s="14"/>
      <c r="SJ846" s="14"/>
      <c r="SK846" s="14"/>
      <c r="SL846" s="14"/>
      <c r="SM846" s="14"/>
      <c r="SN846" s="14"/>
      <c r="SO846" s="14"/>
      <c r="SP846" s="14"/>
      <c r="SQ846" s="14"/>
      <c r="SR846" s="14"/>
      <c r="SS846" s="14"/>
      <c r="ST846" s="14"/>
      <c r="SU846" s="14"/>
      <c r="SV846" s="14"/>
      <c r="SW846" s="14"/>
      <c r="SX846" s="14"/>
      <c r="SY846" s="14"/>
      <c r="SZ846" s="14"/>
      <c r="TA846" s="14"/>
      <c r="TB846" s="14"/>
      <c r="TC846" s="14"/>
      <c r="TD846" s="14"/>
      <c r="TE846" s="14"/>
      <c r="TF846" s="14"/>
      <c r="TG846" s="14"/>
      <c r="TH846" s="14"/>
      <c r="TI846" s="14"/>
      <c r="TJ846" s="14"/>
      <c r="TK846" s="14"/>
      <c r="TL846" s="14"/>
      <c r="TM846" s="14"/>
      <c r="TN846" s="14"/>
      <c r="TO846" s="14"/>
      <c r="TP846" s="14"/>
      <c r="TQ846" s="14"/>
      <c r="TR846" s="14"/>
      <c r="TS846" s="14"/>
      <c r="TT846" s="14"/>
      <c r="TU846" s="14"/>
      <c r="TV846" s="14"/>
      <c r="TW846" s="14"/>
      <c r="TX846" s="14"/>
      <c r="TY846" s="14"/>
      <c r="TZ846" s="14"/>
      <c r="UA846" s="14"/>
      <c r="UB846" s="14"/>
      <c r="UC846" s="14"/>
      <c r="UD846" s="14"/>
      <c r="UE846" s="14"/>
      <c r="UF846" s="14"/>
      <c r="UG846" s="14"/>
      <c r="UH846" s="14"/>
      <c r="UI846" s="14"/>
      <c r="UJ846" s="14"/>
      <c r="UK846" s="14"/>
      <c r="UL846" s="14"/>
      <c r="UM846" s="14"/>
      <c r="UN846" s="14"/>
      <c r="UO846" s="14"/>
      <c r="UP846" s="14"/>
      <c r="UQ846" s="14"/>
      <c r="UR846" s="14"/>
      <c r="US846" s="14"/>
      <c r="UT846" s="14"/>
      <c r="UU846" s="14"/>
      <c r="UV846" s="14"/>
      <c r="UW846" s="14"/>
      <c r="UX846" s="14"/>
      <c r="UY846" s="14"/>
      <c r="UZ846" s="14"/>
      <c r="VA846" s="14"/>
      <c r="VB846" s="14"/>
      <c r="VC846" s="14"/>
      <c r="VD846" s="14"/>
      <c r="VE846" s="14"/>
      <c r="VF846" s="14"/>
      <c r="VG846" s="14"/>
      <c r="VH846" s="14"/>
      <c r="VI846" s="14"/>
      <c r="VJ846" s="14"/>
      <c r="VK846" s="14"/>
      <c r="VL846" s="14"/>
      <c r="VM846" s="14"/>
      <c r="VN846" s="14"/>
      <c r="VO846" s="14"/>
      <c r="VP846" s="14"/>
      <c r="VQ846" s="14"/>
      <c r="VR846" s="14"/>
      <c r="VS846" s="14"/>
      <c r="VT846" s="14"/>
      <c r="VU846" s="14"/>
      <c r="VV846" s="14"/>
      <c r="VW846" s="14"/>
      <c r="VX846" s="14"/>
      <c r="VY846" s="14"/>
      <c r="VZ846" s="14"/>
      <c r="WA846" s="14"/>
      <c r="WB846" s="14"/>
      <c r="WC846" s="14"/>
      <c r="WD846" s="14"/>
      <c r="WE846" s="14"/>
      <c r="WF846" s="14"/>
      <c r="WG846" s="14"/>
      <c r="WH846" s="14"/>
      <c r="WI846" s="14"/>
      <c r="WJ846" s="14"/>
      <c r="WK846" s="14"/>
      <c r="WL846" s="14"/>
      <c r="WM846" s="14"/>
      <c r="WN846" s="14"/>
      <c r="WO846" s="14"/>
      <c r="WP846" s="14"/>
      <c r="WQ846" s="14"/>
      <c r="WR846" s="14"/>
      <c r="WS846" s="14"/>
      <c r="WT846" s="14"/>
      <c r="WU846" s="14"/>
      <c r="WV846" s="14"/>
      <c r="WW846" s="14"/>
      <c r="WX846" s="14"/>
      <c r="WY846" s="14"/>
      <c r="WZ846" s="14"/>
      <c r="XA846" s="14"/>
      <c r="XB846" s="14"/>
      <c r="XC846" s="14"/>
      <c r="XD846" s="14"/>
      <c r="XE846" s="14"/>
      <c r="XF846" s="14"/>
      <c r="XG846" s="14"/>
      <c r="XH846" s="14"/>
      <c r="XI846" s="14"/>
      <c r="XJ846" s="14"/>
      <c r="XK846" s="14"/>
      <c r="XL846" s="14"/>
      <c r="XM846" s="14"/>
      <c r="XN846" s="14"/>
      <c r="XO846" s="14"/>
      <c r="XP846" s="14"/>
      <c r="XQ846" s="14"/>
      <c r="XR846" s="14"/>
      <c r="XS846" s="14"/>
      <c r="XT846" s="14"/>
      <c r="XU846" s="14"/>
      <c r="XV846" s="14"/>
      <c r="XW846" s="14"/>
      <c r="XX846" s="14"/>
      <c r="XY846" s="14"/>
      <c r="XZ846" s="14"/>
      <c r="YA846" s="14"/>
      <c r="YB846" s="14"/>
      <c r="YC846" s="14"/>
      <c r="YD846" s="14"/>
      <c r="YE846" s="14"/>
      <c r="YF846" s="14"/>
      <c r="YG846" s="14"/>
      <c r="YH846" s="14"/>
      <c r="YI846" s="14"/>
      <c r="YJ846" s="14"/>
      <c r="YK846" s="14"/>
    </row>
    <row r="847" spans="1:661">
      <c r="A847" s="14"/>
      <c r="B847" s="14"/>
      <c r="C847" s="14"/>
      <c r="D847" s="14"/>
      <c r="E847" s="14"/>
      <c r="F847" s="14"/>
      <c r="G847" s="14"/>
      <c r="H847" s="14"/>
      <c r="I847" s="14"/>
      <c r="J847" s="14"/>
      <c r="K847" s="14"/>
      <c r="L847" s="14"/>
      <c r="M847" s="14"/>
      <c r="N847" s="14"/>
      <c r="O847" s="14"/>
      <c r="P847" s="14"/>
      <c r="Q847" s="14"/>
      <c r="R847" s="14"/>
      <c r="S847" s="14"/>
      <c r="T847" s="14"/>
      <c r="U847" s="14"/>
      <c r="V847" s="14"/>
      <c r="W847" s="14"/>
      <c r="X847" s="14"/>
      <c r="Y847" s="14"/>
      <c r="Z847" s="14"/>
      <c r="AA847" s="14"/>
      <c r="AB847" s="14"/>
      <c r="AC847" s="14"/>
      <c r="AD847" s="14"/>
      <c r="AE847" s="14"/>
      <c r="AF847" s="14"/>
      <c r="AG847" s="14"/>
      <c r="AH847" s="14"/>
      <c r="AI847" s="14"/>
      <c r="AJ847" s="14"/>
      <c r="AK847" s="14"/>
      <c r="AL847" s="14"/>
      <c r="AM847" s="14"/>
      <c r="AN847" s="14"/>
      <c r="AO847" s="14"/>
      <c r="AP847" s="14"/>
      <c r="AQ847" s="14"/>
      <c r="AR847" s="14"/>
      <c r="AS847" s="14"/>
      <c r="AT847" s="14"/>
      <c r="AU847" s="14"/>
      <c r="AV847" s="14"/>
      <c r="AW847" s="14"/>
      <c r="AX847" s="14"/>
      <c r="AY847" s="14"/>
      <c r="AZ847" s="14"/>
      <c r="BA847" s="14"/>
      <c r="BB847" s="14"/>
      <c r="BC847" s="14"/>
      <c r="BD847" s="14"/>
      <c r="BE847" s="14"/>
      <c r="BF847" s="14"/>
      <c r="BG847" s="14"/>
      <c r="BH847" s="14"/>
      <c r="BI847" s="14"/>
      <c r="BJ847" s="14"/>
      <c r="BK847" s="14"/>
      <c r="BL847" s="14"/>
      <c r="BM847" s="14"/>
      <c r="BN847" s="14"/>
      <c r="BO847" s="14"/>
      <c r="BP847" s="14"/>
      <c r="BQ847" s="14"/>
      <c r="BR847" s="14"/>
      <c r="BS847" s="14"/>
      <c r="BT847" s="14"/>
      <c r="BU847" s="14"/>
      <c r="BV847" s="14"/>
      <c r="BW847" s="14"/>
      <c r="BX847" s="14"/>
      <c r="BY847" s="14"/>
      <c r="BZ847" s="14"/>
      <c r="CA847" s="14"/>
      <c r="CB847" s="14"/>
      <c r="CC847" s="14"/>
      <c r="CD847" s="14"/>
      <c r="CE847" s="14"/>
      <c r="CF847" s="14"/>
      <c r="CG847" s="14"/>
      <c r="CH847" s="14"/>
      <c r="CI847" s="14"/>
      <c r="CJ847" s="14"/>
      <c r="CK847" s="14"/>
      <c r="CL847" s="14"/>
      <c r="CM847" s="14"/>
      <c r="CN847" s="14"/>
      <c r="CO847" s="14"/>
      <c r="CP847" s="14"/>
      <c r="CQ847" s="14"/>
      <c r="CR847" s="14"/>
      <c r="CS847" s="14"/>
      <c r="CT847" s="14"/>
      <c r="CU847" s="14"/>
      <c r="CV847" s="14"/>
      <c r="CW847" s="14"/>
      <c r="CX847" s="14"/>
      <c r="CY847" s="14"/>
      <c r="CZ847" s="14"/>
      <c r="DA847" s="14"/>
      <c r="DB847" s="14"/>
      <c r="DC847" s="14"/>
      <c r="DD847" s="14"/>
      <c r="DE847" s="14"/>
      <c r="DF847" s="14"/>
      <c r="DG847" s="14"/>
      <c r="DH847" s="14"/>
      <c r="DI847" s="14"/>
      <c r="DJ847" s="14"/>
      <c r="DK847" s="14"/>
      <c r="DL847" s="14"/>
      <c r="DM847" s="14"/>
      <c r="DN847" s="14"/>
      <c r="DO847" s="14"/>
      <c r="DP847" s="14"/>
      <c r="DQ847" s="14"/>
      <c r="DR847" s="14"/>
      <c r="DS847" s="14"/>
      <c r="DT847" s="14"/>
      <c r="DU847" s="14"/>
      <c r="DV847" s="14"/>
      <c r="DW847" s="14"/>
      <c r="DX847" s="14"/>
      <c r="DY847" s="14"/>
      <c r="DZ847" s="14"/>
      <c r="EA847" s="14"/>
      <c r="EB847" s="14"/>
      <c r="EC847" s="14"/>
      <c r="ED847" s="14"/>
      <c r="EE847" s="14"/>
      <c r="EF847" s="14"/>
      <c r="EG847" s="14"/>
      <c r="EH847" s="14"/>
      <c r="EI847" s="14"/>
      <c r="EJ847" s="14"/>
      <c r="EK847" s="14"/>
      <c r="EL847" s="14"/>
      <c r="EM847" s="14"/>
      <c r="EN847" s="14"/>
      <c r="EO847" s="14"/>
      <c r="EP847" s="14"/>
      <c r="EQ847" s="14"/>
      <c r="ER847" s="14"/>
      <c r="ES847" s="14"/>
      <c r="ET847" s="14"/>
      <c r="EU847" s="14"/>
      <c r="EV847" s="14"/>
      <c r="EW847" s="14"/>
      <c r="EX847" s="14"/>
      <c r="EY847" s="14"/>
      <c r="EZ847" s="14"/>
      <c r="FA847" s="14"/>
      <c r="FB847" s="14"/>
      <c r="FC847" s="14"/>
      <c r="FD847" s="14"/>
      <c r="FE847" s="14"/>
      <c r="FF847" s="14"/>
      <c r="FG847" s="14"/>
      <c r="FH847" s="14"/>
      <c r="FI847" s="14"/>
      <c r="FJ847" s="14"/>
      <c r="FK847" s="14"/>
      <c r="FL847" s="14"/>
      <c r="FM847" s="14"/>
      <c r="FN847" s="14"/>
      <c r="FO847" s="14"/>
      <c r="FP847" s="14"/>
      <c r="FQ847" s="14"/>
      <c r="FR847" s="14"/>
      <c r="FS847" s="14"/>
      <c r="FT847" s="14"/>
      <c r="FU847" s="14"/>
      <c r="FV847" s="14"/>
      <c r="FW847" s="14"/>
      <c r="FX847" s="14"/>
      <c r="FY847" s="14"/>
      <c r="FZ847" s="14"/>
      <c r="GA847" s="14"/>
      <c r="GB847" s="14"/>
      <c r="GC847" s="14"/>
      <c r="GD847" s="14"/>
      <c r="GE847" s="14"/>
      <c r="GF847" s="14"/>
      <c r="GG847" s="14"/>
      <c r="GH847" s="14"/>
      <c r="GI847" s="14"/>
      <c r="GJ847" s="14"/>
      <c r="GK847" s="14"/>
      <c r="GL847" s="14"/>
      <c r="GM847" s="14"/>
      <c r="GN847" s="14"/>
      <c r="GO847" s="14"/>
      <c r="GP847" s="14"/>
      <c r="GQ847" s="14"/>
      <c r="GR847" s="14"/>
      <c r="GS847" s="14"/>
      <c r="GT847" s="14"/>
      <c r="GU847" s="14"/>
      <c r="GV847" s="14"/>
      <c r="GW847" s="14"/>
      <c r="GX847" s="14"/>
      <c r="GY847" s="14"/>
      <c r="GZ847" s="14"/>
      <c r="HA847" s="14"/>
      <c r="HB847" s="14"/>
      <c r="HC847" s="14"/>
      <c r="HD847" s="14"/>
      <c r="HE847" s="14"/>
      <c r="HF847" s="14"/>
      <c r="HG847" s="14"/>
      <c r="HH847" s="14"/>
      <c r="HI847" s="14"/>
      <c r="HJ847" s="14"/>
      <c r="HK847" s="14"/>
      <c r="HL847" s="14"/>
      <c r="HM847" s="14"/>
      <c r="HN847" s="14"/>
      <c r="HO847" s="14"/>
      <c r="HP847" s="14"/>
      <c r="HQ847" s="14"/>
      <c r="HR847" s="14"/>
      <c r="HS847" s="14"/>
      <c r="HT847" s="14"/>
      <c r="HU847" s="14"/>
      <c r="HV847" s="14"/>
      <c r="HW847" s="14"/>
      <c r="HX847" s="14"/>
      <c r="HY847" s="14"/>
      <c r="HZ847" s="14"/>
      <c r="IA847" s="14"/>
      <c r="IB847" s="14"/>
      <c r="IC847" s="14"/>
      <c r="ID847" s="14"/>
      <c r="IE847" s="14"/>
      <c r="IF847" s="14"/>
      <c r="IG847" s="14"/>
      <c r="IH847" s="14"/>
      <c r="II847" s="14"/>
      <c r="IJ847" s="14"/>
      <c r="IK847" s="14"/>
      <c r="IL847" s="14"/>
      <c r="IM847" s="14"/>
      <c r="IN847" s="14"/>
      <c r="IO847" s="14"/>
      <c r="IP847" s="14"/>
      <c r="IQ847" s="14"/>
      <c r="IR847" s="14"/>
      <c r="IS847" s="14"/>
      <c r="IT847" s="14"/>
      <c r="IU847" s="14"/>
      <c r="IV847" s="14"/>
      <c r="IW847" s="14"/>
      <c r="IX847" s="14"/>
      <c r="IY847" s="14"/>
      <c r="IZ847" s="14"/>
      <c r="JA847" s="14"/>
      <c r="JB847" s="14"/>
      <c r="JC847" s="14"/>
      <c r="JD847" s="14"/>
      <c r="JE847" s="14"/>
      <c r="JF847" s="14"/>
      <c r="JG847" s="14"/>
      <c r="JH847" s="14"/>
      <c r="JI847" s="14"/>
      <c r="JJ847" s="14"/>
      <c r="JK847" s="14"/>
      <c r="JL847" s="14"/>
      <c r="JM847" s="14"/>
      <c r="JN847" s="14"/>
      <c r="JO847" s="14"/>
      <c r="JP847" s="14"/>
      <c r="JQ847" s="14"/>
      <c r="JR847" s="14"/>
      <c r="JS847" s="14"/>
      <c r="JT847" s="14"/>
      <c r="JU847" s="14"/>
      <c r="JV847" s="14"/>
      <c r="JW847" s="14"/>
      <c r="JX847" s="14"/>
      <c r="JY847" s="14"/>
      <c r="JZ847" s="14"/>
      <c r="KA847" s="14"/>
      <c r="KB847" s="14"/>
      <c r="KC847" s="14"/>
      <c r="KD847" s="14"/>
      <c r="KE847" s="14"/>
      <c r="KF847" s="14"/>
      <c r="KG847" s="14"/>
      <c r="KH847" s="14"/>
      <c r="KI847" s="14"/>
      <c r="KJ847" s="14"/>
      <c r="KK847" s="14"/>
      <c r="KL847" s="14"/>
      <c r="KM847" s="14"/>
      <c r="KN847" s="14"/>
      <c r="KO847" s="14"/>
      <c r="KP847" s="14"/>
      <c r="KQ847" s="14"/>
      <c r="KR847" s="14"/>
      <c r="KS847" s="14"/>
      <c r="KT847" s="14"/>
      <c r="KU847" s="14"/>
      <c r="KV847" s="14"/>
      <c r="KW847" s="14"/>
      <c r="KX847" s="14"/>
      <c r="KY847" s="14"/>
      <c r="KZ847" s="14"/>
      <c r="LA847" s="14"/>
      <c r="LB847" s="14"/>
      <c r="LC847" s="14"/>
      <c r="LD847" s="14"/>
      <c r="LE847" s="14"/>
      <c r="LF847" s="14"/>
      <c r="LG847" s="14"/>
      <c r="LH847" s="14"/>
      <c r="LI847" s="14"/>
      <c r="LJ847" s="14"/>
      <c r="LK847" s="14"/>
      <c r="LL847" s="14"/>
      <c r="LM847" s="14"/>
      <c r="LN847" s="14"/>
      <c r="LO847" s="14"/>
      <c r="LP847" s="14"/>
      <c r="LQ847" s="14"/>
      <c r="LR847" s="14"/>
      <c r="LS847" s="14"/>
      <c r="LT847" s="14"/>
      <c r="LU847" s="14"/>
      <c r="LV847" s="14"/>
      <c r="LW847" s="14"/>
      <c r="LX847" s="14"/>
      <c r="LY847" s="14"/>
      <c r="LZ847" s="14"/>
      <c r="MA847" s="14"/>
      <c r="MB847" s="14"/>
      <c r="MC847" s="14"/>
      <c r="MD847" s="14"/>
      <c r="ME847" s="14"/>
      <c r="MF847" s="14"/>
      <c r="MG847" s="14"/>
      <c r="MH847" s="14"/>
      <c r="MI847" s="14"/>
      <c r="MJ847" s="14"/>
      <c r="MK847" s="14"/>
      <c r="ML847" s="14"/>
      <c r="MM847" s="14"/>
      <c r="MN847" s="14"/>
      <c r="MO847" s="14"/>
      <c r="MP847" s="14"/>
      <c r="MQ847" s="14"/>
      <c r="MR847" s="14"/>
      <c r="MS847" s="14"/>
      <c r="MT847" s="14"/>
      <c r="MU847" s="14"/>
      <c r="MV847" s="14"/>
      <c r="MW847" s="14"/>
      <c r="MX847" s="14"/>
      <c r="MY847" s="14"/>
      <c r="MZ847" s="14"/>
      <c r="NA847" s="14"/>
      <c r="NB847" s="14"/>
      <c r="NC847" s="14"/>
      <c r="ND847" s="14"/>
      <c r="NE847" s="14"/>
      <c r="NF847" s="14"/>
      <c r="NG847" s="14"/>
      <c r="NH847" s="14"/>
      <c r="NI847" s="14"/>
      <c r="NJ847" s="14"/>
      <c r="NK847" s="14"/>
      <c r="NL847" s="14"/>
      <c r="NM847" s="14"/>
      <c r="NN847" s="14"/>
      <c r="NO847" s="14"/>
      <c r="NP847" s="14"/>
      <c r="NQ847" s="14"/>
      <c r="NR847" s="14"/>
      <c r="NS847" s="14"/>
      <c r="NT847" s="14"/>
      <c r="NU847" s="14"/>
      <c r="NV847" s="14"/>
      <c r="NW847" s="14"/>
      <c r="NX847" s="14"/>
      <c r="NY847" s="14"/>
      <c r="NZ847" s="14"/>
      <c r="OA847" s="14"/>
      <c r="OB847" s="14"/>
      <c r="OC847" s="14"/>
      <c r="OD847" s="14"/>
      <c r="OE847" s="14"/>
      <c r="OF847" s="14"/>
      <c r="OG847" s="14"/>
      <c r="OH847" s="14"/>
      <c r="OI847" s="14"/>
      <c r="OJ847" s="14"/>
      <c r="OK847" s="14"/>
      <c r="OL847" s="14"/>
      <c r="OM847" s="14"/>
      <c r="ON847" s="14"/>
      <c r="OO847" s="14"/>
      <c r="OP847" s="14"/>
      <c r="OQ847" s="14"/>
      <c r="OR847" s="14"/>
      <c r="OS847" s="14"/>
      <c r="OT847" s="14"/>
      <c r="OU847" s="14"/>
      <c r="OV847" s="14"/>
      <c r="OW847" s="14"/>
      <c r="OX847" s="14"/>
      <c r="OY847" s="14"/>
      <c r="OZ847" s="14"/>
      <c r="PA847" s="14"/>
      <c r="PB847" s="14"/>
      <c r="PC847" s="14"/>
      <c r="PD847" s="14"/>
      <c r="PE847" s="14"/>
      <c r="PF847" s="14"/>
      <c r="PG847" s="14"/>
      <c r="PH847" s="14"/>
      <c r="PI847" s="14"/>
      <c r="PJ847" s="14"/>
      <c r="PK847" s="14"/>
      <c r="PL847" s="14"/>
      <c r="PM847" s="14"/>
      <c r="PN847" s="14"/>
      <c r="PO847" s="14"/>
      <c r="PP847" s="14"/>
      <c r="PQ847" s="14"/>
      <c r="PR847" s="14"/>
      <c r="PS847" s="14"/>
      <c r="PT847" s="14"/>
      <c r="PU847" s="14"/>
      <c r="PV847" s="14"/>
      <c r="PW847" s="14"/>
      <c r="PX847" s="14"/>
      <c r="PY847" s="14"/>
      <c r="PZ847" s="14"/>
      <c r="QA847" s="14"/>
      <c r="QB847" s="14"/>
      <c r="QC847" s="14"/>
      <c r="QD847" s="14"/>
      <c r="QE847" s="14"/>
      <c r="QF847" s="14"/>
      <c r="QG847" s="14"/>
      <c r="QH847" s="14"/>
      <c r="QI847" s="14"/>
      <c r="QJ847" s="14"/>
      <c r="QK847" s="14"/>
      <c r="QL847" s="14"/>
      <c r="QM847" s="14"/>
      <c r="QN847" s="14"/>
      <c r="QO847" s="14"/>
      <c r="QP847" s="14"/>
      <c r="QQ847" s="14"/>
      <c r="QR847" s="14"/>
      <c r="QS847" s="14"/>
      <c r="QT847" s="14"/>
      <c r="QU847" s="14"/>
      <c r="QV847" s="14"/>
      <c r="QW847" s="14"/>
      <c r="QX847" s="14"/>
      <c r="QY847" s="14"/>
      <c r="QZ847" s="14"/>
      <c r="RA847" s="14"/>
      <c r="RB847" s="14"/>
      <c r="RC847" s="14"/>
      <c r="RD847" s="14"/>
      <c r="RE847" s="14"/>
      <c r="RF847" s="14"/>
      <c r="RG847" s="14"/>
      <c r="RH847" s="14"/>
      <c r="RI847" s="14"/>
      <c r="RJ847" s="14"/>
      <c r="RK847" s="14"/>
      <c r="RL847" s="14"/>
      <c r="RM847" s="14"/>
      <c r="RN847" s="14"/>
      <c r="RO847" s="14"/>
      <c r="RP847" s="14"/>
      <c r="RQ847" s="14"/>
      <c r="RR847" s="14"/>
      <c r="RS847" s="14"/>
      <c r="RT847" s="14"/>
      <c r="RU847" s="14"/>
      <c r="RV847" s="14"/>
      <c r="RW847" s="14"/>
      <c r="RX847" s="14"/>
      <c r="RY847" s="14"/>
      <c r="RZ847" s="14"/>
      <c r="SA847" s="14"/>
      <c r="SB847" s="14"/>
      <c r="SC847" s="14"/>
      <c r="SD847" s="14"/>
      <c r="SE847" s="14"/>
      <c r="SF847" s="14"/>
      <c r="SG847" s="14"/>
      <c r="SH847" s="14"/>
      <c r="SI847" s="14"/>
      <c r="SJ847" s="14"/>
      <c r="SK847" s="14"/>
      <c r="SL847" s="14"/>
      <c r="SM847" s="14"/>
      <c r="SN847" s="14"/>
      <c r="SO847" s="14"/>
      <c r="SP847" s="14"/>
      <c r="SQ847" s="14"/>
      <c r="SR847" s="14"/>
      <c r="SS847" s="14"/>
      <c r="ST847" s="14"/>
      <c r="SU847" s="14"/>
      <c r="SV847" s="14"/>
      <c r="SW847" s="14"/>
      <c r="SX847" s="14"/>
      <c r="SY847" s="14"/>
      <c r="SZ847" s="14"/>
      <c r="TA847" s="14"/>
      <c r="TB847" s="14"/>
      <c r="TC847" s="14"/>
      <c r="TD847" s="14"/>
      <c r="TE847" s="14"/>
      <c r="TF847" s="14"/>
      <c r="TG847" s="14"/>
      <c r="TH847" s="14"/>
      <c r="TI847" s="14"/>
      <c r="TJ847" s="14"/>
      <c r="TK847" s="14"/>
      <c r="TL847" s="14"/>
      <c r="TM847" s="14"/>
      <c r="TN847" s="14"/>
      <c r="TO847" s="14"/>
      <c r="TP847" s="14"/>
      <c r="TQ847" s="14"/>
      <c r="TR847" s="14"/>
      <c r="TS847" s="14"/>
      <c r="TT847" s="14"/>
      <c r="TU847" s="14"/>
      <c r="TV847" s="14"/>
      <c r="TW847" s="14"/>
      <c r="TX847" s="14"/>
      <c r="TY847" s="14"/>
      <c r="TZ847" s="14"/>
      <c r="UA847" s="14"/>
      <c r="UB847" s="14"/>
      <c r="UC847" s="14"/>
      <c r="UD847" s="14"/>
      <c r="UE847" s="14"/>
      <c r="UF847" s="14"/>
      <c r="UG847" s="14"/>
      <c r="UH847" s="14"/>
      <c r="UI847" s="14"/>
      <c r="UJ847" s="14"/>
      <c r="UK847" s="14"/>
      <c r="UL847" s="14"/>
      <c r="UM847" s="14"/>
      <c r="UN847" s="14"/>
      <c r="UO847" s="14"/>
      <c r="UP847" s="14"/>
      <c r="UQ847" s="14"/>
      <c r="UR847" s="14"/>
      <c r="US847" s="14"/>
      <c r="UT847" s="14"/>
      <c r="UU847" s="14"/>
      <c r="UV847" s="14"/>
      <c r="UW847" s="14"/>
      <c r="UX847" s="14"/>
      <c r="UY847" s="14"/>
      <c r="UZ847" s="14"/>
      <c r="VA847" s="14"/>
      <c r="VB847" s="14"/>
      <c r="VC847" s="14"/>
      <c r="VD847" s="14"/>
      <c r="VE847" s="14"/>
      <c r="VF847" s="14"/>
      <c r="VG847" s="14"/>
      <c r="VH847" s="14"/>
      <c r="VI847" s="14"/>
      <c r="VJ847" s="14"/>
      <c r="VK847" s="14"/>
      <c r="VL847" s="14"/>
      <c r="VM847" s="14"/>
      <c r="VN847" s="14"/>
      <c r="VO847" s="14"/>
      <c r="VP847" s="14"/>
      <c r="VQ847" s="14"/>
      <c r="VR847" s="14"/>
      <c r="VS847" s="14"/>
      <c r="VT847" s="14"/>
      <c r="VU847" s="14"/>
      <c r="VV847" s="14"/>
      <c r="VW847" s="14"/>
      <c r="VX847" s="14"/>
      <c r="VY847" s="14"/>
      <c r="VZ847" s="14"/>
      <c r="WA847" s="14"/>
      <c r="WB847" s="14"/>
      <c r="WC847" s="14"/>
      <c r="WD847" s="14"/>
      <c r="WE847" s="14"/>
      <c r="WF847" s="14"/>
      <c r="WG847" s="14"/>
      <c r="WH847" s="14"/>
      <c r="WI847" s="14"/>
      <c r="WJ847" s="14"/>
      <c r="WK847" s="14"/>
      <c r="WL847" s="14"/>
      <c r="WM847" s="14"/>
      <c r="WN847" s="14"/>
      <c r="WO847" s="14"/>
      <c r="WP847" s="14"/>
      <c r="WQ847" s="14"/>
      <c r="WR847" s="14"/>
      <c r="WS847" s="14"/>
      <c r="WT847" s="14"/>
      <c r="WU847" s="14"/>
      <c r="WV847" s="14"/>
      <c r="WW847" s="14"/>
      <c r="WX847" s="14"/>
      <c r="WY847" s="14"/>
      <c r="WZ847" s="14"/>
      <c r="XA847" s="14"/>
      <c r="XB847" s="14"/>
      <c r="XC847" s="14"/>
      <c r="XD847" s="14"/>
      <c r="XE847" s="14"/>
      <c r="XF847" s="14"/>
      <c r="XG847" s="14"/>
      <c r="XH847" s="14"/>
      <c r="XI847" s="14"/>
      <c r="XJ847" s="14"/>
      <c r="XK847" s="14"/>
      <c r="XL847" s="14"/>
      <c r="XM847" s="14"/>
      <c r="XN847" s="14"/>
      <c r="XO847" s="14"/>
      <c r="XP847" s="14"/>
      <c r="XQ847" s="14"/>
      <c r="XR847" s="14"/>
      <c r="XS847" s="14"/>
      <c r="XT847" s="14"/>
      <c r="XU847" s="14"/>
      <c r="XV847" s="14"/>
      <c r="XW847" s="14"/>
      <c r="XX847" s="14"/>
      <c r="XY847" s="14"/>
      <c r="XZ847" s="14"/>
      <c r="YA847" s="14"/>
      <c r="YB847" s="14"/>
      <c r="YC847" s="14"/>
      <c r="YD847" s="14"/>
      <c r="YE847" s="14"/>
      <c r="YF847" s="14"/>
      <c r="YG847" s="14"/>
      <c r="YH847" s="14"/>
      <c r="YI847" s="14"/>
      <c r="YJ847" s="14"/>
      <c r="YK847" s="14"/>
    </row>
    <row r="848" spans="1:661">
      <c r="A848" s="14"/>
      <c r="B848" s="14"/>
      <c r="C848" s="14"/>
      <c r="D848" s="14"/>
      <c r="E848" s="14"/>
      <c r="F848" s="14"/>
      <c r="G848" s="14"/>
      <c r="H848" s="14"/>
      <c r="I848" s="14"/>
      <c r="J848" s="14"/>
      <c r="K848" s="14"/>
      <c r="L848" s="14"/>
      <c r="M848" s="14"/>
      <c r="N848" s="14"/>
      <c r="O848" s="14"/>
      <c r="P848" s="14"/>
      <c r="Q848" s="14"/>
      <c r="R848" s="14"/>
      <c r="S848" s="14"/>
      <c r="T848" s="14"/>
      <c r="U848" s="14"/>
      <c r="V848" s="14"/>
      <c r="W848" s="14"/>
      <c r="X848" s="14"/>
      <c r="Y848" s="14"/>
      <c r="Z848" s="14"/>
      <c r="AA848" s="14"/>
      <c r="AB848" s="14"/>
      <c r="AC848" s="14"/>
      <c r="AD848" s="14"/>
      <c r="AE848" s="14"/>
      <c r="AF848" s="14"/>
      <c r="AG848" s="14"/>
      <c r="AH848" s="14"/>
      <c r="AI848" s="14"/>
      <c r="AJ848" s="14"/>
      <c r="AK848" s="14"/>
      <c r="AL848" s="14"/>
      <c r="AM848" s="14"/>
      <c r="AN848" s="14"/>
      <c r="AO848" s="14"/>
      <c r="AP848" s="14"/>
      <c r="AQ848" s="14"/>
      <c r="AR848" s="14"/>
      <c r="AS848" s="14"/>
      <c r="AT848" s="14"/>
      <c r="AU848" s="14"/>
      <c r="AV848" s="14"/>
      <c r="AW848" s="14"/>
      <c r="AX848" s="14"/>
      <c r="AY848" s="14"/>
      <c r="AZ848" s="14"/>
      <c r="BA848" s="14"/>
      <c r="BB848" s="14"/>
      <c r="BC848" s="14"/>
      <c r="BD848" s="14"/>
      <c r="BE848" s="14"/>
      <c r="BF848" s="14"/>
      <c r="BG848" s="14"/>
      <c r="BH848" s="14"/>
      <c r="BI848" s="14"/>
      <c r="BJ848" s="14"/>
      <c r="BK848" s="14"/>
      <c r="BL848" s="14"/>
      <c r="BM848" s="14"/>
      <c r="BN848" s="14"/>
      <c r="BO848" s="14"/>
      <c r="BP848" s="14"/>
      <c r="BQ848" s="14"/>
      <c r="BR848" s="14"/>
      <c r="BS848" s="14"/>
      <c r="BT848" s="14"/>
      <c r="BU848" s="14"/>
      <c r="BV848" s="14"/>
      <c r="BW848" s="14"/>
      <c r="BX848" s="14"/>
      <c r="BY848" s="14"/>
      <c r="BZ848" s="14"/>
      <c r="CA848" s="14"/>
      <c r="CB848" s="14"/>
      <c r="CC848" s="14"/>
      <c r="CD848" s="14"/>
      <c r="CE848" s="14"/>
      <c r="CF848" s="14"/>
      <c r="CG848" s="14"/>
      <c r="CH848" s="14"/>
      <c r="CI848" s="14"/>
      <c r="CJ848" s="14"/>
      <c r="CK848" s="14"/>
      <c r="CL848" s="14"/>
      <c r="CM848" s="14"/>
      <c r="CN848" s="14"/>
      <c r="CO848" s="14"/>
      <c r="CP848" s="14"/>
      <c r="CQ848" s="14"/>
      <c r="CR848" s="14"/>
      <c r="CS848" s="14"/>
      <c r="CT848" s="14"/>
      <c r="CU848" s="14"/>
      <c r="CV848" s="14"/>
      <c r="CW848" s="14"/>
      <c r="CX848" s="14"/>
      <c r="CY848" s="14"/>
      <c r="CZ848" s="14"/>
      <c r="DA848" s="14"/>
      <c r="DB848" s="14"/>
      <c r="DC848" s="14"/>
      <c r="DD848" s="14"/>
      <c r="DE848" s="14"/>
      <c r="DF848" s="14"/>
      <c r="DG848" s="14"/>
      <c r="DH848" s="14"/>
      <c r="DI848" s="14"/>
      <c r="DJ848" s="14"/>
      <c r="DK848" s="14"/>
      <c r="DL848" s="14"/>
      <c r="DM848" s="14"/>
      <c r="DN848" s="14"/>
      <c r="DO848" s="14"/>
      <c r="DP848" s="14"/>
      <c r="DQ848" s="14"/>
      <c r="DR848" s="14"/>
      <c r="DS848" s="14"/>
      <c r="DT848" s="14"/>
      <c r="DU848" s="14"/>
      <c r="DV848" s="14"/>
      <c r="DW848" s="14"/>
      <c r="DX848" s="14"/>
      <c r="DY848" s="14"/>
      <c r="DZ848" s="14"/>
      <c r="EA848" s="14"/>
      <c r="EB848" s="14"/>
      <c r="EC848" s="14"/>
      <c r="ED848" s="14"/>
      <c r="EE848" s="14"/>
      <c r="EF848" s="14"/>
      <c r="EG848" s="14"/>
      <c r="EH848" s="14"/>
      <c r="EI848" s="14"/>
      <c r="EJ848" s="14"/>
      <c r="EK848" s="14"/>
      <c r="EL848" s="14"/>
      <c r="EM848" s="14"/>
      <c r="EN848" s="14"/>
      <c r="EO848" s="14"/>
      <c r="EP848" s="14"/>
      <c r="EQ848" s="14"/>
      <c r="ER848" s="14"/>
      <c r="ES848" s="14"/>
      <c r="ET848" s="14"/>
      <c r="EU848" s="14"/>
      <c r="EV848" s="14"/>
      <c r="EW848" s="14"/>
      <c r="EX848" s="14"/>
      <c r="EY848" s="14"/>
      <c r="EZ848" s="14"/>
      <c r="FA848" s="14"/>
      <c r="FB848" s="14"/>
      <c r="FC848" s="14"/>
      <c r="FD848" s="14"/>
      <c r="FE848" s="14"/>
      <c r="FF848" s="14"/>
      <c r="FG848" s="14"/>
      <c r="FH848" s="14"/>
      <c r="FI848" s="14"/>
      <c r="FJ848" s="14"/>
      <c r="FK848" s="14"/>
      <c r="FL848" s="14"/>
      <c r="FM848" s="14"/>
      <c r="FN848" s="14"/>
      <c r="FO848" s="14"/>
      <c r="FP848" s="14"/>
      <c r="FQ848" s="14"/>
      <c r="FR848" s="14"/>
      <c r="FS848" s="14"/>
      <c r="FT848" s="14"/>
      <c r="FU848" s="14"/>
      <c r="FV848" s="14"/>
      <c r="FW848" s="14"/>
      <c r="FX848" s="14"/>
      <c r="FY848" s="14"/>
      <c r="FZ848" s="14"/>
      <c r="GA848" s="14"/>
      <c r="GB848" s="14"/>
      <c r="GC848" s="14"/>
      <c r="GD848" s="14"/>
      <c r="GE848" s="14"/>
      <c r="GF848" s="14"/>
      <c r="GG848" s="14"/>
      <c r="GH848" s="14"/>
      <c r="GI848" s="14"/>
      <c r="GJ848" s="14"/>
      <c r="GK848" s="14"/>
      <c r="GL848" s="14"/>
      <c r="GM848" s="14"/>
      <c r="GN848" s="14"/>
      <c r="GO848" s="14"/>
      <c r="GP848" s="14"/>
      <c r="GQ848" s="14"/>
      <c r="GR848" s="14"/>
      <c r="GS848" s="14"/>
      <c r="GT848" s="14"/>
      <c r="GU848" s="14"/>
      <c r="GV848" s="14"/>
      <c r="GW848" s="14"/>
      <c r="GX848" s="14"/>
      <c r="GY848" s="14"/>
      <c r="GZ848" s="14"/>
      <c r="HA848" s="14"/>
      <c r="HB848" s="14"/>
      <c r="HC848" s="14"/>
      <c r="HD848" s="14"/>
      <c r="HE848" s="14"/>
      <c r="HF848" s="14"/>
      <c r="HG848" s="14"/>
      <c r="HH848" s="14"/>
      <c r="HI848" s="14"/>
      <c r="HJ848" s="14"/>
      <c r="HK848" s="14"/>
      <c r="HL848" s="14"/>
      <c r="HM848" s="14"/>
      <c r="HN848" s="14"/>
      <c r="HO848" s="14"/>
      <c r="HP848" s="14"/>
      <c r="HQ848" s="14"/>
      <c r="HR848" s="14"/>
      <c r="HS848" s="14"/>
      <c r="HT848" s="14"/>
      <c r="HU848" s="14"/>
      <c r="HV848" s="14"/>
      <c r="HW848" s="14"/>
      <c r="HX848" s="14"/>
      <c r="HY848" s="14"/>
      <c r="HZ848" s="14"/>
      <c r="IA848" s="14"/>
      <c r="IB848" s="14"/>
      <c r="IC848" s="14"/>
      <c r="ID848" s="14"/>
      <c r="IE848" s="14"/>
      <c r="IF848" s="14"/>
      <c r="IG848" s="14"/>
      <c r="IH848" s="14"/>
      <c r="II848" s="14"/>
      <c r="IJ848" s="14"/>
      <c r="IK848" s="14"/>
      <c r="IL848" s="14"/>
      <c r="IM848" s="14"/>
      <c r="IN848" s="14"/>
      <c r="IO848" s="14"/>
      <c r="IP848" s="14"/>
      <c r="IQ848" s="14"/>
      <c r="IR848" s="14"/>
      <c r="IS848" s="14"/>
      <c r="IT848" s="14"/>
      <c r="IU848" s="14"/>
      <c r="IV848" s="14"/>
      <c r="IW848" s="14"/>
      <c r="IX848" s="14"/>
      <c r="IY848" s="14"/>
      <c r="IZ848" s="14"/>
      <c r="JA848" s="14"/>
      <c r="JB848" s="14"/>
      <c r="JC848" s="14"/>
      <c r="JD848" s="14"/>
      <c r="JE848" s="14"/>
      <c r="JF848" s="14"/>
      <c r="JG848" s="14"/>
      <c r="JH848" s="14"/>
      <c r="JI848" s="14"/>
      <c r="JJ848" s="14"/>
      <c r="JK848" s="14"/>
      <c r="JL848" s="14"/>
      <c r="JM848" s="14"/>
      <c r="JN848" s="14"/>
      <c r="JO848" s="14"/>
      <c r="JP848" s="14"/>
      <c r="JQ848" s="14"/>
      <c r="JR848" s="14"/>
      <c r="JS848" s="14"/>
      <c r="JT848" s="14"/>
      <c r="JU848" s="14"/>
      <c r="JV848" s="14"/>
      <c r="JW848" s="14"/>
      <c r="JX848" s="14"/>
      <c r="JY848" s="14"/>
      <c r="JZ848" s="14"/>
      <c r="KA848" s="14"/>
      <c r="KB848" s="14"/>
      <c r="KC848" s="14"/>
      <c r="KD848" s="14"/>
      <c r="KE848" s="14"/>
      <c r="KF848" s="14"/>
      <c r="KG848" s="14"/>
      <c r="KH848" s="14"/>
      <c r="KI848" s="14"/>
      <c r="KJ848" s="14"/>
      <c r="KK848" s="14"/>
      <c r="KL848" s="14"/>
      <c r="KM848" s="14"/>
      <c r="KN848" s="14"/>
      <c r="KO848" s="14"/>
      <c r="KP848" s="14"/>
      <c r="KQ848" s="14"/>
      <c r="KR848" s="14"/>
      <c r="KS848" s="14"/>
      <c r="KT848" s="14"/>
      <c r="KU848" s="14"/>
      <c r="KV848" s="14"/>
      <c r="KW848" s="14"/>
      <c r="KX848" s="14"/>
      <c r="KY848" s="14"/>
      <c r="KZ848" s="14"/>
      <c r="LA848" s="14"/>
      <c r="LB848" s="14"/>
      <c r="LC848" s="14"/>
      <c r="LD848" s="14"/>
      <c r="LE848" s="14"/>
      <c r="LF848" s="14"/>
      <c r="LG848" s="14"/>
      <c r="LH848" s="14"/>
      <c r="LI848" s="14"/>
      <c r="LJ848" s="14"/>
      <c r="LK848" s="14"/>
      <c r="LL848" s="14"/>
      <c r="LM848" s="14"/>
      <c r="LN848" s="14"/>
      <c r="LO848" s="14"/>
      <c r="LP848" s="14"/>
      <c r="LQ848" s="14"/>
      <c r="LR848" s="14"/>
      <c r="LS848" s="14"/>
      <c r="LT848" s="14"/>
      <c r="LU848" s="14"/>
      <c r="LV848" s="14"/>
      <c r="LW848" s="14"/>
      <c r="LX848" s="14"/>
      <c r="LY848" s="14"/>
      <c r="LZ848" s="14"/>
      <c r="MA848" s="14"/>
      <c r="MB848" s="14"/>
      <c r="MC848" s="14"/>
      <c r="MD848" s="14"/>
      <c r="ME848" s="14"/>
      <c r="MF848" s="14"/>
      <c r="MG848" s="14"/>
      <c r="MH848" s="14"/>
      <c r="MI848" s="14"/>
      <c r="MJ848" s="14"/>
      <c r="MK848" s="14"/>
      <c r="ML848" s="14"/>
      <c r="MM848" s="14"/>
      <c r="MN848" s="14"/>
      <c r="MO848" s="14"/>
      <c r="MP848" s="14"/>
      <c r="MQ848" s="14"/>
      <c r="MR848" s="14"/>
      <c r="MS848" s="14"/>
      <c r="MT848" s="14"/>
      <c r="MU848" s="14"/>
      <c r="MV848" s="14"/>
      <c r="MW848" s="14"/>
      <c r="MX848" s="14"/>
      <c r="MY848" s="14"/>
      <c r="MZ848" s="14"/>
      <c r="NA848" s="14"/>
      <c r="NB848" s="14"/>
      <c r="NC848" s="14"/>
      <c r="ND848" s="14"/>
      <c r="NE848" s="14"/>
      <c r="NF848" s="14"/>
      <c r="NG848" s="14"/>
      <c r="NH848" s="14"/>
      <c r="NI848" s="14"/>
      <c r="NJ848" s="14"/>
      <c r="NK848" s="14"/>
      <c r="NL848" s="14"/>
      <c r="NM848" s="14"/>
      <c r="NN848" s="14"/>
      <c r="NO848" s="14"/>
      <c r="NP848" s="14"/>
      <c r="NQ848" s="14"/>
      <c r="NR848" s="14"/>
      <c r="NS848" s="14"/>
      <c r="NT848" s="14"/>
      <c r="NU848" s="14"/>
      <c r="NV848" s="14"/>
      <c r="NW848" s="14"/>
      <c r="NX848" s="14"/>
      <c r="NY848" s="14"/>
      <c r="NZ848" s="14"/>
      <c r="OA848" s="14"/>
      <c r="OB848" s="14"/>
      <c r="OC848" s="14"/>
      <c r="OD848" s="14"/>
      <c r="OE848" s="14"/>
      <c r="OF848" s="14"/>
      <c r="OG848" s="14"/>
      <c r="OH848" s="14"/>
      <c r="OI848" s="14"/>
      <c r="OJ848" s="14"/>
      <c r="OK848" s="14"/>
      <c r="OL848" s="14"/>
      <c r="OM848" s="14"/>
      <c r="ON848" s="14"/>
      <c r="OO848" s="14"/>
      <c r="OP848" s="14"/>
      <c r="OQ848" s="14"/>
      <c r="OR848" s="14"/>
      <c r="OS848" s="14"/>
      <c r="OT848" s="14"/>
      <c r="OU848" s="14"/>
      <c r="OV848" s="14"/>
      <c r="OW848" s="14"/>
      <c r="OX848" s="14"/>
      <c r="OY848" s="14"/>
      <c r="OZ848" s="14"/>
      <c r="PA848" s="14"/>
      <c r="PB848" s="14"/>
      <c r="PC848" s="14"/>
      <c r="PD848" s="14"/>
      <c r="PE848" s="14"/>
      <c r="PF848" s="14"/>
      <c r="PG848" s="14"/>
      <c r="PH848" s="14"/>
      <c r="PI848" s="14"/>
      <c r="PJ848" s="14"/>
      <c r="PK848" s="14"/>
      <c r="PL848" s="14"/>
      <c r="PM848" s="14"/>
      <c r="PN848" s="14"/>
      <c r="PO848" s="14"/>
      <c r="PP848" s="14"/>
      <c r="PQ848" s="14"/>
      <c r="PR848" s="14"/>
      <c r="PS848" s="14"/>
      <c r="PT848" s="14"/>
      <c r="PU848" s="14"/>
      <c r="PV848" s="14"/>
      <c r="PW848" s="14"/>
      <c r="PX848" s="14"/>
      <c r="PY848" s="14"/>
      <c r="PZ848" s="14"/>
      <c r="QA848" s="14"/>
      <c r="QB848" s="14"/>
      <c r="QC848" s="14"/>
      <c r="QD848" s="14"/>
      <c r="QE848" s="14"/>
      <c r="QF848" s="14"/>
      <c r="QG848" s="14"/>
      <c r="QH848" s="14"/>
      <c r="QI848" s="14"/>
      <c r="QJ848" s="14"/>
      <c r="QK848" s="14"/>
      <c r="QL848" s="14"/>
      <c r="QM848" s="14"/>
      <c r="QN848" s="14"/>
      <c r="QO848" s="14"/>
      <c r="QP848" s="14"/>
      <c r="QQ848" s="14"/>
      <c r="QR848" s="14"/>
      <c r="QS848" s="14"/>
      <c r="QT848" s="14"/>
      <c r="QU848" s="14"/>
      <c r="QV848" s="14"/>
      <c r="QW848" s="14"/>
      <c r="QX848" s="14"/>
      <c r="QY848" s="14"/>
      <c r="QZ848" s="14"/>
      <c r="RA848" s="14"/>
      <c r="RB848" s="14"/>
      <c r="RC848" s="14"/>
      <c r="RD848" s="14"/>
      <c r="RE848" s="14"/>
      <c r="RF848" s="14"/>
      <c r="RG848" s="14"/>
      <c r="RH848" s="14"/>
      <c r="RI848" s="14"/>
      <c r="RJ848" s="14"/>
      <c r="RK848" s="14"/>
      <c r="RL848" s="14"/>
      <c r="RM848" s="14"/>
      <c r="RN848" s="14"/>
      <c r="RO848" s="14"/>
      <c r="RP848" s="14"/>
      <c r="RQ848" s="14"/>
      <c r="RR848" s="14"/>
      <c r="RS848" s="14"/>
      <c r="RT848" s="14"/>
      <c r="RU848" s="14"/>
      <c r="RV848" s="14"/>
      <c r="RW848" s="14"/>
      <c r="RX848" s="14"/>
      <c r="RY848" s="14"/>
      <c r="RZ848" s="14"/>
      <c r="SA848" s="14"/>
      <c r="SB848" s="14"/>
      <c r="SC848" s="14"/>
      <c r="SD848" s="14"/>
      <c r="SE848" s="14"/>
      <c r="SF848" s="14"/>
      <c r="SG848" s="14"/>
      <c r="SH848" s="14"/>
      <c r="SI848" s="14"/>
      <c r="SJ848" s="14"/>
      <c r="SK848" s="14"/>
      <c r="SL848" s="14"/>
      <c r="SM848" s="14"/>
      <c r="SN848" s="14"/>
      <c r="SO848" s="14"/>
      <c r="SP848" s="14"/>
      <c r="SQ848" s="14"/>
      <c r="SR848" s="14"/>
      <c r="SS848" s="14"/>
      <c r="ST848" s="14"/>
      <c r="SU848" s="14"/>
      <c r="SV848" s="14"/>
      <c r="SW848" s="14"/>
      <c r="SX848" s="14"/>
      <c r="SY848" s="14"/>
      <c r="SZ848" s="14"/>
      <c r="TA848" s="14"/>
      <c r="TB848" s="14"/>
      <c r="TC848" s="14"/>
      <c r="TD848" s="14"/>
      <c r="TE848" s="14"/>
      <c r="TF848" s="14"/>
      <c r="TG848" s="14"/>
      <c r="TH848" s="14"/>
      <c r="TI848" s="14"/>
      <c r="TJ848" s="14"/>
      <c r="TK848" s="14"/>
      <c r="TL848" s="14"/>
      <c r="TM848" s="14"/>
      <c r="TN848" s="14"/>
      <c r="TO848" s="14"/>
      <c r="TP848" s="14"/>
      <c r="TQ848" s="14"/>
      <c r="TR848" s="14"/>
      <c r="TS848" s="14"/>
      <c r="TT848" s="14"/>
      <c r="TU848" s="14"/>
      <c r="TV848" s="14"/>
      <c r="TW848" s="14"/>
      <c r="TX848" s="14"/>
      <c r="TY848" s="14"/>
      <c r="TZ848" s="14"/>
      <c r="UA848" s="14"/>
      <c r="UB848" s="14"/>
      <c r="UC848" s="14"/>
      <c r="UD848" s="14"/>
      <c r="UE848" s="14"/>
      <c r="UF848" s="14"/>
      <c r="UG848" s="14"/>
      <c r="UH848" s="14"/>
      <c r="UI848" s="14"/>
      <c r="UJ848" s="14"/>
      <c r="UK848" s="14"/>
      <c r="UL848" s="14"/>
      <c r="UM848" s="14"/>
      <c r="UN848" s="14"/>
      <c r="UO848" s="14"/>
      <c r="UP848" s="14"/>
      <c r="UQ848" s="14"/>
      <c r="UR848" s="14"/>
      <c r="US848" s="14"/>
      <c r="UT848" s="14"/>
      <c r="UU848" s="14"/>
      <c r="UV848" s="14"/>
      <c r="UW848" s="14"/>
      <c r="UX848" s="14"/>
      <c r="UY848" s="14"/>
      <c r="UZ848" s="14"/>
      <c r="VA848" s="14"/>
      <c r="VB848" s="14"/>
      <c r="VC848" s="14"/>
      <c r="VD848" s="14"/>
      <c r="VE848" s="14"/>
      <c r="VF848" s="14"/>
      <c r="VG848" s="14"/>
      <c r="VH848" s="14"/>
      <c r="VI848" s="14"/>
      <c r="VJ848" s="14"/>
      <c r="VK848" s="14"/>
      <c r="VL848" s="14"/>
      <c r="VM848" s="14"/>
      <c r="VN848" s="14"/>
      <c r="VO848" s="14"/>
      <c r="VP848" s="14"/>
      <c r="VQ848" s="14"/>
      <c r="VR848" s="14"/>
      <c r="VS848" s="14"/>
      <c r="VT848" s="14"/>
      <c r="VU848" s="14"/>
      <c r="VV848" s="14"/>
      <c r="VW848" s="14"/>
      <c r="VX848" s="14"/>
      <c r="VY848" s="14"/>
      <c r="VZ848" s="14"/>
      <c r="WA848" s="14"/>
      <c r="WB848" s="14"/>
      <c r="WC848" s="14"/>
      <c r="WD848" s="14"/>
      <c r="WE848" s="14"/>
      <c r="WF848" s="14"/>
      <c r="WG848" s="14"/>
      <c r="WH848" s="14"/>
      <c r="WI848" s="14"/>
      <c r="WJ848" s="14"/>
      <c r="WK848" s="14"/>
      <c r="WL848" s="14"/>
      <c r="WM848" s="14"/>
      <c r="WN848" s="14"/>
      <c r="WO848" s="14"/>
      <c r="WP848" s="14"/>
      <c r="WQ848" s="14"/>
      <c r="WR848" s="14"/>
      <c r="WS848" s="14"/>
      <c r="WT848" s="14"/>
      <c r="WU848" s="14"/>
      <c r="WV848" s="14"/>
      <c r="WW848" s="14"/>
      <c r="WX848" s="14"/>
      <c r="WY848" s="14"/>
      <c r="WZ848" s="14"/>
      <c r="XA848" s="14"/>
      <c r="XB848" s="14"/>
      <c r="XC848" s="14"/>
      <c r="XD848" s="14"/>
      <c r="XE848" s="14"/>
      <c r="XF848" s="14"/>
      <c r="XG848" s="14"/>
      <c r="XH848" s="14"/>
      <c r="XI848" s="14"/>
      <c r="XJ848" s="14"/>
      <c r="XK848" s="14"/>
      <c r="XL848" s="14"/>
      <c r="XM848" s="14"/>
      <c r="XN848" s="14"/>
      <c r="XO848" s="14"/>
      <c r="XP848" s="14"/>
      <c r="XQ848" s="14"/>
      <c r="XR848" s="14"/>
      <c r="XS848" s="14"/>
      <c r="XT848" s="14"/>
      <c r="XU848" s="14"/>
      <c r="XV848" s="14"/>
      <c r="XW848" s="14"/>
      <c r="XX848" s="14"/>
      <c r="XY848" s="14"/>
      <c r="XZ848" s="14"/>
      <c r="YA848" s="14"/>
      <c r="YB848" s="14"/>
      <c r="YC848" s="14"/>
      <c r="YD848" s="14"/>
      <c r="YE848" s="14"/>
      <c r="YF848" s="14"/>
      <c r="YG848" s="14"/>
      <c r="YH848" s="14"/>
      <c r="YI848" s="14"/>
      <c r="YJ848" s="14"/>
      <c r="YK848" s="14"/>
    </row>
    <row r="849" spans="1:661">
      <c r="A849" s="14"/>
      <c r="B849" s="14"/>
      <c r="C849" s="14"/>
      <c r="D849" s="14"/>
      <c r="E849" s="14"/>
      <c r="F849" s="14"/>
      <c r="G849" s="14"/>
      <c r="H849" s="14"/>
      <c r="I849" s="14"/>
      <c r="J849" s="14"/>
      <c r="K849" s="14"/>
      <c r="L849" s="14"/>
      <c r="M849" s="14"/>
      <c r="N849" s="14"/>
      <c r="O849" s="14"/>
      <c r="P849" s="14"/>
      <c r="Q849" s="14"/>
      <c r="R849" s="14"/>
      <c r="S849" s="14"/>
      <c r="T849" s="14"/>
      <c r="U849" s="14"/>
      <c r="V849" s="14"/>
      <c r="W849" s="14"/>
      <c r="X849" s="14"/>
      <c r="Y849" s="14"/>
      <c r="Z849" s="14"/>
      <c r="AA849" s="14"/>
      <c r="AB849" s="14"/>
      <c r="AC849" s="14"/>
      <c r="AD849" s="14"/>
      <c r="AE849" s="14"/>
      <c r="AF849" s="14"/>
      <c r="AG849" s="14"/>
      <c r="AH849" s="14"/>
      <c r="AI849" s="14"/>
      <c r="AJ849" s="14"/>
      <c r="AK849" s="14"/>
      <c r="AL849" s="14"/>
      <c r="AM849" s="14"/>
      <c r="AN849" s="14"/>
      <c r="AO849" s="14"/>
      <c r="AP849" s="14"/>
      <c r="AQ849" s="14"/>
      <c r="AR849" s="14"/>
      <c r="AS849" s="14"/>
      <c r="AT849" s="14"/>
      <c r="AU849" s="14"/>
      <c r="AV849" s="14"/>
      <c r="AW849" s="14"/>
      <c r="AX849" s="14"/>
      <c r="AY849" s="14"/>
      <c r="AZ849" s="14"/>
      <c r="BA849" s="14"/>
      <c r="BB849" s="14"/>
      <c r="BC849" s="14"/>
      <c r="BD849" s="14"/>
      <c r="BE849" s="14"/>
      <c r="BF849" s="14"/>
      <c r="BG849" s="14"/>
      <c r="BH849" s="14"/>
      <c r="BI849" s="14"/>
      <c r="BJ849" s="14"/>
      <c r="BK849" s="14"/>
      <c r="BL849" s="14"/>
      <c r="BM849" s="14"/>
      <c r="BN849" s="14"/>
      <c r="BO849" s="14"/>
      <c r="BP849" s="14"/>
      <c r="BQ849" s="14"/>
      <c r="BR849" s="14"/>
      <c r="BS849" s="14"/>
      <c r="BT849" s="14"/>
      <c r="BU849" s="14"/>
      <c r="BV849" s="14"/>
      <c r="BW849" s="14"/>
      <c r="BX849" s="14"/>
      <c r="BY849" s="14"/>
      <c r="BZ849" s="14"/>
      <c r="CA849" s="14"/>
      <c r="CB849" s="14"/>
      <c r="CC849" s="14"/>
      <c r="CD849" s="14"/>
      <c r="CE849" s="14"/>
      <c r="CF849" s="14"/>
      <c r="CG849" s="14"/>
      <c r="CH849" s="14"/>
      <c r="CI849" s="14"/>
      <c r="CJ849" s="14"/>
      <c r="CK849" s="14"/>
      <c r="CL849" s="14"/>
      <c r="CM849" s="14"/>
      <c r="CN849" s="14"/>
      <c r="CO849" s="14"/>
      <c r="CP849" s="14"/>
      <c r="CQ849" s="14"/>
      <c r="CR849" s="14"/>
      <c r="CS849" s="14"/>
      <c r="CT849" s="14"/>
      <c r="CU849" s="14"/>
      <c r="CV849" s="14"/>
      <c r="CW849" s="14"/>
      <c r="CX849" s="14"/>
      <c r="CY849" s="14"/>
      <c r="CZ849" s="14"/>
      <c r="DA849" s="14"/>
      <c r="DB849" s="14"/>
      <c r="DC849" s="14"/>
      <c r="DD849" s="14"/>
      <c r="DE849" s="14"/>
      <c r="DF849" s="14"/>
      <c r="DG849" s="14"/>
      <c r="DH849" s="14"/>
      <c r="DI849" s="14"/>
      <c r="DJ849" s="14"/>
      <c r="DK849" s="14"/>
      <c r="DL849" s="14"/>
      <c r="DM849" s="14"/>
      <c r="DN849" s="14"/>
      <c r="DO849" s="14"/>
      <c r="DP849" s="14"/>
      <c r="DQ849" s="14"/>
      <c r="DR849" s="14"/>
      <c r="DS849" s="14"/>
      <c r="DT849" s="14"/>
      <c r="DU849" s="14"/>
      <c r="DV849" s="14"/>
      <c r="DW849" s="14"/>
      <c r="DX849" s="14"/>
      <c r="DY849" s="14"/>
      <c r="DZ849" s="14"/>
      <c r="EA849" s="14"/>
      <c r="EB849" s="14"/>
      <c r="EC849" s="14"/>
      <c r="ED849" s="14"/>
      <c r="EE849" s="14"/>
      <c r="EF849" s="14"/>
      <c r="EG849" s="14"/>
      <c r="EH849" s="14"/>
      <c r="EI849" s="14"/>
      <c r="EJ849" s="14"/>
      <c r="EK849" s="14"/>
      <c r="EL849" s="14"/>
      <c r="EM849" s="14"/>
      <c r="EN849" s="14"/>
      <c r="EO849" s="14"/>
      <c r="EP849" s="14"/>
      <c r="EQ849" s="14"/>
      <c r="ER849" s="14"/>
      <c r="ES849" s="14"/>
      <c r="ET849" s="14"/>
      <c r="EU849" s="14"/>
      <c r="EV849" s="14"/>
      <c r="EW849" s="14"/>
      <c r="EX849" s="14"/>
      <c r="EY849" s="14"/>
      <c r="EZ849" s="14"/>
      <c r="FA849" s="14"/>
      <c r="FB849" s="14"/>
      <c r="FC849" s="14"/>
      <c r="FD849" s="14"/>
      <c r="FE849" s="14"/>
      <c r="FF849" s="14"/>
      <c r="FG849" s="14"/>
      <c r="FH849" s="14"/>
      <c r="FI849" s="14"/>
      <c r="FJ849" s="14"/>
      <c r="FK849" s="14"/>
      <c r="FL849" s="14"/>
      <c r="FM849" s="14"/>
      <c r="FN849" s="14"/>
      <c r="FO849" s="14"/>
      <c r="FP849" s="14"/>
      <c r="FQ849" s="14"/>
      <c r="FR849" s="14"/>
      <c r="FS849" s="14"/>
      <c r="FT849" s="14"/>
      <c r="FU849" s="14"/>
      <c r="FV849" s="14"/>
      <c r="FW849" s="14"/>
      <c r="FX849" s="14"/>
      <c r="FY849" s="14"/>
      <c r="FZ849" s="14"/>
      <c r="GA849" s="14"/>
      <c r="GB849" s="14"/>
      <c r="GC849" s="14"/>
      <c r="GD849" s="14"/>
      <c r="GE849" s="14"/>
      <c r="GF849" s="14"/>
      <c r="GG849" s="14"/>
      <c r="GH849" s="14"/>
      <c r="GI849" s="14"/>
      <c r="GJ849" s="14"/>
      <c r="GK849" s="14"/>
      <c r="GL849" s="14"/>
      <c r="GM849" s="14"/>
      <c r="GN849" s="14"/>
      <c r="GO849" s="14"/>
      <c r="GP849" s="14"/>
      <c r="GQ849" s="14"/>
      <c r="GR849" s="14"/>
      <c r="GS849" s="14"/>
      <c r="GT849" s="14"/>
      <c r="GU849" s="14"/>
      <c r="GV849" s="14"/>
      <c r="GW849" s="14"/>
      <c r="GX849" s="14"/>
      <c r="GY849" s="14"/>
      <c r="GZ849" s="14"/>
      <c r="HA849" s="14"/>
      <c r="HB849" s="14"/>
      <c r="HC849" s="14"/>
      <c r="HD849" s="14"/>
      <c r="HE849" s="14"/>
      <c r="HF849" s="14"/>
      <c r="HG849" s="14"/>
      <c r="HH849" s="14"/>
      <c r="HI849" s="14"/>
      <c r="HJ849" s="14"/>
      <c r="HK849" s="14"/>
      <c r="HL849" s="14"/>
      <c r="HM849" s="14"/>
      <c r="HN849" s="14"/>
      <c r="HO849" s="14"/>
      <c r="HP849" s="14"/>
      <c r="HQ849" s="14"/>
      <c r="HR849" s="14"/>
      <c r="HS849" s="14"/>
      <c r="HT849" s="14"/>
      <c r="HU849" s="14"/>
      <c r="HV849" s="14"/>
      <c r="HW849" s="14"/>
      <c r="HX849" s="14"/>
      <c r="HY849" s="14"/>
      <c r="HZ849" s="14"/>
      <c r="IA849" s="14"/>
      <c r="IB849" s="14"/>
      <c r="IC849" s="14"/>
      <c r="ID849" s="14"/>
      <c r="IE849" s="14"/>
      <c r="IF849" s="14"/>
      <c r="IG849" s="14"/>
      <c r="IH849" s="14"/>
      <c r="II849" s="14"/>
      <c r="IJ849" s="14"/>
      <c r="IK849" s="14"/>
      <c r="IL849" s="14"/>
      <c r="IM849" s="14"/>
      <c r="IN849" s="14"/>
      <c r="IO849" s="14"/>
      <c r="IP849" s="14"/>
      <c r="IQ849" s="14"/>
      <c r="IR849" s="14"/>
      <c r="IS849" s="14"/>
      <c r="IT849" s="14"/>
      <c r="IU849" s="14"/>
      <c r="IV849" s="14"/>
      <c r="IW849" s="14"/>
      <c r="IX849" s="14"/>
      <c r="IY849" s="14"/>
      <c r="IZ849" s="14"/>
      <c r="JA849" s="14"/>
      <c r="JB849" s="14"/>
      <c r="JC849" s="14"/>
      <c r="JD849" s="14"/>
      <c r="JE849" s="14"/>
      <c r="JF849" s="14"/>
      <c r="JG849" s="14"/>
      <c r="JH849" s="14"/>
      <c r="JI849" s="14"/>
      <c r="JJ849" s="14"/>
      <c r="JK849" s="14"/>
      <c r="JL849" s="14"/>
      <c r="JM849" s="14"/>
      <c r="JN849" s="14"/>
      <c r="JO849" s="14"/>
      <c r="JP849" s="14"/>
      <c r="JQ849" s="14"/>
      <c r="JR849" s="14"/>
      <c r="JS849" s="14"/>
      <c r="JT849" s="14"/>
      <c r="JU849" s="14"/>
      <c r="JV849" s="14"/>
      <c r="JW849" s="14"/>
      <c r="JX849" s="14"/>
      <c r="JY849" s="14"/>
      <c r="JZ849" s="14"/>
      <c r="KA849" s="14"/>
      <c r="KB849" s="14"/>
      <c r="KC849" s="14"/>
      <c r="KD849" s="14"/>
      <c r="KE849" s="14"/>
      <c r="KF849" s="14"/>
      <c r="KG849" s="14"/>
      <c r="KH849" s="14"/>
      <c r="KI849" s="14"/>
      <c r="KJ849" s="14"/>
      <c r="KK849" s="14"/>
      <c r="KL849" s="14"/>
      <c r="KM849" s="14"/>
      <c r="KN849" s="14"/>
      <c r="KO849" s="14"/>
      <c r="KP849" s="14"/>
      <c r="KQ849" s="14"/>
      <c r="KR849" s="14"/>
      <c r="KS849" s="14"/>
      <c r="KT849" s="14"/>
      <c r="KU849" s="14"/>
      <c r="KV849" s="14"/>
      <c r="KW849" s="14"/>
      <c r="KX849" s="14"/>
      <c r="KY849" s="14"/>
      <c r="KZ849" s="14"/>
      <c r="LA849" s="14"/>
      <c r="LB849" s="14"/>
      <c r="LC849" s="14"/>
      <c r="LD849" s="14"/>
      <c r="LE849" s="14"/>
      <c r="LF849" s="14"/>
      <c r="LG849" s="14"/>
      <c r="LH849" s="14"/>
      <c r="LI849" s="14"/>
      <c r="LJ849" s="14"/>
      <c r="LK849" s="14"/>
      <c r="LL849" s="14"/>
      <c r="LM849" s="14"/>
      <c r="LN849" s="14"/>
      <c r="LO849" s="14"/>
      <c r="LP849" s="14"/>
      <c r="LQ849" s="14"/>
      <c r="LR849" s="14"/>
      <c r="LS849" s="14"/>
      <c r="LT849" s="14"/>
      <c r="LU849" s="14"/>
      <c r="LV849" s="14"/>
      <c r="LW849" s="14"/>
      <c r="LX849" s="14"/>
      <c r="LY849" s="14"/>
      <c r="LZ849" s="14"/>
      <c r="MA849" s="14"/>
      <c r="MB849" s="14"/>
      <c r="MC849" s="14"/>
      <c r="MD849" s="14"/>
      <c r="ME849" s="14"/>
      <c r="MF849" s="14"/>
      <c r="MG849" s="14"/>
      <c r="MH849" s="14"/>
      <c r="MI849" s="14"/>
      <c r="MJ849" s="14"/>
      <c r="MK849" s="14"/>
      <c r="ML849" s="14"/>
      <c r="MM849" s="14"/>
      <c r="MN849" s="14"/>
      <c r="MO849" s="14"/>
      <c r="MP849" s="14"/>
      <c r="MQ849" s="14"/>
      <c r="MR849" s="14"/>
      <c r="MS849" s="14"/>
      <c r="MT849" s="14"/>
      <c r="MU849" s="14"/>
      <c r="MV849" s="14"/>
      <c r="MW849" s="14"/>
      <c r="MX849" s="14"/>
      <c r="MY849" s="14"/>
      <c r="MZ849" s="14"/>
      <c r="NA849" s="14"/>
      <c r="NB849" s="14"/>
      <c r="NC849" s="14"/>
      <c r="ND849" s="14"/>
      <c r="NE849" s="14"/>
      <c r="NF849" s="14"/>
      <c r="NG849" s="14"/>
      <c r="NH849" s="14"/>
      <c r="NI849" s="14"/>
      <c r="NJ849" s="14"/>
      <c r="NK849" s="14"/>
      <c r="NL849" s="14"/>
      <c r="NM849" s="14"/>
      <c r="NN849" s="14"/>
      <c r="NO849" s="14"/>
      <c r="NP849" s="14"/>
      <c r="NQ849" s="14"/>
      <c r="NR849" s="14"/>
      <c r="NS849" s="14"/>
      <c r="NT849" s="14"/>
      <c r="NU849" s="14"/>
      <c r="NV849" s="14"/>
      <c r="NW849" s="14"/>
      <c r="NX849" s="14"/>
      <c r="NY849" s="14"/>
      <c r="NZ849" s="14"/>
      <c r="OA849" s="14"/>
      <c r="OB849" s="14"/>
      <c r="OC849" s="14"/>
      <c r="OD849" s="14"/>
      <c r="OE849" s="14"/>
      <c r="OF849" s="14"/>
      <c r="OG849" s="14"/>
      <c r="OH849" s="14"/>
      <c r="OI849" s="14"/>
      <c r="OJ849" s="14"/>
      <c r="OK849" s="14"/>
      <c r="OL849" s="14"/>
      <c r="OM849" s="14"/>
      <c r="ON849" s="14"/>
      <c r="OO849" s="14"/>
      <c r="OP849" s="14"/>
      <c r="OQ849" s="14"/>
      <c r="OR849" s="14"/>
      <c r="OS849" s="14"/>
      <c r="OT849" s="14"/>
      <c r="OU849" s="14"/>
      <c r="OV849" s="14"/>
      <c r="OW849" s="14"/>
      <c r="OX849" s="14"/>
      <c r="OY849" s="14"/>
      <c r="OZ849" s="14"/>
      <c r="PA849" s="14"/>
      <c r="PB849" s="14"/>
      <c r="PC849" s="14"/>
      <c r="PD849" s="14"/>
      <c r="PE849" s="14"/>
      <c r="PF849" s="14"/>
      <c r="PG849" s="14"/>
      <c r="PH849" s="14"/>
      <c r="PI849" s="14"/>
      <c r="PJ849" s="14"/>
      <c r="PK849" s="14"/>
      <c r="PL849" s="14"/>
      <c r="PM849" s="14"/>
      <c r="PN849" s="14"/>
      <c r="PO849" s="14"/>
      <c r="PP849" s="14"/>
      <c r="PQ849" s="14"/>
      <c r="PR849" s="14"/>
      <c r="PS849" s="14"/>
      <c r="PT849" s="14"/>
      <c r="PU849" s="14"/>
      <c r="PV849" s="14"/>
      <c r="PW849" s="14"/>
      <c r="PX849" s="14"/>
      <c r="PY849" s="14"/>
      <c r="PZ849" s="14"/>
      <c r="QA849" s="14"/>
      <c r="QB849" s="14"/>
      <c r="QC849" s="14"/>
      <c r="QD849" s="14"/>
      <c r="QE849" s="14"/>
      <c r="QF849" s="14"/>
      <c r="QG849" s="14"/>
      <c r="QH849" s="14"/>
      <c r="QI849" s="14"/>
      <c r="QJ849" s="14"/>
      <c r="QK849" s="14"/>
      <c r="QL849" s="14"/>
      <c r="QM849" s="14"/>
      <c r="QN849" s="14"/>
      <c r="QO849" s="14"/>
      <c r="QP849" s="14"/>
      <c r="QQ849" s="14"/>
      <c r="QR849" s="14"/>
      <c r="QS849" s="14"/>
      <c r="QT849" s="14"/>
      <c r="QU849" s="14"/>
      <c r="QV849" s="14"/>
      <c r="QW849" s="14"/>
      <c r="QX849" s="14"/>
      <c r="QY849" s="14"/>
      <c r="QZ849" s="14"/>
      <c r="RA849" s="14"/>
      <c r="RB849" s="14"/>
      <c r="RC849" s="14"/>
      <c r="RD849" s="14"/>
      <c r="RE849" s="14"/>
      <c r="RF849" s="14"/>
      <c r="RG849" s="14"/>
      <c r="RH849" s="14"/>
      <c r="RI849" s="14"/>
      <c r="RJ849" s="14"/>
      <c r="RK849" s="14"/>
      <c r="RL849" s="14"/>
      <c r="RM849" s="14"/>
      <c r="RN849" s="14"/>
      <c r="RO849" s="14"/>
      <c r="RP849" s="14"/>
      <c r="RQ849" s="14"/>
      <c r="RR849" s="14"/>
      <c r="RS849" s="14"/>
      <c r="RT849" s="14"/>
      <c r="RU849" s="14"/>
      <c r="RV849" s="14"/>
      <c r="RW849" s="14"/>
      <c r="RX849" s="14"/>
      <c r="RY849" s="14"/>
      <c r="RZ849" s="14"/>
      <c r="SA849" s="14"/>
      <c r="SB849" s="14"/>
      <c r="SC849" s="14"/>
      <c r="SD849" s="14"/>
      <c r="SE849" s="14"/>
      <c r="SF849" s="14"/>
      <c r="SG849" s="14"/>
      <c r="SH849" s="14"/>
      <c r="SI849" s="14"/>
      <c r="SJ849" s="14"/>
      <c r="SK849" s="14"/>
      <c r="SL849" s="14"/>
      <c r="SM849" s="14"/>
      <c r="SN849" s="14"/>
      <c r="SO849" s="14"/>
      <c r="SP849" s="14"/>
      <c r="SQ849" s="14"/>
      <c r="SR849" s="14"/>
      <c r="SS849" s="14"/>
      <c r="ST849" s="14"/>
      <c r="SU849" s="14"/>
      <c r="SV849" s="14"/>
      <c r="SW849" s="14"/>
      <c r="SX849" s="14"/>
      <c r="SY849" s="14"/>
      <c r="SZ849" s="14"/>
      <c r="TA849" s="14"/>
      <c r="TB849" s="14"/>
      <c r="TC849" s="14"/>
      <c r="TD849" s="14"/>
      <c r="TE849" s="14"/>
      <c r="TF849" s="14"/>
      <c r="TG849" s="14"/>
      <c r="TH849" s="14"/>
      <c r="TI849" s="14"/>
      <c r="TJ849" s="14"/>
      <c r="TK849" s="14"/>
      <c r="TL849" s="14"/>
      <c r="TM849" s="14"/>
      <c r="TN849" s="14"/>
      <c r="TO849" s="14"/>
      <c r="TP849" s="14"/>
      <c r="TQ849" s="14"/>
      <c r="TR849" s="14"/>
      <c r="TS849" s="14"/>
      <c r="TT849" s="14"/>
      <c r="TU849" s="14"/>
      <c r="TV849" s="14"/>
      <c r="TW849" s="14"/>
      <c r="TX849" s="14"/>
      <c r="TY849" s="14"/>
      <c r="TZ849" s="14"/>
      <c r="UA849" s="14"/>
      <c r="UB849" s="14"/>
      <c r="UC849" s="14"/>
      <c r="UD849" s="14"/>
      <c r="UE849" s="14"/>
      <c r="UF849" s="14"/>
      <c r="UG849" s="14"/>
      <c r="UH849" s="14"/>
      <c r="UI849" s="14"/>
      <c r="UJ849" s="14"/>
      <c r="UK849" s="14"/>
      <c r="UL849" s="14"/>
      <c r="UM849" s="14"/>
      <c r="UN849" s="14"/>
      <c r="UO849" s="14"/>
      <c r="UP849" s="14"/>
      <c r="UQ849" s="14"/>
      <c r="UR849" s="14"/>
      <c r="US849" s="14"/>
      <c r="UT849" s="14"/>
      <c r="UU849" s="14"/>
      <c r="UV849" s="14"/>
      <c r="UW849" s="14"/>
      <c r="UX849" s="14"/>
      <c r="UY849" s="14"/>
      <c r="UZ849" s="14"/>
      <c r="VA849" s="14"/>
      <c r="VB849" s="14"/>
      <c r="VC849" s="14"/>
      <c r="VD849" s="14"/>
      <c r="VE849" s="14"/>
      <c r="VF849" s="14"/>
      <c r="VG849" s="14"/>
      <c r="VH849" s="14"/>
      <c r="VI849" s="14"/>
      <c r="VJ849" s="14"/>
      <c r="VK849" s="14"/>
      <c r="VL849" s="14"/>
      <c r="VM849" s="14"/>
      <c r="VN849" s="14"/>
      <c r="VO849" s="14"/>
      <c r="VP849" s="14"/>
      <c r="VQ849" s="14"/>
      <c r="VR849" s="14"/>
      <c r="VS849" s="14"/>
      <c r="VT849" s="14"/>
      <c r="VU849" s="14"/>
      <c r="VV849" s="14"/>
      <c r="VW849" s="14"/>
      <c r="VX849" s="14"/>
      <c r="VY849" s="14"/>
      <c r="VZ849" s="14"/>
      <c r="WA849" s="14"/>
      <c r="WB849" s="14"/>
      <c r="WC849" s="14"/>
      <c r="WD849" s="14"/>
      <c r="WE849" s="14"/>
      <c r="WF849" s="14"/>
      <c r="WG849" s="14"/>
      <c r="WH849" s="14"/>
      <c r="WI849" s="14"/>
      <c r="WJ849" s="14"/>
      <c r="WK849" s="14"/>
      <c r="WL849" s="14"/>
      <c r="WM849" s="14"/>
      <c r="WN849" s="14"/>
      <c r="WO849" s="14"/>
      <c r="WP849" s="14"/>
      <c r="WQ849" s="14"/>
      <c r="WR849" s="14"/>
      <c r="WS849" s="14"/>
      <c r="WT849" s="14"/>
      <c r="WU849" s="14"/>
      <c r="WV849" s="14"/>
      <c r="WW849" s="14"/>
      <c r="WX849" s="14"/>
      <c r="WY849" s="14"/>
      <c r="WZ849" s="14"/>
      <c r="XA849" s="14"/>
      <c r="XB849" s="14"/>
      <c r="XC849" s="14"/>
      <c r="XD849" s="14"/>
      <c r="XE849" s="14"/>
      <c r="XF849" s="14"/>
      <c r="XG849" s="14"/>
      <c r="XH849" s="14"/>
      <c r="XI849" s="14"/>
      <c r="XJ849" s="14"/>
      <c r="XK849" s="14"/>
      <c r="XL849" s="14"/>
      <c r="XM849" s="14"/>
      <c r="XN849" s="14"/>
      <c r="XO849" s="14"/>
      <c r="XP849" s="14"/>
      <c r="XQ849" s="14"/>
      <c r="XR849" s="14"/>
      <c r="XS849" s="14"/>
      <c r="XT849" s="14"/>
      <c r="XU849" s="14"/>
      <c r="XV849" s="14"/>
      <c r="XW849" s="14"/>
      <c r="XX849" s="14"/>
      <c r="XY849" s="14"/>
      <c r="XZ849" s="14"/>
      <c r="YA849" s="14"/>
      <c r="YB849" s="14"/>
      <c r="YC849" s="14"/>
      <c r="YD849" s="14"/>
      <c r="YE849" s="14"/>
      <c r="YF849" s="14"/>
      <c r="YG849" s="14"/>
      <c r="YH849" s="14"/>
      <c r="YI849" s="14"/>
      <c r="YJ849" s="14"/>
      <c r="YK849" s="14"/>
    </row>
    <row r="850" spans="1:661">
      <c r="A850" s="14"/>
      <c r="B850" s="14"/>
      <c r="C850" s="14"/>
      <c r="D850" s="14"/>
      <c r="E850" s="14"/>
      <c r="F850" s="14"/>
      <c r="G850" s="14"/>
      <c r="H850" s="14"/>
      <c r="I850" s="14"/>
      <c r="J850" s="14"/>
      <c r="K850" s="14"/>
      <c r="L850" s="14"/>
      <c r="M850" s="14"/>
      <c r="N850" s="14"/>
      <c r="O850" s="14"/>
      <c r="P850" s="14"/>
      <c r="Q850" s="14"/>
      <c r="R850" s="14"/>
      <c r="S850" s="14"/>
      <c r="T850" s="14"/>
      <c r="U850" s="14"/>
      <c r="V850" s="14"/>
      <c r="W850" s="14"/>
      <c r="X850" s="14"/>
      <c r="Y850" s="14"/>
      <c r="Z850" s="14"/>
      <c r="AA850" s="14"/>
      <c r="AB850" s="14"/>
      <c r="AC850" s="14"/>
      <c r="AD850" s="14"/>
      <c r="AE850" s="14"/>
      <c r="AF850" s="14"/>
      <c r="AG850" s="14"/>
      <c r="AH850" s="14"/>
      <c r="AI850" s="14"/>
      <c r="AJ850" s="14"/>
      <c r="AK850" s="14"/>
      <c r="AL850" s="14"/>
      <c r="AM850" s="14"/>
      <c r="AN850" s="14"/>
      <c r="AO850" s="14"/>
      <c r="AP850" s="14"/>
      <c r="AQ850" s="14"/>
      <c r="AR850" s="14"/>
      <c r="AS850" s="14"/>
      <c r="AT850" s="14"/>
      <c r="AU850" s="14"/>
      <c r="AV850" s="14"/>
      <c r="AW850" s="14"/>
      <c r="AX850" s="14"/>
      <c r="AY850" s="14"/>
      <c r="AZ850" s="14"/>
      <c r="BA850" s="14"/>
      <c r="BB850" s="14"/>
      <c r="BC850" s="14"/>
      <c r="BD850" s="14"/>
      <c r="BE850" s="14"/>
      <c r="BF850" s="14"/>
      <c r="BG850" s="14"/>
      <c r="BH850" s="14"/>
      <c r="BI850" s="14"/>
      <c r="BJ850" s="14"/>
      <c r="BK850" s="14"/>
      <c r="BL850" s="14"/>
      <c r="BM850" s="14"/>
      <c r="BN850" s="14"/>
      <c r="BO850" s="14"/>
      <c r="BP850" s="14"/>
      <c r="BQ850" s="14"/>
      <c r="BR850" s="14"/>
      <c r="BS850" s="14"/>
      <c r="BT850" s="14"/>
      <c r="BU850" s="14"/>
      <c r="BV850" s="14"/>
      <c r="BW850" s="14"/>
      <c r="BX850" s="14"/>
      <c r="BY850" s="14"/>
      <c r="BZ850" s="14"/>
      <c r="CA850" s="14"/>
      <c r="CB850" s="14"/>
      <c r="CC850" s="14"/>
      <c r="CD850" s="14"/>
      <c r="CE850" s="14"/>
      <c r="CF850" s="14"/>
      <c r="CG850" s="14"/>
      <c r="CH850" s="14"/>
      <c r="CI850" s="14"/>
      <c r="CJ850" s="14"/>
      <c r="CK850" s="14"/>
      <c r="CL850" s="14"/>
      <c r="CM850" s="14"/>
      <c r="CN850" s="14"/>
      <c r="CO850" s="14"/>
      <c r="CP850" s="14"/>
      <c r="CQ850" s="14"/>
      <c r="CR850" s="14"/>
      <c r="CS850" s="14"/>
      <c r="CT850" s="14"/>
      <c r="CU850" s="14"/>
      <c r="CV850" s="14"/>
      <c r="CW850" s="14"/>
      <c r="CX850" s="14"/>
      <c r="CY850" s="14"/>
      <c r="CZ850" s="14"/>
      <c r="DA850" s="14"/>
      <c r="DB850" s="14"/>
      <c r="DC850" s="14"/>
      <c r="DD850" s="14"/>
      <c r="DE850" s="14"/>
      <c r="DF850" s="14"/>
      <c r="DG850" s="14"/>
      <c r="DH850" s="14"/>
      <c r="DI850" s="14"/>
      <c r="DJ850" s="14"/>
      <c r="DK850" s="14"/>
      <c r="DL850" s="14"/>
      <c r="DM850" s="14"/>
      <c r="DN850" s="14"/>
      <c r="DO850" s="14"/>
      <c r="DP850" s="14"/>
      <c r="DQ850" s="14"/>
      <c r="DR850" s="14"/>
      <c r="DS850" s="14"/>
      <c r="DT850" s="14"/>
      <c r="DU850" s="14"/>
      <c r="DV850" s="14"/>
      <c r="DW850" s="14"/>
      <c r="DX850" s="14"/>
      <c r="DY850" s="14"/>
      <c r="DZ850" s="14"/>
      <c r="EA850" s="14"/>
      <c r="EB850" s="14"/>
      <c r="EC850" s="14"/>
      <c r="ED850" s="14"/>
      <c r="EE850" s="14"/>
      <c r="EF850" s="14"/>
      <c r="EG850" s="14"/>
      <c r="EH850" s="14"/>
      <c r="EI850" s="14"/>
      <c r="EJ850" s="14"/>
      <c r="EK850" s="14"/>
      <c r="EL850" s="14"/>
      <c r="EM850" s="14"/>
      <c r="EN850" s="14"/>
      <c r="EO850" s="14"/>
      <c r="EP850" s="14"/>
      <c r="EQ850" s="14"/>
      <c r="ER850" s="14"/>
      <c r="ES850" s="14"/>
      <c r="ET850" s="14"/>
      <c r="EU850" s="14"/>
      <c r="EV850" s="14"/>
      <c r="EW850" s="14"/>
      <c r="EX850" s="14"/>
      <c r="EY850" s="14"/>
      <c r="EZ850" s="14"/>
      <c r="FA850" s="14"/>
      <c r="FB850" s="14"/>
      <c r="FC850" s="14"/>
      <c r="FD850" s="14"/>
      <c r="FE850" s="14"/>
      <c r="FF850" s="14"/>
      <c r="FG850" s="14"/>
      <c r="FH850" s="14"/>
      <c r="FI850" s="14"/>
      <c r="FJ850" s="14"/>
      <c r="FK850" s="14"/>
      <c r="FL850" s="14"/>
      <c r="FM850" s="14"/>
      <c r="FN850" s="14"/>
      <c r="FO850" s="14"/>
      <c r="FP850" s="14"/>
      <c r="FQ850" s="14"/>
      <c r="FR850" s="14"/>
      <c r="FS850" s="14"/>
      <c r="FT850" s="14"/>
      <c r="FU850" s="14"/>
      <c r="FV850" s="14"/>
      <c r="FW850" s="14"/>
      <c r="FX850" s="14"/>
      <c r="FY850" s="14"/>
      <c r="FZ850" s="14"/>
      <c r="GA850" s="14"/>
      <c r="GB850" s="14"/>
      <c r="GC850" s="14"/>
      <c r="GD850" s="14"/>
      <c r="GE850" s="14"/>
      <c r="GF850" s="14"/>
      <c r="GG850" s="14"/>
      <c r="GH850" s="14"/>
      <c r="GI850" s="14"/>
      <c r="GJ850" s="14"/>
      <c r="GK850" s="14"/>
      <c r="GL850" s="14"/>
      <c r="GM850" s="14"/>
      <c r="GN850" s="14"/>
      <c r="GO850" s="14"/>
      <c r="GP850" s="14"/>
      <c r="GQ850" s="14"/>
      <c r="GR850" s="14"/>
      <c r="GS850" s="14"/>
      <c r="GT850" s="14"/>
      <c r="GU850" s="14"/>
      <c r="GV850" s="14"/>
      <c r="GW850" s="14"/>
      <c r="GX850" s="14"/>
      <c r="GY850" s="14"/>
      <c r="GZ850" s="14"/>
      <c r="HA850" s="14"/>
      <c r="HB850" s="14"/>
      <c r="HC850" s="14"/>
      <c r="HD850" s="14"/>
      <c r="HE850" s="14"/>
      <c r="HF850" s="14"/>
      <c r="HG850" s="14"/>
      <c r="HH850" s="14"/>
      <c r="HI850" s="14"/>
      <c r="HJ850" s="14"/>
      <c r="HK850" s="14"/>
      <c r="HL850" s="14"/>
      <c r="HM850" s="14"/>
      <c r="HN850" s="14"/>
      <c r="HO850" s="14"/>
      <c r="HP850" s="14"/>
      <c r="HQ850" s="14"/>
      <c r="HR850" s="14"/>
      <c r="HS850" s="14"/>
      <c r="HT850" s="14"/>
      <c r="HU850" s="14"/>
      <c r="HV850" s="14"/>
      <c r="HW850" s="14"/>
      <c r="HX850" s="14"/>
      <c r="HY850" s="14"/>
      <c r="HZ850" s="14"/>
      <c r="IA850" s="14"/>
      <c r="IB850" s="14"/>
      <c r="IC850" s="14"/>
      <c r="ID850" s="14"/>
      <c r="IE850" s="14"/>
      <c r="IF850" s="14"/>
      <c r="IG850" s="14"/>
      <c r="IH850" s="14"/>
      <c r="II850" s="14"/>
      <c r="IJ850" s="14"/>
      <c r="IK850" s="14"/>
      <c r="IL850" s="14"/>
      <c r="IM850" s="14"/>
      <c r="IN850" s="14"/>
      <c r="IO850" s="14"/>
      <c r="IP850" s="14"/>
      <c r="IQ850" s="14"/>
      <c r="IR850" s="14"/>
      <c r="IS850" s="14"/>
      <c r="IT850" s="14"/>
      <c r="IU850" s="14"/>
      <c r="IV850" s="14"/>
      <c r="IW850" s="14"/>
      <c r="IX850" s="14"/>
      <c r="IY850" s="14"/>
      <c r="IZ850" s="14"/>
      <c r="JA850" s="14"/>
      <c r="JB850" s="14"/>
      <c r="JC850" s="14"/>
      <c r="JD850" s="14"/>
      <c r="JE850" s="14"/>
      <c r="JF850" s="14"/>
      <c r="JG850" s="14"/>
      <c r="JH850" s="14"/>
      <c r="JI850" s="14"/>
      <c r="JJ850" s="14"/>
      <c r="JK850" s="14"/>
      <c r="JL850" s="14"/>
      <c r="JM850" s="14"/>
      <c r="JN850" s="14"/>
      <c r="JO850" s="14"/>
      <c r="JP850" s="14"/>
      <c r="JQ850" s="14"/>
      <c r="JR850" s="14"/>
      <c r="JS850" s="14"/>
      <c r="JT850" s="14"/>
      <c r="JU850" s="14"/>
      <c r="JV850" s="14"/>
      <c r="JW850" s="14"/>
      <c r="JX850" s="14"/>
      <c r="JY850" s="14"/>
      <c r="JZ850" s="14"/>
      <c r="KA850" s="14"/>
      <c r="KB850" s="14"/>
      <c r="KC850" s="14"/>
      <c r="KD850" s="14"/>
      <c r="KE850" s="14"/>
      <c r="KF850" s="14"/>
      <c r="KG850" s="14"/>
      <c r="KH850" s="14"/>
      <c r="KI850" s="14"/>
      <c r="KJ850" s="14"/>
      <c r="KK850" s="14"/>
      <c r="KL850" s="14"/>
      <c r="KM850" s="14"/>
      <c r="KN850" s="14"/>
      <c r="KO850" s="14"/>
      <c r="KP850" s="14"/>
      <c r="KQ850" s="14"/>
      <c r="KR850" s="14"/>
      <c r="KS850" s="14"/>
      <c r="KT850" s="14"/>
      <c r="KU850" s="14"/>
      <c r="KV850" s="14"/>
      <c r="KW850" s="14"/>
      <c r="KX850" s="14"/>
      <c r="KY850" s="14"/>
      <c r="KZ850" s="14"/>
      <c r="LA850" s="14"/>
      <c r="LB850" s="14"/>
      <c r="LC850" s="14"/>
      <c r="LD850" s="14"/>
      <c r="LE850" s="14"/>
      <c r="LF850" s="14"/>
      <c r="LG850" s="14"/>
      <c r="LH850" s="14"/>
      <c r="LI850" s="14"/>
      <c r="LJ850" s="14"/>
      <c r="LK850" s="14"/>
      <c r="LL850" s="14"/>
      <c r="LM850" s="14"/>
      <c r="LN850" s="14"/>
      <c r="LO850" s="14"/>
      <c r="LP850" s="14"/>
      <c r="LQ850" s="14"/>
      <c r="LR850" s="14"/>
      <c r="LS850" s="14"/>
      <c r="LT850" s="14"/>
      <c r="LU850" s="14"/>
      <c r="LV850" s="14"/>
      <c r="LW850" s="14"/>
      <c r="LX850" s="14"/>
      <c r="LY850" s="14"/>
      <c r="LZ850" s="14"/>
      <c r="MA850" s="14"/>
      <c r="MB850" s="14"/>
      <c r="MC850" s="14"/>
      <c r="MD850" s="14"/>
      <c r="ME850" s="14"/>
      <c r="MF850" s="14"/>
      <c r="MG850" s="14"/>
      <c r="MH850" s="14"/>
      <c r="MI850" s="14"/>
      <c r="MJ850" s="14"/>
      <c r="MK850" s="14"/>
      <c r="ML850" s="14"/>
      <c r="MM850" s="14"/>
      <c r="MN850" s="14"/>
      <c r="MO850" s="14"/>
      <c r="MP850" s="14"/>
      <c r="MQ850" s="14"/>
      <c r="MR850" s="14"/>
      <c r="MS850" s="14"/>
      <c r="MT850" s="14"/>
      <c r="MU850" s="14"/>
      <c r="MV850" s="14"/>
      <c r="MW850" s="14"/>
      <c r="MX850" s="14"/>
      <c r="MY850" s="14"/>
      <c r="MZ850" s="14"/>
      <c r="NA850" s="14"/>
      <c r="NB850" s="14"/>
      <c r="NC850" s="14"/>
      <c r="ND850" s="14"/>
      <c r="NE850" s="14"/>
      <c r="NF850" s="14"/>
      <c r="NG850" s="14"/>
      <c r="NH850" s="14"/>
      <c r="NI850" s="14"/>
      <c r="NJ850" s="14"/>
      <c r="NK850" s="14"/>
      <c r="NL850" s="14"/>
      <c r="NM850" s="14"/>
      <c r="NN850" s="14"/>
      <c r="NO850" s="14"/>
      <c r="NP850" s="14"/>
      <c r="NQ850" s="14"/>
      <c r="NR850" s="14"/>
      <c r="NS850" s="14"/>
      <c r="NT850" s="14"/>
      <c r="NU850" s="14"/>
      <c r="NV850" s="14"/>
      <c r="NW850" s="14"/>
      <c r="NX850" s="14"/>
      <c r="NY850" s="14"/>
      <c r="NZ850" s="14"/>
      <c r="OA850" s="14"/>
      <c r="OB850" s="14"/>
      <c r="OC850" s="14"/>
      <c r="OD850" s="14"/>
      <c r="OE850" s="14"/>
      <c r="OF850" s="14"/>
      <c r="OG850" s="14"/>
      <c r="OH850" s="14"/>
      <c r="OI850" s="14"/>
      <c r="OJ850" s="14"/>
      <c r="OK850" s="14"/>
      <c r="OL850" s="14"/>
      <c r="OM850" s="14"/>
      <c r="ON850" s="14"/>
      <c r="OO850" s="14"/>
      <c r="OP850" s="14"/>
      <c r="OQ850" s="14"/>
      <c r="OR850" s="14"/>
      <c r="OS850" s="14"/>
      <c r="OT850" s="14"/>
      <c r="OU850" s="14"/>
      <c r="OV850" s="14"/>
      <c r="OW850" s="14"/>
      <c r="OX850" s="14"/>
      <c r="OY850" s="14"/>
      <c r="OZ850" s="14"/>
      <c r="PA850" s="14"/>
      <c r="PB850" s="14"/>
      <c r="PC850" s="14"/>
      <c r="PD850" s="14"/>
      <c r="PE850" s="14"/>
      <c r="PF850" s="14"/>
      <c r="PG850" s="14"/>
      <c r="PH850" s="14"/>
      <c r="PI850" s="14"/>
      <c r="PJ850" s="14"/>
      <c r="PK850" s="14"/>
      <c r="PL850" s="14"/>
      <c r="PM850" s="14"/>
      <c r="PN850" s="14"/>
      <c r="PO850" s="14"/>
      <c r="PP850" s="14"/>
      <c r="PQ850" s="14"/>
      <c r="PR850" s="14"/>
      <c r="PS850" s="14"/>
      <c r="PT850" s="14"/>
      <c r="PU850" s="14"/>
      <c r="PV850" s="14"/>
      <c r="PW850" s="14"/>
      <c r="PX850" s="14"/>
      <c r="PY850" s="14"/>
      <c r="PZ850" s="14"/>
      <c r="QA850" s="14"/>
      <c r="QB850" s="14"/>
      <c r="QC850" s="14"/>
      <c r="QD850" s="14"/>
      <c r="QE850" s="14"/>
      <c r="QF850" s="14"/>
      <c r="QG850" s="14"/>
      <c r="QH850" s="14"/>
      <c r="QI850" s="14"/>
      <c r="QJ850" s="14"/>
      <c r="QK850" s="14"/>
      <c r="QL850" s="14"/>
      <c r="QM850" s="14"/>
      <c r="QN850" s="14"/>
      <c r="QO850" s="14"/>
      <c r="QP850" s="14"/>
      <c r="QQ850" s="14"/>
      <c r="QR850" s="14"/>
      <c r="QS850" s="14"/>
      <c r="QT850" s="14"/>
      <c r="QU850" s="14"/>
      <c r="QV850" s="14"/>
      <c r="QW850" s="14"/>
      <c r="QX850" s="14"/>
      <c r="QY850" s="14"/>
      <c r="QZ850" s="14"/>
      <c r="RA850" s="14"/>
      <c r="RB850" s="14"/>
      <c r="RC850" s="14"/>
      <c r="RD850" s="14"/>
      <c r="RE850" s="14"/>
      <c r="RF850" s="14"/>
      <c r="RG850" s="14"/>
      <c r="RH850" s="14"/>
      <c r="RI850" s="14"/>
      <c r="RJ850" s="14"/>
      <c r="RK850" s="14"/>
      <c r="RL850" s="14"/>
      <c r="RM850" s="14"/>
      <c r="RN850" s="14"/>
      <c r="RO850" s="14"/>
      <c r="RP850" s="14"/>
      <c r="RQ850" s="14"/>
      <c r="RR850" s="14"/>
      <c r="RS850" s="14"/>
      <c r="RT850" s="14"/>
      <c r="RU850" s="14"/>
      <c r="RV850" s="14"/>
      <c r="RW850" s="14"/>
      <c r="RX850" s="14"/>
      <c r="RY850" s="14"/>
      <c r="RZ850" s="14"/>
      <c r="SA850" s="14"/>
      <c r="SB850" s="14"/>
      <c r="SC850" s="14"/>
      <c r="SD850" s="14"/>
      <c r="SE850" s="14"/>
      <c r="SF850" s="14"/>
      <c r="SG850" s="14"/>
      <c r="SH850" s="14"/>
      <c r="SI850" s="14"/>
      <c r="SJ850" s="14"/>
      <c r="SK850" s="14"/>
      <c r="SL850" s="14"/>
      <c r="SM850" s="14"/>
      <c r="SN850" s="14"/>
      <c r="SO850" s="14"/>
      <c r="SP850" s="14"/>
      <c r="SQ850" s="14"/>
      <c r="SR850" s="14"/>
      <c r="SS850" s="14"/>
      <c r="ST850" s="14"/>
      <c r="SU850" s="14"/>
      <c r="SV850" s="14"/>
      <c r="SW850" s="14"/>
      <c r="SX850" s="14"/>
      <c r="SY850" s="14"/>
      <c r="SZ850" s="14"/>
      <c r="TA850" s="14"/>
      <c r="TB850" s="14"/>
      <c r="TC850" s="14"/>
      <c r="TD850" s="14"/>
      <c r="TE850" s="14"/>
      <c r="TF850" s="14"/>
      <c r="TG850" s="14"/>
      <c r="TH850" s="14"/>
      <c r="TI850" s="14"/>
      <c r="TJ850" s="14"/>
      <c r="TK850" s="14"/>
      <c r="TL850" s="14"/>
      <c r="TM850" s="14"/>
      <c r="TN850" s="14"/>
      <c r="TO850" s="14"/>
      <c r="TP850" s="14"/>
      <c r="TQ850" s="14"/>
      <c r="TR850" s="14"/>
      <c r="TS850" s="14"/>
      <c r="TT850" s="14"/>
      <c r="TU850" s="14"/>
      <c r="TV850" s="14"/>
      <c r="TW850" s="14"/>
      <c r="TX850" s="14"/>
      <c r="TY850" s="14"/>
      <c r="TZ850" s="14"/>
      <c r="UA850" s="14"/>
      <c r="UB850" s="14"/>
      <c r="UC850" s="14"/>
      <c r="UD850" s="14"/>
      <c r="UE850" s="14"/>
      <c r="UF850" s="14"/>
      <c r="UG850" s="14"/>
      <c r="UH850" s="14"/>
      <c r="UI850" s="14"/>
      <c r="UJ850" s="14"/>
      <c r="UK850" s="14"/>
      <c r="UL850" s="14"/>
      <c r="UM850" s="14"/>
      <c r="UN850" s="14"/>
      <c r="UO850" s="14"/>
      <c r="UP850" s="14"/>
      <c r="UQ850" s="14"/>
      <c r="UR850" s="14"/>
      <c r="US850" s="14"/>
      <c r="UT850" s="14"/>
      <c r="UU850" s="14"/>
      <c r="UV850" s="14"/>
      <c r="UW850" s="14"/>
      <c r="UX850" s="14"/>
      <c r="UY850" s="14"/>
      <c r="UZ850" s="14"/>
      <c r="VA850" s="14"/>
      <c r="VB850" s="14"/>
      <c r="VC850" s="14"/>
      <c r="VD850" s="14"/>
      <c r="VE850" s="14"/>
      <c r="VF850" s="14"/>
      <c r="VG850" s="14"/>
      <c r="VH850" s="14"/>
      <c r="VI850" s="14"/>
      <c r="VJ850" s="14"/>
      <c r="VK850" s="14"/>
      <c r="VL850" s="14"/>
      <c r="VM850" s="14"/>
      <c r="VN850" s="14"/>
      <c r="VO850" s="14"/>
      <c r="VP850" s="14"/>
      <c r="VQ850" s="14"/>
      <c r="VR850" s="14"/>
      <c r="VS850" s="14"/>
      <c r="VT850" s="14"/>
      <c r="VU850" s="14"/>
      <c r="VV850" s="14"/>
      <c r="VW850" s="14"/>
      <c r="VX850" s="14"/>
      <c r="VY850" s="14"/>
      <c r="VZ850" s="14"/>
      <c r="WA850" s="14"/>
      <c r="WB850" s="14"/>
      <c r="WC850" s="14"/>
      <c r="WD850" s="14"/>
      <c r="WE850" s="14"/>
      <c r="WF850" s="14"/>
      <c r="WG850" s="14"/>
      <c r="WH850" s="14"/>
      <c r="WI850" s="14"/>
      <c r="WJ850" s="14"/>
      <c r="WK850" s="14"/>
      <c r="WL850" s="14"/>
      <c r="WM850" s="14"/>
      <c r="WN850" s="14"/>
      <c r="WO850" s="14"/>
      <c r="WP850" s="14"/>
      <c r="WQ850" s="14"/>
      <c r="WR850" s="14"/>
      <c r="WS850" s="14"/>
      <c r="WT850" s="14"/>
      <c r="WU850" s="14"/>
      <c r="WV850" s="14"/>
      <c r="WW850" s="14"/>
      <c r="WX850" s="14"/>
      <c r="WY850" s="14"/>
      <c r="WZ850" s="14"/>
      <c r="XA850" s="14"/>
      <c r="XB850" s="14"/>
      <c r="XC850" s="14"/>
      <c r="XD850" s="14"/>
      <c r="XE850" s="14"/>
      <c r="XF850" s="14"/>
      <c r="XG850" s="14"/>
      <c r="XH850" s="14"/>
      <c r="XI850" s="14"/>
      <c r="XJ850" s="14"/>
      <c r="XK850" s="14"/>
      <c r="XL850" s="14"/>
      <c r="XM850" s="14"/>
      <c r="XN850" s="14"/>
      <c r="XO850" s="14"/>
      <c r="XP850" s="14"/>
      <c r="XQ850" s="14"/>
      <c r="XR850" s="14"/>
      <c r="XS850" s="14"/>
      <c r="XT850" s="14"/>
      <c r="XU850" s="14"/>
      <c r="XV850" s="14"/>
      <c r="XW850" s="14"/>
      <c r="XX850" s="14"/>
      <c r="XY850" s="14"/>
      <c r="XZ850" s="14"/>
      <c r="YA850" s="14"/>
      <c r="YB850" s="14"/>
      <c r="YC850" s="14"/>
      <c r="YD850" s="14"/>
      <c r="YE850" s="14"/>
      <c r="YF850" s="14"/>
      <c r="YG850" s="14"/>
      <c r="YH850" s="14"/>
      <c r="YI850" s="14"/>
      <c r="YJ850" s="14"/>
      <c r="YK850" s="14"/>
    </row>
    <row r="851" spans="1:661">
      <c r="A851" s="14"/>
      <c r="B851" s="14"/>
      <c r="C851" s="14"/>
      <c r="D851" s="14"/>
      <c r="E851" s="14"/>
      <c r="F851" s="14"/>
      <c r="G851" s="14"/>
      <c r="H851" s="14"/>
      <c r="I851" s="14"/>
      <c r="J851" s="14"/>
      <c r="K851" s="14"/>
      <c r="L851" s="14"/>
      <c r="M851" s="14"/>
      <c r="N851" s="14"/>
      <c r="O851" s="14"/>
      <c r="P851" s="14"/>
      <c r="Q851" s="14"/>
      <c r="R851" s="14"/>
      <c r="S851" s="14"/>
      <c r="T851" s="14"/>
      <c r="U851" s="14"/>
      <c r="V851" s="14"/>
      <c r="W851" s="14"/>
      <c r="X851" s="14"/>
      <c r="Y851" s="14"/>
      <c r="Z851" s="14"/>
      <c r="AA851" s="14"/>
      <c r="AB851" s="14"/>
      <c r="AC851" s="14"/>
      <c r="AD851" s="14"/>
      <c r="AE851" s="14"/>
      <c r="AF851" s="14"/>
      <c r="AG851" s="14"/>
      <c r="AH851" s="14"/>
      <c r="AI851" s="14"/>
      <c r="AJ851" s="14"/>
      <c r="AK851" s="14"/>
      <c r="AL851" s="14"/>
      <c r="AM851" s="14"/>
      <c r="AN851" s="14"/>
      <c r="AO851" s="14"/>
      <c r="AP851" s="14"/>
      <c r="AQ851" s="14"/>
      <c r="AR851" s="14"/>
      <c r="AS851" s="14"/>
      <c r="AT851" s="14"/>
      <c r="AU851" s="14"/>
      <c r="AV851" s="14"/>
      <c r="AW851" s="14"/>
      <c r="AX851" s="14"/>
      <c r="AY851" s="14"/>
      <c r="AZ851" s="14"/>
      <c r="BA851" s="14"/>
      <c r="BB851" s="14"/>
      <c r="BC851" s="14"/>
      <c r="BD851" s="14"/>
      <c r="BE851" s="14"/>
      <c r="BF851" s="14"/>
      <c r="BG851" s="14"/>
      <c r="BH851" s="14"/>
      <c r="BI851" s="14"/>
      <c r="BJ851" s="14"/>
      <c r="BK851" s="14"/>
      <c r="BL851" s="14"/>
      <c r="BM851" s="14"/>
      <c r="BN851" s="14"/>
      <c r="BO851" s="14"/>
      <c r="BP851" s="14"/>
      <c r="BQ851" s="14"/>
      <c r="BR851" s="14"/>
      <c r="BS851" s="14"/>
      <c r="BT851" s="14"/>
      <c r="BU851" s="14"/>
      <c r="BV851" s="14"/>
      <c r="BW851" s="14"/>
      <c r="BX851" s="14"/>
      <c r="BY851" s="14"/>
      <c r="BZ851" s="14"/>
      <c r="CA851" s="14"/>
      <c r="CB851" s="14"/>
      <c r="CC851" s="14"/>
      <c r="CD851" s="14"/>
      <c r="CE851" s="14"/>
      <c r="CF851" s="14"/>
      <c r="CG851" s="14"/>
      <c r="CH851" s="14"/>
      <c r="CI851" s="14"/>
      <c r="CJ851" s="14"/>
      <c r="CK851" s="14"/>
      <c r="CL851" s="14"/>
      <c r="CM851" s="14"/>
      <c r="CN851" s="14"/>
      <c r="CO851" s="14"/>
      <c r="CP851" s="14"/>
      <c r="CQ851" s="14"/>
      <c r="CR851" s="14"/>
      <c r="CS851" s="14"/>
      <c r="CT851" s="14"/>
      <c r="CU851" s="14"/>
      <c r="CV851" s="14"/>
      <c r="CW851" s="14"/>
      <c r="CX851" s="14"/>
      <c r="CY851" s="14"/>
      <c r="CZ851" s="14"/>
      <c r="DA851" s="14"/>
      <c r="DB851" s="14"/>
      <c r="DC851" s="14"/>
      <c r="DD851" s="14"/>
      <c r="DE851" s="14"/>
      <c r="DF851" s="14"/>
      <c r="DG851" s="14"/>
      <c r="DH851" s="14"/>
      <c r="DI851" s="14"/>
      <c r="DJ851" s="14"/>
      <c r="DK851" s="14"/>
      <c r="DL851" s="14"/>
      <c r="DM851" s="14"/>
      <c r="DN851" s="14"/>
      <c r="DO851" s="14"/>
      <c r="DP851" s="14"/>
      <c r="DQ851" s="14"/>
      <c r="DR851" s="14"/>
      <c r="DS851" s="14"/>
      <c r="DT851" s="14"/>
      <c r="DU851" s="14"/>
      <c r="DV851" s="14"/>
      <c r="DW851" s="14"/>
      <c r="DX851" s="14"/>
      <c r="DY851" s="14"/>
      <c r="DZ851" s="14"/>
      <c r="EA851" s="14"/>
      <c r="EB851" s="14"/>
      <c r="EC851" s="14"/>
      <c r="ED851" s="14"/>
      <c r="EE851" s="14"/>
      <c r="EF851" s="14"/>
      <c r="EG851" s="14"/>
      <c r="EH851" s="14"/>
      <c r="EI851" s="14"/>
      <c r="EJ851" s="14"/>
      <c r="EK851" s="14"/>
      <c r="EL851" s="14"/>
      <c r="EM851" s="14"/>
      <c r="EN851" s="14"/>
      <c r="EO851" s="14"/>
      <c r="EP851" s="14"/>
      <c r="EQ851" s="14"/>
      <c r="ER851" s="14"/>
      <c r="ES851" s="14"/>
      <c r="ET851" s="14"/>
      <c r="EU851" s="14"/>
      <c r="EV851" s="14"/>
      <c r="EW851" s="14"/>
      <c r="EX851" s="14"/>
      <c r="EY851" s="14"/>
      <c r="EZ851" s="14"/>
      <c r="FA851" s="14"/>
      <c r="FB851" s="14"/>
      <c r="FC851" s="14"/>
      <c r="FD851" s="14"/>
      <c r="FE851" s="14"/>
      <c r="FF851" s="14"/>
      <c r="FG851" s="14"/>
      <c r="FH851" s="14"/>
      <c r="FI851" s="14"/>
      <c r="FJ851" s="14"/>
      <c r="FK851" s="14"/>
      <c r="FL851" s="14"/>
      <c r="FM851" s="14"/>
      <c r="FN851" s="14"/>
      <c r="FO851" s="14"/>
      <c r="FP851" s="14"/>
      <c r="FQ851" s="14"/>
      <c r="FR851" s="14"/>
      <c r="FS851" s="14"/>
      <c r="FT851" s="14"/>
      <c r="FU851" s="14"/>
      <c r="FV851" s="14"/>
      <c r="FW851" s="14"/>
      <c r="FX851" s="14"/>
      <c r="FY851" s="14"/>
      <c r="FZ851" s="14"/>
      <c r="GA851" s="14"/>
      <c r="GB851" s="14"/>
      <c r="GC851" s="14"/>
      <c r="GD851" s="14"/>
      <c r="GE851" s="14"/>
      <c r="GF851" s="14"/>
      <c r="GG851" s="14"/>
      <c r="GH851" s="14"/>
      <c r="GI851" s="14"/>
      <c r="GJ851" s="14"/>
      <c r="GK851" s="14"/>
      <c r="GL851" s="14"/>
      <c r="GM851" s="14"/>
      <c r="GN851" s="14"/>
      <c r="GO851" s="14"/>
      <c r="GP851" s="14"/>
      <c r="GQ851" s="14"/>
      <c r="GR851" s="14"/>
      <c r="GS851" s="14"/>
      <c r="GT851" s="14"/>
      <c r="GU851" s="14"/>
      <c r="GV851" s="14"/>
      <c r="GW851" s="14"/>
      <c r="GX851" s="14"/>
      <c r="GY851" s="14"/>
      <c r="GZ851" s="14"/>
      <c r="HA851" s="14"/>
      <c r="HB851" s="14"/>
      <c r="HC851" s="14"/>
      <c r="HD851" s="14"/>
      <c r="HE851" s="14"/>
      <c r="HF851" s="14"/>
      <c r="HG851" s="14"/>
      <c r="HH851" s="14"/>
      <c r="HI851" s="14"/>
      <c r="HJ851" s="14"/>
      <c r="HK851" s="14"/>
      <c r="HL851" s="14"/>
      <c r="HM851" s="14"/>
      <c r="HN851" s="14"/>
      <c r="HO851" s="14"/>
      <c r="HP851" s="14"/>
      <c r="HQ851" s="14"/>
      <c r="HR851" s="14"/>
      <c r="HS851" s="14"/>
      <c r="HT851" s="14"/>
      <c r="HU851" s="14"/>
      <c r="HV851" s="14"/>
      <c r="HW851" s="14"/>
      <c r="HX851" s="14"/>
      <c r="HY851" s="14"/>
      <c r="HZ851" s="14"/>
      <c r="IA851" s="14"/>
      <c r="IB851" s="14"/>
      <c r="IC851" s="14"/>
      <c r="ID851" s="14"/>
      <c r="IE851" s="14"/>
      <c r="IF851" s="14"/>
      <c r="IG851" s="14"/>
      <c r="IH851" s="14"/>
      <c r="II851" s="14"/>
      <c r="IJ851" s="14"/>
      <c r="IK851" s="14"/>
      <c r="IL851" s="14"/>
      <c r="IM851" s="14"/>
      <c r="IN851" s="14"/>
      <c r="IO851" s="14"/>
      <c r="IP851" s="14"/>
      <c r="IQ851" s="14"/>
      <c r="IR851" s="14"/>
      <c r="IS851" s="14"/>
      <c r="IT851" s="14"/>
      <c r="IU851" s="14"/>
      <c r="IV851" s="14"/>
      <c r="IW851" s="14"/>
      <c r="IX851" s="14"/>
      <c r="IY851" s="14"/>
      <c r="IZ851" s="14"/>
      <c r="JA851" s="14"/>
      <c r="JB851" s="14"/>
      <c r="JC851" s="14"/>
      <c r="JD851" s="14"/>
      <c r="JE851" s="14"/>
      <c r="JF851" s="14"/>
      <c r="JG851" s="14"/>
      <c r="JH851" s="14"/>
      <c r="JI851" s="14"/>
      <c r="JJ851" s="14"/>
      <c r="JK851" s="14"/>
      <c r="JL851" s="14"/>
      <c r="JM851" s="14"/>
      <c r="JN851" s="14"/>
      <c r="JO851" s="14"/>
      <c r="JP851" s="14"/>
      <c r="JQ851" s="14"/>
      <c r="JR851" s="14"/>
      <c r="JS851" s="14"/>
      <c r="JT851" s="14"/>
      <c r="JU851" s="14"/>
      <c r="JV851" s="14"/>
      <c r="JW851" s="14"/>
      <c r="JX851" s="14"/>
      <c r="JY851" s="14"/>
      <c r="JZ851" s="14"/>
      <c r="KA851" s="14"/>
      <c r="KB851" s="14"/>
      <c r="KC851" s="14"/>
      <c r="KD851" s="14"/>
      <c r="KE851" s="14"/>
      <c r="KF851" s="14"/>
      <c r="KG851" s="14"/>
      <c r="KH851" s="14"/>
      <c r="KI851" s="14"/>
      <c r="KJ851" s="14"/>
      <c r="KK851" s="14"/>
      <c r="KL851" s="14"/>
      <c r="KM851" s="14"/>
      <c r="KN851" s="14"/>
      <c r="KO851" s="14"/>
      <c r="KP851" s="14"/>
      <c r="KQ851" s="14"/>
      <c r="KR851" s="14"/>
      <c r="KS851" s="14"/>
      <c r="KT851" s="14"/>
      <c r="KU851" s="14"/>
      <c r="KV851" s="14"/>
      <c r="KW851" s="14"/>
      <c r="KX851" s="14"/>
      <c r="KY851" s="14"/>
      <c r="KZ851" s="14"/>
      <c r="LA851" s="14"/>
      <c r="LB851" s="14"/>
      <c r="LC851" s="14"/>
      <c r="LD851" s="14"/>
      <c r="LE851" s="14"/>
      <c r="LF851" s="14"/>
      <c r="LG851" s="14"/>
      <c r="LH851" s="14"/>
      <c r="LI851" s="14"/>
      <c r="LJ851" s="14"/>
      <c r="LK851" s="14"/>
      <c r="LL851" s="14"/>
      <c r="LM851" s="14"/>
      <c r="LN851" s="14"/>
      <c r="LO851" s="14"/>
      <c r="LP851" s="14"/>
      <c r="LQ851" s="14"/>
      <c r="LR851" s="14"/>
      <c r="LS851" s="14"/>
      <c r="LT851" s="14"/>
      <c r="LU851" s="14"/>
      <c r="LV851" s="14"/>
      <c r="LW851" s="14"/>
      <c r="LX851" s="14"/>
      <c r="LY851" s="14"/>
      <c r="LZ851" s="14"/>
      <c r="MA851" s="14"/>
      <c r="MB851" s="14"/>
      <c r="MC851" s="14"/>
      <c r="MD851" s="14"/>
      <c r="ME851" s="14"/>
      <c r="MF851" s="14"/>
      <c r="MG851" s="14"/>
      <c r="MH851" s="14"/>
      <c r="MI851" s="14"/>
      <c r="MJ851" s="14"/>
      <c r="MK851" s="14"/>
      <c r="ML851" s="14"/>
      <c r="MM851" s="14"/>
      <c r="MN851" s="14"/>
      <c r="MO851" s="14"/>
      <c r="MP851" s="14"/>
      <c r="MQ851" s="14"/>
      <c r="MR851" s="14"/>
      <c r="MS851" s="14"/>
      <c r="MT851" s="14"/>
      <c r="MU851" s="14"/>
      <c r="MV851" s="14"/>
      <c r="MW851" s="14"/>
      <c r="MX851" s="14"/>
      <c r="MY851" s="14"/>
      <c r="MZ851" s="14"/>
      <c r="NA851" s="14"/>
      <c r="NB851" s="14"/>
      <c r="NC851" s="14"/>
      <c r="ND851" s="14"/>
      <c r="NE851" s="14"/>
      <c r="NF851" s="14"/>
      <c r="NG851" s="14"/>
      <c r="NH851" s="14"/>
      <c r="NI851" s="14"/>
      <c r="NJ851" s="14"/>
      <c r="NK851" s="14"/>
      <c r="NL851" s="14"/>
      <c r="NM851" s="14"/>
      <c r="NN851" s="14"/>
      <c r="NO851" s="14"/>
      <c r="NP851" s="14"/>
      <c r="NQ851" s="14"/>
      <c r="NR851" s="14"/>
      <c r="NS851" s="14"/>
      <c r="NT851" s="14"/>
      <c r="NU851" s="14"/>
      <c r="NV851" s="14"/>
      <c r="NW851" s="14"/>
      <c r="NX851" s="14"/>
      <c r="NY851" s="14"/>
      <c r="NZ851" s="14"/>
      <c r="OA851" s="14"/>
      <c r="OB851" s="14"/>
      <c r="OC851" s="14"/>
      <c r="OD851" s="14"/>
      <c r="OE851" s="14"/>
      <c r="OF851" s="14"/>
      <c r="OG851" s="14"/>
      <c r="OH851" s="14"/>
      <c r="OI851" s="14"/>
      <c r="OJ851" s="14"/>
      <c r="OK851" s="14"/>
      <c r="OL851" s="14"/>
      <c r="OM851" s="14"/>
      <c r="ON851" s="14"/>
      <c r="OO851" s="14"/>
      <c r="OP851" s="14"/>
      <c r="OQ851" s="14"/>
      <c r="OR851" s="14"/>
      <c r="OS851" s="14"/>
      <c r="OT851" s="14"/>
      <c r="OU851" s="14"/>
      <c r="OV851" s="14"/>
      <c r="OW851" s="14"/>
      <c r="OX851" s="14"/>
      <c r="OY851" s="14"/>
      <c r="OZ851" s="14"/>
      <c r="PA851" s="14"/>
      <c r="PB851" s="14"/>
      <c r="PC851" s="14"/>
      <c r="PD851" s="14"/>
      <c r="PE851" s="14"/>
      <c r="PF851" s="14"/>
      <c r="PG851" s="14"/>
      <c r="PH851" s="14"/>
      <c r="PI851" s="14"/>
      <c r="PJ851" s="14"/>
      <c r="PK851" s="14"/>
      <c r="PL851" s="14"/>
      <c r="PM851" s="14"/>
      <c r="PN851" s="14"/>
      <c r="PO851" s="14"/>
      <c r="PP851" s="14"/>
      <c r="PQ851" s="14"/>
      <c r="PR851" s="14"/>
      <c r="PS851" s="14"/>
      <c r="PT851" s="14"/>
      <c r="PU851" s="14"/>
      <c r="PV851" s="14"/>
      <c r="PW851" s="14"/>
      <c r="PX851" s="14"/>
      <c r="PY851" s="14"/>
      <c r="PZ851" s="14"/>
      <c r="QA851" s="14"/>
      <c r="QB851" s="14"/>
      <c r="QC851" s="14"/>
      <c r="QD851" s="14"/>
      <c r="QE851" s="14"/>
      <c r="QF851" s="14"/>
      <c r="QG851" s="14"/>
      <c r="QH851" s="14"/>
      <c r="QI851" s="14"/>
      <c r="QJ851" s="14"/>
      <c r="QK851" s="14"/>
      <c r="QL851" s="14"/>
      <c r="QM851" s="14"/>
      <c r="QN851" s="14"/>
      <c r="QO851" s="14"/>
      <c r="QP851" s="14"/>
      <c r="QQ851" s="14"/>
      <c r="QR851" s="14"/>
      <c r="QS851" s="14"/>
      <c r="QT851" s="14"/>
      <c r="QU851" s="14"/>
      <c r="QV851" s="14"/>
      <c r="QW851" s="14"/>
      <c r="QX851" s="14"/>
      <c r="QY851" s="14"/>
      <c r="QZ851" s="14"/>
      <c r="RA851" s="14"/>
      <c r="RB851" s="14"/>
      <c r="RC851" s="14"/>
      <c r="RD851" s="14"/>
      <c r="RE851" s="14"/>
      <c r="RF851" s="14"/>
      <c r="RG851" s="14"/>
      <c r="RH851" s="14"/>
      <c r="RI851" s="14"/>
      <c r="RJ851" s="14"/>
      <c r="RK851" s="14"/>
      <c r="RL851" s="14"/>
      <c r="RM851" s="14"/>
      <c r="RN851" s="14"/>
      <c r="RO851" s="14"/>
      <c r="RP851" s="14"/>
      <c r="RQ851" s="14"/>
      <c r="RR851" s="14"/>
      <c r="RS851" s="14"/>
      <c r="RT851" s="14"/>
      <c r="RU851" s="14"/>
      <c r="RV851" s="14"/>
      <c r="RW851" s="14"/>
      <c r="RX851" s="14"/>
      <c r="RY851" s="14"/>
      <c r="RZ851" s="14"/>
      <c r="SA851" s="14"/>
      <c r="SB851" s="14"/>
      <c r="SC851" s="14"/>
      <c r="SD851" s="14"/>
      <c r="SE851" s="14"/>
      <c r="SF851" s="14"/>
      <c r="SG851" s="14"/>
      <c r="SH851" s="14"/>
      <c r="SI851" s="14"/>
      <c r="SJ851" s="14"/>
      <c r="SK851" s="14"/>
      <c r="SL851" s="14"/>
      <c r="SM851" s="14"/>
      <c r="SN851" s="14"/>
      <c r="SO851" s="14"/>
      <c r="SP851" s="14"/>
      <c r="SQ851" s="14"/>
      <c r="SR851" s="14"/>
      <c r="SS851" s="14"/>
      <c r="ST851" s="14"/>
      <c r="SU851" s="14"/>
      <c r="SV851" s="14"/>
      <c r="SW851" s="14"/>
      <c r="SX851" s="14"/>
      <c r="SY851" s="14"/>
      <c r="SZ851" s="14"/>
      <c r="TA851" s="14"/>
      <c r="TB851" s="14"/>
      <c r="TC851" s="14"/>
      <c r="TD851" s="14"/>
      <c r="TE851" s="14"/>
      <c r="TF851" s="14"/>
      <c r="TG851" s="14"/>
      <c r="TH851" s="14"/>
      <c r="TI851" s="14"/>
      <c r="TJ851" s="14"/>
      <c r="TK851" s="14"/>
      <c r="TL851" s="14"/>
      <c r="TM851" s="14"/>
      <c r="TN851" s="14"/>
      <c r="TO851" s="14"/>
      <c r="TP851" s="14"/>
      <c r="TQ851" s="14"/>
      <c r="TR851" s="14"/>
      <c r="TS851" s="14"/>
      <c r="TT851" s="14"/>
      <c r="TU851" s="14"/>
      <c r="TV851" s="14"/>
      <c r="TW851" s="14"/>
      <c r="TX851" s="14"/>
      <c r="TY851" s="14"/>
      <c r="TZ851" s="14"/>
      <c r="UA851" s="14"/>
      <c r="UB851" s="14"/>
      <c r="UC851" s="14"/>
      <c r="UD851" s="14"/>
      <c r="UE851" s="14"/>
      <c r="UF851" s="14"/>
      <c r="UG851" s="14"/>
      <c r="UH851" s="14"/>
      <c r="UI851" s="14"/>
      <c r="UJ851" s="14"/>
      <c r="UK851" s="14"/>
      <c r="UL851" s="14"/>
      <c r="UM851" s="14"/>
      <c r="UN851" s="14"/>
      <c r="UO851" s="14"/>
      <c r="UP851" s="14"/>
      <c r="UQ851" s="14"/>
      <c r="UR851" s="14"/>
      <c r="US851" s="14"/>
      <c r="UT851" s="14"/>
      <c r="UU851" s="14"/>
      <c r="UV851" s="14"/>
      <c r="UW851" s="14"/>
      <c r="UX851" s="14"/>
      <c r="UY851" s="14"/>
      <c r="UZ851" s="14"/>
      <c r="VA851" s="14"/>
      <c r="VB851" s="14"/>
      <c r="VC851" s="14"/>
      <c r="VD851" s="14"/>
      <c r="VE851" s="14"/>
      <c r="VF851" s="14"/>
      <c r="VG851" s="14"/>
      <c r="VH851" s="14"/>
      <c r="VI851" s="14"/>
      <c r="VJ851" s="14"/>
      <c r="VK851" s="14"/>
      <c r="VL851" s="14"/>
      <c r="VM851" s="14"/>
      <c r="VN851" s="14"/>
      <c r="VO851" s="14"/>
      <c r="VP851" s="14"/>
      <c r="VQ851" s="14"/>
      <c r="VR851" s="14"/>
      <c r="VS851" s="14"/>
      <c r="VT851" s="14"/>
      <c r="VU851" s="14"/>
      <c r="VV851" s="14"/>
      <c r="VW851" s="14"/>
      <c r="VX851" s="14"/>
      <c r="VY851" s="14"/>
      <c r="VZ851" s="14"/>
      <c r="WA851" s="14"/>
      <c r="WB851" s="14"/>
      <c r="WC851" s="14"/>
      <c r="WD851" s="14"/>
      <c r="WE851" s="14"/>
      <c r="WF851" s="14"/>
      <c r="WG851" s="14"/>
      <c r="WH851" s="14"/>
      <c r="WI851" s="14"/>
      <c r="WJ851" s="14"/>
      <c r="WK851" s="14"/>
      <c r="WL851" s="14"/>
      <c r="WM851" s="14"/>
      <c r="WN851" s="14"/>
      <c r="WO851" s="14"/>
      <c r="WP851" s="14"/>
      <c r="WQ851" s="14"/>
      <c r="WR851" s="14"/>
      <c r="WS851" s="14"/>
      <c r="WT851" s="14"/>
      <c r="WU851" s="14"/>
      <c r="WV851" s="14"/>
      <c r="WW851" s="14"/>
      <c r="WX851" s="14"/>
      <c r="WY851" s="14"/>
      <c r="WZ851" s="14"/>
      <c r="XA851" s="14"/>
      <c r="XB851" s="14"/>
      <c r="XC851" s="14"/>
      <c r="XD851" s="14"/>
      <c r="XE851" s="14"/>
      <c r="XF851" s="14"/>
      <c r="XG851" s="14"/>
      <c r="XH851" s="14"/>
      <c r="XI851" s="14"/>
      <c r="XJ851" s="14"/>
      <c r="XK851" s="14"/>
      <c r="XL851" s="14"/>
      <c r="XM851" s="14"/>
      <c r="XN851" s="14"/>
      <c r="XO851" s="14"/>
      <c r="XP851" s="14"/>
      <c r="XQ851" s="14"/>
      <c r="XR851" s="14"/>
      <c r="XS851" s="14"/>
      <c r="XT851" s="14"/>
      <c r="XU851" s="14"/>
      <c r="XV851" s="14"/>
      <c r="XW851" s="14"/>
      <c r="XX851" s="14"/>
      <c r="XY851" s="14"/>
      <c r="XZ851" s="14"/>
      <c r="YA851" s="14"/>
      <c r="YB851" s="14"/>
      <c r="YC851" s="14"/>
      <c r="YD851" s="14"/>
      <c r="YE851" s="14"/>
      <c r="YF851" s="14"/>
      <c r="YG851" s="14"/>
      <c r="YH851" s="14"/>
      <c r="YI851" s="14"/>
      <c r="YJ851" s="14"/>
      <c r="YK851" s="14"/>
    </row>
    <row r="852" spans="1:661">
      <c r="A852" s="14"/>
      <c r="B852" s="14"/>
      <c r="C852" s="14"/>
      <c r="D852" s="14"/>
      <c r="E852" s="14"/>
      <c r="F852" s="14"/>
      <c r="G852" s="14"/>
      <c r="H852" s="14"/>
      <c r="I852" s="14"/>
      <c r="J852" s="14"/>
      <c r="K852" s="14"/>
      <c r="L852" s="14"/>
      <c r="M852" s="14"/>
      <c r="N852" s="14"/>
      <c r="O852" s="14"/>
      <c r="P852" s="14"/>
      <c r="Q852" s="14"/>
      <c r="R852" s="14"/>
      <c r="S852" s="14"/>
      <c r="T852" s="14"/>
      <c r="U852" s="14"/>
      <c r="V852" s="14"/>
      <c r="W852" s="14"/>
      <c r="X852" s="14"/>
      <c r="Y852" s="14"/>
      <c r="Z852" s="14"/>
      <c r="AA852" s="14"/>
      <c r="AB852" s="14"/>
      <c r="AC852" s="14"/>
      <c r="AD852" s="14"/>
      <c r="AE852" s="14"/>
      <c r="AF852" s="14"/>
      <c r="AG852" s="14"/>
      <c r="AH852" s="14"/>
      <c r="AI852" s="14"/>
      <c r="AJ852" s="14"/>
      <c r="AK852" s="14"/>
      <c r="AL852" s="14"/>
      <c r="AM852" s="14"/>
      <c r="AN852" s="14"/>
      <c r="AO852" s="14"/>
      <c r="AP852" s="14"/>
      <c r="AQ852" s="14"/>
      <c r="AR852" s="14"/>
      <c r="AS852" s="14"/>
      <c r="AT852" s="14"/>
      <c r="AU852" s="14"/>
      <c r="AV852" s="14"/>
      <c r="AW852" s="14"/>
      <c r="AX852" s="14"/>
      <c r="AY852" s="14"/>
      <c r="AZ852" s="14"/>
      <c r="BA852" s="14"/>
      <c r="BB852" s="14"/>
      <c r="BC852" s="14"/>
      <c r="BD852" s="14"/>
      <c r="BE852" s="14"/>
      <c r="BF852" s="14"/>
      <c r="BG852" s="14"/>
      <c r="BH852" s="14"/>
      <c r="BI852" s="14"/>
      <c r="BJ852" s="14"/>
      <c r="BK852" s="14"/>
      <c r="BL852" s="14"/>
      <c r="BM852" s="14"/>
      <c r="BN852" s="14"/>
      <c r="BO852" s="14"/>
      <c r="BP852" s="14"/>
      <c r="BQ852" s="14"/>
      <c r="BR852" s="14"/>
      <c r="BS852" s="14"/>
      <c r="BT852" s="14"/>
      <c r="BU852" s="14"/>
      <c r="BV852" s="14"/>
      <c r="BW852" s="14"/>
      <c r="BX852" s="14"/>
      <c r="BY852" s="14"/>
      <c r="BZ852" s="14"/>
      <c r="CA852" s="14"/>
      <c r="CB852" s="14"/>
      <c r="CC852" s="14"/>
      <c r="CD852" s="14"/>
      <c r="CE852" s="14"/>
      <c r="CF852" s="14"/>
      <c r="CG852" s="14"/>
      <c r="CH852" s="14"/>
      <c r="CI852" s="14"/>
      <c r="CJ852" s="14"/>
      <c r="CK852" s="14"/>
      <c r="CL852" s="14"/>
      <c r="CM852" s="14"/>
      <c r="CN852" s="14"/>
      <c r="CO852" s="14"/>
      <c r="CP852" s="14"/>
      <c r="CQ852" s="14"/>
      <c r="CR852" s="14"/>
      <c r="CS852" s="14"/>
      <c r="CT852" s="14"/>
      <c r="CU852" s="14"/>
      <c r="CV852" s="14"/>
      <c r="CW852" s="14"/>
      <c r="CX852" s="14"/>
      <c r="CY852" s="14"/>
      <c r="CZ852" s="14"/>
      <c r="DA852" s="14"/>
      <c r="DB852" s="14"/>
      <c r="DC852" s="14"/>
      <c r="DD852" s="14"/>
      <c r="DE852" s="14"/>
      <c r="DF852" s="14"/>
      <c r="DG852" s="14"/>
      <c r="DH852" s="14"/>
      <c r="DI852" s="14"/>
      <c r="DJ852" s="14"/>
      <c r="DK852" s="14"/>
      <c r="DL852" s="14"/>
      <c r="DM852" s="14"/>
      <c r="DN852" s="14"/>
      <c r="DO852" s="14"/>
      <c r="DP852" s="14"/>
      <c r="DQ852" s="14"/>
      <c r="DR852" s="14"/>
      <c r="DS852" s="14"/>
      <c r="DT852" s="14"/>
      <c r="DU852" s="14"/>
      <c r="DV852" s="14"/>
      <c r="DW852" s="14"/>
      <c r="DX852" s="14"/>
      <c r="DY852" s="14"/>
      <c r="DZ852" s="14"/>
      <c r="EA852" s="14"/>
      <c r="EB852" s="14"/>
      <c r="EC852" s="14"/>
      <c r="ED852" s="14"/>
      <c r="EE852" s="14"/>
      <c r="EF852" s="14"/>
      <c r="EG852" s="14"/>
      <c r="EH852" s="14"/>
      <c r="EI852" s="14"/>
      <c r="EJ852" s="14"/>
      <c r="EK852" s="14"/>
      <c r="EL852" s="14"/>
      <c r="EM852" s="14"/>
      <c r="EN852" s="14"/>
      <c r="EO852" s="14"/>
      <c r="EP852" s="14"/>
      <c r="EQ852" s="14"/>
      <c r="ER852" s="14"/>
      <c r="ES852" s="14"/>
      <c r="ET852" s="14"/>
      <c r="EU852" s="14"/>
      <c r="EV852" s="14"/>
      <c r="EW852" s="14"/>
      <c r="EX852" s="14"/>
      <c r="EY852" s="14"/>
      <c r="EZ852" s="14"/>
      <c r="FA852" s="14"/>
      <c r="FB852" s="14"/>
      <c r="FC852" s="14"/>
      <c r="FD852" s="14"/>
      <c r="FE852" s="14"/>
      <c r="FF852" s="14"/>
      <c r="FG852" s="14"/>
      <c r="FH852" s="14"/>
      <c r="FI852" s="14"/>
      <c r="FJ852" s="14"/>
      <c r="FK852" s="14"/>
      <c r="FL852" s="14"/>
      <c r="FM852" s="14"/>
      <c r="FN852" s="14"/>
      <c r="FO852" s="14"/>
      <c r="FP852" s="14"/>
      <c r="FQ852" s="14"/>
      <c r="FR852" s="14"/>
      <c r="FS852" s="14"/>
      <c r="FT852" s="14"/>
      <c r="FU852" s="14"/>
      <c r="FV852" s="14"/>
      <c r="FW852" s="14"/>
      <c r="FX852" s="14"/>
      <c r="FY852" s="14"/>
      <c r="FZ852" s="14"/>
      <c r="GA852" s="14"/>
      <c r="GB852" s="14"/>
      <c r="GC852" s="14"/>
      <c r="GD852" s="14"/>
      <c r="GE852" s="14"/>
      <c r="GF852" s="14"/>
      <c r="GG852" s="14"/>
      <c r="GH852" s="14"/>
      <c r="GI852" s="14"/>
      <c r="GJ852" s="14"/>
      <c r="GK852" s="14"/>
      <c r="GL852" s="14"/>
      <c r="GM852" s="14"/>
      <c r="GN852" s="14"/>
      <c r="GO852" s="14"/>
      <c r="GP852" s="14"/>
      <c r="GQ852" s="14"/>
      <c r="GR852" s="14"/>
      <c r="GS852" s="14"/>
      <c r="GT852" s="14"/>
      <c r="GU852" s="14"/>
      <c r="GV852" s="14"/>
      <c r="GW852" s="14"/>
      <c r="GX852" s="14"/>
      <c r="GY852" s="14"/>
      <c r="GZ852" s="14"/>
      <c r="HA852" s="14"/>
      <c r="HB852" s="14"/>
      <c r="HC852" s="14"/>
      <c r="HD852" s="14"/>
      <c r="HE852" s="14"/>
      <c r="HF852" s="14"/>
      <c r="HG852" s="14"/>
      <c r="HH852" s="14"/>
      <c r="HI852" s="14"/>
      <c r="HJ852" s="14"/>
      <c r="HK852" s="14"/>
      <c r="HL852" s="14"/>
      <c r="HM852" s="14"/>
      <c r="HN852" s="14"/>
      <c r="HO852" s="14"/>
      <c r="HP852" s="14"/>
      <c r="HQ852" s="14"/>
      <c r="HR852" s="14"/>
      <c r="HS852" s="14"/>
      <c r="HT852" s="14"/>
      <c r="HU852" s="14"/>
      <c r="HV852" s="14"/>
      <c r="HW852" s="14"/>
      <c r="HX852" s="14"/>
      <c r="HY852" s="14"/>
      <c r="HZ852" s="14"/>
      <c r="IA852" s="14"/>
      <c r="IB852" s="14"/>
      <c r="IC852" s="14"/>
      <c r="ID852" s="14"/>
      <c r="IE852" s="14"/>
      <c r="IF852" s="14"/>
      <c r="IG852" s="14"/>
      <c r="IH852" s="14"/>
      <c r="II852" s="14"/>
      <c r="IJ852" s="14"/>
      <c r="IK852" s="14"/>
      <c r="IL852" s="14"/>
      <c r="IM852" s="14"/>
      <c r="IN852" s="14"/>
      <c r="IO852" s="14"/>
      <c r="IP852" s="14"/>
      <c r="IQ852" s="14"/>
      <c r="IR852" s="14"/>
      <c r="IS852" s="14"/>
      <c r="IT852" s="14"/>
      <c r="IU852" s="14"/>
      <c r="IV852" s="14"/>
      <c r="IW852" s="14"/>
      <c r="IX852" s="14"/>
      <c r="IY852" s="14"/>
      <c r="IZ852" s="14"/>
      <c r="JA852" s="14"/>
      <c r="JB852" s="14"/>
      <c r="JC852" s="14"/>
      <c r="JD852" s="14"/>
      <c r="JE852" s="14"/>
      <c r="JF852" s="14"/>
      <c r="JG852" s="14"/>
      <c r="JH852" s="14"/>
      <c r="JI852" s="14"/>
      <c r="JJ852" s="14"/>
      <c r="JK852" s="14"/>
      <c r="JL852" s="14"/>
      <c r="JM852" s="14"/>
      <c r="JN852" s="14"/>
      <c r="JO852" s="14"/>
      <c r="JP852" s="14"/>
      <c r="JQ852" s="14"/>
      <c r="JR852" s="14"/>
      <c r="JS852" s="14"/>
      <c r="JT852" s="14"/>
      <c r="JU852" s="14"/>
      <c r="JV852" s="14"/>
      <c r="JW852" s="14"/>
      <c r="JX852" s="14"/>
      <c r="JY852" s="14"/>
      <c r="JZ852" s="14"/>
      <c r="KA852" s="14"/>
      <c r="KB852" s="14"/>
      <c r="KC852" s="14"/>
      <c r="KD852" s="14"/>
      <c r="KE852" s="14"/>
      <c r="KF852" s="14"/>
      <c r="KG852" s="14"/>
      <c r="KH852" s="14"/>
      <c r="KI852" s="14"/>
      <c r="KJ852" s="14"/>
      <c r="KK852" s="14"/>
      <c r="KL852" s="14"/>
      <c r="KM852" s="14"/>
      <c r="KN852" s="14"/>
      <c r="KO852" s="14"/>
      <c r="KP852" s="14"/>
      <c r="KQ852" s="14"/>
      <c r="KR852" s="14"/>
      <c r="KS852" s="14"/>
      <c r="KT852" s="14"/>
      <c r="KU852" s="14"/>
      <c r="KV852" s="14"/>
      <c r="KW852" s="14"/>
      <c r="KX852" s="14"/>
      <c r="KY852" s="14"/>
      <c r="KZ852" s="14"/>
      <c r="LA852" s="14"/>
      <c r="LB852" s="14"/>
      <c r="LC852" s="14"/>
      <c r="LD852" s="14"/>
      <c r="LE852" s="14"/>
      <c r="LF852" s="14"/>
      <c r="LG852" s="14"/>
      <c r="LH852" s="14"/>
      <c r="LI852" s="14"/>
      <c r="LJ852" s="14"/>
      <c r="LK852" s="14"/>
      <c r="LL852" s="14"/>
      <c r="LM852" s="14"/>
      <c r="LN852" s="14"/>
      <c r="LO852" s="14"/>
      <c r="LP852" s="14"/>
      <c r="LQ852" s="14"/>
      <c r="LR852" s="14"/>
      <c r="LS852" s="14"/>
      <c r="LT852" s="14"/>
      <c r="LU852" s="14"/>
      <c r="LV852" s="14"/>
      <c r="LW852" s="14"/>
      <c r="LX852" s="14"/>
      <c r="LY852" s="14"/>
      <c r="LZ852" s="14"/>
      <c r="MA852" s="14"/>
      <c r="MB852" s="14"/>
      <c r="MC852" s="14"/>
      <c r="MD852" s="14"/>
      <c r="ME852" s="14"/>
      <c r="MF852" s="14"/>
      <c r="MG852" s="14"/>
      <c r="MH852" s="14"/>
      <c r="MI852" s="14"/>
      <c r="MJ852" s="14"/>
      <c r="MK852" s="14"/>
      <c r="ML852" s="14"/>
      <c r="MM852" s="14"/>
      <c r="MN852" s="14"/>
      <c r="MO852" s="14"/>
      <c r="MP852" s="14"/>
      <c r="MQ852" s="14"/>
      <c r="MR852" s="14"/>
      <c r="MS852" s="14"/>
      <c r="MT852" s="14"/>
      <c r="MU852" s="14"/>
      <c r="MV852" s="14"/>
      <c r="MW852" s="14"/>
      <c r="MX852" s="14"/>
      <c r="MY852" s="14"/>
      <c r="MZ852" s="14"/>
      <c r="NA852" s="14"/>
      <c r="NB852" s="14"/>
      <c r="NC852" s="14"/>
      <c r="ND852" s="14"/>
      <c r="NE852" s="14"/>
      <c r="NF852" s="14"/>
      <c r="NG852" s="14"/>
      <c r="NH852" s="14"/>
      <c r="NI852" s="14"/>
      <c r="NJ852" s="14"/>
      <c r="NK852" s="14"/>
      <c r="NL852" s="14"/>
      <c r="NM852" s="14"/>
      <c r="NN852" s="14"/>
      <c r="NO852" s="14"/>
      <c r="NP852" s="14"/>
      <c r="NQ852" s="14"/>
      <c r="NR852" s="14"/>
      <c r="NS852" s="14"/>
      <c r="NT852" s="14"/>
      <c r="NU852" s="14"/>
      <c r="NV852" s="14"/>
      <c r="NW852" s="14"/>
      <c r="NX852" s="14"/>
      <c r="NY852" s="14"/>
      <c r="NZ852" s="14"/>
      <c r="OA852" s="14"/>
      <c r="OB852" s="14"/>
      <c r="OC852" s="14"/>
      <c r="OD852" s="14"/>
      <c r="OE852" s="14"/>
      <c r="OF852" s="14"/>
      <c r="OG852" s="14"/>
      <c r="OH852" s="14"/>
      <c r="OI852" s="14"/>
      <c r="OJ852" s="14"/>
      <c r="OK852" s="14"/>
      <c r="OL852" s="14"/>
      <c r="OM852" s="14"/>
      <c r="ON852" s="14"/>
      <c r="OO852" s="14"/>
      <c r="OP852" s="14"/>
      <c r="OQ852" s="14"/>
      <c r="OR852" s="14"/>
      <c r="OS852" s="14"/>
      <c r="OT852" s="14"/>
      <c r="OU852" s="14"/>
      <c r="OV852" s="14"/>
      <c r="OW852" s="14"/>
      <c r="OX852" s="14"/>
      <c r="OY852" s="14"/>
      <c r="OZ852" s="14"/>
      <c r="PA852" s="14"/>
      <c r="PB852" s="14"/>
      <c r="PC852" s="14"/>
      <c r="PD852" s="14"/>
      <c r="PE852" s="14"/>
      <c r="PF852" s="14"/>
      <c r="PG852" s="14"/>
      <c r="PH852" s="14"/>
      <c r="PI852" s="14"/>
      <c r="PJ852" s="14"/>
      <c r="PK852" s="14"/>
      <c r="PL852" s="14"/>
      <c r="PM852" s="14"/>
      <c r="PN852" s="14"/>
      <c r="PO852" s="14"/>
      <c r="PP852" s="14"/>
      <c r="PQ852" s="14"/>
      <c r="PR852" s="14"/>
      <c r="PS852" s="14"/>
      <c r="PT852" s="14"/>
      <c r="PU852" s="14"/>
      <c r="PV852" s="14"/>
      <c r="PW852" s="14"/>
      <c r="PX852" s="14"/>
      <c r="PY852" s="14"/>
      <c r="PZ852" s="14"/>
      <c r="QA852" s="14"/>
      <c r="QB852" s="14"/>
      <c r="QC852" s="14"/>
      <c r="QD852" s="14"/>
      <c r="QE852" s="14"/>
      <c r="QF852" s="14"/>
      <c r="QG852" s="14"/>
      <c r="QH852" s="14"/>
      <c r="QI852" s="14"/>
      <c r="QJ852" s="14"/>
      <c r="QK852" s="14"/>
      <c r="QL852" s="14"/>
      <c r="QM852" s="14"/>
      <c r="QN852" s="14"/>
      <c r="QO852" s="14"/>
      <c r="QP852" s="14"/>
      <c r="QQ852" s="14"/>
      <c r="QR852" s="14"/>
      <c r="QS852" s="14"/>
      <c r="QT852" s="14"/>
      <c r="QU852" s="14"/>
      <c r="QV852" s="14"/>
      <c r="QW852" s="14"/>
      <c r="QX852" s="14"/>
      <c r="QY852" s="14"/>
      <c r="QZ852" s="14"/>
      <c r="RA852" s="14"/>
      <c r="RB852" s="14"/>
      <c r="RC852" s="14"/>
      <c r="RD852" s="14"/>
      <c r="RE852" s="14"/>
      <c r="RF852" s="14"/>
      <c r="RG852" s="14"/>
      <c r="RH852" s="14"/>
      <c r="RI852" s="14"/>
      <c r="RJ852" s="14"/>
      <c r="RK852" s="14"/>
      <c r="RL852" s="14"/>
      <c r="RM852" s="14"/>
      <c r="RN852" s="14"/>
      <c r="RO852" s="14"/>
      <c r="RP852" s="14"/>
      <c r="RQ852" s="14"/>
      <c r="RR852" s="14"/>
      <c r="RS852" s="14"/>
      <c r="RT852" s="14"/>
      <c r="RU852" s="14"/>
      <c r="RV852" s="14"/>
      <c r="RW852" s="14"/>
      <c r="RX852" s="14"/>
      <c r="RY852" s="14"/>
      <c r="RZ852" s="14"/>
      <c r="SA852" s="14"/>
      <c r="SB852" s="14"/>
      <c r="SC852" s="14"/>
      <c r="SD852" s="14"/>
      <c r="SE852" s="14"/>
      <c r="SF852" s="14"/>
      <c r="SG852" s="14"/>
      <c r="SH852" s="14"/>
      <c r="SI852" s="14"/>
      <c r="SJ852" s="14"/>
      <c r="SK852" s="14"/>
      <c r="SL852" s="14"/>
      <c r="SM852" s="14"/>
      <c r="SN852" s="14"/>
      <c r="SO852" s="14"/>
      <c r="SP852" s="14"/>
      <c r="SQ852" s="14"/>
      <c r="SR852" s="14"/>
      <c r="SS852" s="14"/>
      <c r="ST852" s="14"/>
      <c r="SU852" s="14"/>
      <c r="SV852" s="14"/>
      <c r="SW852" s="14"/>
      <c r="SX852" s="14"/>
      <c r="SY852" s="14"/>
      <c r="SZ852" s="14"/>
      <c r="TA852" s="14"/>
      <c r="TB852" s="14"/>
      <c r="TC852" s="14"/>
      <c r="TD852" s="14"/>
      <c r="TE852" s="14"/>
      <c r="TF852" s="14"/>
      <c r="TG852" s="14"/>
      <c r="TH852" s="14"/>
      <c r="TI852" s="14"/>
      <c r="TJ852" s="14"/>
      <c r="TK852" s="14"/>
      <c r="TL852" s="14"/>
      <c r="TM852" s="14"/>
      <c r="TN852" s="14"/>
      <c r="TO852" s="14"/>
      <c r="TP852" s="14"/>
      <c r="TQ852" s="14"/>
      <c r="TR852" s="14"/>
      <c r="TS852" s="14"/>
      <c r="TT852" s="14"/>
      <c r="TU852" s="14"/>
      <c r="TV852" s="14"/>
      <c r="TW852" s="14"/>
      <c r="TX852" s="14"/>
      <c r="TY852" s="14"/>
      <c r="TZ852" s="14"/>
      <c r="UA852" s="14"/>
      <c r="UB852" s="14"/>
      <c r="UC852" s="14"/>
      <c r="UD852" s="14"/>
      <c r="UE852" s="14"/>
      <c r="UF852" s="14"/>
      <c r="UG852" s="14"/>
      <c r="UH852" s="14"/>
      <c r="UI852" s="14"/>
      <c r="UJ852" s="14"/>
      <c r="UK852" s="14"/>
      <c r="UL852" s="14"/>
      <c r="UM852" s="14"/>
      <c r="UN852" s="14"/>
      <c r="UO852" s="14"/>
      <c r="UP852" s="14"/>
      <c r="UQ852" s="14"/>
      <c r="UR852" s="14"/>
      <c r="US852" s="14"/>
      <c r="UT852" s="14"/>
      <c r="UU852" s="14"/>
      <c r="UV852" s="14"/>
      <c r="UW852" s="14"/>
      <c r="UX852" s="14"/>
      <c r="UY852" s="14"/>
      <c r="UZ852" s="14"/>
      <c r="VA852" s="14"/>
      <c r="VB852" s="14"/>
      <c r="VC852" s="14"/>
      <c r="VD852" s="14"/>
      <c r="VE852" s="14"/>
      <c r="VF852" s="14"/>
      <c r="VG852" s="14"/>
      <c r="VH852" s="14"/>
      <c r="VI852" s="14"/>
      <c r="VJ852" s="14"/>
      <c r="VK852" s="14"/>
      <c r="VL852" s="14"/>
      <c r="VM852" s="14"/>
      <c r="VN852" s="14"/>
      <c r="VO852" s="14"/>
      <c r="VP852" s="14"/>
      <c r="VQ852" s="14"/>
      <c r="VR852" s="14"/>
      <c r="VS852" s="14"/>
      <c r="VT852" s="14"/>
      <c r="VU852" s="14"/>
      <c r="VV852" s="14"/>
      <c r="VW852" s="14"/>
      <c r="VX852" s="14"/>
      <c r="VY852" s="14"/>
      <c r="VZ852" s="14"/>
      <c r="WA852" s="14"/>
      <c r="WB852" s="14"/>
      <c r="WC852" s="14"/>
      <c r="WD852" s="14"/>
      <c r="WE852" s="14"/>
      <c r="WF852" s="14"/>
      <c r="WG852" s="14"/>
      <c r="WH852" s="14"/>
      <c r="WI852" s="14"/>
      <c r="WJ852" s="14"/>
      <c r="WK852" s="14"/>
      <c r="WL852" s="14"/>
      <c r="WM852" s="14"/>
      <c r="WN852" s="14"/>
      <c r="WO852" s="14"/>
      <c r="WP852" s="14"/>
      <c r="WQ852" s="14"/>
      <c r="WR852" s="14"/>
      <c r="WS852" s="14"/>
      <c r="WT852" s="14"/>
      <c r="WU852" s="14"/>
      <c r="WV852" s="14"/>
      <c r="WW852" s="14"/>
      <c r="WX852" s="14"/>
      <c r="WY852" s="14"/>
      <c r="WZ852" s="14"/>
      <c r="XA852" s="14"/>
      <c r="XB852" s="14"/>
      <c r="XC852" s="14"/>
      <c r="XD852" s="14"/>
      <c r="XE852" s="14"/>
      <c r="XF852" s="14"/>
      <c r="XG852" s="14"/>
      <c r="XH852" s="14"/>
      <c r="XI852" s="14"/>
      <c r="XJ852" s="14"/>
      <c r="XK852" s="14"/>
      <c r="XL852" s="14"/>
      <c r="XM852" s="14"/>
      <c r="XN852" s="14"/>
      <c r="XO852" s="14"/>
      <c r="XP852" s="14"/>
      <c r="XQ852" s="14"/>
      <c r="XR852" s="14"/>
      <c r="XS852" s="14"/>
      <c r="XT852" s="14"/>
      <c r="XU852" s="14"/>
      <c r="XV852" s="14"/>
      <c r="XW852" s="14"/>
      <c r="XX852" s="14"/>
      <c r="XY852" s="14"/>
      <c r="XZ852" s="14"/>
      <c r="YA852" s="14"/>
      <c r="YB852" s="14"/>
      <c r="YC852" s="14"/>
      <c r="YD852" s="14"/>
      <c r="YE852" s="14"/>
      <c r="YF852" s="14"/>
      <c r="YG852" s="14"/>
      <c r="YH852" s="14"/>
      <c r="YI852" s="14"/>
      <c r="YJ852" s="14"/>
      <c r="YK852" s="14"/>
    </row>
    <row r="853" spans="1:661">
      <c r="A853" s="14"/>
      <c r="B853" s="14"/>
      <c r="C853" s="14"/>
      <c r="D853" s="14"/>
      <c r="E853" s="14"/>
      <c r="F853" s="14"/>
      <c r="G853" s="14"/>
      <c r="H853" s="14"/>
      <c r="I853" s="14"/>
      <c r="J853" s="14"/>
      <c r="K853" s="14"/>
      <c r="L853" s="14"/>
      <c r="M853" s="14"/>
      <c r="N853" s="14"/>
      <c r="O853" s="14"/>
      <c r="P853" s="14"/>
      <c r="Q853" s="14"/>
      <c r="R853" s="14"/>
      <c r="S853" s="14"/>
      <c r="T853" s="14"/>
      <c r="U853" s="14"/>
      <c r="V853" s="14"/>
      <c r="W853" s="14"/>
      <c r="X853" s="14"/>
      <c r="Y853" s="14"/>
      <c r="Z853" s="14"/>
      <c r="AA853" s="14"/>
      <c r="AB853" s="14"/>
      <c r="AC853" s="14"/>
      <c r="AD853" s="14"/>
      <c r="AE853" s="14"/>
      <c r="AF853" s="14"/>
      <c r="AG853" s="14"/>
      <c r="AH853" s="14"/>
      <c r="AI853" s="14"/>
      <c r="AJ853" s="14"/>
      <c r="AK853" s="14"/>
      <c r="AL853" s="14"/>
      <c r="AM853" s="14"/>
      <c r="AN853" s="14"/>
      <c r="AO853" s="14"/>
      <c r="AP853" s="14"/>
      <c r="AQ853" s="14"/>
      <c r="AR853" s="14"/>
      <c r="AS853" s="14"/>
      <c r="AT853" s="14"/>
      <c r="AU853" s="14"/>
      <c r="AV853" s="14"/>
      <c r="AW853" s="14"/>
      <c r="AX853" s="14"/>
      <c r="AY853" s="14"/>
      <c r="AZ853" s="14"/>
      <c r="BA853" s="14"/>
      <c r="BB853" s="14"/>
      <c r="BC853" s="14"/>
      <c r="BD853" s="14"/>
      <c r="BE853" s="14"/>
      <c r="BF853" s="14"/>
      <c r="BG853" s="14"/>
      <c r="BH853" s="14"/>
      <c r="BI853" s="14"/>
      <c r="BJ853" s="14"/>
      <c r="BK853" s="14"/>
      <c r="BL853" s="14"/>
      <c r="BM853" s="14"/>
      <c r="BN853" s="14"/>
      <c r="BO853" s="14"/>
      <c r="BP853" s="14"/>
      <c r="BQ853" s="14"/>
      <c r="BR853" s="14"/>
      <c r="BS853" s="14"/>
      <c r="BT853" s="14"/>
      <c r="BU853" s="14"/>
      <c r="BV853" s="14"/>
      <c r="BW853" s="14"/>
      <c r="BX853" s="14"/>
      <c r="BY853" s="14"/>
      <c r="BZ853" s="14"/>
      <c r="CA853" s="14"/>
      <c r="CB853" s="14"/>
      <c r="CC853" s="14"/>
      <c r="CD853" s="14"/>
      <c r="CE853" s="14"/>
      <c r="CF853" s="14"/>
      <c r="CG853" s="14"/>
      <c r="CH853" s="14"/>
      <c r="CI853" s="14"/>
      <c r="CJ853" s="14"/>
      <c r="CK853" s="14"/>
      <c r="CL853" s="14"/>
      <c r="CM853" s="14"/>
      <c r="CN853" s="14"/>
      <c r="CO853" s="14"/>
      <c r="CP853" s="14"/>
      <c r="CQ853" s="14"/>
      <c r="CR853" s="14"/>
      <c r="CS853" s="14"/>
      <c r="CT853" s="14"/>
      <c r="CU853" s="14"/>
      <c r="CV853" s="14"/>
      <c r="CW853" s="14"/>
      <c r="CX853" s="14"/>
      <c r="CY853" s="14"/>
      <c r="CZ853" s="14"/>
      <c r="DA853" s="14"/>
      <c r="DB853" s="14"/>
      <c r="DC853" s="14"/>
      <c r="DD853" s="14"/>
      <c r="DE853" s="14"/>
      <c r="DF853" s="14"/>
      <c r="DG853" s="14"/>
      <c r="DH853" s="14"/>
      <c r="DI853" s="14"/>
      <c r="DJ853" s="14"/>
      <c r="DK853" s="14"/>
      <c r="DL853" s="14"/>
      <c r="DM853" s="14"/>
      <c r="DN853" s="14"/>
      <c r="DO853" s="14"/>
      <c r="DP853" s="14"/>
      <c r="DQ853" s="14"/>
      <c r="DR853" s="14"/>
      <c r="DS853" s="14"/>
      <c r="DT853" s="14"/>
      <c r="DU853" s="14"/>
      <c r="DV853" s="14"/>
      <c r="DW853" s="14"/>
      <c r="DX853" s="14"/>
      <c r="DY853" s="14"/>
      <c r="DZ853" s="14"/>
      <c r="EA853" s="14"/>
      <c r="EB853" s="14"/>
      <c r="EC853" s="14"/>
      <c r="ED853" s="14"/>
      <c r="EE853" s="14"/>
      <c r="EF853" s="14"/>
      <c r="EG853" s="14"/>
      <c r="EH853" s="14"/>
      <c r="EI853" s="14"/>
      <c r="EJ853" s="14"/>
      <c r="EK853" s="14"/>
      <c r="EL853" s="14"/>
      <c r="EM853" s="14"/>
      <c r="EN853" s="14"/>
      <c r="EO853" s="14"/>
      <c r="EP853" s="14"/>
      <c r="EQ853" s="14"/>
      <c r="ER853" s="14"/>
      <c r="ES853" s="14"/>
      <c r="ET853" s="14"/>
      <c r="EU853" s="14"/>
      <c r="EV853" s="14"/>
      <c r="EW853" s="14"/>
      <c r="EX853" s="14"/>
      <c r="EY853" s="14"/>
      <c r="EZ853" s="14"/>
      <c r="FA853" s="14"/>
      <c r="FB853" s="14"/>
      <c r="FC853" s="14"/>
      <c r="FD853" s="14"/>
      <c r="FE853" s="14"/>
      <c r="FF853" s="14"/>
      <c r="FG853" s="14"/>
      <c r="FH853" s="14"/>
      <c r="FI853" s="14"/>
      <c r="FJ853" s="14"/>
      <c r="FK853" s="14"/>
      <c r="FL853" s="14"/>
      <c r="FM853" s="14"/>
      <c r="FN853" s="14"/>
      <c r="FO853" s="14"/>
      <c r="FP853" s="14"/>
      <c r="FQ853" s="14"/>
      <c r="FR853" s="14"/>
      <c r="FS853" s="14"/>
      <c r="FT853" s="14"/>
      <c r="FU853" s="14"/>
      <c r="FV853" s="14"/>
      <c r="FW853" s="14"/>
      <c r="FX853" s="14"/>
      <c r="FY853" s="14"/>
      <c r="FZ853" s="14"/>
      <c r="GA853" s="14"/>
      <c r="GB853" s="14"/>
      <c r="GC853" s="14"/>
      <c r="GD853" s="14"/>
      <c r="GE853" s="14"/>
      <c r="GF853" s="14"/>
      <c r="GG853" s="14"/>
      <c r="GH853" s="14"/>
      <c r="GI853" s="14"/>
      <c r="GJ853" s="14"/>
      <c r="GK853" s="14"/>
      <c r="GL853" s="14"/>
      <c r="GM853" s="14"/>
      <c r="GN853" s="14"/>
      <c r="GO853" s="14"/>
      <c r="GP853" s="14"/>
      <c r="GQ853" s="14"/>
      <c r="GR853" s="14"/>
      <c r="GS853" s="14"/>
      <c r="GT853" s="14"/>
      <c r="GU853" s="14"/>
      <c r="GV853" s="14"/>
      <c r="GW853" s="14"/>
      <c r="GX853" s="14"/>
      <c r="GY853" s="14"/>
      <c r="GZ853" s="14"/>
      <c r="HA853" s="14"/>
      <c r="HB853" s="14"/>
      <c r="HC853" s="14"/>
      <c r="HD853" s="14"/>
      <c r="HE853" s="14"/>
      <c r="HF853" s="14"/>
      <c r="HG853" s="14"/>
      <c r="HH853" s="14"/>
      <c r="HI853" s="14"/>
      <c r="HJ853" s="14"/>
      <c r="HK853" s="14"/>
      <c r="HL853" s="14"/>
      <c r="HM853" s="14"/>
      <c r="HN853" s="14"/>
      <c r="HO853" s="14"/>
      <c r="HP853" s="14"/>
      <c r="HQ853" s="14"/>
      <c r="HR853" s="14"/>
      <c r="HS853" s="14"/>
      <c r="HT853" s="14"/>
      <c r="HU853" s="14"/>
      <c r="HV853" s="14"/>
      <c r="HW853" s="14"/>
      <c r="HX853" s="14"/>
      <c r="HY853" s="14"/>
      <c r="HZ853" s="14"/>
      <c r="IA853" s="14"/>
      <c r="IB853" s="14"/>
      <c r="IC853" s="14"/>
      <c r="ID853" s="14"/>
      <c r="IE853" s="14"/>
      <c r="IF853" s="14"/>
      <c r="IG853" s="14"/>
      <c r="IH853" s="14"/>
      <c r="II853" s="14"/>
      <c r="IJ853" s="14"/>
      <c r="IK853" s="14"/>
      <c r="IL853" s="14"/>
      <c r="IM853" s="14"/>
      <c r="IN853" s="14"/>
      <c r="IO853" s="14"/>
      <c r="IP853" s="14"/>
      <c r="IQ853" s="14"/>
      <c r="IR853" s="14"/>
      <c r="IS853" s="14"/>
      <c r="IT853" s="14"/>
      <c r="IU853" s="14"/>
      <c r="IV853" s="14"/>
      <c r="IW853" s="14"/>
      <c r="IX853" s="14"/>
      <c r="IY853" s="14"/>
      <c r="IZ853" s="14"/>
      <c r="JA853" s="14"/>
      <c r="JB853" s="14"/>
      <c r="JC853" s="14"/>
      <c r="JD853" s="14"/>
      <c r="JE853" s="14"/>
      <c r="JF853" s="14"/>
      <c r="JG853" s="14"/>
      <c r="JH853" s="14"/>
      <c r="JI853" s="14"/>
      <c r="JJ853" s="14"/>
      <c r="JK853" s="14"/>
      <c r="JL853" s="14"/>
      <c r="JM853" s="14"/>
      <c r="JN853" s="14"/>
      <c r="JO853" s="14"/>
      <c r="JP853" s="14"/>
      <c r="JQ853" s="14"/>
      <c r="JR853" s="14"/>
      <c r="JS853" s="14"/>
      <c r="JT853" s="14"/>
      <c r="JU853" s="14"/>
      <c r="JV853" s="14"/>
      <c r="JW853" s="14"/>
      <c r="JX853" s="14"/>
      <c r="JY853" s="14"/>
      <c r="JZ853" s="14"/>
      <c r="KA853" s="14"/>
      <c r="KB853" s="14"/>
      <c r="KC853" s="14"/>
      <c r="KD853" s="14"/>
      <c r="KE853" s="14"/>
      <c r="KF853" s="14"/>
      <c r="KG853" s="14"/>
      <c r="KH853" s="14"/>
      <c r="KI853" s="14"/>
      <c r="KJ853" s="14"/>
      <c r="KK853" s="14"/>
      <c r="KL853" s="14"/>
      <c r="KM853" s="14"/>
      <c r="KN853" s="14"/>
      <c r="KO853" s="14"/>
      <c r="KP853" s="14"/>
      <c r="KQ853" s="14"/>
      <c r="KR853" s="14"/>
      <c r="KS853" s="14"/>
      <c r="KT853" s="14"/>
      <c r="KU853" s="14"/>
      <c r="KV853" s="14"/>
      <c r="KW853" s="14"/>
      <c r="KX853" s="14"/>
      <c r="KY853" s="14"/>
      <c r="KZ853" s="14"/>
      <c r="LA853" s="14"/>
      <c r="LB853" s="14"/>
      <c r="LC853" s="14"/>
      <c r="LD853" s="14"/>
      <c r="LE853" s="14"/>
      <c r="LF853" s="14"/>
      <c r="LG853" s="14"/>
      <c r="LH853" s="14"/>
      <c r="LI853" s="14"/>
      <c r="LJ853" s="14"/>
      <c r="LK853" s="14"/>
      <c r="LL853" s="14"/>
      <c r="LM853" s="14"/>
      <c r="LN853" s="14"/>
      <c r="LO853" s="14"/>
      <c r="LP853" s="14"/>
      <c r="LQ853" s="14"/>
      <c r="LR853" s="14"/>
      <c r="LS853" s="14"/>
      <c r="LT853" s="14"/>
      <c r="LU853" s="14"/>
      <c r="LV853" s="14"/>
      <c r="LW853" s="14"/>
      <c r="LX853" s="14"/>
      <c r="LY853" s="14"/>
      <c r="LZ853" s="14"/>
      <c r="MA853" s="14"/>
      <c r="MB853" s="14"/>
      <c r="MC853" s="14"/>
      <c r="MD853" s="14"/>
      <c r="ME853" s="14"/>
      <c r="MF853" s="14"/>
      <c r="MG853" s="14"/>
      <c r="MH853" s="14"/>
      <c r="MI853" s="14"/>
      <c r="MJ853" s="14"/>
      <c r="MK853" s="14"/>
      <c r="ML853" s="14"/>
      <c r="MM853" s="14"/>
      <c r="MN853" s="14"/>
      <c r="MO853" s="14"/>
      <c r="MP853" s="14"/>
      <c r="MQ853" s="14"/>
      <c r="MR853" s="14"/>
      <c r="MS853" s="14"/>
      <c r="MT853" s="14"/>
      <c r="MU853" s="14"/>
      <c r="MV853" s="14"/>
      <c r="MW853" s="14"/>
      <c r="MX853" s="14"/>
      <c r="MY853" s="14"/>
      <c r="MZ853" s="14"/>
      <c r="NA853" s="14"/>
      <c r="NB853" s="14"/>
      <c r="NC853" s="14"/>
      <c r="ND853" s="14"/>
      <c r="NE853" s="14"/>
      <c r="NF853" s="14"/>
      <c r="NG853" s="14"/>
      <c r="NH853" s="14"/>
      <c r="NI853" s="14"/>
      <c r="NJ853" s="14"/>
      <c r="NK853" s="14"/>
      <c r="NL853" s="14"/>
      <c r="NM853" s="14"/>
      <c r="NN853" s="14"/>
      <c r="NO853" s="14"/>
      <c r="NP853" s="14"/>
      <c r="NQ853" s="14"/>
      <c r="NR853" s="14"/>
      <c r="NS853" s="14"/>
      <c r="NT853" s="14"/>
      <c r="NU853" s="14"/>
      <c r="NV853" s="14"/>
      <c r="NW853" s="14"/>
      <c r="NX853" s="14"/>
      <c r="NY853" s="14"/>
      <c r="NZ853" s="14"/>
      <c r="OA853" s="14"/>
      <c r="OB853" s="14"/>
      <c r="OC853" s="14"/>
      <c r="OD853" s="14"/>
      <c r="OE853" s="14"/>
      <c r="OF853" s="14"/>
      <c r="OG853" s="14"/>
      <c r="OH853" s="14"/>
      <c r="OI853" s="14"/>
      <c r="OJ853" s="14"/>
      <c r="OK853" s="14"/>
      <c r="OL853" s="14"/>
      <c r="OM853" s="14"/>
      <c r="ON853" s="14"/>
      <c r="OO853" s="14"/>
      <c r="OP853" s="14"/>
      <c r="OQ853" s="14"/>
      <c r="OR853" s="14"/>
      <c r="OS853" s="14"/>
      <c r="OT853" s="14"/>
      <c r="OU853" s="14"/>
      <c r="OV853" s="14"/>
      <c r="OW853" s="14"/>
      <c r="OX853" s="14"/>
      <c r="OY853" s="14"/>
      <c r="OZ853" s="14"/>
      <c r="PA853" s="14"/>
      <c r="PB853" s="14"/>
      <c r="PC853" s="14"/>
      <c r="PD853" s="14"/>
      <c r="PE853" s="14"/>
      <c r="PF853" s="14"/>
      <c r="PG853" s="14"/>
      <c r="PH853" s="14"/>
      <c r="PI853" s="14"/>
      <c r="PJ853" s="14"/>
      <c r="PK853" s="14"/>
      <c r="PL853" s="14"/>
      <c r="PM853" s="14"/>
      <c r="PN853" s="14"/>
      <c r="PO853" s="14"/>
      <c r="PP853" s="14"/>
      <c r="PQ853" s="14"/>
      <c r="PR853" s="14"/>
      <c r="PS853" s="14"/>
      <c r="PT853" s="14"/>
      <c r="PU853" s="14"/>
      <c r="PV853" s="14"/>
      <c r="PW853" s="14"/>
      <c r="PX853" s="14"/>
      <c r="PY853" s="14"/>
      <c r="PZ853" s="14"/>
      <c r="QA853" s="14"/>
      <c r="QB853" s="14"/>
      <c r="QC853" s="14"/>
      <c r="QD853" s="14"/>
      <c r="QE853" s="14"/>
      <c r="QF853" s="14"/>
      <c r="QG853" s="14"/>
      <c r="QH853" s="14"/>
      <c r="QI853" s="14"/>
      <c r="QJ853" s="14"/>
      <c r="QK853" s="14"/>
      <c r="QL853" s="14"/>
      <c r="QM853" s="14"/>
      <c r="QN853" s="14"/>
      <c r="QO853" s="14"/>
      <c r="QP853" s="14"/>
      <c r="QQ853" s="14"/>
      <c r="QR853" s="14"/>
      <c r="QS853" s="14"/>
      <c r="QT853" s="14"/>
      <c r="QU853" s="14"/>
      <c r="QV853" s="14"/>
      <c r="QW853" s="14"/>
      <c r="QX853" s="14"/>
      <c r="QY853" s="14"/>
      <c r="QZ853" s="14"/>
      <c r="RA853" s="14"/>
      <c r="RB853" s="14"/>
      <c r="RC853" s="14"/>
      <c r="RD853" s="14"/>
      <c r="RE853" s="14"/>
      <c r="RF853" s="14"/>
      <c r="RG853" s="14"/>
      <c r="RH853" s="14"/>
      <c r="RI853" s="14"/>
      <c r="RJ853" s="14"/>
      <c r="RK853" s="14"/>
      <c r="RL853" s="14"/>
      <c r="RM853" s="14"/>
      <c r="RN853" s="14"/>
      <c r="RO853" s="14"/>
      <c r="RP853" s="14"/>
      <c r="RQ853" s="14"/>
      <c r="RR853" s="14"/>
      <c r="RS853" s="14"/>
      <c r="RT853" s="14"/>
      <c r="RU853" s="14"/>
      <c r="RV853" s="14"/>
      <c r="RW853" s="14"/>
      <c r="RX853" s="14"/>
      <c r="RY853" s="14"/>
      <c r="RZ853" s="14"/>
      <c r="SA853" s="14"/>
      <c r="SB853" s="14"/>
      <c r="SC853" s="14"/>
      <c r="SD853" s="14"/>
      <c r="SE853" s="14"/>
      <c r="SF853" s="14"/>
      <c r="SG853" s="14"/>
      <c r="SH853" s="14"/>
      <c r="SI853" s="14"/>
      <c r="SJ853" s="14"/>
      <c r="SK853" s="14"/>
      <c r="SL853" s="14"/>
      <c r="SM853" s="14"/>
      <c r="SN853" s="14"/>
      <c r="SO853" s="14"/>
      <c r="SP853" s="14"/>
      <c r="SQ853" s="14"/>
      <c r="SR853" s="14"/>
      <c r="SS853" s="14"/>
      <c r="ST853" s="14"/>
      <c r="SU853" s="14"/>
      <c r="SV853" s="14"/>
      <c r="SW853" s="14"/>
      <c r="SX853" s="14"/>
      <c r="SY853" s="14"/>
      <c r="SZ853" s="14"/>
      <c r="TA853" s="14"/>
      <c r="TB853" s="14"/>
      <c r="TC853" s="14"/>
      <c r="TD853" s="14"/>
      <c r="TE853" s="14"/>
      <c r="TF853" s="14"/>
      <c r="TG853" s="14"/>
      <c r="TH853" s="14"/>
      <c r="TI853" s="14"/>
      <c r="TJ853" s="14"/>
      <c r="TK853" s="14"/>
      <c r="TL853" s="14"/>
      <c r="TM853" s="14"/>
      <c r="TN853" s="14"/>
      <c r="TO853" s="14"/>
      <c r="TP853" s="14"/>
      <c r="TQ853" s="14"/>
      <c r="TR853" s="14"/>
      <c r="TS853" s="14"/>
      <c r="TT853" s="14"/>
      <c r="TU853" s="14"/>
      <c r="TV853" s="14"/>
      <c r="TW853" s="14"/>
      <c r="TX853" s="14"/>
      <c r="TY853" s="14"/>
      <c r="TZ853" s="14"/>
      <c r="UA853" s="14"/>
      <c r="UB853" s="14"/>
      <c r="UC853" s="14"/>
      <c r="UD853" s="14"/>
      <c r="UE853" s="14"/>
      <c r="UF853" s="14"/>
      <c r="UG853" s="14"/>
      <c r="UH853" s="14"/>
      <c r="UI853" s="14"/>
      <c r="UJ853" s="14"/>
      <c r="UK853" s="14"/>
      <c r="UL853" s="14"/>
      <c r="UM853" s="14"/>
      <c r="UN853" s="14"/>
      <c r="UO853" s="14"/>
      <c r="UP853" s="14"/>
      <c r="UQ853" s="14"/>
      <c r="UR853" s="14"/>
      <c r="US853" s="14"/>
      <c r="UT853" s="14"/>
      <c r="UU853" s="14"/>
      <c r="UV853" s="14"/>
      <c r="UW853" s="14"/>
      <c r="UX853" s="14"/>
      <c r="UY853" s="14"/>
      <c r="UZ853" s="14"/>
      <c r="VA853" s="14"/>
      <c r="VB853" s="14"/>
      <c r="VC853" s="14"/>
      <c r="VD853" s="14"/>
      <c r="VE853" s="14"/>
      <c r="VF853" s="14"/>
      <c r="VG853" s="14"/>
      <c r="VH853" s="14"/>
      <c r="VI853" s="14"/>
      <c r="VJ853" s="14"/>
      <c r="VK853" s="14"/>
      <c r="VL853" s="14"/>
      <c r="VM853" s="14"/>
      <c r="VN853" s="14"/>
      <c r="VO853" s="14"/>
      <c r="VP853" s="14"/>
      <c r="VQ853" s="14"/>
      <c r="VR853" s="14"/>
      <c r="VS853" s="14"/>
      <c r="VT853" s="14"/>
      <c r="VU853" s="14"/>
      <c r="VV853" s="14"/>
      <c r="VW853" s="14"/>
      <c r="VX853" s="14"/>
      <c r="VY853" s="14"/>
      <c r="VZ853" s="14"/>
      <c r="WA853" s="14"/>
      <c r="WB853" s="14"/>
      <c r="WC853" s="14"/>
      <c r="WD853" s="14"/>
      <c r="WE853" s="14"/>
      <c r="WF853" s="14"/>
      <c r="WG853" s="14"/>
      <c r="WH853" s="14"/>
      <c r="WI853" s="14"/>
      <c r="WJ853" s="14"/>
      <c r="WK853" s="14"/>
      <c r="WL853" s="14"/>
      <c r="WM853" s="14"/>
      <c r="WN853" s="14"/>
      <c r="WO853" s="14"/>
      <c r="WP853" s="14"/>
      <c r="WQ853" s="14"/>
      <c r="WR853" s="14"/>
      <c r="WS853" s="14"/>
      <c r="WT853" s="14"/>
      <c r="WU853" s="14"/>
      <c r="WV853" s="14"/>
      <c r="WW853" s="14"/>
      <c r="WX853" s="14"/>
      <c r="WY853" s="14"/>
      <c r="WZ853" s="14"/>
      <c r="XA853" s="14"/>
      <c r="XB853" s="14"/>
      <c r="XC853" s="14"/>
      <c r="XD853" s="14"/>
      <c r="XE853" s="14"/>
      <c r="XF853" s="14"/>
      <c r="XG853" s="14"/>
      <c r="XH853" s="14"/>
      <c r="XI853" s="14"/>
      <c r="XJ853" s="14"/>
      <c r="XK853" s="14"/>
      <c r="XL853" s="14"/>
      <c r="XM853" s="14"/>
      <c r="XN853" s="14"/>
      <c r="XO853" s="14"/>
      <c r="XP853" s="14"/>
      <c r="XQ853" s="14"/>
      <c r="XR853" s="14"/>
      <c r="XS853" s="14"/>
      <c r="XT853" s="14"/>
      <c r="XU853" s="14"/>
      <c r="XV853" s="14"/>
      <c r="XW853" s="14"/>
      <c r="XX853" s="14"/>
      <c r="XY853" s="14"/>
      <c r="XZ853" s="14"/>
      <c r="YA853" s="14"/>
      <c r="YB853" s="14"/>
      <c r="YC853" s="14"/>
      <c r="YD853" s="14"/>
      <c r="YE853" s="14"/>
      <c r="YF853" s="14"/>
      <c r="YG853" s="14"/>
      <c r="YH853" s="14"/>
      <c r="YI853" s="14"/>
      <c r="YJ853" s="14"/>
      <c r="YK853" s="14"/>
    </row>
    <row r="854" spans="1:661">
      <c r="A854" s="14"/>
      <c r="B854" s="14"/>
      <c r="C854" s="14"/>
      <c r="D854" s="14"/>
      <c r="E854" s="14"/>
      <c r="F854" s="14"/>
      <c r="G854" s="14"/>
      <c r="H854" s="14"/>
      <c r="I854" s="14"/>
      <c r="J854" s="14"/>
      <c r="K854" s="14"/>
      <c r="L854" s="14"/>
      <c r="M854" s="14"/>
      <c r="N854" s="14"/>
      <c r="O854" s="14"/>
      <c r="P854" s="14"/>
      <c r="Q854" s="14"/>
      <c r="R854" s="14"/>
      <c r="S854" s="14"/>
      <c r="T854" s="14"/>
      <c r="U854" s="14"/>
      <c r="V854" s="14"/>
      <c r="W854" s="14"/>
      <c r="X854" s="14"/>
      <c r="Y854" s="14"/>
      <c r="Z854" s="14"/>
      <c r="AA854" s="14"/>
      <c r="AB854" s="14"/>
      <c r="AC854" s="14"/>
      <c r="AD854" s="14"/>
      <c r="AE854" s="14"/>
      <c r="AF854" s="14"/>
      <c r="AG854" s="14"/>
      <c r="AH854" s="14"/>
      <c r="AI854" s="14"/>
      <c r="AJ854" s="14"/>
      <c r="AK854" s="14"/>
      <c r="AL854" s="14"/>
      <c r="AM854" s="14"/>
      <c r="AN854" s="14"/>
      <c r="AO854" s="14"/>
      <c r="AP854" s="14"/>
      <c r="AQ854" s="14"/>
      <c r="AR854" s="14"/>
      <c r="AS854" s="14"/>
      <c r="AT854" s="14"/>
      <c r="AU854" s="14"/>
      <c r="AV854" s="14"/>
      <c r="AW854" s="14"/>
      <c r="AX854" s="14"/>
      <c r="AY854" s="14"/>
      <c r="AZ854" s="14"/>
      <c r="BA854" s="14"/>
      <c r="BB854" s="14"/>
      <c r="BC854" s="14"/>
      <c r="BD854" s="14"/>
      <c r="BE854" s="14"/>
      <c r="BF854" s="14"/>
      <c r="BG854" s="14"/>
      <c r="BH854" s="14"/>
      <c r="BI854" s="14"/>
      <c r="BJ854" s="14"/>
      <c r="BK854" s="14"/>
      <c r="BL854" s="14"/>
      <c r="BM854" s="14"/>
      <c r="BN854" s="14"/>
      <c r="BO854" s="14"/>
      <c r="BP854" s="14"/>
      <c r="BQ854" s="14"/>
      <c r="BR854" s="14"/>
      <c r="BS854" s="14"/>
      <c r="BT854" s="14"/>
      <c r="BU854" s="14"/>
      <c r="BV854" s="14"/>
      <c r="BW854" s="14"/>
      <c r="BX854" s="14"/>
      <c r="BY854" s="14"/>
      <c r="BZ854" s="14"/>
      <c r="CA854" s="14"/>
      <c r="CB854" s="14"/>
      <c r="CC854" s="14"/>
      <c r="CD854" s="14"/>
      <c r="CE854" s="14"/>
      <c r="CF854" s="14"/>
      <c r="CG854" s="14"/>
      <c r="CH854" s="14"/>
      <c r="CI854" s="14"/>
      <c r="CJ854" s="14"/>
      <c r="CK854" s="14"/>
      <c r="CL854" s="14"/>
      <c r="CM854" s="14"/>
      <c r="CN854" s="14"/>
      <c r="CO854" s="14"/>
      <c r="CP854" s="14"/>
      <c r="CQ854" s="14"/>
      <c r="CR854" s="14"/>
      <c r="CS854" s="14"/>
      <c r="CT854" s="14"/>
      <c r="CU854" s="14"/>
      <c r="CV854" s="14"/>
      <c r="CW854" s="14"/>
      <c r="CX854" s="14"/>
      <c r="CY854" s="14"/>
      <c r="CZ854" s="14"/>
      <c r="DA854" s="14"/>
      <c r="DB854" s="14"/>
      <c r="DC854" s="14"/>
      <c r="DD854" s="14"/>
      <c r="DE854" s="14"/>
      <c r="DF854" s="14"/>
      <c r="DG854" s="14"/>
      <c r="DH854" s="14"/>
      <c r="DI854" s="14"/>
      <c r="DJ854" s="14"/>
      <c r="DK854" s="14"/>
      <c r="DL854" s="14"/>
      <c r="DM854" s="14"/>
      <c r="DN854" s="14"/>
      <c r="DO854" s="14"/>
      <c r="DP854" s="14"/>
      <c r="DQ854" s="14"/>
      <c r="DR854" s="14"/>
      <c r="DS854" s="14"/>
      <c r="DT854" s="14"/>
      <c r="DU854" s="14"/>
      <c r="DV854" s="14"/>
      <c r="DW854" s="14"/>
      <c r="DX854" s="14"/>
      <c r="DY854" s="14"/>
      <c r="DZ854" s="14"/>
      <c r="EA854" s="14"/>
      <c r="EB854" s="14"/>
      <c r="EC854" s="14"/>
      <c r="ED854" s="14"/>
      <c r="EE854" s="14"/>
      <c r="EF854" s="14"/>
      <c r="EG854" s="14"/>
      <c r="EH854" s="14"/>
      <c r="EI854" s="14"/>
      <c r="EJ854" s="14"/>
      <c r="EK854" s="14"/>
      <c r="EL854" s="14"/>
      <c r="EM854" s="14"/>
      <c r="EN854" s="14"/>
      <c r="EO854" s="14"/>
      <c r="EP854" s="14"/>
      <c r="EQ854" s="14"/>
      <c r="ER854" s="14"/>
      <c r="ES854" s="14"/>
      <c r="ET854" s="14"/>
      <c r="EU854" s="14"/>
      <c r="EV854" s="14"/>
      <c r="EW854" s="14"/>
      <c r="EX854" s="14"/>
      <c r="EY854" s="14"/>
      <c r="EZ854" s="14"/>
      <c r="FA854" s="14"/>
      <c r="FB854" s="14"/>
      <c r="FC854" s="14"/>
      <c r="FD854" s="14"/>
      <c r="FE854" s="14"/>
      <c r="FF854" s="14"/>
      <c r="FG854" s="14"/>
      <c r="FH854" s="14"/>
      <c r="FI854" s="14"/>
      <c r="FJ854" s="14"/>
      <c r="FK854" s="14"/>
      <c r="FL854" s="14"/>
      <c r="FM854" s="14"/>
      <c r="FN854" s="14"/>
      <c r="FO854" s="14"/>
      <c r="FP854" s="14"/>
      <c r="FQ854" s="14"/>
      <c r="FR854" s="14"/>
      <c r="FS854" s="14"/>
      <c r="FT854" s="14"/>
      <c r="FU854" s="14"/>
      <c r="FV854" s="14"/>
      <c r="FW854" s="14"/>
      <c r="FX854" s="14"/>
      <c r="FY854" s="14"/>
      <c r="FZ854" s="14"/>
      <c r="GA854" s="14"/>
      <c r="GB854" s="14"/>
      <c r="GC854" s="14"/>
      <c r="GD854" s="14"/>
      <c r="GE854" s="14"/>
      <c r="GF854" s="14"/>
      <c r="GG854" s="14"/>
      <c r="GH854" s="14"/>
      <c r="GI854" s="14"/>
      <c r="GJ854" s="14"/>
      <c r="GK854" s="14"/>
      <c r="GL854" s="14"/>
      <c r="GM854" s="14"/>
      <c r="GN854" s="14"/>
      <c r="GO854" s="14"/>
      <c r="GP854" s="14"/>
      <c r="GQ854" s="14"/>
      <c r="GR854" s="14"/>
      <c r="GS854" s="14"/>
      <c r="GT854" s="14"/>
      <c r="GU854" s="14"/>
      <c r="GV854" s="14"/>
      <c r="GW854" s="14"/>
      <c r="GX854" s="14"/>
      <c r="GY854" s="14"/>
      <c r="GZ854" s="14"/>
      <c r="HA854" s="14"/>
      <c r="HB854" s="14"/>
      <c r="HC854" s="14"/>
      <c r="HD854" s="14"/>
      <c r="HE854" s="14"/>
      <c r="HF854" s="14"/>
      <c r="HG854" s="14"/>
      <c r="HH854" s="14"/>
      <c r="HI854" s="14"/>
      <c r="HJ854" s="14"/>
      <c r="HK854" s="14"/>
      <c r="HL854" s="14"/>
      <c r="HM854" s="14"/>
      <c r="HN854" s="14"/>
      <c r="HO854" s="14"/>
      <c r="HP854" s="14"/>
      <c r="HQ854" s="14"/>
      <c r="HR854" s="14"/>
      <c r="HS854" s="14"/>
      <c r="HT854" s="14"/>
      <c r="HU854" s="14"/>
      <c r="HV854" s="14"/>
      <c r="HW854" s="14"/>
      <c r="HX854" s="14"/>
      <c r="HY854" s="14"/>
      <c r="HZ854" s="14"/>
      <c r="IA854" s="14"/>
      <c r="IB854" s="14"/>
      <c r="IC854" s="14"/>
      <c r="ID854" s="14"/>
      <c r="IE854" s="14"/>
      <c r="IF854" s="14"/>
      <c r="IG854" s="14"/>
      <c r="IH854" s="14"/>
      <c r="II854" s="14"/>
      <c r="IJ854" s="14"/>
      <c r="IK854" s="14"/>
      <c r="IL854" s="14"/>
      <c r="IM854" s="14"/>
      <c r="IN854" s="14"/>
      <c r="IO854" s="14"/>
      <c r="IP854" s="14"/>
      <c r="IQ854" s="14"/>
      <c r="IR854" s="14"/>
      <c r="IS854" s="14"/>
      <c r="IT854" s="14"/>
      <c r="IU854" s="14"/>
      <c r="IV854" s="14"/>
      <c r="IW854" s="14"/>
      <c r="IX854" s="14"/>
      <c r="IY854" s="14"/>
      <c r="IZ854" s="14"/>
      <c r="JA854" s="14"/>
      <c r="JB854" s="14"/>
      <c r="JC854" s="14"/>
      <c r="JD854" s="14"/>
      <c r="JE854" s="14"/>
      <c r="JF854" s="14"/>
      <c r="JG854" s="14"/>
      <c r="JH854" s="14"/>
      <c r="JI854" s="14"/>
      <c r="JJ854" s="14"/>
      <c r="JK854" s="14"/>
      <c r="JL854" s="14"/>
      <c r="JM854" s="14"/>
      <c r="JN854" s="14"/>
      <c r="JO854" s="14"/>
      <c r="JP854" s="14"/>
      <c r="JQ854" s="14"/>
      <c r="JR854" s="14"/>
      <c r="JS854" s="14"/>
      <c r="JT854" s="14"/>
      <c r="JU854" s="14"/>
      <c r="JV854" s="14"/>
      <c r="JW854" s="14"/>
      <c r="JX854" s="14"/>
      <c r="JY854" s="14"/>
      <c r="JZ854" s="14"/>
      <c r="KA854" s="14"/>
      <c r="KB854" s="14"/>
      <c r="KC854" s="14"/>
      <c r="KD854" s="14"/>
      <c r="KE854" s="14"/>
      <c r="KF854" s="14"/>
      <c r="KG854" s="14"/>
      <c r="KH854" s="14"/>
      <c r="KI854" s="14"/>
      <c r="KJ854" s="14"/>
      <c r="KK854" s="14"/>
      <c r="KL854" s="14"/>
      <c r="KM854" s="14"/>
      <c r="KN854" s="14"/>
      <c r="KO854" s="14"/>
      <c r="KP854" s="14"/>
      <c r="KQ854" s="14"/>
      <c r="KR854" s="14"/>
      <c r="KS854" s="14"/>
      <c r="KT854" s="14"/>
      <c r="KU854" s="14"/>
      <c r="KV854" s="14"/>
      <c r="KW854" s="14"/>
      <c r="KX854" s="14"/>
      <c r="KY854" s="14"/>
      <c r="KZ854" s="14"/>
      <c r="LA854" s="14"/>
      <c r="LB854" s="14"/>
      <c r="LC854" s="14"/>
      <c r="LD854" s="14"/>
      <c r="LE854" s="14"/>
      <c r="LF854" s="14"/>
      <c r="LG854" s="14"/>
      <c r="LH854" s="14"/>
      <c r="LI854" s="14"/>
      <c r="LJ854" s="14"/>
      <c r="LK854" s="14"/>
      <c r="LL854" s="14"/>
      <c r="LM854" s="14"/>
      <c r="LN854" s="14"/>
      <c r="LO854" s="14"/>
      <c r="LP854" s="14"/>
      <c r="LQ854" s="14"/>
      <c r="LR854" s="14"/>
      <c r="LS854" s="14"/>
      <c r="LT854" s="14"/>
      <c r="LU854" s="14"/>
      <c r="LV854" s="14"/>
      <c r="LW854" s="14"/>
      <c r="LX854" s="14"/>
      <c r="LY854" s="14"/>
      <c r="LZ854" s="14"/>
      <c r="MA854" s="14"/>
      <c r="MB854" s="14"/>
      <c r="MC854" s="14"/>
      <c r="MD854" s="14"/>
      <c r="ME854" s="14"/>
      <c r="MF854" s="14"/>
      <c r="MG854" s="14"/>
      <c r="MH854" s="14"/>
      <c r="MI854" s="14"/>
      <c r="MJ854" s="14"/>
      <c r="MK854" s="14"/>
      <c r="ML854" s="14"/>
      <c r="MM854" s="14"/>
      <c r="MN854" s="14"/>
      <c r="MO854" s="14"/>
      <c r="MP854" s="14"/>
      <c r="MQ854" s="14"/>
      <c r="MR854" s="14"/>
      <c r="MS854" s="14"/>
      <c r="MT854" s="14"/>
      <c r="MU854" s="14"/>
      <c r="MV854" s="14"/>
      <c r="MW854" s="14"/>
      <c r="MX854" s="14"/>
      <c r="MY854" s="14"/>
      <c r="MZ854" s="14"/>
      <c r="NA854" s="14"/>
      <c r="NB854" s="14"/>
      <c r="NC854" s="14"/>
      <c r="ND854" s="14"/>
      <c r="NE854" s="14"/>
      <c r="NF854" s="14"/>
      <c r="NG854" s="14"/>
      <c r="NH854" s="14"/>
      <c r="NI854" s="14"/>
      <c r="NJ854" s="14"/>
      <c r="NK854" s="14"/>
      <c r="NL854" s="14"/>
      <c r="NM854" s="14"/>
      <c r="NN854" s="14"/>
      <c r="NO854" s="14"/>
      <c r="NP854" s="14"/>
      <c r="NQ854" s="14"/>
      <c r="NR854" s="14"/>
      <c r="NS854" s="14"/>
      <c r="NT854" s="14"/>
      <c r="NU854" s="14"/>
      <c r="NV854" s="14"/>
      <c r="NW854" s="14"/>
      <c r="NX854" s="14"/>
      <c r="NY854" s="14"/>
      <c r="NZ854" s="14"/>
      <c r="OA854" s="14"/>
      <c r="OB854" s="14"/>
      <c r="OC854" s="14"/>
      <c r="OD854" s="14"/>
      <c r="OE854" s="14"/>
      <c r="OF854" s="14"/>
      <c r="OG854" s="14"/>
      <c r="OH854" s="14"/>
      <c r="OI854" s="14"/>
      <c r="OJ854" s="14"/>
      <c r="OK854" s="14"/>
      <c r="OL854" s="14"/>
      <c r="OM854" s="14"/>
      <c r="ON854" s="14"/>
      <c r="OO854" s="14"/>
      <c r="OP854" s="14"/>
      <c r="OQ854" s="14"/>
      <c r="OR854" s="14"/>
      <c r="OS854" s="14"/>
      <c r="OT854" s="14"/>
      <c r="OU854" s="14"/>
      <c r="OV854" s="14"/>
      <c r="OW854" s="14"/>
      <c r="OX854" s="14"/>
      <c r="OY854" s="14"/>
      <c r="OZ854" s="14"/>
      <c r="PA854" s="14"/>
      <c r="PB854" s="14"/>
      <c r="PC854" s="14"/>
      <c r="PD854" s="14"/>
      <c r="PE854" s="14"/>
      <c r="PF854" s="14"/>
      <c r="PG854" s="14"/>
      <c r="PH854" s="14"/>
      <c r="PI854" s="14"/>
      <c r="PJ854" s="14"/>
      <c r="PK854" s="14"/>
      <c r="PL854" s="14"/>
      <c r="PM854" s="14"/>
      <c r="PN854" s="14"/>
      <c r="PO854" s="14"/>
      <c r="PP854" s="14"/>
      <c r="PQ854" s="14"/>
      <c r="PR854" s="14"/>
      <c r="PS854" s="14"/>
      <c r="PT854" s="14"/>
      <c r="PU854" s="14"/>
      <c r="PV854" s="14"/>
      <c r="PW854" s="14"/>
      <c r="PX854" s="14"/>
      <c r="PY854" s="14"/>
      <c r="PZ854" s="14"/>
      <c r="QA854" s="14"/>
      <c r="QB854" s="14"/>
      <c r="QC854" s="14"/>
      <c r="QD854" s="14"/>
      <c r="QE854" s="14"/>
      <c r="QF854" s="14"/>
      <c r="QG854" s="14"/>
      <c r="QH854" s="14"/>
      <c r="QI854" s="14"/>
      <c r="QJ854" s="14"/>
      <c r="QK854" s="14"/>
      <c r="QL854" s="14"/>
      <c r="QM854" s="14"/>
      <c r="QN854" s="14"/>
      <c r="QO854" s="14"/>
      <c r="QP854" s="14"/>
      <c r="QQ854" s="14"/>
      <c r="QR854" s="14"/>
      <c r="QS854" s="14"/>
      <c r="QT854" s="14"/>
      <c r="QU854" s="14"/>
      <c r="QV854" s="14"/>
      <c r="QW854" s="14"/>
      <c r="QX854" s="14"/>
      <c r="QY854" s="14"/>
      <c r="QZ854" s="14"/>
      <c r="RA854" s="14"/>
      <c r="RB854" s="14"/>
      <c r="RC854" s="14"/>
      <c r="RD854" s="14"/>
      <c r="RE854" s="14"/>
      <c r="RF854" s="14"/>
      <c r="RG854" s="14"/>
      <c r="RH854" s="14"/>
      <c r="RI854" s="14"/>
      <c r="RJ854" s="14"/>
      <c r="RK854" s="14"/>
      <c r="RL854" s="14"/>
      <c r="RM854" s="14"/>
      <c r="RN854" s="14"/>
      <c r="RO854" s="14"/>
      <c r="RP854" s="14"/>
      <c r="RQ854" s="14"/>
      <c r="RR854" s="14"/>
      <c r="RS854" s="14"/>
      <c r="RT854" s="14"/>
      <c r="RU854" s="14"/>
      <c r="RV854" s="14"/>
      <c r="RW854" s="14"/>
      <c r="RX854" s="14"/>
      <c r="RY854" s="14"/>
      <c r="RZ854" s="14"/>
      <c r="SA854" s="14"/>
      <c r="SB854" s="14"/>
      <c r="SC854" s="14"/>
      <c r="SD854" s="14"/>
      <c r="SE854" s="14"/>
      <c r="SF854" s="14"/>
      <c r="SG854" s="14"/>
      <c r="SH854" s="14"/>
      <c r="SI854" s="14"/>
      <c r="SJ854" s="14"/>
      <c r="SK854" s="14"/>
      <c r="SL854" s="14"/>
      <c r="SM854" s="14"/>
      <c r="SN854" s="14"/>
      <c r="SO854" s="14"/>
      <c r="SP854" s="14"/>
      <c r="SQ854" s="14"/>
      <c r="SR854" s="14"/>
      <c r="SS854" s="14"/>
      <c r="ST854" s="14"/>
      <c r="SU854" s="14"/>
      <c r="SV854" s="14"/>
      <c r="SW854" s="14"/>
      <c r="SX854" s="14"/>
      <c r="SY854" s="14"/>
      <c r="SZ854" s="14"/>
      <c r="TA854" s="14"/>
      <c r="TB854" s="14"/>
      <c r="TC854" s="14"/>
      <c r="TD854" s="14"/>
      <c r="TE854" s="14"/>
      <c r="TF854" s="14"/>
      <c r="TG854" s="14"/>
      <c r="TH854" s="14"/>
      <c r="TI854" s="14"/>
      <c r="TJ854" s="14"/>
      <c r="TK854" s="14"/>
      <c r="TL854" s="14"/>
      <c r="TM854" s="14"/>
      <c r="TN854" s="14"/>
      <c r="TO854" s="14"/>
      <c r="TP854" s="14"/>
      <c r="TQ854" s="14"/>
      <c r="TR854" s="14"/>
      <c r="TS854" s="14"/>
      <c r="TT854" s="14"/>
      <c r="TU854" s="14"/>
      <c r="TV854" s="14"/>
      <c r="TW854" s="14"/>
      <c r="TX854" s="14"/>
      <c r="TY854" s="14"/>
      <c r="TZ854" s="14"/>
      <c r="UA854" s="14"/>
      <c r="UB854" s="14"/>
      <c r="UC854" s="14"/>
      <c r="UD854" s="14"/>
      <c r="UE854" s="14"/>
      <c r="UF854" s="14"/>
      <c r="UG854" s="14"/>
      <c r="UH854" s="14"/>
      <c r="UI854" s="14"/>
      <c r="UJ854" s="14"/>
      <c r="UK854" s="14"/>
      <c r="UL854" s="14"/>
      <c r="UM854" s="14"/>
      <c r="UN854" s="14"/>
      <c r="UO854" s="14"/>
      <c r="UP854" s="14"/>
      <c r="UQ854" s="14"/>
      <c r="UR854" s="14"/>
      <c r="US854" s="14"/>
      <c r="UT854" s="14"/>
      <c r="UU854" s="14"/>
      <c r="UV854" s="14"/>
      <c r="UW854" s="14"/>
      <c r="UX854" s="14"/>
      <c r="UY854" s="14"/>
      <c r="UZ854" s="14"/>
      <c r="VA854" s="14"/>
      <c r="VB854" s="14"/>
      <c r="VC854" s="14"/>
      <c r="VD854" s="14"/>
      <c r="VE854" s="14"/>
      <c r="VF854" s="14"/>
      <c r="VG854" s="14"/>
      <c r="VH854" s="14"/>
      <c r="VI854" s="14"/>
      <c r="VJ854" s="14"/>
      <c r="VK854" s="14"/>
      <c r="VL854" s="14"/>
      <c r="VM854" s="14"/>
      <c r="VN854" s="14"/>
      <c r="VO854" s="14"/>
      <c r="VP854" s="14"/>
      <c r="VQ854" s="14"/>
      <c r="VR854" s="14"/>
      <c r="VS854" s="14"/>
      <c r="VT854" s="14"/>
      <c r="VU854" s="14"/>
      <c r="VV854" s="14"/>
      <c r="VW854" s="14"/>
      <c r="VX854" s="14"/>
      <c r="VY854" s="14"/>
      <c r="VZ854" s="14"/>
      <c r="WA854" s="14"/>
      <c r="WB854" s="14"/>
      <c r="WC854" s="14"/>
      <c r="WD854" s="14"/>
      <c r="WE854" s="14"/>
      <c r="WF854" s="14"/>
      <c r="WG854" s="14"/>
      <c r="WH854" s="14"/>
      <c r="WI854" s="14"/>
      <c r="WJ854" s="14"/>
      <c r="WK854" s="14"/>
      <c r="WL854" s="14"/>
      <c r="WM854" s="14"/>
      <c r="WN854" s="14"/>
      <c r="WO854" s="14"/>
      <c r="WP854" s="14"/>
      <c r="WQ854" s="14"/>
      <c r="WR854" s="14"/>
      <c r="WS854" s="14"/>
      <c r="WT854" s="14"/>
      <c r="WU854" s="14"/>
      <c r="WV854" s="14"/>
      <c r="WW854" s="14"/>
      <c r="WX854" s="14"/>
      <c r="WY854" s="14"/>
      <c r="WZ854" s="14"/>
      <c r="XA854" s="14"/>
      <c r="XB854" s="14"/>
      <c r="XC854" s="14"/>
      <c r="XD854" s="14"/>
      <c r="XE854" s="14"/>
      <c r="XF854" s="14"/>
      <c r="XG854" s="14"/>
      <c r="XH854" s="14"/>
      <c r="XI854" s="14"/>
      <c r="XJ854" s="14"/>
      <c r="XK854" s="14"/>
      <c r="XL854" s="14"/>
      <c r="XM854" s="14"/>
      <c r="XN854" s="14"/>
      <c r="XO854" s="14"/>
      <c r="XP854" s="14"/>
      <c r="XQ854" s="14"/>
      <c r="XR854" s="14"/>
      <c r="XS854" s="14"/>
      <c r="XT854" s="14"/>
      <c r="XU854" s="14"/>
      <c r="XV854" s="14"/>
      <c r="XW854" s="14"/>
      <c r="XX854" s="14"/>
      <c r="XY854" s="14"/>
      <c r="XZ854" s="14"/>
      <c r="YA854" s="14"/>
      <c r="YB854" s="14"/>
      <c r="YC854" s="14"/>
      <c r="YD854" s="14"/>
      <c r="YE854" s="14"/>
      <c r="YF854" s="14"/>
      <c r="YG854" s="14"/>
      <c r="YH854" s="14"/>
      <c r="YI854" s="14"/>
      <c r="YJ854" s="14"/>
      <c r="YK854" s="14"/>
    </row>
    <row r="855" spans="1:661">
      <c r="A855" s="14"/>
      <c r="B855" s="14"/>
      <c r="C855" s="14"/>
      <c r="D855" s="14"/>
      <c r="E855" s="14"/>
      <c r="F855" s="14"/>
      <c r="G855" s="14"/>
      <c r="H855" s="14"/>
      <c r="I855" s="14"/>
      <c r="J855" s="14"/>
      <c r="K855" s="14"/>
      <c r="L855" s="14"/>
      <c r="M855" s="14"/>
      <c r="N855" s="14"/>
      <c r="O855" s="14"/>
      <c r="P855" s="14"/>
      <c r="Q855" s="14"/>
      <c r="R855" s="14"/>
      <c r="S855" s="14"/>
      <c r="T855" s="14"/>
      <c r="U855" s="14"/>
      <c r="V855" s="14"/>
      <c r="W855" s="14"/>
      <c r="X855" s="14"/>
      <c r="Y855" s="14"/>
      <c r="Z855" s="14"/>
      <c r="AA855" s="14"/>
      <c r="AB855" s="14"/>
      <c r="AC855" s="14"/>
      <c r="AD855" s="14"/>
      <c r="AE855" s="14"/>
      <c r="AF855" s="14"/>
      <c r="AG855" s="14"/>
      <c r="AH855" s="14"/>
      <c r="AI855" s="14"/>
      <c r="AJ855" s="14"/>
      <c r="AK855" s="14"/>
      <c r="AL855" s="14"/>
      <c r="AM855" s="14"/>
      <c r="AN855" s="14"/>
      <c r="AO855" s="14"/>
      <c r="AP855" s="14"/>
      <c r="AQ855" s="14"/>
      <c r="AR855" s="14"/>
      <c r="AS855" s="14"/>
      <c r="AT855" s="14"/>
      <c r="AU855" s="14"/>
      <c r="AV855" s="14"/>
      <c r="AW855" s="14"/>
      <c r="AX855" s="14"/>
      <c r="AY855" s="14"/>
      <c r="AZ855" s="14"/>
      <c r="BA855" s="14"/>
      <c r="BB855" s="14"/>
      <c r="BC855" s="14"/>
      <c r="BD855" s="14"/>
      <c r="BE855" s="14"/>
      <c r="BF855" s="14"/>
      <c r="BG855" s="14"/>
      <c r="BH855" s="14"/>
      <c r="BI855" s="14"/>
      <c r="BJ855" s="14"/>
      <c r="BK855" s="14"/>
      <c r="BL855" s="14"/>
      <c r="BM855" s="14"/>
      <c r="BN855" s="14"/>
      <c r="BO855" s="14"/>
      <c r="BP855" s="14"/>
      <c r="BQ855" s="14"/>
      <c r="BR855" s="14"/>
      <c r="BS855" s="14"/>
      <c r="BT855" s="14"/>
      <c r="BU855" s="14"/>
      <c r="BV855" s="14"/>
      <c r="BW855" s="14"/>
      <c r="BX855" s="14"/>
      <c r="BY855" s="14"/>
      <c r="BZ855" s="14"/>
      <c r="CA855" s="14"/>
      <c r="CB855" s="14"/>
      <c r="CC855" s="14"/>
      <c r="CD855" s="14"/>
      <c r="CE855" s="14"/>
      <c r="CF855" s="14"/>
      <c r="CG855" s="14"/>
      <c r="CH855" s="14"/>
      <c r="CI855" s="14"/>
      <c r="CJ855" s="14"/>
      <c r="CK855" s="14"/>
      <c r="CL855" s="14"/>
      <c r="CM855" s="14"/>
      <c r="CN855" s="14"/>
      <c r="CO855" s="14"/>
      <c r="CP855" s="14"/>
      <c r="CQ855" s="14"/>
      <c r="CR855" s="14"/>
      <c r="CS855" s="14"/>
      <c r="CT855" s="14"/>
      <c r="CU855" s="14"/>
      <c r="CV855" s="14"/>
      <c r="CW855" s="14"/>
      <c r="CX855" s="14"/>
      <c r="CY855" s="14"/>
      <c r="CZ855" s="14"/>
      <c r="DA855" s="14"/>
      <c r="DB855" s="14"/>
      <c r="DC855" s="14"/>
      <c r="DD855" s="14"/>
      <c r="DE855" s="14"/>
      <c r="DF855" s="14"/>
      <c r="DG855" s="14"/>
      <c r="DH855" s="14"/>
      <c r="DI855" s="14"/>
      <c r="DJ855" s="14"/>
      <c r="DK855" s="14"/>
      <c r="DL855" s="14"/>
      <c r="DM855" s="14"/>
      <c r="DN855" s="14"/>
      <c r="DO855" s="14"/>
      <c r="DP855" s="14"/>
      <c r="DQ855" s="14"/>
      <c r="DR855" s="14"/>
      <c r="DS855" s="14"/>
      <c r="DT855" s="14"/>
      <c r="DU855" s="14"/>
      <c r="DV855" s="14"/>
      <c r="DW855" s="14"/>
      <c r="DX855" s="14"/>
      <c r="DY855" s="14"/>
      <c r="DZ855" s="14"/>
      <c r="EA855" s="14"/>
      <c r="EB855" s="14"/>
      <c r="EC855" s="14"/>
      <c r="ED855" s="14"/>
      <c r="EE855" s="14"/>
      <c r="EF855" s="14"/>
      <c r="EG855" s="14"/>
      <c r="EH855" s="14"/>
      <c r="EI855" s="14"/>
      <c r="EJ855" s="14"/>
      <c r="EK855" s="14"/>
      <c r="EL855" s="14"/>
      <c r="EM855" s="14"/>
      <c r="EN855" s="14"/>
      <c r="EO855" s="14"/>
      <c r="EP855" s="14"/>
      <c r="EQ855" s="14"/>
      <c r="ER855" s="14"/>
      <c r="ES855" s="14"/>
      <c r="ET855" s="14"/>
      <c r="EU855" s="14"/>
      <c r="EV855" s="14"/>
      <c r="EW855" s="14"/>
      <c r="EX855" s="14"/>
      <c r="EY855" s="14"/>
      <c r="EZ855" s="14"/>
      <c r="FA855" s="14"/>
      <c r="FB855" s="14"/>
      <c r="FC855" s="14"/>
      <c r="FD855" s="14"/>
      <c r="FE855" s="14"/>
      <c r="FF855" s="14"/>
      <c r="FG855" s="14"/>
      <c r="FH855" s="14"/>
      <c r="FI855" s="14"/>
      <c r="FJ855" s="14"/>
      <c r="FK855" s="14"/>
      <c r="FL855" s="14"/>
      <c r="FM855" s="14"/>
      <c r="FN855" s="14"/>
      <c r="FO855" s="14"/>
      <c r="FP855" s="14"/>
      <c r="FQ855" s="14"/>
      <c r="FR855" s="14"/>
      <c r="FS855" s="14"/>
      <c r="FT855" s="14"/>
      <c r="FU855" s="14"/>
      <c r="FV855" s="14"/>
      <c r="FW855" s="14"/>
      <c r="FX855" s="14"/>
      <c r="FY855" s="14"/>
      <c r="FZ855" s="14"/>
      <c r="GA855" s="14"/>
      <c r="GB855" s="14"/>
      <c r="GC855" s="14"/>
      <c r="GD855" s="14"/>
      <c r="GE855" s="14"/>
      <c r="GF855" s="14"/>
      <c r="GG855" s="14"/>
      <c r="GH855" s="14"/>
      <c r="GI855" s="14"/>
      <c r="GJ855" s="14"/>
      <c r="GK855" s="14"/>
      <c r="GL855" s="14"/>
      <c r="GM855" s="14"/>
      <c r="GN855" s="14"/>
      <c r="GO855" s="14"/>
      <c r="GP855" s="14"/>
      <c r="GQ855" s="14"/>
      <c r="GR855" s="14"/>
      <c r="GS855" s="14"/>
      <c r="GT855" s="14"/>
      <c r="GU855" s="14"/>
      <c r="GV855" s="14"/>
      <c r="GW855" s="14"/>
      <c r="GX855" s="14"/>
      <c r="GY855" s="14"/>
      <c r="GZ855" s="14"/>
      <c r="HA855" s="14"/>
      <c r="HB855" s="14"/>
      <c r="HC855" s="14"/>
      <c r="HD855" s="14"/>
      <c r="HE855" s="14"/>
      <c r="HF855" s="14"/>
      <c r="HG855" s="14"/>
      <c r="HH855" s="14"/>
      <c r="HI855" s="14"/>
      <c r="HJ855" s="14"/>
      <c r="HK855" s="14"/>
      <c r="HL855" s="14"/>
      <c r="HM855" s="14"/>
      <c r="HN855" s="14"/>
      <c r="HO855" s="14"/>
      <c r="HP855" s="14"/>
      <c r="HQ855" s="14"/>
      <c r="HR855" s="14"/>
      <c r="HS855" s="14"/>
      <c r="HT855" s="14"/>
      <c r="HU855" s="14"/>
      <c r="HV855" s="14"/>
      <c r="HW855" s="14"/>
      <c r="HX855" s="14"/>
      <c r="HY855" s="14"/>
      <c r="HZ855" s="14"/>
      <c r="IA855" s="14"/>
      <c r="IB855" s="14"/>
      <c r="IC855" s="14"/>
      <c r="ID855" s="14"/>
      <c r="IE855" s="14"/>
      <c r="IF855" s="14"/>
      <c r="IG855" s="14"/>
      <c r="IH855" s="14"/>
      <c r="II855" s="14"/>
      <c r="IJ855" s="14"/>
      <c r="IK855" s="14"/>
      <c r="IL855" s="14"/>
      <c r="IM855" s="14"/>
      <c r="IN855" s="14"/>
      <c r="IO855" s="14"/>
      <c r="IP855" s="14"/>
      <c r="IQ855" s="14"/>
      <c r="IR855" s="14"/>
      <c r="IS855" s="14"/>
      <c r="IT855" s="14"/>
      <c r="IU855" s="14"/>
      <c r="IV855" s="14"/>
      <c r="IW855" s="14"/>
      <c r="IX855" s="14"/>
      <c r="IY855" s="14"/>
      <c r="IZ855" s="14"/>
      <c r="JA855" s="14"/>
      <c r="JB855" s="14"/>
      <c r="JC855" s="14"/>
      <c r="JD855" s="14"/>
      <c r="JE855" s="14"/>
      <c r="JF855" s="14"/>
      <c r="JG855" s="14"/>
      <c r="JH855" s="14"/>
      <c r="JI855" s="14"/>
      <c r="JJ855" s="14"/>
      <c r="JK855" s="14"/>
      <c r="JL855" s="14"/>
      <c r="JM855" s="14"/>
      <c r="JN855" s="14"/>
      <c r="JO855" s="14"/>
      <c r="JP855" s="14"/>
      <c r="JQ855" s="14"/>
      <c r="JR855" s="14"/>
      <c r="JS855" s="14"/>
      <c r="JT855" s="14"/>
      <c r="JU855" s="14"/>
      <c r="JV855" s="14"/>
      <c r="JW855" s="14"/>
      <c r="JX855" s="14"/>
      <c r="JY855" s="14"/>
      <c r="JZ855" s="14"/>
      <c r="KA855" s="14"/>
      <c r="KB855" s="14"/>
      <c r="KC855" s="14"/>
      <c r="KD855" s="14"/>
      <c r="KE855" s="14"/>
      <c r="KF855" s="14"/>
      <c r="KG855" s="14"/>
      <c r="KH855" s="14"/>
      <c r="KI855" s="14"/>
      <c r="KJ855" s="14"/>
      <c r="KK855" s="14"/>
      <c r="KL855" s="14"/>
      <c r="KM855" s="14"/>
      <c r="KN855" s="14"/>
      <c r="KO855" s="14"/>
      <c r="KP855" s="14"/>
      <c r="KQ855" s="14"/>
      <c r="KR855" s="14"/>
      <c r="KS855" s="14"/>
      <c r="KT855" s="14"/>
      <c r="KU855" s="14"/>
      <c r="KV855" s="14"/>
      <c r="KW855" s="14"/>
      <c r="KX855" s="14"/>
      <c r="KY855" s="14"/>
      <c r="KZ855" s="14"/>
      <c r="LA855" s="14"/>
      <c r="LB855" s="14"/>
      <c r="LC855" s="14"/>
      <c r="LD855" s="14"/>
      <c r="LE855" s="14"/>
      <c r="LF855" s="14"/>
      <c r="LG855" s="14"/>
      <c r="LH855" s="14"/>
      <c r="LI855" s="14"/>
      <c r="LJ855" s="14"/>
      <c r="LK855" s="14"/>
      <c r="LL855" s="14"/>
      <c r="LM855" s="14"/>
      <c r="LN855" s="14"/>
      <c r="LO855" s="14"/>
      <c r="LP855" s="14"/>
      <c r="LQ855" s="14"/>
      <c r="LR855" s="14"/>
      <c r="LS855" s="14"/>
      <c r="LT855" s="14"/>
      <c r="LU855" s="14"/>
      <c r="LV855" s="14"/>
      <c r="LW855" s="14"/>
      <c r="LX855" s="14"/>
      <c r="LY855" s="14"/>
      <c r="LZ855" s="14"/>
      <c r="MA855" s="14"/>
      <c r="MB855" s="14"/>
      <c r="MC855" s="14"/>
      <c r="MD855" s="14"/>
      <c r="ME855" s="14"/>
      <c r="MF855" s="14"/>
      <c r="MG855" s="14"/>
      <c r="MH855" s="14"/>
      <c r="MI855" s="14"/>
      <c r="MJ855" s="14"/>
      <c r="MK855" s="14"/>
      <c r="ML855" s="14"/>
      <c r="MM855" s="14"/>
      <c r="MN855" s="14"/>
      <c r="MO855" s="14"/>
      <c r="MP855" s="14"/>
      <c r="MQ855" s="14"/>
      <c r="MR855" s="14"/>
      <c r="MS855" s="14"/>
      <c r="MT855" s="14"/>
      <c r="MU855" s="14"/>
      <c r="MV855" s="14"/>
      <c r="MW855" s="14"/>
      <c r="MX855" s="14"/>
      <c r="MY855" s="14"/>
      <c r="MZ855" s="14"/>
      <c r="NA855" s="14"/>
      <c r="NB855" s="14"/>
      <c r="NC855" s="14"/>
      <c r="ND855" s="14"/>
      <c r="NE855" s="14"/>
      <c r="NF855" s="14"/>
      <c r="NG855" s="14"/>
      <c r="NH855" s="14"/>
      <c r="NI855" s="14"/>
      <c r="NJ855" s="14"/>
      <c r="NK855" s="14"/>
      <c r="NL855" s="14"/>
      <c r="NM855" s="14"/>
      <c r="NN855" s="14"/>
      <c r="NO855" s="14"/>
      <c r="NP855" s="14"/>
      <c r="NQ855" s="14"/>
      <c r="NR855" s="14"/>
      <c r="NS855" s="14"/>
      <c r="NT855" s="14"/>
      <c r="NU855" s="14"/>
      <c r="NV855" s="14"/>
      <c r="NW855" s="14"/>
      <c r="NX855" s="14"/>
      <c r="NY855" s="14"/>
      <c r="NZ855" s="14"/>
      <c r="OA855" s="14"/>
      <c r="OB855" s="14"/>
      <c r="OC855" s="14"/>
      <c r="OD855" s="14"/>
      <c r="OE855" s="14"/>
      <c r="OF855" s="14"/>
      <c r="OG855" s="14"/>
      <c r="OH855" s="14"/>
      <c r="OI855" s="14"/>
      <c r="OJ855" s="14"/>
      <c r="OK855" s="14"/>
      <c r="OL855" s="14"/>
      <c r="OM855" s="14"/>
      <c r="ON855" s="14"/>
      <c r="OO855" s="14"/>
      <c r="OP855" s="14"/>
      <c r="OQ855" s="14"/>
      <c r="OR855" s="14"/>
      <c r="OS855" s="14"/>
      <c r="OT855" s="14"/>
      <c r="OU855" s="14"/>
      <c r="OV855" s="14"/>
      <c r="OW855" s="14"/>
      <c r="OX855" s="14"/>
      <c r="OY855" s="14"/>
      <c r="OZ855" s="14"/>
      <c r="PA855" s="14"/>
      <c r="PB855" s="14"/>
      <c r="PC855" s="14"/>
      <c r="PD855" s="14"/>
      <c r="PE855" s="14"/>
      <c r="PF855" s="14"/>
      <c r="PG855" s="14"/>
      <c r="PH855" s="14"/>
      <c r="PI855" s="14"/>
      <c r="PJ855" s="14"/>
      <c r="PK855" s="14"/>
      <c r="PL855" s="14"/>
      <c r="PM855" s="14"/>
      <c r="PN855" s="14"/>
      <c r="PO855" s="14"/>
      <c r="PP855" s="14"/>
      <c r="PQ855" s="14"/>
      <c r="PR855" s="14"/>
      <c r="PS855" s="14"/>
      <c r="PT855" s="14"/>
      <c r="PU855" s="14"/>
      <c r="PV855" s="14"/>
      <c r="PW855" s="14"/>
      <c r="PX855" s="14"/>
      <c r="PY855" s="14"/>
      <c r="PZ855" s="14"/>
      <c r="QA855" s="14"/>
      <c r="QB855" s="14"/>
      <c r="QC855" s="14"/>
      <c r="QD855" s="14"/>
      <c r="QE855" s="14"/>
      <c r="QF855" s="14"/>
      <c r="QG855" s="14"/>
      <c r="QH855" s="14"/>
      <c r="QI855" s="14"/>
      <c r="QJ855" s="14"/>
      <c r="QK855" s="14"/>
      <c r="QL855" s="14"/>
      <c r="QM855" s="14"/>
      <c r="QN855" s="14"/>
      <c r="QO855" s="14"/>
      <c r="QP855" s="14"/>
      <c r="QQ855" s="14"/>
      <c r="QR855" s="14"/>
      <c r="QS855" s="14"/>
      <c r="QT855" s="14"/>
      <c r="QU855" s="14"/>
      <c r="QV855" s="14"/>
      <c r="QW855" s="14"/>
      <c r="QX855" s="14"/>
      <c r="QY855" s="14"/>
      <c r="QZ855" s="14"/>
      <c r="RA855" s="14"/>
      <c r="RB855" s="14"/>
      <c r="RC855" s="14"/>
      <c r="RD855" s="14"/>
      <c r="RE855" s="14"/>
      <c r="RF855" s="14"/>
      <c r="RG855" s="14"/>
      <c r="RH855" s="14"/>
      <c r="RI855" s="14"/>
      <c r="RJ855" s="14"/>
      <c r="RK855" s="14"/>
      <c r="RL855" s="14"/>
      <c r="RM855" s="14"/>
      <c r="RN855" s="14"/>
      <c r="RO855" s="14"/>
      <c r="RP855" s="14"/>
      <c r="RQ855" s="14"/>
      <c r="RR855" s="14"/>
      <c r="RS855" s="14"/>
      <c r="RT855" s="14"/>
      <c r="RU855" s="14"/>
      <c r="RV855" s="14"/>
      <c r="RW855" s="14"/>
      <c r="RX855" s="14"/>
      <c r="RY855" s="14"/>
      <c r="RZ855" s="14"/>
      <c r="SA855" s="14"/>
      <c r="SB855" s="14"/>
      <c r="SC855" s="14"/>
      <c r="SD855" s="14"/>
      <c r="SE855" s="14"/>
      <c r="SF855" s="14"/>
      <c r="SG855" s="14"/>
      <c r="SH855" s="14"/>
      <c r="SI855" s="14"/>
      <c r="SJ855" s="14"/>
      <c r="SK855" s="14"/>
      <c r="SL855" s="14"/>
      <c r="SM855" s="14"/>
      <c r="SN855" s="14"/>
      <c r="SO855" s="14"/>
      <c r="SP855" s="14"/>
      <c r="SQ855" s="14"/>
      <c r="SR855" s="14"/>
      <c r="SS855" s="14"/>
      <c r="ST855" s="14"/>
      <c r="SU855" s="14"/>
      <c r="SV855" s="14"/>
      <c r="SW855" s="14"/>
      <c r="SX855" s="14"/>
      <c r="SY855" s="14"/>
      <c r="SZ855" s="14"/>
      <c r="TA855" s="14"/>
      <c r="TB855" s="14"/>
      <c r="TC855" s="14"/>
      <c r="TD855" s="14"/>
      <c r="TE855" s="14"/>
      <c r="TF855" s="14"/>
      <c r="TG855" s="14"/>
      <c r="TH855" s="14"/>
      <c r="TI855" s="14"/>
      <c r="TJ855" s="14"/>
      <c r="TK855" s="14"/>
      <c r="TL855" s="14"/>
      <c r="TM855" s="14"/>
      <c r="TN855" s="14"/>
      <c r="TO855" s="14"/>
      <c r="TP855" s="14"/>
      <c r="TQ855" s="14"/>
      <c r="TR855" s="14"/>
      <c r="TS855" s="14"/>
      <c r="TT855" s="14"/>
      <c r="TU855" s="14"/>
      <c r="TV855" s="14"/>
      <c r="TW855" s="14"/>
      <c r="TX855" s="14"/>
      <c r="TY855" s="14"/>
      <c r="TZ855" s="14"/>
      <c r="UA855" s="14"/>
      <c r="UB855" s="14"/>
      <c r="UC855" s="14"/>
      <c r="UD855" s="14"/>
      <c r="UE855" s="14"/>
      <c r="UF855" s="14"/>
      <c r="UG855" s="14"/>
      <c r="UH855" s="14"/>
      <c r="UI855" s="14"/>
      <c r="UJ855" s="14"/>
      <c r="UK855" s="14"/>
      <c r="UL855" s="14"/>
      <c r="UM855" s="14"/>
      <c r="UN855" s="14"/>
      <c r="UO855" s="14"/>
      <c r="UP855" s="14"/>
      <c r="UQ855" s="14"/>
      <c r="UR855" s="14"/>
      <c r="US855" s="14"/>
      <c r="UT855" s="14"/>
      <c r="UU855" s="14"/>
      <c r="UV855" s="14"/>
      <c r="UW855" s="14"/>
      <c r="UX855" s="14"/>
      <c r="UY855" s="14"/>
      <c r="UZ855" s="14"/>
      <c r="VA855" s="14"/>
      <c r="VB855" s="14"/>
      <c r="VC855" s="14"/>
      <c r="VD855" s="14"/>
      <c r="VE855" s="14"/>
      <c r="VF855" s="14"/>
      <c r="VG855" s="14"/>
      <c r="VH855" s="14"/>
      <c r="VI855" s="14"/>
      <c r="VJ855" s="14"/>
      <c r="VK855" s="14"/>
      <c r="VL855" s="14"/>
      <c r="VM855" s="14"/>
      <c r="VN855" s="14"/>
      <c r="VO855" s="14"/>
      <c r="VP855" s="14"/>
      <c r="VQ855" s="14"/>
      <c r="VR855" s="14"/>
      <c r="VS855" s="14"/>
      <c r="VT855" s="14"/>
      <c r="VU855" s="14"/>
      <c r="VV855" s="14"/>
      <c r="VW855" s="14"/>
      <c r="VX855" s="14"/>
      <c r="VY855" s="14"/>
      <c r="VZ855" s="14"/>
      <c r="WA855" s="14"/>
      <c r="WB855" s="14"/>
      <c r="WC855" s="14"/>
      <c r="WD855" s="14"/>
      <c r="WE855" s="14"/>
      <c r="WF855" s="14"/>
      <c r="WG855" s="14"/>
      <c r="WH855" s="14"/>
      <c r="WI855" s="14"/>
      <c r="WJ855" s="14"/>
      <c r="WK855" s="14"/>
      <c r="WL855" s="14"/>
      <c r="WM855" s="14"/>
      <c r="WN855" s="14"/>
      <c r="WO855" s="14"/>
      <c r="WP855" s="14"/>
      <c r="WQ855" s="14"/>
      <c r="WR855" s="14"/>
      <c r="WS855" s="14"/>
      <c r="WT855" s="14"/>
      <c r="WU855" s="14"/>
      <c r="WV855" s="14"/>
      <c r="WW855" s="14"/>
      <c r="WX855" s="14"/>
      <c r="WY855" s="14"/>
      <c r="WZ855" s="14"/>
      <c r="XA855" s="14"/>
      <c r="XB855" s="14"/>
      <c r="XC855" s="14"/>
      <c r="XD855" s="14"/>
      <c r="XE855" s="14"/>
      <c r="XF855" s="14"/>
      <c r="XG855" s="14"/>
      <c r="XH855" s="14"/>
      <c r="XI855" s="14"/>
      <c r="XJ855" s="14"/>
      <c r="XK855" s="14"/>
      <c r="XL855" s="14"/>
      <c r="XM855" s="14"/>
      <c r="XN855" s="14"/>
      <c r="XO855" s="14"/>
      <c r="XP855" s="14"/>
      <c r="XQ855" s="14"/>
      <c r="XR855" s="14"/>
      <c r="XS855" s="14"/>
      <c r="XT855" s="14"/>
      <c r="XU855" s="14"/>
      <c r="XV855" s="14"/>
      <c r="XW855" s="14"/>
      <c r="XX855" s="14"/>
      <c r="XY855" s="14"/>
      <c r="XZ855" s="14"/>
      <c r="YA855" s="14"/>
      <c r="YB855" s="14"/>
      <c r="YC855" s="14"/>
      <c r="YD855" s="14"/>
      <c r="YE855" s="14"/>
      <c r="YF855" s="14"/>
      <c r="YG855" s="14"/>
      <c r="YH855" s="14"/>
      <c r="YI855" s="14"/>
      <c r="YJ855" s="14"/>
      <c r="YK855" s="14"/>
    </row>
    <row r="856" spans="1:661">
      <c r="A856" s="14"/>
      <c r="B856" s="14"/>
      <c r="C856" s="14"/>
      <c r="D856" s="14"/>
      <c r="E856" s="14"/>
      <c r="F856" s="14"/>
      <c r="G856" s="14"/>
      <c r="H856" s="14"/>
      <c r="I856" s="14"/>
      <c r="J856" s="14"/>
      <c r="K856" s="14"/>
      <c r="L856" s="14"/>
      <c r="M856" s="14"/>
      <c r="N856" s="14"/>
      <c r="O856" s="14"/>
      <c r="P856" s="14"/>
      <c r="Q856" s="14"/>
      <c r="R856" s="14"/>
      <c r="S856" s="14"/>
      <c r="T856" s="14"/>
      <c r="U856" s="14"/>
      <c r="V856" s="14"/>
      <c r="W856" s="14"/>
      <c r="X856" s="14"/>
      <c r="Y856" s="14"/>
      <c r="Z856" s="14"/>
      <c r="AA856" s="14"/>
      <c r="AB856" s="14"/>
      <c r="AC856" s="14"/>
      <c r="AD856" s="14"/>
      <c r="AE856" s="14"/>
      <c r="AF856" s="14"/>
      <c r="AG856" s="14"/>
      <c r="AH856" s="14"/>
      <c r="AI856" s="14"/>
      <c r="AJ856" s="14"/>
      <c r="AK856" s="14"/>
      <c r="AL856" s="14"/>
      <c r="AM856" s="14"/>
      <c r="AN856" s="14"/>
      <c r="AO856" s="14"/>
      <c r="AP856" s="14"/>
      <c r="AQ856" s="14"/>
      <c r="AR856" s="14"/>
      <c r="AS856" s="14"/>
      <c r="AT856" s="14"/>
      <c r="AU856" s="14"/>
      <c r="AV856" s="14"/>
      <c r="AW856" s="14"/>
      <c r="AX856" s="14"/>
      <c r="AY856" s="14"/>
      <c r="AZ856" s="14"/>
      <c r="BA856" s="14"/>
      <c r="BB856" s="14"/>
      <c r="BC856" s="14"/>
      <c r="BD856" s="14"/>
      <c r="BE856" s="14"/>
      <c r="BF856" s="14"/>
      <c r="BG856" s="14"/>
      <c r="BH856" s="14"/>
      <c r="BI856" s="14"/>
      <c r="BJ856" s="14"/>
      <c r="BK856" s="14"/>
      <c r="BL856" s="14"/>
      <c r="BM856" s="14"/>
      <c r="BN856" s="14"/>
      <c r="BO856" s="14"/>
      <c r="BP856" s="14"/>
      <c r="BQ856" s="14"/>
      <c r="BR856" s="14"/>
      <c r="BS856" s="14"/>
      <c r="BT856" s="14"/>
      <c r="BU856" s="14"/>
      <c r="BV856" s="14"/>
      <c r="BW856" s="14"/>
      <c r="BX856" s="14"/>
      <c r="BY856" s="14"/>
      <c r="BZ856" s="14"/>
      <c r="CA856" s="14"/>
      <c r="CB856" s="14"/>
      <c r="CC856" s="14"/>
      <c r="CD856" s="14"/>
      <c r="CE856" s="14"/>
      <c r="CF856" s="14"/>
      <c r="CG856" s="14"/>
      <c r="CH856" s="14"/>
      <c r="CI856" s="14"/>
      <c r="CJ856" s="14"/>
      <c r="CK856" s="14"/>
      <c r="CL856" s="14"/>
      <c r="CM856" s="14"/>
      <c r="CN856" s="14"/>
      <c r="CO856" s="14"/>
      <c r="CP856" s="14"/>
      <c r="CQ856" s="14"/>
      <c r="CR856" s="14"/>
      <c r="CS856" s="14"/>
      <c r="CT856" s="14"/>
      <c r="CU856" s="14"/>
      <c r="CV856" s="14"/>
      <c r="CW856" s="14"/>
      <c r="CX856" s="14"/>
      <c r="CY856" s="14"/>
      <c r="CZ856" s="14"/>
      <c r="DA856" s="14"/>
      <c r="DB856" s="14"/>
      <c r="DC856" s="14"/>
      <c r="DD856" s="14"/>
      <c r="DE856" s="14"/>
      <c r="DF856" s="14"/>
      <c r="DG856" s="14"/>
      <c r="DH856" s="14"/>
      <c r="DI856" s="14"/>
      <c r="DJ856" s="14"/>
      <c r="DK856" s="14"/>
      <c r="DL856" s="14"/>
      <c r="DM856" s="14"/>
      <c r="DN856" s="14"/>
      <c r="DO856" s="14"/>
      <c r="DP856" s="14"/>
      <c r="DQ856" s="14"/>
      <c r="DR856" s="14"/>
      <c r="DS856" s="14"/>
      <c r="DT856" s="14"/>
      <c r="DU856" s="14"/>
      <c r="DV856" s="14"/>
      <c r="DW856" s="14"/>
      <c r="DX856" s="14"/>
      <c r="DY856" s="14"/>
      <c r="DZ856" s="14"/>
      <c r="EA856" s="14"/>
      <c r="EB856" s="14"/>
      <c r="EC856" s="14"/>
      <c r="ED856" s="14"/>
      <c r="EE856" s="14"/>
      <c r="EF856" s="14"/>
      <c r="EG856" s="14"/>
      <c r="EH856" s="14"/>
      <c r="EI856" s="14"/>
      <c r="EJ856" s="14"/>
      <c r="EK856" s="14"/>
      <c r="EL856" s="14"/>
      <c r="EM856" s="14"/>
      <c r="EN856" s="14"/>
      <c r="EO856" s="14"/>
      <c r="EP856" s="14"/>
      <c r="EQ856" s="14"/>
      <c r="ER856" s="14"/>
      <c r="ES856" s="14"/>
      <c r="ET856" s="14"/>
      <c r="EU856" s="14"/>
      <c r="EV856" s="14"/>
      <c r="EW856" s="14"/>
      <c r="EX856" s="14"/>
      <c r="EY856" s="14"/>
      <c r="EZ856" s="14"/>
      <c r="FA856" s="14"/>
      <c r="FB856" s="14"/>
      <c r="FC856" s="14"/>
      <c r="FD856" s="14"/>
      <c r="FE856" s="14"/>
      <c r="FF856" s="14"/>
      <c r="FG856" s="14"/>
      <c r="FH856" s="14"/>
      <c r="FI856" s="14"/>
      <c r="FJ856" s="14"/>
      <c r="FK856" s="14"/>
      <c r="FL856" s="14"/>
      <c r="FM856" s="14"/>
      <c r="FN856" s="14"/>
      <c r="FO856" s="14"/>
      <c r="FP856" s="14"/>
      <c r="FQ856" s="14"/>
      <c r="FR856" s="14"/>
      <c r="FS856" s="14"/>
      <c r="FT856" s="14"/>
      <c r="FU856" s="14"/>
      <c r="FV856" s="14"/>
      <c r="FW856" s="14"/>
      <c r="FX856" s="14"/>
      <c r="FY856" s="14"/>
      <c r="FZ856" s="14"/>
      <c r="GA856" s="14"/>
      <c r="GB856" s="14"/>
      <c r="GC856" s="14"/>
      <c r="GD856" s="14"/>
      <c r="GE856" s="14"/>
      <c r="GF856" s="14"/>
      <c r="GG856" s="14"/>
      <c r="GH856" s="14"/>
      <c r="GI856" s="14"/>
      <c r="GJ856" s="14"/>
      <c r="GK856" s="14"/>
      <c r="GL856" s="14"/>
      <c r="GM856" s="14"/>
      <c r="GN856" s="14"/>
      <c r="GO856" s="14"/>
      <c r="GP856" s="14"/>
      <c r="GQ856" s="14"/>
      <c r="GR856" s="14"/>
      <c r="GS856" s="14"/>
      <c r="GT856" s="14"/>
      <c r="GU856" s="14"/>
      <c r="GV856" s="14"/>
      <c r="GW856" s="14"/>
      <c r="GX856" s="14"/>
      <c r="GY856" s="14"/>
      <c r="GZ856" s="14"/>
      <c r="HA856" s="14"/>
      <c r="HB856" s="14"/>
      <c r="HC856" s="14"/>
      <c r="HD856" s="14"/>
      <c r="HE856" s="14"/>
      <c r="HF856" s="14"/>
      <c r="HG856" s="14"/>
      <c r="HH856" s="14"/>
      <c r="HI856" s="14"/>
      <c r="HJ856" s="14"/>
      <c r="HK856" s="14"/>
      <c r="HL856" s="14"/>
      <c r="HM856" s="14"/>
      <c r="HN856" s="14"/>
      <c r="HO856" s="14"/>
      <c r="HP856" s="14"/>
      <c r="HQ856" s="14"/>
      <c r="HR856" s="14"/>
      <c r="HS856" s="14"/>
      <c r="HT856" s="14"/>
      <c r="HU856" s="14"/>
      <c r="HV856" s="14"/>
      <c r="HW856" s="14"/>
      <c r="HX856" s="14"/>
      <c r="HY856" s="14"/>
      <c r="HZ856" s="14"/>
      <c r="IA856" s="14"/>
      <c r="IB856" s="14"/>
      <c r="IC856" s="14"/>
      <c r="ID856" s="14"/>
      <c r="IE856" s="14"/>
      <c r="IF856" s="14"/>
      <c r="IG856" s="14"/>
      <c r="IH856" s="14"/>
      <c r="II856" s="14"/>
      <c r="IJ856" s="14"/>
      <c r="IK856" s="14"/>
      <c r="IL856" s="14"/>
      <c r="IM856" s="14"/>
      <c r="IN856" s="14"/>
      <c r="IO856" s="14"/>
      <c r="IP856" s="14"/>
      <c r="IQ856" s="14"/>
      <c r="IR856" s="14"/>
      <c r="IS856" s="14"/>
      <c r="IT856" s="14"/>
      <c r="IU856" s="14"/>
      <c r="IV856" s="14"/>
      <c r="IW856" s="14"/>
      <c r="IX856" s="14"/>
      <c r="IY856" s="14"/>
      <c r="IZ856" s="14"/>
      <c r="JA856" s="14"/>
      <c r="JB856" s="14"/>
      <c r="JC856" s="14"/>
      <c r="JD856" s="14"/>
      <c r="JE856" s="14"/>
      <c r="JF856" s="14"/>
      <c r="JG856" s="14"/>
      <c r="JH856" s="14"/>
      <c r="JI856" s="14"/>
      <c r="JJ856" s="14"/>
      <c r="JK856" s="14"/>
      <c r="JL856" s="14"/>
      <c r="JM856" s="14"/>
      <c r="JN856" s="14"/>
      <c r="JO856" s="14"/>
      <c r="JP856" s="14"/>
      <c r="JQ856" s="14"/>
      <c r="JR856" s="14"/>
      <c r="JS856" s="14"/>
      <c r="JT856" s="14"/>
      <c r="JU856" s="14"/>
      <c r="JV856" s="14"/>
      <c r="JW856" s="14"/>
      <c r="JX856" s="14"/>
      <c r="JY856" s="14"/>
      <c r="JZ856" s="14"/>
      <c r="KA856" s="14"/>
      <c r="KB856" s="14"/>
      <c r="KC856" s="14"/>
      <c r="KD856" s="14"/>
      <c r="KE856" s="14"/>
      <c r="KF856" s="14"/>
      <c r="KG856" s="14"/>
      <c r="KH856" s="14"/>
      <c r="KI856" s="14"/>
      <c r="KJ856" s="14"/>
      <c r="KK856" s="14"/>
      <c r="KL856" s="14"/>
      <c r="KM856" s="14"/>
      <c r="KN856" s="14"/>
      <c r="KO856" s="14"/>
      <c r="KP856" s="14"/>
      <c r="KQ856" s="14"/>
      <c r="KR856" s="14"/>
      <c r="KS856" s="14"/>
      <c r="KT856" s="14"/>
      <c r="KU856" s="14"/>
      <c r="KV856" s="14"/>
      <c r="KW856" s="14"/>
      <c r="KX856" s="14"/>
      <c r="KY856" s="14"/>
      <c r="KZ856" s="14"/>
      <c r="LA856" s="14"/>
      <c r="LB856" s="14"/>
      <c r="LC856" s="14"/>
      <c r="LD856" s="14"/>
      <c r="LE856" s="14"/>
      <c r="LF856" s="14"/>
      <c r="LG856" s="14"/>
      <c r="LH856" s="14"/>
      <c r="LI856" s="14"/>
      <c r="LJ856" s="14"/>
      <c r="LK856" s="14"/>
      <c r="LL856" s="14"/>
      <c r="LM856" s="14"/>
      <c r="LN856" s="14"/>
      <c r="LO856" s="14"/>
      <c r="LP856" s="14"/>
      <c r="LQ856" s="14"/>
      <c r="LR856" s="14"/>
      <c r="LS856" s="14"/>
      <c r="LT856" s="14"/>
      <c r="LU856" s="14"/>
      <c r="LV856" s="14"/>
      <c r="LW856" s="14"/>
      <c r="LX856" s="14"/>
      <c r="LY856" s="14"/>
      <c r="LZ856" s="14"/>
      <c r="MA856" s="14"/>
      <c r="MB856" s="14"/>
      <c r="MC856" s="14"/>
      <c r="MD856" s="14"/>
      <c r="ME856" s="14"/>
      <c r="MF856" s="14"/>
      <c r="MG856" s="14"/>
      <c r="MH856" s="14"/>
      <c r="MI856" s="14"/>
      <c r="MJ856" s="14"/>
      <c r="MK856" s="14"/>
      <c r="ML856" s="14"/>
      <c r="MM856" s="14"/>
      <c r="MN856" s="14"/>
      <c r="MO856" s="14"/>
      <c r="MP856" s="14"/>
      <c r="MQ856" s="14"/>
      <c r="MR856" s="14"/>
      <c r="MS856" s="14"/>
      <c r="MT856" s="14"/>
      <c r="MU856" s="14"/>
      <c r="MV856" s="14"/>
      <c r="MW856" s="14"/>
      <c r="MX856" s="14"/>
      <c r="MY856" s="14"/>
      <c r="MZ856" s="14"/>
      <c r="NA856" s="14"/>
      <c r="NB856" s="14"/>
      <c r="NC856" s="14"/>
      <c r="ND856" s="14"/>
      <c r="NE856" s="14"/>
      <c r="NF856" s="14"/>
      <c r="NG856" s="14"/>
      <c r="NH856" s="14"/>
      <c r="NI856" s="14"/>
      <c r="NJ856" s="14"/>
      <c r="NK856" s="14"/>
      <c r="NL856" s="14"/>
      <c r="NM856" s="14"/>
      <c r="NN856" s="14"/>
      <c r="NO856" s="14"/>
      <c r="NP856" s="14"/>
      <c r="NQ856" s="14"/>
      <c r="NR856" s="14"/>
      <c r="NS856" s="14"/>
      <c r="NT856" s="14"/>
      <c r="NU856" s="14"/>
      <c r="NV856" s="14"/>
      <c r="NW856" s="14"/>
      <c r="NX856" s="14"/>
      <c r="NY856" s="14"/>
      <c r="NZ856" s="14"/>
      <c r="OA856" s="14"/>
      <c r="OB856" s="14"/>
      <c r="OC856" s="14"/>
      <c r="OD856" s="14"/>
      <c r="OE856" s="14"/>
      <c r="OF856" s="14"/>
      <c r="OG856" s="14"/>
      <c r="OH856" s="14"/>
      <c r="OI856" s="14"/>
      <c r="OJ856" s="14"/>
      <c r="OK856" s="14"/>
      <c r="OL856" s="14"/>
      <c r="OM856" s="14"/>
      <c r="ON856" s="14"/>
      <c r="OO856" s="14"/>
      <c r="OP856" s="14"/>
      <c r="OQ856" s="14"/>
      <c r="OR856" s="14"/>
      <c r="OS856" s="14"/>
      <c r="OT856" s="14"/>
      <c r="OU856" s="14"/>
      <c r="OV856" s="14"/>
      <c r="OW856" s="14"/>
      <c r="OX856" s="14"/>
      <c r="OY856" s="14"/>
      <c r="OZ856" s="14"/>
      <c r="PA856" s="14"/>
      <c r="PB856" s="14"/>
      <c r="PC856" s="14"/>
      <c r="PD856" s="14"/>
      <c r="PE856" s="14"/>
      <c r="PF856" s="14"/>
      <c r="PG856" s="14"/>
      <c r="PH856" s="14"/>
      <c r="PI856" s="14"/>
      <c r="PJ856" s="14"/>
      <c r="PK856" s="14"/>
      <c r="PL856" s="14"/>
      <c r="PM856" s="14"/>
      <c r="PN856" s="14"/>
      <c r="PO856" s="14"/>
      <c r="PP856" s="14"/>
      <c r="PQ856" s="14"/>
      <c r="PR856" s="14"/>
      <c r="PS856" s="14"/>
      <c r="PT856" s="14"/>
      <c r="PU856" s="14"/>
      <c r="PV856" s="14"/>
      <c r="PW856" s="14"/>
      <c r="PX856" s="14"/>
      <c r="PY856" s="14"/>
      <c r="PZ856" s="14"/>
      <c r="QA856" s="14"/>
      <c r="QB856" s="14"/>
      <c r="QC856" s="14"/>
      <c r="QD856" s="14"/>
      <c r="QE856" s="14"/>
      <c r="QF856" s="14"/>
      <c r="QG856" s="14"/>
      <c r="QH856" s="14"/>
      <c r="QI856" s="14"/>
      <c r="QJ856" s="14"/>
      <c r="QK856" s="14"/>
      <c r="QL856" s="14"/>
      <c r="QM856" s="14"/>
      <c r="QN856" s="14"/>
      <c r="QO856" s="14"/>
      <c r="QP856" s="14"/>
      <c r="QQ856" s="14"/>
      <c r="QR856" s="14"/>
      <c r="QS856" s="14"/>
      <c r="QT856" s="14"/>
      <c r="QU856" s="14"/>
      <c r="QV856" s="14"/>
      <c r="QW856" s="14"/>
      <c r="QX856" s="14"/>
      <c r="QY856" s="14"/>
      <c r="QZ856" s="14"/>
      <c r="RA856" s="14"/>
      <c r="RB856" s="14"/>
      <c r="RC856" s="14"/>
      <c r="RD856" s="14"/>
      <c r="RE856" s="14"/>
      <c r="RF856" s="14"/>
      <c r="RG856" s="14"/>
      <c r="RH856" s="14"/>
      <c r="RI856" s="14"/>
      <c r="RJ856" s="14"/>
      <c r="RK856" s="14"/>
      <c r="RL856" s="14"/>
      <c r="RM856" s="14"/>
      <c r="RN856" s="14"/>
      <c r="RO856" s="14"/>
      <c r="RP856" s="14"/>
      <c r="RQ856" s="14"/>
      <c r="RR856" s="14"/>
      <c r="RS856" s="14"/>
      <c r="RT856" s="14"/>
      <c r="RU856" s="14"/>
      <c r="RV856" s="14"/>
      <c r="RW856" s="14"/>
      <c r="RX856" s="14"/>
      <c r="RY856" s="14"/>
      <c r="RZ856" s="14"/>
      <c r="SA856" s="14"/>
      <c r="SB856" s="14"/>
      <c r="SC856" s="14"/>
      <c r="SD856" s="14"/>
      <c r="SE856" s="14"/>
      <c r="SF856" s="14"/>
      <c r="SG856" s="14"/>
      <c r="SH856" s="14"/>
      <c r="SI856" s="14"/>
      <c r="SJ856" s="14"/>
      <c r="SK856" s="14"/>
      <c r="SL856" s="14"/>
      <c r="SM856" s="14"/>
      <c r="SN856" s="14"/>
      <c r="SO856" s="14"/>
      <c r="SP856" s="14"/>
      <c r="SQ856" s="14"/>
      <c r="SR856" s="14"/>
      <c r="SS856" s="14"/>
      <c r="ST856" s="14"/>
      <c r="SU856" s="14"/>
      <c r="SV856" s="14"/>
      <c r="SW856" s="14"/>
      <c r="SX856" s="14"/>
      <c r="SY856" s="14"/>
      <c r="SZ856" s="14"/>
      <c r="TA856" s="14"/>
      <c r="TB856" s="14"/>
      <c r="TC856" s="14"/>
      <c r="TD856" s="14"/>
      <c r="TE856" s="14"/>
      <c r="TF856" s="14"/>
      <c r="TG856" s="14"/>
      <c r="TH856" s="14"/>
      <c r="TI856" s="14"/>
      <c r="TJ856" s="14"/>
      <c r="TK856" s="14"/>
      <c r="TL856" s="14"/>
      <c r="TM856" s="14"/>
      <c r="TN856" s="14"/>
      <c r="TO856" s="14"/>
      <c r="TP856" s="14"/>
      <c r="TQ856" s="14"/>
      <c r="TR856" s="14"/>
      <c r="TS856" s="14"/>
      <c r="TT856" s="14"/>
      <c r="TU856" s="14"/>
      <c r="TV856" s="14"/>
      <c r="TW856" s="14"/>
      <c r="TX856" s="14"/>
      <c r="TY856" s="14"/>
      <c r="TZ856" s="14"/>
      <c r="UA856" s="14"/>
      <c r="UB856" s="14"/>
      <c r="UC856" s="14"/>
      <c r="UD856" s="14"/>
      <c r="UE856" s="14"/>
      <c r="UF856" s="14"/>
      <c r="UG856" s="14"/>
      <c r="UH856" s="14"/>
      <c r="UI856" s="14"/>
      <c r="UJ856" s="14"/>
      <c r="UK856" s="14"/>
      <c r="UL856" s="14"/>
      <c r="UM856" s="14"/>
      <c r="UN856" s="14"/>
      <c r="UO856" s="14"/>
      <c r="UP856" s="14"/>
      <c r="UQ856" s="14"/>
      <c r="UR856" s="14"/>
      <c r="US856" s="14"/>
      <c r="UT856" s="14"/>
      <c r="UU856" s="14"/>
      <c r="UV856" s="14"/>
      <c r="UW856" s="14"/>
      <c r="UX856" s="14"/>
      <c r="UY856" s="14"/>
      <c r="UZ856" s="14"/>
      <c r="VA856" s="14"/>
      <c r="VB856" s="14"/>
      <c r="VC856" s="14"/>
      <c r="VD856" s="14"/>
      <c r="VE856" s="14"/>
      <c r="VF856" s="14"/>
      <c r="VG856" s="14"/>
      <c r="VH856" s="14"/>
      <c r="VI856" s="14"/>
      <c r="VJ856" s="14"/>
      <c r="VK856" s="14"/>
      <c r="VL856" s="14"/>
      <c r="VM856" s="14"/>
      <c r="VN856" s="14"/>
      <c r="VO856" s="14"/>
      <c r="VP856" s="14"/>
      <c r="VQ856" s="14"/>
      <c r="VR856" s="14"/>
      <c r="VS856" s="14"/>
      <c r="VT856" s="14"/>
      <c r="VU856" s="14"/>
      <c r="VV856" s="14"/>
      <c r="VW856" s="14"/>
      <c r="VX856" s="14"/>
      <c r="VY856" s="14"/>
      <c r="VZ856" s="14"/>
      <c r="WA856" s="14"/>
      <c r="WB856" s="14"/>
      <c r="WC856" s="14"/>
      <c r="WD856" s="14"/>
      <c r="WE856" s="14"/>
      <c r="WF856" s="14"/>
      <c r="WG856" s="14"/>
      <c r="WH856" s="14"/>
      <c r="WI856" s="14"/>
      <c r="WJ856" s="14"/>
      <c r="WK856" s="14"/>
      <c r="WL856" s="14"/>
      <c r="WM856" s="14"/>
      <c r="WN856" s="14"/>
      <c r="WO856" s="14"/>
      <c r="WP856" s="14"/>
      <c r="WQ856" s="14"/>
      <c r="WR856" s="14"/>
      <c r="WS856" s="14"/>
      <c r="WT856" s="14"/>
      <c r="WU856" s="14"/>
      <c r="WV856" s="14"/>
      <c r="WW856" s="14"/>
      <c r="WX856" s="14"/>
      <c r="WY856" s="14"/>
      <c r="WZ856" s="14"/>
      <c r="XA856" s="14"/>
      <c r="XB856" s="14"/>
      <c r="XC856" s="14"/>
      <c r="XD856" s="14"/>
      <c r="XE856" s="14"/>
      <c r="XF856" s="14"/>
      <c r="XG856" s="14"/>
      <c r="XH856" s="14"/>
      <c r="XI856" s="14"/>
      <c r="XJ856" s="14"/>
      <c r="XK856" s="14"/>
      <c r="XL856" s="14"/>
      <c r="XM856" s="14"/>
      <c r="XN856" s="14"/>
      <c r="XO856" s="14"/>
      <c r="XP856" s="14"/>
      <c r="XQ856" s="14"/>
      <c r="XR856" s="14"/>
      <c r="XS856" s="14"/>
      <c r="XT856" s="14"/>
      <c r="XU856" s="14"/>
      <c r="XV856" s="14"/>
      <c r="XW856" s="14"/>
      <c r="XX856" s="14"/>
      <c r="XY856" s="14"/>
      <c r="XZ856" s="14"/>
      <c r="YA856" s="14"/>
      <c r="YB856" s="14"/>
      <c r="YC856" s="14"/>
      <c r="YD856" s="14"/>
      <c r="YE856" s="14"/>
      <c r="YF856" s="14"/>
      <c r="YG856" s="14"/>
      <c r="YH856" s="14"/>
      <c r="YI856" s="14"/>
      <c r="YJ856" s="14"/>
      <c r="YK856" s="14"/>
    </row>
    <row r="857" spans="1:661">
      <c r="A857" s="14"/>
      <c r="B857" s="14"/>
      <c r="C857" s="14"/>
      <c r="D857" s="14"/>
      <c r="E857" s="14"/>
      <c r="F857" s="14"/>
      <c r="G857" s="14"/>
      <c r="H857" s="14"/>
      <c r="I857" s="14"/>
      <c r="J857" s="14"/>
      <c r="K857" s="14"/>
      <c r="L857" s="14"/>
      <c r="M857" s="14"/>
      <c r="N857" s="14"/>
      <c r="O857" s="14"/>
      <c r="P857" s="14"/>
      <c r="Q857" s="14"/>
      <c r="R857" s="14"/>
      <c r="S857" s="14"/>
      <c r="T857" s="14"/>
      <c r="U857" s="14"/>
      <c r="V857" s="14"/>
      <c r="W857" s="14"/>
      <c r="X857" s="14"/>
      <c r="Y857" s="14"/>
      <c r="Z857" s="14"/>
      <c r="AA857" s="14"/>
      <c r="AB857" s="14"/>
      <c r="AC857" s="14"/>
      <c r="AD857" s="14"/>
      <c r="AE857" s="14"/>
      <c r="AF857" s="14"/>
      <c r="AG857" s="14"/>
      <c r="AH857" s="14"/>
      <c r="AI857" s="14"/>
      <c r="AJ857" s="14"/>
      <c r="AK857" s="14"/>
      <c r="AL857" s="14"/>
      <c r="AM857" s="14"/>
      <c r="AN857" s="14"/>
      <c r="AO857" s="14"/>
      <c r="AP857" s="14"/>
      <c r="AQ857" s="14"/>
      <c r="AR857" s="14"/>
      <c r="AS857" s="14"/>
      <c r="AT857" s="14"/>
      <c r="AU857" s="14"/>
      <c r="AV857" s="14"/>
      <c r="AW857" s="14"/>
      <c r="AX857" s="14"/>
      <c r="AY857" s="14"/>
      <c r="AZ857" s="14"/>
      <c r="BA857" s="14"/>
      <c r="BB857" s="14"/>
      <c r="BC857" s="14"/>
      <c r="BD857" s="14"/>
      <c r="BE857" s="14"/>
      <c r="BF857" s="14"/>
      <c r="BG857" s="14"/>
      <c r="BH857" s="14"/>
      <c r="BI857" s="14"/>
      <c r="BJ857" s="14"/>
      <c r="BK857" s="14"/>
      <c r="BL857" s="14"/>
      <c r="BM857" s="14"/>
      <c r="BN857" s="14"/>
      <c r="BO857" s="14"/>
      <c r="BP857" s="14"/>
      <c r="BQ857" s="14"/>
      <c r="BR857" s="14"/>
      <c r="BS857" s="14"/>
      <c r="BT857" s="14"/>
      <c r="BU857" s="14"/>
      <c r="BV857" s="14"/>
      <c r="BW857" s="14"/>
      <c r="BX857" s="14"/>
      <c r="BY857" s="14"/>
      <c r="BZ857" s="14"/>
      <c r="CA857" s="14"/>
      <c r="CB857" s="14"/>
      <c r="CC857" s="14"/>
      <c r="CD857" s="14"/>
      <c r="CE857" s="14"/>
      <c r="CF857" s="14"/>
      <c r="CG857" s="14"/>
      <c r="CH857" s="14"/>
      <c r="CI857" s="14"/>
      <c r="CJ857" s="14"/>
      <c r="CK857" s="14"/>
      <c r="CL857" s="14"/>
      <c r="CM857" s="14"/>
      <c r="CN857" s="14"/>
      <c r="CO857" s="14"/>
      <c r="CP857" s="14"/>
      <c r="CQ857" s="14"/>
      <c r="CR857" s="14"/>
      <c r="CS857" s="14"/>
      <c r="CT857" s="14"/>
      <c r="CU857" s="14"/>
      <c r="CV857" s="14"/>
      <c r="CW857" s="14"/>
      <c r="CX857" s="14"/>
      <c r="CY857" s="14"/>
      <c r="CZ857" s="14"/>
      <c r="DA857" s="14"/>
      <c r="DB857" s="14"/>
      <c r="DC857" s="14"/>
      <c r="DD857" s="14"/>
      <c r="DE857" s="14"/>
      <c r="DF857" s="14"/>
      <c r="DG857" s="14"/>
      <c r="DH857" s="14"/>
      <c r="DI857" s="14"/>
      <c r="DJ857" s="14"/>
      <c r="DK857" s="14"/>
      <c r="DL857" s="14"/>
      <c r="DM857" s="14"/>
      <c r="DN857" s="14"/>
      <c r="DO857" s="14"/>
      <c r="DP857" s="14"/>
      <c r="DQ857" s="14"/>
      <c r="DR857" s="14"/>
      <c r="DS857" s="14"/>
      <c r="DT857" s="14"/>
      <c r="DU857" s="14"/>
      <c r="DV857" s="14"/>
      <c r="DW857" s="14"/>
      <c r="DX857" s="14"/>
      <c r="DY857" s="14"/>
      <c r="DZ857" s="14"/>
      <c r="EA857" s="14"/>
      <c r="EB857" s="14"/>
      <c r="EC857" s="14"/>
      <c r="ED857" s="14"/>
      <c r="EE857" s="14"/>
      <c r="EF857" s="14"/>
      <c r="EG857" s="14"/>
      <c r="EH857" s="14"/>
      <c r="EI857" s="14"/>
      <c r="EJ857" s="14"/>
      <c r="EK857" s="14"/>
      <c r="EL857" s="14"/>
      <c r="EM857" s="14"/>
      <c r="EN857" s="14"/>
      <c r="EO857" s="14"/>
      <c r="EP857" s="14"/>
      <c r="EQ857" s="14"/>
      <c r="ER857" s="14"/>
      <c r="ES857" s="14"/>
      <c r="ET857" s="14"/>
      <c r="EU857" s="14"/>
      <c r="EV857" s="14"/>
      <c r="EW857" s="14"/>
      <c r="EX857" s="14"/>
      <c r="EY857" s="14"/>
      <c r="EZ857" s="14"/>
      <c r="FA857" s="14"/>
      <c r="FB857" s="14"/>
      <c r="FC857" s="14"/>
      <c r="FD857" s="14"/>
      <c r="FE857" s="14"/>
      <c r="FF857" s="14"/>
      <c r="FG857" s="14"/>
      <c r="FH857" s="14"/>
      <c r="FI857" s="14"/>
      <c r="FJ857" s="14"/>
      <c r="FK857" s="14"/>
      <c r="FL857" s="14"/>
      <c r="FM857" s="14"/>
      <c r="FN857" s="14"/>
      <c r="FO857" s="14"/>
      <c r="FP857" s="14"/>
      <c r="FQ857" s="14"/>
      <c r="FR857" s="14"/>
      <c r="FS857" s="14"/>
      <c r="FT857" s="14"/>
      <c r="FU857" s="14"/>
      <c r="FV857" s="14"/>
      <c r="FW857" s="14"/>
      <c r="FX857" s="14"/>
      <c r="FY857" s="14"/>
      <c r="FZ857" s="14"/>
      <c r="GA857" s="14"/>
      <c r="GB857" s="14"/>
      <c r="GC857" s="14"/>
      <c r="GD857" s="14"/>
      <c r="GE857" s="14"/>
      <c r="GF857" s="14"/>
      <c r="GG857" s="14"/>
      <c r="GH857" s="14"/>
      <c r="GI857" s="14"/>
      <c r="GJ857" s="14"/>
      <c r="GK857" s="14"/>
      <c r="GL857" s="14"/>
      <c r="GM857" s="14"/>
      <c r="GN857" s="14"/>
      <c r="GO857" s="14"/>
      <c r="GP857" s="14"/>
      <c r="GQ857" s="14"/>
      <c r="GR857" s="14"/>
      <c r="GS857" s="14"/>
      <c r="GT857" s="14"/>
      <c r="GU857" s="14"/>
      <c r="GV857" s="14"/>
      <c r="GW857" s="14"/>
      <c r="GX857" s="14"/>
      <c r="GY857" s="14"/>
      <c r="GZ857" s="14"/>
      <c r="HA857" s="14"/>
      <c r="HB857" s="14"/>
      <c r="HC857" s="14"/>
      <c r="HD857" s="14"/>
      <c r="HE857" s="14"/>
      <c r="HF857" s="14"/>
      <c r="HG857" s="14"/>
      <c r="HH857" s="14"/>
      <c r="HI857" s="14"/>
      <c r="HJ857" s="14"/>
      <c r="HK857" s="14"/>
      <c r="HL857" s="14"/>
      <c r="HM857" s="14"/>
      <c r="HN857" s="14"/>
      <c r="HO857" s="14"/>
      <c r="HP857" s="14"/>
      <c r="HQ857" s="14"/>
      <c r="HR857" s="14"/>
      <c r="HS857" s="14"/>
      <c r="HT857" s="14"/>
      <c r="HU857" s="14"/>
      <c r="HV857" s="14"/>
      <c r="HW857" s="14"/>
      <c r="HX857" s="14"/>
      <c r="HY857" s="14"/>
      <c r="HZ857" s="14"/>
      <c r="IA857" s="14"/>
      <c r="IB857" s="14"/>
      <c r="IC857" s="14"/>
      <c r="ID857" s="14"/>
      <c r="IE857" s="14"/>
      <c r="IF857" s="14"/>
      <c r="IG857" s="14"/>
      <c r="IH857" s="14"/>
      <c r="II857" s="14"/>
      <c r="IJ857" s="14"/>
      <c r="IK857" s="14"/>
      <c r="IL857" s="14"/>
      <c r="IM857" s="14"/>
      <c r="IN857" s="14"/>
      <c r="IO857" s="14"/>
      <c r="IP857" s="14"/>
      <c r="IQ857" s="14"/>
      <c r="IR857" s="14"/>
      <c r="IS857" s="14"/>
      <c r="IT857" s="14"/>
      <c r="IU857" s="14"/>
      <c r="IV857" s="14"/>
      <c r="IW857" s="14"/>
      <c r="IX857" s="14"/>
      <c r="IY857" s="14"/>
      <c r="IZ857" s="14"/>
      <c r="JA857" s="14"/>
      <c r="JB857" s="14"/>
      <c r="JC857" s="14"/>
      <c r="JD857" s="14"/>
      <c r="JE857" s="14"/>
      <c r="JF857" s="14"/>
      <c r="JG857" s="14"/>
      <c r="JH857" s="14"/>
      <c r="JI857" s="14"/>
      <c r="JJ857" s="14"/>
      <c r="JK857" s="14"/>
      <c r="JL857" s="14"/>
      <c r="JM857" s="14"/>
      <c r="JN857" s="14"/>
      <c r="JO857" s="14"/>
      <c r="JP857" s="14"/>
      <c r="JQ857" s="14"/>
      <c r="JR857" s="14"/>
      <c r="JS857" s="14"/>
      <c r="JT857" s="14"/>
      <c r="JU857" s="14"/>
      <c r="JV857" s="14"/>
      <c r="JW857" s="14"/>
      <c r="JX857" s="14"/>
      <c r="JY857" s="14"/>
      <c r="JZ857" s="14"/>
      <c r="KA857" s="14"/>
      <c r="KB857" s="14"/>
      <c r="KC857" s="14"/>
      <c r="KD857" s="14"/>
      <c r="KE857" s="14"/>
      <c r="KF857" s="14"/>
      <c r="KG857" s="14"/>
      <c r="KH857" s="14"/>
      <c r="KI857" s="14"/>
      <c r="KJ857" s="14"/>
      <c r="KK857" s="14"/>
      <c r="KL857" s="14"/>
      <c r="KM857" s="14"/>
      <c r="KN857" s="14"/>
      <c r="KO857" s="14"/>
      <c r="KP857" s="14"/>
      <c r="KQ857" s="14"/>
      <c r="KR857" s="14"/>
      <c r="KS857" s="14"/>
      <c r="KT857" s="14"/>
      <c r="KU857" s="14"/>
      <c r="KV857" s="14"/>
      <c r="KW857" s="14"/>
      <c r="KX857" s="14"/>
      <c r="KY857" s="14"/>
      <c r="KZ857" s="14"/>
      <c r="LA857" s="14"/>
      <c r="LB857" s="14"/>
      <c r="LC857" s="14"/>
      <c r="LD857" s="14"/>
      <c r="LE857" s="14"/>
      <c r="LF857" s="14"/>
      <c r="LG857" s="14"/>
      <c r="LH857" s="14"/>
      <c r="LI857" s="14"/>
      <c r="LJ857" s="14"/>
      <c r="LK857" s="14"/>
      <c r="LL857" s="14"/>
      <c r="LM857" s="14"/>
      <c r="LN857" s="14"/>
      <c r="LO857" s="14"/>
      <c r="LP857" s="14"/>
      <c r="LQ857" s="14"/>
      <c r="LR857" s="14"/>
      <c r="LS857" s="14"/>
      <c r="LT857" s="14"/>
      <c r="LU857" s="14"/>
      <c r="LV857" s="14"/>
      <c r="LW857" s="14"/>
      <c r="LX857" s="14"/>
      <c r="LY857" s="14"/>
      <c r="LZ857" s="14"/>
      <c r="MA857" s="14"/>
      <c r="MB857" s="14"/>
      <c r="MC857" s="14"/>
      <c r="MD857" s="14"/>
      <c r="ME857" s="14"/>
      <c r="MF857" s="14"/>
      <c r="MG857" s="14"/>
      <c r="MH857" s="14"/>
      <c r="MI857" s="14"/>
      <c r="MJ857" s="14"/>
      <c r="MK857" s="14"/>
      <c r="ML857" s="14"/>
      <c r="MM857" s="14"/>
      <c r="MN857" s="14"/>
      <c r="MO857" s="14"/>
      <c r="MP857" s="14"/>
      <c r="MQ857" s="14"/>
      <c r="MR857" s="14"/>
      <c r="MS857" s="14"/>
      <c r="MT857" s="14"/>
      <c r="MU857" s="14"/>
      <c r="MV857" s="14"/>
      <c r="MW857" s="14"/>
      <c r="MX857" s="14"/>
      <c r="MY857" s="14"/>
      <c r="MZ857" s="14"/>
      <c r="NA857" s="14"/>
      <c r="NB857" s="14"/>
      <c r="NC857" s="14"/>
      <c r="ND857" s="14"/>
      <c r="NE857" s="14"/>
      <c r="NF857" s="14"/>
      <c r="NG857" s="14"/>
      <c r="NH857" s="14"/>
      <c r="NI857" s="14"/>
      <c r="NJ857" s="14"/>
      <c r="NK857" s="14"/>
      <c r="NL857" s="14"/>
      <c r="NM857" s="14"/>
      <c r="NN857" s="14"/>
      <c r="NO857" s="14"/>
      <c r="NP857" s="14"/>
      <c r="NQ857" s="14"/>
      <c r="NR857" s="14"/>
      <c r="NS857" s="14"/>
      <c r="NT857" s="14"/>
      <c r="NU857" s="14"/>
      <c r="NV857" s="14"/>
      <c r="NW857" s="14"/>
      <c r="NX857" s="14"/>
      <c r="NY857" s="14"/>
      <c r="NZ857" s="14"/>
      <c r="OA857" s="14"/>
      <c r="OB857" s="14"/>
      <c r="OC857" s="14"/>
      <c r="OD857" s="14"/>
      <c r="OE857" s="14"/>
      <c r="OF857" s="14"/>
      <c r="OG857" s="14"/>
      <c r="OH857" s="14"/>
      <c r="OI857" s="14"/>
      <c r="OJ857" s="14"/>
      <c r="OK857" s="14"/>
      <c r="OL857" s="14"/>
      <c r="OM857" s="14"/>
      <c r="ON857" s="14"/>
      <c r="OO857" s="14"/>
      <c r="OP857" s="14"/>
      <c r="OQ857" s="14"/>
      <c r="OR857" s="14"/>
      <c r="OS857" s="14"/>
      <c r="OT857" s="14"/>
      <c r="OU857" s="14"/>
      <c r="OV857" s="14"/>
      <c r="OW857" s="14"/>
      <c r="OX857" s="14"/>
      <c r="OY857" s="14"/>
      <c r="OZ857" s="14"/>
      <c r="PA857" s="14"/>
      <c r="PB857" s="14"/>
      <c r="PC857" s="14"/>
      <c r="PD857" s="14"/>
      <c r="PE857" s="14"/>
      <c r="PF857" s="14"/>
      <c r="PG857" s="14"/>
      <c r="PH857" s="14"/>
      <c r="PI857" s="14"/>
      <c r="PJ857" s="14"/>
      <c r="PK857" s="14"/>
      <c r="PL857" s="14"/>
      <c r="PM857" s="14"/>
      <c r="PN857" s="14"/>
      <c r="PO857" s="14"/>
      <c r="PP857" s="14"/>
      <c r="PQ857" s="14"/>
      <c r="PR857" s="14"/>
      <c r="PS857" s="14"/>
      <c r="PT857" s="14"/>
      <c r="PU857" s="14"/>
      <c r="PV857" s="14"/>
      <c r="PW857" s="14"/>
      <c r="PX857" s="14"/>
      <c r="PY857" s="14"/>
      <c r="PZ857" s="14"/>
      <c r="QA857" s="14"/>
      <c r="QB857" s="14"/>
      <c r="QC857" s="14"/>
      <c r="QD857" s="14"/>
      <c r="QE857" s="14"/>
      <c r="QF857" s="14"/>
      <c r="QG857" s="14"/>
      <c r="QH857" s="14"/>
      <c r="QI857" s="14"/>
      <c r="QJ857" s="14"/>
      <c r="QK857" s="14"/>
      <c r="QL857" s="14"/>
      <c r="QM857" s="14"/>
      <c r="QN857" s="14"/>
      <c r="QO857" s="14"/>
      <c r="QP857" s="14"/>
      <c r="QQ857" s="14"/>
      <c r="QR857" s="14"/>
      <c r="QS857" s="14"/>
      <c r="QT857" s="14"/>
      <c r="QU857" s="14"/>
      <c r="QV857" s="14"/>
      <c r="QW857" s="14"/>
      <c r="QX857" s="14"/>
      <c r="QY857" s="14"/>
      <c r="QZ857" s="14"/>
      <c r="RA857" s="14"/>
      <c r="RB857" s="14"/>
      <c r="RC857" s="14"/>
      <c r="RD857" s="14"/>
      <c r="RE857" s="14"/>
      <c r="RF857" s="14"/>
      <c r="RG857" s="14"/>
      <c r="RH857" s="14"/>
      <c r="RI857" s="14"/>
      <c r="RJ857" s="14"/>
      <c r="RK857" s="14"/>
      <c r="RL857" s="14"/>
      <c r="RM857" s="14"/>
      <c r="RN857" s="14"/>
      <c r="RO857" s="14"/>
      <c r="RP857" s="14"/>
      <c r="RQ857" s="14"/>
      <c r="RR857" s="14"/>
      <c r="RS857" s="14"/>
      <c r="RT857" s="14"/>
      <c r="RU857" s="14"/>
      <c r="RV857" s="14"/>
      <c r="RW857" s="14"/>
      <c r="RX857" s="14"/>
      <c r="RY857" s="14"/>
      <c r="RZ857" s="14"/>
      <c r="SA857" s="14"/>
      <c r="SB857" s="14"/>
      <c r="SC857" s="14"/>
      <c r="SD857" s="14"/>
      <c r="SE857" s="14"/>
      <c r="SF857" s="14"/>
      <c r="SG857" s="14"/>
      <c r="SH857" s="14"/>
      <c r="SI857" s="14"/>
      <c r="SJ857" s="14"/>
      <c r="SK857" s="14"/>
      <c r="SL857" s="14"/>
      <c r="SM857" s="14"/>
      <c r="SN857" s="14"/>
      <c r="SO857" s="14"/>
      <c r="SP857" s="14"/>
      <c r="SQ857" s="14"/>
      <c r="SR857" s="14"/>
      <c r="SS857" s="14"/>
      <c r="ST857" s="14"/>
      <c r="SU857" s="14"/>
      <c r="SV857" s="14"/>
      <c r="SW857" s="14"/>
      <c r="SX857" s="14"/>
      <c r="SY857" s="14"/>
      <c r="SZ857" s="14"/>
      <c r="TA857" s="14"/>
      <c r="TB857" s="14"/>
      <c r="TC857" s="14"/>
      <c r="TD857" s="14"/>
      <c r="TE857" s="14"/>
      <c r="TF857" s="14"/>
      <c r="TG857" s="14"/>
      <c r="TH857" s="14"/>
      <c r="TI857" s="14"/>
      <c r="TJ857" s="14"/>
      <c r="TK857" s="14"/>
      <c r="TL857" s="14"/>
      <c r="TM857" s="14"/>
      <c r="TN857" s="14"/>
      <c r="TO857" s="14"/>
      <c r="TP857" s="14"/>
      <c r="TQ857" s="14"/>
      <c r="TR857" s="14"/>
      <c r="TS857" s="14"/>
      <c r="TT857" s="14"/>
      <c r="TU857" s="14"/>
      <c r="TV857" s="14"/>
      <c r="TW857" s="14"/>
      <c r="TX857" s="14"/>
      <c r="TY857" s="14"/>
      <c r="TZ857" s="14"/>
      <c r="UA857" s="14"/>
      <c r="UB857" s="14"/>
      <c r="UC857" s="14"/>
      <c r="UD857" s="14"/>
      <c r="UE857" s="14"/>
      <c r="UF857" s="14"/>
      <c r="UG857" s="14"/>
      <c r="UH857" s="14"/>
      <c r="UI857" s="14"/>
      <c r="UJ857" s="14"/>
      <c r="UK857" s="14"/>
      <c r="UL857" s="14"/>
      <c r="UM857" s="14"/>
      <c r="UN857" s="14"/>
      <c r="UO857" s="14"/>
      <c r="UP857" s="14"/>
      <c r="UQ857" s="14"/>
      <c r="UR857" s="14"/>
      <c r="US857" s="14"/>
      <c r="UT857" s="14"/>
      <c r="UU857" s="14"/>
      <c r="UV857" s="14"/>
      <c r="UW857" s="14"/>
      <c r="UX857" s="14"/>
      <c r="UY857" s="14"/>
      <c r="UZ857" s="14"/>
      <c r="VA857" s="14"/>
      <c r="VB857" s="14"/>
      <c r="VC857" s="14"/>
      <c r="VD857" s="14"/>
      <c r="VE857" s="14"/>
      <c r="VF857" s="14"/>
      <c r="VG857" s="14"/>
      <c r="VH857" s="14"/>
      <c r="VI857" s="14"/>
      <c r="VJ857" s="14"/>
      <c r="VK857" s="14"/>
      <c r="VL857" s="14"/>
      <c r="VM857" s="14"/>
      <c r="VN857" s="14"/>
      <c r="VO857" s="14"/>
      <c r="VP857" s="14"/>
      <c r="VQ857" s="14"/>
      <c r="VR857" s="14"/>
      <c r="VS857" s="14"/>
      <c r="VT857" s="14"/>
      <c r="VU857" s="14"/>
      <c r="VV857" s="14"/>
      <c r="VW857" s="14"/>
      <c r="VX857" s="14"/>
      <c r="VY857" s="14"/>
      <c r="VZ857" s="14"/>
      <c r="WA857" s="14"/>
      <c r="WB857" s="14"/>
      <c r="WC857" s="14"/>
      <c r="WD857" s="14"/>
      <c r="WE857" s="14"/>
      <c r="WF857" s="14"/>
      <c r="WG857" s="14"/>
      <c r="WH857" s="14"/>
      <c r="WI857" s="14"/>
      <c r="WJ857" s="14"/>
      <c r="WK857" s="14"/>
      <c r="WL857" s="14"/>
      <c r="WM857" s="14"/>
      <c r="WN857" s="14"/>
      <c r="WO857" s="14"/>
      <c r="WP857" s="14"/>
      <c r="WQ857" s="14"/>
      <c r="WR857" s="14"/>
      <c r="WS857" s="14"/>
      <c r="WT857" s="14"/>
      <c r="WU857" s="14"/>
      <c r="WV857" s="14"/>
      <c r="WW857" s="14"/>
      <c r="WX857" s="14"/>
      <c r="WY857" s="14"/>
      <c r="WZ857" s="14"/>
      <c r="XA857" s="14"/>
      <c r="XB857" s="14"/>
      <c r="XC857" s="14"/>
      <c r="XD857" s="14"/>
      <c r="XE857" s="14"/>
      <c r="XF857" s="14"/>
      <c r="XG857" s="14"/>
      <c r="XH857" s="14"/>
      <c r="XI857" s="14"/>
      <c r="XJ857" s="14"/>
      <c r="XK857" s="14"/>
      <c r="XL857" s="14"/>
      <c r="XM857" s="14"/>
      <c r="XN857" s="14"/>
      <c r="XO857" s="14"/>
      <c r="XP857" s="14"/>
      <c r="XQ857" s="14"/>
      <c r="XR857" s="14"/>
      <c r="XS857" s="14"/>
      <c r="XT857" s="14"/>
      <c r="XU857" s="14"/>
      <c r="XV857" s="14"/>
      <c r="XW857" s="14"/>
      <c r="XX857" s="14"/>
      <c r="XY857" s="14"/>
      <c r="XZ857" s="14"/>
      <c r="YA857" s="14"/>
      <c r="YB857" s="14"/>
      <c r="YC857" s="14"/>
      <c r="YD857" s="14"/>
      <c r="YE857" s="14"/>
      <c r="YF857" s="14"/>
      <c r="YG857" s="14"/>
      <c r="YH857" s="14"/>
      <c r="YI857" s="14"/>
      <c r="YJ857" s="14"/>
      <c r="YK857" s="14"/>
    </row>
    <row r="858" spans="1:661">
      <c r="A858" s="14"/>
      <c r="B858" s="14"/>
      <c r="C858" s="14"/>
      <c r="D858" s="14"/>
      <c r="E858" s="14"/>
      <c r="F858" s="14"/>
      <c r="G858" s="14"/>
      <c r="H858" s="14"/>
      <c r="I858" s="14"/>
      <c r="J858" s="14"/>
      <c r="K858" s="14"/>
      <c r="L858" s="14"/>
      <c r="M858" s="14"/>
      <c r="N858" s="14"/>
      <c r="O858" s="14"/>
      <c r="P858" s="14"/>
      <c r="Q858" s="14"/>
      <c r="R858" s="14"/>
      <c r="S858" s="14"/>
      <c r="T858" s="14"/>
      <c r="U858" s="14"/>
      <c r="V858" s="14"/>
      <c r="W858" s="14"/>
      <c r="X858" s="14"/>
      <c r="Y858" s="14"/>
      <c r="Z858" s="14"/>
      <c r="AA858" s="14"/>
      <c r="AB858" s="14"/>
      <c r="AC858" s="14"/>
      <c r="AD858" s="14"/>
      <c r="AE858" s="14"/>
      <c r="AF858" s="14"/>
      <c r="AG858" s="14"/>
      <c r="AH858" s="14"/>
      <c r="AI858" s="14"/>
      <c r="AJ858" s="14"/>
      <c r="AK858" s="14"/>
      <c r="AL858" s="14"/>
      <c r="AM858" s="14"/>
      <c r="AN858" s="14"/>
      <c r="AO858" s="14"/>
      <c r="AP858" s="14"/>
      <c r="AQ858" s="14"/>
      <c r="AR858" s="14"/>
      <c r="AS858" s="14"/>
      <c r="AT858" s="14"/>
      <c r="AU858" s="14"/>
      <c r="AV858" s="14"/>
      <c r="AW858" s="14"/>
      <c r="AX858" s="14"/>
      <c r="AY858" s="14"/>
      <c r="AZ858" s="14"/>
      <c r="BA858" s="14"/>
      <c r="BB858" s="14"/>
      <c r="BC858" s="14"/>
      <c r="BD858" s="14"/>
      <c r="BE858" s="14"/>
      <c r="BF858" s="14"/>
      <c r="BG858" s="14"/>
      <c r="BH858" s="14"/>
      <c r="BI858" s="14"/>
      <c r="BJ858" s="14"/>
      <c r="BK858" s="14"/>
      <c r="BL858" s="14"/>
      <c r="BM858" s="14"/>
      <c r="BN858" s="14"/>
      <c r="BO858" s="14"/>
      <c r="BP858" s="14"/>
      <c r="BQ858" s="14"/>
      <c r="BR858" s="14"/>
      <c r="BS858" s="14"/>
      <c r="BT858" s="14"/>
      <c r="BU858" s="14"/>
      <c r="BV858" s="14"/>
      <c r="BW858" s="14"/>
      <c r="BX858" s="14"/>
      <c r="BY858" s="14"/>
      <c r="BZ858" s="14"/>
      <c r="CA858" s="14"/>
      <c r="CB858" s="14"/>
      <c r="CC858" s="14"/>
      <c r="CD858" s="14"/>
      <c r="CE858" s="14"/>
      <c r="CF858" s="14"/>
      <c r="CG858" s="14"/>
      <c r="CH858" s="14"/>
      <c r="CI858" s="14"/>
      <c r="CJ858" s="14"/>
      <c r="CK858" s="14"/>
      <c r="CL858" s="14"/>
      <c r="CM858" s="14"/>
      <c r="CN858" s="14"/>
      <c r="CO858" s="14"/>
      <c r="CP858" s="14"/>
      <c r="CQ858" s="14"/>
      <c r="CR858" s="14"/>
      <c r="CS858" s="14"/>
      <c r="CT858" s="14"/>
      <c r="CU858" s="14"/>
      <c r="CV858" s="14"/>
      <c r="CW858" s="14"/>
      <c r="CX858" s="14"/>
      <c r="CY858" s="14"/>
      <c r="CZ858" s="14"/>
      <c r="DA858" s="14"/>
      <c r="DB858" s="14"/>
      <c r="DC858" s="14"/>
      <c r="DD858" s="14"/>
      <c r="DE858" s="14"/>
      <c r="DF858" s="14"/>
      <c r="DG858" s="14"/>
      <c r="DH858" s="14"/>
      <c r="DI858" s="14"/>
      <c r="DJ858" s="14"/>
      <c r="DK858" s="14"/>
      <c r="DL858" s="14"/>
      <c r="DM858" s="14"/>
      <c r="DN858" s="14"/>
      <c r="DO858" s="14"/>
      <c r="DP858" s="14"/>
      <c r="DQ858" s="14"/>
      <c r="DR858" s="14"/>
      <c r="DS858" s="14"/>
      <c r="DT858" s="14"/>
      <c r="DU858" s="14"/>
      <c r="DV858" s="14"/>
      <c r="DW858" s="14"/>
      <c r="DX858" s="14"/>
      <c r="DY858" s="14"/>
      <c r="DZ858" s="14"/>
      <c r="EA858" s="14"/>
      <c r="EB858" s="14"/>
      <c r="EC858" s="14"/>
      <c r="ED858" s="14"/>
      <c r="EE858" s="14"/>
      <c r="EF858" s="14"/>
      <c r="EG858" s="14"/>
      <c r="EH858" s="14"/>
      <c r="EI858" s="14"/>
      <c r="EJ858" s="14"/>
      <c r="EK858" s="14"/>
      <c r="EL858" s="14"/>
      <c r="EM858" s="14"/>
      <c r="EN858" s="14"/>
      <c r="EO858" s="14"/>
      <c r="EP858" s="14"/>
      <c r="EQ858" s="14"/>
      <c r="ER858" s="14"/>
      <c r="ES858" s="14"/>
      <c r="ET858" s="14"/>
      <c r="EU858" s="14"/>
      <c r="EV858" s="14"/>
      <c r="EW858" s="14"/>
      <c r="EX858" s="14"/>
      <c r="EY858" s="14"/>
      <c r="EZ858" s="14"/>
      <c r="FA858" s="14"/>
      <c r="FB858" s="14"/>
      <c r="FC858" s="14"/>
      <c r="FD858" s="14"/>
      <c r="FE858" s="14"/>
      <c r="FF858" s="14"/>
      <c r="FG858" s="14"/>
      <c r="FH858" s="14"/>
      <c r="FI858" s="14"/>
      <c r="FJ858" s="14"/>
      <c r="FK858" s="14"/>
      <c r="FL858" s="14"/>
      <c r="FM858" s="14"/>
      <c r="FN858" s="14"/>
      <c r="FO858" s="14"/>
      <c r="FP858" s="14"/>
      <c r="FQ858" s="14"/>
      <c r="FR858" s="14"/>
      <c r="FS858" s="14"/>
      <c r="FT858" s="14"/>
      <c r="FU858" s="14"/>
      <c r="FV858" s="14"/>
      <c r="FW858" s="14"/>
      <c r="FX858" s="14"/>
      <c r="FY858" s="14"/>
      <c r="FZ858" s="14"/>
      <c r="GA858" s="14"/>
      <c r="GB858" s="14"/>
      <c r="GC858" s="14"/>
      <c r="GD858" s="14"/>
      <c r="GE858" s="14"/>
      <c r="GF858" s="14"/>
      <c r="GG858" s="14"/>
      <c r="GH858" s="14"/>
      <c r="GI858" s="14"/>
      <c r="GJ858" s="14"/>
      <c r="GK858" s="14"/>
      <c r="GL858" s="14"/>
      <c r="GM858" s="14"/>
      <c r="GN858" s="14"/>
      <c r="GO858" s="14"/>
      <c r="GP858" s="14"/>
      <c r="GQ858" s="14"/>
      <c r="GR858" s="14"/>
      <c r="GS858" s="14"/>
      <c r="GT858" s="14"/>
      <c r="GU858" s="14"/>
      <c r="GV858" s="14"/>
      <c r="GW858" s="14"/>
      <c r="GX858" s="14"/>
      <c r="GY858" s="14"/>
      <c r="GZ858" s="14"/>
      <c r="HA858" s="14"/>
      <c r="HB858" s="14"/>
      <c r="HC858" s="14"/>
      <c r="HD858" s="14"/>
      <c r="HE858" s="14"/>
      <c r="HF858" s="14"/>
      <c r="HG858" s="14"/>
      <c r="HH858" s="14"/>
      <c r="HI858" s="14"/>
      <c r="HJ858" s="14"/>
      <c r="HK858" s="14"/>
      <c r="HL858" s="14"/>
      <c r="HM858" s="14"/>
      <c r="HN858" s="14"/>
      <c r="HO858" s="14"/>
      <c r="HP858" s="14"/>
      <c r="HQ858" s="14"/>
      <c r="HR858" s="14"/>
      <c r="HS858" s="14"/>
      <c r="HT858" s="14"/>
      <c r="HU858" s="14"/>
      <c r="HV858" s="14"/>
      <c r="HW858" s="14"/>
      <c r="HX858" s="14"/>
      <c r="HY858" s="14"/>
      <c r="HZ858" s="14"/>
      <c r="IA858" s="14"/>
      <c r="IB858" s="14"/>
      <c r="IC858" s="14"/>
      <c r="ID858" s="14"/>
      <c r="IE858" s="14"/>
      <c r="IF858" s="14"/>
      <c r="IG858" s="14"/>
      <c r="IH858" s="14"/>
      <c r="II858" s="14"/>
      <c r="IJ858" s="14"/>
      <c r="IK858" s="14"/>
      <c r="IL858" s="14"/>
      <c r="IM858" s="14"/>
      <c r="IN858" s="14"/>
      <c r="IO858" s="14"/>
      <c r="IP858" s="14"/>
      <c r="IQ858" s="14"/>
      <c r="IR858" s="14"/>
      <c r="IS858" s="14"/>
      <c r="IT858" s="14"/>
      <c r="IU858" s="14"/>
      <c r="IV858" s="14"/>
      <c r="IW858" s="14"/>
      <c r="IX858" s="14"/>
      <c r="IY858" s="14"/>
      <c r="IZ858" s="14"/>
      <c r="JA858" s="14"/>
      <c r="JB858" s="14"/>
      <c r="JC858" s="14"/>
      <c r="JD858" s="14"/>
      <c r="JE858" s="14"/>
      <c r="JF858" s="14"/>
      <c r="JG858" s="14"/>
      <c r="JH858" s="14"/>
      <c r="JI858" s="14"/>
      <c r="JJ858" s="14"/>
      <c r="JK858" s="14"/>
      <c r="JL858" s="14"/>
      <c r="JM858" s="14"/>
      <c r="JN858" s="14"/>
      <c r="JO858" s="14"/>
      <c r="JP858" s="14"/>
      <c r="JQ858" s="14"/>
      <c r="JR858" s="14"/>
      <c r="JS858" s="14"/>
      <c r="JT858" s="14"/>
      <c r="JU858" s="14"/>
      <c r="JV858" s="14"/>
      <c r="JW858" s="14"/>
      <c r="JX858" s="14"/>
      <c r="JY858" s="14"/>
      <c r="JZ858" s="14"/>
      <c r="KA858" s="14"/>
      <c r="KB858" s="14"/>
      <c r="KC858" s="14"/>
      <c r="KD858" s="14"/>
      <c r="KE858" s="14"/>
      <c r="KF858" s="14"/>
      <c r="KG858" s="14"/>
      <c r="KH858" s="14"/>
      <c r="KI858" s="14"/>
      <c r="KJ858" s="14"/>
      <c r="KK858" s="14"/>
      <c r="KL858" s="14"/>
      <c r="KM858" s="14"/>
      <c r="KN858" s="14"/>
      <c r="KO858" s="14"/>
      <c r="KP858" s="14"/>
      <c r="KQ858" s="14"/>
      <c r="KR858" s="14"/>
      <c r="KS858" s="14"/>
      <c r="KT858" s="14"/>
      <c r="KU858" s="14"/>
      <c r="KV858" s="14"/>
      <c r="KW858" s="14"/>
      <c r="KX858" s="14"/>
      <c r="KY858" s="14"/>
      <c r="KZ858" s="14"/>
      <c r="LA858" s="14"/>
      <c r="LB858" s="14"/>
      <c r="LC858" s="14"/>
      <c r="LD858" s="14"/>
      <c r="LE858" s="14"/>
      <c r="LF858" s="14"/>
      <c r="LG858" s="14"/>
      <c r="LH858" s="14"/>
      <c r="LI858" s="14"/>
      <c r="LJ858" s="14"/>
      <c r="LK858" s="14"/>
      <c r="LL858" s="14"/>
      <c r="LM858" s="14"/>
      <c r="LN858" s="14"/>
      <c r="LO858" s="14"/>
      <c r="LP858" s="14"/>
      <c r="LQ858" s="14"/>
      <c r="LR858" s="14"/>
      <c r="LS858" s="14"/>
      <c r="LT858" s="14"/>
      <c r="LU858" s="14"/>
      <c r="LV858" s="14"/>
      <c r="LW858" s="14"/>
      <c r="LX858" s="14"/>
      <c r="LY858" s="14"/>
      <c r="LZ858" s="14"/>
      <c r="MA858" s="14"/>
      <c r="MB858" s="14"/>
      <c r="MC858" s="14"/>
      <c r="MD858" s="14"/>
      <c r="ME858" s="14"/>
      <c r="MF858" s="14"/>
      <c r="MG858" s="14"/>
      <c r="MH858" s="14"/>
      <c r="MI858" s="14"/>
      <c r="MJ858" s="14"/>
      <c r="MK858" s="14"/>
      <c r="ML858" s="14"/>
      <c r="MM858" s="14"/>
      <c r="MN858" s="14"/>
      <c r="MO858" s="14"/>
      <c r="MP858" s="14"/>
      <c r="MQ858" s="14"/>
      <c r="MR858" s="14"/>
      <c r="MS858" s="14"/>
      <c r="MT858" s="14"/>
      <c r="MU858" s="14"/>
      <c r="MV858" s="14"/>
      <c r="MW858" s="14"/>
      <c r="MX858" s="14"/>
      <c r="MY858" s="14"/>
      <c r="MZ858" s="14"/>
      <c r="NA858" s="14"/>
      <c r="NB858" s="14"/>
      <c r="NC858" s="14"/>
      <c r="ND858" s="14"/>
      <c r="NE858" s="14"/>
      <c r="NF858" s="14"/>
      <c r="NG858" s="14"/>
      <c r="NH858" s="14"/>
      <c r="NI858" s="14"/>
      <c r="NJ858" s="14"/>
      <c r="NK858" s="14"/>
      <c r="NL858" s="14"/>
      <c r="NM858" s="14"/>
      <c r="NN858" s="14"/>
      <c r="NO858" s="14"/>
      <c r="NP858" s="14"/>
      <c r="NQ858" s="14"/>
      <c r="NR858" s="14"/>
      <c r="NS858" s="14"/>
      <c r="NT858" s="14"/>
      <c r="NU858" s="14"/>
      <c r="NV858" s="14"/>
      <c r="NW858" s="14"/>
      <c r="NX858" s="14"/>
      <c r="NY858" s="14"/>
      <c r="NZ858" s="14"/>
      <c r="OA858" s="14"/>
      <c r="OB858" s="14"/>
      <c r="OC858" s="14"/>
      <c r="OD858" s="14"/>
      <c r="OE858" s="14"/>
      <c r="OF858" s="14"/>
      <c r="OG858" s="14"/>
      <c r="OH858" s="14"/>
      <c r="OI858" s="14"/>
      <c r="OJ858" s="14"/>
      <c r="OK858" s="14"/>
      <c r="OL858" s="14"/>
      <c r="OM858" s="14"/>
      <c r="ON858" s="14"/>
      <c r="OO858" s="14"/>
      <c r="OP858" s="14"/>
      <c r="OQ858" s="14"/>
      <c r="OR858" s="14"/>
      <c r="OS858" s="14"/>
      <c r="OT858" s="14"/>
      <c r="OU858" s="14"/>
      <c r="OV858" s="14"/>
      <c r="OW858" s="14"/>
      <c r="OX858" s="14"/>
      <c r="OY858" s="14"/>
      <c r="OZ858" s="14"/>
      <c r="PA858" s="14"/>
      <c r="PB858" s="14"/>
      <c r="PC858" s="14"/>
      <c r="PD858" s="14"/>
      <c r="PE858" s="14"/>
      <c r="PF858" s="14"/>
      <c r="PG858" s="14"/>
      <c r="PH858" s="14"/>
      <c r="PI858" s="14"/>
      <c r="PJ858" s="14"/>
      <c r="PK858" s="14"/>
      <c r="PL858" s="14"/>
      <c r="PM858" s="14"/>
      <c r="PN858" s="14"/>
      <c r="PO858" s="14"/>
      <c r="PP858" s="14"/>
      <c r="PQ858" s="14"/>
      <c r="PR858" s="14"/>
      <c r="PS858" s="14"/>
      <c r="PT858" s="14"/>
      <c r="PU858" s="14"/>
      <c r="PV858" s="14"/>
      <c r="PW858" s="14"/>
      <c r="PX858" s="14"/>
      <c r="PY858" s="14"/>
      <c r="PZ858" s="14"/>
      <c r="QA858" s="14"/>
      <c r="QB858" s="14"/>
      <c r="QC858" s="14"/>
      <c r="QD858" s="14"/>
      <c r="QE858" s="14"/>
      <c r="QF858" s="14"/>
      <c r="QG858" s="14"/>
      <c r="QH858" s="14"/>
      <c r="QI858" s="14"/>
      <c r="QJ858" s="14"/>
      <c r="QK858" s="14"/>
      <c r="QL858" s="14"/>
      <c r="QM858" s="14"/>
      <c r="QN858" s="14"/>
      <c r="QO858" s="14"/>
      <c r="QP858" s="14"/>
      <c r="QQ858" s="14"/>
      <c r="QR858" s="14"/>
      <c r="QS858" s="14"/>
      <c r="QT858" s="14"/>
      <c r="QU858" s="14"/>
      <c r="QV858" s="14"/>
      <c r="QW858" s="14"/>
      <c r="QX858" s="14"/>
      <c r="QY858" s="14"/>
      <c r="QZ858" s="14"/>
      <c r="RA858" s="14"/>
      <c r="RB858" s="14"/>
      <c r="RC858" s="14"/>
      <c r="RD858" s="14"/>
      <c r="RE858" s="14"/>
      <c r="RF858" s="14"/>
      <c r="RG858" s="14"/>
      <c r="RH858" s="14"/>
      <c r="RI858" s="14"/>
      <c r="RJ858" s="14"/>
      <c r="RK858" s="14"/>
      <c r="RL858" s="14"/>
      <c r="RM858" s="14"/>
      <c r="RN858" s="14"/>
      <c r="RO858" s="14"/>
      <c r="RP858" s="14"/>
      <c r="RQ858" s="14"/>
      <c r="RR858" s="14"/>
      <c r="RS858" s="14"/>
      <c r="RT858" s="14"/>
      <c r="RU858" s="14"/>
      <c r="RV858" s="14"/>
      <c r="RW858" s="14"/>
      <c r="RX858" s="14"/>
      <c r="RY858" s="14"/>
      <c r="RZ858" s="14"/>
      <c r="SA858" s="14"/>
      <c r="SB858" s="14"/>
      <c r="SC858" s="14"/>
      <c r="SD858" s="14"/>
      <c r="SE858" s="14"/>
      <c r="SF858" s="14"/>
      <c r="SG858" s="14"/>
      <c r="SH858" s="14"/>
      <c r="SI858" s="14"/>
      <c r="SJ858" s="14"/>
      <c r="SK858" s="14"/>
      <c r="SL858" s="14"/>
      <c r="SM858" s="14"/>
      <c r="SN858" s="14"/>
      <c r="SO858" s="14"/>
      <c r="SP858" s="14"/>
      <c r="SQ858" s="14"/>
      <c r="SR858" s="14"/>
      <c r="SS858" s="14"/>
      <c r="ST858" s="14"/>
      <c r="SU858" s="14"/>
      <c r="SV858" s="14"/>
      <c r="SW858" s="14"/>
      <c r="SX858" s="14"/>
      <c r="SY858" s="14"/>
      <c r="SZ858" s="14"/>
      <c r="TA858" s="14"/>
      <c r="TB858" s="14"/>
      <c r="TC858" s="14"/>
      <c r="TD858" s="14"/>
      <c r="TE858" s="14"/>
      <c r="TF858" s="14"/>
      <c r="TG858" s="14"/>
      <c r="TH858" s="14"/>
      <c r="TI858" s="14"/>
      <c r="TJ858" s="14"/>
      <c r="TK858" s="14"/>
      <c r="TL858" s="14"/>
      <c r="TM858" s="14"/>
      <c r="TN858" s="14"/>
      <c r="TO858" s="14"/>
      <c r="TP858" s="14"/>
      <c r="TQ858" s="14"/>
      <c r="TR858" s="14"/>
      <c r="TS858" s="14"/>
      <c r="TT858" s="14"/>
      <c r="TU858" s="14"/>
      <c r="TV858" s="14"/>
      <c r="TW858" s="14"/>
      <c r="TX858" s="14"/>
      <c r="TY858" s="14"/>
      <c r="TZ858" s="14"/>
      <c r="UA858" s="14"/>
      <c r="UB858" s="14"/>
      <c r="UC858" s="14"/>
      <c r="UD858" s="14"/>
      <c r="UE858" s="14"/>
      <c r="UF858" s="14"/>
      <c r="UG858" s="14"/>
      <c r="UH858" s="14"/>
      <c r="UI858" s="14"/>
      <c r="UJ858" s="14"/>
      <c r="UK858" s="14"/>
      <c r="UL858" s="14"/>
      <c r="UM858" s="14"/>
      <c r="UN858" s="14"/>
      <c r="UO858" s="14"/>
      <c r="UP858" s="14"/>
      <c r="UQ858" s="14"/>
      <c r="UR858" s="14"/>
      <c r="US858" s="14"/>
      <c r="UT858" s="14"/>
      <c r="UU858" s="14"/>
      <c r="UV858" s="14"/>
      <c r="UW858" s="14"/>
      <c r="UX858" s="14"/>
      <c r="UY858" s="14"/>
      <c r="UZ858" s="14"/>
      <c r="VA858" s="14"/>
      <c r="VB858" s="14"/>
      <c r="VC858" s="14"/>
      <c r="VD858" s="14"/>
      <c r="VE858" s="14"/>
      <c r="VF858" s="14"/>
      <c r="VG858" s="14"/>
      <c r="VH858" s="14"/>
      <c r="VI858" s="14"/>
      <c r="VJ858" s="14"/>
      <c r="VK858" s="14"/>
      <c r="VL858" s="14"/>
      <c r="VM858" s="14"/>
      <c r="VN858" s="14"/>
      <c r="VO858" s="14"/>
      <c r="VP858" s="14"/>
      <c r="VQ858" s="14"/>
      <c r="VR858" s="14"/>
      <c r="VS858" s="14"/>
      <c r="VT858" s="14"/>
      <c r="VU858" s="14"/>
      <c r="VV858" s="14"/>
      <c r="VW858" s="14"/>
      <c r="VX858" s="14"/>
      <c r="VY858" s="14"/>
      <c r="VZ858" s="14"/>
      <c r="WA858" s="14"/>
      <c r="WB858" s="14"/>
      <c r="WC858" s="14"/>
      <c r="WD858" s="14"/>
      <c r="WE858" s="14"/>
      <c r="WF858" s="14"/>
      <c r="WG858" s="14"/>
      <c r="WH858" s="14"/>
      <c r="WI858" s="14"/>
      <c r="WJ858" s="14"/>
      <c r="WK858" s="14"/>
      <c r="WL858" s="14"/>
      <c r="WM858" s="14"/>
      <c r="WN858" s="14"/>
      <c r="WO858" s="14"/>
      <c r="WP858" s="14"/>
      <c r="WQ858" s="14"/>
      <c r="WR858" s="14"/>
      <c r="WS858" s="14"/>
      <c r="WT858" s="14"/>
      <c r="WU858" s="14"/>
      <c r="WV858" s="14"/>
      <c r="WW858" s="14"/>
      <c r="WX858" s="14"/>
      <c r="WY858" s="14"/>
      <c r="WZ858" s="14"/>
      <c r="XA858" s="14"/>
      <c r="XB858" s="14"/>
      <c r="XC858" s="14"/>
      <c r="XD858" s="14"/>
      <c r="XE858" s="14"/>
      <c r="XF858" s="14"/>
      <c r="XG858" s="14"/>
      <c r="XH858" s="14"/>
      <c r="XI858" s="14"/>
      <c r="XJ858" s="14"/>
      <c r="XK858" s="14"/>
      <c r="XL858" s="14"/>
      <c r="XM858" s="14"/>
      <c r="XN858" s="14"/>
      <c r="XO858" s="14"/>
      <c r="XP858" s="14"/>
      <c r="XQ858" s="14"/>
      <c r="XR858" s="14"/>
      <c r="XS858" s="14"/>
      <c r="XT858" s="14"/>
      <c r="XU858" s="14"/>
      <c r="XV858" s="14"/>
      <c r="XW858" s="14"/>
      <c r="XX858" s="14"/>
      <c r="XY858" s="14"/>
      <c r="XZ858" s="14"/>
      <c r="YA858" s="14"/>
      <c r="YB858" s="14"/>
      <c r="YC858" s="14"/>
      <c r="YD858" s="14"/>
      <c r="YE858" s="14"/>
      <c r="YF858" s="14"/>
      <c r="YG858" s="14"/>
      <c r="YH858" s="14"/>
      <c r="YI858" s="14"/>
      <c r="YJ858" s="14"/>
      <c r="YK858" s="14"/>
    </row>
    <row r="859" spans="1:661">
      <c r="A859" s="14"/>
      <c r="B859" s="14"/>
      <c r="C859" s="14"/>
      <c r="D859" s="14"/>
      <c r="E859" s="14"/>
      <c r="F859" s="14"/>
      <c r="G859" s="14"/>
      <c r="H859" s="14"/>
      <c r="I859" s="14"/>
      <c r="J859" s="14"/>
      <c r="K859" s="14"/>
      <c r="L859" s="14"/>
      <c r="M859" s="14"/>
      <c r="N859" s="14"/>
      <c r="O859" s="14"/>
      <c r="P859" s="14"/>
      <c r="Q859" s="14"/>
      <c r="R859" s="14"/>
      <c r="S859" s="14"/>
      <c r="T859" s="14"/>
      <c r="U859" s="14"/>
      <c r="V859" s="14"/>
      <c r="W859" s="14"/>
      <c r="X859" s="14"/>
      <c r="Y859" s="14"/>
      <c r="Z859" s="14"/>
      <c r="AA859" s="14"/>
      <c r="AB859" s="14"/>
      <c r="AC859" s="14"/>
      <c r="AD859" s="14"/>
      <c r="AE859" s="14"/>
      <c r="AF859" s="14"/>
      <c r="AG859" s="14"/>
      <c r="AH859" s="14"/>
      <c r="AI859" s="14"/>
      <c r="AJ859" s="14"/>
      <c r="AK859" s="14"/>
      <c r="AL859" s="14"/>
      <c r="AM859" s="14"/>
      <c r="AN859" s="14"/>
      <c r="AO859" s="14"/>
      <c r="AP859" s="14"/>
      <c r="AQ859" s="14"/>
      <c r="AR859" s="14"/>
      <c r="AS859" s="14"/>
      <c r="AT859" s="14"/>
      <c r="AU859" s="14"/>
      <c r="AV859" s="14"/>
      <c r="AW859" s="14"/>
      <c r="AX859" s="14"/>
      <c r="AY859" s="14"/>
      <c r="AZ859" s="14"/>
      <c r="BA859" s="14"/>
      <c r="BB859" s="14"/>
      <c r="BC859" s="14"/>
      <c r="BD859" s="14"/>
      <c r="BE859" s="14"/>
      <c r="BF859" s="14"/>
      <c r="BG859" s="14"/>
      <c r="BH859" s="14"/>
      <c r="BI859" s="14"/>
      <c r="BJ859" s="14"/>
      <c r="BK859" s="14"/>
      <c r="BL859" s="14"/>
      <c r="BM859" s="14"/>
      <c r="BN859" s="14"/>
      <c r="BO859" s="14"/>
      <c r="BP859" s="14"/>
      <c r="BQ859" s="14"/>
      <c r="BR859" s="14"/>
      <c r="BS859" s="14"/>
      <c r="BT859" s="14"/>
      <c r="BU859" s="14"/>
      <c r="BV859" s="14"/>
      <c r="BW859" s="14"/>
      <c r="BX859" s="14"/>
      <c r="BY859" s="14"/>
      <c r="BZ859" s="14"/>
      <c r="CA859" s="14"/>
      <c r="CB859" s="14"/>
      <c r="CC859" s="14"/>
      <c r="CD859" s="14"/>
      <c r="CE859" s="14"/>
      <c r="CF859" s="14"/>
      <c r="CG859" s="14"/>
      <c r="CH859" s="14"/>
      <c r="CI859" s="14"/>
      <c r="CJ859" s="14"/>
      <c r="CK859" s="14"/>
      <c r="CL859" s="14"/>
      <c r="CM859" s="14"/>
      <c r="CN859" s="14"/>
      <c r="CO859" s="14"/>
      <c r="CP859" s="14"/>
      <c r="CQ859" s="14"/>
      <c r="CR859" s="14"/>
      <c r="CS859" s="14"/>
      <c r="CT859" s="14"/>
      <c r="CU859" s="14"/>
      <c r="CV859" s="14"/>
      <c r="CW859" s="14"/>
      <c r="CX859" s="14"/>
      <c r="CY859" s="14"/>
      <c r="CZ859" s="14"/>
      <c r="DA859" s="14"/>
      <c r="DB859" s="14"/>
      <c r="DC859" s="14"/>
      <c r="DD859" s="14"/>
      <c r="DE859" s="14"/>
      <c r="DF859" s="14"/>
      <c r="DG859" s="14"/>
      <c r="DH859" s="14"/>
      <c r="DI859" s="14"/>
      <c r="DJ859" s="14"/>
      <c r="DK859" s="14"/>
      <c r="DL859" s="14"/>
      <c r="DM859" s="14"/>
      <c r="DN859" s="14"/>
      <c r="DO859" s="14"/>
      <c r="DP859" s="14"/>
      <c r="DQ859" s="14"/>
      <c r="DR859" s="14"/>
      <c r="DS859" s="14"/>
      <c r="DT859" s="14"/>
      <c r="DU859" s="14"/>
      <c r="DV859" s="14"/>
      <c r="DW859" s="14"/>
      <c r="DX859" s="14"/>
      <c r="DY859" s="14"/>
      <c r="DZ859" s="14"/>
      <c r="EA859" s="14"/>
      <c r="EB859" s="14"/>
      <c r="EC859" s="14"/>
      <c r="ED859" s="14"/>
      <c r="EE859" s="14"/>
      <c r="EF859" s="14"/>
      <c r="EG859" s="14"/>
      <c r="EH859" s="14"/>
      <c r="EI859" s="14"/>
      <c r="EJ859" s="14"/>
      <c r="EK859" s="14"/>
      <c r="EL859" s="14"/>
      <c r="EM859" s="14"/>
      <c r="EN859" s="14"/>
      <c r="EO859" s="14"/>
      <c r="EP859" s="14"/>
      <c r="EQ859" s="14"/>
      <c r="ER859" s="14"/>
      <c r="ES859" s="14"/>
      <c r="ET859" s="14"/>
      <c r="EU859" s="14"/>
      <c r="EV859" s="14"/>
      <c r="EW859" s="14"/>
      <c r="EX859" s="14"/>
      <c r="EY859" s="14"/>
      <c r="EZ859" s="14"/>
      <c r="FA859" s="14"/>
      <c r="FB859" s="14"/>
      <c r="FC859" s="14"/>
      <c r="FD859" s="14"/>
      <c r="FE859" s="14"/>
      <c r="FF859" s="14"/>
      <c r="FG859" s="14"/>
      <c r="FH859" s="14"/>
      <c r="FI859" s="14"/>
      <c r="FJ859" s="14"/>
      <c r="FK859" s="14"/>
      <c r="FL859" s="14"/>
      <c r="FM859" s="14"/>
      <c r="FN859" s="14"/>
      <c r="FO859" s="14"/>
      <c r="FP859" s="14"/>
      <c r="FQ859" s="14"/>
      <c r="FR859" s="14"/>
      <c r="FS859" s="14"/>
      <c r="FT859" s="14"/>
      <c r="FU859" s="14"/>
      <c r="FV859" s="14"/>
      <c r="FW859" s="14"/>
      <c r="FX859" s="14"/>
      <c r="FY859" s="14"/>
      <c r="FZ859" s="14"/>
      <c r="GA859" s="14"/>
      <c r="GB859" s="14"/>
      <c r="GC859" s="14"/>
      <c r="GD859" s="14"/>
      <c r="GE859" s="14"/>
      <c r="GF859" s="14"/>
      <c r="GG859" s="14"/>
      <c r="GH859" s="14"/>
      <c r="GI859" s="14"/>
      <c r="GJ859" s="14"/>
      <c r="GK859" s="14"/>
      <c r="GL859" s="14"/>
      <c r="GM859" s="14"/>
      <c r="GN859" s="14"/>
      <c r="GO859" s="14"/>
      <c r="GP859" s="14"/>
      <c r="GQ859" s="14"/>
      <c r="GR859" s="14"/>
      <c r="GS859" s="14"/>
      <c r="GT859" s="14"/>
      <c r="GU859" s="14"/>
      <c r="GV859" s="14"/>
      <c r="GW859" s="14"/>
      <c r="GX859" s="14"/>
      <c r="GY859" s="14"/>
      <c r="GZ859" s="14"/>
      <c r="HA859" s="14"/>
      <c r="HB859" s="14"/>
      <c r="HC859" s="14"/>
      <c r="HD859" s="14"/>
      <c r="HE859" s="14"/>
      <c r="HF859" s="14"/>
      <c r="HG859" s="14"/>
      <c r="HH859" s="14"/>
      <c r="HI859" s="14"/>
      <c r="HJ859" s="14"/>
      <c r="HK859" s="14"/>
      <c r="HL859" s="14"/>
      <c r="HM859" s="14"/>
      <c r="HN859" s="14"/>
      <c r="HO859" s="14"/>
      <c r="HP859" s="14"/>
      <c r="HQ859" s="14"/>
      <c r="HR859" s="14"/>
      <c r="HS859" s="14"/>
      <c r="HT859" s="14"/>
      <c r="HU859" s="14"/>
      <c r="HV859" s="14"/>
      <c r="HW859" s="14"/>
      <c r="HX859" s="14"/>
      <c r="HY859" s="14"/>
      <c r="HZ859" s="14"/>
      <c r="IA859" s="14"/>
      <c r="IB859" s="14"/>
      <c r="IC859" s="14"/>
      <c r="ID859" s="14"/>
      <c r="IE859" s="14"/>
      <c r="IF859" s="14"/>
      <c r="IG859" s="14"/>
      <c r="IH859" s="14"/>
      <c r="II859" s="14"/>
      <c r="IJ859" s="14"/>
      <c r="IK859" s="14"/>
      <c r="IL859" s="14"/>
      <c r="IM859" s="14"/>
      <c r="IN859" s="14"/>
      <c r="IO859" s="14"/>
      <c r="IP859" s="14"/>
      <c r="IQ859" s="14"/>
      <c r="IR859" s="14"/>
      <c r="IS859" s="14"/>
      <c r="IT859" s="14"/>
      <c r="IU859" s="14"/>
      <c r="IV859" s="14"/>
      <c r="IW859" s="14"/>
      <c r="IX859" s="14"/>
      <c r="IY859" s="14"/>
      <c r="IZ859" s="14"/>
      <c r="JA859" s="14"/>
      <c r="JB859" s="14"/>
      <c r="JC859" s="14"/>
      <c r="JD859" s="14"/>
      <c r="JE859" s="14"/>
      <c r="JF859" s="14"/>
      <c r="JG859" s="14"/>
      <c r="JH859" s="14"/>
      <c r="JI859" s="14"/>
      <c r="JJ859" s="14"/>
      <c r="JK859" s="14"/>
      <c r="JL859" s="14"/>
      <c r="JM859" s="14"/>
      <c r="JN859" s="14"/>
      <c r="JO859" s="14"/>
      <c r="JP859" s="14"/>
      <c r="JQ859" s="14"/>
      <c r="JR859" s="14"/>
      <c r="JS859" s="14"/>
      <c r="JT859" s="14"/>
      <c r="JU859" s="14"/>
      <c r="JV859" s="14"/>
      <c r="JW859" s="14"/>
      <c r="JX859" s="14"/>
      <c r="JY859" s="14"/>
      <c r="JZ859" s="14"/>
      <c r="KA859" s="14"/>
      <c r="KB859" s="14"/>
      <c r="KC859" s="14"/>
      <c r="KD859" s="14"/>
      <c r="KE859" s="14"/>
      <c r="KF859" s="14"/>
      <c r="KG859" s="14"/>
      <c r="KH859" s="14"/>
      <c r="KI859" s="14"/>
      <c r="KJ859" s="14"/>
      <c r="KK859" s="14"/>
      <c r="KL859" s="14"/>
      <c r="KM859" s="14"/>
      <c r="KN859" s="14"/>
      <c r="KO859" s="14"/>
      <c r="KP859" s="14"/>
      <c r="KQ859" s="14"/>
      <c r="KR859" s="14"/>
      <c r="KS859" s="14"/>
      <c r="KT859" s="14"/>
      <c r="KU859" s="14"/>
      <c r="KV859" s="14"/>
      <c r="KW859" s="14"/>
      <c r="KX859" s="14"/>
      <c r="KY859" s="14"/>
      <c r="KZ859" s="14"/>
      <c r="LA859" s="14"/>
      <c r="LB859" s="14"/>
      <c r="LC859" s="14"/>
      <c r="LD859" s="14"/>
      <c r="LE859" s="14"/>
      <c r="LF859" s="14"/>
      <c r="LG859" s="14"/>
      <c r="LH859" s="14"/>
      <c r="LI859" s="14"/>
      <c r="LJ859" s="14"/>
      <c r="LK859" s="14"/>
      <c r="LL859" s="14"/>
      <c r="LM859" s="14"/>
      <c r="LN859" s="14"/>
      <c r="LO859" s="14"/>
      <c r="LP859" s="14"/>
      <c r="LQ859" s="14"/>
      <c r="LR859" s="14"/>
      <c r="LS859" s="14"/>
      <c r="LT859" s="14"/>
      <c r="LU859" s="14"/>
      <c r="LV859" s="14"/>
      <c r="LW859" s="14"/>
      <c r="LX859" s="14"/>
      <c r="LY859" s="14"/>
      <c r="LZ859" s="14"/>
      <c r="MA859" s="14"/>
      <c r="MB859" s="14"/>
      <c r="MC859" s="14"/>
      <c r="MD859" s="14"/>
      <c r="ME859" s="14"/>
      <c r="MF859" s="14"/>
      <c r="MG859" s="14"/>
      <c r="MH859" s="14"/>
      <c r="MI859" s="14"/>
      <c r="MJ859" s="14"/>
      <c r="MK859" s="14"/>
      <c r="ML859" s="14"/>
      <c r="MM859" s="14"/>
      <c r="MN859" s="14"/>
      <c r="MO859" s="14"/>
      <c r="MP859" s="14"/>
      <c r="MQ859" s="14"/>
      <c r="MR859" s="14"/>
      <c r="MS859" s="14"/>
      <c r="MT859" s="14"/>
      <c r="MU859" s="14"/>
      <c r="MV859" s="14"/>
      <c r="MW859" s="14"/>
      <c r="MX859" s="14"/>
      <c r="MY859" s="14"/>
      <c r="MZ859" s="14"/>
      <c r="NA859" s="14"/>
      <c r="NB859" s="14"/>
      <c r="NC859" s="14"/>
      <c r="ND859" s="14"/>
      <c r="NE859" s="14"/>
      <c r="NF859" s="14"/>
      <c r="NG859" s="14"/>
      <c r="NH859" s="14"/>
      <c r="NI859" s="14"/>
      <c r="NJ859" s="14"/>
      <c r="NK859" s="14"/>
      <c r="NL859" s="14"/>
      <c r="NM859" s="14"/>
      <c r="NN859" s="14"/>
      <c r="NO859" s="14"/>
      <c r="NP859" s="14"/>
      <c r="NQ859" s="14"/>
      <c r="NR859" s="14"/>
      <c r="NS859" s="14"/>
      <c r="NT859" s="14"/>
      <c r="NU859" s="14"/>
      <c r="NV859" s="14"/>
      <c r="NW859" s="14"/>
      <c r="NX859" s="14"/>
      <c r="NY859" s="14"/>
      <c r="NZ859" s="14"/>
      <c r="OA859" s="14"/>
      <c r="OB859" s="14"/>
      <c r="OC859" s="14"/>
      <c r="OD859" s="14"/>
      <c r="OE859" s="14"/>
      <c r="OF859" s="14"/>
      <c r="OG859" s="14"/>
      <c r="OH859" s="14"/>
      <c r="OI859" s="14"/>
      <c r="OJ859" s="14"/>
      <c r="OK859" s="14"/>
      <c r="OL859" s="14"/>
      <c r="OM859" s="14"/>
      <c r="ON859" s="14"/>
      <c r="OO859" s="14"/>
      <c r="OP859" s="14"/>
      <c r="OQ859" s="14"/>
      <c r="OR859" s="14"/>
      <c r="OS859" s="14"/>
      <c r="OT859" s="14"/>
      <c r="OU859" s="14"/>
      <c r="OV859" s="14"/>
      <c r="OW859" s="14"/>
      <c r="OX859" s="14"/>
      <c r="OY859" s="14"/>
      <c r="OZ859" s="14"/>
      <c r="PA859" s="14"/>
      <c r="PB859" s="14"/>
      <c r="PC859" s="14"/>
      <c r="PD859" s="14"/>
      <c r="PE859" s="14"/>
      <c r="PF859" s="14"/>
      <c r="PG859" s="14"/>
      <c r="PH859" s="14"/>
      <c r="PI859" s="14"/>
      <c r="PJ859" s="14"/>
      <c r="PK859" s="14"/>
      <c r="PL859" s="14"/>
      <c r="PM859" s="14"/>
      <c r="PN859" s="14"/>
      <c r="PO859" s="14"/>
      <c r="PP859" s="14"/>
      <c r="PQ859" s="14"/>
      <c r="PR859" s="14"/>
      <c r="PS859" s="14"/>
      <c r="PT859" s="14"/>
      <c r="PU859" s="14"/>
      <c r="PV859" s="14"/>
      <c r="PW859" s="14"/>
      <c r="PX859" s="14"/>
      <c r="PY859" s="14"/>
      <c r="PZ859" s="14"/>
      <c r="QA859" s="14"/>
      <c r="QB859" s="14"/>
      <c r="QC859" s="14"/>
      <c r="QD859" s="14"/>
      <c r="QE859" s="14"/>
      <c r="QF859" s="14"/>
      <c r="QG859" s="14"/>
      <c r="QH859" s="14"/>
      <c r="QI859" s="14"/>
      <c r="QJ859" s="14"/>
      <c r="QK859" s="14"/>
      <c r="QL859" s="14"/>
      <c r="QM859" s="14"/>
      <c r="QN859" s="14"/>
      <c r="QO859" s="14"/>
      <c r="QP859" s="14"/>
      <c r="QQ859" s="14"/>
      <c r="QR859" s="14"/>
      <c r="QS859" s="14"/>
      <c r="QT859" s="14"/>
      <c r="QU859" s="14"/>
      <c r="QV859" s="14"/>
      <c r="QW859" s="14"/>
      <c r="QX859" s="14"/>
      <c r="QY859" s="14"/>
      <c r="QZ859" s="14"/>
      <c r="RA859" s="14"/>
      <c r="RB859" s="14"/>
      <c r="RC859" s="14"/>
      <c r="RD859" s="14"/>
      <c r="RE859" s="14"/>
      <c r="RF859" s="14"/>
      <c r="RG859" s="14"/>
      <c r="RH859" s="14"/>
      <c r="RI859" s="14"/>
      <c r="RJ859" s="14"/>
      <c r="RK859" s="14"/>
      <c r="RL859" s="14"/>
      <c r="RM859" s="14"/>
      <c r="RN859" s="14"/>
      <c r="RO859" s="14"/>
      <c r="RP859" s="14"/>
      <c r="RQ859" s="14"/>
      <c r="RR859" s="14"/>
      <c r="RS859" s="14"/>
      <c r="RT859" s="14"/>
      <c r="RU859" s="14"/>
      <c r="RV859" s="14"/>
      <c r="RW859" s="14"/>
      <c r="RX859" s="14"/>
      <c r="RY859" s="14"/>
      <c r="RZ859" s="14"/>
      <c r="SA859" s="14"/>
      <c r="SB859" s="14"/>
      <c r="SC859" s="14"/>
      <c r="SD859" s="14"/>
      <c r="SE859" s="14"/>
      <c r="SF859" s="14"/>
      <c r="SG859" s="14"/>
      <c r="SH859" s="14"/>
      <c r="SI859" s="14"/>
      <c r="SJ859" s="14"/>
      <c r="SK859" s="14"/>
      <c r="SL859" s="14"/>
      <c r="SM859" s="14"/>
      <c r="SN859" s="14"/>
      <c r="SO859" s="14"/>
      <c r="SP859" s="14"/>
      <c r="SQ859" s="14"/>
      <c r="SR859" s="14"/>
      <c r="SS859" s="14"/>
      <c r="ST859" s="14"/>
      <c r="SU859" s="14"/>
      <c r="SV859" s="14"/>
      <c r="SW859" s="14"/>
      <c r="SX859" s="14"/>
      <c r="SY859" s="14"/>
      <c r="SZ859" s="14"/>
      <c r="TA859" s="14"/>
      <c r="TB859" s="14"/>
      <c r="TC859" s="14"/>
      <c r="TD859" s="14"/>
      <c r="TE859" s="14"/>
      <c r="TF859" s="14"/>
      <c r="TG859" s="14"/>
      <c r="TH859" s="14"/>
      <c r="TI859" s="14"/>
      <c r="TJ859" s="14"/>
      <c r="TK859" s="14"/>
      <c r="TL859" s="14"/>
      <c r="TM859" s="14"/>
      <c r="TN859" s="14"/>
      <c r="TO859" s="14"/>
      <c r="TP859" s="14"/>
      <c r="TQ859" s="14"/>
      <c r="TR859" s="14"/>
      <c r="TS859" s="14"/>
      <c r="TT859" s="14"/>
      <c r="TU859" s="14"/>
      <c r="TV859" s="14"/>
      <c r="TW859" s="14"/>
      <c r="TX859" s="14"/>
      <c r="TY859" s="14"/>
      <c r="TZ859" s="14"/>
      <c r="UA859" s="14"/>
      <c r="UB859" s="14"/>
      <c r="UC859" s="14"/>
      <c r="UD859" s="14"/>
      <c r="UE859" s="14"/>
      <c r="UF859" s="14"/>
      <c r="UG859" s="14"/>
      <c r="UH859" s="14"/>
      <c r="UI859" s="14"/>
      <c r="UJ859" s="14"/>
      <c r="UK859" s="14"/>
      <c r="UL859" s="14"/>
      <c r="UM859" s="14"/>
      <c r="UN859" s="14"/>
      <c r="UO859" s="14"/>
      <c r="UP859" s="14"/>
      <c r="UQ859" s="14"/>
      <c r="UR859" s="14"/>
      <c r="US859" s="14"/>
      <c r="UT859" s="14"/>
      <c r="UU859" s="14"/>
      <c r="UV859" s="14"/>
      <c r="UW859" s="14"/>
      <c r="UX859" s="14"/>
      <c r="UY859" s="14"/>
      <c r="UZ859" s="14"/>
      <c r="VA859" s="14"/>
      <c r="VB859" s="14"/>
      <c r="VC859" s="14"/>
      <c r="VD859" s="14"/>
      <c r="VE859" s="14"/>
      <c r="VF859" s="14"/>
      <c r="VG859" s="14"/>
      <c r="VH859" s="14"/>
      <c r="VI859" s="14"/>
      <c r="VJ859" s="14"/>
      <c r="VK859" s="14"/>
      <c r="VL859" s="14"/>
      <c r="VM859" s="14"/>
      <c r="VN859" s="14"/>
      <c r="VO859" s="14"/>
      <c r="VP859" s="14"/>
      <c r="VQ859" s="14"/>
      <c r="VR859" s="14"/>
      <c r="VS859" s="14"/>
      <c r="VT859" s="14"/>
      <c r="VU859" s="14"/>
      <c r="VV859" s="14"/>
      <c r="VW859" s="14"/>
      <c r="VX859" s="14"/>
      <c r="VY859" s="14"/>
      <c r="VZ859" s="14"/>
      <c r="WA859" s="14"/>
      <c r="WB859" s="14"/>
      <c r="WC859" s="14"/>
      <c r="WD859" s="14"/>
      <c r="WE859" s="14"/>
      <c r="WF859" s="14"/>
      <c r="WG859" s="14"/>
      <c r="WH859" s="14"/>
      <c r="WI859" s="14"/>
      <c r="WJ859" s="14"/>
      <c r="WK859" s="14"/>
      <c r="WL859" s="14"/>
      <c r="WM859" s="14"/>
      <c r="WN859" s="14"/>
      <c r="WO859" s="14"/>
      <c r="WP859" s="14"/>
      <c r="WQ859" s="14"/>
      <c r="WR859" s="14"/>
      <c r="WS859" s="14"/>
      <c r="WT859" s="14"/>
      <c r="WU859" s="14"/>
      <c r="WV859" s="14"/>
      <c r="WW859" s="14"/>
      <c r="WX859" s="14"/>
      <c r="WY859" s="14"/>
      <c r="WZ859" s="14"/>
      <c r="XA859" s="14"/>
      <c r="XB859" s="14"/>
      <c r="XC859" s="14"/>
      <c r="XD859" s="14"/>
      <c r="XE859" s="14"/>
      <c r="XF859" s="14"/>
      <c r="XG859" s="14"/>
      <c r="XH859" s="14"/>
      <c r="XI859" s="14"/>
      <c r="XJ859" s="14"/>
      <c r="XK859" s="14"/>
      <c r="XL859" s="14"/>
      <c r="XM859" s="14"/>
      <c r="XN859" s="14"/>
      <c r="XO859" s="14"/>
      <c r="XP859" s="14"/>
      <c r="XQ859" s="14"/>
      <c r="XR859" s="14"/>
      <c r="XS859" s="14"/>
      <c r="XT859" s="14"/>
      <c r="XU859" s="14"/>
      <c r="XV859" s="14"/>
      <c r="XW859" s="14"/>
      <c r="XX859" s="14"/>
      <c r="XY859" s="14"/>
      <c r="XZ859" s="14"/>
      <c r="YA859" s="14"/>
      <c r="YB859" s="14"/>
      <c r="YC859" s="14"/>
      <c r="YD859" s="14"/>
      <c r="YE859" s="14"/>
      <c r="YF859" s="14"/>
      <c r="YG859" s="14"/>
      <c r="YH859" s="14"/>
      <c r="YI859" s="14"/>
      <c r="YJ859" s="14"/>
      <c r="YK859" s="14"/>
    </row>
    <row r="860" spans="1:661">
      <c r="A860" s="14"/>
      <c r="B860" s="14"/>
      <c r="C860" s="14"/>
      <c r="D860" s="14"/>
      <c r="E860" s="14"/>
      <c r="F860" s="14"/>
      <c r="G860" s="14"/>
      <c r="H860" s="14"/>
      <c r="I860" s="14"/>
      <c r="J860" s="14"/>
      <c r="K860" s="14"/>
      <c r="L860" s="14"/>
      <c r="M860" s="14"/>
      <c r="N860" s="14"/>
      <c r="O860" s="14"/>
      <c r="P860" s="14"/>
      <c r="Q860" s="14"/>
      <c r="R860" s="14"/>
      <c r="S860" s="14"/>
      <c r="T860" s="14"/>
      <c r="U860" s="14"/>
      <c r="V860" s="14"/>
      <c r="W860" s="14"/>
      <c r="X860" s="14"/>
      <c r="Y860" s="14"/>
      <c r="Z860" s="14"/>
      <c r="AA860" s="14"/>
      <c r="AB860" s="14"/>
      <c r="AC860" s="14"/>
      <c r="AD860" s="14"/>
      <c r="AE860" s="14"/>
      <c r="AF860" s="14"/>
      <c r="AG860" s="14"/>
      <c r="AH860" s="14"/>
      <c r="AI860" s="14"/>
      <c r="AJ860" s="14"/>
      <c r="AK860" s="14"/>
      <c r="AL860" s="14"/>
      <c r="AM860" s="14"/>
      <c r="AN860" s="14"/>
      <c r="AO860" s="14"/>
      <c r="AP860" s="14"/>
      <c r="AQ860" s="14"/>
      <c r="AR860" s="14"/>
      <c r="AS860" s="14"/>
      <c r="AT860" s="14"/>
      <c r="AU860" s="14"/>
      <c r="AV860" s="14"/>
      <c r="AW860" s="14"/>
      <c r="AX860" s="14"/>
      <c r="AY860" s="14"/>
      <c r="AZ860" s="14"/>
      <c r="BA860" s="14"/>
      <c r="BB860" s="14"/>
      <c r="BC860" s="14"/>
      <c r="BD860" s="14"/>
      <c r="BE860" s="14"/>
      <c r="BF860" s="14"/>
      <c r="BG860" s="14"/>
      <c r="BH860" s="14"/>
      <c r="BI860" s="14"/>
      <c r="BJ860" s="14"/>
      <c r="BK860" s="14"/>
      <c r="BL860" s="14"/>
      <c r="BM860" s="14"/>
      <c r="BN860" s="14"/>
      <c r="BO860" s="14"/>
      <c r="BP860" s="14"/>
      <c r="BQ860" s="14"/>
      <c r="BR860" s="14"/>
      <c r="BS860" s="14"/>
      <c r="BT860" s="14"/>
      <c r="BU860" s="14"/>
      <c r="BV860" s="14"/>
      <c r="BW860" s="14"/>
      <c r="BX860" s="14"/>
      <c r="BY860" s="14"/>
      <c r="BZ860" s="14"/>
      <c r="CA860" s="14"/>
      <c r="CB860" s="14"/>
      <c r="CC860" s="14"/>
      <c r="CD860" s="14"/>
      <c r="CE860" s="14"/>
      <c r="CF860" s="14"/>
      <c r="CG860" s="14"/>
      <c r="CH860" s="14"/>
      <c r="CI860" s="14"/>
      <c r="CJ860" s="14"/>
      <c r="CK860" s="14"/>
      <c r="CL860" s="14"/>
      <c r="CM860" s="14"/>
      <c r="CN860" s="14"/>
      <c r="CO860" s="14"/>
      <c r="CP860" s="14"/>
      <c r="CQ860" s="14"/>
      <c r="CR860" s="14"/>
      <c r="CS860" s="14"/>
      <c r="CT860" s="14"/>
      <c r="CU860" s="14"/>
      <c r="CV860" s="14"/>
      <c r="CW860" s="14"/>
      <c r="CX860" s="14"/>
      <c r="CY860" s="14"/>
      <c r="CZ860" s="14"/>
      <c r="DA860" s="14"/>
      <c r="DB860" s="14"/>
      <c r="DC860" s="14"/>
      <c r="DD860" s="14"/>
      <c r="DE860" s="14"/>
      <c r="DF860" s="14"/>
      <c r="DG860" s="14"/>
      <c r="DH860" s="14"/>
      <c r="DI860" s="14"/>
      <c r="DJ860" s="14"/>
      <c r="DK860" s="14"/>
      <c r="DL860" s="14"/>
      <c r="DM860" s="14"/>
      <c r="DN860" s="14"/>
      <c r="DO860" s="14"/>
      <c r="DP860" s="14"/>
      <c r="DQ860" s="14"/>
      <c r="DR860" s="14"/>
      <c r="DS860" s="14"/>
      <c r="DT860" s="14"/>
      <c r="DU860" s="14"/>
      <c r="DV860" s="14"/>
      <c r="DW860" s="14"/>
      <c r="DX860" s="14"/>
      <c r="DY860" s="14"/>
      <c r="DZ860" s="14"/>
      <c r="EA860" s="14"/>
      <c r="EB860" s="14"/>
      <c r="EC860" s="14"/>
      <c r="ED860" s="14"/>
      <c r="EE860" s="14"/>
      <c r="EF860" s="14"/>
      <c r="EG860" s="14"/>
      <c r="EH860" s="14"/>
      <c r="EI860" s="14"/>
      <c r="EJ860" s="14"/>
      <c r="EK860" s="14"/>
      <c r="EL860" s="14"/>
      <c r="EM860" s="14"/>
      <c r="EN860" s="14"/>
      <c r="EO860" s="14"/>
      <c r="EP860" s="14"/>
      <c r="EQ860" s="14"/>
      <c r="ER860" s="14"/>
      <c r="ES860" s="14"/>
      <c r="ET860" s="14"/>
      <c r="EU860" s="14"/>
      <c r="EV860" s="14"/>
      <c r="EW860" s="14"/>
      <c r="EX860" s="14"/>
      <c r="EY860" s="14"/>
      <c r="EZ860" s="14"/>
      <c r="FA860" s="14"/>
      <c r="FB860" s="14"/>
      <c r="FC860" s="14"/>
      <c r="FD860" s="14"/>
      <c r="FE860" s="14"/>
      <c r="FF860" s="14"/>
      <c r="FG860" s="14"/>
      <c r="FH860" s="14"/>
      <c r="FI860" s="14"/>
      <c r="FJ860" s="14"/>
      <c r="FK860" s="14"/>
      <c r="FL860" s="14"/>
      <c r="FM860" s="14"/>
      <c r="FN860" s="14"/>
      <c r="FO860" s="14"/>
      <c r="FP860" s="14"/>
      <c r="FQ860" s="14"/>
      <c r="FR860" s="14"/>
      <c r="FS860" s="14"/>
      <c r="FT860" s="14"/>
      <c r="FU860" s="14"/>
      <c r="FV860" s="14"/>
      <c r="FW860" s="14"/>
      <c r="FX860" s="14"/>
      <c r="FY860" s="14"/>
      <c r="FZ860" s="14"/>
      <c r="GA860" s="14"/>
      <c r="GB860" s="14"/>
      <c r="GC860" s="14"/>
      <c r="GD860" s="14"/>
      <c r="GE860" s="14"/>
      <c r="GF860" s="14"/>
      <c r="GG860" s="14"/>
      <c r="GH860" s="14"/>
      <c r="GI860" s="14"/>
      <c r="GJ860" s="14"/>
      <c r="GK860" s="14"/>
      <c r="GL860" s="14"/>
      <c r="GM860" s="14"/>
      <c r="GN860" s="14"/>
      <c r="GO860" s="14"/>
      <c r="GP860" s="14"/>
      <c r="GQ860" s="14"/>
      <c r="GR860" s="14"/>
      <c r="GS860" s="14"/>
      <c r="GT860" s="14"/>
      <c r="GU860" s="14"/>
      <c r="GV860" s="14"/>
      <c r="GW860" s="14"/>
      <c r="GX860" s="14"/>
      <c r="GY860" s="14"/>
      <c r="GZ860" s="14"/>
      <c r="HA860" s="14"/>
      <c r="HB860" s="14"/>
      <c r="HC860" s="14"/>
      <c r="HD860" s="14"/>
      <c r="HE860" s="14"/>
      <c r="HF860" s="14"/>
      <c r="HG860" s="14"/>
      <c r="HH860" s="14"/>
      <c r="HI860" s="14"/>
      <c r="HJ860" s="14"/>
      <c r="HK860" s="14"/>
      <c r="HL860" s="14"/>
      <c r="HM860" s="14"/>
      <c r="HN860" s="14"/>
      <c r="HO860" s="14"/>
      <c r="HP860" s="14"/>
      <c r="HQ860" s="14"/>
      <c r="HR860" s="14"/>
      <c r="HS860" s="14"/>
      <c r="HT860" s="14"/>
      <c r="HU860" s="14"/>
      <c r="HV860" s="14"/>
      <c r="HW860" s="14"/>
      <c r="HX860" s="14"/>
      <c r="HY860" s="14"/>
      <c r="HZ860" s="14"/>
      <c r="IA860" s="14"/>
      <c r="IB860" s="14"/>
      <c r="IC860" s="14"/>
      <c r="ID860" s="14"/>
      <c r="IE860" s="14"/>
      <c r="IF860" s="14"/>
      <c r="IG860" s="14"/>
      <c r="IH860" s="14"/>
      <c r="II860" s="14"/>
      <c r="IJ860" s="14"/>
      <c r="IK860" s="14"/>
      <c r="IL860" s="14"/>
      <c r="IM860" s="14"/>
      <c r="IN860" s="14"/>
      <c r="IO860" s="14"/>
      <c r="IP860" s="14"/>
      <c r="IQ860" s="14"/>
      <c r="IR860" s="14"/>
      <c r="IS860" s="14"/>
      <c r="IT860" s="14"/>
      <c r="IU860" s="14"/>
      <c r="IV860" s="14"/>
      <c r="IW860" s="14"/>
      <c r="IX860" s="14"/>
      <c r="IY860" s="14"/>
      <c r="IZ860" s="14"/>
      <c r="JA860" s="14"/>
      <c r="JB860" s="14"/>
      <c r="JC860" s="14"/>
      <c r="JD860" s="14"/>
      <c r="JE860" s="14"/>
      <c r="JF860" s="14"/>
      <c r="JG860" s="14"/>
      <c r="JH860" s="14"/>
      <c r="JI860" s="14"/>
      <c r="JJ860" s="14"/>
      <c r="JK860" s="14"/>
      <c r="JL860" s="14"/>
      <c r="JM860" s="14"/>
      <c r="JN860" s="14"/>
      <c r="JO860" s="14"/>
      <c r="JP860" s="14"/>
      <c r="JQ860" s="14"/>
      <c r="JR860" s="14"/>
      <c r="JS860" s="14"/>
      <c r="JT860" s="14"/>
      <c r="JU860" s="14"/>
      <c r="JV860" s="14"/>
      <c r="JW860" s="14"/>
      <c r="JX860" s="14"/>
      <c r="JY860" s="14"/>
      <c r="JZ860" s="14"/>
      <c r="KA860" s="14"/>
      <c r="KB860" s="14"/>
      <c r="KC860" s="14"/>
      <c r="KD860" s="14"/>
      <c r="KE860" s="14"/>
      <c r="KF860" s="14"/>
      <c r="KG860" s="14"/>
      <c r="KH860" s="14"/>
      <c r="KI860" s="14"/>
      <c r="KJ860" s="14"/>
      <c r="KK860" s="14"/>
      <c r="KL860" s="14"/>
      <c r="KM860" s="14"/>
      <c r="KN860" s="14"/>
      <c r="KO860" s="14"/>
      <c r="KP860" s="14"/>
      <c r="KQ860" s="14"/>
      <c r="KR860" s="14"/>
      <c r="KS860" s="14"/>
      <c r="KT860" s="14"/>
      <c r="KU860" s="14"/>
      <c r="KV860" s="14"/>
      <c r="KW860" s="14"/>
      <c r="KX860" s="14"/>
      <c r="KY860" s="14"/>
      <c r="KZ860" s="14"/>
      <c r="LA860" s="14"/>
      <c r="LB860" s="14"/>
      <c r="LC860" s="14"/>
      <c r="LD860" s="14"/>
      <c r="LE860" s="14"/>
      <c r="LF860" s="14"/>
      <c r="LG860" s="14"/>
      <c r="LH860" s="14"/>
      <c r="LI860" s="14"/>
      <c r="LJ860" s="14"/>
      <c r="LK860" s="14"/>
      <c r="LL860" s="14"/>
      <c r="LM860" s="14"/>
      <c r="LN860" s="14"/>
      <c r="LO860" s="14"/>
      <c r="LP860" s="14"/>
      <c r="LQ860" s="14"/>
      <c r="LR860" s="14"/>
      <c r="LS860" s="14"/>
      <c r="LT860" s="14"/>
      <c r="LU860" s="14"/>
      <c r="LV860" s="14"/>
      <c r="LW860" s="14"/>
      <c r="LX860" s="14"/>
      <c r="LY860" s="14"/>
      <c r="LZ860" s="14"/>
      <c r="MA860" s="14"/>
      <c r="MB860" s="14"/>
      <c r="MC860" s="14"/>
      <c r="MD860" s="14"/>
      <c r="ME860" s="14"/>
      <c r="MF860" s="14"/>
      <c r="MG860" s="14"/>
      <c r="MH860" s="14"/>
      <c r="MI860" s="14"/>
      <c r="MJ860" s="14"/>
      <c r="MK860" s="14"/>
      <c r="ML860" s="14"/>
      <c r="MM860" s="14"/>
      <c r="MN860" s="14"/>
      <c r="MO860" s="14"/>
      <c r="MP860" s="14"/>
      <c r="MQ860" s="14"/>
      <c r="MR860" s="14"/>
      <c r="MS860" s="14"/>
      <c r="MT860" s="14"/>
      <c r="MU860" s="14"/>
      <c r="MV860" s="14"/>
      <c r="MW860" s="14"/>
      <c r="MX860" s="14"/>
      <c r="MY860" s="14"/>
      <c r="MZ860" s="14"/>
      <c r="NA860" s="14"/>
      <c r="NB860" s="14"/>
      <c r="NC860" s="14"/>
      <c r="ND860" s="14"/>
      <c r="NE860" s="14"/>
      <c r="NF860" s="14"/>
      <c r="NG860" s="14"/>
      <c r="NH860" s="14"/>
      <c r="NI860" s="14"/>
      <c r="NJ860" s="14"/>
      <c r="NK860" s="14"/>
      <c r="NL860" s="14"/>
      <c r="NM860" s="14"/>
      <c r="NN860" s="14"/>
      <c r="NO860" s="14"/>
      <c r="NP860" s="14"/>
      <c r="NQ860" s="14"/>
      <c r="NR860" s="14"/>
      <c r="NS860" s="14"/>
      <c r="NT860" s="14"/>
      <c r="NU860" s="14"/>
      <c r="NV860" s="14"/>
      <c r="NW860" s="14"/>
      <c r="NX860" s="14"/>
      <c r="NY860" s="14"/>
      <c r="NZ860" s="14"/>
      <c r="OA860" s="14"/>
      <c r="OB860" s="14"/>
      <c r="OC860" s="14"/>
      <c r="OD860" s="14"/>
      <c r="OE860" s="14"/>
      <c r="OF860" s="14"/>
      <c r="OG860" s="14"/>
      <c r="OH860" s="14"/>
      <c r="OI860" s="14"/>
      <c r="OJ860" s="14"/>
      <c r="OK860" s="14"/>
      <c r="OL860" s="14"/>
      <c r="OM860" s="14"/>
      <c r="ON860" s="14"/>
      <c r="OO860" s="14"/>
      <c r="OP860" s="14"/>
      <c r="OQ860" s="14"/>
      <c r="OR860" s="14"/>
      <c r="OS860" s="14"/>
      <c r="OT860" s="14"/>
      <c r="OU860" s="14"/>
      <c r="OV860" s="14"/>
      <c r="OW860" s="14"/>
      <c r="OX860" s="14"/>
      <c r="OY860" s="14"/>
      <c r="OZ860" s="14"/>
      <c r="PA860" s="14"/>
      <c r="PB860" s="14"/>
      <c r="PC860" s="14"/>
      <c r="PD860" s="14"/>
      <c r="PE860" s="14"/>
      <c r="PF860" s="14"/>
      <c r="PG860" s="14"/>
      <c r="PH860" s="14"/>
      <c r="PI860" s="14"/>
      <c r="PJ860" s="14"/>
      <c r="PK860" s="14"/>
      <c r="PL860" s="14"/>
      <c r="PM860" s="14"/>
      <c r="PN860" s="14"/>
      <c r="PO860" s="14"/>
      <c r="PP860" s="14"/>
      <c r="PQ860" s="14"/>
      <c r="PR860" s="14"/>
      <c r="PS860" s="14"/>
      <c r="PT860" s="14"/>
      <c r="PU860" s="14"/>
      <c r="PV860" s="14"/>
      <c r="PW860" s="14"/>
      <c r="PX860" s="14"/>
      <c r="PY860" s="14"/>
      <c r="PZ860" s="14"/>
      <c r="QA860" s="14"/>
      <c r="QB860" s="14"/>
      <c r="QC860" s="14"/>
      <c r="QD860" s="14"/>
      <c r="QE860" s="14"/>
      <c r="QF860" s="14"/>
      <c r="QG860" s="14"/>
      <c r="QH860" s="14"/>
      <c r="QI860" s="14"/>
      <c r="QJ860" s="14"/>
      <c r="QK860" s="14"/>
      <c r="QL860" s="14"/>
      <c r="QM860" s="14"/>
      <c r="QN860" s="14"/>
      <c r="QO860" s="14"/>
      <c r="QP860" s="14"/>
      <c r="QQ860" s="14"/>
      <c r="QR860" s="14"/>
      <c r="QS860" s="14"/>
      <c r="QT860" s="14"/>
      <c r="QU860" s="14"/>
      <c r="QV860" s="14"/>
      <c r="QW860" s="14"/>
      <c r="QX860" s="14"/>
      <c r="QY860" s="14"/>
      <c r="QZ860" s="14"/>
      <c r="RA860" s="14"/>
      <c r="RB860" s="14"/>
      <c r="RC860" s="14"/>
      <c r="RD860" s="14"/>
      <c r="RE860" s="14"/>
      <c r="RF860" s="14"/>
      <c r="RG860" s="14"/>
      <c r="RH860" s="14"/>
      <c r="RI860" s="14"/>
      <c r="RJ860" s="14"/>
      <c r="RK860" s="14"/>
      <c r="RL860" s="14"/>
      <c r="RM860" s="14"/>
      <c r="RN860" s="14"/>
      <c r="RO860" s="14"/>
      <c r="RP860" s="14"/>
      <c r="RQ860" s="14"/>
      <c r="RR860" s="14"/>
      <c r="RS860" s="14"/>
      <c r="RT860" s="14"/>
      <c r="RU860" s="14"/>
      <c r="RV860" s="14"/>
      <c r="RW860" s="14"/>
      <c r="RX860" s="14"/>
      <c r="RY860" s="14"/>
      <c r="RZ860" s="14"/>
      <c r="SA860" s="14"/>
      <c r="SB860" s="14"/>
      <c r="SC860" s="14"/>
      <c r="SD860" s="14"/>
      <c r="SE860" s="14"/>
      <c r="SF860" s="14"/>
      <c r="SG860" s="14"/>
      <c r="SH860" s="14"/>
      <c r="SI860" s="14"/>
      <c r="SJ860" s="14"/>
      <c r="SK860" s="14"/>
      <c r="SL860" s="14"/>
      <c r="SM860" s="14"/>
      <c r="SN860" s="14"/>
      <c r="SO860" s="14"/>
      <c r="SP860" s="14"/>
      <c r="SQ860" s="14"/>
      <c r="SR860" s="14"/>
      <c r="SS860" s="14"/>
      <c r="ST860" s="14"/>
      <c r="SU860" s="14"/>
      <c r="SV860" s="14"/>
      <c r="SW860" s="14"/>
      <c r="SX860" s="14"/>
      <c r="SY860" s="14"/>
      <c r="SZ860" s="14"/>
      <c r="TA860" s="14"/>
      <c r="TB860" s="14"/>
      <c r="TC860" s="14"/>
      <c r="TD860" s="14"/>
      <c r="TE860" s="14"/>
      <c r="TF860" s="14"/>
      <c r="TG860" s="14"/>
      <c r="TH860" s="14"/>
      <c r="TI860" s="14"/>
      <c r="TJ860" s="14"/>
      <c r="TK860" s="14"/>
      <c r="TL860" s="14"/>
      <c r="TM860" s="14"/>
      <c r="TN860" s="14"/>
      <c r="TO860" s="14"/>
      <c r="TP860" s="14"/>
      <c r="TQ860" s="14"/>
      <c r="TR860" s="14"/>
      <c r="TS860" s="14"/>
      <c r="TT860" s="14"/>
      <c r="TU860" s="14"/>
      <c r="TV860" s="14"/>
      <c r="TW860" s="14"/>
      <c r="TX860" s="14"/>
      <c r="TY860" s="14"/>
      <c r="TZ860" s="14"/>
      <c r="UA860" s="14"/>
      <c r="UB860" s="14"/>
      <c r="UC860" s="14"/>
      <c r="UD860" s="14"/>
      <c r="UE860" s="14"/>
      <c r="UF860" s="14"/>
      <c r="UG860" s="14"/>
      <c r="UH860" s="14"/>
      <c r="UI860" s="14"/>
      <c r="UJ860" s="14"/>
      <c r="UK860" s="14"/>
      <c r="UL860" s="14"/>
      <c r="UM860" s="14"/>
      <c r="UN860" s="14"/>
      <c r="UO860" s="14"/>
      <c r="UP860" s="14"/>
      <c r="UQ860" s="14"/>
      <c r="UR860" s="14"/>
      <c r="US860" s="14"/>
      <c r="UT860" s="14"/>
      <c r="UU860" s="14"/>
      <c r="UV860" s="14"/>
      <c r="UW860" s="14"/>
      <c r="UX860" s="14"/>
      <c r="UY860" s="14"/>
      <c r="UZ860" s="14"/>
      <c r="VA860" s="14"/>
      <c r="VB860" s="14"/>
      <c r="VC860" s="14"/>
      <c r="VD860" s="14"/>
      <c r="VE860" s="14"/>
      <c r="VF860" s="14"/>
      <c r="VG860" s="14"/>
      <c r="VH860" s="14"/>
      <c r="VI860" s="14"/>
      <c r="VJ860" s="14"/>
      <c r="VK860" s="14"/>
      <c r="VL860" s="14"/>
      <c r="VM860" s="14"/>
      <c r="VN860" s="14"/>
      <c r="VO860" s="14"/>
      <c r="VP860" s="14"/>
      <c r="VQ860" s="14"/>
      <c r="VR860" s="14"/>
      <c r="VS860" s="14"/>
      <c r="VT860" s="14"/>
      <c r="VU860" s="14"/>
      <c r="VV860" s="14"/>
      <c r="VW860" s="14"/>
      <c r="VX860" s="14"/>
      <c r="VY860" s="14"/>
      <c r="VZ860" s="14"/>
      <c r="WA860" s="14"/>
      <c r="WB860" s="14"/>
      <c r="WC860" s="14"/>
      <c r="WD860" s="14"/>
      <c r="WE860" s="14"/>
      <c r="WF860" s="14"/>
      <c r="WG860" s="14"/>
      <c r="WH860" s="14"/>
      <c r="WI860" s="14"/>
      <c r="WJ860" s="14"/>
      <c r="WK860" s="14"/>
      <c r="WL860" s="14"/>
      <c r="WM860" s="14"/>
      <c r="WN860" s="14"/>
      <c r="WO860" s="14"/>
      <c r="WP860" s="14"/>
      <c r="WQ860" s="14"/>
      <c r="WR860" s="14"/>
      <c r="WS860" s="14"/>
      <c r="WT860" s="14"/>
      <c r="WU860" s="14"/>
      <c r="WV860" s="14"/>
      <c r="WW860" s="14"/>
      <c r="WX860" s="14"/>
      <c r="WY860" s="14"/>
      <c r="WZ860" s="14"/>
      <c r="XA860" s="14"/>
      <c r="XB860" s="14"/>
      <c r="XC860" s="14"/>
      <c r="XD860" s="14"/>
      <c r="XE860" s="14"/>
      <c r="XF860" s="14"/>
      <c r="XG860" s="14"/>
      <c r="XH860" s="14"/>
      <c r="XI860" s="14"/>
      <c r="XJ860" s="14"/>
      <c r="XK860" s="14"/>
      <c r="XL860" s="14"/>
      <c r="XM860" s="14"/>
      <c r="XN860" s="14"/>
      <c r="XO860" s="14"/>
      <c r="XP860" s="14"/>
      <c r="XQ860" s="14"/>
      <c r="XR860" s="14"/>
      <c r="XS860" s="14"/>
      <c r="XT860" s="14"/>
      <c r="XU860" s="14"/>
      <c r="XV860" s="14"/>
      <c r="XW860" s="14"/>
      <c r="XX860" s="14"/>
      <c r="XY860" s="14"/>
      <c r="XZ860" s="14"/>
      <c r="YA860" s="14"/>
      <c r="YB860" s="14"/>
      <c r="YC860" s="14"/>
      <c r="YD860" s="14"/>
      <c r="YE860" s="14"/>
      <c r="YF860" s="14"/>
      <c r="YG860" s="14"/>
      <c r="YH860" s="14"/>
      <c r="YI860" s="14"/>
      <c r="YJ860" s="14"/>
      <c r="YK860" s="14"/>
    </row>
    <row r="861" spans="1:661">
      <c r="A861" s="14"/>
      <c r="B861" s="14"/>
      <c r="C861" s="14"/>
      <c r="D861" s="14"/>
      <c r="E861" s="14"/>
      <c r="F861" s="14"/>
      <c r="G861" s="14"/>
      <c r="H861" s="14"/>
      <c r="I861" s="14"/>
      <c r="J861" s="14"/>
      <c r="K861" s="14"/>
      <c r="L861" s="14"/>
      <c r="M861" s="14"/>
      <c r="N861" s="14"/>
      <c r="O861" s="14"/>
      <c r="P861" s="14"/>
      <c r="Q861" s="14"/>
      <c r="R861" s="14"/>
      <c r="S861" s="14"/>
      <c r="T861" s="14"/>
      <c r="U861" s="14"/>
      <c r="V861" s="14"/>
      <c r="W861" s="14"/>
      <c r="X861" s="14"/>
      <c r="Y861" s="14"/>
      <c r="Z861" s="14"/>
      <c r="AA861" s="14"/>
      <c r="AB861" s="14"/>
      <c r="AC861" s="14"/>
      <c r="AD861" s="14"/>
      <c r="AE861" s="14"/>
      <c r="AF861" s="14"/>
      <c r="AG861" s="14"/>
      <c r="AH861" s="14"/>
      <c r="AI861" s="14"/>
      <c r="AJ861" s="14"/>
      <c r="AK861" s="14"/>
      <c r="AL861" s="14"/>
      <c r="AM861" s="14"/>
      <c r="AN861" s="14"/>
      <c r="AO861" s="14"/>
      <c r="AP861" s="14"/>
      <c r="AQ861" s="14"/>
      <c r="AR861" s="14"/>
      <c r="AS861" s="14"/>
      <c r="AT861" s="14"/>
      <c r="AU861" s="14"/>
      <c r="AV861" s="14"/>
      <c r="AW861" s="14"/>
      <c r="AX861" s="14"/>
      <c r="AY861" s="14"/>
      <c r="AZ861" s="14"/>
      <c r="BA861" s="14"/>
      <c r="BB861" s="14"/>
      <c r="BC861" s="14"/>
      <c r="BD861" s="14"/>
      <c r="BE861" s="14"/>
      <c r="BF861" s="14"/>
      <c r="BG861" s="14"/>
      <c r="BH861" s="14"/>
      <c r="BI861" s="14"/>
      <c r="BJ861" s="14"/>
      <c r="BK861" s="14"/>
      <c r="BL861" s="14"/>
      <c r="BM861" s="14"/>
      <c r="BN861" s="14"/>
      <c r="BO861" s="14"/>
      <c r="BP861" s="14"/>
      <c r="BQ861" s="14"/>
      <c r="BR861" s="14"/>
      <c r="BS861" s="14"/>
      <c r="BT861" s="14"/>
      <c r="BU861" s="14"/>
      <c r="BV861" s="14"/>
      <c r="BW861" s="14"/>
      <c r="BX861" s="14"/>
      <c r="BY861" s="14"/>
      <c r="BZ861" s="14"/>
      <c r="CA861" s="14"/>
      <c r="CB861" s="14"/>
      <c r="CC861" s="14"/>
      <c r="CD861" s="14"/>
      <c r="CE861" s="14"/>
      <c r="CF861" s="14"/>
      <c r="CG861" s="14"/>
      <c r="CH861" s="14"/>
      <c r="CI861" s="14"/>
      <c r="CJ861" s="14"/>
      <c r="CK861" s="14"/>
      <c r="CL861" s="14"/>
      <c r="CM861" s="14"/>
      <c r="CN861" s="14"/>
      <c r="CO861" s="14"/>
      <c r="CP861" s="14"/>
      <c r="CQ861" s="14"/>
      <c r="CR861" s="14"/>
      <c r="CS861" s="14"/>
      <c r="CT861" s="14"/>
      <c r="CU861" s="14"/>
      <c r="CV861" s="14"/>
      <c r="CW861" s="14"/>
      <c r="CX861" s="14"/>
      <c r="CY861" s="14"/>
      <c r="CZ861" s="14"/>
      <c r="DA861" s="14"/>
      <c r="DB861" s="14"/>
      <c r="DC861" s="14"/>
      <c r="DD861" s="14"/>
      <c r="DE861" s="14"/>
      <c r="DF861" s="14"/>
      <c r="DG861" s="14"/>
      <c r="DH861" s="14"/>
      <c r="DI861" s="14"/>
      <c r="DJ861" s="14"/>
      <c r="DK861" s="14"/>
      <c r="DL861" s="14"/>
      <c r="DM861" s="14"/>
      <c r="DN861" s="14"/>
      <c r="DO861" s="14"/>
      <c r="DP861" s="14"/>
      <c r="DQ861" s="14"/>
      <c r="DR861" s="14"/>
      <c r="DS861" s="14"/>
      <c r="DT861" s="14"/>
      <c r="DU861" s="14"/>
      <c r="DV861" s="14"/>
      <c r="DW861" s="14"/>
      <c r="DX861" s="14"/>
      <c r="DY861" s="14"/>
      <c r="DZ861" s="14"/>
      <c r="EA861" s="14"/>
      <c r="EB861" s="14"/>
      <c r="EC861" s="14"/>
      <c r="ED861" s="14"/>
      <c r="EE861" s="14"/>
      <c r="EF861" s="14"/>
      <c r="EG861" s="14"/>
      <c r="EH861" s="14"/>
      <c r="EI861" s="14"/>
      <c r="EJ861" s="14"/>
      <c r="EK861" s="14"/>
      <c r="EL861" s="14"/>
      <c r="EM861" s="14"/>
      <c r="EN861" s="14"/>
      <c r="EO861" s="14"/>
      <c r="EP861" s="14"/>
      <c r="EQ861" s="14"/>
      <c r="ER861" s="14"/>
      <c r="ES861" s="14"/>
      <c r="ET861" s="14"/>
      <c r="EU861" s="14"/>
      <c r="EV861" s="14"/>
      <c r="EW861" s="14"/>
      <c r="EX861" s="14"/>
      <c r="EY861" s="14"/>
      <c r="EZ861" s="14"/>
      <c r="FA861" s="14"/>
      <c r="FB861" s="14"/>
      <c r="FC861" s="14"/>
      <c r="FD861" s="14"/>
      <c r="FE861" s="14"/>
      <c r="FF861" s="14"/>
      <c r="FG861" s="14"/>
      <c r="FH861" s="14"/>
      <c r="FI861" s="14"/>
      <c r="FJ861" s="14"/>
      <c r="FK861" s="14"/>
      <c r="FL861" s="14"/>
      <c r="FM861" s="14"/>
      <c r="FN861" s="14"/>
      <c r="FO861" s="14"/>
      <c r="FP861" s="14"/>
      <c r="FQ861" s="14"/>
      <c r="FR861" s="14"/>
      <c r="FS861" s="14"/>
      <c r="FT861" s="14"/>
      <c r="FU861" s="14"/>
      <c r="FV861" s="14"/>
      <c r="FW861" s="14"/>
      <c r="FX861" s="14"/>
      <c r="FY861" s="14"/>
      <c r="FZ861" s="14"/>
      <c r="GA861" s="14"/>
      <c r="GB861" s="14"/>
      <c r="GC861" s="14"/>
      <c r="GD861" s="14"/>
      <c r="GE861" s="14"/>
      <c r="GF861" s="14"/>
      <c r="GG861" s="14"/>
      <c r="GH861" s="14"/>
      <c r="GI861" s="14"/>
      <c r="GJ861" s="14"/>
      <c r="GK861" s="14"/>
      <c r="GL861" s="14"/>
      <c r="GM861" s="14"/>
      <c r="GN861" s="14"/>
      <c r="GO861" s="14"/>
      <c r="GP861" s="14"/>
      <c r="GQ861" s="14"/>
      <c r="GR861" s="14"/>
      <c r="GS861" s="14"/>
      <c r="GT861" s="14"/>
      <c r="GU861" s="14"/>
      <c r="GV861" s="14"/>
      <c r="GW861" s="14"/>
      <c r="GX861" s="14"/>
      <c r="GY861" s="14"/>
      <c r="GZ861" s="14"/>
      <c r="HA861" s="14"/>
      <c r="HB861" s="14"/>
      <c r="HC861" s="14"/>
      <c r="HD861" s="14"/>
      <c r="HE861" s="14"/>
      <c r="HF861" s="14"/>
      <c r="HG861" s="14"/>
      <c r="HH861" s="14"/>
      <c r="HI861" s="14"/>
      <c r="HJ861" s="14"/>
      <c r="HK861" s="14"/>
      <c r="HL861" s="14"/>
      <c r="HM861" s="14"/>
      <c r="HN861" s="14"/>
      <c r="HO861" s="14"/>
      <c r="HP861" s="14"/>
      <c r="HQ861" s="14"/>
      <c r="HR861" s="14"/>
      <c r="HS861" s="14"/>
      <c r="HT861" s="14"/>
      <c r="HU861" s="14"/>
      <c r="HV861" s="14"/>
      <c r="HW861" s="14"/>
      <c r="HX861" s="14"/>
      <c r="HY861" s="14"/>
      <c r="HZ861" s="14"/>
      <c r="IA861" s="14"/>
      <c r="IB861" s="14"/>
      <c r="IC861" s="14"/>
      <c r="ID861" s="14"/>
      <c r="IE861" s="14"/>
      <c r="IF861" s="14"/>
      <c r="IG861" s="14"/>
      <c r="IH861" s="14"/>
      <c r="II861" s="14"/>
      <c r="IJ861" s="14"/>
      <c r="IK861" s="14"/>
      <c r="IL861" s="14"/>
      <c r="IM861" s="14"/>
      <c r="IN861" s="14"/>
      <c r="IO861" s="14"/>
      <c r="IP861" s="14"/>
      <c r="IQ861" s="14"/>
      <c r="IR861" s="14"/>
      <c r="IS861" s="14"/>
      <c r="IT861" s="14"/>
      <c r="IU861" s="14"/>
      <c r="IV861" s="14"/>
      <c r="IW861" s="14"/>
      <c r="IX861" s="14"/>
      <c r="IY861" s="14"/>
      <c r="IZ861" s="14"/>
      <c r="JA861" s="14"/>
      <c r="JB861" s="14"/>
      <c r="JC861" s="14"/>
      <c r="JD861" s="14"/>
      <c r="JE861" s="14"/>
      <c r="JF861" s="14"/>
      <c r="JG861" s="14"/>
      <c r="JH861" s="14"/>
      <c r="JI861" s="14"/>
      <c r="JJ861" s="14"/>
      <c r="JK861" s="14"/>
      <c r="JL861" s="14"/>
      <c r="JM861" s="14"/>
      <c r="JN861" s="14"/>
      <c r="JO861" s="14"/>
      <c r="JP861" s="14"/>
      <c r="JQ861" s="14"/>
      <c r="JR861" s="14"/>
      <c r="JS861" s="14"/>
      <c r="JT861" s="14"/>
      <c r="JU861" s="14"/>
      <c r="JV861" s="14"/>
      <c r="JW861" s="14"/>
      <c r="JX861" s="14"/>
      <c r="JY861" s="14"/>
      <c r="JZ861" s="14"/>
      <c r="KA861" s="14"/>
      <c r="KB861" s="14"/>
      <c r="KC861" s="14"/>
      <c r="KD861" s="14"/>
      <c r="KE861" s="14"/>
      <c r="KF861" s="14"/>
      <c r="KG861" s="14"/>
      <c r="KH861" s="14"/>
      <c r="KI861" s="14"/>
      <c r="KJ861" s="14"/>
      <c r="KK861" s="14"/>
      <c r="KL861" s="14"/>
      <c r="KM861" s="14"/>
      <c r="KN861" s="14"/>
      <c r="KO861" s="14"/>
      <c r="KP861" s="14"/>
      <c r="KQ861" s="14"/>
      <c r="KR861" s="14"/>
      <c r="KS861" s="14"/>
      <c r="KT861" s="14"/>
      <c r="KU861" s="14"/>
      <c r="KV861" s="14"/>
      <c r="KW861" s="14"/>
      <c r="KX861" s="14"/>
      <c r="KY861" s="14"/>
      <c r="KZ861" s="14"/>
      <c r="LA861" s="14"/>
      <c r="LB861" s="14"/>
      <c r="LC861" s="14"/>
      <c r="LD861" s="14"/>
      <c r="LE861" s="14"/>
      <c r="LF861" s="14"/>
      <c r="LG861" s="14"/>
      <c r="LH861" s="14"/>
      <c r="LI861" s="14"/>
      <c r="LJ861" s="14"/>
      <c r="LK861" s="14"/>
      <c r="LL861" s="14"/>
      <c r="LM861" s="14"/>
      <c r="LN861" s="14"/>
      <c r="LO861" s="14"/>
      <c r="LP861" s="14"/>
      <c r="LQ861" s="14"/>
      <c r="LR861" s="14"/>
      <c r="LS861" s="14"/>
      <c r="LT861" s="14"/>
      <c r="LU861" s="14"/>
      <c r="LV861" s="14"/>
      <c r="LW861" s="14"/>
      <c r="LX861" s="14"/>
      <c r="LY861" s="14"/>
      <c r="LZ861" s="14"/>
      <c r="MA861" s="14"/>
      <c r="MB861" s="14"/>
      <c r="MC861" s="14"/>
      <c r="MD861" s="14"/>
      <c r="ME861" s="14"/>
      <c r="MF861" s="14"/>
      <c r="MG861" s="14"/>
      <c r="MH861" s="14"/>
      <c r="MI861" s="14"/>
      <c r="MJ861" s="14"/>
      <c r="MK861" s="14"/>
      <c r="ML861" s="14"/>
      <c r="MM861" s="14"/>
      <c r="MN861" s="14"/>
      <c r="MO861" s="14"/>
      <c r="MP861" s="14"/>
      <c r="MQ861" s="14"/>
      <c r="MR861" s="14"/>
      <c r="MS861" s="14"/>
      <c r="MT861" s="14"/>
      <c r="MU861" s="14"/>
      <c r="MV861" s="14"/>
      <c r="MW861" s="14"/>
      <c r="MX861" s="14"/>
      <c r="MY861" s="14"/>
      <c r="MZ861" s="14"/>
      <c r="NA861" s="14"/>
      <c r="NB861" s="14"/>
      <c r="NC861" s="14"/>
      <c r="ND861" s="14"/>
      <c r="NE861" s="14"/>
      <c r="NF861" s="14"/>
      <c r="NG861" s="14"/>
      <c r="NH861" s="14"/>
      <c r="NI861" s="14"/>
      <c r="NJ861" s="14"/>
      <c r="NK861" s="14"/>
      <c r="NL861" s="14"/>
      <c r="NM861" s="14"/>
      <c r="NN861" s="14"/>
      <c r="NO861" s="14"/>
      <c r="NP861" s="14"/>
      <c r="NQ861" s="14"/>
      <c r="NR861" s="14"/>
      <c r="NS861" s="14"/>
      <c r="NT861" s="14"/>
      <c r="NU861" s="14"/>
      <c r="NV861" s="14"/>
      <c r="NW861" s="14"/>
      <c r="NX861" s="14"/>
      <c r="NY861" s="14"/>
      <c r="NZ861" s="14"/>
      <c r="OA861" s="14"/>
      <c r="OB861" s="14"/>
      <c r="OC861" s="14"/>
      <c r="OD861" s="14"/>
      <c r="OE861" s="14"/>
      <c r="OF861" s="14"/>
      <c r="OG861" s="14"/>
      <c r="OH861" s="14"/>
      <c r="OI861" s="14"/>
      <c r="OJ861" s="14"/>
      <c r="OK861" s="14"/>
      <c r="OL861" s="14"/>
      <c r="OM861" s="14"/>
      <c r="ON861" s="14"/>
      <c r="OO861" s="14"/>
      <c r="OP861" s="14"/>
      <c r="OQ861" s="14"/>
      <c r="OR861" s="14"/>
      <c r="OS861" s="14"/>
      <c r="OT861" s="14"/>
      <c r="OU861" s="14"/>
      <c r="OV861" s="14"/>
      <c r="OW861" s="14"/>
      <c r="OX861" s="14"/>
      <c r="OY861" s="14"/>
      <c r="OZ861" s="14"/>
      <c r="PA861" s="14"/>
      <c r="PB861" s="14"/>
      <c r="PC861" s="14"/>
      <c r="PD861" s="14"/>
      <c r="PE861" s="14"/>
      <c r="PF861" s="14"/>
      <c r="PG861" s="14"/>
      <c r="PH861" s="14"/>
      <c r="PI861" s="14"/>
      <c r="PJ861" s="14"/>
      <c r="PK861" s="14"/>
      <c r="PL861" s="14"/>
      <c r="PM861" s="14"/>
      <c r="PN861" s="14"/>
      <c r="PO861" s="14"/>
      <c r="PP861" s="14"/>
      <c r="PQ861" s="14"/>
      <c r="PR861" s="14"/>
      <c r="PS861" s="14"/>
      <c r="PT861" s="14"/>
      <c r="PU861" s="14"/>
      <c r="PV861" s="14"/>
      <c r="PW861" s="14"/>
      <c r="PX861" s="14"/>
      <c r="PY861" s="14"/>
      <c r="PZ861" s="14"/>
      <c r="QA861" s="14"/>
      <c r="QB861" s="14"/>
      <c r="QC861" s="14"/>
      <c r="QD861" s="14"/>
      <c r="QE861" s="14"/>
      <c r="QF861" s="14"/>
      <c r="QG861" s="14"/>
      <c r="QH861" s="14"/>
      <c r="QI861" s="14"/>
      <c r="QJ861" s="14"/>
      <c r="QK861" s="14"/>
      <c r="QL861" s="14"/>
      <c r="QM861" s="14"/>
      <c r="QN861" s="14"/>
      <c r="QO861" s="14"/>
      <c r="QP861" s="14"/>
      <c r="QQ861" s="14"/>
      <c r="QR861" s="14"/>
      <c r="QS861" s="14"/>
      <c r="QT861" s="14"/>
      <c r="QU861" s="14"/>
      <c r="QV861" s="14"/>
      <c r="QW861" s="14"/>
      <c r="QX861" s="14"/>
      <c r="QY861" s="14"/>
      <c r="QZ861" s="14"/>
      <c r="RA861" s="14"/>
      <c r="RB861" s="14"/>
      <c r="RC861" s="14"/>
      <c r="RD861" s="14"/>
      <c r="RE861" s="14"/>
      <c r="RF861" s="14"/>
      <c r="RG861" s="14"/>
      <c r="RH861" s="14"/>
      <c r="RI861" s="14"/>
      <c r="RJ861" s="14"/>
      <c r="RK861" s="14"/>
      <c r="RL861" s="14"/>
      <c r="RM861" s="14"/>
      <c r="RN861" s="14"/>
      <c r="RO861" s="14"/>
      <c r="RP861" s="14"/>
      <c r="RQ861" s="14"/>
      <c r="RR861" s="14"/>
      <c r="RS861" s="14"/>
      <c r="RT861" s="14"/>
      <c r="RU861" s="14"/>
      <c r="RV861" s="14"/>
      <c r="RW861" s="14"/>
      <c r="RX861" s="14"/>
      <c r="RY861" s="14"/>
      <c r="RZ861" s="14"/>
      <c r="SA861" s="14"/>
      <c r="SB861" s="14"/>
      <c r="SC861" s="14"/>
      <c r="SD861" s="14"/>
      <c r="SE861" s="14"/>
      <c r="SF861" s="14"/>
      <c r="SG861" s="14"/>
      <c r="SH861" s="14"/>
      <c r="SI861" s="14"/>
      <c r="SJ861" s="14"/>
      <c r="SK861" s="14"/>
      <c r="SL861" s="14"/>
      <c r="SM861" s="14"/>
      <c r="SN861" s="14"/>
      <c r="SO861" s="14"/>
      <c r="SP861" s="14"/>
      <c r="SQ861" s="14"/>
      <c r="SR861" s="14"/>
      <c r="SS861" s="14"/>
      <c r="ST861" s="14"/>
      <c r="SU861" s="14"/>
      <c r="SV861" s="14"/>
      <c r="SW861" s="14"/>
      <c r="SX861" s="14"/>
      <c r="SY861" s="14"/>
      <c r="SZ861" s="14"/>
      <c r="TA861" s="14"/>
      <c r="TB861" s="14"/>
      <c r="TC861" s="14"/>
      <c r="TD861" s="14"/>
      <c r="TE861" s="14"/>
      <c r="TF861" s="14"/>
      <c r="TG861" s="14"/>
      <c r="TH861" s="14"/>
      <c r="TI861" s="14"/>
      <c r="TJ861" s="14"/>
      <c r="TK861" s="14"/>
      <c r="TL861" s="14"/>
      <c r="TM861" s="14"/>
      <c r="TN861" s="14"/>
      <c r="TO861" s="14"/>
      <c r="TP861" s="14"/>
      <c r="TQ861" s="14"/>
      <c r="TR861" s="14"/>
      <c r="TS861" s="14"/>
      <c r="TT861" s="14"/>
      <c r="TU861" s="14"/>
      <c r="TV861" s="14"/>
      <c r="TW861" s="14"/>
      <c r="TX861" s="14"/>
      <c r="TY861" s="14"/>
      <c r="TZ861" s="14"/>
      <c r="UA861" s="14"/>
      <c r="UB861" s="14"/>
      <c r="UC861" s="14"/>
      <c r="UD861" s="14"/>
      <c r="UE861" s="14"/>
      <c r="UF861" s="14"/>
      <c r="UG861" s="14"/>
      <c r="UH861" s="14"/>
      <c r="UI861" s="14"/>
      <c r="UJ861" s="14"/>
      <c r="UK861" s="14"/>
      <c r="UL861" s="14"/>
      <c r="UM861" s="14"/>
      <c r="UN861" s="14"/>
      <c r="UO861" s="14"/>
      <c r="UP861" s="14"/>
      <c r="UQ861" s="14"/>
      <c r="UR861" s="14"/>
      <c r="US861" s="14"/>
      <c r="UT861" s="14"/>
      <c r="UU861" s="14"/>
      <c r="UV861" s="14"/>
      <c r="UW861" s="14"/>
      <c r="UX861" s="14"/>
      <c r="UY861" s="14"/>
      <c r="UZ861" s="14"/>
      <c r="VA861" s="14"/>
      <c r="VB861" s="14"/>
      <c r="VC861" s="14"/>
      <c r="VD861" s="14"/>
      <c r="VE861" s="14"/>
      <c r="VF861" s="14"/>
      <c r="VG861" s="14"/>
      <c r="VH861" s="14"/>
      <c r="VI861" s="14"/>
      <c r="VJ861" s="14"/>
      <c r="VK861" s="14"/>
      <c r="VL861" s="14"/>
      <c r="VM861" s="14"/>
      <c r="VN861" s="14"/>
      <c r="VO861" s="14"/>
      <c r="VP861" s="14"/>
      <c r="VQ861" s="14"/>
      <c r="VR861" s="14"/>
      <c r="VS861" s="14"/>
      <c r="VT861" s="14"/>
      <c r="VU861" s="14"/>
      <c r="VV861" s="14"/>
      <c r="VW861" s="14"/>
      <c r="VX861" s="14"/>
      <c r="VY861" s="14"/>
      <c r="VZ861" s="14"/>
      <c r="WA861" s="14"/>
      <c r="WB861" s="14"/>
      <c r="WC861" s="14"/>
      <c r="WD861" s="14"/>
      <c r="WE861" s="14"/>
      <c r="WF861" s="14"/>
      <c r="WG861" s="14"/>
      <c r="WH861" s="14"/>
      <c r="WI861" s="14"/>
      <c r="WJ861" s="14"/>
      <c r="WK861" s="14"/>
      <c r="WL861" s="14"/>
      <c r="WM861" s="14"/>
      <c r="WN861" s="14"/>
      <c r="WO861" s="14"/>
      <c r="WP861" s="14"/>
      <c r="WQ861" s="14"/>
      <c r="WR861" s="14"/>
      <c r="WS861" s="14"/>
      <c r="WT861" s="14"/>
      <c r="WU861" s="14"/>
      <c r="WV861" s="14"/>
      <c r="WW861" s="14"/>
      <c r="WX861" s="14"/>
      <c r="WY861" s="14"/>
      <c r="WZ861" s="14"/>
      <c r="XA861" s="14"/>
      <c r="XB861" s="14"/>
      <c r="XC861" s="14"/>
      <c r="XD861" s="14"/>
      <c r="XE861" s="14"/>
      <c r="XF861" s="14"/>
      <c r="XG861" s="14"/>
      <c r="XH861" s="14"/>
      <c r="XI861" s="14"/>
      <c r="XJ861" s="14"/>
      <c r="XK861" s="14"/>
      <c r="XL861" s="14"/>
      <c r="XM861" s="14"/>
      <c r="XN861" s="14"/>
      <c r="XO861" s="14"/>
      <c r="XP861" s="14"/>
      <c r="XQ861" s="14"/>
      <c r="XR861" s="14"/>
      <c r="XS861" s="14"/>
      <c r="XT861" s="14"/>
      <c r="XU861" s="14"/>
      <c r="XV861" s="14"/>
      <c r="XW861" s="14"/>
      <c r="XX861" s="14"/>
      <c r="XY861" s="14"/>
      <c r="XZ861" s="14"/>
      <c r="YA861" s="14"/>
      <c r="YB861" s="14"/>
      <c r="YC861" s="14"/>
      <c r="YD861" s="14"/>
      <c r="YE861" s="14"/>
      <c r="YF861" s="14"/>
      <c r="YG861" s="14"/>
      <c r="YH861" s="14"/>
      <c r="YI861" s="14"/>
      <c r="YJ861" s="14"/>
      <c r="YK861" s="14"/>
    </row>
    <row r="862" spans="1:661">
      <c r="A862" s="14"/>
      <c r="B862" s="14"/>
      <c r="C862" s="14"/>
      <c r="D862" s="14"/>
      <c r="E862" s="14"/>
      <c r="F862" s="14"/>
      <c r="G862" s="14"/>
      <c r="H862" s="14"/>
      <c r="I862" s="14"/>
      <c r="J862" s="14"/>
      <c r="K862" s="14"/>
      <c r="L862" s="14"/>
      <c r="M862" s="14"/>
      <c r="N862" s="14"/>
      <c r="O862" s="14"/>
      <c r="P862" s="14"/>
      <c r="Q862" s="14"/>
      <c r="R862" s="14"/>
      <c r="S862" s="14"/>
      <c r="T862" s="14"/>
      <c r="U862" s="14"/>
      <c r="V862" s="14"/>
      <c r="W862" s="14"/>
      <c r="X862" s="14"/>
      <c r="Y862" s="14"/>
      <c r="Z862" s="14"/>
      <c r="AA862" s="14"/>
      <c r="AB862" s="14"/>
      <c r="AC862" s="14"/>
      <c r="AD862" s="14"/>
      <c r="AE862" s="14"/>
      <c r="AF862" s="14"/>
      <c r="AG862" s="14"/>
      <c r="AH862" s="14"/>
      <c r="AI862" s="14"/>
      <c r="AJ862" s="14"/>
      <c r="AK862" s="14"/>
      <c r="AL862" s="14"/>
      <c r="AM862" s="14"/>
      <c r="AN862" s="14"/>
      <c r="AO862" s="14"/>
      <c r="AP862" s="14"/>
      <c r="AQ862" s="14"/>
      <c r="AR862" s="14"/>
      <c r="AS862" s="14"/>
      <c r="AT862" s="14"/>
      <c r="AU862" s="14"/>
      <c r="AV862" s="14"/>
      <c r="AW862" s="14"/>
      <c r="AX862" s="14"/>
      <c r="AY862" s="14"/>
      <c r="AZ862" s="14"/>
      <c r="BA862" s="14"/>
      <c r="BB862" s="14"/>
      <c r="BC862" s="14"/>
      <c r="BD862" s="14"/>
      <c r="BE862" s="14"/>
      <c r="BF862" s="14"/>
      <c r="BG862" s="14"/>
      <c r="BH862" s="14"/>
      <c r="BI862" s="14"/>
      <c r="BJ862" s="14"/>
      <c r="BK862" s="14"/>
      <c r="BL862" s="14"/>
      <c r="BM862" s="14"/>
      <c r="BN862" s="14"/>
      <c r="BO862" s="14"/>
      <c r="BP862" s="14"/>
      <c r="BQ862" s="14"/>
      <c r="BR862" s="14"/>
      <c r="BS862" s="14"/>
      <c r="BT862" s="14"/>
      <c r="BU862" s="14"/>
      <c r="BV862" s="14"/>
      <c r="BW862" s="14"/>
      <c r="BX862" s="14"/>
      <c r="BY862" s="14"/>
      <c r="BZ862" s="14"/>
      <c r="CA862" s="14"/>
      <c r="CB862" s="14"/>
      <c r="CC862" s="14"/>
      <c r="CD862" s="14"/>
      <c r="CE862" s="14"/>
      <c r="CF862" s="14"/>
      <c r="CG862" s="14"/>
      <c r="CH862" s="14"/>
      <c r="CI862" s="14"/>
      <c r="CJ862" s="14"/>
      <c r="CK862" s="14"/>
      <c r="CL862" s="14"/>
      <c r="CM862" s="14"/>
      <c r="CN862" s="14"/>
      <c r="CO862" s="14"/>
      <c r="CP862" s="14"/>
      <c r="CQ862" s="14"/>
      <c r="CR862" s="14"/>
      <c r="CS862" s="14"/>
      <c r="CT862" s="14"/>
      <c r="CU862" s="14"/>
      <c r="CV862" s="14"/>
      <c r="CW862" s="14"/>
      <c r="CX862" s="14"/>
      <c r="CY862" s="14"/>
      <c r="CZ862" s="14"/>
      <c r="DA862" s="14"/>
      <c r="DB862" s="14"/>
      <c r="DC862" s="14"/>
      <c r="DD862" s="14"/>
      <c r="DE862" s="14"/>
      <c r="DF862" s="14"/>
      <c r="DG862" s="14"/>
      <c r="DH862" s="14"/>
      <c r="DI862" s="14"/>
      <c r="DJ862" s="14"/>
      <c r="DK862" s="14"/>
      <c r="DL862" s="14"/>
      <c r="DM862" s="14"/>
      <c r="DN862" s="14"/>
      <c r="DO862" s="14"/>
      <c r="DP862" s="14"/>
      <c r="DQ862" s="14"/>
      <c r="DR862" s="14"/>
      <c r="DS862" s="14"/>
      <c r="DT862" s="14"/>
      <c r="DU862" s="14"/>
      <c r="DV862" s="14"/>
      <c r="DW862" s="14"/>
      <c r="DX862" s="14"/>
      <c r="DY862" s="14"/>
      <c r="DZ862" s="14"/>
      <c r="EA862" s="14"/>
      <c r="EB862" s="14"/>
      <c r="EC862" s="14"/>
      <c r="ED862" s="14"/>
      <c r="EE862" s="14"/>
      <c r="EF862" s="14"/>
      <c r="EG862" s="14"/>
      <c r="EH862" s="14"/>
      <c r="EI862" s="14"/>
      <c r="EJ862" s="14"/>
      <c r="EK862" s="14"/>
      <c r="EL862" s="14"/>
      <c r="EM862" s="14"/>
      <c r="EN862" s="14"/>
      <c r="EO862" s="14"/>
      <c r="EP862" s="14"/>
      <c r="EQ862" s="14"/>
      <c r="ER862" s="14"/>
      <c r="ES862" s="14"/>
      <c r="ET862" s="14"/>
      <c r="EU862" s="14"/>
      <c r="EV862" s="14"/>
      <c r="EW862" s="14"/>
      <c r="EX862" s="14"/>
      <c r="EY862" s="14"/>
      <c r="EZ862" s="14"/>
      <c r="FA862" s="14"/>
      <c r="FB862" s="14"/>
      <c r="FC862" s="14"/>
      <c r="FD862" s="14"/>
      <c r="FE862" s="14"/>
      <c r="FF862" s="14"/>
      <c r="FG862" s="14"/>
      <c r="FH862" s="14"/>
      <c r="FI862" s="14"/>
      <c r="FJ862" s="14"/>
      <c r="FK862" s="14"/>
      <c r="FL862" s="14"/>
      <c r="FM862" s="14"/>
      <c r="FN862" s="14"/>
      <c r="FO862" s="14"/>
      <c r="FP862" s="14"/>
      <c r="FQ862" s="14"/>
      <c r="FR862" s="14"/>
      <c r="FS862" s="14"/>
      <c r="FT862" s="14"/>
      <c r="FU862" s="14"/>
      <c r="FV862" s="14"/>
      <c r="FW862" s="14"/>
      <c r="FX862" s="14"/>
      <c r="FY862" s="14"/>
      <c r="FZ862" s="14"/>
      <c r="GA862" s="14"/>
      <c r="GB862" s="14"/>
      <c r="GC862" s="14"/>
      <c r="GD862" s="14"/>
      <c r="GE862" s="14"/>
      <c r="GF862" s="14"/>
      <c r="GG862" s="14"/>
      <c r="GH862" s="14"/>
      <c r="GI862" s="14"/>
      <c r="GJ862" s="14"/>
      <c r="GK862" s="14"/>
      <c r="GL862" s="14"/>
      <c r="GM862" s="14"/>
      <c r="GN862" s="14"/>
      <c r="GO862" s="14"/>
      <c r="GP862" s="14"/>
      <c r="GQ862" s="14"/>
      <c r="GR862" s="14"/>
      <c r="GS862" s="14"/>
      <c r="GT862" s="14"/>
      <c r="GU862" s="14"/>
      <c r="GV862" s="14"/>
      <c r="GW862" s="14"/>
      <c r="GX862" s="14"/>
      <c r="GY862" s="14"/>
      <c r="GZ862" s="14"/>
      <c r="HA862" s="14"/>
      <c r="HB862" s="14"/>
      <c r="HC862" s="14"/>
      <c r="HD862" s="14"/>
      <c r="HE862" s="14"/>
      <c r="HF862" s="14"/>
      <c r="HG862" s="14"/>
      <c r="HH862" s="14"/>
      <c r="HI862" s="14"/>
      <c r="HJ862" s="14"/>
      <c r="HK862" s="14"/>
      <c r="HL862" s="14"/>
      <c r="HM862" s="14"/>
      <c r="HN862" s="14"/>
      <c r="HO862" s="14"/>
      <c r="HP862" s="14"/>
      <c r="HQ862" s="14"/>
      <c r="HR862" s="14"/>
      <c r="HS862" s="14"/>
      <c r="HT862" s="14"/>
      <c r="HU862" s="14"/>
      <c r="HV862" s="14"/>
      <c r="HW862" s="14"/>
      <c r="HX862" s="14"/>
      <c r="HY862" s="14"/>
      <c r="HZ862" s="14"/>
      <c r="IA862" s="14"/>
      <c r="IB862" s="14"/>
      <c r="IC862" s="14"/>
      <c r="ID862" s="14"/>
      <c r="IE862" s="14"/>
      <c r="IF862" s="14"/>
      <c r="IG862" s="14"/>
      <c r="IH862" s="14"/>
      <c r="II862" s="14"/>
      <c r="IJ862" s="14"/>
      <c r="IK862" s="14"/>
      <c r="IL862" s="14"/>
      <c r="IM862" s="14"/>
      <c r="IN862" s="14"/>
      <c r="IO862" s="14"/>
      <c r="IP862" s="14"/>
      <c r="IQ862" s="14"/>
      <c r="IR862" s="14"/>
      <c r="IS862" s="14"/>
      <c r="IT862" s="14"/>
      <c r="IU862" s="14"/>
      <c r="IV862" s="14"/>
      <c r="IW862" s="14"/>
      <c r="IX862" s="14"/>
      <c r="IY862" s="14"/>
      <c r="IZ862" s="14"/>
      <c r="JA862" s="14"/>
      <c r="JB862" s="14"/>
      <c r="JC862" s="14"/>
      <c r="JD862" s="14"/>
      <c r="JE862" s="14"/>
      <c r="JF862" s="14"/>
      <c r="JG862" s="14"/>
      <c r="JH862" s="14"/>
      <c r="JI862" s="14"/>
      <c r="JJ862" s="14"/>
      <c r="JK862" s="14"/>
      <c r="JL862" s="14"/>
      <c r="JM862" s="14"/>
      <c r="JN862" s="14"/>
      <c r="JO862" s="14"/>
      <c r="JP862" s="14"/>
      <c r="JQ862" s="14"/>
      <c r="JR862" s="14"/>
      <c r="JS862" s="14"/>
      <c r="JT862" s="14"/>
      <c r="JU862" s="14"/>
      <c r="JV862" s="14"/>
      <c r="JW862" s="14"/>
      <c r="JX862" s="14"/>
      <c r="JY862" s="14"/>
      <c r="JZ862" s="14"/>
      <c r="KA862" s="14"/>
      <c r="KB862" s="14"/>
      <c r="KC862" s="14"/>
      <c r="KD862" s="14"/>
      <c r="KE862" s="14"/>
      <c r="KF862" s="14"/>
      <c r="KG862" s="14"/>
      <c r="KH862" s="14"/>
      <c r="KI862" s="14"/>
      <c r="KJ862" s="14"/>
      <c r="KK862" s="14"/>
      <c r="KL862" s="14"/>
      <c r="KM862" s="14"/>
      <c r="KN862" s="14"/>
      <c r="KO862" s="14"/>
      <c r="KP862" s="14"/>
      <c r="KQ862" s="14"/>
      <c r="KR862" s="14"/>
      <c r="KS862" s="14"/>
      <c r="KT862" s="14"/>
      <c r="KU862" s="14"/>
      <c r="KV862" s="14"/>
      <c r="KW862" s="14"/>
      <c r="KX862" s="14"/>
      <c r="KY862" s="14"/>
      <c r="KZ862" s="14"/>
      <c r="LA862" s="14"/>
      <c r="LB862" s="14"/>
      <c r="LC862" s="14"/>
      <c r="LD862" s="14"/>
      <c r="LE862" s="14"/>
      <c r="LF862" s="14"/>
      <c r="LG862" s="14"/>
      <c r="LH862" s="14"/>
      <c r="LI862" s="14"/>
      <c r="LJ862" s="14"/>
      <c r="LK862" s="14"/>
      <c r="LL862" s="14"/>
      <c r="LM862" s="14"/>
      <c r="LN862" s="14"/>
      <c r="LO862" s="14"/>
      <c r="LP862" s="14"/>
      <c r="LQ862" s="14"/>
      <c r="LR862" s="14"/>
      <c r="LS862" s="14"/>
      <c r="LT862" s="14"/>
      <c r="LU862" s="14"/>
      <c r="LV862" s="14"/>
      <c r="LW862" s="14"/>
      <c r="LX862" s="14"/>
      <c r="LY862" s="14"/>
      <c r="LZ862" s="14"/>
      <c r="MA862" s="14"/>
      <c r="MB862" s="14"/>
      <c r="MC862" s="14"/>
      <c r="MD862" s="14"/>
      <c r="ME862" s="14"/>
      <c r="MF862" s="14"/>
      <c r="MG862" s="14"/>
      <c r="MH862" s="14"/>
      <c r="MI862" s="14"/>
      <c r="MJ862" s="14"/>
      <c r="MK862" s="14"/>
      <c r="ML862" s="14"/>
      <c r="MM862" s="14"/>
      <c r="MN862" s="14"/>
      <c r="MO862" s="14"/>
      <c r="MP862" s="14"/>
      <c r="MQ862" s="14"/>
      <c r="MR862" s="14"/>
      <c r="MS862" s="14"/>
      <c r="MT862" s="14"/>
      <c r="MU862" s="14"/>
      <c r="MV862" s="14"/>
      <c r="MW862" s="14"/>
      <c r="MX862" s="14"/>
      <c r="MY862" s="14"/>
      <c r="MZ862" s="14"/>
      <c r="NA862" s="14"/>
      <c r="NB862" s="14"/>
      <c r="NC862" s="14"/>
      <c r="ND862" s="14"/>
      <c r="NE862" s="14"/>
      <c r="NF862" s="14"/>
      <c r="NG862" s="14"/>
      <c r="NH862" s="14"/>
      <c r="NI862" s="14"/>
      <c r="NJ862" s="14"/>
      <c r="NK862" s="14"/>
      <c r="NL862" s="14"/>
      <c r="NM862" s="14"/>
      <c r="NN862" s="14"/>
      <c r="NO862" s="14"/>
      <c r="NP862" s="14"/>
      <c r="NQ862" s="14"/>
      <c r="NR862" s="14"/>
      <c r="NS862" s="14"/>
      <c r="NT862" s="14"/>
      <c r="NU862" s="14"/>
      <c r="NV862" s="14"/>
      <c r="NW862" s="14"/>
      <c r="NX862" s="14"/>
      <c r="NY862" s="14"/>
      <c r="NZ862" s="14"/>
      <c r="OA862" s="14"/>
      <c r="OB862" s="14"/>
      <c r="OC862" s="14"/>
      <c r="OD862" s="14"/>
      <c r="OE862" s="14"/>
      <c r="OF862" s="14"/>
      <c r="OG862" s="14"/>
      <c r="OH862" s="14"/>
      <c r="OI862" s="14"/>
      <c r="OJ862" s="14"/>
      <c r="OK862" s="14"/>
      <c r="OL862" s="14"/>
      <c r="OM862" s="14"/>
      <c r="ON862" s="14"/>
      <c r="OO862" s="14"/>
      <c r="OP862" s="14"/>
      <c r="OQ862" s="14"/>
      <c r="OR862" s="14"/>
      <c r="OS862" s="14"/>
      <c r="OT862" s="14"/>
      <c r="OU862" s="14"/>
      <c r="OV862" s="14"/>
      <c r="OW862" s="14"/>
      <c r="OX862" s="14"/>
      <c r="OY862" s="14"/>
      <c r="OZ862" s="14"/>
      <c r="PA862" s="14"/>
      <c r="PB862" s="14"/>
      <c r="PC862" s="14"/>
      <c r="PD862" s="14"/>
      <c r="PE862" s="14"/>
      <c r="PF862" s="14"/>
      <c r="PG862" s="14"/>
      <c r="PH862" s="14"/>
      <c r="PI862" s="14"/>
      <c r="PJ862" s="14"/>
      <c r="PK862" s="14"/>
      <c r="PL862" s="14"/>
      <c r="PM862" s="14"/>
      <c r="PN862" s="14"/>
      <c r="PO862" s="14"/>
      <c r="PP862" s="14"/>
      <c r="PQ862" s="14"/>
      <c r="PR862" s="14"/>
      <c r="PS862" s="14"/>
      <c r="PT862" s="14"/>
      <c r="PU862" s="14"/>
      <c r="PV862" s="14"/>
      <c r="PW862" s="14"/>
      <c r="PX862" s="14"/>
      <c r="PY862" s="14"/>
      <c r="PZ862" s="14"/>
      <c r="QA862" s="14"/>
      <c r="QB862" s="14"/>
      <c r="QC862" s="14"/>
      <c r="QD862" s="14"/>
      <c r="QE862" s="14"/>
      <c r="QF862" s="14"/>
      <c r="QG862" s="14"/>
      <c r="QH862" s="14"/>
      <c r="QI862" s="14"/>
      <c r="QJ862" s="14"/>
      <c r="QK862" s="14"/>
      <c r="QL862" s="14"/>
      <c r="QM862" s="14"/>
      <c r="QN862" s="14"/>
      <c r="QO862" s="14"/>
      <c r="QP862" s="14"/>
      <c r="QQ862" s="14"/>
      <c r="QR862" s="14"/>
      <c r="QS862" s="14"/>
      <c r="QT862" s="14"/>
      <c r="QU862" s="14"/>
      <c r="QV862" s="14"/>
      <c r="QW862" s="14"/>
      <c r="QX862" s="14"/>
      <c r="QY862" s="14"/>
      <c r="QZ862" s="14"/>
      <c r="RA862" s="14"/>
      <c r="RB862" s="14"/>
      <c r="RC862" s="14"/>
      <c r="RD862" s="14"/>
      <c r="RE862" s="14"/>
      <c r="RF862" s="14"/>
      <c r="RG862" s="14"/>
      <c r="RH862" s="14"/>
      <c r="RI862" s="14"/>
      <c r="RJ862" s="14"/>
      <c r="RK862" s="14"/>
      <c r="RL862" s="14"/>
      <c r="RM862" s="14"/>
      <c r="RN862" s="14"/>
      <c r="RO862" s="14"/>
      <c r="RP862" s="14"/>
      <c r="RQ862" s="14"/>
      <c r="RR862" s="14"/>
      <c r="RS862" s="14"/>
      <c r="RT862" s="14"/>
      <c r="RU862" s="14"/>
      <c r="RV862" s="14"/>
      <c r="RW862" s="14"/>
      <c r="RX862" s="14"/>
      <c r="RY862" s="14"/>
      <c r="RZ862" s="14"/>
      <c r="SA862" s="14"/>
      <c r="SB862" s="14"/>
      <c r="SC862" s="14"/>
      <c r="SD862" s="14"/>
      <c r="SE862" s="14"/>
      <c r="SF862" s="14"/>
      <c r="SG862" s="14"/>
      <c r="SH862" s="14"/>
      <c r="SI862" s="14"/>
      <c r="SJ862" s="14"/>
      <c r="SK862" s="14"/>
      <c r="SL862" s="14"/>
      <c r="SM862" s="14"/>
      <c r="SN862" s="14"/>
      <c r="SO862" s="14"/>
      <c r="SP862" s="14"/>
      <c r="SQ862" s="14"/>
      <c r="SR862" s="14"/>
      <c r="SS862" s="14"/>
      <c r="ST862" s="14"/>
      <c r="SU862" s="14"/>
      <c r="SV862" s="14"/>
      <c r="SW862" s="14"/>
      <c r="SX862" s="14"/>
      <c r="SY862" s="14"/>
      <c r="SZ862" s="14"/>
      <c r="TA862" s="14"/>
      <c r="TB862" s="14"/>
      <c r="TC862" s="14"/>
      <c r="TD862" s="14"/>
      <c r="TE862" s="14"/>
      <c r="TF862" s="14"/>
      <c r="TG862" s="14"/>
      <c r="TH862" s="14"/>
      <c r="TI862" s="14"/>
      <c r="TJ862" s="14"/>
      <c r="TK862" s="14"/>
      <c r="TL862" s="14"/>
      <c r="TM862" s="14"/>
      <c r="TN862" s="14"/>
      <c r="TO862" s="14"/>
      <c r="TP862" s="14"/>
      <c r="TQ862" s="14"/>
      <c r="TR862" s="14"/>
      <c r="TS862" s="14"/>
      <c r="TT862" s="14"/>
      <c r="TU862" s="14"/>
      <c r="TV862" s="14"/>
      <c r="TW862" s="14"/>
      <c r="TX862" s="14"/>
      <c r="TY862" s="14"/>
      <c r="TZ862" s="14"/>
      <c r="UA862" s="14"/>
      <c r="UB862" s="14"/>
      <c r="UC862" s="14"/>
      <c r="UD862" s="14"/>
      <c r="UE862" s="14"/>
      <c r="UF862" s="14"/>
      <c r="UG862" s="14"/>
      <c r="UH862" s="14"/>
      <c r="UI862" s="14"/>
      <c r="UJ862" s="14"/>
      <c r="UK862" s="14"/>
      <c r="UL862" s="14"/>
      <c r="UM862" s="14"/>
      <c r="UN862" s="14"/>
      <c r="UO862" s="14"/>
      <c r="UP862" s="14"/>
      <c r="UQ862" s="14"/>
      <c r="UR862" s="14"/>
      <c r="US862" s="14"/>
      <c r="UT862" s="14"/>
      <c r="UU862" s="14"/>
      <c r="UV862" s="14"/>
      <c r="UW862" s="14"/>
      <c r="UX862" s="14"/>
      <c r="UY862" s="14"/>
      <c r="UZ862" s="14"/>
      <c r="VA862" s="14"/>
      <c r="VB862" s="14"/>
      <c r="VC862" s="14"/>
      <c r="VD862" s="14"/>
      <c r="VE862" s="14"/>
      <c r="VF862" s="14"/>
      <c r="VG862" s="14"/>
      <c r="VH862" s="14"/>
      <c r="VI862" s="14"/>
      <c r="VJ862" s="14"/>
      <c r="VK862" s="14"/>
      <c r="VL862" s="14"/>
      <c r="VM862" s="14"/>
      <c r="VN862" s="14"/>
      <c r="VO862" s="14"/>
      <c r="VP862" s="14"/>
      <c r="VQ862" s="14"/>
      <c r="VR862" s="14"/>
      <c r="VS862" s="14"/>
      <c r="VT862" s="14"/>
      <c r="VU862" s="14"/>
      <c r="VV862" s="14"/>
      <c r="VW862" s="14"/>
      <c r="VX862" s="14"/>
      <c r="VY862" s="14"/>
      <c r="VZ862" s="14"/>
      <c r="WA862" s="14"/>
      <c r="WB862" s="14"/>
      <c r="WC862" s="14"/>
      <c r="WD862" s="14"/>
      <c r="WE862" s="14"/>
      <c r="WF862" s="14"/>
      <c r="WG862" s="14"/>
      <c r="WH862" s="14"/>
      <c r="WI862" s="14"/>
      <c r="WJ862" s="14"/>
      <c r="WK862" s="14"/>
      <c r="WL862" s="14"/>
      <c r="WM862" s="14"/>
      <c r="WN862" s="14"/>
      <c r="WO862" s="14"/>
      <c r="WP862" s="14"/>
      <c r="WQ862" s="14"/>
      <c r="WR862" s="14"/>
      <c r="WS862" s="14"/>
      <c r="WT862" s="14"/>
      <c r="WU862" s="14"/>
      <c r="WV862" s="14"/>
      <c r="WW862" s="14"/>
      <c r="WX862" s="14"/>
      <c r="WY862" s="14"/>
      <c r="WZ862" s="14"/>
      <c r="XA862" s="14"/>
      <c r="XB862" s="14"/>
      <c r="XC862" s="14"/>
      <c r="XD862" s="14"/>
      <c r="XE862" s="14"/>
      <c r="XF862" s="14"/>
      <c r="XG862" s="14"/>
      <c r="XH862" s="14"/>
      <c r="XI862" s="14"/>
      <c r="XJ862" s="14"/>
      <c r="XK862" s="14"/>
      <c r="XL862" s="14"/>
      <c r="XM862" s="14"/>
      <c r="XN862" s="14"/>
      <c r="XO862" s="14"/>
      <c r="XP862" s="14"/>
      <c r="XQ862" s="14"/>
      <c r="XR862" s="14"/>
      <c r="XS862" s="14"/>
      <c r="XT862" s="14"/>
      <c r="XU862" s="14"/>
      <c r="XV862" s="14"/>
      <c r="XW862" s="14"/>
      <c r="XX862" s="14"/>
      <c r="XY862" s="14"/>
      <c r="XZ862" s="14"/>
      <c r="YA862" s="14"/>
      <c r="YB862" s="14"/>
      <c r="YC862" s="14"/>
      <c r="YD862" s="14"/>
      <c r="YE862" s="14"/>
      <c r="YF862" s="14"/>
      <c r="YG862" s="14"/>
      <c r="YH862" s="14"/>
      <c r="YI862" s="14"/>
      <c r="YJ862" s="14"/>
      <c r="YK862" s="14"/>
    </row>
    <row r="863" spans="1:661">
      <c r="A863" s="14"/>
      <c r="B863" s="14"/>
      <c r="C863" s="14"/>
      <c r="D863" s="14"/>
      <c r="E863" s="14"/>
      <c r="F863" s="14"/>
      <c r="G863" s="14"/>
      <c r="H863" s="14"/>
      <c r="I863" s="14"/>
      <c r="J863" s="14"/>
      <c r="K863" s="14"/>
      <c r="L863" s="14"/>
      <c r="M863" s="14"/>
      <c r="N863" s="14"/>
      <c r="O863" s="14"/>
      <c r="P863" s="14"/>
      <c r="Q863" s="14"/>
      <c r="R863" s="14"/>
      <c r="S863" s="14"/>
      <c r="T863" s="14"/>
      <c r="U863" s="14"/>
      <c r="V863" s="14"/>
      <c r="W863" s="14"/>
      <c r="X863" s="14"/>
      <c r="Y863" s="14"/>
      <c r="Z863" s="14"/>
      <c r="AA863" s="14"/>
      <c r="AB863" s="14"/>
      <c r="AC863" s="14"/>
      <c r="AD863" s="14"/>
      <c r="AE863" s="14"/>
      <c r="AF863" s="14"/>
      <c r="AG863" s="14"/>
      <c r="AH863" s="14"/>
      <c r="AI863" s="14"/>
      <c r="AJ863" s="14"/>
      <c r="AK863" s="14"/>
      <c r="AL863" s="14"/>
      <c r="AM863" s="14"/>
      <c r="AN863" s="14"/>
      <c r="AO863" s="14"/>
      <c r="AP863" s="14"/>
      <c r="AQ863" s="14"/>
      <c r="AR863" s="14"/>
      <c r="AS863" s="14"/>
      <c r="AT863" s="14"/>
      <c r="AU863" s="14"/>
      <c r="AV863" s="14"/>
      <c r="AW863" s="14"/>
      <c r="AX863" s="14"/>
      <c r="AY863" s="14"/>
      <c r="AZ863" s="14"/>
      <c r="BA863" s="14"/>
      <c r="BB863" s="14"/>
      <c r="BC863" s="14"/>
      <c r="BD863" s="14"/>
      <c r="BE863" s="14"/>
      <c r="BF863" s="14"/>
      <c r="BG863" s="14"/>
      <c r="BH863" s="14"/>
      <c r="BI863" s="14"/>
      <c r="BJ863" s="14"/>
      <c r="BK863" s="14"/>
      <c r="BL863" s="14"/>
      <c r="BM863" s="14"/>
      <c r="BN863" s="14"/>
      <c r="BO863" s="14"/>
      <c r="BP863" s="14"/>
      <c r="BQ863" s="14"/>
      <c r="BR863" s="14"/>
      <c r="BS863" s="14"/>
      <c r="BT863" s="14"/>
      <c r="BU863" s="14"/>
      <c r="BV863" s="14"/>
      <c r="BW863" s="14"/>
      <c r="BX863" s="14"/>
      <c r="BY863" s="14"/>
      <c r="BZ863" s="14"/>
      <c r="CA863" s="14"/>
      <c r="CB863" s="14"/>
      <c r="CC863" s="14"/>
      <c r="CD863" s="14"/>
      <c r="CE863" s="14"/>
      <c r="CF863" s="14"/>
      <c r="CG863" s="14"/>
      <c r="CH863" s="14"/>
      <c r="CI863" s="14"/>
      <c r="CJ863" s="14"/>
      <c r="CK863" s="14"/>
      <c r="CL863" s="14"/>
      <c r="CM863" s="14"/>
      <c r="CN863" s="14"/>
      <c r="CO863" s="14"/>
      <c r="CP863" s="14"/>
      <c r="CQ863" s="14"/>
      <c r="CR863" s="14"/>
      <c r="CS863" s="14"/>
      <c r="CT863" s="14"/>
      <c r="CU863" s="14"/>
      <c r="CV863" s="14"/>
      <c r="CW863" s="14"/>
      <c r="CX863" s="14"/>
      <c r="CY863" s="14"/>
      <c r="CZ863" s="14"/>
      <c r="DA863" s="14"/>
      <c r="DB863" s="14"/>
      <c r="DC863" s="14"/>
      <c r="DD863" s="14"/>
      <c r="DE863" s="14"/>
      <c r="DF863" s="14"/>
      <c r="DG863" s="14"/>
      <c r="DH863" s="14"/>
      <c r="DI863" s="14"/>
      <c r="DJ863" s="14"/>
      <c r="DK863" s="14"/>
      <c r="DL863" s="14"/>
      <c r="DM863" s="14"/>
      <c r="DN863" s="14"/>
      <c r="DO863" s="14"/>
      <c r="DP863" s="14"/>
      <c r="DQ863" s="14"/>
      <c r="DR863" s="14"/>
      <c r="DS863" s="14"/>
      <c r="DT863" s="14"/>
      <c r="DU863" s="14"/>
      <c r="DV863" s="14"/>
      <c r="DW863" s="14"/>
      <c r="DX863" s="14"/>
      <c r="DY863" s="14"/>
      <c r="DZ863" s="14"/>
      <c r="EA863" s="14"/>
      <c r="EB863" s="14"/>
      <c r="EC863" s="14"/>
      <c r="ED863" s="14"/>
      <c r="EE863" s="14"/>
      <c r="EF863" s="14"/>
      <c r="EG863" s="14"/>
      <c r="EH863" s="14"/>
      <c r="EI863" s="14"/>
      <c r="EJ863" s="14"/>
      <c r="EK863" s="14"/>
      <c r="EL863" s="14"/>
      <c r="EM863" s="14"/>
      <c r="EN863" s="14"/>
      <c r="EO863" s="14"/>
      <c r="EP863" s="14"/>
      <c r="EQ863" s="14"/>
      <c r="ER863" s="14"/>
      <c r="ES863" s="14"/>
      <c r="ET863" s="14"/>
      <c r="EU863" s="14"/>
      <c r="EV863" s="14"/>
      <c r="EW863" s="14"/>
      <c r="EX863" s="14"/>
      <c r="EY863" s="14"/>
      <c r="EZ863" s="14"/>
      <c r="FA863" s="14"/>
      <c r="FB863" s="14"/>
      <c r="FC863" s="14"/>
      <c r="FD863" s="14"/>
      <c r="FE863" s="14"/>
      <c r="FF863" s="14"/>
      <c r="FG863" s="14"/>
      <c r="FH863" s="14"/>
      <c r="FI863" s="14"/>
      <c r="FJ863" s="14"/>
      <c r="FK863" s="14"/>
      <c r="FL863" s="14"/>
      <c r="FM863" s="14"/>
      <c r="FN863" s="14"/>
      <c r="FO863" s="14"/>
      <c r="FP863" s="14"/>
      <c r="FQ863" s="14"/>
      <c r="FR863" s="14"/>
      <c r="FS863" s="14"/>
      <c r="FT863" s="14"/>
      <c r="FU863" s="14"/>
      <c r="FV863" s="14"/>
      <c r="FW863" s="14"/>
      <c r="FX863" s="14"/>
      <c r="FY863" s="14"/>
      <c r="FZ863" s="14"/>
      <c r="GA863" s="14"/>
      <c r="GB863" s="14"/>
      <c r="GC863" s="14"/>
      <c r="GD863" s="14"/>
      <c r="GE863" s="14"/>
      <c r="GF863" s="14"/>
      <c r="GG863" s="14"/>
      <c r="GH863" s="14"/>
      <c r="GI863" s="14"/>
      <c r="GJ863" s="14"/>
      <c r="GK863" s="14"/>
      <c r="GL863" s="14"/>
      <c r="GM863" s="14"/>
      <c r="GN863" s="14"/>
      <c r="GO863" s="14"/>
      <c r="GP863" s="14"/>
      <c r="GQ863" s="14"/>
      <c r="GR863" s="14"/>
      <c r="GS863" s="14"/>
      <c r="GT863" s="14"/>
      <c r="GU863" s="14"/>
      <c r="GV863" s="14"/>
      <c r="GW863" s="14"/>
      <c r="GX863" s="14"/>
      <c r="GY863" s="14"/>
      <c r="GZ863" s="14"/>
      <c r="HA863" s="14"/>
      <c r="HB863" s="14"/>
      <c r="HC863" s="14"/>
      <c r="HD863" s="14"/>
      <c r="HE863" s="14"/>
      <c r="HF863" s="14"/>
      <c r="HG863" s="14"/>
      <c r="HH863" s="14"/>
      <c r="HI863" s="14"/>
      <c r="HJ863" s="14"/>
      <c r="HK863" s="14"/>
      <c r="HL863" s="14"/>
      <c r="HM863" s="14"/>
      <c r="HN863" s="14"/>
      <c r="HO863" s="14"/>
      <c r="HP863" s="14"/>
      <c r="HQ863" s="14"/>
      <c r="HR863" s="14"/>
      <c r="HS863" s="14"/>
      <c r="HT863" s="14"/>
      <c r="HU863" s="14"/>
      <c r="HV863" s="14"/>
      <c r="HW863" s="14"/>
      <c r="HX863" s="14"/>
      <c r="HY863" s="14"/>
      <c r="HZ863" s="14"/>
      <c r="IA863" s="14"/>
      <c r="IB863" s="14"/>
      <c r="IC863" s="14"/>
      <c r="ID863" s="14"/>
      <c r="IE863" s="14"/>
      <c r="IF863" s="14"/>
      <c r="IG863" s="14"/>
      <c r="IH863" s="14"/>
      <c r="II863" s="14"/>
      <c r="IJ863" s="14"/>
      <c r="IK863" s="14"/>
      <c r="IL863" s="14"/>
      <c r="IM863" s="14"/>
      <c r="IN863" s="14"/>
      <c r="IO863" s="14"/>
      <c r="IP863" s="14"/>
      <c r="IQ863" s="14"/>
      <c r="IR863" s="14"/>
      <c r="IS863" s="14"/>
      <c r="IT863" s="14"/>
      <c r="IU863" s="14"/>
      <c r="IV863" s="14"/>
      <c r="IW863" s="14"/>
      <c r="IX863" s="14"/>
      <c r="IY863" s="14"/>
      <c r="IZ863" s="14"/>
      <c r="JA863" s="14"/>
      <c r="JB863" s="14"/>
      <c r="JC863" s="14"/>
      <c r="JD863" s="14"/>
      <c r="JE863" s="14"/>
      <c r="JF863" s="14"/>
      <c r="JG863" s="14"/>
      <c r="JH863" s="14"/>
      <c r="JI863" s="14"/>
      <c r="JJ863" s="14"/>
      <c r="JK863" s="14"/>
      <c r="JL863" s="14"/>
      <c r="JM863" s="14"/>
      <c r="JN863" s="14"/>
      <c r="JO863" s="14"/>
      <c r="JP863" s="14"/>
      <c r="JQ863" s="14"/>
      <c r="JR863" s="14"/>
      <c r="JS863" s="14"/>
      <c r="JT863" s="14"/>
      <c r="JU863" s="14"/>
      <c r="JV863" s="14"/>
      <c r="JW863" s="14"/>
      <c r="JX863" s="14"/>
      <c r="JY863" s="14"/>
      <c r="JZ863" s="14"/>
      <c r="KA863" s="14"/>
      <c r="KB863" s="14"/>
      <c r="KC863" s="14"/>
      <c r="KD863" s="14"/>
      <c r="KE863" s="14"/>
      <c r="KF863" s="14"/>
      <c r="KG863" s="14"/>
      <c r="KH863" s="14"/>
      <c r="KI863" s="14"/>
      <c r="KJ863" s="14"/>
      <c r="KK863" s="14"/>
      <c r="KL863" s="14"/>
      <c r="KM863" s="14"/>
      <c r="KN863" s="14"/>
      <c r="KO863" s="14"/>
      <c r="KP863" s="14"/>
      <c r="KQ863" s="14"/>
      <c r="KR863" s="14"/>
      <c r="KS863" s="14"/>
      <c r="KT863" s="14"/>
      <c r="KU863" s="14"/>
      <c r="KV863" s="14"/>
      <c r="KW863" s="14"/>
      <c r="KX863" s="14"/>
      <c r="KY863" s="14"/>
      <c r="KZ863" s="14"/>
      <c r="LA863" s="14"/>
      <c r="LB863" s="14"/>
      <c r="LC863" s="14"/>
      <c r="LD863" s="14"/>
      <c r="LE863" s="14"/>
      <c r="LF863" s="14"/>
      <c r="LG863" s="14"/>
      <c r="LH863" s="14"/>
      <c r="LI863" s="14"/>
      <c r="LJ863" s="14"/>
      <c r="LK863" s="14"/>
      <c r="LL863" s="14"/>
      <c r="LM863" s="14"/>
      <c r="LN863" s="14"/>
      <c r="LO863" s="14"/>
      <c r="LP863" s="14"/>
      <c r="LQ863" s="14"/>
      <c r="LR863" s="14"/>
      <c r="LS863" s="14"/>
      <c r="LT863" s="14"/>
      <c r="LU863" s="14"/>
      <c r="LV863" s="14"/>
      <c r="LW863" s="14"/>
      <c r="LX863" s="14"/>
      <c r="LY863" s="14"/>
      <c r="LZ863" s="14"/>
      <c r="MA863" s="14"/>
      <c r="MB863" s="14"/>
      <c r="MC863" s="14"/>
      <c r="MD863" s="14"/>
      <c r="ME863" s="14"/>
      <c r="MF863" s="14"/>
      <c r="MG863" s="14"/>
      <c r="MH863" s="14"/>
      <c r="MI863" s="14"/>
      <c r="MJ863" s="14"/>
      <c r="MK863" s="14"/>
      <c r="ML863" s="14"/>
      <c r="MM863" s="14"/>
      <c r="MN863" s="14"/>
      <c r="MO863" s="14"/>
      <c r="MP863" s="14"/>
      <c r="MQ863" s="14"/>
      <c r="MR863" s="14"/>
      <c r="MS863" s="14"/>
      <c r="MT863" s="14"/>
      <c r="MU863" s="14"/>
      <c r="MV863" s="14"/>
      <c r="MW863" s="14"/>
      <c r="MX863" s="14"/>
      <c r="MY863" s="14"/>
      <c r="MZ863" s="14"/>
      <c r="NA863" s="14"/>
      <c r="NB863" s="14"/>
      <c r="NC863" s="14"/>
      <c r="ND863" s="14"/>
      <c r="NE863" s="14"/>
      <c r="NF863" s="14"/>
      <c r="NG863" s="14"/>
      <c r="NH863" s="14"/>
      <c r="NI863" s="14"/>
      <c r="NJ863" s="14"/>
      <c r="NK863" s="14"/>
      <c r="NL863" s="14"/>
      <c r="NM863" s="14"/>
      <c r="NN863" s="14"/>
      <c r="NO863" s="14"/>
      <c r="NP863" s="14"/>
      <c r="NQ863" s="14"/>
      <c r="NR863" s="14"/>
      <c r="NS863" s="14"/>
      <c r="NT863" s="14"/>
      <c r="NU863" s="14"/>
      <c r="NV863" s="14"/>
      <c r="NW863" s="14"/>
      <c r="NX863" s="14"/>
      <c r="NY863" s="14"/>
      <c r="NZ863" s="14"/>
      <c r="OA863" s="14"/>
      <c r="OB863" s="14"/>
      <c r="OC863" s="14"/>
      <c r="OD863" s="14"/>
      <c r="OE863" s="14"/>
      <c r="OF863" s="14"/>
      <c r="OG863" s="14"/>
      <c r="OH863" s="14"/>
      <c r="OI863" s="14"/>
      <c r="OJ863" s="14"/>
      <c r="OK863" s="14"/>
      <c r="OL863" s="14"/>
      <c r="OM863" s="14"/>
      <c r="ON863" s="14"/>
      <c r="OO863" s="14"/>
      <c r="OP863" s="14"/>
      <c r="OQ863" s="14"/>
      <c r="OR863" s="14"/>
      <c r="OS863" s="14"/>
      <c r="OT863" s="14"/>
      <c r="OU863" s="14"/>
      <c r="OV863" s="14"/>
      <c r="OW863" s="14"/>
      <c r="OX863" s="14"/>
      <c r="OY863" s="14"/>
      <c r="OZ863" s="14"/>
      <c r="PA863" s="14"/>
      <c r="PB863" s="14"/>
      <c r="PC863" s="14"/>
      <c r="PD863" s="14"/>
      <c r="PE863" s="14"/>
      <c r="PF863" s="14"/>
      <c r="PG863" s="14"/>
      <c r="PH863" s="14"/>
      <c r="PI863" s="14"/>
      <c r="PJ863" s="14"/>
      <c r="PK863" s="14"/>
      <c r="PL863" s="14"/>
      <c r="PM863" s="14"/>
      <c r="PN863" s="14"/>
      <c r="PO863" s="14"/>
      <c r="PP863" s="14"/>
      <c r="PQ863" s="14"/>
      <c r="PR863" s="14"/>
      <c r="PS863" s="14"/>
      <c r="PT863" s="14"/>
      <c r="PU863" s="14"/>
      <c r="PV863" s="14"/>
      <c r="PW863" s="14"/>
      <c r="PX863" s="14"/>
      <c r="PY863" s="14"/>
      <c r="PZ863" s="14"/>
      <c r="QA863" s="14"/>
      <c r="QB863" s="14"/>
      <c r="QC863" s="14"/>
      <c r="QD863" s="14"/>
      <c r="QE863" s="14"/>
      <c r="QF863" s="14"/>
      <c r="QG863" s="14"/>
      <c r="QH863" s="14"/>
      <c r="QI863" s="14"/>
      <c r="QJ863" s="14"/>
      <c r="QK863" s="14"/>
      <c r="QL863" s="14"/>
      <c r="QM863" s="14"/>
      <c r="QN863" s="14"/>
      <c r="QO863" s="14"/>
      <c r="QP863" s="14"/>
      <c r="QQ863" s="14"/>
      <c r="QR863" s="14"/>
      <c r="QS863" s="14"/>
      <c r="QT863" s="14"/>
      <c r="QU863" s="14"/>
      <c r="QV863" s="14"/>
      <c r="QW863" s="14"/>
      <c r="QX863" s="14"/>
      <c r="QY863" s="14"/>
      <c r="QZ863" s="14"/>
      <c r="RA863" s="14"/>
      <c r="RB863" s="14"/>
      <c r="RC863" s="14"/>
      <c r="RD863" s="14"/>
      <c r="RE863" s="14"/>
      <c r="RF863" s="14"/>
      <c r="RG863" s="14"/>
      <c r="RH863" s="14"/>
      <c r="RI863" s="14"/>
      <c r="RJ863" s="14"/>
      <c r="RK863" s="14"/>
      <c r="RL863" s="14"/>
      <c r="RM863" s="14"/>
      <c r="RN863" s="14"/>
      <c r="RO863" s="14"/>
      <c r="RP863" s="14"/>
      <c r="RQ863" s="14"/>
      <c r="RR863" s="14"/>
      <c r="RS863" s="14"/>
      <c r="RT863" s="14"/>
      <c r="RU863" s="14"/>
      <c r="RV863" s="14"/>
      <c r="RW863" s="14"/>
      <c r="RX863" s="14"/>
      <c r="RY863" s="14"/>
      <c r="RZ863" s="14"/>
      <c r="SA863" s="14"/>
      <c r="SB863" s="14"/>
      <c r="SC863" s="14"/>
      <c r="SD863" s="14"/>
      <c r="SE863" s="14"/>
      <c r="SF863" s="14"/>
      <c r="SG863" s="14"/>
      <c r="SH863" s="14"/>
      <c r="SI863" s="14"/>
      <c r="SJ863" s="14"/>
      <c r="SK863" s="14"/>
      <c r="SL863" s="14"/>
      <c r="SM863" s="14"/>
      <c r="SN863" s="14"/>
      <c r="SO863" s="14"/>
      <c r="SP863" s="14"/>
      <c r="SQ863" s="14"/>
      <c r="SR863" s="14"/>
      <c r="SS863" s="14"/>
      <c r="ST863" s="14"/>
      <c r="SU863" s="14"/>
      <c r="SV863" s="14"/>
      <c r="SW863" s="14"/>
      <c r="SX863" s="14"/>
      <c r="SY863" s="14"/>
      <c r="SZ863" s="14"/>
      <c r="TA863" s="14"/>
      <c r="TB863" s="14"/>
      <c r="TC863" s="14"/>
      <c r="TD863" s="14"/>
      <c r="TE863" s="14"/>
      <c r="TF863" s="14"/>
      <c r="TG863" s="14"/>
      <c r="TH863" s="14"/>
      <c r="TI863" s="14"/>
      <c r="TJ863" s="14"/>
      <c r="TK863" s="14"/>
      <c r="TL863" s="14"/>
      <c r="TM863" s="14"/>
      <c r="TN863" s="14"/>
      <c r="TO863" s="14"/>
      <c r="TP863" s="14"/>
      <c r="TQ863" s="14"/>
      <c r="TR863" s="14"/>
      <c r="TS863" s="14"/>
      <c r="TT863" s="14"/>
      <c r="TU863" s="14"/>
      <c r="TV863" s="14"/>
      <c r="TW863" s="14"/>
      <c r="TX863" s="14"/>
      <c r="TY863" s="14"/>
      <c r="TZ863" s="14"/>
      <c r="UA863" s="14"/>
      <c r="UB863" s="14"/>
      <c r="UC863" s="14"/>
      <c r="UD863" s="14"/>
      <c r="UE863" s="14"/>
      <c r="UF863" s="14"/>
      <c r="UG863" s="14"/>
      <c r="UH863" s="14"/>
      <c r="UI863" s="14"/>
      <c r="UJ863" s="14"/>
      <c r="UK863" s="14"/>
      <c r="UL863" s="14"/>
      <c r="UM863" s="14"/>
      <c r="UN863" s="14"/>
      <c r="UO863" s="14"/>
      <c r="UP863" s="14"/>
      <c r="UQ863" s="14"/>
      <c r="UR863" s="14"/>
      <c r="US863" s="14"/>
      <c r="UT863" s="14"/>
      <c r="UU863" s="14"/>
      <c r="UV863" s="14"/>
      <c r="UW863" s="14"/>
      <c r="UX863" s="14"/>
      <c r="UY863" s="14"/>
      <c r="UZ863" s="14"/>
      <c r="VA863" s="14"/>
      <c r="VB863" s="14"/>
      <c r="VC863" s="14"/>
      <c r="VD863" s="14"/>
      <c r="VE863" s="14"/>
      <c r="VF863" s="14"/>
      <c r="VG863" s="14"/>
      <c r="VH863" s="14"/>
      <c r="VI863" s="14"/>
      <c r="VJ863" s="14"/>
      <c r="VK863" s="14"/>
      <c r="VL863" s="14"/>
      <c r="VM863" s="14"/>
      <c r="VN863" s="14"/>
      <c r="VO863" s="14"/>
      <c r="VP863" s="14"/>
      <c r="VQ863" s="14"/>
      <c r="VR863" s="14"/>
      <c r="VS863" s="14"/>
      <c r="VT863" s="14"/>
      <c r="VU863" s="14"/>
      <c r="VV863" s="14"/>
      <c r="VW863" s="14"/>
      <c r="VX863" s="14"/>
      <c r="VY863" s="14"/>
      <c r="VZ863" s="14"/>
      <c r="WA863" s="14"/>
      <c r="WB863" s="14"/>
      <c r="WC863" s="14"/>
      <c r="WD863" s="14"/>
      <c r="WE863" s="14"/>
      <c r="WF863" s="14"/>
      <c r="WG863" s="14"/>
      <c r="WH863" s="14"/>
      <c r="WI863" s="14"/>
      <c r="WJ863" s="14"/>
      <c r="WK863" s="14"/>
      <c r="WL863" s="14"/>
      <c r="WM863" s="14"/>
      <c r="WN863" s="14"/>
      <c r="WO863" s="14"/>
      <c r="WP863" s="14"/>
      <c r="WQ863" s="14"/>
      <c r="WR863" s="14"/>
      <c r="WS863" s="14"/>
      <c r="WT863" s="14"/>
      <c r="WU863" s="14"/>
      <c r="WV863" s="14"/>
      <c r="WW863" s="14"/>
      <c r="WX863" s="14"/>
      <c r="WY863" s="14"/>
      <c r="WZ863" s="14"/>
      <c r="XA863" s="14"/>
      <c r="XB863" s="14"/>
      <c r="XC863" s="14"/>
      <c r="XD863" s="14"/>
      <c r="XE863" s="14"/>
      <c r="XF863" s="14"/>
      <c r="XG863" s="14"/>
      <c r="XH863" s="14"/>
      <c r="XI863" s="14"/>
      <c r="XJ863" s="14"/>
      <c r="XK863" s="14"/>
      <c r="XL863" s="14"/>
      <c r="XM863" s="14"/>
      <c r="XN863" s="14"/>
      <c r="XO863" s="14"/>
      <c r="XP863" s="14"/>
      <c r="XQ863" s="14"/>
      <c r="XR863" s="14"/>
      <c r="XS863" s="14"/>
      <c r="XT863" s="14"/>
      <c r="XU863" s="14"/>
      <c r="XV863" s="14"/>
      <c r="XW863" s="14"/>
      <c r="XX863" s="14"/>
      <c r="XY863" s="14"/>
      <c r="XZ863" s="14"/>
      <c r="YA863" s="14"/>
      <c r="YB863" s="14"/>
      <c r="YC863" s="14"/>
      <c r="YD863" s="14"/>
      <c r="YE863" s="14"/>
      <c r="YF863" s="14"/>
      <c r="YG863" s="14"/>
      <c r="YH863" s="14"/>
      <c r="YI863" s="14"/>
      <c r="YJ863" s="14"/>
      <c r="YK863" s="14"/>
    </row>
    <row r="864" spans="1:661">
      <c r="A864" s="14"/>
      <c r="B864" s="14"/>
      <c r="C864" s="14"/>
      <c r="D864" s="14"/>
      <c r="E864" s="14"/>
      <c r="F864" s="14"/>
      <c r="G864" s="14"/>
      <c r="H864" s="14"/>
      <c r="I864" s="14"/>
      <c r="J864" s="14"/>
      <c r="K864" s="14"/>
      <c r="L864" s="14"/>
      <c r="M864" s="14"/>
      <c r="N864" s="14"/>
      <c r="O864" s="14"/>
      <c r="P864" s="14"/>
      <c r="Q864" s="14"/>
      <c r="R864" s="14"/>
      <c r="S864" s="14"/>
      <c r="T864" s="14"/>
      <c r="U864" s="14"/>
      <c r="V864" s="14"/>
      <c r="W864" s="14"/>
      <c r="X864" s="14"/>
      <c r="Y864" s="14"/>
      <c r="Z864" s="14"/>
      <c r="AA864" s="14"/>
      <c r="AB864" s="14"/>
      <c r="AC864" s="14"/>
      <c r="AD864" s="14"/>
      <c r="AE864" s="14"/>
      <c r="AF864" s="14"/>
      <c r="AG864" s="14"/>
      <c r="AH864" s="14"/>
      <c r="AI864" s="14"/>
      <c r="AJ864" s="14"/>
      <c r="AK864" s="14"/>
      <c r="AL864" s="14"/>
      <c r="AM864" s="14"/>
      <c r="AN864" s="14"/>
      <c r="AO864" s="14"/>
      <c r="AP864" s="14"/>
      <c r="AQ864" s="14"/>
      <c r="AR864" s="14"/>
      <c r="AS864" s="14"/>
      <c r="AT864" s="14"/>
      <c r="AU864" s="14"/>
      <c r="AV864" s="14"/>
      <c r="AW864" s="14"/>
      <c r="AX864" s="14"/>
      <c r="AY864" s="14"/>
      <c r="AZ864" s="14"/>
      <c r="BA864" s="14"/>
      <c r="BB864" s="14"/>
      <c r="BC864" s="14"/>
      <c r="BD864" s="14"/>
      <c r="BE864" s="14"/>
      <c r="BF864" s="14"/>
      <c r="BG864" s="14"/>
      <c r="BH864" s="14"/>
      <c r="BI864" s="14"/>
      <c r="BJ864" s="14"/>
      <c r="BK864" s="14"/>
      <c r="BL864" s="14"/>
      <c r="BM864" s="14"/>
      <c r="BN864" s="14"/>
      <c r="BO864" s="14"/>
      <c r="BP864" s="14"/>
      <c r="BQ864" s="14"/>
      <c r="BR864" s="14"/>
      <c r="BS864" s="14"/>
      <c r="BT864" s="14"/>
      <c r="BU864" s="14"/>
      <c r="BV864" s="14"/>
      <c r="BW864" s="14"/>
      <c r="BX864" s="14"/>
      <c r="BY864" s="14"/>
      <c r="BZ864" s="14"/>
      <c r="CA864" s="14"/>
      <c r="CB864" s="14"/>
      <c r="CC864" s="14"/>
      <c r="CD864" s="14"/>
      <c r="CE864" s="14"/>
      <c r="CF864" s="14"/>
      <c r="CG864" s="14"/>
      <c r="CH864" s="14"/>
      <c r="CI864" s="14"/>
      <c r="CJ864" s="14"/>
      <c r="CK864" s="14"/>
      <c r="CL864" s="14"/>
      <c r="CM864" s="14"/>
      <c r="CN864" s="14"/>
      <c r="CO864" s="14"/>
      <c r="CP864" s="14"/>
      <c r="CQ864" s="14"/>
      <c r="CR864" s="14"/>
      <c r="CS864" s="14"/>
      <c r="CT864" s="14"/>
      <c r="CU864" s="14"/>
      <c r="CV864" s="14"/>
      <c r="CW864" s="14"/>
      <c r="CX864" s="14"/>
      <c r="CY864" s="14"/>
      <c r="CZ864" s="14"/>
      <c r="DA864" s="14"/>
      <c r="DB864" s="14"/>
      <c r="DC864" s="14"/>
      <c r="DD864" s="14"/>
      <c r="DE864" s="14"/>
      <c r="DF864" s="14"/>
      <c r="DG864" s="14"/>
      <c r="DH864" s="14"/>
      <c r="DI864" s="14"/>
      <c r="DJ864" s="14"/>
      <c r="DK864" s="14"/>
      <c r="DL864" s="14"/>
      <c r="DM864" s="14"/>
      <c r="DN864" s="14"/>
      <c r="DO864" s="14"/>
      <c r="DP864" s="14"/>
      <c r="DQ864" s="14"/>
      <c r="DR864" s="14"/>
      <c r="DS864" s="14"/>
      <c r="DT864" s="14"/>
      <c r="DU864" s="14"/>
      <c r="DV864" s="14"/>
      <c r="DW864" s="14"/>
      <c r="DX864" s="14"/>
      <c r="DY864" s="14"/>
      <c r="DZ864" s="14"/>
      <c r="EA864" s="14"/>
      <c r="EB864" s="14"/>
      <c r="EC864" s="14"/>
      <c r="ED864" s="14"/>
      <c r="EE864" s="14"/>
      <c r="EF864" s="14"/>
      <c r="EG864" s="14"/>
      <c r="EH864" s="14"/>
      <c r="EI864" s="14"/>
      <c r="EJ864" s="14"/>
      <c r="EK864" s="14"/>
      <c r="EL864" s="14"/>
      <c r="EM864" s="14"/>
      <c r="EN864" s="14"/>
      <c r="EO864" s="14"/>
      <c r="EP864" s="14"/>
      <c r="EQ864" s="14"/>
      <c r="ER864" s="14"/>
      <c r="ES864" s="14"/>
      <c r="ET864" s="14"/>
      <c r="EU864" s="14"/>
      <c r="EV864" s="14"/>
      <c r="EW864" s="14"/>
      <c r="EX864" s="14"/>
      <c r="EY864" s="14"/>
      <c r="EZ864" s="14"/>
      <c r="FA864" s="14"/>
      <c r="FB864" s="14"/>
      <c r="FC864" s="14"/>
      <c r="FD864" s="14"/>
      <c r="FE864" s="14"/>
      <c r="FF864" s="14"/>
      <c r="FG864" s="14"/>
      <c r="FH864" s="14"/>
      <c r="FI864" s="14"/>
      <c r="FJ864" s="14"/>
      <c r="FK864" s="14"/>
      <c r="FL864" s="14"/>
      <c r="FM864" s="14"/>
      <c r="FN864" s="14"/>
      <c r="FO864" s="14"/>
      <c r="FP864" s="14"/>
      <c r="FQ864" s="14"/>
      <c r="FR864" s="14"/>
      <c r="FS864" s="14"/>
      <c r="FT864" s="14"/>
      <c r="FU864" s="14"/>
      <c r="FV864" s="14"/>
      <c r="FW864" s="14"/>
      <c r="FX864" s="14"/>
      <c r="FY864" s="14"/>
      <c r="FZ864" s="14"/>
      <c r="GA864" s="14"/>
      <c r="GB864" s="14"/>
      <c r="GC864" s="14"/>
      <c r="GD864" s="14"/>
      <c r="GE864" s="14"/>
      <c r="GF864" s="14"/>
      <c r="GG864" s="14"/>
      <c r="GH864" s="14"/>
      <c r="GI864" s="14"/>
      <c r="GJ864" s="14"/>
      <c r="GK864" s="14"/>
      <c r="GL864" s="14"/>
      <c r="GM864" s="14"/>
      <c r="GN864" s="14"/>
      <c r="GO864" s="14"/>
      <c r="GP864" s="14"/>
      <c r="GQ864" s="14"/>
      <c r="GR864" s="14"/>
      <c r="GS864" s="14"/>
      <c r="GT864" s="14"/>
      <c r="GU864" s="14"/>
      <c r="GV864" s="14"/>
      <c r="GW864" s="14"/>
      <c r="GX864" s="14"/>
      <c r="GY864" s="14"/>
      <c r="GZ864" s="14"/>
      <c r="HA864" s="14"/>
      <c r="HB864" s="14"/>
      <c r="HC864" s="14"/>
      <c r="HD864" s="14"/>
      <c r="HE864" s="14"/>
      <c r="HF864" s="14"/>
      <c r="HG864" s="14"/>
      <c r="HH864" s="14"/>
      <c r="HI864" s="14"/>
      <c r="HJ864" s="14"/>
      <c r="HK864" s="14"/>
      <c r="HL864" s="14"/>
      <c r="HM864" s="14"/>
      <c r="HN864" s="14"/>
      <c r="HO864" s="14"/>
      <c r="HP864" s="14"/>
      <c r="HQ864" s="14"/>
      <c r="HR864" s="14"/>
      <c r="HS864" s="14"/>
      <c r="HT864" s="14"/>
      <c r="HU864" s="14"/>
      <c r="HV864" s="14"/>
      <c r="HW864" s="14"/>
      <c r="HX864" s="14"/>
      <c r="HY864" s="14"/>
      <c r="HZ864" s="14"/>
      <c r="IA864" s="14"/>
      <c r="IB864" s="14"/>
      <c r="IC864" s="14"/>
      <c r="ID864" s="14"/>
      <c r="IE864" s="14"/>
      <c r="IF864" s="14"/>
      <c r="IG864" s="14"/>
      <c r="IH864" s="14"/>
      <c r="II864" s="14"/>
      <c r="IJ864" s="14"/>
      <c r="IK864" s="14"/>
      <c r="IL864" s="14"/>
      <c r="IM864" s="14"/>
      <c r="IN864" s="14"/>
      <c r="IO864" s="14"/>
      <c r="IP864" s="14"/>
      <c r="IQ864" s="14"/>
      <c r="IR864" s="14"/>
      <c r="IS864" s="14"/>
      <c r="IT864" s="14"/>
      <c r="IU864" s="14"/>
      <c r="IV864" s="14"/>
      <c r="IW864" s="14"/>
      <c r="IX864" s="14"/>
      <c r="IY864" s="14"/>
      <c r="IZ864" s="14"/>
      <c r="JA864" s="14"/>
      <c r="JB864" s="14"/>
      <c r="JC864" s="14"/>
      <c r="JD864" s="14"/>
      <c r="JE864" s="14"/>
      <c r="JF864" s="14"/>
      <c r="JG864" s="14"/>
      <c r="JH864" s="14"/>
      <c r="JI864" s="14"/>
      <c r="JJ864" s="14"/>
      <c r="JK864" s="14"/>
      <c r="JL864" s="14"/>
      <c r="JM864" s="14"/>
      <c r="JN864" s="14"/>
      <c r="JO864" s="14"/>
      <c r="JP864" s="14"/>
      <c r="JQ864" s="14"/>
      <c r="JR864" s="14"/>
      <c r="JS864" s="14"/>
      <c r="JT864" s="14"/>
      <c r="JU864" s="14"/>
      <c r="JV864" s="14"/>
      <c r="JW864" s="14"/>
      <c r="JX864" s="14"/>
      <c r="JY864" s="14"/>
      <c r="JZ864" s="14"/>
      <c r="KA864" s="14"/>
      <c r="KB864" s="14"/>
      <c r="KC864" s="14"/>
      <c r="KD864" s="14"/>
      <c r="KE864" s="14"/>
      <c r="KF864" s="14"/>
      <c r="KG864" s="14"/>
      <c r="KH864" s="14"/>
      <c r="KI864" s="14"/>
      <c r="KJ864" s="14"/>
      <c r="KK864" s="14"/>
      <c r="KL864" s="14"/>
      <c r="KM864" s="14"/>
      <c r="KN864" s="14"/>
      <c r="KO864" s="14"/>
      <c r="KP864" s="14"/>
      <c r="KQ864" s="14"/>
      <c r="KR864" s="14"/>
      <c r="KS864" s="14"/>
      <c r="KT864" s="14"/>
      <c r="KU864" s="14"/>
      <c r="KV864" s="14"/>
      <c r="KW864" s="14"/>
      <c r="KX864" s="14"/>
      <c r="KY864" s="14"/>
      <c r="KZ864" s="14"/>
      <c r="LA864" s="14"/>
      <c r="LB864" s="14"/>
      <c r="LC864" s="14"/>
      <c r="LD864" s="14"/>
      <c r="LE864" s="14"/>
      <c r="LF864" s="14"/>
      <c r="LG864" s="14"/>
      <c r="LH864" s="14"/>
      <c r="LI864" s="14"/>
      <c r="LJ864" s="14"/>
      <c r="LK864" s="14"/>
      <c r="LL864" s="14"/>
      <c r="LM864" s="14"/>
      <c r="LN864" s="14"/>
      <c r="LO864" s="14"/>
      <c r="LP864" s="14"/>
      <c r="LQ864" s="14"/>
      <c r="LR864" s="14"/>
      <c r="LS864" s="14"/>
      <c r="LT864" s="14"/>
      <c r="LU864" s="14"/>
      <c r="LV864" s="14"/>
      <c r="LW864" s="14"/>
      <c r="LX864" s="14"/>
      <c r="LY864" s="14"/>
      <c r="LZ864" s="14"/>
      <c r="MA864" s="14"/>
      <c r="MB864" s="14"/>
      <c r="MC864" s="14"/>
      <c r="MD864" s="14"/>
      <c r="ME864" s="14"/>
      <c r="MF864" s="14"/>
      <c r="MG864" s="14"/>
      <c r="MH864" s="14"/>
      <c r="MI864" s="14"/>
      <c r="MJ864" s="14"/>
      <c r="MK864" s="14"/>
      <c r="ML864" s="14"/>
      <c r="MM864" s="14"/>
      <c r="MN864" s="14"/>
      <c r="MO864" s="14"/>
      <c r="MP864" s="14"/>
      <c r="MQ864" s="14"/>
      <c r="MR864" s="14"/>
      <c r="MS864" s="14"/>
      <c r="MT864" s="14"/>
      <c r="MU864" s="14"/>
      <c r="MV864" s="14"/>
      <c r="MW864" s="14"/>
      <c r="MX864" s="14"/>
      <c r="MY864" s="14"/>
      <c r="MZ864" s="14"/>
      <c r="NA864" s="14"/>
      <c r="NB864" s="14"/>
      <c r="NC864" s="14"/>
      <c r="ND864" s="14"/>
      <c r="NE864" s="14"/>
      <c r="NF864" s="14"/>
      <c r="NG864" s="14"/>
      <c r="NH864" s="14"/>
      <c r="NI864" s="14"/>
      <c r="NJ864" s="14"/>
      <c r="NK864" s="14"/>
      <c r="NL864" s="14"/>
      <c r="NM864" s="14"/>
      <c r="NN864" s="14"/>
      <c r="NO864" s="14"/>
      <c r="NP864" s="14"/>
      <c r="NQ864" s="14"/>
      <c r="NR864" s="14"/>
      <c r="NS864" s="14"/>
      <c r="NT864" s="14"/>
      <c r="NU864" s="14"/>
      <c r="NV864" s="14"/>
      <c r="NW864" s="14"/>
      <c r="NX864" s="14"/>
      <c r="NY864" s="14"/>
      <c r="NZ864" s="14"/>
      <c r="OA864" s="14"/>
      <c r="OB864" s="14"/>
      <c r="OC864" s="14"/>
      <c r="OD864" s="14"/>
      <c r="OE864" s="14"/>
      <c r="OF864" s="14"/>
      <c r="OG864" s="14"/>
      <c r="OH864" s="14"/>
      <c r="OI864" s="14"/>
      <c r="OJ864" s="14"/>
      <c r="OK864" s="14"/>
      <c r="OL864" s="14"/>
      <c r="OM864" s="14"/>
      <c r="ON864" s="14"/>
      <c r="OO864" s="14"/>
      <c r="OP864" s="14"/>
      <c r="OQ864" s="14"/>
      <c r="OR864" s="14"/>
      <c r="OS864" s="14"/>
      <c r="OT864" s="14"/>
      <c r="OU864" s="14"/>
      <c r="OV864" s="14"/>
      <c r="OW864" s="14"/>
      <c r="OX864" s="14"/>
      <c r="OY864" s="14"/>
      <c r="OZ864" s="14"/>
      <c r="PA864" s="14"/>
      <c r="PB864" s="14"/>
      <c r="PC864" s="14"/>
      <c r="PD864" s="14"/>
      <c r="PE864" s="14"/>
      <c r="PF864" s="14"/>
      <c r="PG864" s="14"/>
      <c r="PH864" s="14"/>
      <c r="PI864" s="14"/>
      <c r="PJ864" s="14"/>
      <c r="PK864" s="14"/>
      <c r="PL864" s="14"/>
      <c r="PM864" s="14"/>
      <c r="PN864" s="14"/>
      <c r="PO864" s="14"/>
      <c r="PP864" s="14"/>
      <c r="PQ864" s="14"/>
      <c r="PR864" s="14"/>
      <c r="PS864" s="14"/>
      <c r="PT864" s="14"/>
      <c r="PU864" s="14"/>
      <c r="PV864" s="14"/>
      <c r="PW864" s="14"/>
      <c r="PX864" s="14"/>
      <c r="PY864" s="14"/>
      <c r="PZ864" s="14"/>
      <c r="QA864" s="14"/>
      <c r="QB864" s="14"/>
      <c r="QC864" s="14"/>
      <c r="QD864" s="14"/>
      <c r="QE864" s="14"/>
      <c r="QF864" s="14"/>
      <c r="QG864" s="14"/>
      <c r="QH864" s="14"/>
      <c r="QI864" s="14"/>
      <c r="QJ864" s="14"/>
      <c r="QK864" s="14"/>
      <c r="QL864" s="14"/>
      <c r="QM864" s="14"/>
      <c r="QN864" s="14"/>
      <c r="QO864" s="14"/>
      <c r="QP864" s="14"/>
      <c r="QQ864" s="14"/>
      <c r="QR864" s="14"/>
      <c r="QS864" s="14"/>
      <c r="QT864" s="14"/>
      <c r="QU864" s="14"/>
      <c r="QV864" s="14"/>
      <c r="QW864" s="14"/>
      <c r="QX864" s="14"/>
      <c r="QY864" s="14"/>
      <c r="QZ864" s="14"/>
      <c r="RA864" s="14"/>
      <c r="RB864" s="14"/>
      <c r="RC864" s="14"/>
      <c r="RD864" s="14"/>
      <c r="RE864" s="14"/>
      <c r="RF864" s="14"/>
      <c r="RG864" s="14"/>
      <c r="RH864" s="14"/>
      <c r="RI864" s="14"/>
      <c r="RJ864" s="14"/>
      <c r="RK864" s="14"/>
      <c r="RL864" s="14"/>
      <c r="RM864" s="14"/>
      <c r="RN864" s="14"/>
      <c r="RO864" s="14"/>
      <c r="RP864" s="14"/>
      <c r="RQ864" s="14"/>
      <c r="RR864" s="14"/>
      <c r="RS864" s="14"/>
      <c r="RT864" s="14"/>
      <c r="RU864" s="14"/>
      <c r="RV864" s="14"/>
      <c r="RW864" s="14"/>
      <c r="RX864" s="14"/>
      <c r="RY864" s="14"/>
      <c r="RZ864" s="14"/>
      <c r="SA864" s="14"/>
      <c r="SB864" s="14"/>
      <c r="SC864" s="14"/>
      <c r="SD864" s="14"/>
      <c r="SE864" s="14"/>
      <c r="SF864" s="14"/>
      <c r="SG864" s="14"/>
      <c r="SH864" s="14"/>
      <c r="SI864" s="14"/>
      <c r="SJ864" s="14"/>
      <c r="SK864" s="14"/>
      <c r="SL864" s="14"/>
      <c r="SM864" s="14"/>
      <c r="SN864" s="14"/>
      <c r="SO864" s="14"/>
      <c r="SP864" s="14"/>
      <c r="SQ864" s="14"/>
      <c r="SR864" s="14"/>
      <c r="SS864" s="14"/>
      <c r="ST864" s="14"/>
      <c r="SU864" s="14"/>
      <c r="SV864" s="14"/>
      <c r="SW864" s="14"/>
      <c r="SX864" s="14"/>
      <c r="SY864" s="14"/>
      <c r="SZ864" s="14"/>
      <c r="TA864" s="14"/>
      <c r="TB864" s="14"/>
      <c r="TC864" s="14"/>
      <c r="TD864" s="14"/>
      <c r="TE864" s="14"/>
      <c r="TF864" s="14"/>
      <c r="TG864" s="14"/>
      <c r="TH864" s="14"/>
      <c r="TI864" s="14"/>
      <c r="TJ864" s="14"/>
      <c r="TK864" s="14"/>
      <c r="TL864" s="14"/>
      <c r="TM864" s="14"/>
      <c r="TN864" s="14"/>
      <c r="TO864" s="14"/>
      <c r="TP864" s="14"/>
      <c r="TQ864" s="14"/>
      <c r="TR864" s="14"/>
      <c r="TS864" s="14"/>
      <c r="TT864" s="14"/>
      <c r="TU864" s="14"/>
      <c r="TV864" s="14"/>
      <c r="TW864" s="14"/>
      <c r="TX864" s="14"/>
      <c r="TY864" s="14"/>
      <c r="TZ864" s="14"/>
      <c r="UA864" s="14"/>
      <c r="UB864" s="14"/>
      <c r="UC864" s="14"/>
      <c r="UD864" s="14"/>
      <c r="UE864" s="14"/>
      <c r="UF864" s="14"/>
      <c r="UG864" s="14"/>
      <c r="UH864" s="14"/>
      <c r="UI864" s="14"/>
      <c r="UJ864" s="14"/>
      <c r="UK864" s="14"/>
      <c r="UL864" s="14"/>
      <c r="UM864" s="14"/>
      <c r="UN864" s="14"/>
      <c r="UO864" s="14"/>
      <c r="UP864" s="14"/>
      <c r="UQ864" s="14"/>
      <c r="UR864" s="14"/>
      <c r="US864" s="14"/>
      <c r="UT864" s="14"/>
      <c r="UU864" s="14"/>
      <c r="UV864" s="14"/>
      <c r="UW864" s="14"/>
      <c r="UX864" s="14"/>
      <c r="UY864" s="14"/>
      <c r="UZ864" s="14"/>
      <c r="VA864" s="14"/>
      <c r="VB864" s="14"/>
      <c r="VC864" s="14"/>
      <c r="VD864" s="14"/>
      <c r="VE864" s="14"/>
      <c r="VF864" s="14"/>
      <c r="VG864" s="14"/>
      <c r="VH864" s="14"/>
      <c r="VI864" s="14"/>
      <c r="VJ864" s="14"/>
      <c r="VK864" s="14"/>
      <c r="VL864" s="14"/>
      <c r="VM864" s="14"/>
      <c r="VN864" s="14"/>
      <c r="VO864" s="14"/>
      <c r="VP864" s="14"/>
      <c r="VQ864" s="14"/>
      <c r="VR864" s="14"/>
      <c r="VS864" s="14"/>
      <c r="VT864" s="14"/>
      <c r="VU864" s="14"/>
      <c r="VV864" s="14"/>
      <c r="VW864" s="14"/>
      <c r="VX864" s="14"/>
      <c r="VY864" s="14"/>
      <c r="VZ864" s="14"/>
      <c r="WA864" s="14"/>
      <c r="WB864" s="14"/>
      <c r="WC864" s="14"/>
      <c r="WD864" s="14"/>
      <c r="WE864" s="14"/>
      <c r="WF864" s="14"/>
      <c r="WG864" s="14"/>
      <c r="WH864" s="14"/>
      <c r="WI864" s="14"/>
      <c r="WJ864" s="14"/>
      <c r="WK864" s="14"/>
      <c r="WL864" s="14"/>
      <c r="WM864" s="14"/>
      <c r="WN864" s="14"/>
      <c r="WO864" s="14"/>
      <c r="WP864" s="14"/>
      <c r="WQ864" s="14"/>
      <c r="WR864" s="14"/>
      <c r="WS864" s="14"/>
      <c r="WT864" s="14"/>
      <c r="WU864" s="14"/>
      <c r="WV864" s="14"/>
      <c r="WW864" s="14"/>
      <c r="WX864" s="14"/>
      <c r="WY864" s="14"/>
      <c r="WZ864" s="14"/>
      <c r="XA864" s="14"/>
      <c r="XB864" s="14"/>
      <c r="XC864" s="14"/>
      <c r="XD864" s="14"/>
      <c r="XE864" s="14"/>
      <c r="XF864" s="14"/>
      <c r="XG864" s="14"/>
      <c r="XH864" s="14"/>
      <c r="XI864" s="14"/>
      <c r="XJ864" s="14"/>
      <c r="XK864" s="14"/>
      <c r="XL864" s="14"/>
      <c r="XM864" s="14"/>
      <c r="XN864" s="14"/>
      <c r="XO864" s="14"/>
      <c r="XP864" s="14"/>
      <c r="XQ864" s="14"/>
      <c r="XR864" s="14"/>
      <c r="XS864" s="14"/>
      <c r="XT864" s="14"/>
      <c r="XU864" s="14"/>
      <c r="XV864" s="14"/>
      <c r="XW864" s="14"/>
      <c r="XX864" s="14"/>
      <c r="XY864" s="14"/>
      <c r="XZ864" s="14"/>
      <c r="YA864" s="14"/>
      <c r="YB864" s="14"/>
      <c r="YC864" s="14"/>
      <c r="YD864" s="14"/>
      <c r="YE864" s="14"/>
      <c r="YF864" s="14"/>
      <c r="YG864" s="14"/>
      <c r="YH864" s="14"/>
      <c r="YI864" s="14"/>
      <c r="YJ864" s="14"/>
      <c r="YK864" s="14"/>
    </row>
    <row r="865" spans="1:661">
      <c r="A865" s="14"/>
      <c r="B865" s="14"/>
      <c r="C865" s="14"/>
      <c r="D865" s="14"/>
      <c r="E865" s="14"/>
      <c r="F865" s="14"/>
      <c r="G865" s="14"/>
      <c r="H865" s="14"/>
      <c r="I865" s="14"/>
      <c r="J865" s="14"/>
      <c r="K865" s="14"/>
      <c r="L865" s="14"/>
      <c r="M865" s="14"/>
      <c r="N865" s="14"/>
      <c r="O865" s="14"/>
      <c r="P865" s="14"/>
      <c r="Q865" s="14"/>
      <c r="R865" s="14"/>
      <c r="S865" s="14"/>
      <c r="T865" s="14"/>
      <c r="U865" s="14"/>
      <c r="V865" s="14"/>
      <c r="W865" s="14"/>
      <c r="X865" s="14"/>
      <c r="Y865" s="14"/>
      <c r="Z865" s="14"/>
      <c r="AA865" s="14"/>
      <c r="AB865" s="14"/>
      <c r="AC865" s="14"/>
      <c r="AD865" s="14"/>
      <c r="AE865" s="14"/>
      <c r="AF865" s="14"/>
      <c r="AG865" s="14"/>
      <c r="AH865" s="14"/>
      <c r="AI865" s="14"/>
      <c r="AJ865" s="14"/>
      <c r="AK865" s="14"/>
      <c r="AL865" s="14"/>
      <c r="AM865" s="14"/>
      <c r="AN865" s="14"/>
      <c r="AO865" s="14"/>
      <c r="AP865" s="14"/>
      <c r="AQ865" s="14"/>
      <c r="AR865" s="14"/>
      <c r="AS865" s="14"/>
      <c r="AT865" s="14"/>
      <c r="AU865" s="14"/>
      <c r="AV865" s="14"/>
      <c r="AW865" s="14"/>
      <c r="AX865" s="14"/>
      <c r="AY865" s="14"/>
      <c r="AZ865" s="14"/>
      <c r="BA865" s="14"/>
      <c r="BB865" s="14"/>
      <c r="BC865" s="14"/>
      <c r="BD865" s="14"/>
      <c r="BE865" s="14"/>
      <c r="BF865" s="14"/>
      <c r="BG865" s="14"/>
      <c r="BH865" s="14"/>
      <c r="BI865" s="14"/>
      <c r="BJ865" s="14"/>
      <c r="BK865" s="14"/>
      <c r="BL865" s="14"/>
      <c r="BM865" s="14"/>
      <c r="BN865" s="14"/>
      <c r="BO865" s="14"/>
      <c r="BP865" s="14"/>
      <c r="BQ865" s="14"/>
      <c r="BR865" s="14"/>
      <c r="BS865" s="14"/>
      <c r="BT865" s="14"/>
      <c r="BU865" s="14"/>
      <c r="BV865" s="14"/>
      <c r="BW865" s="14"/>
      <c r="BX865" s="14"/>
      <c r="BY865" s="14"/>
      <c r="BZ865" s="14"/>
      <c r="CA865" s="14"/>
      <c r="CB865" s="14"/>
      <c r="CC865" s="14"/>
      <c r="CD865" s="14"/>
      <c r="CE865" s="14"/>
      <c r="CF865" s="14"/>
      <c r="CG865" s="14"/>
      <c r="CH865" s="14"/>
      <c r="CI865" s="14"/>
      <c r="CJ865" s="14"/>
      <c r="CK865" s="14"/>
      <c r="CL865" s="14"/>
      <c r="CM865" s="14"/>
      <c r="CN865" s="14"/>
      <c r="CO865" s="14"/>
      <c r="CP865" s="14"/>
      <c r="CQ865" s="14"/>
      <c r="CR865" s="14"/>
      <c r="CS865" s="14"/>
      <c r="CT865" s="14"/>
      <c r="CU865" s="14"/>
      <c r="CV865" s="14"/>
      <c r="CW865" s="14"/>
      <c r="CX865" s="14"/>
      <c r="CY865" s="14"/>
      <c r="CZ865" s="14"/>
      <c r="DA865" s="14"/>
      <c r="DB865" s="14"/>
      <c r="DC865" s="14"/>
      <c r="DD865" s="14"/>
      <c r="DE865" s="14"/>
      <c r="DF865" s="14"/>
      <c r="DG865" s="14"/>
      <c r="DH865" s="14"/>
      <c r="DI865" s="14"/>
      <c r="DJ865" s="14"/>
      <c r="DK865" s="14"/>
      <c r="DL865" s="14"/>
      <c r="DM865" s="14"/>
      <c r="DN865" s="14"/>
      <c r="DO865" s="14"/>
      <c r="DP865" s="14"/>
      <c r="DQ865" s="14"/>
      <c r="DR865" s="14"/>
      <c r="DS865" s="14"/>
      <c r="DT865" s="14"/>
      <c r="DU865" s="14"/>
      <c r="DV865" s="14"/>
      <c r="DW865" s="14"/>
      <c r="DX865" s="14"/>
      <c r="DY865" s="14"/>
      <c r="DZ865" s="14"/>
      <c r="EA865" s="14"/>
      <c r="EB865" s="14"/>
      <c r="EC865" s="14"/>
      <c r="ED865" s="14"/>
      <c r="EE865" s="14"/>
      <c r="EF865" s="14"/>
      <c r="EG865" s="14"/>
      <c r="EH865" s="14"/>
      <c r="EI865" s="14"/>
      <c r="EJ865" s="14"/>
      <c r="EK865" s="14"/>
      <c r="EL865" s="14"/>
      <c r="EM865" s="14"/>
      <c r="EN865" s="14"/>
      <c r="EO865" s="14"/>
      <c r="EP865" s="14"/>
      <c r="EQ865" s="14"/>
      <c r="ER865" s="14"/>
      <c r="ES865" s="14"/>
      <c r="ET865" s="14"/>
      <c r="EU865" s="14"/>
      <c r="EV865" s="14"/>
      <c r="EW865" s="14"/>
      <c r="EX865" s="14"/>
      <c r="EY865" s="14"/>
      <c r="EZ865" s="14"/>
      <c r="FA865" s="14"/>
      <c r="FB865" s="14"/>
      <c r="FC865" s="14"/>
      <c r="FD865" s="14"/>
      <c r="FE865" s="14"/>
      <c r="FF865" s="14"/>
      <c r="FG865" s="14"/>
      <c r="FH865" s="14"/>
      <c r="FI865" s="14"/>
      <c r="FJ865" s="14"/>
      <c r="FK865" s="14"/>
      <c r="FL865" s="14"/>
      <c r="FM865" s="14"/>
      <c r="FN865" s="14"/>
      <c r="FO865" s="14"/>
      <c r="FP865" s="14"/>
      <c r="FQ865" s="14"/>
      <c r="FR865" s="14"/>
      <c r="FS865" s="14"/>
      <c r="FT865" s="14"/>
      <c r="FU865" s="14"/>
      <c r="FV865" s="14"/>
      <c r="FW865" s="14"/>
      <c r="FX865" s="14"/>
      <c r="FY865" s="14"/>
      <c r="FZ865" s="14"/>
      <c r="GA865" s="14"/>
      <c r="GB865" s="14"/>
      <c r="GC865" s="14"/>
      <c r="GD865" s="14"/>
      <c r="GE865" s="14"/>
      <c r="GF865" s="14"/>
      <c r="GG865" s="14"/>
      <c r="GH865" s="14"/>
      <c r="GI865" s="14"/>
      <c r="GJ865" s="14"/>
      <c r="GK865" s="14"/>
      <c r="GL865" s="14"/>
      <c r="GM865" s="14"/>
      <c r="GN865" s="14"/>
      <c r="GO865" s="14"/>
      <c r="GP865" s="14"/>
      <c r="GQ865" s="14"/>
      <c r="GR865" s="14"/>
      <c r="GS865" s="14"/>
      <c r="GT865" s="14"/>
      <c r="GU865" s="14"/>
      <c r="GV865" s="14"/>
      <c r="GW865" s="14"/>
      <c r="GX865" s="14"/>
      <c r="GY865" s="14"/>
      <c r="GZ865" s="14"/>
      <c r="HA865" s="14"/>
      <c r="HB865" s="14"/>
      <c r="HC865" s="14"/>
      <c r="HD865" s="14"/>
      <c r="HE865" s="14"/>
      <c r="HF865" s="14"/>
      <c r="HG865" s="14"/>
      <c r="HH865" s="14"/>
      <c r="HI865" s="14"/>
      <c r="HJ865" s="14"/>
      <c r="HK865" s="14"/>
      <c r="HL865" s="14"/>
      <c r="HM865" s="14"/>
      <c r="HN865" s="14"/>
      <c r="HO865" s="14"/>
      <c r="HP865" s="14"/>
      <c r="HQ865" s="14"/>
      <c r="HR865" s="14"/>
      <c r="HS865" s="14"/>
      <c r="HT865" s="14"/>
      <c r="HU865" s="14"/>
      <c r="HV865" s="14"/>
      <c r="HW865" s="14"/>
      <c r="HX865" s="14"/>
      <c r="HY865" s="14"/>
      <c r="HZ865" s="14"/>
      <c r="IA865" s="14"/>
      <c r="IB865" s="14"/>
      <c r="IC865" s="14"/>
      <c r="ID865" s="14"/>
      <c r="IE865" s="14"/>
      <c r="IF865" s="14"/>
      <c r="IG865" s="14"/>
      <c r="IH865" s="14"/>
      <c r="II865" s="14"/>
      <c r="IJ865" s="14"/>
      <c r="IK865" s="14"/>
      <c r="IL865" s="14"/>
      <c r="IM865" s="14"/>
      <c r="IN865" s="14"/>
      <c r="IO865" s="14"/>
      <c r="IP865" s="14"/>
      <c r="IQ865" s="14"/>
      <c r="IR865" s="14"/>
      <c r="IS865" s="14"/>
      <c r="IT865" s="14"/>
      <c r="IU865" s="14"/>
      <c r="IV865" s="14"/>
      <c r="IW865" s="14"/>
      <c r="IX865" s="14"/>
      <c r="IY865" s="14"/>
      <c r="IZ865" s="14"/>
      <c r="JA865" s="14"/>
      <c r="JB865" s="14"/>
      <c r="JC865" s="14"/>
      <c r="JD865" s="14"/>
      <c r="JE865" s="14"/>
      <c r="JF865" s="14"/>
      <c r="JG865" s="14"/>
      <c r="JH865" s="14"/>
      <c r="JI865" s="14"/>
      <c r="JJ865" s="14"/>
      <c r="JK865" s="14"/>
      <c r="JL865" s="14"/>
      <c r="JM865" s="14"/>
      <c r="JN865" s="14"/>
      <c r="JO865" s="14"/>
      <c r="JP865" s="14"/>
      <c r="JQ865" s="14"/>
      <c r="JR865" s="14"/>
      <c r="JS865" s="14"/>
      <c r="JT865" s="14"/>
      <c r="JU865" s="14"/>
      <c r="JV865" s="14"/>
      <c r="JW865" s="14"/>
      <c r="JX865" s="14"/>
      <c r="JY865" s="14"/>
      <c r="JZ865" s="14"/>
      <c r="KA865" s="14"/>
      <c r="KB865" s="14"/>
      <c r="KC865" s="14"/>
      <c r="KD865" s="14"/>
      <c r="KE865" s="14"/>
      <c r="KF865" s="14"/>
      <c r="KG865" s="14"/>
      <c r="KH865" s="14"/>
      <c r="KI865" s="14"/>
      <c r="KJ865" s="14"/>
      <c r="KK865" s="14"/>
      <c r="KL865" s="14"/>
      <c r="KM865" s="14"/>
      <c r="KN865" s="14"/>
      <c r="KO865" s="14"/>
      <c r="KP865" s="14"/>
      <c r="KQ865" s="14"/>
      <c r="KR865" s="14"/>
      <c r="KS865" s="14"/>
      <c r="KT865" s="14"/>
      <c r="KU865" s="14"/>
      <c r="KV865" s="14"/>
      <c r="KW865" s="14"/>
      <c r="KX865" s="14"/>
      <c r="KY865" s="14"/>
      <c r="KZ865" s="14"/>
      <c r="LA865" s="14"/>
      <c r="LB865" s="14"/>
      <c r="LC865" s="14"/>
      <c r="LD865" s="14"/>
      <c r="LE865" s="14"/>
      <c r="LF865" s="14"/>
      <c r="LG865" s="14"/>
      <c r="LH865" s="14"/>
      <c r="LI865" s="14"/>
      <c r="LJ865" s="14"/>
      <c r="LK865" s="14"/>
      <c r="LL865" s="14"/>
      <c r="LM865" s="14"/>
      <c r="LN865" s="14"/>
      <c r="LO865" s="14"/>
      <c r="LP865" s="14"/>
      <c r="LQ865" s="14"/>
      <c r="LR865" s="14"/>
      <c r="LS865" s="14"/>
      <c r="LT865" s="14"/>
      <c r="LU865" s="14"/>
      <c r="LV865" s="14"/>
      <c r="LW865" s="14"/>
      <c r="LX865" s="14"/>
      <c r="LY865" s="14"/>
      <c r="LZ865" s="14"/>
      <c r="MA865" s="14"/>
      <c r="MB865" s="14"/>
      <c r="MC865" s="14"/>
      <c r="MD865" s="14"/>
      <c r="ME865" s="14"/>
      <c r="MF865" s="14"/>
      <c r="MG865" s="14"/>
      <c r="MH865" s="14"/>
      <c r="MI865" s="14"/>
      <c r="MJ865" s="14"/>
      <c r="MK865" s="14"/>
      <c r="ML865" s="14"/>
      <c r="MM865" s="14"/>
      <c r="MN865" s="14"/>
      <c r="MO865" s="14"/>
      <c r="MP865" s="14"/>
      <c r="MQ865" s="14"/>
      <c r="MR865" s="14"/>
      <c r="MS865" s="14"/>
      <c r="MT865" s="14"/>
      <c r="MU865" s="14"/>
      <c r="MV865" s="14"/>
      <c r="MW865" s="14"/>
      <c r="MX865" s="14"/>
      <c r="MY865" s="14"/>
      <c r="MZ865" s="14"/>
      <c r="NA865" s="14"/>
      <c r="NB865" s="14"/>
      <c r="NC865" s="14"/>
      <c r="ND865" s="14"/>
      <c r="NE865" s="14"/>
      <c r="NF865" s="14"/>
      <c r="NG865" s="14"/>
      <c r="NH865" s="14"/>
      <c r="NI865" s="14"/>
      <c r="NJ865" s="14"/>
      <c r="NK865" s="14"/>
      <c r="NL865" s="14"/>
      <c r="NM865" s="14"/>
      <c r="NN865" s="14"/>
      <c r="NO865" s="14"/>
      <c r="NP865" s="14"/>
      <c r="NQ865" s="14"/>
      <c r="NR865" s="14"/>
      <c r="NS865" s="14"/>
      <c r="NT865" s="14"/>
      <c r="NU865" s="14"/>
      <c r="NV865" s="14"/>
      <c r="NW865" s="14"/>
      <c r="NX865" s="14"/>
      <c r="NY865" s="14"/>
      <c r="NZ865" s="14"/>
      <c r="OA865" s="14"/>
      <c r="OB865" s="14"/>
      <c r="OC865" s="14"/>
      <c r="OD865" s="14"/>
      <c r="OE865" s="14"/>
      <c r="OF865" s="14"/>
      <c r="OG865" s="14"/>
      <c r="OH865" s="14"/>
      <c r="OI865" s="14"/>
      <c r="OJ865" s="14"/>
      <c r="OK865" s="14"/>
      <c r="OL865" s="14"/>
      <c r="OM865" s="14"/>
      <c r="ON865" s="14"/>
      <c r="OO865" s="14"/>
      <c r="OP865" s="14"/>
      <c r="OQ865" s="14"/>
      <c r="OR865" s="14"/>
      <c r="OS865" s="14"/>
      <c r="OT865" s="14"/>
      <c r="OU865" s="14"/>
      <c r="OV865" s="14"/>
      <c r="OW865" s="14"/>
      <c r="OX865" s="14"/>
      <c r="OY865" s="14"/>
      <c r="OZ865" s="14"/>
      <c r="PA865" s="14"/>
      <c r="PB865" s="14"/>
      <c r="PC865" s="14"/>
      <c r="PD865" s="14"/>
      <c r="PE865" s="14"/>
      <c r="PF865" s="14"/>
      <c r="PG865" s="14"/>
      <c r="PH865" s="14"/>
      <c r="PI865" s="14"/>
      <c r="PJ865" s="14"/>
      <c r="PK865" s="14"/>
      <c r="PL865" s="14"/>
      <c r="PM865" s="14"/>
      <c r="PN865" s="14"/>
      <c r="PO865" s="14"/>
      <c r="PP865" s="14"/>
      <c r="PQ865" s="14"/>
      <c r="PR865" s="14"/>
      <c r="PS865" s="14"/>
      <c r="PT865" s="14"/>
      <c r="PU865" s="14"/>
      <c r="PV865" s="14"/>
      <c r="PW865" s="14"/>
      <c r="PX865" s="14"/>
      <c r="PY865" s="14"/>
      <c r="PZ865" s="14"/>
      <c r="QA865" s="14"/>
      <c r="QB865" s="14"/>
      <c r="QC865" s="14"/>
      <c r="QD865" s="14"/>
      <c r="QE865" s="14"/>
      <c r="QF865" s="14"/>
      <c r="QG865" s="14"/>
      <c r="QH865" s="14"/>
      <c r="QI865" s="14"/>
      <c r="QJ865" s="14"/>
      <c r="QK865" s="14"/>
      <c r="QL865" s="14"/>
      <c r="QM865" s="14"/>
      <c r="QN865" s="14"/>
      <c r="QO865" s="14"/>
      <c r="QP865" s="14"/>
      <c r="QQ865" s="14"/>
      <c r="QR865" s="14"/>
      <c r="QS865" s="14"/>
      <c r="QT865" s="14"/>
      <c r="QU865" s="14"/>
      <c r="QV865" s="14"/>
      <c r="QW865" s="14"/>
      <c r="QX865" s="14"/>
      <c r="QY865" s="14"/>
      <c r="QZ865" s="14"/>
      <c r="RA865" s="14"/>
      <c r="RB865" s="14"/>
      <c r="RC865" s="14"/>
      <c r="RD865" s="14"/>
      <c r="RE865" s="14"/>
      <c r="RF865" s="14"/>
      <c r="RG865" s="14"/>
      <c r="RH865" s="14"/>
      <c r="RI865" s="14"/>
      <c r="RJ865" s="14"/>
      <c r="RK865" s="14"/>
      <c r="RL865" s="14"/>
      <c r="RM865" s="14"/>
      <c r="RN865" s="14"/>
      <c r="RO865" s="14"/>
      <c r="RP865" s="14"/>
      <c r="RQ865" s="14"/>
      <c r="RR865" s="14"/>
      <c r="RS865" s="14"/>
      <c r="RT865" s="14"/>
      <c r="RU865" s="14"/>
      <c r="RV865" s="14"/>
      <c r="RW865" s="14"/>
      <c r="RX865" s="14"/>
      <c r="RY865" s="14"/>
      <c r="RZ865" s="14"/>
      <c r="SA865" s="14"/>
      <c r="SB865" s="14"/>
      <c r="SC865" s="14"/>
      <c r="SD865" s="14"/>
      <c r="SE865" s="14"/>
      <c r="SF865" s="14"/>
      <c r="SG865" s="14"/>
      <c r="SH865" s="14"/>
      <c r="SI865" s="14"/>
      <c r="SJ865" s="14"/>
      <c r="SK865" s="14"/>
      <c r="SL865" s="14"/>
      <c r="SM865" s="14"/>
      <c r="SN865" s="14"/>
      <c r="SO865" s="14"/>
      <c r="SP865" s="14"/>
      <c r="SQ865" s="14"/>
      <c r="SR865" s="14"/>
      <c r="SS865" s="14"/>
      <c r="ST865" s="14"/>
      <c r="SU865" s="14"/>
      <c r="SV865" s="14"/>
      <c r="SW865" s="14"/>
      <c r="SX865" s="14"/>
      <c r="SY865" s="14"/>
      <c r="SZ865" s="14"/>
      <c r="TA865" s="14"/>
      <c r="TB865" s="14"/>
      <c r="TC865" s="14"/>
      <c r="TD865" s="14"/>
      <c r="TE865" s="14"/>
      <c r="TF865" s="14"/>
      <c r="TG865" s="14"/>
      <c r="TH865" s="14"/>
      <c r="TI865" s="14"/>
      <c r="TJ865" s="14"/>
      <c r="TK865" s="14"/>
      <c r="TL865" s="14"/>
      <c r="TM865" s="14"/>
      <c r="TN865" s="14"/>
      <c r="TO865" s="14"/>
      <c r="TP865" s="14"/>
      <c r="TQ865" s="14"/>
      <c r="TR865" s="14"/>
      <c r="TS865" s="14"/>
      <c r="TT865" s="14"/>
      <c r="TU865" s="14"/>
      <c r="TV865" s="14"/>
      <c r="TW865" s="14"/>
      <c r="TX865" s="14"/>
      <c r="TY865" s="14"/>
      <c r="TZ865" s="14"/>
      <c r="UA865" s="14"/>
      <c r="UB865" s="14"/>
      <c r="UC865" s="14"/>
      <c r="UD865" s="14"/>
      <c r="UE865" s="14"/>
      <c r="UF865" s="14"/>
      <c r="UG865" s="14"/>
      <c r="UH865" s="14"/>
      <c r="UI865" s="14"/>
      <c r="UJ865" s="14"/>
      <c r="UK865" s="14"/>
      <c r="UL865" s="14"/>
      <c r="UM865" s="14"/>
      <c r="UN865" s="14"/>
      <c r="UO865" s="14"/>
      <c r="UP865" s="14"/>
      <c r="UQ865" s="14"/>
      <c r="UR865" s="14"/>
      <c r="US865" s="14"/>
      <c r="UT865" s="14"/>
      <c r="UU865" s="14"/>
      <c r="UV865" s="14"/>
      <c r="UW865" s="14"/>
      <c r="UX865" s="14"/>
      <c r="UY865" s="14"/>
      <c r="UZ865" s="14"/>
      <c r="VA865" s="14"/>
      <c r="VB865" s="14"/>
      <c r="VC865" s="14"/>
      <c r="VD865" s="14"/>
      <c r="VE865" s="14"/>
      <c r="VF865" s="14"/>
      <c r="VG865" s="14"/>
      <c r="VH865" s="14"/>
      <c r="VI865" s="14"/>
      <c r="VJ865" s="14"/>
      <c r="VK865" s="14"/>
      <c r="VL865" s="14"/>
      <c r="VM865" s="14"/>
      <c r="VN865" s="14"/>
      <c r="VO865" s="14"/>
      <c r="VP865" s="14"/>
      <c r="VQ865" s="14"/>
      <c r="VR865" s="14"/>
      <c r="VS865" s="14"/>
      <c r="VT865" s="14"/>
      <c r="VU865" s="14"/>
      <c r="VV865" s="14"/>
      <c r="VW865" s="14"/>
      <c r="VX865" s="14"/>
      <c r="VY865" s="14"/>
      <c r="VZ865" s="14"/>
      <c r="WA865" s="14"/>
      <c r="WB865" s="14"/>
      <c r="WC865" s="14"/>
      <c r="WD865" s="14"/>
      <c r="WE865" s="14"/>
      <c r="WF865" s="14"/>
      <c r="WG865" s="14"/>
      <c r="WH865" s="14"/>
      <c r="WI865" s="14"/>
      <c r="WJ865" s="14"/>
      <c r="WK865" s="14"/>
      <c r="WL865" s="14"/>
      <c r="WM865" s="14"/>
      <c r="WN865" s="14"/>
      <c r="WO865" s="14"/>
      <c r="WP865" s="14"/>
      <c r="WQ865" s="14"/>
      <c r="WR865" s="14"/>
      <c r="WS865" s="14"/>
      <c r="WT865" s="14"/>
      <c r="WU865" s="14"/>
      <c r="WV865" s="14"/>
      <c r="WW865" s="14"/>
      <c r="WX865" s="14"/>
      <c r="WY865" s="14"/>
      <c r="WZ865" s="14"/>
      <c r="XA865" s="14"/>
      <c r="XB865" s="14"/>
      <c r="XC865" s="14"/>
      <c r="XD865" s="14"/>
      <c r="XE865" s="14"/>
      <c r="XF865" s="14"/>
      <c r="XG865" s="14"/>
      <c r="XH865" s="14"/>
      <c r="XI865" s="14"/>
      <c r="XJ865" s="14"/>
      <c r="XK865" s="14"/>
      <c r="XL865" s="14"/>
      <c r="XM865" s="14"/>
      <c r="XN865" s="14"/>
      <c r="XO865" s="14"/>
      <c r="XP865" s="14"/>
      <c r="XQ865" s="14"/>
      <c r="XR865" s="14"/>
      <c r="XS865" s="14"/>
      <c r="XT865" s="14"/>
      <c r="XU865" s="14"/>
      <c r="XV865" s="14"/>
      <c r="XW865" s="14"/>
      <c r="XX865" s="14"/>
      <c r="XY865" s="14"/>
      <c r="XZ865" s="14"/>
      <c r="YA865" s="14"/>
      <c r="YB865" s="14"/>
      <c r="YC865" s="14"/>
      <c r="YD865" s="14"/>
      <c r="YE865" s="14"/>
      <c r="YF865" s="14"/>
      <c r="YG865" s="14"/>
      <c r="YH865" s="14"/>
      <c r="YI865" s="14"/>
      <c r="YJ865" s="14"/>
      <c r="YK865" s="14"/>
    </row>
    <row r="866" spans="1:661">
      <c r="A866" s="14"/>
      <c r="B866" s="14"/>
      <c r="C866" s="14"/>
      <c r="D866" s="14"/>
      <c r="E866" s="14"/>
      <c r="F866" s="14"/>
      <c r="G866" s="14"/>
      <c r="H866" s="14"/>
      <c r="I866" s="14"/>
      <c r="J866" s="14"/>
      <c r="K866" s="14"/>
      <c r="L866" s="14"/>
      <c r="M866" s="14"/>
      <c r="N866" s="14"/>
      <c r="O866" s="14"/>
      <c r="P866" s="14"/>
      <c r="Q866" s="14"/>
      <c r="R866" s="14"/>
      <c r="S866" s="14"/>
      <c r="T866" s="14"/>
      <c r="U866" s="14"/>
      <c r="V866" s="14"/>
      <c r="W866" s="14"/>
      <c r="X866" s="14"/>
      <c r="Y866" s="14"/>
      <c r="Z866" s="14"/>
      <c r="AA866" s="14"/>
      <c r="AB866" s="14"/>
      <c r="AC866" s="14"/>
      <c r="AD866" s="14"/>
      <c r="AE866" s="14"/>
      <c r="AF866" s="14"/>
      <c r="AG866" s="14"/>
      <c r="AH866" s="14"/>
      <c r="AI866" s="14"/>
      <c r="AJ866" s="14"/>
      <c r="AK866" s="14"/>
      <c r="AL866" s="14"/>
      <c r="AM866" s="14"/>
      <c r="AN866" s="14"/>
      <c r="AO866" s="14"/>
      <c r="AP866" s="14"/>
      <c r="AQ866" s="14"/>
      <c r="AR866" s="14"/>
      <c r="AS866" s="14"/>
      <c r="AT866" s="14"/>
      <c r="AU866" s="14"/>
      <c r="AV866" s="14"/>
      <c r="AW866" s="14"/>
      <c r="AX866" s="14"/>
      <c r="AY866" s="14"/>
      <c r="AZ866" s="14"/>
      <c r="BA866" s="14"/>
      <c r="BB866" s="14"/>
      <c r="BC866" s="14"/>
      <c r="BD866" s="14"/>
      <c r="BE866" s="14"/>
      <c r="BF866" s="14"/>
      <c r="BG866" s="14"/>
      <c r="BH866" s="14"/>
      <c r="BI866" s="14"/>
      <c r="BJ866" s="14"/>
      <c r="BK866" s="14"/>
      <c r="BL866" s="14"/>
      <c r="BM866" s="14"/>
      <c r="BN866" s="14"/>
      <c r="BO866" s="14"/>
      <c r="BP866" s="14"/>
      <c r="BQ866" s="14"/>
      <c r="BR866" s="14"/>
      <c r="BS866" s="14"/>
      <c r="BT866" s="14"/>
      <c r="BU866" s="14"/>
      <c r="BV866" s="14"/>
      <c r="BW866" s="14"/>
      <c r="BX866" s="14"/>
      <c r="BY866" s="14"/>
      <c r="BZ866" s="14"/>
      <c r="CA866" s="14"/>
      <c r="CB866" s="14"/>
      <c r="CC866" s="14"/>
      <c r="CD866" s="14"/>
      <c r="CE866" s="14"/>
      <c r="CF866" s="14"/>
      <c r="CG866" s="14"/>
      <c r="CH866" s="14"/>
      <c r="CI866" s="14"/>
      <c r="CJ866" s="14"/>
      <c r="CK866" s="14"/>
      <c r="CL866" s="14"/>
      <c r="CM866" s="14"/>
      <c r="CN866" s="14"/>
      <c r="CO866" s="14"/>
      <c r="CP866" s="14"/>
      <c r="CQ866" s="14"/>
      <c r="CR866" s="14"/>
      <c r="CS866" s="14"/>
      <c r="CT866" s="14"/>
      <c r="CU866" s="14"/>
      <c r="CV866" s="14"/>
      <c r="CW866" s="14"/>
      <c r="CX866" s="14"/>
      <c r="CY866" s="14"/>
      <c r="CZ866" s="14"/>
      <c r="DA866" s="14"/>
      <c r="DB866" s="14"/>
      <c r="DC866" s="14"/>
      <c r="DD866" s="14"/>
      <c r="DE866" s="14"/>
      <c r="DF866" s="14"/>
      <c r="DG866" s="14"/>
      <c r="DH866" s="14"/>
      <c r="DI866" s="14"/>
      <c r="DJ866" s="14"/>
      <c r="DK866" s="14"/>
      <c r="DL866" s="14"/>
      <c r="DM866" s="14"/>
      <c r="DN866" s="14"/>
      <c r="DO866" s="14"/>
      <c r="DP866" s="14"/>
      <c r="DQ866" s="14"/>
      <c r="DR866" s="14"/>
      <c r="DS866" s="14"/>
      <c r="DT866" s="14"/>
      <c r="DU866" s="14"/>
      <c r="DV866" s="14"/>
      <c r="DW866" s="14"/>
      <c r="DX866" s="14"/>
      <c r="DY866" s="14"/>
      <c r="DZ866" s="14"/>
      <c r="EA866" s="14"/>
      <c r="EB866" s="14"/>
      <c r="EC866" s="14"/>
      <c r="ED866" s="14"/>
      <c r="EE866" s="14"/>
      <c r="EF866" s="14"/>
      <c r="EG866" s="14"/>
      <c r="EH866" s="14"/>
      <c r="EI866" s="14"/>
      <c r="EJ866" s="14"/>
      <c r="EK866" s="14"/>
      <c r="EL866" s="14"/>
      <c r="EM866" s="14"/>
      <c r="EN866" s="14"/>
      <c r="EO866" s="14"/>
      <c r="EP866" s="14"/>
      <c r="EQ866" s="14"/>
      <c r="ER866" s="14"/>
      <c r="ES866" s="14"/>
      <c r="ET866" s="14"/>
      <c r="EU866" s="14"/>
      <c r="EV866" s="14"/>
      <c r="EW866" s="14"/>
      <c r="EX866" s="14"/>
      <c r="EY866" s="14"/>
      <c r="EZ866" s="14"/>
      <c r="FA866" s="14"/>
      <c r="FB866" s="14"/>
      <c r="FC866" s="14"/>
      <c r="FD866" s="14"/>
      <c r="FE866" s="14"/>
      <c r="FF866" s="14"/>
      <c r="FG866" s="14"/>
      <c r="FH866" s="14"/>
      <c r="FI866" s="14"/>
      <c r="FJ866" s="14"/>
      <c r="FK866" s="14"/>
      <c r="FL866" s="14"/>
      <c r="FM866" s="14"/>
      <c r="FN866" s="14"/>
      <c r="FO866" s="14"/>
      <c r="FP866" s="14"/>
      <c r="FQ866" s="14"/>
      <c r="FR866" s="14"/>
      <c r="FS866" s="14"/>
      <c r="FT866" s="14"/>
      <c r="FU866" s="14"/>
      <c r="FV866" s="14"/>
      <c r="FW866" s="14"/>
      <c r="FX866" s="14"/>
      <c r="FY866" s="14"/>
      <c r="FZ866" s="14"/>
      <c r="GA866" s="14"/>
      <c r="GB866" s="14"/>
      <c r="GC866" s="14"/>
      <c r="GD866" s="14"/>
      <c r="GE866" s="14"/>
      <c r="GF866" s="14"/>
      <c r="GG866" s="14"/>
      <c r="GH866" s="14"/>
      <c r="GI866" s="14"/>
      <c r="GJ866" s="14"/>
      <c r="GK866" s="14"/>
      <c r="GL866" s="14"/>
      <c r="GM866" s="14"/>
      <c r="GN866" s="14"/>
      <c r="GO866" s="14"/>
      <c r="GP866" s="14"/>
      <c r="GQ866" s="14"/>
      <c r="GR866" s="14"/>
      <c r="GS866" s="14"/>
      <c r="GT866" s="14"/>
      <c r="GU866" s="14"/>
      <c r="GV866" s="14"/>
      <c r="GW866" s="14"/>
      <c r="GX866" s="14"/>
      <c r="GY866" s="14"/>
      <c r="GZ866" s="14"/>
      <c r="HA866" s="14"/>
      <c r="HB866" s="14"/>
      <c r="HC866" s="14"/>
      <c r="HD866" s="14"/>
      <c r="HE866" s="14"/>
      <c r="HF866" s="14"/>
      <c r="HG866" s="14"/>
      <c r="HH866" s="14"/>
      <c r="HI866" s="14"/>
      <c r="HJ866" s="14"/>
      <c r="HK866" s="14"/>
      <c r="HL866" s="14"/>
      <c r="HM866" s="14"/>
      <c r="HN866" s="14"/>
      <c r="HO866" s="14"/>
      <c r="HP866" s="14"/>
      <c r="HQ866" s="14"/>
      <c r="HR866" s="14"/>
      <c r="HS866" s="14"/>
      <c r="HT866" s="14"/>
      <c r="HU866" s="14"/>
      <c r="HV866" s="14"/>
      <c r="HW866" s="14"/>
      <c r="HX866" s="14"/>
      <c r="HY866" s="14"/>
      <c r="HZ866" s="14"/>
      <c r="IA866" s="14"/>
      <c r="IB866" s="14"/>
      <c r="IC866" s="14"/>
      <c r="ID866" s="14"/>
      <c r="IE866" s="14"/>
      <c r="IF866" s="14"/>
      <c r="IG866" s="14"/>
      <c r="IH866" s="14"/>
      <c r="II866" s="14"/>
      <c r="IJ866" s="14"/>
      <c r="IK866" s="14"/>
      <c r="IL866" s="14"/>
      <c r="IM866" s="14"/>
      <c r="IN866" s="14"/>
      <c r="IO866" s="14"/>
      <c r="IP866" s="14"/>
      <c r="IQ866" s="14"/>
      <c r="IR866" s="14"/>
      <c r="IS866" s="14"/>
      <c r="IT866" s="14"/>
      <c r="IU866" s="14"/>
      <c r="IV866" s="14"/>
      <c r="IW866" s="14"/>
      <c r="IX866" s="14"/>
      <c r="IY866" s="14"/>
      <c r="IZ866" s="14"/>
      <c r="JA866" s="14"/>
      <c r="JB866" s="14"/>
      <c r="JC866" s="14"/>
      <c r="JD866" s="14"/>
      <c r="JE866" s="14"/>
      <c r="JF866" s="14"/>
      <c r="JG866" s="14"/>
      <c r="JH866" s="14"/>
      <c r="JI866" s="14"/>
      <c r="JJ866" s="14"/>
      <c r="JK866" s="14"/>
      <c r="JL866" s="14"/>
      <c r="JM866" s="14"/>
      <c r="JN866" s="14"/>
      <c r="JO866" s="14"/>
      <c r="JP866" s="14"/>
      <c r="JQ866" s="14"/>
      <c r="JR866" s="14"/>
      <c r="JS866" s="14"/>
      <c r="JT866" s="14"/>
      <c r="JU866" s="14"/>
      <c r="JV866" s="14"/>
      <c r="JW866" s="14"/>
      <c r="JX866" s="14"/>
      <c r="JY866" s="14"/>
      <c r="JZ866" s="14"/>
      <c r="KA866" s="14"/>
      <c r="KB866" s="14"/>
      <c r="KC866" s="14"/>
      <c r="KD866" s="14"/>
      <c r="KE866" s="14"/>
      <c r="KF866" s="14"/>
      <c r="KG866" s="14"/>
      <c r="KH866" s="14"/>
      <c r="KI866" s="14"/>
      <c r="KJ866" s="14"/>
      <c r="KK866" s="14"/>
      <c r="KL866" s="14"/>
      <c r="KM866" s="14"/>
      <c r="KN866" s="14"/>
      <c r="KO866" s="14"/>
      <c r="KP866" s="14"/>
      <c r="KQ866" s="14"/>
      <c r="KR866" s="14"/>
      <c r="KS866" s="14"/>
      <c r="KT866" s="14"/>
      <c r="KU866" s="14"/>
      <c r="KV866" s="14"/>
      <c r="KW866" s="14"/>
      <c r="KX866" s="14"/>
      <c r="KY866" s="14"/>
      <c r="KZ866" s="14"/>
      <c r="LA866" s="14"/>
      <c r="LB866" s="14"/>
      <c r="LC866" s="14"/>
      <c r="LD866" s="14"/>
      <c r="LE866" s="14"/>
      <c r="LF866" s="14"/>
      <c r="LG866" s="14"/>
      <c r="LH866" s="14"/>
      <c r="LI866" s="14"/>
      <c r="LJ866" s="14"/>
      <c r="LK866" s="14"/>
      <c r="LL866" s="14"/>
      <c r="LM866" s="14"/>
      <c r="LN866" s="14"/>
      <c r="LO866" s="14"/>
      <c r="LP866" s="14"/>
      <c r="LQ866" s="14"/>
      <c r="LR866" s="14"/>
      <c r="LS866" s="14"/>
      <c r="LT866" s="14"/>
      <c r="LU866" s="14"/>
      <c r="LV866" s="14"/>
      <c r="LW866" s="14"/>
      <c r="LX866" s="14"/>
      <c r="LY866" s="14"/>
      <c r="LZ866" s="14"/>
      <c r="MA866" s="14"/>
      <c r="MB866" s="14"/>
      <c r="MC866" s="14"/>
      <c r="MD866" s="14"/>
      <c r="ME866" s="14"/>
      <c r="MF866" s="14"/>
      <c r="MG866" s="14"/>
      <c r="MH866" s="14"/>
      <c r="MI866" s="14"/>
      <c r="MJ866" s="14"/>
      <c r="MK866" s="14"/>
      <c r="ML866" s="14"/>
      <c r="MM866" s="14"/>
      <c r="MN866" s="14"/>
      <c r="MO866" s="14"/>
      <c r="MP866" s="14"/>
      <c r="MQ866" s="14"/>
      <c r="MR866" s="14"/>
      <c r="MS866" s="14"/>
      <c r="MT866" s="14"/>
      <c r="MU866" s="14"/>
      <c r="MV866" s="14"/>
      <c r="MW866" s="14"/>
      <c r="MX866" s="14"/>
      <c r="MY866" s="14"/>
      <c r="MZ866" s="14"/>
      <c r="NA866" s="14"/>
      <c r="NB866" s="14"/>
      <c r="NC866" s="14"/>
      <c r="ND866" s="14"/>
      <c r="NE866" s="14"/>
      <c r="NF866" s="14"/>
      <c r="NG866" s="14"/>
      <c r="NH866" s="14"/>
      <c r="NI866" s="14"/>
      <c r="NJ866" s="14"/>
      <c r="NK866" s="14"/>
      <c r="NL866" s="14"/>
      <c r="NM866" s="14"/>
      <c r="NN866" s="14"/>
      <c r="NO866" s="14"/>
      <c r="NP866" s="14"/>
      <c r="NQ866" s="14"/>
      <c r="NR866" s="14"/>
      <c r="NS866" s="14"/>
      <c r="NT866" s="14"/>
      <c r="NU866" s="14"/>
      <c r="NV866" s="14"/>
      <c r="NW866" s="14"/>
      <c r="NX866" s="14"/>
      <c r="NY866" s="14"/>
      <c r="NZ866" s="14"/>
      <c r="OA866" s="14"/>
      <c r="OB866" s="14"/>
      <c r="OC866" s="14"/>
      <c r="OD866" s="14"/>
      <c r="OE866" s="14"/>
      <c r="OF866" s="14"/>
      <c r="OG866" s="14"/>
      <c r="OH866" s="14"/>
      <c r="OI866" s="14"/>
      <c r="OJ866" s="14"/>
      <c r="OK866" s="14"/>
      <c r="OL866" s="14"/>
      <c r="OM866" s="14"/>
      <c r="ON866" s="14"/>
      <c r="OO866" s="14"/>
      <c r="OP866" s="14"/>
      <c r="OQ866" s="14"/>
      <c r="OR866" s="14"/>
      <c r="OS866" s="14"/>
      <c r="OT866" s="14"/>
      <c r="OU866" s="14"/>
      <c r="OV866" s="14"/>
      <c r="OW866" s="14"/>
      <c r="OX866" s="14"/>
      <c r="OY866" s="14"/>
      <c r="OZ866" s="14"/>
      <c r="PA866" s="14"/>
      <c r="PB866" s="14"/>
      <c r="PC866" s="14"/>
      <c r="PD866" s="14"/>
      <c r="PE866" s="14"/>
      <c r="PF866" s="14"/>
      <c r="PG866" s="14"/>
      <c r="PH866" s="14"/>
      <c r="PI866" s="14"/>
      <c r="PJ866" s="14"/>
      <c r="PK866" s="14"/>
      <c r="PL866" s="14"/>
      <c r="PM866" s="14"/>
      <c r="PN866" s="14"/>
      <c r="PO866" s="14"/>
      <c r="PP866" s="14"/>
      <c r="PQ866" s="14"/>
      <c r="PR866" s="14"/>
      <c r="PS866" s="14"/>
      <c r="PT866" s="14"/>
      <c r="PU866" s="14"/>
      <c r="PV866" s="14"/>
      <c r="PW866" s="14"/>
      <c r="PX866" s="14"/>
      <c r="PY866" s="14"/>
      <c r="PZ866" s="14"/>
      <c r="QA866" s="14"/>
      <c r="QB866" s="14"/>
      <c r="QC866" s="14"/>
      <c r="QD866" s="14"/>
      <c r="QE866" s="14"/>
      <c r="QF866" s="14"/>
      <c r="QG866" s="14"/>
      <c r="QH866" s="14"/>
      <c r="QI866" s="14"/>
      <c r="QJ866" s="14"/>
      <c r="QK866" s="14"/>
      <c r="QL866" s="14"/>
      <c r="QM866" s="14"/>
      <c r="QN866" s="14"/>
      <c r="QO866" s="14"/>
      <c r="QP866" s="14"/>
      <c r="QQ866" s="14"/>
      <c r="QR866" s="14"/>
      <c r="QS866" s="14"/>
      <c r="QT866" s="14"/>
      <c r="QU866" s="14"/>
      <c r="QV866" s="14"/>
      <c r="QW866" s="14"/>
      <c r="QX866" s="14"/>
      <c r="QY866" s="14"/>
      <c r="QZ866" s="14"/>
      <c r="RA866" s="14"/>
      <c r="RB866" s="14"/>
      <c r="RC866" s="14"/>
      <c r="RD866" s="14"/>
      <c r="RE866" s="14"/>
      <c r="RF866" s="14"/>
      <c r="RG866" s="14"/>
      <c r="RH866" s="14"/>
      <c r="RI866" s="14"/>
      <c r="RJ866" s="14"/>
      <c r="RK866" s="14"/>
      <c r="RL866" s="14"/>
      <c r="RM866" s="14"/>
      <c r="RN866" s="14"/>
      <c r="RO866" s="14"/>
      <c r="RP866" s="14"/>
      <c r="RQ866" s="14"/>
      <c r="RR866" s="14"/>
      <c r="RS866" s="14"/>
      <c r="RT866" s="14"/>
      <c r="RU866" s="14"/>
      <c r="RV866" s="14"/>
      <c r="RW866" s="14"/>
      <c r="RX866" s="14"/>
      <c r="RY866" s="14"/>
      <c r="RZ866" s="14"/>
      <c r="SA866" s="14"/>
      <c r="SB866" s="14"/>
      <c r="SC866" s="14"/>
      <c r="SD866" s="14"/>
      <c r="SE866" s="14"/>
      <c r="SF866" s="14"/>
      <c r="SG866" s="14"/>
      <c r="SH866" s="14"/>
      <c r="SI866" s="14"/>
      <c r="SJ866" s="14"/>
      <c r="SK866" s="14"/>
      <c r="SL866" s="14"/>
      <c r="SM866" s="14"/>
      <c r="SN866" s="14"/>
      <c r="SO866" s="14"/>
      <c r="SP866" s="14"/>
      <c r="SQ866" s="14"/>
      <c r="SR866" s="14"/>
      <c r="SS866" s="14"/>
      <c r="ST866" s="14"/>
      <c r="SU866" s="14"/>
      <c r="SV866" s="14"/>
      <c r="SW866" s="14"/>
      <c r="SX866" s="14"/>
      <c r="SY866" s="14"/>
      <c r="SZ866" s="14"/>
      <c r="TA866" s="14"/>
      <c r="TB866" s="14"/>
      <c r="TC866" s="14"/>
      <c r="TD866" s="14"/>
      <c r="TE866" s="14"/>
      <c r="TF866" s="14"/>
      <c r="TG866" s="14"/>
      <c r="TH866" s="14"/>
      <c r="TI866" s="14"/>
      <c r="TJ866" s="14"/>
      <c r="TK866" s="14"/>
      <c r="TL866" s="14"/>
      <c r="TM866" s="14"/>
      <c r="TN866" s="14"/>
      <c r="TO866" s="14"/>
      <c r="TP866" s="14"/>
      <c r="TQ866" s="14"/>
      <c r="TR866" s="14"/>
      <c r="TS866" s="14"/>
      <c r="TT866" s="14"/>
      <c r="TU866" s="14"/>
      <c r="TV866" s="14"/>
      <c r="TW866" s="14"/>
      <c r="TX866" s="14"/>
      <c r="TY866" s="14"/>
      <c r="TZ866" s="14"/>
      <c r="UA866" s="14"/>
      <c r="UB866" s="14"/>
      <c r="UC866" s="14"/>
      <c r="UD866" s="14"/>
      <c r="UE866" s="14"/>
      <c r="UF866" s="14"/>
      <c r="UG866" s="14"/>
      <c r="UH866" s="14"/>
      <c r="UI866" s="14"/>
      <c r="UJ866" s="14"/>
      <c r="UK866" s="14"/>
      <c r="UL866" s="14"/>
      <c r="UM866" s="14"/>
      <c r="UN866" s="14"/>
      <c r="UO866" s="14"/>
      <c r="UP866" s="14"/>
      <c r="UQ866" s="14"/>
      <c r="UR866" s="14"/>
      <c r="US866" s="14"/>
      <c r="UT866" s="14"/>
      <c r="UU866" s="14"/>
      <c r="UV866" s="14"/>
      <c r="UW866" s="14"/>
      <c r="UX866" s="14"/>
      <c r="UY866" s="14"/>
      <c r="UZ866" s="14"/>
      <c r="VA866" s="14"/>
      <c r="VB866" s="14"/>
      <c r="VC866" s="14"/>
      <c r="VD866" s="14"/>
      <c r="VE866" s="14"/>
      <c r="VF866" s="14"/>
      <c r="VG866" s="14"/>
      <c r="VH866" s="14"/>
      <c r="VI866" s="14"/>
      <c r="VJ866" s="14"/>
      <c r="VK866" s="14"/>
      <c r="VL866" s="14"/>
      <c r="VM866" s="14"/>
      <c r="VN866" s="14"/>
      <c r="VO866" s="14"/>
      <c r="VP866" s="14"/>
      <c r="VQ866" s="14"/>
      <c r="VR866" s="14"/>
      <c r="VS866" s="14"/>
      <c r="VT866" s="14"/>
      <c r="VU866" s="14"/>
      <c r="VV866" s="14"/>
      <c r="VW866" s="14"/>
      <c r="VX866" s="14"/>
      <c r="VY866" s="14"/>
      <c r="VZ866" s="14"/>
      <c r="WA866" s="14"/>
      <c r="WB866" s="14"/>
      <c r="WC866" s="14"/>
      <c r="WD866" s="14"/>
      <c r="WE866" s="14"/>
      <c r="WF866" s="14"/>
      <c r="WG866" s="14"/>
      <c r="WH866" s="14"/>
      <c r="WI866" s="14"/>
      <c r="WJ866" s="14"/>
      <c r="WK866" s="14"/>
      <c r="WL866" s="14"/>
      <c r="WM866" s="14"/>
      <c r="WN866" s="14"/>
      <c r="WO866" s="14"/>
      <c r="WP866" s="14"/>
      <c r="WQ866" s="14"/>
      <c r="WR866" s="14"/>
      <c r="WS866" s="14"/>
      <c r="WT866" s="14"/>
      <c r="WU866" s="14"/>
      <c r="WV866" s="14"/>
      <c r="WW866" s="14"/>
      <c r="WX866" s="14"/>
      <c r="WY866" s="14"/>
      <c r="WZ866" s="14"/>
      <c r="XA866" s="14"/>
      <c r="XB866" s="14"/>
      <c r="XC866" s="14"/>
      <c r="XD866" s="14"/>
      <c r="XE866" s="14"/>
      <c r="XF866" s="14"/>
      <c r="XG866" s="14"/>
      <c r="XH866" s="14"/>
      <c r="XI866" s="14"/>
      <c r="XJ866" s="14"/>
      <c r="XK866" s="14"/>
      <c r="XL866" s="14"/>
      <c r="XM866" s="14"/>
      <c r="XN866" s="14"/>
      <c r="XO866" s="14"/>
      <c r="XP866" s="14"/>
      <c r="XQ866" s="14"/>
      <c r="XR866" s="14"/>
      <c r="XS866" s="14"/>
      <c r="XT866" s="14"/>
      <c r="XU866" s="14"/>
      <c r="XV866" s="14"/>
      <c r="XW866" s="14"/>
      <c r="XX866" s="14"/>
      <c r="XY866" s="14"/>
      <c r="XZ866" s="14"/>
      <c r="YA866" s="14"/>
      <c r="YB866" s="14"/>
      <c r="YC866" s="14"/>
      <c r="YD866" s="14"/>
      <c r="YE866" s="14"/>
      <c r="YF866" s="14"/>
      <c r="YG866" s="14"/>
      <c r="YH866" s="14"/>
      <c r="YI866" s="14"/>
      <c r="YJ866" s="14"/>
      <c r="YK866" s="14"/>
    </row>
    <row r="867" spans="1:661">
      <c r="A867" s="14"/>
      <c r="B867" s="14"/>
      <c r="C867" s="14"/>
      <c r="D867" s="14"/>
      <c r="E867" s="14"/>
      <c r="F867" s="14"/>
      <c r="G867" s="14"/>
      <c r="H867" s="14"/>
      <c r="I867" s="14"/>
      <c r="J867" s="14"/>
      <c r="K867" s="14"/>
      <c r="L867" s="14"/>
      <c r="M867" s="14"/>
      <c r="N867" s="14"/>
      <c r="O867" s="14"/>
      <c r="P867" s="14"/>
      <c r="Q867" s="14"/>
      <c r="R867" s="14"/>
      <c r="S867" s="14"/>
      <c r="T867" s="14"/>
      <c r="U867" s="14"/>
      <c r="V867" s="14"/>
      <c r="W867" s="14"/>
      <c r="X867" s="14"/>
      <c r="Y867" s="14"/>
      <c r="Z867" s="14"/>
      <c r="AA867" s="14"/>
      <c r="AB867" s="14"/>
      <c r="AC867" s="14"/>
      <c r="AD867" s="14"/>
      <c r="AE867" s="14"/>
      <c r="AF867" s="14"/>
      <c r="AG867" s="14"/>
      <c r="AH867" s="14"/>
      <c r="AI867" s="14"/>
      <c r="AJ867" s="14"/>
      <c r="AK867" s="14"/>
      <c r="AL867" s="14"/>
      <c r="AM867" s="14"/>
      <c r="AN867" s="14"/>
      <c r="AO867" s="14"/>
      <c r="AP867" s="14"/>
      <c r="AQ867" s="14"/>
      <c r="AR867" s="14"/>
      <c r="AS867" s="14"/>
      <c r="AT867" s="14"/>
      <c r="AU867" s="14"/>
      <c r="AV867" s="14"/>
      <c r="AW867" s="14"/>
      <c r="AX867" s="14"/>
      <c r="AY867" s="14"/>
      <c r="AZ867" s="14"/>
      <c r="BA867" s="14"/>
      <c r="BB867" s="14"/>
      <c r="BC867" s="14"/>
      <c r="BD867" s="14"/>
      <c r="BE867" s="14"/>
      <c r="BF867" s="14"/>
      <c r="BG867" s="14"/>
      <c r="BH867" s="14"/>
      <c r="BI867" s="14"/>
      <c r="BJ867" s="14"/>
      <c r="BK867" s="14"/>
      <c r="BL867" s="14"/>
      <c r="BM867" s="14"/>
      <c r="BN867" s="14"/>
      <c r="BO867" s="14"/>
      <c r="BP867" s="14"/>
      <c r="BQ867" s="14"/>
      <c r="BR867" s="14"/>
      <c r="BS867" s="14"/>
      <c r="BT867" s="14"/>
      <c r="BU867" s="14"/>
      <c r="BV867" s="14"/>
      <c r="BW867" s="14"/>
      <c r="BX867" s="14"/>
      <c r="BY867" s="14"/>
      <c r="BZ867" s="14"/>
      <c r="CA867" s="14"/>
      <c r="CB867" s="14"/>
      <c r="CC867" s="14"/>
      <c r="CD867" s="14"/>
      <c r="CE867" s="14"/>
      <c r="CF867" s="14"/>
      <c r="CG867" s="14"/>
      <c r="CH867" s="14"/>
      <c r="CI867" s="14"/>
      <c r="CJ867" s="14"/>
      <c r="CK867" s="14"/>
      <c r="CL867" s="14"/>
      <c r="CM867" s="14"/>
      <c r="CN867" s="14"/>
      <c r="CO867" s="14"/>
      <c r="CP867" s="14"/>
      <c r="CQ867" s="14"/>
      <c r="CR867" s="14"/>
      <c r="CS867" s="14"/>
      <c r="CT867" s="14"/>
      <c r="CU867" s="14"/>
      <c r="CV867" s="14"/>
      <c r="CW867" s="14"/>
      <c r="CX867" s="14"/>
      <c r="CY867" s="14"/>
      <c r="CZ867" s="14"/>
      <c r="DA867" s="14"/>
      <c r="DB867" s="14"/>
      <c r="DC867" s="14"/>
      <c r="DD867" s="14"/>
      <c r="DE867" s="14"/>
      <c r="DF867" s="14"/>
      <c r="DG867" s="14"/>
      <c r="DH867" s="14"/>
      <c r="DI867" s="14"/>
      <c r="DJ867" s="14"/>
      <c r="DK867" s="14"/>
      <c r="DL867" s="14"/>
      <c r="DM867" s="14"/>
      <c r="DN867" s="14"/>
      <c r="DO867" s="14"/>
      <c r="DP867" s="14"/>
      <c r="DQ867" s="14"/>
      <c r="DR867" s="14"/>
      <c r="DS867" s="14"/>
      <c r="DT867" s="14"/>
      <c r="DU867" s="14"/>
      <c r="DV867" s="14"/>
      <c r="DW867" s="14"/>
      <c r="DX867" s="14"/>
      <c r="DY867" s="14"/>
      <c r="DZ867" s="14"/>
      <c r="EA867" s="14"/>
      <c r="EB867" s="14"/>
      <c r="EC867" s="14"/>
      <c r="ED867" s="14"/>
      <c r="EE867" s="14"/>
      <c r="EF867" s="14"/>
      <c r="EG867" s="14"/>
      <c r="EH867" s="14"/>
      <c r="EI867" s="14"/>
      <c r="EJ867" s="14"/>
      <c r="EK867" s="14"/>
      <c r="EL867" s="14"/>
      <c r="EM867" s="14"/>
      <c r="EN867" s="14"/>
      <c r="EO867" s="14"/>
      <c r="EP867" s="14"/>
      <c r="EQ867" s="14"/>
      <c r="ER867" s="14"/>
      <c r="ES867" s="14"/>
      <c r="ET867" s="14"/>
      <c r="EU867" s="14"/>
      <c r="EV867" s="14"/>
      <c r="EW867" s="14"/>
      <c r="EX867" s="14"/>
      <c r="EY867" s="14"/>
      <c r="EZ867" s="14"/>
      <c r="FA867" s="14"/>
      <c r="FB867" s="14"/>
      <c r="FC867" s="14"/>
      <c r="FD867" s="14"/>
      <c r="FE867" s="14"/>
      <c r="FF867" s="14"/>
      <c r="FG867" s="14"/>
      <c r="FH867" s="14"/>
      <c r="FI867" s="14"/>
      <c r="FJ867" s="14"/>
      <c r="FK867" s="14"/>
      <c r="FL867" s="14"/>
      <c r="FM867" s="14"/>
      <c r="FN867" s="14"/>
      <c r="FO867" s="14"/>
      <c r="FP867" s="14"/>
      <c r="FQ867" s="14"/>
      <c r="FR867" s="14"/>
      <c r="FS867" s="14"/>
      <c r="FT867" s="14"/>
      <c r="FU867" s="14"/>
      <c r="FV867" s="14"/>
      <c r="FW867" s="14"/>
      <c r="FX867" s="14"/>
      <c r="FY867" s="14"/>
      <c r="FZ867" s="14"/>
      <c r="GA867" s="14"/>
      <c r="GB867" s="14"/>
      <c r="GC867" s="14"/>
      <c r="GD867" s="14"/>
      <c r="GE867" s="14"/>
      <c r="GF867" s="14"/>
      <c r="GG867" s="14"/>
      <c r="GH867" s="14"/>
      <c r="GI867" s="14"/>
      <c r="GJ867" s="14"/>
      <c r="GK867" s="14"/>
      <c r="GL867" s="14"/>
      <c r="GM867" s="14"/>
      <c r="GN867" s="14"/>
      <c r="GO867" s="14"/>
      <c r="GP867" s="14"/>
      <c r="GQ867" s="14"/>
      <c r="GR867" s="14"/>
      <c r="GS867" s="14"/>
      <c r="GT867" s="14"/>
      <c r="GU867" s="14"/>
      <c r="GV867" s="14"/>
      <c r="GW867" s="14"/>
      <c r="GX867" s="14"/>
      <c r="GY867" s="14"/>
      <c r="GZ867" s="14"/>
      <c r="HA867" s="14"/>
      <c r="HB867" s="14"/>
      <c r="HC867" s="14"/>
      <c r="HD867" s="14"/>
      <c r="HE867" s="14"/>
      <c r="HF867" s="14"/>
      <c r="HG867" s="14"/>
      <c r="HH867" s="14"/>
      <c r="HI867" s="14"/>
      <c r="HJ867" s="14"/>
      <c r="HK867" s="14"/>
      <c r="HL867" s="14"/>
      <c r="HM867" s="14"/>
      <c r="HN867" s="14"/>
      <c r="HO867" s="14"/>
      <c r="HP867" s="14"/>
      <c r="HQ867" s="14"/>
      <c r="HR867" s="14"/>
      <c r="HS867" s="14"/>
      <c r="HT867" s="14"/>
      <c r="HU867" s="14"/>
      <c r="HV867" s="14"/>
      <c r="HW867" s="14"/>
      <c r="HX867" s="14"/>
      <c r="HY867" s="14"/>
      <c r="HZ867" s="14"/>
      <c r="IA867" s="14"/>
      <c r="IB867" s="14"/>
      <c r="IC867" s="14"/>
      <c r="ID867" s="14"/>
      <c r="IE867" s="14"/>
      <c r="IF867" s="14"/>
      <c r="IG867" s="14"/>
      <c r="IH867" s="14"/>
      <c r="II867" s="14"/>
      <c r="IJ867" s="14"/>
      <c r="IK867" s="14"/>
      <c r="IL867" s="14"/>
      <c r="IM867" s="14"/>
      <c r="IN867" s="14"/>
      <c r="IO867" s="14"/>
      <c r="IP867" s="14"/>
      <c r="IQ867" s="14"/>
      <c r="IR867" s="14"/>
      <c r="IS867" s="14"/>
      <c r="IT867" s="14"/>
      <c r="IU867" s="14"/>
      <c r="IV867" s="14"/>
      <c r="IW867" s="14"/>
      <c r="IX867" s="14"/>
      <c r="IY867" s="14"/>
      <c r="IZ867" s="14"/>
      <c r="JA867" s="14"/>
      <c r="JB867" s="14"/>
      <c r="JC867" s="14"/>
      <c r="JD867" s="14"/>
      <c r="JE867" s="14"/>
      <c r="JF867" s="14"/>
      <c r="JG867" s="14"/>
      <c r="JH867" s="14"/>
      <c r="JI867" s="14"/>
      <c r="JJ867" s="14"/>
      <c r="JK867" s="14"/>
      <c r="JL867" s="14"/>
      <c r="JM867" s="14"/>
      <c r="JN867" s="14"/>
      <c r="JO867" s="14"/>
      <c r="JP867" s="14"/>
      <c r="JQ867" s="14"/>
      <c r="JR867" s="14"/>
      <c r="JS867" s="14"/>
      <c r="JT867" s="14"/>
      <c r="JU867" s="14"/>
      <c r="JV867" s="14"/>
      <c r="JW867" s="14"/>
      <c r="JX867" s="14"/>
      <c r="JY867" s="14"/>
      <c r="JZ867" s="14"/>
      <c r="KA867" s="14"/>
      <c r="KB867" s="14"/>
      <c r="KC867" s="14"/>
      <c r="KD867" s="14"/>
      <c r="KE867" s="14"/>
      <c r="KF867" s="14"/>
      <c r="KG867" s="14"/>
      <c r="KH867" s="14"/>
      <c r="KI867" s="14"/>
      <c r="KJ867" s="14"/>
      <c r="KK867" s="14"/>
      <c r="KL867" s="14"/>
      <c r="KM867" s="14"/>
      <c r="KN867" s="14"/>
      <c r="KO867" s="14"/>
      <c r="KP867" s="14"/>
      <c r="KQ867" s="14"/>
      <c r="KR867" s="14"/>
      <c r="KS867" s="14"/>
      <c r="KT867" s="14"/>
      <c r="KU867" s="14"/>
      <c r="KV867" s="14"/>
      <c r="KW867" s="14"/>
      <c r="KX867" s="14"/>
      <c r="KY867" s="14"/>
      <c r="KZ867" s="14"/>
      <c r="LA867" s="14"/>
      <c r="LB867" s="14"/>
      <c r="LC867" s="14"/>
      <c r="LD867" s="14"/>
      <c r="LE867" s="14"/>
      <c r="LF867" s="14"/>
      <c r="LG867" s="14"/>
      <c r="LH867" s="14"/>
      <c r="LI867" s="14"/>
      <c r="LJ867" s="14"/>
      <c r="LK867" s="14"/>
      <c r="LL867" s="14"/>
      <c r="LM867" s="14"/>
      <c r="LN867" s="14"/>
      <c r="LO867" s="14"/>
      <c r="LP867" s="14"/>
      <c r="LQ867" s="14"/>
      <c r="LR867" s="14"/>
      <c r="LS867" s="14"/>
      <c r="LT867" s="14"/>
      <c r="LU867" s="14"/>
      <c r="LV867" s="14"/>
      <c r="LW867" s="14"/>
      <c r="LX867" s="14"/>
      <c r="LY867" s="14"/>
      <c r="LZ867" s="14"/>
      <c r="MA867" s="14"/>
      <c r="MB867" s="14"/>
      <c r="MC867" s="14"/>
      <c r="MD867" s="14"/>
      <c r="ME867" s="14"/>
      <c r="MF867" s="14"/>
      <c r="MG867" s="14"/>
      <c r="MH867" s="14"/>
      <c r="MI867" s="14"/>
      <c r="MJ867" s="14"/>
      <c r="MK867" s="14"/>
      <c r="ML867" s="14"/>
      <c r="MM867" s="14"/>
      <c r="MN867" s="14"/>
      <c r="MO867" s="14"/>
      <c r="MP867" s="14"/>
      <c r="MQ867" s="14"/>
      <c r="MR867" s="14"/>
      <c r="MS867" s="14"/>
      <c r="MT867" s="14"/>
      <c r="MU867" s="14"/>
      <c r="MV867" s="14"/>
      <c r="MW867" s="14"/>
      <c r="MX867" s="14"/>
      <c r="MY867" s="14"/>
      <c r="MZ867" s="14"/>
      <c r="NA867" s="14"/>
      <c r="NB867" s="14"/>
      <c r="NC867" s="14"/>
      <c r="ND867" s="14"/>
      <c r="NE867" s="14"/>
      <c r="NF867" s="14"/>
      <c r="NG867" s="14"/>
      <c r="NH867" s="14"/>
      <c r="NI867" s="14"/>
      <c r="NJ867" s="14"/>
      <c r="NK867" s="14"/>
      <c r="NL867" s="14"/>
      <c r="NM867" s="14"/>
      <c r="NN867" s="14"/>
      <c r="NO867" s="14"/>
      <c r="NP867" s="14"/>
      <c r="NQ867" s="14"/>
      <c r="NR867" s="14"/>
      <c r="NS867" s="14"/>
      <c r="NT867" s="14"/>
      <c r="NU867" s="14"/>
      <c r="NV867" s="14"/>
      <c r="NW867" s="14"/>
      <c r="NX867" s="14"/>
      <c r="NY867" s="14"/>
      <c r="NZ867" s="14"/>
      <c r="OA867" s="14"/>
      <c r="OB867" s="14"/>
      <c r="OC867" s="14"/>
      <c r="OD867" s="14"/>
      <c r="OE867" s="14"/>
      <c r="OF867" s="14"/>
      <c r="OG867" s="14"/>
      <c r="OH867" s="14"/>
      <c r="OI867" s="14"/>
      <c r="OJ867" s="14"/>
      <c r="OK867" s="14"/>
      <c r="OL867" s="14"/>
      <c r="OM867" s="14"/>
      <c r="ON867" s="14"/>
      <c r="OO867" s="14"/>
      <c r="OP867" s="14"/>
      <c r="OQ867" s="14"/>
      <c r="OR867" s="14"/>
      <c r="OS867" s="14"/>
      <c r="OT867" s="14"/>
      <c r="OU867" s="14"/>
      <c r="OV867" s="14"/>
      <c r="OW867" s="14"/>
      <c r="OX867" s="14"/>
      <c r="OY867" s="14"/>
      <c r="OZ867" s="14"/>
      <c r="PA867" s="14"/>
      <c r="PB867" s="14"/>
      <c r="PC867" s="14"/>
      <c r="PD867" s="14"/>
      <c r="PE867" s="14"/>
      <c r="PF867" s="14"/>
      <c r="PG867" s="14"/>
      <c r="PH867" s="14"/>
      <c r="PI867" s="14"/>
      <c r="PJ867" s="14"/>
      <c r="PK867" s="14"/>
      <c r="PL867" s="14"/>
      <c r="PM867" s="14"/>
      <c r="PN867" s="14"/>
      <c r="PO867" s="14"/>
      <c r="PP867" s="14"/>
      <c r="PQ867" s="14"/>
      <c r="PR867" s="14"/>
      <c r="PS867" s="14"/>
      <c r="PT867" s="14"/>
      <c r="PU867" s="14"/>
      <c r="PV867" s="14"/>
      <c r="PW867" s="14"/>
      <c r="PX867" s="14"/>
      <c r="PY867" s="14"/>
      <c r="PZ867" s="14"/>
      <c r="QA867" s="14"/>
      <c r="QB867" s="14"/>
      <c r="QC867" s="14"/>
      <c r="QD867" s="14"/>
      <c r="QE867" s="14"/>
      <c r="QF867" s="14"/>
      <c r="QG867" s="14"/>
      <c r="QH867" s="14"/>
      <c r="QI867" s="14"/>
      <c r="QJ867" s="14"/>
      <c r="QK867" s="14"/>
      <c r="QL867" s="14"/>
      <c r="QM867" s="14"/>
      <c r="QN867" s="14"/>
      <c r="QO867" s="14"/>
      <c r="QP867" s="14"/>
      <c r="QQ867" s="14"/>
      <c r="QR867" s="14"/>
      <c r="QS867" s="14"/>
      <c r="QT867" s="14"/>
      <c r="QU867" s="14"/>
      <c r="QV867" s="14"/>
      <c r="QW867" s="14"/>
      <c r="QX867" s="14"/>
      <c r="QY867" s="14"/>
      <c r="QZ867" s="14"/>
      <c r="RA867" s="14"/>
      <c r="RB867" s="14"/>
      <c r="RC867" s="14"/>
      <c r="RD867" s="14"/>
      <c r="RE867" s="14"/>
      <c r="RF867" s="14"/>
      <c r="RG867" s="14"/>
      <c r="RH867" s="14"/>
      <c r="RI867" s="14"/>
      <c r="RJ867" s="14"/>
      <c r="RK867" s="14"/>
      <c r="RL867" s="14"/>
      <c r="RM867" s="14"/>
      <c r="RN867" s="14"/>
      <c r="RO867" s="14"/>
      <c r="RP867" s="14"/>
      <c r="RQ867" s="14"/>
      <c r="RR867" s="14"/>
      <c r="RS867" s="14"/>
      <c r="RT867" s="14"/>
      <c r="RU867" s="14"/>
      <c r="RV867" s="14"/>
      <c r="RW867" s="14"/>
      <c r="RX867" s="14"/>
      <c r="RY867" s="14"/>
      <c r="RZ867" s="14"/>
      <c r="SA867" s="14"/>
      <c r="SB867" s="14"/>
      <c r="SC867" s="14"/>
      <c r="SD867" s="14"/>
      <c r="SE867" s="14"/>
      <c r="SF867" s="14"/>
      <c r="SG867" s="14"/>
      <c r="SH867" s="14"/>
      <c r="SI867" s="14"/>
      <c r="SJ867" s="14"/>
      <c r="SK867" s="14"/>
      <c r="SL867" s="14"/>
      <c r="SM867" s="14"/>
      <c r="SN867" s="14"/>
      <c r="SO867" s="14"/>
      <c r="SP867" s="14"/>
      <c r="SQ867" s="14"/>
      <c r="SR867" s="14"/>
      <c r="SS867" s="14"/>
      <c r="ST867" s="14"/>
      <c r="SU867" s="14"/>
      <c r="SV867" s="14"/>
      <c r="SW867" s="14"/>
      <c r="SX867" s="14"/>
      <c r="SY867" s="14"/>
      <c r="SZ867" s="14"/>
      <c r="TA867" s="14"/>
      <c r="TB867" s="14"/>
      <c r="TC867" s="14"/>
      <c r="TD867" s="14"/>
      <c r="TE867" s="14"/>
      <c r="TF867" s="14"/>
      <c r="TG867" s="14"/>
      <c r="TH867" s="14"/>
      <c r="TI867" s="14"/>
      <c r="TJ867" s="14"/>
      <c r="TK867" s="14"/>
      <c r="TL867" s="14"/>
      <c r="TM867" s="14"/>
      <c r="TN867" s="14"/>
      <c r="TO867" s="14"/>
      <c r="TP867" s="14"/>
      <c r="TQ867" s="14"/>
      <c r="TR867" s="14"/>
      <c r="TS867" s="14"/>
      <c r="TT867" s="14"/>
      <c r="TU867" s="14"/>
      <c r="TV867" s="14"/>
      <c r="TW867" s="14"/>
      <c r="TX867" s="14"/>
      <c r="TY867" s="14"/>
      <c r="TZ867" s="14"/>
      <c r="UA867" s="14"/>
      <c r="UB867" s="14"/>
      <c r="UC867" s="14"/>
      <c r="UD867" s="14"/>
      <c r="UE867" s="14"/>
      <c r="UF867" s="14"/>
      <c r="UG867" s="14"/>
      <c r="UH867" s="14"/>
      <c r="UI867" s="14"/>
      <c r="UJ867" s="14"/>
      <c r="UK867" s="14"/>
      <c r="UL867" s="14"/>
      <c r="UM867" s="14"/>
      <c r="UN867" s="14"/>
      <c r="UO867" s="14"/>
      <c r="UP867" s="14"/>
      <c r="UQ867" s="14"/>
      <c r="UR867" s="14"/>
      <c r="US867" s="14"/>
      <c r="UT867" s="14"/>
      <c r="UU867" s="14"/>
      <c r="UV867" s="14"/>
      <c r="UW867" s="14"/>
      <c r="UX867" s="14"/>
      <c r="UY867" s="14"/>
      <c r="UZ867" s="14"/>
      <c r="VA867" s="14"/>
      <c r="VB867" s="14"/>
      <c r="VC867" s="14"/>
      <c r="VD867" s="14"/>
      <c r="VE867" s="14"/>
      <c r="VF867" s="14"/>
      <c r="VG867" s="14"/>
      <c r="VH867" s="14"/>
      <c r="VI867" s="14"/>
      <c r="VJ867" s="14"/>
      <c r="VK867" s="14"/>
      <c r="VL867" s="14"/>
      <c r="VM867" s="14"/>
      <c r="VN867" s="14"/>
      <c r="VO867" s="14"/>
      <c r="VP867" s="14"/>
      <c r="VQ867" s="14"/>
      <c r="VR867" s="14"/>
      <c r="VS867" s="14"/>
      <c r="VT867" s="14"/>
      <c r="VU867" s="14"/>
      <c r="VV867" s="14"/>
      <c r="VW867" s="14"/>
      <c r="VX867" s="14"/>
      <c r="VY867" s="14"/>
      <c r="VZ867" s="14"/>
      <c r="WA867" s="14"/>
      <c r="WB867" s="14"/>
      <c r="WC867" s="14"/>
      <c r="WD867" s="14"/>
      <c r="WE867" s="14"/>
      <c r="WF867" s="14"/>
      <c r="WG867" s="14"/>
      <c r="WH867" s="14"/>
      <c r="WI867" s="14"/>
      <c r="WJ867" s="14"/>
      <c r="WK867" s="14"/>
      <c r="WL867" s="14"/>
      <c r="WM867" s="14"/>
      <c r="WN867" s="14"/>
      <c r="WO867" s="14"/>
      <c r="WP867" s="14"/>
      <c r="WQ867" s="14"/>
      <c r="WR867" s="14"/>
      <c r="WS867" s="14"/>
      <c r="WT867" s="14"/>
      <c r="WU867" s="14"/>
      <c r="WV867" s="14"/>
      <c r="WW867" s="14"/>
      <c r="WX867" s="14"/>
      <c r="WY867" s="14"/>
      <c r="WZ867" s="14"/>
      <c r="XA867" s="14"/>
      <c r="XB867" s="14"/>
      <c r="XC867" s="14"/>
      <c r="XD867" s="14"/>
      <c r="XE867" s="14"/>
      <c r="XF867" s="14"/>
      <c r="XG867" s="14"/>
      <c r="XH867" s="14"/>
      <c r="XI867" s="14"/>
      <c r="XJ867" s="14"/>
      <c r="XK867" s="14"/>
      <c r="XL867" s="14"/>
      <c r="XM867" s="14"/>
      <c r="XN867" s="14"/>
      <c r="XO867" s="14"/>
      <c r="XP867" s="14"/>
      <c r="XQ867" s="14"/>
      <c r="XR867" s="14"/>
      <c r="XS867" s="14"/>
      <c r="XT867" s="14"/>
      <c r="XU867" s="14"/>
      <c r="XV867" s="14"/>
      <c r="XW867" s="14"/>
      <c r="XX867" s="14"/>
      <c r="XY867" s="14"/>
      <c r="XZ867" s="14"/>
      <c r="YA867" s="14"/>
      <c r="YB867" s="14"/>
      <c r="YC867" s="14"/>
      <c r="YD867" s="14"/>
      <c r="YE867" s="14"/>
      <c r="YF867" s="14"/>
      <c r="YG867" s="14"/>
      <c r="YH867" s="14"/>
      <c r="YI867" s="14"/>
      <c r="YJ867" s="14"/>
      <c r="YK867" s="14"/>
    </row>
    <row r="868" spans="1:661">
      <c r="A868" s="14"/>
      <c r="B868" s="14"/>
      <c r="C868" s="14"/>
      <c r="D868" s="14"/>
      <c r="E868" s="14"/>
      <c r="F868" s="14"/>
      <c r="G868" s="14"/>
      <c r="H868" s="14"/>
      <c r="I868" s="14"/>
      <c r="J868" s="14"/>
      <c r="K868" s="14"/>
      <c r="L868" s="14"/>
      <c r="M868" s="14"/>
      <c r="N868" s="14"/>
      <c r="O868" s="14"/>
      <c r="P868" s="14"/>
      <c r="Q868" s="14"/>
      <c r="R868" s="14"/>
      <c r="S868" s="14"/>
      <c r="T868" s="14"/>
      <c r="U868" s="14"/>
      <c r="V868" s="14"/>
      <c r="W868" s="14"/>
      <c r="X868" s="14"/>
      <c r="Y868" s="14"/>
      <c r="Z868" s="14"/>
      <c r="AA868" s="14"/>
      <c r="AB868" s="14"/>
      <c r="AC868" s="14"/>
      <c r="AD868" s="14"/>
      <c r="AE868" s="14"/>
      <c r="AF868" s="14"/>
      <c r="AG868" s="14"/>
      <c r="AH868" s="14"/>
      <c r="AI868" s="14"/>
      <c r="AJ868" s="14"/>
      <c r="AK868" s="14"/>
      <c r="AL868" s="14"/>
      <c r="AM868" s="14"/>
      <c r="AN868" s="14"/>
      <c r="AO868" s="14"/>
      <c r="AP868" s="14"/>
      <c r="AQ868" s="14"/>
      <c r="AR868" s="14"/>
      <c r="AS868" s="14"/>
      <c r="AT868" s="14"/>
      <c r="AU868" s="14"/>
      <c r="AV868" s="14"/>
      <c r="AW868" s="14"/>
      <c r="AX868" s="14"/>
      <c r="AY868" s="14"/>
      <c r="AZ868" s="14"/>
      <c r="BA868" s="14"/>
      <c r="BB868" s="14"/>
      <c r="BC868" s="14"/>
      <c r="BD868" s="14"/>
      <c r="BE868" s="14"/>
      <c r="BF868" s="14"/>
      <c r="BG868" s="14"/>
      <c r="BH868" s="14"/>
      <c r="BI868" s="14"/>
      <c r="BJ868" s="14"/>
      <c r="BK868" s="14"/>
      <c r="BL868" s="14"/>
      <c r="BM868" s="14"/>
      <c r="BN868" s="14"/>
      <c r="BO868" s="14"/>
      <c r="BP868" s="14"/>
      <c r="BQ868" s="14"/>
      <c r="BR868" s="14"/>
      <c r="BS868" s="14"/>
      <c r="BT868" s="14"/>
      <c r="BU868" s="14"/>
      <c r="BV868" s="14"/>
      <c r="BW868" s="14"/>
      <c r="BX868" s="14"/>
      <c r="BY868" s="14"/>
      <c r="BZ868" s="14"/>
      <c r="CA868" s="14"/>
      <c r="CB868" s="14"/>
      <c r="CC868" s="14"/>
      <c r="CD868" s="14"/>
      <c r="CE868" s="14"/>
      <c r="CF868" s="14"/>
      <c r="CG868" s="14"/>
      <c r="CH868" s="14"/>
      <c r="CI868" s="14"/>
      <c r="CJ868" s="14"/>
      <c r="CK868" s="14"/>
      <c r="CL868" s="14"/>
      <c r="CM868" s="14"/>
      <c r="CN868" s="14"/>
      <c r="CO868" s="14"/>
      <c r="CP868" s="14"/>
      <c r="CQ868" s="14"/>
      <c r="CR868" s="14"/>
      <c r="CS868" s="14"/>
      <c r="CT868" s="14"/>
      <c r="CU868" s="14"/>
      <c r="CV868" s="14"/>
      <c r="CW868" s="14"/>
      <c r="CX868" s="14"/>
      <c r="CY868" s="14"/>
      <c r="CZ868" s="14"/>
      <c r="DA868" s="14"/>
      <c r="DB868" s="14"/>
      <c r="DC868" s="14"/>
      <c r="DD868" s="14"/>
      <c r="DE868" s="14"/>
      <c r="DF868" s="14"/>
      <c r="DG868" s="14"/>
      <c r="DH868" s="14"/>
      <c r="DI868" s="14"/>
      <c r="DJ868" s="14"/>
      <c r="DK868" s="14"/>
      <c r="DL868" s="14"/>
      <c r="DM868" s="14"/>
      <c r="DN868" s="14"/>
      <c r="DO868" s="14"/>
      <c r="DP868" s="14"/>
      <c r="DQ868" s="14"/>
      <c r="DR868" s="14"/>
      <c r="DS868" s="14"/>
      <c r="DT868" s="14"/>
      <c r="DU868" s="14"/>
      <c r="DV868" s="14"/>
      <c r="DW868" s="14"/>
      <c r="DX868" s="14"/>
      <c r="DY868" s="14"/>
      <c r="DZ868" s="14"/>
      <c r="EA868" s="14"/>
      <c r="EB868" s="14"/>
      <c r="EC868" s="14"/>
      <c r="ED868" s="14"/>
      <c r="EE868" s="14"/>
      <c r="EF868" s="14"/>
      <c r="EG868" s="14"/>
      <c r="EH868" s="14"/>
      <c r="EI868" s="14"/>
      <c r="EJ868" s="14"/>
      <c r="EK868" s="14"/>
      <c r="EL868" s="14"/>
      <c r="EM868" s="14"/>
      <c r="EN868" s="14"/>
      <c r="EO868" s="14"/>
      <c r="EP868" s="14"/>
      <c r="EQ868" s="14"/>
      <c r="ER868" s="14"/>
      <c r="ES868" s="14"/>
      <c r="ET868" s="14"/>
      <c r="EU868" s="14"/>
      <c r="EV868" s="14"/>
      <c r="EW868" s="14"/>
      <c r="EX868" s="14"/>
      <c r="EY868" s="14"/>
      <c r="EZ868" s="14"/>
      <c r="FA868" s="14"/>
      <c r="FB868" s="14"/>
      <c r="FC868" s="14"/>
      <c r="FD868" s="14"/>
      <c r="FE868" s="14"/>
      <c r="FF868" s="14"/>
      <c r="FG868" s="14"/>
      <c r="FH868" s="14"/>
      <c r="FI868" s="14"/>
      <c r="FJ868" s="14"/>
      <c r="FK868" s="14"/>
      <c r="FL868" s="14"/>
      <c r="FM868" s="14"/>
      <c r="FN868" s="14"/>
      <c r="FO868" s="14"/>
      <c r="FP868" s="14"/>
      <c r="FQ868" s="14"/>
      <c r="FR868" s="14"/>
      <c r="FS868" s="14"/>
      <c r="FT868" s="14"/>
      <c r="FU868" s="14"/>
      <c r="FV868" s="14"/>
      <c r="FW868" s="14"/>
      <c r="FX868" s="14"/>
      <c r="FY868" s="14"/>
      <c r="FZ868" s="14"/>
      <c r="GA868" s="14"/>
      <c r="GB868" s="14"/>
      <c r="GC868" s="14"/>
      <c r="GD868" s="14"/>
      <c r="GE868" s="14"/>
      <c r="GF868" s="14"/>
      <c r="GG868" s="14"/>
      <c r="GH868" s="14"/>
      <c r="GI868" s="14"/>
      <c r="GJ868" s="14"/>
      <c r="GK868" s="14"/>
      <c r="GL868" s="14"/>
      <c r="GM868" s="14"/>
      <c r="GN868" s="14"/>
      <c r="GO868" s="14"/>
      <c r="GP868" s="14"/>
      <c r="GQ868" s="14"/>
      <c r="GR868" s="14"/>
      <c r="GS868" s="14"/>
      <c r="GT868" s="14"/>
      <c r="GU868" s="14"/>
      <c r="GV868" s="14"/>
      <c r="GW868" s="14"/>
      <c r="GX868" s="14"/>
      <c r="GY868" s="14"/>
      <c r="GZ868" s="14"/>
      <c r="HA868" s="14"/>
      <c r="HB868" s="14"/>
      <c r="HC868" s="14"/>
      <c r="HD868" s="14"/>
      <c r="HE868" s="14"/>
      <c r="HF868" s="14"/>
      <c r="HG868" s="14"/>
      <c r="HH868" s="14"/>
      <c r="HI868" s="14"/>
      <c r="HJ868" s="14"/>
      <c r="HK868" s="14"/>
      <c r="HL868" s="14"/>
      <c r="HM868" s="14"/>
      <c r="HN868" s="14"/>
      <c r="HO868" s="14"/>
      <c r="HP868" s="14"/>
      <c r="HQ868" s="14"/>
      <c r="HR868" s="14"/>
      <c r="HS868" s="14"/>
      <c r="HT868" s="14"/>
      <c r="HU868" s="14"/>
      <c r="HV868" s="14"/>
      <c r="HW868" s="14"/>
      <c r="HX868" s="14"/>
      <c r="HY868" s="14"/>
      <c r="HZ868" s="14"/>
      <c r="IA868" s="14"/>
      <c r="IB868" s="14"/>
      <c r="IC868" s="14"/>
      <c r="ID868" s="14"/>
      <c r="IE868" s="14"/>
      <c r="IF868" s="14"/>
      <c r="IG868" s="14"/>
      <c r="IH868" s="14"/>
      <c r="II868" s="14"/>
      <c r="IJ868" s="14"/>
      <c r="IK868" s="14"/>
      <c r="IL868" s="14"/>
      <c r="IM868" s="14"/>
      <c r="IN868" s="14"/>
      <c r="IO868" s="14"/>
      <c r="IP868" s="14"/>
      <c r="IQ868" s="14"/>
      <c r="IR868" s="14"/>
      <c r="IS868" s="14"/>
      <c r="IT868" s="14"/>
      <c r="IU868" s="14"/>
      <c r="IV868" s="14"/>
      <c r="IW868" s="14"/>
      <c r="IX868" s="14"/>
      <c r="IY868" s="14"/>
      <c r="IZ868" s="14"/>
      <c r="JA868" s="14"/>
      <c r="JB868" s="14"/>
      <c r="JC868" s="14"/>
      <c r="JD868" s="14"/>
      <c r="JE868" s="14"/>
      <c r="JF868" s="14"/>
      <c r="JG868" s="14"/>
      <c r="JH868" s="14"/>
      <c r="JI868" s="14"/>
      <c r="JJ868" s="14"/>
      <c r="JK868" s="14"/>
      <c r="JL868" s="14"/>
      <c r="JM868" s="14"/>
      <c r="JN868" s="14"/>
      <c r="JO868" s="14"/>
      <c r="JP868" s="14"/>
      <c r="JQ868" s="14"/>
      <c r="JR868" s="14"/>
      <c r="JS868" s="14"/>
      <c r="JT868" s="14"/>
      <c r="JU868" s="14"/>
      <c r="JV868" s="14"/>
      <c r="JW868" s="14"/>
      <c r="JX868" s="14"/>
      <c r="JY868" s="14"/>
      <c r="JZ868" s="14"/>
      <c r="KA868" s="14"/>
      <c r="KB868" s="14"/>
      <c r="KC868" s="14"/>
      <c r="KD868" s="14"/>
      <c r="KE868" s="14"/>
      <c r="KF868" s="14"/>
      <c r="KG868" s="14"/>
      <c r="KH868" s="14"/>
      <c r="KI868" s="14"/>
      <c r="KJ868" s="14"/>
      <c r="KK868" s="14"/>
      <c r="KL868" s="14"/>
      <c r="KM868" s="14"/>
      <c r="KN868" s="14"/>
      <c r="KO868" s="14"/>
      <c r="KP868" s="14"/>
      <c r="KQ868" s="14"/>
      <c r="KR868" s="14"/>
      <c r="KS868" s="14"/>
      <c r="KT868" s="14"/>
      <c r="KU868" s="14"/>
      <c r="KV868" s="14"/>
      <c r="KW868" s="14"/>
      <c r="KX868" s="14"/>
      <c r="KY868" s="14"/>
      <c r="KZ868" s="14"/>
      <c r="LA868" s="14"/>
      <c r="LB868" s="14"/>
      <c r="LC868" s="14"/>
      <c r="LD868" s="14"/>
      <c r="LE868" s="14"/>
      <c r="LF868" s="14"/>
      <c r="LG868" s="14"/>
      <c r="LH868" s="14"/>
      <c r="LI868" s="14"/>
      <c r="LJ868" s="14"/>
      <c r="LK868" s="14"/>
      <c r="LL868" s="14"/>
      <c r="LM868" s="14"/>
      <c r="LN868" s="14"/>
      <c r="LO868" s="14"/>
      <c r="LP868" s="14"/>
      <c r="LQ868" s="14"/>
      <c r="LR868" s="14"/>
      <c r="LS868" s="14"/>
      <c r="LT868" s="14"/>
      <c r="LU868" s="14"/>
      <c r="LV868" s="14"/>
      <c r="LW868" s="14"/>
      <c r="LX868" s="14"/>
      <c r="LY868" s="14"/>
      <c r="LZ868" s="14"/>
      <c r="MA868" s="14"/>
      <c r="MB868" s="14"/>
      <c r="MC868" s="14"/>
      <c r="MD868" s="14"/>
      <c r="ME868" s="14"/>
      <c r="MF868" s="14"/>
      <c r="MG868" s="14"/>
      <c r="MH868" s="14"/>
      <c r="MI868" s="14"/>
      <c r="MJ868" s="14"/>
      <c r="MK868" s="14"/>
      <c r="ML868" s="14"/>
      <c r="MM868" s="14"/>
      <c r="MN868" s="14"/>
      <c r="MO868" s="14"/>
      <c r="MP868" s="14"/>
      <c r="MQ868" s="14"/>
      <c r="MR868" s="14"/>
      <c r="MS868" s="14"/>
      <c r="MT868" s="14"/>
      <c r="MU868" s="14"/>
      <c r="MV868" s="14"/>
      <c r="MW868" s="14"/>
      <c r="MX868" s="14"/>
      <c r="MY868" s="14"/>
      <c r="MZ868" s="14"/>
      <c r="NA868" s="14"/>
      <c r="NB868" s="14"/>
      <c r="NC868" s="14"/>
      <c r="ND868" s="14"/>
      <c r="NE868" s="14"/>
      <c r="NF868" s="14"/>
      <c r="NG868" s="14"/>
      <c r="NH868" s="14"/>
      <c r="NI868" s="14"/>
      <c r="NJ868" s="14"/>
      <c r="NK868" s="14"/>
      <c r="NL868" s="14"/>
      <c r="NM868" s="14"/>
      <c r="NN868" s="14"/>
      <c r="NO868" s="14"/>
      <c r="NP868" s="14"/>
      <c r="NQ868" s="14"/>
      <c r="NR868" s="14"/>
      <c r="NS868" s="14"/>
      <c r="NT868" s="14"/>
      <c r="NU868" s="14"/>
      <c r="NV868" s="14"/>
      <c r="NW868" s="14"/>
      <c r="NX868" s="14"/>
      <c r="NY868" s="14"/>
      <c r="NZ868" s="14"/>
      <c r="OA868" s="14"/>
      <c r="OB868" s="14"/>
      <c r="OC868" s="14"/>
      <c r="OD868" s="14"/>
      <c r="OE868" s="14"/>
      <c r="OF868" s="14"/>
      <c r="OG868" s="14"/>
      <c r="OH868" s="14"/>
      <c r="OI868" s="14"/>
      <c r="OJ868" s="14"/>
      <c r="OK868" s="14"/>
      <c r="OL868" s="14"/>
      <c r="OM868" s="14"/>
      <c r="ON868" s="14"/>
      <c r="OO868" s="14"/>
      <c r="OP868" s="14"/>
      <c r="OQ868" s="14"/>
      <c r="OR868" s="14"/>
      <c r="OS868" s="14"/>
      <c r="OT868" s="14"/>
      <c r="OU868" s="14"/>
      <c r="OV868" s="14"/>
      <c r="OW868" s="14"/>
      <c r="OX868" s="14"/>
      <c r="OY868" s="14"/>
      <c r="OZ868" s="14"/>
      <c r="PA868" s="14"/>
      <c r="PB868" s="14"/>
      <c r="PC868" s="14"/>
      <c r="PD868" s="14"/>
      <c r="PE868" s="14"/>
      <c r="PF868" s="14"/>
      <c r="PG868" s="14"/>
      <c r="PH868" s="14"/>
      <c r="PI868" s="14"/>
      <c r="PJ868" s="14"/>
      <c r="PK868" s="14"/>
      <c r="PL868" s="14"/>
      <c r="PM868" s="14"/>
      <c r="PN868" s="14"/>
      <c r="PO868" s="14"/>
      <c r="PP868" s="14"/>
      <c r="PQ868" s="14"/>
      <c r="PR868" s="14"/>
      <c r="PS868" s="14"/>
      <c r="PT868" s="14"/>
      <c r="PU868" s="14"/>
      <c r="PV868" s="14"/>
      <c r="PW868" s="14"/>
      <c r="PX868" s="14"/>
      <c r="PY868" s="14"/>
      <c r="PZ868" s="14"/>
      <c r="QA868" s="14"/>
      <c r="QB868" s="14"/>
      <c r="QC868" s="14"/>
      <c r="QD868" s="14"/>
      <c r="QE868" s="14"/>
      <c r="QF868" s="14"/>
      <c r="QG868" s="14"/>
      <c r="QH868" s="14"/>
      <c r="QI868" s="14"/>
      <c r="QJ868" s="14"/>
      <c r="QK868" s="14"/>
      <c r="QL868" s="14"/>
      <c r="QM868" s="14"/>
      <c r="QN868" s="14"/>
      <c r="QO868" s="14"/>
      <c r="QP868" s="14"/>
      <c r="QQ868" s="14"/>
      <c r="QR868" s="14"/>
      <c r="QS868" s="14"/>
      <c r="QT868" s="14"/>
      <c r="QU868" s="14"/>
      <c r="QV868" s="14"/>
      <c r="QW868" s="14"/>
      <c r="QX868" s="14"/>
      <c r="QY868" s="14"/>
      <c r="QZ868" s="14"/>
      <c r="RA868" s="14"/>
      <c r="RB868" s="14"/>
      <c r="RC868" s="14"/>
      <c r="RD868" s="14"/>
      <c r="RE868" s="14"/>
      <c r="RF868" s="14"/>
      <c r="RG868" s="14"/>
      <c r="RH868" s="14"/>
      <c r="RI868" s="14"/>
      <c r="RJ868" s="14"/>
      <c r="RK868" s="14"/>
      <c r="RL868" s="14"/>
      <c r="RM868" s="14"/>
      <c r="RN868" s="14"/>
      <c r="RO868" s="14"/>
      <c r="RP868" s="14"/>
      <c r="RQ868" s="14"/>
      <c r="RR868" s="14"/>
      <c r="RS868" s="14"/>
      <c r="RT868" s="14"/>
      <c r="RU868" s="14"/>
      <c r="RV868" s="14"/>
      <c r="RW868" s="14"/>
      <c r="RX868" s="14"/>
      <c r="RY868" s="14"/>
      <c r="RZ868" s="14"/>
      <c r="SA868" s="14"/>
      <c r="SB868" s="14"/>
      <c r="SC868" s="14"/>
      <c r="SD868" s="14"/>
      <c r="SE868" s="14"/>
      <c r="SF868" s="14"/>
      <c r="SG868" s="14"/>
      <c r="SH868" s="14"/>
      <c r="SI868" s="14"/>
      <c r="SJ868" s="14"/>
      <c r="SK868" s="14"/>
      <c r="SL868" s="14"/>
      <c r="SM868" s="14"/>
      <c r="SN868" s="14"/>
      <c r="SO868" s="14"/>
      <c r="SP868" s="14"/>
      <c r="SQ868" s="14"/>
      <c r="SR868" s="14"/>
      <c r="SS868" s="14"/>
      <c r="ST868" s="14"/>
      <c r="SU868" s="14"/>
      <c r="SV868" s="14"/>
      <c r="SW868" s="14"/>
      <c r="SX868" s="14"/>
      <c r="SY868" s="14"/>
      <c r="SZ868" s="14"/>
      <c r="TA868" s="14"/>
      <c r="TB868" s="14"/>
      <c r="TC868" s="14"/>
      <c r="TD868" s="14"/>
      <c r="TE868" s="14"/>
      <c r="TF868" s="14"/>
      <c r="TG868" s="14"/>
      <c r="TH868" s="14"/>
      <c r="TI868" s="14"/>
      <c r="TJ868" s="14"/>
      <c r="TK868" s="14"/>
      <c r="TL868" s="14"/>
      <c r="TM868" s="14"/>
      <c r="TN868" s="14"/>
      <c r="TO868" s="14"/>
      <c r="TP868" s="14"/>
      <c r="TQ868" s="14"/>
      <c r="TR868" s="14"/>
      <c r="TS868" s="14"/>
      <c r="TT868" s="14"/>
      <c r="TU868" s="14"/>
      <c r="TV868" s="14"/>
      <c r="TW868" s="14"/>
      <c r="TX868" s="14"/>
      <c r="TY868" s="14"/>
      <c r="TZ868" s="14"/>
      <c r="UA868" s="14"/>
      <c r="UB868" s="14"/>
      <c r="UC868" s="14"/>
      <c r="UD868" s="14"/>
      <c r="UE868" s="14"/>
      <c r="UF868" s="14"/>
      <c r="UG868" s="14"/>
      <c r="UH868" s="14"/>
      <c r="UI868" s="14"/>
      <c r="UJ868" s="14"/>
      <c r="UK868" s="14"/>
      <c r="UL868" s="14"/>
      <c r="UM868" s="14"/>
      <c r="UN868" s="14"/>
      <c r="UO868" s="14"/>
      <c r="UP868" s="14"/>
      <c r="UQ868" s="14"/>
      <c r="UR868" s="14"/>
      <c r="US868" s="14"/>
      <c r="UT868" s="14"/>
      <c r="UU868" s="14"/>
      <c r="UV868" s="14"/>
      <c r="UW868" s="14"/>
      <c r="UX868" s="14"/>
      <c r="UY868" s="14"/>
      <c r="UZ868" s="14"/>
      <c r="VA868" s="14"/>
      <c r="VB868" s="14"/>
      <c r="VC868" s="14"/>
      <c r="VD868" s="14"/>
      <c r="VE868" s="14"/>
      <c r="VF868" s="14"/>
      <c r="VG868" s="14"/>
      <c r="VH868" s="14"/>
      <c r="VI868" s="14"/>
      <c r="VJ868" s="14"/>
      <c r="VK868" s="14"/>
      <c r="VL868" s="14"/>
      <c r="VM868" s="14"/>
      <c r="VN868" s="14"/>
      <c r="VO868" s="14"/>
      <c r="VP868" s="14"/>
      <c r="VQ868" s="14"/>
      <c r="VR868" s="14"/>
      <c r="VS868" s="14"/>
      <c r="VT868" s="14"/>
      <c r="VU868" s="14"/>
      <c r="VV868" s="14"/>
      <c r="VW868" s="14"/>
      <c r="VX868" s="14"/>
      <c r="VY868" s="14"/>
      <c r="VZ868" s="14"/>
      <c r="WA868" s="14"/>
      <c r="WB868" s="14"/>
      <c r="WC868" s="14"/>
      <c r="WD868" s="14"/>
      <c r="WE868" s="14"/>
      <c r="WF868" s="14"/>
      <c r="WG868" s="14"/>
      <c r="WH868" s="14"/>
      <c r="WI868" s="14"/>
      <c r="WJ868" s="14"/>
      <c r="WK868" s="14"/>
      <c r="WL868" s="14"/>
      <c r="WM868" s="14"/>
      <c r="WN868" s="14"/>
      <c r="WO868" s="14"/>
      <c r="WP868" s="14"/>
      <c r="WQ868" s="14"/>
      <c r="WR868" s="14"/>
      <c r="WS868" s="14"/>
      <c r="WT868" s="14"/>
      <c r="WU868" s="14"/>
      <c r="WV868" s="14"/>
      <c r="WW868" s="14"/>
      <c r="WX868" s="14"/>
      <c r="WY868" s="14"/>
      <c r="WZ868" s="14"/>
      <c r="XA868" s="14"/>
      <c r="XB868" s="14"/>
      <c r="XC868" s="14"/>
      <c r="XD868" s="14"/>
      <c r="XE868" s="14"/>
      <c r="XF868" s="14"/>
      <c r="XG868" s="14"/>
      <c r="XH868" s="14"/>
      <c r="XI868" s="14"/>
      <c r="XJ868" s="14"/>
      <c r="XK868" s="14"/>
      <c r="XL868" s="14"/>
      <c r="XM868" s="14"/>
      <c r="XN868" s="14"/>
      <c r="XO868" s="14"/>
      <c r="XP868" s="14"/>
      <c r="XQ868" s="14"/>
      <c r="XR868" s="14"/>
      <c r="XS868" s="14"/>
      <c r="XT868" s="14"/>
      <c r="XU868" s="14"/>
      <c r="XV868" s="14"/>
      <c r="XW868" s="14"/>
      <c r="XX868" s="14"/>
      <c r="XY868" s="14"/>
      <c r="XZ868" s="14"/>
      <c r="YA868" s="14"/>
      <c r="YB868" s="14"/>
      <c r="YC868" s="14"/>
      <c r="YD868" s="14"/>
      <c r="YE868" s="14"/>
      <c r="YF868" s="14"/>
      <c r="YG868" s="14"/>
      <c r="YH868" s="14"/>
      <c r="YI868" s="14"/>
      <c r="YJ868" s="14"/>
      <c r="YK868" s="14"/>
    </row>
    <row r="869" spans="1:661">
      <c r="A869" s="14"/>
      <c r="B869" s="14"/>
      <c r="C869" s="14"/>
      <c r="D869" s="14"/>
      <c r="E869" s="14"/>
      <c r="F869" s="14"/>
      <c r="G869" s="14"/>
      <c r="H869" s="14"/>
      <c r="I869" s="14"/>
      <c r="J869" s="14"/>
      <c r="K869" s="14"/>
      <c r="L869" s="14"/>
      <c r="M869" s="14"/>
      <c r="N869" s="14"/>
      <c r="O869" s="14"/>
      <c r="P869" s="14"/>
      <c r="Q869" s="14"/>
      <c r="R869" s="14"/>
      <c r="S869" s="14"/>
      <c r="T869" s="14"/>
      <c r="U869" s="14"/>
      <c r="V869" s="14"/>
      <c r="W869" s="14"/>
      <c r="X869" s="14"/>
      <c r="Y869" s="14"/>
      <c r="Z869" s="14"/>
      <c r="AA869" s="14"/>
      <c r="AB869" s="14"/>
      <c r="AC869" s="14"/>
      <c r="AD869" s="14"/>
      <c r="AE869" s="14"/>
      <c r="AF869" s="14"/>
      <c r="AG869" s="14"/>
      <c r="AH869" s="14"/>
      <c r="AI869" s="14"/>
      <c r="AJ869" s="14"/>
      <c r="AK869" s="14"/>
      <c r="AL869" s="14"/>
      <c r="AM869" s="14"/>
      <c r="AN869" s="14"/>
      <c r="AO869" s="14"/>
      <c r="AP869" s="14"/>
      <c r="AQ869" s="14"/>
      <c r="AR869" s="14"/>
      <c r="AS869" s="14"/>
      <c r="AT869" s="14"/>
      <c r="AU869" s="14"/>
      <c r="AV869" s="14"/>
      <c r="AW869" s="14"/>
      <c r="AX869" s="14"/>
      <c r="AY869" s="14"/>
      <c r="AZ869" s="14"/>
      <c r="BA869" s="14"/>
      <c r="BB869" s="14"/>
      <c r="BC869" s="14"/>
      <c r="BD869" s="14"/>
      <c r="BE869" s="14"/>
      <c r="BF869" s="14"/>
      <c r="BG869" s="14"/>
      <c r="BH869" s="14"/>
      <c r="BI869" s="14"/>
      <c r="BJ869" s="14"/>
      <c r="BK869" s="14"/>
      <c r="BL869" s="14"/>
      <c r="BM869" s="14"/>
      <c r="BN869" s="14"/>
      <c r="BO869" s="14"/>
      <c r="BP869" s="14"/>
      <c r="BQ869" s="14"/>
      <c r="BR869" s="14"/>
      <c r="BS869" s="14"/>
      <c r="BT869" s="14"/>
      <c r="BU869" s="14"/>
      <c r="BV869" s="14"/>
      <c r="BW869" s="14"/>
      <c r="BX869" s="14"/>
      <c r="BY869" s="14"/>
      <c r="BZ869" s="14"/>
      <c r="CA869" s="14"/>
      <c r="CB869" s="14"/>
      <c r="CC869" s="14"/>
      <c r="CD869" s="14"/>
      <c r="CE869" s="14"/>
      <c r="CF869" s="14"/>
      <c r="CG869" s="14"/>
      <c r="CH869" s="14"/>
      <c r="CI869" s="14"/>
      <c r="CJ869" s="14"/>
      <c r="CK869" s="14"/>
      <c r="CL869" s="14"/>
      <c r="CM869" s="14"/>
      <c r="CN869" s="14"/>
      <c r="CO869" s="14"/>
      <c r="CP869" s="14"/>
      <c r="CQ869" s="14"/>
      <c r="CR869" s="14"/>
      <c r="CS869" s="14"/>
      <c r="CT869" s="14"/>
      <c r="CU869" s="14"/>
      <c r="CV869" s="14"/>
      <c r="CW869" s="14"/>
      <c r="CX869" s="14"/>
      <c r="CY869" s="14"/>
      <c r="CZ869" s="14"/>
      <c r="DA869" s="14"/>
      <c r="DB869" s="14"/>
      <c r="DC869" s="14"/>
      <c r="DD869" s="14"/>
      <c r="DE869" s="14"/>
      <c r="DF869" s="14"/>
      <c r="DG869" s="14"/>
      <c r="DH869" s="14"/>
      <c r="DI869" s="14"/>
      <c r="DJ869" s="14"/>
      <c r="DK869" s="14"/>
      <c r="DL869" s="14"/>
      <c r="DM869" s="14"/>
      <c r="DN869" s="14"/>
      <c r="DO869" s="14"/>
      <c r="DP869" s="14"/>
      <c r="DQ869" s="14"/>
      <c r="DR869" s="14"/>
      <c r="DS869" s="14"/>
      <c r="DT869" s="14"/>
      <c r="DU869" s="14"/>
      <c r="DV869" s="14"/>
      <c r="DW869" s="14"/>
      <c r="DX869" s="14"/>
      <c r="DY869" s="14"/>
      <c r="DZ869" s="14"/>
      <c r="EA869" s="14"/>
      <c r="EB869" s="14"/>
      <c r="EC869" s="14"/>
      <c r="ED869" s="14"/>
      <c r="EE869" s="14"/>
      <c r="EF869" s="14"/>
      <c r="EG869" s="14"/>
      <c r="EH869" s="14"/>
      <c r="EI869" s="14"/>
      <c r="EJ869" s="14"/>
      <c r="EK869" s="14"/>
      <c r="EL869" s="14"/>
      <c r="EM869" s="14"/>
      <c r="EN869" s="14"/>
      <c r="EO869" s="14"/>
      <c r="EP869" s="14"/>
      <c r="EQ869" s="14"/>
      <c r="ER869" s="14"/>
      <c r="ES869" s="14"/>
      <c r="ET869" s="14"/>
      <c r="EU869" s="14"/>
      <c r="EV869" s="14"/>
      <c r="EW869" s="14"/>
      <c r="EX869" s="14"/>
      <c r="EY869" s="14"/>
      <c r="EZ869" s="14"/>
      <c r="FA869" s="14"/>
      <c r="FB869" s="14"/>
      <c r="FC869" s="14"/>
      <c r="FD869" s="14"/>
      <c r="FE869" s="14"/>
      <c r="FF869" s="14"/>
      <c r="FG869" s="14"/>
      <c r="FH869" s="14"/>
      <c r="FI869" s="14"/>
      <c r="FJ869" s="14"/>
      <c r="FK869" s="14"/>
      <c r="FL869" s="14"/>
      <c r="FM869" s="14"/>
      <c r="FN869" s="14"/>
      <c r="FO869" s="14"/>
      <c r="FP869" s="14"/>
      <c r="FQ869" s="14"/>
      <c r="FR869" s="14"/>
      <c r="FS869" s="14"/>
      <c r="FT869" s="14"/>
      <c r="FU869" s="14"/>
      <c r="FV869" s="14"/>
      <c r="FW869" s="14"/>
      <c r="FX869" s="14"/>
      <c r="FY869" s="14"/>
      <c r="FZ869" s="14"/>
      <c r="GA869" s="14"/>
      <c r="GB869" s="14"/>
      <c r="GC869" s="14"/>
      <c r="GD869" s="14"/>
      <c r="GE869" s="14"/>
      <c r="GF869" s="14"/>
      <c r="GG869" s="14"/>
      <c r="GH869" s="14"/>
      <c r="GI869" s="14"/>
      <c r="GJ869" s="14"/>
      <c r="GK869" s="14"/>
      <c r="GL869" s="14"/>
      <c r="GM869" s="14"/>
      <c r="GN869" s="14"/>
      <c r="GO869" s="14"/>
      <c r="GP869" s="14"/>
      <c r="GQ869" s="14"/>
      <c r="GR869" s="14"/>
      <c r="GS869" s="14"/>
      <c r="GT869" s="14"/>
      <c r="GU869" s="14"/>
      <c r="GV869" s="14"/>
      <c r="GW869" s="14"/>
      <c r="GX869" s="14"/>
      <c r="GY869" s="14"/>
      <c r="GZ869" s="14"/>
      <c r="HA869" s="14"/>
      <c r="HB869" s="14"/>
      <c r="HC869" s="14"/>
      <c r="HD869" s="14"/>
      <c r="HE869" s="14"/>
      <c r="HF869" s="14"/>
      <c r="HG869" s="14"/>
      <c r="HH869" s="14"/>
      <c r="HI869" s="14"/>
      <c r="HJ869" s="14"/>
      <c r="HK869" s="14"/>
      <c r="HL869" s="14"/>
      <c r="HM869" s="14"/>
      <c r="HN869" s="14"/>
      <c r="HO869" s="14"/>
      <c r="HP869" s="14"/>
      <c r="HQ869" s="14"/>
      <c r="HR869" s="14"/>
      <c r="HS869" s="14"/>
      <c r="HT869" s="14"/>
      <c r="HU869" s="14"/>
      <c r="HV869" s="14"/>
      <c r="HW869" s="14"/>
      <c r="HX869" s="14"/>
      <c r="HY869" s="14"/>
      <c r="HZ869" s="14"/>
      <c r="IA869" s="14"/>
      <c r="IB869" s="14"/>
      <c r="IC869" s="14"/>
      <c r="ID869" s="14"/>
      <c r="IE869" s="14"/>
      <c r="IF869" s="14"/>
      <c r="IG869" s="14"/>
      <c r="IH869" s="14"/>
      <c r="II869" s="14"/>
      <c r="IJ869" s="14"/>
      <c r="IK869" s="14"/>
      <c r="IL869" s="14"/>
      <c r="IM869" s="14"/>
      <c r="IN869" s="14"/>
      <c r="IO869" s="14"/>
      <c r="IP869" s="14"/>
      <c r="IQ869" s="14"/>
      <c r="IR869" s="14"/>
      <c r="IS869" s="14"/>
      <c r="IT869" s="14"/>
      <c r="IU869" s="14"/>
      <c r="IV869" s="14"/>
      <c r="IW869" s="14"/>
      <c r="IX869" s="14"/>
      <c r="IY869" s="14"/>
      <c r="IZ869" s="14"/>
      <c r="JA869" s="14"/>
      <c r="JB869" s="14"/>
      <c r="JC869" s="14"/>
      <c r="JD869" s="14"/>
      <c r="JE869" s="14"/>
      <c r="JF869" s="14"/>
      <c r="JG869" s="14"/>
      <c r="JH869" s="14"/>
      <c r="JI869" s="14"/>
      <c r="JJ869" s="14"/>
      <c r="JK869" s="14"/>
      <c r="JL869" s="14"/>
      <c r="JM869" s="14"/>
      <c r="JN869" s="14"/>
      <c r="JO869" s="14"/>
      <c r="JP869" s="14"/>
      <c r="JQ869" s="14"/>
      <c r="JR869" s="14"/>
      <c r="JS869" s="14"/>
      <c r="JT869" s="14"/>
      <c r="JU869" s="14"/>
      <c r="JV869" s="14"/>
      <c r="JW869" s="14"/>
      <c r="JX869" s="14"/>
      <c r="JY869" s="14"/>
      <c r="JZ869" s="14"/>
      <c r="KA869" s="14"/>
      <c r="KB869" s="14"/>
      <c r="KC869" s="14"/>
      <c r="KD869" s="14"/>
      <c r="KE869" s="14"/>
      <c r="KF869" s="14"/>
      <c r="KG869" s="14"/>
      <c r="KH869" s="14"/>
      <c r="KI869" s="14"/>
      <c r="KJ869" s="14"/>
      <c r="KK869" s="14"/>
      <c r="KL869" s="14"/>
      <c r="KM869" s="14"/>
      <c r="KN869" s="14"/>
      <c r="KO869" s="14"/>
      <c r="KP869" s="14"/>
      <c r="KQ869" s="14"/>
      <c r="KR869" s="14"/>
      <c r="KS869" s="14"/>
      <c r="KT869" s="14"/>
      <c r="KU869" s="14"/>
      <c r="KV869" s="14"/>
      <c r="KW869" s="14"/>
      <c r="KX869" s="14"/>
      <c r="KY869" s="14"/>
      <c r="KZ869" s="14"/>
      <c r="LA869" s="14"/>
      <c r="LB869" s="14"/>
      <c r="LC869" s="14"/>
      <c r="LD869" s="14"/>
      <c r="LE869" s="14"/>
      <c r="LF869" s="14"/>
      <c r="LG869" s="14"/>
      <c r="LH869" s="14"/>
      <c r="LI869" s="14"/>
      <c r="LJ869" s="14"/>
      <c r="LK869" s="14"/>
      <c r="LL869" s="14"/>
      <c r="LM869" s="14"/>
      <c r="LN869" s="14"/>
      <c r="LO869" s="14"/>
      <c r="LP869" s="14"/>
      <c r="LQ869" s="14"/>
      <c r="LR869" s="14"/>
      <c r="LS869" s="14"/>
      <c r="LT869" s="14"/>
      <c r="LU869" s="14"/>
      <c r="LV869" s="14"/>
      <c r="LW869" s="14"/>
      <c r="LX869" s="14"/>
      <c r="LY869" s="14"/>
      <c r="LZ869" s="14"/>
      <c r="MA869" s="14"/>
      <c r="MB869" s="14"/>
      <c r="MC869" s="14"/>
      <c r="MD869" s="14"/>
      <c r="ME869" s="14"/>
      <c r="MF869" s="14"/>
      <c r="MG869" s="14"/>
      <c r="MH869" s="14"/>
      <c r="MI869" s="14"/>
      <c r="MJ869" s="14"/>
      <c r="MK869" s="14"/>
      <c r="ML869" s="14"/>
      <c r="MM869" s="14"/>
      <c r="MN869" s="14"/>
      <c r="MO869" s="14"/>
      <c r="MP869" s="14"/>
      <c r="MQ869" s="14"/>
      <c r="MR869" s="14"/>
      <c r="MS869" s="14"/>
      <c r="MT869" s="14"/>
      <c r="MU869" s="14"/>
      <c r="MV869" s="14"/>
      <c r="MW869" s="14"/>
      <c r="MX869" s="14"/>
      <c r="MY869" s="14"/>
      <c r="MZ869" s="14"/>
      <c r="NA869" s="14"/>
      <c r="NB869" s="14"/>
      <c r="NC869" s="14"/>
      <c r="ND869" s="14"/>
      <c r="NE869" s="14"/>
      <c r="NF869" s="14"/>
      <c r="NG869" s="14"/>
      <c r="NH869" s="14"/>
      <c r="NI869" s="14"/>
      <c r="NJ869" s="14"/>
      <c r="NK869" s="14"/>
      <c r="NL869" s="14"/>
      <c r="NM869" s="14"/>
      <c r="NN869" s="14"/>
      <c r="NO869" s="14"/>
      <c r="NP869" s="14"/>
      <c r="NQ869" s="14"/>
      <c r="NR869" s="14"/>
      <c r="NS869" s="14"/>
      <c r="NT869" s="14"/>
      <c r="NU869" s="14"/>
      <c r="NV869" s="14"/>
      <c r="NW869" s="14"/>
      <c r="NX869" s="14"/>
      <c r="NY869" s="14"/>
      <c r="NZ869" s="14"/>
      <c r="OA869" s="14"/>
      <c r="OB869" s="14"/>
      <c r="OC869" s="14"/>
      <c r="OD869" s="14"/>
      <c r="OE869" s="14"/>
      <c r="OF869" s="14"/>
      <c r="OG869" s="14"/>
      <c r="OH869" s="14"/>
      <c r="OI869" s="14"/>
      <c r="OJ869" s="14"/>
      <c r="OK869" s="14"/>
      <c r="OL869" s="14"/>
      <c r="OM869" s="14"/>
      <c r="ON869" s="14"/>
      <c r="OO869" s="14"/>
      <c r="OP869" s="14"/>
      <c r="OQ869" s="14"/>
      <c r="OR869" s="14"/>
      <c r="OS869" s="14"/>
      <c r="OT869" s="14"/>
      <c r="OU869" s="14"/>
      <c r="OV869" s="14"/>
      <c r="OW869" s="14"/>
      <c r="OX869" s="14"/>
      <c r="OY869" s="14"/>
      <c r="OZ869" s="14"/>
      <c r="PA869" s="14"/>
      <c r="PB869" s="14"/>
      <c r="PC869" s="14"/>
      <c r="PD869" s="14"/>
      <c r="PE869" s="14"/>
      <c r="PF869" s="14"/>
      <c r="PG869" s="14"/>
      <c r="PH869" s="14"/>
      <c r="PI869" s="14"/>
      <c r="PJ869" s="14"/>
      <c r="PK869" s="14"/>
      <c r="PL869" s="14"/>
      <c r="PM869" s="14"/>
      <c r="PN869" s="14"/>
      <c r="PO869" s="14"/>
      <c r="PP869" s="14"/>
      <c r="PQ869" s="14"/>
      <c r="PR869" s="14"/>
      <c r="PS869" s="14"/>
      <c r="PT869" s="14"/>
      <c r="PU869" s="14"/>
      <c r="PV869" s="14"/>
      <c r="PW869" s="14"/>
      <c r="PX869" s="14"/>
      <c r="PY869" s="14"/>
      <c r="PZ869" s="14"/>
      <c r="QA869" s="14"/>
      <c r="QB869" s="14"/>
      <c r="QC869" s="14"/>
      <c r="QD869" s="14"/>
      <c r="QE869" s="14"/>
      <c r="QF869" s="14"/>
      <c r="QG869" s="14"/>
      <c r="QH869" s="14"/>
      <c r="QI869" s="14"/>
      <c r="QJ869" s="14"/>
      <c r="QK869" s="14"/>
      <c r="QL869" s="14"/>
      <c r="QM869" s="14"/>
      <c r="QN869" s="14"/>
      <c r="QO869" s="14"/>
      <c r="QP869" s="14"/>
      <c r="QQ869" s="14"/>
      <c r="QR869" s="14"/>
      <c r="QS869" s="14"/>
      <c r="QT869" s="14"/>
      <c r="QU869" s="14"/>
      <c r="QV869" s="14"/>
      <c r="QW869" s="14"/>
      <c r="QX869" s="14"/>
      <c r="QY869" s="14"/>
      <c r="QZ869" s="14"/>
      <c r="RA869" s="14"/>
      <c r="RB869" s="14"/>
      <c r="RC869" s="14"/>
      <c r="RD869" s="14"/>
      <c r="RE869" s="14"/>
      <c r="RF869" s="14"/>
      <c r="RG869" s="14"/>
      <c r="RH869" s="14"/>
      <c r="RI869" s="14"/>
      <c r="RJ869" s="14"/>
      <c r="RK869" s="14"/>
      <c r="RL869" s="14"/>
      <c r="RM869" s="14"/>
      <c r="RN869" s="14"/>
      <c r="RO869" s="14"/>
      <c r="RP869" s="14"/>
      <c r="RQ869" s="14"/>
      <c r="RR869" s="14"/>
      <c r="RS869" s="14"/>
      <c r="RT869" s="14"/>
      <c r="RU869" s="14"/>
      <c r="RV869" s="14"/>
      <c r="RW869" s="14"/>
      <c r="RX869" s="14"/>
      <c r="RY869" s="14"/>
      <c r="RZ869" s="14"/>
      <c r="SA869" s="14"/>
      <c r="SB869" s="14"/>
      <c r="SC869" s="14"/>
      <c r="SD869" s="14"/>
      <c r="SE869" s="14"/>
      <c r="SF869" s="14"/>
      <c r="SG869" s="14"/>
      <c r="SH869" s="14"/>
      <c r="SI869" s="14"/>
      <c r="SJ869" s="14"/>
      <c r="SK869" s="14"/>
      <c r="SL869" s="14"/>
      <c r="SM869" s="14"/>
      <c r="SN869" s="14"/>
      <c r="SO869" s="14"/>
      <c r="SP869" s="14"/>
      <c r="SQ869" s="14"/>
      <c r="SR869" s="14"/>
      <c r="SS869" s="14"/>
      <c r="ST869" s="14"/>
      <c r="SU869" s="14"/>
      <c r="SV869" s="14"/>
      <c r="SW869" s="14"/>
      <c r="SX869" s="14"/>
      <c r="SY869" s="14"/>
      <c r="SZ869" s="14"/>
      <c r="TA869" s="14"/>
      <c r="TB869" s="14"/>
      <c r="TC869" s="14"/>
      <c r="TD869" s="14"/>
      <c r="TE869" s="14"/>
      <c r="TF869" s="14"/>
      <c r="TG869" s="14"/>
      <c r="TH869" s="14"/>
      <c r="TI869" s="14"/>
      <c r="TJ869" s="14"/>
      <c r="TK869" s="14"/>
      <c r="TL869" s="14"/>
      <c r="TM869" s="14"/>
      <c r="TN869" s="14"/>
      <c r="TO869" s="14"/>
      <c r="TP869" s="14"/>
      <c r="TQ869" s="14"/>
      <c r="TR869" s="14"/>
      <c r="TS869" s="14"/>
      <c r="TT869" s="14"/>
      <c r="TU869" s="14"/>
      <c r="TV869" s="14"/>
      <c r="TW869" s="14"/>
      <c r="TX869" s="14"/>
      <c r="TY869" s="14"/>
      <c r="TZ869" s="14"/>
      <c r="UA869" s="14"/>
      <c r="UB869" s="14"/>
      <c r="UC869" s="14"/>
      <c r="UD869" s="14"/>
      <c r="UE869" s="14"/>
      <c r="UF869" s="14"/>
      <c r="UG869" s="14"/>
      <c r="UH869" s="14"/>
      <c r="UI869" s="14"/>
      <c r="UJ869" s="14"/>
      <c r="UK869" s="14"/>
      <c r="UL869" s="14"/>
      <c r="UM869" s="14"/>
      <c r="UN869" s="14"/>
      <c r="UO869" s="14"/>
      <c r="UP869" s="14"/>
      <c r="UQ869" s="14"/>
      <c r="UR869" s="14"/>
      <c r="US869" s="14"/>
      <c r="UT869" s="14"/>
      <c r="UU869" s="14"/>
      <c r="UV869" s="14"/>
      <c r="UW869" s="14"/>
      <c r="UX869" s="14"/>
      <c r="UY869" s="14"/>
      <c r="UZ869" s="14"/>
      <c r="VA869" s="14"/>
      <c r="VB869" s="14"/>
      <c r="VC869" s="14"/>
      <c r="VD869" s="14"/>
      <c r="VE869" s="14"/>
      <c r="VF869" s="14"/>
      <c r="VG869" s="14"/>
      <c r="VH869" s="14"/>
      <c r="VI869" s="14"/>
      <c r="VJ869" s="14"/>
      <c r="VK869" s="14"/>
      <c r="VL869" s="14"/>
      <c r="VM869" s="14"/>
      <c r="VN869" s="14"/>
      <c r="VO869" s="14"/>
      <c r="VP869" s="14"/>
      <c r="VQ869" s="14"/>
      <c r="VR869" s="14"/>
      <c r="VS869" s="14"/>
      <c r="VT869" s="14"/>
      <c r="VU869" s="14"/>
      <c r="VV869" s="14"/>
      <c r="VW869" s="14"/>
      <c r="VX869" s="14"/>
      <c r="VY869" s="14"/>
      <c r="VZ869" s="14"/>
      <c r="WA869" s="14"/>
      <c r="WB869" s="14"/>
      <c r="WC869" s="14"/>
      <c r="WD869" s="14"/>
      <c r="WE869" s="14"/>
      <c r="WF869" s="14"/>
      <c r="WG869" s="14"/>
      <c r="WH869" s="14"/>
      <c r="WI869" s="14"/>
      <c r="WJ869" s="14"/>
      <c r="WK869" s="14"/>
      <c r="WL869" s="14"/>
      <c r="WM869" s="14"/>
      <c r="WN869" s="14"/>
      <c r="WO869" s="14"/>
      <c r="WP869" s="14"/>
      <c r="WQ869" s="14"/>
      <c r="WR869" s="14"/>
      <c r="WS869" s="14"/>
      <c r="WT869" s="14"/>
      <c r="WU869" s="14"/>
      <c r="WV869" s="14"/>
      <c r="WW869" s="14"/>
      <c r="WX869" s="14"/>
      <c r="WY869" s="14"/>
      <c r="WZ869" s="14"/>
      <c r="XA869" s="14"/>
      <c r="XB869" s="14"/>
      <c r="XC869" s="14"/>
      <c r="XD869" s="14"/>
      <c r="XE869" s="14"/>
      <c r="XF869" s="14"/>
      <c r="XG869" s="14"/>
      <c r="XH869" s="14"/>
      <c r="XI869" s="14"/>
      <c r="XJ869" s="14"/>
      <c r="XK869" s="14"/>
      <c r="XL869" s="14"/>
      <c r="XM869" s="14"/>
      <c r="XN869" s="14"/>
      <c r="XO869" s="14"/>
      <c r="XP869" s="14"/>
      <c r="XQ869" s="14"/>
      <c r="XR869" s="14"/>
      <c r="XS869" s="14"/>
      <c r="XT869" s="14"/>
      <c r="XU869" s="14"/>
      <c r="XV869" s="14"/>
      <c r="XW869" s="14"/>
      <c r="XX869" s="14"/>
      <c r="XY869" s="14"/>
      <c r="XZ869" s="14"/>
      <c r="YA869" s="14"/>
      <c r="YB869" s="14"/>
      <c r="YC869" s="14"/>
      <c r="YD869" s="14"/>
      <c r="YE869" s="14"/>
      <c r="YF869" s="14"/>
      <c r="YG869" s="14"/>
      <c r="YH869" s="14"/>
      <c r="YI869" s="14"/>
      <c r="YJ869" s="14"/>
      <c r="YK869" s="14"/>
    </row>
    <row r="870" spans="1:661">
      <c r="A870" s="14"/>
      <c r="B870" s="14"/>
      <c r="C870" s="14"/>
      <c r="D870" s="14"/>
      <c r="E870" s="14"/>
      <c r="F870" s="14"/>
      <c r="G870" s="14"/>
      <c r="H870" s="14"/>
      <c r="I870" s="14"/>
      <c r="J870" s="14"/>
      <c r="K870" s="14"/>
      <c r="L870" s="14"/>
      <c r="M870" s="14"/>
      <c r="N870" s="14"/>
      <c r="O870" s="14"/>
      <c r="P870" s="14"/>
      <c r="Q870" s="14"/>
      <c r="R870" s="14"/>
      <c r="S870" s="14"/>
      <c r="T870" s="14"/>
      <c r="U870" s="14"/>
      <c r="V870" s="14"/>
      <c r="W870" s="14"/>
      <c r="X870" s="14"/>
      <c r="Y870" s="14"/>
      <c r="Z870" s="14"/>
      <c r="AA870" s="14"/>
      <c r="AB870" s="14"/>
      <c r="AC870" s="14"/>
      <c r="AD870" s="14"/>
      <c r="AE870" s="14"/>
      <c r="AF870" s="14"/>
      <c r="AG870" s="14"/>
      <c r="AH870" s="14"/>
      <c r="AI870" s="14"/>
      <c r="AJ870" s="14"/>
      <c r="AK870" s="14"/>
      <c r="AL870" s="14"/>
      <c r="AM870" s="14"/>
      <c r="AN870" s="14"/>
      <c r="AO870" s="14"/>
      <c r="AP870" s="14"/>
      <c r="AQ870" s="14"/>
      <c r="AR870" s="14"/>
      <c r="AS870" s="14"/>
      <c r="AT870" s="14"/>
      <c r="AU870" s="14"/>
      <c r="AV870" s="14"/>
      <c r="AW870" s="14"/>
      <c r="AX870" s="14"/>
      <c r="AY870" s="14"/>
      <c r="AZ870" s="14"/>
      <c r="BA870" s="14"/>
      <c r="BB870" s="14"/>
      <c r="BC870" s="14"/>
      <c r="BD870" s="14"/>
      <c r="BE870" s="14"/>
      <c r="BF870" s="14"/>
      <c r="BG870" s="14"/>
      <c r="BH870" s="14"/>
      <c r="BI870" s="14"/>
      <c r="BJ870" s="14"/>
      <c r="BK870" s="14"/>
      <c r="BL870" s="14"/>
      <c r="BM870" s="14"/>
      <c r="BN870" s="14"/>
      <c r="BO870" s="14"/>
      <c r="BP870" s="14"/>
      <c r="BQ870" s="14"/>
      <c r="BR870" s="14"/>
      <c r="BS870" s="14"/>
      <c r="BT870" s="14"/>
      <c r="BU870" s="14"/>
      <c r="BV870" s="14"/>
      <c r="BW870" s="14"/>
      <c r="BX870" s="14"/>
      <c r="BY870" s="14"/>
      <c r="BZ870" s="14"/>
      <c r="CA870" s="14"/>
      <c r="CB870" s="14"/>
      <c r="CC870" s="14"/>
      <c r="CD870" s="14"/>
      <c r="CE870" s="14"/>
      <c r="CF870" s="14"/>
      <c r="CG870" s="14"/>
      <c r="CH870" s="14"/>
      <c r="CI870" s="14"/>
      <c r="CJ870" s="14"/>
      <c r="CK870" s="14"/>
      <c r="CL870" s="14"/>
      <c r="CM870" s="14"/>
      <c r="CN870" s="14"/>
      <c r="CO870" s="14"/>
      <c r="CP870" s="14"/>
      <c r="CQ870" s="14"/>
      <c r="CR870" s="14"/>
      <c r="CS870" s="14"/>
      <c r="CT870" s="14"/>
      <c r="CU870" s="14"/>
      <c r="CV870" s="14"/>
      <c r="CW870" s="14"/>
      <c r="CX870" s="14"/>
      <c r="CY870" s="14"/>
      <c r="CZ870" s="14"/>
      <c r="DA870" s="14"/>
      <c r="DB870" s="14"/>
      <c r="DC870" s="14"/>
      <c r="DD870" s="14"/>
      <c r="DE870" s="14"/>
      <c r="DF870" s="14"/>
      <c r="DG870" s="14"/>
      <c r="DH870" s="14"/>
      <c r="DI870" s="14"/>
      <c r="DJ870" s="14"/>
      <c r="DK870" s="14"/>
      <c r="DL870" s="14"/>
      <c r="DM870" s="14"/>
      <c r="DN870" s="14"/>
      <c r="DO870" s="14"/>
      <c r="DP870" s="14"/>
      <c r="DQ870" s="14"/>
      <c r="DR870" s="14"/>
      <c r="DS870" s="14"/>
      <c r="DT870" s="14"/>
      <c r="DU870" s="14"/>
      <c r="DV870" s="14"/>
      <c r="DW870" s="14"/>
      <c r="DX870" s="14"/>
      <c r="DY870" s="14"/>
      <c r="DZ870" s="14"/>
      <c r="EA870" s="14"/>
      <c r="EB870" s="14"/>
      <c r="EC870" s="14"/>
      <c r="ED870" s="14"/>
      <c r="EE870" s="14"/>
      <c r="EF870" s="14"/>
      <c r="EG870" s="14"/>
      <c r="EH870" s="14"/>
      <c r="EI870" s="14"/>
      <c r="EJ870" s="14"/>
      <c r="EK870" s="14"/>
      <c r="EL870" s="14"/>
      <c r="EM870" s="14"/>
      <c r="EN870" s="14"/>
      <c r="EO870" s="14"/>
      <c r="EP870" s="14"/>
      <c r="EQ870" s="14"/>
      <c r="ER870" s="14"/>
      <c r="ES870" s="14"/>
      <c r="ET870" s="14"/>
      <c r="EU870" s="14"/>
      <c r="EV870" s="14"/>
      <c r="EW870" s="14"/>
      <c r="EX870" s="14"/>
      <c r="EY870" s="14"/>
      <c r="EZ870" s="14"/>
      <c r="FA870" s="14"/>
      <c r="FB870" s="14"/>
      <c r="FC870" s="14"/>
      <c r="FD870" s="14"/>
      <c r="FE870" s="14"/>
      <c r="FF870" s="14"/>
      <c r="FG870" s="14"/>
      <c r="FH870" s="14"/>
      <c r="FI870" s="14"/>
      <c r="FJ870" s="14"/>
      <c r="FK870" s="14"/>
      <c r="FL870" s="14"/>
      <c r="FM870" s="14"/>
      <c r="FN870" s="14"/>
      <c r="FO870" s="14"/>
      <c r="FP870" s="14"/>
      <c r="FQ870" s="14"/>
      <c r="FR870" s="14"/>
      <c r="FS870" s="14"/>
      <c r="FT870" s="14"/>
      <c r="FU870" s="14"/>
      <c r="FV870" s="14"/>
      <c r="FW870" s="14"/>
      <c r="FX870" s="14"/>
      <c r="FY870" s="14"/>
      <c r="FZ870" s="14"/>
      <c r="GA870" s="14"/>
      <c r="GB870" s="14"/>
      <c r="GC870" s="14"/>
      <c r="GD870" s="14"/>
      <c r="GE870" s="14"/>
      <c r="GF870" s="14"/>
      <c r="GG870" s="14"/>
      <c r="GH870" s="14"/>
      <c r="GI870" s="14"/>
      <c r="GJ870" s="14"/>
      <c r="GK870" s="14"/>
      <c r="GL870" s="14"/>
      <c r="GM870" s="14"/>
      <c r="GN870" s="14"/>
      <c r="GO870" s="14"/>
      <c r="GP870" s="14"/>
      <c r="GQ870" s="14"/>
      <c r="GR870" s="14"/>
      <c r="GS870" s="14"/>
      <c r="GT870" s="14"/>
      <c r="GU870" s="14"/>
      <c r="GV870" s="14"/>
      <c r="GW870" s="14"/>
      <c r="GX870" s="14"/>
      <c r="GY870" s="14"/>
      <c r="GZ870" s="14"/>
      <c r="HA870" s="14"/>
      <c r="HB870" s="14"/>
      <c r="HC870" s="14"/>
      <c r="HD870" s="14"/>
      <c r="HE870" s="14"/>
      <c r="HF870" s="14"/>
      <c r="HG870" s="14"/>
      <c r="HH870" s="14"/>
      <c r="HI870" s="14"/>
      <c r="HJ870" s="14"/>
      <c r="HK870" s="14"/>
      <c r="HL870" s="14"/>
      <c r="HM870" s="14"/>
      <c r="HN870" s="14"/>
      <c r="HO870" s="14"/>
      <c r="HP870" s="14"/>
      <c r="HQ870" s="14"/>
      <c r="HR870" s="14"/>
      <c r="HS870" s="14"/>
      <c r="HT870" s="14"/>
      <c r="HU870" s="14"/>
      <c r="HV870" s="14"/>
      <c r="HW870" s="14"/>
      <c r="HX870" s="14"/>
      <c r="HY870" s="14"/>
      <c r="HZ870" s="14"/>
      <c r="IA870" s="14"/>
      <c r="IB870" s="14"/>
      <c r="IC870" s="14"/>
      <c r="ID870" s="14"/>
      <c r="IE870" s="14"/>
      <c r="IF870" s="14"/>
      <c r="IG870" s="14"/>
      <c r="IH870" s="14"/>
      <c r="II870" s="14"/>
      <c r="IJ870" s="14"/>
      <c r="IK870" s="14"/>
      <c r="IL870" s="14"/>
      <c r="IM870" s="14"/>
      <c r="IN870" s="14"/>
      <c r="IO870" s="14"/>
      <c r="IP870" s="14"/>
      <c r="IQ870" s="14"/>
      <c r="IR870" s="14"/>
      <c r="IS870" s="14"/>
      <c r="IT870" s="14"/>
      <c r="IU870" s="14"/>
      <c r="IV870" s="14"/>
      <c r="IW870" s="14"/>
      <c r="IX870" s="14"/>
      <c r="IY870" s="14"/>
      <c r="IZ870" s="14"/>
      <c r="JA870" s="14"/>
      <c r="JB870" s="14"/>
      <c r="JC870" s="14"/>
      <c r="JD870" s="14"/>
      <c r="JE870" s="14"/>
      <c r="JF870" s="14"/>
      <c r="JG870" s="14"/>
      <c r="JH870" s="14"/>
      <c r="JI870" s="14"/>
      <c r="JJ870" s="14"/>
      <c r="JK870" s="14"/>
      <c r="JL870" s="14"/>
      <c r="JM870" s="14"/>
      <c r="JN870" s="14"/>
      <c r="JO870" s="14"/>
      <c r="JP870" s="14"/>
      <c r="JQ870" s="14"/>
      <c r="JR870" s="14"/>
      <c r="JS870" s="14"/>
      <c r="JT870" s="14"/>
      <c r="JU870" s="14"/>
      <c r="JV870" s="14"/>
      <c r="JW870" s="14"/>
      <c r="JX870" s="14"/>
      <c r="JY870" s="14"/>
      <c r="JZ870" s="14"/>
      <c r="KA870" s="14"/>
      <c r="KB870" s="14"/>
      <c r="KC870" s="14"/>
      <c r="KD870" s="14"/>
      <c r="KE870" s="14"/>
      <c r="KF870" s="14"/>
      <c r="KG870" s="14"/>
      <c r="KH870" s="14"/>
      <c r="KI870" s="14"/>
      <c r="KJ870" s="14"/>
      <c r="KK870" s="14"/>
      <c r="KL870" s="14"/>
      <c r="KM870" s="14"/>
      <c r="KN870" s="14"/>
      <c r="KO870" s="14"/>
      <c r="KP870" s="14"/>
      <c r="KQ870" s="14"/>
      <c r="KR870" s="14"/>
      <c r="KS870" s="14"/>
      <c r="KT870" s="14"/>
      <c r="KU870" s="14"/>
      <c r="KV870" s="14"/>
      <c r="KW870" s="14"/>
      <c r="KX870" s="14"/>
      <c r="KY870" s="14"/>
      <c r="KZ870" s="14"/>
      <c r="LA870" s="14"/>
      <c r="LB870" s="14"/>
      <c r="LC870" s="14"/>
      <c r="LD870" s="14"/>
      <c r="LE870" s="14"/>
      <c r="LF870" s="14"/>
      <c r="LG870" s="14"/>
      <c r="LH870" s="14"/>
      <c r="LI870" s="14"/>
      <c r="LJ870" s="14"/>
      <c r="LK870" s="14"/>
      <c r="LL870" s="14"/>
      <c r="LM870" s="14"/>
      <c r="LN870" s="14"/>
      <c r="LO870" s="14"/>
      <c r="LP870" s="14"/>
      <c r="LQ870" s="14"/>
      <c r="LR870" s="14"/>
      <c r="LS870" s="14"/>
      <c r="LT870" s="14"/>
      <c r="LU870" s="14"/>
      <c r="LV870" s="14"/>
      <c r="LW870" s="14"/>
      <c r="LX870" s="14"/>
      <c r="LY870" s="14"/>
      <c r="LZ870" s="14"/>
      <c r="MA870" s="14"/>
      <c r="MB870" s="14"/>
      <c r="MC870" s="14"/>
      <c r="MD870" s="14"/>
      <c r="ME870" s="14"/>
      <c r="MF870" s="14"/>
      <c r="MG870" s="14"/>
      <c r="MH870" s="14"/>
      <c r="MI870" s="14"/>
      <c r="MJ870" s="14"/>
      <c r="MK870" s="14"/>
      <c r="ML870" s="14"/>
      <c r="MM870" s="14"/>
      <c r="MN870" s="14"/>
      <c r="MO870" s="14"/>
      <c r="MP870" s="14"/>
      <c r="MQ870" s="14"/>
      <c r="MR870" s="14"/>
      <c r="MS870" s="14"/>
      <c r="MT870" s="14"/>
      <c r="MU870" s="14"/>
      <c r="MV870" s="14"/>
      <c r="MW870" s="14"/>
      <c r="MX870" s="14"/>
      <c r="MY870" s="14"/>
      <c r="MZ870" s="14"/>
      <c r="NA870" s="14"/>
      <c r="NB870" s="14"/>
      <c r="NC870" s="14"/>
      <c r="ND870" s="14"/>
      <c r="NE870" s="14"/>
      <c r="NF870" s="14"/>
      <c r="NG870" s="14"/>
      <c r="NH870" s="14"/>
      <c r="NI870" s="14"/>
      <c r="NJ870" s="14"/>
      <c r="NK870" s="14"/>
      <c r="NL870" s="14"/>
      <c r="NM870" s="14"/>
      <c r="NN870" s="14"/>
      <c r="NO870" s="14"/>
      <c r="NP870" s="14"/>
      <c r="NQ870" s="14"/>
      <c r="NR870" s="14"/>
      <c r="NS870" s="14"/>
      <c r="NT870" s="14"/>
      <c r="NU870" s="14"/>
      <c r="NV870" s="14"/>
      <c r="NW870" s="14"/>
      <c r="NX870" s="14"/>
      <c r="NY870" s="14"/>
      <c r="NZ870" s="14"/>
      <c r="OA870" s="14"/>
      <c r="OB870" s="14"/>
      <c r="OC870" s="14"/>
      <c r="OD870" s="14"/>
      <c r="OE870" s="14"/>
      <c r="OF870" s="14"/>
      <c r="OG870" s="14"/>
      <c r="OH870" s="14"/>
      <c r="OI870" s="14"/>
      <c r="OJ870" s="14"/>
      <c r="OK870" s="14"/>
      <c r="OL870" s="14"/>
      <c r="OM870" s="14"/>
      <c r="ON870" s="14"/>
      <c r="OO870" s="14"/>
      <c r="OP870" s="14"/>
      <c r="OQ870" s="14"/>
      <c r="OR870" s="14"/>
      <c r="OS870" s="14"/>
      <c r="OT870" s="14"/>
      <c r="OU870" s="14"/>
      <c r="OV870" s="14"/>
      <c r="OW870" s="14"/>
      <c r="OX870" s="14"/>
      <c r="OY870" s="14"/>
      <c r="OZ870" s="14"/>
      <c r="PA870" s="14"/>
      <c r="PB870" s="14"/>
      <c r="PC870" s="14"/>
      <c r="PD870" s="14"/>
      <c r="PE870" s="14"/>
      <c r="PF870" s="14"/>
      <c r="PG870" s="14"/>
      <c r="PH870" s="14"/>
      <c r="PI870" s="14"/>
      <c r="PJ870" s="14"/>
      <c r="PK870" s="14"/>
      <c r="PL870" s="14"/>
      <c r="PM870" s="14"/>
      <c r="PN870" s="14"/>
      <c r="PO870" s="14"/>
      <c r="PP870" s="14"/>
      <c r="PQ870" s="14"/>
      <c r="PR870" s="14"/>
      <c r="PS870" s="14"/>
      <c r="PT870" s="14"/>
      <c r="PU870" s="14"/>
      <c r="PV870" s="14"/>
      <c r="PW870" s="14"/>
      <c r="PX870" s="14"/>
      <c r="PY870" s="14"/>
      <c r="PZ870" s="14"/>
      <c r="QA870" s="14"/>
      <c r="QB870" s="14"/>
      <c r="QC870" s="14"/>
      <c r="QD870" s="14"/>
      <c r="QE870" s="14"/>
      <c r="QF870" s="14"/>
      <c r="QG870" s="14"/>
      <c r="QH870" s="14"/>
      <c r="QI870" s="14"/>
      <c r="QJ870" s="14"/>
      <c r="QK870" s="14"/>
      <c r="QL870" s="14"/>
      <c r="QM870" s="14"/>
      <c r="QN870" s="14"/>
      <c r="QO870" s="14"/>
      <c r="QP870" s="14"/>
      <c r="QQ870" s="14"/>
      <c r="QR870" s="14"/>
      <c r="QS870" s="14"/>
      <c r="QT870" s="14"/>
      <c r="QU870" s="14"/>
      <c r="QV870" s="14"/>
      <c r="QW870" s="14"/>
      <c r="QX870" s="14"/>
      <c r="QY870" s="14"/>
      <c r="QZ870" s="14"/>
      <c r="RA870" s="14"/>
      <c r="RB870" s="14"/>
      <c r="RC870" s="14"/>
      <c r="RD870" s="14"/>
      <c r="RE870" s="14"/>
      <c r="RF870" s="14"/>
      <c r="RG870" s="14"/>
      <c r="RH870" s="14"/>
      <c r="RI870" s="14"/>
      <c r="RJ870" s="14"/>
      <c r="RK870" s="14"/>
      <c r="RL870" s="14"/>
      <c r="RM870" s="14"/>
      <c r="RN870" s="14"/>
      <c r="RO870" s="14"/>
      <c r="RP870" s="14"/>
      <c r="RQ870" s="14"/>
      <c r="RR870" s="14"/>
      <c r="RS870" s="14"/>
      <c r="RT870" s="14"/>
      <c r="RU870" s="14"/>
      <c r="RV870" s="14"/>
      <c r="RW870" s="14"/>
      <c r="RX870" s="14"/>
      <c r="RY870" s="14"/>
      <c r="RZ870" s="14"/>
      <c r="SA870" s="14"/>
      <c r="SB870" s="14"/>
      <c r="SC870" s="14"/>
      <c r="SD870" s="14"/>
      <c r="SE870" s="14"/>
      <c r="SF870" s="14"/>
      <c r="SG870" s="14"/>
      <c r="SH870" s="14"/>
      <c r="SI870" s="14"/>
      <c r="SJ870" s="14"/>
      <c r="SK870" s="14"/>
      <c r="SL870" s="14"/>
      <c r="SM870" s="14"/>
      <c r="SN870" s="14"/>
      <c r="SO870" s="14"/>
      <c r="SP870" s="14"/>
      <c r="SQ870" s="14"/>
      <c r="SR870" s="14"/>
      <c r="SS870" s="14"/>
      <c r="ST870" s="14"/>
      <c r="SU870" s="14"/>
      <c r="SV870" s="14"/>
      <c r="SW870" s="14"/>
      <c r="SX870" s="14"/>
      <c r="SY870" s="14"/>
      <c r="SZ870" s="14"/>
      <c r="TA870" s="14"/>
      <c r="TB870" s="14"/>
      <c r="TC870" s="14"/>
      <c r="TD870" s="14"/>
      <c r="TE870" s="14"/>
      <c r="TF870" s="14"/>
      <c r="TG870" s="14"/>
      <c r="TH870" s="14"/>
      <c r="TI870" s="14"/>
      <c r="TJ870" s="14"/>
      <c r="TK870" s="14"/>
      <c r="TL870" s="14"/>
      <c r="TM870" s="14"/>
      <c r="TN870" s="14"/>
      <c r="TO870" s="14"/>
      <c r="TP870" s="14"/>
      <c r="TQ870" s="14"/>
      <c r="TR870" s="14"/>
      <c r="TS870" s="14"/>
      <c r="TT870" s="14"/>
      <c r="TU870" s="14"/>
      <c r="TV870" s="14"/>
      <c r="TW870" s="14"/>
      <c r="TX870" s="14"/>
      <c r="TY870" s="14"/>
      <c r="TZ870" s="14"/>
      <c r="UA870" s="14"/>
      <c r="UB870" s="14"/>
      <c r="UC870" s="14"/>
      <c r="UD870" s="14"/>
      <c r="UE870" s="14"/>
      <c r="UF870" s="14"/>
      <c r="UG870" s="14"/>
      <c r="UH870" s="14"/>
      <c r="UI870" s="14"/>
      <c r="UJ870" s="14"/>
      <c r="UK870" s="14"/>
      <c r="UL870" s="14"/>
      <c r="UM870" s="14"/>
      <c r="UN870" s="14"/>
      <c r="UO870" s="14"/>
      <c r="UP870" s="14"/>
      <c r="UQ870" s="14"/>
      <c r="UR870" s="14"/>
      <c r="US870" s="14"/>
      <c r="UT870" s="14"/>
      <c r="UU870" s="14"/>
      <c r="UV870" s="14"/>
      <c r="UW870" s="14"/>
      <c r="UX870" s="14"/>
      <c r="UY870" s="14"/>
      <c r="UZ870" s="14"/>
      <c r="VA870" s="14"/>
      <c r="VB870" s="14"/>
      <c r="VC870" s="14"/>
      <c r="VD870" s="14"/>
      <c r="VE870" s="14"/>
      <c r="VF870" s="14"/>
      <c r="VG870" s="14"/>
      <c r="VH870" s="14"/>
      <c r="VI870" s="14"/>
      <c r="VJ870" s="14"/>
      <c r="VK870" s="14"/>
      <c r="VL870" s="14"/>
      <c r="VM870" s="14"/>
      <c r="VN870" s="14"/>
      <c r="VO870" s="14"/>
      <c r="VP870" s="14"/>
      <c r="VQ870" s="14"/>
      <c r="VR870" s="14"/>
      <c r="VS870" s="14"/>
      <c r="VT870" s="14"/>
      <c r="VU870" s="14"/>
      <c r="VV870" s="14"/>
      <c r="VW870" s="14"/>
      <c r="VX870" s="14"/>
      <c r="VY870" s="14"/>
      <c r="VZ870" s="14"/>
      <c r="WA870" s="14"/>
      <c r="WB870" s="14"/>
      <c r="WC870" s="14"/>
      <c r="WD870" s="14"/>
      <c r="WE870" s="14"/>
      <c r="WF870" s="14"/>
      <c r="WG870" s="14"/>
      <c r="WH870" s="14"/>
      <c r="WI870" s="14"/>
      <c r="WJ870" s="14"/>
      <c r="WK870" s="14"/>
      <c r="WL870" s="14"/>
      <c r="WM870" s="14"/>
      <c r="WN870" s="14"/>
      <c r="WO870" s="14"/>
      <c r="WP870" s="14"/>
      <c r="WQ870" s="14"/>
      <c r="WR870" s="14"/>
      <c r="WS870" s="14"/>
      <c r="WT870" s="14"/>
      <c r="WU870" s="14"/>
      <c r="WV870" s="14"/>
      <c r="WW870" s="14"/>
      <c r="WX870" s="14"/>
      <c r="WY870" s="14"/>
      <c r="WZ870" s="14"/>
      <c r="XA870" s="14"/>
      <c r="XB870" s="14"/>
      <c r="XC870" s="14"/>
      <c r="XD870" s="14"/>
      <c r="XE870" s="14"/>
      <c r="XF870" s="14"/>
      <c r="XG870" s="14"/>
      <c r="XH870" s="14"/>
      <c r="XI870" s="14"/>
      <c r="XJ870" s="14"/>
      <c r="XK870" s="14"/>
      <c r="XL870" s="14"/>
      <c r="XM870" s="14"/>
      <c r="XN870" s="14"/>
      <c r="XO870" s="14"/>
      <c r="XP870" s="14"/>
      <c r="XQ870" s="14"/>
      <c r="XR870" s="14"/>
      <c r="XS870" s="14"/>
      <c r="XT870" s="14"/>
      <c r="XU870" s="14"/>
      <c r="XV870" s="14"/>
      <c r="XW870" s="14"/>
      <c r="XX870" s="14"/>
      <c r="XY870" s="14"/>
      <c r="XZ870" s="14"/>
      <c r="YA870" s="14"/>
      <c r="YB870" s="14"/>
      <c r="YC870" s="14"/>
      <c r="YD870" s="14"/>
      <c r="YE870" s="14"/>
      <c r="YF870" s="14"/>
      <c r="YG870" s="14"/>
      <c r="YH870" s="14"/>
      <c r="YI870" s="14"/>
      <c r="YJ870" s="14"/>
      <c r="YK870" s="14"/>
    </row>
    <row r="871" spans="1:661">
      <c r="A871" s="14"/>
      <c r="B871" s="14"/>
      <c r="C871" s="14"/>
      <c r="D871" s="14"/>
      <c r="E871" s="14"/>
      <c r="F871" s="14"/>
      <c r="G871" s="14"/>
      <c r="H871" s="14"/>
      <c r="I871" s="14"/>
      <c r="J871" s="14"/>
      <c r="K871" s="14"/>
      <c r="L871" s="14"/>
      <c r="M871" s="14"/>
      <c r="N871" s="14"/>
      <c r="O871" s="14"/>
      <c r="P871" s="14"/>
      <c r="Q871" s="14"/>
      <c r="R871" s="14"/>
      <c r="S871" s="14"/>
      <c r="T871" s="14"/>
      <c r="U871" s="14"/>
      <c r="V871" s="14"/>
      <c r="W871" s="14"/>
      <c r="X871" s="14"/>
      <c r="Y871" s="14"/>
      <c r="Z871" s="14"/>
      <c r="AA871" s="14"/>
      <c r="AB871" s="14"/>
      <c r="AC871" s="14"/>
      <c r="AD871" s="14"/>
      <c r="AE871" s="14"/>
      <c r="AF871" s="14"/>
      <c r="AG871" s="14"/>
      <c r="AH871" s="14"/>
      <c r="AI871" s="14"/>
      <c r="AJ871" s="14"/>
      <c r="AK871" s="14"/>
      <c r="AL871" s="14"/>
      <c r="AM871" s="14"/>
      <c r="AN871" s="14"/>
      <c r="AO871" s="14"/>
      <c r="AP871" s="14"/>
      <c r="AQ871" s="14"/>
      <c r="AR871" s="14"/>
      <c r="AS871" s="14"/>
      <c r="AT871" s="14"/>
      <c r="AU871" s="14"/>
      <c r="AV871" s="14"/>
      <c r="AW871" s="14"/>
      <c r="AX871" s="14"/>
      <c r="AY871" s="14"/>
      <c r="AZ871" s="14"/>
      <c r="BA871" s="14"/>
      <c r="BB871" s="14"/>
      <c r="BC871" s="14"/>
      <c r="BD871" s="14"/>
      <c r="BE871" s="14"/>
      <c r="BF871" s="14"/>
      <c r="BG871" s="14"/>
      <c r="BH871" s="14"/>
      <c r="BI871" s="14"/>
      <c r="BJ871" s="14"/>
      <c r="BK871" s="14"/>
      <c r="BL871" s="14"/>
      <c r="BM871" s="14"/>
      <c r="BN871" s="14"/>
      <c r="BO871" s="14"/>
      <c r="BP871" s="14"/>
      <c r="BQ871" s="14"/>
      <c r="BR871" s="14"/>
      <c r="BS871" s="14"/>
      <c r="BT871" s="14"/>
      <c r="BU871" s="14"/>
      <c r="BV871" s="14"/>
      <c r="BW871" s="14"/>
      <c r="BX871" s="14"/>
      <c r="BY871" s="14"/>
      <c r="BZ871" s="14"/>
      <c r="CA871" s="14"/>
      <c r="CB871" s="14"/>
      <c r="CC871" s="14"/>
      <c r="CD871" s="14"/>
      <c r="CE871" s="14"/>
      <c r="CF871" s="14"/>
      <c r="CG871" s="14"/>
      <c r="CH871" s="14"/>
      <c r="CI871" s="14"/>
      <c r="CJ871" s="14"/>
      <c r="CK871" s="14"/>
      <c r="CL871" s="14"/>
      <c r="CM871" s="14"/>
      <c r="CN871" s="14"/>
      <c r="CO871" s="14"/>
      <c r="CP871" s="14"/>
      <c r="CQ871" s="14"/>
      <c r="CR871" s="14"/>
      <c r="CS871" s="14"/>
      <c r="CT871" s="14"/>
      <c r="CU871" s="14"/>
      <c r="CV871" s="14"/>
      <c r="CW871" s="14"/>
      <c r="CX871" s="14"/>
      <c r="CY871" s="14"/>
      <c r="CZ871" s="14"/>
      <c r="DA871" s="14"/>
      <c r="DB871" s="14"/>
      <c r="DC871" s="14"/>
      <c r="DD871" s="14"/>
      <c r="DE871" s="14"/>
      <c r="DF871" s="14"/>
      <c r="DG871" s="14"/>
      <c r="DH871" s="14"/>
      <c r="DI871" s="14"/>
      <c r="DJ871" s="14"/>
      <c r="DK871" s="14"/>
      <c r="DL871" s="14"/>
      <c r="DM871" s="14"/>
      <c r="DN871" s="14"/>
      <c r="DO871" s="14"/>
      <c r="DP871" s="14"/>
      <c r="DQ871" s="14"/>
      <c r="DR871" s="14"/>
      <c r="DS871" s="14"/>
      <c r="DT871" s="14"/>
      <c r="DU871" s="14"/>
      <c r="DV871" s="14"/>
      <c r="DW871" s="14"/>
      <c r="DX871" s="14"/>
      <c r="DY871" s="14"/>
      <c r="DZ871" s="14"/>
      <c r="EA871" s="14"/>
      <c r="EB871" s="14"/>
      <c r="EC871" s="14"/>
      <c r="ED871" s="14"/>
      <c r="EE871" s="14"/>
      <c r="EF871" s="14"/>
      <c r="EG871" s="14"/>
      <c r="EH871" s="14"/>
      <c r="EI871" s="14"/>
      <c r="EJ871" s="14"/>
      <c r="EK871" s="14"/>
      <c r="EL871" s="14"/>
      <c r="EM871" s="14"/>
      <c r="EN871" s="14"/>
      <c r="EO871" s="14"/>
      <c r="EP871" s="14"/>
      <c r="EQ871" s="14"/>
      <c r="ER871" s="14"/>
      <c r="ES871" s="14"/>
      <c r="ET871" s="14"/>
      <c r="EU871" s="14"/>
      <c r="EV871" s="14"/>
      <c r="EW871" s="14"/>
      <c r="EX871" s="14"/>
      <c r="EY871" s="14"/>
      <c r="EZ871" s="14"/>
      <c r="FA871" s="14"/>
      <c r="FB871" s="14"/>
      <c r="FC871" s="14"/>
      <c r="FD871" s="14"/>
      <c r="FE871" s="14"/>
      <c r="FF871" s="14"/>
      <c r="FG871" s="14"/>
      <c r="FH871" s="14"/>
      <c r="FI871" s="14"/>
      <c r="FJ871" s="14"/>
      <c r="FK871" s="14"/>
      <c r="FL871" s="14"/>
      <c r="FM871" s="14"/>
      <c r="FN871" s="14"/>
      <c r="FO871" s="14"/>
      <c r="FP871" s="14"/>
      <c r="FQ871" s="14"/>
      <c r="FR871" s="14"/>
      <c r="FS871" s="14"/>
      <c r="FT871" s="14"/>
      <c r="FU871" s="14"/>
      <c r="FV871" s="14"/>
      <c r="FW871" s="14"/>
      <c r="FX871" s="14"/>
      <c r="FY871" s="14"/>
      <c r="FZ871" s="14"/>
      <c r="GA871" s="14"/>
      <c r="GB871" s="14"/>
      <c r="GC871" s="14"/>
      <c r="GD871" s="14"/>
      <c r="GE871" s="14"/>
      <c r="GF871" s="14"/>
      <c r="GG871" s="14"/>
      <c r="GH871" s="14"/>
      <c r="GI871" s="14"/>
      <c r="GJ871" s="14"/>
      <c r="GK871" s="14"/>
      <c r="GL871" s="14"/>
      <c r="GM871" s="14"/>
      <c r="GN871" s="14"/>
      <c r="GO871" s="14"/>
      <c r="GP871" s="14"/>
      <c r="GQ871" s="14"/>
      <c r="GR871" s="14"/>
      <c r="GS871" s="14"/>
      <c r="GT871" s="14"/>
      <c r="GU871" s="14"/>
      <c r="GV871" s="14"/>
      <c r="GW871" s="14"/>
      <c r="GX871" s="14"/>
      <c r="GY871" s="14"/>
      <c r="GZ871" s="14"/>
      <c r="HA871" s="14"/>
      <c r="HB871" s="14"/>
      <c r="HC871" s="14"/>
      <c r="HD871" s="14"/>
      <c r="HE871" s="14"/>
      <c r="HF871" s="14"/>
      <c r="HG871" s="14"/>
      <c r="HH871" s="14"/>
      <c r="HI871" s="14"/>
      <c r="HJ871" s="14"/>
      <c r="HK871" s="14"/>
      <c r="HL871" s="14"/>
      <c r="HM871" s="14"/>
      <c r="HN871" s="14"/>
      <c r="HO871" s="14"/>
      <c r="HP871" s="14"/>
      <c r="HQ871" s="14"/>
      <c r="HR871" s="14"/>
      <c r="HS871" s="14"/>
      <c r="HT871" s="14"/>
      <c r="HU871" s="14"/>
      <c r="HV871" s="14"/>
      <c r="HW871" s="14"/>
      <c r="HX871" s="14"/>
      <c r="HY871" s="14"/>
      <c r="HZ871" s="14"/>
      <c r="IA871" s="14"/>
      <c r="IB871" s="14"/>
      <c r="IC871" s="14"/>
      <c r="ID871" s="14"/>
      <c r="IE871" s="14"/>
      <c r="IF871" s="14"/>
      <c r="IG871" s="14"/>
      <c r="IH871" s="14"/>
      <c r="II871" s="14"/>
      <c r="IJ871" s="14"/>
      <c r="IK871" s="14"/>
      <c r="IL871" s="14"/>
      <c r="IM871" s="14"/>
      <c r="IN871" s="14"/>
      <c r="IO871" s="14"/>
      <c r="IP871" s="14"/>
      <c r="IQ871" s="14"/>
      <c r="IR871" s="14"/>
      <c r="IS871" s="14"/>
      <c r="IT871" s="14"/>
      <c r="IU871" s="14"/>
      <c r="IV871" s="14"/>
      <c r="IW871" s="14"/>
      <c r="IX871" s="14"/>
      <c r="IY871" s="14"/>
      <c r="IZ871" s="14"/>
      <c r="JA871" s="14"/>
      <c r="JB871" s="14"/>
      <c r="JC871" s="14"/>
      <c r="JD871" s="14"/>
      <c r="JE871" s="14"/>
      <c r="JF871" s="14"/>
      <c r="JG871" s="14"/>
      <c r="JH871" s="14"/>
      <c r="JI871" s="14"/>
      <c r="JJ871" s="14"/>
      <c r="JK871" s="14"/>
      <c r="JL871" s="14"/>
      <c r="JM871" s="14"/>
      <c r="JN871" s="14"/>
      <c r="JO871" s="14"/>
      <c r="JP871" s="14"/>
      <c r="JQ871" s="14"/>
      <c r="JR871" s="14"/>
      <c r="JS871" s="14"/>
      <c r="JT871" s="14"/>
      <c r="JU871" s="14"/>
      <c r="JV871" s="14"/>
      <c r="JW871" s="14"/>
      <c r="JX871" s="14"/>
      <c r="JY871" s="14"/>
      <c r="JZ871" s="14"/>
      <c r="KA871" s="14"/>
      <c r="KB871" s="14"/>
      <c r="KC871" s="14"/>
      <c r="KD871" s="14"/>
      <c r="KE871" s="14"/>
      <c r="KF871" s="14"/>
      <c r="KG871" s="14"/>
      <c r="KH871" s="14"/>
      <c r="KI871" s="14"/>
      <c r="KJ871" s="14"/>
      <c r="KK871" s="14"/>
      <c r="KL871" s="14"/>
      <c r="KM871" s="14"/>
      <c r="KN871" s="14"/>
      <c r="KO871" s="14"/>
      <c r="KP871" s="14"/>
      <c r="KQ871" s="14"/>
      <c r="KR871" s="14"/>
      <c r="KS871" s="14"/>
      <c r="KT871" s="14"/>
      <c r="KU871" s="14"/>
      <c r="KV871" s="14"/>
      <c r="KW871" s="14"/>
      <c r="KX871" s="14"/>
      <c r="KY871" s="14"/>
      <c r="KZ871" s="14"/>
      <c r="LA871" s="14"/>
      <c r="LB871" s="14"/>
      <c r="LC871" s="14"/>
      <c r="LD871" s="14"/>
      <c r="LE871" s="14"/>
      <c r="LF871" s="14"/>
      <c r="LG871" s="14"/>
      <c r="LH871" s="14"/>
      <c r="LI871" s="14"/>
      <c r="LJ871" s="14"/>
      <c r="LK871" s="14"/>
      <c r="LL871" s="14"/>
      <c r="LM871" s="14"/>
      <c r="LN871" s="14"/>
      <c r="LO871" s="14"/>
      <c r="LP871" s="14"/>
      <c r="LQ871" s="14"/>
      <c r="LR871" s="14"/>
      <c r="LS871" s="14"/>
      <c r="LT871" s="14"/>
      <c r="LU871" s="14"/>
      <c r="LV871" s="14"/>
      <c r="LW871" s="14"/>
      <c r="LX871" s="14"/>
      <c r="LY871" s="14"/>
      <c r="LZ871" s="14"/>
      <c r="MA871" s="14"/>
      <c r="MB871" s="14"/>
      <c r="MC871" s="14"/>
      <c r="MD871" s="14"/>
      <c r="ME871" s="14"/>
      <c r="MF871" s="14"/>
      <c r="MG871" s="14"/>
      <c r="MH871" s="14"/>
      <c r="MI871" s="14"/>
      <c r="MJ871" s="14"/>
      <c r="MK871" s="14"/>
      <c r="ML871" s="14"/>
      <c r="MM871" s="14"/>
      <c r="MN871" s="14"/>
      <c r="MO871" s="14"/>
      <c r="MP871" s="14"/>
      <c r="MQ871" s="14"/>
      <c r="MR871" s="14"/>
      <c r="MS871" s="14"/>
      <c r="MT871" s="14"/>
      <c r="MU871" s="14"/>
      <c r="MV871" s="14"/>
      <c r="MW871" s="14"/>
      <c r="MX871" s="14"/>
      <c r="MY871" s="14"/>
      <c r="MZ871" s="14"/>
      <c r="NA871" s="14"/>
      <c r="NB871" s="14"/>
      <c r="NC871" s="14"/>
      <c r="ND871" s="14"/>
      <c r="NE871" s="14"/>
      <c r="NF871" s="14"/>
      <c r="NG871" s="14"/>
      <c r="NH871" s="14"/>
      <c r="NI871" s="14"/>
      <c r="NJ871" s="14"/>
      <c r="NK871" s="14"/>
      <c r="NL871" s="14"/>
      <c r="NM871" s="14"/>
      <c r="NN871" s="14"/>
      <c r="NO871" s="14"/>
      <c r="NP871" s="14"/>
      <c r="NQ871" s="14"/>
      <c r="NR871" s="14"/>
      <c r="NS871" s="14"/>
      <c r="NT871" s="14"/>
      <c r="NU871" s="14"/>
      <c r="NV871" s="14"/>
      <c r="NW871" s="14"/>
      <c r="NX871" s="14"/>
      <c r="NY871" s="14"/>
      <c r="NZ871" s="14"/>
      <c r="OA871" s="14"/>
      <c r="OB871" s="14"/>
      <c r="OC871" s="14"/>
      <c r="OD871" s="14"/>
      <c r="OE871" s="14"/>
      <c r="OF871" s="14"/>
      <c r="OG871" s="14"/>
      <c r="OH871" s="14"/>
      <c r="OI871" s="14"/>
      <c r="OJ871" s="14"/>
      <c r="OK871" s="14"/>
      <c r="OL871" s="14"/>
      <c r="OM871" s="14"/>
      <c r="ON871" s="14"/>
      <c r="OO871" s="14"/>
      <c r="OP871" s="14"/>
      <c r="OQ871" s="14"/>
      <c r="OR871" s="14"/>
      <c r="OS871" s="14"/>
      <c r="OT871" s="14"/>
      <c r="OU871" s="14"/>
      <c r="OV871" s="14"/>
      <c r="OW871" s="14"/>
      <c r="OX871" s="14"/>
      <c r="OY871" s="14"/>
      <c r="OZ871" s="14"/>
      <c r="PA871" s="14"/>
      <c r="PB871" s="14"/>
      <c r="PC871" s="14"/>
      <c r="PD871" s="14"/>
      <c r="PE871" s="14"/>
      <c r="PF871" s="14"/>
      <c r="PG871" s="14"/>
      <c r="PH871" s="14"/>
      <c r="PI871" s="14"/>
      <c r="PJ871" s="14"/>
      <c r="PK871" s="14"/>
      <c r="PL871" s="14"/>
      <c r="PM871" s="14"/>
      <c r="PN871" s="14"/>
      <c r="PO871" s="14"/>
      <c r="PP871" s="14"/>
      <c r="PQ871" s="14"/>
      <c r="PR871" s="14"/>
      <c r="PS871" s="14"/>
      <c r="PT871" s="14"/>
      <c r="PU871" s="14"/>
      <c r="PV871" s="14"/>
      <c r="PW871" s="14"/>
      <c r="PX871" s="14"/>
      <c r="PY871" s="14"/>
      <c r="PZ871" s="14"/>
      <c r="QA871" s="14"/>
      <c r="QB871" s="14"/>
      <c r="QC871" s="14"/>
      <c r="QD871" s="14"/>
      <c r="QE871" s="14"/>
      <c r="QF871" s="14"/>
      <c r="QG871" s="14"/>
      <c r="QH871" s="14"/>
      <c r="QI871" s="14"/>
      <c r="QJ871" s="14"/>
      <c r="QK871" s="14"/>
      <c r="QL871" s="14"/>
      <c r="QM871" s="14"/>
      <c r="QN871" s="14"/>
      <c r="QO871" s="14"/>
      <c r="QP871" s="14"/>
      <c r="QQ871" s="14"/>
      <c r="QR871" s="14"/>
      <c r="QS871" s="14"/>
      <c r="QT871" s="14"/>
      <c r="QU871" s="14"/>
      <c r="QV871" s="14"/>
      <c r="QW871" s="14"/>
      <c r="QX871" s="14"/>
      <c r="QY871" s="14"/>
      <c r="QZ871" s="14"/>
      <c r="RA871" s="14"/>
      <c r="RB871" s="14"/>
      <c r="RC871" s="14"/>
      <c r="RD871" s="14"/>
      <c r="RE871" s="14"/>
      <c r="RF871" s="14"/>
      <c r="RG871" s="14"/>
      <c r="RH871" s="14"/>
      <c r="RI871" s="14"/>
      <c r="RJ871" s="14"/>
      <c r="RK871" s="14"/>
      <c r="RL871" s="14"/>
      <c r="RM871" s="14"/>
      <c r="RN871" s="14"/>
      <c r="RO871" s="14"/>
      <c r="RP871" s="14"/>
      <c r="RQ871" s="14"/>
      <c r="RR871" s="14"/>
      <c r="RS871" s="14"/>
      <c r="RT871" s="14"/>
      <c r="RU871" s="14"/>
      <c r="RV871" s="14"/>
      <c r="RW871" s="14"/>
      <c r="RX871" s="14"/>
      <c r="RY871" s="14"/>
      <c r="RZ871" s="14"/>
      <c r="SA871" s="14"/>
      <c r="SB871" s="14"/>
      <c r="SC871" s="14"/>
      <c r="SD871" s="14"/>
      <c r="SE871" s="14"/>
      <c r="SF871" s="14"/>
      <c r="SG871" s="14"/>
      <c r="SH871" s="14"/>
      <c r="SI871" s="14"/>
      <c r="SJ871" s="14"/>
      <c r="SK871" s="14"/>
      <c r="SL871" s="14"/>
      <c r="SM871" s="14"/>
      <c r="SN871" s="14"/>
      <c r="SO871" s="14"/>
      <c r="SP871" s="14"/>
      <c r="SQ871" s="14"/>
      <c r="SR871" s="14"/>
      <c r="SS871" s="14"/>
      <c r="ST871" s="14"/>
      <c r="SU871" s="14"/>
      <c r="SV871" s="14"/>
      <c r="SW871" s="14"/>
      <c r="SX871" s="14"/>
      <c r="SY871" s="14"/>
      <c r="SZ871" s="14"/>
      <c r="TA871" s="14"/>
      <c r="TB871" s="14"/>
      <c r="TC871" s="14"/>
      <c r="TD871" s="14"/>
      <c r="TE871" s="14"/>
      <c r="TF871" s="14"/>
      <c r="TG871" s="14"/>
      <c r="TH871" s="14"/>
      <c r="TI871" s="14"/>
      <c r="TJ871" s="14"/>
      <c r="TK871" s="14"/>
      <c r="TL871" s="14"/>
      <c r="TM871" s="14"/>
      <c r="TN871" s="14"/>
      <c r="TO871" s="14"/>
      <c r="TP871" s="14"/>
      <c r="TQ871" s="14"/>
      <c r="TR871" s="14"/>
      <c r="TS871" s="14"/>
      <c r="TT871" s="14"/>
      <c r="TU871" s="14"/>
      <c r="TV871" s="14"/>
      <c r="TW871" s="14"/>
      <c r="TX871" s="14"/>
      <c r="TY871" s="14"/>
      <c r="TZ871" s="14"/>
      <c r="UA871" s="14"/>
      <c r="UB871" s="14"/>
      <c r="UC871" s="14"/>
      <c r="UD871" s="14"/>
      <c r="UE871" s="14"/>
      <c r="UF871" s="14"/>
      <c r="UG871" s="14"/>
      <c r="UH871" s="14"/>
      <c r="UI871" s="14"/>
      <c r="UJ871" s="14"/>
      <c r="UK871" s="14"/>
      <c r="UL871" s="14"/>
      <c r="UM871" s="14"/>
      <c r="UN871" s="14"/>
      <c r="UO871" s="14"/>
      <c r="UP871" s="14"/>
      <c r="UQ871" s="14"/>
      <c r="UR871" s="14"/>
      <c r="US871" s="14"/>
      <c r="UT871" s="14"/>
      <c r="UU871" s="14"/>
      <c r="UV871" s="14"/>
      <c r="UW871" s="14"/>
      <c r="UX871" s="14"/>
      <c r="UY871" s="14"/>
      <c r="UZ871" s="14"/>
      <c r="VA871" s="14"/>
      <c r="VB871" s="14"/>
      <c r="VC871" s="14"/>
      <c r="VD871" s="14"/>
      <c r="VE871" s="14"/>
      <c r="VF871" s="14"/>
      <c r="VG871" s="14"/>
      <c r="VH871" s="14"/>
      <c r="VI871" s="14"/>
      <c r="VJ871" s="14"/>
      <c r="VK871" s="14"/>
      <c r="VL871" s="14"/>
      <c r="VM871" s="14"/>
      <c r="VN871" s="14"/>
      <c r="VO871" s="14"/>
      <c r="VP871" s="14"/>
      <c r="VQ871" s="14"/>
      <c r="VR871" s="14"/>
      <c r="VS871" s="14"/>
      <c r="VT871" s="14"/>
      <c r="VU871" s="14"/>
      <c r="VV871" s="14"/>
      <c r="VW871" s="14"/>
      <c r="VX871" s="14"/>
      <c r="VY871" s="14"/>
      <c r="VZ871" s="14"/>
      <c r="WA871" s="14"/>
      <c r="WB871" s="14"/>
      <c r="WC871" s="14"/>
      <c r="WD871" s="14"/>
      <c r="WE871" s="14"/>
      <c r="WF871" s="14"/>
      <c r="WG871" s="14"/>
      <c r="WH871" s="14"/>
      <c r="WI871" s="14"/>
      <c r="WJ871" s="14"/>
      <c r="WK871" s="14"/>
      <c r="WL871" s="14"/>
      <c r="WM871" s="14"/>
      <c r="WN871" s="14"/>
      <c r="WO871" s="14"/>
      <c r="WP871" s="14"/>
      <c r="WQ871" s="14"/>
      <c r="WR871" s="14"/>
      <c r="WS871" s="14"/>
      <c r="WT871" s="14"/>
      <c r="WU871" s="14"/>
      <c r="WV871" s="14"/>
      <c r="WW871" s="14"/>
      <c r="WX871" s="14"/>
      <c r="WY871" s="14"/>
      <c r="WZ871" s="14"/>
      <c r="XA871" s="14"/>
      <c r="XB871" s="14"/>
      <c r="XC871" s="14"/>
      <c r="XD871" s="14"/>
      <c r="XE871" s="14"/>
      <c r="XF871" s="14"/>
      <c r="XG871" s="14"/>
      <c r="XH871" s="14"/>
      <c r="XI871" s="14"/>
      <c r="XJ871" s="14"/>
      <c r="XK871" s="14"/>
      <c r="XL871" s="14"/>
      <c r="XM871" s="14"/>
      <c r="XN871" s="14"/>
      <c r="XO871" s="14"/>
      <c r="XP871" s="14"/>
      <c r="XQ871" s="14"/>
      <c r="XR871" s="14"/>
      <c r="XS871" s="14"/>
      <c r="XT871" s="14"/>
      <c r="XU871" s="14"/>
      <c r="XV871" s="14"/>
      <c r="XW871" s="14"/>
      <c r="XX871" s="14"/>
      <c r="XY871" s="14"/>
      <c r="XZ871" s="14"/>
      <c r="YA871" s="14"/>
      <c r="YB871" s="14"/>
      <c r="YC871" s="14"/>
      <c r="YD871" s="14"/>
      <c r="YE871" s="14"/>
      <c r="YF871" s="14"/>
      <c r="YG871" s="14"/>
      <c r="YH871" s="14"/>
      <c r="YI871" s="14"/>
      <c r="YJ871" s="14"/>
      <c r="YK871" s="14"/>
    </row>
    <row r="872" spans="1:661">
      <c r="A872" s="14"/>
      <c r="B872" s="14"/>
      <c r="C872" s="14"/>
      <c r="D872" s="14"/>
      <c r="E872" s="14"/>
      <c r="F872" s="14"/>
      <c r="G872" s="14"/>
      <c r="H872" s="14"/>
      <c r="I872" s="14"/>
      <c r="J872" s="14"/>
      <c r="K872" s="14"/>
      <c r="L872" s="14"/>
      <c r="M872" s="14"/>
      <c r="N872" s="14"/>
      <c r="O872" s="14"/>
      <c r="P872" s="14"/>
      <c r="Q872" s="14"/>
      <c r="R872" s="14"/>
      <c r="S872" s="14"/>
      <c r="T872" s="14"/>
      <c r="U872" s="14"/>
      <c r="V872" s="14"/>
      <c r="W872" s="14"/>
      <c r="X872" s="14"/>
      <c r="Y872" s="14"/>
      <c r="Z872" s="14"/>
      <c r="AA872" s="14"/>
      <c r="AB872" s="14"/>
      <c r="AC872" s="14"/>
      <c r="AD872" s="14"/>
      <c r="AE872" s="14"/>
      <c r="AF872" s="14"/>
      <c r="AG872" s="14"/>
      <c r="AH872" s="14"/>
      <c r="AI872" s="14"/>
      <c r="AJ872" s="14"/>
      <c r="AK872" s="14"/>
      <c r="AL872" s="14"/>
      <c r="AM872" s="14"/>
      <c r="AN872" s="14"/>
      <c r="AO872" s="14"/>
      <c r="AP872" s="14"/>
      <c r="AQ872" s="14"/>
      <c r="AR872" s="14"/>
      <c r="AS872" s="14"/>
      <c r="AT872" s="14"/>
      <c r="AU872" s="14"/>
      <c r="AV872" s="14"/>
      <c r="AW872" s="14"/>
      <c r="AX872" s="14"/>
      <c r="AY872" s="14"/>
      <c r="AZ872" s="14"/>
      <c r="BA872" s="14"/>
      <c r="BB872" s="14"/>
      <c r="BC872" s="14"/>
      <c r="BD872" s="14"/>
      <c r="BE872" s="14"/>
      <c r="BF872" s="14"/>
      <c r="BG872" s="14"/>
      <c r="BH872" s="14"/>
      <c r="BI872" s="14"/>
      <c r="BJ872" s="14"/>
      <c r="BK872" s="14"/>
      <c r="BL872" s="14"/>
      <c r="BM872" s="14"/>
      <c r="BN872" s="14"/>
      <c r="BO872" s="14"/>
      <c r="BP872" s="14"/>
      <c r="BQ872" s="14"/>
      <c r="BR872" s="14"/>
      <c r="BS872" s="14"/>
      <c r="BT872" s="14"/>
      <c r="BU872" s="14"/>
      <c r="BV872" s="14"/>
      <c r="BW872" s="14"/>
      <c r="BX872" s="14"/>
      <c r="BY872" s="14"/>
      <c r="BZ872" s="14"/>
      <c r="CA872" s="14"/>
      <c r="CB872" s="14"/>
      <c r="CC872" s="14"/>
      <c r="CD872" s="14"/>
      <c r="CE872" s="14"/>
      <c r="CF872" s="14"/>
      <c r="CG872" s="14"/>
      <c r="CH872" s="14"/>
      <c r="CI872" s="14"/>
      <c r="CJ872" s="14"/>
      <c r="CK872" s="14"/>
      <c r="CL872" s="14"/>
      <c r="CM872" s="14"/>
      <c r="CN872" s="14"/>
      <c r="CO872" s="14"/>
      <c r="CP872" s="14"/>
      <c r="CQ872" s="14"/>
      <c r="CR872" s="14"/>
      <c r="CS872" s="14"/>
      <c r="CT872" s="14"/>
      <c r="CU872" s="14"/>
      <c r="CV872" s="14"/>
      <c r="CW872" s="14"/>
      <c r="CX872" s="14"/>
      <c r="CY872" s="14"/>
      <c r="CZ872" s="14"/>
      <c r="DA872" s="14"/>
      <c r="DB872" s="14"/>
      <c r="DC872" s="14"/>
      <c r="DD872" s="14"/>
      <c r="DE872" s="14"/>
      <c r="DF872" s="14"/>
      <c r="DG872" s="14"/>
      <c r="DH872" s="14"/>
      <c r="DI872" s="14"/>
      <c r="DJ872" s="14"/>
      <c r="DK872" s="14"/>
      <c r="DL872" s="14"/>
      <c r="DM872" s="14"/>
      <c r="DN872" s="14"/>
      <c r="DO872" s="14"/>
      <c r="DP872" s="14"/>
      <c r="DQ872" s="14"/>
      <c r="DR872" s="14"/>
      <c r="DS872" s="14"/>
      <c r="DT872" s="14"/>
      <c r="DU872" s="14"/>
      <c r="DV872" s="14"/>
      <c r="DW872" s="14"/>
      <c r="DX872" s="14"/>
      <c r="DY872" s="14"/>
      <c r="DZ872" s="14"/>
      <c r="EA872" s="14"/>
      <c r="EB872" s="14"/>
      <c r="EC872" s="14"/>
      <c r="ED872" s="14"/>
      <c r="EE872" s="14"/>
      <c r="EF872" s="14"/>
      <c r="EG872" s="14"/>
      <c r="EH872" s="14"/>
      <c r="EI872" s="14"/>
      <c r="EJ872" s="14"/>
      <c r="EK872" s="14"/>
      <c r="EL872" s="14"/>
      <c r="EM872" s="14"/>
      <c r="EN872" s="14"/>
      <c r="EO872" s="14"/>
      <c r="EP872" s="14"/>
      <c r="EQ872" s="14"/>
      <c r="ER872" s="14"/>
      <c r="ES872" s="14"/>
      <c r="ET872" s="14"/>
      <c r="EU872" s="14"/>
      <c r="EV872" s="14"/>
      <c r="EW872" s="14"/>
      <c r="EX872" s="14"/>
      <c r="EY872" s="14"/>
      <c r="EZ872" s="14"/>
      <c r="FA872" s="14"/>
      <c r="FB872" s="14"/>
      <c r="FC872" s="14"/>
      <c r="FD872" s="14"/>
      <c r="FE872" s="14"/>
      <c r="FF872" s="14"/>
      <c r="FG872" s="14"/>
      <c r="FH872" s="14"/>
      <c r="FI872" s="14"/>
      <c r="FJ872" s="14"/>
      <c r="FK872" s="14"/>
      <c r="FL872" s="14"/>
      <c r="FM872" s="14"/>
      <c r="FN872" s="14"/>
      <c r="FO872" s="14"/>
      <c r="FP872" s="14"/>
      <c r="FQ872" s="14"/>
      <c r="FR872" s="14"/>
      <c r="FS872" s="14"/>
      <c r="FT872" s="14"/>
      <c r="FU872" s="14"/>
      <c r="FV872" s="14"/>
      <c r="FW872" s="14"/>
      <c r="FX872" s="14"/>
      <c r="FY872" s="14"/>
      <c r="FZ872" s="14"/>
      <c r="GA872" s="14"/>
      <c r="GB872" s="14"/>
      <c r="GC872" s="14"/>
      <c r="GD872" s="14"/>
      <c r="GE872" s="14"/>
      <c r="GF872" s="14"/>
      <c r="GG872" s="14"/>
      <c r="GH872" s="14"/>
      <c r="GI872" s="14"/>
      <c r="GJ872" s="14"/>
      <c r="GK872" s="14"/>
      <c r="GL872" s="14"/>
      <c r="GM872" s="14"/>
      <c r="GN872" s="14"/>
      <c r="GO872" s="14"/>
      <c r="GP872" s="14"/>
      <c r="GQ872" s="14"/>
      <c r="GR872" s="14"/>
      <c r="GS872" s="14"/>
      <c r="GT872" s="14"/>
      <c r="GU872" s="14"/>
      <c r="GV872" s="14"/>
      <c r="GW872" s="14"/>
      <c r="GX872" s="14"/>
      <c r="GY872" s="14"/>
      <c r="GZ872" s="14"/>
      <c r="HA872" s="14"/>
      <c r="HB872" s="14"/>
      <c r="HC872" s="14"/>
      <c r="HD872" s="14"/>
      <c r="HE872" s="14"/>
      <c r="HF872" s="14"/>
      <c r="HG872" s="14"/>
      <c r="HH872" s="14"/>
      <c r="HI872" s="14"/>
      <c r="HJ872" s="14"/>
      <c r="HK872" s="14"/>
      <c r="HL872" s="14"/>
      <c r="HM872" s="14"/>
      <c r="HN872" s="14"/>
      <c r="HO872" s="14"/>
      <c r="HP872" s="14"/>
      <c r="HQ872" s="14"/>
      <c r="HR872" s="14"/>
      <c r="HS872" s="14"/>
      <c r="HT872" s="14"/>
      <c r="HU872" s="14"/>
      <c r="HV872" s="14"/>
      <c r="HW872" s="14"/>
      <c r="HX872" s="14"/>
      <c r="HY872" s="14"/>
      <c r="HZ872" s="14"/>
      <c r="IA872" s="14"/>
      <c r="IB872" s="14"/>
      <c r="IC872" s="14"/>
      <c r="ID872" s="14"/>
      <c r="IE872" s="14"/>
      <c r="IF872" s="14"/>
      <c r="IG872" s="14"/>
      <c r="IH872" s="14"/>
      <c r="II872" s="14"/>
      <c r="IJ872" s="14"/>
      <c r="IK872" s="14"/>
      <c r="IL872" s="14"/>
      <c r="IM872" s="14"/>
      <c r="IN872" s="14"/>
      <c r="IO872" s="14"/>
      <c r="IP872" s="14"/>
      <c r="IQ872" s="14"/>
      <c r="IR872" s="14"/>
      <c r="IS872" s="14"/>
      <c r="IT872" s="14"/>
      <c r="IU872" s="14"/>
      <c r="IV872" s="14"/>
      <c r="IW872" s="14"/>
      <c r="IX872" s="14"/>
      <c r="IY872" s="14"/>
      <c r="IZ872" s="14"/>
      <c r="JA872" s="14"/>
      <c r="JB872" s="14"/>
      <c r="JC872" s="14"/>
      <c r="JD872" s="14"/>
      <c r="JE872" s="14"/>
      <c r="JF872" s="14"/>
      <c r="JG872" s="14"/>
      <c r="JH872" s="14"/>
      <c r="JI872" s="14"/>
      <c r="JJ872" s="14"/>
      <c r="JK872" s="14"/>
      <c r="JL872" s="14"/>
      <c r="JM872" s="14"/>
      <c r="JN872" s="14"/>
      <c r="JO872" s="14"/>
      <c r="JP872" s="14"/>
      <c r="JQ872" s="14"/>
      <c r="JR872" s="14"/>
      <c r="JS872" s="14"/>
      <c r="JT872" s="14"/>
      <c r="JU872" s="14"/>
      <c r="JV872" s="14"/>
      <c r="JW872" s="14"/>
      <c r="JX872" s="14"/>
      <c r="JY872" s="14"/>
      <c r="JZ872" s="14"/>
      <c r="KA872" s="14"/>
      <c r="KB872" s="14"/>
      <c r="KC872" s="14"/>
      <c r="KD872" s="14"/>
      <c r="KE872" s="14"/>
      <c r="KF872" s="14"/>
      <c r="KG872" s="14"/>
      <c r="KH872" s="14"/>
      <c r="KI872" s="14"/>
      <c r="KJ872" s="14"/>
      <c r="KK872" s="14"/>
      <c r="KL872" s="14"/>
      <c r="KM872" s="14"/>
      <c r="KN872" s="14"/>
      <c r="KO872" s="14"/>
      <c r="KP872" s="14"/>
      <c r="KQ872" s="14"/>
      <c r="KR872" s="14"/>
      <c r="KS872" s="14"/>
      <c r="KT872" s="14"/>
      <c r="KU872" s="14"/>
      <c r="KV872" s="14"/>
      <c r="KW872" s="14"/>
      <c r="KX872" s="14"/>
      <c r="KY872" s="14"/>
      <c r="KZ872" s="14"/>
      <c r="LA872" s="14"/>
      <c r="LB872" s="14"/>
      <c r="LC872" s="14"/>
      <c r="LD872" s="14"/>
      <c r="LE872" s="14"/>
      <c r="LF872" s="14"/>
      <c r="LG872" s="14"/>
      <c r="LH872" s="14"/>
      <c r="LI872" s="14"/>
      <c r="LJ872" s="14"/>
      <c r="LK872" s="14"/>
      <c r="LL872" s="14"/>
      <c r="LM872" s="14"/>
      <c r="LN872" s="14"/>
      <c r="LO872" s="14"/>
      <c r="LP872" s="14"/>
      <c r="LQ872" s="14"/>
      <c r="LR872" s="14"/>
      <c r="LS872" s="14"/>
      <c r="LT872" s="14"/>
      <c r="LU872" s="14"/>
      <c r="LV872" s="14"/>
      <c r="LW872" s="14"/>
      <c r="LX872" s="14"/>
      <c r="LY872" s="14"/>
      <c r="LZ872" s="14"/>
      <c r="MA872" s="14"/>
      <c r="MB872" s="14"/>
      <c r="MC872" s="14"/>
      <c r="MD872" s="14"/>
      <c r="ME872" s="14"/>
      <c r="MF872" s="14"/>
      <c r="MG872" s="14"/>
      <c r="MH872" s="14"/>
      <c r="MI872" s="14"/>
      <c r="MJ872" s="14"/>
      <c r="MK872" s="14"/>
      <c r="ML872" s="14"/>
      <c r="MM872" s="14"/>
      <c r="MN872" s="14"/>
      <c r="MO872" s="14"/>
      <c r="MP872" s="14"/>
      <c r="MQ872" s="14"/>
      <c r="MR872" s="14"/>
      <c r="MS872" s="14"/>
      <c r="MT872" s="14"/>
      <c r="MU872" s="14"/>
      <c r="MV872" s="14"/>
      <c r="MW872" s="14"/>
      <c r="MX872" s="14"/>
      <c r="MY872" s="14"/>
      <c r="MZ872" s="14"/>
      <c r="NA872" s="14"/>
      <c r="NB872" s="14"/>
      <c r="NC872" s="14"/>
      <c r="ND872" s="14"/>
      <c r="NE872" s="14"/>
      <c r="NF872" s="14"/>
      <c r="NG872" s="14"/>
      <c r="NH872" s="14"/>
      <c r="NI872" s="14"/>
      <c r="NJ872" s="14"/>
      <c r="NK872" s="14"/>
      <c r="NL872" s="14"/>
      <c r="NM872" s="14"/>
      <c r="NN872" s="14"/>
      <c r="NO872" s="14"/>
      <c r="NP872" s="14"/>
      <c r="NQ872" s="14"/>
      <c r="NR872" s="14"/>
      <c r="NS872" s="14"/>
      <c r="NT872" s="14"/>
      <c r="NU872" s="14"/>
      <c r="NV872" s="14"/>
      <c r="NW872" s="14"/>
      <c r="NX872" s="14"/>
      <c r="NY872" s="14"/>
      <c r="NZ872" s="14"/>
      <c r="OA872" s="14"/>
      <c r="OB872" s="14"/>
      <c r="OC872" s="14"/>
      <c r="OD872" s="14"/>
      <c r="OE872" s="14"/>
      <c r="OF872" s="14"/>
      <c r="OG872" s="14"/>
      <c r="OH872" s="14"/>
      <c r="OI872" s="14"/>
      <c r="OJ872" s="14"/>
      <c r="OK872" s="14"/>
      <c r="OL872" s="14"/>
      <c r="OM872" s="14"/>
      <c r="ON872" s="14"/>
      <c r="OO872" s="14"/>
      <c r="OP872" s="14"/>
      <c r="OQ872" s="14"/>
      <c r="OR872" s="14"/>
      <c r="OS872" s="14"/>
      <c r="OT872" s="14"/>
      <c r="OU872" s="14"/>
      <c r="OV872" s="14"/>
      <c r="OW872" s="14"/>
      <c r="OX872" s="14"/>
      <c r="OY872" s="14"/>
      <c r="OZ872" s="14"/>
      <c r="PA872" s="14"/>
      <c r="PB872" s="14"/>
      <c r="PC872" s="14"/>
      <c r="PD872" s="14"/>
      <c r="PE872" s="14"/>
      <c r="PF872" s="14"/>
      <c r="PG872" s="14"/>
      <c r="PH872" s="14"/>
      <c r="PI872" s="14"/>
      <c r="PJ872" s="14"/>
      <c r="PK872" s="14"/>
      <c r="PL872" s="14"/>
      <c r="PM872" s="14"/>
      <c r="PN872" s="14"/>
      <c r="PO872" s="14"/>
      <c r="PP872" s="14"/>
      <c r="PQ872" s="14"/>
      <c r="PR872" s="14"/>
      <c r="PS872" s="14"/>
      <c r="PT872" s="14"/>
      <c r="PU872" s="14"/>
      <c r="PV872" s="14"/>
      <c r="PW872" s="14"/>
      <c r="PX872" s="14"/>
      <c r="PY872" s="14"/>
      <c r="PZ872" s="14"/>
      <c r="QA872" s="14"/>
      <c r="QB872" s="14"/>
      <c r="QC872" s="14"/>
      <c r="QD872" s="14"/>
      <c r="QE872" s="14"/>
      <c r="QF872" s="14"/>
      <c r="QG872" s="14"/>
      <c r="QH872" s="14"/>
      <c r="QI872" s="14"/>
      <c r="QJ872" s="14"/>
      <c r="QK872" s="14"/>
      <c r="QL872" s="14"/>
      <c r="QM872" s="14"/>
      <c r="QN872" s="14"/>
      <c r="QO872" s="14"/>
      <c r="QP872" s="14"/>
      <c r="QQ872" s="14"/>
      <c r="QR872" s="14"/>
      <c r="QS872" s="14"/>
      <c r="QT872" s="14"/>
      <c r="QU872" s="14"/>
      <c r="QV872" s="14"/>
      <c r="QW872" s="14"/>
      <c r="QX872" s="14"/>
      <c r="QY872" s="14"/>
      <c r="QZ872" s="14"/>
      <c r="RA872" s="14"/>
      <c r="RB872" s="14"/>
      <c r="RC872" s="14"/>
      <c r="RD872" s="14"/>
      <c r="RE872" s="14"/>
      <c r="RF872" s="14"/>
      <c r="RG872" s="14"/>
      <c r="RH872" s="14"/>
      <c r="RI872" s="14"/>
      <c r="RJ872" s="14"/>
      <c r="RK872" s="14"/>
      <c r="RL872" s="14"/>
      <c r="RM872" s="14"/>
      <c r="RN872" s="14"/>
      <c r="RO872" s="14"/>
      <c r="RP872" s="14"/>
      <c r="RQ872" s="14"/>
      <c r="RR872" s="14"/>
      <c r="RS872" s="14"/>
      <c r="RT872" s="14"/>
      <c r="RU872" s="14"/>
      <c r="RV872" s="14"/>
      <c r="RW872" s="14"/>
      <c r="RX872" s="14"/>
      <c r="RY872" s="14"/>
      <c r="RZ872" s="14"/>
      <c r="SA872" s="14"/>
      <c r="SB872" s="14"/>
      <c r="SC872" s="14"/>
      <c r="SD872" s="14"/>
      <c r="SE872" s="14"/>
      <c r="SF872" s="14"/>
      <c r="SG872" s="14"/>
      <c r="SH872" s="14"/>
      <c r="SI872" s="14"/>
      <c r="SJ872" s="14"/>
      <c r="SK872" s="14"/>
      <c r="SL872" s="14"/>
      <c r="SM872" s="14"/>
      <c r="SN872" s="14"/>
      <c r="SO872" s="14"/>
      <c r="SP872" s="14"/>
      <c r="SQ872" s="14"/>
      <c r="SR872" s="14"/>
      <c r="SS872" s="14"/>
      <c r="ST872" s="14"/>
      <c r="SU872" s="14"/>
      <c r="SV872" s="14"/>
      <c r="SW872" s="14"/>
      <c r="SX872" s="14"/>
      <c r="SY872" s="14"/>
      <c r="SZ872" s="14"/>
      <c r="TA872" s="14"/>
      <c r="TB872" s="14"/>
      <c r="TC872" s="14"/>
      <c r="TD872" s="14"/>
      <c r="TE872" s="14"/>
      <c r="TF872" s="14"/>
      <c r="TG872" s="14"/>
      <c r="TH872" s="14"/>
      <c r="TI872" s="14"/>
      <c r="TJ872" s="14"/>
      <c r="TK872" s="14"/>
      <c r="TL872" s="14"/>
      <c r="TM872" s="14"/>
      <c r="TN872" s="14"/>
      <c r="TO872" s="14"/>
      <c r="TP872" s="14"/>
      <c r="TQ872" s="14"/>
      <c r="TR872" s="14"/>
      <c r="TS872" s="14"/>
      <c r="TT872" s="14"/>
      <c r="TU872" s="14"/>
      <c r="TV872" s="14"/>
      <c r="TW872" s="14"/>
      <c r="TX872" s="14"/>
      <c r="TY872" s="14"/>
      <c r="TZ872" s="14"/>
      <c r="UA872" s="14"/>
      <c r="UB872" s="14"/>
      <c r="UC872" s="14"/>
      <c r="UD872" s="14"/>
      <c r="UE872" s="14"/>
      <c r="UF872" s="14"/>
      <c r="UG872" s="14"/>
      <c r="UH872" s="14"/>
      <c r="UI872" s="14"/>
      <c r="UJ872" s="14"/>
      <c r="UK872" s="14"/>
      <c r="UL872" s="14"/>
      <c r="UM872" s="14"/>
      <c r="UN872" s="14"/>
      <c r="UO872" s="14"/>
      <c r="UP872" s="14"/>
      <c r="UQ872" s="14"/>
      <c r="UR872" s="14"/>
      <c r="US872" s="14"/>
      <c r="UT872" s="14"/>
      <c r="UU872" s="14"/>
      <c r="UV872" s="14"/>
      <c r="UW872" s="14"/>
      <c r="UX872" s="14"/>
      <c r="UY872" s="14"/>
      <c r="UZ872" s="14"/>
      <c r="VA872" s="14"/>
      <c r="VB872" s="14"/>
      <c r="VC872" s="14"/>
      <c r="VD872" s="14"/>
      <c r="VE872" s="14"/>
      <c r="VF872" s="14"/>
      <c r="VG872" s="14"/>
      <c r="VH872" s="14"/>
      <c r="VI872" s="14"/>
      <c r="VJ872" s="14"/>
      <c r="VK872" s="14"/>
      <c r="VL872" s="14"/>
      <c r="VM872" s="14"/>
      <c r="VN872" s="14"/>
      <c r="VO872" s="14"/>
      <c r="VP872" s="14"/>
      <c r="VQ872" s="14"/>
      <c r="VR872" s="14"/>
      <c r="VS872" s="14"/>
      <c r="VT872" s="14"/>
      <c r="VU872" s="14"/>
      <c r="VV872" s="14"/>
      <c r="VW872" s="14"/>
      <c r="VX872" s="14"/>
      <c r="VY872" s="14"/>
      <c r="VZ872" s="14"/>
      <c r="WA872" s="14"/>
      <c r="WB872" s="14"/>
      <c r="WC872" s="14"/>
      <c r="WD872" s="14"/>
      <c r="WE872" s="14"/>
      <c r="WF872" s="14"/>
      <c r="WG872" s="14"/>
      <c r="WH872" s="14"/>
      <c r="WI872" s="14"/>
      <c r="WJ872" s="14"/>
      <c r="WK872" s="14"/>
      <c r="WL872" s="14"/>
      <c r="WM872" s="14"/>
      <c r="WN872" s="14"/>
      <c r="WO872" s="14"/>
      <c r="WP872" s="14"/>
      <c r="WQ872" s="14"/>
      <c r="WR872" s="14"/>
      <c r="WS872" s="14"/>
      <c r="WT872" s="14"/>
      <c r="WU872" s="14"/>
      <c r="WV872" s="14"/>
      <c r="WW872" s="14"/>
      <c r="WX872" s="14"/>
      <c r="WY872" s="14"/>
      <c r="WZ872" s="14"/>
      <c r="XA872" s="14"/>
      <c r="XB872" s="14"/>
      <c r="XC872" s="14"/>
      <c r="XD872" s="14"/>
      <c r="XE872" s="14"/>
      <c r="XF872" s="14"/>
      <c r="XG872" s="14"/>
      <c r="XH872" s="14"/>
      <c r="XI872" s="14"/>
      <c r="XJ872" s="14"/>
      <c r="XK872" s="14"/>
      <c r="XL872" s="14"/>
      <c r="XM872" s="14"/>
      <c r="XN872" s="14"/>
      <c r="XO872" s="14"/>
      <c r="XP872" s="14"/>
      <c r="XQ872" s="14"/>
      <c r="XR872" s="14"/>
      <c r="XS872" s="14"/>
      <c r="XT872" s="14"/>
      <c r="XU872" s="14"/>
      <c r="XV872" s="14"/>
      <c r="XW872" s="14"/>
      <c r="XX872" s="14"/>
      <c r="XY872" s="14"/>
      <c r="XZ872" s="14"/>
      <c r="YA872" s="14"/>
      <c r="YB872" s="14"/>
      <c r="YC872" s="14"/>
      <c r="YD872" s="14"/>
      <c r="YE872" s="14"/>
      <c r="YF872" s="14"/>
      <c r="YG872" s="14"/>
      <c r="YH872" s="14"/>
      <c r="YI872" s="14"/>
      <c r="YJ872" s="14"/>
      <c r="YK872" s="14"/>
    </row>
    <row r="873" spans="1:661">
      <c r="A873" s="14"/>
      <c r="B873" s="14"/>
      <c r="C873" s="14"/>
      <c r="D873" s="14"/>
      <c r="E873" s="14"/>
      <c r="F873" s="14"/>
      <c r="G873" s="14"/>
      <c r="H873" s="14"/>
      <c r="I873" s="14"/>
      <c r="J873" s="14"/>
      <c r="K873" s="14"/>
      <c r="L873" s="14"/>
      <c r="M873" s="14"/>
      <c r="N873" s="14"/>
      <c r="O873" s="14"/>
      <c r="P873" s="14"/>
      <c r="Q873" s="14"/>
      <c r="R873" s="14"/>
      <c r="S873" s="14"/>
      <c r="T873" s="14"/>
      <c r="U873" s="14"/>
      <c r="V873" s="14"/>
      <c r="W873" s="14"/>
      <c r="X873" s="14"/>
      <c r="Y873" s="14"/>
      <c r="Z873" s="14"/>
      <c r="AA873" s="14"/>
      <c r="AB873" s="14"/>
      <c r="AC873" s="14"/>
      <c r="AD873" s="14"/>
      <c r="AE873" s="14"/>
      <c r="AF873" s="14"/>
      <c r="AG873" s="14"/>
      <c r="AH873" s="14"/>
      <c r="AI873" s="14"/>
      <c r="AJ873" s="14"/>
      <c r="AK873" s="14"/>
      <c r="AL873" s="14"/>
      <c r="AM873" s="14"/>
      <c r="AN873" s="14"/>
      <c r="AO873" s="14"/>
      <c r="AP873" s="14"/>
      <c r="AQ873" s="14"/>
      <c r="AR873" s="14"/>
      <c r="AS873" s="14"/>
      <c r="AT873" s="14"/>
      <c r="AU873" s="14"/>
      <c r="AV873" s="14"/>
      <c r="AW873" s="14"/>
      <c r="AX873" s="14"/>
      <c r="AY873" s="14"/>
      <c r="AZ873" s="14"/>
      <c r="BA873" s="14"/>
      <c r="BB873" s="14"/>
      <c r="BC873" s="14"/>
      <c r="BD873" s="14"/>
      <c r="BE873" s="14"/>
      <c r="BF873" s="14"/>
      <c r="BG873" s="14"/>
      <c r="BH873" s="14"/>
      <c r="BI873" s="14"/>
      <c r="BJ873" s="14"/>
      <c r="BK873" s="14"/>
      <c r="BL873" s="14"/>
      <c r="BM873" s="14"/>
      <c r="BN873" s="14"/>
      <c r="BO873" s="14"/>
      <c r="BP873" s="14"/>
      <c r="BQ873" s="14"/>
      <c r="BR873" s="14"/>
      <c r="BS873" s="14"/>
      <c r="BT873" s="14"/>
      <c r="BU873" s="14"/>
      <c r="BV873" s="14"/>
      <c r="BW873" s="14"/>
      <c r="BX873" s="14"/>
      <c r="BY873" s="14"/>
      <c r="BZ873" s="14"/>
      <c r="CA873" s="14"/>
      <c r="CB873" s="14"/>
      <c r="CC873" s="14"/>
      <c r="CD873" s="14"/>
      <c r="CE873" s="14"/>
      <c r="CF873" s="14"/>
      <c r="CG873" s="14"/>
      <c r="CH873" s="14"/>
      <c r="CI873" s="14"/>
      <c r="CJ873" s="14"/>
      <c r="CK873" s="14"/>
      <c r="CL873" s="14"/>
      <c r="CM873" s="14"/>
      <c r="CN873" s="14"/>
      <c r="CO873" s="14"/>
      <c r="CP873" s="14"/>
      <c r="CQ873" s="14"/>
      <c r="CR873" s="14"/>
      <c r="CS873" s="14"/>
      <c r="CT873" s="14"/>
      <c r="CU873" s="14"/>
      <c r="CV873" s="14"/>
      <c r="CW873" s="14"/>
      <c r="CX873" s="14"/>
      <c r="CY873" s="14"/>
      <c r="CZ873" s="14"/>
      <c r="DA873" s="14"/>
      <c r="DB873" s="14"/>
      <c r="DC873" s="14"/>
      <c r="DD873" s="14"/>
      <c r="DE873" s="14"/>
      <c r="DF873" s="14"/>
      <c r="DG873" s="14"/>
      <c r="DH873" s="14"/>
      <c r="DI873" s="14"/>
      <c r="DJ873" s="14"/>
      <c r="DK873" s="14"/>
      <c r="DL873" s="14"/>
      <c r="DM873" s="14"/>
      <c r="DN873" s="14"/>
      <c r="DO873" s="14"/>
      <c r="DP873" s="14"/>
      <c r="DQ873" s="14"/>
      <c r="DR873" s="14"/>
      <c r="DS873" s="14"/>
      <c r="DT873" s="14"/>
      <c r="DU873" s="14"/>
      <c r="DV873" s="14"/>
      <c r="DW873" s="14"/>
      <c r="DX873" s="14"/>
      <c r="DY873" s="14"/>
      <c r="DZ873" s="14"/>
      <c r="EA873" s="14"/>
      <c r="EB873" s="14"/>
      <c r="EC873" s="14"/>
      <c r="ED873" s="14"/>
      <c r="EE873" s="14"/>
      <c r="EF873" s="14"/>
      <c r="EG873" s="14"/>
      <c r="EH873" s="14"/>
      <c r="EI873" s="14"/>
      <c r="EJ873" s="14"/>
      <c r="EK873" s="14"/>
      <c r="EL873" s="14"/>
      <c r="EM873" s="14"/>
      <c r="EN873" s="14"/>
      <c r="EO873" s="14"/>
      <c r="EP873" s="14"/>
      <c r="EQ873" s="14"/>
      <c r="ER873" s="14"/>
      <c r="ES873" s="14"/>
      <c r="ET873" s="14"/>
      <c r="EU873" s="14"/>
      <c r="EV873" s="14"/>
      <c r="EW873" s="14"/>
      <c r="EX873" s="14"/>
      <c r="EY873" s="14"/>
      <c r="EZ873" s="14"/>
      <c r="FA873" s="14"/>
      <c r="FB873" s="14"/>
      <c r="FC873" s="14"/>
      <c r="FD873" s="14"/>
      <c r="FE873" s="14"/>
      <c r="FF873" s="14"/>
      <c r="FG873" s="14"/>
      <c r="FH873" s="14"/>
      <c r="FI873" s="14"/>
      <c r="FJ873" s="14"/>
      <c r="FK873" s="14"/>
      <c r="FL873" s="14"/>
      <c r="FM873" s="14"/>
      <c r="FN873" s="14"/>
      <c r="FO873" s="14"/>
      <c r="FP873" s="14"/>
      <c r="FQ873" s="14"/>
      <c r="FR873" s="14"/>
      <c r="FS873" s="14"/>
      <c r="FT873" s="14"/>
      <c r="FU873" s="14"/>
      <c r="FV873" s="14"/>
      <c r="FW873" s="14"/>
      <c r="FX873" s="14"/>
      <c r="FY873" s="14"/>
      <c r="FZ873" s="14"/>
      <c r="GA873" s="14"/>
      <c r="GB873" s="14"/>
      <c r="GC873" s="14"/>
      <c r="GD873" s="14"/>
      <c r="GE873" s="14"/>
      <c r="GF873" s="14"/>
      <c r="GG873" s="14"/>
      <c r="GH873" s="14"/>
      <c r="GI873" s="14"/>
      <c r="GJ873" s="14"/>
      <c r="GK873" s="14"/>
      <c r="GL873" s="14"/>
      <c r="GM873" s="14"/>
      <c r="GN873" s="14"/>
      <c r="GO873" s="14"/>
      <c r="GP873" s="14"/>
      <c r="GQ873" s="14"/>
      <c r="GR873" s="14"/>
      <c r="GS873" s="14"/>
      <c r="GT873" s="14"/>
      <c r="GU873" s="14"/>
      <c r="GV873" s="14"/>
      <c r="GW873" s="14"/>
      <c r="GX873" s="14"/>
      <c r="GY873" s="14"/>
      <c r="GZ873" s="14"/>
      <c r="HA873" s="14"/>
      <c r="HB873" s="14"/>
      <c r="HC873" s="14"/>
      <c r="HD873" s="14"/>
      <c r="HE873" s="14"/>
      <c r="HF873" s="14"/>
      <c r="HG873" s="14"/>
      <c r="HH873" s="14"/>
      <c r="HI873" s="14"/>
      <c r="HJ873" s="14"/>
      <c r="HK873" s="14"/>
      <c r="HL873" s="14"/>
      <c r="HM873" s="14"/>
      <c r="HN873" s="14"/>
      <c r="HO873" s="14"/>
      <c r="HP873" s="14"/>
      <c r="HQ873" s="14"/>
      <c r="HR873" s="14"/>
      <c r="HS873" s="14"/>
      <c r="HT873" s="14"/>
      <c r="HU873" s="14"/>
      <c r="HV873" s="14"/>
      <c r="HW873" s="14"/>
      <c r="HX873" s="14"/>
      <c r="HY873" s="14"/>
      <c r="HZ873" s="14"/>
      <c r="IA873" s="14"/>
      <c r="IB873" s="14"/>
      <c r="IC873" s="14"/>
      <c r="ID873" s="14"/>
      <c r="IE873" s="14"/>
      <c r="IF873" s="14"/>
      <c r="IG873" s="14"/>
      <c r="IH873" s="14"/>
      <c r="II873" s="14"/>
      <c r="IJ873" s="14"/>
      <c r="IK873" s="14"/>
      <c r="IL873" s="14"/>
      <c r="IM873" s="14"/>
      <c r="IN873" s="14"/>
      <c r="IO873" s="14"/>
      <c r="IP873" s="14"/>
      <c r="IQ873" s="14"/>
      <c r="IR873" s="14"/>
      <c r="IS873" s="14"/>
      <c r="IT873" s="14"/>
      <c r="IU873" s="14"/>
      <c r="IV873" s="14"/>
      <c r="IW873" s="14"/>
      <c r="IX873" s="14"/>
      <c r="IY873" s="14"/>
      <c r="IZ873" s="14"/>
      <c r="JA873" s="14"/>
      <c r="JB873" s="14"/>
      <c r="JC873" s="14"/>
      <c r="JD873" s="14"/>
      <c r="JE873" s="14"/>
      <c r="JF873" s="14"/>
      <c r="JG873" s="14"/>
      <c r="JH873" s="14"/>
      <c r="JI873" s="14"/>
      <c r="JJ873" s="14"/>
      <c r="JK873" s="14"/>
      <c r="JL873" s="14"/>
      <c r="JM873" s="14"/>
      <c r="JN873" s="14"/>
      <c r="JO873" s="14"/>
      <c r="JP873" s="14"/>
      <c r="JQ873" s="14"/>
      <c r="JR873" s="14"/>
      <c r="JS873" s="14"/>
      <c r="JT873" s="14"/>
      <c r="JU873" s="14"/>
      <c r="JV873" s="14"/>
      <c r="JW873" s="14"/>
      <c r="JX873" s="14"/>
      <c r="JY873" s="14"/>
      <c r="JZ873" s="14"/>
      <c r="KA873" s="14"/>
      <c r="KB873" s="14"/>
      <c r="KC873" s="14"/>
      <c r="KD873" s="14"/>
      <c r="KE873" s="14"/>
      <c r="KF873" s="14"/>
      <c r="KG873" s="14"/>
      <c r="KH873" s="14"/>
      <c r="KI873" s="14"/>
      <c r="KJ873" s="14"/>
      <c r="KK873" s="14"/>
      <c r="KL873" s="14"/>
      <c r="KM873" s="14"/>
      <c r="KN873" s="14"/>
      <c r="KO873" s="14"/>
      <c r="KP873" s="14"/>
      <c r="KQ873" s="14"/>
      <c r="KR873" s="14"/>
      <c r="KS873" s="14"/>
      <c r="KT873" s="14"/>
      <c r="KU873" s="14"/>
      <c r="KV873" s="14"/>
      <c r="KW873" s="14"/>
      <c r="KX873" s="14"/>
      <c r="KY873" s="14"/>
      <c r="KZ873" s="14"/>
      <c r="LA873" s="14"/>
      <c r="LB873" s="14"/>
      <c r="LC873" s="14"/>
      <c r="LD873" s="14"/>
      <c r="LE873" s="14"/>
      <c r="LF873" s="14"/>
      <c r="LG873" s="14"/>
      <c r="LH873" s="14"/>
      <c r="LI873" s="14"/>
      <c r="LJ873" s="14"/>
      <c r="LK873" s="14"/>
      <c r="LL873" s="14"/>
      <c r="LM873" s="14"/>
      <c r="LN873" s="14"/>
      <c r="LO873" s="14"/>
      <c r="LP873" s="14"/>
      <c r="LQ873" s="14"/>
      <c r="LR873" s="14"/>
      <c r="LS873" s="14"/>
      <c r="LT873" s="14"/>
      <c r="LU873" s="14"/>
      <c r="LV873" s="14"/>
      <c r="LW873" s="14"/>
      <c r="LX873" s="14"/>
      <c r="LY873" s="14"/>
      <c r="LZ873" s="14"/>
      <c r="MA873" s="14"/>
      <c r="MB873" s="14"/>
      <c r="MC873" s="14"/>
      <c r="MD873" s="14"/>
      <c r="ME873" s="14"/>
      <c r="MF873" s="14"/>
      <c r="MG873" s="14"/>
      <c r="MH873" s="14"/>
      <c r="MI873" s="14"/>
      <c r="MJ873" s="14"/>
      <c r="MK873" s="14"/>
      <c r="ML873" s="14"/>
      <c r="MM873" s="14"/>
      <c r="MN873" s="14"/>
      <c r="MO873" s="14"/>
      <c r="MP873" s="14"/>
      <c r="MQ873" s="14"/>
      <c r="MR873" s="14"/>
      <c r="MS873" s="14"/>
      <c r="MT873" s="14"/>
      <c r="MU873" s="14"/>
      <c r="MV873" s="14"/>
      <c r="MW873" s="14"/>
      <c r="MX873" s="14"/>
      <c r="MY873" s="14"/>
      <c r="MZ873" s="14"/>
      <c r="NA873" s="14"/>
      <c r="NB873" s="14"/>
      <c r="NC873" s="14"/>
      <c r="ND873" s="14"/>
      <c r="NE873" s="14"/>
      <c r="NF873" s="14"/>
      <c r="NG873" s="14"/>
      <c r="NH873" s="14"/>
      <c r="NI873" s="14"/>
      <c r="NJ873" s="14"/>
      <c r="NK873" s="14"/>
      <c r="NL873" s="14"/>
      <c r="NM873" s="14"/>
      <c r="NN873" s="14"/>
      <c r="NO873" s="14"/>
      <c r="NP873" s="14"/>
      <c r="NQ873" s="14"/>
      <c r="NR873" s="14"/>
      <c r="NS873" s="14"/>
      <c r="NT873" s="14"/>
      <c r="NU873" s="14"/>
      <c r="NV873" s="14"/>
      <c r="NW873" s="14"/>
      <c r="NX873" s="14"/>
      <c r="NY873" s="14"/>
      <c r="NZ873" s="14"/>
      <c r="OA873" s="14"/>
      <c r="OB873" s="14"/>
      <c r="OC873" s="14"/>
      <c r="OD873" s="14"/>
      <c r="OE873" s="14"/>
      <c r="OF873" s="14"/>
      <c r="OG873" s="14"/>
      <c r="OH873" s="14"/>
      <c r="OI873" s="14"/>
      <c r="OJ873" s="14"/>
      <c r="OK873" s="14"/>
      <c r="OL873" s="14"/>
      <c r="OM873" s="14"/>
      <c r="ON873" s="14"/>
      <c r="OO873" s="14"/>
      <c r="OP873" s="14"/>
      <c r="OQ873" s="14"/>
      <c r="OR873" s="14"/>
      <c r="OS873" s="14"/>
      <c r="OT873" s="14"/>
      <c r="OU873" s="14"/>
      <c r="OV873" s="14"/>
      <c r="OW873" s="14"/>
      <c r="OX873" s="14"/>
      <c r="OY873" s="14"/>
      <c r="OZ873" s="14"/>
      <c r="PA873" s="14"/>
      <c r="PB873" s="14"/>
      <c r="PC873" s="14"/>
      <c r="PD873" s="14"/>
      <c r="PE873" s="14"/>
      <c r="PF873" s="14"/>
      <c r="PG873" s="14"/>
      <c r="PH873" s="14"/>
      <c r="PI873" s="14"/>
      <c r="PJ873" s="14"/>
      <c r="PK873" s="14"/>
      <c r="PL873" s="14"/>
      <c r="PM873" s="14"/>
      <c r="PN873" s="14"/>
      <c r="PO873" s="14"/>
      <c r="PP873" s="14"/>
      <c r="PQ873" s="14"/>
      <c r="PR873" s="14"/>
      <c r="PS873" s="14"/>
      <c r="PT873" s="14"/>
      <c r="PU873" s="14"/>
      <c r="PV873" s="14"/>
      <c r="PW873" s="14"/>
      <c r="PX873" s="14"/>
      <c r="PY873" s="14"/>
      <c r="PZ873" s="14"/>
      <c r="QA873" s="14"/>
      <c r="QB873" s="14"/>
      <c r="QC873" s="14"/>
      <c r="QD873" s="14"/>
      <c r="QE873" s="14"/>
      <c r="QF873" s="14"/>
      <c r="QG873" s="14"/>
      <c r="QH873" s="14"/>
      <c r="QI873" s="14"/>
      <c r="QJ873" s="14"/>
      <c r="QK873" s="14"/>
      <c r="QL873" s="14"/>
      <c r="QM873" s="14"/>
      <c r="QN873" s="14"/>
      <c r="QO873" s="14"/>
      <c r="QP873" s="14"/>
      <c r="QQ873" s="14"/>
      <c r="QR873" s="14"/>
      <c r="QS873" s="14"/>
      <c r="QT873" s="14"/>
      <c r="QU873" s="14"/>
      <c r="QV873" s="14"/>
      <c r="QW873" s="14"/>
      <c r="QX873" s="14"/>
      <c r="QY873" s="14"/>
      <c r="QZ873" s="14"/>
      <c r="RA873" s="14"/>
      <c r="RB873" s="14"/>
      <c r="RC873" s="14"/>
      <c r="RD873" s="14"/>
      <c r="RE873" s="14"/>
      <c r="RF873" s="14"/>
      <c r="RG873" s="14"/>
      <c r="RH873" s="14"/>
      <c r="RI873" s="14"/>
      <c r="RJ873" s="14"/>
      <c r="RK873" s="14"/>
      <c r="RL873" s="14"/>
      <c r="RM873" s="14"/>
      <c r="RN873" s="14"/>
      <c r="RO873" s="14"/>
      <c r="RP873" s="14"/>
      <c r="RQ873" s="14"/>
      <c r="RR873" s="14"/>
      <c r="RS873" s="14"/>
      <c r="RT873" s="14"/>
      <c r="RU873" s="14"/>
      <c r="RV873" s="14"/>
      <c r="RW873" s="14"/>
      <c r="RX873" s="14"/>
      <c r="RY873" s="14"/>
      <c r="RZ873" s="14"/>
      <c r="SA873" s="14"/>
      <c r="SB873" s="14"/>
      <c r="SC873" s="14"/>
      <c r="SD873" s="14"/>
      <c r="SE873" s="14"/>
      <c r="SF873" s="14"/>
      <c r="SG873" s="14"/>
      <c r="SH873" s="14"/>
      <c r="SI873" s="14"/>
      <c r="SJ873" s="14"/>
      <c r="SK873" s="14"/>
      <c r="SL873" s="14"/>
      <c r="SM873" s="14"/>
      <c r="SN873" s="14"/>
      <c r="SO873" s="14"/>
      <c r="SP873" s="14"/>
      <c r="SQ873" s="14"/>
      <c r="SR873" s="14"/>
      <c r="SS873" s="14"/>
      <c r="ST873" s="14"/>
      <c r="SU873" s="14"/>
      <c r="SV873" s="14"/>
      <c r="SW873" s="14"/>
      <c r="SX873" s="14"/>
      <c r="SY873" s="14"/>
      <c r="SZ873" s="14"/>
      <c r="TA873" s="14"/>
      <c r="TB873" s="14"/>
      <c r="TC873" s="14"/>
      <c r="TD873" s="14"/>
      <c r="TE873" s="14"/>
      <c r="TF873" s="14"/>
      <c r="TG873" s="14"/>
      <c r="TH873" s="14"/>
      <c r="TI873" s="14"/>
      <c r="TJ873" s="14"/>
      <c r="TK873" s="14"/>
      <c r="TL873" s="14"/>
      <c r="TM873" s="14"/>
      <c r="TN873" s="14"/>
      <c r="TO873" s="14"/>
      <c r="TP873" s="14"/>
      <c r="TQ873" s="14"/>
      <c r="TR873" s="14"/>
      <c r="TS873" s="14"/>
      <c r="TT873" s="14"/>
      <c r="TU873" s="14"/>
      <c r="TV873" s="14"/>
      <c r="TW873" s="14"/>
      <c r="TX873" s="14"/>
      <c r="TY873" s="14"/>
      <c r="TZ873" s="14"/>
      <c r="UA873" s="14"/>
      <c r="UB873" s="14"/>
      <c r="UC873" s="14"/>
      <c r="UD873" s="14"/>
      <c r="UE873" s="14"/>
      <c r="UF873" s="14"/>
      <c r="UG873" s="14"/>
      <c r="UH873" s="14"/>
      <c r="UI873" s="14"/>
      <c r="UJ873" s="14"/>
      <c r="UK873" s="14"/>
      <c r="UL873" s="14"/>
      <c r="UM873" s="14"/>
      <c r="UN873" s="14"/>
      <c r="UO873" s="14"/>
      <c r="UP873" s="14"/>
      <c r="UQ873" s="14"/>
      <c r="UR873" s="14"/>
      <c r="US873" s="14"/>
      <c r="UT873" s="14"/>
      <c r="UU873" s="14"/>
      <c r="UV873" s="14"/>
      <c r="UW873" s="14"/>
      <c r="UX873" s="14"/>
      <c r="UY873" s="14"/>
      <c r="UZ873" s="14"/>
      <c r="VA873" s="14"/>
      <c r="VB873" s="14"/>
      <c r="VC873" s="14"/>
      <c r="VD873" s="14"/>
      <c r="VE873" s="14"/>
      <c r="VF873" s="14"/>
      <c r="VG873" s="14"/>
      <c r="VH873" s="14"/>
      <c r="VI873" s="14"/>
      <c r="VJ873" s="14"/>
      <c r="VK873" s="14"/>
      <c r="VL873" s="14"/>
      <c r="VM873" s="14"/>
      <c r="VN873" s="14"/>
      <c r="VO873" s="14"/>
      <c r="VP873" s="14"/>
      <c r="VQ873" s="14"/>
      <c r="VR873" s="14"/>
      <c r="VS873" s="14"/>
      <c r="VT873" s="14"/>
      <c r="VU873" s="14"/>
      <c r="VV873" s="14"/>
      <c r="VW873" s="14"/>
      <c r="VX873" s="14"/>
      <c r="VY873" s="14"/>
      <c r="VZ873" s="14"/>
      <c r="WA873" s="14"/>
      <c r="WB873" s="14"/>
      <c r="WC873" s="14"/>
      <c r="WD873" s="14"/>
      <c r="WE873" s="14"/>
      <c r="WF873" s="14"/>
      <c r="WG873" s="14"/>
      <c r="WH873" s="14"/>
      <c r="WI873" s="14"/>
      <c r="WJ873" s="14"/>
      <c r="WK873" s="14"/>
      <c r="WL873" s="14"/>
      <c r="WM873" s="14"/>
      <c r="WN873" s="14"/>
      <c r="WO873" s="14"/>
      <c r="WP873" s="14"/>
      <c r="WQ873" s="14"/>
      <c r="WR873" s="14"/>
      <c r="WS873" s="14"/>
      <c r="WT873" s="14"/>
      <c r="WU873" s="14"/>
      <c r="WV873" s="14"/>
      <c r="WW873" s="14"/>
      <c r="WX873" s="14"/>
      <c r="WY873" s="14"/>
      <c r="WZ873" s="14"/>
      <c r="XA873" s="14"/>
      <c r="XB873" s="14"/>
      <c r="XC873" s="14"/>
      <c r="XD873" s="14"/>
      <c r="XE873" s="14"/>
      <c r="XF873" s="14"/>
      <c r="XG873" s="14"/>
      <c r="XH873" s="14"/>
      <c r="XI873" s="14"/>
      <c r="XJ873" s="14"/>
      <c r="XK873" s="14"/>
      <c r="XL873" s="14"/>
      <c r="XM873" s="14"/>
      <c r="XN873" s="14"/>
      <c r="XO873" s="14"/>
      <c r="XP873" s="14"/>
      <c r="XQ873" s="14"/>
      <c r="XR873" s="14"/>
      <c r="XS873" s="14"/>
      <c r="XT873" s="14"/>
      <c r="XU873" s="14"/>
      <c r="XV873" s="14"/>
      <c r="XW873" s="14"/>
      <c r="XX873" s="14"/>
      <c r="XY873" s="14"/>
      <c r="XZ873" s="14"/>
      <c r="YA873" s="14"/>
      <c r="YB873" s="14"/>
      <c r="YC873" s="14"/>
      <c r="YD873" s="14"/>
      <c r="YE873" s="14"/>
      <c r="YF873" s="14"/>
      <c r="YG873" s="14"/>
      <c r="YH873" s="14"/>
      <c r="YI873" s="14"/>
      <c r="YJ873" s="14"/>
      <c r="YK873" s="14"/>
    </row>
    <row r="874" spans="1:661">
      <c r="A874" s="14"/>
      <c r="B874" s="14"/>
      <c r="C874" s="14"/>
      <c r="D874" s="14"/>
      <c r="E874" s="14"/>
      <c r="F874" s="14"/>
      <c r="G874" s="14"/>
      <c r="H874" s="14"/>
      <c r="I874" s="14"/>
      <c r="J874" s="14"/>
      <c r="K874" s="14"/>
      <c r="L874" s="14"/>
      <c r="M874" s="14"/>
      <c r="N874" s="14"/>
      <c r="O874" s="14"/>
      <c r="P874" s="14"/>
      <c r="Q874" s="14"/>
      <c r="R874" s="14"/>
      <c r="S874" s="14"/>
      <c r="T874" s="14"/>
      <c r="U874" s="14"/>
      <c r="V874" s="14"/>
      <c r="W874" s="14"/>
      <c r="X874" s="14"/>
      <c r="Y874" s="14"/>
      <c r="Z874" s="14"/>
      <c r="AA874" s="14"/>
      <c r="AB874" s="14"/>
      <c r="AC874" s="14"/>
      <c r="AD874" s="14"/>
      <c r="AE874" s="14"/>
      <c r="AF874" s="14"/>
      <c r="AG874" s="14"/>
      <c r="AH874" s="14"/>
      <c r="AI874" s="14"/>
      <c r="AJ874" s="14"/>
      <c r="AK874" s="14"/>
      <c r="AL874" s="14"/>
      <c r="AM874" s="14"/>
      <c r="AN874" s="14"/>
      <c r="AO874" s="14"/>
      <c r="AP874" s="14"/>
      <c r="AQ874" s="14"/>
      <c r="AR874" s="14"/>
      <c r="AS874" s="14"/>
      <c r="AT874" s="14"/>
      <c r="AU874" s="14"/>
      <c r="AV874" s="14"/>
      <c r="AW874" s="14"/>
      <c r="AX874" s="14"/>
      <c r="AY874" s="14"/>
      <c r="AZ874" s="14"/>
      <c r="BA874" s="14"/>
      <c r="BB874" s="14"/>
      <c r="BC874" s="14"/>
      <c r="BD874" s="14"/>
      <c r="BE874" s="14"/>
      <c r="BF874" s="14"/>
      <c r="BG874" s="14"/>
      <c r="BH874" s="14"/>
      <c r="BI874" s="14"/>
      <c r="BJ874" s="14"/>
      <c r="BK874" s="14"/>
      <c r="BL874" s="14"/>
      <c r="BM874" s="14"/>
      <c r="BN874" s="14"/>
      <c r="BO874" s="14"/>
      <c r="BP874" s="14"/>
      <c r="BQ874" s="14"/>
      <c r="BR874" s="14"/>
      <c r="BS874" s="14"/>
      <c r="BT874" s="14"/>
      <c r="BU874" s="14"/>
      <c r="BV874" s="14"/>
      <c r="BW874" s="14"/>
      <c r="BX874" s="14"/>
      <c r="BY874" s="14"/>
      <c r="BZ874" s="14"/>
      <c r="CA874" s="14"/>
      <c r="CB874" s="14"/>
      <c r="CC874" s="14"/>
      <c r="CD874" s="14"/>
      <c r="CE874" s="14"/>
      <c r="CF874" s="14"/>
      <c r="CG874" s="14"/>
      <c r="CH874" s="14"/>
      <c r="CI874" s="14"/>
      <c r="CJ874" s="14"/>
      <c r="CK874" s="14"/>
      <c r="CL874" s="14"/>
      <c r="CM874" s="14"/>
      <c r="CN874" s="14"/>
      <c r="CO874" s="14"/>
      <c r="CP874" s="14"/>
      <c r="CQ874" s="14"/>
      <c r="CR874" s="14"/>
      <c r="CS874" s="14"/>
      <c r="CT874" s="14"/>
      <c r="CU874" s="14"/>
      <c r="CV874" s="14"/>
      <c r="CW874" s="14"/>
      <c r="CX874" s="14"/>
      <c r="CY874" s="14"/>
      <c r="CZ874" s="14"/>
      <c r="DA874" s="14"/>
      <c r="DB874" s="14"/>
      <c r="DC874" s="14"/>
      <c r="DD874" s="14"/>
      <c r="DE874" s="14"/>
      <c r="DF874" s="14"/>
      <c r="DG874" s="14"/>
      <c r="DH874" s="14"/>
      <c r="DI874" s="14"/>
      <c r="DJ874" s="14"/>
      <c r="DK874" s="14"/>
      <c r="DL874" s="14"/>
      <c r="DM874" s="14"/>
      <c r="DN874" s="14"/>
      <c r="DO874" s="14"/>
      <c r="DP874" s="14"/>
      <c r="DQ874" s="14"/>
      <c r="DR874" s="14"/>
      <c r="DS874" s="14"/>
      <c r="DT874" s="14"/>
      <c r="DU874" s="14"/>
      <c r="DV874" s="14"/>
      <c r="DW874" s="14"/>
      <c r="DX874" s="14"/>
      <c r="DY874" s="14"/>
      <c r="DZ874" s="14"/>
      <c r="EA874" s="14"/>
      <c r="EB874" s="14"/>
      <c r="EC874" s="14"/>
      <c r="ED874" s="14"/>
      <c r="EE874" s="14"/>
      <c r="EF874" s="14"/>
      <c r="EG874" s="14"/>
      <c r="EH874" s="14"/>
      <c r="EI874" s="14"/>
      <c r="EJ874" s="14"/>
      <c r="EK874" s="14"/>
      <c r="EL874" s="14"/>
      <c r="EM874" s="14"/>
      <c r="EN874" s="14"/>
      <c r="EO874" s="14"/>
      <c r="EP874" s="14"/>
      <c r="EQ874" s="14"/>
      <c r="ER874" s="14"/>
      <c r="ES874" s="14"/>
      <c r="ET874" s="14"/>
      <c r="EU874" s="14"/>
      <c r="EV874" s="14"/>
      <c r="EW874" s="14"/>
      <c r="EX874" s="14"/>
      <c r="EY874" s="14"/>
      <c r="EZ874" s="14"/>
      <c r="FA874" s="14"/>
      <c r="FB874" s="14"/>
      <c r="FC874" s="14"/>
      <c r="FD874" s="14"/>
      <c r="FE874" s="14"/>
      <c r="FF874" s="14"/>
      <c r="FG874" s="14"/>
      <c r="FH874" s="14"/>
      <c r="FI874" s="14"/>
      <c r="FJ874" s="14"/>
      <c r="FK874" s="14"/>
      <c r="FL874" s="14"/>
      <c r="FM874" s="14"/>
      <c r="FN874" s="14"/>
      <c r="FO874" s="14"/>
      <c r="FP874" s="14"/>
      <c r="FQ874" s="14"/>
      <c r="FR874" s="14"/>
      <c r="FS874" s="14"/>
      <c r="FT874" s="14"/>
      <c r="FU874" s="14"/>
      <c r="FV874" s="14"/>
      <c r="FW874" s="14"/>
      <c r="FX874" s="14"/>
      <c r="FY874" s="14"/>
      <c r="FZ874" s="14"/>
      <c r="GA874" s="14"/>
      <c r="GB874" s="14"/>
      <c r="GC874" s="14"/>
      <c r="GD874" s="14"/>
      <c r="GE874" s="14"/>
      <c r="GF874" s="14"/>
      <c r="GG874" s="14"/>
      <c r="GH874" s="14"/>
      <c r="GI874" s="14"/>
      <c r="GJ874" s="14"/>
      <c r="GK874" s="14"/>
      <c r="GL874" s="14"/>
      <c r="GM874" s="14"/>
      <c r="GN874" s="14"/>
      <c r="GO874" s="14"/>
      <c r="GP874" s="14"/>
      <c r="GQ874" s="14"/>
      <c r="GR874" s="14"/>
      <c r="GS874" s="14"/>
      <c r="GT874" s="14"/>
      <c r="GU874" s="14"/>
      <c r="GV874" s="14"/>
      <c r="GW874" s="14"/>
      <c r="GX874" s="14"/>
      <c r="GY874" s="14"/>
      <c r="GZ874" s="14"/>
      <c r="HA874" s="14"/>
      <c r="HB874" s="14"/>
      <c r="HC874" s="14"/>
      <c r="HD874" s="14"/>
      <c r="HE874" s="14"/>
      <c r="HF874" s="14"/>
      <c r="HG874" s="14"/>
      <c r="HH874" s="14"/>
      <c r="HI874" s="14"/>
      <c r="HJ874" s="14"/>
      <c r="HK874" s="14"/>
      <c r="HL874" s="14"/>
      <c r="HM874" s="14"/>
      <c r="HN874" s="14"/>
      <c r="HO874" s="14"/>
      <c r="HP874" s="14"/>
      <c r="HQ874" s="14"/>
      <c r="HR874" s="14"/>
      <c r="HS874" s="14"/>
      <c r="HT874" s="14"/>
      <c r="HU874" s="14"/>
      <c r="HV874" s="14"/>
      <c r="HW874" s="14"/>
      <c r="HX874" s="14"/>
      <c r="HY874" s="14"/>
      <c r="HZ874" s="14"/>
      <c r="IA874" s="14"/>
      <c r="IB874" s="14"/>
      <c r="IC874" s="14"/>
      <c r="ID874" s="14"/>
      <c r="IE874" s="14"/>
      <c r="IF874" s="14"/>
      <c r="IG874" s="14"/>
      <c r="IH874" s="14"/>
      <c r="II874" s="14"/>
      <c r="IJ874" s="14"/>
      <c r="IK874" s="14"/>
      <c r="IL874" s="14"/>
      <c r="IM874" s="14"/>
      <c r="IN874" s="14"/>
      <c r="IO874" s="14"/>
      <c r="IP874" s="14"/>
      <c r="IQ874" s="14"/>
      <c r="IR874" s="14"/>
      <c r="IS874" s="14"/>
      <c r="IT874" s="14"/>
      <c r="IU874" s="14"/>
      <c r="IV874" s="14"/>
      <c r="IW874" s="14"/>
      <c r="IX874" s="14"/>
      <c r="IY874" s="14"/>
      <c r="IZ874" s="14"/>
      <c r="JA874" s="14"/>
      <c r="JB874" s="14"/>
      <c r="JC874" s="14"/>
      <c r="JD874" s="14"/>
      <c r="JE874" s="14"/>
      <c r="JF874" s="14"/>
      <c r="JG874" s="14"/>
      <c r="JH874" s="14"/>
      <c r="JI874" s="14"/>
      <c r="JJ874" s="14"/>
      <c r="JK874" s="14"/>
      <c r="JL874" s="14"/>
      <c r="JM874" s="14"/>
      <c r="JN874" s="14"/>
      <c r="JO874" s="14"/>
      <c r="JP874" s="14"/>
      <c r="JQ874" s="14"/>
      <c r="JR874" s="14"/>
      <c r="JS874" s="14"/>
      <c r="JT874" s="14"/>
      <c r="JU874" s="14"/>
      <c r="JV874" s="14"/>
      <c r="JW874" s="14"/>
      <c r="JX874" s="14"/>
      <c r="JY874" s="14"/>
      <c r="JZ874" s="14"/>
      <c r="KA874" s="14"/>
      <c r="KB874" s="14"/>
      <c r="KC874" s="14"/>
      <c r="KD874" s="14"/>
      <c r="KE874" s="14"/>
      <c r="KF874" s="14"/>
      <c r="KG874" s="14"/>
      <c r="KH874" s="14"/>
      <c r="KI874" s="14"/>
      <c r="KJ874" s="14"/>
      <c r="KK874" s="14"/>
      <c r="KL874" s="14"/>
      <c r="KM874" s="14"/>
      <c r="KN874" s="14"/>
      <c r="KO874" s="14"/>
      <c r="KP874" s="14"/>
      <c r="KQ874" s="14"/>
      <c r="KR874" s="14"/>
      <c r="KS874" s="14"/>
      <c r="KT874" s="14"/>
      <c r="KU874" s="14"/>
      <c r="KV874" s="14"/>
      <c r="KW874" s="14"/>
      <c r="KX874" s="14"/>
      <c r="KY874" s="14"/>
      <c r="KZ874" s="14"/>
      <c r="LA874" s="14"/>
      <c r="LB874" s="14"/>
      <c r="LC874" s="14"/>
      <c r="LD874" s="14"/>
      <c r="LE874" s="14"/>
      <c r="LF874" s="14"/>
      <c r="LG874" s="14"/>
      <c r="LH874" s="14"/>
      <c r="LI874" s="14"/>
      <c r="LJ874" s="14"/>
      <c r="LK874" s="14"/>
      <c r="LL874" s="14"/>
      <c r="LM874" s="14"/>
      <c r="LN874" s="14"/>
      <c r="LO874" s="14"/>
      <c r="LP874" s="14"/>
      <c r="LQ874" s="14"/>
      <c r="LR874" s="14"/>
      <c r="LS874" s="14"/>
      <c r="LT874" s="14"/>
      <c r="LU874" s="14"/>
      <c r="LV874" s="14"/>
      <c r="LW874" s="14"/>
      <c r="LX874" s="14"/>
      <c r="LY874" s="14"/>
      <c r="LZ874" s="14"/>
      <c r="MA874" s="14"/>
      <c r="MB874" s="14"/>
      <c r="MC874" s="14"/>
      <c r="MD874" s="14"/>
      <c r="ME874" s="14"/>
      <c r="MF874" s="14"/>
      <c r="MG874" s="14"/>
      <c r="MH874" s="14"/>
      <c r="MI874" s="14"/>
      <c r="MJ874" s="14"/>
      <c r="MK874" s="14"/>
      <c r="ML874" s="14"/>
      <c r="MM874" s="14"/>
      <c r="MN874" s="14"/>
      <c r="MO874" s="14"/>
      <c r="MP874" s="14"/>
      <c r="MQ874" s="14"/>
      <c r="MR874" s="14"/>
      <c r="MS874" s="14"/>
      <c r="MT874" s="14"/>
      <c r="MU874" s="14"/>
      <c r="MV874" s="14"/>
      <c r="MW874" s="14"/>
      <c r="MX874" s="14"/>
      <c r="MY874" s="14"/>
      <c r="MZ874" s="14"/>
      <c r="NA874" s="14"/>
      <c r="NB874" s="14"/>
      <c r="NC874" s="14"/>
      <c r="ND874" s="14"/>
      <c r="NE874" s="14"/>
      <c r="NF874" s="14"/>
      <c r="NG874" s="14"/>
      <c r="NH874" s="14"/>
      <c r="NI874" s="14"/>
      <c r="NJ874" s="14"/>
      <c r="NK874" s="14"/>
      <c r="NL874" s="14"/>
      <c r="NM874" s="14"/>
      <c r="NN874" s="14"/>
      <c r="NO874" s="14"/>
      <c r="NP874" s="14"/>
      <c r="NQ874" s="14"/>
      <c r="NR874" s="14"/>
      <c r="NS874" s="14"/>
      <c r="NT874" s="14"/>
      <c r="NU874" s="14"/>
      <c r="NV874" s="14"/>
      <c r="NW874" s="14"/>
      <c r="NX874" s="14"/>
      <c r="NY874" s="14"/>
      <c r="NZ874" s="14"/>
      <c r="OA874" s="14"/>
      <c r="OB874" s="14"/>
      <c r="OC874" s="14"/>
      <c r="OD874" s="14"/>
      <c r="OE874" s="14"/>
      <c r="OF874" s="14"/>
      <c r="OG874" s="14"/>
      <c r="OH874" s="14"/>
      <c r="OI874" s="14"/>
      <c r="OJ874" s="14"/>
      <c r="OK874" s="14"/>
      <c r="OL874" s="14"/>
      <c r="OM874" s="14"/>
      <c r="ON874" s="14"/>
      <c r="OO874" s="14"/>
      <c r="OP874" s="14"/>
      <c r="OQ874" s="14"/>
      <c r="OR874" s="14"/>
      <c r="OS874" s="14"/>
      <c r="OT874" s="14"/>
      <c r="OU874" s="14"/>
      <c r="OV874" s="14"/>
      <c r="OW874" s="14"/>
      <c r="OX874" s="14"/>
      <c r="OY874" s="14"/>
      <c r="OZ874" s="14"/>
      <c r="PA874" s="14"/>
      <c r="PB874" s="14"/>
      <c r="PC874" s="14"/>
      <c r="PD874" s="14"/>
      <c r="PE874" s="14"/>
      <c r="PF874" s="14"/>
      <c r="PG874" s="14"/>
      <c r="PH874" s="14"/>
      <c r="PI874" s="14"/>
      <c r="PJ874" s="14"/>
      <c r="PK874" s="14"/>
      <c r="PL874" s="14"/>
      <c r="PM874" s="14"/>
      <c r="PN874" s="14"/>
      <c r="PO874" s="14"/>
      <c r="PP874" s="14"/>
      <c r="PQ874" s="14"/>
      <c r="PR874" s="14"/>
      <c r="PS874" s="14"/>
      <c r="PT874" s="14"/>
      <c r="PU874" s="14"/>
      <c r="PV874" s="14"/>
      <c r="PW874" s="14"/>
      <c r="PX874" s="14"/>
      <c r="PY874" s="14"/>
      <c r="PZ874" s="14"/>
      <c r="QA874" s="14"/>
      <c r="QB874" s="14"/>
      <c r="QC874" s="14"/>
      <c r="QD874" s="14"/>
      <c r="QE874" s="14"/>
      <c r="QF874" s="14"/>
      <c r="QG874" s="14"/>
      <c r="QH874" s="14"/>
      <c r="QI874" s="14"/>
      <c r="QJ874" s="14"/>
      <c r="QK874" s="14"/>
      <c r="QL874" s="14"/>
      <c r="QM874" s="14"/>
      <c r="QN874" s="14"/>
      <c r="QO874" s="14"/>
      <c r="QP874" s="14"/>
      <c r="QQ874" s="14"/>
      <c r="QR874" s="14"/>
      <c r="QS874" s="14"/>
      <c r="QT874" s="14"/>
      <c r="QU874" s="14"/>
      <c r="QV874" s="14"/>
      <c r="QW874" s="14"/>
      <c r="QX874" s="14"/>
      <c r="QY874" s="14"/>
      <c r="QZ874" s="14"/>
      <c r="RA874" s="14"/>
      <c r="RB874" s="14"/>
      <c r="RC874" s="14"/>
      <c r="RD874" s="14"/>
      <c r="RE874" s="14"/>
      <c r="RF874" s="14"/>
      <c r="RG874" s="14"/>
      <c r="RH874" s="14"/>
      <c r="RI874" s="14"/>
      <c r="RJ874" s="14"/>
      <c r="RK874" s="14"/>
      <c r="RL874" s="14"/>
      <c r="RM874" s="14"/>
      <c r="RN874" s="14"/>
      <c r="RO874" s="14"/>
      <c r="RP874" s="14"/>
      <c r="RQ874" s="14"/>
      <c r="RR874" s="14"/>
      <c r="RS874" s="14"/>
      <c r="RT874" s="14"/>
      <c r="RU874" s="14"/>
      <c r="RV874" s="14"/>
      <c r="RW874" s="14"/>
      <c r="RX874" s="14"/>
      <c r="RY874" s="14"/>
      <c r="RZ874" s="14"/>
      <c r="SA874" s="14"/>
      <c r="SB874" s="14"/>
      <c r="SC874" s="14"/>
      <c r="SD874" s="14"/>
      <c r="SE874" s="14"/>
      <c r="SF874" s="14"/>
      <c r="SG874" s="14"/>
      <c r="SH874" s="14"/>
      <c r="SI874" s="14"/>
      <c r="SJ874" s="14"/>
      <c r="SK874" s="14"/>
      <c r="SL874" s="14"/>
      <c r="SM874" s="14"/>
      <c r="SN874" s="14"/>
      <c r="SO874" s="14"/>
      <c r="SP874" s="14"/>
      <c r="SQ874" s="14"/>
      <c r="SR874" s="14"/>
      <c r="SS874" s="14"/>
      <c r="ST874" s="14"/>
      <c r="SU874" s="14"/>
      <c r="SV874" s="14"/>
      <c r="SW874" s="14"/>
      <c r="SX874" s="14"/>
      <c r="SY874" s="14"/>
      <c r="SZ874" s="14"/>
      <c r="TA874" s="14"/>
      <c r="TB874" s="14"/>
      <c r="TC874" s="14"/>
      <c r="TD874" s="14"/>
      <c r="TE874" s="14"/>
      <c r="TF874" s="14"/>
      <c r="TG874" s="14"/>
      <c r="TH874" s="14"/>
      <c r="TI874" s="14"/>
      <c r="TJ874" s="14"/>
      <c r="TK874" s="14"/>
      <c r="TL874" s="14"/>
      <c r="TM874" s="14"/>
      <c r="TN874" s="14"/>
      <c r="TO874" s="14"/>
      <c r="TP874" s="14"/>
      <c r="TQ874" s="14"/>
      <c r="TR874" s="14"/>
      <c r="TS874" s="14"/>
      <c r="TT874" s="14"/>
      <c r="TU874" s="14"/>
      <c r="TV874" s="14"/>
      <c r="TW874" s="14"/>
      <c r="TX874" s="14"/>
      <c r="TY874" s="14"/>
      <c r="TZ874" s="14"/>
      <c r="UA874" s="14"/>
      <c r="UB874" s="14"/>
      <c r="UC874" s="14"/>
      <c r="UD874" s="14"/>
      <c r="UE874" s="14"/>
      <c r="UF874" s="14"/>
      <c r="UG874" s="14"/>
      <c r="UH874" s="14"/>
      <c r="UI874" s="14"/>
      <c r="UJ874" s="14"/>
      <c r="UK874" s="14"/>
      <c r="UL874" s="14"/>
      <c r="UM874" s="14"/>
      <c r="UN874" s="14"/>
      <c r="UO874" s="14"/>
      <c r="UP874" s="14"/>
      <c r="UQ874" s="14"/>
      <c r="UR874" s="14"/>
      <c r="US874" s="14"/>
      <c r="UT874" s="14"/>
      <c r="UU874" s="14"/>
      <c r="UV874" s="14"/>
      <c r="UW874" s="14"/>
      <c r="UX874" s="14"/>
      <c r="UY874" s="14"/>
      <c r="UZ874" s="14"/>
      <c r="VA874" s="14"/>
      <c r="VB874" s="14"/>
      <c r="VC874" s="14"/>
      <c r="VD874" s="14"/>
      <c r="VE874" s="14"/>
      <c r="VF874" s="14"/>
      <c r="VG874" s="14"/>
      <c r="VH874" s="14"/>
      <c r="VI874" s="14"/>
      <c r="VJ874" s="14"/>
      <c r="VK874" s="14"/>
      <c r="VL874" s="14"/>
      <c r="VM874" s="14"/>
      <c r="VN874" s="14"/>
      <c r="VO874" s="14"/>
      <c r="VP874" s="14"/>
      <c r="VQ874" s="14"/>
      <c r="VR874" s="14"/>
      <c r="VS874" s="14"/>
      <c r="VT874" s="14"/>
      <c r="VU874" s="14"/>
      <c r="VV874" s="14"/>
      <c r="VW874" s="14"/>
      <c r="VX874" s="14"/>
      <c r="VY874" s="14"/>
      <c r="VZ874" s="14"/>
      <c r="WA874" s="14"/>
      <c r="WB874" s="14"/>
      <c r="WC874" s="14"/>
      <c r="WD874" s="14"/>
      <c r="WE874" s="14"/>
      <c r="WF874" s="14"/>
      <c r="WG874" s="14"/>
      <c r="WH874" s="14"/>
      <c r="WI874" s="14"/>
      <c r="WJ874" s="14"/>
      <c r="WK874" s="14"/>
      <c r="WL874" s="14"/>
      <c r="WM874" s="14"/>
      <c r="WN874" s="14"/>
      <c r="WO874" s="14"/>
      <c r="WP874" s="14"/>
      <c r="WQ874" s="14"/>
      <c r="WR874" s="14"/>
      <c r="WS874" s="14"/>
      <c r="WT874" s="14"/>
      <c r="WU874" s="14"/>
      <c r="WV874" s="14"/>
      <c r="WW874" s="14"/>
      <c r="WX874" s="14"/>
      <c r="WY874" s="14"/>
      <c r="WZ874" s="14"/>
      <c r="XA874" s="14"/>
      <c r="XB874" s="14"/>
      <c r="XC874" s="14"/>
      <c r="XD874" s="14"/>
      <c r="XE874" s="14"/>
      <c r="XF874" s="14"/>
      <c r="XG874" s="14"/>
      <c r="XH874" s="14"/>
      <c r="XI874" s="14"/>
      <c r="XJ874" s="14"/>
      <c r="XK874" s="14"/>
      <c r="XL874" s="14"/>
      <c r="XM874" s="14"/>
      <c r="XN874" s="14"/>
      <c r="XO874" s="14"/>
      <c r="XP874" s="14"/>
      <c r="XQ874" s="14"/>
      <c r="XR874" s="14"/>
      <c r="XS874" s="14"/>
      <c r="XT874" s="14"/>
      <c r="XU874" s="14"/>
      <c r="XV874" s="14"/>
      <c r="XW874" s="14"/>
      <c r="XX874" s="14"/>
      <c r="XY874" s="14"/>
      <c r="XZ874" s="14"/>
      <c r="YA874" s="14"/>
      <c r="YB874" s="14"/>
      <c r="YC874" s="14"/>
      <c r="YD874" s="14"/>
      <c r="YE874" s="14"/>
      <c r="YF874" s="14"/>
      <c r="YG874" s="14"/>
      <c r="YH874" s="14"/>
      <c r="YI874" s="14"/>
      <c r="YJ874" s="14"/>
      <c r="YK874" s="14"/>
    </row>
    <row r="875" spans="1:661">
      <c r="A875" s="14"/>
      <c r="B875" s="14"/>
      <c r="C875" s="14"/>
      <c r="D875" s="14"/>
      <c r="E875" s="14"/>
      <c r="F875" s="14"/>
      <c r="G875" s="14"/>
      <c r="H875" s="14"/>
      <c r="I875" s="14"/>
      <c r="J875" s="14"/>
      <c r="K875" s="14"/>
      <c r="L875" s="14"/>
      <c r="M875" s="14"/>
      <c r="N875" s="14"/>
      <c r="O875" s="14"/>
      <c r="P875" s="14"/>
      <c r="Q875" s="14"/>
      <c r="R875" s="14"/>
      <c r="S875" s="14"/>
      <c r="T875" s="14"/>
      <c r="U875" s="14"/>
      <c r="V875" s="14"/>
      <c r="W875" s="14"/>
      <c r="X875" s="14"/>
      <c r="Y875" s="14"/>
      <c r="Z875" s="14"/>
      <c r="AA875" s="14"/>
      <c r="AB875" s="14"/>
      <c r="AC875" s="14"/>
      <c r="AD875" s="14"/>
      <c r="AE875" s="14"/>
      <c r="AF875" s="14"/>
      <c r="AG875" s="14"/>
      <c r="AH875" s="14"/>
      <c r="AI875" s="14"/>
      <c r="AJ875" s="14"/>
      <c r="AK875" s="14"/>
      <c r="AL875" s="14"/>
      <c r="AM875" s="14"/>
      <c r="AN875" s="14"/>
      <c r="AO875" s="14"/>
      <c r="AP875" s="14"/>
      <c r="AQ875" s="14"/>
      <c r="AR875" s="14"/>
      <c r="AS875" s="14"/>
      <c r="AT875" s="14"/>
      <c r="AU875" s="14"/>
      <c r="AV875" s="14"/>
      <c r="AW875" s="14"/>
      <c r="AX875" s="14"/>
      <c r="AY875" s="14"/>
      <c r="AZ875" s="14"/>
      <c r="BA875" s="14"/>
      <c r="BB875" s="14"/>
      <c r="BC875" s="14"/>
      <c r="BD875" s="14"/>
      <c r="BE875" s="14"/>
      <c r="BF875" s="14"/>
      <c r="BG875" s="14"/>
      <c r="BH875" s="14"/>
      <c r="BI875" s="14"/>
      <c r="BJ875" s="14"/>
      <c r="BK875" s="14"/>
      <c r="BL875" s="14"/>
      <c r="BM875" s="14"/>
      <c r="BN875" s="14"/>
      <c r="BO875" s="14"/>
      <c r="BP875" s="14"/>
      <c r="BQ875" s="14"/>
      <c r="BR875" s="14"/>
      <c r="BS875" s="14"/>
      <c r="BT875" s="14"/>
      <c r="BU875" s="14"/>
      <c r="BV875" s="14"/>
      <c r="BW875" s="14"/>
      <c r="BX875" s="14"/>
      <c r="BY875" s="14"/>
      <c r="BZ875" s="14"/>
      <c r="CA875" s="14"/>
      <c r="CB875" s="14"/>
      <c r="CC875" s="14"/>
      <c r="CD875" s="14"/>
      <c r="CE875" s="14"/>
      <c r="CF875" s="14"/>
      <c r="CG875" s="14"/>
      <c r="CH875" s="14"/>
      <c r="CI875" s="14"/>
      <c r="CJ875" s="14"/>
      <c r="CK875" s="14"/>
      <c r="CL875" s="14"/>
      <c r="CM875" s="14"/>
      <c r="CN875" s="14"/>
      <c r="CO875" s="14"/>
      <c r="CP875" s="14"/>
      <c r="CQ875" s="14"/>
      <c r="CR875" s="14"/>
      <c r="CS875" s="14"/>
      <c r="CT875" s="14"/>
      <c r="CU875" s="14"/>
      <c r="CV875" s="14"/>
      <c r="CW875" s="14"/>
      <c r="CX875" s="14"/>
      <c r="CY875" s="14"/>
      <c r="CZ875" s="14"/>
      <c r="DA875" s="14"/>
      <c r="DB875" s="14"/>
      <c r="DC875" s="14"/>
      <c r="DD875" s="14"/>
      <c r="DE875" s="14"/>
      <c r="DF875" s="14"/>
      <c r="DG875" s="14"/>
      <c r="DH875" s="14"/>
      <c r="DI875" s="14"/>
      <c r="DJ875" s="14"/>
      <c r="DK875" s="14"/>
      <c r="DL875" s="14"/>
      <c r="DM875" s="14"/>
      <c r="DN875" s="14"/>
      <c r="DO875" s="14"/>
      <c r="DP875" s="14"/>
      <c r="DQ875" s="14"/>
      <c r="DR875" s="14"/>
      <c r="DS875" s="14"/>
      <c r="DT875" s="14"/>
      <c r="DU875" s="14"/>
      <c r="DV875" s="14"/>
      <c r="DW875" s="14"/>
      <c r="DX875" s="14"/>
      <c r="DY875" s="14"/>
      <c r="DZ875" s="14"/>
      <c r="EA875" s="14"/>
      <c r="EB875" s="14"/>
      <c r="EC875" s="14"/>
      <c r="ED875" s="14"/>
      <c r="EE875" s="14"/>
      <c r="EF875" s="14"/>
      <c r="EG875" s="14"/>
      <c r="EH875" s="14"/>
      <c r="EI875" s="14"/>
      <c r="EJ875" s="14"/>
      <c r="EK875" s="14"/>
      <c r="EL875" s="14"/>
      <c r="EM875" s="14"/>
      <c r="EN875" s="14"/>
      <c r="EO875" s="14"/>
      <c r="EP875" s="14"/>
      <c r="EQ875" s="14"/>
      <c r="ER875" s="14"/>
      <c r="ES875" s="14"/>
      <c r="ET875" s="14"/>
      <c r="EU875" s="14"/>
      <c r="EV875" s="14"/>
      <c r="EW875" s="14"/>
      <c r="EX875" s="14"/>
      <c r="EY875" s="14"/>
      <c r="EZ875" s="14"/>
      <c r="FA875" s="14"/>
      <c r="FB875" s="14"/>
      <c r="FC875" s="14"/>
      <c r="FD875" s="14"/>
      <c r="FE875" s="14"/>
      <c r="FF875" s="14"/>
      <c r="FG875" s="14"/>
      <c r="FH875" s="14"/>
      <c r="FI875" s="14"/>
      <c r="FJ875" s="14"/>
      <c r="FK875" s="14"/>
      <c r="FL875" s="14"/>
      <c r="FM875" s="14"/>
      <c r="FN875" s="14"/>
      <c r="FO875" s="14"/>
      <c r="FP875" s="14"/>
      <c r="FQ875" s="14"/>
      <c r="FR875" s="14"/>
      <c r="FS875" s="14"/>
      <c r="FT875" s="14"/>
      <c r="FU875" s="14"/>
      <c r="FV875" s="14"/>
      <c r="FW875" s="14"/>
      <c r="FX875" s="14"/>
      <c r="FY875" s="14"/>
      <c r="FZ875" s="14"/>
      <c r="GA875" s="14"/>
      <c r="GB875" s="14"/>
      <c r="GC875" s="14"/>
      <c r="GD875" s="14"/>
      <c r="GE875" s="14"/>
      <c r="GF875" s="14"/>
      <c r="GG875" s="14"/>
      <c r="GH875" s="14"/>
      <c r="GI875" s="14"/>
      <c r="GJ875" s="14"/>
      <c r="GK875" s="14"/>
      <c r="GL875" s="14"/>
      <c r="GM875" s="14"/>
      <c r="GN875" s="14"/>
      <c r="GO875" s="14"/>
      <c r="GP875" s="14"/>
      <c r="GQ875" s="14"/>
      <c r="GR875" s="14"/>
      <c r="GS875" s="14"/>
      <c r="GT875" s="14"/>
      <c r="GU875" s="14"/>
      <c r="GV875" s="14"/>
      <c r="GW875" s="14"/>
      <c r="GX875" s="14"/>
      <c r="GY875" s="14"/>
      <c r="GZ875" s="14"/>
      <c r="HA875" s="14"/>
      <c r="HB875" s="14"/>
      <c r="HC875" s="14"/>
      <c r="HD875" s="14"/>
      <c r="HE875" s="14"/>
      <c r="HF875" s="14"/>
      <c r="HG875" s="14"/>
      <c r="HH875" s="14"/>
      <c r="HI875" s="14"/>
      <c r="HJ875" s="14"/>
      <c r="HK875" s="14"/>
      <c r="HL875" s="14"/>
      <c r="HM875" s="14"/>
      <c r="HN875" s="14"/>
      <c r="HO875" s="14"/>
      <c r="HP875" s="14"/>
      <c r="HQ875" s="14"/>
      <c r="HR875" s="14"/>
      <c r="HS875" s="14"/>
      <c r="HT875" s="14"/>
      <c r="HU875" s="14"/>
      <c r="HV875" s="14"/>
      <c r="HW875" s="14"/>
      <c r="HX875" s="14"/>
      <c r="HY875" s="14"/>
      <c r="HZ875" s="14"/>
      <c r="IA875" s="14"/>
      <c r="IB875" s="14"/>
      <c r="IC875" s="14"/>
      <c r="ID875" s="14"/>
      <c r="IE875" s="14"/>
      <c r="IF875" s="14"/>
      <c r="IG875" s="14"/>
      <c r="IH875" s="14"/>
      <c r="II875" s="14"/>
      <c r="IJ875" s="14"/>
      <c r="IK875" s="14"/>
      <c r="IL875" s="14"/>
      <c r="IM875" s="14"/>
      <c r="IN875" s="14"/>
      <c r="IO875" s="14"/>
      <c r="IP875" s="14"/>
      <c r="IQ875" s="14"/>
      <c r="IR875" s="14"/>
      <c r="IS875" s="14"/>
      <c r="IT875" s="14"/>
      <c r="IU875" s="14"/>
      <c r="IV875" s="14"/>
      <c r="IW875" s="14"/>
      <c r="IX875" s="14"/>
      <c r="IY875" s="14"/>
      <c r="IZ875" s="14"/>
      <c r="JA875" s="14"/>
      <c r="JB875" s="14"/>
      <c r="JC875" s="14"/>
      <c r="JD875" s="14"/>
      <c r="JE875" s="14"/>
      <c r="JF875" s="14"/>
      <c r="JG875" s="14"/>
      <c r="JH875" s="14"/>
      <c r="JI875" s="14"/>
      <c r="JJ875" s="14"/>
      <c r="JK875" s="14"/>
      <c r="JL875" s="14"/>
      <c r="JM875" s="14"/>
      <c r="JN875" s="14"/>
      <c r="JO875" s="14"/>
      <c r="JP875" s="14"/>
      <c r="JQ875" s="14"/>
      <c r="JR875" s="14"/>
      <c r="JS875" s="14"/>
      <c r="JT875" s="14"/>
      <c r="JU875" s="14"/>
      <c r="JV875" s="14"/>
      <c r="JW875" s="14"/>
      <c r="JX875" s="14"/>
      <c r="JY875" s="14"/>
      <c r="JZ875" s="14"/>
      <c r="KA875" s="14"/>
      <c r="KB875" s="14"/>
      <c r="KC875" s="14"/>
      <c r="KD875" s="14"/>
      <c r="KE875" s="14"/>
      <c r="KF875" s="14"/>
      <c r="KG875" s="14"/>
      <c r="KH875" s="14"/>
      <c r="KI875" s="14"/>
      <c r="KJ875" s="14"/>
      <c r="KK875" s="14"/>
      <c r="KL875" s="14"/>
      <c r="KM875" s="14"/>
      <c r="KN875" s="14"/>
      <c r="KO875" s="14"/>
      <c r="KP875" s="14"/>
      <c r="KQ875" s="14"/>
      <c r="KR875" s="14"/>
      <c r="KS875" s="14"/>
      <c r="KT875" s="14"/>
      <c r="KU875" s="14"/>
      <c r="KV875" s="14"/>
      <c r="KW875" s="14"/>
      <c r="KX875" s="14"/>
      <c r="KY875" s="14"/>
      <c r="KZ875" s="14"/>
      <c r="LA875" s="14"/>
      <c r="LB875" s="14"/>
      <c r="LC875" s="14"/>
      <c r="LD875" s="14"/>
      <c r="LE875" s="14"/>
      <c r="LF875" s="14"/>
      <c r="LG875" s="14"/>
      <c r="LH875" s="14"/>
      <c r="LI875" s="14"/>
      <c r="LJ875" s="14"/>
      <c r="LK875" s="14"/>
      <c r="LL875" s="14"/>
      <c r="LM875" s="14"/>
      <c r="LN875" s="14"/>
      <c r="LO875" s="14"/>
      <c r="LP875" s="14"/>
      <c r="LQ875" s="14"/>
      <c r="LR875" s="14"/>
      <c r="LS875" s="14"/>
      <c r="LT875" s="14"/>
      <c r="LU875" s="14"/>
      <c r="LV875" s="14"/>
      <c r="LW875" s="14"/>
      <c r="LX875" s="14"/>
      <c r="LY875" s="14"/>
      <c r="LZ875" s="14"/>
      <c r="MA875" s="14"/>
      <c r="MB875" s="14"/>
      <c r="MC875" s="14"/>
      <c r="MD875" s="14"/>
      <c r="ME875" s="14"/>
      <c r="MF875" s="14"/>
      <c r="MG875" s="14"/>
      <c r="MH875" s="14"/>
      <c r="MI875" s="14"/>
      <c r="MJ875" s="14"/>
      <c r="MK875" s="14"/>
      <c r="ML875" s="14"/>
      <c r="MM875" s="14"/>
      <c r="MN875" s="14"/>
      <c r="MO875" s="14"/>
      <c r="MP875" s="14"/>
      <c r="MQ875" s="14"/>
      <c r="MR875" s="14"/>
      <c r="MS875" s="14"/>
      <c r="MT875" s="14"/>
      <c r="MU875" s="14"/>
      <c r="MV875" s="14"/>
      <c r="MW875" s="14"/>
      <c r="MX875" s="14"/>
      <c r="MY875" s="14"/>
      <c r="MZ875" s="14"/>
      <c r="NA875" s="14"/>
      <c r="NB875" s="14"/>
      <c r="NC875" s="14"/>
      <c r="ND875" s="14"/>
      <c r="NE875" s="14"/>
      <c r="NF875" s="14"/>
      <c r="NG875" s="14"/>
      <c r="NH875" s="14"/>
      <c r="NI875" s="14"/>
      <c r="NJ875" s="14"/>
      <c r="NK875" s="14"/>
      <c r="NL875" s="14"/>
      <c r="NM875" s="14"/>
      <c r="NN875" s="14"/>
      <c r="NO875" s="14"/>
      <c r="NP875" s="14"/>
      <c r="NQ875" s="14"/>
      <c r="NR875" s="14"/>
      <c r="NS875" s="14"/>
      <c r="NT875" s="14"/>
      <c r="NU875" s="14"/>
      <c r="NV875" s="14"/>
      <c r="NW875" s="14"/>
      <c r="NX875" s="14"/>
      <c r="NY875" s="14"/>
      <c r="NZ875" s="14"/>
      <c r="OA875" s="14"/>
      <c r="OB875" s="14"/>
      <c r="OC875" s="14"/>
      <c r="OD875" s="14"/>
      <c r="OE875" s="14"/>
      <c r="OF875" s="14"/>
      <c r="OG875" s="14"/>
      <c r="OH875" s="14"/>
      <c r="OI875" s="14"/>
      <c r="OJ875" s="14"/>
      <c r="OK875" s="14"/>
      <c r="OL875" s="14"/>
      <c r="OM875" s="14"/>
      <c r="ON875" s="14"/>
      <c r="OO875" s="14"/>
      <c r="OP875" s="14"/>
      <c r="OQ875" s="14"/>
      <c r="OR875" s="14"/>
      <c r="OS875" s="14"/>
      <c r="OT875" s="14"/>
      <c r="OU875" s="14"/>
      <c r="OV875" s="14"/>
      <c r="OW875" s="14"/>
      <c r="OX875" s="14"/>
      <c r="OY875" s="14"/>
      <c r="OZ875" s="14"/>
      <c r="PA875" s="14"/>
      <c r="PB875" s="14"/>
      <c r="PC875" s="14"/>
      <c r="PD875" s="14"/>
      <c r="PE875" s="14"/>
      <c r="PF875" s="14"/>
      <c r="PG875" s="14"/>
      <c r="PH875" s="14"/>
      <c r="PI875" s="14"/>
      <c r="PJ875" s="14"/>
      <c r="PK875" s="14"/>
      <c r="PL875" s="14"/>
      <c r="PM875" s="14"/>
      <c r="PN875" s="14"/>
      <c r="PO875" s="14"/>
      <c r="PP875" s="14"/>
      <c r="PQ875" s="14"/>
      <c r="PR875" s="14"/>
      <c r="PS875" s="14"/>
      <c r="PT875" s="14"/>
      <c r="PU875" s="14"/>
      <c r="PV875" s="14"/>
      <c r="PW875" s="14"/>
      <c r="PX875" s="14"/>
      <c r="PY875" s="14"/>
      <c r="PZ875" s="14"/>
      <c r="QA875" s="14"/>
      <c r="QB875" s="14"/>
      <c r="QC875" s="14"/>
      <c r="QD875" s="14"/>
      <c r="QE875" s="14"/>
      <c r="QF875" s="14"/>
      <c r="QG875" s="14"/>
      <c r="QH875" s="14"/>
      <c r="QI875" s="14"/>
      <c r="QJ875" s="14"/>
      <c r="QK875" s="14"/>
      <c r="QL875" s="14"/>
      <c r="QM875" s="14"/>
      <c r="QN875" s="14"/>
      <c r="QO875" s="14"/>
      <c r="QP875" s="14"/>
      <c r="QQ875" s="14"/>
      <c r="QR875" s="14"/>
      <c r="QS875" s="14"/>
      <c r="QT875" s="14"/>
      <c r="QU875" s="14"/>
      <c r="QV875" s="14"/>
      <c r="QW875" s="14"/>
      <c r="QX875" s="14"/>
      <c r="QY875" s="14"/>
      <c r="QZ875" s="14"/>
      <c r="RA875" s="14"/>
      <c r="RB875" s="14"/>
      <c r="RC875" s="14"/>
      <c r="RD875" s="14"/>
      <c r="RE875" s="14"/>
      <c r="RF875" s="14"/>
      <c r="RG875" s="14"/>
      <c r="RH875" s="14"/>
      <c r="RI875" s="14"/>
      <c r="RJ875" s="14"/>
      <c r="RK875" s="14"/>
      <c r="RL875" s="14"/>
      <c r="RM875" s="14"/>
      <c r="RN875" s="14"/>
      <c r="RO875" s="14"/>
      <c r="RP875" s="14"/>
      <c r="RQ875" s="14"/>
      <c r="RR875" s="14"/>
      <c r="RS875" s="14"/>
      <c r="RT875" s="14"/>
      <c r="RU875" s="14"/>
      <c r="RV875" s="14"/>
      <c r="RW875" s="14"/>
      <c r="RX875" s="14"/>
      <c r="RY875" s="14"/>
      <c r="RZ875" s="14"/>
      <c r="SA875" s="14"/>
      <c r="SB875" s="14"/>
      <c r="SC875" s="14"/>
      <c r="SD875" s="14"/>
      <c r="SE875" s="14"/>
      <c r="SF875" s="14"/>
      <c r="SG875" s="14"/>
      <c r="SH875" s="14"/>
      <c r="SI875" s="14"/>
      <c r="SJ875" s="14"/>
      <c r="SK875" s="14"/>
      <c r="SL875" s="14"/>
      <c r="SM875" s="14"/>
      <c r="SN875" s="14"/>
      <c r="SO875" s="14"/>
      <c r="SP875" s="14"/>
      <c r="SQ875" s="14"/>
      <c r="SR875" s="14"/>
      <c r="SS875" s="14"/>
      <c r="ST875" s="14"/>
      <c r="SU875" s="14"/>
      <c r="SV875" s="14"/>
      <c r="SW875" s="14"/>
      <c r="SX875" s="14"/>
      <c r="SY875" s="14"/>
      <c r="SZ875" s="14"/>
      <c r="TA875" s="14"/>
      <c r="TB875" s="14"/>
      <c r="TC875" s="14"/>
      <c r="TD875" s="14"/>
      <c r="TE875" s="14"/>
      <c r="TF875" s="14"/>
      <c r="TG875" s="14"/>
      <c r="TH875" s="14"/>
      <c r="TI875" s="14"/>
      <c r="TJ875" s="14"/>
      <c r="TK875" s="14"/>
      <c r="TL875" s="14"/>
      <c r="TM875" s="14"/>
      <c r="TN875" s="14"/>
      <c r="TO875" s="14"/>
      <c r="TP875" s="14"/>
      <c r="TQ875" s="14"/>
      <c r="TR875" s="14"/>
      <c r="TS875" s="14"/>
      <c r="TT875" s="14"/>
      <c r="TU875" s="14"/>
      <c r="TV875" s="14"/>
      <c r="TW875" s="14"/>
      <c r="TX875" s="14"/>
      <c r="TY875" s="14"/>
      <c r="TZ875" s="14"/>
      <c r="UA875" s="14"/>
      <c r="UB875" s="14"/>
      <c r="UC875" s="14"/>
      <c r="UD875" s="14"/>
      <c r="UE875" s="14"/>
      <c r="UF875" s="14"/>
      <c r="UG875" s="14"/>
      <c r="UH875" s="14"/>
      <c r="UI875" s="14"/>
      <c r="UJ875" s="14"/>
      <c r="UK875" s="14"/>
      <c r="UL875" s="14"/>
      <c r="UM875" s="14"/>
      <c r="UN875" s="14"/>
      <c r="UO875" s="14"/>
      <c r="UP875" s="14"/>
      <c r="UQ875" s="14"/>
      <c r="UR875" s="14"/>
      <c r="US875" s="14"/>
      <c r="UT875" s="14"/>
      <c r="UU875" s="14"/>
      <c r="UV875" s="14"/>
      <c r="UW875" s="14"/>
      <c r="UX875" s="14"/>
      <c r="UY875" s="14"/>
      <c r="UZ875" s="14"/>
      <c r="VA875" s="14"/>
      <c r="VB875" s="14"/>
      <c r="VC875" s="14"/>
      <c r="VD875" s="14"/>
      <c r="VE875" s="14"/>
      <c r="VF875" s="14"/>
      <c r="VG875" s="14"/>
      <c r="VH875" s="14"/>
      <c r="VI875" s="14"/>
      <c r="VJ875" s="14"/>
      <c r="VK875" s="14"/>
      <c r="VL875" s="14"/>
      <c r="VM875" s="14"/>
      <c r="VN875" s="14"/>
      <c r="VO875" s="14"/>
      <c r="VP875" s="14"/>
      <c r="VQ875" s="14"/>
      <c r="VR875" s="14"/>
      <c r="VS875" s="14"/>
      <c r="VT875" s="14"/>
      <c r="VU875" s="14"/>
      <c r="VV875" s="14"/>
      <c r="VW875" s="14"/>
      <c r="VX875" s="14"/>
      <c r="VY875" s="14"/>
      <c r="VZ875" s="14"/>
      <c r="WA875" s="14"/>
      <c r="WB875" s="14"/>
      <c r="WC875" s="14"/>
      <c r="WD875" s="14"/>
      <c r="WE875" s="14"/>
      <c r="WF875" s="14"/>
      <c r="WG875" s="14"/>
      <c r="WH875" s="14"/>
      <c r="WI875" s="14"/>
      <c r="WJ875" s="14"/>
      <c r="WK875" s="14"/>
      <c r="WL875" s="14"/>
      <c r="WM875" s="14"/>
      <c r="WN875" s="14"/>
      <c r="WO875" s="14"/>
      <c r="WP875" s="14"/>
      <c r="WQ875" s="14"/>
      <c r="WR875" s="14"/>
      <c r="WS875" s="14"/>
      <c r="WT875" s="14"/>
      <c r="WU875" s="14"/>
      <c r="WV875" s="14"/>
      <c r="WW875" s="14"/>
      <c r="WX875" s="14"/>
      <c r="WY875" s="14"/>
      <c r="WZ875" s="14"/>
      <c r="XA875" s="14"/>
      <c r="XB875" s="14"/>
      <c r="XC875" s="14"/>
      <c r="XD875" s="14"/>
      <c r="XE875" s="14"/>
      <c r="XF875" s="14"/>
      <c r="XG875" s="14"/>
      <c r="XH875" s="14"/>
      <c r="XI875" s="14"/>
      <c r="XJ875" s="14"/>
      <c r="XK875" s="14"/>
      <c r="XL875" s="14"/>
      <c r="XM875" s="14"/>
      <c r="XN875" s="14"/>
      <c r="XO875" s="14"/>
      <c r="XP875" s="14"/>
      <c r="XQ875" s="14"/>
      <c r="XR875" s="14"/>
      <c r="XS875" s="14"/>
      <c r="XT875" s="14"/>
      <c r="XU875" s="14"/>
      <c r="XV875" s="14"/>
      <c r="XW875" s="14"/>
      <c r="XX875" s="14"/>
      <c r="XY875" s="14"/>
      <c r="XZ875" s="14"/>
      <c r="YA875" s="14"/>
      <c r="YB875" s="14"/>
      <c r="YC875" s="14"/>
      <c r="YD875" s="14"/>
      <c r="YE875" s="14"/>
      <c r="YF875" s="14"/>
      <c r="YG875" s="14"/>
      <c r="YH875" s="14"/>
      <c r="YI875" s="14"/>
      <c r="YJ875" s="14"/>
      <c r="YK875" s="14"/>
    </row>
    <row r="876" spans="1:661">
      <c r="A876" s="14"/>
      <c r="B876" s="14"/>
      <c r="C876" s="14"/>
      <c r="D876" s="14"/>
      <c r="E876" s="14"/>
      <c r="F876" s="14"/>
      <c r="G876" s="14"/>
      <c r="H876" s="14"/>
      <c r="I876" s="14"/>
      <c r="J876" s="14"/>
      <c r="K876" s="14"/>
      <c r="L876" s="14"/>
      <c r="M876" s="14"/>
      <c r="N876" s="14"/>
      <c r="O876" s="14"/>
      <c r="P876" s="14"/>
      <c r="Q876" s="14"/>
      <c r="R876" s="14"/>
      <c r="S876" s="14"/>
      <c r="T876" s="14"/>
      <c r="U876" s="14"/>
      <c r="V876" s="14"/>
      <c r="W876" s="14"/>
      <c r="X876" s="14"/>
      <c r="Y876" s="14"/>
      <c r="Z876" s="14"/>
      <c r="AA876" s="14"/>
      <c r="AB876" s="14"/>
      <c r="AC876" s="14"/>
      <c r="AD876" s="14"/>
      <c r="AE876" s="14"/>
      <c r="AF876" s="14"/>
      <c r="AG876" s="14"/>
      <c r="AH876" s="14"/>
      <c r="AI876" s="14"/>
      <c r="AJ876" s="14"/>
      <c r="AK876" s="14"/>
      <c r="AL876" s="14"/>
      <c r="AM876" s="14"/>
      <c r="AN876" s="14"/>
      <c r="AO876" s="14"/>
      <c r="AP876" s="14"/>
      <c r="AQ876" s="14"/>
      <c r="AR876" s="14"/>
      <c r="AS876" s="14"/>
      <c r="AT876" s="14"/>
      <c r="AU876" s="14"/>
      <c r="AV876" s="14"/>
      <c r="AW876" s="14"/>
      <c r="AX876" s="14"/>
      <c r="AY876" s="14"/>
      <c r="AZ876" s="14"/>
      <c r="BA876" s="14"/>
      <c r="BB876" s="14"/>
      <c r="BC876" s="14"/>
      <c r="BD876" s="14"/>
      <c r="BE876" s="14"/>
      <c r="BF876" s="14"/>
      <c r="BG876" s="14"/>
      <c r="BH876" s="14"/>
      <c r="BI876" s="14"/>
      <c r="BJ876" s="14"/>
      <c r="BK876" s="14"/>
      <c r="BL876" s="14"/>
      <c r="BM876" s="14"/>
      <c r="BN876" s="14"/>
      <c r="BO876" s="14"/>
      <c r="BP876" s="14"/>
      <c r="BQ876" s="14"/>
      <c r="BR876" s="14"/>
      <c r="BS876" s="14"/>
      <c r="BT876" s="14"/>
      <c r="BU876" s="14"/>
      <c r="BV876" s="14"/>
      <c r="BW876" s="14"/>
      <c r="BX876" s="14"/>
      <c r="BY876" s="14"/>
      <c r="BZ876" s="14"/>
      <c r="CA876" s="14"/>
      <c r="CB876" s="14"/>
      <c r="CC876" s="14"/>
      <c r="CD876" s="14"/>
      <c r="CE876" s="14"/>
      <c r="CF876" s="14"/>
      <c r="CG876" s="14"/>
      <c r="CH876" s="14"/>
      <c r="CI876" s="14"/>
      <c r="CJ876" s="14"/>
      <c r="CK876" s="14"/>
      <c r="CL876" s="14"/>
      <c r="CM876" s="14"/>
      <c r="CN876" s="14"/>
      <c r="CO876" s="14"/>
      <c r="CP876" s="14"/>
      <c r="CQ876" s="14"/>
      <c r="CR876" s="14"/>
      <c r="CS876" s="14"/>
      <c r="CT876" s="14"/>
      <c r="CU876" s="14"/>
      <c r="CV876" s="14"/>
      <c r="CW876" s="14"/>
      <c r="CX876" s="14"/>
      <c r="CY876" s="14"/>
      <c r="CZ876" s="14"/>
      <c r="DA876" s="14"/>
      <c r="DB876" s="14"/>
      <c r="DC876" s="14"/>
      <c r="DD876" s="14"/>
      <c r="DE876" s="14"/>
      <c r="DF876" s="14"/>
      <c r="DG876" s="14"/>
      <c r="DH876" s="14"/>
      <c r="DI876" s="14"/>
      <c r="DJ876" s="14"/>
      <c r="DK876" s="14"/>
      <c r="DL876" s="14"/>
      <c r="DM876" s="14"/>
      <c r="DN876" s="14"/>
      <c r="DO876" s="14"/>
      <c r="DP876" s="14"/>
      <c r="DQ876" s="14"/>
      <c r="DR876" s="14"/>
      <c r="DS876" s="14"/>
      <c r="DT876" s="14"/>
      <c r="DU876" s="14"/>
      <c r="DV876" s="14"/>
      <c r="DW876" s="14"/>
      <c r="DX876" s="14"/>
      <c r="DY876" s="14"/>
      <c r="DZ876" s="14"/>
      <c r="EA876" s="14"/>
      <c r="EB876" s="14"/>
      <c r="EC876" s="14"/>
      <c r="ED876" s="14"/>
      <c r="EE876" s="14"/>
      <c r="EF876" s="14"/>
      <c r="EG876" s="14"/>
      <c r="EH876" s="14"/>
      <c r="EI876" s="14"/>
      <c r="EJ876" s="14"/>
      <c r="EK876" s="14"/>
      <c r="EL876" s="14"/>
      <c r="EM876" s="14"/>
      <c r="EN876" s="14"/>
      <c r="EO876" s="14"/>
      <c r="EP876" s="14"/>
      <c r="EQ876" s="14"/>
      <c r="ER876" s="14"/>
      <c r="ES876" s="14"/>
      <c r="ET876" s="14"/>
      <c r="EU876" s="14"/>
      <c r="EV876" s="14"/>
      <c r="EW876" s="14"/>
      <c r="EX876" s="14"/>
      <c r="EY876" s="14"/>
      <c r="EZ876" s="14"/>
      <c r="FA876" s="14"/>
      <c r="FB876" s="14"/>
      <c r="FC876" s="14"/>
      <c r="FD876" s="14"/>
      <c r="FE876" s="14"/>
      <c r="FF876" s="14"/>
      <c r="FG876" s="14"/>
      <c r="FH876" s="14"/>
      <c r="FI876" s="14"/>
      <c r="FJ876" s="14"/>
      <c r="FK876" s="14"/>
      <c r="FL876" s="14"/>
      <c r="FM876" s="14"/>
      <c r="FN876" s="14"/>
      <c r="FO876" s="14"/>
      <c r="FP876" s="14"/>
      <c r="FQ876" s="14"/>
      <c r="FR876" s="14"/>
      <c r="FS876" s="14"/>
      <c r="FT876" s="14"/>
      <c r="FU876" s="14"/>
      <c r="FV876" s="14"/>
      <c r="FW876" s="14"/>
      <c r="FX876" s="14"/>
      <c r="FY876" s="14"/>
      <c r="FZ876" s="14"/>
      <c r="GA876" s="14"/>
      <c r="GB876" s="14"/>
      <c r="GC876" s="14"/>
      <c r="GD876" s="14"/>
      <c r="GE876" s="14"/>
      <c r="GF876" s="14"/>
      <c r="GG876" s="14"/>
      <c r="GH876" s="14"/>
      <c r="GI876" s="14"/>
      <c r="GJ876" s="14"/>
      <c r="GK876" s="14"/>
      <c r="GL876" s="14"/>
      <c r="GM876" s="14"/>
      <c r="GN876" s="14"/>
      <c r="GO876" s="14"/>
      <c r="GP876" s="14"/>
      <c r="GQ876" s="14"/>
      <c r="GR876" s="14"/>
      <c r="GS876" s="14"/>
      <c r="GT876" s="14"/>
      <c r="GU876" s="14"/>
      <c r="GV876" s="14"/>
      <c r="GW876" s="14"/>
      <c r="GX876" s="14"/>
      <c r="GY876" s="14"/>
      <c r="GZ876" s="14"/>
      <c r="HA876" s="14"/>
      <c r="HB876" s="14"/>
      <c r="HC876" s="14"/>
      <c r="HD876" s="14"/>
      <c r="HE876" s="14"/>
      <c r="HF876" s="14"/>
      <c r="HG876" s="14"/>
      <c r="HH876" s="14"/>
      <c r="HI876" s="14"/>
      <c r="HJ876" s="14"/>
      <c r="HK876" s="14"/>
      <c r="HL876" s="14"/>
      <c r="HM876" s="14"/>
      <c r="HN876" s="14"/>
      <c r="HO876" s="14"/>
      <c r="HP876" s="14"/>
      <c r="HQ876" s="14"/>
      <c r="HR876" s="14"/>
      <c r="HS876" s="14"/>
      <c r="HT876" s="14"/>
      <c r="HU876" s="14"/>
      <c r="HV876" s="14"/>
      <c r="HW876" s="14"/>
      <c r="HX876" s="14"/>
      <c r="HY876" s="14"/>
      <c r="HZ876" s="14"/>
      <c r="IA876" s="14"/>
      <c r="IB876" s="14"/>
      <c r="IC876" s="14"/>
      <c r="ID876" s="14"/>
      <c r="IE876" s="14"/>
      <c r="IF876" s="14"/>
      <c r="IG876" s="14"/>
      <c r="IH876" s="14"/>
      <c r="II876" s="14"/>
      <c r="IJ876" s="14"/>
      <c r="IK876" s="14"/>
      <c r="IL876" s="14"/>
      <c r="IM876" s="14"/>
      <c r="IN876" s="14"/>
      <c r="IO876" s="14"/>
      <c r="IP876" s="14"/>
      <c r="IQ876" s="14"/>
      <c r="IR876" s="14"/>
      <c r="IS876" s="14"/>
      <c r="IT876" s="14"/>
      <c r="IU876" s="14"/>
      <c r="IV876" s="14"/>
      <c r="IW876" s="14"/>
      <c r="IX876" s="14"/>
      <c r="IY876" s="14"/>
      <c r="IZ876" s="14"/>
      <c r="JA876" s="14"/>
      <c r="JB876" s="14"/>
      <c r="JC876" s="14"/>
      <c r="JD876" s="14"/>
      <c r="JE876" s="14"/>
      <c r="JF876" s="14"/>
      <c r="JG876" s="14"/>
      <c r="JH876" s="14"/>
      <c r="JI876" s="14"/>
      <c r="JJ876" s="14"/>
      <c r="JK876" s="14"/>
      <c r="JL876" s="14"/>
      <c r="JM876" s="14"/>
      <c r="JN876" s="14"/>
      <c r="JO876" s="14"/>
      <c r="JP876" s="14"/>
      <c r="JQ876" s="14"/>
      <c r="JR876" s="14"/>
      <c r="JS876" s="14"/>
      <c r="JT876" s="14"/>
      <c r="JU876" s="14"/>
      <c r="JV876" s="14"/>
      <c r="JW876" s="14"/>
      <c r="JX876" s="14"/>
      <c r="JY876" s="14"/>
      <c r="JZ876" s="14"/>
      <c r="KA876" s="14"/>
      <c r="KB876" s="14"/>
      <c r="KC876" s="14"/>
      <c r="KD876" s="14"/>
      <c r="KE876" s="14"/>
      <c r="KF876" s="14"/>
      <c r="KG876" s="14"/>
      <c r="KH876" s="14"/>
      <c r="KI876" s="14"/>
      <c r="KJ876" s="14"/>
      <c r="KK876" s="14"/>
      <c r="KL876" s="14"/>
      <c r="KM876" s="14"/>
      <c r="KN876" s="14"/>
      <c r="KO876" s="14"/>
      <c r="KP876" s="14"/>
      <c r="KQ876" s="14"/>
      <c r="KR876" s="14"/>
      <c r="KS876" s="14"/>
      <c r="KT876" s="14"/>
      <c r="KU876" s="14"/>
      <c r="KV876" s="14"/>
      <c r="KW876" s="14"/>
      <c r="KX876" s="14"/>
      <c r="KY876" s="14"/>
      <c r="KZ876" s="14"/>
      <c r="LA876" s="14"/>
      <c r="LB876" s="14"/>
      <c r="LC876" s="14"/>
      <c r="LD876" s="14"/>
      <c r="LE876" s="14"/>
      <c r="LF876" s="14"/>
      <c r="LG876" s="14"/>
      <c r="LH876" s="14"/>
      <c r="LI876" s="14"/>
      <c r="LJ876" s="14"/>
      <c r="LK876" s="14"/>
      <c r="LL876" s="14"/>
      <c r="LM876" s="14"/>
      <c r="LN876" s="14"/>
      <c r="LO876" s="14"/>
      <c r="LP876" s="14"/>
      <c r="LQ876" s="14"/>
      <c r="LR876" s="14"/>
      <c r="LS876" s="14"/>
      <c r="LT876" s="14"/>
      <c r="LU876" s="14"/>
      <c r="LV876" s="14"/>
      <c r="LW876" s="14"/>
      <c r="LX876" s="14"/>
      <c r="LY876" s="14"/>
      <c r="LZ876" s="14"/>
      <c r="MA876" s="14"/>
      <c r="MB876" s="14"/>
      <c r="MC876" s="14"/>
      <c r="MD876" s="14"/>
      <c r="ME876" s="14"/>
      <c r="MF876" s="14"/>
      <c r="MG876" s="14"/>
      <c r="MH876" s="14"/>
      <c r="MI876" s="14"/>
      <c r="MJ876" s="14"/>
      <c r="MK876" s="14"/>
      <c r="ML876" s="14"/>
      <c r="MM876" s="14"/>
      <c r="MN876" s="14"/>
      <c r="MO876" s="14"/>
      <c r="MP876" s="14"/>
      <c r="MQ876" s="14"/>
      <c r="MR876" s="14"/>
      <c r="MS876" s="14"/>
      <c r="MT876" s="14"/>
      <c r="MU876" s="14"/>
      <c r="MV876" s="14"/>
      <c r="MW876" s="14"/>
      <c r="MX876" s="14"/>
      <c r="MY876" s="14"/>
      <c r="MZ876" s="14"/>
      <c r="NA876" s="14"/>
      <c r="NB876" s="14"/>
      <c r="NC876" s="14"/>
      <c r="ND876" s="14"/>
      <c r="NE876" s="14"/>
      <c r="NF876" s="14"/>
      <c r="NG876" s="14"/>
      <c r="NH876" s="14"/>
      <c r="NI876" s="14"/>
      <c r="NJ876" s="14"/>
      <c r="NK876" s="14"/>
      <c r="NL876" s="14"/>
      <c r="NM876" s="14"/>
      <c r="NN876" s="14"/>
      <c r="NO876" s="14"/>
      <c r="NP876" s="14"/>
      <c r="NQ876" s="14"/>
      <c r="NR876" s="14"/>
      <c r="NS876" s="14"/>
      <c r="NT876" s="14"/>
      <c r="NU876" s="14"/>
      <c r="NV876" s="14"/>
      <c r="NW876" s="14"/>
      <c r="NX876" s="14"/>
      <c r="NY876" s="14"/>
      <c r="NZ876" s="14"/>
      <c r="OA876" s="14"/>
      <c r="OB876" s="14"/>
      <c r="OC876" s="14"/>
      <c r="OD876" s="14"/>
      <c r="OE876" s="14"/>
      <c r="OF876" s="14"/>
      <c r="OG876" s="14"/>
      <c r="OH876" s="14"/>
      <c r="OI876" s="14"/>
      <c r="OJ876" s="14"/>
      <c r="OK876" s="14"/>
      <c r="OL876" s="14"/>
      <c r="OM876" s="14"/>
      <c r="ON876" s="14"/>
      <c r="OO876" s="14"/>
      <c r="OP876" s="14"/>
      <c r="OQ876" s="14"/>
      <c r="OR876" s="14"/>
      <c r="OS876" s="14"/>
      <c r="OT876" s="14"/>
      <c r="OU876" s="14"/>
      <c r="OV876" s="14"/>
      <c r="OW876" s="14"/>
      <c r="OX876" s="14"/>
      <c r="OY876" s="14"/>
      <c r="OZ876" s="14"/>
      <c r="PA876" s="14"/>
      <c r="PB876" s="14"/>
      <c r="PC876" s="14"/>
      <c r="PD876" s="14"/>
      <c r="PE876" s="14"/>
      <c r="PF876" s="14"/>
      <c r="PG876" s="14"/>
      <c r="PH876" s="14"/>
      <c r="PI876" s="14"/>
      <c r="PJ876" s="14"/>
      <c r="PK876" s="14"/>
      <c r="PL876" s="14"/>
      <c r="PM876" s="14"/>
      <c r="PN876" s="14"/>
      <c r="PO876" s="14"/>
      <c r="PP876" s="14"/>
      <c r="PQ876" s="14"/>
      <c r="PR876" s="14"/>
      <c r="PS876" s="14"/>
      <c r="PT876" s="14"/>
      <c r="PU876" s="14"/>
      <c r="PV876" s="14"/>
      <c r="PW876" s="14"/>
      <c r="PX876" s="14"/>
      <c r="PY876" s="14"/>
      <c r="PZ876" s="14"/>
      <c r="QA876" s="14"/>
      <c r="QB876" s="14"/>
      <c r="QC876" s="14"/>
      <c r="QD876" s="14"/>
      <c r="QE876" s="14"/>
      <c r="QF876" s="14"/>
      <c r="QG876" s="14"/>
      <c r="QH876" s="14"/>
      <c r="QI876" s="14"/>
      <c r="QJ876" s="14"/>
      <c r="QK876" s="14"/>
      <c r="QL876" s="14"/>
      <c r="QM876" s="14"/>
      <c r="QN876" s="14"/>
      <c r="QO876" s="14"/>
      <c r="QP876" s="14"/>
      <c r="QQ876" s="14"/>
      <c r="QR876" s="14"/>
      <c r="QS876" s="14"/>
      <c r="QT876" s="14"/>
      <c r="QU876" s="14"/>
      <c r="QV876" s="14"/>
      <c r="QW876" s="14"/>
      <c r="QX876" s="14"/>
      <c r="QY876" s="14"/>
      <c r="QZ876" s="14"/>
      <c r="RA876" s="14"/>
      <c r="RB876" s="14"/>
      <c r="RC876" s="14"/>
      <c r="RD876" s="14"/>
      <c r="RE876" s="14"/>
      <c r="RF876" s="14"/>
      <c r="RG876" s="14"/>
      <c r="RH876" s="14"/>
      <c r="RI876" s="14"/>
      <c r="RJ876" s="14"/>
      <c r="RK876" s="14"/>
      <c r="RL876" s="14"/>
      <c r="RM876" s="14"/>
      <c r="RN876" s="14"/>
      <c r="RO876" s="14"/>
      <c r="RP876" s="14"/>
      <c r="RQ876" s="14"/>
      <c r="RR876" s="14"/>
      <c r="RS876" s="14"/>
      <c r="RT876" s="14"/>
      <c r="RU876" s="14"/>
      <c r="RV876" s="14"/>
      <c r="RW876" s="14"/>
      <c r="RX876" s="14"/>
      <c r="RY876" s="14"/>
      <c r="RZ876" s="14"/>
      <c r="SA876" s="14"/>
      <c r="SB876" s="14"/>
      <c r="SC876" s="14"/>
      <c r="SD876" s="14"/>
      <c r="SE876" s="14"/>
      <c r="SF876" s="14"/>
      <c r="SG876" s="14"/>
      <c r="SH876" s="14"/>
      <c r="SI876" s="14"/>
      <c r="SJ876" s="14"/>
      <c r="SK876" s="14"/>
      <c r="SL876" s="14"/>
      <c r="SM876" s="14"/>
      <c r="SN876" s="14"/>
      <c r="SO876" s="14"/>
      <c r="SP876" s="14"/>
      <c r="SQ876" s="14"/>
      <c r="SR876" s="14"/>
      <c r="SS876" s="14"/>
      <c r="ST876" s="14"/>
      <c r="SU876" s="14"/>
      <c r="SV876" s="14"/>
      <c r="SW876" s="14"/>
      <c r="SX876" s="14"/>
      <c r="SY876" s="14"/>
      <c r="SZ876" s="14"/>
      <c r="TA876" s="14"/>
      <c r="TB876" s="14"/>
      <c r="TC876" s="14"/>
      <c r="TD876" s="14"/>
      <c r="TE876" s="14"/>
      <c r="TF876" s="14"/>
      <c r="TG876" s="14"/>
      <c r="TH876" s="14"/>
      <c r="TI876" s="14"/>
      <c r="TJ876" s="14"/>
      <c r="TK876" s="14"/>
      <c r="TL876" s="14"/>
      <c r="TM876" s="14"/>
      <c r="TN876" s="14"/>
      <c r="TO876" s="14"/>
      <c r="TP876" s="14"/>
      <c r="TQ876" s="14"/>
      <c r="TR876" s="14"/>
      <c r="TS876" s="14"/>
      <c r="TT876" s="14"/>
      <c r="TU876" s="14"/>
      <c r="TV876" s="14"/>
      <c r="TW876" s="14"/>
      <c r="TX876" s="14"/>
      <c r="TY876" s="14"/>
      <c r="TZ876" s="14"/>
      <c r="UA876" s="14"/>
      <c r="UB876" s="14"/>
      <c r="UC876" s="14"/>
      <c r="UD876" s="14"/>
      <c r="UE876" s="14"/>
      <c r="UF876" s="14"/>
      <c r="UG876" s="14"/>
      <c r="UH876" s="14"/>
      <c r="UI876" s="14"/>
      <c r="UJ876" s="14"/>
      <c r="UK876" s="14"/>
      <c r="UL876" s="14"/>
      <c r="UM876" s="14"/>
      <c r="UN876" s="14"/>
      <c r="UO876" s="14"/>
      <c r="UP876" s="14"/>
      <c r="UQ876" s="14"/>
      <c r="UR876" s="14"/>
      <c r="US876" s="14"/>
      <c r="UT876" s="14"/>
      <c r="UU876" s="14"/>
      <c r="UV876" s="14"/>
      <c r="UW876" s="14"/>
      <c r="UX876" s="14"/>
      <c r="UY876" s="14"/>
      <c r="UZ876" s="14"/>
      <c r="VA876" s="14"/>
      <c r="VB876" s="14"/>
      <c r="VC876" s="14"/>
      <c r="VD876" s="14"/>
      <c r="VE876" s="14"/>
      <c r="VF876" s="14"/>
      <c r="VG876" s="14"/>
      <c r="VH876" s="14"/>
      <c r="VI876" s="14"/>
      <c r="VJ876" s="14"/>
      <c r="VK876" s="14"/>
      <c r="VL876" s="14"/>
      <c r="VM876" s="14"/>
      <c r="VN876" s="14"/>
      <c r="VO876" s="14"/>
      <c r="VP876" s="14"/>
      <c r="VQ876" s="14"/>
      <c r="VR876" s="14"/>
      <c r="VS876" s="14"/>
      <c r="VT876" s="14"/>
      <c r="VU876" s="14"/>
      <c r="VV876" s="14"/>
      <c r="VW876" s="14"/>
      <c r="VX876" s="14"/>
      <c r="VY876" s="14"/>
      <c r="VZ876" s="14"/>
      <c r="WA876" s="14"/>
      <c r="WB876" s="14"/>
      <c r="WC876" s="14"/>
      <c r="WD876" s="14"/>
      <c r="WE876" s="14"/>
      <c r="WF876" s="14"/>
      <c r="WG876" s="14"/>
      <c r="WH876" s="14"/>
      <c r="WI876" s="14"/>
      <c r="WJ876" s="14"/>
      <c r="WK876" s="14"/>
      <c r="WL876" s="14"/>
      <c r="WM876" s="14"/>
      <c r="WN876" s="14"/>
      <c r="WO876" s="14"/>
      <c r="WP876" s="14"/>
      <c r="WQ876" s="14"/>
      <c r="WR876" s="14"/>
      <c r="WS876" s="14"/>
      <c r="WT876" s="14"/>
      <c r="WU876" s="14"/>
      <c r="WV876" s="14"/>
      <c r="WW876" s="14"/>
      <c r="WX876" s="14"/>
      <c r="WY876" s="14"/>
      <c r="WZ876" s="14"/>
      <c r="XA876" s="14"/>
      <c r="XB876" s="14"/>
      <c r="XC876" s="14"/>
      <c r="XD876" s="14"/>
      <c r="XE876" s="14"/>
      <c r="XF876" s="14"/>
      <c r="XG876" s="14"/>
      <c r="XH876" s="14"/>
      <c r="XI876" s="14"/>
      <c r="XJ876" s="14"/>
      <c r="XK876" s="14"/>
      <c r="XL876" s="14"/>
      <c r="XM876" s="14"/>
      <c r="XN876" s="14"/>
      <c r="XO876" s="14"/>
      <c r="XP876" s="14"/>
      <c r="XQ876" s="14"/>
      <c r="XR876" s="14"/>
      <c r="XS876" s="14"/>
      <c r="XT876" s="14"/>
      <c r="XU876" s="14"/>
      <c r="XV876" s="14"/>
      <c r="XW876" s="14"/>
      <c r="XX876" s="14"/>
      <c r="XY876" s="14"/>
      <c r="XZ876" s="14"/>
      <c r="YA876" s="14"/>
      <c r="YB876" s="14"/>
      <c r="YC876" s="14"/>
      <c r="YD876" s="14"/>
      <c r="YE876" s="14"/>
      <c r="YF876" s="14"/>
      <c r="YG876" s="14"/>
      <c r="YH876" s="14"/>
      <c r="YI876" s="14"/>
      <c r="YJ876" s="14"/>
      <c r="YK876" s="14"/>
    </row>
    <row r="877" spans="1:661">
      <c r="A877" s="14"/>
      <c r="B877" s="14"/>
      <c r="C877" s="14"/>
      <c r="D877" s="14"/>
      <c r="E877" s="14"/>
      <c r="F877" s="14"/>
      <c r="G877" s="14"/>
      <c r="H877" s="14"/>
      <c r="I877" s="14"/>
      <c r="J877" s="14"/>
      <c r="K877" s="14"/>
      <c r="L877" s="14"/>
      <c r="M877" s="14"/>
      <c r="N877" s="14"/>
      <c r="O877" s="14"/>
      <c r="P877" s="14"/>
      <c r="Q877" s="14"/>
      <c r="R877" s="14"/>
      <c r="S877" s="14"/>
      <c r="T877" s="14"/>
      <c r="U877" s="14"/>
      <c r="V877" s="14"/>
      <c r="W877" s="14"/>
      <c r="X877" s="14"/>
      <c r="Y877" s="14"/>
      <c r="Z877" s="14"/>
      <c r="AA877" s="14"/>
      <c r="AB877" s="14"/>
      <c r="AC877" s="14"/>
      <c r="AD877" s="14"/>
      <c r="AE877" s="14"/>
      <c r="AF877" s="14"/>
      <c r="AG877" s="14"/>
      <c r="AH877" s="14"/>
      <c r="AI877" s="14"/>
      <c r="AJ877" s="14"/>
      <c r="AK877" s="14"/>
      <c r="AL877" s="14"/>
      <c r="AM877" s="14"/>
      <c r="AN877" s="14"/>
      <c r="AO877" s="14"/>
      <c r="AP877" s="14"/>
      <c r="AQ877" s="14"/>
      <c r="AR877" s="14"/>
      <c r="AS877" s="14"/>
      <c r="AT877" s="14"/>
      <c r="AU877" s="14"/>
      <c r="AV877" s="14"/>
      <c r="AW877" s="14"/>
      <c r="AX877" s="14"/>
      <c r="AY877" s="14"/>
      <c r="AZ877" s="14"/>
      <c r="BA877" s="14"/>
      <c r="BB877" s="14"/>
      <c r="BC877" s="14"/>
      <c r="BD877" s="14"/>
      <c r="BE877" s="14"/>
      <c r="BF877" s="14"/>
      <c r="BG877" s="14"/>
      <c r="BH877" s="14"/>
      <c r="BI877" s="14"/>
      <c r="BJ877" s="14"/>
      <c r="BK877" s="14"/>
      <c r="BL877" s="14"/>
      <c r="BM877" s="14"/>
      <c r="BN877" s="14"/>
      <c r="BO877" s="14"/>
      <c r="BP877" s="14"/>
      <c r="BQ877" s="14"/>
      <c r="BR877" s="14"/>
      <c r="BS877" s="14"/>
      <c r="BT877" s="14"/>
      <c r="BU877" s="14"/>
      <c r="BV877" s="14"/>
      <c r="BW877" s="14"/>
      <c r="BX877" s="14"/>
      <c r="BY877" s="14"/>
      <c r="BZ877" s="14"/>
      <c r="CA877" s="14"/>
      <c r="CB877" s="14"/>
      <c r="CC877" s="14"/>
      <c r="CD877" s="14"/>
      <c r="CE877" s="14"/>
      <c r="CF877" s="14"/>
      <c r="CG877" s="14"/>
      <c r="CH877" s="14"/>
      <c r="CI877" s="14"/>
      <c r="CJ877" s="14"/>
      <c r="CK877" s="14"/>
      <c r="CL877" s="14"/>
      <c r="CM877" s="14"/>
      <c r="CN877" s="14"/>
      <c r="CO877" s="14"/>
      <c r="CP877" s="14"/>
      <c r="CQ877" s="14"/>
      <c r="CR877" s="14"/>
      <c r="CS877" s="14"/>
      <c r="CT877" s="14"/>
      <c r="CU877" s="14"/>
      <c r="CV877" s="14"/>
      <c r="CW877" s="14"/>
      <c r="CX877" s="14"/>
      <c r="CY877" s="14"/>
      <c r="CZ877" s="14"/>
      <c r="DA877" s="14"/>
      <c r="DB877" s="14"/>
      <c r="DC877" s="14"/>
      <c r="DD877" s="14"/>
      <c r="DE877" s="14"/>
      <c r="DF877" s="14"/>
      <c r="DG877" s="14"/>
      <c r="DH877" s="14"/>
      <c r="DI877" s="14"/>
      <c r="DJ877" s="14"/>
      <c r="DK877" s="14"/>
      <c r="DL877" s="14"/>
      <c r="DM877" s="14"/>
      <c r="DN877" s="14"/>
      <c r="DO877" s="14"/>
      <c r="DP877" s="14"/>
      <c r="DQ877" s="14"/>
      <c r="DR877" s="14"/>
      <c r="DS877" s="14"/>
      <c r="DT877" s="14"/>
      <c r="DU877" s="14"/>
      <c r="DV877" s="14"/>
      <c r="DW877" s="14"/>
      <c r="DX877" s="14"/>
      <c r="DY877" s="14"/>
      <c r="DZ877" s="14"/>
      <c r="EA877" s="14"/>
      <c r="EB877" s="14"/>
      <c r="EC877" s="14"/>
      <c r="ED877" s="14"/>
      <c r="EE877" s="14"/>
      <c r="EF877" s="14"/>
      <c r="EG877" s="14"/>
      <c r="EH877" s="14"/>
      <c r="EI877" s="14"/>
      <c r="EJ877" s="14"/>
      <c r="EK877" s="14"/>
      <c r="EL877" s="14"/>
      <c r="EM877" s="14"/>
      <c r="EN877" s="14"/>
      <c r="EO877" s="14"/>
      <c r="EP877" s="14"/>
      <c r="EQ877" s="14"/>
      <c r="ER877" s="14"/>
      <c r="ES877" s="14"/>
      <c r="ET877" s="14"/>
      <c r="EU877" s="14"/>
      <c r="EV877" s="14"/>
      <c r="EW877" s="14"/>
      <c r="EX877" s="14"/>
      <c r="EY877" s="14"/>
      <c r="EZ877" s="14"/>
      <c r="FA877" s="14"/>
      <c r="FB877" s="14"/>
      <c r="FC877" s="14"/>
      <c r="FD877" s="14"/>
      <c r="FE877" s="14"/>
      <c r="FF877" s="14"/>
      <c r="FG877" s="14"/>
      <c r="FH877" s="14"/>
      <c r="FI877" s="14"/>
      <c r="FJ877" s="14"/>
      <c r="FK877" s="14"/>
      <c r="FL877" s="14"/>
      <c r="FM877" s="14"/>
      <c r="FN877" s="14"/>
      <c r="FO877" s="14"/>
      <c r="FP877" s="14"/>
      <c r="FQ877" s="14"/>
      <c r="FR877" s="14"/>
      <c r="FS877" s="14"/>
      <c r="FT877" s="14"/>
      <c r="FU877" s="14"/>
      <c r="FV877" s="14"/>
      <c r="FW877" s="14"/>
      <c r="FX877" s="14"/>
      <c r="FY877" s="14"/>
      <c r="FZ877" s="14"/>
      <c r="GA877" s="14"/>
      <c r="GB877" s="14"/>
      <c r="GC877" s="14"/>
      <c r="GD877" s="14"/>
      <c r="GE877" s="14"/>
      <c r="GF877" s="14"/>
      <c r="GG877" s="14"/>
      <c r="GH877" s="14"/>
      <c r="GI877" s="14"/>
      <c r="GJ877" s="14"/>
      <c r="GK877" s="14"/>
      <c r="GL877" s="14"/>
      <c r="GM877" s="14"/>
      <c r="GN877" s="14"/>
      <c r="GO877" s="14"/>
      <c r="GP877" s="14"/>
      <c r="GQ877" s="14"/>
      <c r="GR877" s="14"/>
      <c r="GS877" s="14"/>
      <c r="GT877" s="14"/>
      <c r="GU877" s="14"/>
      <c r="GV877" s="14"/>
      <c r="GW877" s="14"/>
      <c r="GX877" s="14"/>
      <c r="GY877" s="14"/>
      <c r="GZ877" s="14"/>
      <c r="HA877" s="14"/>
      <c r="HB877" s="14"/>
      <c r="HC877" s="14"/>
      <c r="HD877" s="14"/>
      <c r="HE877" s="14"/>
      <c r="HF877" s="14"/>
      <c r="HG877" s="14"/>
      <c r="HH877" s="14"/>
      <c r="HI877" s="14"/>
      <c r="HJ877" s="14"/>
      <c r="HK877" s="14"/>
      <c r="HL877" s="14"/>
      <c r="HM877" s="14"/>
      <c r="HN877" s="14"/>
      <c r="HO877" s="14"/>
      <c r="HP877" s="14"/>
      <c r="HQ877" s="14"/>
      <c r="HR877" s="14"/>
      <c r="HS877" s="14"/>
      <c r="HT877" s="14"/>
      <c r="HU877" s="14"/>
      <c r="HV877" s="14"/>
      <c r="HW877" s="14"/>
      <c r="HX877" s="14"/>
      <c r="HY877" s="14"/>
      <c r="HZ877" s="14"/>
      <c r="IA877" s="14"/>
      <c r="IB877" s="14"/>
      <c r="IC877" s="14"/>
      <c r="ID877" s="14"/>
      <c r="IE877" s="14"/>
      <c r="IF877" s="14"/>
      <c r="IG877" s="14"/>
      <c r="IH877" s="14"/>
      <c r="II877" s="14"/>
      <c r="IJ877" s="14"/>
      <c r="IK877" s="14"/>
      <c r="IL877" s="14"/>
      <c r="IM877" s="14"/>
      <c r="IN877" s="14"/>
      <c r="IO877" s="14"/>
      <c r="IP877" s="14"/>
      <c r="IQ877" s="14"/>
      <c r="IR877" s="14"/>
      <c r="IS877" s="14"/>
      <c r="IT877" s="14"/>
      <c r="IU877" s="14"/>
      <c r="IV877" s="14"/>
      <c r="IW877" s="14"/>
      <c r="IX877" s="14"/>
      <c r="IY877" s="14"/>
      <c r="IZ877" s="14"/>
      <c r="JA877" s="14"/>
      <c r="JB877" s="14"/>
      <c r="JC877" s="14"/>
      <c r="JD877" s="14"/>
      <c r="JE877" s="14"/>
      <c r="JF877" s="14"/>
      <c r="JG877" s="14"/>
      <c r="JH877" s="14"/>
      <c r="JI877" s="14"/>
      <c r="JJ877" s="14"/>
      <c r="JK877" s="14"/>
      <c r="JL877" s="14"/>
      <c r="JM877" s="14"/>
      <c r="JN877" s="14"/>
      <c r="JO877" s="14"/>
      <c r="JP877" s="14"/>
      <c r="JQ877" s="14"/>
      <c r="JR877" s="14"/>
      <c r="JS877" s="14"/>
      <c r="JT877" s="14"/>
      <c r="JU877" s="14"/>
      <c r="JV877" s="14"/>
      <c r="JW877" s="14"/>
      <c r="JX877" s="14"/>
      <c r="JY877" s="14"/>
      <c r="JZ877" s="14"/>
      <c r="KA877" s="14"/>
      <c r="KB877" s="14"/>
      <c r="KC877" s="14"/>
      <c r="KD877" s="14"/>
      <c r="KE877" s="14"/>
      <c r="KF877" s="14"/>
      <c r="KG877" s="14"/>
      <c r="KH877" s="14"/>
      <c r="KI877" s="14"/>
      <c r="KJ877" s="14"/>
      <c r="KK877" s="14"/>
      <c r="KL877" s="14"/>
      <c r="KM877" s="14"/>
      <c r="KN877" s="14"/>
      <c r="KO877" s="14"/>
      <c r="KP877" s="14"/>
      <c r="KQ877" s="14"/>
      <c r="KR877" s="14"/>
      <c r="KS877" s="14"/>
      <c r="KT877" s="14"/>
      <c r="KU877" s="14"/>
      <c r="KV877" s="14"/>
      <c r="KW877" s="14"/>
      <c r="KX877" s="14"/>
      <c r="KY877" s="14"/>
      <c r="KZ877" s="14"/>
      <c r="LA877" s="14"/>
      <c r="LB877" s="14"/>
      <c r="LC877" s="14"/>
      <c r="LD877" s="14"/>
      <c r="LE877" s="14"/>
      <c r="LF877" s="14"/>
      <c r="LG877" s="14"/>
      <c r="LH877" s="14"/>
      <c r="LI877" s="14"/>
      <c r="LJ877" s="14"/>
      <c r="LK877" s="14"/>
      <c r="LL877" s="14"/>
      <c r="LM877" s="14"/>
      <c r="LN877" s="14"/>
      <c r="LO877" s="14"/>
      <c r="LP877" s="14"/>
      <c r="LQ877" s="14"/>
      <c r="LR877" s="14"/>
      <c r="LS877" s="14"/>
      <c r="LT877" s="14"/>
      <c r="LU877" s="14"/>
      <c r="LV877" s="14"/>
      <c r="LW877" s="14"/>
      <c r="LX877" s="14"/>
      <c r="LY877" s="14"/>
      <c r="LZ877" s="14"/>
      <c r="MA877" s="14"/>
      <c r="MB877" s="14"/>
      <c r="MC877" s="14"/>
      <c r="MD877" s="14"/>
      <c r="ME877" s="14"/>
      <c r="MF877" s="14"/>
      <c r="MG877" s="14"/>
      <c r="MH877" s="14"/>
      <c r="MI877" s="14"/>
      <c r="MJ877" s="14"/>
      <c r="MK877" s="14"/>
      <c r="ML877" s="14"/>
      <c r="MM877" s="14"/>
      <c r="MN877" s="14"/>
      <c r="MO877" s="14"/>
      <c r="MP877" s="14"/>
      <c r="MQ877" s="14"/>
      <c r="MR877" s="14"/>
      <c r="MS877" s="14"/>
      <c r="MT877" s="14"/>
      <c r="MU877" s="14"/>
      <c r="MV877" s="14"/>
      <c r="MW877" s="14"/>
      <c r="MX877" s="14"/>
      <c r="MY877" s="14"/>
      <c r="MZ877" s="14"/>
      <c r="NA877" s="14"/>
      <c r="NB877" s="14"/>
      <c r="NC877" s="14"/>
      <c r="ND877" s="14"/>
      <c r="NE877" s="14"/>
      <c r="NF877" s="14"/>
      <c r="NG877" s="14"/>
      <c r="NH877" s="14"/>
      <c r="NI877" s="14"/>
      <c r="NJ877" s="14"/>
      <c r="NK877" s="14"/>
      <c r="NL877" s="14"/>
      <c r="NM877" s="14"/>
      <c r="NN877" s="14"/>
      <c r="NO877" s="14"/>
      <c r="NP877" s="14"/>
      <c r="NQ877" s="14"/>
      <c r="NR877" s="14"/>
      <c r="NS877" s="14"/>
      <c r="NT877" s="14"/>
      <c r="NU877" s="14"/>
      <c r="NV877" s="14"/>
      <c r="NW877" s="14"/>
      <c r="NX877" s="14"/>
      <c r="NY877" s="14"/>
      <c r="NZ877" s="14"/>
      <c r="OA877" s="14"/>
      <c r="OB877" s="14"/>
      <c r="OC877" s="14"/>
      <c r="OD877" s="14"/>
      <c r="OE877" s="14"/>
      <c r="OF877" s="14"/>
      <c r="OG877" s="14"/>
      <c r="OH877" s="14"/>
      <c r="OI877" s="14"/>
      <c r="OJ877" s="14"/>
      <c r="OK877" s="14"/>
      <c r="OL877" s="14"/>
      <c r="OM877" s="14"/>
      <c r="ON877" s="14"/>
      <c r="OO877" s="14"/>
      <c r="OP877" s="14"/>
      <c r="OQ877" s="14"/>
      <c r="OR877" s="14"/>
      <c r="OS877" s="14"/>
      <c r="OT877" s="14"/>
      <c r="OU877" s="14"/>
      <c r="OV877" s="14"/>
      <c r="OW877" s="14"/>
      <c r="OX877" s="14"/>
      <c r="OY877" s="14"/>
      <c r="OZ877" s="14"/>
      <c r="PA877" s="14"/>
      <c r="PB877" s="14"/>
      <c r="PC877" s="14"/>
      <c r="PD877" s="14"/>
      <c r="PE877" s="14"/>
      <c r="PF877" s="14"/>
      <c r="PG877" s="14"/>
      <c r="PH877" s="14"/>
      <c r="PI877" s="14"/>
      <c r="PJ877" s="14"/>
      <c r="PK877" s="14"/>
      <c r="PL877" s="14"/>
      <c r="PM877" s="14"/>
      <c r="PN877" s="14"/>
      <c r="PO877" s="14"/>
      <c r="PP877" s="14"/>
      <c r="PQ877" s="14"/>
      <c r="PR877" s="14"/>
      <c r="PS877" s="14"/>
      <c r="PT877" s="14"/>
      <c r="PU877" s="14"/>
      <c r="PV877" s="14"/>
      <c r="PW877" s="14"/>
      <c r="PX877" s="14"/>
      <c r="PY877" s="14"/>
      <c r="PZ877" s="14"/>
      <c r="QA877" s="14"/>
      <c r="QB877" s="14"/>
      <c r="QC877" s="14"/>
      <c r="QD877" s="14"/>
      <c r="QE877" s="14"/>
      <c r="QF877" s="14"/>
      <c r="QG877" s="14"/>
      <c r="QH877" s="14"/>
      <c r="QI877" s="14"/>
      <c r="QJ877" s="14"/>
      <c r="QK877" s="14"/>
      <c r="QL877" s="14"/>
      <c r="QM877" s="14"/>
      <c r="QN877" s="14"/>
      <c r="QO877" s="14"/>
      <c r="QP877" s="14"/>
      <c r="QQ877" s="14"/>
      <c r="QR877" s="14"/>
      <c r="QS877" s="14"/>
      <c r="QT877" s="14"/>
      <c r="QU877" s="14"/>
      <c r="QV877" s="14"/>
      <c r="QW877" s="14"/>
      <c r="QX877" s="14"/>
      <c r="QY877" s="14"/>
      <c r="QZ877" s="14"/>
      <c r="RA877" s="14"/>
      <c r="RB877" s="14"/>
      <c r="RC877" s="14"/>
      <c r="RD877" s="14"/>
      <c r="RE877" s="14"/>
      <c r="RF877" s="14"/>
      <c r="RG877" s="14"/>
      <c r="RH877" s="14"/>
      <c r="RI877" s="14"/>
      <c r="RJ877" s="14"/>
      <c r="RK877" s="14"/>
      <c r="RL877" s="14"/>
      <c r="RM877" s="14"/>
      <c r="RN877" s="14"/>
      <c r="RO877" s="14"/>
      <c r="RP877" s="14"/>
      <c r="RQ877" s="14"/>
      <c r="RR877" s="14"/>
      <c r="RS877" s="14"/>
      <c r="RT877" s="14"/>
      <c r="RU877" s="14"/>
      <c r="RV877" s="14"/>
      <c r="RW877" s="14"/>
      <c r="RX877" s="14"/>
      <c r="RY877" s="14"/>
      <c r="RZ877" s="14"/>
      <c r="SA877" s="14"/>
      <c r="SB877" s="14"/>
      <c r="SC877" s="14"/>
      <c r="SD877" s="14"/>
      <c r="SE877" s="14"/>
      <c r="SF877" s="14"/>
      <c r="SG877" s="14"/>
      <c r="SH877" s="14"/>
      <c r="SI877" s="14"/>
      <c r="SJ877" s="14"/>
      <c r="SK877" s="14"/>
      <c r="SL877" s="14"/>
      <c r="SM877" s="14"/>
      <c r="SN877" s="14"/>
      <c r="SO877" s="14"/>
      <c r="SP877" s="14"/>
      <c r="SQ877" s="14"/>
      <c r="SR877" s="14"/>
      <c r="SS877" s="14"/>
      <c r="ST877" s="14"/>
      <c r="SU877" s="14"/>
      <c r="SV877" s="14"/>
      <c r="SW877" s="14"/>
      <c r="SX877" s="14"/>
      <c r="SY877" s="14"/>
      <c r="SZ877" s="14"/>
      <c r="TA877" s="14"/>
      <c r="TB877" s="14"/>
      <c r="TC877" s="14"/>
      <c r="TD877" s="14"/>
      <c r="TE877" s="14"/>
      <c r="TF877" s="14"/>
      <c r="TG877" s="14"/>
      <c r="TH877" s="14"/>
      <c r="TI877" s="14"/>
      <c r="TJ877" s="14"/>
      <c r="TK877" s="14"/>
      <c r="TL877" s="14"/>
      <c r="TM877" s="14"/>
      <c r="TN877" s="14"/>
      <c r="TO877" s="14"/>
      <c r="TP877" s="14"/>
      <c r="TQ877" s="14"/>
      <c r="TR877" s="14"/>
      <c r="TS877" s="14"/>
      <c r="TT877" s="14"/>
      <c r="TU877" s="14"/>
      <c r="TV877" s="14"/>
      <c r="TW877" s="14"/>
      <c r="TX877" s="14"/>
      <c r="TY877" s="14"/>
      <c r="TZ877" s="14"/>
      <c r="UA877" s="14"/>
      <c r="UB877" s="14"/>
      <c r="UC877" s="14"/>
      <c r="UD877" s="14"/>
      <c r="UE877" s="14"/>
      <c r="UF877" s="14"/>
      <c r="UG877" s="14"/>
      <c r="UH877" s="14"/>
      <c r="UI877" s="14"/>
      <c r="UJ877" s="14"/>
      <c r="UK877" s="14"/>
      <c r="UL877" s="14"/>
      <c r="UM877" s="14"/>
      <c r="UN877" s="14"/>
      <c r="UO877" s="14"/>
      <c r="UP877" s="14"/>
      <c r="UQ877" s="14"/>
      <c r="UR877" s="14"/>
      <c r="US877" s="14"/>
      <c r="UT877" s="14"/>
      <c r="UU877" s="14"/>
      <c r="UV877" s="14"/>
      <c r="UW877" s="14"/>
      <c r="UX877" s="14"/>
      <c r="UY877" s="14"/>
      <c r="UZ877" s="14"/>
      <c r="VA877" s="14"/>
      <c r="VB877" s="14"/>
      <c r="VC877" s="14"/>
      <c r="VD877" s="14"/>
      <c r="VE877" s="14"/>
      <c r="VF877" s="14"/>
      <c r="VG877" s="14"/>
      <c r="VH877" s="14"/>
      <c r="VI877" s="14"/>
      <c r="VJ877" s="14"/>
      <c r="VK877" s="14"/>
      <c r="VL877" s="14"/>
      <c r="VM877" s="14"/>
      <c r="VN877" s="14"/>
      <c r="VO877" s="14"/>
      <c r="VP877" s="14"/>
      <c r="VQ877" s="14"/>
      <c r="VR877" s="14"/>
      <c r="VS877" s="14"/>
      <c r="VT877" s="14"/>
      <c r="VU877" s="14"/>
      <c r="VV877" s="14"/>
      <c r="VW877" s="14"/>
      <c r="VX877" s="14"/>
      <c r="VY877" s="14"/>
      <c r="VZ877" s="14"/>
      <c r="WA877" s="14"/>
      <c r="WB877" s="14"/>
      <c r="WC877" s="14"/>
      <c r="WD877" s="14"/>
      <c r="WE877" s="14"/>
      <c r="WF877" s="14"/>
      <c r="WG877" s="14"/>
      <c r="WH877" s="14"/>
      <c r="WI877" s="14"/>
      <c r="WJ877" s="14"/>
      <c r="WK877" s="14"/>
      <c r="WL877" s="14"/>
      <c r="WM877" s="14"/>
      <c r="WN877" s="14"/>
      <c r="WO877" s="14"/>
      <c r="WP877" s="14"/>
      <c r="WQ877" s="14"/>
      <c r="WR877" s="14"/>
      <c r="WS877" s="14"/>
      <c r="WT877" s="14"/>
      <c r="WU877" s="14"/>
      <c r="WV877" s="14"/>
      <c r="WW877" s="14"/>
      <c r="WX877" s="14"/>
      <c r="WY877" s="14"/>
      <c r="WZ877" s="14"/>
      <c r="XA877" s="14"/>
      <c r="XB877" s="14"/>
      <c r="XC877" s="14"/>
      <c r="XD877" s="14"/>
      <c r="XE877" s="14"/>
      <c r="XF877" s="14"/>
      <c r="XG877" s="14"/>
      <c r="XH877" s="14"/>
      <c r="XI877" s="14"/>
      <c r="XJ877" s="14"/>
      <c r="XK877" s="14"/>
      <c r="XL877" s="14"/>
      <c r="XM877" s="14"/>
      <c r="XN877" s="14"/>
      <c r="XO877" s="14"/>
      <c r="XP877" s="14"/>
      <c r="XQ877" s="14"/>
      <c r="XR877" s="14"/>
      <c r="XS877" s="14"/>
      <c r="XT877" s="14"/>
      <c r="XU877" s="14"/>
      <c r="XV877" s="14"/>
      <c r="XW877" s="14"/>
      <c r="XX877" s="14"/>
      <c r="XY877" s="14"/>
      <c r="XZ877" s="14"/>
      <c r="YA877" s="14"/>
      <c r="YB877" s="14"/>
      <c r="YC877" s="14"/>
      <c r="YD877" s="14"/>
      <c r="YE877" s="14"/>
      <c r="YF877" s="14"/>
      <c r="YG877" s="14"/>
      <c r="YH877" s="14"/>
      <c r="YI877" s="14"/>
      <c r="YJ877" s="14"/>
      <c r="YK877" s="14"/>
    </row>
    <row r="878" spans="1:661">
      <c r="A878" s="14"/>
      <c r="B878" s="14"/>
      <c r="C878" s="14"/>
      <c r="D878" s="14"/>
      <c r="E878" s="14"/>
      <c r="F878" s="14"/>
      <c r="G878" s="14"/>
      <c r="H878" s="14"/>
      <c r="I878" s="14"/>
      <c r="J878" s="14"/>
      <c r="K878" s="14"/>
      <c r="L878" s="14"/>
      <c r="M878" s="14"/>
      <c r="N878" s="14"/>
      <c r="O878" s="14"/>
      <c r="P878" s="14"/>
      <c r="Q878" s="14"/>
      <c r="R878" s="14"/>
      <c r="S878" s="14"/>
      <c r="T878" s="14"/>
      <c r="U878" s="14"/>
      <c r="V878" s="14"/>
      <c r="W878" s="14"/>
      <c r="X878" s="14"/>
      <c r="Y878" s="14"/>
      <c r="Z878" s="14"/>
      <c r="AA878" s="14"/>
      <c r="AB878" s="14"/>
      <c r="AC878" s="14"/>
      <c r="AD878" s="14"/>
      <c r="AE878" s="14"/>
      <c r="AF878" s="14"/>
      <c r="AG878" s="14"/>
      <c r="AH878" s="14"/>
      <c r="AI878" s="14"/>
      <c r="AJ878" s="14"/>
      <c r="AK878" s="14"/>
      <c r="AL878" s="14"/>
      <c r="AM878" s="14"/>
      <c r="AN878" s="14"/>
      <c r="AO878" s="14"/>
      <c r="AP878" s="14"/>
      <c r="AQ878" s="14"/>
      <c r="AR878" s="14"/>
      <c r="AS878" s="14"/>
      <c r="AT878" s="14"/>
      <c r="AU878" s="14"/>
      <c r="AV878" s="14"/>
      <c r="AW878" s="14"/>
      <c r="AX878" s="14"/>
      <c r="AY878" s="14"/>
      <c r="AZ878" s="14"/>
      <c r="BA878" s="14"/>
      <c r="BB878" s="14"/>
      <c r="BC878" s="14"/>
      <c r="BD878" s="14"/>
      <c r="BE878" s="14"/>
      <c r="BF878" s="14"/>
      <c r="BG878" s="14"/>
      <c r="BH878" s="14"/>
      <c r="BI878" s="14"/>
      <c r="BJ878" s="14"/>
      <c r="BK878" s="14"/>
      <c r="BL878" s="14"/>
      <c r="BM878" s="14"/>
      <c r="BN878" s="14"/>
      <c r="BO878" s="14"/>
      <c r="BP878" s="14"/>
      <c r="BQ878" s="14"/>
      <c r="BR878" s="14"/>
      <c r="BS878" s="14"/>
      <c r="BT878" s="14"/>
      <c r="BU878" s="14"/>
      <c r="BV878" s="14"/>
      <c r="BW878" s="14"/>
      <c r="BX878" s="14"/>
      <c r="BY878" s="14"/>
      <c r="BZ878" s="14"/>
      <c r="CA878" s="14"/>
      <c r="CB878" s="14"/>
      <c r="CC878" s="14"/>
      <c r="CD878" s="14"/>
      <c r="CE878" s="14"/>
      <c r="CF878" s="14"/>
      <c r="CG878" s="14"/>
      <c r="CH878" s="14"/>
      <c r="CI878" s="14"/>
      <c r="CJ878" s="14"/>
      <c r="CK878" s="14"/>
      <c r="CL878" s="14"/>
      <c r="CM878" s="14"/>
      <c r="CN878" s="14"/>
      <c r="CO878" s="14"/>
      <c r="CP878" s="14"/>
      <c r="CQ878" s="14"/>
      <c r="CR878" s="14"/>
      <c r="CS878" s="14"/>
      <c r="CT878" s="14"/>
      <c r="CU878" s="14"/>
      <c r="CV878" s="14"/>
      <c r="CW878" s="14"/>
      <c r="CX878" s="14"/>
      <c r="CY878" s="14"/>
      <c r="CZ878" s="14"/>
      <c r="DA878" s="14"/>
      <c r="DB878" s="14"/>
      <c r="DC878" s="14"/>
      <c r="DD878" s="14"/>
      <c r="DE878" s="14"/>
      <c r="DF878" s="14"/>
      <c r="DG878" s="14"/>
      <c r="DH878" s="14"/>
      <c r="DI878" s="14"/>
      <c r="DJ878" s="14"/>
      <c r="DK878" s="14"/>
      <c r="DL878" s="14"/>
      <c r="DM878" s="14"/>
      <c r="DN878" s="14"/>
      <c r="DO878" s="14"/>
      <c r="DP878" s="14"/>
      <c r="DQ878" s="14"/>
      <c r="DR878" s="14"/>
      <c r="DS878" s="14"/>
      <c r="DT878" s="14"/>
      <c r="DU878" s="14"/>
      <c r="DV878" s="14"/>
      <c r="DW878" s="14"/>
      <c r="DX878" s="14"/>
      <c r="DY878" s="14"/>
      <c r="DZ878" s="14"/>
      <c r="EA878" s="14"/>
      <c r="EB878" s="14"/>
      <c r="EC878" s="14"/>
      <c r="ED878" s="14"/>
      <c r="EE878" s="14"/>
      <c r="EF878" s="14"/>
      <c r="EG878" s="14"/>
      <c r="EH878" s="14"/>
      <c r="EI878" s="14"/>
      <c r="EJ878" s="14"/>
      <c r="EK878" s="14"/>
      <c r="EL878" s="14"/>
      <c r="EM878" s="14"/>
      <c r="EN878" s="14"/>
      <c r="EO878" s="14"/>
      <c r="EP878" s="14"/>
      <c r="EQ878" s="14"/>
      <c r="ER878" s="14"/>
      <c r="ES878" s="14"/>
      <c r="ET878" s="14"/>
      <c r="EU878" s="14"/>
      <c r="EV878" s="14"/>
      <c r="EW878" s="14"/>
      <c r="EX878" s="14"/>
      <c r="EY878" s="14"/>
      <c r="EZ878" s="14"/>
      <c r="FA878" s="14"/>
      <c r="FB878" s="14"/>
      <c r="FC878" s="14"/>
      <c r="FD878" s="14"/>
      <c r="FE878" s="14"/>
      <c r="FF878" s="14"/>
      <c r="FG878" s="14"/>
      <c r="FH878" s="14"/>
      <c r="FI878" s="14"/>
      <c r="FJ878" s="14"/>
      <c r="FK878" s="14"/>
      <c r="FL878" s="14"/>
      <c r="FM878" s="14"/>
      <c r="FN878" s="14"/>
      <c r="FO878" s="14"/>
      <c r="FP878" s="14"/>
      <c r="FQ878" s="14"/>
      <c r="FR878" s="14"/>
      <c r="FS878" s="14"/>
      <c r="FT878" s="14"/>
      <c r="FU878" s="14"/>
      <c r="FV878" s="14"/>
      <c r="FW878" s="14"/>
      <c r="FX878" s="14"/>
      <c r="FY878" s="14"/>
      <c r="FZ878" s="14"/>
      <c r="GA878" s="14"/>
      <c r="GB878" s="14"/>
      <c r="GC878" s="14"/>
      <c r="GD878" s="14"/>
      <c r="GE878" s="14"/>
      <c r="GF878" s="14"/>
      <c r="GG878" s="14"/>
      <c r="GH878" s="14"/>
      <c r="GI878" s="14"/>
      <c r="GJ878" s="14"/>
      <c r="GK878" s="14"/>
      <c r="GL878" s="14"/>
      <c r="GM878" s="14"/>
      <c r="GN878" s="14"/>
      <c r="GO878" s="14"/>
      <c r="GP878" s="14"/>
      <c r="GQ878" s="14"/>
      <c r="GR878" s="14"/>
      <c r="GS878" s="14"/>
      <c r="GT878" s="14"/>
      <c r="GU878" s="14"/>
      <c r="GV878" s="14"/>
      <c r="GW878" s="14"/>
      <c r="GX878" s="14"/>
      <c r="GY878" s="14"/>
      <c r="GZ878" s="14"/>
      <c r="HA878" s="14"/>
      <c r="HB878" s="14"/>
      <c r="HC878" s="14"/>
      <c r="HD878" s="14"/>
      <c r="HE878" s="14"/>
      <c r="HF878" s="14"/>
      <c r="HG878" s="14"/>
      <c r="HH878" s="14"/>
      <c r="HI878" s="14"/>
      <c r="HJ878" s="14"/>
      <c r="HK878" s="14"/>
      <c r="HL878" s="14"/>
      <c r="HM878" s="14"/>
      <c r="HN878" s="14"/>
      <c r="HO878" s="14"/>
      <c r="HP878" s="14"/>
      <c r="HQ878" s="14"/>
      <c r="HR878" s="14"/>
      <c r="HS878" s="14"/>
      <c r="HT878" s="14"/>
      <c r="HU878" s="14"/>
      <c r="HV878" s="14"/>
      <c r="HW878" s="14"/>
      <c r="HX878" s="14"/>
      <c r="HY878" s="14"/>
      <c r="HZ878" s="14"/>
      <c r="IA878" s="14"/>
      <c r="IB878" s="14"/>
      <c r="IC878" s="14"/>
      <c r="ID878" s="14"/>
      <c r="IE878" s="14"/>
      <c r="IF878" s="14"/>
      <c r="IG878" s="14"/>
      <c r="IH878" s="14"/>
      <c r="II878" s="14"/>
      <c r="IJ878" s="14"/>
      <c r="IK878" s="14"/>
      <c r="IL878" s="14"/>
      <c r="IM878" s="14"/>
      <c r="IN878" s="14"/>
      <c r="IO878" s="14"/>
      <c r="IP878" s="14"/>
      <c r="IQ878" s="14"/>
      <c r="IR878" s="14"/>
      <c r="IS878" s="14"/>
      <c r="IT878" s="14"/>
      <c r="IU878" s="14"/>
      <c r="IV878" s="14"/>
      <c r="IW878" s="14"/>
      <c r="IX878" s="14"/>
      <c r="IY878" s="14"/>
      <c r="IZ878" s="14"/>
      <c r="JA878" s="14"/>
      <c r="JB878" s="14"/>
      <c r="JC878" s="14"/>
      <c r="JD878" s="14"/>
      <c r="JE878" s="14"/>
      <c r="JF878" s="14"/>
      <c r="JG878" s="14"/>
      <c r="JH878" s="14"/>
      <c r="JI878" s="14"/>
      <c r="JJ878" s="14"/>
      <c r="JK878" s="14"/>
      <c r="JL878" s="14"/>
      <c r="JM878" s="14"/>
      <c r="JN878" s="14"/>
      <c r="JO878" s="14"/>
      <c r="JP878" s="14"/>
      <c r="JQ878" s="14"/>
      <c r="JR878" s="14"/>
      <c r="JS878" s="14"/>
      <c r="JT878" s="14"/>
      <c r="JU878" s="14"/>
      <c r="JV878" s="14"/>
      <c r="JW878" s="14"/>
      <c r="JX878" s="14"/>
      <c r="JY878" s="14"/>
      <c r="JZ878" s="14"/>
      <c r="KA878" s="14"/>
      <c r="KB878" s="14"/>
      <c r="KC878" s="14"/>
      <c r="KD878" s="14"/>
      <c r="KE878" s="14"/>
      <c r="KF878" s="14"/>
      <c r="KG878" s="14"/>
      <c r="KH878" s="14"/>
      <c r="KI878" s="14"/>
      <c r="KJ878" s="14"/>
      <c r="KK878" s="14"/>
      <c r="KL878" s="14"/>
      <c r="KM878" s="14"/>
      <c r="KN878" s="14"/>
      <c r="KO878" s="14"/>
      <c r="KP878" s="14"/>
      <c r="KQ878" s="14"/>
      <c r="KR878" s="14"/>
      <c r="KS878" s="14"/>
      <c r="KT878" s="14"/>
      <c r="KU878" s="14"/>
      <c r="KV878" s="14"/>
      <c r="KW878" s="14"/>
      <c r="KX878" s="14"/>
      <c r="KY878" s="14"/>
      <c r="KZ878" s="14"/>
      <c r="LA878" s="14"/>
      <c r="LB878" s="14"/>
      <c r="LC878" s="14"/>
      <c r="LD878" s="14"/>
      <c r="LE878" s="14"/>
      <c r="LF878" s="14"/>
      <c r="LG878" s="14"/>
      <c r="LH878" s="14"/>
      <c r="LI878" s="14"/>
      <c r="LJ878" s="14"/>
      <c r="LK878" s="14"/>
      <c r="LL878" s="14"/>
      <c r="LM878" s="14"/>
      <c r="LN878" s="14"/>
      <c r="LO878" s="14"/>
      <c r="LP878" s="14"/>
      <c r="LQ878" s="14"/>
      <c r="LR878" s="14"/>
      <c r="LS878" s="14"/>
      <c r="LT878" s="14"/>
      <c r="LU878" s="14"/>
      <c r="LV878" s="14"/>
      <c r="LW878" s="14"/>
      <c r="LX878" s="14"/>
      <c r="LY878" s="14"/>
      <c r="LZ878" s="14"/>
      <c r="MA878" s="14"/>
      <c r="MB878" s="14"/>
      <c r="MC878" s="14"/>
      <c r="MD878" s="14"/>
      <c r="ME878" s="14"/>
      <c r="MF878" s="14"/>
      <c r="MG878" s="14"/>
      <c r="MH878" s="14"/>
      <c r="MI878" s="14"/>
      <c r="MJ878" s="14"/>
      <c r="MK878" s="14"/>
      <c r="ML878" s="14"/>
      <c r="MM878" s="14"/>
      <c r="MN878" s="14"/>
      <c r="MO878" s="14"/>
      <c r="MP878" s="14"/>
      <c r="MQ878" s="14"/>
      <c r="MR878" s="14"/>
      <c r="MS878" s="14"/>
      <c r="MT878" s="14"/>
      <c r="MU878" s="14"/>
      <c r="MV878" s="14"/>
      <c r="MW878" s="14"/>
      <c r="MX878" s="14"/>
      <c r="MY878" s="14"/>
      <c r="MZ878" s="14"/>
      <c r="NA878" s="14"/>
      <c r="NB878" s="14"/>
      <c r="NC878" s="14"/>
      <c r="ND878" s="14"/>
      <c r="NE878" s="14"/>
      <c r="NF878" s="14"/>
      <c r="NG878" s="14"/>
      <c r="NH878" s="14"/>
      <c r="NI878" s="14"/>
      <c r="NJ878" s="14"/>
      <c r="NK878" s="14"/>
      <c r="NL878" s="14"/>
      <c r="NM878" s="14"/>
      <c r="NN878" s="14"/>
      <c r="NO878" s="14"/>
      <c r="NP878" s="14"/>
      <c r="NQ878" s="14"/>
      <c r="NR878" s="14"/>
      <c r="NS878" s="14"/>
      <c r="NT878" s="14"/>
      <c r="NU878" s="14"/>
      <c r="NV878" s="14"/>
      <c r="NW878" s="14"/>
      <c r="NX878" s="14"/>
      <c r="NY878" s="14"/>
      <c r="NZ878" s="14"/>
      <c r="OA878" s="14"/>
      <c r="OB878" s="14"/>
      <c r="OC878" s="14"/>
      <c r="OD878" s="14"/>
      <c r="OE878" s="14"/>
      <c r="OF878" s="14"/>
      <c r="OG878" s="14"/>
      <c r="OH878" s="14"/>
      <c r="OI878" s="14"/>
      <c r="OJ878" s="14"/>
      <c r="OK878" s="14"/>
      <c r="OL878" s="14"/>
      <c r="OM878" s="14"/>
      <c r="ON878" s="14"/>
      <c r="OO878" s="14"/>
      <c r="OP878" s="14"/>
      <c r="OQ878" s="14"/>
      <c r="OR878" s="14"/>
      <c r="OS878" s="14"/>
      <c r="OT878" s="14"/>
      <c r="OU878" s="14"/>
      <c r="OV878" s="14"/>
      <c r="OW878" s="14"/>
      <c r="OX878" s="14"/>
      <c r="OY878" s="14"/>
      <c r="OZ878" s="14"/>
      <c r="PA878" s="14"/>
      <c r="PB878" s="14"/>
      <c r="PC878" s="14"/>
      <c r="PD878" s="14"/>
      <c r="PE878" s="14"/>
      <c r="PF878" s="14"/>
      <c r="PG878" s="14"/>
      <c r="PH878" s="14"/>
      <c r="PI878" s="14"/>
      <c r="PJ878" s="14"/>
      <c r="PK878" s="14"/>
      <c r="PL878" s="14"/>
      <c r="PM878" s="14"/>
      <c r="PN878" s="14"/>
      <c r="PO878" s="14"/>
      <c r="PP878" s="14"/>
      <c r="PQ878" s="14"/>
      <c r="PR878" s="14"/>
      <c r="PS878" s="14"/>
      <c r="PT878" s="14"/>
      <c r="PU878" s="14"/>
      <c r="PV878" s="14"/>
      <c r="PW878" s="14"/>
      <c r="PX878" s="14"/>
      <c r="PY878" s="14"/>
      <c r="PZ878" s="14"/>
      <c r="QA878" s="14"/>
      <c r="QB878" s="14"/>
      <c r="QC878" s="14"/>
      <c r="QD878" s="14"/>
      <c r="QE878" s="14"/>
      <c r="QF878" s="14"/>
      <c r="QG878" s="14"/>
      <c r="QH878" s="14"/>
      <c r="QI878" s="14"/>
      <c r="QJ878" s="14"/>
      <c r="QK878" s="14"/>
      <c r="QL878" s="14"/>
      <c r="QM878" s="14"/>
      <c r="QN878" s="14"/>
      <c r="QO878" s="14"/>
      <c r="QP878" s="14"/>
      <c r="QQ878" s="14"/>
      <c r="QR878" s="14"/>
      <c r="QS878" s="14"/>
      <c r="QT878" s="14"/>
      <c r="QU878" s="14"/>
      <c r="QV878" s="14"/>
      <c r="QW878" s="14"/>
      <c r="QX878" s="14"/>
      <c r="QY878" s="14"/>
      <c r="QZ878" s="14"/>
      <c r="RA878" s="14"/>
      <c r="RB878" s="14"/>
      <c r="RC878" s="14"/>
      <c r="RD878" s="14"/>
      <c r="RE878" s="14"/>
      <c r="RF878" s="14"/>
      <c r="RG878" s="14"/>
      <c r="RH878" s="14"/>
      <c r="RI878" s="14"/>
      <c r="RJ878" s="14"/>
      <c r="RK878" s="14"/>
      <c r="RL878" s="14"/>
      <c r="RM878" s="14"/>
      <c r="RN878" s="14"/>
      <c r="RO878" s="14"/>
      <c r="RP878" s="14"/>
      <c r="RQ878" s="14"/>
      <c r="RR878" s="14"/>
      <c r="RS878" s="14"/>
      <c r="RT878" s="14"/>
      <c r="RU878" s="14"/>
      <c r="RV878" s="14"/>
      <c r="RW878" s="14"/>
      <c r="RX878" s="14"/>
      <c r="RY878" s="14"/>
      <c r="RZ878" s="14"/>
      <c r="SA878" s="14"/>
      <c r="SB878" s="14"/>
      <c r="SC878" s="14"/>
      <c r="SD878" s="14"/>
      <c r="SE878" s="14"/>
      <c r="SF878" s="14"/>
      <c r="SG878" s="14"/>
      <c r="SH878" s="14"/>
      <c r="SI878" s="14"/>
      <c r="SJ878" s="14"/>
      <c r="SK878" s="14"/>
      <c r="SL878" s="14"/>
      <c r="SM878" s="14"/>
      <c r="SN878" s="14"/>
      <c r="SO878" s="14"/>
      <c r="SP878" s="14"/>
      <c r="SQ878" s="14"/>
      <c r="SR878" s="14"/>
      <c r="SS878" s="14"/>
      <c r="ST878" s="14"/>
      <c r="SU878" s="14"/>
      <c r="SV878" s="14"/>
      <c r="SW878" s="14"/>
      <c r="SX878" s="14"/>
      <c r="SY878" s="14"/>
      <c r="SZ878" s="14"/>
      <c r="TA878" s="14"/>
      <c r="TB878" s="14"/>
      <c r="TC878" s="14"/>
      <c r="TD878" s="14"/>
      <c r="TE878" s="14"/>
      <c r="TF878" s="14"/>
      <c r="TG878" s="14"/>
      <c r="TH878" s="14"/>
      <c r="TI878" s="14"/>
      <c r="TJ878" s="14"/>
      <c r="TK878" s="14"/>
      <c r="TL878" s="14"/>
      <c r="TM878" s="14"/>
      <c r="TN878" s="14"/>
      <c r="TO878" s="14"/>
      <c r="TP878" s="14"/>
      <c r="TQ878" s="14"/>
      <c r="TR878" s="14"/>
      <c r="TS878" s="14"/>
      <c r="TT878" s="14"/>
      <c r="TU878" s="14"/>
      <c r="TV878" s="14"/>
      <c r="TW878" s="14"/>
      <c r="TX878" s="14"/>
      <c r="TY878" s="14"/>
      <c r="TZ878" s="14"/>
      <c r="UA878" s="14"/>
      <c r="UB878" s="14"/>
      <c r="UC878" s="14"/>
      <c r="UD878" s="14"/>
      <c r="UE878" s="14"/>
      <c r="UF878" s="14"/>
      <c r="UG878" s="14"/>
      <c r="UH878" s="14"/>
      <c r="UI878" s="14"/>
      <c r="UJ878" s="14"/>
      <c r="UK878" s="14"/>
      <c r="UL878" s="14"/>
      <c r="UM878" s="14"/>
      <c r="UN878" s="14"/>
      <c r="UO878" s="14"/>
      <c r="UP878" s="14"/>
      <c r="UQ878" s="14"/>
      <c r="UR878" s="14"/>
      <c r="US878" s="14"/>
      <c r="UT878" s="14"/>
      <c r="UU878" s="14"/>
      <c r="UV878" s="14"/>
      <c r="UW878" s="14"/>
      <c r="UX878" s="14"/>
      <c r="UY878" s="14"/>
      <c r="UZ878" s="14"/>
      <c r="VA878" s="14"/>
      <c r="VB878" s="14"/>
      <c r="VC878" s="14"/>
      <c r="VD878" s="14"/>
      <c r="VE878" s="14"/>
      <c r="VF878" s="14"/>
      <c r="VG878" s="14"/>
      <c r="VH878" s="14"/>
      <c r="VI878" s="14"/>
      <c r="VJ878" s="14"/>
      <c r="VK878" s="14"/>
      <c r="VL878" s="14"/>
      <c r="VM878" s="14"/>
      <c r="VN878" s="14"/>
      <c r="VO878" s="14"/>
      <c r="VP878" s="14"/>
      <c r="VQ878" s="14"/>
      <c r="VR878" s="14"/>
      <c r="VS878" s="14"/>
      <c r="VT878" s="14"/>
      <c r="VU878" s="14"/>
      <c r="VV878" s="14"/>
      <c r="VW878" s="14"/>
      <c r="VX878" s="14"/>
      <c r="VY878" s="14"/>
      <c r="VZ878" s="14"/>
      <c r="WA878" s="14"/>
      <c r="WB878" s="14"/>
      <c r="WC878" s="14"/>
      <c r="WD878" s="14"/>
      <c r="WE878" s="14"/>
      <c r="WF878" s="14"/>
      <c r="WG878" s="14"/>
      <c r="WH878" s="14"/>
      <c r="WI878" s="14"/>
      <c r="WJ878" s="14"/>
      <c r="WK878" s="14"/>
      <c r="WL878" s="14"/>
      <c r="WM878" s="14"/>
      <c r="WN878" s="14"/>
      <c r="WO878" s="14"/>
      <c r="WP878" s="14"/>
      <c r="WQ878" s="14"/>
      <c r="WR878" s="14"/>
      <c r="WS878" s="14"/>
      <c r="WT878" s="14"/>
      <c r="WU878" s="14"/>
      <c r="WV878" s="14"/>
      <c r="WW878" s="14"/>
      <c r="WX878" s="14"/>
      <c r="WY878" s="14"/>
      <c r="WZ878" s="14"/>
      <c r="XA878" s="14"/>
      <c r="XB878" s="14"/>
      <c r="XC878" s="14"/>
      <c r="XD878" s="14"/>
      <c r="XE878" s="14"/>
      <c r="XF878" s="14"/>
      <c r="XG878" s="14"/>
      <c r="XH878" s="14"/>
      <c r="XI878" s="14"/>
      <c r="XJ878" s="14"/>
      <c r="XK878" s="14"/>
      <c r="XL878" s="14"/>
      <c r="XM878" s="14"/>
      <c r="XN878" s="14"/>
      <c r="XO878" s="14"/>
      <c r="XP878" s="14"/>
      <c r="XQ878" s="14"/>
      <c r="XR878" s="14"/>
      <c r="XS878" s="14"/>
      <c r="XT878" s="14"/>
      <c r="XU878" s="14"/>
      <c r="XV878" s="14"/>
      <c r="XW878" s="14"/>
      <c r="XX878" s="14"/>
      <c r="XY878" s="14"/>
      <c r="XZ878" s="14"/>
      <c r="YA878" s="14"/>
      <c r="YB878" s="14"/>
      <c r="YC878" s="14"/>
      <c r="YD878" s="14"/>
      <c r="YE878" s="14"/>
      <c r="YF878" s="14"/>
      <c r="YG878" s="14"/>
      <c r="YH878" s="14"/>
      <c r="YI878" s="14"/>
      <c r="YJ878" s="14"/>
      <c r="YK878" s="14"/>
    </row>
    <row r="879" spans="1:661">
      <c r="A879" s="14"/>
      <c r="B879" s="14"/>
      <c r="C879" s="14"/>
      <c r="D879" s="14"/>
      <c r="E879" s="14"/>
      <c r="F879" s="14"/>
      <c r="G879" s="14"/>
      <c r="H879" s="14"/>
      <c r="I879" s="14"/>
      <c r="J879" s="14"/>
      <c r="K879" s="14"/>
      <c r="L879" s="14"/>
      <c r="M879" s="14"/>
      <c r="N879" s="14"/>
      <c r="O879" s="14"/>
      <c r="P879" s="14"/>
      <c r="Q879" s="14"/>
      <c r="R879" s="14"/>
      <c r="S879" s="14"/>
      <c r="T879" s="14"/>
      <c r="U879" s="14"/>
      <c r="V879" s="14"/>
      <c r="W879" s="14"/>
      <c r="X879" s="14"/>
      <c r="Y879" s="14"/>
      <c r="Z879" s="14"/>
      <c r="AA879" s="14"/>
      <c r="AB879" s="14"/>
      <c r="AC879" s="14"/>
      <c r="AD879" s="14"/>
      <c r="AE879" s="14"/>
      <c r="AF879" s="14"/>
      <c r="AG879" s="14"/>
      <c r="AH879" s="14"/>
      <c r="AI879" s="14"/>
      <c r="AJ879" s="14"/>
      <c r="AK879" s="14"/>
      <c r="AL879" s="14"/>
      <c r="AM879" s="14"/>
      <c r="AN879" s="14"/>
      <c r="AO879" s="14"/>
      <c r="AP879" s="14"/>
      <c r="AQ879" s="14"/>
      <c r="AR879" s="14"/>
      <c r="AS879" s="14"/>
      <c r="AT879" s="14"/>
      <c r="AU879" s="14"/>
      <c r="AV879" s="14"/>
      <c r="AW879" s="14"/>
      <c r="AX879" s="14"/>
      <c r="AY879" s="14"/>
      <c r="AZ879" s="14"/>
      <c r="BA879" s="14"/>
      <c r="BB879" s="14"/>
      <c r="BC879" s="14"/>
      <c r="BD879" s="14"/>
      <c r="BE879" s="14"/>
      <c r="BF879" s="14"/>
      <c r="BG879" s="14"/>
      <c r="BH879" s="14"/>
      <c r="BI879" s="14"/>
      <c r="BJ879" s="14"/>
      <c r="BK879" s="14"/>
      <c r="BL879" s="14"/>
      <c r="BM879" s="14"/>
      <c r="BN879" s="14"/>
      <c r="BO879" s="14"/>
      <c r="BP879" s="14"/>
      <c r="BQ879" s="14"/>
      <c r="BR879" s="14"/>
      <c r="BS879" s="14"/>
      <c r="BT879" s="14"/>
      <c r="BU879" s="14"/>
      <c r="BV879" s="14"/>
      <c r="BW879" s="14"/>
      <c r="BX879" s="14"/>
      <c r="BY879" s="14"/>
      <c r="BZ879" s="14"/>
      <c r="CA879" s="14"/>
      <c r="CB879" s="14"/>
      <c r="CC879" s="14"/>
      <c r="CD879" s="14"/>
      <c r="CE879" s="14"/>
      <c r="CF879" s="14"/>
      <c r="CG879" s="14"/>
      <c r="CH879" s="14"/>
      <c r="CI879" s="14"/>
      <c r="CJ879" s="14"/>
      <c r="CK879" s="14"/>
      <c r="CL879" s="14"/>
      <c r="CM879" s="14"/>
      <c r="CN879" s="14"/>
      <c r="CO879" s="14"/>
      <c r="CP879" s="14"/>
      <c r="CQ879" s="14"/>
      <c r="CR879" s="14"/>
      <c r="CS879" s="14"/>
      <c r="CT879" s="14"/>
      <c r="CU879" s="14"/>
      <c r="CV879" s="14"/>
      <c r="CW879" s="14"/>
      <c r="CX879" s="14"/>
      <c r="CY879" s="14"/>
      <c r="CZ879" s="14"/>
      <c r="DA879" s="14"/>
      <c r="DB879" s="14"/>
      <c r="DC879" s="14"/>
      <c r="DD879" s="14"/>
      <c r="DE879" s="14"/>
      <c r="DF879" s="14"/>
      <c r="DG879" s="14"/>
      <c r="DH879" s="14"/>
      <c r="DI879" s="14"/>
      <c r="DJ879" s="14"/>
      <c r="DK879" s="14"/>
      <c r="DL879" s="14"/>
      <c r="DM879" s="14"/>
      <c r="DN879" s="14"/>
      <c r="DO879" s="14"/>
      <c r="DP879" s="14"/>
      <c r="DQ879" s="14"/>
      <c r="DR879" s="14"/>
      <c r="DS879" s="14"/>
      <c r="DT879" s="14"/>
      <c r="DU879" s="14"/>
      <c r="DV879" s="14"/>
      <c r="DW879" s="14"/>
      <c r="DX879" s="14"/>
      <c r="DY879" s="14"/>
      <c r="DZ879" s="14"/>
      <c r="EA879" s="14"/>
      <c r="EB879" s="14"/>
      <c r="EC879" s="14"/>
      <c r="ED879" s="14"/>
      <c r="EE879" s="14"/>
      <c r="EF879" s="14"/>
      <c r="EG879" s="14"/>
      <c r="EH879" s="14"/>
      <c r="EI879" s="14"/>
      <c r="EJ879" s="14"/>
      <c r="EK879" s="14"/>
      <c r="EL879" s="14"/>
      <c r="EM879" s="14"/>
      <c r="EN879" s="14"/>
      <c r="EO879" s="14"/>
      <c r="EP879" s="14"/>
      <c r="EQ879" s="14"/>
      <c r="ER879" s="14"/>
      <c r="ES879" s="14"/>
      <c r="ET879" s="14"/>
      <c r="EU879" s="14"/>
      <c r="EV879" s="14"/>
      <c r="EW879" s="14"/>
      <c r="EX879" s="14"/>
      <c r="EY879" s="14"/>
      <c r="EZ879" s="14"/>
      <c r="FA879" s="14"/>
      <c r="FB879" s="14"/>
      <c r="FC879" s="14"/>
      <c r="FD879" s="14"/>
      <c r="FE879" s="14"/>
      <c r="FF879" s="14"/>
      <c r="FG879" s="14"/>
      <c r="FH879" s="14"/>
      <c r="FI879" s="14"/>
      <c r="FJ879" s="14"/>
      <c r="FK879" s="14"/>
      <c r="FL879" s="14"/>
      <c r="FM879" s="14"/>
      <c r="FN879" s="14"/>
      <c r="FO879" s="14"/>
      <c r="FP879" s="14"/>
      <c r="FQ879" s="14"/>
      <c r="FR879" s="14"/>
      <c r="FS879" s="14"/>
      <c r="FT879" s="14"/>
      <c r="FU879" s="14"/>
      <c r="FV879" s="14"/>
      <c r="FW879" s="14"/>
      <c r="FX879" s="14"/>
      <c r="FY879" s="14"/>
      <c r="FZ879" s="14"/>
      <c r="GA879" s="14"/>
      <c r="GB879" s="14"/>
      <c r="GC879" s="14"/>
      <c r="GD879" s="14"/>
      <c r="GE879" s="14"/>
      <c r="GF879" s="14"/>
      <c r="GG879" s="14"/>
      <c r="GH879" s="14"/>
      <c r="GI879" s="14"/>
      <c r="GJ879" s="14"/>
      <c r="GK879" s="14"/>
      <c r="GL879" s="14"/>
      <c r="GM879" s="14"/>
      <c r="GN879" s="14"/>
      <c r="GO879" s="14"/>
      <c r="GP879" s="14"/>
      <c r="GQ879" s="14"/>
      <c r="GR879" s="14"/>
      <c r="GS879" s="14"/>
      <c r="GT879" s="14"/>
      <c r="GU879" s="14"/>
      <c r="GV879" s="14"/>
      <c r="GW879" s="14"/>
      <c r="GX879" s="14"/>
      <c r="GY879" s="14"/>
      <c r="GZ879" s="14"/>
      <c r="HA879" s="14"/>
      <c r="HB879" s="14"/>
      <c r="HC879" s="14"/>
      <c r="HD879" s="14"/>
      <c r="HE879" s="14"/>
      <c r="HF879" s="14"/>
      <c r="HG879" s="14"/>
      <c r="HH879" s="14"/>
      <c r="HI879" s="14"/>
      <c r="HJ879" s="14"/>
      <c r="HK879" s="14"/>
      <c r="HL879" s="14"/>
      <c r="HM879" s="14"/>
      <c r="HN879" s="14"/>
      <c r="HO879" s="14"/>
      <c r="HP879" s="14"/>
      <c r="HQ879" s="14"/>
      <c r="HR879" s="14"/>
      <c r="HS879" s="14"/>
      <c r="HT879" s="14"/>
      <c r="HU879" s="14"/>
      <c r="HV879" s="14"/>
      <c r="HW879" s="14"/>
      <c r="HX879" s="14"/>
      <c r="HY879" s="14"/>
      <c r="HZ879" s="14"/>
      <c r="IA879" s="14"/>
      <c r="IB879" s="14"/>
      <c r="IC879" s="14"/>
      <c r="ID879" s="14"/>
      <c r="IE879" s="14"/>
      <c r="IF879" s="14"/>
      <c r="IG879" s="14"/>
      <c r="IH879" s="14"/>
      <c r="II879" s="14"/>
      <c r="IJ879" s="14"/>
      <c r="IK879" s="14"/>
      <c r="IL879" s="14"/>
      <c r="IM879" s="14"/>
      <c r="IN879" s="14"/>
      <c r="IO879" s="14"/>
      <c r="IP879" s="14"/>
      <c r="IQ879" s="14"/>
      <c r="IR879" s="14"/>
      <c r="IS879" s="14"/>
      <c r="IT879" s="14"/>
      <c r="IU879" s="14"/>
      <c r="IV879" s="14"/>
      <c r="IW879" s="14"/>
      <c r="IX879" s="14"/>
      <c r="IY879" s="14"/>
      <c r="IZ879" s="14"/>
      <c r="JA879" s="14"/>
      <c r="JB879" s="14"/>
      <c r="JC879" s="14"/>
      <c r="JD879" s="14"/>
      <c r="JE879" s="14"/>
      <c r="JF879" s="14"/>
      <c r="JG879" s="14"/>
      <c r="JH879" s="14"/>
      <c r="JI879" s="14"/>
      <c r="JJ879" s="14"/>
      <c r="JK879" s="14"/>
      <c r="JL879" s="14"/>
      <c r="JM879" s="14"/>
      <c r="JN879" s="14"/>
      <c r="JO879" s="14"/>
      <c r="JP879" s="14"/>
      <c r="JQ879" s="14"/>
      <c r="JR879" s="14"/>
      <c r="JS879" s="14"/>
      <c r="JT879" s="14"/>
      <c r="JU879" s="14"/>
      <c r="JV879" s="14"/>
      <c r="JW879" s="14"/>
      <c r="JX879" s="14"/>
      <c r="JY879" s="14"/>
      <c r="JZ879" s="14"/>
      <c r="KA879" s="14"/>
      <c r="KB879" s="14"/>
      <c r="KC879" s="14"/>
      <c r="KD879" s="14"/>
      <c r="KE879" s="14"/>
      <c r="KF879" s="14"/>
      <c r="KG879" s="14"/>
      <c r="KH879" s="14"/>
      <c r="KI879" s="14"/>
      <c r="KJ879" s="14"/>
      <c r="KK879" s="14"/>
      <c r="KL879" s="14"/>
      <c r="KM879" s="14"/>
      <c r="KN879" s="14"/>
      <c r="KO879" s="14"/>
      <c r="KP879" s="14"/>
      <c r="KQ879" s="14"/>
      <c r="KR879" s="14"/>
      <c r="KS879" s="14"/>
      <c r="KT879" s="14"/>
      <c r="KU879" s="14"/>
      <c r="KV879" s="14"/>
      <c r="KW879" s="14"/>
      <c r="KX879" s="14"/>
      <c r="KY879" s="14"/>
      <c r="KZ879" s="14"/>
      <c r="LA879" s="14"/>
      <c r="LB879" s="14"/>
      <c r="LC879" s="14"/>
      <c r="LD879" s="14"/>
      <c r="LE879" s="14"/>
      <c r="LF879" s="14"/>
      <c r="LG879" s="14"/>
      <c r="LH879" s="14"/>
      <c r="LI879" s="14"/>
      <c r="LJ879" s="14"/>
      <c r="LK879" s="14"/>
      <c r="LL879" s="14"/>
      <c r="LM879" s="14"/>
      <c r="LN879" s="14"/>
      <c r="LO879" s="14"/>
      <c r="LP879" s="14"/>
      <c r="LQ879" s="14"/>
      <c r="LR879" s="14"/>
      <c r="LS879" s="14"/>
      <c r="LT879" s="14"/>
      <c r="LU879" s="14"/>
      <c r="LV879" s="14"/>
      <c r="LW879" s="14"/>
      <c r="LX879" s="14"/>
      <c r="LY879" s="14"/>
      <c r="LZ879" s="14"/>
      <c r="MA879" s="14"/>
      <c r="MB879" s="14"/>
      <c r="MC879" s="14"/>
      <c r="MD879" s="14"/>
      <c r="ME879" s="14"/>
      <c r="MF879" s="14"/>
      <c r="MG879" s="14"/>
      <c r="MH879" s="14"/>
      <c r="MI879" s="14"/>
      <c r="MJ879" s="14"/>
      <c r="MK879" s="14"/>
      <c r="ML879" s="14"/>
      <c r="MM879" s="14"/>
      <c r="MN879" s="14"/>
      <c r="MO879" s="14"/>
      <c r="MP879" s="14"/>
      <c r="MQ879" s="14"/>
      <c r="MR879" s="14"/>
      <c r="MS879" s="14"/>
      <c r="MT879" s="14"/>
      <c r="MU879" s="14"/>
      <c r="MV879" s="14"/>
      <c r="MW879" s="14"/>
      <c r="MX879" s="14"/>
      <c r="MY879" s="14"/>
      <c r="MZ879" s="14"/>
      <c r="NA879" s="14"/>
      <c r="NB879" s="14"/>
      <c r="NC879" s="14"/>
      <c r="ND879" s="14"/>
      <c r="NE879" s="14"/>
      <c r="NF879" s="14"/>
      <c r="NG879" s="14"/>
      <c r="NH879" s="14"/>
      <c r="NI879" s="14"/>
      <c r="NJ879" s="14"/>
      <c r="NK879" s="14"/>
      <c r="NL879" s="14"/>
      <c r="NM879" s="14"/>
      <c r="NN879" s="14"/>
      <c r="NO879" s="14"/>
      <c r="NP879" s="14"/>
      <c r="NQ879" s="14"/>
      <c r="NR879" s="14"/>
      <c r="NS879" s="14"/>
      <c r="NT879" s="14"/>
      <c r="NU879" s="14"/>
      <c r="NV879" s="14"/>
      <c r="NW879" s="14"/>
      <c r="NX879" s="14"/>
      <c r="NY879" s="14"/>
      <c r="NZ879" s="14"/>
      <c r="OA879" s="14"/>
      <c r="OB879" s="14"/>
      <c r="OC879" s="14"/>
      <c r="OD879" s="14"/>
      <c r="OE879" s="14"/>
      <c r="OF879" s="14"/>
      <c r="OG879" s="14"/>
      <c r="OH879" s="14"/>
      <c r="OI879" s="14"/>
      <c r="OJ879" s="14"/>
      <c r="OK879" s="14"/>
      <c r="OL879" s="14"/>
      <c r="OM879" s="14"/>
      <c r="ON879" s="14"/>
      <c r="OO879" s="14"/>
      <c r="OP879" s="14"/>
      <c r="OQ879" s="14"/>
      <c r="OR879" s="14"/>
      <c r="OS879" s="14"/>
      <c r="OT879" s="14"/>
      <c r="OU879" s="14"/>
      <c r="OV879" s="14"/>
      <c r="OW879" s="14"/>
      <c r="OX879" s="14"/>
      <c r="OY879" s="14"/>
      <c r="OZ879" s="14"/>
      <c r="PA879" s="14"/>
      <c r="PB879" s="14"/>
      <c r="PC879" s="14"/>
      <c r="PD879" s="14"/>
      <c r="PE879" s="14"/>
      <c r="PF879" s="14"/>
      <c r="PG879" s="14"/>
      <c r="PH879" s="14"/>
      <c r="PI879" s="14"/>
      <c r="PJ879" s="14"/>
      <c r="PK879" s="14"/>
      <c r="PL879" s="14"/>
      <c r="PM879" s="14"/>
      <c r="PN879" s="14"/>
      <c r="PO879" s="14"/>
      <c r="PP879" s="14"/>
      <c r="PQ879" s="14"/>
      <c r="PR879" s="14"/>
      <c r="PS879" s="14"/>
      <c r="PT879" s="14"/>
      <c r="PU879" s="14"/>
      <c r="PV879" s="14"/>
      <c r="PW879" s="14"/>
      <c r="PX879" s="14"/>
      <c r="PY879" s="14"/>
      <c r="PZ879" s="14"/>
      <c r="QA879" s="14"/>
      <c r="QB879" s="14"/>
      <c r="QC879" s="14"/>
      <c r="QD879" s="14"/>
      <c r="QE879" s="14"/>
      <c r="QF879" s="14"/>
      <c r="QG879" s="14"/>
      <c r="QH879" s="14"/>
      <c r="QI879" s="14"/>
      <c r="QJ879" s="14"/>
      <c r="QK879" s="14"/>
      <c r="QL879" s="14"/>
      <c r="QM879" s="14"/>
      <c r="QN879" s="14"/>
      <c r="QO879" s="14"/>
      <c r="QP879" s="14"/>
      <c r="QQ879" s="14"/>
      <c r="QR879" s="14"/>
      <c r="QS879" s="14"/>
      <c r="QT879" s="14"/>
      <c r="QU879" s="14"/>
      <c r="QV879" s="14"/>
      <c r="QW879" s="14"/>
      <c r="QX879" s="14"/>
      <c r="QY879" s="14"/>
      <c r="QZ879" s="14"/>
      <c r="RA879" s="14"/>
      <c r="RB879" s="14"/>
      <c r="RC879" s="14"/>
      <c r="RD879" s="14"/>
      <c r="RE879" s="14"/>
      <c r="RF879" s="14"/>
      <c r="RG879" s="14"/>
      <c r="RH879" s="14"/>
      <c r="RI879" s="14"/>
      <c r="RJ879" s="14"/>
      <c r="RK879" s="14"/>
      <c r="RL879" s="14"/>
      <c r="RM879" s="14"/>
      <c r="RN879" s="14"/>
      <c r="RO879" s="14"/>
      <c r="RP879" s="14"/>
      <c r="RQ879" s="14"/>
      <c r="RR879" s="14"/>
      <c r="RS879" s="14"/>
      <c r="RT879" s="14"/>
      <c r="RU879" s="14"/>
      <c r="RV879" s="14"/>
      <c r="RW879" s="14"/>
      <c r="RX879" s="14"/>
      <c r="RY879" s="14"/>
      <c r="RZ879" s="14"/>
      <c r="SA879" s="14"/>
      <c r="SB879" s="14"/>
      <c r="SC879" s="14"/>
      <c r="SD879" s="14"/>
      <c r="SE879" s="14"/>
      <c r="SF879" s="14"/>
      <c r="SG879" s="14"/>
      <c r="SH879" s="14"/>
      <c r="SI879" s="14"/>
      <c r="SJ879" s="14"/>
      <c r="SK879" s="14"/>
      <c r="SL879" s="14"/>
      <c r="SM879" s="14"/>
      <c r="SN879" s="14"/>
      <c r="SO879" s="14"/>
      <c r="SP879" s="14"/>
      <c r="SQ879" s="14"/>
      <c r="SR879" s="14"/>
      <c r="SS879" s="14"/>
      <c r="ST879" s="14"/>
      <c r="SU879" s="14"/>
      <c r="SV879" s="14"/>
      <c r="SW879" s="14"/>
      <c r="SX879" s="14"/>
      <c r="SY879" s="14"/>
      <c r="SZ879" s="14"/>
      <c r="TA879" s="14"/>
      <c r="TB879" s="14"/>
      <c r="TC879" s="14"/>
      <c r="TD879" s="14"/>
      <c r="TE879" s="14"/>
      <c r="TF879" s="14"/>
      <c r="TG879" s="14"/>
      <c r="TH879" s="14"/>
      <c r="TI879" s="14"/>
      <c r="TJ879" s="14"/>
      <c r="TK879" s="14"/>
      <c r="TL879" s="14"/>
      <c r="TM879" s="14"/>
      <c r="TN879" s="14"/>
      <c r="TO879" s="14"/>
      <c r="TP879" s="14"/>
      <c r="TQ879" s="14"/>
      <c r="TR879" s="14"/>
      <c r="TS879" s="14"/>
      <c r="TT879" s="14"/>
      <c r="TU879" s="14"/>
      <c r="TV879" s="14"/>
      <c r="TW879" s="14"/>
      <c r="TX879" s="14"/>
      <c r="TY879" s="14"/>
      <c r="TZ879" s="14"/>
      <c r="UA879" s="14"/>
      <c r="UB879" s="14"/>
      <c r="UC879" s="14"/>
      <c r="UD879" s="14"/>
      <c r="UE879" s="14"/>
      <c r="UF879" s="14"/>
      <c r="UG879" s="14"/>
      <c r="UH879" s="14"/>
      <c r="UI879" s="14"/>
      <c r="UJ879" s="14"/>
      <c r="UK879" s="14"/>
      <c r="UL879" s="14"/>
      <c r="UM879" s="14"/>
      <c r="UN879" s="14"/>
      <c r="UO879" s="14"/>
      <c r="UP879" s="14"/>
      <c r="UQ879" s="14"/>
      <c r="UR879" s="14"/>
      <c r="US879" s="14"/>
      <c r="UT879" s="14"/>
      <c r="UU879" s="14"/>
      <c r="UV879" s="14"/>
      <c r="UW879" s="14"/>
      <c r="UX879" s="14"/>
      <c r="UY879" s="14"/>
      <c r="UZ879" s="14"/>
      <c r="VA879" s="14"/>
      <c r="VB879" s="14"/>
      <c r="VC879" s="14"/>
      <c r="VD879" s="14"/>
      <c r="VE879" s="14"/>
      <c r="VF879" s="14"/>
      <c r="VG879" s="14"/>
      <c r="VH879" s="14"/>
      <c r="VI879" s="14"/>
      <c r="VJ879" s="14"/>
      <c r="VK879" s="14"/>
      <c r="VL879" s="14"/>
      <c r="VM879" s="14"/>
      <c r="VN879" s="14"/>
      <c r="VO879" s="14"/>
      <c r="VP879" s="14"/>
      <c r="VQ879" s="14"/>
      <c r="VR879" s="14"/>
      <c r="VS879" s="14"/>
      <c r="VT879" s="14"/>
      <c r="VU879" s="14"/>
      <c r="VV879" s="14"/>
      <c r="VW879" s="14"/>
      <c r="VX879" s="14"/>
      <c r="VY879" s="14"/>
      <c r="VZ879" s="14"/>
      <c r="WA879" s="14"/>
      <c r="WB879" s="14"/>
      <c r="WC879" s="14"/>
      <c r="WD879" s="14"/>
      <c r="WE879" s="14"/>
      <c r="WF879" s="14"/>
      <c r="WG879" s="14"/>
      <c r="WH879" s="14"/>
      <c r="WI879" s="14"/>
      <c r="WJ879" s="14"/>
      <c r="WK879" s="14"/>
      <c r="WL879" s="14"/>
      <c r="WM879" s="14"/>
      <c r="WN879" s="14"/>
      <c r="WO879" s="14"/>
      <c r="WP879" s="14"/>
      <c r="WQ879" s="14"/>
      <c r="WR879" s="14"/>
      <c r="WS879" s="14"/>
      <c r="WT879" s="14"/>
      <c r="WU879" s="14"/>
      <c r="WV879" s="14"/>
      <c r="WW879" s="14"/>
      <c r="WX879" s="14"/>
      <c r="WY879" s="14"/>
      <c r="WZ879" s="14"/>
      <c r="XA879" s="14"/>
      <c r="XB879" s="14"/>
      <c r="XC879" s="14"/>
      <c r="XD879" s="14"/>
      <c r="XE879" s="14"/>
      <c r="XF879" s="14"/>
      <c r="XG879" s="14"/>
      <c r="XH879" s="14"/>
      <c r="XI879" s="14"/>
      <c r="XJ879" s="14"/>
      <c r="XK879" s="14"/>
      <c r="XL879" s="14"/>
      <c r="XM879" s="14"/>
      <c r="XN879" s="14"/>
      <c r="XO879" s="14"/>
      <c r="XP879" s="14"/>
      <c r="XQ879" s="14"/>
      <c r="XR879" s="14"/>
      <c r="XS879" s="14"/>
      <c r="XT879" s="14"/>
      <c r="XU879" s="14"/>
      <c r="XV879" s="14"/>
      <c r="XW879" s="14"/>
      <c r="XX879" s="14"/>
      <c r="XY879" s="14"/>
      <c r="XZ879" s="14"/>
      <c r="YA879" s="14"/>
      <c r="YB879" s="14"/>
      <c r="YC879" s="14"/>
      <c r="YD879" s="14"/>
      <c r="YE879" s="14"/>
      <c r="YF879" s="14"/>
      <c r="YG879" s="14"/>
      <c r="YH879" s="14"/>
      <c r="YI879" s="14"/>
      <c r="YJ879" s="14"/>
      <c r="YK879" s="14"/>
    </row>
    <row r="880" spans="1:661">
      <c r="A880" s="14"/>
      <c r="B880" s="14"/>
      <c r="C880" s="14"/>
      <c r="D880" s="14"/>
      <c r="E880" s="14"/>
      <c r="F880" s="14"/>
      <c r="G880" s="14"/>
      <c r="H880" s="14"/>
      <c r="I880" s="14"/>
      <c r="J880" s="14"/>
      <c r="K880" s="14"/>
      <c r="L880" s="14"/>
      <c r="M880" s="14"/>
      <c r="N880" s="14"/>
      <c r="O880" s="14"/>
      <c r="P880" s="14"/>
      <c r="Q880" s="14"/>
      <c r="R880" s="14"/>
      <c r="S880" s="14"/>
      <c r="T880" s="14"/>
      <c r="U880" s="14"/>
      <c r="V880" s="14"/>
      <c r="W880" s="14"/>
      <c r="X880" s="14"/>
      <c r="Y880" s="14"/>
      <c r="Z880" s="14"/>
      <c r="AA880" s="14"/>
      <c r="AB880" s="14"/>
      <c r="AC880" s="14"/>
      <c r="AD880" s="14"/>
      <c r="AE880" s="14"/>
      <c r="AF880" s="14"/>
      <c r="AG880" s="14"/>
      <c r="AH880" s="14"/>
      <c r="AI880" s="14"/>
      <c r="AJ880" s="14"/>
      <c r="AK880" s="14"/>
      <c r="AL880" s="14"/>
      <c r="AM880" s="14"/>
      <c r="AN880" s="14"/>
      <c r="AO880" s="14"/>
      <c r="AP880" s="14"/>
      <c r="AQ880" s="14"/>
      <c r="AR880" s="14"/>
      <c r="AS880" s="14"/>
      <c r="AT880" s="14"/>
      <c r="AU880" s="14"/>
      <c r="AV880" s="14"/>
      <c r="AW880" s="14"/>
      <c r="AX880" s="14"/>
      <c r="AY880" s="14"/>
      <c r="AZ880" s="14"/>
      <c r="BA880" s="14"/>
      <c r="BB880" s="14"/>
      <c r="BC880" s="14"/>
      <c r="BD880" s="14"/>
      <c r="BE880" s="14"/>
      <c r="BF880" s="14"/>
      <c r="BG880" s="14"/>
      <c r="BH880" s="14"/>
      <c r="BI880" s="14"/>
      <c r="BJ880" s="14"/>
      <c r="BK880" s="14"/>
      <c r="BL880" s="14"/>
      <c r="BM880" s="14"/>
      <c r="BN880" s="14"/>
      <c r="BO880" s="14"/>
      <c r="BP880" s="14"/>
      <c r="BQ880" s="14"/>
      <c r="BR880" s="14"/>
      <c r="BS880" s="14"/>
      <c r="BT880" s="14"/>
      <c r="BU880" s="14"/>
      <c r="BV880" s="14"/>
      <c r="BW880" s="14"/>
      <c r="BX880" s="14"/>
      <c r="BY880" s="14"/>
      <c r="BZ880" s="14"/>
      <c r="CA880" s="14"/>
      <c r="CB880" s="14"/>
      <c r="CC880" s="14"/>
      <c r="CD880" s="14"/>
      <c r="CE880" s="14"/>
      <c r="CF880" s="14"/>
      <c r="CG880" s="14"/>
      <c r="CH880" s="14"/>
      <c r="CI880" s="14"/>
      <c r="CJ880" s="14"/>
      <c r="CK880" s="14"/>
      <c r="CL880" s="14"/>
      <c r="CM880" s="14"/>
      <c r="CN880" s="14"/>
      <c r="CO880" s="14"/>
      <c r="CP880" s="14"/>
      <c r="CQ880" s="14"/>
      <c r="CR880" s="14"/>
      <c r="CS880" s="14"/>
      <c r="CT880" s="14"/>
      <c r="CU880" s="14"/>
      <c r="CV880" s="14"/>
      <c r="CW880" s="14"/>
      <c r="CX880" s="14"/>
      <c r="CY880" s="14"/>
      <c r="CZ880" s="14"/>
      <c r="DA880" s="14"/>
      <c r="DB880" s="14"/>
      <c r="DC880" s="14"/>
      <c r="DD880" s="14"/>
      <c r="DE880" s="14"/>
      <c r="DF880" s="14"/>
      <c r="DG880" s="14"/>
      <c r="DH880" s="14"/>
      <c r="DI880" s="14"/>
      <c r="DJ880" s="14"/>
      <c r="DK880" s="14"/>
      <c r="DL880" s="14"/>
      <c r="DM880" s="14"/>
      <c r="DN880" s="14"/>
      <c r="DO880" s="14"/>
      <c r="DP880" s="14"/>
      <c r="DQ880" s="14"/>
      <c r="DR880" s="14"/>
      <c r="DS880" s="14"/>
      <c r="DT880" s="14"/>
      <c r="DU880" s="14"/>
      <c r="DV880" s="14"/>
      <c r="DW880" s="14"/>
      <c r="DX880" s="14"/>
      <c r="DY880" s="14"/>
      <c r="DZ880" s="14"/>
      <c r="EA880" s="14"/>
      <c r="EB880" s="14"/>
      <c r="EC880" s="14"/>
      <c r="ED880" s="14"/>
      <c r="EE880" s="14"/>
      <c r="EF880" s="14"/>
      <c r="EG880" s="14"/>
      <c r="EH880" s="14"/>
      <c r="EI880" s="14"/>
      <c r="EJ880" s="14"/>
      <c r="EK880" s="14"/>
      <c r="EL880" s="14"/>
      <c r="EM880" s="14"/>
      <c r="EN880" s="14"/>
      <c r="EO880" s="14"/>
      <c r="EP880" s="14"/>
      <c r="EQ880" s="14"/>
      <c r="ER880" s="14"/>
      <c r="ES880" s="14"/>
      <c r="ET880" s="14"/>
      <c r="EU880" s="14"/>
      <c r="EV880" s="14"/>
      <c r="EW880" s="14"/>
      <c r="EX880" s="14"/>
      <c r="EY880" s="14"/>
      <c r="EZ880" s="14"/>
      <c r="FA880" s="14"/>
      <c r="FB880" s="14"/>
      <c r="FC880" s="14"/>
      <c r="FD880" s="14"/>
      <c r="FE880" s="14"/>
      <c r="FF880" s="14"/>
      <c r="FG880" s="14"/>
      <c r="FH880" s="14"/>
      <c r="FI880" s="14"/>
      <c r="FJ880" s="14"/>
      <c r="FK880" s="14"/>
      <c r="FL880" s="14"/>
      <c r="FM880" s="14"/>
      <c r="FN880" s="14"/>
      <c r="FO880" s="14"/>
      <c r="FP880" s="14"/>
      <c r="FQ880" s="14"/>
      <c r="FR880" s="14"/>
      <c r="FS880" s="14"/>
      <c r="FT880" s="14"/>
      <c r="FU880" s="14"/>
      <c r="FV880" s="14"/>
      <c r="FW880" s="14"/>
      <c r="FX880" s="14"/>
      <c r="FY880" s="14"/>
      <c r="FZ880" s="14"/>
      <c r="GA880" s="14"/>
      <c r="GB880" s="14"/>
      <c r="GC880" s="14"/>
      <c r="GD880" s="14"/>
      <c r="GE880" s="14"/>
      <c r="GF880" s="14"/>
      <c r="GG880" s="14"/>
      <c r="GH880" s="14"/>
      <c r="GI880" s="14"/>
      <c r="GJ880" s="14"/>
      <c r="GK880" s="14"/>
      <c r="GL880" s="14"/>
      <c r="GM880" s="14"/>
      <c r="GN880" s="14"/>
      <c r="GO880" s="14"/>
      <c r="GP880" s="14"/>
      <c r="GQ880" s="14"/>
      <c r="GR880" s="14"/>
      <c r="GS880" s="14"/>
      <c r="GT880" s="14"/>
      <c r="GU880" s="14"/>
      <c r="GV880" s="14"/>
      <c r="GW880" s="14"/>
      <c r="GX880" s="14"/>
      <c r="GY880" s="14"/>
      <c r="GZ880" s="14"/>
      <c r="HA880" s="14"/>
      <c r="HB880" s="14"/>
      <c r="HC880" s="14"/>
      <c r="HD880" s="14"/>
      <c r="HE880" s="14"/>
      <c r="HF880" s="14"/>
      <c r="HG880" s="14"/>
      <c r="HH880" s="14"/>
      <c r="HI880" s="14"/>
      <c r="HJ880" s="14"/>
      <c r="HK880" s="14"/>
      <c r="HL880" s="14"/>
      <c r="HM880" s="14"/>
      <c r="HN880" s="14"/>
      <c r="HO880" s="14"/>
      <c r="HP880" s="14"/>
      <c r="HQ880" s="14"/>
      <c r="HR880" s="14"/>
      <c r="HS880" s="14"/>
      <c r="HT880" s="14"/>
      <c r="HU880" s="14"/>
      <c r="HV880" s="14"/>
      <c r="HW880" s="14"/>
      <c r="HX880" s="14"/>
      <c r="HY880" s="14"/>
      <c r="HZ880" s="14"/>
      <c r="IA880" s="14"/>
      <c r="IB880" s="14"/>
      <c r="IC880" s="14"/>
      <c r="ID880" s="14"/>
      <c r="IE880" s="14"/>
      <c r="IF880" s="14"/>
      <c r="IG880" s="14"/>
      <c r="IH880" s="14"/>
      <c r="II880" s="14"/>
      <c r="IJ880" s="14"/>
      <c r="IK880" s="14"/>
      <c r="IL880" s="14"/>
      <c r="IM880" s="14"/>
      <c r="IN880" s="14"/>
      <c r="IO880" s="14"/>
      <c r="IP880" s="14"/>
      <c r="IQ880" s="14"/>
      <c r="IR880" s="14"/>
      <c r="IS880" s="14"/>
      <c r="IT880" s="14"/>
      <c r="IU880" s="14"/>
      <c r="IV880" s="14"/>
      <c r="IW880" s="14"/>
      <c r="IX880" s="14"/>
      <c r="IY880" s="14"/>
      <c r="IZ880" s="14"/>
      <c r="JA880" s="14"/>
      <c r="JB880" s="14"/>
      <c r="JC880" s="14"/>
      <c r="JD880" s="14"/>
      <c r="JE880" s="14"/>
      <c r="JF880" s="14"/>
      <c r="JG880" s="14"/>
      <c r="JH880" s="14"/>
      <c r="JI880" s="14"/>
      <c r="JJ880" s="14"/>
      <c r="JK880" s="14"/>
      <c r="JL880" s="14"/>
      <c r="JM880" s="14"/>
      <c r="JN880" s="14"/>
      <c r="JO880" s="14"/>
      <c r="JP880" s="14"/>
      <c r="JQ880" s="14"/>
      <c r="JR880" s="14"/>
      <c r="JS880" s="14"/>
      <c r="JT880" s="14"/>
      <c r="JU880" s="14"/>
      <c r="JV880" s="14"/>
      <c r="JW880" s="14"/>
      <c r="JX880" s="14"/>
      <c r="JY880" s="14"/>
      <c r="JZ880" s="14"/>
      <c r="KA880" s="14"/>
      <c r="KB880" s="14"/>
      <c r="KC880" s="14"/>
      <c r="KD880" s="14"/>
      <c r="KE880" s="14"/>
      <c r="KF880" s="14"/>
      <c r="KG880" s="14"/>
      <c r="KH880" s="14"/>
      <c r="KI880" s="14"/>
      <c r="KJ880" s="14"/>
      <c r="KK880" s="14"/>
      <c r="KL880" s="14"/>
      <c r="KM880" s="14"/>
      <c r="KN880" s="14"/>
      <c r="KO880" s="14"/>
      <c r="KP880" s="14"/>
      <c r="KQ880" s="14"/>
      <c r="KR880" s="14"/>
      <c r="KS880" s="14"/>
      <c r="KT880" s="14"/>
      <c r="KU880" s="14"/>
      <c r="KV880" s="14"/>
      <c r="KW880" s="14"/>
      <c r="KX880" s="14"/>
      <c r="KY880" s="14"/>
      <c r="KZ880" s="14"/>
      <c r="LA880" s="14"/>
      <c r="LB880" s="14"/>
      <c r="LC880" s="14"/>
      <c r="LD880" s="14"/>
      <c r="LE880" s="14"/>
      <c r="LF880" s="14"/>
      <c r="LG880" s="14"/>
      <c r="LH880" s="14"/>
      <c r="LI880" s="14"/>
      <c r="LJ880" s="14"/>
      <c r="LK880" s="14"/>
      <c r="LL880" s="14"/>
      <c r="LM880" s="14"/>
      <c r="LN880" s="14"/>
      <c r="LO880" s="14"/>
      <c r="LP880" s="14"/>
      <c r="LQ880" s="14"/>
      <c r="LR880" s="14"/>
      <c r="LS880" s="14"/>
      <c r="LT880" s="14"/>
      <c r="LU880" s="14"/>
      <c r="LV880" s="14"/>
      <c r="LW880" s="14"/>
      <c r="LX880" s="14"/>
      <c r="LY880" s="14"/>
      <c r="LZ880" s="14"/>
      <c r="MA880" s="14"/>
      <c r="MB880" s="14"/>
      <c r="MC880" s="14"/>
      <c r="MD880" s="14"/>
      <c r="ME880" s="14"/>
      <c r="MF880" s="14"/>
      <c r="MG880" s="14"/>
      <c r="MH880" s="14"/>
      <c r="MI880" s="14"/>
      <c r="MJ880" s="14"/>
      <c r="MK880" s="14"/>
      <c r="ML880" s="14"/>
      <c r="MM880" s="14"/>
      <c r="MN880" s="14"/>
      <c r="MO880" s="14"/>
      <c r="MP880" s="14"/>
      <c r="MQ880" s="14"/>
      <c r="MR880" s="14"/>
      <c r="MS880" s="14"/>
      <c r="MT880" s="14"/>
      <c r="MU880" s="14"/>
      <c r="MV880" s="14"/>
      <c r="MW880" s="14"/>
      <c r="MX880" s="14"/>
      <c r="MY880" s="14"/>
      <c r="MZ880" s="14"/>
      <c r="NA880" s="14"/>
      <c r="NB880" s="14"/>
      <c r="NC880" s="14"/>
      <c r="ND880" s="14"/>
      <c r="NE880" s="14"/>
      <c r="NF880" s="14"/>
      <c r="NG880" s="14"/>
      <c r="NH880" s="14"/>
      <c r="NI880" s="14"/>
      <c r="NJ880" s="14"/>
      <c r="NK880" s="14"/>
      <c r="NL880" s="14"/>
      <c r="NM880" s="14"/>
      <c r="NN880" s="14"/>
      <c r="NO880" s="14"/>
      <c r="NP880" s="14"/>
      <c r="NQ880" s="14"/>
      <c r="NR880" s="14"/>
      <c r="NS880" s="14"/>
      <c r="NT880" s="14"/>
      <c r="NU880" s="14"/>
      <c r="NV880" s="14"/>
      <c r="NW880" s="14"/>
      <c r="NX880" s="14"/>
      <c r="NY880" s="14"/>
      <c r="NZ880" s="14"/>
      <c r="OA880" s="14"/>
      <c r="OB880" s="14"/>
      <c r="OC880" s="14"/>
      <c r="OD880" s="14"/>
      <c r="OE880" s="14"/>
      <c r="OF880" s="14"/>
      <c r="OG880" s="14"/>
      <c r="OH880" s="14"/>
      <c r="OI880" s="14"/>
      <c r="OJ880" s="14"/>
      <c r="OK880" s="14"/>
      <c r="OL880" s="14"/>
      <c r="OM880" s="14"/>
      <c r="ON880" s="14"/>
      <c r="OO880" s="14"/>
      <c r="OP880" s="14"/>
      <c r="OQ880" s="14"/>
      <c r="OR880" s="14"/>
      <c r="OS880" s="14"/>
      <c r="OT880" s="14"/>
      <c r="OU880" s="14"/>
      <c r="OV880" s="14"/>
      <c r="OW880" s="14"/>
      <c r="OX880" s="14"/>
      <c r="OY880" s="14"/>
      <c r="OZ880" s="14"/>
      <c r="PA880" s="14"/>
      <c r="PB880" s="14"/>
      <c r="PC880" s="14"/>
      <c r="PD880" s="14"/>
      <c r="PE880" s="14"/>
      <c r="PF880" s="14"/>
      <c r="PG880" s="14"/>
      <c r="PH880" s="14"/>
      <c r="PI880" s="14"/>
      <c r="PJ880" s="14"/>
      <c r="PK880" s="14"/>
      <c r="PL880" s="14"/>
      <c r="PM880" s="14"/>
      <c r="PN880" s="14"/>
      <c r="PO880" s="14"/>
      <c r="PP880" s="14"/>
      <c r="PQ880" s="14"/>
      <c r="PR880" s="14"/>
      <c r="PS880" s="14"/>
      <c r="PT880" s="14"/>
      <c r="PU880" s="14"/>
      <c r="PV880" s="14"/>
      <c r="PW880" s="14"/>
      <c r="PX880" s="14"/>
      <c r="PY880" s="14"/>
      <c r="PZ880" s="14"/>
      <c r="QA880" s="14"/>
      <c r="QB880" s="14"/>
      <c r="QC880" s="14"/>
      <c r="QD880" s="14"/>
      <c r="QE880" s="14"/>
      <c r="QF880" s="14"/>
      <c r="QG880" s="14"/>
      <c r="QH880" s="14"/>
      <c r="QI880" s="14"/>
      <c r="QJ880" s="14"/>
      <c r="QK880" s="14"/>
      <c r="QL880" s="14"/>
      <c r="QM880" s="14"/>
      <c r="QN880" s="14"/>
      <c r="QO880" s="14"/>
      <c r="QP880" s="14"/>
      <c r="QQ880" s="14"/>
      <c r="QR880" s="14"/>
      <c r="QS880" s="14"/>
      <c r="QT880" s="14"/>
      <c r="QU880" s="14"/>
      <c r="QV880" s="14"/>
      <c r="QW880" s="14"/>
      <c r="QX880" s="14"/>
      <c r="QY880" s="14"/>
      <c r="QZ880" s="14"/>
      <c r="RA880" s="14"/>
      <c r="RB880" s="14"/>
      <c r="RC880" s="14"/>
      <c r="RD880" s="14"/>
      <c r="RE880" s="14"/>
      <c r="RF880" s="14"/>
      <c r="RG880" s="14"/>
      <c r="RH880" s="14"/>
      <c r="RI880" s="14"/>
      <c r="RJ880" s="14"/>
      <c r="RK880" s="14"/>
      <c r="RL880" s="14"/>
      <c r="RM880" s="14"/>
      <c r="RN880" s="14"/>
      <c r="RO880" s="14"/>
      <c r="RP880" s="14"/>
      <c r="RQ880" s="14"/>
      <c r="RR880" s="14"/>
      <c r="RS880" s="14"/>
      <c r="RT880" s="14"/>
      <c r="RU880" s="14"/>
      <c r="RV880" s="14"/>
      <c r="RW880" s="14"/>
      <c r="RX880" s="14"/>
      <c r="RY880" s="14"/>
      <c r="RZ880" s="14"/>
      <c r="SA880" s="14"/>
      <c r="SB880" s="14"/>
      <c r="SC880" s="14"/>
      <c r="SD880" s="14"/>
      <c r="SE880" s="14"/>
      <c r="SF880" s="14"/>
      <c r="SG880" s="14"/>
      <c r="SH880" s="14"/>
      <c r="SI880" s="14"/>
      <c r="SJ880" s="14"/>
      <c r="SK880" s="14"/>
      <c r="SL880" s="14"/>
      <c r="SM880" s="14"/>
      <c r="SN880" s="14"/>
      <c r="SO880" s="14"/>
      <c r="SP880" s="14"/>
      <c r="SQ880" s="14"/>
      <c r="SR880" s="14"/>
      <c r="SS880" s="14"/>
      <c r="ST880" s="14"/>
      <c r="SU880" s="14"/>
      <c r="SV880" s="14"/>
      <c r="SW880" s="14"/>
      <c r="SX880" s="14"/>
      <c r="SY880" s="14"/>
      <c r="SZ880" s="14"/>
      <c r="TA880" s="14"/>
      <c r="TB880" s="14"/>
      <c r="TC880" s="14"/>
      <c r="TD880" s="14"/>
      <c r="TE880" s="14"/>
      <c r="TF880" s="14"/>
      <c r="TG880" s="14"/>
      <c r="TH880" s="14"/>
      <c r="TI880" s="14"/>
      <c r="TJ880" s="14"/>
      <c r="TK880" s="14"/>
      <c r="TL880" s="14"/>
      <c r="TM880" s="14"/>
      <c r="TN880" s="14"/>
      <c r="TO880" s="14"/>
      <c r="TP880" s="14"/>
      <c r="TQ880" s="14"/>
      <c r="TR880" s="14"/>
      <c r="TS880" s="14"/>
      <c r="TT880" s="14"/>
      <c r="TU880" s="14"/>
      <c r="TV880" s="14"/>
      <c r="TW880" s="14"/>
      <c r="TX880" s="14"/>
      <c r="TY880" s="14"/>
      <c r="TZ880" s="14"/>
      <c r="UA880" s="14"/>
      <c r="UB880" s="14"/>
      <c r="UC880" s="14"/>
      <c r="UD880" s="14"/>
      <c r="UE880" s="14"/>
      <c r="UF880" s="14"/>
      <c r="UG880" s="14"/>
      <c r="UH880" s="14"/>
      <c r="UI880" s="14"/>
      <c r="UJ880" s="14"/>
      <c r="UK880" s="14"/>
      <c r="UL880" s="14"/>
      <c r="UM880" s="14"/>
      <c r="UN880" s="14"/>
      <c r="UO880" s="14"/>
      <c r="UP880" s="14"/>
      <c r="UQ880" s="14"/>
      <c r="UR880" s="14"/>
      <c r="US880" s="14"/>
      <c r="UT880" s="14"/>
      <c r="UU880" s="14"/>
      <c r="UV880" s="14"/>
      <c r="UW880" s="14"/>
      <c r="UX880" s="14"/>
      <c r="UY880" s="14"/>
      <c r="UZ880" s="14"/>
      <c r="VA880" s="14"/>
      <c r="VB880" s="14"/>
      <c r="VC880" s="14"/>
      <c r="VD880" s="14"/>
      <c r="VE880" s="14"/>
      <c r="VF880" s="14"/>
      <c r="VG880" s="14"/>
      <c r="VH880" s="14"/>
      <c r="VI880" s="14"/>
      <c r="VJ880" s="14"/>
      <c r="VK880" s="14"/>
      <c r="VL880" s="14"/>
      <c r="VM880" s="14"/>
      <c r="VN880" s="14"/>
      <c r="VO880" s="14"/>
      <c r="VP880" s="14"/>
      <c r="VQ880" s="14"/>
      <c r="VR880" s="14"/>
      <c r="VS880" s="14"/>
      <c r="VT880" s="14"/>
      <c r="VU880" s="14"/>
      <c r="VV880" s="14"/>
      <c r="VW880" s="14"/>
      <c r="VX880" s="14"/>
      <c r="VY880" s="14"/>
      <c r="VZ880" s="14"/>
      <c r="WA880" s="14"/>
      <c r="WB880" s="14"/>
      <c r="WC880" s="14"/>
      <c r="WD880" s="14"/>
      <c r="WE880" s="14"/>
      <c r="WF880" s="14"/>
      <c r="WG880" s="14"/>
      <c r="WH880" s="14"/>
      <c r="WI880" s="14"/>
      <c r="WJ880" s="14"/>
      <c r="WK880" s="14"/>
      <c r="WL880" s="14"/>
      <c r="WM880" s="14"/>
      <c r="WN880" s="14"/>
      <c r="WO880" s="14"/>
      <c r="WP880" s="14"/>
      <c r="WQ880" s="14"/>
      <c r="WR880" s="14"/>
      <c r="WS880" s="14"/>
      <c r="WT880" s="14"/>
      <c r="WU880" s="14"/>
      <c r="WV880" s="14"/>
      <c r="WW880" s="14"/>
      <c r="WX880" s="14"/>
      <c r="WY880" s="14"/>
      <c r="WZ880" s="14"/>
      <c r="XA880" s="14"/>
      <c r="XB880" s="14"/>
      <c r="XC880" s="14"/>
      <c r="XD880" s="14"/>
      <c r="XE880" s="14"/>
      <c r="XF880" s="14"/>
      <c r="XG880" s="14"/>
      <c r="XH880" s="14"/>
      <c r="XI880" s="14"/>
      <c r="XJ880" s="14"/>
      <c r="XK880" s="14"/>
      <c r="XL880" s="14"/>
      <c r="XM880" s="14"/>
      <c r="XN880" s="14"/>
      <c r="XO880" s="14"/>
      <c r="XP880" s="14"/>
      <c r="XQ880" s="14"/>
      <c r="XR880" s="14"/>
      <c r="XS880" s="14"/>
      <c r="XT880" s="14"/>
      <c r="XU880" s="14"/>
      <c r="XV880" s="14"/>
      <c r="XW880" s="14"/>
      <c r="XX880" s="14"/>
      <c r="XY880" s="14"/>
      <c r="XZ880" s="14"/>
      <c r="YA880" s="14"/>
      <c r="YB880" s="14"/>
      <c r="YC880" s="14"/>
      <c r="YD880" s="14"/>
      <c r="YE880" s="14"/>
      <c r="YF880" s="14"/>
      <c r="YG880" s="14"/>
      <c r="YH880" s="14"/>
      <c r="YI880" s="14"/>
      <c r="YJ880" s="14"/>
      <c r="YK880" s="14"/>
    </row>
    <row r="881" spans="1:661">
      <c r="A881" s="14"/>
      <c r="B881" s="14"/>
      <c r="C881" s="14"/>
      <c r="D881" s="14"/>
      <c r="E881" s="14"/>
      <c r="F881" s="14"/>
      <c r="G881" s="14"/>
      <c r="H881" s="14"/>
      <c r="I881" s="14"/>
      <c r="J881" s="14"/>
      <c r="K881" s="14"/>
      <c r="L881" s="14"/>
      <c r="M881" s="14"/>
      <c r="N881" s="14"/>
      <c r="O881" s="14"/>
      <c r="P881" s="14"/>
      <c r="Q881" s="14"/>
      <c r="R881" s="14"/>
      <c r="S881" s="14"/>
      <c r="T881" s="14"/>
      <c r="U881" s="14"/>
      <c r="V881" s="14"/>
      <c r="W881" s="14"/>
      <c r="X881" s="14"/>
      <c r="Y881" s="14"/>
      <c r="Z881" s="14"/>
      <c r="AA881" s="14"/>
      <c r="AB881" s="14"/>
      <c r="AC881" s="14"/>
      <c r="AD881" s="14"/>
      <c r="AE881" s="14"/>
      <c r="AF881" s="14"/>
      <c r="AG881" s="14"/>
      <c r="AH881" s="14"/>
      <c r="AI881" s="14"/>
      <c r="AJ881" s="14"/>
      <c r="AK881" s="14"/>
      <c r="AL881" s="14"/>
      <c r="AM881" s="14"/>
      <c r="AN881" s="14"/>
      <c r="AO881" s="14"/>
      <c r="AP881" s="14"/>
      <c r="AQ881" s="14"/>
      <c r="AR881" s="14"/>
      <c r="AS881" s="14"/>
      <c r="AT881" s="14"/>
      <c r="AU881" s="14"/>
      <c r="AV881" s="14"/>
      <c r="AW881" s="14"/>
      <c r="AX881" s="14"/>
      <c r="AY881" s="14"/>
      <c r="AZ881" s="14"/>
      <c r="BA881" s="14"/>
      <c r="BB881" s="14"/>
      <c r="BC881" s="14"/>
      <c r="BD881" s="14"/>
      <c r="BE881" s="14"/>
      <c r="BF881" s="14"/>
      <c r="BG881" s="14"/>
      <c r="BH881" s="14"/>
      <c r="BI881" s="14"/>
      <c r="BJ881" s="14"/>
      <c r="BK881" s="14"/>
      <c r="BL881" s="14"/>
      <c r="BM881" s="14"/>
      <c r="BN881" s="14"/>
      <c r="BO881" s="14"/>
      <c r="BP881" s="14"/>
      <c r="BQ881" s="14"/>
      <c r="BR881" s="14"/>
      <c r="BS881" s="14"/>
      <c r="BT881" s="14"/>
      <c r="BU881" s="14"/>
      <c r="BV881" s="14"/>
      <c r="BW881" s="14"/>
      <c r="BX881" s="14"/>
      <c r="BY881" s="14"/>
      <c r="BZ881" s="14"/>
      <c r="CA881" s="14"/>
      <c r="CB881" s="14"/>
      <c r="CC881" s="14"/>
      <c r="CD881" s="14"/>
      <c r="CE881" s="14"/>
      <c r="CF881" s="14"/>
      <c r="CG881" s="14"/>
      <c r="CH881" s="14"/>
      <c r="CI881" s="14"/>
      <c r="CJ881" s="14"/>
      <c r="CK881" s="14"/>
      <c r="CL881" s="14"/>
      <c r="CM881" s="14"/>
      <c r="CN881" s="14"/>
      <c r="CO881" s="14"/>
      <c r="CP881" s="14"/>
      <c r="CQ881" s="14"/>
      <c r="CR881" s="14"/>
      <c r="CS881" s="14"/>
      <c r="CT881" s="14"/>
      <c r="CU881" s="14"/>
      <c r="CV881" s="14"/>
      <c r="CW881" s="14"/>
      <c r="CX881" s="14"/>
      <c r="CY881" s="14"/>
      <c r="CZ881" s="14"/>
      <c r="DA881" s="14"/>
      <c r="DB881" s="14"/>
      <c r="DC881" s="14"/>
      <c r="DD881" s="14"/>
      <c r="DE881" s="14"/>
      <c r="DF881" s="14"/>
      <c r="DG881" s="14"/>
      <c r="DH881" s="14"/>
      <c r="DI881" s="14"/>
      <c r="DJ881" s="14"/>
      <c r="DK881" s="14"/>
      <c r="DL881" s="14"/>
      <c r="DM881" s="14"/>
      <c r="DN881" s="14"/>
      <c r="DO881" s="14"/>
      <c r="DP881" s="14"/>
      <c r="DQ881" s="14"/>
      <c r="DR881" s="14"/>
      <c r="DS881" s="14"/>
      <c r="DT881" s="14"/>
      <c r="DU881" s="14"/>
      <c r="DV881" s="14"/>
      <c r="DW881" s="14"/>
      <c r="DX881" s="14"/>
      <c r="DY881" s="14"/>
      <c r="DZ881" s="14"/>
      <c r="EA881" s="14"/>
      <c r="EB881" s="14"/>
      <c r="EC881" s="14"/>
      <c r="ED881" s="14"/>
      <c r="EE881" s="14"/>
      <c r="EF881" s="14"/>
      <c r="EG881" s="14"/>
      <c r="EH881" s="14"/>
      <c r="EI881" s="14"/>
      <c r="EJ881" s="14"/>
      <c r="EK881" s="14"/>
      <c r="EL881" s="14"/>
      <c r="EM881" s="14"/>
      <c r="EN881" s="14"/>
      <c r="EO881" s="14"/>
      <c r="EP881" s="14"/>
      <c r="EQ881" s="14"/>
      <c r="ER881" s="14"/>
      <c r="ES881" s="14"/>
      <c r="ET881" s="14"/>
      <c r="EU881" s="14"/>
      <c r="EV881" s="14"/>
      <c r="EW881" s="14"/>
      <c r="EX881" s="14"/>
      <c r="EY881" s="14"/>
      <c r="EZ881" s="14"/>
      <c r="FA881" s="14"/>
      <c r="FB881" s="14"/>
      <c r="FC881" s="14"/>
      <c r="FD881" s="14"/>
      <c r="FE881" s="14"/>
      <c r="FF881" s="14"/>
      <c r="FG881" s="14"/>
      <c r="FH881" s="14"/>
      <c r="FI881" s="14"/>
      <c r="FJ881" s="14"/>
      <c r="FK881" s="14"/>
      <c r="FL881" s="14"/>
      <c r="FM881" s="14"/>
      <c r="FN881" s="14"/>
      <c r="FO881" s="14"/>
      <c r="FP881" s="14"/>
      <c r="FQ881" s="14"/>
      <c r="FR881" s="14"/>
      <c r="FS881" s="14"/>
      <c r="FT881" s="14"/>
      <c r="FU881" s="14"/>
      <c r="FV881" s="14"/>
      <c r="FW881" s="14"/>
      <c r="FX881" s="14"/>
      <c r="FY881" s="14"/>
      <c r="FZ881" s="14"/>
      <c r="GA881" s="14"/>
      <c r="GB881" s="14"/>
      <c r="GC881" s="14"/>
      <c r="GD881" s="14"/>
      <c r="GE881" s="14"/>
      <c r="GF881" s="14"/>
      <c r="GG881" s="14"/>
      <c r="GH881" s="14"/>
      <c r="GI881" s="14"/>
      <c r="GJ881" s="14"/>
      <c r="GK881" s="14"/>
      <c r="GL881" s="14"/>
      <c r="GM881" s="14"/>
      <c r="GN881" s="14"/>
      <c r="GO881" s="14"/>
      <c r="GP881" s="14"/>
      <c r="GQ881" s="14"/>
      <c r="GR881" s="14"/>
      <c r="GS881" s="14"/>
      <c r="GT881" s="14"/>
      <c r="GU881" s="14"/>
      <c r="GV881" s="14"/>
      <c r="GW881" s="14"/>
      <c r="GX881" s="14"/>
      <c r="GY881" s="14"/>
      <c r="GZ881" s="14"/>
      <c r="HA881" s="14"/>
      <c r="HB881" s="14"/>
      <c r="HC881" s="14"/>
      <c r="HD881" s="14"/>
      <c r="HE881" s="14"/>
      <c r="HF881" s="14"/>
      <c r="HG881" s="14"/>
      <c r="HH881" s="14"/>
      <c r="HI881" s="14"/>
      <c r="HJ881" s="14"/>
      <c r="HK881" s="14"/>
      <c r="HL881" s="14"/>
      <c r="HM881" s="14"/>
      <c r="HN881" s="14"/>
      <c r="HO881" s="14"/>
      <c r="HP881" s="14"/>
      <c r="HQ881" s="14"/>
      <c r="HR881" s="14"/>
      <c r="HS881" s="14"/>
      <c r="HT881" s="14"/>
      <c r="HU881" s="14"/>
      <c r="HV881" s="14"/>
      <c r="HW881" s="14"/>
      <c r="HX881" s="14"/>
      <c r="HY881" s="14"/>
      <c r="HZ881" s="14"/>
      <c r="IA881" s="14"/>
      <c r="IB881" s="14"/>
      <c r="IC881" s="14"/>
      <c r="ID881" s="14"/>
      <c r="IE881" s="14"/>
      <c r="IF881" s="14"/>
      <c r="IG881" s="14"/>
      <c r="IH881" s="14"/>
      <c r="II881" s="14"/>
      <c r="IJ881" s="14"/>
      <c r="IK881" s="14"/>
      <c r="IL881" s="14"/>
      <c r="IM881" s="14"/>
      <c r="IN881" s="14"/>
      <c r="IO881" s="14"/>
      <c r="IP881" s="14"/>
      <c r="IQ881" s="14"/>
      <c r="IR881" s="14"/>
      <c r="IS881" s="14"/>
      <c r="IT881" s="14"/>
      <c r="IU881" s="14"/>
      <c r="IV881" s="14"/>
      <c r="IW881" s="14"/>
      <c r="IX881" s="14"/>
      <c r="IY881" s="14"/>
      <c r="IZ881" s="14"/>
      <c r="JA881" s="14"/>
      <c r="JB881" s="14"/>
      <c r="JC881" s="14"/>
      <c r="JD881" s="14"/>
      <c r="JE881" s="14"/>
      <c r="JF881" s="14"/>
      <c r="JG881" s="14"/>
      <c r="JH881" s="14"/>
      <c r="JI881" s="14"/>
      <c r="JJ881" s="14"/>
      <c r="JK881" s="14"/>
      <c r="JL881" s="14"/>
      <c r="JM881" s="14"/>
      <c r="JN881" s="14"/>
      <c r="JO881" s="14"/>
      <c r="JP881" s="14"/>
      <c r="JQ881" s="14"/>
      <c r="JR881" s="14"/>
      <c r="JS881" s="14"/>
      <c r="JT881" s="14"/>
      <c r="JU881" s="14"/>
      <c r="JV881" s="14"/>
      <c r="JW881" s="14"/>
      <c r="JX881" s="14"/>
      <c r="JY881" s="14"/>
      <c r="JZ881" s="14"/>
      <c r="KA881" s="14"/>
      <c r="KB881" s="14"/>
      <c r="KC881" s="14"/>
      <c r="KD881" s="14"/>
      <c r="KE881" s="14"/>
      <c r="KF881" s="14"/>
      <c r="KG881" s="14"/>
      <c r="KH881" s="14"/>
      <c r="KI881" s="14"/>
      <c r="KJ881" s="14"/>
      <c r="KK881" s="14"/>
      <c r="KL881" s="14"/>
      <c r="KM881" s="14"/>
      <c r="KN881" s="14"/>
      <c r="KO881" s="14"/>
      <c r="KP881" s="14"/>
      <c r="KQ881" s="14"/>
      <c r="KR881" s="14"/>
      <c r="KS881" s="14"/>
      <c r="KT881" s="14"/>
      <c r="KU881" s="14"/>
      <c r="KV881" s="14"/>
      <c r="KW881" s="14"/>
      <c r="KX881" s="14"/>
      <c r="KY881" s="14"/>
      <c r="KZ881" s="14"/>
      <c r="LA881" s="14"/>
      <c r="LB881" s="14"/>
      <c r="LC881" s="14"/>
      <c r="LD881" s="14"/>
      <c r="LE881" s="14"/>
      <c r="LF881" s="14"/>
      <c r="LG881" s="14"/>
      <c r="LH881" s="14"/>
      <c r="LI881" s="14"/>
      <c r="LJ881" s="14"/>
      <c r="LK881" s="14"/>
      <c r="LL881" s="14"/>
      <c r="LM881" s="14"/>
      <c r="LN881" s="14"/>
      <c r="LO881" s="14"/>
      <c r="LP881" s="14"/>
      <c r="LQ881" s="14"/>
      <c r="LR881" s="14"/>
      <c r="LS881" s="14"/>
      <c r="LT881" s="14"/>
      <c r="LU881" s="14"/>
      <c r="LV881" s="14"/>
      <c r="LW881" s="14"/>
      <c r="LX881" s="14"/>
      <c r="LY881" s="14"/>
      <c r="LZ881" s="14"/>
      <c r="MA881" s="14"/>
      <c r="MB881" s="14"/>
      <c r="MC881" s="14"/>
      <c r="MD881" s="14"/>
      <c r="ME881" s="14"/>
      <c r="MF881" s="14"/>
      <c r="MG881" s="14"/>
      <c r="MH881" s="14"/>
      <c r="MI881" s="14"/>
      <c r="MJ881" s="14"/>
      <c r="MK881" s="14"/>
      <c r="ML881" s="14"/>
      <c r="MM881" s="14"/>
      <c r="MN881" s="14"/>
      <c r="MO881" s="14"/>
      <c r="MP881" s="14"/>
      <c r="MQ881" s="14"/>
      <c r="MR881" s="14"/>
      <c r="MS881" s="14"/>
      <c r="MT881" s="14"/>
      <c r="MU881" s="14"/>
      <c r="MV881" s="14"/>
      <c r="MW881" s="14"/>
      <c r="MX881" s="14"/>
      <c r="MY881" s="14"/>
      <c r="MZ881" s="14"/>
      <c r="NA881" s="14"/>
      <c r="NB881" s="14"/>
      <c r="NC881" s="14"/>
      <c r="ND881" s="14"/>
      <c r="NE881" s="14"/>
      <c r="NF881" s="14"/>
      <c r="NG881" s="14"/>
      <c r="NH881" s="14"/>
      <c r="NI881" s="14"/>
      <c r="NJ881" s="14"/>
      <c r="NK881" s="14"/>
      <c r="NL881" s="14"/>
      <c r="NM881" s="14"/>
      <c r="NN881" s="14"/>
      <c r="NO881" s="14"/>
      <c r="NP881" s="14"/>
      <c r="NQ881" s="14"/>
      <c r="NR881" s="14"/>
      <c r="NS881" s="14"/>
      <c r="NT881" s="14"/>
      <c r="NU881" s="14"/>
      <c r="NV881" s="14"/>
      <c r="NW881" s="14"/>
      <c r="NX881" s="14"/>
      <c r="NY881" s="14"/>
      <c r="NZ881" s="14"/>
      <c r="OA881" s="14"/>
      <c r="OB881" s="14"/>
      <c r="OC881" s="14"/>
      <c r="OD881" s="14"/>
      <c r="OE881" s="14"/>
      <c r="OF881" s="14"/>
      <c r="OG881" s="14"/>
      <c r="OH881" s="14"/>
      <c r="OI881" s="14"/>
      <c r="OJ881" s="14"/>
      <c r="OK881" s="14"/>
      <c r="OL881" s="14"/>
      <c r="OM881" s="14"/>
      <c r="ON881" s="14"/>
      <c r="OO881" s="14"/>
      <c r="OP881" s="14"/>
      <c r="OQ881" s="14"/>
      <c r="OR881" s="14"/>
      <c r="OS881" s="14"/>
      <c r="OT881" s="14"/>
      <c r="OU881" s="14"/>
      <c r="OV881" s="14"/>
      <c r="OW881" s="14"/>
      <c r="OX881" s="14"/>
      <c r="OY881" s="14"/>
      <c r="OZ881" s="14"/>
      <c r="PA881" s="14"/>
      <c r="PB881" s="14"/>
      <c r="PC881" s="14"/>
      <c r="PD881" s="14"/>
      <c r="PE881" s="14"/>
      <c r="PF881" s="14"/>
      <c r="PG881" s="14"/>
      <c r="PH881" s="14"/>
      <c r="PI881" s="14"/>
      <c r="PJ881" s="14"/>
      <c r="PK881" s="14"/>
      <c r="PL881" s="14"/>
      <c r="PM881" s="14"/>
      <c r="PN881" s="14"/>
      <c r="PO881" s="14"/>
      <c r="PP881" s="14"/>
      <c r="PQ881" s="14"/>
      <c r="PR881" s="14"/>
      <c r="PS881" s="14"/>
      <c r="PT881" s="14"/>
      <c r="PU881" s="14"/>
      <c r="PV881" s="14"/>
      <c r="PW881" s="14"/>
      <c r="PX881" s="14"/>
      <c r="PY881" s="14"/>
      <c r="PZ881" s="14"/>
      <c r="QA881" s="14"/>
      <c r="QB881" s="14"/>
      <c r="QC881" s="14"/>
      <c r="QD881" s="14"/>
      <c r="QE881" s="14"/>
      <c r="QF881" s="14"/>
      <c r="QG881" s="14"/>
      <c r="QH881" s="14"/>
      <c r="QI881" s="14"/>
      <c r="QJ881" s="14"/>
      <c r="QK881" s="14"/>
      <c r="QL881" s="14"/>
      <c r="QM881" s="14"/>
      <c r="QN881" s="14"/>
      <c r="QO881" s="14"/>
      <c r="QP881" s="14"/>
      <c r="QQ881" s="14"/>
      <c r="QR881" s="14"/>
      <c r="QS881" s="14"/>
      <c r="QT881" s="14"/>
      <c r="QU881" s="14"/>
      <c r="QV881" s="14"/>
      <c r="QW881" s="14"/>
      <c r="QX881" s="14"/>
      <c r="QY881" s="14"/>
      <c r="QZ881" s="14"/>
      <c r="RA881" s="14"/>
      <c r="RB881" s="14"/>
      <c r="RC881" s="14"/>
      <c r="RD881" s="14"/>
      <c r="RE881" s="14"/>
      <c r="RF881" s="14"/>
      <c r="RG881" s="14"/>
      <c r="RH881" s="14"/>
      <c r="RI881" s="14"/>
      <c r="RJ881" s="14"/>
      <c r="RK881" s="14"/>
      <c r="RL881" s="14"/>
      <c r="RM881" s="14"/>
      <c r="RN881" s="14"/>
      <c r="RO881" s="14"/>
      <c r="RP881" s="14"/>
      <c r="RQ881" s="14"/>
      <c r="RR881" s="14"/>
      <c r="RS881" s="14"/>
      <c r="RT881" s="14"/>
      <c r="RU881" s="14"/>
      <c r="RV881" s="14"/>
      <c r="RW881" s="14"/>
      <c r="RX881" s="14"/>
      <c r="RY881" s="14"/>
      <c r="RZ881" s="14"/>
      <c r="SA881" s="14"/>
      <c r="SB881" s="14"/>
      <c r="SC881" s="14"/>
      <c r="SD881" s="14"/>
      <c r="SE881" s="14"/>
      <c r="SF881" s="14"/>
      <c r="SG881" s="14"/>
      <c r="SH881" s="14"/>
      <c r="SI881" s="14"/>
      <c r="SJ881" s="14"/>
      <c r="SK881" s="14"/>
      <c r="SL881" s="14"/>
      <c r="SM881" s="14"/>
      <c r="SN881" s="14"/>
      <c r="SO881" s="14"/>
      <c r="SP881" s="14"/>
      <c r="SQ881" s="14"/>
      <c r="SR881" s="14"/>
      <c r="SS881" s="14"/>
      <c r="ST881" s="14"/>
      <c r="SU881" s="14"/>
      <c r="SV881" s="14"/>
      <c r="SW881" s="14"/>
      <c r="SX881" s="14"/>
      <c r="SY881" s="14"/>
      <c r="SZ881" s="14"/>
      <c r="TA881" s="14"/>
      <c r="TB881" s="14"/>
      <c r="TC881" s="14"/>
      <c r="TD881" s="14"/>
      <c r="TE881" s="14"/>
      <c r="TF881" s="14"/>
      <c r="TG881" s="14"/>
      <c r="TH881" s="14"/>
      <c r="TI881" s="14"/>
      <c r="TJ881" s="14"/>
      <c r="TK881" s="14"/>
      <c r="TL881" s="14"/>
      <c r="TM881" s="14"/>
      <c r="TN881" s="14"/>
      <c r="TO881" s="14"/>
      <c r="TP881" s="14"/>
      <c r="TQ881" s="14"/>
      <c r="TR881" s="14"/>
      <c r="TS881" s="14"/>
      <c r="TT881" s="14"/>
      <c r="TU881" s="14"/>
      <c r="TV881" s="14"/>
      <c r="TW881" s="14"/>
      <c r="TX881" s="14"/>
      <c r="TY881" s="14"/>
      <c r="TZ881" s="14"/>
      <c r="UA881" s="14"/>
      <c r="UB881" s="14"/>
      <c r="UC881" s="14"/>
      <c r="UD881" s="14"/>
      <c r="UE881" s="14"/>
      <c r="UF881" s="14"/>
      <c r="UG881" s="14"/>
      <c r="UH881" s="14"/>
      <c r="UI881" s="14"/>
      <c r="UJ881" s="14"/>
      <c r="UK881" s="14"/>
      <c r="UL881" s="14"/>
      <c r="UM881" s="14"/>
      <c r="UN881" s="14"/>
      <c r="UO881" s="14"/>
      <c r="UP881" s="14"/>
      <c r="UQ881" s="14"/>
      <c r="UR881" s="14"/>
      <c r="US881" s="14"/>
      <c r="UT881" s="14"/>
      <c r="UU881" s="14"/>
      <c r="UV881" s="14"/>
      <c r="UW881" s="14"/>
      <c r="UX881" s="14"/>
      <c r="UY881" s="14"/>
      <c r="UZ881" s="14"/>
      <c r="VA881" s="14"/>
      <c r="VB881" s="14"/>
      <c r="VC881" s="14"/>
      <c r="VD881" s="14"/>
      <c r="VE881" s="14"/>
      <c r="VF881" s="14"/>
      <c r="VG881" s="14"/>
      <c r="VH881" s="14"/>
      <c r="VI881" s="14"/>
      <c r="VJ881" s="14"/>
      <c r="VK881" s="14"/>
      <c r="VL881" s="14"/>
      <c r="VM881" s="14"/>
      <c r="VN881" s="14"/>
      <c r="VO881" s="14"/>
      <c r="VP881" s="14"/>
      <c r="VQ881" s="14"/>
      <c r="VR881" s="14"/>
      <c r="VS881" s="14"/>
      <c r="VT881" s="14"/>
      <c r="VU881" s="14"/>
      <c r="VV881" s="14"/>
      <c r="VW881" s="14"/>
      <c r="VX881" s="14"/>
      <c r="VY881" s="14"/>
      <c r="VZ881" s="14"/>
      <c r="WA881" s="14"/>
      <c r="WB881" s="14"/>
      <c r="WC881" s="14"/>
      <c r="WD881" s="14"/>
      <c r="WE881" s="14"/>
      <c r="WF881" s="14"/>
      <c r="WG881" s="14"/>
      <c r="WH881" s="14"/>
      <c r="WI881" s="14"/>
      <c r="WJ881" s="14"/>
      <c r="WK881" s="14"/>
      <c r="WL881" s="14"/>
      <c r="WM881" s="14"/>
      <c r="WN881" s="14"/>
      <c r="WO881" s="14"/>
      <c r="WP881" s="14"/>
      <c r="WQ881" s="14"/>
      <c r="WR881" s="14"/>
      <c r="WS881" s="14"/>
      <c r="WT881" s="14"/>
      <c r="WU881" s="14"/>
      <c r="WV881" s="14"/>
      <c r="WW881" s="14"/>
      <c r="WX881" s="14"/>
      <c r="WY881" s="14"/>
      <c r="WZ881" s="14"/>
      <c r="XA881" s="14"/>
      <c r="XB881" s="14"/>
      <c r="XC881" s="14"/>
      <c r="XD881" s="14"/>
      <c r="XE881" s="14"/>
      <c r="XF881" s="14"/>
      <c r="XG881" s="14"/>
      <c r="XH881" s="14"/>
      <c r="XI881" s="14"/>
      <c r="XJ881" s="14"/>
      <c r="XK881" s="14"/>
      <c r="XL881" s="14"/>
      <c r="XM881" s="14"/>
      <c r="XN881" s="14"/>
      <c r="XO881" s="14"/>
      <c r="XP881" s="14"/>
      <c r="XQ881" s="14"/>
      <c r="XR881" s="14"/>
      <c r="XS881" s="14"/>
      <c r="XT881" s="14"/>
      <c r="XU881" s="14"/>
      <c r="XV881" s="14"/>
      <c r="XW881" s="14"/>
      <c r="XX881" s="14"/>
      <c r="XY881" s="14"/>
      <c r="XZ881" s="14"/>
      <c r="YA881" s="14"/>
      <c r="YB881" s="14"/>
      <c r="YC881" s="14"/>
      <c r="YD881" s="14"/>
      <c r="YE881" s="14"/>
      <c r="YF881" s="14"/>
      <c r="YG881" s="14"/>
      <c r="YH881" s="14"/>
      <c r="YI881" s="14"/>
      <c r="YJ881" s="14"/>
      <c r="YK881" s="14"/>
    </row>
    <row r="882" spans="1:661">
      <c r="A882" s="14"/>
      <c r="B882" s="14"/>
      <c r="C882" s="14"/>
      <c r="D882" s="14"/>
      <c r="E882" s="14"/>
      <c r="F882" s="14"/>
      <c r="G882" s="14"/>
      <c r="H882" s="14"/>
      <c r="I882" s="14"/>
      <c r="J882" s="14"/>
      <c r="K882" s="14"/>
      <c r="L882" s="14"/>
      <c r="M882" s="14"/>
      <c r="N882" s="14"/>
      <c r="O882" s="14"/>
      <c r="P882" s="14"/>
      <c r="Q882" s="14"/>
      <c r="R882" s="14"/>
      <c r="S882" s="14"/>
      <c r="T882" s="14"/>
      <c r="U882" s="14"/>
      <c r="V882" s="14"/>
      <c r="W882" s="14"/>
      <c r="X882" s="14"/>
      <c r="Y882" s="14"/>
      <c r="Z882" s="14"/>
      <c r="AA882" s="14"/>
      <c r="AB882" s="14"/>
      <c r="AC882" s="14"/>
      <c r="AD882" s="14"/>
      <c r="AE882" s="14"/>
      <c r="AF882" s="14"/>
      <c r="AG882" s="14"/>
      <c r="AH882" s="14"/>
      <c r="AI882" s="14"/>
      <c r="AJ882" s="14"/>
      <c r="AK882" s="14"/>
      <c r="AL882" s="14"/>
      <c r="AM882" s="14"/>
      <c r="AN882" s="14"/>
      <c r="AO882" s="14"/>
      <c r="AP882" s="14"/>
      <c r="AQ882" s="14"/>
      <c r="AR882" s="14"/>
      <c r="AS882" s="14"/>
      <c r="AT882" s="14"/>
      <c r="AU882" s="14"/>
      <c r="AV882" s="14"/>
      <c r="AW882" s="14"/>
      <c r="AX882" s="14"/>
      <c r="AY882" s="14"/>
      <c r="AZ882" s="14"/>
      <c r="BA882" s="14"/>
      <c r="BB882" s="14"/>
      <c r="BC882" s="14"/>
      <c r="BD882" s="14"/>
      <c r="BE882" s="14"/>
      <c r="BF882" s="14"/>
      <c r="BG882" s="14"/>
      <c r="BH882" s="14"/>
      <c r="BI882" s="14"/>
      <c r="BJ882" s="14"/>
      <c r="BK882" s="14"/>
      <c r="BL882" s="14"/>
      <c r="BM882" s="14"/>
      <c r="BN882" s="14"/>
      <c r="BO882" s="14"/>
      <c r="BP882" s="14"/>
      <c r="BQ882" s="14"/>
      <c r="BR882" s="14"/>
      <c r="BS882" s="14"/>
      <c r="BT882" s="14"/>
      <c r="BU882" s="14"/>
      <c r="BV882" s="14"/>
      <c r="BW882" s="14"/>
      <c r="BX882" s="14"/>
      <c r="BY882" s="14"/>
      <c r="BZ882" s="14"/>
      <c r="CA882" s="14"/>
      <c r="CB882" s="14"/>
      <c r="CC882" s="14"/>
      <c r="CD882" s="14"/>
      <c r="CE882" s="14"/>
      <c r="CF882" s="14"/>
      <c r="CG882" s="14"/>
      <c r="CH882" s="14"/>
      <c r="CI882" s="14"/>
      <c r="CJ882" s="14"/>
      <c r="CK882" s="14"/>
      <c r="CL882" s="14"/>
      <c r="CM882" s="14"/>
      <c r="CN882" s="14"/>
      <c r="CO882" s="14"/>
      <c r="CP882" s="14"/>
      <c r="CQ882" s="14"/>
      <c r="CR882" s="14"/>
      <c r="CS882" s="14"/>
      <c r="CT882" s="14"/>
      <c r="CU882" s="14"/>
      <c r="CV882" s="14"/>
      <c r="CW882" s="14"/>
      <c r="CX882" s="14"/>
      <c r="CY882" s="14"/>
      <c r="CZ882" s="14"/>
      <c r="DA882" s="14"/>
      <c r="DB882" s="14"/>
      <c r="DC882" s="14"/>
      <c r="DD882" s="14"/>
      <c r="DE882" s="14"/>
      <c r="DF882" s="14"/>
      <c r="DG882" s="14"/>
      <c r="DH882" s="14"/>
      <c r="DI882" s="14"/>
      <c r="DJ882" s="14"/>
      <c r="DK882" s="14"/>
      <c r="DL882" s="14"/>
      <c r="DM882" s="14"/>
      <c r="DN882" s="14"/>
      <c r="DO882" s="14"/>
      <c r="DP882" s="14"/>
      <c r="DQ882" s="14"/>
      <c r="DR882" s="14"/>
      <c r="DS882" s="14"/>
      <c r="DT882" s="14"/>
      <c r="DU882" s="14"/>
      <c r="DV882" s="14"/>
      <c r="DW882" s="14"/>
      <c r="DX882" s="14"/>
      <c r="DY882" s="14"/>
      <c r="DZ882" s="14"/>
      <c r="EA882" s="14"/>
      <c r="EB882" s="14"/>
      <c r="EC882" s="14"/>
      <c r="ED882" s="14"/>
      <c r="EE882" s="14"/>
      <c r="EF882" s="14"/>
      <c r="EG882" s="14"/>
      <c r="EH882" s="14"/>
      <c r="EI882" s="14"/>
      <c r="EJ882" s="14"/>
      <c r="EK882" s="14"/>
      <c r="EL882" s="14"/>
      <c r="EM882" s="14"/>
      <c r="EN882" s="14"/>
      <c r="EO882" s="14"/>
      <c r="EP882" s="14"/>
      <c r="EQ882" s="14"/>
      <c r="ER882" s="14"/>
      <c r="ES882" s="14"/>
      <c r="ET882" s="14"/>
      <c r="EU882" s="14"/>
      <c r="EV882" s="14"/>
      <c r="EW882" s="14"/>
      <c r="EX882" s="14"/>
      <c r="EY882" s="14"/>
      <c r="EZ882" s="14"/>
      <c r="FA882" s="14"/>
      <c r="FB882" s="14"/>
      <c r="FC882" s="14"/>
      <c r="FD882" s="14"/>
      <c r="FE882" s="14"/>
      <c r="FF882" s="14"/>
      <c r="FG882" s="14"/>
      <c r="FH882" s="14"/>
      <c r="FI882" s="14"/>
      <c r="FJ882" s="14"/>
      <c r="FK882" s="14"/>
      <c r="FL882" s="14"/>
      <c r="FM882" s="14"/>
      <c r="FN882" s="14"/>
      <c r="FO882" s="14"/>
      <c r="FP882" s="14"/>
      <c r="FQ882" s="14"/>
      <c r="FR882" s="14"/>
      <c r="FS882" s="14"/>
      <c r="FT882" s="14"/>
      <c r="FU882" s="14"/>
      <c r="FV882" s="14"/>
      <c r="FW882" s="14"/>
      <c r="FX882" s="14"/>
      <c r="FY882" s="14"/>
      <c r="FZ882" s="14"/>
      <c r="GA882" s="14"/>
      <c r="GB882" s="14"/>
      <c r="GC882" s="14"/>
      <c r="GD882" s="14"/>
      <c r="GE882" s="14"/>
      <c r="GF882" s="14"/>
      <c r="GG882" s="14"/>
      <c r="GH882" s="14"/>
      <c r="GI882" s="14"/>
      <c r="GJ882" s="14"/>
      <c r="GK882" s="14"/>
      <c r="GL882" s="14"/>
      <c r="GM882" s="14"/>
      <c r="GN882" s="14"/>
      <c r="GO882" s="14"/>
      <c r="GP882" s="14"/>
      <c r="GQ882" s="14"/>
      <c r="GR882" s="14"/>
      <c r="GS882" s="14"/>
      <c r="GT882" s="14"/>
      <c r="GU882" s="14"/>
      <c r="GV882" s="14"/>
      <c r="GW882" s="14"/>
      <c r="GX882" s="14"/>
      <c r="GY882" s="14"/>
      <c r="GZ882" s="14"/>
      <c r="HA882" s="14"/>
      <c r="HB882" s="14"/>
      <c r="HC882" s="14"/>
      <c r="HD882" s="14"/>
      <c r="HE882" s="14"/>
      <c r="HF882" s="14"/>
      <c r="HG882" s="14"/>
      <c r="HH882" s="14"/>
      <c r="HI882" s="14"/>
      <c r="HJ882" s="14"/>
      <c r="HK882" s="14"/>
      <c r="HL882" s="14"/>
      <c r="HM882" s="14"/>
      <c r="HN882" s="14"/>
      <c r="HO882" s="14"/>
      <c r="HP882" s="14"/>
      <c r="HQ882" s="14"/>
      <c r="HR882" s="14"/>
      <c r="HS882" s="14"/>
      <c r="HT882" s="14"/>
      <c r="HU882" s="14"/>
      <c r="HV882" s="14"/>
      <c r="HW882" s="14"/>
      <c r="HX882" s="14"/>
      <c r="HY882" s="14"/>
      <c r="HZ882" s="14"/>
      <c r="IA882" s="14"/>
      <c r="IB882" s="14"/>
      <c r="IC882" s="14"/>
      <c r="ID882" s="14"/>
      <c r="IE882" s="14"/>
      <c r="IF882" s="14"/>
      <c r="IG882" s="14"/>
      <c r="IH882" s="14"/>
      <c r="II882" s="14"/>
      <c r="IJ882" s="14"/>
      <c r="IK882" s="14"/>
      <c r="IL882" s="14"/>
      <c r="IM882" s="14"/>
      <c r="IN882" s="14"/>
      <c r="IO882" s="14"/>
      <c r="IP882" s="14"/>
      <c r="IQ882" s="14"/>
      <c r="IR882" s="14"/>
      <c r="IS882" s="14"/>
      <c r="IT882" s="14"/>
      <c r="IU882" s="14"/>
      <c r="IV882" s="14"/>
      <c r="IW882" s="14"/>
      <c r="IX882" s="14"/>
      <c r="IY882" s="14"/>
      <c r="IZ882" s="14"/>
      <c r="JA882" s="14"/>
      <c r="JB882" s="14"/>
      <c r="JC882" s="14"/>
      <c r="JD882" s="14"/>
      <c r="JE882" s="14"/>
      <c r="JF882" s="14"/>
      <c r="JG882" s="14"/>
      <c r="JH882" s="14"/>
      <c r="JI882" s="14"/>
      <c r="JJ882" s="14"/>
      <c r="JK882" s="14"/>
      <c r="JL882" s="14"/>
      <c r="JM882" s="14"/>
      <c r="JN882" s="14"/>
      <c r="JO882" s="14"/>
      <c r="JP882" s="14"/>
      <c r="JQ882" s="14"/>
      <c r="JR882" s="14"/>
      <c r="JS882" s="14"/>
      <c r="JT882" s="14"/>
      <c r="JU882" s="14"/>
      <c r="JV882" s="14"/>
      <c r="JW882" s="14"/>
      <c r="JX882" s="14"/>
      <c r="JY882" s="14"/>
      <c r="JZ882" s="14"/>
      <c r="KA882" s="14"/>
      <c r="KB882" s="14"/>
      <c r="KC882" s="14"/>
      <c r="KD882" s="14"/>
      <c r="KE882" s="14"/>
      <c r="KF882" s="14"/>
      <c r="KG882" s="14"/>
      <c r="KH882" s="14"/>
      <c r="KI882" s="14"/>
      <c r="KJ882" s="14"/>
      <c r="KK882" s="14"/>
      <c r="KL882" s="14"/>
      <c r="KM882" s="14"/>
      <c r="KN882" s="14"/>
      <c r="KO882" s="14"/>
      <c r="KP882" s="14"/>
      <c r="KQ882" s="14"/>
      <c r="KR882" s="14"/>
      <c r="KS882" s="14"/>
      <c r="KT882" s="14"/>
      <c r="KU882" s="14"/>
      <c r="KV882" s="14"/>
      <c r="KW882" s="14"/>
      <c r="KX882" s="14"/>
      <c r="KY882" s="14"/>
      <c r="KZ882" s="14"/>
      <c r="LA882" s="14"/>
      <c r="LB882" s="14"/>
      <c r="LC882" s="14"/>
      <c r="LD882" s="14"/>
      <c r="LE882" s="14"/>
      <c r="LF882" s="14"/>
      <c r="LG882" s="14"/>
      <c r="LH882" s="14"/>
      <c r="LI882" s="14"/>
      <c r="LJ882" s="14"/>
      <c r="LK882" s="14"/>
      <c r="LL882" s="14"/>
      <c r="LM882" s="14"/>
      <c r="LN882" s="14"/>
      <c r="LO882" s="14"/>
      <c r="LP882" s="14"/>
      <c r="LQ882" s="14"/>
      <c r="LR882" s="14"/>
      <c r="LS882" s="14"/>
      <c r="LT882" s="14"/>
      <c r="LU882" s="14"/>
      <c r="LV882" s="14"/>
      <c r="LW882" s="14"/>
      <c r="LX882" s="14"/>
      <c r="LY882" s="14"/>
      <c r="LZ882" s="14"/>
      <c r="MA882" s="14"/>
      <c r="MB882" s="14"/>
      <c r="MC882" s="14"/>
      <c r="MD882" s="14"/>
      <c r="ME882" s="14"/>
      <c r="MF882" s="14"/>
      <c r="MG882" s="14"/>
      <c r="MH882" s="14"/>
      <c r="MI882" s="14"/>
      <c r="MJ882" s="14"/>
      <c r="MK882" s="14"/>
      <c r="ML882" s="14"/>
      <c r="MM882" s="14"/>
      <c r="MN882" s="14"/>
      <c r="MO882" s="14"/>
      <c r="MP882" s="14"/>
      <c r="MQ882" s="14"/>
      <c r="MR882" s="14"/>
      <c r="MS882" s="14"/>
      <c r="MT882" s="14"/>
      <c r="MU882" s="14"/>
      <c r="MV882" s="14"/>
      <c r="MW882" s="14"/>
      <c r="MX882" s="14"/>
      <c r="MY882" s="14"/>
      <c r="MZ882" s="14"/>
      <c r="NA882" s="14"/>
      <c r="NB882" s="14"/>
      <c r="NC882" s="14"/>
      <c r="ND882" s="14"/>
      <c r="NE882" s="14"/>
      <c r="NF882" s="14"/>
      <c r="NG882" s="14"/>
      <c r="NH882" s="14"/>
      <c r="NI882" s="14"/>
      <c r="NJ882" s="14"/>
      <c r="NK882" s="14"/>
      <c r="NL882" s="14"/>
      <c r="NM882" s="14"/>
      <c r="NN882" s="14"/>
      <c r="NO882" s="14"/>
      <c r="NP882" s="14"/>
      <c r="NQ882" s="14"/>
      <c r="NR882" s="14"/>
      <c r="NS882" s="14"/>
      <c r="NT882" s="14"/>
      <c r="NU882" s="14"/>
      <c r="NV882" s="14"/>
      <c r="NW882" s="14"/>
      <c r="NX882" s="14"/>
      <c r="NY882" s="14"/>
      <c r="NZ882" s="14"/>
      <c r="OA882" s="14"/>
      <c r="OB882" s="14"/>
      <c r="OC882" s="14"/>
      <c r="OD882" s="14"/>
      <c r="OE882" s="14"/>
      <c r="OF882" s="14"/>
      <c r="OG882" s="14"/>
      <c r="OH882" s="14"/>
      <c r="OI882" s="14"/>
      <c r="OJ882" s="14"/>
      <c r="OK882" s="14"/>
      <c r="OL882" s="14"/>
      <c r="OM882" s="14"/>
      <c r="ON882" s="14"/>
      <c r="OO882" s="14"/>
      <c r="OP882" s="14"/>
      <c r="OQ882" s="14"/>
      <c r="OR882" s="14"/>
      <c r="OS882" s="14"/>
      <c r="OT882" s="14"/>
      <c r="OU882" s="14"/>
      <c r="OV882" s="14"/>
      <c r="OW882" s="14"/>
      <c r="OX882" s="14"/>
      <c r="OY882" s="14"/>
      <c r="OZ882" s="14"/>
      <c r="PA882" s="14"/>
      <c r="PB882" s="14"/>
      <c r="PC882" s="14"/>
      <c r="PD882" s="14"/>
      <c r="PE882" s="14"/>
      <c r="PF882" s="14"/>
      <c r="PG882" s="14"/>
      <c r="PH882" s="14"/>
      <c r="PI882" s="14"/>
      <c r="PJ882" s="14"/>
      <c r="PK882" s="14"/>
      <c r="PL882" s="14"/>
      <c r="PM882" s="14"/>
      <c r="PN882" s="14"/>
      <c r="PO882" s="14"/>
      <c r="PP882" s="14"/>
      <c r="PQ882" s="14"/>
      <c r="PR882" s="14"/>
      <c r="PS882" s="14"/>
      <c r="PT882" s="14"/>
      <c r="PU882" s="14"/>
      <c r="PV882" s="14"/>
      <c r="PW882" s="14"/>
      <c r="PX882" s="14"/>
      <c r="PY882" s="14"/>
      <c r="PZ882" s="14"/>
      <c r="QA882" s="14"/>
      <c r="QB882" s="14"/>
      <c r="QC882" s="14"/>
      <c r="QD882" s="14"/>
      <c r="QE882" s="14"/>
      <c r="QF882" s="14"/>
      <c r="QG882" s="14"/>
      <c r="QH882" s="14"/>
      <c r="QI882" s="14"/>
      <c r="QJ882" s="14"/>
      <c r="QK882" s="14"/>
      <c r="QL882" s="14"/>
      <c r="QM882" s="14"/>
      <c r="QN882" s="14"/>
      <c r="QO882" s="14"/>
      <c r="QP882" s="14"/>
      <c r="QQ882" s="14"/>
      <c r="QR882" s="14"/>
      <c r="QS882" s="14"/>
      <c r="QT882" s="14"/>
      <c r="QU882" s="14"/>
      <c r="QV882" s="14"/>
      <c r="QW882" s="14"/>
      <c r="QX882" s="14"/>
      <c r="QY882" s="14"/>
      <c r="QZ882" s="14"/>
      <c r="RA882" s="14"/>
      <c r="RB882" s="14"/>
      <c r="RC882" s="14"/>
      <c r="RD882" s="14"/>
      <c r="RE882" s="14"/>
      <c r="RF882" s="14"/>
      <c r="RG882" s="14"/>
      <c r="RH882" s="14"/>
      <c r="RI882" s="14"/>
      <c r="RJ882" s="14"/>
      <c r="RK882" s="14"/>
      <c r="RL882" s="14"/>
      <c r="RM882" s="14"/>
      <c r="RN882" s="14"/>
      <c r="RO882" s="14"/>
      <c r="RP882" s="14"/>
      <c r="RQ882" s="14"/>
      <c r="RR882" s="14"/>
      <c r="RS882" s="14"/>
      <c r="RT882" s="14"/>
      <c r="RU882" s="14"/>
      <c r="RV882" s="14"/>
      <c r="RW882" s="14"/>
      <c r="RX882" s="14"/>
      <c r="RY882" s="14"/>
      <c r="RZ882" s="14"/>
      <c r="SA882" s="14"/>
      <c r="SB882" s="14"/>
      <c r="SC882" s="14"/>
      <c r="SD882" s="14"/>
      <c r="SE882" s="14"/>
      <c r="SF882" s="14"/>
      <c r="SG882" s="14"/>
      <c r="SH882" s="14"/>
      <c r="SI882" s="14"/>
      <c r="SJ882" s="14"/>
      <c r="SK882" s="14"/>
      <c r="SL882" s="14"/>
      <c r="SM882" s="14"/>
      <c r="SN882" s="14"/>
      <c r="SO882" s="14"/>
      <c r="SP882" s="14"/>
      <c r="SQ882" s="14"/>
      <c r="SR882" s="14"/>
      <c r="SS882" s="14"/>
      <c r="ST882" s="14"/>
      <c r="SU882" s="14"/>
      <c r="SV882" s="14"/>
      <c r="SW882" s="14"/>
      <c r="SX882" s="14"/>
      <c r="SY882" s="14"/>
      <c r="SZ882" s="14"/>
      <c r="TA882" s="14"/>
      <c r="TB882" s="14"/>
      <c r="TC882" s="14"/>
      <c r="TD882" s="14"/>
      <c r="TE882" s="14"/>
      <c r="TF882" s="14"/>
      <c r="TG882" s="14"/>
      <c r="TH882" s="14"/>
      <c r="TI882" s="14"/>
      <c r="TJ882" s="14"/>
      <c r="TK882" s="14"/>
      <c r="TL882" s="14"/>
      <c r="TM882" s="14"/>
      <c r="TN882" s="14"/>
      <c r="TO882" s="14"/>
      <c r="TP882" s="14"/>
      <c r="TQ882" s="14"/>
      <c r="TR882" s="14"/>
      <c r="TS882" s="14"/>
      <c r="TT882" s="14"/>
      <c r="TU882" s="14"/>
      <c r="TV882" s="14"/>
      <c r="TW882" s="14"/>
      <c r="TX882" s="14"/>
      <c r="TY882" s="14"/>
      <c r="TZ882" s="14"/>
      <c r="UA882" s="14"/>
      <c r="UB882" s="14"/>
      <c r="UC882" s="14"/>
      <c r="UD882" s="14"/>
      <c r="UE882" s="14"/>
      <c r="UF882" s="14"/>
      <c r="UG882" s="14"/>
      <c r="UH882" s="14"/>
      <c r="UI882" s="14"/>
      <c r="UJ882" s="14"/>
      <c r="UK882" s="14"/>
      <c r="UL882" s="14"/>
      <c r="UM882" s="14"/>
      <c r="UN882" s="14"/>
      <c r="UO882" s="14"/>
      <c r="UP882" s="14"/>
      <c r="UQ882" s="14"/>
      <c r="UR882" s="14"/>
      <c r="US882" s="14"/>
      <c r="UT882" s="14"/>
      <c r="UU882" s="14"/>
      <c r="UV882" s="14"/>
      <c r="UW882" s="14"/>
      <c r="UX882" s="14"/>
      <c r="UY882" s="14"/>
      <c r="UZ882" s="14"/>
      <c r="VA882" s="14"/>
      <c r="VB882" s="14"/>
      <c r="VC882" s="14"/>
      <c r="VD882" s="14"/>
      <c r="VE882" s="14"/>
      <c r="VF882" s="14"/>
      <c r="VG882" s="14"/>
      <c r="VH882" s="14"/>
      <c r="VI882" s="14"/>
      <c r="VJ882" s="14"/>
      <c r="VK882" s="14"/>
      <c r="VL882" s="14"/>
      <c r="VM882" s="14"/>
      <c r="VN882" s="14"/>
      <c r="VO882" s="14"/>
      <c r="VP882" s="14"/>
      <c r="VQ882" s="14"/>
      <c r="VR882" s="14"/>
      <c r="VS882" s="14"/>
      <c r="VT882" s="14"/>
      <c r="VU882" s="14"/>
      <c r="VV882" s="14"/>
      <c r="VW882" s="14"/>
      <c r="VX882" s="14"/>
      <c r="VY882" s="14"/>
      <c r="VZ882" s="14"/>
      <c r="WA882" s="14"/>
      <c r="WB882" s="14"/>
      <c r="WC882" s="14"/>
      <c r="WD882" s="14"/>
      <c r="WE882" s="14"/>
      <c r="WF882" s="14"/>
      <c r="WG882" s="14"/>
      <c r="WH882" s="14"/>
      <c r="WI882" s="14"/>
      <c r="WJ882" s="14"/>
      <c r="WK882" s="14"/>
      <c r="WL882" s="14"/>
      <c r="WM882" s="14"/>
      <c r="WN882" s="14"/>
      <c r="WO882" s="14"/>
      <c r="WP882" s="14"/>
      <c r="WQ882" s="14"/>
      <c r="WR882" s="14"/>
      <c r="WS882" s="14"/>
      <c r="WT882" s="14"/>
      <c r="WU882" s="14"/>
      <c r="WV882" s="14"/>
      <c r="WW882" s="14"/>
      <c r="WX882" s="14"/>
      <c r="WY882" s="14"/>
      <c r="WZ882" s="14"/>
      <c r="XA882" s="14"/>
      <c r="XB882" s="14"/>
      <c r="XC882" s="14"/>
      <c r="XD882" s="14"/>
      <c r="XE882" s="14"/>
      <c r="XF882" s="14"/>
      <c r="XG882" s="14"/>
      <c r="XH882" s="14"/>
      <c r="XI882" s="14"/>
      <c r="XJ882" s="14"/>
      <c r="XK882" s="14"/>
      <c r="XL882" s="14"/>
      <c r="XM882" s="14"/>
      <c r="XN882" s="14"/>
      <c r="XO882" s="14"/>
      <c r="XP882" s="14"/>
      <c r="XQ882" s="14"/>
      <c r="XR882" s="14"/>
      <c r="XS882" s="14"/>
      <c r="XT882" s="14"/>
      <c r="XU882" s="14"/>
      <c r="XV882" s="14"/>
      <c r="XW882" s="14"/>
      <c r="XX882" s="14"/>
      <c r="XY882" s="14"/>
      <c r="XZ882" s="14"/>
      <c r="YA882" s="14"/>
      <c r="YB882" s="14"/>
      <c r="YC882" s="14"/>
      <c r="YD882" s="14"/>
      <c r="YE882" s="14"/>
      <c r="YF882" s="14"/>
      <c r="YG882" s="14"/>
      <c r="YH882" s="14"/>
      <c r="YI882" s="14"/>
      <c r="YJ882" s="14"/>
      <c r="YK882" s="14"/>
    </row>
    <row r="883" spans="1:661">
      <c r="A883" s="14"/>
      <c r="B883" s="14"/>
      <c r="C883" s="14"/>
      <c r="D883" s="14"/>
      <c r="E883" s="14"/>
      <c r="F883" s="14"/>
      <c r="G883" s="14"/>
      <c r="H883" s="14"/>
      <c r="I883" s="14"/>
      <c r="J883" s="14"/>
      <c r="K883" s="14"/>
      <c r="L883" s="14"/>
      <c r="M883" s="14"/>
      <c r="N883" s="14"/>
      <c r="O883" s="14"/>
      <c r="P883" s="14"/>
      <c r="Q883" s="14"/>
      <c r="R883" s="14"/>
      <c r="S883" s="14"/>
      <c r="T883" s="14"/>
      <c r="U883" s="14"/>
      <c r="V883" s="14"/>
      <c r="W883" s="14"/>
      <c r="X883" s="14"/>
      <c r="Y883" s="14"/>
      <c r="Z883" s="14"/>
      <c r="AA883" s="14"/>
      <c r="AB883" s="14"/>
      <c r="AC883" s="14"/>
      <c r="AD883" s="14"/>
      <c r="AE883" s="14"/>
      <c r="AF883" s="14"/>
      <c r="AG883" s="14"/>
      <c r="AH883" s="14"/>
      <c r="AI883" s="14"/>
      <c r="AJ883" s="14"/>
      <c r="AK883" s="14"/>
      <c r="AL883" s="14"/>
      <c r="AM883" s="14"/>
      <c r="AN883" s="14"/>
      <c r="AO883" s="14"/>
      <c r="AP883" s="14"/>
      <c r="AQ883" s="14"/>
      <c r="AR883" s="14"/>
      <c r="AS883" s="14"/>
      <c r="AT883" s="14"/>
      <c r="AU883" s="14"/>
      <c r="AV883" s="14"/>
      <c r="AW883" s="14"/>
      <c r="AX883" s="14"/>
      <c r="AY883" s="14"/>
      <c r="AZ883" s="14"/>
      <c r="BA883" s="14"/>
      <c r="BB883" s="14"/>
      <c r="BC883" s="14"/>
      <c r="BD883" s="14"/>
      <c r="BE883" s="14"/>
      <c r="BF883" s="14"/>
      <c r="BG883" s="14"/>
      <c r="BH883" s="14"/>
      <c r="BI883" s="14"/>
      <c r="BJ883" s="14"/>
      <c r="BK883" s="14"/>
      <c r="BL883" s="14"/>
      <c r="BM883" s="14"/>
      <c r="BN883" s="14"/>
      <c r="BO883" s="14"/>
      <c r="BP883" s="14"/>
      <c r="BQ883" s="14"/>
      <c r="BR883" s="14"/>
      <c r="BS883" s="14"/>
      <c r="BT883" s="14"/>
      <c r="BU883" s="14"/>
      <c r="BV883" s="14"/>
      <c r="BW883" s="14"/>
      <c r="BX883" s="14"/>
      <c r="BY883" s="14"/>
      <c r="BZ883" s="14"/>
      <c r="CA883" s="14"/>
      <c r="CB883" s="14"/>
      <c r="CC883" s="14"/>
      <c r="CD883" s="14"/>
      <c r="CE883" s="14"/>
      <c r="CF883" s="14"/>
      <c r="CG883" s="14"/>
      <c r="CH883" s="14"/>
      <c r="CI883" s="14"/>
      <c r="CJ883" s="14"/>
      <c r="CK883" s="14"/>
      <c r="CL883" s="14"/>
      <c r="CM883" s="14"/>
      <c r="CN883" s="14"/>
      <c r="CO883" s="14"/>
      <c r="CP883" s="14"/>
      <c r="CQ883" s="14"/>
      <c r="CR883" s="14"/>
      <c r="CS883" s="14"/>
      <c r="CT883" s="14"/>
      <c r="CU883" s="14"/>
      <c r="CV883" s="14"/>
      <c r="CW883" s="14"/>
      <c r="CX883" s="14"/>
      <c r="CY883" s="14"/>
      <c r="CZ883" s="14"/>
      <c r="DA883" s="14"/>
      <c r="DB883" s="14"/>
      <c r="DC883" s="14"/>
      <c r="DD883" s="14"/>
      <c r="DE883" s="14"/>
      <c r="DF883" s="14"/>
      <c r="DG883" s="14"/>
      <c r="DH883" s="14"/>
      <c r="DI883" s="14"/>
      <c r="DJ883" s="14"/>
      <c r="DK883" s="14"/>
      <c r="DL883" s="14"/>
      <c r="DM883" s="14"/>
      <c r="DN883" s="14"/>
      <c r="DO883" s="14"/>
      <c r="DP883" s="14"/>
      <c r="DQ883" s="14"/>
      <c r="DR883" s="14"/>
      <c r="DS883" s="14"/>
      <c r="DT883" s="14"/>
      <c r="DU883" s="14"/>
      <c r="DV883" s="14"/>
      <c r="DW883" s="14"/>
      <c r="DX883" s="14"/>
      <c r="DY883" s="14"/>
      <c r="DZ883" s="14"/>
      <c r="EA883" s="14"/>
      <c r="EB883" s="14"/>
      <c r="EC883" s="14"/>
      <c r="ED883" s="14"/>
      <c r="EE883" s="14"/>
      <c r="EF883" s="14"/>
      <c r="EG883" s="14"/>
      <c r="EH883" s="14"/>
      <c r="EI883" s="14"/>
      <c r="EJ883" s="14"/>
      <c r="EK883" s="14"/>
      <c r="EL883" s="14"/>
      <c r="EM883" s="14"/>
      <c r="EN883" s="14"/>
      <c r="EO883" s="14"/>
      <c r="EP883" s="14"/>
      <c r="EQ883" s="14"/>
      <c r="ER883" s="14"/>
      <c r="ES883" s="14"/>
      <c r="ET883" s="14"/>
      <c r="EU883" s="14"/>
      <c r="EV883" s="14"/>
      <c r="EW883" s="14"/>
      <c r="EX883" s="14"/>
      <c r="EY883" s="14"/>
      <c r="EZ883" s="14"/>
      <c r="FA883" s="14"/>
      <c r="FB883" s="14"/>
      <c r="FC883" s="14"/>
      <c r="FD883" s="14"/>
      <c r="FE883" s="14"/>
      <c r="FF883" s="14"/>
      <c r="FG883" s="14"/>
      <c r="FH883" s="14"/>
      <c r="FI883" s="14"/>
      <c r="FJ883" s="14"/>
      <c r="FK883" s="14"/>
      <c r="FL883" s="14"/>
      <c r="FM883" s="14"/>
      <c r="FN883" s="14"/>
      <c r="FO883" s="14"/>
      <c r="FP883" s="14"/>
      <c r="FQ883" s="14"/>
      <c r="FR883" s="14"/>
      <c r="FS883" s="14"/>
      <c r="FT883" s="14"/>
      <c r="FU883" s="14"/>
      <c r="FV883" s="14"/>
      <c r="FW883" s="14"/>
      <c r="FX883" s="14"/>
      <c r="FY883" s="14"/>
      <c r="FZ883" s="14"/>
      <c r="GA883" s="14"/>
      <c r="GB883" s="14"/>
      <c r="GC883" s="14"/>
      <c r="GD883" s="14"/>
      <c r="GE883" s="14"/>
      <c r="GF883" s="14"/>
      <c r="GG883" s="14"/>
      <c r="GH883" s="14"/>
      <c r="GI883" s="14"/>
      <c r="GJ883" s="14"/>
      <c r="GK883" s="14"/>
      <c r="GL883" s="14"/>
      <c r="GM883" s="14"/>
      <c r="GN883" s="14"/>
      <c r="GO883" s="14"/>
      <c r="GP883" s="14"/>
      <c r="GQ883" s="14"/>
      <c r="GR883" s="14"/>
      <c r="GS883" s="14"/>
      <c r="GT883" s="14"/>
      <c r="GU883" s="14"/>
      <c r="GV883" s="14"/>
      <c r="GW883" s="14"/>
      <c r="GX883" s="14"/>
      <c r="GY883" s="14"/>
      <c r="GZ883" s="14"/>
      <c r="HA883" s="14"/>
      <c r="HB883" s="14"/>
      <c r="HC883" s="14"/>
      <c r="HD883" s="14"/>
      <c r="HE883" s="14"/>
      <c r="HF883" s="14"/>
      <c r="HG883" s="14"/>
      <c r="HH883" s="14"/>
      <c r="HI883" s="14"/>
      <c r="HJ883" s="14"/>
      <c r="HK883" s="14"/>
      <c r="HL883" s="14"/>
      <c r="HM883" s="14"/>
      <c r="HN883" s="14"/>
      <c r="HO883" s="14"/>
      <c r="HP883" s="14"/>
      <c r="HQ883" s="14"/>
      <c r="HR883" s="14"/>
      <c r="HS883" s="14"/>
      <c r="HT883" s="14"/>
      <c r="HU883" s="14"/>
      <c r="HV883" s="14"/>
      <c r="HW883" s="14"/>
      <c r="HX883" s="14"/>
      <c r="HY883" s="14"/>
      <c r="HZ883" s="14"/>
      <c r="IA883" s="14"/>
      <c r="IB883" s="14"/>
      <c r="IC883" s="14"/>
      <c r="ID883" s="14"/>
      <c r="IE883" s="14"/>
      <c r="IF883" s="14"/>
      <c r="IG883" s="14"/>
      <c r="IH883" s="14"/>
      <c r="II883" s="14"/>
      <c r="IJ883" s="14"/>
      <c r="IK883" s="14"/>
      <c r="IL883" s="14"/>
      <c r="IM883" s="14"/>
      <c r="IN883" s="14"/>
      <c r="IO883" s="14"/>
      <c r="IP883" s="14"/>
      <c r="IQ883" s="14"/>
      <c r="IR883" s="14"/>
      <c r="IS883" s="14"/>
      <c r="IT883" s="14"/>
      <c r="IU883" s="14"/>
      <c r="IV883" s="14"/>
      <c r="IW883" s="14"/>
      <c r="IX883" s="14"/>
      <c r="IY883" s="14"/>
      <c r="IZ883" s="14"/>
      <c r="JA883" s="14"/>
      <c r="JB883" s="14"/>
      <c r="JC883" s="14"/>
      <c r="JD883" s="14"/>
      <c r="JE883" s="14"/>
      <c r="JF883" s="14"/>
      <c r="JG883" s="14"/>
      <c r="JH883" s="14"/>
      <c r="JI883" s="14"/>
      <c r="JJ883" s="14"/>
      <c r="JK883" s="14"/>
      <c r="JL883" s="14"/>
      <c r="JM883" s="14"/>
      <c r="JN883" s="14"/>
      <c r="JO883" s="14"/>
      <c r="JP883" s="14"/>
      <c r="JQ883" s="14"/>
      <c r="JR883" s="14"/>
      <c r="JS883" s="14"/>
      <c r="JT883" s="14"/>
      <c r="JU883" s="14"/>
      <c r="JV883" s="14"/>
      <c r="JW883" s="14"/>
      <c r="JX883" s="14"/>
      <c r="JY883" s="14"/>
      <c r="JZ883" s="14"/>
      <c r="KA883" s="14"/>
      <c r="KB883" s="14"/>
      <c r="KC883" s="14"/>
      <c r="KD883" s="14"/>
      <c r="KE883" s="14"/>
      <c r="KF883" s="14"/>
      <c r="KG883" s="14"/>
      <c r="KH883" s="14"/>
      <c r="KI883" s="14"/>
      <c r="KJ883" s="14"/>
      <c r="KK883" s="14"/>
      <c r="KL883" s="14"/>
      <c r="KM883" s="14"/>
      <c r="KN883" s="14"/>
      <c r="KO883" s="14"/>
      <c r="KP883" s="14"/>
      <c r="KQ883" s="14"/>
      <c r="KR883" s="14"/>
      <c r="KS883" s="14"/>
      <c r="KT883" s="14"/>
      <c r="KU883" s="14"/>
      <c r="KV883" s="14"/>
      <c r="KW883" s="14"/>
      <c r="KX883" s="14"/>
      <c r="KY883" s="14"/>
      <c r="KZ883" s="14"/>
      <c r="LA883" s="14"/>
      <c r="LB883" s="14"/>
      <c r="LC883" s="14"/>
      <c r="LD883" s="14"/>
      <c r="LE883" s="14"/>
      <c r="LF883" s="14"/>
      <c r="LG883" s="14"/>
      <c r="LH883" s="14"/>
      <c r="LI883" s="14"/>
      <c r="LJ883" s="14"/>
      <c r="LK883" s="14"/>
      <c r="LL883" s="14"/>
      <c r="LM883" s="14"/>
      <c r="LN883" s="14"/>
      <c r="LO883" s="14"/>
      <c r="LP883" s="14"/>
      <c r="LQ883" s="14"/>
      <c r="LR883" s="14"/>
      <c r="LS883" s="14"/>
      <c r="LT883" s="14"/>
      <c r="LU883" s="14"/>
      <c r="LV883" s="14"/>
      <c r="LW883" s="14"/>
      <c r="LX883" s="14"/>
      <c r="LY883" s="14"/>
      <c r="LZ883" s="14"/>
      <c r="MA883" s="14"/>
      <c r="MB883" s="14"/>
      <c r="MC883" s="14"/>
      <c r="MD883" s="14"/>
      <c r="ME883" s="14"/>
      <c r="MF883" s="14"/>
      <c r="MG883" s="14"/>
      <c r="MH883" s="14"/>
      <c r="MI883" s="14"/>
      <c r="MJ883" s="14"/>
      <c r="MK883" s="14"/>
      <c r="ML883" s="14"/>
      <c r="MM883" s="14"/>
      <c r="MN883" s="14"/>
      <c r="MO883" s="14"/>
      <c r="MP883" s="14"/>
      <c r="MQ883" s="14"/>
      <c r="MR883" s="14"/>
      <c r="MS883" s="14"/>
      <c r="MT883" s="14"/>
      <c r="MU883" s="14"/>
      <c r="MV883" s="14"/>
      <c r="MW883" s="14"/>
      <c r="MX883" s="14"/>
      <c r="MY883" s="14"/>
      <c r="MZ883" s="14"/>
      <c r="NA883" s="14"/>
      <c r="NB883" s="14"/>
      <c r="NC883" s="14"/>
      <c r="ND883" s="14"/>
      <c r="NE883" s="14"/>
      <c r="NF883" s="14"/>
      <c r="NG883" s="14"/>
      <c r="NH883" s="14"/>
      <c r="NI883" s="14"/>
      <c r="NJ883" s="14"/>
      <c r="NK883" s="14"/>
      <c r="NL883" s="14"/>
      <c r="NM883" s="14"/>
      <c r="NN883" s="14"/>
      <c r="NO883" s="14"/>
      <c r="NP883" s="14"/>
      <c r="NQ883" s="14"/>
      <c r="NR883" s="14"/>
      <c r="NS883" s="14"/>
      <c r="NT883" s="14"/>
      <c r="NU883" s="14"/>
      <c r="NV883" s="14"/>
      <c r="NW883" s="14"/>
      <c r="NX883" s="14"/>
      <c r="NY883" s="14"/>
      <c r="NZ883" s="14"/>
      <c r="OA883" s="14"/>
      <c r="OB883" s="14"/>
      <c r="OC883" s="14"/>
      <c r="OD883" s="14"/>
      <c r="OE883" s="14"/>
      <c r="OF883" s="14"/>
      <c r="OG883" s="14"/>
      <c r="OH883" s="14"/>
      <c r="OI883" s="14"/>
      <c r="OJ883" s="14"/>
      <c r="OK883" s="14"/>
      <c r="OL883" s="14"/>
      <c r="OM883" s="14"/>
      <c r="ON883" s="14"/>
      <c r="OO883" s="14"/>
      <c r="OP883" s="14"/>
      <c r="OQ883" s="14"/>
      <c r="OR883" s="14"/>
      <c r="OS883" s="14"/>
      <c r="OT883" s="14"/>
      <c r="OU883" s="14"/>
      <c r="OV883" s="14"/>
      <c r="OW883" s="14"/>
      <c r="OX883" s="14"/>
      <c r="OY883" s="14"/>
      <c r="OZ883" s="14"/>
      <c r="PA883" s="14"/>
      <c r="PB883" s="14"/>
      <c r="PC883" s="14"/>
      <c r="PD883" s="14"/>
      <c r="PE883" s="14"/>
      <c r="PF883" s="14"/>
      <c r="PG883" s="14"/>
      <c r="PH883" s="14"/>
      <c r="PI883" s="14"/>
      <c r="PJ883" s="14"/>
      <c r="PK883" s="14"/>
      <c r="PL883" s="14"/>
      <c r="PM883" s="14"/>
      <c r="PN883" s="14"/>
      <c r="PO883" s="14"/>
      <c r="PP883" s="14"/>
      <c r="PQ883" s="14"/>
      <c r="PR883" s="14"/>
      <c r="PS883" s="14"/>
      <c r="PT883" s="14"/>
      <c r="PU883" s="14"/>
      <c r="PV883" s="14"/>
      <c r="PW883" s="14"/>
      <c r="PX883" s="14"/>
      <c r="PY883" s="14"/>
      <c r="PZ883" s="14"/>
      <c r="QA883" s="14"/>
      <c r="QB883" s="14"/>
      <c r="QC883" s="14"/>
      <c r="QD883" s="14"/>
      <c r="QE883" s="14"/>
      <c r="QF883" s="14"/>
      <c r="QG883" s="14"/>
      <c r="QH883" s="14"/>
      <c r="QI883" s="14"/>
      <c r="QJ883" s="14"/>
      <c r="QK883" s="14"/>
      <c r="QL883" s="14"/>
      <c r="QM883" s="14"/>
      <c r="QN883" s="14"/>
      <c r="QO883" s="14"/>
      <c r="QP883" s="14"/>
      <c r="QQ883" s="14"/>
      <c r="QR883" s="14"/>
      <c r="QS883" s="14"/>
      <c r="QT883" s="14"/>
      <c r="QU883" s="14"/>
      <c r="QV883" s="14"/>
      <c r="QW883" s="14"/>
      <c r="QX883" s="14"/>
      <c r="QY883" s="14"/>
      <c r="QZ883" s="14"/>
      <c r="RA883" s="14"/>
      <c r="RB883" s="14"/>
      <c r="RC883" s="14"/>
      <c r="RD883" s="14"/>
      <c r="RE883" s="14"/>
      <c r="RF883" s="14"/>
      <c r="RG883" s="14"/>
      <c r="RH883" s="14"/>
      <c r="RI883" s="14"/>
      <c r="RJ883" s="14"/>
      <c r="RK883" s="14"/>
      <c r="RL883" s="14"/>
      <c r="RM883" s="14"/>
      <c r="RN883" s="14"/>
      <c r="RO883" s="14"/>
      <c r="RP883" s="14"/>
      <c r="RQ883" s="14"/>
      <c r="RR883" s="14"/>
      <c r="RS883" s="14"/>
      <c r="RT883" s="14"/>
      <c r="RU883" s="14"/>
      <c r="RV883" s="14"/>
      <c r="RW883" s="14"/>
      <c r="RX883" s="14"/>
      <c r="RY883" s="14"/>
      <c r="RZ883" s="14"/>
      <c r="SA883" s="14"/>
      <c r="SB883" s="14"/>
      <c r="SC883" s="14"/>
      <c r="SD883" s="14"/>
      <c r="SE883" s="14"/>
      <c r="SF883" s="14"/>
      <c r="SG883" s="14"/>
      <c r="SH883" s="14"/>
      <c r="SI883" s="14"/>
      <c r="SJ883" s="14"/>
      <c r="SK883" s="14"/>
      <c r="SL883" s="14"/>
      <c r="SM883" s="14"/>
      <c r="SN883" s="14"/>
      <c r="SO883" s="14"/>
      <c r="SP883" s="14"/>
      <c r="SQ883" s="14"/>
      <c r="SR883" s="14"/>
      <c r="SS883" s="14"/>
      <c r="ST883" s="14"/>
      <c r="SU883" s="14"/>
      <c r="SV883" s="14"/>
      <c r="SW883" s="14"/>
      <c r="SX883" s="14"/>
      <c r="SY883" s="14"/>
      <c r="SZ883" s="14"/>
      <c r="TA883" s="14"/>
      <c r="TB883" s="14"/>
      <c r="TC883" s="14"/>
      <c r="TD883" s="14"/>
      <c r="TE883" s="14"/>
      <c r="TF883" s="14"/>
      <c r="TG883" s="14"/>
      <c r="TH883" s="14"/>
      <c r="TI883" s="14"/>
      <c r="TJ883" s="14"/>
      <c r="TK883" s="14"/>
      <c r="TL883" s="14"/>
      <c r="TM883" s="14"/>
      <c r="TN883" s="14"/>
      <c r="TO883" s="14"/>
      <c r="TP883" s="14"/>
      <c r="TQ883" s="14"/>
      <c r="TR883" s="14"/>
      <c r="TS883" s="14"/>
      <c r="TT883" s="14"/>
      <c r="TU883" s="14"/>
      <c r="TV883" s="14"/>
      <c r="TW883" s="14"/>
      <c r="TX883" s="14"/>
      <c r="TY883" s="14"/>
      <c r="TZ883" s="14"/>
      <c r="UA883" s="14"/>
      <c r="UB883" s="14"/>
      <c r="UC883" s="14"/>
      <c r="UD883" s="14"/>
      <c r="UE883" s="14"/>
      <c r="UF883" s="14"/>
      <c r="UG883" s="14"/>
      <c r="UH883" s="14"/>
      <c r="UI883" s="14"/>
      <c r="UJ883" s="14"/>
      <c r="UK883" s="14"/>
      <c r="UL883" s="14"/>
      <c r="UM883" s="14"/>
      <c r="UN883" s="14"/>
      <c r="UO883" s="14"/>
      <c r="UP883" s="14"/>
      <c r="UQ883" s="14"/>
      <c r="UR883" s="14"/>
      <c r="US883" s="14"/>
      <c r="UT883" s="14"/>
      <c r="UU883" s="14"/>
      <c r="UV883" s="14"/>
      <c r="UW883" s="14"/>
      <c r="UX883" s="14"/>
      <c r="UY883" s="14"/>
      <c r="UZ883" s="14"/>
      <c r="VA883" s="14"/>
      <c r="VB883" s="14"/>
      <c r="VC883" s="14"/>
      <c r="VD883" s="14"/>
      <c r="VE883" s="14"/>
      <c r="VF883" s="14"/>
      <c r="VG883" s="14"/>
      <c r="VH883" s="14"/>
      <c r="VI883" s="14"/>
      <c r="VJ883" s="14"/>
      <c r="VK883" s="14"/>
      <c r="VL883" s="14"/>
      <c r="VM883" s="14"/>
      <c r="VN883" s="14"/>
      <c r="VO883" s="14"/>
      <c r="VP883" s="14"/>
      <c r="VQ883" s="14"/>
      <c r="VR883" s="14"/>
      <c r="VS883" s="14"/>
      <c r="VT883" s="14"/>
      <c r="VU883" s="14"/>
      <c r="VV883" s="14"/>
      <c r="VW883" s="14"/>
      <c r="VX883" s="14"/>
      <c r="VY883" s="14"/>
      <c r="VZ883" s="14"/>
      <c r="WA883" s="14"/>
      <c r="WB883" s="14"/>
      <c r="WC883" s="14"/>
      <c r="WD883" s="14"/>
      <c r="WE883" s="14"/>
      <c r="WF883" s="14"/>
      <c r="WG883" s="14"/>
      <c r="WH883" s="14"/>
      <c r="WI883" s="14"/>
      <c r="WJ883" s="14"/>
      <c r="WK883" s="14"/>
      <c r="WL883" s="14"/>
      <c r="WM883" s="14"/>
      <c r="WN883" s="14"/>
      <c r="WO883" s="14"/>
      <c r="WP883" s="14"/>
      <c r="WQ883" s="14"/>
      <c r="WR883" s="14"/>
      <c r="WS883" s="14"/>
      <c r="WT883" s="14"/>
      <c r="WU883" s="14"/>
      <c r="WV883" s="14"/>
      <c r="WW883" s="14"/>
      <c r="WX883" s="14"/>
      <c r="WY883" s="14"/>
      <c r="WZ883" s="14"/>
      <c r="XA883" s="14"/>
      <c r="XB883" s="14"/>
      <c r="XC883" s="14"/>
      <c r="XD883" s="14"/>
      <c r="XE883" s="14"/>
      <c r="XF883" s="14"/>
      <c r="XG883" s="14"/>
      <c r="XH883" s="14"/>
      <c r="XI883" s="14"/>
      <c r="XJ883" s="14"/>
      <c r="XK883" s="14"/>
      <c r="XL883" s="14"/>
      <c r="XM883" s="14"/>
      <c r="XN883" s="14"/>
      <c r="XO883" s="14"/>
      <c r="XP883" s="14"/>
      <c r="XQ883" s="14"/>
      <c r="XR883" s="14"/>
      <c r="XS883" s="14"/>
      <c r="XT883" s="14"/>
      <c r="XU883" s="14"/>
      <c r="XV883" s="14"/>
      <c r="XW883" s="14"/>
      <c r="XX883" s="14"/>
      <c r="XY883" s="14"/>
      <c r="XZ883" s="14"/>
      <c r="YA883" s="14"/>
      <c r="YB883" s="14"/>
      <c r="YC883" s="14"/>
      <c r="YD883" s="14"/>
      <c r="YE883" s="14"/>
      <c r="YF883" s="14"/>
      <c r="YG883" s="14"/>
      <c r="YH883" s="14"/>
      <c r="YI883" s="14"/>
      <c r="YJ883" s="14"/>
      <c r="YK883" s="14"/>
    </row>
    <row r="884" spans="1:661">
      <c r="A884" s="14"/>
      <c r="B884" s="14"/>
      <c r="C884" s="14"/>
      <c r="D884" s="14"/>
      <c r="E884" s="14"/>
      <c r="F884" s="14"/>
      <c r="G884" s="14"/>
      <c r="H884" s="14"/>
      <c r="I884" s="14"/>
      <c r="J884" s="14"/>
      <c r="K884" s="14"/>
      <c r="L884" s="14"/>
      <c r="M884" s="14"/>
      <c r="N884" s="14"/>
      <c r="O884" s="14"/>
      <c r="P884" s="14"/>
      <c r="Q884" s="14"/>
      <c r="R884" s="14"/>
      <c r="S884" s="14"/>
      <c r="T884" s="14"/>
      <c r="U884" s="14"/>
      <c r="V884" s="14"/>
      <c r="W884" s="14"/>
      <c r="X884" s="14"/>
      <c r="Y884" s="14"/>
      <c r="Z884" s="14"/>
      <c r="AA884" s="14"/>
      <c r="AB884" s="14"/>
      <c r="AC884" s="14"/>
      <c r="AD884" s="14"/>
      <c r="AE884" s="14"/>
      <c r="AF884" s="14"/>
      <c r="AG884" s="14"/>
      <c r="AH884" s="14"/>
      <c r="AI884" s="14"/>
      <c r="AJ884" s="14"/>
      <c r="AK884" s="14"/>
      <c r="AL884" s="14"/>
      <c r="AM884" s="14"/>
      <c r="AN884" s="14"/>
      <c r="AO884" s="14"/>
      <c r="AP884" s="14"/>
      <c r="AQ884" s="14"/>
      <c r="AR884" s="14"/>
      <c r="AS884" s="14"/>
      <c r="AT884" s="14"/>
      <c r="AU884" s="14"/>
      <c r="AV884" s="14"/>
      <c r="AW884" s="14"/>
      <c r="AX884" s="14"/>
      <c r="AY884" s="14"/>
      <c r="AZ884" s="14"/>
      <c r="BA884" s="14"/>
      <c r="BB884" s="14"/>
      <c r="BC884" s="14"/>
      <c r="BD884" s="14"/>
      <c r="BE884" s="14"/>
      <c r="BF884" s="14"/>
      <c r="BG884" s="14"/>
      <c r="BH884" s="14"/>
      <c r="BI884" s="14"/>
      <c r="BJ884" s="14"/>
      <c r="BK884" s="14"/>
      <c r="BL884" s="14"/>
      <c r="BM884" s="14"/>
      <c r="BN884" s="14"/>
      <c r="BO884" s="14"/>
      <c r="BP884" s="14"/>
      <c r="BQ884" s="14"/>
      <c r="BR884" s="14"/>
      <c r="BS884" s="14"/>
      <c r="BT884" s="14"/>
      <c r="BU884" s="14"/>
      <c r="BV884" s="14"/>
      <c r="BW884" s="14"/>
      <c r="BX884" s="14"/>
      <c r="BY884" s="14"/>
      <c r="BZ884" s="14"/>
      <c r="CA884" s="14"/>
      <c r="CB884" s="14"/>
      <c r="CC884" s="14"/>
      <c r="CD884" s="14"/>
      <c r="CE884" s="14"/>
      <c r="CF884" s="14"/>
      <c r="CG884" s="14"/>
      <c r="CH884" s="14"/>
      <c r="CI884" s="14"/>
      <c r="CJ884" s="14"/>
      <c r="CK884" s="14"/>
      <c r="CL884" s="14"/>
      <c r="CM884" s="14"/>
      <c r="CN884" s="14"/>
      <c r="CO884" s="14"/>
      <c r="CP884" s="14"/>
      <c r="CQ884" s="14"/>
      <c r="CR884" s="14"/>
      <c r="CS884" s="14"/>
      <c r="CT884" s="14"/>
      <c r="CU884" s="14"/>
      <c r="CV884" s="14"/>
      <c r="CW884" s="14"/>
      <c r="CX884" s="14"/>
      <c r="CY884" s="14"/>
      <c r="CZ884" s="14"/>
      <c r="DA884" s="14"/>
      <c r="DB884" s="14"/>
      <c r="DC884" s="14"/>
      <c r="DD884" s="14"/>
      <c r="DE884" s="14"/>
      <c r="DF884" s="14"/>
      <c r="DG884" s="14"/>
      <c r="DH884" s="14"/>
      <c r="DI884" s="14"/>
      <c r="DJ884" s="14"/>
      <c r="DK884" s="14"/>
      <c r="DL884" s="14"/>
      <c r="DM884" s="14"/>
      <c r="DN884" s="14"/>
      <c r="DO884" s="14"/>
      <c r="DP884" s="14"/>
      <c r="DQ884" s="14"/>
      <c r="DR884" s="14"/>
      <c r="DS884" s="14"/>
      <c r="DT884" s="14"/>
      <c r="DU884" s="14"/>
      <c r="DV884" s="14"/>
      <c r="DW884" s="14"/>
      <c r="DX884" s="14"/>
      <c r="DY884" s="14"/>
      <c r="DZ884" s="14"/>
      <c r="EA884" s="14"/>
      <c r="EB884" s="14"/>
      <c r="EC884" s="14"/>
      <c r="ED884" s="14"/>
      <c r="EE884" s="14"/>
      <c r="EF884" s="14"/>
      <c r="EG884" s="14"/>
      <c r="EH884" s="14"/>
      <c r="EI884" s="14"/>
      <c r="EJ884" s="14"/>
      <c r="EK884" s="14"/>
      <c r="EL884" s="14"/>
      <c r="EM884" s="14"/>
      <c r="EN884" s="14"/>
      <c r="EO884" s="14"/>
      <c r="EP884" s="14"/>
      <c r="EQ884" s="14"/>
      <c r="ER884" s="14"/>
      <c r="ES884" s="14"/>
      <c r="ET884" s="14"/>
      <c r="EU884" s="14"/>
      <c r="EV884" s="14"/>
      <c r="EW884" s="14"/>
      <c r="EX884" s="14"/>
      <c r="EY884" s="14"/>
      <c r="EZ884" s="14"/>
      <c r="FA884" s="14"/>
      <c r="FB884" s="14"/>
      <c r="FC884" s="14"/>
      <c r="FD884" s="14"/>
      <c r="FE884" s="14"/>
      <c r="FF884" s="14"/>
      <c r="FG884" s="14"/>
      <c r="FH884" s="14"/>
      <c r="FI884" s="14"/>
      <c r="FJ884" s="14"/>
      <c r="FK884" s="14"/>
      <c r="FL884" s="14"/>
      <c r="FM884" s="14"/>
      <c r="FN884" s="14"/>
      <c r="FO884" s="14"/>
      <c r="FP884" s="14"/>
      <c r="FQ884" s="14"/>
      <c r="FR884" s="14"/>
      <c r="FS884" s="14"/>
      <c r="FT884" s="14"/>
      <c r="FU884" s="14"/>
      <c r="FV884" s="14"/>
      <c r="FW884" s="14"/>
      <c r="FX884" s="14"/>
      <c r="FY884" s="14"/>
      <c r="FZ884" s="14"/>
      <c r="GA884" s="14"/>
      <c r="GB884" s="14"/>
      <c r="GC884" s="14"/>
      <c r="GD884" s="14"/>
      <c r="GE884" s="14"/>
      <c r="GF884" s="14"/>
      <c r="GG884" s="14"/>
      <c r="GH884" s="14"/>
      <c r="GI884" s="14"/>
      <c r="GJ884" s="14"/>
      <c r="GK884" s="14"/>
      <c r="GL884" s="14"/>
      <c r="GM884" s="14"/>
      <c r="GN884" s="14"/>
      <c r="GO884" s="14"/>
      <c r="GP884" s="14"/>
      <c r="GQ884" s="14"/>
      <c r="GR884" s="14"/>
      <c r="GS884" s="14"/>
      <c r="GT884" s="14"/>
      <c r="GU884" s="14"/>
      <c r="GV884" s="14"/>
      <c r="GW884" s="14"/>
      <c r="GX884" s="14"/>
      <c r="GY884" s="14"/>
      <c r="GZ884" s="14"/>
      <c r="HA884" s="14"/>
      <c r="HB884" s="14"/>
      <c r="HC884" s="14"/>
      <c r="HD884" s="14"/>
      <c r="HE884" s="14"/>
      <c r="HF884" s="14"/>
      <c r="HG884" s="14"/>
      <c r="HH884" s="14"/>
      <c r="HI884" s="14"/>
      <c r="HJ884" s="14"/>
      <c r="HK884" s="14"/>
      <c r="HL884" s="14"/>
      <c r="HM884" s="14"/>
      <c r="HN884" s="14"/>
      <c r="HO884" s="14"/>
      <c r="HP884" s="14"/>
      <c r="HQ884" s="14"/>
      <c r="HR884" s="14"/>
      <c r="HS884" s="14"/>
      <c r="HT884" s="14"/>
      <c r="HU884" s="14"/>
      <c r="HV884" s="14"/>
      <c r="HW884" s="14"/>
      <c r="HX884" s="14"/>
      <c r="HY884" s="14"/>
      <c r="HZ884" s="14"/>
      <c r="IA884" s="14"/>
      <c r="IB884" s="14"/>
      <c r="IC884" s="14"/>
      <c r="ID884" s="14"/>
      <c r="IE884" s="14"/>
      <c r="IF884" s="14"/>
      <c r="IG884" s="14"/>
      <c r="IH884" s="14"/>
      <c r="II884" s="14"/>
      <c r="IJ884" s="14"/>
      <c r="IK884" s="14"/>
      <c r="IL884" s="14"/>
      <c r="IM884" s="14"/>
      <c r="IN884" s="14"/>
      <c r="IO884" s="14"/>
      <c r="IP884" s="14"/>
      <c r="IQ884" s="14"/>
      <c r="IR884" s="14"/>
      <c r="IS884" s="14"/>
      <c r="IT884" s="14"/>
      <c r="IU884" s="14"/>
      <c r="IV884" s="14"/>
      <c r="IW884" s="14"/>
      <c r="IX884" s="14"/>
      <c r="IY884" s="14"/>
      <c r="IZ884" s="14"/>
      <c r="JA884" s="14"/>
      <c r="JB884" s="14"/>
      <c r="JC884" s="14"/>
      <c r="JD884" s="14"/>
      <c r="JE884" s="14"/>
      <c r="JF884" s="14"/>
      <c r="JG884" s="14"/>
      <c r="JH884" s="14"/>
      <c r="JI884" s="14"/>
      <c r="JJ884" s="14"/>
      <c r="JK884" s="14"/>
      <c r="JL884" s="14"/>
      <c r="JM884" s="14"/>
      <c r="JN884" s="14"/>
      <c r="JO884" s="14"/>
      <c r="JP884" s="14"/>
      <c r="JQ884" s="14"/>
      <c r="JR884" s="14"/>
      <c r="JS884" s="14"/>
      <c r="JT884" s="14"/>
      <c r="JU884" s="14"/>
      <c r="JV884" s="14"/>
      <c r="JW884" s="14"/>
      <c r="JX884" s="14"/>
      <c r="JY884" s="14"/>
      <c r="JZ884" s="14"/>
      <c r="KA884" s="14"/>
      <c r="KB884" s="14"/>
      <c r="KC884" s="14"/>
      <c r="KD884" s="14"/>
      <c r="KE884" s="14"/>
      <c r="KF884" s="14"/>
      <c r="KG884" s="14"/>
      <c r="KH884" s="14"/>
      <c r="KI884" s="14"/>
      <c r="KJ884" s="14"/>
      <c r="KK884" s="14"/>
      <c r="KL884" s="14"/>
      <c r="KM884" s="14"/>
      <c r="KN884" s="14"/>
      <c r="KO884" s="14"/>
      <c r="KP884" s="14"/>
      <c r="KQ884" s="14"/>
      <c r="KR884" s="14"/>
      <c r="KS884" s="14"/>
      <c r="KT884" s="14"/>
      <c r="KU884" s="14"/>
      <c r="KV884" s="14"/>
      <c r="KW884" s="14"/>
      <c r="KX884" s="14"/>
      <c r="KY884" s="14"/>
      <c r="KZ884" s="14"/>
      <c r="LA884" s="14"/>
      <c r="LB884" s="14"/>
      <c r="LC884" s="14"/>
      <c r="LD884" s="14"/>
      <c r="LE884" s="14"/>
      <c r="LF884" s="14"/>
      <c r="LG884" s="14"/>
      <c r="LH884" s="14"/>
      <c r="LI884" s="14"/>
      <c r="LJ884" s="14"/>
      <c r="LK884" s="14"/>
      <c r="LL884" s="14"/>
      <c r="LM884" s="14"/>
      <c r="LN884" s="14"/>
      <c r="LO884" s="14"/>
      <c r="LP884" s="14"/>
      <c r="LQ884" s="14"/>
      <c r="LR884" s="14"/>
      <c r="LS884" s="14"/>
      <c r="LT884" s="14"/>
      <c r="LU884" s="14"/>
      <c r="LV884" s="14"/>
      <c r="LW884" s="14"/>
      <c r="LX884" s="14"/>
      <c r="LY884" s="14"/>
      <c r="LZ884" s="14"/>
      <c r="MA884" s="14"/>
      <c r="MB884" s="14"/>
      <c r="MC884" s="14"/>
      <c r="MD884" s="14"/>
      <c r="ME884" s="14"/>
      <c r="MF884" s="14"/>
      <c r="MG884" s="14"/>
      <c r="MH884" s="14"/>
      <c r="MI884" s="14"/>
      <c r="MJ884" s="14"/>
      <c r="MK884" s="14"/>
      <c r="ML884" s="14"/>
      <c r="MM884" s="14"/>
      <c r="MN884" s="14"/>
      <c r="MO884" s="14"/>
      <c r="MP884" s="14"/>
      <c r="MQ884" s="14"/>
      <c r="MR884" s="14"/>
      <c r="MS884" s="14"/>
      <c r="MT884" s="14"/>
      <c r="MU884" s="14"/>
      <c r="MV884" s="14"/>
      <c r="MW884" s="14"/>
      <c r="MX884" s="14"/>
      <c r="MY884" s="14"/>
      <c r="MZ884" s="14"/>
      <c r="NA884" s="14"/>
      <c r="NB884" s="14"/>
      <c r="NC884" s="14"/>
      <c r="ND884" s="14"/>
      <c r="NE884" s="14"/>
      <c r="NF884" s="14"/>
      <c r="NG884" s="14"/>
      <c r="NH884" s="14"/>
      <c r="NI884" s="14"/>
      <c r="NJ884" s="14"/>
      <c r="NK884" s="14"/>
      <c r="NL884" s="14"/>
      <c r="NM884" s="14"/>
      <c r="NN884" s="14"/>
      <c r="NO884" s="14"/>
      <c r="NP884" s="14"/>
      <c r="NQ884" s="14"/>
      <c r="NR884" s="14"/>
      <c r="NS884" s="14"/>
      <c r="NT884" s="14"/>
      <c r="NU884" s="14"/>
      <c r="NV884" s="14"/>
      <c r="NW884" s="14"/>
      <c r="NX884" s="14"/>
      <c r="NY884" s="14"/>
      <c r="NZ884" s="14"/>
      <c r="OA884" s="14"/>
      <c r="OB884" s="14"/>
      <c r="OC884" s="14"/>
      <c r="OD884" s="14"/>
      <c r="OE884" s="14"/>
      <c r="OF884" s="14"/>
      <c r="OG884" s="14"/>
      <c r="OH884" s="14"/>
      <c r="OI884" s="14"/>
      <c r="OJ884" s="14"/>
      <c r="OK884" s="14"/>
      <c r="OL884" s="14"/>
      <c r="OM884" s="14"/>
      <c r="ON884" s="14"/>
      <c r="OO884" s="14"/>
      <c r="OP884" s="14"/>
      <c r="OQ884" s="14"/>
      <c r="OR884" s="14"/>
      <c r="OS884" s="14"/>
      <c r="OT884" s="14"/>
      <c r="OU884" s="14"/>
      <c r="OV884" s="14"/>
      <c r="OW884" s="14"/>
      <c r="OX884" s="14"/>
      <c r="OY884" s="14"/>
      <c r="OZ884" s="14"/>
      <c r="PA884" s="14"/>
      <c r="PB884" s="14"/>
      <c r="PC884" s="14"/>
      <c r="PD884" s="14"/>
      <c r="PE884" s="14"/>
      <c r="PF884" s="14"/>
      <c r="PG884" s="14"/>
      <c r="PH884" s="14"/>
      <c r="PI884" s="14"/>
      <c r="PJ884" s="14"/>
      <c r="PK884" s="14"/>
      <c r="PL884" s="14"/>
      <c r="PM884" s="14"/>
      <c r="PN884" s="14"/>
      <c r="PO884" s="14"/>
      <c r="PP884" s="14"/>
      <c r="PQ884" s="14"/>
      <c r="PR884" s="14"/>
      <c r="PS884" s="14"/>
      <c r="PT884" s="14"/>
      <c r="PU884" s="14"/>
      <c r="PV884" s="14"/>
      <c r="PW884" s="14"/>
      <c r="PX884" s="14"/>
      <c r="PY884" s="14"/>
      <c r="PZ884" s="14"/>
      <c r="QA884" s="14"/>
      <c r="QB884" s="14"/>
      <c r="QC884" s="14"/>
      <c r="QD884" s="14"/>
      <c r="QE884" s="14"/>
      <c r="QF884" s="14"/>
      <c r="QG884" s="14"/>
      <c r="QH884" s="14"/>
      <c r="QI884" s="14"/>
      <c r="QJ884" s="14"/>
      <c r="QK884" s="14"/>
      <c r="QL884" s="14"/>
      <c r="QM884" s="14"/>
      <c r="QN884" s="14"/>
      <c r="QO884" s="14"/>
      <c r="QP884" s="14"/>
      <c r="QQ884" s="14"/>
      <c r="QR884" s="14"/>
      <c r="QS884" s="14"/>
      <c r="QT884" s="14"/>
      <c r="QU884" s="14"/>
      <c r="QV884" s="14"/>
      <c r="QW884" s="14"/>
      <c r="QX884" s="14"/>
      <c r="QY884" s="14"/>
      <c r="QZ884" s="14"/>
      <c r="RA884" s="14"/>
      <c r="RB884" s="14"/>
      <c r="RC884" s="14"/>
      <c r="RD884" s="14"/>
      <c r="RE884" s="14"/>
      <c r="RF884" s="14"/>
      <c r="RG884" s="14"/>
      <c r="RH884" s="14"/>
      <c r="RI884" s="14"/>
      <c r="RJ884" s="14"/>
      <c r="RK884" s="14"/>
      <c r="RL884" s="14"/>
      <c r="RM884" s="14"/>
      <c r="RN884" s="14"/>
      <c r="RO884" s="14"/>
      <c r="RP884" s="14"/>
      <c r="RQ884" s="14"/>
      <c r="RR884" s="14"/>
      <c r="RS884" s="14"/>
      <c r="RT884" s="14"/>
      <c r="RU884" s="14"/>
      <c r="RV884" s="14"/>
      <c r="RW884" s="14"/>
      <c r="RX884" s="14"/>
      <c r="RY884" s="14"/>
      <c r="RZ884" s="14"/>
      <c r="SA884" s="14"/>
      <c r="SB884" s="14"/>
      <c r="SC884" s="14"/>
      <c r="SD884" s="14"/>
      <c r="SE884" s="14"/>
      <c r="SF884" s="14"/>
      <c r="SG884" s="14"/>
      <c r="SH884" s="14"/>
      <c r="SI884" s="14"/>
      <c r="SJ884" s="14"/>
      <c r="SK884" s="14"/>
      <c r="SL884" s="14"/>
      <c r="SM884" s="14"/>
      <c r="SN884" s="14"/>
      <c r="SO884" s="14"/>
      <c r="SP884" s="14"/>
      <c r="SQ884" s="14"/>
      <c r="SR884" s="14"/>
      <c r="SS884" s="14"/>
      <c r="ST884" s="14"/>
      <c r="SU884" s="14"/>
      <c r="SV884" s="14"/>
      <c r="SW884" s="14"/>
      <c r="SX884" s="14"/>
      <c r="SY884" s="14"/>
      <c r="SZ884" s="14"/>
      <c r="TA884" s="14"/>
      <c r="TB884" s="14"/>
      <c r="TC884" s="14"/>
      <c r="TD884" s="14"/>
      <c r="TE884" s="14"/>
      <c r="TF884" s="14"/>
      <c r="TG884" s="14"/>
      <c r="TH884" s="14"/>
      <c r="TI884" s="14"/>
      <c r="TJ884" s="14"/>
      <c r="TK884" s="14"/>
      <c r="TL884" s="14"/>
      <c r="TM884" s="14"/>
      <c r="TN884" s="14"/>
      <c r="TO884" s="14"/>
      <c r="TP884" s="14"/>
      <c r="TQ884" s="14"/>
      <c r="TR884" s="14"/>
      <c r="TS884" s="14"/>
      <c r="TT884" s="14"/>
      <c r="TU884" s="14"/>
      <c r="TV884" s="14"/>
      <c r="TW884" s="14"/>
      <c r="TX884" s="14"/>
      <c r="TY884" s="14"/>
      <c r="TZ884" s="14"/>
      <c r="UA884" s="14"/>
      <c r="UB884" s="14"/>
      <c r="UC884" s="14"/>
      <c r="UD884" s="14"/>
      <c r="UE884" s="14"/>
      <c r="UF884" s="14"/>
      <c r="UG884" s="14"/>
      <c r="UH884" s="14"/>
      <c r="UI884" s="14"/>
      <c r="UJ884" s="14"/>
      <c r="UK884" s="14"/>
      <c r="UL884" s="14"/>
      <c r="UM884" s="14"/>
      <c r="UN884" s="14"/>
      <c r="UO884" s="14"/>
      <c r="UP884" s="14"/>
      <c r="UQ884" s="14"/>
      <c r="UR884" s="14"/>
      <c r="US884" s="14"/>
      <c r="UT884" s="14"/>
      <c r="UU884" s="14"/>
      <c r="UV884" s="14"/>
      <c r="UW884" s="14"/>
      <c r="UX884" s="14"/>
      <c r="UY884" s="14"/>
      <c r="UZ884" s="14"/>
      <c r="VA884" s="14"/>
      <c r="VB884" s="14"/>
      <c r="VC884" s="14"/>
      <c r="VD884" s="14"/>
      <c r="VE884" s="14"/>
      <c r="VF884" s="14"/>
      <c r="VG884" s="14"/>
      <c r="VH884" s="14"/>
      <c r="VI884" s="14"/>
      <c r="VJ884" s="14"/>
      <c r="VK884" s="14"/>
      <c r="VL884" s="14"/>
      <c r="VM884" s="14"/>
      <c r="VN884" s="14"/>
      <c r="VO884" s="14"/>
      <c r="VP884" s="14"/>
      <c r="VQ884" s="14"/>
      <c r="VR884" s="14"/>
      <c r="VS884" s="14"/>
      <c r="VT884" s="14"/>
      <c r="VU884" s="14"/>
      <c r="VV884" s="14"/>
      <c r="VW884" s="14"/>
      <c r="VX884" s="14"/>
      <c r="VY884" s="14"/>
      <c r="VZ884" s="14"/>
      <c r="WA884" s="14"/>
      <c r="WB884" s="14"/>
      <c r="WC884" s="14"/>
      <c r="WD884" s="14"/>
      <c r="WE884" s="14"/>
      <c r="WF884" s="14"/>
      <c r="WG884" s="14"/>
      <c r="WH884" s="14"/>
      <c r="WI884" s="14"/>
      <c r="WJ884" s="14"/>
      <c r="WK884" s="14"/>
      <c r="WL884" s="14"/>
      <c r="WM884" s="14"/>
      <c r="WN884" s="14"/>
      <c r="WO884" s="14"/>
      <c r="WP884" s="14"/>
      <c r="WQ884" s="14"/>
      <c r="WR884" s="14"/>
      <c r="WS884" s="14"/>
      <c r="WT884" s="14"/>
      <c r="WU884" s="14"/>
      <c r="WV884" s="14"/>
      <c r="WW884" s="14"/>
      <c r="WX884" s="14"/>
      <c r="WY884" s="14"/>
      <c r="WZ884" s="14"/>
      <c r="XA884" s="14"/>
      <c r="XB884" s="14"/>
      <c r="XC884" s="14"/>
      <c r="XD884" s="14"/>
      <c r="XE884" s="14"/>
      <c r="XF884" s="14"/>
      <c r="XG884" s="14"/>
      <c r="XH884" s="14"/>
      <c r="XI884" s="14"/>
      <c r="XJ884" s="14"/>
      <c r="XK884" s="14"/>
      <c r="XL884" s="14"/>
      <c r="XM884" s="14"/>
      <c r="XN884" s="14"/>
      <c r="XO884" s="14"/>
      <c r="XP884" s="14"/>
      <c r="XQ884" s="14"/>
      <c r="XR884" s="14"/>
      <c r="XS884" s="14"/>
      <c r="XT884" s="14"/>
      <c r="XU884" s="14"/>
      <c r="XV884" s="14"/>
      <c r="XW884" s="14"/>
      <c r="XX884" s="14"/>
      <c r="XY884" s="14"/>
      <c r="XZ884" s="14"/>
      <c r="YA884" s="14"/>
      <c r="YB884" s="14"/>
      <c r="YC884" s="14"/>
      <c r="YD884" s="14"/>
      <c r="YE884" s="14"/>
      <c r="YF884" s="14"/>
      <c r="YG884" s="14"/>
      <c r="YH884" s="14"/>
      <c r="YI884" s="14"/>
      <c r="YJ884" s="14"/>
      <c r="YK884" s="14"/>
    </row>
    <row r="885" spans="1:661">
      <c r="A885" s="14"/>
      <c r="B885" s="14"/>
      <c r="C885" s="14"/>
      <c r="D885" s="14"/>
      <c r="E885" s="14"/>
      <c r="F885" s="14"/>
      <c r="G885" s="14"/>
      <c r="H885" s="14"/>
      <c r="I885" s="14"/>
      <c r="J885" s="14"/>
      <c r="K885" s="14"/>
      <c r="L885" s="14"/>
      <c r="M885" s="14"/>
      <c r="N885" s="14"/>
      <c r="O885" s="14"/>
      <c r="P885" s="14"/>
      <c r="Q885" s="14"/>
      <c r="R885" s="14"/>
      <c r="S885" s="14"/>
      <c r="T885" s="14"/>
      <c r="U885" s="14"/>
      <c r="V885" s="14"/>
      <c r="W885" s="14"/>
      <c r="X885" s="14"/>
      <c r="Y885" s="14"/>
      <c r="Z885" s="14"/>
      <c r="AA885" s="14"/>
      <c r="AB885" s="14"/>
      <c r="AC885" s="14"/>
      <c r="AD885" s="14"/>
      <c r="AE885" s="14"/>
      <c r="AF885" s="14"/>
      <c r="AG885" s="14"/>
      <c r="AH885" s="14"/>
      <c r="AI885" s="14"/>
      <c r="AJ885" s="14"/>
      <c r="AK885" s="14"/>
      <c r="AL885" s="14"/>
      <c r="AM885" s="14"/>
      <c r="AN885" s="14"/>
      <c r="AO885" s="14"/>
      <c r="AP885" s="14"/>
      <c r="AQ885" s="14"/>
      <c r="AR885" s="14"/>
      <c r="AS885" s="14"/>
      <c r="AT885" s="14"/>
      <c r="AU885" s="14"/>
      <c r="AV885" s="14"/>
      <c r="AW885" s="14"/>
      <c r="AX885" s="14"/>
      <c r="AY885" s="14"/>
      <c r="AZ885" s="14"/>
      <c r="BA885" s="14"/>
      <c r="BB885" s="14"/>
      <c r="BC885" s="14"/>
      <c r="BD885" s="14"/>
      <c r="BE885" s="14"/>
      <c r="BF885" s="14"/>
      <c r="BG885" s="14"/>
      <c r="BH885" s="14"/>
      <c r="BI885" s="14"/>
      <c r="BJ885" s="14"/>
      <c r="BK885" s="14"/>
      <c r="BL885" s="14"/>
      <c r="BM885" s="14"/>
      <c r="BN885" s="14"/>
      <c r="BO885" s="14"/>
      <c r="BP885" s="14"/>
      <c r="BQ885" s="14"/>
      <c r="BR885" s="14"/>
      <c r="BS885" s="14"/>
      <c r="BT885" s="14"/>
      <c r="BU885" s="14"/>
      <c r="BV885" s="14"/>
      <c r="BW885" s="14"/>
      <c r="BX885" s="14"/>
      <c r="BY885" s="14"/>
      <c r="BZ885" s="14"/>
      <c r="CA885" s="14"/>
      <c r="CB885" s="14"/>
      <c r="CC885" s="14"/>
      <c r="CD885" s="14"/>
      <c r="CE885" s="14"/>
      <c r="CF885" s="14"/>
      <c r="CG885" s="14"/>
      <c r="CH885" s="14"/>
      <c r="CI885" s="14"/>
      <c r="CJ885" s="14"/>
      <c r="CK885" s="14"/>
      <c r="CL885" s="14"/>
      <c r="CM885" s="14"/>
      <c r="CN885" s="14"/>
      <c r="CO885" s="14"/>
      <c r="CP885" s="14"/>
      <c r="CQ885" s="14"/>
      <c r="CR885" s="14"/>
      <c r="CS885" s="14"/>
      <c r="CT885" s="14"/>
      <c r="CU885" s="14"/>
      <c r="CV885" s="14"/>
      <c r="CW885" s="14"/>
      <c r="CX885" s="14"/>
      <c r="CY885" s="14"/>
      <c r="CZ885" s="14"/>
      <c r="DA885" s="14"/>
      <c r="DB885" s="14"/>
      <c r="DC885" s="14"/>
      <c r="DD885" s="14"/>
      <c r="DE885" s="14"/>
      <c r="DF885" s="14"/>
      <c r="DG885" s="14"/>
      <c r="DH885" s="14"/>
      <c r="DI885" s="14"/>
      <c r="DJ885" s="14"/>
      <c r="DK885" s="14"/>
      <c r="DL885" s="14"/>
      <c r="DM885" s="14"/>
      <c r="DN885" s="14"/>
      <c r="DO885" s="14"/>
      <c r="DP885" s="14"/>
      <c r="DQ885" s="14"/>
      <c r="DR885" s="14"/>
      <c r="DS885" s="14"/>
      <c r="DT885" s="14"/>
      <c r="DU885" s="14"/>
      <c r="DV885" s="14"/>
      <c r="DW885" s="14"/>
      <c r="DX885" s="14"/>
      <c r="DY885" s="14"/>
      <c r="DZ885" s="14"/>
      <c r="EA885" s="14"/>
      <c r="EB885" s="14"/>
      <c r="EC885" s="14"/>
      <c r="ED885" s="14"/>
      <c r="EE885" s="14"/>
      <c r="EF885" s="14"/>
      <c r="EG885" s="14"/>
      <c r="EH885" s="14"/>
      <c r="EI885" s="14"/>
      <c r="EJ885" s="14"/>
      <c r="EK885" s="14"/>
      <c r="EL885" s="14"/>
      <c r="EM885" s="14"/>
      <c r="EN885" s="14"/>
      <c r="EO885" s="14"/>
      <c r="EP885" s="14"/>
      <c r="EQ885" s="14"/>
      <c r="ER885" s="14"/>
      <c r="ES885" s="14"/>
      <c r="ET885" s="14"/>
      <c r="EU885" s="14"/>
      <c r="EV885" s="14"/>
      <c r="EW885" s="14"/>
      <c r="EX885" s="14"/>
      <c r="EY885" s="14"/>
      <c r="EZ885" s="14"/>
      <c r="FA885" s="14"/>
      <c r="FB885" s="14"/>
      <c r="FC885" s="14"/>
      <c r="FD885" s="14"/>
      <c r="FE885" s="14"/>
      <c r="FF885" s="14"/>
      <c r="FG885" s="14"/>
      <c r="FH885" s="14"/>
      <c r="FI885" s="14"/>
      <c r="FJ885" s="14"/>
      <c r="FK885" s="14"/>
      <c r="FL885" s="14"/>
      <c r="FM885" s="14"/>
      <c r="FN885" s="14"/>
      <c r="FO885" s="14"/>
      <c r="FP885" s="14"/>
      <c r="FQ885" s="14"/>
      <c r="FR885" s="14"/>
      <c r="FS885" s="14"/>
      <c r="FT885" s="14"/>
      <c r="FU885" s="14"/>
      <c r="FV885" s="14"/>
      <c r="FW885" s="14"/>
      <c r="FX885" s="14"/>
      <c r="FY885" s="14"/>
      <c r="FZ885" s="14"/>
      <c r="GA885" s="14"/>
      <c r="GB885" s="14"/>
      <c r="GC885" s="14"/>
      <c r="GD885" s="14"/>
      <c r="GE885" s="14"/>
      <c r="GF885" s="14"/>
      <c r="GG885" s="14"/>
      <c r="GH885" s="14"/>
      <c r="GI885" s="14"/>
      <c r="GJ885" s="14"/>
      <c r="GK885" s="14"/>
      <c r="GL885" s="14"/>
      <c r="GM885" s="14"/>
      <c r="GN885" s="14"/>
      <c r="GO885" s="14"/>
      <c r="GP885" s="14"/>
      <c r="GQ885" s="14"/>
      <c r="GR885" s="14"/>
      <c r="GS885" s="14"/>
      <c r="GT885" s="14"/>
      <c r="GU885" s="14"/>
      <c r="GV885" s="14"/>
      <c r="GW885" s="14"/>
      <c r="GX885" s="14"/>
      <c r="GY885" s="14"/>
      <c r="GZ885" s="14"/>
      <c r="HA885" s="14"/>
      <c r="HB885" s="14"/>
      <c r="HC885" s="14"/>
      <c r="HD885" s="14"/>
      <c r="HE885" s="14"/>
      <c r="HF885" s="14"/>
      <c r="HG885" s="14"/>
      <c r="HH885" s="14"/>
      <c r="HI885" s="14"/>
      <c r="HJ885" s="14"/>
      <c r="HK885" s="14"/>
      <c r="HL885" s="14"/>
      <c r="HM885" s="14"/>
      <c r="HN885" s="14"/>
      <c r="HO885" s="14"/>
      <c r="HP885" s="14"/>
      <c r="HQ885" s="14"/>
      <c r="HR885" s="14"/>
      <c r="HS885" s="14"/>
      <c r="HT885" s="14"/>
      <c r="HU885" s="14"/>
      <c r="HV885" s="14"/>
      <c r="HW885" s="14"/>
      <c r="HX885" s="14"/>
      <c r="HY885" s="14"/>
      <c r="HZ885" s="14"/>
      <c r="IA885" s="14"/>
      <c r="IB885" s="14"/>
      <c r="IC885" s="14"/>
      <c r="ID885" s="14"/>
      <c r="IE885" s="14"/>
      <c r="IF885" s="14"/>
      <c r="IG885" s="14"/>
      <c r="IH885" s="14"/>
      <c r="II885" s="14"/>
      <c r="IJ885" s="14"/>
      <c r="IK885" s="14"/>
      <c r="IL885" s="14"/>
      <c r="IM885" s="14"/>
      <c r="IN885" s="14"/>
      <c r="IO885" s="14"/>
      <c r="IP885" s="14"/>
      <c r="IQ885" s="14"/>
      <c r="IR885" s="14"/>
      <c r="IS885" s="14"/>
      <c r="IT885" s="14"/>
      <c r="IU885" s="14"/>
      <c r="IV885" s="14"/>
      <c r="IW885" s="14"/>
      <c r="IX885" s="14"/>
      <c r="IY885" s="14"/>
      <c r="IZ885" s="14"/>
      <c r="JA885" s="14"/>
      <c r="JB885" s="14"/>
      <c r="JC885" s="14"/>
      <c r="JD885" s="14"/>
      <c r="JE885" s="14"/>
      <c r="JF885" s="14"/>
      <c r="JG885" s="14"/>
      <c r="JH885" s="14"/>
      <c r="JI885" s="14"/>
      <c r="JJ885" s="14"/>
      <c r="JK885" s="14"/>
      <c r="JL885" s="14"/>
      <c r="JM885" s="14"/>
      <c r="JN885" s="14"/>
      <c r="JO885" s="14"/>
      <c r="JP885" s="14"/>
      <c r="JQ885" s="14"/>
      <c r="JR885" s="14"/>
      <c r="JS885" s="14"/>
      <c r="JT885" s="14"/>
      <c r="JU885" s="14"/>
      <c r="JV885" s="14"/>
      <c r="JW885" s="14"/>
      <c r="JX885" s="14"/>
      <c r="JY885" s="14"/>
      <c r="JZ885" s="14"/>
      <c r="KA885" s="14"/>
      <c r="KB885" s="14"/>
      <c r="KC885" s="14"/>
      <c r="KD885" s="14"/>
      <c r="KE885" s="14"/>
      <c r="KF885" s="14"/>
      <c r="KG885" s="14"/>
      <c r="KH885" s="14"/>
      <c r="KI885" s="14"/>
      <c r="KJ885" s="14"/>
      <c r="KK885" s="14"/>
      <c r="KL885" s="14"/>
      <c r="KM885" s="14"/>
      <c r="KN885" s="14"/>
      <c r="KO885" s="14"/>
      <c r="KP885" s="14"/>
      <c r="KQ885" s="14"/>
      <c r="KR885" s="14"/>
      <c r="KS885" s="14"/>
      <c r="KT885" s="14"/>
      <c r="KU885" s="14"/>
      <c r="KV885" s="14"/>
      <c r="KW885" s="14"/>
      <c r="KX885" s="14"/>
      <c r="KY885" s="14"/>
      <c r="KZ885" s="14"/>
      <c r="LA885" s="14"/>
      <c r="LB885" s="14"/>
      <c r="LC885" s="14"/>
      <c r="LD885" s="14"/>
      <c r="LE885" s="14"/>
      <c r="LF885" s="14"/>
      <c r="LG885" s="14"/>
      <c r="LH885" s="14"/>
      <c r="LI885" s="14"/>
      <c r="LJ885" s="14"/>
      <c r="LK885" s="14"/>
      <c r="LL885" s="14"/>
      <c r="LM885" s="14"/>
      <c r="LN885" s="14"/>
      <c r="LO885" s="14"/>
      <c r="LP885" s="14"/>
      <c r="LQ885" s="14"/>
      <c r="LR885" s="14"/>
      <c r="LS885" s="14"/>
      <c r="LT885" s="14"/>
      <c r="LU885" s="14"/>
      <c r="LV885" s="14"/>
      <c r="LW885" s="14"/>
      <c r="LX885" s="14"/>
      <c r="LY885" s="14"/>
      <c r="LZ885" s="14"/>
      <c r="MA885" s="14"/>
      <c r="MB885" s="14"/>
      <c r="MC885" s="14"/>
      <c r="MD885" s="14"/>
      <c r="ME885" s="14"/>
      <c r="MF885" s="14"/>
      <c r="MG885" s="14"/>
      <c r="MH885" s="14"/>
      <c r="MI885" s="14"/>
      <c r="MJ885" s="14"/>
      <c r="MK885" s="14"/>
      <c r="ML885" s="14"/>
      <c r="MM885" s="14"/>
      <c r="MN885" s="14"/>
      <c r="MO885" s="14"/>
      <c r="MP885" s="14"/>
      <c r="MQ885" s="14"/>
      <c r="MR885" s="14"/>
      <c r="MS885" s="14"/>
      <c r="MT885" s="14"/>
      <c r="MU885" s="14"/>
      <c r="MV885" s="14"/>
      <c r="MW885" s="14"/>
      <c r="MX885" s="14"/>
      <c r="MY885" s="14"/>
      <c r="MZ885" s="14"/>
      <c r="NA885" s="14"/>
      <c r="NB885" s="14"/>
      <c r="NC885" s="14"/>
      <c r="ND885" s="14"/>
      <c r="NE885" s="14"/>
      <c r="NF885" s="14"/>
      <c r="NG885" s="14"/>
      <c r="NH885" s="14"/>
      <c r="NI885" s="14"/>
      <c r="NJ885" s="14"/>
      <c r="NK885" s="14"/>
      <c r="NL885" s="14"/>
      <c r="NM885" s="14"/>
      <c r="NN885" s="14"/>
      <c r="NO885" s="14"/>
      <c r="NP885" s="14"/>
      <c r="NQ885" s="14"/>
      <c r="NR885" s="14"/>
      <c r="NS885" s="14"/>
      <c r="NT885" s="14"/>
      <c r="NU885" s="14"/>
      <c r="NV885" s="14"/>
      <c r="NW885" s="14"/>
      <c r="NX885" s="14"/>
      <c r="NY885" s="14"/>
      <c r="NZ885" s="14"/>
      <c r="OA885" s="14"/>
      <c r="OB885" s="14"/>
      <c r="OC885" s="14"/>
      <c r="OD885" s="14"/>
      <c r="OE885" s="14"/>
      <c r="OF885" s="14"/>
      <c r="OG885" s="14"/>
      <c r="OH885" s="14"/>
      <c r="OI885" s="14"/>
      <c r="OJ885" s="14"/>
      <c r="OK885" s="14"/>
      <c r="OL885" s="14"/>
      <c r="OM885" s="14"/>
      <c r="ON885" s="14"/>
      <c r="OO885" s="14"/>
      <c r="OP885" s="14"/>
      <c r="OQ885" s="14"/>
      <c r="OR885" s="14"/>
      <c r="OS885" s="14"/>
      <c r="OT885" s="14"/>
      <c r="OU885" s="14"/>
      <c r="OV885" s="14"/>
      <c r="OW885" s="14"/>
      <c r="OX885" s="14"/>
      <c r="OY885" s="14"/>
      <c r="OZ885" s="14"/>
      <c r="PA885" s="14"/>
      <c r="PB885" s="14"/>
      <c r="PC885" s="14"/>
      <c r="PD885" s="14"/>
      <c r="PE885" s="14"/>
      <c r="PF885" s="14"/>
      <c r="PG885" s="14"/>
      <c r="PH885" s="14"/>
      <c r="PI885" s="14"/>
      <c r="PJ885" s="14"/>
      <c r="PK885" s="14"/>
      <c r="PL885" s="14"/>
      <c r="PM885" s="14"/>
      <c r="PN885" s="14"/>
      <c r="PO885" s="14"/>
      <c r="PP885" s="14"/>
      <c r="PQ885" s="14"/>
      <c r="PR885" s="14"/>
      <c r="PS885" s="14"/>
      <c r="PT885" s="14"/>
      <c r="PU885" s="14"/>
      <c r="PV885" s="14"/>
      <c r="PW885" s="14"/>
      <c r="PX885" s="14"/>
      <c r="PY885" s="14"/>
      <c r="PZ885" s="14"/>
      <c r="QA885" s="14"/>
      <c r="QB885" s="14"/>
      <c r="QC885" s="14"/>
      <c r="QD885" s="14"/>
      <c r="QE885" s="14"/>
      <c r="QF885" s="14"/>
      <c r="QG885" s="14"/>
      <c r="QH885" s="14"/>
      <c r="QI885" s="14"/>
      <c r="QJ885" s="14"/>
      <c r="QK885" s="14"/>
      <c r="QL885" s="14"/>
      <c r="QM885" s="14"/>
      <c r="QN885" s="14"/>
      <c r="QO885" s="14"/>
      <c r="QP885" s="14"/>
      <c r="QQ885" s="14"/>
      <c r="QR885" s="14"/>
      <c r="QS885" s="14"/>
      <c r="QT885" s="14"/>
      <c r="QU885" s="14"/>
      <c r="QV885" s="14"/>
      <c r="QW885" s="14"/>
      <c r="QX885" s="14"/>
      <c r="QY885" s="14"/>
      <c r="QZ885" s="14"/>
      <c r="RA885" s="14"/>
      <c r="RB885" s="14"/>
      <c r="RC885" s="14"/>
      <c r="RD885" s="14"/>
      <c r="RE885" s="14"/>
      <c r="RF885" s="14"/>
      <c r="RG885" s="14"/>
      <c r="RH885" s="14"/>
      <c r="RI885" s="14"/>
      <c r="RJ885" s="14"/>
      <c r="RK885" s="14"/>
      <c r="RL885" s="14"/>
      <c r="RM885" s="14"/>
      <c r="RN885" s="14"/>
      <c r="RO885" s="14"/>
      <c r="RP885" s="14"/>
      <c r="RQ885" s="14"/>
      <c r="RR885" s="14"/>
      <c r="RS885" s="14"/>
      <c r="RT885" s="14"/>
      <c r="RU885" s="14"/>
      <c r="RV885" s="14"/>
      <c r="RW885" s="14"/>
      <c r="RX885" s="14"/>
      <c r="RY885" s="14"/>
      <c r="RZ885" s="14"/>
      <c r="SA885" s="14"/>
      <c r="SB885" s="14"/>
      <c r="SC885" s="14"/>
      <c r="SD885" s="14"/>
      <c r="SE885" s="14"/>
      <c r="SF885" s="14"/>
      <c r="SG885" s="14"/>
      <c r="SH885" s="14"/>
      <c r="SI885" s="14"/>
      <c r="SJ885" s="14"/>
      <c r="SK885" s="14"/>
      <c r="SL885" s="14"/>
      <c r="SM885" s="14"/>
      <c r="SN885" s="14"/>
      <c r="SO885" s="14"/>
      <c r="SP885" s="14"/>
      <c r="SQ885" s="14"/>
      <c r="SR885" s="14"/>
      <c r="SS885" s="14"/>
      <c r="ST885" s="14"/>
      <c r="SU885" s="14"/>
      <c r="SV885" s="14"/>
      <c r="SW885" s="14"/>
      <c r="SX885" s="14"/>
      <c r="SY885" s="14"/>
      <c r="SZ885" s="14"/>
      <c r="TA885" s="14"/>
      <c r="TB885" s="14"/>
      <c r="TC885" s="14"/>
      <c r="TD885" s="14"/>
      <c r="TE885" s="14"/>
      <c r="TF885" s="14"/>
      <c r="TG885" s="14"/>
      <c r="TH885" s="14"/>
      <c r="TI885" s="14"/>
      <c r="TJ885" s="14"/>
      <c r="TK885" s="14"/>
      <c r="TL885" s="14"/>
      <c r="TM885" s="14"/>
      <c r="TN885" s="14"/>
      <c r="TO885" s="14"/>
      <c r="TP885" s="14"/>
      <c r="TQ885" s="14"/>
      <c r="TR885" s="14"/>
      <c r="TS885" s="14"/>
      <c r="TT885" s="14"/>
      <c r="TU885" s="14"/>
      <c r="TV885" s="14"/>
      <c r="TW885" s="14"/>
      <c r="TX885" s="14"/>
      <c r="TY885" s="14"/>
      <c r="TZ885" s="14"/>
      <c r="UA885" s="14"/>
      <c r="UB885" s="14"/>
      <c r="UC885" s="14"/>
      <c r="UD885" s="14"/>
      <c r="UE885" s="14"/>
      <c r="UF885" s="14"/>
      <c r="UG885" s="14"/>
      <c r="UH885" s="14"/>
      <c r="UI885" s="14"/>
      <c r="UJ885" s="14"/>
      <c r="UK885" s="14"/>
      <c r="UL885" s="14"/>
      <c r="UM885" s="14"/>
      <c r="UN885" s="14"/>
      <c r="UO885" s="14"/>
      <c r="UP885" s="14"/>
      <c r="UQ885" s="14"/>
      <c r="UR885" s="14"/>
      <c r="US885" s="14"/>
      <c r="UT885" s="14"/>
      <c r="UU885" s="14"/>
      <c r="UV885" s="14"/>
      <c r="UW885" s="14"/>
      <c r="UX885" s="14"/>
      <c r="UY885" s="14"/>
      <c r="UZ885" s="14"/>
      <c r="VA885" s="14"/>
      <c r="VB885" s="14"/>
      <c r="VC885" s="14"/>
      <c r="VD885" s="14"/>
      <c r="VE885" s="14"/>
      <c r="VF885" s="14"/>
      <c r="VG885" s="14"/>
      <c r="VH885" s="14"/>
      <c r="VI885" s="14"/>
      <c r="VJ885" s="14"/>
      <c r="VK885" s="14"/>
      <c r="VL885" s="14"/>
      <c r="VM885" s="14"/>
      <c r="VN885" s="14"/>
      <c r="VO885" s="14"/>
      <c r="VP885" s="14"/>
      <c r="VQ885" s="14"/>
      <c r="VR885" s="14"/>
      <c r="VS885" s="14"/>
      <c r="VT885" s="14"/>
      <c r="VU885" s="14"/>
      <c r="VV885" s="14"/>
      <c r="VW885" s="14"/>
      <c r="VX885" s="14"/>
      <c r="VY885" s="14"/>
      <c r="VZ885" s="14"/>
      <c r="WA885" s="14"/>
      <c r="WB885" s="14"/>
      <c r="WC885" s="14"/>
      <c r="WD885" s="14"/>
      <c r="WE885" s="14"/>
      <c r="WF885" s="14"/>
      <c r="WG885" s="14"/>
      <c r="WH885" s="14"/>
      <c r="WI885" s="14"/>
      <c r="WJ885" s="14"/>
      <c r="WK885" s="14"/>
      <c r="WL885" s="14"/>
      <c r="WM885" s="14"/>
      <c r="WN885" s="14"/>
      <c r="WO885" s="14"/>
      <c r="WP885" s="14"/>
      <c r="WQ885" s="14"/>
      <c r="WR885" s="14"/>
      <c r="WS885" s="14"/>
      <c r="WT885" s="14"/>
      <c r="WU885" s="14"/>
      <c r="WV885" s="14"/>
      <c r="WW885" s="14"/>
      <c r="WX885" s="14"/>
      <c r="WY885" s="14"/>
      <c r="WZ885" s="14"/>
      <c r="XA885" s="14"/>
      <c r="XB885" s="14"/>
      <c r="XC885" s="14"/>
      <c r="XD885" s="14"/>
      <c r="XE885" s="14"/>
      <c r="XF885" s="14"/>
      <c r="XG885" s="14"/>
      <c r="XH885" s="14"/>
      <c r="XI885" s="14"/>
      <c r="XJ885" s="14"/>
      <c r="XK885" s="14"/>
      <c r="XL885" s="14"/>
      <c r="XM885" s="14"/>
      <c r="XN885" s="14"/>
      <c r="XO885" s="14"/>
      <c r="XP885" s="14"/>
      <c r="XQ885" s="14"/>
      <c r="XR885" s="14"/>
      <c r="XS885" s="14"/>
      <c r="XT885" s="14"/>
      <c r="XU885" s="14"/>
      <c r="XV885" s="14"/>
      <c r="XW885" s="14"/>
      <c r="XX885" s="14"/>
      <c r="XY885" s="14"/>
      <c r="XZ885" s="14"/>
      <c r="YA885" s="14"/>
      <c r="YB885" s="14"/>
      <c r="YC885" s="14"/>
      <c r="YD885" s="14"/>
      <c r="YE885" s="14"/>
      <c r="YF885" s="14"/>
      <c r="YG885" s="14"/>
      <c r="YH885" s="14"/>
      <c r="YI885" s="14"/>
      <c r="YJ885" s="14"/>
      <c r="YK885" s="14"/>
    </row>
    <row r="886" spans="1:661">
      <c r="A886" s="14"/>
      <c r="B886" s="14"/>
      <c r="C886" s="14"/>
      <c r="D886" s="14"/>
      <c r="E886" s="14"/>
      <c r="F886" s="14"/>
      <c r="G886" s="14"/>
      <c r="H886" s="14"/>
      <c r="I886" s="14"/>
      <c r="J886" s="14"/>
      <c r="K886" s="14"/>
      <c r="L886" s="14"/>
      <c r="M886" s="14"/>
      <c r="N886" s="14"/>
      <c r="O886" s="14"/>
      <c r="P886" s="14"/>
      <c r="Q886" s="14"/>
      <c r="R886" s="14"/>
      <c r="S886" s="14"/>
      <c r="T886" s="14"/>
      <c r="U886" s="14"/>
      <c r="V886" s="14"/>
      <c r="W886" s="14"/>
      <c r="X886" s="14"/>
      <c r="Y886" s="14"/>
      <c r="Z886" s="14"/>
      <c r="AA886" s="14"/>
      <c r="AB886" s="14"/>
      <c r="AC886" s="14"/>
      <c r="AD886" s="14"/>
      <c r="AE886" s="14"/>
      <c r="AF886" s="14"/>
      <c r="AG886" s="14"/>
      <c r="AH886" s="14"/>
      <c r="AI886" s="14"/>
      <c r="AJ886" s="14"/>
      <c r="AK886" s="14"/>
      <c r="AL886" s="14"/>
      <c r="AM886" s="14"/>
      <c r="AN886" s="14"/>
      <c r="AO886" s="14"/>
      <c r="AP886" s="14"/>
      <c r="AQ886" s="14"/>
      <c r="AR886" s="14"/>
      <c r="AS886" s="14"/>
      <c r="AT886" s="14"/>
      <c r="AU886" s="14"/>
      <c r="AV886" s="14"/>
      <c r="AW886" s="14"/>
      <c r="AX886" s="14"/>
      <c r="AY886" s="14"/>
      <c r="AZ886" s="14"/>
      <c r="BA886" s="14"/>
      <c r="BB886" s="14"/>
      <c r="BC886" s="14"/>
      <c r="BD886" s="14"/>
      <c r="BE886" s="14"/>
      <c r="BF886" s="14"/>
      <c r="BG886" s="14"/>
      <c r="BH886" s="14"/>
      <c r="BI886" s="14"/>
      <c r="BJ886" s="14"/>
      <c r="BK886" s="14"/>
      <c r="BL886" s="14"/>
      <c r="BM886" s="14"/>
      <c r="BN886" s="14"/>
      <c r="BO886" s="14"/>
      <c r="BP886" s="14"/>
      <c r="BQ886" s="14"/>
      <c r="BR886" s="14"/>
      <c r="BS886" s="14"/>
      <c r="BT886" s="14"/>
      <c r="BU886" s="14"/>
      <c r="BV886" s="14"/>
      <c r="BW886" s="14"/>
      <c r="BX886" s="14"/>
      <c r="BY886" s="14"/>
      <c r="BZ886" s="14"/>
      <c r="CA886" s="14"/>
      <c r="CB886" s="14"/>
      <c r="CC886" s="14"/>
      <c r="CD886" s="14"/>
      <c r="CE886" s="14"/>
      <c r="CF886" s="14"/>
      <c r="CG886" s="14"/>
      <c r="CH886" s="14"/>
      <c r="CI886" s="14"/>
      <c r="CJ886" s="14"/>
      <c r="CK886" s="14"/>
      <c r="CL886" s="14"/>
      <c r="CM886" s="14"/>
      <c r="CN886" s="14"/>
      <c r="CO886" s="14"/>
      <c r="CP886" s="14"/>
      <c r="CQ886" s="14"/>
      <c r="CR886" s="14"/>
      <c r="CS886" s="14"/>
      <c r="CT886" s="14"/>
      <c r="CU886" s="14"/>
      <c r="CV886" s="14"/>
      <c r="CW886" s="14"/>
      <c r="CX886" s="14"/>
      <c r="CY886" s="14"/>
      <c r="CZ886" s="14"/>
      <c r="DA886" s="14"/>
      <c r="DB886" s="14"/>
      <c r="DC886" s="14"/>
      <c r="DD886" s="14"/>
      <c r="DE886" s="14"/>
      <c r="DF886" s="14"/>
      <c r="DG886" s="14"/>
      <c r="DH886" s="14"/>
      <c r="DI886" s="14"/>
      <c r="DJ886" s="14"/>
      <c r="DK886" s="14"/>
      <c r="DL886" s="14"/>
      <c r="DM886" s="14"/>
      <c r="DN886" s="14"/>
      <c r="DO886" s="14"/>
      <c r="DP886" s="14"/>
      <c r="DQ886" s="14"/>
      <c r="DR886" s="14"/>
      <c r="DS886" s="14"/>
      <c r="DT886" s="14"/>
      <c r="DU886" s="14"/>
      <c r="DV886" s="14"/>
      <c r="DW886" s="14"/>
      <c r="DX886" s="14"/>
      <c r="DY886" s="14"/>
      <c r="DZ886" s="14"/>
      <c r="EA886" s="14"/>
      <c r="EB886" s="14"/>
      <c r="EC886" s="14"/>
      <c r="ED886" s="14"/>
      <c r="EE886" s="14"/>
      <c r="EF886" s="14"/>
      <c r="EG886" s="14"/>
      <c r="EH886" s="14"/>
      <c r="EI886" s="14"/>
      <c r="EJ886" s="14"/>
      <c r="EK886" s="14"/>
      <c r="EL886" s="14"/>
      <c r="EM886" s="14"/>
      <c r="EN886" s="14"/>
      <c r="EO886" s="14"/>
      <c r="EP886" s="14"/>
      <c r="EQ886" s="14"/>
      <c r="ER886" s="14"/>
      <c r="ES886" s="14"/>
      <c r="ET886" s="14"/>
      <c r="EU886" s="14"/>
      <c r="EV886" s="14"/>
      <c r="EW886" s="14"/>
      <c r="EX886" s="14"/>
      <c r="EY886" s="14"/>
      <c r="EZ886" s="14"/>
      <c r="FA886" s="14"/>
      <c r="FB886" s="14"/>
      <c r="FC886" s="14"/>
      <c r="FD886" s="14"/>
      <c r="FE886" s="14"/>
      <c r="FF886" s="14"/>
      <c r="FG886" s="14"/>
      <c r="FH886" s="14"/>
      <c r="FI886" s="14"/>
      <c r="FJ886" s="14"/>
      <c r="FK886" s="14"/>
      <c r="FL886" s="14"/>
      <c r="FM886" s="14"/>
      <c r="FN886" s="14"/>
      <c r="FO886" s="14"/>
      <c r="FP886" s="14"/>
      <c r="FQ886" s="14"/>
      <c r="FR886" s="14"/>
      <c r="FS886" s="14"/>
      <c r="FT886" s="14"/>
      <c r="FU886" s="14"/>
      <c r="FV886" s="14"/>
      <c r="FW886" s="14"/>
      <c r="FX886" s="14"/>
      <c r="FY886" s="14"/>
      <c r="FZ886" s="14"/>
      <c r="GA886" s="14"/>
      <c r="GB886" s="14"/>
      <c r="GC886" s="14"/>
      <c r="GD886" s="14"/>
      <c r="GE886" s="14"/>
      <c r="GF886" s="14"/>
      <c r="GG886" s="14"/>
      <c r="GH886" s="14"/>
      <c r="GI886" s="14"/>
      <c r="GJ886" s="14"/>
      <c r="GK886" s="14"/>
      <c r="GL886" s="14"/>
      <c r="GM886" s="14"/>
      <c r="GN886" s="14"/>
      <c r="GO886" s="14"/>
      <c r="GP886" s="14"/>
      <c r="GQ886" s="14"/>
      <c r="GR886" s="14"/>
      <c r="GS886" s="14"/>
      <c r="GT886" s="14"/>
      <c r="GU886" s="14"/>
      <c r="GV886" s="14"/>
      <c r="GW886" s="14"/>
      <c r="GX886" s="14"/>
      <c r="GY886" s="14"/>
      <c r="GZ886" s="14"/>
      <c r="HA886" s="14"/>
      <c r="HB886" s="14"/>
      <c r="HC886" s="14"/>
      <c r="HD886" s="14"/>
      <c r="HE886" s="14"/>
      <c r="HF886" s="14"/>
      <c r="HG886" s="14"/>
      <c r="HH886" s="14"/>
      <c r="HI886" s="14"/>
      <c r="HJ886" s="14"/>
      <c r="HK886" s="14"/>
      <c r="HL886" s="14"/>
      <c r="HM886" s="14"/>
      <c r="HN886" s="14"/>
      <c r="HO886" s="14"/>
      <c r="HP886" s="14"/>
      <c r="HQ886" s="14"/>
      <c r="HR886" s="14"/>
      <c r="HS886" s="14"/>
      <c r="HT886" s="14"/>
      <c r="HU886" s="14"/>
      <c r="HV886" s="14"/>
      <c r="HW886" s="14"/>
      <c r="HX886" s="14"/>
      <c r="HY886" s="14"/>
      <c r="HZ886" s="14"/>
      <c r="IA886" s="14"/>
      <c r="IB886" s="14"/>
      <c r="IC886" s="14"/>
      <c r="ID886" s="14"/>
      <c r="IE886" s="14"/>
      <c r="IF886" s="14"/>
      <c r="IG886" s="14"/>
      <c r="IH886" s="14"/>
      <c r="II886" s="14"/>
      <c r="IJ886" s="14"/>
      <c r="IK886" s="14"/>
      <c r="IL886" s="14"/>
      <c r="IM886" s="14"/>
      <c r="IN886" s="14"/>
      <c r="IO886" s="14"/>
      <c r="IP886" s="14"/>
      <c r="IQ886" s="14"/>
      <c r="IR886" s="14"/>
      <c r="IS886" s="14"/>
      <c r="IT886" s="14"/>
      <c r="IU886" s="14"/>
      <c r="IV886" s="14"/>
      <c r="IW886" s="14"/>
      <c r="IX886" s="14"/>
      <c r="IY886" s="14"/>
      <c r="IZ886" s="14"/>
      <c r="JA886" s="14"/>
      <c r="JB886" s="14"/>
      <c r="JC886" s="14"/>
      <c r="JD886" s="14"/>
      <c r="JE886" s="14"/>
      <c r="JF886" s="14"/>
      <c r="JG886" s="14"/>
      <c r="JH886" s="14"/>
      <c r="JI886" s="14"/>
      <c r="JJ886" s="14"/>
      <c r="JK886" s="14"/>
      <c r="JL886" s="14"/>
      <c r="JM886" s="14"/>
      <c r="JN886" s="14"/>
      <c r="JO886" s="14"/>
      <c r="JP886" s="14"/>
      <c r="JQ886" s="14"/>
      <c r="JR886" s="14"/>
      <c r="JS886" s="14"/>
      <c r="JT886" s="14"/>
      <c r="JU886" s="14"/>
      <c r="JV886" s="14"/>
      <c r="JW886" s="14"/>
      <c r="JX886" s="14"/>
      <c r="JY886" s="14"/>
      <c r="JZ886" s="14"/>
      <c r="KA886" s="14"/>
      <c r="KB886" s="14"/>
      <c r="KC886" s="14"/>
      <c r="KD886" s="14"/>
      <c r="KE886" s="14"/>
      <c r="KF886" s="14"/>
      <c r="KG886" s="14"/>
      <c r="KH886" s="14"/>
      <c r="KI886" s="14"/>
      <c r="KJ886" s="14"/>
      <c r="KK886" s="14"/>
      <c r="KL886" s="14"/>
      <c r="KM886" s="14"/>
      <c r="KN886" s="14"/>
      <c r="KO886" s="14"/>
      <c r="KP886" s="14"/>
      <c r="KQ886" s="14"/>
      <c r="KR886" s="14"/>
      <c r="KS886" s="14"/>
      <c r="KT886" s="14"/>
      <c r="KU886" s="14"/>
      <c r="KV886" s="14"/>
      <c r="KW886" s="14"/>
      <c r="KX886" s="14"/>
      <c r="KY886" s="14"/>
      <c r="KZ886" s="14"/>
      <c r="LA886" s="14"/>
      <c r="LB886" s="14"/>
      <c r="LC886" s="14"/>
      <c r="LD886" s="14"/>
      <c r="LE886" s="14"/>
      <c r="LF886" s="14"/>
      <c r="LG886" s="14"/>
      <c r="LH886" s="14"/>
      <c r="LI886" s="14"/>
      <c r="LJ886" s="14"/>
      <c r="LK886" s="14"/>
      <c r="LL886" s="14"/>
      <c r="LM886" s="14"/>
      <c r="LN886" s="14"/>
      <c r="LO886" s="14"/>
      <c r="LP886" s="14"/>
      <c r="LQ886" s="14"/>
      <c r="LR886" s="14"/>
      <c r="LS886" s="14"/>
      <c r="LT886" s="14"/>
      <c r="LU886" s="14"/>
      <c r="LV886" s="14"/>
      <c r="LW886" s="14"/>
      <c r="LX886" s="14"/>
      <c r="LY886" s="14"/>
      <c r="LZ886" s="14"/>
      <c r="MA886" s="14"/>
      <c r="MB886" s="14"/>
      <c r="MC886" s="14"/>
      <c r="MD886" s="14"/>
      <c r="ME886" s="14"/>
      <c r="MF886" s="14"/>
      <c r="MG886" s="14"/>
      <c r="MH886" s="14"/>
      <c r="MI886" s="14"/>
      <c r="MJ886" s="14"/>
      <c r="MK886" s="14"/>
      <c r="ML886" s="14"/>
      <c r="MM886" s="14"/>
      <c r="MN886" s="14"/>
      <c r="MO886" s="14"/>
      <c r="MP886" s="14"/>
      <c r="MQ886" s="14"/>
      <c r="MR886" s="14"/>
      <c r="MS886" s="14"/>
      <c r="MT886" s="14"/>
      <c r="MU886" s="14"/>
      <c r="MV886" s="14"/>
      <c r="MW886" s="14"/>
      <c r="MX886" s="14"/>
      <c r="MY886" s="14"/>
      <c r="MZ886" s="14"/>
      <c r="NA886" s="14"/>
      <c r="NB886" s="14"/>
      <c r="NC886" s="14"/>
      <c r="ND886" s="14"/>
      <c r="NE886" s="14"/>
      <c r="NF886" s="14"/>
      <c r="NG886" s="14"/>
      <c r="NH886" s="14"/>
      <c r="NI886" s="14"/>
      <c r="NJ886" s="14"/>
      <c r="NK886" s="14"/>
      <c r="NL886" s="14"/>
      <c r="NM886" s="14"/>
      <c r="NN886" s="14"/>
      <c r="NO886" s="14"/>
      <c r="NP886" s="14"/>
      <c r="NQ886" s="14"/>
      <c r="NR886" s="14"/>
      <c r="NS886" s="14"/>
      <c r="NT886" s="14"/>
      <c r="NU886" s="14"/>
      <c r="NV886" s="14"/>
      <c r="NW886" s="14"/>
      <c r="NX886" s="14"/>
      <c r="NY886" s="14"/>
      <c r="NZ886" s="14"/>
      <c r="OA886" s="14"/>
      <c r="OB886" s="14"/>
      <c r="OC886" s="14"/>
      <c r="OD886" s="14"/>
      <c r="OE886" s="14"/>
      <c r="OF886" s="14"/>
      <c r="OG886" s="14"/>
      <c r="OH886" s="14"/>
      <c r="OI886" s="14"/>
      <c r="OJ886" s="14"/>
      <c r="OK886" s="14"/>
      <c r="OL886" s="14"/>
      <c r="OM886" s="14"/>
      <c r="ON886" s="14"/>
      <c r="OO886" s="14"/>
      <c r="OP886" s="14"/>
      <c r="OQ886" s="14"/>
      <c r="OR886" s="14"/>
      <c r="OS886" s="14"/>
      <c r="OT886" s="14"/>
      <c r="OU886" s="14"/>
      <c r="OV886" s="14"/>
      <c r="OW886" s="14"/>
      <c r="OX886" s="14"/>
      <c r="OY886" s="14"/>
      <c r="OZ886" s="14"/>
      <c r="PA886" s="14"/>
      <c r="PB886" s="14"/>
      <c r="PC886" s="14"/>
      <c r="PD886" s="14"/>
      <c r="PE886" s="14"/>
      <c r="PF886" s="14"/>
      <c r="PG886" s="14"/>
      <c r="PH886" s="14"/>
      <c r="PI886" s="14"/>
      <c r="PJ886" s="14"/>
      <c r="PK886" s="14"/>
      <c r="PL886" s="14"/>
      <c r="PM886" s="14"/>
      <c r="PN886" s="14"/>
      <c r="PO886" s="14"/>
      <c r="PP886" s="14"/>
      <c r="PQ886" s="14"/>
      <c r="PR886" s="14"/>
      <c r="PS886" s="14"/>
      <c r="PT886" s="14"/>
      <c r="PU886" s="14"/>
      <c r="PV886" s="14"/>
      <c r="PW886" s="14"/>
      <c r="PX886" s="14"/>
      <c r="PY886" s="14"/>
      <c r="PZ886" s="14"/>
      <c r="QA886" s="14"/>
      <c r="QB886" s="14"/>
      <c r="QC886" s="14"/>
      <c r="QD886" s="14"/>
      <c r="QE886" s="14"/>
      <c r="QF886" s="14"/>
      <c r="QG886" s="14"/>
      <c r="QH886" s="14"/>
      <c r="QI886" s="14"/>
      <c r="QJ886" s="14"/>
      <c r="QK886" s="14"/>
      <c r="QL886" s="14"/>
      <c r="QM886" s="14"/>
      <c r="QN886" s="14"/>
      <c r="QO886" s="14"/>
      <c r="QP886" s="14"/>
      <c r="QQ886" s="14"/>
      <c r="QR886" s="14"/>
      <c r="QS886" s="14"/>
      <c r="QT886" s="14"/>
      <c r="QU886" s="14"/>
      <c r="QV886" s="14"/>
      <c r="QW886" s="14"/>
      <c r="QX886" s="14"/>
      <c r="QY886" s="14"/>
      <c r="QZ886" s="14"/>
      <c r="RA886" s="14"/>
      <c r="RB886" s="14"/>
      <c r="RC886" s="14"/>
      <c r="RD886" s="14"/>
      <c r="RE886" s="14"/>
      <c r="RF886" s="14"/>
      <c r="RG886" s="14"/>
      <c r="RH886" s="14"/>
      <c r="RI886" s="14"/>
      <c r="RJ886" s="14"/>
      <c r="RK886" s="14"/>
      <c r="RL886" s="14"/>
      <c r="RM886" s="14"/>
      <c r="RN886" s="14"/>
      <c r="RO886" s="14"/>
      <c r="RP886" s="14"/>
      <c r="RQ886" s="14"/>
      <c r="RR886" s="14"/>
      <c r="RS886" s="14"/>
      <c r="RT886" s="14"/>
      <c r="RU886" s="14"/>
      <c r="RV886" s="14"/>
      <c r="RW886" s="14"/>
      <c r="RX886" s="14"/>
      <c r="RY886" s="14"/>
      <c r="RZ886" s="14"/>
      <c r="SA886" s="14"/>
      <c r="SB886" s="14"/>
      <c r="SC886" s="14"/>
      <c r="SD886" s="14"/>
      <c r="SE886" s="14"/>
      <c r="SF886" s="14"/>
      <c r="SG886" s="14"/>
      <c r="SH886" s="14"/>
      <c r="SI886" s="14"/>
      <c r="SJ886" s="14"/>
      <c r="SK886" s="14"/>
      <c r="SL886" s="14"/>
      <c r="SM886" s="14"/>
      <c r="SN886" s="14"/>
      <c r="SO886" s="14"/>
      <c r="SP886" s="14"/>
      <c r="SQ886" s="14"/>
      <c r="SR886" s="14"/>
      <c r="SS886" s="14"/>
      <c r="ST886" s="14"/>
      <c r="SU886" s="14"/>
      <c r="SV886" s="14"/>
      <c r="SW886" s="14"/>
      <c r="SX886" s="14"/>
      <c r="SY886" s="14"/>
      <c r="SZ886" s="14"/>
      <c r="TA886" s="14"/>
      <c r="TB886" s="14"/>
      <c r="TC886" s="14"/>
      <c r="TD886" s="14"/>
      <c r="TE886" s="14"/>
      <c r="TF886" s="14"/>
      <c r="TG886" s="14"/>
      <c r="TH886" s="14"/>
      <c r="TI886" s="14"/>
      <c r="TJ886" s="14"/>
      <c r="TK886" s="14"/>
      <c r="TL886" s="14"/>
      <c r="TM886" s="14"/>
      <c r="TN886" s="14"/>
      <c r="TO886" s="14"/>
      <c r="TP886" s="14"/>
      <c r="TQ886" s="14"/>
      <c r="TR886" s="14"/>
      <c r="TS886" s="14"/>
      <c r="TT886" s="14"/>
      <c r="TU886" s="14"/>
      <c r="TV886" s="14"/>
      <c r="TW886" s="14"/>
      <c r="TX886" s="14"/>
      <c r="TY886" s="14"/>
      <c r="TZ886" s="14"/>
      <c r="UA886" s="14"/>
      <c r="UB886" s="14"/>
      <c r="UC886" s="14"/>
      <c r="UD886" s="14"/>
      <c r="UE886" s="14"/>
      <c r="UF886" s="14"/>
      <c r="UG886" s="14"/>
      <c r="UH886" s="14"/>
      <c r="UI886" s="14"/>
      <c r="UJ886" s="14"/>
      <c r="UK886" s="14"/>
      <c r="UL886" s="14"/>
      <c r="UM886" s="14"/>
      <c r="UN886" s="14"/>
      <c r="UO886" s="14"/>
      <c r="UP886" s="14"/>
      <c r="UQ886" s="14"/>
      <c r="UR886" s="14"/>
      <c r="US886" s="14"/>
      <c r="UT886" s="14"/>
      <c r="UU886" s="14"/>
      <c r="UV886" s="14"/>
      <c r="UW886" s="14"/>
      <c r="UX886" s="14"/>
      <c r="UY886" s="14"/>
      <c r="UZ886" s="14"/>
      <c r="VA886" s="14"/>
      <c r="VB886" s="14"/>
      <c r="VC886" s="14"/>
      <c r="VD886" s="14"/>
      <c r="VE886" s="14"/>
      <c r="VF886" s="14"/>
      <c r="VG886" s="14"/>
      <c r="VH886" s="14"/>
      <c r="VI886" s="14"/>
      <c r="VJ886" s="14"/>
      <c r="VK886" s="14"/>
      <c r="VL886" s="14"/>
      <c r="VM886" s="14"/>
      <c r="VN886" s="14"/>
      <c r="VO886" s="14"/>
      <c r="VP886" s="14"/>
      <c r="VQ886" s="14"/>
      <c r="VR886" s="14"/>
      <c r="VS886" s="14"/>
      <c r="VT886" s="14"/>
      <c r="VU886" s="14"/>
      <c r="VV886" s="14"/>
      <c r="VW886" s="14"/>
      <c r="VX886" s="14"/>
      <c r="VY886" s="14"/>
      <c r="VZ886" s="14"/>
      <c r="WA886" s="14"/>
      <c r="WB886" s="14"/>
      <c r="WC886" s="14"/>
      <c r="WD886" s="14"/>
      <c r="WE886" s="14"/>
      <c r="WF886" s="14"/>
      <c r="WG886" s="14"/>
      <c r="WH886" s="14"/>
      <c r="WI886" s="14"/>
      <c r="WJ886" s="14"/>
      <c r="WK886" s="14"/>
      <c r="WL886" s="14"/>
      <c r="WM886" s="14"/>
      <c r="WN886" s="14"/>
      <c r="WO886" s="14"/>
      <c r="WP886" s="14"/>
      <c r="WQ886" s="14"/>
      <c r="WR886" s="14"/>
      <c r="WS886" s="14"/>
      <c r="WT886" s="14"/>
      <c r="WU886" s="14"/>
      <c r="WV886" s="14"/>
      <c r="WW886" s="14"/>
      <c r="WX886" s="14"/>
      <c r="WY886" s="14"/>
      <c r="WZ886" s="14"/>
      <c r="XA886" s="14"/>
      <c r="XB886" s="14"/>
      <c r="XC886" s="14"/>
      <c r="XD886" s="14"/>
      <c r="XE886" s="14"/>
      <c r="XF886" s="14"/>
      <c r="XG886" s="14"/>
      <c r="XH886" s="14"/>
      <c r="XI886" s="14"/>
      <c r="XJ886" s="14"/>
      <c r="XK886" s="14"/>
      <c r="XL886" s="14"/>
      <c r="XM886" s="14"/>
      <c r="XN886" s="14"/>
      <c r="XO886" s="14"/>
      <c r="XP886" s="14"/>
      <c r="XQ886" s="14"/>
      <c r="XR886" s="14"/>
      <c r="XS886" s="14"/>
      <c r="XT886" s="14"/>
      <c r="XU886" s="14"/>
      <c r="XV886" s="14"/>
      <c r="XW886" s="14"/>
      <c r="XX886" s="14"/>
      <c r="XY886" s="14"/>
      <c r="XZ886" s="14"/>
      <c r="YA886" s="14"/>
      <c r="YB886" s="14"/>
      <c r="YC886" s="14"/>
      <c r="YD886" s="14"/>
      <c r="YE886" s="14"/>
      <c r="YF886" s="14"/>
      <c r="YG886" s="14"/>
      <c r="YH886" s="14"/>
      <c r="YI886" s="14"/>
      <c r="YJ886" s="14"/>
      <c r="YK886" s="14"/>
    </row>
    <row r="887" spans="1:661">
      <c r="A887" s="14"/>
      <c r="B887" s="14"/>
      <c r="C887" s="14"/>
      <c r="D887" s="14"/>
      <c r="E887" s="14"/>
      <c r="F887" s="14"/>
      <c r="G887" s="14"/>
      <c r="H887" s="14"/>
      <c r="I887" s="14"/>
      <c r="J887" s="14"/>
      <c r="K887" s="14"/>
      <c r="L887" s="14"/>
      <c r="M887" s="14"/>
      <c r="N887" s="14"/>
      <c r="O887" s="14"/>
      <c r="P887" s="14"/>
      <c r="Q887" s="14"/>
      <c r="R887" s="14"/>
      <c r="S887" s="14"/>
      <c r="T887" s="14"/>
      <c r="U887" s="14"/>
      <c r="V887" s="14"/>
      <c r="W887" s="14"/>
      <c r="X887" s="14"/>
      <c r="Y887" s="14"/>
      <c r="Z887" s="14"/>
      <c r="AA887" s="14"/>
      <c r="AB887" s="14"/>
      <c r="AC887" s="14"/>
      <c r="AD887" s="14"/>
      <c r="AE887" s="14"/>
      <c r="AF887" s="14"/>
      <c r="AG887" s="14"/>
      <c r="AH887" s="14"/>
      <c r="AI887" s="14"/>
      <c r="AJ887" s="14"/>
      <c r="AK887" s="14"/>
      <c r="AL887" s="14"/>
      <c r="AM887" s="14"/>
      <c r="AN887" s="14"/>
      <c r="AO887" s="14"/>
      <c r="AP887" s="14"/>
      <c r="AQ887" s="14"/>
      <c r="AR887" s="14"/>
      <c r="AS887" s="14"/>
      <c r="AT887" s="14"/>
      <c r="AU887" s="14"/>
      <c r="AV887" s="14"/>
      <c r="AW887" s="14"/>
      <c r="AX887" s="14"/>
      <c r="AY887" s="14"/>
      <c r="AZ887" s="14"/>
      <c r="BA887" s="14"/>
      <c r="BB887" s="14"/>
      <c r="BC887" s="14"/>
      <c r="BD887" s="14"/>
      <c r="BE887" s="14"/>
      <c r="BF887" s="14"/>
      <c r="BG887" s="14"/>
      <c r="BH887" s="14"/>
      <c r="BI887" s="14"/>
      <c r="BJ887" s="14"/>
      <c r="BK887" s="14"/>
      <c r="BL887" s="14"/>
      <c r="BM887" s="14"/>
      <c r="BN887" s="14"/>
      <c r="BO887" s="14"/>
      <c r="BP887" s="14"/>
      <c r="BQ887" s="14"/>
      <c r="BR887" s="14"/>
      <c r="BS887" s="14"/>
      <c r="BT887" s="14"/>
      <c r="BU887" s="14"/>
      <c r="BV887" s="14"/>
      <c r="BW887" s="14"/>
      <c r="BX887" s="14"/>
      <c r="BY887" s="14"/>
      <c r="BZ887" s="14"/>
      <c r="CA887" s="14"/>
      <c r="CB887" s="14"/>
      <c r="CC887" s="14"/>
      <c r="CD887" s="14"/>
      <c r="CE887" s="14"/>
      <c r="CF887" s="14"/>
      <c r="CG887" s="14"/>
      <c r="CH887" s="14"/>
      <c r="CI887" s="14"/>
      <c r="CJ887" s="14"/>
      <c r="CK887" s="14"/>
      <c r="CL887" s="14"/>
      <c r="CM887" s="14"/>
      <c r="CN887" s="14"/>
      <c r="CO887" s="14"/>
      <c r="CP887" s="14"/>
      <c r="CQ887" s="14"/>
      <c r="CR887" s="14"/>
      <c r="CS887" s="14"/>
      <c r="CT887" s="14"/>
      <c r="CU887" s="14"/>
      <c r="CV887" s="14"/>
      <c r="CW887" s="14"/>
      <c r="CX887" s="14"/>
      <c r="CY887" s="14"/>
      <c r="CZ887" s="14"/>
      <c r="DA887" s="14"/>
      <c r="DB887" s="14"/>
      <c r="DC887" s="14"/>
      <c r="DD887" s="14"/>
      <c r="DE887" s="14"/>
      <c r="DF887" s="14"/>
      <c r="DG887" s="14"/>
      <c r="DH887" s="14"/>
      <c r="DI887" s="14"/>
      <c r="DJ887" s="14"/>
      <c r="DK887" s="14"/>
      <c r="DL887" s="14"/>
      <c r="DM887" s="14"/>
      <c r="DN887" s="14"/>
      <c r="DO887" s="14"/>
      <c r="DP887" s="14"/>
      <c r="DQ887" s="14"/>
      <c r="DR887" s="14"/>
      <c r="DS887" s="14"/>
      <c r="DT887" s="14"/>
      <c r="DU887" s="14"/>
      <c r="DV887" s="14"/>
      <c r="DW887" s="14"/>
      <c r="DX887" s="14"/>
      <c r="DY887" s="14"/>
      <c r="DZ887" s="14"/>
      <c r="EA887" s="14"/>
      <c r="EB887" s="14"/>
      <c r="EC887" s="14"/>
      <c r="ED887" s="14"/>
      <c r="EE887" s="14"/>
      <c r="EF887" s="14"/>
      <c r="EG887" s="14"/>
      <c r="EH887" s="14"/>
      <c r="EI887" s="14"/>
      <c r="EJ887" s="14"/>
      <c r="EK887" s="14"/>
      <c r="EL887" s="14"/>
      <c r="EM887" s="14"/>
      <c r="EN887" s="14"/>
      <c r="EO887" s="14"/>
      <c r="EP887" s="14"/>
      <c r="EQ887" s="14"/>
      <c r="ER887" s="14"/>
      <c r="ES887" s="14"/>
      <c r="ET887" s="14"/>
      <c r="EU887" s="14"/>
      <c r="EV887" s="14"/>
      <c r="EW887" s="14"/>
      <c r="EX887" s="14"/>
      <c r="EY887" s="14"/>
      <c r="EZ887" s="14"/>
      <c r="FA887" s="14"/>
      <c r="FB887" s="14"/>
      <c r="FC887" s="14"/>
      <c r="FD887" s="14"/>
      <c r="FE887" s="14"/>
      <c r="FF887" s="14"/>
      <c r="FG887" s="14"/>
      <c r="FH887" s="14"/>
      <c r="FI887" s="14"/>
      <c r="FJ887" s="14"/>
      <c r="FK887" s="14"/>
      <c r="FL887" s="14"/>
      <c r="FM887" s="14"/>
      <c r="FN887" s="14"/>
      <c r="FO887" s="14"/>
      <c r="FP887" s="14"/>
      <c r="FQ887" s="14"/>
      <c r="FR887" s="14"/>
      <c r="FS887" s="14"/>
      <c r="FT887" s="14"/>
      <c r="FU887" s="14"/>
      <c r="FV887" s="14"/>
      <c r="FW887" s="14"/>
      <c r="FX887" s="14"/>
      <c r="FY887" s="14"/>
      <c r="FZ887" s="14"/>
      <c r="GA887" s="14"/>
      <c r="GB887" s="14"/>
      <c r="GC887" s="14"/>
      <c r="GD887" s="14"/>
      <c r="GE887" s="14"/>
      <c r="GF887" s="14"/>
      <c r="GG887" s="14"/>
      <c r="GH887" s="14"/>
      <c r="GI887" s="14"/>
      <c r="GJ887" s="14"/>
      <c r="GK887" s="14"/>
      <c r="GL887" s="14"/>
      <c r="GM887" s="14"/>
      <c r="GN887" s="14"/>
      <c r="GO887" s="14"/>
      <c r="GP887" s="14"/>
      <c r="GQ887" s="14"/>
      <c r="GR887" s="14"/>
      <c r="GS887" s="14"/>
      <c r="GT887" s="14"/>
      <c r="GU887" s="14"/>
      <c r="GV887" s="14"/>
      <c r="GW887" s="14"/>
      <c r="GX887" s="14"/>
      <c r="GY887" s="14"/>
      <c r="GZ887" s="14"/>
      <c r="HA887" s="14"/>
      <c r="HB887" s="14"/>
      <c r="HC887" s="14"/>
      <c r="HD887" s="14"/>
      <c r="HE887" s="14"/>
      <c r="HF887" s="14"/>
      <c r="HG887" s="14"/>
      <c r="HH887" s="14"/>
      <c r="HI887" s="14"/>
      <c r="HJ887" s="14"/>
      <c r="HK887" s="14"/>
      <c r="HL887" s="14"/>
      <c r="HM887" s="14"/>
      <c r="HN887" s="14"/>
      <c r="HO887" s="14"/>
      <c r="HP887" s="14"/>
      <c r="HQ887" s="14"/>
      <c r="HR887" s="14"/>
      <c r="HS887" s="14"/>
      <c r="HT887" s="14"/>
      <c r="HU887" s="14"/>
      <c r="HV887" s="14"/>
      <c r="HW887" s="14"/>
      <c r="HX887" s="14"/>
      <c r="HY887" s="14"/>
      <c r="HZ887" s="14"/>
      <c r="IA887" s="14"/>
      <c r="IB887" s="14"/>
      <c r="IC887" s="14"/>
      <c r="ID887" s="14"/>
      <c r="IE887" s="14"/>
      <c r="IF887" s="14"/>
      <c r="IG887" s="14"/>
      <c r="IH887" s="14"/>
      <c r="II887" s="14"/>
      <c r="IJ887" s="14"/>
      <c r="IK887" s="14"/>
      <c r="IL887" s="14"/>
      <c r="IM887" s="14"/>
      <c r="IN887" s="14"/>
      <c r="IO887" s="14"/>
      <c r="IP887" s="14"/>
      <c r="IQ887" s="14"/>
      <c r="IR887" s="14"/>
      <c r="IS887" s="14"/>
      <c r="IT887" s="14"/>
      <c r="IU887" s="14"/>
      <c r="IV887" s="14"/>
      <c r="IW887" s="14"/>
      <c r="IX887" s="14"/>
      <c r="IY887" s="14"/>
      <c r="IZ887" s="14"/>
      <c r="JA887" s="14"/>
      <c r="JB887" s="14"/>
      <c r="JC887" s="14"/>
      <c r="JD887" s="14"/>
      <c r="JE887" s="14"/>
      <c r="JF887" s="14"/>
      <c r="JG887" s="14"/>
      <c r="JH887" s="14"/>
      <c r="JI887" s="14"/>
      <c r="JJ887" s="14"/>
      <c r="JK887" s="14"/>
      <c r="JL887" s="14"/>
      <c r="JM887" s="14"/>
      <c r="JN887" s="14"/>
      <c r="JO887" s="14"/>
      <c r="JP887" s="14"/>
      <c r="JQ887" s="14"/>
      <c r="JR887" s="14"/>
      <c r="JS887" s="14"/>
      <c r="JT887" s="14"/>
      <c r="JU887" s="14"/>
      <c r="JV887" s="14"/>
      <c r="JW887" s="14"/>
      <c r="JX887" s="14"/>
      <c r="JY887" s="14"/>
      <c r="JZ887" s="14"/>
      <c r="KA887" s="14"/>
      <c r="KB887" s="14"/>
      <c r="KC887" s="14"/>
      <c r="KD887" s="14"/>
      <c r="KE887" s="14"/>
      <c r="KF887" s="14"/>
      <c r="KG887" s="14"/>
      <c r="KH887" s="14"/>
      <c r="KI887" s="14"/>
      <c r="KJ887" s="14"/>
      <c r="KK887" s="14"/>
      <c r="KL887" s="14"/>
      <c r="KM887" s="14"/>
      <c r="KN887" s="14"/>
      <c r="KO887" s="14"/>
      <c r="KP887" s="14"/>
      <c r="KQ887" s="14"/>
      <c r="KR887" s="14"/>
      <c r="KS887" s="14"/>
      <c r="KT887" s="14"/>
      <c r="KU887" s="14"/>
      <c r="KV887" s="14"/>
      <c r="KW887" s="14"/>
      <c r="KX887" s="14"/>
      <c r="KY887" s="14"/>
      <c r="KZ887" s="14"/>
      <c r="LA887" s="14"/>
      <c r="LB887" s="14"/>
      <c r="LC887" s="14"/>
      <c r="LD887" s="14"/>
      <c r="LE887" s="14"/>
      <c r="LF887" s="14"/>
      <c r="LG887" s="14"/>
      <c r="LH887" s="14"/>
      <c r="LI887" s="14"/>
      <c r="LJ887" s="14"/>
      <c r="LK887" s="14"/>
      <c r="LL887" s="14"/>
      <c r="LM887" s="14"/>
      <c r="LN887" s="14"/>
      <c r="LO887" s="14"/>
      <c r="LP887" s="14"/>
      <c r="LQ887" s="14"/>
      <c r="LR887" s="14"/>
      <c r="LS887" s="14"/>
      <c r="LT887" s="14"/>
      <c r="LU887" s="14"/>
      <c r="LV887" s="14"/>
      <c r="LW887" s="14"/>
      <c r="LX887" s="14"/>
      <c r="LY887" s="14"/>
      <c r="LZ887" s="14"/>
      <c r="MA887" s="14"/>
      <c r="MB887" s="14"/>
      <c r="MC887" s="14"/>
      <c r="MD887" s="14"/>
      <c r="ME887" s="14"/>
      <c r="MF887" s="14"/>
      <c r="MG887" s="14"/>
      <c r="MH887" s="14"/>
      <c r="MI887" s="14"/>
      <c r="MJ887" s="14"/>
      <c r="MK887" s="14"/>
      <c r="ML887" s="14"/>
      <c r="MM887" s="14"/>
      <c r="MN887" s="14"/>
      <c r="MO887" s="14"/>
      <c r="MP887" s="14"/>
      <c r="MQ887" s="14"/>
      <c r="MR887" s="14"/>
      <c r="MS887" s="14"/>
      <c r="MT887" s="14"/>
      <c r="MU887" s="14"/>
      <c r="MV887" s="14"/>
      <c r="MW887" s="14"/>
      <c r="MX887" s="14"/>
      <c r="MY887" s="14"/>
      <c r="MZ887" s="14"/>
      <c r="NA887" s="14"/>
      <c r="NB887" s="14"/>
      <c r="NC887" s="14"/>
      <c r="ND887" s="14"/>
      <c r="NE887" s="14"/>
      <c r="NF887" s="14"/>
      <c r="NG887" s="14"/>
      <c r="NH887" s="14"/>
      <c r="NI887" s="14"/>
      <c r="NJ887" s="14"/>
      <c r="NK887" s="14"/>
      <c r="NL887" s="14"/>
      <c r="NM887" s="14"/>
      <c r="NN887" s="14"/>
      <c r="NO887" s="14"/>
      <c r="NP887" s="14"/>
      <c r="NQ887" s="14"/>
      <c r="NR887" s="14"/>
      <c r="NS887" s="14"/>
      <c r="NT887" s="14"/>
      <c r="NU887" s="14"/>
      <c r="NV887" s="14"/>
      <c r="NW887" s="14"/>
      <c r="NX887" s="14"/>
      <c r="NY887" s="14"/>
      <c r="NZ887" s="14"/>
      <c r="OA887" s="14"/>
      <c r="OB887" s="14"/>
      <c r="OC887" s="14"/>
      <c r="OD887" s="14"/>
      <c r="OE887" s="14"/>
      <c r="OF887" s="14"/>
      <c r="OG887" s="14"/>
      <c r="OH887" s="14"/>
      <c r="OI887" s="14"/>
      <c r="OJ887" s="14"/>
      <c r="OK887" s="14"/>
      <c r="OL887" s="14"/>
      <c r="OM887" s="14"/>
      <c r="ON887" s="14"/>
      <c r="OO887" s="14"/>
      <c r="OP887" s="14"/>
      <c r="OQ887" s="14"/>
      <c r="OR887" s="14"/>
      <c r="OS887" s="14"/>
      <c r="OT887" s="14"/>
      <c r="OU887" s="14"/>
      <c r="OV887" s="14"/>
      <c r="OW887" s="14"/>
      <c r="OX887" s="14"/>
      <c r="OY887" s="14"/>
      <c r="OZ887" s="14"/>
      <c r="PA887" s="14"/>
      <c r="PB887" s="14"/>
      <c r="PC887" s="14"/>
      <c r="PD887" s="14"/>
      <c r="PE887" s="14"/>
      <c r="PF887" s="14"/>
      <c r="PG887" s="14"/>
      <c r="PH887" s="14"/>
      <c r="PI887" s="14"/>
      <c r="PJ887" s="14"/>
      <c r="PK887" s="14"/>
      <c r="PL887" s="14"/>
      <c r="PM887" s="14"/>
      <c r="PN887" s="14"/>
      <c r="PO887" s="14"/>
      <c r="PP887" s="14"/>
      <c r="PQ887" s="14"/>
      <c r="PR887" s="14"/>
      <c r="PS887" s="14"/>
      <c r="PT887" s="14"/>
      <c r="PU887" s="14"/>
      <c r="PV887" s="14"/>
      <c r="PW887" s="14"/>
      <c r="PX887" s="14"/>
      <c r="PY887" s="14"/>
      <c r="PZ887" s="14"/>
      <c r="QA887" s="14"/>
      <c r="QB887" s="14"/>
      <c r="QC887" s="14"/>
      <c r="QD887" s="14"/>
      <c r="QE887" s="14"/>
      <c r="QF887" s="14"/>
      <c r="QG887" s="14"/>
      <c r="QH887" s="14"/>
      <c r="QI887" s="14"/>
      <c r="QJ887" s="14"/>
      <c r="QK887" s="14"/>
      <c r="QL887" s="14"/>
      <c r="QM887" s="14"/>
      <c r="QN887" s="14"/>
      <c r="QO887" s="14"/>
      <c r="QP887" s="14"/>
      <c r="QQ887" s="14"/>
      <c r="QR887" s="14"/>
      <c r="QS887" s="14"/>
      <c r="QT887" s="14"/>
      <c r="QU887" s="14"/>
      <c r="QV887" s="14"/>
      <c r="QW887" s="14"/>
      <c r="QX887" s="14"/>
      <c r="QY887" s="14"/>
      <c r="QZ887" s="14"/>
      <c r="RA887" s="14"/>
      <c r="RB887" s="14"/>
      <c r="RC887" s="14"/>
      <c r="RD887" s="14"/>
      <c r="RE887" s="14"/>
      <c r="RF887" s="14"/>
      <c r="RG887" s="14"/>
      <c r="RH887" s="14"/>
      <c r="RI887" s="14"/>
      <c r="RJ887" s="14"/>
      <c r="RK887" s="14"/>
      <c r="RL887" s="14"/>
      <c r="RM887" s="14"/>
      <c r="RN887" s="14"/>
      <c r="RO887" s="14"/>
      <c r="RP887" s="14"/>
      <c r="RQ887" s="14"/>
      <c r="RR887" s="14"/>
      <c r="RS887" s="14"/>
      <c r="RT887" s="14"/>
      <c r="RU887" s="14"/>
      <c r="RV887" s="14"/>
      <c r="RW887" s="14"/>
      <c r="RX887" s="14"/>
      <c r="RY887" s="14"/>
      <c r="RZ887" s="14"/>
      <c r="SA887" s="14"/>
      <c r="SB887" s="14"/>
      <c r="SC887" s="14"/>
      <c r="SD887" s="14"/>
      <c r="SE887" s="14"/>
      <c r="SF887" s="14"/>
      <c r="SG887" s="14"/>
      <c r="SH887" s="14"/>
      <c r="SI887" s="14"/>
      <c r="SJ887" s="14"/>
      <c r="SK887" s="14"/>
      <c r="SL887" s="14"/>
      <c r="SM887" s="14"/>
      <c r="SN887" s="14"/>
      <c r="SO887" s="14"/>
      <c r="SP887" s="14"/>
      <c r="SQ887" s="14"/>
      <c r="SR887" s="14"/>
      <c r="SS887" s="14"/>
      <c r="ST887" s="14"/>
      <c r="SU887" s="14"/>
      <c r="SV887" s="14"/>
      <c r="SW887" s="14"/>
      <c r="SX887" s="14"/>
      <c r="SY887" s="14"/>
      <c r="SZ887" s="14"/>
      <c r="TA887" s="14"/>
      <c r="TB887" s="14"/>
      <c r="TC887" s="14"/>
      <c r="TD887" s="14"/>
      <c r="TE887" s="14"/>
      <c r="TF887" s="14"/>
      <c r="TG887" s="14"/>
      <c r="TH887" s="14"/>
      <c r="TI887" s="14"/>
      <c r="TJ887" s="14"/>
      <c r="TK887" s="14"/>
      <c r="TL887" s="14"/>
      <c r="TM887" s="14"/>
      <c r="TN887" s="14"/>
      <c r="TO887" s="14"/>
      <c r="TP887" s="14"/>
      <c r="TQ887" s="14"/>
      <c r="TR887" s="14"/>
      <c r="TS887" s="14"/>
      <c r="TT887" s="14"/>
      <c r="TU887" s="14"/>
      <c r="TV887" s="14"/>
      <c r="TW887" s="14"/>
      <c r="TX887" s="14"/>
      <c r="TY887" s="14"/>
      <c r="TZ887" s="14"/>
      <c r="UA887" s="14"/>
      <c r="UB887" s="14"/>
      <c r="UC887" s="14"/>
      <c r="UD887" s="14"/>
      <c r="UE887" s="14"/>
      <c r="UF887" s="14"/>
      <c r="UG887" s="14"/>
      <c r="UH887" s="14"/>
      <c r="UI887" s="14"/>
      <c r="UJ887" s="14"/>
      <c r="UK887" s="14"/>
      <c r="UL887" s="14"/>
      <c r="UM887" s="14"/>
      <c r="UN887" s="14"/>
      <c r="UO887" s="14"/>
      <c r="UP887" s="14"/>
      <c r="UQ887" s="14"/>
      <c r="UR887" s="14"/>
      <c r="US887" s="14"/>
      <c r="UT887" s="14"/>
      <c r="UU887" s="14"/>
      <c r="UV887" s="14"/>
      <c r="UW887" s="14"/>
      <c r="UX887" s="14"/>
      <c r="UY887" s="14"/>
      <c r="UZ887" s="14"/>
      <c r="VA887" s="14"/>
      <c r="VB887" s="14"/>
      <c r="VC887" s="14"/>
      <c r="VD887" s="14"/>
      <c r="VE887" s="14"/>
      <c r="VF887" s="14"/>
      <c r="VG887" s="14"/>
      <c r="VH887" s="14"/>
      <c r="VI887" s="14"/>
      <c r="VJ887" s="14"/>
      <c r="VK887" s="14"/>
      <c r="VL887" s="14"/>
      <c r="VM887" s="14"/>
      <c r="VN887" s="14"/>
      <c r="VO887" s="14"/>
      <c r="VP887" s="14"/>
      <c r="VQ887" s="14"/>
      <c r="VR887" s="14"/>
      <c r="VS887" s="14"/>
      <c r="VT887" s="14"/>
      <c r="VU887" s="14"/>
      <c r="VV887" s="14"/>
      <c r="VW887" s="14"/>
      <c r="VX887" s="14"/>
      <c r="VY887" s="14"/>
      <c r="VZ887" s="14"/>
      <c r="WA887" s="14"/>
      <c r="WB887" s="14"/>
      <c r="WC887" s="14"/>
      <c r="WD887" s="14"/>
      <c r="WE887" s="14"/>
      <c r="WF887" s="14"/>
      <c r="WG887" s="14"/>
      <c r="WH887" s="14"/>
      <c r="WI887" s="14"/>
      <c r="WJ887" s="14"/>
      <c r="WK887" s="14"/>
      <c r="WL887" s="14"/>
      <c r="WM887" s="14"/>
      <c r="WN887" s="14"/>
      <c r="WO887" s="14"/>
      <c r="WP887" s="14"/>
      <c r="WQ887" s="14"/>
      <c r="WR887" s="14"/>
      <c r="WS887" s="14"/>
      <c r="WT887" s="14"/>
      <c r="WU887" s="14"/>
      <c r="WV887" s="14"/>
      <c r="WW887" s="14"/>
      <c r="WX887" s="14"/>
      <c r="WY887" s="14"/>
      <c r="WZ887" s="14"/>
      <c r="XA887" s="14"/>
      <c r="XB887" s="14"/>
      <c r="XC887" s="14"/>
      <c r="XD887" s="14"/>
      <c r="XE887" s="14"/>
      <c r="XF887" s="14"/>
      <c r="XG887" s="14"/>
      <c r="XH887" s="14"/>
      <c r="XI887" s="14"/>
      <c r="XJ887" s="14"/>
      <c r="XK887" s="14"/>
      <c r="XL887" s="14"/>
      <c r="XM887" s="14"/>
      <c r="XN887" s="14"/>
      <c r="XO887" s="14"/>
      <c r="XP887" s="14"/>
      <c r="XQ887" s="14"/>
      <c r="XR887" s="14"/>
      <c r="XS887" s="14"/>
      <c r="XT887" s="14"/>
      <c r="XU887" s="14"/>
      <c r="XV887" s="14"/>
      <c r="XW887" s="14"/>
      <c r="XX887" s="14"/>
      <c r="XY887" s="14"/>
      <c r="XZ887" s="14"/>
      <c r="YA887" s="14"/>
      <c r="YB887" s="14"/>
      <c r="YC887" s="14"/>
      <c r="YD887" s="14"/>
      <c r="YE887" s="14"/>
      <c r="YF887" s="14"/>
      <c r="YG887" s="14"/>
      <c r="YH887" s="14"/>
      <c r="YI887" s="14"/>
      <c r="YJ887" s="14"/>
      <c r="YK887" s="14"/>
    </row>
    <row r="888" spans="1:661">
      <c r="A888" s="14"/>
      <c r="B888" s="14"/>
      <c r="C888" s="14"/>
      <c r="D888" s="14"/>
      <c r="E888" s="14"/>
      <c r="F888" s="14"/>
      <c r="G888" s="14"/>
      <c r="H888" s="14"/>
      <c r="I888" s="14"/>
      <c r="J888" s="14"/>
      <c r="K888" s="14"/>
      <c r="L888" s="14"/>
      <c r="M888" s="14"/>
      <c r="N888" s="14"/>
      <c r="O888" s="14"/>
      <c r="P888" s="14"/>
      <c r="Q888" s="14"/>
      <c r="R888" s="14"/>
      <c r="S888" s="14"/>
      <c r="T888" s="14"/>
      <c r="U888" s="14"/>
      <c r="V888" s="14"/>
      <c r="W888" s="14"/>
      <c r="X888" s="14"/>
      <c r="Y888" s="14"/>
      <c r="Z888" s="14"/>
      <c r="AA888" s="14"/>
      <c r="AB888" s="14"/>
      <c r="AC888" s="14"/>
      <c r="AD888" s="14"/>
      <c r="AE888" s="14"/>
      <c r="AF888" s="14"/>
      <c r="AG888" s="14"/>
      <c r="AH888" s="14"/>
      <c r="AI888" s="14"/>
      <c r="AJ888" s="14"/>
      <c r="AK888" s="14"/>
      <c r="AL888" s="14"/>
      <c r="AM888" s="14"/>
      <c r="AN888" s="14"/>
      <c r="AO888" s="14"/>
      <c r="AP888" s="14"/>
      <c r="AQ888" s="14"/>
      <c r="AR888" s="14"/>
      <c r="AS888" s="14"/>
      <c r="AT888" s="14"/>
      <c r="AU888" s="14"/>
      <c r="AV888" s="14"/>
      <c r="AW888" s="14"/>
      <c r="AX888" s="14"/>
      <c r="AY888" s="14"/>
      <c r="AZ888" s="14"/>
      <c r="BA888" s="14"/>
      <c r="BB888" s="14"/>
      <c r="BC888" s="14"/>
      <c r="BD888" s="14"/>
      <c r="BE888" s="14"/>
      <c r="BF888" s="14"/>
      <c r="BG888" s="14"/>
      <c r="BH888" s="14"/>
      <c r="BI888" s="14"/>
      <c r="BJ888" s="14"/>
      <c r="BK888" s="14"/>
      <c r="BL888" s="14"/>
      <c r="BM888" s="14"/>
      <c r="BN888" s="14"/>
      <c r="BO888" s="14"/>
      <c r="BP888" s="14"/>
      <c r="BQ888" s="14"/>
      <c r="BR888" s="14"/>
      <c r="BS888" s="14"/>
      <c r="BT888" s="14"/>
      <c r="BU888" s="14"/>
      <c r="BV888" s="14"/>
      <c r="BW888" s="14"/>
      <c r="BX888" s="14"/>
      <c r="BY888" s="14"/>
      <c r="BZ888" s="14"/>
      <c r="CA888" s="14"/>
      <c r="CB888" s="14"/>
      <c r="CC888" s="14"/>
      <c r="CD888" s="14"/>
      <c r="CE888" s="14"/>
      <c r="CF888" s="14"/>
      <c r="CG888" s="14"/>
      <c r="CH888" s="14"/>
      <c r="CI888" s="14"/>
      <c r="CJ888" s="14"/>
      <c r="CK888" s="14"/>
      <c r="CL888" s="14"/>
      <c r="CM888" s="14"/>
      <c r="CN888" s="14"/>
      <c r="CO888" s="14"/>
      <c r="CP888" s="14"/>
      <c r="CQ888" s="14"/>
      <c r="CR888" s="14"/>
      <c r="CS888" s="14"/>
      <c r="CT888" s="14"/>
      <c r="CU888" s="14"/>
      <c r="CV888" s="14"/>
      <c r="CW888" s="14"/>
      <c r="CX888" s="14"/>
      <c r="CY888" s="14"/>
      <c r="CZ888" s="14"/>
      <c r="DA888" s="14"/>
      <c r="DB888" s="14"/>
      <c r="DC888" s="14"/>
      <c r="DD888" s="14"/>
      <c r="DE888" s="14"/>
      <c r="DF888" s="14"/>
      <c r="DG888" s="14"/>
      <c r="DH888" s="14"/>
      <c r="DI888" s="14"/>
      <c r="DJ888" s="14"/>
      <c r="DK888" s="14"/>
      <c r="DL888" s="14"/>
      <c r="DM888" s="14"/>
      <c r="DN888" s="14"/>
      <c r="DO888" s="14"/>
      <c r="DP888" s="14"/>
      <c r="DQ888" s="14"/>
      <c r="DR888" s="14"/>
      <c r="DS888" s="14"/>
      <c r="DT888" s="14"/>
      <c r="DU888" s="14"/>
      <c r="DV888" s="14"/>
      <c r="DW888" s="14"/>
      <c r="DX888" s="14"/>
      <c r="DY888" s="14"/>
      <c r="DZ888" s="14"/>
      <c r="EA888" s="14"/>
      <c r="EB888" s="14"/>
      <c r="EC888" s="14"/>
      <c r="ED888" s="14"/>
      <c r="EE888" s="14"/>
      <c r="EF888" s="14"/>
      <c r="EG888" s="14"/>
      <c r="EH888" s="14"/>
      <c r="EI888" s="14"/>
      <c r="EJ888" s="14"/>
      <c r="EK888" s="14"/>
      <c r="EL888" s="14"/>
      <c r="EM888" s="14"/>
      <c r="EN888" s="14"/>
      <c r="EO888" s="14"/>
      <c r="EP888" s="14"/>
      <c r="EQ888" s="14"/>
      <c r="ER888" s="14"/>
      <c r="ES888" s="14"/>
      <c r="ET888" s="14"/>
      <c r="EU888" s="14"/>
      <c r="EV888" s="14"/>
      <c r="EW888" s="14"/>
      <c r="EX888" s="14"/>
      <c r="EY888" s="14"/>
      <c r="EZ888" s="14"/>
      <c r="FA888" s="14"/>
      <c r="FB888" s="14"/>
      <c r="FC888" s="14"/>
      <c r="FD888" s="14"/>
      <c r="FE888" s="14"/>
      <c r="FF888" s="14"/>
      <c r="FG888" s="14"/>
      <c r="FH888" s="14"/>
      <c r="FI888" s="14"/>
      <c r="FJ888" s="14"/>
      <c r="FK888" s="14"/>
      <c r="FL888" s="14"/>
      <c r="FM888" s="14"/>
      <c r="FN888" s="14"/>
      <c r="FO888" s="14"/>
      <c r="FP888" s="14"/>
      <c r="FQ888" s="14"/>
      <c r="FR888" s="14"/>
      <c r="FS888" s="14"/>
      <c r="FT888" s="14"/>
      <c r="FU888" s="14"/>
      <c r="FV888" s="14"/>
      <c r="FW888" s="14"/>
      <c r="FX888" s="14"/>
      <c r="FY888" s="14"/>
      <c r="FZ888" s="14"/>
      <c r="GA888" s="14"/>
      <c r="GB888" s="14"/>
      <c r="GC888" s="14"/>
      <c r="GD888" s="14"/>
      <c r="GE888" s="14"/>
      <c r="GF888" s="14"/>
      <c r="GG888" s="14"/>
      <c r="GH888" s="14"/>
      <c r="GI888" s="14"/>
      <c r="GJ888" s="14"/>
      <c r="GK888" s="14"/>
      <c r="GL888" s="14"/>
      <c r="GM888" s="14"/>
      <c r="GN888" s="14"/>
      <c r="GO888" s="14"/>
      <c r="GP888" s="14"/>
      <c r="GQ888" s="14"/>
      <c r="GR888" s="14"/>
      <c r="GS888" s="14"/>
      <c r="GT888" s="14"/>
      <c r="GU888" s="14"/>
      <c r="GV888" s="14"/>
      <c r="GW888" s="14"/>
      <c r="GX888" s="14"/>
      <c r="GY888" s="14"/>
      <c r="GZ888" s="14"/>
      <c r="HA888" s="14"/>
      <c r="HB888" s="14"/>
      <c r="HC888" s="14"/>
      <c r="HD888" s="14"/>
      <c r="HE888" s="14"/>
      <c r="HF888" s="14"/>
      <c r="HG888" s="14"/>
      <c r="HH888" s="14"/>
      <c r="HI888" s="14"/>
      <c r="HJ888" s="14"/>
      <c r="HK888" s="14"/>
      <c r="HL888" s="14"/>
      <c r="HM888" s="14"/>
      <c r="HN888" s="14"/>
      <c r="HO888" s="14"/>
      <c r="HP888" s="14"/>
      <c r="HQ888" s="14"/>
      <c r="HR888" s="14"/>
      <c r="HS888" s="14"/>
      <c r="HT888" s="14"/>
      <c r="HU888" s="14"/>
      <c r="HV888" s="14"/>
      <c r="HW888" s="14"/>
      <c r="HX888" s="14"/>
      <c r="HY888" s="14"/>
      <c r="HZ888" s="14"/>
      <c r="IA888" s="14"/>
      <c r="IB888" s="14"/>
      <c r="IC888" s="14"/>
      <c r="ID888" s="14"/>
      <c r="IE888" s="14"/>
      <c r="IF888" s="14"/>
      <c r="IG888" s="14"/>
      <c r="IH888" s="14"/>
      <c r="II888" s="14"/>
      <c r="IJ888" s="14"/>
      <c r="IK888" s="14"/>
      <c r="IL888" s="14"/>
      <c r="IM888" s="14"/>
      <c r="IN888" s="14"/>
      <c r="IO888" s="14"/>
      <c r="IP888" s="14"/>
      <c r="IQ888" s="14"/>
      <c r="IR888" s="14"/>
      <c r="IS888" s="14"/>
      <c r="IT888" s="14"/>
      <c r="IU888" s="14"/>
      <c r="IV888" s="14"/>
      <c r="IW888" s="14"/>
      <c r="IX888" s="14"/>
      <c r="IY888" s="14"/>
      <c r="IZ888" s="14"/>
      <c r="JA888" s="14"/>
      <c r="JB888" s="14"/>
      <c r="JC888" s="14"/>
      <c r="JD888" s="14"/>
      <c r="JE888" s="14"/>
      <c r="JF888" s="14"/>
      <c r="JG888" s="14"/>
      <c r="JH888" s="14"/>
      <c r="JI888" s="14"/>
      <c r="JJ888" s="14"/>
      <c r="JK888" s="14"/>
      <c r="JL888" s="14"/>
      <c r="JM888" s="14"/>
      <c r="JN888" s="14"/>
      <c r="JO888" s="14"/>
      <c r="JP888" s="14"/>
      <c r="JQ888" s="14"/>
      <c r="JR888" s="14"/>
      <c r="JS888" s="14"/>
      <c r="JT888" s="14"/>
      <c r="JU888" s="14"/>
      <c r="JV888" s="14"/>
      <c r="JW888" s="14"/>
      <c r="JX888" s="14"/>
      <c r="JY888" s="14"/>
      <c r="JZ888" s="14"/>
      <c r="KA888" s="14"/>
      <c r="KB888" s="14"/>
      <c r="KC888" s="14"/>
      <c r="KD888" s="14"/>
      <c r="KE888" s="14"/>
      <c r="KF888" s="14"/>
      <c r="KG888" s="14"/>
      <c r="KH888" s="14"/>
      <c r="KI888" s="14"/>
      <c r="KJ888" s="14"/>
      <c r="KK888" s="14"/>
      <c r="KL888" s="14"/>
      <c r="KM888" s="14"/>
      <c r="KN888" s="14"/>
      <c r="KO888" s="14"/>
      <c r="KP888" s="14"/>
      <c r="KQ888" s="14"/>
      <c r="KR888" s="14"/>
      <c r="KS888" s="14"/>
      <c r="KT888" s="14"/>
      <c r="KU888" s="14"/>
      <c r="KV888" s="14"/>
      <c r="KW888" s="14"/>
      <c r="KX888" s="14"/>
      <c r="KY888" s="14"/>
      <c r="KZ888" s="14"/>
      <c r="LA888" s="14"/>
      <c r="LB888" s="14"/>
      <c r="LC888" s="14"/>
      <c r="LD888" s="14"/>
      <c r="LE888" s="14"/>
      <c r="LF888" s="14"/>
      <c r="LG888" s="14"/>
      <c r="LH888" s="14"/>
      <c r="LI888" s="14"/>
      <c r="LJ888" s="14"/>
      <c r="LK888" s="14"/>
      <c r="LL888" s="14"/>
      <c r="LM888" s="14"/>
      <c r="LN888" s="14"/>
      <c r="LO888" s="14"/>
      <c r="LP888" s="14"/>
      <c r="LQ888" s="14"/>
      <c r="LR888" s="14"/>
      <c r="LS888" s="14"/>
      <c r="LT888" s="14"/>
      <c r="LU888" s="14"/>
      <c r="LV888" s="14"/>
      <c r="LW888" s="14"/>
      <c r="LX888" s="14"/>
      <c r="LY888" s="14"/>
      <c r="LZ888" s="14"/>
      <c r="MA888" s="14"/>
      <c r="MB888" s="14"/>
      <c r="MC888" s="14"/>
      <c r="MD888" s="14"/>
      <c r="ME888" s="14"/>
      <c r="MF888" s="14"/>
      <c r="MG888" s="14"/>
      <c r="MH888" s="14"/>
      <c r="MI888" s="14"/>
      <c r="MJ888" s="14"/>
      <c r="MK888" s="14"/>
      <c r="ML888" s="14"/>
      <c r="MM888" s="14"/>
      <c r="MN888" s="14"/>
      <c r="MO888" s="14"/>
      <c r="MP888" s="14"/>
      <c r="MQ888" s="14"/>
      <c r="MR888" s="14"/>
      <c r="MS888" s="14"/>
      <c r="MT888" s="14"/>
      <c r="MU888" s="14"/>
      <c r="MV888" s="14"/>
      <c r="MW888" s="14"/>
      <c r="MX888" s="14"/>
      <c r="MY888" s="14"/>
      <c r="MZ888" s="14"/>
      <c r="NA888" s="14"/>
      <c r="NB888" s="14"/>
      <c r="NC888" s="14"/>
      <c r="ND888" s="14"/>
      <c r="NE888" s="14"/>
      <c r="NF888" s="14"/>
      <c r="NG888" s="14"/>
      <c r="NH888" s="14"/>
      <c r="NI888" s="14"/>
      <c r="NJ888" s="14"/>
      <c r="NK888" s="14"/>
      <c r="NL888" s="14"/>
      <c r="NM888" s="14"/>
      <c r="NN888" s="14"/>
      <c r="NO888" s="14"/>
      <c r="NP888" s="14"/>
      <c r="NQ888" s="14"/>
      <c r="NR888" s="14"/>
      <c r="NS888" s="14"/>
      <c r="NT888" s="14"/>
      <c r="NU888" s="14"/>
      <c r="NV888" s="14"/>
      <c r="NW888" s="14"/>
      <c r="NX888" s="14"/>
      <c r="NY888" s="14"/>
      <c r="NZ888" s="14"/>
      <c r="OA888" s="14"/>
      <c r="OB888" s="14"/>
      <c r="OC888" s="14"/>
      <c r="OD888" s="14"/>
      <c r="OE888" s="14"/>
      <c r="OF888" s="14"/>
      <c r="OG888" s="14"/>
      <c r="OH888" s="14"/>
      <c r="OI888" s="14"/>
      <c r="OJ888" s="14"/>
      <c r="OK888" s="14"/>
      <c r="OL888" s="14"/>
      <c r="OM888" s="14"/>
      <c r="ON888" s="14"/>
      <c r="OO888" s="14"/>
      <c r="OP888" s="14"/>
      <c r="OQ888" s="14"/>
      <c r="OR888" s="14"/>
      <c r="OS888" s="14"/>
      <c r="OT888" s="14"/>
      <c r="OU888" s="14"/>
      <c r="OV888" s="14"/>
      <c r="OW888" s="14"/>
      <c r="OX888" s="14"/>
      <c r="OY888" s="14"/>
      <c r="OZ888" s="14"/>
      <c r="PA888" s="14"/>
      <c r="PB888" s="14"/>
      <c r="PC888" s="14"/>
      <c r="PD888" s="14"/>
      <c r="PE888" s="14"/>
      <c r="PF888" s="14"/>
      <c r="PG888" s="14"/>
      <c r="PH888" s="14"/>
      <c r="PI888" s="14"/>
      <c r="PJ888" s="14"/>
      <c r="PK888" s="14"/>
      <c r="PL888" s="14"/>
      <c r="PM888" s="14"/>
      <c r="PN888" s="14"/>
      <c r="PO888" s="14"/>
      <c r="PP888" s="14"/>
      <c r="PQ888" s="14"/>
      <c r="PR888" s="14"/>
      <c r="PS888" s="14"/>
      <c r="PT888" s="14"/>
      <c r="PU888" s="14"/>
      <c r="PV888" s="14"/>
      <c r="PW888" s="14"/>
      <c r="PX888" s="14"/>
      <c r="PY888" s="14"/>
      <c r="PZ888" s="14"/>
      <c r="QA888" s="14"/>
      <c r="QB888" s="14"/>
      <c r="QC888" s="14"/>
      <c r="QD888" s="14"/>
      <c r="QE888" s="14"/>
      <c r="QF888" s="14"/>
      <c r="QG888" s="14"/>
      <c r="QH888" s="14"/>
      <c r="QI888" s="14"/>
      <c r="QJ888" s="14"/>
      <c r="QK888" s="14"/>
      <c r="QL888" s="14"/>
      <c r="QM888" s="14"/>
      <c r="QN888" s="14"/>
      <c r="QO888" s="14"/>
      <c r="QP888" s="14"/>
      <c r="QQ888" s="14"/>
      <c r="QR888" s="14"/>
      <c r="QS888" s="14"/>
      <c r="QT888" s="14"/>
      <c r="QU888" s="14"/>
      <c r="QV888" s="14"/>
      <c r="QW888" s="14"/>
      <c r="QX888" s="14"/>
      <c r="QY888" s="14"/>
      <c r="QZ888" s="14"/>
      <c r="RA888" s="14"/>
      <c r="RB888" s="14"/>
      <c r="RC888" s="14"/>
      <c r="RD888" s="14"/>
      <c r="RE888" s="14"/>
      <c r="RF888" s="14"/>
      <c r="RG888" s="14"/>
      <c r="RH888" s="14"/>
      <c r="RI888" s="14"/>
      <c r="RJ888" s="14"/>
      <c r="RK888" s="14"/>
      <c r="RL888" s="14"/>
      <c r="RM888" s="14"/>
      <c r="RN888" s="14"/>
      <c r="RO888" s="14"/>
      <c r="RP888" s="14"/>
      <c r="RQ888" s="14"/>
      <c r="RR888" s="14"/>
      <c r="RS888" s="14"/>
      <c r="RT888" s="14"/>
      <c r="RU888" s="14"/>
      <c r="RV888" s="14"/>
      <c r="RW888" s="14"/>
      <c r="RX888" s="14"/>
      <c r="RY888" s="14"/>
      <c r="RZ888" s="14"/>
      <c r="SA888" s="14"/>
      <c r="SB888" s="14"/>
      <c r="SC888" s="14"/>
      <c r="SD888" s="14"/>
      <c r="SE888" s="14"/>
      <c r="SF888" s="14"/>
      <c r="SG888" s="14"/>
      <c r="SH888" s="14"/>
      <c r="SI888" s="14"/>
      <c r="SJ888" s="14"/>
      <c r="SK888" s="14"/>
      <c r="SL888" s="14"/>
      <c r="SM888" s="14"/>
      <c r="SN888" s="14"/>
      <c r="SO888" s="14"/>
      <c r="SP888" s="14"/>
      <c r="SQ888" s="14"/>
      <c r="SR888" s="14"/>
      <c r="SS888" s="14"/>
      <c r="ST888" s="14"/>
      <c r="SU888" s="14"/>
      <c r="SV888" s="14"/>
      <c r="SW888" s="14"/>
      <c r="SX888" s="14"/>
      <c r="SY888" s="14"/>
      <c r="SZ888" s="14"/>
      <c r="TA888" s="14"/>
      <c r="TB888" s="14"/>
      <c r="TC888" s="14"/>
      <c r="TD888" s="14"/>
      <c r="TE888" s="14"/>
      <c r="TF888" s="14"/>
      <c r="TG888" s="14"/>
      <c r="TH888" s="14"/>
      <c r="TI888" s="14"/>
      <c r="TJ888" s="14"/>
      <c r="TK888" s="14"/>
      <c r="TL888" s="14"/>
      <c r="TM888" s="14"/>
      <c r="TN888" s="14"/>
      <c r="TO888" s="14"/>
      <c r="TP888" s="14"/>
      <c r="TQ888" s="14"/>
      <c r="TR888" s="14"/>
      <c r="TS888" s="14"/>
      <c r="TT888" s="14"/>
      <c r="TU888" s="14"/>
      <c r="TV888" s="14"/>
      <c r="TW888" s="14"/>
      <c r="TX888" s="14"/>
      <c r="TY888" s="14"/>
      <c r="TZ888" s="14"/>
      <c r="UA888" s="14"/>
      <c r="UB888" s="14"/>
      <c r="UC888" s="14"/>
      <c r="UD888" s="14"/>
      <c r="UE888" s="14"/>
      <c r="UF888" s="14"/>
      <c r="UG888" s="14"/>
      <c r="UH888" s="14"/>
      <c r="UI888" s="14"/>
      <c r="UJ888" s="14"/>
      <c r="UK888" s="14"/>
      <c r="UL888" s="14"/>
      <c r="UM888" s="14"/>
      <c r="UN888" s="14"/>
      <c r="UO888" s="14"/>
      <c r="UP888" s="14"/>
      <c r="UQ888" s="14"/>
      <c r="UR888" s="14"/>
      <c r="US888" s="14"/>
      <c r="UT888" s="14"/>
      <c r="UU888" s="14"/>
      <c r="UV888" s="14"/>
      <c r="UW888" s="14"/>
      <c r="UX888" s="14"/>
      <c r="UY888" s="14"/>
      <c r="UZ888" s="14"/>
      <c r="VA888" s="14"/>
      <c r="VB888" s="14"/>
      <c r="VC888" s="14"/>
      <c r="VD888" s="14"/>
      <c r="VE888" s="14"/>
      <c r="VF888" s="14"/>
      <c r="VG888" s="14"/>
      <c r="VH888" s="14"/>
      <c r="VI888" s="14"/>
      <c r="VJ888" s="14"/>
      <c r="VK888" s="14"/>
      <c r="VL888" s="14"/>
      <c r="VM888" s="14"/>
      <c r="VN888" s="14"/>
      <c r="VO888" s="14"/>
      <c r="VP888" s="14"/>
      <c r="VQ888" s="14"/>
      <c r="VR888" s="14"/>
      <c r="VS888" s="14"/>
      <c r="VT888" s="14"/>
      <c r="VU888" s="14"/>
      <c r="VV888" s="14"/>
      <c r="VW888" s="14"/>
      <c r="VX888" s="14"/>
      <c r="VY888" s="14"/>
      <c r="VZ888" s="14"/>
      <c r="WA888" s="14"/>
      <c r="WB888" s="14"/>
      <c r="WC888" s="14"/>
      <c r="WD888" s="14"/>
      <c r="WE888" s="14"/>
      <c r="WF888" s="14"/>
      <c r="WG888" s="14"/>
      <c r="WH888" s="14"/>
      <c r="WI888" s="14"/>
      <c r="WJ888" s="14"/>
      <c r="WK888" s="14"/>
      <c r="WL888" s="14"/>
      <c r="WM888" s="14"/>
      <c r="WN888" s="14"/>
      <c r="WO888" s="14"/>
      <c r="WP888" s="14"/>
      <c r="WQ888" s="14"/>
      <c r="WR888" s="14"/>
      <c r="WS888" s="14"/>
      <c r="WT888" s="14"/>
      <c r="WU888" s="14"/>
      <c r="WV888" s="14"/>
      <c r="WW888" s="14"/>
      <c r="WX888" s="14"/>
      <c r="WY888" s="14"/>
      <c r="WZ888" s="14"/>
      <c r="XA888" s="14"/>
      <c r="XB888" s="14"/>
      <c r="XC888" s="14"/>
      <c r="XD888" s="14"/>
      <c r="XE888" s="14"/>
      <c r="XF888" s="14"/>
      <c r="XG888" s="14"/>
      <c r="XH888" s="14"/>
      <c r="XI888" s="14"/>
      <c r="XJ888" s="14"/>
      <c r="XK888" s="14"/>
      <c r="XL888" s="14"/>
      <c r="XM888" s="14"/>
      <c r="XN888" s="14"/>
      <c r="XO888" s="14"/>
      <c r="XP888" s="14"/>
      <c r="XQ888" s="14"/>
      <c r="XR888" s="14"/>
      <c r="XS888" s="14"/>
      <c r="XT888" s="14"/>
      <c r="XU888" s="14"/>
      <c r="XV888" s="14"/>
      <c r="XW888" s="14"/>
      <c r="XX888" s="14"/>
      <c r="XY888" s="14"/>
      <c r="XZ888" s="14"/>
      <c r="YA888" s="14"/>
      <c r="YB888" s="14"/>
      <c r="YC888" s="14"/>
      <c r="YD888" s="14"/>
      <c r="YE888" s="14"/>
      <c r="YF888" s="14"/>
      <c r="YG888" s="14"/>
      <c r="YH888" s="14"/>
      <c r="YI888" s="14"/>
      <c r="YJ888" s="14"/>
      <c r="YK888" s="14"/>
    </row>
    <row r="889" spans="1:661">
      <c r="A889" s="14"/>
      <c r="B889" s="14"/>
      <c r="C889" s="14"/>
      <c r="D889" s="14"/>
      <c r="E889" s="14"/>
      <c r="F889" s="14"/>
      <c r="G889" s="14"/>
      <c r="H889" s="14"/>
      <c r="I889" s="14"/>
      <c r="J889" s="14"/>
      <c r="K889" s="14"/>
      <c r="L889" s="14"/>
      <c r="M889" s="14"/>
      <c r="N889" s="14"/>
      <c r="O889" s="14"/>
      <c r="P889" s="14"/>
      <c r="Q889" s="14"/>
      <c r="R889" s="14"/>
      <c r="S889" s="14"/>
      <c r="T889" s="14"/>
      <c r="U889" s="14"/>
      <c r="V889" s="14"/>
      <c r="W889" s="14"/>
      <c r="X889" s="14"/>
      <c r="Y889" s="14"/>
      <c r="Z889" s="14"/>
      <c r="AA889" s="14"/>
      <c r="AB889" s="14"/>
      <c r="AC889" s="14"/>
      <c r="AD889" s="14"/>
      <c r="AE889" s="14"/>
      <c r="AF889" s="14"/>
      <c r="AG889" s="14"/>
      <c r="AH889" s="14"/>
      <c r="AI889" s="14"/>
      <c r="AJ889" s="14"/>
      <c r="AK889" s="14"/>
      <c r="AL889" s="14"/>
      <c r="AM889" s="14"/>
      <c r="AN889" s="14"/>
      <c r="AO889" s="14"/>
      <c r="AP889" s="14"/>
      <c r="AQ889" s="14"/>
      <c r="AR889" s="14"/>
      <c r="AS889" s="14"/>
      <c r="AT889" s="14"/>
      <c r="AU889" s="14"/>
      <c r="AV889" s="14"/>
      <c r="AW889" s="14"/>
      <c r="AX889" s="14"/>
      <c r="AY889" s="14"/>
      <c r="AZ889" s="14"/>
      <c r="BA889" s="14"/>
      <c r="BB889" s="14"/>
      <c r="BC889" s="14"/>
      <c r="BD889" s="14"/>
      <c r="BE889" s="14"/>
      <c r="BF889" s="14"/>
      <c r="BG889" s="14"/>
      <c r="BH889" s="14"/>
      <c r="BI889" s="14"/>
      <c r="BJ889" s="14"/>
      <c r="BK889" s="14"/>
      <c r="BL889" s="14"/>
      <c r="BM889" s="14"/>
      <c r="BN889" s="14"/>
      <c r="BO889" s="14"/>
      <c r="BP889" s="14"/>
      <c r="BQ889" s="14"/>
      <c r="BR889" s="14"/>
      <c r="BS889" s="14"/>
      <c r="BT889" s="14"/>
      <c r="BU889" s="14"/>
      <c r="BV889" s="14"/>
      <c r="BW889" s="14"/>
      <c r="BX889" s="14"/>
      <c r="BY889" s="14"/>
      <c r="BZ889" s="14"/>
      <c r="CA889" s="14"/>
      <c r="CB889" s="14"/>
      <c r="CC889" s="14"/>
      <c r="CD889" s="14"/>
      <c r="CE889" s="14"/>
      <c r="CF889" s="14"/>
      <c r="CG889" s="14"/>
      <c r="CH889" s="14"/>
      <c r="CI889" s="14"/>
      <c r="CJ889" s="14"/>
      <c r="CK889" s="14"/>
      <c r="CL889" s="14"/>
      <c r="CM889" s="14"/>
      <c r="CN889" s="14"/>
      <c r="CO889" s="14"/>
      <c r="CP889" s="14"/>
      <c r="CQ889" s="14"/>
      <c r="CR889" s="14"/>
      <c r="CS889" s="14"/>
      <c r="CT889" s="14"/>
      <c r="CU889" s="14"/>
      <c r="CV889" s="14"/>
      <c r="CW889" s="14"/>
      <c r="CX889" s="14"/>
      <c r="CY889" s="14"/>
      <c r="CZ889" s="14"/>
      <c r="DA889" s="14"/>
      <c r="DB889" s="14"/>
      <c r="DC889" s="14"/>
      <c r="DD889" s="14"/>
      <c r="DE889" s="14"/>
      <c r="DF889" s="14"/>
      <c r="DG889" s="14"/>
      <c r="DH889" s="14"/>
      <c r="DI889" s="14"/>
      <c r="DJ889" s="14"/>
      <c r="DK889" s="14"/>
      <c r="DL889" s="14"/>
      <c r="DM889" s="14"/>
      <c r="DN889" s="14"/>
      <c r="DO889" s="14"/>
      <c r="DP889" s="14"/>
      <c r="DQ889" s="14"/>
      <c r="DR889" s="14"/>
      <c r="DS889" s="14"/>
      <c r="DT889" s="14"/>
      <c r="DU889" s="14"/>
      <c r="DV889" s="14"/>
      <c r="DW889" s="14"/>
      <c r="DX889" s="14"/>
      <c r="DY889" s="14"/>
      <c r="DZ889" s="14"/>
      <c r="EA889" s="14"/>
      <c r="EB889" s="14"/>
      <c r="EC889" s="14"/>
      <c r="ED889" s="14"/>
      <c r="EE889" s="14"/>
      <c r="EF889" s="14"/>
      <c r="EG889" s="14"/>
      <c r="EH889" s="14"/>
      <c r="EI889" s="14"/>
      <c r="EJ889" s="14"/>
      <c r="EK889" s="14"/>
      <c r="EL889" s="14"/>
      <c r="EM889" s="14"/>
      <c r="EN889" s="14"/>
      <c r="EO889" s="14"/>
      <c r="EP889" s="14"/>
      <c r="EQ889" s="14"/>
      <c r="ER889" s="14"/>
      <c r="ES889" s="14"/>
      <c r="ET889" s="14"/>
      <c r="EU889" s="14"/>
      <c r="EV889" s="14"/>
      <c r="EW889" s="14"/>
      <c r="EX889" s="14"/>
      <c r="EY889" s="14"/>
      <c r="EZ889" s="14"/>
      <c r="FA889" s="14"/>
      <c r="FB889" s="14"/>
      <c r="FC889" s="14"/>
      <c r="FD889" s="14"/>
      <c r="FE889" s="14"/>
      <c r="FF889" s="14"/>
      <c r="FG889" s="14"/>
      <c r="FH889" s="14"/>
      <c r="FI889" s="14"/>
      <c r="FJ889" s="14"/>
      <c r="FK889" s="14"/>
      <c r="FL889" s="14"/>
      <c r="FM889" s="14"/>
      <c r="FN889" s="14"/>
      <c r="FO889" s="14"/>
      <c r="FP889" s="14"/>
      <c r="FQ889" s="14"/>
      <c r="FR889" s="14"/>
      <c r="FS889" s="14"/>
      <c r="FT889" s="14"/>
      <c r="FU889" s="14"/>
      <c r="FV889" s="14"/>
      <c r="FW889" s="14"/>
      <c r="FX889" s="14"/>
      <c r="FY889" s="14"/>
      <c r="FZ889" s="14"/>
      <c r="GA889" s="14"/>
      <c r="GB889" s="14"/>
      <c r="GC889" s="14"/>
      <c r="GD889" s="14"/>
      <c r="GE889" s="14"/>
      <c r="GF889" s="14"/>
      <c r="GG889" s="14"/>
      <c r="GH889" s="14"/>
      <c r="GI889" s="14"/>
      <c r="GJ889" s="14"/>
      <c r="GK889" s="14"/>
      <c r="GL889" s="14"/>
      <c r="GM889" s="14"/>
      <c r="GN889" s="14"/>
      <c r="GO889" s="14"/>
      <c r="GP889" s="14"/>
      <c r="GQ889" s="14"/>
      <c r="GR889" s="14"/>
      <c r="GS889" s="14"/>
      <c r="GT889" s="14"/>
      <c r="GU889" s="14"/>
      <c r="GV889" s="14"/>
      <c r="GW889" s="14"/>
      <c r="GX889" s="14"/>
      <c r="GY889" s="14"/>
      <c r="GZ889" s="14"/>
      <c r="HA889" s="14"/>
      <c r="HB889" s="14"/>
      <c r="HC889" s="14"/>
      <c r="HD889" s="14"/>
      <c r="HE889" s="14"/>
      <c r="HF889" s="14"/>
      <c r="HG889" s="14"/>
      <c r="HH889" s="14"/>
      <c r="HI889" s="14"/>
      <c r="HJ889" s="14"/>
      <c r="HK889" s="14"/>
      <c r="HL889" s="14"/>
      <c r="HM889" s="14"/>
      <c r="HN889" s="14"/>
      <c r="HO889" s="14"/>
      <c r="HP889" s="14"/>
      <c r="HQ889" s="14"/>
      <c r="HR889" s="14"/>
      <c r="HS889" s="14"/>
      <c r="HT889" s="14"/>
      <c r="HU889" s="14"/>
      <c r="HV889" s="14"/>
      <c r="HW889" s="14"/>
      <c r="HX889" s="14"/>
      <c r="HY889" s="14"/>
      <c r="HZ889" s="14"/>
      <c r="IA889" s="14"/>
      <c r="IB889" s="14"/>
      <c r="IC889" s="14"/>
      <c r="ID889" s="14"/>
      <c r="IE889" s="14"/>
      <c r="IF889" s="14"/>
      <c r="IG889" s="14"/>
      <c r="IH889" s="14"/>
      <c r="II889" s="14"/>
      <c r="IJ889" s="14"/>
      <c r="IK889" s="14"/>
      <c r="IL889" s="14"/>
      <c r="IM889" s="14"/>
      <c r="IN889" s="14"/>
      <c r="IO889" s="14"/>
      <c r="IP889" s="14"/>
      <c r="IQ889" s="14"/>
      <c r="IR889" s="14"/>
      <c r="IS889" s="14"/>
      <c r="IT889" s="14"/>
      <c r="IU889" s="14"/>
      <c r="IV889" s="14"/>
      <c r="IW889" s="14"/>
      <c r="IX889" s="14"/>
      <c r="IY889" s="14"/>
      <c r="IZ889" s="14"/>
      <c r="JA889" s="14"/>
      <c r="JB889" s="14"/>
      <c r="JC889" s="14"/>
      <c r="JD889" s="14"/>
      <c r="JE889" s="14"/>
      <c r="JF889" s="14"/>
      <c r="JG889" s="14"/>
      <c r="JH889" s="14"/>
      <c r="JI889" s="14"/>
      <c r="JJ889" s="14"/>
      <c r="JK889" s="14"/>
      <c r="JL889" s="14"/>
      <c r="JM889" s="14"/>
      <c r="JN889" s="14"/>
      <c r="JO889" s="14"/>
      <c r="JP889" s="14"/>
      <c r="JQ889" s="14"/>
      <c r="JR889" s="14"/>
      <c r="JS889" s="14"/>
      <c r="JT889" s="14"/>
      <c r="JU889" s="14"/>
      <c r="JV889" s="14"/>
      <c r="JW889" s="14"/>
      <c r="JX889" s="14"/>
      <c r="JY889" s="14"/>
      <c r="JZ889" s="14"/>
      <c r="KA889" s="14"/>
      <c r="KB889" s="14"/>
      <c r="KC889" s="14"/>
      <c r="KD889" s="14"/>
      <c r="KE889" s="14"/>
      <c r="KF889" s="14"/>
      <c r="KG889" s="14"/>
      <c r="KH889" s="14"/>
      <c r="KI889" s="14"/>
      <c r="KJ889" s="14"/>
      <c r="KK889" s="14"/>
      <c r="KL889" s="14"/>
      <c r="KM889" s="14"/>
      <c r="KN889" s="14"/>
      <c r="KO889" s="14"/>
      <c r="KP889" s="14"/>
      <c r="KQ889" s="14"/>
      <c r="KR889" s="14"/>
      <c r="KS889" s="14"/>
      <c r="KT889" s="14"/>
      <c r="KU889" s="14"/>
      <c r="KV889" s="14"/>
      <c r="KW889" s="14"/>
      <c r="KX889" s="14"/>
      <c r="KY889" s="14"/>
      <c r="KZ889" s="14"/>
      <c r="LA889" s="14"/>
      <c r="LB889" s="14"/>
      <c r="LC889" s="14"/>
      <c r="LD889" s="14"/>
      <c r="LE889" s="14"/>
      <c r="LF889" s="14"/>
      <c r="LG889" s="14"/>
      <c r="LH889" s="14"/>
      <c r="LI889" s="14"/>
      <c r="LJ889" s="14"/>
      <c r="LK889" s="14"/>
      <c r="LL889" s="14"/>
      <c r="LM889" s="14"/>
      <c r="LN889" s="14"/>
      <c r="LO889" s="14"/>
      <c r="LP889" s="14"/>
      <c r="LQ889" s="14"/>
      <c r="LR889" s="14"/>
      <c r="LS889" s="14"/>
      <c r="LT889" s="14"/>
      <c r="LU889" s="14"/>
      <c r="LV889" s="14"/>
      <c r="LW889" s="14"/>
      <c r="LX889" s="14"/>
      <c r="LY889" s="14"/>
      <c r="LZ889" s="14"/>
      <c r="MA889" s="14"/>
      <c r="MB889" s="14"/>
      <c r="MC889" s="14"/>
      <c r="MD889" s="14"/>
      <c r="ME889" s="14"/>
      <c r="MF889" s="14"/>
      <c r="MG889" s="14"/>
      <c r="MH889" s="14"/>
      <c r="MI889" s="14"/>
      <c r="MJ889" s="14"/>
      <c r="MK889" s="14"/>
      <c r="ML889" s="14"/>
      <c r="MM889" s="14"/>
      <c r="MN889" s="14"/>
      <c r="MO889" s="14"/>
      <c r="MP889" s="14"/>
      <c r="MQ889" s="14"/>
      <c r="MR889" s="14"/>
      <c r="MS889" s="14"/>
      <c r="MT889" s="14"/>
      <c r="MU889" s="14"/>
      <c r="MV889" s="14"/>
      <c r="MW889" s="14"/>
      <c r="MX889" s="14"/>
      <c r="MY889" s="14"/>
      <c r="MZ889" s="14"/>
      <c r="NA889" s="14"/>
      <c r="NB889" s="14"/>
      <c r="NC889" s="14"/>
      <c r="ND889" s="14"/>
      <c r="NE889" s="14"/>
      <c r="NF889" s="14"/>
      <c r="NG889" s="14"/>
      <c r="NH889" s="14"/>
      <c r="NI889" s="14"/>
      <c r="NJ889" s="14"/>
      <c r="NK889" s="14"/>
      <c r="NL889" s="14"/>
      <c r="NM889" s="14"/>
      <c r="NN889" s="14"/>
      <c r="NO889" s="14"/>
      <c r="NP889" s="14"/>
      <c r="NQ889" s="14"/>
      <c r="NR889" s="14"/>
      <c r="NS889" s="14"/>
      <c r="NT889" s="14"/>
      <c r="NU889" s="14"/>
      <c r="NV889" s="14"/>
      <c r="NW889" s="14"/>
      <c r="NX889" s="14"/>
      <c r="NY889" s="14"/>
      <c r="NZ889" s="14"/>
      <c r="OA889" s="14"/>
      <c r="OB889" s="14"/>
      <c r="OC889" s="14"/>
      <c r="OD889" s="14"/>
      <c r="OE889" s="14"/>
      <c r="OF889" s="14"/>
      <c r="OG889" s="14"/>
      <c r="OH889" s="14"/>
      <c r="OI889" s="14"/>
      <c r="OJ889" s="14"/>
      <c r="OK889" s="14"/>
      <c r="OL889" s="14"/>
      <c r="OM889" s="14"/>
      <c r="ON889" s="14"/>
      <c r="OO889" s="14"/>
      <c r="OP889" s="14"/>
      <c r="OQ889" s="14"/>
      <c r="OR889" s="14"/>
      <c r="OS889" s="14"/>
      <c r="OT889" s="14"/>
      <c r="OU889" s="14"/>
      <c r="OV889" s="14"/>
      <c r="OW889" s="14"/>
      <c r="OX889" s="14"/>
      <c r="OY889" s="14"/>
      <c r="OZ889" s="14"/>
      <c r="PA889" s="14"/>
      <c r="PB889" s="14"/>
      <c r="PC889" s="14"/>
      <c r="PD889" s="14"/>
      <c r="PE889" s="14"/>
      <c r="PF889" s="14"/>
      <c r="PG889" s="14"/>
      <c r="PH889" s="14"/>
      <c r="PI889" s="14"/>
      <c r="PJ889" s="14"/>
      <c r="PK889" s="14"/>
      <c r="PL889" s="14"/>
      <c r="PM889" s="14"/>
      <c r="PN889" s="14"/>
      <c r="PO889" s="14"/>
      <c r="PP889" s="14"/>
      <c r="PQ889" s="14"/>
      <c r="PR889" s="14"/>
      <c r="PS889" s="14"/>
      <c r="PT889" s="14"/>
      <c r="PU889" s="14"/>
      <c r="PV889" s="14"/>
      <c r="PW889" s="14"/>
      <c r="PX889" s="14"/>
      <c r="PY889" s="14"/>
      <c r="PZ889" s="14"/>
      <c r="QA889" s="14"/>
      <c r="QB889" s="14"/>
      <c r="QC889" s="14"/>
      <c r="QD889" s="14"/>
      <c r="QE889" s="14"/>
      <c r="QF889" s="14"/>
      <c r="QG889" s="14"/>
      <c r="QH889" s="14"/>
      <c r="QI889" s="14"/>
      <c r="QJ889" s="14"/>
      <c r="QK889" s="14"/>
      <c r="QL889" s="14"/>
      <c r="QM889" s="14"/>
      <c r="QN889" s="14"/>
      <c r="QO889" s="14"/>
      <c r="QP889" s="14"/>
      <c r="QQ889" s="14"/>
      <c r="QR889" s="14"/>
      <c r="QS889" s="14"/>
      <c r="QT889" s="14"/>
      <c r="QU889" s="14"/>
      <c r="QV889" s="14"/>
      <c r="QW889" s="14"/>
      <c r="QX889" s="14"/>
      <c r="QY889" s="14"/>
      <c r="QZ889" s="14"/>
      <c r="RA889" s="14"/>
      <c r="RB889" s="14"/>
      <c r="RC889" s="14"/>
      <c r="RD889" s="14"/>
      <c r="RE889" s="14"/>
      <c r="RF889" s="14"/>
      <c r="RG889" s="14"/>
      <c r="RH889" s="14"/>
      <c r="RI889" s="14"/>
      <c r="RJ889" s="14"/>
      <c r="RK889" s="14"/>
      <c r="RL889" s="14"/>
      <c r="RM889" s="14"/>
      <c r="RN889" s="14"/>
      <c r="RO889" s="14"/>
      <c r="RP889" s="14"/>
      <c r="RQ889" s="14"/>
      <c r="RR889" s="14"/>
      <c r="RS889" s="14"/>
      <c r="RT889" s="14"/>
      <c r="RU889" s="14"/>
      <c r="RV889" s="14"/>
      <c r="RW889" s="14"/>
      <c r="RX889" s="14"/>
      <c r="RY889" s="14"/>
      <c r="RZ889" s="14"/>
      <c r="SA889" s="14"/>
      <c r="SB889" s="14"/>
      <c r="SC889" s="14"/>
      <c r="SD889" s="14"/>
      <c r="SE889" s="14"/>
      <c r="SF889" s="14"/>
      <c r="SG889" s="14"/>
      <c r="SH889" s="14"/>
      <c r="SI889" s="14"/>
      <c r="SJ889" s="14"/>
      <c r="SK889" s="14"/>
      <c r="SL889" s="14"/>
      <c r="SM889" s="14"/>
      <c r="SN889" s="14"/>
      <c r="SO889" s="14"/>
      <c r="SP889" s="14"/>
      <c r="SQ889" s="14"/>
      <c r="SR889" s="14"/>
      <c r="SS889" s="14"/>
      <c r="ST889" s="14"/>
      <c r="SU889" s="14"/>
      <c r="SV889" s="14"/>
      <c r="SW889" s="14"/>
      <c r="SX889" s="14"/>
      <c r="SY889" s="14"/>
      <c r="SZ889" s="14"/>
      <c r="TA889" s="14"/>
      <c r="TB889" s="14"/>
      <c r="TC889" s="14"/>
      <c r="TD889" s="14"/>
      <c r="TE889" s="14"/>
      <c r="TF889" s="14"/>
      <c r="TG889" s="14"/>
      <c r="TH889" s="14"/>
      <c r="TI889" s="14"/>
      <c r="TJ889" s="14"/>
      <c r="TK889" s="14"/>
      <c r="TL889" s="14"/>
      <c r="TM889" s="14"/>
      <c r="TN889" s="14"/>
      <c r="TO889" s="14"/>
      <c r="TP889" s="14"/>
      <c r="TQ889" s="14"/>
      <c r="TR889" s="14"/>
      <c r="TS889" s="14"/>
      <c r="TT889" s="14"/>
      <c r="TU889" s="14"/>
      <c r="TV889" s="14"/>
      <c r="TW889" s="14"/>
      <c r="TX889" s="14"/>
      <c r="TY889" s="14"/>
      <c r="TZ889" s="14"/>
      <c r="UA889" s="14"/>
      <c r="UB889" s="14"/>
      <c r="UC889" s="14"/>
      <c r="UD889" s="14"/>
      <c r="UE889" s="14"/>
      <c r="UF889" s="14"/>
      <c r="UG889" s="14"/>
      <c r="UH889" s="14"/>
      <c r="UI889" s="14"/>
      <c r="UJ889" s="14"/>
      <c r="UK889" s="14"/>
      <c r="UL889" s="14"/>
      <c r="UM889" s="14"/>
      <c r="UN889" s="14"/>
      <c r="UO889" s="14"/>
      <c r="UP889" s="14"/>
      <c r="UQ889" s="14"/>
      <c r="UR889" s="14"/>
      <c r="US889" s="14"/>
      <c r="UT889" s="14"/>
      <c r="UU889" s="14"/>
      <c r="UV889" s="14"/>
      <c r="UW889" s="14"/>
      <c r="UX889" s="14"/>
      <c r="UY889" s="14"/>
      <c r="UZ889" s="14"/>
      <c r="VA889" s="14"/>
      <c r="VB889" s="14"/>
      <c r="VC889" s="14"/>
      <c r="VD889" s="14"/>
      <c r="VE889" s="14"/>
      <c r="VF889" s="14"/>
      <c r="VG889" s="14"/>
      <c r="VH889" s="14"/>
      <c r="VI889" s="14"/>
      <c r="VJ889" s="14"/>
      <c r="VK889" s="14"/>
      <c r="VL889" s="14"/>
      <c r="VM889" s="14"/>
      <c r="VN889" s="14"/>
      <c r="VO889" s="14"/>
      <c r="VP889" s="14"/>
      <c r="VQ889" s="14"/>
      <c r="VR889" s="14"/>
      <c r="VS889" s="14"/>
      <c r="VT889" s="14"/>
      <c r="VU889" s="14"/>
      <c r="VV889" s="14"/>
      <c r="VW889" s="14"/>
      <c r="VX889" s="14"/>
      <c r="VY889" s="14"/>
      <c r="VZ889" s="14"/>
      <c r="WA889" s="14"/>
      <c r="WB889" s="14"/>
      <c r="WC889" s="14"/>
      <c r="WD889" s="14"/>
      <c r="WE889" s="14"/>
      <c r="WF889" s="14"/>
      <c r="WG889" s="14"/>
      <c r="WH889" s="14"/>
      <c r="WI889" s="14"/>
      <c r="WJ889" s="14"/>
      <c r="WK889" s="14"/>
      <c r="WL889" s="14"/>
      <c r="WM889" s="14"/>
      <c r="WN889" s="14"/>
      <c r="WO889" s="14"/>
      <c r="WP889" s="14"/>
      <c r="WQ889" s="14"/>
      <c r="WR889" s="14"/>
      <c r="WS889" s="14"/>
      <c r="WT889" s="14"/>
      <c r="WU889" s="14"/>
      <c r="WV889" s="14"/>
      <c r="WW889" s="14"/>
      <c r="WX889" s="14"/>
      <c r="WY889" s="14"/>
      <c r="WZ889" s="14"/>
      <c r="XA889" s="14"/>
      <c r="XB889" s="14"/>
      <c r="XC889" s="14"/>
      <c r="XD889" s="14"/>
      <c r="XE889" s="14"/>
      <c r="XF889" s="14"/>
      <c r="XG889" s="14"/>
      <c r="XH889" s="14"/>
      <c r="XI889" s="14"/>
      <c r="XJ889" s="14"/>
      <c r="XK889" s="14"/>
      <c r="XL889" s="14"/>
      <c r="XM889" s="14"/>
      <c r="XN889" s="14"/>
      <c r="XO889" s="14"/>
      <c r="XP889" s="14"/>
      <c r="XQ889" s="14"/>
      <c r="XR889" s="14"/>
      <c r="XS889" s="14"/>
      <c r="XT889" s="14"/>
      <c r="XU889" s="14"/>
      <c r="XV889" s="14"/>
      <c r="XW889" s="14"/>
      <c r="XX889" s="14"/>
      <c r="XY889" s="14"/>
      <c r="XZ889" s="14"/>
      <c r="YA889" s="14"/>
      <c r="YB889" s="14"/>
      <c r="YC889" s="14"/>
      <c r="YD889" s="14"/>
      <c r="YE889" s="14"/>
      <c r="YF889" s="14"/>
      <c r="YG889" s="14"/>
      <c r="YH889" s="14"/>
      <c r="YI889" s="14"/>
      <c r="YJ889" s="14"/>
      <c r="YK889" s="14"/>
    </row>
    <row r="890" spans="1:661">
      <c r="A890" s="14"/>
      <c r="B890" s="14"/>
      <c r="C890" s="14"/>
      <c r="D890" s="14"/>
      <c r="E890" s="14"/>
      <c r="F890" s="14"/>
      <c r="G890" s="14"/>
      <c r="H890" s="14"/>
      <c r="I890" s="14"/>
      <c r="J890" s="14"/>
      <c r="K890" s="14"/>
      <c r="L890" s="14"/>
      <c r="M890" s="14"/>
      <c r="N890" s="14"/>
      <c r="O890" s="14"/>
      <c r="P890" s="14"/>
      <c r="Q890" s="14"/>
      <c r="R890" s="14"/>
      <c r="S890" s="14"/>
      <c r="T890" s="14"/>
      <c r="U890" s="14"/>
      <c r="V890" s="14"/>
      <c r="W890" s="14"/>
      <c r="X890" s="14"/>
      <c r="Y890" s="14"/>
      <c r="Z890" s="14"/>
      <c r="AA890" s="14"/>
      <c r="AB890" s="14"/>
      <c r="AC890" s="14"/>
      <c r="AD890" s="14"/>
      <c r="AE890" s="14"/>
      <c r="AF890" s="14"/>
      <c r="AG890" s="14"/>
      <c r="AH890" s="14"/>
      <c r="AI890" s="14"/>
      <c r="AJ890" s="14"/>
      <c r="AK890" s="14"/>
      <c r="AL890" s="14"/>
      <c r="AM890" s="14"/>
      <c r="AN890" s="14"/>
      <c r="AO890" s="14"/>
      <c r="AP890" s="14"/>
      <c r="AQ890" s="14"/>
      <c r="AR890" s="14"/>
      <c r="AS890" s="14"/>
      <c r="AT890" s="14"/>
      <c r="AU890" s="14"/>
      <c r="AV890" s="14"/>
      <c r="AW890" s="14"/>
      <c r="AX890" s="14"/>
      <c r="AY890" s="14"/>
      <c r="AZ890" s="14"/>
      <c r="BA890" s="14"/>
      <c r="BB890" s="14"/>
      <c r="BC890" s="14"/>
      <c r="BD890" s="14"/>
      <c r="BE890" s="14"/>
      <c r="BF890" s="14"/>
      <c r="BG890" s="14"/>
      <c r="BH890" s="14"/>
      <c r="BI890" s="14"/>
      <c r="BJ890" s="14"/>
      <c r="BK890" s="14"/>
      <c r="BL890" s="14"/>
      <c r="BM890" s="14"/>
      <c r="BN890" s="14"/>
      <c r="BO890" s="14"/>
      <c r="BP890" s="14"/>
      <c r="BQ890" s="14"/>
      <c r="BR890" s="14"/>
      <c r="BS890" s="14"/>
      <c r="BT890" s="14"/>
      <c r="BU890" s="14"/>
      <c r="BV890" s="14"/>
      <c r="BW890" s="14"/>
      <c r="BX890" s="14"/>
      <c r="BY890" s="14"/>
      <c r="BZ890" s="14"/>
      <c r="CA890" s="14"/>
      <c r="CB890" s="14"/>
      <c r="CC890" s="14"/>
      <c r="CD890" s="14"/>
      <c r="CE890" s="14"/>
      <c r="CF890" s="14"/>
      <c r="CG890" s="14"/>
      <c r="CH890" s="14"/>
      <c r="CI890" s="14"/>
      <c r="CJ890" s="14"/>
      <c r="CK890" s="14"/>
      <c r="CL890" s="14"/>
      <c r="CM890" s="14"/>
      <c r="CN890" s="14"/>
      <c r="CO890" s="14"/>
      <c r="CP890" s="14"/>
      <c r="CQ890" s="14"/>
      <c r="CR890" s="14"/>
      <c r="CS890" s="14"/>
      <c r="CT890" s="14"/>
      <c r="CU890" s="14"/>
      <c r="CV890" s="14"/>
      <c r="CW890" s="14"/>
      <c r="CX890" s="14"/>
      <c r="CY890" s="14"/>
      <c r="CZ890" s="14"/>
      <c r="DA890" s="14"/>
      <c r="DB890" s="14"/>
      <c r="DC890" s="14"/>
      <c r="DD890" s="14"/>
      <c r="DE890" s="14"/>
      <c r="DF890" s="14"/>
      <c r="DG890" s="14"/>
      <c r="DH890" s="14"/>
      <c r="DI890" s="14"/>
      <c r="DJ890" s="14"/>
      <c r="DK890" s="14"/>
      <c r="DL890" s="14"/>
      <c r="DM890" s="14"/>
      <c r="DN890" s="14"/>
      <c r="DO890" s="14"/>
      <c r="DP890" s="14"/>
      <c r="DQ890" s="14"/>
      <c r="DR890" s="14"/>
      <c r="DS890" s="14"/>
      <c r="DT890" s="14"/>
      <c r="DU890" s="14"/>
      <c r="DV890" s="14"/>
      <c r="DW890" s="14"/>
      <c r="DX890" s="14"/>
      <c r="DY890" s="14"/>
      <c r="DZ890" s="14"/>
      <c r="EA890" s="14"/>
      <c r="EB890" s="14"/>
      <c r="EC890" s="14"/>
      <c r="ED890" s="14"/>
      <c r="EE890" s="14"/>
      <c r="EF890" s="14"/>
      <c r="EG890" s="14"/>
      <c r="EH890" s="14"/>
      <c r="EI890" s="14"/>
      <c r="EJ890" s="14"/>
      <c r="EK890" s="14"/>
      <c r="EL890" s="14"/>
      <c r="EM890" s="14"/>
      <c r="EN890" s="14"/>
      <c r="EO890" s="14"/>
      <c r="EP890" s="14"/>
      <c r="EQ890" s="14"/>
      <c r="ER890" s="14"/>
      <c r="ES890" s="14"/>
      <c r="ET890" s="14"/>
      <c r="EU890" s="14"/>
      <c r="EV890" s="14"/>
      <c r="EW890" s="14"/>
      <c r="EX890" s="14"/>
      <c r="EY890" s="14"/>
      <c r="EZ890" s="14"/>
      <c r="FA890" s="14"/>
      <c r="FB890" s="14"/>
      <c r="FC890" s="14"/>
      <c r="FD890" s="14"/>
      <c r="FE890" s="14"/>
      <c r="FF890" s="14"/>
      <c r="FG890" s="14"/>
      <c r="FH890" s="14"/>
      <c r="FI890" s="14"/>
      <c r="FJ890" s="14"/>
      <c r="FK890" s="14"/>
      <c r="FL890" s="14"/>
      <c r="FM890" s="14"/>
      <c r="FN890" s="14"/>
      <c r="FO890" s="14"/>
      <c r="FP890" s="14"/>
      <c r="FQ890" s="14"/>
      <c r="FR890" s="14"/>
      <c r="FS890" s="14"/>
      <c r="FT890" s="14"/>
      <c r="FU890" s="14"/>
      <c r="FV890" s="14"/>
      <c r="FW890" s="14"/>
      <c r="FX890" s="14"/>
      <c r="FY890" s="14"/>
      <c r="FZ890" s="14"/>
      <c r="GA890" s="14"/>
      <c r="GB890" s="14"/>
      <c r="GC890" s="14"/>
      <c r="GD890" s="14"/>
      <c r="GE890" s="14"/>
      <c r="GF890" s="14"/>
      <c r="GG890" s="14"/>
      <c r="GH890" s="14"/>
      <c r="GI890" s="14"/>
      <c r="GJ890" s="14"/>
      <c r="GK890" s="14"/>
      <c r="GL890" s="14"/>
      <c r="GM890" s="14"/>
      <c r="GN890" s="14"/>
      <c r="GO890" s="14"/>
      <c r="GP890" s="14"/>
      <c r="GQ890" s="14"/>
      <c r="GR890" s="14"/>
      <c r="GS890" s="14"/>
      <c r="GT890" s="14"/>
      <c r="GU890" s="14"/>
      <c r="GV890" s="14"/>
      <c r="GW890" s="14"/>
      <c r="GX890" s="14"/>
      <c r="GY890" s="14"/>
      <c r="GZ890" s="14"/>
      <c r="HA890" s="14"/>
      <c r="HB890" s="14"/>
      <c r="HC890" s="14"/>
      <c r="HD890" s="14"/>
      <c r="HE890" s="14"/>
      <c r="HF890" s="14"/>
      <c r="HG890" s="14"/>
      <c r="HH890" s="14"/>
      <c r="HI890" s="14"/>
      <c r="HJ890" s="14"/>
      <c r="HK890" s="14"/>
      <c r="HL890" s="14"/>
      <c r="HM890" s="14"/>
      <c r="HN890" s="14"/>
      <c r="HO890" s="14"/>
      <c r="HP890" s="14"/>
      <c r="HQ890" s="14"/>
      <c r="HR890" s="14"/>
      <c r="HS890" s="14"/>
      <c r="HT890" s="14"/>
      <c r="HU890" s="14"/>
      <c r="HV890" s="14"/>
      <c r="HW890" s="14"/>
      <c r="HX890" s="14"/>
      <c r="HY890" s="14"/>
      <c r="HZ890" s="14"/>
      <c r="IA890" s="14"/>
      <c r="IB890" s="14"/>
      <c r="IC890" s="14"/>
      <c r="ID890" s="14"/>
      <c r="IE890" s="14"/>
      <c r="IF890" s="14"/>
      <c r="IG890" s="14"/>
      <c r="IH890" s="14"/>
      <c r="II890" s="14"/>
      <c r="IJ890" s="14"/>
      <c r="IK890" s="14"/>
      <c r="IL890" s="14"/>
      <c r="IM890" s="14"/>
      <c r="IN890" s="14"/>
      <c r="IO890" s="14"/>
      <c r="IP890" s="14"/>
      <c r="IQ890" s="14"/>
      <c r="IR890" s="14"/>
      <c r="IS890" s="14"/>
      <c r="IT890" s="14"/>
      <c r="IU890" s="14"/>
      <c r="IV890" s="14"/>
      <c r="IW890" s="14"/>
      <c r="IX890" s="14"/>
      <c r="IY890" s="14"/>
      <c r="IZ890" s="14"/>
      <c r="JA890" s="14"/>
      <c r="JB890" s="14"/>
      <c r="JC890" s="14"/>
      <c r="JD890" s="14"/>
      <c r="JE890" s="14"/>
      <c r="JF890" s="14"/>
      <c r="JG890" s="14"/>
      <c r="JH890" s="14"/>
      <c r="JI890" s="14"/>
      <c r="JJ890" s="14"/>
      <c r="JK890" s="14"/>
      <c r="JL890" s="14"/>
      <c r="JM890" s="14"/>
      <c r="JN890" s="14"/>
      <c r="JO890" s="14"/>
      <c r="JP890" s="14"/>
      <c r="JQ890" s="14"/>
      <c r="JR890" s="14"/>
      <c r="JS890" s="14"/>
      <c r="JT890" s="14"/>
      <c r="JU890" s="14"/>
      <c r="JV890" s="14"/>
      <c r="JW890" s="14"/>
      <c r="JX890" s="14"/>
      <c r="JY890" s="14"/>
      <c r="JZ890" s="14"/>
      <c r="KA890" s="14"/>
      <c r="KB890" s="14"/>
      <c r="KC890" s="14"/>
      <c r="KD890" s="14"/>
      <c r="KE890" s="14"/>
      <c r="KF890" s="14"/>
      <c r="KG890" s="14"/>
      <c r="KH890" s="14"/>
      <c r="KI890" s="14"/>
      <c r="KJ890" s="14"/>
      <c r="KK890" s="14"/>
      <c r="KL890" s="14"/>
      <c r="KM890" s="14"/>
      <c r="KN890" s="14"/>
      <c r="KO890" s="14"/>
      <c r="KP890" s="14"/>
      <c r="KQ890" s="14"/>
      <c r="KR890" s="14"/>
      <c r="KS890" s="14"/>
      <c r="KT890" s="14"/>
      <c r="KU890" s="14"/>
      <c r="KV890" s="14"/>
      <c r="KW890" s="14"/>
      <c r="KX890" s="14"/>
      <c r="KY890" s="14"/>
      <c r="KZ890" s="14"/>
      <c r="LA890" s="14"/>
      <c r="LB890" s="14"/>
      <c r="LC890" s="14"/>
      <c r="LD890" s="14"/>
      <c r="LE890" s="14"/>
      <c r="LF890" s="14"/>
      <c r="LG890" s="14"/>
      <c r="LH890" s="14"/>
      <c r="LI890" s="14"/>
      <c r="LJ890" s="14"/>
      <c r="LK890" s="14"/>
      <c r="LL890" s="14"/>
      <c r="LM890" s="14"/>
      <c r="LN890" s="14"/>
      <c r="LO890" s="14"/>
      <c r="LP890" s="14"/>
      <c r="LQ890" s="14"/>
      <c r="LR890" s="14"/>
      <c r="LS890" s="14"/>
      <c r="LT890" s="14"/>
      <c r="LU890" s="14"/>
      <c r="LV890" s="14"/>
      <c r="LW890" s="14"/>
      <c r="LX890" s="14"/>
      <c r="LY890" s="14"/>
      <c r="LZ890" s="14"/>
      <c r="MA890" s="14"/>
      <c r="MB890" s="14"/>
      <c r="MC890" s="14"/>
      <c r="MD890" s="14"/>
      <c r="ME890" s="14"/>
      <c r="MF890" s="14"/>
      <c r="MG890" s="14"/>
      <c r="MH890" s="14"/>
      <c r="MI890" s="14"/>
      <c r="MJ890" s="14"/>
      <c r="MK890" s="14"/>
      <c r="ML890" s="14"/>
      <c r="MM890" s="14"/>
      <c r="MN890" s="14"/>
      <c r="MO890" s="14"/>
      <c r="MP890" s="14"/>
      <c r="MQ890" s="14"/>
      <c r="MR890" s="14"/>
      <c r="MS890" s="14"/>
      <c r="MT890" s="14"/>
      <c r="MU890" s="14"/>
      <c r="MV890" s="14"/>
      <c r="MW890" s="14"/>
      <c r="MX890" s="14"/>
      <c r="MY890" s="14"/>
      <c r="MZ890" s="14"/>
      <c r="NA890" s="14"/>
      <c r="NB890" s="14"/>
      <c r="NC890" s="14"/>
      <c r="ND890" s="14"/>
      <c r="NE890" s="14"/>
      <c r="NF890" s="14"/>
      <c r="NG890" s="14"/>
      <c r="NH890" s="14"/>
      <c r="NI890" s="14"/>
      <c r="NJ890" s="14"/>
      <c r="NK890" s="14"/>
      <c r="NL890" s="14"/>
      <c r="NM890" s="14"/>
      <c r="NN890" s="14"/>
      <c r="NO890" s="14"/>
      <c r="NP890" s="14"/>
      <c r="NQ890" s="14"/>
      <c r="NR890" s="14"/>
      <c r="NS890" s="14"/>
      <c r="NT890" s="14"/>
      <c r="NU890" s="14"/>
      <c r="NV890" s="14"/>
      <c r="NW890" s="14"/>
      <c r="NX890" s="14"/>
      <c r="NY890" s="14"/>
      <c r="NZ890" s="14"/>
      <c r="OA890" s="14"/>
      <c r="OB890" s="14"/>
      <c r="OC890" s="14"/>
      <c r="OD890" s="14"/>
      <c r="OE890" s="14"/>
      <c r="OF890" s="14"/>
      <c r="OG890" s="14"/>
      <c r="OH890" s="14"/>
      <c r="OI890" s="14"/>
      <c r="OJ890" s="14"/>
      <c r="OK890" s="14"/>
      <c r="OL890" s="14"/>
      <c r="OM890" s="14"/>
      <c r="ON890" s="14"/>
      <c r="OO890" s="14"/>
      <c r="OP890" s="14"/>
      <c r="OQ890" s="14"/>
      <c r="OR890" s="14"/>
      <c r="OS890" s="14"/>
      <c r="OT890" s="14"/>
      <c r="OU890" s="14"/>
      <c r="OV890" s="14"/>
      <c r="OW890" s="14"/>
      <c r="OX890" s="14"/>
      <c r="OY890" s="14"/>
      <c r="OZ890" s="14"/>
      <c r="PA890" s="14"/>
      <c r="PB890" s="14"/>
      <c r="PC890" s="14"/>
      <c r="PD890" s="14"/>
      <c r="PE890" s="14"/>
      <c r="PF890" s="14"/>
      <c r="PG890" s="14"/>
      <c r="PH890" s="14"/>
      <c r="PI890" s="14"/>
      <c r="PJ890" s="14"/>
      <c r="PK890" s="14"/>
      <c r="PL890" s="14"/>
      <c r="PM890" s="14"/>
      <c r="PN890" s="14"/>
      <c r="PO890" s="14"/>
      <c r="PP890" s="14"/>
      <c r="PQ890" s="14"/>
      <c r="PR890" s="14"/>
      <c r="PS890" s="14"/>
      <c r="PT890" s="14"/>
      <c r="PU890" s="14"/>
      <c r="PV890" s="14"/>
      <c r="PW890" s="14"/>
      <c r="PX890" s="14"/>
      <c r="PY890" s="14"/>
      <c r="PZ890" s="14"/>
      <c r="QA890" s="14"/>
      <c r="QB890" s="14"/>
      <c r="QC890" s="14"/>
      <c r="QD890" s="14"/>
      <c r="QE890" s="14"/>
      <c r="QF890" s="14"/>
      <c r="QG890" s="14"/>
      <c r="QH890" s="14"/>
      <c r="QI890" s="14"/>
      <c r="QJ890" s="14"/>
      <c r="QK890" s="14"/>
      <c r="QL890" s="14"/>
      <c r="QM890" s="14"/>
      <c r="QN890" s="14"/>
      <c r="QO890" s="14"/>
      <c r="QP890" s="14"/>
      <c r="QQ890" s="14"/>
      <c r="QR890" s="14"/>
      <c r="QS890" s="14"/>
      <c r="QT890" s="14"/>
      <c r="QU890" s="14"/>
      <c r="QV890" s="14"/>
      <c r="QW890" s="14"/>
      <c r="QX890" s="14"/>
      <c r="QY890" s="14"/>
      <c r="QZ890" s="14"/>
      <c r="RA890" s="14"/>
      <c r="RB890" s="14"/>
      <c r="RC890" s="14"/>
      <c r="RD890" s="14"/>
      <c r="RE890" s="14"/>
      <c r="RF890" s="14"/>
      <c r="RG890" s="14"/>
      <c r="RH890" s="14"/>
      <c r="RI890" s="14"/>
      <c r="RJ890" s="14"/>
      <c r="RK890" s="14"/>
      <c r="RL890" s="14"/>
      <c r="RM890" s="14"/>
      <c r="RN890" s="14"/>
      <c r="RO890" s="14"/>
      <c r="RP890" s="14"/>
      <c r="RQ890" s="14"/>
      <c r="RR890" s="14"/>
      <c r="RS890" s="14"/>
      <c r="RT890" s="14"/>
      <c r="RU890" s="14"/>
      <c r="RV890" s="14"/>
      <c r="RW890" s="14"/>
      <c r="RX890" s="14"/>
      <c r="RY890" s="14"/>
      <c r="RZ890" s="14"/>
      <c r="SA890" s="14"/>
      <c r="SB890" s="14"/>
      <c r="SC890" s="14"/>
      <c r="SD890" s="14"/>
      <c r="SE890" s="14"/>
      <c r="SF890" s="14"/>
      <c r="SG890" s="14"/>
      <c r="SH890" s="14"/>
      <c r="SI890" s="14"/>
      <c r="SJ890" s="14"/>
      <c r="SK890" s="14"/>
      <c r="SL890" s="14"/>
      <c r="SM890" s="14"/>
      <c r="SN890" s="14"/>
      <c r="SO890" s="14"/>
      <c r="SP890" s="14"/>
      <c r="SQ890" s="14"/>
      <c r="SR890" s="14"/>
      <c r="SS890" s="14"/>
      <c r="ST890" s="14"/>
      <c r="SU890" s="14"/>
      <c r="SV890" s="14"/>
      <c r="SW890" s="14"/>
      <c r="SX890" s="14"/>
      <c r="SY890" s="14"/>
      <c r="SZ890" s="14"/>
      <c r="TA890" s="14"/>
      <c r="TB890" s="14"/>
      <c r="TC890" s="14"/>
      <c r="TD890" s="14"/>
      <c r="TE890" s="14"/>
      <c r="TF890" s="14"/>
      <c r="TG890" s="14"/>
      <c r="TH890" s="14"/>
      <c r="TI890" s="14"/>
      <c r="TJ890" s="14"/>
      <c r="TK890" s="14"/>
      <c r="TL890" s="14"/>
      <c r="TM890" s="14"/>
      <c r="TN890" s="14"/>
      <c r="TO890" s="14"/>
      <c r="TP890" s="14"/>
      <c r="TQ890" s="14"/>
      <c r="TR890" s="14"/>
      <c r="TS890" s="14"/>
      <c r="TT890" s="14"/>
      <c r="TU890" s="14"/>
      <c r="TV890" s="14"/>
      <c r="TW890" s="14"/>
      <c r="TX890" s="14"/>
      <c r="TY890" s="14"/>
      <c r="TZ890" s="14"/>
      <c r="UA890" s="14"/>
      <c r="UB890" s="14"/>
      <c r="UC890" s="14"/>
      <c r="UD890" s="14"/>
      <c r="UE890" s="14"/>
      <c r="UF890" s="14"/>
      <c r="UG890" s="14"/>
      <c r="UH890" s="14"/>
      <c r="UI890" s="14"/>
      <c r="UJ890" s="14"/>
      <c r="UK890" s="14"/>
      <c r="UL890" s="14"/>
      <c r="UM890" s="14"/>
      <c r="UN890" s="14"/>
      <c r="UO890" s="14"/>
      <c r="UP890" s="14"/>
      <c r="UQ890" s="14"/>
      <c r="UR890" s="14"/>
      <c r="US890" s="14"/>
      <c r="UT890" s="14"/>
      <c r="UU890" s="14"/>
      <c r="UV890" s="14"/>
      <c r="UW890" s="14"/>
      <c r="UX890" s="14"/>
      <c r="UY890" s="14"/>
      <c r="UZ890" s="14"/>
      <c r="VA890" s="14"/>
      <c r="VB890" s="14"/>
      <c r="VC890" s="14"/>
      <c r="VD890" s="14"/>
      <c r="VE890" s="14"/>
      <c r="VF890" s="14"/>
      <c r="VG890" s="14"/>
      <c r="VH890" s="14"/>
      <c r="VI890" s="14"/>
      <c r="VJ890" s="14"/>
      <c r="VK890" s="14"/>
      <c r="VL890" s="14"/>
      <c r="VM890" s="14"/>
      <c r="VN890" s="14"/>
      <c r="VO890" s="14"/>
      <c r="VP890" s="14"/>
      <c r="VQ890" s="14"/>
      <c r="VR890" s="14"/>
      <c r="VS890" s="14"/>
      <c r="VT890" s="14"/>
      <c r="VU890" s="14"/>
      <c r="VV890" s="14"/>
      <c r="VW890" s="14"/>
      <c r="VX890" s="14"/>
      <c r="VY890" s="14"/>
      <c r="VZ890" s="14"/>
      <c r="WA890" s="14"/>
      <c r="WB890" s="14"/>
      <c r="WC890" s="14"/>
      <c r="WD890" s="14"/>
      <c r="WE890" s="14"/>
      <c r="WF890" s="14"/>
      <c r="WG890" s="14"/>
      <c r="WH890" s="14"/>
      <c r="WI890" s="14"/>
      <c r="WJ890" s="14"/>
      <c r="WK890" s="14"/>
      <c r="WL890" s="14"/>
      <c r="WM890" s="14"/>
      <c r="WN890" s="14"/>
      <c r="WO890" s="14"/>
      <c r="WP890" s="14"/>
      <c r="WQ890" s="14"/>
      <c r="WR890" s="14"/>
      <c r="WS890" s="14"/>
      <c r="WT890" s="14"/>
      <c r="WU890" s="14"/>
      <c r="WV890" s="14"/>
      <c r="WW890" s="14"/>
      <c r="WX890" s="14"/>
      <c r="WY890" s="14"/>
      <c r="WZ890" s="14"/>
      <c r="XA890" s="14"/>
      <c r="XB890" s="14"/>
      <c r="XC890" s="14"/>
      <c r="XD890" s="14"/>
      <c r="XE890" s="14"/>
      <c r="XF890" s="14"/>
      <c r="XG890" s="14"/>
      <c r="XH890" s="14"/>
      <c r="XI890" s="14"/>
      <c r="XJ890" s="14"/>
      <c r="XK890" s="14"/>
      <c r="XL890" s="14"/>
      <c r="XM890" s="14"/>
      <c r="XN890" s="14"/>
      <c r="XO890" s="14"/>
      <c r="XP890" s="14"/>
      <c r="XQ890" s="14"/>
      <c r="XR890" s="14"/>
      <c r="XS890" s="14"/>
      <c r="XT890" s="14"/>
      <c r="XU890" s="14"/>
      <c r="XV890" s="14"/>
      <c r="XW890" s="14"/>
      <c r="XX890" s="14"/>
      <c r="XY890" s="14"/>
      <c r="XZ890" s="14"/>
      <c r="YA890" s="14"/>
      <c r="YB890" s="14"/>
      <c r="YC890" s="14"/>
      <c r="YD890" s="14"/>
      <c r="YE890" s="14"/>
      <c r="YF890" s="14"/>
      <c r="YG890" s="14"/>
      <c r="YH890" s="14"/>
      <c r="YI890" s="14"/>
      <c r="YJ890" s="14"/>
      <c r="YK890" s="14"/>
    </row>
    <row r="891" spans="1:661">
      <c r="A891" s="14"/>
      <c r="B891" s="14"/>
      <c r="C891" s="14"/>
      <c r="D891" s="14"/>
      <c r="E891" s="14"/>
      <c r="F891" s="14"/>
      <c r="G891" s="14"/>
      <c r="H891" s="14"/>
      <c r="I891" s="14"/>
      <c r="J891" s="14"/>
      <c r="K891" s="14"/>
      <c r="L891" s="14"/>
      <c r="M891" s="14"/>
      <c r="N891" s="14"/>
      <c r="O891" s="14"/>
      <c r="P891" s="14"/>
      <c r="Q891" s="14"/>
      <c r="R891" s="14"/>
      <c r="S891" s="14"/>
      <c r="T891" s="14"/>
      <c r="U891" s="14"/>
      <c r="V891" s="14"/>
      <c r="W891" s="14"/>
      <c r="X891" s="14"/>
      <c r="Y891" s="14"/>
      <c r="Z891" s="14"/>
      <c r="AA891" s="14"/>
      <c r="AB891" s="14"/>
      <c r="AC891" s="14"/>
      <c r="AD891" s="14"/>
      <c r="AE891" s="14"/>
      <c r="AF891" s="14"/>
      <c r="AG891" s="14"/>
      <c r="AH891" s="14"/>
      <c r="AI891" s="14"/>
      <c r="AJ891" s="14"/>
      <c r="AK891" s="14"/>
      <c r="AL891" s="14"/>
      <c r="AM891" s="14"/>
      <c r="AN891" s="14"/>
      <c r="AO891" s="14"/>
      <c r="AP891" s="14"/>
      <c r="AQ891" s="14"/>
      <c r="AR891" s="14"/>
      <c r="AS891" s="14"/>
      <c r="AT891" s="14"/>
      <c r="AU891" s="14"/>
      <c r="AV891" s="14"/>
      <c r="AW891" s="14"/>
      <c r="AX891" s="14"/>
      <c r="AY891" s="14"/>
      <c r="AZ891" s="14"/>
      <c r="BA891" s="14"/>
      <c r="BB891" s="14"/>
      <c r="BC891" s="14"/>
      <c r="BD891" s="14"/>
      <c r="BE891" s="14"/>
      <c r="BF891" s="14"/>
      <c r="BG891" s="14"/>
      <c r="BH891" s="14"/>
      <c r="BI891" s="14"/>
      <c r="BJ891" s="14"/>
      <c r="BK891" s="14"/>
      <c r="BL891" s="14"/>
      <c r="BM891" s="14"/>
      <c r="BN891" s="14"/>
      <c r="BO891" s="14"/>
      <c r="BP891" s="14"/>
      <c r="BQ891" s="14"/>
      <c r="BR891" s="14"/>
      <c r="BS891" s="14"/>
      <c r="BT891" s="14"/>
      <c r="BU891" s="14"/>
      <c r="BV891" s="14"/>
      <c r="BW891" s="14"/>
      <c r="BX891" s="14"/>
      <c r="BY891" s="14"/>
      <c r="BZ891" s="14"/>
      <c r="CA891" s="14"/>
      <c r="CB891" s="14"/>
      <c r="CC891" s="14"/>
      <c r="CD891" s="14"/>
      <c r="CE891" s="14"/>
      <c r="CF891" s="14"/>
      <c r="CG891" s="14"/>
      <c r="CH891" s="14"/>
      <c r="CI891" s="14"/>
      <c r="CJ891" s="14"/>
      <c r="CK891" s="14"/>
      <c r="CL891" s="14"/>
      <c r="CM891" s="14"/>
      <c r="CN891" s="14"/>
      <c r="CO891" s="14"/>
      <c r="CP891" s="14"/>
      <c r="CQ891" s="14"/>
      <c r="CR891" s="14"/>
      <c r="CS891" s="14"/>
      <c r="CT891" s="14"/>
      <c r="CU891" s="14"/>
      <c r="CV891" s="14"/>
      <c r="CW891" s="14"/>
      <c r="CX891" s="14"/>
      <c r="CY891" s="14"/>
      <c r="CZ891" s="14"/>
      <c r="DA891" s="14"/>
      <c r="DB891" s="14"/>
      <c r="DC891" s="14"/>
      <c r="DD891" s="14"/>
      <c r="DE891" s="14"/>
      <c r="DF891" s="14"/>
      <c r="DG891" s="14"/>
      <c r="DH891" s="14"/>
      <c r="DI891" s="14"/>
      <c r="DJ891" s="14"/>
      <c r="DK891" s="14"/>
      <c r="DL891" s="14"/>
      <c r="DM891" s="14"/>
      <c r="DN891" s="14"/>
      <c r="DO891" s="14"/>
      <c r="DP891" s="14"/>
      <c r="DQ891" s="14"/>
      <c r="DR891" s="14"/>
      <c r="DS891" s="14"/>
      <c r="DT891" s="14"/>
      <c r="DU891" s="14"/>
      <c r="DV891" s="14"/>
      <c r="DW891" s="14"/>
      <c r="DX891" s="14"/>
      <c r="DY891" s="14"/>
      <c r="DZ891" s="14"/>
      <c r="EA891" s="14"/>
      <c r="EB891" s="14"/>
      <c r="EC891" s="14"/>
      <c r="ED891" s="14"/>
      <c r="EE891" s="14"/>
      <c r="EF891" s="14"/>
      <c r="EG891" s="14"/>
      <c r="EH891" s="14"/>
      <c r="EI891" s="14"/>
      <c r="EJ891" s="14"/>
      <c r="EK891" s="14"/>
      <c r="EL891" s="14"/>
      <c r="EM891" s="14"/>
      <c r="EN891" s="14"/>
      <c r="EO891" s="14"/>
      <c r="EP891" s="14"/>
      <c r="EQ891" s="14"/>
      <c r="ER891" s="14"/>
      <c r="ES891" s="14"/>
      <c r="ET891" s="14"/>
      <c r="EU891" s="14"/>
      <c r="EV891" s="14"/>
      <c r="EW891" s="14"/>
      <c r="EX891" s="14"/>
      <c r="EY891" s="14"/>
      <c r="EZ891" s="14"/>
      <c r="FA891" s="14"/>
      <c r="FB891" s="14"/>
      <c r="FC891" s="14"/>
      <c r="FD891" s="14"/>
      <c r="FE891" s="14"/>
      <c r="FF891" s="14"/>
      <c r="FG891" s="14"/>
      <c r="FH891" s="14"/>
      <c r="FI891" s="14"/>
      <c r="FJ891" s="14"/>
      <c r="FK891" s="14"/>
      <c r="FL891" s="14"/>
      <c r="FM891" s="14"/>
      <c r="FN891" s="14"/>
      <c r="FO891" s="14"/>
      <c r="FP891" s="14"/>
      <c r="FQ891" s="14"/>
      <c r="FR891" s="14"/>
      <c r="FS891" s="14"/>
      <c r="FT891" s="14"/>
      <c r="FU891" s="14"/>
      <c r="FV891" s="14"/>
      <c r="FW891" s="14"/>
      <c r="FX891" s="14"/>
      <c r="FY891" s="14"/>
      <c r="FZ891" s="14"/>
      <c r="GA891" s="14"/>
      <c r="GB891" s="14"/>
      <c r="GC891" s="14"/>
      <c r="GD891" s="14"/>
      <c r="GE891" s="14"/>
      <c r="GF891" s="14"/>
      <c r="GG891" s="14"/>
      <c r="GH891" s="14"/>
      <c r="GI891" s="14"/>
      <c r="GJ891" s="14"/>
      <c r="GK891" s="14"/>
      <c r="GL891" s="14"/>
      <c r="GM891" s="14"/>
      <c r="GN891" s="14"/>
      <c r="GO891" s="14"/>
      <c r="GP891" s="14"/>
      <c r="GQ891" s="14"/>
      <c r="GR891" s="14"/>
      <c r="GS891" s="14"/>
      <c r="GT891" s="14"/>
      <c r="GU891" s="14"/>
      <c r="GV891" s="14"/>
      <c r="GW891" s="14"/>
      <c r="GX891" s="14"/>
      <c r="GY891" s="14"/>
      <c r="GZ891" s="14"/>
      <c r="HA891" s="14"/>
      <c r="HB891" s="14"/>
      <c r="HC891" s="14"/>
      <c r="HD891" s="14"/>
      <c r="HE891" s="14"/>
      <c r="HF891" s="14"/>
      <c r="HG891" s="14"/>
      <c r="HH891" s="14"/>
      <c r="HI891" s="14"/>
      <c r="HJ891" s="14"/>
      <c r="HK891" s="14"/>
      <c r="HL891" s="14"/>
      <c r="HM891" s="14"/>
      <c r="HN891" s="14"/>
      <c r="HO891" s="14"/>
      <c r="HP891" s="14"/>
      <c r="HQ891" s="14"/>
      <c r="HR891" s="14"/>
      <c r="HS891" s="14"/>
      <c r="HT891" s="14"/>
      <c r="HU891" s="14"/>
      <c r="HV891" s="14"/>
      <c r="HW891" s="14"/>
      <c r="HX891" s="14"/>
      <c r="HY891" s="14"/>
      <c r="HZ891" s="14"/>
      <c r="IA891" s="14"/>
      <c r="IB891" s="14"/>
      <c r="IC891" s="14"/>
      <c r="ID891" s="14"/>
      <c r="IE891" s="14"/>
      <c r="IF891" s="14"/>
      <c r="IG891" s="14"/>
      <c r="IH891" s="14"/>
      <c r="II891" s="14"/>
      <c r="IJ891" s="14"/>
      <c r="IK891" s="14"/>
      <c r="IL891" s="14"/>
      <c r="IM891" s="14"/>
      <c r="IN891" s="14"/>
      <c r="IO891" s="14"/>
      <c r="IP891" s="14"/>
      <c r="IQ891" s="14"/>
      <c r="IR891" s="14"/>
      <c r="IS891" s="14"/>
      <c r="IT891" s="14"/>
      <c r="IU891" s="14"/>
      <c r="IV891" s="14"/>
      <c r="IW891" s="14"/>
      <c r="IX891" s="14"/>
      <c r="IY891" s="14"/>
      <c r="IZ891" s="14"/>
      <c r="JA891" s="14"/>
      <c r="JB891" s="14"/>
      <c r="JC891" s="14"/>
      <c r="JD891" s="14"/>
      <c r="JE891" s="14"/>
      <c r="JF891" s="14"/>
      <c r="JG891" s="14"/>
      <c r="JH891" s="14"/>
      <c r="JI891" s="14"/>
      <c r="JJ891" s="14"/>
      <c r="JK891" s="14"/>
      <c r="JL891" s="14"/>
      <c r="JM891" s="14"/>
      <c r="JN891" s="14"/>
      <c r="JO891" s="14"/>
      <c r="JP891" s="14"/>
      <c r="JQ891" s="14"/>
      <c r="JR891" s="14"/>
      <c r="JS891" s="14"/>
      <c r="JT891" s="14"/>
      <c r="JU891" s="14"/>
      <c r="JV891" s="14"/>
      <c r="JW891" s="14"/>
      <c r="JX891" s="14"/>
      <c r="JY891" s="14"/>
      <c r="JZ891" s="14"/>
      <c r="KA891" s="14"/>
      <c r="KB891" s="14"/>
      <c r="KC891" s="14"/>
      <c r="KD891" s="14"/>
      <c r="KE891" s="14"/>
      <c r="KF891" s="14"/>
      <c r="KG891" s="14"/>
      <c r="KH891" s="14"/>
      <c r="KI891" s="14"/>
      <c r="KJ891" s="14"/>
      <c r="KK891" s="14"/>
      <c r="KL891" s="14"/>
      <c r="KM891" s="14"/>
      <c r="KN891" s="14"/>
      <c r="KO891" s="14"/>
      <c r="KP891" s="14"/>
      <c r="KQ891" s="14"/>
      <c r="KR891" s="14"/>
      <c r="KS891" s="14"/>
      <c r="KT891" s="14"/>
      <c r="KU891" s="14"/>
      <c r="KV891" s="14"/>
      <c r="KW891" s="14"/>
      <c r="KX891" s="14"/>
      <c r="KY891" s="14"/>
      <c r="KZ891" s="14"/>
      <c r="LA891" s="14"/>
      <c r="LB891" s="14"/>
      <c r="LC891" s="14"/>
      <c r="LD891" s="14"/>
      <c r="LE891" s="14"/>
      <c r="LF891" s="14"/>
      <c r="LG891" s="14"/>
      <c r="LH891" s="14"/>
      <c r="LI891" s="14"/>
      <c r="LJ891" s="14"/>
      <c r="LK891" s="14"/>
      <c r="LL891" s="14"/>
      <c r="LM891" s="14"/>
      <c r="LN891" s="14"/>
      <c r="LO891" s="14"/>
      <c r="LP891" s="14"/>
      <c r="LQ891" s="14"/>
      <c r="LR891" s="14"/>
      <c r="LS891" s="14"/>
      <c r="LT891" s="14"/>
      <c r="LU891" s="14"/>
      <c r="LV891" s="14"/>
      <c r="LW891" s="14"/>
      <c r="LX891" s="14"/>
      <c r="LY891" s="14"/>
      <c r="LZ891" s="14"/>
      <c r="MA891" s="14"/>
      <c r="MB891" s="14"/>
      <c r="MC891" s="14"/>
      <c r="MD891" s="14"/>
      <c r="ME891" s="14"/>
      <c r="MF891" s="14"/>
      <c r="MG891" s="14"/>
      <c r="MH891" s="14"/>
      <c r="MI891" s="14"/>
      <c r="MJ891" s="14"/>
      <c r="MK891" s="14"/>
      <c r="ML891" s="14"/>
      <c r="MM891" s="14"/>
      <c r="MN891" s="14"/>
      <c r="MO891" s="14"/>
      <c r="MP891" s="14"/>
      <c r="MQ891" s="14"/>
      <c r="MR891" s="14"/>
      <c r="MS891" s="14"/>
      <c r="MT891" s="14"/>
      <c r="MU891" s="14"/>
      <c r="MV891" s="14"/>
      <c r="MW891" s="14"/>
      <c r="MX891" s="14"/>
      <c r="MY891" s="14"/>
      <c r="MZ891" s="14"/>
      <c r="NA891" s="14"/>
      <c r="NB891" s="14"/>
      <c r="NC891" s="14"/>
      <c r="ND891" s="14"/>
      <c r="NE891" s="14"/>
      <c r="NF891" s="14"/>
      <c r="NG891" s="14"/>
      <c r="NH891" s="14"/>
      <c r="NI891" s="14"/>
      <c r="NJ891" s="14"/>
      <c r="NK891" s="14"/>
      <c r="NL891" s="14"/>
      <c r="NM891" s="14"/>
      <c r="NN891" s="14"/>
      <c r="NO891" s="14"/>
      <c r="NP891" s="14"/>
      <c r="NQ891" s="14"/>
      <c r="NR891" s="14"/>
      <c r="NS891" s="14"/>
      <c r="NT891" s="14"/>
      <c r="NU891" s="14"/>
      <c r="NV891" s="14"/>
      <c r="NW891" s="14"/>
      <c r="NX891" s="14"/>
      <c r="NY891" s="14"/>
      <c r="NZ891" s="14"/>
      <c r="OA891" s="14"/>
      <c r="OB891" s="14"/>
      <c r="OC891" s="14"/>
      <c r="OD891" s="14"/>
      <c r="OE891" s="14"/>
      <c r="OF891" s="14"/>
      <c r="OG891" s="14"/>
      <c r="OH891" s="14"/>
      <c r="OI891" s="14"/>
      <c r="OJ891" s="14"/>
      <c r="OK891" s="14"/>
      <c r="OL891" s="14"/>
      <c r="OM891" s="14"/>
      <c r="ON891" s="14"/>
      <c r="OO891" s="14"/>
      <c r="OP891" s="14"/>
      <c r="OQ891" s="14"/>
      <c r="OR891" s="14"/>
      <c r="OS891" s="14"/>
      <c r="OT891" s="14"/>
      <c r="OU891" s="14"/>
      <c r="OV891" s="14"/>
      <c r="OW891" s="14"/>
      <c r="OX891" s="14"/>
      <c r="OY891" s="14"/>
      <c r="OZ891" s="14"/>
      <c r="PA891" s="14"/>
      <c r="PB891" s="14"/>
      <c r="PC891" s="14"/>
      <c r="PD891" s="14"/>
      <c r="PE891" s="14"/>
      <c r="PF891" s="14"/>
      <c r="PG891" s="14"/>
      <c r="PH891" s="14"/>
      <c r="PI891" s="14"/>
      <c r="PJ891" s="14"/>
      <c r="PK891" s="14"/>
      <c r="PL891" s="14"/>
      <c r="PM891" s="14"/>
      <c r="PN891" s="14"/>
      <c r="PO891" s="14"/>
      <c r="PP891" s="14"/>
      <c r="PQ891" s="14"/>
      <c r="PR891" s="14"/>
      <c r="PS891" s="14"/>
      <c r="PT891" s="14"/>
      <c r="PU891" s="14"/>
      <c r="PV891" s="14"/>
      <c r="PW891" s="14"/>
      <c r="PX891" s="14"/>
      <c r="PY891" s="14"/>
      <c r="PZ891" s="14"/>
      <c r="QA891" s="14"/>
      <c r="QB891" s="14"/>
      <c r="QC891" s="14"/>
      <c r="QD891" s="14"/>
      <c r="QE891" s="14"/>
      <c r="QF891" s="14"/>
      <c r="QG891" s="14"/>
      <c r="QH891" s="14"/>
      <c r="QI891" s="14"/>
      <c r="QJ891" s="14"/>
      <c r="QK891" s="14"/>
      <c r="QL891" s="14"/>
      <c r="QM891" s="14"/>
      <c r="QN891" s="14"/>
      <c r="QO891" s="14"/>
      <c r="QP891" s="14"/>
      <c r="QQ891" s="14"/>
      <c r="QR891" s="14"/>
      <c r="QS891" s="14"/>
      <c r="QT891" s="14"/>
      <c r="QU891" s="14"/>
      <c r="QV891" s="14"/>
      <c r="QW891" s="14"/>
      <c r="QX891" s="14"/>
      <c r="QY891" s="14"/>
      <c r="QZ891" s="14"/>
      <c r="RA891" s="14"/>
      <c r="RB891" s="14"/>
      <c r="RC891" s="14"/>
      <c r="RD891" s="14"/>
      <c r="RE891" s="14"/>
      <c r="RF891" s="14"/>
      <c r="RG891" s="14"/>
      <c r="RH891" s="14"/>
      <c r="RI891" s="14"/>
      <c r="RJ891" s="14"/>
      <c r="RK891" s="14"/>
      <c r="RL891" s="14"/>
      <c r="RM891" s="14"/>
      <c r="RN891" s="14"/>
      <c r="RO891" s="14"/>
      <c r="RP891" s="14"/>
      <c r="RQ891" s="14"/>
      <c r="RR891" s="14"/>
      <c r="RS891" s="14"/>
      <c r="RT891" s="14"/>
      <c r="RU891" s="14"/>
      <c r="RV891" s="14"/>
      <c r="RW891" s="14"/>
      <c r="RX891" s="14"/>
      <c r="RY891" s="14"/>
      <c r="RZ891" s="14"/>
      <c r="SA891" s="14"/>
      <c r="SB891" s="14"/>
      <c r="SC891" s="14"/>
      <c r="SD891" s="14"/>
      <c r="SE891" s="14"/>
      <c r="SF891" s="14"/>
      <c r="SG891" s="14"/>
      <c r="SH891" s="14"/>
      <c r="SI891" s="14"/>
      <c r="SJ891" s="14"/>
      <c r="SK891" s="14"/>
      <c r="SL891" s="14"/>
      <c r="SM891" s="14"/>
      <c r="SN891" s="14"/>
      <c r="SO891" s="14"/>
      <c r="SP891" s="14"/>
      <c r="SQ891" s="14"/>
      <c r="SR891" s="14"/>
      <c r="SS891" s="14"/>
      <c r="ST891" s="14"/>
      <c r="SU891" s="14"/>
      <c r="SV891" s="14"/>
      <c r="SW891" s="14"/>
      <c r="SX891" s="14"/>
      <c r="SY891" s="14"/>
      <c r="SZ891" s="14"/>
      <c r="TA891" s="14"/>
      <c r="TB891" s="14"/>
      <c r="TC891" s="14"/>
      <c r="TD891" s="14"/>
      <c r="TE891" s="14"/>
      <c r="TF891" s="14"/>
      <c r="TG891" s="14"/>
      <c r="TH891" s="14"/>
      <c r="TI891" s="14"/>
      <c r="TJ891" s="14"/>
      <c r="TK891" s="14"/>
      <c r="TL891" s="14"/>
      <c r="TM891" s="14"/>
      <c r="TN891" s="14"/>
      <c r="TO891" s="14"/>
      <c r="TP891" s="14"/>
      <c r="TQ891" s="14"/>
      <c r="TR891" s="14"/>
      <c r="TS891" s="14"/>
      <c r="TT891" s="14"/>
      <c r="TU891" s="14"/>
      <c r="TV891" s="14"/>
      <c r="TW891" s="14"/>
      <c r="TX891" s="14"/>
      <c r="TY891" s="14"/>
      <c r="TZ891" s="14"/>
      <c r="UA891" s="14"/>
      <c r="UB891" s="14"/>
      <c r="UC891" s="14"/>
      <c r="UD891" s="14"/>
      <c r="UE891" s="14"/>
      <c r="UF891" s="14"/>
      <c r="UG891" s="14"/>
      <c r="UH891" s="14"/>
      <c r="UI891" s="14"/>
      <c r="UJ891" s="14"/>
      <c r="UK891" s="14"/>
      <c r="UL891" s="14"/>
      <c r="UM891" s="14"/>
      <c r="UN891" s="14"/>
      <c r="UO891" s="14"/>
      <c r="UP891" s="14"/>
      <c r="UQ891" s="14"/>
      <c r="UR891" s="14"/>
      <c r="US891" s="14"/>
      <c r="UT891" s="14"/>
      <c r="UU891" s="14"/>
      <c r="UV891" s="14"/>
      <c r="UW891" s="14"/>
      <c r="UX891" s="14"/>
      <c r="UY891" s="14"/>
      <c r="UZ891" s="14"/>
      <c r="VA891" s="14"/>
      <c r="VB891" s="14"/>
      <c r="VC891" s="14"/>
      <c r="VD891" s="14"/>
      <c r="VE891" s="14"/>
      <c r="VF891" s="14"/>
      <c r="VG891" s="14"/>
      <c r="VH891" s="14"/>
      <c r="VI891" s="14"/>
      <c r="VJ891" s="14"/>
      <c r="VK891" s="14"/>
      <c r="VL891" s="14"/>
      <c r="VM891" s="14"/>
      <c r="VN891" s="14"/>
      <c r="VO891" s="14"/>
      <c r="VP891" s="14"/>
      <c r="VQ891" s="14"/>
      <c r="VR891" s="14"/>
      <c r="VS891" s="14"/>
      <c r="VT891" s="14"/>
      <c r="VU891" s="14"/>
      <c r="VV891" s="14"/>
      <c r="VW891" s="14"/>
      <c r="VX891" s="14"/>
      <c r="VY891" s="14"/>
      <c r="VZ891" s="14"/>
      <c r="WA891" s="14"/>
      <c r="WB891" s="14"/>
      <c r="WC891" s="14"/>
      <c r="WD891" s="14"/>
      <c r="WE891" s="14"/>
      <c r="WF891" s="14"/>
      <c r="WG891" s="14"/>
      <c r="WH891" s="14"/>
      <c r="WI891" s="14"/>
      <c r="WJ891" s="14"/>
      <c r="WK891" s="14"/>
      <c r="WL891" s="14"/>
      <c r="WM891" s="14"/>
      <c r="WN891" s="14"/>
      <c r="WO891" s="14"/>
      <c r="WP891" s="14"/>
      <c r="WQ891" s="14"/>
      <c r="WR891" s="14"/>
      <c r="WS891" s="14"/>
      <c r="WT891" s="14"/>
      <c r="WU891" s="14"/>
      <c r="WV891" s="14"/>
      <c r="WW891" s="14"/>
      <c r="WX891" s="14"/>
      <c r="WY891" s="14"/>
      <c r="WZ891" s="14"/>
      <c r="XA891" s="14"/>
      <c r="XB891" s="14"/>
      <c r="XC891" s="14"/>
      <c r="XD891" s="14"/>
      <c r="XE891" s="14"/>
      <c r="XF891" s="14"/>
      <c r="XG891" s="14"/>
      <c r="XH891" s="14"/>
      <c r="XI891" s="14"/>
      <c r="XJ891" s="14"/>
      <c r="XK891" s="14"/>
      <c r="XL891" s="14"/>
      <c r="XM891" s="14"/>
      <c r="XN891" s="14"/>
      <c r="XO891" s="14"/>
      <c r="XP891" s="14"/>
      <c r="XQ891" s="14"/>
      <c r="XR891" s="14"/>
      <c r="XS891" s="14"/>
      <c r="XT891" s="14"/>
      <c r="XU891" s="14"/>
      <c r="XV891" s="14"/>
      <c r="XW891" s="14"/>
      <c r="XX891" s="14"/>
      <c r="XY891" s="14"/>
      <c r="XZ891" s="14"/>
      <c r="YA891" s="14"/>
      <c r="YB891" s="14"/>
      <c r="YC891" s="14"/>
      <c r="YD891" s="14"/>
      <c r="YE891" s="14"/>
      <c r="YF891" s="14"/>
      <c r="YG891" s="14"/>
      <c r="YH891" s="14"/>
      <c r="YI891" s="14"/>
      <c r="YJ891" s="14"/>
      <c r="YK891" s="14"/>
    </row>
    <row r="892" spans="1:661">
      <c r="A892" s="14"/>
      <c r="B892" s="14"/>
      <c r="C892" s="14"/>
      <c r="D892" s="14"/>
      <c r="E892" s="14"/>
      <c r="F892" s="14"/>
      <c r="G892" s="14"/>
      <c r="H892" s="14"/>
      <c r="I892" s="14"/>
      <c r="J892" s="14"/>
      <c r="K892" s="14"/>
      <c r="L892" s="14"/>
      <c r="M892" s="14"/>
      <c r="N892" s="14"/>
      <c r="O892" s="14"/>
      <c r="P892" s="14"/>
      <c r="Q892" s="14"/>
      <c r="R892" s="14"/>
      <c r="S892" s="14"/>
      <c r="T892" s="14"/>
      <c r="U892" s="14"/>
      <c r="V892" s="14"/>
      <c r="W892" s="14"/>
      <c r="X892" s="14"/>
      <c r="Y892" s="14"/>
      <c r="Z892" s="14"/>
      <c r="AA892" s="14"/>
      <c r="AB892" s="14"/>
      <c r="AC892" s="14"/>
      <c r="AD892" s="14"/>
      <c r="AE892" s="14"/>
      <c r="AF892" s="14"/>
      <c r="AG892" s="14"/>
      <c r="AH892" s="14"/>
      <c r="AI892" s="14"/>
      <c r="AJ892" s="14"/>
      <c r="AK892" s="14"/>
      <c r="AL892" s="14"/>
      <c r="AM892" s="14"/>
      <c r="AN892" s="14"/>
      <c r="AO892" s="14"/>
      <c r="AP892" s="14"/>
      <c r="AQ892" s="14"/>
      <c r="AR892" s="14"/>
      <c r="AS892" s="14"/>
      <c r="AT892" s="14"/>
      <c r="AU892" s="14"/>
      <c r="AV892" s="14"/>
      <c r="AW892" s="14"/>
      <c r="AX892" s="14"/>
      <c r="AY892" s="14"/>
      <c r="AZ892" s="14"/>
      <c r="BA892" s="14"/>
      <c r="BB892" s="14"/>
      <c r="BC892" s="14"/>
      <c r="BD892" s="14"/>
      <c r="BE892" s="14"/>
      <c r="BF892" s="14"/>
      <c r="BG892" s="14"/>
      <c r="BH892" s="14"/>
      <c r="BI892" s="14"/>
      <c r="BJ892" s="14"/>
      <c r="BK892" s="14"/>
      <c r="BL892" s="14"/>
      <c r="BM892" s="14"/>
      <c r="BN892" s="14"/>
      <c r="BO892" s="14"/>
      <c r="BP892" s="14"/>
      <c r="BQ892" s="14"/>
      <c r="BR892" s="14"/>
      <c r="BS892" s="14"/>
      <c r="BT892" s="14"/>
      <c r="BU892" s="14"/>
      <c r="BV892" s="14"/>
      <c r="BW892" s="14"/>
      <c r="BX892" s="14"/>
      <c r="BY892" s="14"/>
      <c r="BZ892" s="14"/>
      <c r="CA892" s="14"/>
      <c r="CB892" s="14"/>
      <c r="CC892" s="14"/>
      <c r="CD892" s="14"/>
      <c r="CE892" s="14"/>
      <c r="CF892" s="14"/>
      <c r="CG892" s="14"/>
      <c r="CH892" s="14"/>
      <c r="CI892" s="14"/>
      <c r="CJ892" s="14"/>
      <c r="CK892" s="14"/>
      <c r="CL892" s="14"/>
      <c r="CM892" s="14"/>
      <c r="CN892" s="14"/>
      <c r="CO892" s="14"/>
      <c r="CP892" s="14"/>
      <c r="CQ892" s="14"/>
      <c r="CR892" s="14"/>
      <c r="CS892" s="14"/>
      <c r="CT892" s="14"/>
      <c r="CU892" s="14"/>
      <c r="CV892" s="14"/>
      <c r="CW892" s="14"/>
      <c r="CX892" s="14"/>
      <c r="CY892" s="14"/>
      <c r="CZ892" s="14"/>
      <c r="DA892" s="14"/>
      <c r="DB892" s="14"/>
      <c r="DC892" s="14"/>
      <c r="DD892" s="14"/>
      <c r="DE892" s="14"/>
      <c r="DF892" s="14"/>
      <c r="DG892" s="14"/>
      <c r="DH892" s="14"/>
      <c r="DI892" s="14"/>
      <c r="DJ892" s="14"/>
      <c r="DK892" s="14"/>
      <c r="DL892" s="14"/>
      <c r="DM892" s="14"/>
      <c r="DN892" s="14"/>
      <c r="DO892" s="14"/>
      <c r="DP892" s="14"/>
      <c r="DQ892" s="14"/>
      <c r="DR892" s="14"/>
      <c r="DS892" s="14"/>
      <c r="DT892" s="14"/>
      <c r="DU892" s="14"/>
      <c r="DV892" s="14"/>
      <c r="DW892" s="14"/>
      <c r="DX892" s="14"/>
      <c r="DY892" s="14"/>
      <c r="DZ892" s="14"/>
      <c r="EA892" s="14"/>
      <c r="EB892" s="14"/>
      <c r="EC892" s="14"/>
      <c r="ED892" s="14"/>
      <c r="EE892" s="14"/>
      <c r="EF892" s="14"/>
      <c r="EG892" s="14"/>
      <c r="EH892" s="14"/>
      <c r="EI892" s="14"/>
      <c r="EJ892" s="14"/>
      <c r="EK892" s="14"/>
      <c r="EL892" s="14"/>
      <c r="EM892" s="14"/>
      <c r="EN892" s="14"/>
      <c r="EO892" s="14"/>
      <c r="EP892" s="14"/>
      <c r="EQ892" s="14"/>
      <c r="ER892" s="14"/>
      <c r="ES892" s="14"/>
      <c r="ET892" s="14"/>
      <c r="EU892" s="14"/>
      <c r="EV892" s="14"/>
      <c r="EW892" s="14"/>
      <c r="EX892" s="14"/>
      <c r="EY892" s="14"/>
      <c r="EZ892" s="14"/>
      <c r="FA892" s="14"/>
      <c r="FB892" s="14"/>
      <c r="FC892" s="14"/>
      <c r="FD892" s="14"/>
      <c r="FE892" s="14"/>
      <c r="FF892" s="14"/>
      <c r="FG892" s="14"/>
      <c r="FH892" s="14"/>
      <c r="FI892" s="14"/>
      <c r="FJ892" s="14"/>
      <c r="FK892" s="14"/>
      <c r="FL892" s="14"/>
      <c r="FM892" s="14"/>
      <c r="FN892" s="14"/>
      <c r="FO892" s="14"/>
      <c r="FP892" s="14"/>
      <c r="FQ892" s="14"/>
      <c r="FR892" s="14"/>
      <c r="FS892" s="14"/>
      <c r="FT892" s="14"/>
      <c r="FU892" s="14"/>
      <c r="FV892" s="14"/>
      <c r="FW892" s="14"/>
      <c r="FX892" s="14"/>
      <c r="FY892" s="14"/>
      <c r="FZ892" s="14"/>
      <c r="GA892" s="14"/>
      <c r="GB892" s="14"/>
      <c r="GC892" s="14"/>
      <c r="GD892" s="14"/>
      <c r="GE892" s="14"/>
      <c r="GF892" s="14"/>
      <c r="GG892" s="14"/>
      <c r="GH892" s="14"/>
      <c r="GI892" s="14"/>
      <c r="GJ892" s="14"/>
      <c r="GK892" s="14"/>
      <c r="GL892" s="14"/>
      <c r="GM892" s="14"/>
      <c r="GN892" s="14"/>
      <c r="GO892" s="14"/>
      <c r="GP892" s="14"/>
      <c r="GQ892" s="14"/>
      <c r="GR892" s="14"/>
      <c r="GS892" s="14"/>
      <c r="GT892" s="14"/>
      <c r="GU892" s="14"/>
      <c r="GV892" s="14"/>
      <c r="GW892" s="14"/>
      <c r="GX892" s="14"/>
      <c r="GY892" s="14"/>
      <c r="GZ892" s="14"/>
      <c r="HA892" s="14"/>
      <c r="HB892" s="14"/>
      <c r="HC892" s="14"/>
      <c r="HD892" s="14"/>
      <c r="HE892" s="14"/>
      <c r="HF892" s="14"/>
      <c r="HG892" s="14"/>
      <c r="HH892" s="14"/>
      <c r="HI892" s="14"/>
      <c r="HJ892" s="14"/>
      <c r="HK892" s="14"/>
      <c r="HL892" s="14"/>
      <c r="HM892" s="14"/>
      <c r="HN892" s="14"/>
      <c r="HO892" s="14"/>
      <c r="HP892" s="14"/>
      <c r="HQ892" s="14"/>
      <c r="HR892" s="14"/>
      <c r="HS892" s="14"/>
      <c r="HT892" s="14"/>
      <c r="HU892" s="14"/>
      <c r="HV892" s="14"/>
      <c r="HW892" s="14"/>
      <c r="HX892" s="14"/>
      <c r="HY892" s="14"/>
      <c r="HZ892" s="14"/>
      <c r="IA892" s="14"/>
      <c r="IB892" s="14"/>
      <c r="IC892" s="14"/>
      <c r="ID892" s="14"/>
      <c r="IE892" s="14"/>
      <c r="IF892" s="14"/>
      <c r="IG892" s="14"/>
      <c r="IH892" s="14"/>
      <c r="II892" s="14"/>
      <c r="IJ892" s="14"/>
      <c r="IK892" s="14"/>
      <c r="IL892" s="14"/>
      <c r="IM892" s="14"/>
      <c r="IN892" s="14"/>
      <c r="IO892" s="14"/>
      <c r="IP892" s="14"/>
      <c r="IQ892" s="14"/>
      <c r="IR892" s="14"/>
      <c r="IS892" s="14"/>
      <c r="IT892" s="14"/>
      <c r="IU892" s="14"/>
      <c r="IV892" s="14"/>
      <c r="IW892" s="14"/>
      <c r="IX892" s="14"/>
      <c r="IY892" s="14"/>
      <c r="IZ892" s="14"/>
      <c r="JA892" s="14"/>
      <c r="JB892" s="14"/>
      <c r="JC892" s="14"/>
      <c r="JD892" s="14"/>
      <c r="JE892" s="14"/>
      <c r="JF892" s="14"/>
      <c r="JG892" s="14"/>
      <c r="JH892" s="14"/>
      <c r="JI892" s="14"/>
      <c r="JJ892" s="14"/>
      <c r="JK892" s="14"/>
      <c r="JL892" s="14"/>
      <c r="JM892" s="14"/>
      <c r="JN892" s="14"/>
      <c r="JO892" s="14"/>
      <c r="JP892" s="14"/>
      <c r="JQ892" s="14"/>
      <c r="JR892" s="14"/>
      <c r="JS892" s="14"/>
      <c r="JT892" s="14"/>
      <c r="JU892" s="14"/>
      <c r="JV892" s="14"/>
      <c r="JW892" s="14"/>
      <c r="JX892" s="14"/>
      <c r="JY892" s="14"/>
      <c r="JZ892" s="14"/>
      <c r="KA892" s="14"/>
      <c r="KB892" s="14"/>
      <c r="KC892" s="14"/>
      <c r="KD892" s="14"/>
      <c r="KE892" s="14"/>
      <c r="KF892" s="14"/>
      <c r="KG892" s="14"/>
      <c r="KH892" s="14"/>
      <c r="KI892" s="14"/>
      <c r="KJ892" s="14"/>
      <c r="KK892" s="14"/>
      <c r="KL892" s="14"/>
      <c r="KM892" s="14"/>
      <c r="KN892" s="14"/>
      <c r="KO892" s="14"/>
      <c r="KP892" s="14"/>
      <c r="KQ892" s="14"/>
      <c r="KR892" s="14"/>
      <c r="KS892" s="14"/>
      <c r="KT892" s="14"/>
      <c r="KU892" s="14"/>
      <c r="KV892" s="14"/>
      <c r="KW892" s="14"/>
      <c r="KX892" s="14"/>
      <c r="KY892" s="14"/>
      <c r="KZ892" s="14"/>
      <c r="LA892" s="14"/>
      <c r="LB892" s="14"/>
      <c r="LC892" s="14"/>
      <c r="LD892" s="14"/>
      <c r="LE892" s="14"/>
      <c r="LF892" s="14"/>
      <c r="LG892" s="14"/>
      <c r="LH892" s="14"/>
      <c r="LI892" s="14"/>
      <c r="LJ892" s="14"/>
      <c r="LK892" s="14"/>
      <c r="LL892" s="14"/>
      <c r="LM892" s="14"/>
      <c r="LN892" s="14"/>
      <c r="LO892" s="14"/>
      <c r="LP892" s="14"/>
      <c r="LQ892" s="14"/>
      <c r="LR892" s="14"/>
      <c r="LS892" s="14"/>
      <c r="LT892" s="14"/>
      <c r="LU892" s="14"/>
      <c r="LV892" s="14"/>
      <c r="LW892" s="14"/>
      <c r="LX892" s="14"/>
      <c r="LY892" s="14"/>
      <c r="LZ892" s="14"/>
      <c r="MA892" s="14"/>
      <c r="MB892" s="14"/>
      <c r="MC892" s="14"/>
      <c r="MD892" s="14"/>
      <c r="ME892" s="14"/>
      <c r="MF892" s="14"/>
      <c r="MG892" s="14"/>
      <c r="MH892" s="14"/>
      <c r="MI892" s="14"/>
      <c r="MJ892" s="14"/>
      <c r="MK892" s="14"/>
      <c r="ML892" s="14"/>
      <c r="MM892" s="14"/>
      <c r="MN892" s="14"/>
      <c r="MO892" s="14"/>
      <c r="MP892" s="14"/>
      <c r="MQ892" s="14"/>
      <c r="MR892" s="14"/>
      <c r="MS892" s="14"/>
      <c r="MT892" s="14"/>
      <c r="MU892" s="14"/>
      <c r="MV892" s="14"/>
      <c r="MW892" s="14"/>
      <c r="MX892" s="14"/>
      <c r="MY892" s="14"/>
      <c r="MZ892" s="14"/>
      <c r="NA892" s="14"/>
      <c r="NB892" s="14"/>
      <c r="NC892" s="14"/>
      <c r="ND892" s="14"/>
      <c r="NE892" s="14"/>
      <c r="NF892" s="14"/>
      <c r="NG892" s="14"/>
      <c r="NH892" s="14"/>
      <c r="NI892" s="14"/>
      <c r="NJ892" s="14"/>
      <c r="NK892" s="14"/>
      <c r="NL892" s="14"/>
      <c r="NM892" s="14"/>
      <c r="NN892" s="14"/>
      <c r="NO892" s="14"/>
      <c r="NP892" s="14"/>
      <c r="NQ892" s="14"/>
      <c r="NR892" s="14"/>
      <c r="NS892" s="14"/>
      <c r="NT892" s="14"/>
      <c r="NU892" s="14"/>
      <c r="NV892" s="14"/>
      <c r="NW892" s="14"/>
      <c r="NX892" s="14"/>
      <c r="NY892" s="14"/>
      <c r="NZ892" s="14"/>
      <c r="OA892" s="14"/>
      <c r="OB892" s="14"/>
      <c r="OC892" s="14"/>
      <c r="OD892" s="14"/>
      <c r="OE892" s="14"/>
      <c r="OF892" s="14"/>
      <c r="OG892" s="14"/>
      <c r="OH892" s="14"/>
      <c r="OI892" s="14"/>
      <c r="OJ892" s="14"/>
      <c r="OK892" s="14"/>
      <c r="OL892" s="14"/>
      <c r="OM892" s="14"/>
      <c r="ON892" s="14"/>
      <c r="OO892" s="14"/>
      <c r="OP892" s="14"/>
      <c r="OQ892" s="14"/>
      <c r="OR892" s="14"/>
      <c r="OS892" s="14"/>
      <c r="OT892" s="14"/>
      <c r="OU892" s="14"/>
      <c r="OV892" s="14"/>
      <c r="OW892" s="14"/>
      <c r="OX892" s="14"/>
      <c r="OY892" s="14"/>
      <c r="OZ892" s="14"/>
      <c r="PA892" s="14"/>
      <c r="PB892" s="14"/>
      <c r="PC892" s="14"/>
      <c r="PD892" s="14"/>
      <c r="PE892" s="14"/>
      <c r="PF892" s="14"/>
      <c r="PG892" s="14"/>
      <c r="PH892" s="14"/>
      <c r="PI892" s="14"/>
      <c r="PJ892" s="14"/>
      <c r="PK892" s="14"/>
      <c r="PL892" s="14"/>
      <c r="PM892" s="14"/>
      <c r="PN892" s="14"/>
      <c r="PO892" s="14"/>
      <c r="PP892" s="14"/>
      <c r="PQ892" s="14"/>
      <c r="PR892" s="14"/>
      <c r="PS892" s="14"/>
      <c r="PT892" s="14"/>
      <c r="PU892" s="14"/>
      <c r="PV892" s="14"/>
      <c r="PW892" s="14"/>
      <c r="PX892" s="14"/>
      <c r="PY892" s="14"/>
      <c r="PZ892" s="14"/>
      <c r="QA892" s="14"/>
      <c r="QB892" s="14"/>
      <c r="QC892" s="14"/>
      <c r="QD892" s="14"/>
      <c r="QE892" s="14"/>
      <c r="QF892" s="14"/>
      <c r="QG892" s="14"/>
      <c r="QH892" s="14"/>
      <c r="QI892" s="14"/>
      <c r="QJ892" s="14"/>
      <c r="QK892" s="14"/>
      <c r="QL892" s="14"/>
      <c r="QM892" s="14"/>
      <c r="QN892" s="14"/>
      <c r="QO892" s="14"/>
      <c r="QP892" s="14"/>
      <c r="QQ892" s="14"/>
      <c r="QR892" s="14"/>
      <c r="QS892" s="14"/>
      <c r="QT892" s="14"/>
      <c r="QU892" s="14"/>
      <c r="QV892" s="14"/>
      <c r="QW892" s="14"/>
      <c r="QX892" s="14"/>
      <c r="QY892" s="14"/>
      <c r="QZ892" s="14"/>
      <c r="RA892" s="14"/>
      <c r="RB892" s="14"/>
      <c r="RC892" s="14"/>
      <c r="RD892" s="14"/>
      <c r="RE892" s="14"/>
      <c r="RF892" s="14"/>
      <c r="RG892" s="14"/>
      <c r="RH892" s="14"/>
      <c r="RI892" s="14"/>
      <c r="RJ892" s="14"/>
      <c r="RK892" s="14"/>
      <c r="RL892" s="14"/>
      <c r="RM892" s="14"/>
      <c r="RN892" s="14"/>
      <c r="RO892" s="14"/>
      <c r="RP892" s="14"/>
      <c r="RQ892" s="14"/>
      <c r="RR892" s="14"/>
      <c r="RS892" s="14"/>
      <c r="RT892" s="14"/>
      <c r="RU892" s="14"/>
      <c r="RV892" s="14"/>
      <c r="RW892" s="14"/>
      <c r="RX892" s="14"/>
      <c r="RY892" s="14"/>
      <c r="RZ892" s="14"/>
      <c r="SA892" s="14"/>
      <c r="SB892" s="14"/>
      <c r="SC892" s="14"/>
      <c r="SD892" s="14"/>
      <c r="SE892" s="14"/>
      <c r="SF892" s="14"/>
      <c r="SG892" s="14"/>
      <c r="SH892" s="14"/>
      <c r="SI892" s="14"/>
      <c r="SJ892" s="14"/>
      <c r="SK892" s="14"/>
      <c r="SL892" s="14"/>
      <c r="SM892" s="14"/>
      <c r="SN892" s="14"/>
      <c r="SO892" s="14"/>
      <c r="SP892" s="14"/>
      <c r="SQ892" s="14"/>
      <c r="SR892" s="14"/>
      <c r="SS892" s="14"/>
      <c r="ST892" s="14"/>
      <c r="SU892" s="14"/>
      <c r="SV892" s="14"/>
      <c r="SW892" s="14"/>
      <c r="SX892" s="14"/>
      <c r="SY892" s="14"/>
      <c r="SZ892" s="14"/>
      <c r="TA892" s="14"/>
      <c r="TB892" s="14"/>
      <c r="TC892" s="14"/>
      <c r="TD892" s="14"/>
      <c r="TE892" s="14"/>
      <c r="TF892" s="14"/>
      <c r="TG892" s="14"/>
      <c r="TH892" s="14"/>
      <c r="TI892" s="14"/>
      <c r="TJ892" s="14"/>
      <c r="TK892" s="14"/>
      <c r="TL892" s="14"/>
      <c r="TM892" s="14"/>
      <c r="TN892" s="14"/>
      <c r="TO892" s="14"/>
      <c r="TP892" s="14"/>
      <c r="TQ892" s="14"/>
      <c r="TR892" s="14"/>
      <c r="TS892" s="14"/>
      <c r="TT892" s="14"/>
      <c r="TU892" s="14"/>
      <c r="TV892" s="14"/>
      <c r="TW892" s="14"/>
      <c r="TX892" s="14"/>
      <c r="TY892" s="14"/>
      <c r="TZ892" s="14"/>
      <c r="UA892" s="14"/>
      <c r="UB892" s="14"/>
      <c r="UC892" s="14"/>
      <c r="UD892" s="14"/>
      <c r="UE892" s="14"/>
      <c r="UF892" s="14"/>
      <c r="UG892" s="14"/>
      <c r="UH892" s="14"/>
      <c r="UI892" s="14"/>
      <c r="UJ892" s="14"/>
      <c r="UK892" s="14"/>
      <c r="UL892" s="14"/>
      <c r="UM892" s="14"/>
      <c r="UN892" s="14"/>
      <c r="UO892" s="14"/>
      <c r="UP892" s="14"/>
      <c r="UQ892" s="14"/>
      <c r="UR892" s="14"/>
      <c r="US892" s="14"/>
      <c r="UT892" s="14"/>
      <c r="UU892" s="14"/>
      <c r="UV892" s="14"/>
      <c r="UW892" s="14"/>
      <c r="UX892" s="14"/>
      <c r="UY892" s="14"/>
      <c r="UZ892" s="14"/>
      <c r="VA892" s="14"/>
      <c r="VB892" s="14"/>
      <c r="VC892" s="14"/>
      <c r="VD892" s="14"/>
      <c r="VE892" s="14"/>
      <c r="VF892" s="14"/>
      <c r="VG892" s="14"/>
      <c r="VH892" s="14"/>
      <c r="VI892" s="14"/>
      <c r="VJ892" s="14"/>
      <c r="VK892" s="14"/>
      <c r="VL892" s="14"/>
      <c r="VM892" s="14"/>
      <c r="VN892" s="14"/>
      <c r="VO892" s="14"/>
      <c r="VP892" s="14"/>
      <c r="VQ892" s="14"/>
      <c r="VR892" s="14"/>
      <c r="VS892" s="14"/>
      <c r="VT892" s="14"/>
      <c r="VU892" s="14"/>
      <c r="VV892" s="14"/>
      <c r="VW892" s="14"/>
      <c r="VX892" s="14"/>
      <c r="VY892" s="14"/>
      <c r="VZ892" s="14"/>
      <c r="WA892" s="14"/>
      <c r="WB892" s="14"/>
      <c r="WC892" s="14"/>
      <c r="WD892" s="14"/>
      <c r="WE892" s="14"/>
      <c r="WF892" s="14"/>
      <c r="WG892" s="14"/>
      <c r="WH892" s="14"/>
      <c r="WI892" s="14"/>
      <c r="WJ892" s="14"/>
      <c r="WK892" s="14"/>
      <c r="WL892" s="14"/>
      <c r="WM892" s="14"/>
      <c r="WN892" s="14"/>
      <c r="WO892" s="14"/>
      <c r="WP892" s="14"/>
      <c r="WQ892" s="14"/>
      <c r="WR892" s="14"/>
      <c r="WS892" s="14"/>
      <c r="WT892" s="14"/>
      <c r="WU892" s="14"/>
      <c r="WV892" s="14"/>
      <c r="WW892" s="14"/>
      <c r="WX892" s="14"/>
      <c r="WY892" s="14"/>
      <c r="WZ892" s="14"/>
      <c r="XA892" s="14"/>
      <c r="XB892" s="14"/>
      <c r="XC892" s="14"/>
      <c r="XD892" s="14"/>
      <c r="XE892" s="14"/>
      <c r="XF892" s="14"/>
      <c r="XG892" s="14"/>
      <c r="XH892" s="14"/>
      <c r="XI892" s="14"/>
      <c r="XJ892" s="14"/>
      <c r="XK892" s="14"/>
      <c r="XL892" s="14"/>
      <c r="XM892" s="14"/>
      <c r="XN892" s="14"/>
      <c r="XO892" s="14"/>
      <c r="XP892" s="14"/>
      <c r="XQ892" s="14"/>
      <c r="XR892" s="14"/>
      <c r="XS892" s="14"/>
      <c r="XT892" s="14"/>
      <c r="XU892" s="14"/>
      <c r="XV892" s="14"/>
      <c r="XW892" s="14"/>
      <c r="XX892" s="14"/>
      <c r="XY892" s="14"/>
      <c r="XZ892" s="14"/>
      <c r="YA892" s="14"/>
      <c r="YB892" s="14"/>
      <c r="YC892" s="14"/>
      <c r="YD892" s="14"/>
      <c r="YE892" s="14"/>
      <c r="YF892" s="14"/>
      <c r="YG892" s="14"/>
      <c r="YH892" s="14"/>
      <c r="YI892" s="14"/>
      <c r="YJ892" s="14"/>
      <c r="YK892" s="14"/>
    </row>
    <row r="893" spans="1:661">
      <c r="A893" s="14"/>
      <c r="B893" s="14"/>
      <c r="C893" s="14"/>
      <c r="D893" s="14"/>
      <c r="E893" s="14"/>
      <c r="F893" s="14"/>
      <c r="G893" s="14"/>
      <c r="H893" s="14"/>
      <c r="I893" s="14"/>
      <c r="J893" s="14"/>
      <c r="K893" s="14"/>
      <c r="L893" s="14"/>
      <c r="M893" s="14"/>
      <c r="N893" s="14"/>
      <c r="O893" s="14"/>
      <c r="P893" s="14"/>
      <c r="Q893" s="14"/>
      <c r="R893" s="14"/>
      <c r="S893" s="14"/>
      <c r="T893" s="14"/>
      <c r="U893" s="14"/>
      <c r="V893" s="14"/>
      <c r="W893" s="14"/>
      <c r="X893" s="14"/>
      <c r="Y893" s="14"/>
      <c r="Z893" s="14"/>
      <c r="AA893" s="14"/>
      <c r="AB893" s="14"/>
      <c r="AC893" s="14"/>
      <c r="AD893" s="14"/>
      <c r="AE893" s="14"/>
      <c r="AF893" s="14"/>
      <c r="AG893" s="14"/>
      <c r="AH893" s="14"/>
      <c r="AI893" s="14"/>
      <c r="AJ893" s="14"/>
      <c r="AK893" s="14"/>
      <c r="AL893" s="14"/>
      <c r="AM893" s="14"/>
      <c r="AN893" s="14"/>
      <c r="AO893" s="14"/>
      <c r="AP893" s="14"/>
      <c r="AQ893" s="14"/>
      <c r="AR893" s="14"/>
      <c r="AS893" s="14"/>
      <c r="AT893" s="14"/>
      <c r="AU893" s="14"/>
      <c r="AV893" s="14"/>
      <c r="AW893" s="14"/>
      <c r="AX893" s="14"/>
      <c r="AY893" s="14"/>
      <c r="AZ893" s="14"/>
      <c r="BA893" s="14"/>
      <c r="BB893" s="14"/>
      <c r="BC893" s="14"/>
      <c r="BD893" s="14"/>
      <c r="BE893" s="14"/>
      <c r="BF893" s="14"/>
      <c r="BG893" s="14"/>
      <c r="BH893" s="14"/>
      <c r="BI893" s="14"/>
      <c r="BJ893" s="14"/>
      <c r="BK893" s="14"/>
      <c r="BL893" s="14"/>
      <c r="BM893" s="14"/>
      <c r="BN893" s="14"/>
      <c r="BO893" s="14"/>
      <c r="BP893" s="14"/>
      <c r="BQ893" s="14"/>
      <c r="BR893" s="14"/>
      <c r="BS893" s="14"/>
      <c r="BT893" s="14"/>
      <c r="BU893" s="14"/>
      <c r="BV893" s="14"/>
      <c r="BW893" s="14"/>
      <c r="BX893" s="14"/>
      <c r="BY893" s="14"/>
      <c r="BZ893" s="14"/>
      <c r="CA893" s="14"/>
      <c r="CB893" s="14"/>
      <c r="CC893" s="14"/>
      <c r="CD893" s="14"/>
      <c r="CE893" s="14"/>
      <c r="CF893" s="14"/>
      <c r="CG893" s="14"/>
      <c r="CH893" s="14"/>
      <c r="CI893" s="14"/>
      <c r="CJ893" s="14"/>
      <c r="CK893" s="14"/>
      <c r="CL893" s="14"/>
      <c r="CM893" s="14"/>
      <c r="CN893" s="14"/>
      <c r="CO893" s="14"/>
      <c r="CP893" s="14"/>
      <c r="CQ893" s="14"/>
      <c r="CR893" s="14"/>
      <c r="CS893" s="14"/>
      <c r="CT893" s="14"/>
      <c r="CU893" s="14"/>
      <c r="CV893" s="14"/>
      <c r="CW893" s="14"/>
      <c r="CX893" s="14"/>
      <c r="CY893" s="14"/>
      <c r="CZ893" s="14"/>
      <c r="DA893" s="14"/>
      <c r="DB893" s="14"/>
      <c r="DC893" s="14"/>
      <c r="DD893" s="14"/>
      <c r="DE893" s="14"/>
      <c r="DF893" s="14"/>
      <c r="DG893" s="14"/>
      <c r="DH893" s="14"/>
      <c r="DI893" s="14"/>
      <c r="DJ893" s="14"/>
      <c r="DK893" s="14"/>
      <c r="DL893" s="14"/>
      <c r="DM893" s="14"/>
      <c r="DN893" s="14"/>
      <c r="DO893" s="14"/>
      <c r="DP893" s="14"/>
      <c r="DQ893" s="14"/>
      <c r="DR893" s="14"/>
      <c r="DS893" s="14"/>
      <c r="DT893" s="14"/>
      <c r="DU893" s="14"/>
      <c r="DV893" s="14"/>
      <c r="DW893" s="14"/>
      <c r="DX893" s="14"/>
      <c r="DY893" s="14"/>
      <c r="DZ893" s="14"/>
      <c r="EA893" s="14"/>
      <c r="EB893" s="14"/>
      <c r="EC893" s="14"/>
      <c r="ED893" s="14"/>
      <c r="EE893" s="14"/>
      <c r="EF893" s="14"/>
      <c r="EG893" s="14"/>
      <c r="EH893" s="14"/>
      <c r="EI893" s="14"/>
      <c r="EJ893" s="14"/>
      <c r="EK893" s="14"/>
      <c r="EL893" s="14"/>
      <c r="EM893" s="14"/>
      <c r="EN893" s="14"/>
      <c r="EO893" s="14"/>
      <c r="EP893" s="14"/>
      <c r="EQ893" s="14"/>
      <c r="ER893" s="14"/>
      <c r="ES893" s="14"/>
      <c r="ET893" s="14"/>
      <c r="EU893" s="14"/>
      <c r="EV893" s="14"/>
      <c r="EW893" s="14"/>
      <c r="EX893" s="14"/>
      <c r="EY893" s="14"/>
      <c r="EZ893" s="14"/>
      <c r="FA893" s="14"/>
      <c r="FB893" s="14"/>
      <c r="FC893" s="14"/>
      <c r="FD893" s="14"/>
      <c r="FE893" s="14"/>
      <c r="FF893" s="14"/>
      <c r="FG893" s="14"/>
      <c r="FH893" s="14"/>
      <c r="FI893" s="14"/>
      <c r="FJ893" s="14"/>
      <c r="FK893" s="14"/>
      <c r="FL893" s="14"/>
      <c r="FM893" s="14"/>
      <c r="FN893" s="14"/>
      <c r="FO893" s="14"/>
      <c r="FP893" s="14"/>
      <c r="FQ893" s="14"/>
      <c r="FR893" s="14"/>
      <c r="FS893" s="14"/>
      <c r="FT893" s="14"/>
      <c r="FU893" s="14"/>
      <c r="FV893" s="14"/>
      <c r="FW893" s="14"/>
      <c r="FX893" s="14"/>
      <c r="FY893" s="14"/>
      <c r="FZ893" s="14"/>
      <c r="GA893" s="14"/>
      <c r="GB893" s="14"/>
      <c r="GC893" s="14"/>
      <c r="GD893" s="14"/>
      <c r="GE893" s="14"/>
      <c r="GF893" s="14"/>
      <c r="GG893" s="14"/>
      <c r="GH893" s="14"/>
      <c r="GI893" s="14"/>
      <c r="GJ893" s="14"/>
      <c r="GK893" s="14"/>
      <c r="GL893" s="14"/>
      <c r="GM893" s="14"/>
      <c r="GN893" s="14"/>
      <c r="GO893" s="14"/>
      <c r="GP893" s="14"/>
      <c r="GQ893" s="14"/>
      <c r="GR893" s="14"/>
      <c r="GS893" s="14"/>
      <c r="GT893" s="14"/>
      <c r="GU893" s="14"/>
      <c r="GV893" s="14"/>
      <c r="GW893" s="14"/>
      <c r="GX893" s="14"/>
      <c r="GY893" s="14"/>
      <c r="GZ893" s="14"/>
      <c r="HA893" s="14"/>
      <c r="HB893" s="14"/>
      <c r="HC893" s="14"/>
      <c r="HD893" s="14"/>
      <c r="HE893" s="14"/>
      <c r="HF893" s="14"/>
      <c r="HG893" s="14"/>
      <c r="HH893" s="14"/>
      <c r="HI893" s="14"/>
      <c r="HJ893" s="14"/>
      <c r="HK893" s="14"/>
      <c r="HL893" s="14"/>
      <c r="HM893" s="14"/>
      <c r="HN893" s="14"/>
      <c r="HO893" s="14"/>
      <c r="HP893" s="14"/>
      <c r="HQ893" s="14"/>
      <c r="HR893" s="14"/>
      <c r="HS893" s="14"/>
      <c r="HT893" s="14"/>
      <c r="HU893" s="14"/>
      <c r="HV893" s="14"/>
      <c r="HW893" s="14"/>
      <c r="HX893" s="14"/>
      <c r="HY893" s="14"/>
      <c r="HZ893" s="14"/>
      <c r="IA893" s="14"/>
      <c r="IB893" s="14"/>
      <c r="IC893" s="14"/>
      <c r="ID893" s="14"/>
      <c r="IE893" s="14"/>
      <c r="IF893" s="14"/>
      <c r="IG893" s="14"/>
      <c r="IH893" s="14"/>
      <c r="II893" s="14"/>
      <c r="IJ893" s="14"/>
      <c r="IK893" s="14"/>
      <c r="IL893" s="14"/>
      <c r="IM893" s="14"/>
      <c r="IN893" s="14"/>
      <c r="IO893" s="14"/>
      <c r="IP893" s="14"/>
      <c r="IQ893" s="14"/>
      <c r="IR893" s="14"/>
      <c r="IS893" s="14"/>
      <c r="IT893" s="14"/>
      <c r="IU893" s="14"/>
      <c r="IV893" s="14"/>
      <c r="IW893" s="14"/>
      <c r="IX893" s="14"/>
      <c r="IY893" s="14"/>
      <c r="IZ893" s="14"/>
      <c r="JA893" s="14"/>
      <c r="JB893" s="14"/>
      <c r="JC893" s="14"/>
      <c r="JD893" s="14"/>
      <c r="JE893" s="14"/>
      <c r="JF893" s="14"/>
      <c r="JG893" s="14"/>
      <c r="JH893" s="14"/>
      <c r="JI893" s="14"/>
      <c r="JJ893" s="14"/>
      <c r="JK893" s="14"/>
      <c r="JL893" s="14"/>
      <c r="JM893" s="14"/>
      <c r="JN893" s="14"/>
      <c r="JO893" s="14"/>
      <c r="JP893" s="14"/>
      <c r="JQ893" s="14"/>
      <c r="JR893" s="14"/>
      <c r="JS893" s="14"/>
      <c r="JT893" s="14"/>
      <c r="JU893" s="14"/>
      <c r="JV893" s="14"/>
      <c r="JW893" s="14"/>
      <c r="JX893" s="14"/>
      <c r="JY893" s="14"/>
      <c r="JZ893" s="14"/>
      <c r="KA893" s="14"/>
      <c r="KB893" s="14"/>
      <c r="KC893" s="14"/>
      <c r="KD893" s="14"/>
      <c r="KE893" s="14"/>
      <c r="KF893" s="14"/>
      <c r="KG893" s="14"/>
      <c r="KH893" s="14"/>
      <c r="KI893" s="14"/>
      <c r="KJ893" s="14"/>
      <c r="KK893" s="14"/>
      <c r="KL893" s="14"/>
      <c r="KM893" s="14"/>
      <c r="KN893" s="14"/>
      <c r="KO893" s="14"/>
      <c r="KP893" s="14"/>
      <c r="KQ893" s="14"/>
      <c r="KR893" s="14"/>
      <c r="KS893" s="14"/>
      <c r="KT893" s="14"/>
      <c r="KU893" s="14"/>
      <c r="KV893" s="14"/>
      <c r="KW893" s="14"/>
      <c r="KX893" s="14"/>
      <c r="KY893" s="14"/>
      <c r="KZ893" s="14"/>
      <c r="LA893" s="14"/>
      <c r="LB893" s="14"/>
      <c r="LC893" s="14"/>
      <c r="LD893" s="14"/>
      <c r="LE893" s="14"/>
      <c r="LF893" s="14"/>
      <c r="LG893" s="14"/>
      <c r="LH893" s="14"/>
      <c r="LI893" s="14"/>
      <c r="LJ893" s="14"/>
      <c r="LK893" s="14"/>
      <c r="LL893" s="14"/>
      <c r="LM893" s="14"/>
      <c r="LN893" s="14"/>
      <c r="LO893" s="14"/>
      <c r="LP893" s="14"/>
      <c r="LQ893" s="14"/>
      <c r="LR893" s="14"/>
      <c r="LS893" s="14"/>
      <c r="LT893" s="14"/>
      <c r="LU893" s="14"/>
      <c r="LV893" s="14"/>
      <c r="LW893" s="14"/>
      <c r="LX893" s="14"/>
      <c r="LY893" s="14"/>
      <c r="LZ893" s="14"/>
      <c r="MA893" s="14"/>
      <c r="MB893" s="14"/>
      <c r="MC893" s="14"/>
      <c r="MD893" s="14"/>
      <c r="ME893" s="14"/>
      <c r="MF893" s="14"/>
      <c r="MG893" s="14"/>
      <c r="MH893" s="14"/>
      <c r="MI893" s="14"/>
      <c r="MJ893" s="14"/>
      <c r="MK893" s="14"/>
      <c r="ML893" s="14"/>
      <c r="MM893" s="14"/>
      <c r="MN893" s="14"/>
      <c r="MO893" s="14"/>
      <c r="MP893" s="14"/>
      <c r="MQ893" s="14"/>
      <c r="MR893" s="14"/>
      <c r="MS893" s="14"/>
      <c r="MT893" s="14"/>
      <c r="MU893" s="14"/>
      <c r="MV893" s="14"/>
      <c r="MW893" s="14"/>
      <c r="MX893" s="14"/>
      <c r="MY893" s="14"/>
      <c r="MZ893" s="14"/>
      <c r="NA893" s="14"/>
      <c r="NB893" s="14"/>
      <c r="NC893" s="14"/>
      <c r="ND893" s="14"/>
      <c r="NE893" s="14"/>
      <c r="NF893" s="14"/>
      <c r="NG893" s="14"/>
      <c r="NH893" s="14"/>
      <c r="NI893" s="14"/>
      <c r="NJ893" s="14"/>
      <c r="NK893" s="14"/>
      <c r="NL893" s="14"/>
      <c r="NM893" s="14"/>
      <c r="NN893" s="14"/>
      <c r="NO893" s="14"/>
      <c r="NP893" s="14"/>
      <c r="NQ893" s="14"/>
      <c r="NR893" s="14"/>
      <c r="NS893" s="14"/>
      <c r="NT893" s="14"/>
      <c r="NU893" s="14"/>
      <c r="NV893" s="14"/>
      <c r="NW893" s="14"/>
      <c r="NX893" s="14"/>
      <c r="NY893" s="14"/>
      <c r="NZ893" s="14"/>
      <c r="OA893" s="14"/>
      <c r="OB893" s="14"/>
      <c r="OC893" s="14"/>
      <c r="OD893" s="14"/>
      <c r="OE893" s="14"/>
      <c r="OF893" s="14"/>
      <c r="OG893" s="14"/>
      <c r="OH893" s="14"/>
      <c r="OI893" s="14"/>
      <c r="OJ893" s="14"/>
      <c r="OK893" s="14"/>
      <c r="OL893" s="14"/>
      <c r="OM893" s="14"/>
      <c r="ON893" s="14"/>
      <c r="OO893" s="14"/>
      <c r="OP893" s="14"/>
      <c r="OQ893" s="14"/>
      <c r="OR893" s="14"/>
      <c r="OS893" s="14"/>
      <c r="OT893" s="14"/>
      <c r="OU893" s="14"/>
      <c r="OV893" s="14"/>
      <c r="OW893" s="14"/>
      <c r="OX893" s="14"/>
      <c r="OY893" s="14"/>
      <c r="OZ893" s="14"/>
      <c r="PA893" s="14"/>
      <c r="PB893" s="14"/>
      <c r="PC893" s="14"/>
      <c r="PD893" s="14"/>
      <c r="PE893" s="14"/>
      <c r="PF893" s="14"/>
      <c r="PG893" s="14"/>
      <c r="PH893" s="14"/>
      <c r="PI893" s="14"/>
      <c r="PJ893" s="14"/>
      <c r="PK893" s="14"/>
      <c r="PL893" s="14"/>
      <c r="PM893" s="14"/>
      <c r="PN893" s="14"/>
      <c r="PO893" s="14"/>
      <c r="PP893" s="14"/>
      <c r="PQ893" s="14"/>
      <c r="PR893" s="14"/>
      <c r="PS893" s="14"/>
      <c r="PT893" s="14"/>
      <c r="PU893" s="14"/>
      <c r="PV893" s="14"/>
      <c r="PW893" s="14"/>
      <c r="PX893" s="14"/>
      <c r="PY893" s="14"/>
      <c r="PZ893" s="14"/>
      <c r="QA893" s="14"/>
      <c r="QB893" s="14"/>
      <c r="QC893" s="14"/>
      <c r="QD893" s="14"/>
      <c r="QE893" s="14"/>
      <c r="QF893" s="14"/>
      <c r="QG893" s="14"/>
      <c r="QH893" s="14"/>
      <c r="QI893" s="14"/>
      <c r="QJ893" s="14"/>
      <c r="QK893" s="14"/>
      <c r="QL893" s="14"/>
      <c r="QM893" s="14"/>
      <c r="QN893" s="14"/>
      <c r="QO893" s="14"/>
      <c r="QP893" s="14"/>
      <c r="QQ893" s="14"/>
      <c r="QR893" s="14"/>
      <c r="QS893" s="14"/>
      <c r="QT893" s="14"/>
      <c r="QU893" s="14"/>
      <c r="QV893" s="14"/>
      <c r="QW893" s="14"/>
      <c r="QX893" s="14"/>
      <c r="QY893" s="14"/>
      <c r="QZ893" s="14"/>
      <c r="RA893" s="14"/>
      <c r="RB893" s="14"/>
      <c r="RC893" s="14"/>
      <c r="RD893" s="14"/>
      <c r="RE893" s="14"/>
      <c r="RF893" s="14"/>
      <c r="RG893" s="14"/>
      <c r="RH893" s="14"/>
      <c r="RI893" s="14"/>
      <c r="RJ893" s="14"/>
      <c r="RK893" s="14"/>
      <c r="RL893" s="14"/>
      <c r="RM893" s="14"/>
      <c r="RN893" s="14"/>
      <c r="RO893" s="14"/>
      <c r="RP893" s="14"/>
      <c r="RQ893" s="14"/>
      <c r="RR893" s="14"/>
      <c r="RS893" s="14"/>
      <c r="RT893" s="14"/>
      <c r="RU893" s="14"/>
      <c r="RV893" s="14"/>
      <c r="RW893" s="14"/>
      <c r="RX893" s="14"/>
      <c r="RY893" s="14"/>
      <c r="RZ893" s="14"/>
      <c r="SA893" s="14"/>
      <c r="SB893" s="14"/>
      <c r="SC893" s="14"/>
      <c r="SD893" s="14"/>
      <c r="SE893" s="14"/>
      <c r="SF893" s="14"/>
      <c r="SG893" s="14"/>
      <c r="SH893" s="14"/>
      <c r="SI893" s="14"/>
      <c r="SJ893" s="14"/>
      <c r="SK893" s="14"/>
      <c r="SL893" s="14"/>
      <c r="SM893" s="14"/>
      <c r="SN893" s="14"/>
      <c r="SO893" s="14"/>
      <c r="SP893" s="14"/>
      <c r="SQ893" s="14"/>
      <c r="SR893" s="14"/>
      <c r="SS893" s="14"/>
      <c r="ST893" s="14"/>
      <c r="SU893" s="14"/>
      <c r="SV893" s="14"/>
      <c r="SW893" s="14"/>
      <c r="SX893" s="14"/>
      <c r="SY893" s="14"/>
      <c r="SZ893" s="14"/>
      <c r="TA893" s="14"/>
      <c r="TB893" s="14"/>
      <c r="TC893" s="14"/>
      <c r="TD893" s="14"/>
      <c r="TE893" s="14"/>
      <c r="TF893" s="14"/>
      <c r="TG893" s="14"/>
      <c r="TH893" s="14"/>
      <c r="TI893" s="14"/>
      <c r="TJ893" s="14"/>
      <c r="TK893" s="14"/>
      <c r="TL893" s="14"/>
      <c r="TM893" s="14"/>
      <c r="TN893" s="14"/>
      <c r="TO893" s="14"/>
      <c r="TP893" s="14"/>
      <c r="TQ893" s="14"/>
      <c r="TR893" s="14"/>
      <c r="TS893" s="14"/>
      <c r="TT893" s="14"/>
      <c r="TU893" s="14"/>
      <c r="TV893" s="14"/>
      <c r="TW893" s="14"/>
      <c r="TX893" s="14"/>
      <c r="TY893" s="14"/>
      <c r="TZ893" s="14"/>
      <c r="UA893" s="14"/>
      <c r="UB893" s="14"/>
      <c r="UC893" s="14"/>
      <c r="UD893" s="14"/>
      <c r="UE893" s="14"/>
      <c r="UF893" s="14"/>
      <c r="UG893" s="14"/>
      <c r="UH893" s="14"/>
      <c r="UI893" s="14"/>
      <c r="UJ893" s="14"/>
      <c r="UK893" s="14"/>
      <c r="UL893" s="14"/>
      <c r="UM893" s="14"/>
      <c r="UN893" s="14"/>
      <c r="UO893" s="14"/>
      <c r="UP893" s="14"/>
      <c r="UQ893" s="14"/>
      <c r="UR893" s="14"/>
      <c r="US893" s="14"/>
      <c r="UT893" s="14"/>
      <c r="UU893" s="14"/>
      <c r="UV893" s="14"/>
      <c r="UW893" s="14"/>
      <c r="UX893" s="14"/>
      <c r="UY893" s="14"/>
      <c r="UZ893" s="14"/>
      <c r="VA893" s="14"/>
      <c r="VB893" s="14"/>
      <c r="VC893" s="14"/>
      <c r="VD893" s="14"/>
      <c r="VE893" s="14"/>
      <c r="VF893" s="14"/>
      <c r="VG893" s="14"/>
      <c r="VH893" s="14"/>
      <c r="VI893" s="14"/>
      <c r="VJ893" s="14"/>
      <c r="VK893" s="14"/>
      <c r="VL893" s="14"/>
      <c r="VM893" s="14"/>
      <c r="VN893" s="14"/>
      <c r="VO893" s="14"/>
      <c r="VP893" s="14"/>
      <c r="VQ893" s="14"/>
      <c r="VR893" s="14"/>
      <c r="VS893" s="14"/>
      <c r="VT893" s="14"/>
      <c r="VU893" s="14"/>
      <c r="VV893" s="14"/>
      <c r="VW893" s="14"/>
      <c r="VX893" s="14"/>
      <c r="VY893" s="14"/>
      <c r="VZ893" s="14"/>
      <c r="WA893" s="14"/>
      <c r="WB893" s="14"/>
      <c r="WC893" s="14"/>
      <c r="WD893" s="14"/>
      <c r="WE893" s="14"/>
      <c r="WF893" s="14"/>
      <c r="WG893" s="14"/>
      <c r="WH893" s="14"/>
      <c r="WI893" s="14"/>
      <c r="WJ893" s="14"/>
      <c r="WK893" s="14"/>
      <c r="WL893" s="14"/>
      <c r="WM893" s="14"/>
      <c r="WN893" s="14"/>
      <c r="WO893" s="14"/>
      <c r="WP893" s="14"/>
      <c r="WQ893" s="14"/>
      <c r="WR893" s="14"/>
      <c r="WS893" s="14"/>
      <c r="WT893" s="14"/>
      <c r="WU893" s="14"/>
      <c r="WV893" s="14"/>
      <c r="WW893" s="14"/>
      <c r="WX893" s="14"/>
      <c r="WY893" s="14"/>
      <c r="WZ893" s="14"/>
      <c r="XA893" s="14"/>
      <c r="XB893" s="14"/>
      <c r="XC893" s="14"/>
      <c r="XD893" s="14"/>
      <c r="XE893" s="14"/>
      <c r="XF893" s="14"/>
      <c r="XG893" s="14"/>
      <c r="XH893" s="14"/>
      <c r="XI893" s="14"/>
      <c r="XJ893" s="14"/>
      <c r="XK893" s="14"/>
      <c r="XL893" s="14"/>
      <c r="XM893" s="14"/>
      <c r="XN893" s="14"/>
      <c r="XO893" s="14"/>
      <c r="XP893" s="14"/>
      <c r="XQ893" s="14"/>
      <c r="XR893" s="14"/>
      <c r="XS893" s="14"/>
      <c r="XT893" s="14"/>
      <c r="XU893" s="14"/>
      <c r="XV893" s="14"/>
      <c r="XW893" s="14"/>
      <c r="XX893" s="14"/>
      <c r="XY893" s="14"/>
      <c r="XZ893" s="14"/>
      <c r="YA893" s="14"/>
      <c r="YB893" s="14"/>
      <c r="YC893" s="14"/>
      <c r="YD893" s="14"/>
      <c r="YE893" s="14"/>
      <c r="YF893" s="14"/>
      <c r="YG893" s="14"/>
      <c r="YH893" s="14"/>
      <c r="YI893" s="14"/>
      <c r="YJ893" s="14"/>
      <c r="YK893" s="14"/>
    </row>
    <row r="894" spans="1:661">
      <c r="A894" s="14"/>
      <c r="B894" s="14"/>
      <c r="C894" s="14"/>
      <c r="D894" s="14"/>
      <c r="E894" s="14"/>
      <c r="F894" s="14"/>
      <c r="G894" s="14"/>
      <c r="H894" s="14"/>
      <c r="I894" s="14"/>
      <c r="J894" s="14"/>
      <c r="K894" s="14"/>
      <c r="L894" s="14"/>
      <c r="M894" s="14"/>
      <c r="N894" s="14"/>
      <c r="O894" s="14"/>
      <c r="P894" s="14"/>
      <c r="Q894" s="14"/>
      <c r="R894" s="14"/>
      <c r="S894" s="14"/>
      <c r="T894" s="14"/>
      <c r="U894" s="14"/>
      <c r="V894" s="14"/>
      <c r="W894" s="14"/>
      <c r="X894" s="14"/>
      <c r="Y894" s="14"/>
      <c r="Z894" s="14"/>
      <c r="AA894" s="14"/>
      <c r="AB894" s="14"/>
      <c r="AC894" s="14"/>
      <c r="AD894" s="14"/>
      <c r="AE894" s="14"/>
      <c r="AF894" s="14"/>
      <c r="AG894" s="14"/>
      <c r="AH894" s="14"/>
      <c r="AI894" s="14"/>
      <c r="AJ894" s="14"/>
      <c r="AK894" s="14"/>
      <c r="AL894" s="14"/>
      <c r="AM894" s="14"/>
      <c r="AN894" s="14"/>
      <c r="AO894" s="14"/>
      <c r="AP894" s="14"/>
      <c r="AQ894" s="14"/>
      <c r="AR894" s="14"/>
      <c r="AS894" s="14"/>
      <c r="AT894" s="14"/>
      <c r="AU894" s="14"/>
      <c r="AV894" s="14"/>
      <c r="AW894" s="14"/>
      <c r="AX894" s="14"/>
      <c r="AY894" s="14"/>
      <c r="AZ894" s="14"/>
      <c r="BA894" s="14"/>
      <c r="BB894" s="14"/>
      <c r="BC894" s="14"/>
      <c r="BD894" s="14"/>
      <c r="BE894" s="14"/>
      <c r="BF894" s="14"/>
      <c r="BG894" s="14"/>
      <c r="BH894" s="14"/>
      <c r="BI894" s="14"/>
      <c r="BJ894" s="14"/>
      <c r="BK894" s="14"/>
      <c r="BL894" s="14"/>
      <c r="BM894" s="14"/>
      <c r="BN894" s="14"/>
      <c r="BO894" s="14"/>
      <c r="BP894" s="14"/>
      <c r="BQ894" s="14"/>
      <c r="BR894" s="14"/>
      <c r="BS894" s="14"/>
      <c r="BT894" s="14"/>
      <c r="BU894" s="14"/>
      <c r="BV894" s="14"/>
      <c r="BW894" s="14"/>
      <c r="BX894" s="14"/>
      <c r="BY894" s="14"/>
      <c r="BZ894" s="14"/>
      <c r="CA894" s="14"/>
      <c r="CB894" s="14"/>
      <c r="CC894" s="14"/>
      <c r="CD894" s="14"/>
      <c r="CE894" s="14"/>
      <c r="CF894" s="14"/>
      <c r="CG894" s="14"/>
      <c r="CH894" s="14"/>
      <c r="CI894" s="14"/>
      <c r="CJ894" s="14"/>
      <c r="CK894" s="14"/>
      <c r="CL894" s="14"/>
      <c r="CM894" s="14"/>
      <c r="CN894" s="14"/>
      <c r="CO894" s="14"/>
      <c r="CP894" s="14"/>
      <c r="CQ894" s="14"/>
      <c r="CR894" s="14"/>
      <c r="CS894" s="14"/>
      <c r="CT894" s="14"/>
      <c r="CU894" s="14"/>
      <c r="CV894" s="14"/>
      <c r="CW894" s="14"/>
      <c r="CX894" s="14"/>
      <c r="CY894" s="14"/>
      <c r="CZ894" s="14"/>
      <c r="DA894" s="14"/>
      <c r="DB894" s="14"/>
      <c r="DC894" s="14"/>
      <c r="DD894" s="14"/>
      <c r="DE894" s="14"/>
      <c r="DF894" s="14"/>
      <c r="DG894" s="14"/>
      <c r="DH894" s="14"/>
      <c r="DI894" s="14"/>
      <c r="DJ894" s="14"/>
      <c r="DK894" s="14"/>
      <c r="DL894" s="14"/>
      <c r="DM894" s="14"/>
      <c r="DN894" s="14"/>
      <c r="DO894" s="14"/>
      <c r="DP894" s="14"/>
      <c r="DQ894" s="14"/>
      <c r="DR894" s="14"/>
      <c r="DS894" s="14"/>
      <c r="DT894" s="14"/>
      <c r="DU894" s="14"/>
      <c r="DV894" s="14"/>
      <c r="DW894" s="14"/>
      <c r="DX894" s="14"/>
      <c r="DY894" s="14"/>
      <c r="DZ894" s="14"/>
      <c r="EA894" s="14"/>
      <c r="EB894" s="14"/>
      <c r="EC894" s="14"/>
      <c r="ED894" s="14"/>
      <c r="EE894" s="14"/>
      <c r="EF894" s="14"/>
      <c r="EG894" s="14"/>
      <c r="EH894" s="14"/>
      <c r="EI894" s="14"/>
      <c r="EJ894" s="14"/>
      <c r="EK894" s="14"/>
      <c r="EL894" s="14"/>
      <c r="EM894" s="14"/>
      <c r="EN894" s="14"/>
      <c r="EO894" s="14"/>
      <c r="EP894" s="14"/>
      <c r="EQ894" s="14"/>
      <c r="ER894" s="14"/>
      <c r="ES894" s="14"/>
      <c r="ET894" s="14"/>
      <c r="EU894" s="14"/>
      <c r="EV894" s="14"/>
      <c r="EW894" s="14"/>
      <c r="EX894" s="14"/>
      <c r="EY894" s="14"/>
      <c r="EZ894" s="14"/>
      <c r="FA894" s="14"/>
      <c r="FB894" s="14"/>
      <c r="FC894" s="14"/>
      <c r="FD894" s="14"/>
      <c r="FE894" s="14"/>
      <c r="FF894" s="14"/>
      <c r="FG894" s="14"/>
      <c r="FH894" s="14"/>
      <c r="FI894" s="14"/>
      <c r="FJ894" s="14"/>
      <c r="FK894" s="14"/>
      <c r="FL894" s="14"/>
      <c r="FM894" s="14"/>
      <c r="FN894" s="14"/>
      <c r="FO894" s="14"/>
      <c r="FP894" s="14"/>
      <c r="FQ894" s="14"/>
      <c r="FR894" s="14"/>
      <c r="FS894" s="14"/>
      <c r="FT894" s="14"/>
      <c r="FU894" s="14"/>
      <c r="FV894" s="14"/>
      <c r="FW894" s="14"/>
      <c r="FX894" s="14"/>
      <c r="FY894" s="14"/>
      <c r="FZ894" s="14"/>
      <c r="GA894" s="14"/>
      <c r="GB894" s="14"/>
      <c r="GC894" s="14"/>
      <c r="GD894" s="14"/>
      <c r="GE894" s="14"/>
      <c r="GF894" s="14"/>
      <c r="GG894" s="14"/>
      <c r="GH894" s="14"/>
      <c r="GI894" s="14"/>
      <c r="GJ894" s="14"/>
      <c r="GK894" s="14"/>
      <c r="GL894" s="14"/>
      <c r="GM894" s="14"/>
      <c r="GN894" s="14"/>
      <c r="GO894" s="14"/>
      <c r="GP894" s="14"/>
      <c r="GQ894" s="14"/>
      <c r="GR894" s="14"/>
      <c r="GS894" s="14"/>
      <c r="GT894" s="14"/>
      <c r="GU894" s="14"/>
      <c r="GV894" s="14"/>
      <c r="GW894" s="14"/>
      <c r="GX894" s="14"/>
      <c r="GY894" s="14"/>
      <c r="GZ894" s="14"/>
      <c r="HA894" s="14"/>
      <c r="HB894" s="14"/>
      <c r="HC894" s="14"/>
      <c r="HD894" s="14"/>
      <c r="HE894" s="14"/>
      <c r="HF894" s="14"/>
      <c r="HG894" s="14"/>
      <c r="HH894" s="14"/>
      <c r="HI894" s="14"/>
      <c r="HJ894" s="14"/>
      <c r="HK894" s="14"/>
      <c r="HL894" s="14"/>
      <c r="HM894" s="14"/>
      <c r="HN894" s="14"/>
      <c r="HO894" s="14"/>
      <c r="HP894" s="14"/>
      <c r="HQ894" s="14"/>
      <c r="HR894" s="14"/>
      <c r="HS894" s="14"/>
      <c r="HT894" s="14"/>
      <c r="HU894" s="14"/>
      <c r="HV894" s="14"/>
      <c r="HW894" s="14"/>
      <c r="HX894" s="14"/>
      <c r="HY894" s="14"/>
      <c r="HZ894" s="14"/>
      <c r="IA894" s="14"/>
      <c r="IB894" s="14"/>
      <c r="IC894" s="14"/>
      <c r="ID894" s="14"/>
      <c r="IE894" s="14"/>
      <c r="IF894" s="14"/>
      <c r="IG894" s="14"/>
      <c r="IH894" s="14"/>
      <c r="II894" s="14"/>
      <c r="IJ894" s="14"/>
      <c r="IK894" s="14"/>
      <c r="IL894" s="14"/>
      <c r="IM894" s="14"/>
      <c r="IN894" s="14"/>
      <c r="IO894" s="14"/>
      <c r="IP894" s="14"/>
      <c r="IQ894" s="14"/>
      <c r="IR894" s="14"/>
      <c r="IS894" s="14"/>
      <c r="IT894" s="14"/>
      <c r="IU894" s="14"/>
      <c r="IV894" s="14"/>
      <c r="IW894" s="14"/>
      <c r="IX894" s="14"/>
      <c r="IY894" s="14"/>
      <c r="IZ894" s="14"/>
      <c r="JA894" s="14"/>
      <c r="JB894" s="14"/>
      <c r="JC894" s="14"/>
      <c r="JD894" s="14"/>
      <c r="JE894" s="14"/>
      <c r="JF894" s="14"/>
      <c r="JG894" s="14"/>
      <c r="JH894" s="14"/>
      <c r="JI894" s="14"/>
      <c r="JJ894" s="14"/>
      <c r="JK894" s="14"/>
      <c r="JL894" s="14"/>
      <c r="JM894" s="14"/>
      <c r="JN894" s="14"/>
      <c r="JO894" s="14"/>
      <c r="JP894" s="14"/>
      <c r="JQ894" s="14"/>
      <c r="JR894" s="14"/>
      <c r="JS894" s="14"/>
      <c r="JT894" s="14"/>
      <c r="JU894" s="14"/>
      <c r="JV894" s="14"/>
      <c r="JW894" s="14"/>
      <c r="JX894" s="14"/>
      <c r="JY894" s="14"/>
      <c r="JZ894" s="14"/>
      <c r="KA894" s="14"/>
      <c r="KB894" s="14"/>
      <c r="KC894" s="14"/>
      <c r="KD894" s="14"/>
      <c r="KE894" s="14"/>
      <c r="KF894" s="14"/>
      <c r="KG894" s="14"/>
      <c r="KH894" s="14"/>
      <c r="KI894" s="14"/>
      <c r="KJ894" s="14"/>
      <c r="KK894" s="14"/>
      <c r="KL894" s="14"/>
      <c r="KM894" s="14"/>
      <c r="KN894" s="14"/>
      <c r="KO894" s="14"/>
      <c r="KP894" s="14"/>
      <c r="KQ894" s="14"/>
      <c r="KR894" s="14"/>
      <c r="KS894" s="14"/>
      <c r="KT894" s="14"/>
      <c r="KU894" s="14"/>
      <c r="KV894" s="14"/>
      <c r="KW894" s="14"/>
      <c r="KX894" s="14"/>
      <c r="KY894" s="14"/>
      <c r="KZ894" s="14"/>
      <c r="LA894" s="14"/>
      <c r="LB894" s="14"/>
      <c r="LC894" s="14"/>
      <c r="LD894" s="14"/>
      <c r="LE894" s="14"/>
      <c r="LF894" s="14"/>
      <c r="LG894" s="14"/>
      <c r="LH894" s="14"/>
      <c r="LI894" s="14"/>
      <c r="LJ894" s="14"/>
      <c r="LK894" s="14"/>
      <c r="LL894" s="14"/>
      <c r="LM894" s="14"/>
      <c r="LN894" s="14"/>
      <c r="LO894" s="14"/>
      <c r="LP894" s="14"/>
      <c r="LQ894" s="14"/>
      <c r="LR894" s="14"/>
      <c r="LS894" s="14"/>
      <c r="LT894" s="14"/>
      <c r="LU894" s="14"/>
      <c r="LV894" s="14"/>
      <c r="LW894" s="14"/>
      <c r="LX894" s="14"/>
      <c r="LY894" s="14"/>
      <c r="LZ894" s="14"/>
      <c r="MA894" s="14"/>
      <c r="MB894" s="14"/>
      <c r="MC894" s="14"/>
      <c r="MD894" s="14"/>
      <c r="ME894" s="14"/>
      <c r="MF894" s="14"/>
      <c r="MG894" s="14"/>
      <c r="MH894" s="14"/>
      <c r="MI894" s="14"/>
      <c r="MJ894" s="14"/>
      <c r="MK894" s="14"/>
      <c r="ML894" s="14"/>
      <c r="MM894" s="14"/>
      <c r="MN894" s="14"/>
      <c r="MO894" s="14"/>
      <c r="MP894" s="14"/>
      <c r="MQ894" s="14"/>
      <c r="MR894" s="14"/>
      <c r="MS894" s="14"/>
      <c r="MT894" s="14"/>
      <c r="MU894" s="14"/>
      <c r="MV894" s="14"/>
      <c r="MW894" s="14"/>
      <c r="MX894" s="14"/>
      <c r="MY894" s="14"/>
      <c r="MZ894" s="14"/>
      <c r="NA894" s="14"/>
      <c r="NB894" s="14"/>
      <c r="NC894" s="14"/>
      <c r="ND894" s="14"/>
      <c r="NE894" s="14"/>
      <c r="NF894" s="14"/>
      <c r="NG894" s="14"/>
      <c r="NH894" s="14"/>
      <c r="NI894" s="14"/>
      <c r="NJ894" s="14"/>
      <c r="NK894" s="14"/>
      <c r="NL894" s="14"/>
      <c r="NM894" s="14"/>
      <c r="NN894" s="14"/>
      <c r="NO894" s="14"/>
      <c r="NP894" s="14"/>
      <c r="NQ894" s="14"/>
      <c r="NR894" s="14"/>
      <c r="NS894" s="14"/>
      <c r="NT894" s="14"/>
      <c r="NU894" s="14"/>
      <c r="NV894" s="14"/>
      <c r="NW894" s="14"/>
      <c r="NX894" s="14"/>
      <c r="NY894" s="14"/>
      <c r="NZ894" s="14"/>
      <c r="OA894" s="14"/>
      <c r="OB894" s="14"/>
      <c r="OC894" s="14"/>
      <c r="OD894" s="14"/>
      <c r="OE894" s="14"/>
      <c r="OF894" s="14"/>
      <c r="OG894" s="14"/>
      <c r="OH894" s="14"/>
      <c r="OI894" s="14"/>
      <c r="OJ894" s="14"/>
      <c r="OK894" s="14"/>
      <c r="OL894" s="14"/>
      <c r="OM894" s="14"/>
      <c r="ON894" s="14"/>
      <c r="OO894" s="14"/>
      <c r="OP894" s="14"/>
      <c r="OQ894" s="14"/>
      <c r="OR894" s="14"/>
      <c r="OS894" s="14"/>
      <c r="OT894" s="14"/>
      <c r="OU894" s="14"/>
      <c r="OV894" s="14"/>
      <c r="OW894" s="14"/>
      <c r="OX894" s="14"/>
      <c r="OY894" s="14"/>
      <c r="OZ894" s="14"/>
      <c r="PA894" s="14"/>
      <c r="PB894" s="14"/>
      <c r="PC894" s="14"/>
      <c r="PD894" s="14"/>
      <c r="PE894" s="14"/>
      <c r="PF894" s="14"/>
      <c r="PG894" s="14"/>
      <c r="PH894" s="14"/>
      <c r="PI894" s="14"/>
      <c r="PJ894" s="14"/>
      <c r="PK894" s="14"/>
      <c r="PL894" s="14"/>
      <c r="PM894" s="14"/>
      <c r="PN894" s="14"/>
      <c r="PO894" s="14"/>
      <c r="PP894" s="14"/>
      <c r="PQ894" s="14"/>
      <c r="PR894" s="14"/>
      <c r="PS894" s="14"/>
      <c r="PT894" s="14"/>
      <c r="PU894" s="14"/>
      <c r="PV894" s="14"/>
      <c r="PW894" s="14"/>
      <c r="PX894" s="14"/>
      <c r="PY894" s="14"/>
      <c r="PZ894" s="14"/>
      <c r="QA894" s="14"/>
      <c r="QB894" s="14"/>
      <c r="QC894" s="14"/>
      <c r="QD894" s="14"/>
      <c r="QE894" s="14"/>
      <c r="QF894" s="14"/>
      <c r="QG894" s="14"/>
      <c r="QH894" s="14"/>
      <c r="QI894" s="14"/>
      <c r="QJ894" s="14"/>
      <c r="QK894" s="14"/>
      <c r="QL894" s="14"/>
      <c r="QM894" s="14"/>
      <c r="QN894" s="14"/>
      <c r="QO894" s="14"/>
      <c r="QP894" s="14"/>
      <c r="QQ894" s="14"/>
      <c r="QR894" s="14"/>
      <c r="QS894" s="14"/>
      <c r="QT894" s="14"/>
      <c r="QU894" s="14"/>
      <c r="QV894" s="14"/>
      <c r="QW894" s="14"/>
      <c r="QX894" s="14"/>
      <c r="QY894" s="14"/>
      <c r="QZ894" s="14"/>
      <c r="RA894" s="14"/>
      <c r="RB894" s="14"/>
      <c r="RC894" s="14"/>
      <c r="RD894" s="14"/>
      <c r="RE894" s="14"/>
      <c r="RF894" s="14"/>
      <c r="RG894" s="14"/>
      <c r="RH894" s="14"/>
      <c r="RI894" s="14"/>
      <c r="RJ894" s="14"/>
      <c r="RK894" s="14"/>
      <c r="RL894" s="14"/>
      <c r="RM894" s="14"/>
      <c r="RN894" s="14"/>
      <c r="RO894" s="14"/>
      <c r="RP894" s="14"/>
      <c r="RQ894" s="14"/>
      <c r="RR894" s="14"/>
      <c r="RS894" s="14"/>
      <c r="RT894" s="14"/>
      <c r="RU894" s="14"/>
      <c r="RV894" s="14"/>
      <c r="RW894" s="14"/>
      <c r="RX894" s="14"/>
      <c r="RY894" s="14"/>
      <c r="RZ894" s="14"/>
      <c r="SA894" s="14"/>
      <c r="SB894" s="14"/>
      <c r="SC894" s="14"/>
      <c r="SD894" s="14"/>
      <c r="SE894" s="14"/>
      <c r="SF894" s="14"/>
      <c r="SG894" s="14"/>
      <c r="SH894" s="14"/>
      <c r="SI894" s="14"/>
      <c r="SJ894" s="14"/>
      <c r="SK894" s="14"/>
      <c r="SL894" s="14"/>
      <c r="SM894" s="14"/>
      <c r="SN894" s="14"/>
      <c r="SO894" s="14"/>
      <c r="SP894" s="14"/>
      <c r="SQ894" s="14"/>
      <c r="SR894" s="14"/>
      <c r="SS894" s="14"/>
      <c r="ST894" s="14"/>
      <c r="SU894" s="14"/>
      <c r="SV894" s="14"/>
      <c r="SW894" s="14"/>
      <c r="SX894" s="14"/>
      <c r="SY894" s="14"/>
      <c r="SZ894" s="14"/>
      <c r="TA894" s="14"/>
      <c r="TB894" s="14"/>
      <c r="TC894" s="14"/>
      <c r="TD894" s="14"/>
      <c r="TE894" s="14"/>
      <c r="TF894" s="14"/>
      <c r="TG894" s="14"/>
      <c r="TH894" s="14"/>
      <c r="TI894" s="14"/>
      <c r="TJ894" s="14"/>
      <c r="TK894" s="14"/>
      <c r="TL894" s="14"/>
      <c r="TM894" s="14"/>
      <c r="TN894" s="14"/>
      <c r="TO894" s="14"/>
      <c r="TP894" s="14"/>
      <c r="TQ894" s="14"/>
      <c r="TR894" s="14"/>
      <c r="TS894" s="14"/>
      <c r="TT894" s="14"/>
      <c r="TU894" s="14"/>
      <c r="TV894" s="14"/>
      <c r="TW894" s="14"/>
      <c r="TX894" s="14"/>
      <c r="TY894" s="14"/>
      <c r="TZ894" s="14"/>
      <c r="UA894" s="14"/>
      <c r="UB894" s="14"/>
      <c r="UC894" s="14"/>
      <c r="UD894" s="14"/>
      <c r="UE894" s="14"/>
      <c r="UF894" s="14"/>
      <c r="UG894" s="14"/>
      <c r="UH894" s="14"/>
      <c r="UI894" s="14"/>
      <c r="UJ894" s="14"/>
      <c r="UK894" s="14"/>
      <c r="UL894" s="14"/>
      <c r="UM894" s="14"/>
      <c r="UN894" s="14"/>
      <c r="UO894" s="14"/>
      <c r="UP894" s="14"/>
      <c r="UQ894" s="14"/>
      <c r="UR894" s="14"/>
      <c r="US894" s="14"/>
      <c r="UT894" s="14"/>
      <c r="UU894" s="14"/>
      <c r="UV894" s="14"/>
      <c r="UW894" s="14"/>
      <c r="UX894" s="14"/>
      <c r="UY894" s="14"/>
      <c r="UZ894" s="14"/>
      <c r="VA894" s="14"/>
      <c r="VB894" s="14"/>
      <c r="VC894" s="14"/>
      <c r="VD894" s="14"/>
      <c r="VE894" s="14"/>
      <c r="VF894" s="14"/>
      <c r="VG894" s="14"/>
      <c r="VH894" s="14"/>
      <c r="VI894" s="14"/>
      <c r="VJ894" s="14"/>
      <c r="VK894" s="14"/>
      <c r="VL894" s="14"/>
      <c r="VM894" s="14"/>
      <c r="VN894" s="14"/>
      <c r="VO894" s="14"/>
      <c r="VP894" s="14"/>
      <c r="VQ894" s="14"/>
      <c r="VR894" s="14"/>
      <c r="VS894" s="14"/>
      <c r="VT894" s="14"/>
      <c r="VU894" s="14"/>
      <c r="VV894" s="14"/>
      <c r="VW894" s="14"/>
      <c r="VX894" s="14"/>
      <c r="VY894" s="14"/>
      <c r="VZ894" s="14"/>
      <c r="WA894" s="14"/>
      <c r="WB894" s="14"/>
      <c r="WC894" s="14"/>
      <c r="WD894" s="14"/>
      <c r="WE894" s="14"/>
      <c r="WF894" s="14"/>
      <c r="WG894" s="14"/>
      <c r="WH894" s="14"/>
      <c r="WI894" s="14"/>
      <c r="WJ894" s="14"/>
      <c r="WK894" s="14"/>
      <c r="WL894" s="14"/>
      <c r="WM894" s="14"/>
      <c r="WN894" s="14"/>
      <c r="WO894" s="14"/>
      <c r="WP894" s="14"/>
      <c r="WQ894" s="14"/>
      <c r="WR894" s="14"/>
      <c r="WS894" s="14"/>
      <c r="WT894" s="14"/>
      <c r="WU894" s="14"/>
      <c r="WV894" s="14"/>
      <c r="WW894" s="14"/>
      <c r="WX894" s="14"/>
      <c r="WY894" s="14"/>
      <c r="WZ894" s="14"/>
      <c r="XA894" s="14"/>
      <c r="XB894" s="14"/>
      <c r="XC894" s="14"/>
      <c r="XD894" s="14"/>
      <c r="XE894" s="14"/>
      <c r="XF894" s="14"/>
      <c r="XG894" s="14"/>
      <c r="XH894" s="14"/>
      <c r="XI894" s="14"/>
      <c r="XJ894" s="14"/>
      <c r="XK894" s="14"/>
      <c r="XL894" s="14"/>
      <c r="XM894" s="14"/>
      <c r="XN894" s="14"/>
      <c r="XO894" s="14"/>
      <c r="XP894" s="14"/>
      <c r="XQ894" s="14"/>
      <c r="XR894" s="14"/>
      <c r="XS894" s="14"/>
      <c r="XT894" s="14"/>
      <c r="XU894" s="14"/>
      <c r="XV894" s="14"/>
      <c r="XW894" s="14"/>
      <c r="XX894" s="14"/>
      <c r="XY894" s="14"/>
      <c r="XZ894" s="14"/>
      <c r="YA894" s="14"/>
      <c r="YB894" s="14"/>
      <c r="YC894" s="14"/>
      <c r="YD894" s="14"/>
      <c r="YE894" s="14"/>
      <c r="YF894" s="14"/>
      <c r="YG894" s="14"/>
      <c r="YH894" s="14"/>
      <c r="YI894" s="14"/>
      <c r="YJ894" s="14"/>
      <c r="YK894" s="14"/>
    </row>
    <row r="895" spans="1:661">
      <c r="A895" s="14"/>
      <c r="B895" s="14"/>
      <c r="C895" s="14"/>
      <c r="D895" s="14"/>
      <c r="E895" s="14"/>
      <c r="F895" s="14"/>
      <c r="G895" s="14"/>
      <c r="H895" s="14"/>
      <c r="I895" s="14"/>
      <c r="J895" s="14"/>
      <c r="K895" s="14"/>
      <c r="L895" s="14"/>
      <c r="M895" s="14"/>
      <c r="N895" s="14"/>
      <c r="O895" s="14"/>
      <c r="P895" s="14"/>
      <c r="Q895" s="14"/>
      <c r="R895" s="14"/>
      <c r="S895" s="14"/>
      <c r="T895" s="14"/>
      <c r="U895" s="14"/>
      <c r="V895" s="14"/>
      <c r="W895" s="14"/>
      <c r="X895" s="14"/>
      <c r="Y895" s="14"/>
      <c r="Z895" s="14"/>
      <c r="AA895" s="14"/>
      <c r="AB895" s="14"/>
      <c r="AC895" s="14"/>
      <c r="AD895" s="14"/>
      <c r="AE895" s="14"/>
      <c r="AF895" s="14"/>
      <c r="AG895" s="14"/>
      <c r="AH895" s="14"/>
      <c r="AI895" s="14"/>
      <c r="AJ895" s="14"/>
      <c r="AK895" s="14"/>
      <c r="AL895" s="14"/>
      <c r="AM895" s="14"/>
      <c r="AN895" s="14"/>
      <c r="AO895" s="14"/>
      <c r="AP895" s="14"/>
      <c r="AQ895" s="14"/>
      <c r="AR895" s="14"/>
      <c r="AS895" s="14"/>
      <c r="AT895" s="14"/>
      <c r="AU895" s="14"/>
      <c r="AV895" s="14"/>
      <c r="AW895" s="14"/>
      <c r="AX895" s="14"/>
      <c r="AY895" s="14"/>
      <c r="AZ895" s="14"/>
      <c r="BA895" s="14"/>
      <c r="BB895" s="14"/>
      <c r="BC895" s="14"/>
      <c r="BD895" s="14"/>
      <c r="BE895" s="14"/>
      <c r="BF895" s="14"/>
      <c r="BG895" s="14"/>
      <c r="BH895" s="14"/>
      <c r="BI895" s="14"/>
      <c r="BJ895" s="14"/>
      <c r="BK895" s="14"/>
      <c r="BL895" s="14"/>
      <c r="BM895" s="14"/>
      <c r="BN895" s="14"/>
      <c r="BO895" s="14"/>
      <c r="BP895" s="14"/>
      <c r="BQ895" s="14"/>
      <c r="BR895" s="14"/>
      <c r="BS895" s="14"/>
      <c r="BT895" s="14"/>
      <c r="BU895" s="14"/>
      <c r="BV895" s="14"/>
      <c r="BW895" s="14"/>
      <c r="BX895" s="14"/>
      <c r="BY895" s="14"/>
      <c r="BZ895" s="14"/>
      <c r="CA895" s="14"/>
      <c r="CB895" s="14"/>
      <c r="CC895" s="14"/>
      <c r="CD895" s="14"/>
      <c r="CE895" s="14"/>
      <c r="CF895" s="14"/>
      <c r="CG895" s="14"/>
      <c r="CH895" s="14"/>
      <c r="CI895" s="14"/>
      <c r="CJ895" s="14"/>
      <c r="CK895" s="14"/>
      <c r="CL895" s="14"/>
      <c r="CM895" s="14"/>
      <c r="CN895" s="14"/>
      <c r="CO895" s="14"/>
      <c r="CP895" s="14"/>
      <c r="CQ895" s="14"/>
      <c r="CR895" s="14"/>
      <c r="CS895" s="14"/>
      <c r="CT895" s="14"/>
      <c r="CU895" s="14"/>
      <c r="CV895" s="14"/>
      <c r="CW895" s="14"/>
      <c r="CX895" s="14"/>
      <c r="CY895" s="14"/>
      <c r="CZ895" s="14"/>
      <c r="DA895" s="14"/>
      <c r="DB895" s="14"/>
      <c r="DC895" s="14"/>
      <c r="DD895" s="14"/>
      <c r="DE895" s="14"/>
      <c r="DF895" s="14"/>
      <c r="DG895" s="14"/>
      <c r="DH895" s="14"/>
      <c r="DI895" s="14"/>
      <c r="DJ895" s="14"/>
      <c r="DK895" s="14"/>
      <c r="DL895" s="14"/>
      <c r="DM895" s="14"/>
      <c r="DN895" s="14"/>
      <c r="DO895" s="14"/>
      <c r="DP895" s="14"/>
      <c r="DQ895" s="14"/>
      <c r="DR895" s="14"/>
      <c r="DS895" s="14"/>
      <c r="DT895" s="14"/>
      <c r="DU895" s="14"/>
      <c r="DV895" s="14"/>
      <c r="DW895" s="14"/>
      <c r="DX895" s="14"/>
      <c r="DY895" s="14"/>
      <c r="DZ895" s="14"/>
      <c r="EA895" s="14"/>
      <c r="EB895" s="14"/>
      <c r="EC895" s="14"/>
      <c r="ED895" s="14"/>
      <c r="EE895" s="14"/>
      <c r="EF895" s="14"/>
      <c r="EG895" s="14"/>
      <c r="EH895" s="14"/>
      <c r="EI895" s="14"/>
      <c r="EJ895" s="14"/>
      <c r="EK895" s="14"/>
      <c r="EL895" s="14"/>
      <c r="EM895" s="14"/>
      <c r="EN895" s="14"/>
      <c r="EO895" s="14"/>
      <c r="EP895" s="14"/>
      <c r="EQ895" s="14"/>
      <c r="ER895" s="14"/>
      <c r="ES895" s="14"/>
      <c r="ET895" s="14"/>
      <c r="EU895" s="14"/>
      <c r="EV895" s="14"/>
      <c r="EW895" s="14"/>
      <c r="EX895" s="14"/>
      <c r="EY895" s="14"/>
      <c r="EZ895" s="14"/>
      <c r="FA895" s="14"/>
      <c r="FB895" s="14"/>
      <c r="FC895" s="14"/>
      <c r="FD895" s="14"/>
      <c r="FE895" s="14"/>
      <c r="FF895" s="14"/>
      <c r="FG895" s="14"/>
      <c r="FH895" s="14"/>
      <c r="FI895" s="14"/>
      <c r="FJ895" s="14"/>
      <c r="FK895" s="14"/>
      <c r="FL895" s="14"/>
      <c r="FM895" s="14"/>
      <c r="FN895" s="14"/>
      <c r="FO895" s="14"/>
      <c r="FP895" s="14"/>
      <c r="FQ895" s="14"/>
      <c r="FR895" s="14"/>
      <c r="FS895" s="14"/>
      <c r="FT895" s="14"/>
      <c r="FU895" s="14"/>
      <c r="FV895" s="14"/>
      <c r="FW895" s="14"/>
      <c r="FX895" s="14"/>
      <c r="FY895" s="14"/>
      <c r="FZ895" s="14"/>
      <c r="GA895" s="14"/>
      <c r="GB895" s="14"/>
      <c r="GC895" s="14"/>
      <c r="GD895" s="14"/>
      <c r="GE895" s="14"/>
      <c r="GF895" s="14"/>
      <c r="GG895" s="14"/>
      <c r="GH895" s="14"/>
      <c r="GI895" s="14"/>
      <c r="GJ895" s="14"/>
      <c r="GK895" s="14"/>
      <c r="GL895" s="14"/>
      <c r="GM895" s="14"/>
      <c r="GN895" s="14"/>
      <c r="GO895" s="14"/>
      <c r="GP895" s="14"/>
      <c r="GQ895" s="14"/>
      <c r="GR895" s="14"/>
      <c r="GS895" s="14"/>
      <c r="GT895" s="14"/>
      <c r="GU895" s="14"/>
      <c r="GV895" s="14"/>
      <c r="GW895" s="14"/>
      <c r="GX895" s="14"/>
      <c r="GY895" s="14"/>
      <c r="GZ895" s="14"/>
      <c r="HA895" s="14"/>
      <c r="HB895" s="14"/>
      <c r="HC895" s="14"/>
      <c r="HD895" s="14"/>
      <c r="HE895" s="14"/>
      <c r="HF895" s="14"/>
      <c r="HG895" s="14"/>
      <c r="HH895" s="14"/>
      <c r="HI895" s="14"/>
      <c r="HJ895" s="14"/>
      <c r="HK895" s="14"/>
      <c r="HL895" s="14"/>
      <c r="HM895" s="14"/>
      <c r="HN895" s="14"/>
      <c r="HO895" s="14"/>
      <c r="HP895" s="14"/>
      <c r="HQ895" s="14"/>
      <c r="HR895" s="14"/>
      <c r="HS895" s="14"/>
      <c r="HT895" s="14"/>
      <c r="HU895" s="14"/>
      <c r="HV895" s="14"/>
      <c r="HW895" s="14"/>
      <c r="HX895" s="14"/>
      <c r="HY895" s="14"/>
      <c r="HZ895" s="14"/>
      <c r="IA895" s="14"/>
      <c r="IB895" s="14"/>
      <c r="IC895" s="14"/>
      <c r="ID895" s="14"/>
      <c r="IE895" s="14"/>
      <c r="IF895" s="14"/>
      <c r="IG895" s="14"/>
      <c r="IH895" s="14"/>
      <c r="II895" s="14"/>
      <c r="IJ895" s="14"/>
      <c r="IK895" s="14"/>
      <c r="IL895" s="14"/>
      <c r="IM895" s="14"/>
      <c r="IN895" s="14"/>
      <c r="IO895" s="14"/>
      <c r="IP895" s="14"/>
      <c r="IQ895" s="14"/>
      <c r="IR895" s="14"/>
      <c r="IS895" s="14"/>
      <c r="IT895" s="14"/>
      <c r="IU895" s="14"/>
      <c r="IV895" s="14"/>
      <c r="IW895" s="14"/>
      <c r="IX895" s="14"/>
      <c r="IY895" s="14"/>
      <c r="IZ895" s="14"/>
      <c r="JA895" s="14"/>
      <c r="JB895" s="14"/>
      <c r="JC895" s="14"/>
      <c r="JD895" s="14"/>
      <c r="JE895" s="14"/>
      <c r="JF895" s="14"/>
      <c r="JG895" s="14"/>
      <c r="JH895" s="14"/>
      <c r="JI895" s="14"/>
      <c r="JJ895" s="14"/>
      <c r="JK895" s="14"/>
      <c r="JL895" s="14"/>
      <c r="JM895" s="14"/>
      <c r="JN895" s="14"/>
      <c r="JO895" s="14"/>
      <c r="JP895" s="14"/>
      <c r="JQ895" s="14"/>
      <c r="JR895" s="14"/>
      <c r="JS895" s="14"/>
      <c r="JT895" s="14"/>
      <c r="JU895" s="14"/>
      <c r="JV895" s="14"/>
      <c r="JW895" s="14"/>
      <c r="JX895" s="14"/>
      <c r="JY895" s="14"/>
      <c r="JZ895" s="14"/>
      <c r="KA895" s="14"/>
      <c r="KB895" s="14"/>
      <c r="KC895" s="14"/>
      <c r="KD895" s="14"/>
      <c r="KE895" s="14"/>
      <c r="KF895" s="14"/>
      <c r="KG895" s="14"/>
      <c r="KH895" s="14"/>
      <c r="KI895" s="14"/>
      <c r="KJ895" s="14"/>
      <c r="KK895" s="14"/>
      <c r="KL895" s="14"/>
      <c r="KM895" s="14"/>
      <c r="KN895" s="14"/>
      <c r="KO895" s="14"/>
      <c r="KP895" s="14"/>
      <c r="KQ895" s="14"/>
      <c r="KR895" s="14"/>
      <c r="KS895" s="14"/>
      <c r="KT895" s="14"/>
      <c r="KU895" s="14"/>
      <c r="KV895" s="14"/>
      <c r="KW895" s="14"/>
      <c r="KX895" s="14"/>
      <c r="KY895" s="14"/>
      <c r="KZ895" s="14"/>
      <c r="LA895" s="14"/>
      <c r="LB895" s="14"/>
      <c r="LC895" s="14"/>
      <c r="LD895" s="14"/>
      <c r="LE895" s="14"/>
      <c r="LF895" s="14"/>
      <c r="LG895" s="14"/>
      <c r="LH895" s="14"/>
      <c r="LI895" s="14"/>
      <c r="LJ895" s="14"/>
      <c r="LK895" s="14"/>
      <c r="LL895" s="14"/>
      <c r="LM895" s="14"/>
      <c r="LN895" s="14"/>
      <c r="LO895" s="14"/>
      <c r="LP895" s="14"/>
      <c r="LQ895" s="14"/>
      <c r="LR895" s="14"/>
      <c r="LS895" s="14"/>
      <c r="LT895" s="14"/>
      <c r="LU895" s="14"/>
      <c r="LV895" s="14"/>
      <c r="LW895" s="14"/>
      <c r="LX895" s="14"/>
      <c r="LY895" s="14"/>
      <c r="LZ895" s="14"/>
      <c r="MA895" s="14"/>
      <c r="MB895" s="14"/>
      <c r="MC895" s="14"/>
      <c r="MD895" s="14"/>
      <c r="ME895" s="14"/>
      <c r="MF895" s="14"/>
      <c r="MG895" s="14"/>
      <c r="MH895" s="14"/>
      <c r="MI895" s="14"/>
      <c r="MJ895" s="14"/>
      <c r="MK895" s="14"/>
      <c r="ML895" s="14"/>
      <c r="MM895" s="14"/>
      <c r="MN895" s="14"/>
      <c r="MO895" s="14"/>
      <c r="MP895" s="14"/>
      <c r="MQ895" s="14"/>
      <c r="MR895" s="14"/>
      <c r="MS895" s="14"/>
      <c r="MT895" s="14"/>
      <c r="MU895" s="14"/>
      <c r="MV895" s="14"/>
      <c r="MW895" s="14"/>
      <c r="MX895" s="14"/>
      <c r="MY895" s="14"/>
      <c r="MZ895" s="14"/>
      <c r="NA895" s="14"/>
      <c r="NB895" s="14"/>
      <c r="NC895" s="14"/>
      <c r="ND895" s="14"/>
      <c r="NE895" s="14"/>
      <c r="NF895" s="14"/>
      <c r="NG895" s="14"/>
      <c r="NH895" s="14"/>
      <c r="NI895" s="14"/>
      <c r="NJ895" s="14"/>
      <c r="NK895" s="14"/>
      <c r="NL895" s="14"/>
      <c r="NM895" s="14"/>
      <c r="NN895" s="14"/>
      <c r="NO895" s="14"/>
      <c r="NP895" s="14"/>
      <c r="NQ895" s="14"/>
      <c r="NR895" s="14"/>
      <c r="NS895" s="14"/>
      <c r="NT895" s="14"/>
      <c r="NU895" s="14"/>
      <c r="NV895" s="14"/>
      <c r="NW895" s="14"/>
      <c r="NX895" s="14"/>
      <c r="NY895" s="14"/>
      <c r="NZ895" s="14"/>
      <c r="OA895" s="14"/>
      <c r="OB895" s="14"/>
      <c r="OC895" s="14"/>
      <c r="OD895" s="14"/>
      <c r="OE895" s="14"/>
      <c r="OF895" s="14"/>
      <c r="OG895" s="14"/>
      <c r="OH895" s="14"/>
      <c r="OI895" s="14"/>
      <c r="OJ895" s="14"/>
      <c r="OK895" s="14"/>
      <c r="OL895" s="14"/>
      <c r="OM895" s="14"/>
      <c r="ON895" s="14"/>
      <c r="OO895" s="14"/>
      <c r="OP895" s="14"/>
      <c r="OQ895" s="14"/>
      <c r="OR895" s="14"/>
      <c r="OS895" s="14"/>
      <c r="OT895" s="14"/>
      <c r="OU895" s="14"/>
      <c r="OV895" s="14"/>
      <c r="OW895" s="14"/>
      <c r="OX895" s="14"/>
      <c r="OY895" s="14"/>
      <c r="OZ895" s="14"/>
      <c r="PA895" s="14"/>
      <c r="PB895" s="14"/>
      <c r="PC895" s="14"/>
      <c r="PD895" s="14"/>
      <c r="PE895" s="14"/>
      <c r="PF895" s="14"/>
      <c r="PG895" s="14"/>
      <c r="PH895" s="14"/>
      <c r="PI895" s="14"/>
      <c r="PJ895" s="14"/>
      <c r="PK895" s="14"/>
      <c r="PL895" s="14"/>
      <c r="PM895" s="14"/>
      <c r="PN895" s="14"/>
      <c r="PO895" s="14"/>
      <c r="PP895" s="14"/>
      <c r="PQ895" s="14"/>
      <c r="PR895" s="14"/>
      <c r="PS895" s="14"/>
      <c r="PT895" s="14"/>
      <c r="PU895" s="14"/>
      <c r="PV895" s="14"/>
      <c r="PW895" s="14"/>
      <c r="PX895" s="14"/>
      <c r="PY895" s="14"/>
      <c r="PZ895" s="14"/>
      <c r="QA895" s="14"/>
      <c r="QB895" s="14"/>
      <c r="QC895" s="14"/>
      <c r="QD895" s="14"/>
      <c r="QE895" s="14"/>
      <c r="QF895" s="14"/>
      <c r="QG895" s="14"/>
      <c r="QH895" s="14"/>
      <c r="QI895" s="14"/>
      <c r="QJ895" s="14"/>
      <c r="QK895" s="14"/>
      <c r="QL895" s="14"/>
      <c r="QM895" s="14"/>
      <c r="QN895" s="14"/>
      <c r="QO895" s="14"/>
      <c r="QP895" s="14"/>
      <c r="QQ895" s="14"/>
      <c r="QR895" s="14"/>
      <c r="QS895" s="14"/>
      <c r="QT895" s="14"/>
      <c r="QU895" s="14"/>
      <c r="QV895" s="14"/>
      <c r="QW895" s="14"/>
      <c r="QX895" s="14"/>
      <c r="QY895" s="14"/>
      <c r="QZ895" s="14"/>
      <c r="RA895" s="14"/>
      <c r="RB895" s="14"/>
      <c r="RC895" s="14"/>
      <c r="RD895" s="14"/>
      <c r="RE895" s="14"/>
      <c r="RF895" s="14"/>
      <c r="RG895" s="14"/>
      <c r="RH895" s="14"/>
      <c r="RI895" s="14"/>
      <c r="RJ895" s="14"/>
      <c r="RK895" s="14"/>
      <c r="RL895" s="14"/>
      <c r="RM895" s="14"/>
      <c r="RN895" s="14"/>
      <c r="RO895" s="14"/>
      <c r="RP895" s="14"/>
      <c r="RQ895" s="14"/>
      <c r="RR895" s="14"/>
      <c r="RS895" s="14"/>
      <c r="RT895" s="14"/>
      <c r="RU895" s="14"/>
      <c r="RV895" s="14"/>
      <c r="RW895" s="14"/>
      <c r="RX895" s="14"/>
      <c r="RY895" s="14"/>
      <c r="RZ895" s="14"/>
      <c r="SA895" s="14"/>
      <c r="SB895" s="14"/>
      <c r="SC895" s="14"/>
      <c r="SD895" s="14"/>
      <c r="SE895" s="14"/>
      <c r="SF895" s="14"/>
      <c r="SG895" s="14"/>
      <c r="SH895" s="14"/>
      <c r="SI895" s="14"/>
      <c r="SJ895" s="14"/>
      <c r="SK895" s="14"/>
      <c r="SL895" s="14"/>
      <c r="SM895" s="14"/>
      <c r="SN895" s="14"/>
      <c r="SO895" s="14"/>
      <c r="SP895" s="14"/>
      <c r="SQ895" s="14"/>
      <c r="SR895" s="14"/>
      <c r="SS895" s="14"/>
      <c r="ST895" s="14"/>
      <c r="SU895" s="14"/>
      <c r="SV895" s="14"/>
      <c r="SW895" s="14"/>
      <c r="SX895" s="14"/>
      <c r="SY895" s="14"/>
      <c r="SZ895" s="14"/>
      <c r="TA895" s="14"/>
      <c r="TB895" s="14"/>
      <c r="TC895" s="14"/>
      <c r="TD895" s="14"/>
      <c r="TE895" s="14"/>
      <c r="TF895" s="14"/>
      <c r="TG895" s="14"/>
      <c r="TH895" s="14"/>
      <c r="TI895" s="14"/>
      <c r="TJ895" s="14"/>
      <c r="TK895" s="14"/>
      <c r="TL895" s="14"/>
      <c r="TM895" s="14"/>
      <c r="TN895" s="14"/>
      <c r="TO895" s="14"/>
      <c r="TP895" s="14"/>
      <c r="TQ895" s="14"/>
      <c r="TR895" s="14"/>
      <c r="TS895" s="14"/>
      <c r="TT895" s="14"/>
      <c r="TU895" s="14"/>
      <c r="TV895" s="14"/>
      <c r="TW895" s="14"/>
      <c r="TX895" s="14"/>
      <c r="TY895" s="14"/>
      <c r="TZ895" s="14"/>
      <c r="UA895" s="14"/>
      <c r="UB895" s="14"/>
      <c r="UC895" s="14"/>
      <c r="UD895" s="14"/>
      <c r="UE895" s="14"/>
      <c r="UF895" s="14"/>
      <c r="UG895" s="14"/>
      <c r="UH895" s="14"/>
      <c r="UI895" s="14"/>
      <c r="UJ895" s="14"/>
      <c r="UK895" s="14"/>
      <c r="UL895" s="14"/>
      <c r="UM895" s="14"/>
      <c r="UN895" s="14"/>
      <c r="UO895" s="14"/>
      <c r="UP895" s="14"/>
      <c r="UQ895" s="14"/>
      <c r="UR895" s="14"/>
      <c r="US895" s="14"/>
      <c r="UT895" s="14"/>
      <c r="UU895" s="14"/>
      <c r="UV895" s="14"/>
      <c r="UW895" s="14"/>
      <c r="UX895" s="14"/>
      <c r="UY895" s="14"/>
      <c r="UZ895" s="14"/>
      <c r="VA895" s="14"/>
      <c r="VB895" s="14"/>
      <c r="VC895" s="14"/>
      <c r="VD895" s="14"/>
      <c r="VE895" s="14"/>
      <c r="VF895" s="14"/>
      <c r="VG895" s="14"/>
      <c r="VH895" s="14"/>
      <c r="VI895" s="14"/>
      <c r="VJ895" s="14"/>
      <c r="VK895" s="14"/>
      <c r="VL895" s="14"/>
      <c r="VM895" s="14"/>
      <c r="VN895" s="14"/>
      <c r="VO895" s="14"/>
      <c r="VP895" s="14"/>
      <c r="VQ895" s="14"/>
      <c r="VR895" s="14"/>
      <c r="VS895" s="14"/>
      <c r="VT895" s="14"/>
      <c r="VU895" s="14"/>
      <c r="VV895" s="14"/>
      <c r="VW895" s="14"/>
      <c r="VX895" s="14"/>
      <c r="VY895" s="14"/>
      <c r="VZ895" s="14"/>
      <c r="WA895" s="14"/>
      <c r="WB895" s="14"/>
      <c r="WC895" s="14"/>
      <c r="WD895" s="14"/>
      <c r="WE895" s="14"/>
      <c r="WF895" s="14"/>
      <c r="WG895" s="14"/>
      <c r="WH895" s="14"/>
      <c r="WI895" s="14"/>
      <c r="WJ895" s="14"/>
      <c r="WK895" s="14"/>
      <c r="WL895" s="14"/>
      <c r="WM895" s="14"/>
      <c r="WN895" s="14"/>
      <c r="WO895" s="14"/>
      <c r="WP895" s="14"/>
      <c r="WQ895" s="14"/>
      <c r="WR895" s="14"/>
      <c r="WS895" s="14"/>
      <c r="WT895" s="14"/>
      <c r="WU895" s="14"/>
      <c r="WV895" s="14"/>
      <c r="WW895" s="14"/>
      <c r="WX895" s="14"/>
      <c r="WY895" s="14"/>
      <c r="WZ895" s="14"/>
      <c r="XA895" s="14"/>
      <c r="XB895" s="14"/>
      <c r="XC895" s="14"/>
      <c r="XD895" s="14"/>
      <c r="XE895" s="14"/>
      <c r="XF895" s="14"/>
      <c r="XG895" s="14"/>
      <c r="XH895" s="14"/>
      <c r="XI895" s="14"/>
      <c r="XJ895" s="14"/>
      <c r="XK895" s="14"/>
      <c r="XL895" s="14"/>
      <c r="XM895" s="14"/>
      <c r="XN895" s="14"/>
      <c r="XO895" s="14"/>
      <c r="XP895" s="14"/>
      <c r="XQ895" s="14"/>
      <c r="XR895" s="14"/>
      <c r="XS895" s="14"/>
      <c r="XT895" s="14"/>
      <c r="XU895" s="14"/>
      <c r="XV895" s="14"/>
      <c r="XW895" s="14"/>
      <c r="XX895" s="14"/>
      <c r="XY895" s="14"/>
      <c r="XZ895" s="14"/>
      <c r="YA895" s="14"/>
      <c r="YB895" s="14"/>
      <c r="YC895" s="14"/>
      <c r="YD895" s="14"/>
      <c r="YE895" s="14"/>
      <c r="YF895" s="14"/>
      <c r="YG895" s="14"/>
      <c r="YH895" s="14"/>
      <c r="YI895" s="14"/>
      <c r="YJ895" s="14"/>
      <c r="YK895" s="14"/>
    </row>
    <row r="896" spans="1:661">
      <c r="A896" s="14"/>
      <c r="B896" s="14"/>
      <c r="C896" s="14"/>
      <c r="D896" s="14"/>
      <c r="E896" s="14"/>
      <c r="F896" s="14"/>
      <c r="G896" s="14"/>
      <c r="H896" s="14"/>
      <c r="I896" s="14"/>
      <c r="J896" s="14"/>
      <c r="K896" s="14"/>
      <c r="L896" s="14"/>
      <c r="M896" s="14"/>
      <c r="N896" s="14"/>
      <c r="O896" s="14"/>
      <c r="P896" s="14"/>
      <c r="Q896" s="14"/>
      <c r="R896" s="14"/>
      <c r="S896" s="14"/>
      <c r="T896" s="14"/>
      <c r="U896" s="14"/>
      <c r="V896" s="14"/>
      <c r="W896" s="14"/>
      <c r="X896" s="14"/>
      <c r="Y896" s="14"/>
      <c r="Z896" s="14"/>
      <c r="AA896" s="14"/>
      <c r="AB896" s="14"/>
      <c r="AC896" s="14"/>
      <c r="AD896" s="14"/>
      <c r="AE896" s="14"/>
      <c r="AF896" s="14"/>
      <c r="AG896" s="14"/>
      <c r="AH896" s="14"/>
      <c r="AI896" s="14"/>
      <c r="AJ896" s="14"/>
      <c r="AK896" s="14"/>
      <c r="AL896" s="14"/>
      <c r="AM896" s="14"/>
      <c r="AN896" s="14"/>
      <c r="AO896" s="14"/>
      <c r="AP896" s="14"/>
      <c r="AQ896" s="14"/>
      <c r="AR896" s="14"/>
      <c r="AS896" s="14"/>
      <c r="AT896" s="14"/>
      <c r="AU896" s="14"/>
      <c r="AV896" s="14"/>
      <c r="AW896" s="14"/>
      <c r="AX896" s="14"/>
      <c r="AY896" s="14"/>
      <c r="AZ896" s="14"/>
      <c r="BA896" s="14"/>
      <c r="BB896" s="14"/>
      <c r="BC896" s="14"/>
      <c r="BD896" s="14"/>
      <c r="BE896" s="14"/>
      <c r="BF896" s="14"/>
      <c r="BG896" s="14"/>
      <c r="BH896" s="14"/>
      <c r="BI896" s="14"/>
      <c r="BJ896" s="14"/>
      <c r="BK896" s="14"/>
      <c r="BL896" s="14"/>
      <c r="BM896" s="14"/>
      <c r="BN896" s="14"/>
      <c r="BO896" s="14"/>
      <c r="BP896" s="14"/>
      <c r="BQ896" s="14"/>
      <c r="BR896" s="14"/>
      <c r="BS896" s="14"/>
      <c r="BT896" s="14"/>
      <c r="BU896" s="14"/>
      <c r="BV896" s="14"/>
      <c r="BW896" s="14"/>
      <c r="BX896" s="14"/>
      <c r="BY896" s="14"/>
      <c r="BZ896" s="14"/>
      <c r="CA896" s="14"/>
      <c r="CB896" s="14"/>
      <c r="CC896" s="14"/>
      <c r="CD896" s="14"/>
      <c r="CE896" s="14"/>
      <c r="CF896" s="14"/>
      <c r="CG896" s="14"/>
      <c r="CH896" s="14"/>
      <c r="CI896" s="14"/>
      <c r="CJ896" s="14"/>
      <c r="CK896" s="14"/>
      <c r="CL896" s="14"/>
      <c r="CM896" s="14"/>
      <c r="CN896" s="14"/>
      <c r="CO896" s="14"/>
      <c r="CP896" s="14"/>
      <c r="CQ896" s="14"/>
      <c r="CR896" s="14"/>
      <c r="CS896" s="14"/>
      <c r="CT896" s="14"/>
      <c r="CU896" s="14"/>
      <c r="CV896" s="14"/>
      <c r="CW896" s="14"/>
      <c r="CX896" s="14"/>
      <c r="CY896" s="14"/>
      <c r="CZ896" s="14"/>
      <c r="DA896" s="14"/>
      <c r="DB896" s="14"/>
      <c r="DC896" s="14"/>
      <c r="DD896" s="14"/>
      <c r="DE896" s="14"/>
      <c r="DF896" s="14"/>
      <c r="DG896" s="14"/>
      <c r="DH896" s="14"/>
      <c r="DI896" s="14"/>
      <c r="DJ896" s="14"/>
      <c r="DK896" s="14"/>
      <c r="DL896" s="14"/>
      <c r="DM896" s="14"/>
      <c r="DN896" s="14"/>
      <c r="DO896" s="14"/>
      <c r="DP896" s="14"/>
      <c r="DQ896" s="14"/>
      <c r="DR896" s="14"/>
      <c r="DS896" s="14"/>
      <c r="DT896" s="14"/>
      <c r="DU896" s="14"/>
      <c r="DV896" s="14"/>
      <c r="DW896" s="14"/>
      <c r="DX896" s="14"/>
      <c r="DY896" s="14"/>
      <c r="DZ896" s="14"/>
      <c r="EA896" s="14"/>
      <c r="EB896" s="14"/>
      <c r="EC896" s="14"/>
      <c r="ED896" s="14"/>
      <c r="EE896" s="14"/>
      <c r="EF896" s="14"/>
      <c r="EG896" s="14"/>
      <c r="EH896" s="14"/>
      <c r="EI896" s="14"/>
      <c r="EJ896" s="14"/>
      <c r="EK896" s="14"/>
      <c r="EL896" s="14"/>
      <c r="EM896" s="14"/>
      <c r="EN896" s="14"/>
      <c r="EO896" s="14"/>
      <c r="EP896" s="14"/>
      <c r="EQ896" s="14"/>
      <c r="ER896" s="14"/>
      <c r="ES896" s="14"/>
      <c r="ET896" s="14"/>
      <c r="EU896" s="14"/>
      <c r="EV896" s="14"/>
      <c r="EW896" s="14"/>
      <c r="EX896" s="14"/>
      <c r="EY896" s="14"/>
      <c r="EZ896" s="14"/>
      <c r="FA896" s="14"/>
      <c r="FB896" s="14"/>
      <c r="FC896" s="14"/>
      <c r="FD896" s="14"/>
      <c r="FE896" s="14"/>
      <c r="FF896" s="14"/>
      <c r="FG896" s="14"/>
      <c r="FH896" s="14"/>
      <c r="FI896" s="14"/>
      <c r="FJ896" s="14"/>
      <c r="FK896" s="14"/>
      <c r="FL896" s="14"/>
      <c r="FM896" s="14"/>
      <c r="FN896" s="14"/>
      <c r="FO896" s="14"/>
      <c r="FP896" s="14"/>
      <c r="FQ896" s="14"/>
      <c r="FR896" s="14"/>
      <c r="FS896" s="14"/>
      <c r="FT896" s="14"/>
      <c r="FU896" s="14"/>
      <c r="FV896" s="14"/>
      <c r="FW896" s="14"/>
      <c r="FX896" s="14"/>
      <c r="FY896" s="14"/>
      <c r="FZ896" s="14"/>
      <c r="GA896" s="14"/>
      <c r="GB896" s="14"/>
      <c r="GC896" s="14"/>
      <c r="GD896" s="14"/>
      <c r="GE896" s="14"/>
      <c r="GF896" s="14"/>
      <c r="GG896" s="14"/>
      <c r="GH896" s="14"/>
      <c r="GI896" s="14"/>
      <c r="GJ896" s="14"/>
      <c r="GK896" s="14"/>
      <c r="GL896" s="14"/>
      <c r="GM896" s="14"/>
      <c r="GN896" s="14"/>
      <c r="GO896" s="14"/>
      <c r="GP896" s="14"/>
      <c r="GQ896" s="14"/>
      <c r="GR896" s="14"/>
      <c r="GS896" s="14"/>
      <c r="GT896" s="14"/>
      <c r="GU896" s="14"/>
      <c r="GV896" s="14"/>
      <c r="GW896" s="14"/>
      <c r="GX896" s="14"/>
      <c r="GY896" s="14"/>
      <c r="GZ896" s="14"/>
      <c r="HA896" s="14"/>
      <c r="HB896" s="14"/>
      <c r="HC896" s="14"/>
      <c r="HD896" s="14"/>
      <c r="HE896" s="14"/>
      <c r="HF896" s="14"/>
      <c r="HG896" s="14"/>
      <c r="HH896" s="14"/>
      <c r="HI896" s="14"/>
      <c r="HJ896" s="14"/>
      <c r="HK896" s="14"/>
      <c r="HL896" s="14"/>
      <c r="HM896" s="14"/>
      <c r="HN896" s="14"/>
      <c r="HO896" s="14"/>
      <c r="HP896" s="14"/>
      <c r="HQ896" s="14"/>
      <c r="HR896" s="14"/>
      <c r="HS896" s="14"/>
      <c r="HT896" s="14"/>
      <c r="HU896" s="14"/>
      <c r="HV896" s="14"/>
      <c r="HW896" s="14"/>
      <c r="HX896" s="14"/>
      <c r="HY896" s="14"/>
      <c r="HZ896" s="14"/>
      <c r="IA896" s="14"/>
      <c r="IB896" s="14"/>
      <c r="IC896" s="14"/>
      <c r="ID896" s="14"/>
      <c r="IE896" s="14"/>
      <c r="IF896" s="14"/>
      <c r="IG896" s="14"/>
      <c r="IH896" s="14"/>
      <c r="II896" s="14"/>
      <c r="IJ896" s="14"/>
      <c r="IK896" s="14"/>
      <c r="IL896" s="14"/>
      <c r="IM896" s="14"/>
      <c r="IN896" s="14"/>
      <c r="IO896" s="14"/>
      <c r="IP896" s="14"/>
      <c r="IQ896" s="14"/>
      <c r="IR896" s="14"/>
      <c r="IS896" s="14"/>
      <c r="IT896" s="14"/>
      <c r="IU896" s="14"/>
      <c r="IV896" s="14"/>
      <c r="IW896" s="14"/>
      <c r="IX896" s="14"/>
      <c r="IY896" s="14"/>
      <c r="IZ896" s="14"/>
      <c r="JA896" s="14"/>
      <c r="JB896" s="14"/>
      <c r="JC896" s="14"/>
      <c r="JD896" s="14"/>
      <c r="JE896" s="14"/>
      <c r="JF896" s="14"/>
      <c r="JG896" s="14"/>
      <c r="JH896" s="14"/>
      <c r="JI896" s="14"/>
      <c r="JJ896" s="14"/>
      <c r="JK896" s="14"/>
      <c r="JL896" s="14"/>
      <c r="JM896" s="14"/>
      <c r="JN896" s="14"/>
      <c r="JO896" s="14"/>
      <c r="JP896" s="14"/>
      <c r="JQ896" s="14"/>
      <c r="JR896" s="14"/>
      <c r="JS896" s="14"/>
      <c r="JT896" s="14"/>
      <c r="JU896" s="14"/>
      <c r="JV896" s="14"/>
      <c r="JW896" s="14"/>
      <c r="JX896" s="14"/>
      <c r="JY896" s="14"/>
      <c r="JZ896" s="14"/>
      <c r="KA896" s="14"/>
      <c r="KB896" s="14"/>
      <c r="KC896" s="14"/>
      <c r="KD896" s="14"/>
      <c r="KE896" s="14"/>
      <c r="KF896" s="14"/>
      <c r="KG896" s="14"/>
      <c r="KH896" s="14"/>
      <c r="KI896" s="14"/>
      <c r="KJ896" s="14"/>
      <c r="KK896" s="14"/>
      <c r="KL896" s="14"/>
      <c r="KM896" s="14"/>
      <c r="KN896" s="14"/>
      <c r="KO896" s="14"/>
      <c r="KP896" s="14"/>
      <c r="KQ896" s="14"/>
      <c r="KR896" s="14"/>
      <c r="KS896" s="14"/>
      <c r="KT896" s="14"/>
      <c r="KU896" s="14"/>
      <c r="KV896" s="14"/>
      <c r="KW896" s="14"/>
      <c r="KX896" s="14"/>
      <c r="KY896" s="14"/>
      <c r="KZ896" s="14"/>
      <c r="LA896" s="14"/>
      <c r="LB896" s="14"/>
      <c r="LC896" s="14"/>
      <c r="LD896" s="14"/>
      <c r="LE896" s="14"/>
      <c r="LF896" s="14"/>
      <c r="LG896" s="14"/>
      <c r="LH896" s="14"/>
      <c r="LI896" s="14"/>
      <c r="LJ896" s="14"/>
      <c r="LK896" s="14"/>
      <c r="LL896" s="14"/>
      <c r="LM896" s="14"/>
      <c r="LN896" s="14"/>
      <c r="LO896" s="14"/>
      <c r="LP896" s="14"/>
      <c r="LQ896" s="14"/>
      <c r="LR896" s="14"/>
      <c r="LS896" s="14"/>
      <c r="LT896" s="14"/>
      <c r="LU896" s="14"/>
      <c r="LV896" s="14"/>
      <c r="LW896" s="14"/>
      <c r="LX896" s="14"/>
      <c r="LY896" s="14"/>
      <c r="LZ896" s="14"/>
      <c r="MA896" s="14"/>
      <c r="MB896" s="14"/>
      <c r="MC896" s="14"/>
      <c r="MD896" s="14"/>
      <c r="ME896" s="14"/>
      <c r="MF896" s="14"/>
      <c r="MG896" s="14"/>
      <c r="MH896" s="14"/>
      <c r="MI896" s="14"/>
      <c r="MJ896" s="14"/>
      <c r="MK896" s="14"/>
      <c r="ML896" s="14"/>
      <c r="MM896" s="14"/>
      <c r="MN896" s="14"/>
      <c r="MO896" s="14"/>
      <c r="MP896" s="14"/>
      <c r="MQ896" s="14"/>
      <c r="MR896" s="14"/>
      <c r="MS896" s="14"/>
      <c r="MT896" s="14"/>
      <c r="MU896" s="14"/>
      <c r="MV896" s="14"/>
      <c r="MW896" s="14"/>
      <c r="MX896" s="14"/>
      <c r="MY896" s="14"/>
      <c r="MZ896" s="14"/>
      <c r="NA896" s="14"/>
      <c r="NB896" s="14"/>
      <c r="NC896" s="14"/>
      <c r="ND896" s="14"/>
      <c r="NE896" s="14"/>
      <c r="NF896" s="14"/>
      <c r="NG896" s="14"/>
      <c r="NH896" s="14"/>
      <c r="NI896" s="14"/>
      <c r="NJ896" s="14"/>
      <c r="NK896" s="14"/>
      <c r="NL896" s="14"/>
      <c r="NM896" s="14"/>
      <c r="NN896" s="14"/>
      <c r="NO896" s="14"/>
      <c r="NP896" s="14"/>
      <c r="NQ896" s="14"/>
      <c r="NR896" s="14"/>
      <c r="NS896" s="14"/>
      <c r="NT896" s="14"/>
      <c r="NU896" s="14"/>
      <c r="NV896" s="14"/>
      <c r="NW896" s="14"/>
      <c r="NX896" s="14"/>
      <c r="NY896" s="14"/>
      <c r="NZ896" s="14"/>
      <c r="OA896" s="14"/>
      <c r="OB896" s="14"/>
      <c r="OC896" s="14"/>
      <c r="OD896" s="14"/>
      <c r="OE896" s="14"/>
      <c r="OF896" s="14"/>
      <c r="OG896" s="14"/>
      <c r="OH896" s="14"/>
      <c r="OI896" s="14"/>
      <c r="OJ896" s="14"/>
      <c r="OK896" s="14"/>
      <c r="OL896" s="14"/>
      <c r="OM896" s="14"/>
      <c r="ON896" s="14"/>
      <c r="OO896" s="14"/>
      <c r="OP896" s="14"/>
      <c r="OQ896" s="14"/>
      <c r="OR896" s="14"/>
      <c r="OS896" s="14"/>
      <c r="OT896" s="14"/>
      <c r="OU896" s="14"/>
      <c r="OV896" s="14"/>
      <c r="OW896" s="14"/>
      <c r="OX896" s="14"/>
      <c r="OY896" s="14"/>
      <c r="OZ896" s="14"/>
      <c r="PA896" s="14"/>
      <c r="PB896" s="14"/>
      <c r="PC896" s="14"/>
      <c r="PD896" s="14"/>
      <c r="PE896" s="14"/>
      <c r="PF896" s="14"/>
      <c r="PG896" s="14"/>
      <c r="PH896" s="14"/>
      <c r="PI896" s="14"/>
      <c r="PJ896" s="14"/>
      <c r="PK896" s="14"/>
      <c r="PL896" s="14"/>
      <c r="PM896" s="14"/>
      <c r="PN896" s="14"/>
      <c r="PO896" s="14"/>
      <c r="PP896" s="14"/>
      <c r="PQ896" s="14"/>
      <c r="PR896" s="14"/>
      <c r="PS896" s="14"/>
      <c r="PT896" s="14"/>
      <c r="PU896" s="14"/>
      <c r="PV896" s="14"/>
      <c r="PW896" s="14"/>
      <c r="PX896" s="14"/>
      <c r="PY896" s="14"/>
      <c r="PZ896" s="14"/>
      <c r="QA896" s="14"/>
      <c r="QB896" s="14"/>
      <c r="QC896" s="14"/>
      <c r="QD896" s="14"/>
      <c r="QE896" s="14"/>
      <c r="QF896" s="14"/>
      <c r="QG896" s="14"/>
      <c r="QH896" s="14"/>
      <c r="QI896" s="14"/>
      <c r="QJ896" s="14"/>
      <c r="QK896" s="14"/>
      <c r="QL896" s="14"/>
      <c r="QM896" s="14"/>
      <c r="QN896" s="14"/>
      <c r="QO896" s="14"/>
      <c r="QP896" s="14"/>
      <c r="QQ896" s="14"/>
      <c r="QR896" s="14"/>
      <c r="QS896" s="14"/>
      <c r="QT896" s="14"/>
      <c r="QU896" s="14"/>
      <c r="QV896" s="14"/>
      <c r="QW896" s="14"/>
      <c r="QX896" s="14"/>
      <c r="QY896" s="14"/>
      <c r="QZ896" s="14"/>
      <c r="RA896" s="14"/>
      <c r="RB896" s="14"/>
      <c r="RC896" s="14"/>
      <c r="RD896" s="14"/>
      <c r="RE896" s="14"/>
      <c r="RF896" s="14"/>
      <c r="RG896" s="14"/>
      <c r="RH896" s="14"/>
      <c r="RI896" s="14"/>
      <c r="RJ896" s="14"/>
      <c r="RK896" s="14"/>
      <c r="RL896" s="14"/>
      <c r="RM896" s="14"/>
      <c r="RN896" s="14"/>
      <c r="RO896" s="14"/>
      <c r="RP896" s="14"/>
      <c r="RQ896" s="14"/>
      <c r="RR896" s="14"/>
      <c r="RS896" s="14"/>
      <c r="RT896" s="14"/>
      <c r="RU896" s="14"/>
      <c r="RV896" s="14"/>
      <c r="RW896" s="14"/>
      <c r="RX896" s="14"/>
      <c r="RY896" s="14"/>
      <c r="RZ896" s="14"/>
      <c r="SA896" s="14"/>
      <c r="SB896" s="14"/>
      <c r="SC896" s="14"/>
      <c r="SD896" s="14"/>
      <c r="SE896" s="14"/>
      <c r="SF896" s="14"/>
      <c r="SG896" s="14"/>
      <c r="SH896" s="14"/>
      <c r="SI896" s="14"/>
      <c r="SJ896" s="14"/>
      <c r="SK896" s="14"/>
      <c r="SL896" s="14"/>
      <c r="SM896" s="14"/>
      <c r="SN896" s="14"/>
      <c r="SO896" s="14"/>
      <c r="SP896" s="14"/>
      <c r="SQ896" s="14"/>
      <c r="SR896" s="14"/>
      <c r="SS896" s="14"/>
      <c r="ST896" s="14"/>
      <c r="SU896" s="14"/>
      <c r="SV896" s="14"/>
      <c r="SW896" s="14"/>
      <c r="SX896" s="14"/>
      <c r="SY896" s="14"/>
      <c r="SZ896" s="14"/>
      <c r="TA896" s="14"/>
      <c r="TB896" s="14"/>
      <c r="TC896" s="14"/>
      <c r="TD896" s="14"/>
      <c r="TE896" s="14"/>
      <c r="TF896" s="14"/>
      <c r="TG896" s="14"/>
      <c r="TH896" s="14"/>
      <c r="TI896" s="14"/>
      <c r="TJ896" s="14"/>
      <c r="TK896" s="14"/>
      <c r="TL896" s="14"/>
      <c r="TM896" s="14"/>
      <c r="TN896" s="14"/>
      <c r="TO896" s="14"/>
      <c r="TP896" s="14"/>
      <c r="TQ896" s="14"/>
      <c r="TR896" s="14"/>
      <c r="TS896" s="14"/>
      <c r="TT896" s="14"/>
      <c r="TU896" s="14"/>
      <c r="TV896" s="14"/>
      <c r="TW896" s="14"/>
      <c r="TX896" s="14"/>
      <c r="TY896" s="14"/>
      <c r="TZ896" s="14"/>
      <c r="UA896" s="14"/>
      <c r="UB896" s="14"/>
      <c r="UC896" s="14"/>
      <c r="UD896" s="14"/>
      <c r="UE896" s="14"/>
      <c r="UF896" s="14"/>
      <c r="UG896" s="14"/>
      <c r="UH896" s="14"/>
      <c r="UI896" s="14"/>
      <c r="UJ896" s="14"/>
      <c r="UK896" s="14"/>
      <c r="UL896" s="14"/>
      <c r="UM896" s="14"/>
      <c r="UN896" s="14"/>
      <c r="UO896" s="14"/>
      <c r="UP896" s="14"/>
      <c r="UQ896" s="14"/>
      <c r="UR896" s="14"/>
      <c r="US896" s="14"/>
      <c r="UT896" s="14"/>
      <c r="UU896" s="14"/>
      <c r="UV896" s="14"/>
      <c r="UW896" s="14"/>
      <c r="UX896" s="14"/>
      <c r="UY896" s="14"/>
      <c r="UZ896" s="14"/>
      <c r="VA896" s="14"/>
      <c r="VB896" s="14"/>
      <c r="VC896" s="14"/>
      <c r="VD896" s="14"/>
      <c r="VE896" s="14"/>
      <c r="VF896" s="14"/>
      <c r="VG896" s="14"/>
      <c r="VH896" s="14"/>
      <c r="VI896" s="14"/>
      <c r="VJ896" s="14"/>
      <c r="VK896" s="14"/>
      <c r="VL896" s="14"/>
      <c r="VM896" s="14"/>
      <c r="VN896" s="14"/>
      <c r="VO896" s="14"/>
      <c r="VP896" s="14"/>
      <c r="VQ896" s="14"/>
      <c r="VR896" s="14"/>
      <c r="VS896" s="14"/>
      <c r="VT896" s="14"/>
      <c r="VU896" s="14"/>
      <c r="VV896" s="14"/>
      <c r="VW896" s="14"/>
      <c r="VX896" s="14"/>
      <c r="VY896" s="14"/>
      <c r="VZ896" s="14"/>
      <c r="WA896" s="14"/>
      <c r="WB896" s="14"/>
      <c r="WC896" s="14"/>
      <c r="WD896" s="14"/>
      <c r="WE896" s="14"/>
      <c r="WF896" s="14"/>
      <c r="WG896" s="14"/>
      <c r="WH896" s="14"/>
      <c r="WI896" s="14"/>
      <c r="WJ896" s="14"/>
      <c r="WK896" s="14"/>
      <c r="WL896" s="14"/>
      <c r="WM896" s="14"/>
      <c r="WN896" s="14"/>
      <c r="WO896" s="14"/>
      <c r="WP896" s="14"/>
      <c r="WQ896" s="14"/>
      <c r="WR896" s="14"/>
      <c r="WS896" s="14"/>
      <c r="WT896" s="14"/>
      <c r="WU896" s="14"/>
      <c r="WV896" s="14"/>
      <c r="WW896" s="14"/>
      <c r="WX896" s="14"/>
      <c r="WY896" s="14"/>
      <c r="WZ896" s="14"/>
      <c r="XA896" s="14"/>
      <c r="XB896" s="14"/>
      <c r="XC896" s="14"/>
      <c r="XD896" s="14"/>
      <c r="XE896" s="14"/>
      <c r="XF896" s="14"/>
      <c r="XG896" s="14"/>
      <c r="XH896" s="14"/>
      <c r="XI896" s="14"/>
      <c r="XJ896" s="14"/>
      <c r="XK896" s="14"/>
      <c r="XL896" s="14"/>
      <c r="XM896" s="14"/>
      <c r="XN896" s="14"/>
      <c r="XO896" s="14"/>
      <c r="XP896" s="14"/>
      <c r="XQ896" s="14"/>
      <c r="XR896" s="14"/>
      <c r="XS896" s="14"/>
      <c r="XT896" s="14"/>
      <c r="XU896" s="14"/>
      <c r="XV896" s="14"/>
      <c r="XW896" s="14"/>
      <c r="XX896" s="14"/>
      <c r="XY896" s="14"/>
      <c r="XZ896" s="14"/>
      <c r="YA896" s="14"/>
      <c r="YB896" s="14"/>
      <c r="YC896" s="14"/>
      <c r="YD896" s="14"/>
      <c r="YE896" s="14"/>
      <c r="YF896" s="14"/>
      <c r="YG896" s="14"/>
      <c r="YH896" s="14"/>
      <c r="YI896" s="14"/>
      <c r="YJ896" s="14"/>
      <c r="YK896" s="14"/>
    </row>
    <row r="897" spans="1:661">
      <c r="A897" s="14"/>
      <c r="B897" s="14"/>
      <c r="C897" s="14"/>
      <c r="D897" s="14"/>
      <c r="E897" s="14"/>
      <c r="F897" s="14"/>
      <c r="G897" s="14"/>
      <c r="H897" s="14"/>
      <c r="I897" s="14"/>
      <c r="J897" s="14"/>
      <c r="K897" s="14"/>
      <c r="L897" s="14"/>
      <c r="M897" s="14"/>
      <c r="N897" s="14"/>
      <c r="O897" s="14"/>
      <c r="P897" s="14"/>
      <c r="Q897" s="14"/>
      <c r="R897" s="14"/>
      <c r="S897" s="14"/>
      <c r="T897" s="14"/>
      <c r="U897" s="14"/>
      <c r="V897" s="14"/>
      <c r="W897" s="14"/>
      <c r="X897" s="14"/>
      <c r="Y897" s="14"/>
      <c r="Z897" s="14"/>
      <c r="AA897" s="14"/>
      <c r="AB897" s="14"/>
      <c r="AC897" s="14"/>
      <c r="AD897" s="14"/>
      <c r="AE897" s="14"/>
      <c r="AF897" s="14"/>
      <c r="AG897" s="14"/>
      <c r="AH897" s="14"/>
      <c r="AI897" s="14"/>
      <c r="AJ897" s="14"/>
      <c r="AK897" s="14"/>
      <c r="AL897" s="14"/>
      <c r="AM897" s="14"/>
      <c r="AN897" s="14"/>
      <c r="AO897" s="14"/>
      <c r="AP897" s="14"/>
      <c r="AQ897" s="14"/>
      <c r="AR897" s="14"/>
      <c r="AS897" s="14"/>
      <c r="AT897" s="14"/>
      <c r="AU897" s="14"/>
      <c r="AV897" s="14"/>
      <c r="AW897" s="14"/>
      <c r="AX897" s="14"/>
      <c r="AY897" s="14"/>
      <c r="AZ897" s="14"/>
      <c r="BA897" s="14"/>
      <c r="BB897" s="14"/>
      <c r="BC897" s="14"/>
      <c r="BD897" s="14"/>
      <c r="BE897" s="14"/>
      <c r="BF897" s="14"/>
      <c r="BG897" s="14"/>
      <c r="BH897" s="14"/>
      <c r="BI897" s="14"/>
      <c r="BJ897" s="14"/>
      <c r="BK897" s="14"/>
      <c r="BL897" s="14"/>
      <c r="BM897" s="14"/>
      <c r="BN897" s="14"/>
      <c r="BO897" s="14"/>
      <c r="BP897" s="14"/>
      <c r="BQ897" s="14"/>
      <c r="BR897" s="14"/>
      <c r="BS897" s="14"/>
      <c r="BT897" s="14"/>
      <c r="BU897" s="14"/>
      <c r="BV897" s="14"/>
      <c r="BW897" s="14"/>
      <c r="BX897" s="14"/>
      <c r="BY897" s="14"/>
      <c r="BZ897" s="14"/>
      <c r="CA897" s="14"/>
      <c r="CB897" s="14"/>
      <c r="CC897" s="14"/>
      <c r="CD897" s="14"/>
      <c r="CE897" s="14"/>
      <c r="CF897" s="14"/>
      <c r="CG897" s="14"/>
      <c r="CH897" s="14"/>
      <c r="CI897" s="14"/>
      <c r="CJ897" s="14"/>
      <c r="CK897" s="14"/>
      <c r="CL897" s="14"/>
      <c r="CM897" s="14"/>
      <c r="CN897" s="14"/>
      <c r="CO897" s="14"/>
      <c r="CP897" s="14"/>
      <c r="CQ897" s="14"/>
      <c r="CR897" s="14"/>
      <c r="CS897" s="14"/>
      <c r="CT897" s="14"/>
      <c r="CU897" s="14"/>
      <c r="CV897" s="14"/>
      <c r="CW897" s="14"/>
      <c r="CX897" s="14"/>
      <c r="CY897" s="14"/>
      <c r="CZ897" s="14"/>
      <c r="DA897" s="14"/>
      <c r="DB897" s="14"/>
      <c r="DC897" s="14"/>
      <c r="DD897" s="14"/>
      <c r="DE897" s="14"/>
      <c r="DF897" s="14"/>
      <c r="DG897" s="14"/>
      <c r="DH897" s="14"/>
      <c r="DI897" s="14"/>
      <c r="DJ897" s="14"/>
      <c r="DK897" s="14"/>
      <c r="DL897" s="14"/>
      <c r="DM897" s="14"/>
      <c r="DN897" s="14"/>
      <c r="DO897" s="14"/>
      <c r="DP897" s="14"/>
      <c r="DQ897" s="14"/>
      <c r="DR897" s="14"/>
      <c r="DS897" s="14"/>
      <c r="DT897" s="14"/>
      <c r="DU897" s="14"/>
      <c r="DV897" s="14"/>
      <c r="DW897" s="14"/>
      <c r="DX897" s="14"/>
      <c r="DY897" s="14"/>
      <c r="DZ897" s="14"/>
      <c r="EA897" s="14"/>
      <c r="EB897" s="14"/>
      <c r="EC897" s="14"/>
      <c r="ED897" s="14"/>
      <c r="EE897" s="14"/>
      <c r="EF897" s="14"/>
      <c r="EG897" s="14"/>
      <c r="EH897" s="14"/>
      <c r="EI897" s="14"/>
      <c r="EJ897" s="14"/>
      <c r="EK897" s="14"/>
      <c r="EL897" s="14"/>
      <c r="EM897" s="14"/>
      <c r="EN897" s="14"/>
      <c r="EO897" s="14"/>
      <c r="EP897" s="14"/>
      <c r="EQ897" s="14"/>
      <c r="ER897" s="14"/>
      <c r="ES897" s="14"/>
      <c r="ET897" s="14"/>
      <c r="EU897" s="14"/>
      <c r="EV897" s="14"/>
      <c r="EW897" s="14"/>
      <c r="EX897" s="14"/>
      <c r="EY897" s="14"/>
      <c r="EZ897" s="14"/>
      <c r="FA897" s="14"/>
      <c r="FB897" s="14"/>
      <c r="FC897" s="14"/>
      <c r="FD897" s="14"/>
      <c r="FE897" s="14"/>
      <c r="FF897" s="14"/>
      <c r="FG897" s="14"/>
      <c r="FH897" s="14"/>
      <c r="FI897" s="14"/>
      <c r="FJ897" s="14"/>
      <c r="FK897" s="14"/>
      <c r="FL897" s="14"/>
      <c r="FM897" s="14"/>
      <c r="FN897" s="14"/>
      <c r="FO897" s="14"/>
      <c r="FP897" s="14"/>
      <c r="FQ897" s="14"/>
      <c r="FR897" s="14"/>
      <c r="FS897" s="14"/>
      <c r="FT897" s="14"/>
      <c r="FU897" s="14"/>
      <c r="FV897" s="14"/>
      <c r="FW897" s="14"/>
      <c r="FX897" s="14"/>
      <c r="FY897" s="14"/>
      <c r="FZ897" s="14"/>
      <c r="GA897" s="14"/>
      <c r="GB897" s="14"/>
      <c r="GC897" s="14"/>
      <c r="GD897" s="14"/>
      <c r="GE897" s="14"/>
      <c r="GF897" s="14"/>
      <c r="GG897" s="14"/>
      <c r="GH897" s="14"/>
      <c r="GI897" s="14"/>
      <c r="GJ897" s="14"/>
      <c r="GK897" s="14"/>
      <c r="GL897" s="14"/>
      <c r="GM897" s="14"/>
      <c r="GN897" s="14"/>
      <c r="GO897" s="14"/>
      <c r="GP897" s="14"/>
      <c r="GQ897" s="14"/>
      <c r="GR897" s="14"/>
      <c r="GS897" s="14"/>
      <c r="GT897" s="14"/>
      <c r="GU897" s="14"/>
      <c r="GV897" s="14"/>
      <c r="GW897" s="14"/>
      <c r="GX897" s="14"/>
      <c r="GY897" s="14"/>
      <c r="GZ897" s="14"/>
      <c r="HA897" s="14"/>
      <c r="HB897" s="14"/>
      <c r="HC897" s="14"/>
      <c r="HD897" s="14"/>
      <c r="HE897" s="14"/>
      <c r="HF897" s="14"/>
      <c r="HG897" s="14"/>
      <c r="HH897" s="14"/>
      <c r="HI897" s="14"/>
      <c r="HJ897" s="14"/>
      <c r="HK897" s="14"/>
      <c r="HL897" s="14"/>
      <c r="HM897" s="14"/>
      <c r="HN897" s="14"/>
      <c r="HO897" s="14"/>
      <c r="HP897" s="14"/>
      <c r="HQ897" s="14"/>
      <c r="HR897" s="14"/>
      <c r="HS897" s="14"/>
      <c r="HT897" s="14"/>
      <c r="HU897" s="14"/>
      <c r="HV897" s="14"/>
      <c r="HW897" s="14"/>
      <c r="HX897" s="14"/>
      <c r="HY897" s="14"/>
      <c r="HZ897" s="14"/>
      <c r="IA897" s="14"/>
      <c r="IB897" s="14"/>
      <c r="IC897" s="14"/>
      <c r="ID897" s="14"/>
      <c r="IE897" s="14"/>
      <c r="IF897" s="14"/>
      <c r="IG897" s="14"/>
      <c r="IH897" s="14"/>
      <c r="II897" s="14"/>
      <c r="IJ897" s="14"/>
      <c r="IK897" s="14"/>
      <c r="IL897" s="14"/>
      <c r="IM897" s="14"/>
      <c r="IN897" s="14"/>
      <c r="IO897" s="14"/>
      <c r="IP897" s="14"/>
      <c r="IQ897" s="14"/>
      <c r="IR897" s="14"/>
      <c r="IS897" s="14"/>
      <c r="IT897" s="14"/>
      <c r="IU897" s="14"/>
      <c r="IV897" s="14"/>
      <c r="IW897" s="14"/>
      <c r="IX897" s="14"/>
      <c r="IY897" s="14"/>
      <c r="IZ897" s="14"/>
      <c r="JA897" s="14"/>
      <c r="JB897" s="14"/>
      <c r="JC897" s="14"/>
      <c r="JD897" s="14"/>
      <c r="JE897" s="14"/>
      <c r="JF897" s="14"/>
      <c r="JG897" s="14"/>
      <c r="JH897" s="14"/>
      <c r="JI897" s="14"/>
      <c r="JJ897" s="14"/>
      <c r="JK897" s="14"/>
      <c r="JL897" s="14"/>
      <c r="JM897" s="14"/>
      <c r="JN897" s="14"/>
      <c r="JO897" s="14"/>
      <c r="JP897" s="14"/>
      <c r="JQ897" s="14"/>
      <c r="JR897" s="14"/>
      <c r="JS897" s="14"/>
      <c r="JT897" s="14"/>
      <c r="JU897" s="14"/>
      <c r="JV897" s="14"/>
      <c r="JW897" s="14"/>
      <c r="JX897" s="14"/>
      <c r="JY897" s="14"/>
      <c r="JZ897" s="14"/>
      <c r="KA897" s="14"/>
      <c r="KB897" s="14"/>
      <c r="KC897" s="14"/>
      <c r="KD897" s="14"/>
      <c r="KE897" s="14"/>
      <c r="KF897" s="14"/>
      <c r="KG897" s="14"/>
      <c r="KH897" s="14"/>
      <c r="KI897" s="14"/>
      <c r="KJ897" s="14"/>
      <c r="KK897" s="14"/>
      <c r="KL897" s="14"/>
      <c r="KM897" s="14"/>
      <c r="KN897" s="14"/>
      <c r="KO897" s="14"/>
      <c r="KP897" s="14"/>
      <c r="KQ897" s="14"/>
      <c r="KR897" s="14"/>
      <c r="KS897" s="14"/>
      <c r="KT897" s="14"/>
      <c r="KU897" s="14"/>
      <c r="KV897" s="14"/>
      <c r="KW897" s="14"/>
      <c r="KX897" s="14"/>
      <c r="KY897" s="14"/>
      <c r="KZ897" s="14"/>
      <c r="LA897" s="14"/>
      <c r="LB897" s="14"/>
      <c r="LC897" s="14"/>
      <c r="LD897" s="14"/>
      <c r="LE897" s="14"/>
      <c r="LF897" s="14"/>
      <c r="LG897" s="14"/>
      <c r="LH897" s="14"/>
      <c r="LI897" s="14"/>
      <c r="LJ897" s="14"/>
      <c r="LK897" s="14"/>
      <c r="LL897" s="14"/>
      <c r="LM897" s="14"/>
      <c r="LN897" s="14"/>
      <c r="LO897" s="14"/>
      <c r="LP897" s="14"/>
      <c r="LQ897" s="14"/>
      <c r="LR897" s="14"/>
      <c r="LS897" s="14"/>
      <c r="LT897" s="14"/>
      <c r="LU897" s="14"/>
      <c r="LV897" s="14"/>
      <c r="LW897" s="14"/>
      <c r="LX897" s="14"/>
      <c r="LY897" s="14"/>
      <c r="LZ897" s="14"/>
      <c r="MA897" s="14"/>
      <c r="MB897" s="14"/>
      <c r="MC897" s="14"/>
      <c r="MD897" s="14"/>
      <c r="ME897" s="14"/>
      <c r="MF897" s="14"/>
      <c r="MG897" s="14"/>
      <c r="MH897" s="14"/>
      <c r="MI897" s="14"/>
      <c r="MJ897" s="14"/>
      <c r="MK897" s="14"/>
      <c r="ML897" s="14"/>
      <c r="MM897" s="14"/>
      <c r="MN897" s="14"/>
      <c r="MO897" s="14"/>
      <c r="MP897" s="14"/>
      <c r="MQ897" s="14"/>
      <c r="MR897" s="14"/>
      <c r="MS897" s="14"/>
      <c r="MT897" s="14"/>
      <c r="MU897" s="14"/>
      <c r="MV897" s="14"/>
      <c r="MW897" s="14"/>
      <c r="MX897" s="14"/>
      <c r="MY897" s="14"/>
      <c r="MZ897" s="14"/>
      <c r="NA897" s="14"/>
      <c r="NB897" s="14"/>
      <c r="NC897" s="14"/>
      <c r="ND897" s="14"/>
      <c r="NE897" s="14"/>
      <c r="NF897" s="14"/>
      <c r="NG897" s="14"/>
      <c r="NH897" s="14"/>
      <c r="NI897" s="14"/>
      <c r="NJ897" s="14"/>
      <c r="NK897" s="14"/>
      <c r="NL897" s="14"/>
      <c r="NM897" s="14"/>
      <c r="NN897" s="14"/>
      <c r="NO897" s="14"/>
      <c r="NP897" s="14"/>
      <c r="NQ897" s="14"/>
      <c r="NR897" s="14"/>
      <c r="NS897" s="14"/>
      <c r="NT897" s="14"/>
      <c r="NU897" s="14"/>
      <c r="NV897" s="14"/>
      <c r="NW897" s="14"/>
      <c r="NX897" s="14"/>
      <c r="NY897" s="14"/>
      <c r="NZ897" s="14"/>
      <c r="OA897" s="14"/>
      <c r="OB897" s="14"/>
      <c r="OC897" s="14"/>
      <c r="OD897" s="14"/>
      <c r="OE897" s="14"/>
      <c r="OF897" s="14"/>
      <c r="OG897" s="14"/>
      <c r="OH897" s="14"/>
      <c r="OI897" s="14"/>
      <c r="OJ897" s="14"/>
      <c r="OK897" s="14"/>
      <c r="OL897" s="14"/>
      <c r="OM897" s="14"/>
      <c r="ON897" s="14"/>
      <c r="OO897" s="14"/>
      <c r="OP897" s="14"/>
      <c r="OQ897" s="14"/>
      <c r="OR897" s="14"/>
      <c r="OS897" s="14"/>
      <c r="OT897" s="14"/>
      <c r="OU897" s="14"/>
      <c r="OV897" s="14"/>
      <c r="OW897" s="14"/>
      <c r="OX897" s="14"/>
      <c r="OY897" s="14"/>
      <c r="OZ897" s="14"/>
      <c r="PA897" s="14"/>
      <c r="PB897" s="14"/>
      <c r="PC897" s="14"/>
      <c r="PD897" s="14"/>
      <c r="PE897" s="14"/>
      <c r="PF897" s="14"/>
      <c r="PG897" s="14"/>
      <c r="PH897" s="14"/>
      <c r="PI897" s="14"/>
      <c r="PJ897" s="14"/>
      <c r="PK897" s="14"/>
      <c r="PL897" s="14"/>
      <c r="PM897" s="14"/>
      <c r="PN897" s="14"/>
      <c r="PO897" s="14"/>
      <c r="PP897" s="14"/>
      <c r="PQ897" s="14"/>
      <c r="PR897" s="14"/>
      <c r="PS897" s="14"/>
      <c r="PT897" s="14"/>
      <c r="PU897" s="14"/>
      <c r="PV897" s="14"/>
      <c r="PW897" s="14"/>
      <c r="PX897" s="14"/>
      <c r="PY897" s="14"/>
      <c r="PZ897" s="14"/>
      <c r="QA897" s="14"/>
      <c r="QB897" s="14"/>
      <c r="QC897" s="14"/>
      <c r="QD897" s="14"/>
      <c r="QE897" s="14"/>
      <c r="QF897" s="14"/>
      <c r="QG897" s="14"/>
      <c r="QH897" s="14"/>
      <c r="QI897" s="14"/>
      <c r="QJ897" s="14"/>
      <c r="QK897" s="14"/>
      <c r="QL897" s="14"/>
      <c r="QM897" s="14"/>
      <c r="QN897" s="14"/>
      <c r="QO897" s="14"/>
      <c r="QP897" s="14"/>
      <c r="QQ897" s="14"/>
      <c r="QR897" s="14"/>
      <c r="QS897" s="14"/>
      <c r="QT897" s="14"/>
      <c r="QU897" s="14"/>
      <c r="QV897" s="14"/>
      <c r="QW897" s="14"/>
      <c r="QX897" s="14"/>
      <c r="QY897" s="14"/>
      <c r="QZ897" s="14"/>
      <c r="RA897" s="14"/>
      <c r="RB897" s="14"/>
      <c r="RC897" s="14"/>
      <c r="RD897" s="14"/>
      <c r="RE897" s="14"/>
      <c r="RF897" s="14"/>
      <c r="RG897" s="14"/>
      <c r="RH897" s="14"/>
      <c r="RI897" s="14"/>
      <c r="RJ897" s="14"/>
      <c r="RK897" s="14"/>
      <c r="RL897" s="14"/>
      <c r="RM897" s="14"/>
      <c r="RN897" s="14"/>
      <c r="RO897" s="14"/>
      <c r="RP897" s="14"/>
      <c r="RQ897" s="14"/>
      <c r="RR897" s="14"/>
      <c r="RS897" s="14"/>
      <c r="RT897" s="14"/>
      <c r="RU897" s="14"/>
      <c r="RV897" s="14"/>
      <c r="RW897" s="14"/>
      <c r="RX897" s="14"/>
      <c r="RY897" s="14"/>
      <c r="RZ897" s="14"/>
      <c r="SA897" s="14"/>
      <c r="SB897" s="14"/>
      <c r="SC897" s="14"/>
      <c r="SD897" s="14"/>
      <c r="SE897" s="14"/>
      <c r="SF897" s="14"/>
      <c r="SG897" s="14"/>
      <c r="SH897" s="14"/>
      <c r="SI897" s="14"/>
      <c r="SJ897" s="14"/>
      <c r="SK897" s="14"/>
      <c r="SL897" s="14"/>
      <c r="SM897" s="14"/>
      <c r="SN897" s="14"/>
      <c r="SO897" s="14"/>
      <c r="SP897" s="14"/>
      <c r="SQ897" s="14"/>
      <c r="SR897" s="14"/>
      <c r="SS897" s="14"/>
      <c r="ST897" s="14"/>
      <c r="SU897" s="14"/>
      <c r="SV897" s="14"/>
      <c r="SW897" s="14"/>
      <c r="SX897" s="14"/>
      <c r="SY897" s="14"/>
      <c r="SZ897" s="14"/>
      <c r="TA897" s="14"/>
      <c r="TB897" s="14"/>
      <c r="TC897" s="14"/>
      <c r="TD897" s="14"/>
      <c r="TE897" s="14"/>
      <c r="TF897" s="14"/>
      <c r="TG897" s="14"/>
      <c r="TH897" s="14"/>
      <c r="TI897" s="14"/>
      <c r="TJ897" s="14"/>
      <c r="TK897" s="14"/>
      <c r="TL897" s="14"/>
      <c r="TM897" s="14"/>
      <c r="TN897" s="14"/>
      <c r="TO897" s="14"/>
      <c r="TP897" s="14"/>
      <c r="TQ897" s="14"/>
      <c r="TR897" s="14"/>
      <c r="TS897" s="14"/>
      <c r="TT897" s="14"/>
      <c r="TU897" s="14"/>
      <c r="TV897" s="14"/>
      <c r="TW897" s="14"/>
      <c r="TX897" s="14"/>
      <c r="TY897" s="14"/>
      <c r="TZ897" s="14"/>
      <c r="UA897" s="14"/>
      <c r="UB897" s="14"/>
      <c r="UC897" s="14"/>
      <c r="UD897" s="14"/>
      <c r="UE897" s="14"/>
      <c r="UF897" s="14"/>
      <c r="UG897" s="14"/>
      <c r="UH897" s="14"/>
      <c r="UI897" s="14"/>
      <c r="UJ897" s="14"/>
      <c r="UK897" s="14"/>
      <c r="UL897" s="14"/>
      <c r="UM897" s="14"/>
      <c r="UN897" s="14"/>
      <c r="UO897" s="14"/>
      <c r="UP897" s="14"/>
      <c r="UQ897" s="14"/>
      <c r="UR897" s="14"/>
      <c r="US897" s="14"/>
      <c r="UT897" s="14"/>
      <c r="UU897" s="14"/>
      <c r="UV897" s="14"/>
      <c r="UW897" s="14"/>
      <c r="UX897" s="14"/>
      <c r="UY897" s="14"/>
      <c r="UZ897" s="14"/>
      <c r="VA897" s="14"/>
      <c r="VB897" s="14"/>
      <c r="VC897" s="14"/>
      <c r="VD897" s="14"/>
      <c r="VE897" s="14"/>
      <c r="VF897" s="14"/>
      <c r="VG897" s="14"/>
      <c r="VH897" s="14"/>
      <c r="VI897" s="14"/>
      <c r="VJ897" s="14"/>
      <c r="VK897" s="14"/>
      <c r="VL897" s="14"/>
      <c r="VM897" s="14"/>
      <c r="VN897" s="14"/>
      <c r="VO897" s="14"/>
      <c r="VP897" s="14"/>
      <c r="VQ897" s="14"/>
      <c r="VR897" s="14"/>
      <c r="VS897" s="14"/>
      <c r="VT897" s="14"/>
      <c r="VU897" s="14"/>
      <c r="VV897" s="14"/>
      <c r="VW897" s="14"/>
      <c r="VX897" s="14"/>
      <c r="VY897" s="14"/>
      <c r="VZ897" s="14"/>
      <c r="WA897" s="14"/>
      <c r="WB897" s="14"/>
      <c r="WC897" s="14"/>
      <c r="WD897" s="14"/>
      <c r="WE897" s="14"/>
      <c r="WF897" s="14"/>
      <c r="WG897" s="14"/>
      <c r="WH897" s="14"/>
      <c r="WI897" s="14"/>
      <c r="WJ897" s="14"/>
      <c r="WK897" s="14"/>
      <c r="WL897" s="14"/>
      <c r="WM897" s="14"/>
      <c r="WN897" s="14"/>
      <c r="WO897" s="14"/>
      <c r="WP897" s="14"/>
      <c r="WQ897" s="14"/>
      <c r="WR897" s="14"/>
      <c r="WS897" s="14"/>
      <c r="WT897" s="14"/>
      <c r="WU897" s="14"/>
      <c r="WV897" s="14"/>
      <c r="WW897" s="14"/>
      <c r="WX897" s="14"/>
      <c r="WY897" s="14"/>
      <c r="WZ897" s="14"/>
      <c r="XA897" s="14"/>
      <c r="XB897" s="14"/>
      <c r="XC897" s="14"/>
      <c r="XD897" s="14"/>
      <c r="XE897" s="14"/>
      <c r="XF897" s="14"/>
      <c r="XG897" s="14"/>
      <c r="XH897" s="14"/>
      <c r="XI897" s="14"/>
      <c r="XJ897" s="14"/>
      <c r="XK897" s="14"/>
      <c r="XL897" s="14"/>
      <c r="XM897" s="14"/>
      <c r="XN897" s="14"/>
      <c r="XO897" s="14"/>
      <c r="XP897" s="14"/>
      <c r="XQ897" s="14"/>
      <c r="XR897" s="14"/>
      <c r="XS897" s="14"/>
      <c r="XT897" s="14"/>
      <c r="XU897" s="14"/>
      <c r="XV897" s="14"/>
      <c r="XW897" s="14"/>
      <c r="XX897" s="14"/>
      <c r="XY897" s="14"/>
      <c r="XZ897" s="14"/>
      <c r="YA897" s="14"/>
      <c r="YB897" s="14"/>
      <c r="YC897" s="14"/>
      <c r="YD897" s="14"/>
      <c r="YE897" s="14"/>
      <c r="YF897" s="14"/>
      <c r="YG897" s="14"/>
      <c r="YH897" s="14"/>
      <c r="YI897" s="14"/>
      <c r="YJ897" s="14"/>
      <c r="YK897" s="14"/>
    </row>
    <row r="898" spans="1:661">
      <c r="A898" s="14"/>
      <c r="B898" s="14"/>
      <c r="C898" s="14"/>
      <c r="D898" s="14"/>
      <c r="E898" s="14"/>
      <c r="F898" s="14"/>
      <c r="G898" s="14"/>
      <c r="H898" s="14"/>
      <c r="I898" s="14"/>
      <c r="J898" s="14"/>
      <c r="K898" s="14"/>
      <c r="L898" s="14"/>
      <c r="M898" s="14"/>
      <c r="N898" s="14"/>
      <c r="O898" s="14"/>
      <c r="P898" s="14"/>
      <c r="Q898" s="14"/>
      <c r="R898" s="14"/>
      <c r="S898" s="14"/>
      <c r="T898" s="14"/>
      <c r="U898" s="14"/>
      <c r="V898" s="14"/>
      <c r="W898" s="14"/>
      <c r="X898" s="14"/>
      <c r="Y898" s="14"/>
      <c r="Z898" s="14"/>
      <c r="AA898" s="14"/>
      <c r="AB898" s="14"/>
      <c r="AC898" s="14"/>
      <c r="AD898" s="14"/>
      <c r="AE898" s="14"/>
      <c r="AF898" s="14"/>
      <c r="AG898" s="14"/>
      <c r="AH898" s="14"/>
      <c r="AI898" s="14"/>
      <c r="AJ898" s="14"/>
      <c r="AK898" s="14"/>
      <c r="AL898" s="14"/>
      <c r="AM898" s="14"/>
      <c r="AN898" s="14"/>
      <c r="AO898" s="14"/>
      <c r="AP898" s="14"/>
      <c r="AQ898" s="14"/>
      <c r="AR898" s="14"/>
      <c r="AS898" s="14"/>
      <c r="AT898" s="14"/>
      <c r="AU898" s="14"/>
      <c r="AV898" s="14"/>
      <c r="AW898" s="14"/>
      <c r="AX898" s="14"/>
      <c r="AY898" s="14"/>
      <c r="AZ898" s="14"/>
      <c r="BA898" s="14"/>
      <c r="BB898" s="14"/>
      <c r="BC898" s="14"/>
      <c r="BD898" s="14"/>
      <c r="BE898" s="14"/>
      <c r="BF898" s="14"/>
      <c r="BG898" s="14"/>
      <c r="BH898" s="14"/>
      <c r="BI898" s="14"/>
      <c r="BJ898" s="14"/>
      <c r="BK898" s="14"/>
      <c r="BL898" s="14"/>
      <c r="BM898" s="14"/>
      <c r="BN898" s="14"/>
      <c r="BO898" s="14"/>
      <c r="BP898" s="14"/>
      <c r="BQ898" s="14"/>
      <c r="BR898" s="14"/>
      <c r="BS898" s="14"/>
      <c r="BT898" s="14"/>
      <c r="BU898" s="14"/>
      <c r="BV898" s="14"/>
      <c r="BW898" s="14"/>
      <c r="BX898" s="14"/>
      <c r="BY898" s="14"/>
      <c r="BZ898" s="14"/>
      <c r="CA898" s="14"/>
      <c r="CB898" s="14"/>
      <c r="CC898" s="14"/>
      <c r="CD898" s="14"/>
      <c r="CE898" s="14"/>
      <c r="CF898" s="14"/>
      <c r="CG898" s="14"/>
      <c r="CH898" s="14"/>
      <c r="CI898" s="14"/>
      <c r="CJ898" s="14"/>
      <c r="CK898" s="14"/>
      <c r="CL898" s="14"/>
      <c r="CM898" s="14"/>
      <c r="CN898" s="14"/>
      <c r="CO898" s="14"/>
      <c r="CP898" s="14"/>
      <c r="CQ898" s="14"/>
      <c r="CR898" s="14"/>
      <c r="CS898" s="14"/>
      <c r="CT898" s="14"/>
      <c r="CU898" s="14"/>
      <c r="CV898" s="14"/>
      <c r="CW898" s="14"/>
      <c r="CX898" s="14"/>
      <c r="CY898" s="14"/>
      <c r="CZ898" s="14"/>
      <c r="DA898" s="14"/>
      <c r="DB898" s="14"/>
      <c r="DC898" s="14"/>
      <c r="DD898" s="14"/>
      <c r="DE898" s="14"/>
      <c r="DF898" s="14"/>
      <c r="DG898" s="14"/>
      <c r="DH898" s="14"/>
      <c r="DI898" s="14"/>
      <c r="DJ898" s="14"/>
      <c r="DK898" s="14"/>
      <c r="DL898" s="14"/>
      <c r="DM898" s="14"/>
      <c r="DN898" s="14"/>
      <c r="DO898" s="14"/>
      <c r="DP898" s="14"/>
      <c r="DQ898" s="14"/>
      <c r="DR898" s="14"/>
      <c r="DS898" s="14"/>
      <c r="DT898" s="14"/>
      <c r="DU898" s="14"/>
      <c r="DV898" s="14"/>
      <c r="DW898" s="14"/>
      <c r="DX898" s="14"/>
      <c r="DY898" s="14"/>
      <c r="DZ898" s="14"/>
      <c r="EA898" s="14"/>
      <c r="EB898" s="14"/>
      <c r="EC898" s="14"/>
      <c r="ED898" s="14"/>
      <c r="EE898" s="14"/>
      <c r="EF898" s="14"/>
      <c r="EG898" s="14"/>
      <c r="EH898" s="14"/>
      <c r="EI898" s="14"/>
      <c r="EJ898" s="14"/>
      <c r="EK898" s="14"/>
      <c r="EL898" s="14"/>
      <c r="EM898" s="14"/>
      <c r="EN898" s="14"/>
      <c r="EO898" s="14"/>
      <c r="EP898" s="14"/>
      <c r="EQ898" s="14"/>
      <c r="ER898" s="14"/>
      <c r="ES898" s="14"/>
      <c r="ET898" s="14"/>
      <c r="EU898" s="14"/>
      <c r="EV898" s="14"/>
      <c r="EW898" s="14"/>
      <c r="EX898" s="14"/>
      <c r="EY898" s="14"/>
      <c r="EZ898" s="14"/>
      <c r="FA898" s="14"/>
      <c r="FB898" s="14"/>
      <c r="FC898" s="14"/>
      <c r="FD898" s="14"/>
      <c r="FE898" s="14"/>
      <c r="FF898" s="14"/>
      <c r="FG898" s="14"/>
      <c r="FH898" s="14"/>
      <c r="FI898" s="14"/>
      <c r="FJ898" s="14"/>
      <c r="FK898" s="14"/>
      <c r="FL898" s="14"/>
      <c r="FM898" s="14"/>
      <c r="FN898" s="14"/>
      <c r="FO898" s="14"/>
      <c r="FP898" s="14"/>
      <c r="FQ898" s="14"/>
      <c r="FR898" s="14"/>
      <c r="FS898" s="14"/>
      <c r="FT898" s="14"/>
      <c r="FU898" s="14"/>
      <c r="FV898" s="14"/>
      <c r="FW898" s="14"/>
      <c r="FX898" s="14"/>
      <c r="FY898" s="14"/>
      <c r="FZ898" s="14"/>
      <c r="GA898" s="14"/>
      <c r="GB898" s="14"/>
      <c r="GC898" s="14"/>
      <c r="GD898" s="14"/>
      <c r="GE898" s="14"/>
      <c r="GF898" s="14"/>
      <c r="GG898" s="14"/>
      <c r="GH898" s="14"/>
      <c r="GI898" s="14"/>
      <c r="GJ898" s="14"/>
      <c r="GK898" s="14"/>
      <c r="GL898" s="14"/>
      <c r="GM898" s="14"/>
      <c r="GN898" s="14"/>
      <c r="GO898" s="14"/>
      <c r="GP898" s="14"/>
      <c r="GQ898" s="14"/>
      <c r="GR898" s="14"/>
      <c r="GS898" s="14"/>
      <c r="GT898" s="14"/>
      <c r="GU898" s="14"/>
      <c r="GV898" s="14"/>
      <c r="GW898" s="14"/>
      <c r="GX898" s="14"/>
      <c r="GY898" s="14"/>
      <c r="GZ898" s="14"/>
      <c r="HA898" s="14"/>
      <c r="HB898" s="14"/>
      <c r="HC898" s="14"/>
      <c r="HD898" s="14"/>
      <c r="HE898" s="14"/>
      <c r="HF898" s="14"/>
      <c r="HG898" s="14"/>
      <c r="HH898" s="14"/>
      <c r="HI898" s="14"/>
      <c r="HJ898" s="14"/>
      <c r="HK898" s="14"/>
      <c r="HL898" s="14"/>
      <c r="HM898" s="14"/>
      <c r="HN898" s="14"/>
      <c r="HO898" s="14"/>
      <c r="HP898" s="14"/>
      <c r="HQ898" s="14"/>
      <c r="HR898" s="14"/>
      <c r="HS898" s="14"/>
      <c r="HT898" s="14"/>
      <c r="HU898" s="14"/>
      <c r="HV898" s="14"/>
      <c r="HW898" s="14"/>
      <c r="HX898" s="14"/>
      <c r="HY898" s="14"/>
      <c r="HZ898" s="14"/>
      <c r="IA898" s="14"/>
      <c r="IB898" s="14"/>
      <c r="IC898" s="14"/>
      <c r="ID898" s="14"/>
      <c r="IE898" s="14"/>
      <c r="IF898" s="14"/>
      <c r="IG898" s="14"/>
      <c r="IH898" s="14"/>
      <c r="II898" s="14"/>
      <c r="IJ898" s="14"/>
      <c r="IK898" s="14"/>
      <c r="IL898" s="14"/>
      <c r="IM898" s="14"/>
      <c r="IN898" s="14"/>
      <c r="IO898" s="14"/>
      <c r="IP898" s="14"/>
      <c r="IQ898" s="14"/>
      <c r="IR898" s="14"/>
      <c r="IS898" s="14"/>
      <c r="IT898" s="14"/>
      <c r="IU898" s="14"/>
      <c r="IV898" s="14"/>
      <c r="IW898" s="14"/>
      <c r="IX898" s="14"/>
      <c r="IY898" s="14"/>
      <c r="IZ898" s="14"/>
      <c r="JA898" s="14"/>
      <c r="JB898" s="14"/>
      <c r="JC898" s="14"/>
      <c r="JD898" s="14"/>
      <c r="JE898" s="14"/>
      <c r="JF898" s="14"/>
      <c r="JG898" s="14"/>
      <c r="JH898" s="14"/>
      <c r="JI898" s="14"/>
      <c r="JJ898" s="14"/>
      <c r="JK898" s="14"/>
      <c r="JL898" s="14"/>
      <c r="JM898" s="14"/>
      <c r="JN898" s="14"/>
      <c r="JO898" s="14"/>
      <c r="JP898" s="14"/>
      <c r="JQ898" s="14"/>
      <c r="JR898" s="14"/>
      <c r="JS898" s="14"/>
      <c r="JT898" s="14"/>
      <c r="JU898" s="14"/>
      <c r="JV898" s="14"/>
      <c r="JW898" s="14"/>
      <c r="JX898" s="14"/>
      <c r="JY898" s="14"/>
      <c r="JZ898" s="14"/>
      <c r="KA898" s="14"/>
      <c r="KB898" s="14"/>
      <c r="KC898" s="14"/>
      <c r="KD898" s="14"/>
      <c r="KE898" s="14"/>
      <c r="KF898" s="14"/>
      <c r="KG898" s="14"/>
      <c r="KH898" s="14"/>
      <c r="KI898" s="14"/>
      <c r="KJ898" s="14"/>
      <c r="KK898" s="14"/>
      <c r="KL898" s="14"/>
      <c r="KM898" s="14"/>
      <c r="KN898" s="14"/>
      <c r="KO898" s="14"/>
      <c r="KP898" s="14"/>
      <c r="KQ898" s="14"/>
      <c r="KR898" s="14"/>
      <c r="KS898" s="14"/>
      <c r="KT898" s="14"/>
      <c r="KU898" s="14"/>
      <c r="KV898" s="14"/>
      <c r="KW898" s="14"/>
      <c r="KX898" s="14"/>
      <c r="KY898" s="14"/>
      <c r="KZ898" s="14"/>
      <c r="LA898" s="14"/>
      <c r="LB898" s="14"/>
      <c r="LC898" s="14"/>
      <c r="LD898" s="14"/>
      <c r="LE898" s="14"/>
      <c r="LF898" s="14"/>
      <c r="LG898" s="14"/>
      <c r="LH898" s="14"/>
      <c r="LI898" s="14"/>
      <c r="LJ898" s="14"/>
      <c r="LK898" s="14"/>
      <c r="LL898" s="14"/>
      <c r="LM898" s="14"/>
      <c r="LN898" s="14"/>
      <c r="LO898" s="14"/>
      <c r="LP898" s="14"/>
      <c r="LQ898" s="14"/>
      <c r="LR898" s="14"/>
      <c r="LS898" s="14"/>
      <c r="LT898" s="14"/>
      <c r="LU898" s="14"/>
      <c r="LV898" s="14"/>
      <c r="LW898" s="14"/>
      <c r="LX898" s="14"/>
      <c r="LY898" s="14"/>
      <c r="LZ898" s="14"/>
      <c r="MA898" s="14"/>
      <c r="MB898" s="14"/>
      <c r="MC898" s="14"/>
      <c r="MD898" s="14"/>
      <c r="ME898" s="14"/>
      <c r="MF898" s="14"/>
      <c r="MG898" s="14"/>
      <c r="MH898" s="14"/>
      <c r="MI898" s="14"/>
      <c r="MJ898" s="14"/>
      <c r="MK898" s="14"/>
      <c r="ML898" s="14"/>
      <c r="MM898" s="14"/>
      <c r="MN898" s="14"/>
      <c r="MO898" s="14"/>
      <c r="MP898" s="14"/>
      <c r="MQ898" s="14"/>
      <c r="MR898" s="14"/>
      <c r="MS898" s="14"/>
      <c r="MT898" s="14"/>
      <c r="MU898" s="14"/>
      <c r="MV898" s="14"/>
      <c r="MW898" s="14"/>
      <c r="MX898" s="14"/>
      <c r="MY898" s="14"/>
      <c r="MZ898" s="14"/>
      <c r="NA898" s="14"/>
      <c r="NB898" s="14"/>
      <c r="NC898" s="14"/>
      <c r="ND898" s="14"/>
      <c r="NE898" s="14"/>
      <c r="NF898" s="14"/>
      <c r="NG898" s="14"/>
      <c r="NH898" s="14"/>
      <c r="NI898" s="14"/>
      <c r="NJ898" s="14"/>
      <c r="NK898" s="14"/>
      <c r="NL898" s="14"/>
      <c r="NM898" s="14"/>
      <c r="NN898" s="14"/>
      <c r="NO898" s="14"/>
      <c r="NP898" s="14"/>
      <c r="NQ898" s="14"/>
      <c r="NR898" s="14"/>
      <c r="NS898" s="14"/>
      <c r="NT898" s="14"/>
      <c r="NU898" s="14"/>
      <c r="NV898" s="14"/>
      <c r="NW898" s="14"/>
      <c r="NX898" s="14"/>
      <c r="NY898" s="14"/>
      <c r="NZ898" s="14"/>
      <c r="OA898" s="14"/>
      <c r="OB898" s="14"/>
      <c r="OC898" s="14"/>
      <c r="OD898" s="14"/>
      <c r="OE898" s="14"/>
      <c r="OF898" s="14"/>
      <c r="OG898" s="14"/>
      <c r="OH898" s="14"/>
      <c r="OI898" s="14"/>
      <c r="OJ898" s="14"/>
      <c r="OK898" s="14"/>
      <c r="OL898" s="14"/>
      <c r="OM898" s="14"/>
      <c r="ON898" s="14"/>
      <c r="OO898" s="14"/>
      <c r="OP898" s="14"/>
      <c r="OQ898" s="14"/>
      <c r="OR898" s="14"/>
      <c r="OS898" s="14"/>
      <c r="OT898" s="14"/>
      <c r="OU898" s="14"/>
      <c r="OV898" s="14"/>
      <c r="OW898" s="14"/>
      <c r="OX898" s="14"/>
      <c r="OY898" s="14"/>
      <c r="OZ898" s="14"/>
      <c r="PA898" s="14"/>
      <c r="PB898" s="14"/>
      <c r="PC898" s="14"/>
      <c r="PD898" s="14"/>
      <c r="PE898" s="14"/>
      <c r="PF898" s="14"/>
      <c r="PG898" s="14"/>
      <c r="PH898" s="14"/>
      <c r="PI898" s="14"/>
      <c r="PJ898" s="14"/>
      <c r="PK898" s="14"/>
      <c r="PL898" s="14"/>
      <c r="PM898" s="14"/>
      <c r="PN898" s="14"/>
      <c r="PO898" s="14"/>
      <c r="PP898" s="14"/>
      <c r="PQ898" s="14"/>
      <c r="PR898" s="14"/>
      <c r="PS898" s="14"/>
      <c r="PT898" s="14"/>
      <c r="PU898" s="14"/>
      <c r="PV898" s="14"/>
      <c r="PW898" s="14"/>
      <c r="PX898" s="14"/>
      <c r="PY898" s="14"/>
      <c r="PZ898" s="14"/>
      <c r="QA898" s="14"/>
      <c r="QB898" s="14"/>
      <c r="QC898" s="14"/>
      <c r="QD898" s="14"/>
      <c r="QE898" s="14"/>
      <c r="QF898" s="14"/>
      <c r="QG898" s="14"/>
      <c r="QH898" s="14"/>
      <c r="QI898" s="14"/>
      <c r="QJ898" s="14"/>
      <c r="QK898" s="14"/>
      <c r="QL898" s="14"/>
      <c r="QM898" s="14"/>
      <c r="QN898" s="14"/>
      <c r="QO898" s="14"/>
      <c r="QP898" s="14"/>
      <c r="QQ898" s="14"/>
      <c r="QR898" s="14"/>
      <c r="QS898" s="14"/>
      <c r="QT898" s="14"/>
      <c r="QU898" s="14"/>
      <c r="QV898" s="14"/>
      <c r="QW898" s="14"/>
      <c r="QX898" s="14"/>
      <c r="QY898" s="14"/>
      <c r="QZ898" s="14"/>
      <c r="RA898" s="14"/>
      <c r="RB898" s="14"/>
      <c r="RC898" s="14"/>
      <c r="RD898" s="14"/>
      <c r="RE898" s="14"/>
      <c r="RF898" s="14"/>
      <c r="RG898" s="14"/>
      <c r="RH898" s="14"/>
      <c r="RI898" s="14"/>
      <c r="RJ898" s="14"/>
      <c r="RK898" s="14"/>
      <c r="RL898" s="14"/>
      <c r="RM898" s="14"/>
      <c r="RN898" s="14"/>
      <c r="RO898" s="14"/>
      <c r="RP898" s="14"/>
      <c r="RQ898" s="14"/>
      <c r="RR898" s="14"/>
      <c r="RS898" s="14"/>
      <c r="RT898" s="14"/>
      <c r="RU898" s="14"/>
      <c r="RV898" s="14"/>
      <c r="RW898" s="14"/>
      <c r="RX898" s="14"/>
      <c r="RY898" s="14"/>
      <c r="RZ898" s="14"/>
      <c r="SA898" s="14"/>
      <c r="SB898" s="14"/>
      <c r="SC898" s="14"/>
      <c r="SD898" s="14"/>
      <c r="SE898" s="14"/>
      <c r="SF898" s="14"/>
      <c r="SG898" s="14"/>
      <c r="SH898" s="14"/>
      <c r="SI898" s="14"/>
      <c r="SJ898" s="14"/>
      <c r="SK898" s="14"/>
      <c r="SL898" s="14"/>
      <c r="SM898" s="14"/>
      <c r="SN898" s="14"/>
      <c r="SO898" s="14"/>
      <c r="SP898" s="14"/>
      <c r="SQ898" s="14"/>
      <c r="SR898" s="14"/>
      <c r="SS898" s="14"/>
      <c r="ST898" s="14"/>
      <c r="SU898" s="14"/>
      <c r="SV898" s="14"/>
      <c r="SW898" s="14"/>
      <c r="SX898" s="14"/>
      <c r="SY898" s="14"/>
      <c r="SZ898" s="14"/>
      <c r="TA898" s="14"/>
      <c r="TB898" s="14"/>
      <c r="TC898" s="14"/>
      <c r="TD898" s="14"/>
      <c r="TE898" s="14"/>
      <c r="TF898" s="14"/>
      <c r="TG898" s="14"/>
      <c r="TH898" s="14"/>
      <c r="TI898" s="14"/>
      <c r="TJ898" s="14"/>
      <c r="TK898" s="14"/>
      <c r="TL898" s="14"/>
      <c r="TM898" s="14"/>
      <c r="TN898" s="14"/>
      <c r="TO898" s="14"/>
      <c r="TP898" s="14"/>
      <c r="TQ898" s="14"/>
      <c r="TR898" s="14"/>
      <c r="TS898" s="14"/>
      <c r="TT898" s="14"/>
      <c r="TU898" s="14"/>
      <c r="TV898" s="14"/>
      <c r="TW898" s="14"/>
      <c r="TX898" s="14"/>
      <c r="TY898" s="14"/>
      <c r="TZ898" s="14"/>
      <c r="UA898" s="14"/>
      <c r="UB898" s="14"/>
      <c r="UC898" s="14"/>
      <c r="UD898" s="14"/>
      <c r="UE898" s="14"/>
      <c r="UF898" s="14"/>
      <c r="UG898" s="14"/>
      <c r="UH898" s="14"/>
      <c r="UI898" s="14"/>
      <c r="UJ898" s="14"/>
      <c r="UK898" s="14"/>
      <c r="UL898" s="14"/>
      <c r="UM898" s="14"/>
      <c r="UN898" s="14"/>
      <c r="UO898" s="14"/>
      <c r="UP898" s="14"/>
      <c r="UQ898" s="14"/>
      <c r="UR898" s="14"/>
      <c r="US898" s="14"/>
      <c r="UT898" s="14"/>
      <c r="UU898" s="14"/>
      <c r="UV898" s="14"/>
      <c r="UW898" s="14"/>
      <c r="UX898" s="14"/>
      <c r="UY898" s="14"/>
      <c r="UZ898" s="14"/>
      <c r="VA898" s="14"/>
      <c r="VB898" s="14"/>
      <c r="VC898" s="14"/>
      <c r="VD898" s="14"/>
      <c r="VE898" s="14"/>
      <c r="VF898" s="14"/>
      <c r="VG898" s="14"/>
      <c r="VH898" s="14"/>
      <c r="VI898" s="14"/>
      <c r="VJ898" s="14"/>
      <c r="VK898" s="14"/>
      <c r="VL898" s="14"/>
      <c r="VM898" s="14"/>
      <c r="VN898" s="14"/>
      <c r="VO898" s="14"/>
      <c r="VP898" s="14"/>
      <c r="VQ898" s="14"/>
      <c r="VR898" s="14"/>
      <c r="VS898" s="14"/>
      <c r="VT898" s="14"/>
      <c r="VU898" s="14"/>
      <c r="VV898" s="14"/>
      <c r="VW898" s="14"/>
      <c r="VX898" s="14"/>
      <c r="VY898" s="14"/>
      <c r="VZ898" s="14"/>
      <c r="WA898" s="14"/>
      <c r="WB898" s="14"/>
      <c r="WC898" s="14"/>
      <c r="WD898" s="14"/>
      <c r="WE898" s="14"/>
      <c r="WF898" s="14"/>
      <c r="WG898" s="14"/>
      <c r="WH898" s="14"/>
      <c r="WI898" s="14"/>
      <c r="WJ898" s="14"/>
      <c r="WK898" s="14"/>
      <c r="WL898" s="14"/>
      <c r="WM898" s="14"/>
      <c r="WN898" s="14"/>
      <c r="WO898" s="14"/>
      <c r="WP898" s="14"/>
      <c r="WQ898" s="14"/>
      <c r="WR898" s="14"/>
      <c r="WS898" s="14"/>
      <c r="WT898" s="14"/>
      <c r="WU898" s="14"/>
      <c r="WV898" s="14"/>
      <c r="WW898" s="14"/>
      <c r="WX898" s="14"/>
      <c r="WY898" s="14"/>
      <c r="WZ898" s="14"/>
      <c r="XA898" s="14"/>
      <c r="XB898" s="14"/>
      <c r="XC898" s="14"/>
      <c r="XD898" s="14"/>
      <c r="XE898" s="14"/>
      <c r="XF898" s="14"/>
      <c r="XG898" s="14"/>
      <c r="XH898" s="14"/>
      <c r="XI898" s="14"/>
      <c r="XJ898" s="14"/>
      <c r="XK898" s="14"/>
      <c r="XL898" s="14"/>
      <c r="XM898" s="14"/>
      <c r="XN898" s="14"/>
      <c r="XO898" s="14"/>
      <c r="XP898" s="14"/>
      <c r="XQ898" s="14"/>
      <c r="XR898" s="14"/>
      <c r="XS898" s="14"/>
      <c r="XT898" s="14"/>
      <c r="XU898" s="14"/>
      <c r="XV898" s="14"/>
      <c r="XW898" s="14"/>
      <c r="XX898" s="14"/>
      <c r="XY898" s="14"/>
      <c r="XZ898" s="14"/>
      <c r="YA898" s="14"/>
      <c r="YB898" s="14"/>
      <c r="YC898" s="14"/>
      <c r="YD898" s="14"/>
      <c r="YE898" s="14"/>
      <c r="YF898" s="14"/>
      <c r="YG898" s="14"/>
      <c r="YH898" s="14"/>
      <c r="YI898" s="14"/>
      <c r="YJ898" s="14"/>
      <c r="YK898" s="14"/>
    </row>
    <row r="899" spans="1:661">
      <c r="A899" s="14"/>
      <c r="B899" s="14"/>
      <c r="C899" s="14"/>
      <c r="D899" s="14"/>
      <c r="E899" s="14"/>
      <c r="F899" s="14"/>
      <c r="G899" s="14"/>
      <c r="H899" s="14"/>
      <c r="I899" s="14"/>
      <c r="J899" s="14"/>
      <c r="K899" s="14"/>
      <c r="L899" s="14"/>
      <c r="M899" s="14"/>
      <c r="N899" s="14"/>
      <c r="O899" s="14"/>
      <c r="P899" s="14"/>
      <c r="Q899" s="14"/>
      <c r="R899" s="14"/>
      <c r="S899" s="14"/>
      <c r="T899" s="14"/>
      <c r="U899" s="14"/>
      <c r="V899" s="14"/>
      <c r="W899" s="14"/>
      <c r="X899" s="14"/>
      <c r="Y899" s="14"/>
      <c r="Z899" s="14"/>
      <c r="AA899" s="14"/>
      <c r="AB899" s="14"/>
      <c r="AC899" s="14"/>
      <c r="AD899" s="14"/>
      <c r="AE899" s="14"/>
      <c r="AF899" s="14"/>
      <c r="AG899" s="14"/>
      <c r="AH899" s="14"/>
      <c r="AI899" s="14"/>
      <c r="AJ899" s="14"/>
      <c r="AK899" s="14"/>
      <c r="AL899" s="14"/>
      <c r="AM899" s="14"/>
      <c r="AN899" s="14"/>
      <c r="AO899" s="14"/>
      <c r="AP899" s="14"/>
      <c r="AQ899" s="14"/>
      <c r="AR899" s="14"/>
      <c r="AS899" s="14"/>
      <c r="AT899" s="14"/>
      <c r="AU899" s="14"/>
      <c r="AV899" s="14"/>
      <c r="AW899" s="14"/>
      <c r="AX899" s="14"/>
      <c r="AY899" s="14"/>
      <c r="AZ899" s="14"/>
      <c r="BA899" s="14"/>
      <c r="BB899" s="14"/>
      <c r="BC899" s="14"/>
      <c r="BD899" s="14"/>
      <c r="BE899" s="14"/>
      <c r="BF899" s="14"/>
      <c r="BG899" s="14"/>
      <c r="BH899" s="14"/>
      <c r="BI899" s="14"/>
      <c r="BJ899" s="14"/>
      <c r="BK899" s="14"/>
      <c r="BL899" s="14"/>
      <c r="BM899" s="14"/>
      <c r="BN899" s="14"/>
      <c r="BO899" s="14"/>
      <c r="BP899" s="14"/>
      <c r="BQ899" s="14"/>
      <c r="BR899" s="14"/>
      <c r="BS899" s="14"/>
      <c r="BT899" s="14"/>
      <c r="BU899" s="14"/>
      <c r="BV899" s="14"/>
      <c r="BW899" s="14"/>
      <c r="BX899" s="14"/>
      <c r="BY899" s="14"/>
      <c r="BZ899" s="14"/>
      <c r="CA899" s="14"/>
      <c r="CB899" s="14"/>
      <c r="CC899" s="14"/>
      <c r="CD899" s="14"/>
      <c r="CE899" s="14"/>
      <c r="CF899" s="14"/>
      <c r="CG899" s="14"/>
      <c r="CH899" s="14"/>
      <c r="CI899" s="14"/>
      <c r="CJ899" s="14"/>
      <c r="CK899" s="14"/>
      <c r="CL899" s="14"/>
      <c r="CM899" s="14"/>
      <c r="CN899" s="14"/>
      <c r="CO899" s="14"/>
      <c r="CP899" s="14"/>
      <c r="CQ899" s="14"/>
      <c r="CR899" s="14"/>
      <c r="CS899" s="14"/>
      <c r="CT899" s="14"/>
      <c r="CU899" s="14"/>
      <c r="CV899" s="14"/>
      <c r="CW899" s="14"/>
      <c r="CX899" s="14"/>
      <c r="CY899" s="14"/>
      <c r="CZ899" s="14"/>
      <c r="DA899" s="14"/>
      <c r="DB899" s="14"/>
      <c r="DC899" s="14"/>
      <c r="DD899" s="14"/>
      <c r="DE899" s="14"/>
      <c r="DF899" s="14"/>
      <c r="DG899" s="14"/>
      <c r="DH899" s="14"/>
      <c r="DI899" s="14"/>
      <c r="DJ899" s="14"/>
      <c r="DK899" s="14"/>
      <c r="DL899" s="14"/>
      <c r="DM899" s="14"/>
      <c r="DN899" s="14"/>
      <c r="DO899" s="14"/>
      <c r="DP899" s="14"/>
      <c r="DQ899" s="14"/>
      <c r="DR899" s="14"/>
      <c r="DS899" s="14"/>
      <c r="DT899" s="14"/>
      <c r="DU899" s="14"/>
      <c r="DV899" s="14"/>
      <c r="DW899" s="14"/>
      <c r="DX899" s="14"/>
      <c r="DY899" s="14"/>
      <c r="DZ899" s="14"/>
      <c r="EA899" s="14"/>
      <c r="EB899" s="14"/>
      <c r="EC899" s="14"/>
      <c r="ED899" s="14"/>
      <c r="EE899" s="14"/>
      <c r="EF899" s="14"/>
      <c r="EG899" s="14"/>
      <c r="EH899" s="14"/>
      <c r="EI899" s="14"/>
      <c r="EJ899" s="14"/>
      <c r="EK899" s="14"/>
      <c r="EL899" s="14"/>
      <c r="EM899" s="14"/>
      <c r="EN899" s="14"/>
      <c r="EO899" s="14"/>
      <c r="EP899" s="14"/>
      <c r="EQ899" s="14"/>
      <c r="ER899" s="14"/>
      <c r="ES899" s="14"/>
      <c r="ET899" s="14"/>
      <c r="EU899" s="14"/>
      <c r="EV899" s="14"/>
      <c r="EW899" s="14"/>
      <c r="EX899" s="14"/>
      <c r="EY899" s="14"/>
      <c r="EZ899" s="14"/>
      <c r="FA899" s="14"/>
      <c r="FB899" s="14"/>
      <c r="FC899" s="14"/>
      <c r="FD899" s="14"/>
      <c r="FE899" s="14"/>
      <c r="FF899" s="14"/>
      <c r="FG899" s="14"/>
      <c r="FH899" s="14"/>
      <c r="FI899" s="14"/>
      <c r="FJ899" s="14"/>
      <c r="FK899" s="14"/>
      <c r="FL899" s="14"/>
      <c r="FM899" s="14"/>
      <c r="FN899" s="14"/>
      <c r="FO899" s="14"/>
      <c r="FP899" s="14"/>
      <c r="FQ899" s="14"/>
      <c r="FR899" s="14"/>
      <c r="FS899" s="14"/>
      <c r="FT899" s="14"/>
      <c r="FU899" s="14"/>
      <c r="FV899" s="14"/>
      <c r="FW899" s="14"/>
      <c r="FX899" s="14"/>
      <c r="FY899" s="14"/>
      <c r="FZ899" s="14"/>
      <c r="GA899" s="14"/>
      <c r="GB899" s="14"/>
      <c r="GC899" s="14"/>
      <c r="GD899" s="14"/>
      <c r="GE899" s="14"/>
      <c r="GF899" s="14"/>
      <c r="GG899" s="14"/>
      <c r="GH899" s="14"/>
      <c r="GI899" s="14"/>
      <c r="GJ899" s="14"/>
      <c r="GK899" s="14"/>
      <c r="GL899" s="14"/>
      <c r="GM899" s="14"/>
      <c r="GN899" s="14"/>
      <c r="GO899" s="14"/>
      <c r="GP899" s="14"/>
      <c r="GQ899" s="14"/>
      <c r="GR899" s="14"/>
      <c r="GS899" s="14"/>
      <c r="GT899" s="14"/>
      <c r="GU899" s="14"/>
      <c r="GV899" s="14"/>
      <c r="GW899" s="14"/>
      <c r="GX899" s="14"/>
      <c r="GY899" s="14"/>
      <c r="GZ899" s="14"/>
      <c r="HA899" s="14"/>
      <c r="HB899" s="14"/>
      <c r="HC899" s="14"/>
      <c r="HD899" s="14"/>
      <c r="HE899" s="14"/>
      <c r="HF899" s="14"/>
      <c r="HG899" s="14"/>
      <c r="HH899" s="14"/>
      <c r="HI899" s="14"/>
      <c r="HJ899" s="14"/>
      <c r="HK899" s="14"/>
      <c r="HL899" s="14"/>
      <c r="HM899" s="14"/>
      <c r="HN899" s="14"/>
      <c r="HO899" s="14"/>
      <c r="HP899" s="14"/>
      <c r="HQ899" s="14"/>
      <c r="HR899" s="14"/>
      <c r="HS899" s="14"/>
      <c r="HT899" s="14"/>
      <c r="HU899" s="14"/>
      <c r="HV899" s="14"/>
      <c r="HW899" s="14"/>
      <c r="HX899" s="14"/>
      <c r="HY899" s="14"/>
      <c r="HZ899" s="14"/>
      <c r="IA899" s="14"/>
      <c r="IB899" s="14"/>
      <c r="IC899" s="14"/>
      <c r="ID899" s="14"/>
      <c r="IE899" s="14"/>
      <c r="IF899" s="14"/>
      <c r="IG899" s="14"/>
      <c r="IH899" s="14"/>
      <c r="II899" s="14"/>
      <c r="IJ899" s="14"/>
      <c r="IK899" s="14"/>
      <c r="IL899" s="14"/>
      <c r="IM899" s="14"/>
      <c r="IN899" s="14"/>
      <c r="IO899" s="14"/>
      <c r="IP899" s="14"/>
      <c r="IQ899" s="14"/>
      <c r="IR899" s="14"/>
      <c r="IS899" s="14"/>
      <c r="IT899" s="14"/>
      <c r="IU899" s="14"/>
      <c r="IV899" s="14"/>
      <c r="IW899" s="14"/>
      <c r="IX899" s="14"/>
      <c r="IY899" s="14"/>
      <c r="IZ899" s="14"/>
      <c r="JA899" s="14"/>
      <c r="JB899" s="14"/>
      <c r="JC899" s="14"/>
      <c r="JD899" s="14"/>
      <c r="JE899" s="14"/>
      <c r="JF899" s="14"/>
      <c r="JG899" s="14"/>
      <c r="JH899" s="14"/>
      <c r="JI899" s="14"/>
      <c r="JJ899" s="14"/>
      <c r="JK899" s="14"/>
      <c r="JL899" s="14"/>
      <c r="JM899" s="14"/>
      <c r="JN899" s="14"/>
      <c r="JO899" s="14"/>
      <c r="JP899" s="14"/>
      <c r="JQ899" s="14"/>
      <c r="JR899" s="14"/>
      <c r="JS899" s="14"/>
      <c r="JT899" s="14"/>
      <c r="JU899" s="14"/>
      <c r="JV899" s="14"/>
      <c r="JW899" s="14"/>
      <c r="JX899" s="14"/>
      <c r="JY899" s="14"/>
      <c r="JZ899" s="14"/>
      <c r="KA899" s="14"/>
      <c r="KB899" s="14"/>
      <c r="KC899" s="14"/>
      <c r="KD899" s="14"/>
      <c r="KE899" s="14"/>
      <c r="KF899" s="14"/>
      <c r="KG899" s="14"/>
      <c r="KH899" s="14"/>
      <c r="KI899" s="14"/>
      <c r="KJ899" s="14"/>
      <c r="KK899" s="14"/>
      <c r="KL899" s="14"/>
      <c r="KM899" s="14"/>
      <c r="KN899" s="14"/>
      <c r="KO899" s="14"/>
      <c r="KP899" s="14"/>
      <c r="KQ899" s="14"/>
      <c r="KR899" s="14"/>
      <c r="KS899" s="14"/>
      <c r="KT899" s="14"/>
      <c r="KU899" s="14"/>
      <c r="KV899" s="14"/>
      <c r="KW899" s="14"/>
      <c r="KX899" s="14"/>
      <c r="KY899" s="14"/>
      <c r="KZ899" s="14"/>
      <c r="LA899" s="14"/>
      <c r="LB899" s="14"/>
      <c r="LC899" s="14"/>
      <c r="LD899" s="14"/>
      <c r="LE899" s="14"/>
      <c r="LF899" s="14"/>
      <c r="LG899" s="14"/>
      <c r="LH899" s="14"/>
      <c r="LI899" s="14"/>
      <c r="LJ899" s="14"/>
      <c r="LK899" s="14"/>
      <c r="LL899" s="14"/>
      <c r="LM899" s="14"/>
      <c r="LN899" s="14"/>
      <c r="LO899" s="14"/>
      <c r="LP899" s="14"/>
      <c r="LQ899" s="14"/>
      <c r="LR899" s="14"/>
      <c r="LS899" s="14"/>
      <c r="LT899" s="14"/>
      <c r="LU899" s="14"/>
      <c r="LV899" s="14"/>
      <c r="LW899" s="14"/>
      <c r="LX899" s="14"/>
      <c r="LY899" s="14"/>
      <c r="LZ899" s="14"/>
      <c r="MA899" s="14"/>
      <c r="MB899" s="14"/>
      <c r="MC899" s="14"/>
      <c r="MD899" s="14"/>
      <c r="ME899" s="14"/>
      <c r="MF899" s="14"/>
      <c r="MG899" s="14"/>
      <c r="MH899" s="14"/>
      <c r="MI899" s="14"/>
      <c r="MJ899" s="14"/>
      <c r="MK899" s="14"/>
      <c r="ML899" s="14"/>
      <c r="MM899" s="14"/>
      <c r="MN899" s="14"/>
      <c r="MO899" s="14"/>
      <c r="MP899" s="14"/>
      <c r="MQ899" s="14"/>
      <c r="MR899" s="14"/>
      <c r="MS899" s="14"/>
      <c r="MT899" s="14"/>
      <c r="MU899" s="14"/>
      <c r="MV899" s="14"/>
      <c r="MW899" s="14"/>
      <c r="MX899" s="14"/>
      <c r="MY899" s="14"/>
      <c r="MZ899" s="14"/>
      <c r="NA899" s="14"/>
      <c r="NB899" s="14"/>
      <c r="NC899" s="14"/>
      <c r="ND899" s="14"/>
      <c r="NE899" s="14"/>
      <c r="NF899" s="14"/>
      <c r="NG899" s="14"/>
      <c r="NH899" s="14"/>
      <c r="NI899" s="14"/>
      <c r="NJ899" s="14"/>
      <c r="NK899" s="14"/>
      <c r="NL899" s="14"/>
      <c r="NM899" s="14"/>
      <c r="NN899" s="14"/>
      <c r="NO899" s="14"/>
      <c r="NP899" s="14"/>
      <c r="NQ899" s="14"/>
      <c r="NR899" s="14"/>
      <c r="NS899" s="14"/>
      <c r="NT899" s="14"/>
      <c r="NU899" s="14"/>
      <c r="NV899" s="14"/>
      <c r="NW899" s="14"/>
      <c r="NX899" s="14"/>
      <c r="NY899" s="14"/>
      <c r="NZ899" s="14"/>
      <c r="OA899" s="14"/>
      <c r="OB899" s="14"/>
      <c r="OC899" s="14"/>
      <c r="OD899" s="14"/>
      <c r="OE899" s="14"/>
      <c r="OF899" s="14"/>
      <c r="OG899" s="14"/>
      <c r="OH899" s="14"/>
      <c r="OI899" s="14"/>
      <c r="OJ899" s="14"/>
      <c r="OK899" s="14"/>
      <c r="OL899" s="14"/>
      <c r="OM899" s="14"/>
      <c r="ON899" s="14"/>
      <c r="OO899" s="14"/>
      <c r="OP899" s="14"/>
      <c r="OQ899" s="14"/>
      <c r="OR899" s="14"/>
      <c r="OS899" s="14"/>
      <c r="OT899" s="14"/>
      <c r="OU899" s="14"/>
      <c r="OV899" s="14"/>
      <c r="OW899" s="14"/>
      <c r="OX899" s="14"/>
      <c r="OY899" s="14"/>
      <c r="OZ899" s="14"/>
      <c r="PA899" s="14"/>
      <c r="PB899" s="14"/>
      <c r="PC899" s="14"/>
      <c r="PD899" s="14"/>
      <c r="PE899" s="14"/>
      <c r="PF899" s="14"/>
      <c r="PG899" s="14"/>
      <c r="PH899" s="14"/>
      <c r="PI899" s="14"/>
      <c r="PJ899" s="14"/>
      <c r="PK899" s="14"/>
      <c r="PL899" s="14"/>
      <c r="PM899" s="14"/>
      <c r="PN899" s="14"/>
      <c r="PO899" s="14"/>
      <c r="PP899" s="14"/>
      <c r="PQ899" s="14"/>
      <c r="PR899" s="14"/>
      <c r="PS899" s="14"/>
      <c r="PT899" s="14"/>
      <c r="PU899" s="14"/>
      <c r="PV899" s="14"/>
      <c r="PW899" s="14"/>
      <c r="PX899" s="14"/>
      <c r="PY899" s="14"/>
      <c r="PZ899" s="14"/>
      <c r="QA899" s="14"/>
      <c r="QB899" s="14"/>
      <c r="QC899" s="14"/>
      <c r="QD899" s="14"/>
      <c r="QE899" s="14"/>
      <c r="QF899" s="14"/>
      <c r="QG899" s="14"/>
      <c r="QH899" s="14"/>
      <c r="QI899" s="14"/>
      <c r="QJ899" s="14"/>
      <c r="QK899" s="14"/>
      <c r="QL899" s="14"/>
      <c r="QM899" s="14"/>
      <c r="QN899" s="14"/>
      <c r="QO899" s="14"/>
      <c r="QP899" s="14"/>
      <c r="QQ899" s="14"/>
      <c r="QR899" s="14"/>
      <c r="QS899" s="14"/>
      <c r="QT899" s="14"/>
      <c r="QU899" s="14"/>
      <c r="QV899" s="14"/>
      <c r="QW899" s="14"/>
      <c r="QX899" s="14"/>
      <c r="QY899" s="14"/>
      <c r="QZ899" s="14"/>
      <c r="RA899" s="14"/>
      <c r="RB899" s="14"/>
      <c r="RC899" s="14"/>
      <c r="RD899" s="14"/>
      <c r="RE899" s="14"/>
      <c r="RF899" s="14"/>
      <c r="RG899" s="14"/>
      <c r="RH899" s="14"/>
      <c r="RI899" s="14"/>
      <c r="RJ899" s="14"/>
      <c r="RK899" s="14"/>
      <c r="RL899" s="14"/>
      <c r="RM899" s="14"/>
      <c r="RN899" s="14"/>
      <c r="RO899" s="14"/>
      <c r="RP899" s="14"/>
      <c r="RQ899" s="14"/>
      <c r="RR899" s="14"/>
      <c r="RS899" s="14"/>
      <c r="RT899" s="14"/>
      <c r="RU899" s="14"/>
      <c r="RV899" s="14"/>
      <c r="RW899" s="14"/>
      <c r="RX899" s="14"/>
      <c r="RY899" s="14"/>
      <c r="RZ899" s="14"/>
      <c r="SA899" s="14"/>
      <c r="SB899" s="14"/>
      <c r="SC899" s="14"/>
      <c r="SD899" s="14"/>
      <c r="SE899" s="14"/>
      <c r="SF899" s="14"/>
      <c r="SG899" s="14"/>
      <c r="SH899" s="14"/>
      <c r="SI899" s="14"/>
      <c r="SJ899" s="14"/>
      <c r="SK899" s="14"/>
      <c r="SL899" s="14"/>
      <c r="SM899" s="14"/>
      <c r="SN899" s="14"/>
      <c r="SO899" s="14"/>
      <c r="SP899" s="14"/>
      <c r="SQ899" s="14"/>
      <c r="SR899" s="14"/>
      <c r="SS899" s="14"/>
      <c r="ST899" s="14"/>
      <c r="SU899" s="14"/>
      <c r="SV899" s="14"/>
      <c r="SW899" s="14"/>
      <c r="SX899" s="14"/>
      <c r="SY899" s="14"/>
      <c r="SZ899" s="14"/>
      <c r="TA899" s="14"/>
      <c r="TB899" s="14"/>
      <c r="TC899" s="14"/>
      <c r="TD899" s="14"/>
      <c r="TE899" s="14"/>
      <c r="TF899" s="14"/>
      <c r="TG899" s="14"/>
      <c r="TH899" s="14"/>
      <c r="TI899" s="14"/>
      <c r="TJ899" s="14"/>
      <c r="TK899" s="14"/>
      <c r="TL899" s="14"/>
      <c r="TM899" s="14"/>
      <c r="TN899" s="14"/>
      <c r="TO899" s="14"/>
      <c r="TP899" s="14"/>
      <c r="TQ899" s="14"/>
      <c r="TR899" s="14"/>
      <c r="TS899" s="14"/>
      <c r="TT899" s="14"/>
      <c r="TU899" s="14"/>
      <c r="TV899" s="14"/>
      <c r="TW899" s="14"/>
      <c r="TX899" s="14"/>
      <c r="TY899" s="14"/>
      <c r="TZ899" s="14"/>
      <c r="UA899" s="14"/>
      <c r="UB899" s="14"/>
      <c r="UC899" s="14"/>
      <c r="UD899" s="14"/>
      <c r="UE899" s="14"/>
      <c r="UF899" s="14"/>
      <c r="UG899" s="14"/>
      <c r="UH899" s="14"/>
      <c r="UI899" s="14"/>
      <c r="UJ899" s="14"/>
      <c r="UK899" s="14"/>
      <c r="UL899" s="14"/>
      <c r="UM899" s="14"/>
      <c r="UN899" s="14"/>
      <c r="UO899" s="14"/>
      <c r="UP899" s="14"/>
      <c r="UQ899" s="14"/>
      <c r="UR899" s="14"/>
      <c r="US899" s="14"/>
      <c r="UT899" s="14"/>
      <c r="UU899" s="14"/>
      <c r="UV899" s="14"/>
      <c r="UW899" s="14"/>
      <c r="UX899" s="14"/>
      <c r="UY899" s="14"/>
      <c r="UZ899" s="14"/>
      <c r="VA899" s="14"/>
      <c r="VB899" s="14"/>
      <c r="VC899" s="14"/>
      <c r="VD899" s="14"/>
      <c r="VE899" s="14"/>
      <c r="VF899" s="14"/>
      <c r="VG899" s="14"/>
      <c r="VH899" s="14"/>
      <c r="VI899" s="14"/>
      <c r="VJ899" s="14"/>
      <c r="VK899" s="14"/>
      <c r="VL899" s="14"/>
      <c r="VM899" s="14"/>
      <c r="VN899" s="14"/>
      <c r="VO899" s="14"/>
      <c r="VP899" s="14"/>
      <c r="VQ899" s="14"/>
      <c r="VR899" s="14"/>
      <c r="VS899" s="14"/>
      <c r="VT899" s="14"/>
      <c r="VU899" s="14"/>
      <c r="VV899" s="14"/>
      <c r="VW899" s="14"/>
      <c r="VX899" s="14"/>
      <c r="VY899" s="14"/>
      <c r="VZ899" s="14"/>
      <c r="WA899" s="14"/>
      <c r="WB899" s="14"/>
      <c r="WC899" s="14"/>
      <c r="WD899" s="14"/>
      <c r="WE899" s="14"/>
      <c r="WF899" s="14"/>
      <c r="WG899" s="14"/>
      <c r="WH899" s="14"/>
      <c r="WI899" s="14"/>
      <c r="WJ899" s="14"/>
      <c r="WK899" s="14"/>
      <c r="WL899" s="14"/>
      <c r="WM899" s="14"/>
      <c r="WN899" s="14"/>
      <c r="WO899" s="14"/>
      <c r="WP899" s="14"/>
      <c r="WQ899" s="14"/>
      <c r="WR899" s="14"/>
      <c r="WS899" s="14"/>
      <c r="WT899" s="14"/>
      <c r="WU899" s="14"/>
      <c r="WV899" s="14"/>
      <c r="WW899" s="14"/>
      <c r="WX899" s="14"/>
      <c r="WY899" s="14"/>
      <c r="WZ899" s="14"/>
      <c r="XA899" s="14"/>
      <c r="XB899" s="14"/>
      <c r="XC899" s="14"/>
      <c r="XD899" s="14"/>
      <c r="XE899" s="14"/>
      <c r="XF899" s="14"/>
      <c r="XG899" s="14"/>
      <c r="XH899" s="14"/>
      <c r="XI899" s="14"/>
      <c r="XJ899" s="14"/>
      <c r="XK899" s="14"/>
      <c r="XL899" s="14"/>
      <c r="XM899" s="14"/>
      <c r="XN899" s="14"/>
      <c r="XO899" s="14"/>
      <c r="XP899" s="14"/>
      <c r="XQ899" s="14"/>
      <c r="XR899" s="14"/>
      <c r="XS899" s="14"/>
      <c r="XT899" s="14"/>
      <c r="XU899" s="14"/>
      <c r="XV899" s="14"/>
      <c r="XW899" s="14"/>
      <c r="XX899" s="14"/>
      <c r="XY899" s="14"/>
      <c r="XZ899" s="14"/>
      <c r="YA899" s="14"/>
      <c r="YB899" s="14"/>
      <c r="YC899" s="14"/>
      <c r="YD899" s="14"/>
      <c r="YE899" s="14"/>
      <c r="YF899" s="14"/>
      <c r="YG899" s="14"/>
      <c r="YH899" s="14"/>
      <c r="YI899" s="14"/>
      <c r="YJ899" s="14"/>
      <c r="YK899" s="14"/>
    </row>
    <row r="900" spans="1:661">
      <c r="A900" s="14"/>
      <c r="B900" s="14"/>
      <c r="C900" s="14"/>
      <c r="D900" s="14"/>
      <c r="E900" s="14"/>
      <c r="F900" s="14"/>
      <c r="G900" s="14"/>
      <c r="H900" s="14"/>
      <c r="I900" s="14"/>
      <c r="J900" s="14"/>
      <c r="K900" s="14"/>
      <c r="L900" s="14"/>
      <c r="M900" s="14"/>
      <c r="N900" s="14"/>
      <c r="O900" s="14"/>
      <c r="P900" s="14"/>
      <c r="Q900" s="14"/>
      <c r="R900" s="14"/>
      <c r="S900" s="14"/>
      <c r="T900" s="14"/>
      <c r="U900" s="14"/>
      <c r="V900" s="14"/>
      <c r="W900" s="14"/>
      <c r="X900" s="14"/>
      <c r="Y900" s="14"/>
      <c r="Z900" s="14"/>
      <c r="AA900" s="14"/>
      <c r="AB900" s="14"/>
      <c r="AC900" s="14"/>
      <c r="AD900" s="14"/>
      <c r="AE900" s="14"/>
      <c r="AF900" s="14"/>
      <c r="AG900" s="14"/>
      <c r="AH900" s="14"/>
      <c r="AI900" s="14"/>
      <c r="AJ900" s="14"/>
      <c r="AK900" s="14"/>
      <c r="AL900" s="14"/>
      <c r="AM900" s="14"/>
      <c r="AN900" s="14"/>
      <c r="AO900" s="14"/>
      <c r="AP900" s="14"/>
      <c r="AQ900" s="14"/>
      <c r="AR900" s="14"/>
      <c r="AS900" s="14"/>
      <c r="AT900" s="14"/>
      <c r="AU900" s="14"/>
      <c r="AV900" s="14"/>
      <c r="AW900" s="14"/>
      <c r="AX900" s="14"/>
      <c r="AY900" s="14"/>
      <c r="AZ900" s="14"/>
      <c r="BA900" s="14"/>
      <c r="BB900" s="14"/>
      <c r="BC900" s="14"/>
      <c r="BD900" s="14"/>
      <c r="BE900" s="14"/>
      <c r="BF900" s="14"/>
      <c r="BG900" s="14"/>
      <c r="BH900" s="14"/>
      <c r="BI900" s="14"/>
      <c r="BJ900" s="14"/>
      <c r="BK900" s="14"/>
      <c r="BL900" s="14"/>
      <c r="BM900" s="14"/>
      <c r="BN900" s="14"/>
      <c r="BO900" s="14"/>
      <c r="BP900" s="14"/>
      <c r="BQ900" s="14"/>
      <c r="BR900" s="14"/>
      <c r="BS900" s="14"/>
      <c r="BT900" s="14"/>
      <c r="BU900" s="14"/>
      <c r="BV900" s="14"/>
      <c r="BW900" s="14"/>
      <c r="BX900" s="14"/>
      <c r="BY900" s="14"/>
      <c r="BZ900" s="14"/>
      <c r="CA900" s="14"/>
      <c r="CB900" s="14"/>
      <c r="CC900" s="14"/>
      <c r="CD900" s="14"/>
      <c r="CE900" s="14"/>
      <c r="CF900" s="14"/>
      <c r="CG900" s="14"/>
      <c r="CH900" s="14"/>
      <c r="CI900" s="14"/>
      <c r="CJ900" s="14"/>
      <c r="CK900" s="14"/>
      <c r="CL900" s="14"/>
      <c r="CM900" s="14"/>
      <c r="CN900" s="14"/>
      <c r="CO900" s="14"/>
      <c r="CP900" s="14"/>
      <c r="CQ900" s="14"/>
      <c r="CR900" s="14"/>
      <c r="CS900" s="14"/>
      <c r="CT900" s="14"/>
      <c r="CU900" s="14"/>
      <c r="CV900" s="14"/>
      <c r="CW900" s="14"/>
      <c r="CX900" s="14"/>
      <c r="CY900" s="14"/>
      <c r="CZ900" s="14"/>
      <c r="DA900" s="14"/>
      <c r="DB900" s="14"/>
      <c r="DC900" s="14"/>
      <c r="DD900" s="14"/>
      <c r="DE900" s="14"/>
      <c r="DF900" s="14"/>
      <c r="DG900" s="14"/>
      <c r="DH900" s="14"/>
      <c r="DI900" s="14"/>
      <c r="DJ900" s="14"/>
      <c r="DK900" s="14"/>
      <c r="DL900" s="14"/>
      <c r="DM900" s="14"/>
      <c r="DN900" s="14"/>
      <c r="DO900" s="14"/>
      <c r="DP900" s="14"/>
      <c r="DQ900" s="14"/>
      <c r="DR900" s="14"/>
      <c r="DS900" s="14"/>
      <c r="DT900" s="14"/>
      <c r="DU900" s="14"/>
      <c r="DV900" s="14"/>
      <c r="DW900" s="14"/>
      <c r="DX900" s="14"/>
      <c r="DY900" s="14"/>
      <c r="DZ900" s="14"/>
      <c r="EA900" s="14"/>
      <c r="EB900" s="14"/>
      <c r="EC900" s="14"/>
      <c r="ED900" s="14"/>
      <c r="EE900" s="14"/>
      <c r="EF900" s="14"/>
      <c r="EG900" s="14"/>
      <c r="EH900" s="14"/>
      <c r="EI900" s="14"/>
      <c r="EJ900" s="14"/>
      <c r="EK900" s="14"/>
      <c r="EL900" s="14"/>
      <c r="EM900" s="14"/>
      <c r="EN900" s="14"/>
      <c r="EO900" s="14"/>
      <c r="EP900" s="14"/>
      <c r="EQ900" s="14"/>
      <c r="ER900" s="14"/>
      <c r="ES900" s="14"/>
      <c r="ET900" s="14"/>
      <c r="EU900" s="14"/>
      <c r="EV900" s="14"/>
      <c r="EW900" s="14"/>
      <c r="EX900" s="14"/>
      <c r="EY900" s="14"/>
      <c r="EZ900" s="14"/>
      <c r="FA900" s="14"/>
      <c r="FB900" s="14"/>
      <c r="FC900" s="14"/>
      <c r="FD900" s="14"/>
      <c r="FE900" s="14"/>
      <c r="FF900" s="14"/>
      <c r="FG900" s="14"/>
      <c r="FH900" s="14"/>
      <c r="FI900" s="14"/>
      <c r="FJ900" s="14"/>
      <c r="FK900" s="14"/>
      <c r="FL900" s="14"/>
      <c r="FM900" s="14"/>
      <c r="FN900" s="14"/>
      <c r="FO900" s="14"/>
      <c r="FP900" s="14"/>
      <c r="FQ900" s="14"/>
      <c r="FR900" s="14"/>
      <c r="FS900" s="14"/>
      <c r="FT900" s="14"/>
      <c r="FU900" s="14"/>
      <c r="FV900" s="14"/>
      <c r="FW900" s="14"/>
      <c r="FX900" s="14"/>
      <c r="FY900" s="14"/>
      <c r="FZ900" s="14"/>
      <c r="GA900" s="14"/>
      <c r="GB900" s="14"/>
      <c r="GC900" s="14"/>
      <c r="GD900" s="14"/>
      <c r="GE900" s="14"/>
      <c r="GF900" s="14"/>
      <c r="GG900" s="14"/>
      <c r="GH900" s="14"/>
      <c r="GI900" s="14"/>
      <c r="GJ900" s="14"/>
      <c r="GK900" s="14"/>
      <c r="GL900" s="14"/>
      <c r="GM900" s="14"/>
      <c r="GN900" s="14"/>
      <c r="GO900" s="14"/>
      <c r="GP900" s="14"/>
      <c r="GQ900" s="14"/>
      <c r="GR900" s="14"/>
      <c r="GS900" s="14"/>
      <c r="GT900" s="14"/>
      <c r="GU900" s="14"/>
      <c r="GV900" s="14"/>
      <c r="GW900" s="14"/>
      <c r="GX900" s="14"/>
      <c r="GY900" s="14"/>
      <c r="GZ900" s="14"/>
      <c r="HA900" s="14"/>
      <c r="HB900" s="14"/>
      <c r="HC900" s="14"/>
      <c r="HD900" s="14"/>
      <c r="HE900" s="14"/>
      <c r="HF900" s="14"/>
      <c r="HG900" s="14"/>
      <c r="HH900" s="14"/>
      <c r="HI900" s="14"/>
      <c r="HJ900" s="14"/>
      <c r="HK900" s="14"/>
      <c r="HL900" s="14"/>
      <c r="HM900" s="14"/>
      <c r="HN900" s="14"/>
      <c r="HO900" s="14"/>
      <c r="HP900" s="14"/>
      <c r="HQ900" s="14"/>
      <c r="HR900" s="14"/>
      <c r="HS900" s="14"/>
      <c r="HT900" s="14"/>
      <c r="HU900" s="14"/>
      <c r="HV900" s="14"/>
      <c r="HW900" s="14"/>
      <c r="HX900" s="14"/>
      <c r="HY900" s="14"/>
      <c r="HZ900" s="14"/>
      <c r="IA900" s="14"/>
      <c r="IB900" s="14"/>
      <c r="IC900" s="14"/>
      <c r="ID900" s="14"/>
      <c r="IE900" s="14"/>
      <c r="IF900" s="14"/>
      <c r="IG900" s="14"/>
      <c r="IH900" s="14"/>
      <c r="II900" s="14"/>
      <c r="IJ900" s="14"/>
      <c r="IK900" s="14"/>
      <c r="IL900" s="14"/>
      <c r="IM900" s="14"/>
      <c r="IN900" s="14"/>
      <c r="IO900" s="14"/>
      <c r="IP900" s="14"/>
      <c r="IQ900" s="14"/>
      <c r="IR900" s="14"/>
      <c r="IS900" s="14"/>
      <c r="IT900" s="14"/>
      <c r="IU900" s="14"/>
      <c r="IV900" s="14"/>
      <c r="IW900" s="14"/>
      <c r="IX900" s="14"/>
      <c r="IY900" s="14"/>
      <c r="IZ900" s="14"/>
      <c r="JA900" s="14"/>
      <c r="JB900" s="14"/>
      <c r="JC900" s="14"/>
      <c r="JD900" s="14"/>
      <c r="JE900" s="14"/>
      <c r="JF900" s="14"/>
      <c r="JG900" s="14"/>
      <c r="JH900" s="14"/>
      <c r="JI900" s="14"/>
      <c r="JJ900" s="14"/>
      <c r="JK900" s="14"/>
      <c r="JL900" s="14"/>
      <c r="JM900" s="14"/>
      <c r="JN900" s="14"/>
      <c r="JO900" s="14"/>
      <c r="JP900" s="14"/>
      <c r="JQ900" s="14"/>
      <c r="JR900" s="14"/>
      <c r="JS900" s="14"/>
      <c r="JT900" s="14"/>
      <c r="JU900" s="14"/>
      <c r="JV900" s="14"/>
      <c r="JW900" s="14"/>
      <c r="JX900" s="14"/>
      <c r="JY900" s="14"/>
      <c r="JZ900" s="14"/>
      <c r="KA900" s="14"/>
      <c r="KB900" s="14"/>
      <c r="KC900" s="14"/>
      <c r="KD900" s="14"/>
      <c r="KE900" s="14"/>
      <c r="KF900" s="14"/>
      <c r="KG900" s="14"/>
      <c r="KH900" s="14"/>
      <c r="KI900" s="14"/>
      <c r="KJ900" s="14"/>
      <c r="KK900" s="14"/>
      <c r="KL900" s="14"/>
      <c r="KM900" s="14"/>
      <c r="KN900" s="14"/>
      <c r="KO900" s="14"/>
      <c r="KP900" s="14"/>
      <c r="KQ900" s="14"/>
      <c r="KR900" s="14"/>
      <c r="KS900" s="14"/>
      <c r="KT900" s="14"/>
      <c r="KU900" s="14"/>
      <c r="KV900" s="14"/>
      <c r="KW900" s="14"/>
      <c r="KX900" s="14"/>
      <c r="KY900" s="14"/>
      <c r="KZ900" s="14"/>
      <c r="LA900" s="14"/>
      <c r="LB900" s="14"/>
      <c r="LC900" s="14"/>
      <c r="LD900" s="14"/>
      <c r="LE900" s="14"/>
      <c r="LF900" s="14"/>
      <c r="LG900" s="14"/>
      <c r="LH900" s="14"/>
      <c r="LI900" s="14"/>
      <c r="LJ900" s="14"/>
      <c r="LK900" s="14"/>
      <c r="LL900" s="14"/>
      <c r="LM900" s="14"/>
      <c r="LN900" s="14"/>
      <c r="LO900" s="14"/>
      <c r="LP900" s="14"/>
      <c r="LQ900" s="14"/>
      <c r="LR900" s="14"/>
      <c r="LS900" s="14"/>
      <c r="LT900" s="14"/>
      <c r="LU900" s="14"/>
      <c r="LV900" s="14"/>
      <c r="LW900" s="14"/>
      <c r="LX900" s="14"/>
      <c r="LY900" s="14"/>
      <c r="LZ900" s="14"/>
      <c r="MA900" s="14"/>
      <c r="MB900" s="14"/>
      <c r="MC900" s="14"/>
      <c r="MD900" s="14"/>
      <c r="ME900" s="14"/>
      <c r="MF900" s="14"/>
      <c r="MG900" s="14"/>
      <c r="MH900" s="14"/>
      <c r="MI900" s="14"/>
      <c r="MJ900" s="14"/>
      <c r="MK900" s="14"/>
      <c r="ML900" s="14"/>
      <c r="MM900" s="14"/>
      <c r="MN900" s="14"/>
      <c r="MO900" s="14"/>
      <c r="MP900" s="14"/>
      <c r="MQ900" s="14"/>
      <c r="MR900" s="14"/>
      <c r="MS900" s="14"/>
      <c r="MT900" s="14"/>
      <c r="MU900" s="14"/>
      <c r="MV900" s="14"/>
      <c r="MW900" s="14"/>
      <c r="MX900" s="14"/>
      <c r="MY900" s="14"/>
      <c r="MZ900" s="14"/>
      <c r="NA900" s="14"/>
      <c r="NB900" s="14"/>
      <c r="NC900" s="14"/>
      <c r="ND900" s="14"/>
      <c r="NE900" s="14"/>
      <c r="NF900" s="14"/>
      <c r="NG900" s="14"/>
      <c r="NH900" s="14"/>
      <c r="NI900" s="14"/>
      <c r="NJ900" s="14"/>
      <c r="NK900" s="14"/>
      <c r="NL900" s="14"/>
      <c r="NM900" s="14"/>
      <c r="NN900" s="14"/>
      <c r="NO900" s="14"/>
      <c r="NP900" s="14"/>
      <c r="NQ900" s="14"/>
      <c r="NR900" s="14"/>
      <c r="NS900" s="14"/>
      <c r="NT900" s="14"/>
      <c r="NU900" s="14"/>
      <c r="NV900" s="14"/>
      <c r="NW900" s="14"/>
      <c r="NX900" s="14"/>
      <c r="NY900" s="14"/>
      <c r="NZ900" s="14"/>
      <c r="OA900" s="14"/>
      <c r="OB900" s="14"/>
      <c r="OC900" s="14"/>
      <c r="OD900" s="14"/>
      <c r="OE900" s="14"/>
      <c r="OF900" s="14"/>
      <c r="OG900" s="14"/>
      <c r="OH900" s="14"/>
      <c r="OI900" s="14"/>
      <c r="OJ900" s="14"/>
      <c r="OK900" s="14"/>
      <c r="OL900" s="14"/>
      <c r="OM900" s="14"/>
      <c r="ON900" s="14"/>
      <c r="OO900" s="14"/>
      <c r="OP900" s="14"/>
      <c r="OQ900" s="14"/>
      <c r="OR900" s="14"/>
      <c r="OS900" s="14"/>
      <c r="OT900" s="14"/>
      <c r="OU900" s="14"/>
      <c r="OV900" s="14"/>
      <c r="OW900" s="14"/>
      <c r="OX900" s="14"/>
      <c r="OY900" s="14"/>
      <c r="OZ900" s="14"/>
      <c r="PA900" s="14"/>
      <c r="PB900" s="14"/>
      <c r="PC900" s="14"/>
      <c r="PD900" s="14"/>
      <c r="PE900" s="14"/>
      <c r="PF900" s="14"/>
      <c r="PG900" s="14"/>
      <c r="PH900" s="14"/>
      <c r="PI900" s="14"/>
      <c r="PJ900" s="14"/>
      <c r="PK900" s="14"/>
      <c r="PL900" s="14"/>
      <c r="PM900" s="14"/>
      <c r="PN900" s="14"/>
      <c r="PO900" s="14"/>
      <c r="PP900" s="14"/>
      <c r="PQ900" s="14"/>
      <c r="PR900" s="14"/>
      <c r="PS900" s="14"/>
      <c r="PT900" s="14"/>
      <c r="PU900" s="14"/>
      <c r="PV900" s="14"/>
      <c r="PW900" s="14"/>
      <c r="PX900" s="14"/>
      <c r="PY900" s="14"/>
      <c r="PZ900" s="14"/>
      <c r="QA900" s="14"/>
      <c r="QB900" s="14"/>
      <c r="QC900" s="14"/>
      <c r="QD900" s="14"/>
      <c r="QE900" s="14"/>
      <c r="QF900" s="14"/>
      <c r="QG900" s="14"/>
      <c r="QH900" s="14"/>
      <c r="QI900" s="14"/>
      <c r="QJ900" s="14"/>
      <c r="QK900" s="14"/>
      <c r="QL900" s="14"/>
      <c r="QM900" s="14"/>
      <c r="QN900" s="14"/>
      <c r="QO900" s="14"/>
      <c r="QP900" s="14"/>
      <c r="QQ900" s="14"/>
      <c r="QR900" s="14"/>
      <c r="QS900" s="14"/>
      <c r="QT900" s="14"/>
      <c r="QU900" s="14"/>
      <c r="QV900" s="14"/>
      <c r="QW900" s="14"/>
      <c r="QX900" s="14"/>
      <c r="QY900" s="14"/>
      <c r="QZ900" s="14"/>
      <c r="RA900" s="14"/>
      <c r="RB900" s="14"/>
      <c r="RC900" s="14"/>
      <c r="RD900" s="14"/>
      <c r="RE900" s="14"/>
      <c r="RF900" s="14"/>
      <c r="RG900" s="14"/>
      <c r="RH900" s="14"/>
      <c r="RI900" s="14"/>
      <c r="RJ900" s="14"/>
      <c r="RK900" s="14"/>
      <c r="RL900" s="14"/>
      <c r="RM900" s="14"/>
      <c r="RN900" s="14"/>
      <c r="RO900" s="14"/>
      <c r="RP900" s="14"/>
      <c r="RQ900" s="14"/>
      <c r="RR900" s="14"/>
      <c r="RS900" s="14"/>
      <c r="RT900" s="14"/>
      <c r="RU900" s="14"/>
      <c r="RV900" s="14"/>
      <c r="RW900" s="14"/>
      <c r="RX900" s="14"/>
      <c r="RY900" s="14"/>
      <c r="RZ900" s="14"/>
      <c r="SA900" s="14"/>
      <c r="SB900" s="14"/>
      <c r="SC900" s="14"/>
      <c r="SD900" s="14"/>
      <c r="SE900" s="14"/>
      <c r="SF900" s="14"/>
      <c r="SG900" s="14"/>
      <c r="SH900" s="14"/>
      <c r="SI900" s="14"/>
      <c r="SJ900" s="14"/>
      <c r="SK900" s="14"/>
      <c r="SL900" s="14"/>
      <c r="SM900" s="14"/>
      <c r="SN900" s="14"/>
      <c r="SO900" s="14"/>
      <c r="SP900" s="14"/>
      <c r="SQ900" s="14"/>
      <c r="SR900" s="14"/>
      <c r="SS900" s="14"/>
      <c r="ST900" s="14"/>
      <c r="SU900" s="14"/>
      <c r="SV900" s="14"/>
      <c r="SW900" s="14"/>
      <c r="SX900" s="14"/>
      <c r="SY900" s="14"/>
      <c r="SZ900" s="14"/>
      <c r="TA900" s="14"/>
      <c r="TB900" s="14"/>
      <c r="TC900" s="14"/>
      <c r="TD900" s="14"/>
      <c r="TE900" s="14"/>
      <c r="TF900" s="14"/>
      <c r="TG900" s="14"/>
      <c r="TH900" s="14"/>
      <c r="TI900" s="14"/>
      <c r="TJ900" s="14"/>
      <c r="TK900" s="14"/>
      <c r="TL900" s="14"/>
      <c r="TM900" s="14"/>
      <c r="TN900" s="14"/>
      <c r="TO900" s="14"/>
      <c r="TP900" s="14"/>
      <c r="TQ900" s="14"/>
      <c r="TR900" s="14"/>
      <c r="TS900" s="14"/>
      <c r="TT900" s="14"/>
      <c r="TU900" s="14"/>
      <c r="TV900" s="14"/>
      <c r="TW900" s="14"/>
      <c r="TX900" s="14"/>
      <c r="TY900" s="14"/>
      <c r="TZ900" s="14"/>
      <c r="UA900" s="14"/>
      <c r="UB900" s="14"/>
      <c r="UC900" s="14"/>
      <c r="UD900" s="14"/>
      <c r="UE900" s="14"/>
      <c r="UF900" s="14"/>
      <c r="UG900" s="14"/>
      <c r="UH900" s="14"/>
      <c r="UI900" s="14"/>
      <c r="UJ900" s="14"/>
      <c r="UK900" s="14"/>
      <c r="UL900" s="14"/>
      <c r="UM900" s="14"/>
      <c r="UN900" s="14"/>
      <c r="UO900" s="14"/>
      <c r="UP900" s="14"/>
      <c r="UQ900" s="14"/>
      <c r="UR900" s="14"/>
      <c r="US900" s="14"/>
      <c r="UT900" s="14"/>
      <c r="UU900" s="14"/>
      <c r="UV900" s="14"/>
      <c r="UW900" s="14"/>
      <c r="UX900" s="14"/>
      <c r="UY900" s="14"/>
      <c r="UZ900" s="14"/>
      <c r="VA900" s="14"/>
      <c r="VB900" s="14"/>
      <c r="VC900" s="14"/>
      <c r="VD900" s="14"/>
      <c r="VE900" s="14"/>
      <c r="VF900" s="14"/>
      <c r="VG900" s="14"/>
      <c r="VH900" s="14"/>
      <c r="VI900" s="14"/>
      <c r="VJ900" s="14"/>
      <c r="VK900" s="14"/>
      <c r="VL900" s="14"/>
      <c r="VM900" s="14"/>
      <c r="VN900" s="14"/>
      <c r="VO900" s="14"/>
      <c r="VP900" s="14"/>
      <c r="VQ900" s="14"/>
      <c r="VR900" s="14"/>
      <c r="VS900" s="14"/>
      <c r="VT900" s="14"/>
      <c r="VU900" s="14"/>
      <c r="VV900" s="14"/>
      <c r="VW900" s="14"/>
      <c r="VX900" s="14"/>
      <c r="VY900" s="14"/>
      <c r="VZ900" s="14"/>
      <c r="WA900" s="14"/>
      <c r="WB900" s="14"/>
      <c r="WC900" s="14"/>
      <c r="WD900" s="14"/>
      <c r="WE900" s="14"/>
      <c r="WF900" s="14"/>
      <c r="WG900" s="14"/>
      <c r="WH900" s="14"/>
      <c r="WI900" s="14"/>
      <c r="WJ900" s="14"/>
      <c r="WK900" s="14"/>
      <c r="WL900" s="14"/>
      <c r="WM900" s="14"/>
      <c r="WN900" s="14"/>
      <c r="WO900" s="14"/>
      <c r="WP900" s="14"/>
      <c r="WQ900" s="14"/>
      <c r="WR900" s="14"/>
      <c r="WS900" s="14"/>
      <c r="WT900" s="14"/>
      <c r="WU900" s="14"/>
      <c r="WV900" s="14"/>
      <c r="WW900" s="14"/>
      <c r="WX900" s="14"/>
      <c r="WY900" s="14"/>
      <c r="WZ900" s="14"/>
      <c r="XA900" s="14"/>
      <c r="XB900" s="14"/>
      <c r="XC900" s="14"/>
      <c r="XD900" s="14"/>
      <c r="XE900" s="14"/>
      <c r="XF900" s="14"/>
      <c r="XG900" s="14"/>
      <c r="XH900" s="14"/>
      <c r="XI900" s="14"/>
      <c r="XJ900" s="14"/>
      <c r="XK900" s="14"/>
      <c r="XL900" s="14"/>
      <c r="XM900" s="14"/>
      <c r="XN900" s="14"/>
      <c r="XO900" s="14"/>
      <c r="XP900" s="14"/>
      <c r="XQ900" s="14"/>
      <c r="XR900" s="14"/>
      <c r="XS900" s="14"/>
      <c r="XT900" s="14"/>
      <c r="XU900" s="14"/>
      <c r="XV900" s="14"/>
      <c r="XW900" s="14"/>
      <c r="XX900" s="14"/>
      <c r="XY900" s="14"/>
      <c r="XZ900" s="14"/>
      <c r="YA900" s="14"/>
      <c r="YB900" s="14"/>
      <c r="YC900" s="14"/>
      <c r="YD900" s="14"/>
      <c r="YE900" s="14"/>
      <c r="YF900" s="14"/>
      <c r="YG900" s="14"/>
      <c r="YH900" s="14"/>
      <c r="YI900" s="14"/>
      <c r="YJ900" s="14"/>
      <c r="YK900" s="14"/>
    </row>
    <row r="901" spans="1:661">
      <c r="A901" s="14"/>
      <c r="B901" s="14"/>
      <c r="C901" s="14"/>
      <c r="D901" s="14"/>
      <c r="E901" s="14"/>
      <c r="F901" s="14"/>
      <c r="G901" s="14"/>
      <c r="H901" s="14"/>
      <c r="I901" s="14"/>
      <c r="J901" s="14"/>
      <c r="K901" s="14"/>
      <c r="L901" s="14"/>
      <c r="M901" s="14"/>
      <c r="N901" s="14"/>
      <c r="O901" s="14"/>
      <c r="P901" s="14"/>
      <c r="Q901" s="14"/>
      <c r="R901" s="14"/>
      <c r="S901" s="14"/>
      <c r="T901" s="14"/>
      <c r="U901" s="14"/>
      <c r="V901" s="14"/>
      <c r="W901" s="14"/>
      <c r="X901" s="14"/>
      <c r="Y901" s="14"/>
      <c r="Z901" s="14"/>
      <c r="AA901" s="14"/>
      <c r="AB901" s="14"/>
      <c r="AC901" s="14"/>
      <c r="AD901" s="14"/>
      <c r="AE901" s="14"/>
      <c r="AF901" s="14"/>
      <c r="AG901" s="14"/>
      <c r="AH901" s="14"/>
      <c r="AI901" s="14"/>
      <c r="AJ901" s="14"/>
      <c r="AK901" s="14"/>
      <c r="AL901" s="14"/>
      <c r="AM901" s="14"/>
      <c r="AN901" s="14"/>
      <c r="AO901" s="14"/>
      <c r="AP901" s="14"/>
      <c r="AQ901" s="14"/>
      <c r="AR901" s="14"/>
      <c r="AS901" s="14"/>
      <c r="AT901" s="14"/>
      <c r="AU901" s="14"/>
      <c r="AV901" s="14"/>
      <c r="AW901" s="14"/>
      <c r="AX901" s="14"/>
      <c r="AY901" s="14"/>
      <c r="AZ901" s="14"/>
      <c r="BA901" s="14"/>
      <c r="BB901" s="14"/>
      <c r="BC901" s="14"/>
      <c r="BD901" s="14"/>
      <c r="BE901" s="14"/>
      <c r="BF901" s="14"/>
      <c r="BG901" s="14"/>
      <c r="BH901" s="14"/>
      <c r="BI901" s="14"/>
      <c r="BJ901" s="14"/>
      <c r="BK901" s="14"/>
      <c r="BL901" s="14"/>
      <c r="BM901" s="14"/>
      <c r="BN901" s="14"/>
      <c r="BO901" s="14"/>
      <c r="BP901" s="14"/>
      <c r="BQ901" s="14"/>
      <c r="BR901" s="14"/>
      <c r="BS901" s="14"/>
      <c r="BT901" s="14"/>
      <c r="BU901" s="14"/>
      <c r="BV901" s="14"/>
      <c r="BW901" s="14"/>
      <c r="BX901" s="14"/>
      <c r="BY901" s="14"/>
      <c r="BZ901" s="14"/>
      <c r="CA901" s="14"/>
      <c r="CB901" s="14"/>
      <c r="CC901" s="14"/>
      <c r="CD901" s="14"/>
      <c r="CE901" s="14"/>
      <c r="CF901" s="14"/>
      <c r="CG901" s="14"/>
      <c r="CH901" s="14"/>
      <c r="CI901" s="14"/>
      <c r="CJ901" s="14"/>
      <c r="CK901" s="14"/>
      <c r="CL901" s="14"/>
      <c r="CM901" s="14"/>
      <c r="CN901" s="14"/>
      <c r="CO901" s="14"/>
      <c r="CP901" s="14"/>
      <c r="CQ901" s="14"/>
      <c r="CR901" s="14"/>
      <c r="CS901" s="14"/>
      <c r="CT901" s="14"/>
      <c r="CU901" s="14"/>
      <c r="CV901" s="14"/>
      <c r="CW901" s="14"/>
      <c r="CX901" s="14"/>
      <c r="CY901" s="14"/>
      <c r="CZ901" s="14"/>
      <c r="DA901" s="14"/>
      <c r="DB901" s="14"/>
      <c r="DC901" s="14"/>
      <c r="DD901" s="14"/>
      <c r="DE901" s="14"/>
      <c r="DF901" s="14"/>
      <c r="DG901" s="14"/>
      <c r="DH901" s="14"/>
      <c r="DI901" s="14"/>
      <c r="DJ901" s="14"/>
      <c r="DK901" s="14"/>
      <c r="DL901" s="14"/>
      <c r="DM901" s="14"/>
      <c r="DN901" s="14"/>
      <c r="DO901" s="14"/>
      <c r="DP901" s="14"/>
      <c r="DQ901" s="14"/>
      <c r="DR901" s="14"/>
      <c r="DS901" s="14"/>
      <c r="DT901" s="14"/>
      <c r="DU901" s="14"/>
      <c r="DV901" s="14"/>
      <c r="DW901" s="14"/>
      <c r="DX901" s="14"/>
      <c r="DY901" s="14"/>
      <c r="DZ901" s="14"/>
      <c r="EA901" s="14"/>
      <c r="EB901" s="14"/>
      <c r="EC901" s="14"/>
      <c r="ED901" s="14"/>
      <c r="EE901" s="14"/>
      <c r="EF901" s="14"/>
      <c r="EG901" s="14"/>
      <c r="EH901" s="14"/>
      <c r="EI901" s="14"/>
      <c r="EJ901" s="14"/>
      <c r="EK901" s="14"/>
      <c r="EL901" s="14"/>
      <c r="EM901" s="14"/>
      <c r="EN901" s="14"/>
      <c r="EO901" s="14"/>
      <c r="EP901" s="14"/>
      <c r="EQ901" s="14"/>
      <c r="ER901" s="14"/>
      <c r="ES901" s="14"/>
      <c r="ET901" s="14"/>
      <c r="EU901" s="14"/>
      <c r="EV901" s="14"/>
      <c r="EW901" s="14"/>
      <c r="EX901" s="14"/>
      <c r="EY901" s="14"/>
      <c r="EZ901" s="14"/>
      <c r="FA901" s="14"/>
      <c r="FB901" s="14"/>
      <c r="FC901" s="14"/>
      <c r="FD901" s="14"/>
      <c r="FE901" s="14"/>
      <c r="FF901" s="14"/>
      <c r="FG901" s="14"/>
      <c r="FH901" s="14"/>
      <c r="FI901" s="14"/>
      <c r="FJ901" s="14"/>
      <c r="FK901" s="14"/>
      <c r="FL901" s="14"/>
      <c r="FM901" s="14"/>
      <c r="FN901" s="14"/>
      <c r="FO901" s="14"/>
      <c r="FP901" s="14"/>
      <c r="FQ901" s="14"/>
      <c r="FR901" s="14"/>
      <c r="FS901" s="14"/>
      <c r="FT901" s="14"/>
      <c r="FU901" s="14"/>
      <c r="FV901" s="14"/>
      <c r="FW901" s="14"/>
      <c r="FX901" s="14"/>
      <c r="FY901" s="14"/>
      <c r="FZ901" s="14"/>
      <c r="GA901" s="14"/>
      <c r="GB901" s="14"/>
      <c r="GC901" s="14"/>
      <c r="GD901" s="14"/>
      <c r="GE901" s="14"/>
      <c r="GF901" s="14"/>
      <c r="GG901" s="14"/>
      <c r="GH901" s="14"/>
      <c r="GI901" s="14"/>
      <c r="GJ901" s="14"/>
      <c r="GK901" s="14"/>
      <c r="GL901" s="14"/>
      <c r="GM901" s="14"/>
      <c r="GN901" s="14"/>
      <c r="GO901" s="14"/>
      <c r="GP901" s="14"/>
      <c r="GQ901" s="14"/>
      <c r="GR901" s="14"/>
      <c r="GS901" s="14"/>
      <c r="GT901" s="14"/>
      <c r="GU901" s="14"/>
      <c r="GV901" s="14"/>
      <c r="GW901" s="14"/>
      <c r="GX901" s="14"/>
      <c r="GY901" s="14"/>
      <c r="GZ901" s="14"/>
      <c r="HA901" s="14"/>
      <c r="HB901" s="14"/>
      <c r="HC901" s="14"/>
      <c r="HD901" s="14"/>
      <c r="HE901" s="14"/>
      <c r="HF901" s="14"/>
      <c r="HG901" s="14"/>
      <c r="HH901" s="14"/>
      <c r="HI901" s="14"/>
      <c r="HJ901" s="14"/>
      <c r="HK901" s="14"/>
      <c r="HL901" s="14"/>
      <c r="HM901" s="14"/>
      <c r="HN901" s="14"/>
      <c r="HO901" s="14"/>
      <c r="HP901" s="14"/>
      <c r="HQ901" s="14"/>
      <c r="HR901" s="14"/>
      <c r="HS901" s="14"/>
      <c r="HT901" s="14"/>
      <c r="HU901" s="14"/>
      <c r="HV901" s="14"/>
      <c r="HW901" s="14"/>
      <c r="HX901" s="14"/>
      <c r="HY901" s="14"/>
      <c r="HZ901" s="14"/>
      <c r="IA901" s="14"/>
      <c r="IB901" s="14"/>
      <c r="IC901" s="14"/>
      <c r="ID901" s="14"/>
      <c r="IE901" s="14"/>
      <c r="IF901" s="14"/>
      <c r="IG901" s="14"/>
      <c r="IH901" s="14"/>
      <c r="II901" s="14"/>
      <c r="IJ901" s="14"/>
      <c r="IK901" s="14"/>
      <c r="IL901" s="14"/>
      <c r="IM901" s="14"/>
      <c r="IN901" s="14"/>
      <c r="IO901" s="14"/>
      <c r="IP901" s="14"/>
      <c r="IQ901" s="14"/>
      <c r="IR901" s="14"/>
      <c r="IS901" s="14"/>
      <c r="IT901" s="14"/>
      <c r="IU901" s="14"/>
      <c r="IV901" s="14"/>
      <c r="IW901" s="14"/>
      <c r="IX901" s="14"/>
      <c r="IY901" s="14"/>
      <c r="IZ901" s="14"/>
      <c r="JA901" s="14"/>
      <c r="JB901" s="14"/>
      <c r="JC901" s="14"/>
      <c r="JD901" s="14"/>
      <c r="JE901" s="14"/>
      <c r="JF901" s="14"/>
      <c r="JG901" s="14"/>
      <c r="JH901" s="14"/>
      <c r="JI901" s="14"/>
      <c r="JJ901" s="14"/>
      <c r="JK901" s="14"/>
      <c r="JL901" s="14"/>
      <c r="JM901" s="14"/>
      <c r="JN901" s="14"/>
      <c r="JO901" s="14"/>
      <c r="JP901" s="14"/>
      <c r="JQ901" s="14"/>
      <c r="JR901" s="14"/>
      <c r="JS901" s="14"/>
      <c r="JT901" s="14"/>
      <c r="JU901" s="14"/>
      <c r="JV901" s="14"/>
      <c r="JW901" s="14"/>
      <c r="JX901" s="14"/>
      <c r="JY901" s="14"/>
      <c r="JZ901" s="14"/>
      <c r="KA901" s="14"/>
      <c r="KB901" s="14"/>
      <c r="KC901" s="14"/>
      <c r="KD901" s="14"/>
      <c r="KE901" s="14"/>
      <c r="KF901" s="14"/>
      <c r="KG901" s="14"/>
      <c r="KH901" s="14"/>
      <c r="KI901" s="14"/>
      <c r="KJ901" s="14"/>
      <c r="KK901" s="14"/>
      <c r="KL901" s="14"/>
      <c r="KM901" s="14"/>
      <c r="KN901" s="14"/>
      <c r="KO901" s="14"/>
      <c r="KP901" s="14"/>
      <c r="KQ901" s="14"/>
      <c r="KR901" s="14"/>
      <c r="KS901" s="14"/>
      <c r="KT901" s="14"/>
      <c r="KU901" s="14"/>
      <c r="KV901" s="14"/>
      <c r="KW901" s="14"/>
      <c r="KX901" s="14"/>
      <c r="KY901" s="14"/>
      <c r="KZ901" s="14"/>
      <c r="LA901" s="14"/>
      <c r="LB901" s="14"/>
      <c r="LC901" s="14"/>
      <c r="LD901" s="14"/>
      <c r="LE901" s="14"/>
      <c r="LF901" s="14"/>
      <c r="LG901" s="14"/>
      <c r="LH901" s="14"/>
      <c r="LI901" s="14"/>
      <c r="LJ901" s="14"/>
      <c r="LK901" s="14"/>
      <c r="LL901" s="14"/>
      <c r="LM901" s="14"/>
      <c r="LN901" s="14"/>
      <c r="LO901" s="14"/>
      <c r="LP901" s="14"/>
      <c r="LQ901" s="14"/>
      <c r="LR901" s="14"/>
      <c r="LS901" s="14"/>
      <c r="LT901" s="14"/>
      <c r="LU901" s="14"/>
      <c r="LV901" s="14"/>
      <c r="LW901" s="14"/>
      <c r="LX901" s="14"/>
      <c r="LY901" s="14"/>
      <c r="LZ901" s="14"/>
      <c r="MA901" s="14"/>
      <c r="MB901" s="14"/>
      <c r="MC901" s="14"/>
      <c r="MD901" s="14"/>
      <c r="ME901" s="14"/>
      <c r="MF901" s="14"/>
      <c r="MG901" s="14"/>
      <c r="MH901" s="14"/>
      <c r="MI901" s="14"/>
      <c r="MJ901" s="14"/>
      <c r="MK901" s="14"/>
      <c r="ML901" s="14"/>
      <c r="MM901" s="14"/>
      <c r="MN901" s="14"/>
      <c r="MO901" s="14"/>
      <c r="MP901" s="14"/>
      <c r="MQ901" s="14"/>
      <c r="MR901" s="14"/>
      <c r="MS901" s="14"/>
      <c r="MT901" s="14"/>
      <c r="MU901" s="14"/>
      <c r="MV901" s="14"/>
      <c r="MW901" s="14"/>
      <c r="MX901" s="14"/>
      <c r="MY901" s="14"/>
      <c r="MZ901" s="14"/>
      <c r="NA901" s="14"/>
      <c r="NB901" s="14"/>
      <c r="NC901" s="14"/>
      <c r="ND901" s="14"/>
      <c r="NE901" s="14"/>
      <c r="NF901" s="14"/>
      <c r="NG901" s="14"/>
      <c r="NH901" s="14"/>
      <c r="NI901" s="14"/>
      <c r="NJ901" s="14"/>
      <c r="NK901" s="14"/>
      <c r="NL901" s="14"/>
      <c r="NM901" s="14"/>
      <c r="NN901" s="14"/>
      <c r="NO901" s="14"/>
      <c r="NP901" s="14"/>
      <c r="NQ901" s="14"/>
      <c r="NR901" s="14"/>
      <c r="NS901" s="14"/>
      <c r="NT901" s="14"/>
      <c r="NU901" s="14"/>
      <c r="NV901" s="14"/>
      <c r="NW901" s="14"/>
      <c r="NX901" s="14"/>
      <c r="NY901" s="14"/>
      <c r="NZ901" s="14"/>
      <c r="OA901" s="14"/>
      <c r="OB901" s="14"/>
      <c r="OC901" s="14"/>
      <c r="OD901" s="14"/>
      <c r="OE901" s="14"/>
      <c r="OF901" s="14"/>
      <c r="OG901" s="14"/>
      <c r="OH901" s="14"/>
      <c r="OI901" s="14"/>
      <c r="OJ901" s="14"/>
      <c r="OK901" s="14"/>
      <c r="OL901" s="14"/>
      <c r="OM901" s="14"/>
      <c r="ON901" s="14"/>
      <c r="OO901" s="14"/>
      <c r="OP901" s="14"/>
      <c r="OQ901" s="14"/>
      <c r="OR901" s="14"/>
      <c r="OS901" s="14"/>
      <c r="OT901" s="14"/>
      <c r="OU901" s="14"/>
      <c r="OV901" s="14"/>
      <c r="OW901" s="14"/>
      <c r="OX901" s="14"/>
      <c r="OY901" s="14"/>
      <c r="OZ901" s="14"/>
      <c r="PA901" s="14"/>
      <c r="PB901" s="14"/>
      <c r="PC901" s="14"/>
      <c r="PD901" s="14"/>
      <c r="PE901" s="14"/>
      <c r="PF901" s="14"/>
      <c r="PG901" s="14"/>
      <c r="PH901" s="14"/>
      <c r="PI901" s="14"/>
      <c r="PJ901" s="14"/>
      <c r="PK901" s="14"/>
      <c r="PL901" s="14"/>
      <c r="PM901" s="14"/>
      <c r="PN901" s="14"/>
      <c r="PO901" s="14"/>
      <c r="PP901" s="14"/>
      <c r="PQ901" s="14"/>
      <c r="PR901" s="14"/>
      <c r="PS901" s="14"/>
      <c r="PT901" s="14"/>
      <c r="PU901" s="14"/>
      <c r="PV901" s="14"/>
      <c r="PW901" s="14"/>
      <c r="PX901" s="14"/>
      <c r="PY901" s="14"/>
      <c r="PZ901" s="14"/>
      <c r="QA901" s="14"/>
      <c r="QB901" s="14"/>
      <c r="QC901" s="14"/>
      <c r="QD901" s="14"/>
      <c r="QE901" s="14"/>
      <c r="QF901" s="14"/>
      <c r="QG901" s="14"/>
      <c r="QH901" s="14"/>
      <c r="QI901" s="14"/>
      <c r="QJ901" s="14"/>
      <c r="QK901" s="14"/>
      <c r="QL901" s="14"/>
      <c r="QM901" s="14"/>
      <c r="QN901" s="14"/>
      <c r="QO901" s="14"/>
      <c r="QP901" s="14"/>
      <c r="QQ901" s="14"/>
      <c r="QR901" s="14"/>
      <c r="QS901" s="14"/>
      <c r="QT901" s="14"/>
      <c r="QU901" s="14"/>
      <c r="QV901" s="14"/>
      <c r="QW901" s="14"/>
      <c r="QX901" s="14"/>
      <c r="QY901" s="14"/>
      <c r="QZ901" s="14"/>
      <c r="RA901" s="14"/>
      <c r="RB901" s="14"/>
      <c r="RC901" s="14"/>
      <c r="RD901" s="14"/>
      <c r="RE901" s="14"/>
      <c r="RF901" s="14"/>
      <c r="RG901" s="14"/>
      <c r="RH901" s="14"/>
      <c r="RI901" s="14"/>
      <c r="RJ901" s="14"/>
      <c r="RK901" s="14"/>
      <c r="RL901" s="14"/>
      <c r="RM901" s="14"/>
      <c r="RN901" s="14"/>
      <c r="RO901" s="14"/>
      <c r="RP901" s="14"/>
      <c r="RQ901" s="14"/>
      <c r="RR901" s="14"/>
      <c r="RS901" s="14"/>
      <c r="RT901" s="14"/>
      <c r="RU901" s="14"/>
      <c r="RV901" s="14"/>
      <c r="RW901" s="14"/>
      <c r="RX901" s="14"/>
      <c r="RY901" s="14"/>
      <c r="RZ901" s="14"/>
      <c r="SA901" s="14"/>
      <c r="SB901" s="14"/>
      <c r="SC901" s="14"/>
      <c r="SD901" s="14"/>
      <c r="SE901" s="14"/>
      <c r="SF901" s="14"/>
      <c r="SG901" s="14"/>
      <c r="SH901" s="14"/>
      <c r="SI901" s="14"/>
      <c r="SJ901" s="14"/>
      <c r="SK901" s="14"/>
      <c r="SL901" s="14"/>
      <c r="SM901" s="14"/>
      <c r="SN901" s="14"/>
      <c r="SO901" s="14"/>
      <c r="SP901" s="14"/>
      <c r="SQ901" s="14"/>
      <c r="SR901" s="14"/>
      <c r="SS901" s="14"/>
      <c r="ST901" s="14"/>
      <c r="SU901" s="14"/>
      <c r="SV901" s="14"/>
      <c r="SW901" s="14"/>
      <c r="SX901" s="14"/>
      <c r="SY901" s="14"/>
      <c r="SZ901" s="14"/>
      <c r="TA901" s="14"/>
      <c r="TB901" s="14"/>
      <c r="TC901" s="14"/>
      <c r="TD901" s="14"/>
      <c r="TE901" s="14"/>
      <c r="TF901" s="14"/>
      <c r="TG901" s="14"/>
      <c r="TH901" s="14"/>
      <c r="TI901" s="14"/>
      <c r="TJ901" s="14"/>
      <c r="TK901" s="14"/>
      <c r="TL901" s="14"/>
      <c r="TM901" s="14"/>
      <c r="TN901" s="14"/>
      <c r="TO901" s="14"/>
      <c r="TP901" s="14"/>
      <c r="TQ901" s="14"/>
      <c r="TR901" s="14"/>
      <c r="TS901" s="14"/>
      <c r="TT901" s="14"/>
      <c r="TU901" s="14"/>
      <c r="TV901" s="14"/>
      <c r="TW901" s="14"/>
      <c r="TX901" s="14"/>
      <c r="TY901" s="14"/>
      <c r="TZ901" s="14"/>
      <c r="UA901" s="14"/>
      <c r="UB901" s="14"/>
      <c r="UC901" s="14"/>
      <c r="UD901" s="14"/>
      <c r="UE901" s="14"/>
      <c r="UF901" s="14"/>
      <c r="UG901" s="14"/>
      <c r="UH901" s="14"/>
      <c r="UI901" s="14"/>
      <c r="UJ901" s="14"/>
      <c r="UK901" s="14"/>
      <c r="UL901" s="14"/>
      <c r="UM901" s="14"/>
      <c r="UN901" s="14"/>
      <c r="UO901" s="14"/>
      <c r="UP901" s="14"/>
      <c r="UQ901" s="14"/>
      <c r="UR901" s="14"/>
      <c r="US901" s="14"/>
      <c r="UT901" s="14"/>
      <c r="UU901" s="14"/>
      <c r="UV901" s="14"/>
      <c r="UW901" s="14"/>
      <c r="UX901" s="14"/>
      <c r="UY901" s="14"/>
      <c r="UZ901" s="14"/>
      <c r="VA901" s="14"/>
      <c r="VB901" s="14"/>
      <c r="VC901" s="14"/>
      <c r="VD901" s="14"/>
      <c r="VE901" s="14"/>
      <c r="VF901" s="14"/>
      <c r="VG901" s="14"/>
      <c r="VH901" s="14"/>
      <c r="VI901" s="14"/>
      <c r="VJ901" s="14"/>
      <c r="VK901" s="14"/>
      <c r="VL901" s="14"/>
      <c r="VM901" s="14"/>
      <c r="VN901" s="14"/>
      <c r="VO901" s="14"/>
      <c r="VP901" s="14"/>
      <c r="VQ901" s="14"/>
      <c r="VR901" s="14"/>
      <c r="VS901" s="14"/>
      <c r="VT901" s="14"/>
      <c r="VU901" s="14"/>
      <c r="VV901" s="14"/>
      <c r="VW901" s="14"/>
      <c r="VX901" s="14"/>
      <c r="VY901" s="14"/>
      <c r="VZ901" s="14"/>
      <c r="WA901" s="14"/>
      <c r="WB901" s="14"/>
      <c r="WC901" s="14"/>
      <c r="WD901" s="14"/>
      <c r="WE901" s="14"/>
      <c r="WF901" s="14"/>
      <c r="WG901" s="14"/>
      <c r="WH901" s="14"/>
      <c r="WI901" s="14"/>
      <c r="WJ901" s="14"/>
      <c r="WK901" s="14"/>
      <c r="WL901" s="14"/>
      <c r="WM901" s="14"/>
      <c r="WN901" s="14"/>
      <c r="WO901" s="14"/>
      <c r="WP901" s="14"/>
      <c r="WQ901" s="14"/>
      <c r="WR901" s="14"/>
      <c r="WS901" s="14"/>
      <c r="WT901" s="14"/>
      <c r="WU901" s="14"/>
      <c r="WV901" s="14"/>
      <c r="WW901" s="14"/>
      <c r="WX901" s="14"/>
      <c r="WY901" s="14"/>
      <c r="WZ901" s="14"/>
      <c r="XA901" s="14"/>
      <c r="XB901" s="14"/>
      <c r="XC901" s="14"/>
      <c r="XD901" s="14"/>
      <c r="XE901" s="14"/>
      <c r="XF901" s="14"/>
      <c r="XG901" s="14"/>
      <c r="XH901" s="14"/>
      <c r="XI901" s="14"/>
      <c r="XJ901" s="14"/>
      <c r="XK901" s="14"/>
      <c r="XL901" s="14"/>
      <c r="XM901" s="14"/>
      <c r="XN901" s="14"/>
      <c r="XO901" s="14"/>
      <c r="XP901" s="14"/>
      <c r="XQ901" s="14"/>
      <c r="XR901" s="14"/>
      <c r="XS901" s="14"/>
      <c r="XT901" s="14"/>
      <c r="XU901" s="14"/>
      <c r="XV901" s="14"/>
      <c r="XW901" s="14"/>
      <c r="XX901" s="14"/>
      <c r="XY901" s="14"/>
      <c r="XZ901" s="14"/>
      <c r="YA901" s="14"/>
      <c r="YB901" s="14"/>
      <c r="YC901" s="14"/>
      <c r="YD901" s="14"/>
      <c r="YE901" s="14"/>
      <c r="YF901" s="14"/>
      <c r="YG901" s="14"/>
      <c r="YH901" s="14"/>
      <c r="YI901" s="14"/>
      <c r="YJ901" s="14"/>
      <c r="YK901" s="14"/>
    </row>
    <row r="902" spans="1:661">
      <c r="A902" s="14"/>
      <c r="B902" s="14"/>
      <c r="C902" s="14"/>
      <c r="D902" s="14"/>
      <c r="E902" s="14"/>
      <c r="F902" s="14"/>
      <c r="G902" s="14"/>
      <c r="H902" s="14"/>
      <c r="I902" s="14"/>
      <c r="J902" s="14"/>
      <c r="K902" s="14"/>
      <c r="L902" s="14"/>
      <c r="M902" s="14"/>
      <c r="N902" s="14"/>
      <c r="O902" s="14"/>
      <c r="P902" s="14"/>
      <c r="Q902" s="14"/>
      <c r="R902" s="14"/>
      <c r="S902" s="14"/>
      <c r="T902" s="14"/>
      <c r="U902" s="14"/>
      <c r="V902" s="14"/>
      <c r="W902" s="14"/>
      <c r="X902" s="14"/>
      <c r="Y902" s="14"/>
      <c r="Z902" s="14"/>
      <c r="AA902" s="14"/>
      <c r="AB902" s="14"/>
      <c r="AC902" s="14"/>
      <c r="AD902" s="14"/>
      <c r="AE902" s="14"/>
      <c r="AF902" s="14"/>
      <c r="AG902" s="14"/>
      <c r="AH902" s="14"/>
      <c r="AI902" s="14"/>
      <c r="AJ902" s="14"/>
      <c r="AK902" s="14"/>
      <c r="AL902" s="14"/>
      <c r="AM902" s="14"/>
      <c r="AN902" s="14"/>
      <c r="AO902" s="14"/>
      <c r="AP902" s="14"/>
      <c r="AQ902" s="14"/>
      <c r="AR902" s="14"/>
      <c r="AS902" s="14"/>
      <c r="AT902" s="14"/>
      <c r="AU902" s="14"/>
      <c r="AV902" s="14"/>
      <c r="AW902" s="14"/>
      <c r="AX902" s="14"/>
      <c r="AY902" s="14"/>
      <c r="AZ902" s="14"/>
      <c r="BA902" s="14"/>
      <c r="BB902" s="14"/>
      <c r="BC902" s="14"/>
      <c r="BD902" s="14"/>
      <c r="BE902" s="14"/>
      <c r="BF902" s="14"/>
      <c r="BG902" s="14"/>
      <c r="BH902" s="14"/>
      <c r="BI902" s="14"/>
      <c r="BJ902" s="14"/>
      <c r="BK902" s="14"/>
      <c r="BL902" s="14"/>
      <c r="BM902" s="14"/>
      <c r="BN902" s="14"/>
      <c r="BO902" s="14"/>
      <c r="BP902" s="14"/>
      <c r="BQ902" s="14"/>
      <c r="BR902" s="14"/>
      <c r="BS902" s="14"/>
      <c r="BT902" s="14"/>
      <c r="BU902" s="14"/>
      <c r="BV902" s="14"/>
      <c r="BW902" s="14"/>
      <c r="BX902" s="14"/>
      <c r="BY902" s="14"/>
      <c r="BZ902" s="14"/>
      <c r="CA902" s="14"/>
      <c r="CB902" s="14"/>
      <c r="CC902" s="14"/>
      <c r="CD902" s="14"/>
      <c r="CE902" s="14"/>
      <c r="CF902" s="14"/>
      <c r="CG902" s="14"/>
      <c r="CH902" s="14"/>
      <c r="CI902" s="14"/>
      <c r="CJ902" s="14"/>
      <c r="CK902" s="14"/>
      <c r="CL902" s="14"/>
      <c r="CM902" s="14"/>
      <c r="CN902" s="14"/>
      <c r="CO902" s="14"/>
      <c r="CP902" s="14"/>
      <c r="CQ902" s="14"/>
      <c r="CR902" s="14"/>
      <c r="CS902" s="14"/>
      <c r="CT902" s="14"/>
      <c r="CU902" s="14"/>
      <c r="CV902" s="14"/>
      <c r="CW902" s="14"/>
      <c r="CX902" s="14"/>
      <c r="CY902" s="14"/>
      <c r="CZ902" s="14"/>
      <c r="DA902" s="14"/>
      <c r="DB902" s="14"/>
      <c r="DC902" s="14"/>
      <c r="DD902" s="14"/>
      <c r="DE902" s="14"/>
      <c r="DF902" s="14"/>
      <c r="DG902" s="14"/>
      <c r="DH902" s="14"/>
      <c r="DI902" s="14"/>
      <c r="DJ902" s="14"/>
      <c r="DK902" s="14"/>
      <c r="DL902" s="14"/>
      <c r="DM902" s="14"/>
      <c r="DN902" s="14"/>
      <c r="DO902" s="14"/>
      <c r="DP902" s="14"/>
      <c r="DQ902" s="14"/>
      <c r="DR902" s="14"/>
      <c r="DS902" s="14"/>
      <c r="DT902" s="14"/>
      <c r="DU902" s="14"/>
      <c r="DV902" s="14"/>
      <c r="DW902" s="14"/>
      <c r="DX902" s="14"/>
      <c r="DY902" s="14"/>
      <c r="DZ902" s="14"/>
      <c r="EA902" s="14"/>
      <c r="EB902" s="14"/>
      <c r="EC902" s="14"/>
      <c r="ED902" s="14"/>
      <c r="EE902" s="14"/>
      <c r="EF902" s="14"/>
      <c r="EG902" s="14"/>
      <c r="EH902" s="14"/>
      <c r="EI902" s="14"/>
      <c r="EJ902" s="14"/>
      <c r="EK902" s="14"/>
      <c r="EL902" s="14"/>
      <c r="EM902" s="14"/>
      <c r="EN902" s="14"/>
      <c r="EO902" s="14"/>
      <c r="EP902" s="14"/>
      <c r="EQ902" s="14"/>
      <c r="ER902" s="14"/>
      <c r="ES902" s="14"/>
      <c r="ET902" s="14"/>
      <c r="EU902" s="14"/>
      <c r="EV902" s="14"/>
      <c r="EW902" s="14"/>
      <c r="EX902" s="14"/>
      <c r="EY902" s="14"/>
      <c r="EZ902" s="14"/>
      <c r="FA902" s="14"/>
      <c r="FB902" s="14"/>
      <c r="FC902" s="14"/>
      <c r="FD902" s="14"/>
      <c r="FE902" s="14"/>
      <c r="FF902" s="14"/>
      <c r="FG902" s="14"/>
      <c r="FH902" s="14"/>
      <c r="FI902" s="14"/>
      <c r="FJ902" s="14"/>
      <c r="FK902" s="14"/>
      <c r="FL902" s="14"/>
      <c r="FM902" s="14"/>
      <c r="FN902" s="14"/>
      <c r="FO902" s="14"/>
      <c r="FP902" s="14"/>
      <c r="FQ902" s="14"/>
      <c r="FR902" s="14"/>
      <c r="FS902" s="14"/>
      <c r="FT902" s="14"/>
      <c r="FU902" s="14"/>
      <c r="FV902" s="14"/>
      <c r="FW902" s="14"/>
      <c r="FX902" s="14"/>
      <c r="FY902" s="14"/>
      <c r="FZ902" s="14"/>
      <c r="GA902" s="14"/>
      <c r="GB902" s="14"/>
      <c r="GC902" s="14"/>
      <c r="GD902" s="14"/>
      <c r="GE902" s="14"/>
      <c r="GF902" s="14"/>
      <c r="GG902" s="14"/>
      <c r="GH902" s="14"/>
      <c r="GI902" s="14"/>
      <c r="GJ902" s="14"/>
      <c r="GK902" s="14"/>
      <c r="GL902" s="14"/>
      <c r="GM902" s="14"/>
      <c r="GN902" s="14"/>
      <c r="GO902" s="14"/>
      <c r="GP902" s="14"/>
      <c r="GQ902" s="14"/>
      <c r="GR902" s="14"/>
      <c r="GS902" s="14"/>
      <c r="GT902" s="14"/>
      <c r="GU902" s="14"/>
      <c r="GV902" s="14"/>
      <c r="GW902" s="14"/>
      <c r="GX902" s="14"/>
      <c r="GY902" s="14"/>
      <c r="GZ902" s="14"/>
      <c r="HA902" s="14"/>
      <c r="HB902" s="14"/>
      <c r="HC902" s="14"/>
      <c r="HD902" s="14"/>
      <c r="HE902" s="14"/>
      <c r="HF902" s="14"/>
      <c r="HG902" s="14"/>
      <c r="HH902" s="14"/>
      <c r="HI902" s="14"/>
      <c r="HJ902" s="14"/>
      <c r="HK902" s="14"/>
      <c r="HL902" s="14"/>
      <c r="HM902" s="14"/>
      <c r="HN902" s="14"/>
      <c r="HO902" s="14"/>
      <c r="HP902" s="14"/>
      <c r="HQ902" s="14"/>
      <c r="HR902" s="14"/>
      <c r="HS902" s="14"/>
      <c r="HT902" s="14"/>
      <c r="HU902" s="14"/>
      <c r="HV902" s="14"/>
      <c r="HW902" s="14"/>
      <c r="HX902" s="14"/>
      <c r="HY902" s="14"/>
      <c r="HZ902" s="14"/>
      <c r="IA902" s="14"/>
      <c r="IB902" s="14"/>
      <c r="IC902" s="14"/>
      <c r="ID902" s="14"/>
      <c r="IE902" s="14"/>
      <c r="IF902" s="14"/>
      <c r="IG902" s="14"/>
      <c r="IH902" s="14"/>
      <c r="II902" s="14"/>
      <c r="IJ902" s="14"/>
      <c r="IK902" s="14"/>
      <c r="IL902" s="14"/>
      <c r="IM902" s="14"/>
      <c r="IN902" s="14"/>
      <c r="IO902" s="14"/>
      <c r="IP902" s="14"/>
      <c r="IQ902" s="14"/>
      <c r="IR902" s="14"/>
      <c r="IS902" s="14"/>
      <c r="IT902" s="14"/>
      <c r="IU902" s="14"/>
      <c r="IV902" s="14"/>
      <c r="IW902" s="14"/>
      <c r="IX902" s="14"/>
      <c r="IY902" s="14"/>
      <c r="IZ902" s="14"/>
      <c r="JA902" s="14"/>
      <c r="JB902" s="14"/>
      <c r="JC902" s="14"/>
      <c r="JD902" s="14"/>
      <c r="JE902" s="14"/>
      <c r="JF902" s="14"/>
      <c r="JG902" s="14"/>
      <c r="JH902" s="14"/>
      <c r="JI902" s="14"/>
      <c r="JJ902" s="14"/>
      <c r="JK902" s="14"/>
      <c r="JL902" s="14"/>
      <c r="JM902" s="14"/>
      <c r="JN902" s="14"/>
      <c r="JO902" s="14"/>
      <c r="JP902" s="14"/>
      <c r="JQ902" s="14"/>
      <c r="JR902" s="14"/>
      <c r="JS902" s="14"/>
      <c r="JT902" s="14"/>
      <c r="JU902" s="14"/>
      <c r="JV902" s="14"/>
      <c r="JW902" s="14"/>
      <c r="JX902" s="14"/>
      <c r="JY902" s="14"/>
      <c r="JZ902" s="14"/>
      <c r="KA902" s="14"/>
      <c r="KB902" s="14"/>
      <c r="KC902" s="14"/>
      <c r="KD902" s="14"/>
      <c r="KE902" s="14"/>
      <c r="KF902" s="14"/>
      <c r="KG902" s="14"/>
      <c r="KH902" s="14"/>
      <c r="KI902" s="14"/>
      <c r="KJ902" s="14"/>
      <c r="KK902" s="14"/>
      <c r="KL902" s="14"/>
      <c r="KM902" s="14"/>
      <c r="KN902" s="14"/>
      <c r="KO902" s="14"/>
      <c r="KP902" s="14"/>
      <c r="KQ902" s="14"/>
      <c r="KR902" s="14"/>
      <c r="KS902" s="14"/>
      <c r="KT902" s="14"/>
      <c r="KU902" s="14"/>
      <c r="KV902" s="14"/>
      <c r="KW902" s="14"/>
      <c r="KX902" s="14"/>
      <c r="KY902" s="14"/>
      <c r="KZ902" s="14"/>
      <c r="LA902" s="14"/>
      <c r="LB902" s="14"/>
      <c r="LC902" s="14"/>
      <c r="LD902" s="14"/>
      <c r="LE902" s="14"/>
      <c r="LF902" s="14"/>
      <c r="LG902" s="14"/>
      <c r="LH902" s="14"/>
      <c r="LI902" s="14"/>
      <c r="LJ902" s="14"/>
      <c r="LK902" s="14"/>
      <c r="LL902" s="14"/>
      <c r="LM902" s="14"/>
      <c r="LN902" s="14"/>
      <c r="LO902" s="14"/>
      <c r="LP902" s="14"/>
      <c r="LQ902" s="14"/>
      <c r="LR902" s="14"/>
      <c r="LS902" s="14"/>
      <c r="LT902" s="14"/>
      <c r="LU902" s="14"/>
      <c r="LV902" s="14"/>
      <c r="LW902" s="14"/>
      <c r="LX902" s="14"/>
      <c r="LY902" s="14"/>
      <c r="LZ902" s="14"/>
      <c r="MA902" s="14"/>
      <c r="MB902" s="14"/>
      <c r="MC902" s="14"/>
      <c r="MD902" s="14"/>
      <c r="ME902" s="14"/>
      <c r="MF902" s="14"/>
      <c r="MG902" s="14"/>
      <c r="MH902" s="14"/>
      <c r="MI902" s="14"/>
      <c r="MJ902" s="14"/>
      <c r="MK902" s="14"/>
      <c r="ML902" s="14"/>
      <c r="MM902" s="14"/>
      <c r="MN902" s="14"/>
      <c r="MO902" s="14"/>
      <c r="MP902" s="14"/>
      <c r="MQ902" s="14"/>
      <c r="MR902" s="14"/>
      <c r="MS902" s="14"/>
      <c r="MT902" s="14"/>
      <c r="MU902" s="14"/>
      <c r="MV902" s="14"/>
      <c r="MW902" s="14"/>
      <c r="MX902" s="14"/>
      <c r="MY902" s="14"/>
      <c r="MZ902" s="14"/>
      <c r="NA902" s="14"/>
      <c r="NB902" s="14"/>
      <c r="NC902" s="14"/>
      <c r="ND902" s="14"/>
      <c r="NE902" s="14"/>
      <c r="NF902" s="14"/>
      <c r="NG902" s="14"/>
      <c r="NH902" s="14"/>
      <c r="NI902" s="14"/>
      <c r="NJ902" s="14"/>
      <c r="NK902" s="14"/>
      <c r="NL902" s="14"/>
      <c r="NM902" s="14"/>
      <c r="NN902" s="14"/>
      <c r="NO902" s="14"/>
      <c r="NP902" s="14"/>
      <c r="NQ902" s="14"/>
      <c r="NR902" s="14"/>
      <c r="NS902" s="14"/>
      <c r="NT902" s="14"/>
      <c r="NU902" s="14"/>
      <c r="NV902" s="14"/>
      <c r="NW902" s="14"/>
      <c r="NX902" s="14"/>
      <c r="NY902" s="14"/>
      <c r="NZ902" s="14"/>
      <c r="OA902" s="14"/>
      <c r="OB902" s="14"/>
      <c r="OC902" s="14"/>
      <c r="OD902" s="14"/>
      <c r="OE902" s="14"/>
      <c r="OF902" s="14"/>
      <c r="OG902" s="14"/>
      <c r="OH902" s="14"/>
      <c r="OI902" s="14"/>
      <c r="OJ902" s="14"/>
      <c r="OK902" s="14"/>
      <c r="OL902" s="14"/>
      <c r="OM902" s="14"/>
      <c r="ON902" s="14"/>
      <c r="OO902" s="14"/>
      <c r="OP902" s="14"/>
      <c r="OQ902" s="14"/>
      <c r="OR902" s="14"/>
      <c r="OS902" s="14"/>
      <c r="OT902" s="14"/>
      <c r="OU902" s="14"/>
      <c r="OV902" s="14"/>
      <c r="OW902" s="14"/>
      <c r="OX902" s="14"/>
      <c r="OY902" s="14"/>
      <c r="OZ902" s="14"/>
      <c r="PA902" s="14"/>
      <c r="PB902" s="14"/>
      <c r="PC902" s="14"/>
      <c r="PD902" s="14"/>
      <c r="PE902" s="14"/>
      <c r="PF902" s="14"/>
      <c r="PG902" s="14"/>
      <c r="PH902" s="14"/>
      <c r="PI902" s="14"/>
      <c r="PJ902" s="14"/>
      <c r="PK902" s="14"/>
      <c r="PL902" s="14"/>
      <c r="PM902" s="14"/>
      <c r="PN902" s="14"/>
      <c r="PO902" s="14"/>
      <c r="PP902" s="14"/>
      <c r="PQ902" s="14"/>
      <c r="PR902" s="14"/>
      <c r="PS902" s="14"/>
      <c r="PT902" s="14"/>
      <c r="PU902" s="14"/>
      <c r="PV902" s="14"/>
      <c r="PW902" s="14"/>
      <c r="PX902" s="14"/>
      <c r="PY902" s="14"/>
      <c r="PZ902" s="14"/>
      <c r="QA902" s="14"/>
      <c r="QB902" s="14"/>
      <c r="QC902" s="14"/>
      <c r="QD902" s="14"/>
      <c r="QE902" s="14"/>
      <c r="QF902" s="14"/>
      <c r="QG902" s="14"/>
      <c r="QH902" s="14"/>
      <c r="QI902" s="14"/>
      <c r="QJ902" s="14"/>
      <c r="QK902" s="14"/>
      <c r="QL902" s="14"/>
      <c r="QM902" s="14"/>
      <c r="QN902" s="14"/>
      <c r="QO902" s="14"/>
      <c r="QP902" s="14"/>
      <c r="QQ902" s="14"/>
      <c r="QR902" s="14"/>
      <c r="QS902" s="14"/>
      <c r="QT902" s="14"/>
      <c r="QU902" s="14"/>
      <c r="QV902" s="14"/>
      <c r="QW902" s="14"/>
      <c r="QX902" s="14"/>
      <c r="QY902" s="14"/>
      <c r="QZ902" s="14"/>
      <c r="RA902" s="14"/>
      <c r="RB902" s="14"/>
      <c r="RC902" s="14"/>
      <c r="RD902" s="14"/>
      <c r="RE902" s="14"/>
      <c r="RF902" s="14"/>
      <c r="RG902" s="14"/>
      <c r="RH902" s="14"/>
      <c r="RI902" s="14"/>
      <c r="RJ902" s="14"/>
      <c r="RK902" s="14"/>
      <c r="RL902" s="14"/>
      <c r="RM902" s="14"/>
      <c r="RN902" s="14"/>
      <c r="RO902" s="14"/>
      <c r="RP902" s="14"/>
      <c r="RQ902" s="14"/>
      <c r="RR902" s="14"/>
      <c r="RS902" s="14"/>
      <c r="RT902" s="14"/>
      <c r="RU902" s="14"/>
      <c r="RV902" s="14"/>
      <c r="RW902" s="14"/>
      <c r="RX902" s="14"/>
      <c r="RY902" s="14"/>
      <c r="RZ902" s="14"/>
      <c r="SA902" s="14"/>
      <c r="SB902" s="14"/>
      <c r="SC902" s="14"/>
      <c r="SD902" s="14"/>
      <c r="SE902" s="14"/>
      <c r="SF902" s="14"/>
      <c r="SG902" s="14"/>
      <c r="SH902" s="14"/>
      <c r="SI902" s="14"/>
      <c r="SJ902" s="14"/>
      <c r="SK902" s="14"/>
      <c r="SL902" s="14"/>
      <c r="SM902" s="14"/>
      <c r="SN902" s="14"/>
      <c r="SO902" s="14"/>
      <c r="SP902" s="14"/>
      <c r="SQ902" s="14"/>
      <c r="SR902" s="14"/>
      <c r="SS902" s="14"/>
      <c r="ST902" s="14"/>
      <c r="SU902" s="14"/>
      <c r="SV902" s="14"/>
      <c r="SW902" s="14"/>
      <c r="SX902" s="14"/>
      <c r="SY902" s="14"/>
      <c r="SZ902" s="14"/>
      <c r="TA902" s="14"/>
      <c r="TB902" s="14"/>
      <c r="TC902" s="14"/>
      <c r="TD902" s="14"/>
      <c r="TE902" s="14"/>
      <c r="TF902" s="14"/>
      <c r="TG902" s="14"/>
      <c r="TH902" s="14"/>
      <c r="TI902" s="14"/>
      <c r="TJ902" s="14"/>
      <c r="TK902" s="14"/>
      <c r="TL902" s="14"/>
      <c r="TM902" s="14"/>
      <c r="TN902" s="14"/>
      <c r="TO902" s="14"/>
      <c r="TP902" s="14"/>
      <c r="TQ902" s="14"/>
      <c r="TR902" s="14"/>
      <c r="TS902" s="14"/>
      <c r="TT902" s="14"/>
      <c r="TU902" s="14"/>
      <c r="TV902" s="14"/>
      <c r="TW902" s="14"/>
      <c r="TX902" s="14"/>
      <c r="TY902" s="14"/>
      <c r="TZ902" s="14"/>
      <c r="UA902" s="14"/>
      <c r="UB902" s="14"/>
      <c r="UC902" s="14"/>
      <c r="UD902" s="14"/>
      <c r="UE902" s="14"/>
      <c r="UF902" s="14"/>
      <c r="UG902" s="14"/>
      <c r="UH902" s="14"/>
      <c r="UI902" s="14"/>
      <c r="UJ902" s="14"/>
      <c r="UK902" s="14"/>
      <c r="UL902" s="14"/>
      <c r="UM902" s="14"/>
      <c r="UN902" s="14"/>
      <c r="UO902" s="14"/>
      <c r="UP902" s="14"/>
      <c r="UQ902" s="14"/>
      <c r="UR902" s="14"/>
      <c r="US902" s="14"/>
      <c r="UT902" s="14"/>
      <c r="UU902" s="14"/>
      <c r="UV902" s="14"/>
      <c r="UW902" s="14"/>
      <c r="UX902" s="14"/>
      <c r="UY902" s="14"/>
      <c r="UZ902" s="14"/>
      <c r="VA902" s="14"/>
      <c r="VB902" s="14"/>
      <c r="VC902" s="14"/>
      <c r="VD902" s="14"/>
      <c r="VE902" s="14"/>
      <c r="VF902" s="14"/>
      <c r="VG902" s="14"/>
      <c r="VH902" s="14"/>
      <c r="VI902" s="14"/>
      <c r="VJ902" s="14"/>
      <c r="VK902" s="14"/>
      <c r="VL902" s="14"/>
      <c r="VM902" s="14"/>
      <c r="VN902" s="14"/>
      <c r="VO902" s="14"/>
      <c r="VP902" s="14"/>
      <c r="VQ902" s="14"/>
      <c r="VR902" s="14"/>
      <c r="VS902" s="14"/>
      <c r="VT902" s="14"/>
      <c r="VU902" s="14"/>
      <c r="VV902" s="14"/>
      <c r="VW902" s="14"/>
      <c r="VX902" s="14"/>
      <c r="VY902" s="14"/>
      <c r="VZ902" s="14"/>
      <c r="WA902" s="14"/>
      <c r="WB902" s="14"/>
      <c r="WC902" s="14"/>
      <c r="WD902" s="14"/>
      <c r="WE902" s="14"/>
      <c r="WF902" s="14"/>
      <c r="WG902" s="14"/>
      <c r="WH902" s="14"/>
      <c r="WI902" s="14"/>
      <c r="WJ902" s="14"/>
      <c r="WK902" s="14"/>
      <c r="WL902" s="14"/>
      <c r="WM902" s="14"/>
      <c r="WN902" s="14"/>
      <c r="WO902" s="14"/>
      <c r="WP902" s="14"/>
      <c r="WQ902" s="14"/>
      <c r="WR902" s="14"/>
      <c r="WS902" s="14"/>
      <c r="WT902" s="14"/>
      <c r="WU902" s="14"/>
      <c r="WV902" s="14"/>
      <c r="WW902" s="14"/>
      <c r="WX902" s="14"/>
      <c r="WY902" s="14"/>
      <c r="WZ902" s="14"/>
      <c r="XA902" s="14"/>
      <c r="XB902" s="14"/>
      <c r="XC902" s="14"/>
      <c r="XD902" s="14"/>
      <c r="XE902" s="14"/>
      <c r="XF902" s="14"/>
      <c r="XG902" s="14"/>
      <c r="XH902" s="14"/>
      <c r="XI902" s="14"/>
      <c r="XJ902" s="14"/>
      <c r="XK902" s="14"/>
      <c r="XL902" s="14"/>
      <c r="XM902" s="14"/>
      <c r="XN902" s="14"/>
      <c r="XO902" s="14"/>
      <c r="XP902" s="14"/>
      <c r="XQ902" s="14"/>
      <c r="XR902" s="14"/>
      <c r="XS902" s="14"/>
      <c r="XT902" s="14"/>
      <c r="XU902" s="14"/>
      <c r="XV902" s="14"/>
      <c r="XW902" s="14"/>
      <c r="XX902" s="14"/>
      <c r="XY902" s="14"/>
      <c r="XZ902" s="14"/>
      <c r="YA902" s="14"/>
      <c r="YB902" s="14"/>
      <c r="YC902" s="14"/>
      <c r="YD902" s="14"/>
      <c r="YE902" s="14"/>
      <c r="YF902" s="14"/>
      <c r="YG902" s="14"/>
      <c r="YH902" s="14"/>
      <c r="YI902" s="14"/>
      <c r="YJ902" s="14"/>
      <c r="YK902" s="14"/>
    </row>
    <row r="903" spans="1:661">
      <c r="A903" s="14"/>
      <c r="B903" s="14"/>
      <c r="C903" s="14"/>
      <c r="D903" s="14"/>
      <c r="E903" s="14"/>
      <c r="F903" s="14"/>
      <c r="G903" s="14"/>
      <c r="H903" s="14"/>
      <c r="I903" s="14"/>
      <c r="J903" s="14"/>
      <c r="K903" s="14"/>
      <c r="L903" s="14"/>
      <c r="M903" s="14"/>
      <c r="N903" s="14"/>
      <c r="O903" s="14"/>
      <c r="P903" s="14"/>
      <c r="Q903" s="14"/>
      <c r="R903" s="14"/>
      <c r="S903" s="14"/>
      <c r="T903" s="14"/>
      <c r="U903" s="14"/>
      <c r="V903" s="14"/>
      <c r="W903" s="14"/>
      <c r="X903" s="14"/>
      <c r="Y903" s="14"/>
      <c r="Z903" s="14"/>
      <c r="AA903" s="14"/>
      <c r="AB903" s="14"/>
      <c r="AC903" s="14"/>
      <c r="AD903" s="14"/>
      <c r="AE903" s="14"/>
      <c r="AF903" s="14"/>
      <c r="AG903" s="14"/>
      <c r="AH903" s="14"/>
      <c r="AI903" s="14"/>
      <c r="AJ903" s="14"/>
      <c r="AK903" s="14"/>
      <c r="AL903" s="14"/>
      <c r="AM903" s="14"/>
      <c r="AN903" s="14"/>
      <c r="AO903" s="14"/>
      <c r="AP903" s="14"/>
      <c r="AQ903" s="14"/>
      <c r="AR903" s="14"/>
      <c r="AS903" s="14"/>
      <c r="AT903" s="14"/>
      <c r="AU903" s="14"/>
      <c r="AV903" s="14"/>
      <c r="AW903" s="14"/>
      <c r="AX903" s="14"/>
      <c r="AY903" s="14"/>
      <c r="AZ903" s="14"/>
      <c r="BA903" s="14"/>
      <c r="BB903" s="14"/>
      <c r="BC903" s="14"/>
      <c r="BD903" s="14"/>
      <c r="BE903" s="14"/>
      <c r="BF903" s="14"/>
      <c r="BG903" s="14"/>
      <c r="BH903" s="14"/>
      <c r="BI903" s="14"/>
      <c r="BJ903" s="14"/>
      <c r="BK903" s="14"/>
      <c r="BL903" s="14"/>
      <c r="BM903" s="14"/>
      <c r="BN903" s="14"/>
      <c r="BO903" s="14"/>
      <c r="BP903" s="14"/>
      <c r="BQ903" s="14"/>
      <c r="BR903" s="14"/>
      <c r="BS903" s="14"/>
      <c r="BT903" s="14"/>
      <c r="BU903" s="14"/>
      <c r="BV903" s="14"/>
      <c r="BW903" s="14"/>
      <c r="BX903" s="14"/>
      <c r="BY903" s="14"/>
      <c r="BZ903" s="14"/>
      <c r="CA903" s="14"/>
      <c r="CB903" s="14"/>
      <c r="CC903" s="14"/>
      <c r="CD903" s="14"/>
      <c r="CE903" s="14"/>
      <c r="CF903" s="14"/>
      <c r="CG903" s="14"/>
      <c r="CH903" s="14"/>
      <c r="CI903" s="14"/>
      <c r="CJ903" s="14"/>
      <c r="CK903" s="14"/>
      <c r="CL903" s="14"/>
      <c r="CM903" s="14"/>
      <c r="CN903" s="14"/>
      <c r="CO903" s="14"/>
      <c r="CP903" s="14"/>
      <c r="CQ903" s="14"/>
      <c r="CR903" s="14"/>
      <c r="CS903" s="14"/>
      <c r="CT903" s="14"/>
      <c r="CU903" s="14"/>
      <c r="CV903" s="14"/>
      <c r="CW903" s="14"/>
      <c r="CX903" s="14"/>
      <c r="CY903" s="14"/>
      <c r="CZ903" s="14"/>
      <c r="DA903" s="14"/>
      <c r="DB903" s="14"/>
      <c r="DC903" s="14"/>
      <c r="DD903" s="14"/>
      <c r="DE903" s="14"/>
      <c r="DF903" s="14"/>
      <c r="DG903" s="14"/>
      <c r="DH903" s="14"/>
      <c r="DI903" s="14"/>
      <c r="DJ903" s="14"/>
      <c r="DK903" s="14"/>
      <c r="DL903" s="14"/>
      <c r="DM903" s="14"/>
      <c r="DN903" s="14"/>
      <c r="DO903" s="14"/>
      <c r="DP903" s="14"/>
      <c r="DQ903" s="14"/>
      <c r="DR903" s="14"/>
      <c r="DS903" s="14"/>
      <c r="DT903" s="14"/>
      <c r="DU903" s="14"/>
      <c r="DV903" s="14"/>
      <c r="DW903" s="14"/>
      <c r="DX903" s="14"/>
      <c r="DY903" s="14"/>
      <c r="DZ903" s="14"/>
      <c r="EA903" s="14"/>
      <c r="EB903" s="14"/>
      <c r="EC903" s="14"/>
      <c r="ED903" s="14"/>
      <c r="EE903" s="14"/>
      <c r="EF903" s="14"/>
      <c r="EG903" s="14"/>
      <c r="EH903" s="14"/>
      <c r="EI903" s="14"/>
      <c r="EJ903" s="14"/>
      <c r="EK903" s="14"/>
      <c r="EL903" s="14"/>
      <c r="EM903" s="14"/>
      <c r="EN903" s="14"/>
      <c r="EO903" s="14"/>
      <c r="EP903" s="14"/>
      <c r="EQ903" s="14"/>
      <c r="ER903" s="14"/>
      <c r="ES903" s="14"/>
      <c r="ET903" s="14"/>
      <c r="EU903" s="14"/>
      <c r="EV903" s="14"/>
      <c r="EW903" s="14"/>
      <c r="EX903" s="14"/>
      <c r="EY903" s="14"/>
      <c r="EZ903" s="14"/>
      <c r="FA903" s="14"/>
      <c r="FB903" s="14"/>
      <c r="FC903" s="14"/>
      <c r="FD903" s="14"/>
      <c r="FE903" s="14"/>
      <c r="FF903" s="14"/>
      <c r="FG903" s="14"/>
      <c r="FH903" s="14"/>
      <c r="FI903" s="14"/>
      <c r="FJ903" s="14"/>
      <c r="FK903" s="14"/>
      <c r="FL903" s="14"/>
      <c r="FM903" s="14"/>
      <c r="FN903" s="14"/>
      <c r="FO903" s="14"/>
      <c r="FP903" s="14"/>
      <c r="FQ903" s="14"/>
      <c r="FR903" s="14"/>
      <c r="FS903" s="14"/>
      <c r="FT903" s="14"/>
      <c r="FU903" s="14"/>
      <c r="FV903" s="14"/>
      <c r="FW903" s="14"/>
      <c r="FX903" s="14"/>
      <c r="FY903" s="14"/>
      <c r="FZ903" s="14"/>
      <c r="GA903" s="14"/>
      <c r="GB903" s="14"/>
      <c r="GC903" s="14"/>
      <c r="GD903" s="14"/>
      <c r="GE903" s="14"/>
      <c r="GF903" s="14"/>
      <c r="GG903" s="14"/>
      <c r="GH903" s="14"/>
      <c r="GI903" s="14"/>
      <c r="GJ903" s="14"/>
      <c r="GK903" s="14"/>
      <c r="GL903" s="14"/>
      <c r="GM903" s="14"/>
      <c r="GN903" s="14"/>
      <c r="GO903" s="14"/>
      <c r="GP903" s="14"/>
      <c r="GQ903" s="14"/>
      <c r="GR903" s="14"/>
      <c r="GS903" s="14"/>
      <c r="GT903" s="14"/>
      <c r="GU903" s="14"/>
      <c r="GV903" s="14"/>
      <c r="GW903" s="14"/>
      <c r="GX903" s="14"/>
      <c r="GY903" s="14"/>
      <c r="GZ903" s="14"/>
      <c r="HA903" s="14"/>
      <c r="HB903" s="14"/>
      <c r="HC903" s="14"/>
      <c r="HD903" s="14"/>
      <c r="HE903" s="14"/>
      <c r="HF903" s="14"/>
      <c r="HG903" s="14"/>
      <c r="HH903" s="14"/>
      <c r="HI903" s="14"/>
      <c r="HJ903" s="14"/>
      <c r="HK903" s="14"/>
      <c r="HL903" s="14"/>
      <c r="HM903" s="14"/>
      <c r="HN903" s="14"/>
      <c r="HO903" s="14"/>
      <c r="HP903" s="14"/>
      <c r="HQ903" s="14"/>
      <c r="HR903" s="14"/>
      <c r="HS903" s="14"/>
      <c r="HT903" s="14"/>
      <c r="HU903" s="14"/>
      <c r="HV903" s="14"/>
      <c r="HW903" s="14"/>
      <c r="HX903" s="14"/>
      <c r="HY903" s="14"/>
      <c r="HZ903" s="14"/>
      <c r="IA903" s="14"/>
      <c r="IB903" s="14"/>
      <c r="IC903" s="14"/>
      <c r="ID903" s="14"/>
      <c r="IE903" s="14"/>
      <c r="IF903" s="14"/>
      <c r="IG903" s="14"/>
      <c r="IH903" s="14"/>
      <c r="II903" s="14"/>
      <c r="IJ903" s="14"/>
      <c r="IK903" s="14"/>
      <c r="IL903" s="14"/>
      <c r="IM903" s="14"/>
      <c r="IN903" s="14"/>
      <c r="IO903" s="14"/>
      <c r="IP903" s="14"/>
      <c r="IQ903" s="14"/>
      <c r="IR903" s="14"/>
      <c r="IS903" s="14"/>
      <c r="IT903" s="14"/>
      <c r="IU903" s="14"/>
      <c r="IV903" s="14"/>
      <c r="IW903" s="14"/>
      <c r="IX903" s="14"/>
      <c r="IY903" s="14"/>
      <c r="IZ903" s="14"/>
      <c r="JA903" s="14"/>
      <c r="JB903" s="14"/>
      <c r="JC903" s="14"/>
      <c r="JD903" s="14"/>
      <c r="JE903" s="14"/>
      <c r="JF903" s="14"/>
      <c r="JG903" s="14"/>
      <c r="JH903" s="14"/>
      <c r="JI903" s="14"/>
      <c r="JJ903" s="14"/>
      <c r="JK903" s="14"/>
      <c r="JL903" s="14"/>
      <c r="JM903" s="14"/>
      <c r="JN903" s="14"/>
      <c r="JO903" s="14"/>
      <c r="JP903" s="14"/>
      <c r="JQ903" s="14"/>
      <c r="JR903" s="14"/>
      <c r="JS903" s="14"/>
      <c r="JT903" s="14"/>
      <c r="JU903" s="14"/>
      <c r="JV903" s="14"/>
      <c r="JW903" s="14"/>
      <c r="JX903" s="14"/>
      <c r="JY903" s="14"/>
      <c r="JZ903" s="14"/>
      <c r="KA903" s="14"/>
      <c r="KB903" s="14"/>
      <c r="KC903" s="14"/>
      <c r="KD903" s="14"/>
      <c r="KE903" s="14"/>
      <c r="KF903" s="14"/>
      <c r="KG903" s="14"/>
      <c r="KH903" s="14"/>
      <c r="KI903" s="14"/>
      <c r="KJ903" s="14"/>
      <c r="KK903" s="14"/>
      <c r="KL903" s="14"/>
      <c r="KM903" s="14"/>
      <c r="KN903" s="14"/>
      <c r="KO903" s="14"/>
      <c r="KP903" s="14"/>
      <c r="KQ903" s="14"/>
      <c r="KR903" s="14"/>
      <c r="KS903" s="14"/>
      <c r="KT903" s="14"/>
      <c r="KU903" s="14"/>
      <c r="KV903" s="14"/>
      <c r="KW903" s="14"/>
      <c r="KX903" s="14"/>
      <c r="KY903" s="14"/>
      <c r="KZ903" s="14"/>
      <c r="LA903" s="14"/>
      <c r="LB903" s="14"/>
      <c r="LC903" s="14"/>
      <c r="LD903" s="14"/>
      <c r="LE903" s="14"/>
      <c r="LF903" s="14"/>
      <c r="LG903" s="14"/>
      <c r="LH903" s="14"/>
      <c r="LI903" s="14"/>
      <c r="LJ903" s="14"/>
      <c r="LK903" s="14"/>
      <c r="LL903" s="14"/>
      <c r="LM903" s="14"/>
      <c r="LN903" s="14"/>
      <c r="LO903" s="14"/>
      <c r="LP903" s="14"/>
      <c r="LQ903" s="14"/>
      <c r="LR903" s="14"/>
      <c r="LS903" s="14"/>
      <c r="LT903" s="14"/>
      <c r="LU903" s="14"/>
      <c r="LV903" s="14"/>
      <c r="LW903" s="14"/>
      <c r="LX903" s="14"/>
      <c r="LY903" s="14"/>
      <c r="LZ903" s="14"/>
      <c r="MA903" s="14"/>
      <c r="MB903" s="14"/>
      <c r="MC903" s="14"/>
      <c r="MD903" s="14"/>
      <c r="ME903" s="14"/>
      <c r="MF903" s="14"/>
      <c r="MG903" s="14"/>
      <c r="MH903" s="14"/>
      <c r="MI903" s="14"/>
      <c r="MJ903" s="14"/>
      <c r="MK903" s="14"/>
      <c r="ML903" s="14"/>
      <c r="MM903" s="14"/>
      <c r="MN903" s="14"/>
      <c r="MO903" s="14"/>
      <c r="MP903" s="14"/>
      <c r="MQ903" s="14"/>
      <c r="MR903" s="14"/>
      <c r="MS903" s="14"/>
      <c r="MT903" s="14"/>
      <c r="MU903" s="14"/>
      <c r="MV903" s="14"/>
      <c r="MW903" s="14"/>
      <c r="MX903" s="14"/>
      <c r="MY903" s="14"/>
      <c r="MZ903" s="14"/>
      <c r="NA903" s="14"/>
      <c r="NB903" s="14"/>
      <c r="NC903" s="14"/>
      <c r="ND903" s="14"/>
      <c r="NE903" s="14"/>
      <c r="NF903" s="14"/>
      <c r="NG903" s="14"/>
      <c r="NH903" s="14"/>
      <c r="NI903" s="14"/>
      <c r="NJ903" s="14"/>
      <c r="NK903" s="14"/>
      <c r="NL903" s="14"/>
      <c r="NM903" s="14"/>
      <c r="NN903" s="14"/>
      <c r="NO903" s="14"/>
      <c r="NP903" s="14"/>
      <c r="NQ903" s="14"/>
      <c r="NR903" s="14"/>
      <c r="NS903" s="14"/>
      <c r="NT903" s="14"/>
      <c r="NU903" s="14"/>
      <c r="NV903" s="14"/>
      <c r="NW903" s="14"/>
      <c r="NX903" s="14"/>
      <c r="NY903" s="14"/>
      <c r="NZ903" s="14"/>
      <c r="OA903" s="14"/>
      <c r="OB903" s="14"/>
      <c r="OC903" s="14"/>
      <c r="OD903" s="14"/>
      <c r="OE903" s="14"/>
      <c r="OF903" s="14"/>
      <c r="OG903" s="14"/>
      <c r="OH903" s="14"/>
      <c r="OI903" s="14"/>
      <c r="OJ903" s="14"/>
      <c r="OK903" s="14"/>
      <c r="OL903" s="14"/>
      <c r="OM903" s="14"/>
      <c r="ON903" s="14"/>
      <c r="OO903" s="14"/>
      <c r="OP903" s="14"/>
      <c r="OQ903" s="14"/>
      <c r="OR903" s="14"/>
      <c r="OS903" s="14"/>
      <c r="OT903" s="14"/>
      <c r="OU903" s="14"/>
      <c r="OV903" s="14"/>
      <c r="OW903" s="14"/>
      <c r="OX903" s="14"/>
      <c r="OY903" s="14"/>
      <c r="OZ903" s="14"/>
      <c r="PA903" s="14"/>
      <c r="PB903" s="14"/>
      <c r="PC903" s="14"/>
      <c r="PD903" s="14"/>
      <c r="PE903" s="14"/>
      <c r="PF903" s="14"/>
      <c r="PG903" s="14"/>
      <c r="PH903" s="14"/>
      <c r="PI903" s="14"/>
      <c r="PJ903" s="14"/>
      <c r="PK903" s="14"/>
      <c r="PL903" s="14"/>
      <c r="PM903" s="14"/>
      <c r="PN903" s="14"/>
      <c r="PO903" s="14"/>
      <c r="PP903" s="14"/>
      <c r="PQ903" s="14"/>
      <c r="PR903" s="14"/>
      <c r="PS903" s="14"/>
      <c r="PT903" s="14"/>
      <c r="PU903" s="14"/>
      <c r="PV903" s="14"/>
      <c r="PW903" s="14"/>
      <c r="PX903" s="14"/>
      <c r="PY903" s="14"/>
      <c r="PZ903" s="14"/>
      <c r="QA903" s="14"/>
      <c r="QB903" s="14"/>
      <c r="QC903" s="14"/>
      <c r="QD903" s="14"/>
      <c r="QE903" s="14"/>
      <c r="QF903" s="14"/>
      <c r="QG903" s="14"/>
      <c r="QH903" s="14"/>
      <c r="QI903" s="14"/>
      <c r="QJ903" s="14"/>
      <c r="QK903" s="14"/>
      <c r="QL903" s="14"/>
      <c r="QM903" s="14"/>
      <c r="QN903" s="14"/>
      <c r="QO903" s="14"/>
      <c r="QP903" s="14"/>
      <c r="QQ903" s="14"/>
      <c r="QR903" s="14"/>
      <c r="QS903" s="14"/>
      <c r="QT903" s="14"/>
      <c r="QU903" s="14"/>
      <c r="QV903" s="14"/>
      <c r="QW903" s="14"/>
      <c r="QX903" s="14"/>
      <c r="QY903" s="14"/>
      <c r="QZ903" s="14"/>
      <c r="RA903" s="14"/>
      <c r="RB903" s="14"/>
      <c r="RC903" s="14"/>
      <c r="RD903" s="14"/>
      <c r="RE903" s="14"/>
      <c r="RF903" s="14"/>
      <c r="RG903" s="14"/>
      <c r="RH903" s="14"/>
      <c r="RI903" s="14"/>
      <c r="RJ903" s="14"/>
      <c r="RK903" s="14"/>
      <c r="RL903" s="14"/>
      <c r="RM903" s="14"/>
      <c r="RN903" s="14"/>
      <c r="RO903" s="14"/>
      <c r="RP903" s="14"/>
      <c r="RQ903" s="14"/>
      <c r="RR903" s="14"/>
      <c r="RS903" s="14"/>
      <c r="RT903" s="14"/>
      <c r="RU903" s="14"/>
      <c r="RV903" s="14"/>
      <c r="RW903" s="14"/>
      <c r="RX903" s="14"/>
      <c r="RY903" s="14"/>
      <c r="RZ903" s="14"/>
      <c r="SA903" s="14"/>
      <c r="SB903" s="14"/>
      <c r="SC903" s="14"/>
      <c r="SD903" s="14"/>
      <c r="SE903" s="14"/>
      <c r="SF903" s="14"/>
      <c r="SG903" s="14"/>
      <c r="SH903" s="14"/>
      <c r="SI903" s="14"/>
      <c r="SJ903" s="14"/>
      <c r="SK903" s="14"/>
      <c r="SL903" s="14"/>
      <c r="SM903" s="14"/>
      <c r="SN903" s="14"/>
      <c r="SO903" s="14"/>
      <c r="SP903" s="14"/>
      <c r="SQ903" s="14"/>
      <c r="SR903" s="14"/>
      <c r="SS903" s="14"/>
      <c r="ST903" s="14"/>
      <c r="SU903" s="14"/>
      <c r="SV903" s="14"/>
      <c r="SW903" s="14"/>
      <c r="SX903" s="14"/>
      <c r="SY903" s="14"/>
      <c r="SZ903" s="14"/>
      <c r="TA903" s="14"/>
      <c r="TB903" s="14"/>
      <c r="TC903" s="14"/>
      <c r="TD903" s="14"/>
      <c r="TE903" s="14"/>
      <c r="TF903" s="14"/>
      <c r="TG903" s="14"/>
      <c r="TH903" s="14"/>
      <c r="TI903" s="14"/>
      <c r="TJ903" s="14"/>
      <c r="TK903" s="14"/>
      <c r="TL903" s="14"/>
      <c r="TM903" s="14"/>
      <c r="TN903" s="14"/>
      <c r="TO903" s="14"/>
      <c r="TP903" s="14"/>
      <c r="TQ903" s="14"/>
      <c r="TR903" s="14"/>
      <c r="TS903" s="14"/>
      <c r="TT903" s="14"/>
      <c r="TU903" s="14"/>
      <c r="TV903" s="14"/>
      <c r="TW903" s="14"/>
      <c r="TX903" s="14"/>
      <c r="TY903" s="14"/>
      <c r="TZ903" s="14"/>
      <c r="UA903" s="14"/>
      <c r="UB903" s="14"/>
      <c r="UC903" s="14"/>
      <c r="UD903" s="14"/>
      <c r="UE903" s="14"/>
      <c r="UF903" s="14"/>
      <c r="UG903" s="14"/>
      <c r="UH903" s="14"/>
      <c r="UI903" s="14"/>
      <c r="UJ903" s="14"/>
      <c r="UK903" s="14"/>
      <c r="UL903" s="14"/>
      <c r="UM903" s="14"/>
      <c r="UN903" s="14"/>
      <c r="UO903" s="14"/>
      <c r="UP903" s="14"/>
      <c r="UQ903" s="14"/>
      <c r="UR903" s="14"/>
      <c r="US903" s="14"/>
      <c r="UT903" s="14"/>
      <c r="UU903" s="14"/>
      <c r="UV903" s="14"/>
      <c r="UW903" s="14"/>
      <c r="UX903" s="14"/>
      <c r="UY903" s="14"/>
      <c r="UZ903" s="14"/>
      <c r="VA903" s="14"/>
      <c r="VB903" s="14"/>
      <c r="VC903" s="14"/>
      <c r="VD903" s="14"/>
      <c r="VE903" s="14"/>
      <c r="VF903" s="14"/>
      <c r="VG903" s="14"/>
      <c r="VH903" s="14"/>
      <c r="VI903" s="14"/>
      <c r="VJ903" s="14"/>
      <c r="VK903" s="14"/>
      <c r="VL903" s="14"/>
      <c r="VM903" s="14"/>
      <c r="VN903" s="14"/>
      <c r="VO903" s="14"/>
      <c r="VP903" s="14"/>
      <c r="VQ903" s="14"/>
      <c r="VR903" s="14"/>
      <c r="VS903" s="14"/>
      <c r="VT903" s="14"/>
      <c r="VU903" s="14"/>
      <c r="VV903" s="14"/>
      <c r="VW903" s="14"/>
      <c r="VX903" s="14"/>
      <c r="VY903" s="14"/>
      <c r="VZ903" s="14"/>
      <c r="WA903" s="14"/>
      <c r="WB903" s="14"/>
      <c r="WC903" s="14"/>
      <c r="WD903" s="14"/>
      <c r="WE903" s="14"/>
      <c r="WF903" s="14"/>
      <c r="WG903" s="14"/>
      <c r="WH903" s="14"/>
      <c r="WI903" s="14"/>
      <c r="WJ903" s="14"/>
      <c r="WK903" s="14"/>
      <c r="WL903" s="14"/>
      <c r="WM903" s="14"/>
      <c r="WN903" s="14"/>
      <c r="WO903" s="14"/>
      <c r="WP903" s="14"/>
      <c r="WQ903" s="14"/>
      <c r="WR903" s="14"/>
      <c r="WS903" s="14"/>
      <c r="WT903" s="14"/>
      <c r="WU903" s="14"/>
      <c r="WV903" s="14"/>
      <c r="WW903" s="14"/>
      <c r="WX903" s="14"/>
      <c r="WY903" s="14"/>
      <c r="WZ903" s="14"/>
      <c r="XA903" s="14"/>
      <c r="XB903" s="14"/>
      <c r="XC903" s="14"/>
      <c r="XD903" s="14"/>
      <c r="XE903" s="14"/>
      <c r="XF903" s="14"/>
      <c r="XG903" s="14"/>
      <c r="XH903" s="14"/>
      <c r="XI903" s="14"/>
      <c r="XJ903" s="14"/>
      <c r="XK903" s="14"/>
      <c r="XL903" s="14"/>
      <c r="XM903" s="14"/>
      <c r="XN903" s="14"/>
      <c r="XO903" s="14"/>
      <c r="XP903" s="14"/>
      <c r="XQ903" s="14"/>
      <c r="XR903" s="14"/>
      <c r="XS903" s="14"/>
      <c r="XT903" s="14"/>
      <c r="XU903" s="14"/>
      <c r="XV903" s="14"/>
      <c r="XW903" s="14"/>
      <c r="XX903" s="14"/>
      <c r="XY903" s="14"/>
      <c r="XZ903" s="14"/>
      <c r="YA903" s="14"/>
      <c r="YB903" s="14"/>
      <c r="YC903" s="14"/>
      <c r="YD903" s="14"/>
      <c r="YE903" s="14"/>
      <c r="YF903" s="14"/>
      <c r="YG903" s="14"/>
      <c r="YH903" s="14"/>
      <c r="YI903" s="14"/>
      <c r="YJ903" s="14"/>
      <c r="YK903" s="14"/>
    </row>
    <row r="904" spans="1:661">
      <c r="A904" s="14"/>
      <c r="B904" s="14"/>
      <c r="C904" s="14"/>
      <c r="D904" s="14"/>
      <c r="E904" s="14"/>
      <c r="F904" s="14"/>
      <c r="G904" s="14"/>
      <c r="H904" s="14"/>
      <c r="I904" s="14"/>
      <c r="J904" s="14"/>
      <c r="K904" s="14"/>
      <c r="L904" s="14"/>
      <c r="M904" s="14"/>
      <c r="N904" s="14"/>
      <c r="O904" s="14"/>
      <c r="P904" s="14"/>
      <c r="Q904" s="14"/>
      <c r="R904" s="14"/>
      <c r="S904" s="14"/>
      <c r="T904" s="14"/>
      <c r="U904" s="14"/>
      <c r="V904" s="14"/>
      <c r="W904" s="14"/>
      <c r="X904" s="14"/>
      <c r="Y904" s="14"/>
      <c r="Z904" s="14"/>
      <c r="AA904" s="14"/>
      <c r="AB904" s="14"/>
      <c r="AC904" s="14"/>
      <c r="AD904" s="14"/>
      <c r="AE904" s="14"/>
      <c r="AF904" s="14"/>
      <c r="AG904" s="14"/>
      <c r="AH904" s="14"/>
      <c r="AI904" s="14"/>
      <c r="AJ904" s="14"/>
      <c r="AK904" s="14"/>
      <c r="AL904" s="14"/>
      <c r="AM904" s="14"/>
      <c r="AN904" s="14"/>
      <c r="AO904" s="14"/>
      <c r="AP904" s="14"/>
      <c r="AQ904" s="14"/>
      <c r="AR904" s="14"/>
      <c r="AS904" s="14"/>
      <c r="AT904" s="14"/>
      <c r="AU904" s="14"/>
      <c r="AV904" s="14"/>
      <c r="AW904" s="14"/>
      <c r="AX904" s="14"/>
      <c r="AY904" s="14"/>
      <c r="AZ904" s="14"/>
      <c r="BA904" s="14"/>
      <c r="BB904" s="14"/>
      <c r="BC904" s="14"/>
      <c r="BD904" s="14"/>
      <c r="BE904" s="14"/>
      <c r="BF904" s="14"/>
      <c r="BG904" s="14"/>
      <c r="BH904" s="14"/>
      <c r="BI904" s="14"/>
      <c r="BJ904" s="14"/>
      <c r="BK904" s="14"/>
      <c r="BL904" s="14"/>
      <c r="BM904" s="14"/>
      <c r="BN904" s="14"/>
      <c r="BO904" s="14"/>
      <c r="BP904" s="14"/>
      <c r="BQ904" s="14"/>
      <c r="BR904" s="14"/>
      <c r="BS904" s="14"/>
      <c r="BT904" s="14"/>
      <c r="BU904" s="14"/>
      <c r="BV904" s="14"/>
      <c r="BW904" s="14"/>
      <c r="BX904" s="14"/>
      <c r="BY904" s="14"/>
      <c r="BZ904" s="14"/>
      <c r="CA904" s="14"/>
      <c r="CB904" s="14"/>
      <c r="CC904" s="14"/>
      <c r="CD904" s="14"/>
      <c r="CE904" s="14"/>
      <c r="CF904" s="14"/>
      <c r="CG904" s="14"/>
      <c r="CH904" s="14"/>
      <c r="CI904" s="14"/>
      <c r="CJ904" s="14"/>
      <c r="CK904" s="14"/>
      <c r="CL904" s="14"/>
      <c r="CM904" s="14"/>
      <c r="CN904" s="14"/>
      <c r="CO904" s="14"/>
      <c r="CP904" s="14"/>
      <c r="CQ904" s="14"/>
      <c r="CR904" s="14"/>
      <c r="CS904" s="14"/>
      <c r="CT904" s="14"/>
      <c r="CU904" s="14"/>
      <c r="CV904" s="14"/>
      <c r="CW904" s="14"/>
      <c r="CX904" s="14"/>
      <c r="CY904" s="14"/>
      <c r="CZ904" s="14"/>
      <c r="DA904" s="14"/>
      <c r="DB904" s="14"/>
      <c r="DC904" s="14"/>
      <c r="DD904" s="14"/>
      <c r="DE904" s="14"/>
      <c r="DF904" s="14"/>
      <c r="DG904" s="14"/>
      <c r="DH904" s="14"/>
      <c r="DI904" s="14"/>
      <c r="DJ904" s="14"/>
      <c r="DK904" s="14"/>
      <c r="DL904" s="14"/>
      <c r="DM904" s="14"/>
      <c r="DN904" s="14"/>
      <c r="DO904" s="14"/>
      <c r="DP904" s="14"/>
      <c r="DQ904" s="14"/>
      <c r="DR904" s="14"/>
      <c r="DS904" s="14"/>
      <c r="DT904" s="14"/>
      <c r="DU904" s="14"/>
      <c r="DV904" s="14"/>
      <c r="DW904" s="14"/>
      <c r="DX904" s="14"/>
      <c r="DY904" s="14"/>
      <c r="DZ904" s="14"/>
      <c r="EA904" s="14"/>
      <c r="EB904" s="14"/>
      <c r="EC904" s="14"/>
      <c r="ED904" s="14"/>
      <c r="EE904" s="14"/>
      <c r="EF904" s="14"/>
      <c r="EG904" s="14"/>
      <c r="EH904" s="14"/>
      <c r="EI904" s="14"/>
      <c r="EJ904" s="14"/>
      <c r="EK904" s="14"/>
      <c r="EL904" s="14"/>
      <c r="EM904" s="14"/>
      <c r="EN904" s="14"/>
      <c r="EO904" s="14"/>
      <c r="EP904" s="14"/>
      <c r="EQ904" s="14"/>
      <c r="ER904" s="14"/>
      <c r="ES904" s="14"/>
      <c r="ET904" s="14"/>
      <c r="EU904" s="14"/>
      <c r="EV904" s="14"/>
      <c r="EW904" s="14"/>
      <c r="EX904" s="14"/>
      <c r="EY904" s="14"/>
      <c r="EZ904" s="14"/>
      <c r="FA904" s="14"/>
      <c r="FB904" s="14"/>
      <c r="FC904" s="14"/>
      <c r="FD904" s="14"/>
      <c r="FE904" s="14"/>
      <c r="FF904" s="14"/>
      <c r="FG904" s="14"/>
      <c r="FH904" s="14"/>
      <c r="FI904" s="14"/>
      <c r="FJ904" s="14"/>
      <c r="FK904" s="14"/>
      <c r="FL904" s="14"/>
      <c r="FM904" s="14"/>
      <c r="FN904" s="14"/>
      <c r="FO904" s="14"/>
      <c r="FP904" s="14"/>
      <c r="FQ904" s="14"/>
      <c r="FR904" s="14"/>
      <c r="FS904" s="14"/>
      <c r="FT904" s="14"/>
      <c r="FU904" s="14"/>
      <c r="FV904" s="14"/>
      <c r="FW904" s="14"/>
      <c r="FX904" s="14"/>
      <c r="FY904" s="14"/>
      <c r="FZ904" s="14"/>
      <c r="GA904" s="14"/>
      <c r="GB904" s="14"/>
      <c r="GC904" s="14"/>
      <c r="GD904" s="14"/>
      <c r="GE904" s="14"/>
      <c r="GF904" s="14"/>
      <c r="GG904" s="14"/>
      <c r="GH904" s="14"/>
      <c r="GI904" s="14"/>
      <c r="GJ904" s="14"/>
      <c r="GK904" s="14"/>
      <c r="GL904" s="14"/>
      <c r="GM904" s="14"/>
      <c r="GN904" s="14"/>
      <c r="GO904" s="14"/>
      <c r="GP904" s="14"/>
      <c r="GQ904" s="14"/>
      <c r="GR904" s="14"/>
      <c r="GS904" s="14"/>
      <c r="GT904" s="14"/>
      <c r="GU904" s="14"/>
      <c r="GV904" s="14"/>
      <c r="GW904" s="14"/>
      <c r="GX904" s="14"/>
      <c r="GY904" s="14"/>
      <c r="GZ904" s="14"/>
      <c r="HA904" s="14"/>
      <c r="HB904" s="14"/>
      <c r="HC904" s="14"/>
      <c r="HD904" s="14"/>
      <c r="HE904" s="14"/>
      <c r="HF904" s="14"/>
      <c r="HG904" s="14"/>
      <c r="HH904" s="14"/>
      <c r="HI904" s="14"/>
      <c r="HJ904" s="14"/>
      <c r="HK904" s="14"/>
      <c r="HL904" s="14"/>
      <c r="HM904" s="14"/>
      <c r="HN904" s="14"/>
      <c r="HO904" s="14"/>
      <c r="HP904" s="14"/>
      <c r="HQ904" s="14"/>
      <c r="HR904" s="14"/>
      <c r="HS904" s="14"/>
      <c r="HT904" s="14"/>
      <c r="HU904" s="14"/>
      <c r="HV904" s="14"/>
      <c r="HW904" s="14"/>
      <c r="HX904" s="14"/>
      <c r="HY904" s="14"/>
      <c r="HZ904" s="14"/>
      <c r="IA904" s="14"/>
      <c r="IB904" s="14"/>
      <c r="IC904" s="14"/>
      <c r="ID904" s="14"/>
      <c r="IE904" s="14"/>
      <c r="IF904" s="14"/>
      <c r="IG904" s="14"/>
      <c r="IH904" s="14"/>
      <c r="II904" s="14"/>
      <c r="IJ904" s="14"/>
      <c r="IK904" s="14"/>
      <c r="IL904" s="14"/>
      <c r="IM904" s="14"/>
      <c r="IN904" s="14"/>
      <c r="IO904" s="14"/>
      <c r="IP904" s="14"/>
      <c r="IQ904" s="14"/>
      <c r="IR904" s="14"/>
      <c r="IS904" s="14"/>
      <c r="IT904" s="14"/>
      <c r="IU904" s="14"/>
      <c r="IV904" s="14"/>
      <c r="IW904" s="14"/>
      <c r="IX904" s="14"/>
      <c r="IY904" s="14"/>
      <c r="IZ904" s="14"/>
      <c r="JA904" s="14"/>
      <c r="JB904" s="14"/>
      <c r="JC904" s="14"/>
      <c r="JD904" s="14"/>
      <c r="JE904" s="14"/>
      <c r="JF904" s="14"/>
      <c r="JG904" s="14"/>
      <c r="JH904" s="14"/>
      <c r="JI904" s="14"/>
      <c r="JJ904" s="14"/>
      <c r="JK904" s="14"/>
      <c r="JL904" s="14"/>
      <c r="JM904" s="14"/>
      <c r="JN904" s="14"/>
      <c r="JO904" s="14"/>
      <c r="JP904" s="14"/>
      <c r="JQ904" s="14"/>
      <c r="JR904" s="14"/>
      <c r="JS904" s="14"/>
      <c r="JT904" s="14"/>
      <c r="JU904" s="14"/>
      <c r="JV904" s="14"/>
      <c r="JW904" s="14"/>
      <c r="JX904" s="14"/>
      <c r="JY904" s="14"/>
      <c r="JZ904" s="14"/>
      <c r="KA904" s="14"/>
      <c r="KB904" s="14"/>
      <c r="KC904" s="14"/>
      <c r="KD904" s="14"/>
      <c r="KE904" s="14"/>
      <c r="KF904" s="14"/>
      <c r="KG904" s="14"/>
      <c r="KH904" s="14"/>
      <c r="KI904" s="14"/>
      <c r="KJ904" s="14"/>
      <c r="KK904" s="14"/>
      <c r="KL904" s="14"/>
      <c r="KM904" s="14"/>
      <c r="KN904" s="14"/>
      <c r="KO904" s="14"/>
      <c r="KP904" s="14"/>
      <c r="KQ904" s="14"/>
      <c r="KR904" s="14"/>
      <c r="KS904" s="14"/>
      <c r="KT904" s="14"/>
      <c r="KU904" s="14"/>
      <c r="KV904" s="14"/>
      <c r="KW904" s="14"/>
      <c r="KX904" s="14"/>
      <c r="KY904" s="14"/>
      <c r="KZ904" s="14"/>
      <c r="LA904" s="14"/>
      <c r="LB904" s="14"/>
      <c r="LC904" s="14"/>
      <c r="LD904" s="14"/>
      <c r="LE904" s="14"/>
      <c r="LF904" s="14"/>
      <c r="LG904" s="14"/>
      <c r="LH904" s="14"/>
      <c r="LI904" s="14"/>
      <c r="LJ904" s="14"/>
      <c r="LK904" s="14"/>
      <c r="LL904" s="14"/>
      <c r="LM904" s="14"/>
      <c r="LN904" s="14"/>
      <c r="LO904" s="14"/>
      <c r="LP904" s="14"/>
      <c r="LQ904" s="14"/>
      <c r="LR904" s="14"/>
      <c r="LS904" s="14"/>
      <c r="LT904" s="14"/>
      <c r="LU904" s="14"/>
      <c r="LV904" s="14"/>
      <c r="LW904" s="14"/>
      <c r="LX904" s="14"/>
      <c r="LY904" s="14"/>
      <c r="LZ904" s="14"/>
      <c r="MA904" s="14"/>
      <c r="MB904" s="14"/>
      <c r="MC904" s="14"/>
      <c r="MD904" s="14"/>
      <c r="ME904" s="14"/>
      <c r="MF904" s="14"/>
      <c r="MG904" s="14"/>
      <c r="MH904" s="14"/>
      <c r="MI904" s="14"/>
      <c r="MJ904" s="14"/>
      <c r="MK904" s="14"/>
      <c r="ML904" s="14"/>
      <c r="MM904" s="14"/>
      <c r="MN904" s="14"/>
      <c r="MO904" s="14"/>
      <c r="MP904" s="14"/>
      <c r="MQ904" s="14"/>
      <c r="MR904" s="14"/>
      <c r="MS904" s="14"/>
      <c r="MT904" s="14"/>
      <c r="MU904" s="14"/>
      <c r="MV904" s="14"/>
      <c r="MW904" s="14"/>
      <c r="MX904" s="14"/>
      <c r="MY904" s="14"/>
      <c r="MZ904" s="14"/>
      <c r="NA904" s="14"/>
      <c r="NB904" s="14"/>
      <c r="NC904" s="14"/>
      <c r="ND904" s="14"/>
      <c r="NE904" s="14"/>
      <c r="NF904" s="14"/>
      <c r="NG904" s="14"/>
      <c r="NH904" s="14"/>
      <c r="NI904" s="14"/>
      <c r="NJ904" s="14"/>
      <c r="NK904" s="14"/>
      <c r="NL904" s="14"/>
      <c r="NM904" s="14"/>
      <c r="NN904" s="14"/>
      <c r="NO904" s="14"/>
      <c r="NP904" s="14"/>
      <c r="NQ904" s="14"/>
      <c r="NR904" s="14"/>
      <c r="NS904" s="14"/>
      <c r="NT904" s="14"/>
      <c r="NU904" s="14"/>
      <c r="NV904" s="14"/>
      <c r="NW904" s="14"/>
      <c r="NX904" s="14"/>
      <c r="NY904" s="14"/>
      <c r="NZ904" s="14"/>
      <c r="OA904" s="14"/>
      <c r="OB904" s="14"/>
      <c r="OC904" s="14"/>
      <c r="OD904" s="14"/>
      <c r="OE904" s="14"/>
      <c r="OF904" s="14"/>
      <c r="OG904" s="14"/>
      <c r="OH904" s="14"/>
      <c r="OI904" s="14"/>
      <c r="OJ904" s="14"/>
      <c r="OK904" s="14"/>
      <c r="OL904" s="14"/>
      <c r="OM904" s="14"/>
      <c r="ON904" s="14"/>
      <c r="OO904" s="14"/>
      <c r="OP904" s="14"/>
      <c r="OQ904" s="14"/>
      <c r="OR904" s="14"/>
      <c r="OS904" s="14"/>
      <c r="OT904" s="14"/>
      <c r="OU904" s="14"/>
      <c r="OV904" s="14"/>
      <c r="OW904" s="14"/>
      <c r="OX904" s="14"/>
      <c r="OY904" s="14"/>
      <c r="OZ904" s="14"/>
      <c r="PA904" s="14"/>
      <c r="PB904" s="14"/>
      <c r="PC904" s="14"/>
      <c r="PD904" s="14"/>
      <c r="PE904" s="14"/>
      <c r="PF904" s="14"/>
      <c r="PG904" s="14"/>
      <c r="PH904" s="14"/>
      <c r="PI904" s="14"/>
      <c r="PJ904" s="14"/>
      <c r="PK904" s="14"/>
      <c r="PL904" s="14"/>
      <c r="PM904" s="14"/>
      <c r="PN904" s="14"/>
      <c r="PO904" s="14"/>
      <c r="PP904" s="14"/>
      <c r="PQ904" s="14"/>
      <c r="PR904" s="14"/>
      <c r="PS904" s="14"/>
      <c r="PT904" s="14"/>
      <c r="PU904" s="14"/>
      <c r="PV904" s="14"/>
      <c r="PW904" s="14"/>
      <c r="PX904" s="14"/>
      <c r="PY904" s="14"/>
      <c r="PZ904" s="14"/>
      <c r="QA904" s="14"/>
      <c r="QB904" s="14"/>
      <c r="QC904" s="14"/>
      <c r="QD904" s="14"/>
      <c r="QE904" s="14"/>
      <c r="QF904" s="14"/>
      <c r="QG904" s="14"/>
      <c r="QH904" s="14"/>
      <c r="QI904" s="14"/>
      <c r="QJ904" s="14"/>
      <c r="QK904" s="14"/>
      <c r="QL904" s="14"/>
      <c r="QM904" s="14"/>
      <c r="QN904" s="14"/>
      <c r="QO904" s="14"/>
      <c r="QP904" s="14"/>
      <c r="QQ904" s="14"/>
      <c r="QR904" s="14"/>
      <c r="QS904" s="14"/>
      <c r="QT904" s="14"/>
      <c r="QU904" s="14"/>
      <c r="QV904" s="14"/>
      <c r="QW904" s="14"/>
      <c r="QX904" s="14"/>
      <c r="QY904" s="14"/>
      <c r="QZ904" s="14"/>
      <c r="RA904" s="14"/>
      <c r="RB904" s="14"/>
      <c r="RC904" s="14"/>
      <c r="RD904" s="14"/>
      <c r="RE904" s="14"/>
      <c r="RF904" s="14"/>
      <c r="RG904" s="14"/>
      <c r="RH904" s="14"/>
      <c r="RI904" s="14"/>
      <c r="RJ904" s="14"/>
      <c r="RK904" s="14"/>
      <c r="RL904" s="14"/>
      <c r="RM904" s="14"/>
      <c r="RN904" s="14"/>
      <c r="RO904" s="14"/>
      <c r="RP904" s="14"/>
      <c r="RQ904" s="14"/>
      <c r="RR904" s="14"/>
      <c r="RS904" s="14"/>
      <c r="RT904" s="14"/>
      <c r="RU904" s="14"/>
      <c r="RV904" s="14"/>
      <c r="RW904" s="14"/>
      <c r="RX904" s="14"/>
      <c r="RY904" s="14"/>
      <c r="RZ904" s="14"/>
      <c r="SA904" s="14"/>
      <c r="SB904" s="14"/>
      <c r="SC904" s="14"/>
      <c r="SD904" s="14"/>
      <c r="SE904" s="14"/>
      <c r="SF904" s="14"/>
      <c r="SG904" s="14"/>
      <c r="SH904" s="14"/>
      <c r="SI904" s="14"/>
      <c r="SJ904" s="14"/>
      <c r="SK904" s="14"/>
      <c r="SL904" s="14"/>
      <c r="SM904" s="14"/>
      <c r="SN904" s="14"/>
      <c r="SO904" s="14"/>
      <c r="SP904" s="14"/>
      <c r="SQ904" s="14"/>
      <c r="SR904" s="14"/>
      <c r="SS904" s="14"/>
      <c r="ST904" s="14"/>
      <c r="SU904" s="14"/>
      <c r="SV904" s="14"/>
      <c r="SW904" s="14"/>
      <c r="SX904" s="14"/>
      <c r="SY904" s="14"/>
      <c r="SZ904" s="14"/>
      <c r="TA904" s="14"/>
      <c r="TB904" s="14"/>
      <c r="TC904" s="14"/>
      <c r="TD904" s="14"/>
      <c r="TE904" s="14"/>
      <c r="TF904" s="14"/>
      <c r="TG904" s="14"/>
      <c r="TH904" s="14"/>
      <c r="TI904" s="14"/>
      <c r="TJ904" s="14"/>
      <c r="TK904" s="14"/>
      <c r="TL904" s="14"/>
      <c r="TM904" s="14"/>
      <c r="TN904" s="14"/>
      <c r="TO904" s="14"/>
      <c r="TP904" s="14"/>
      <c r="TQ904" s="14"/>
      <c r="TR904" s="14"/>
      <c r="TS904" s="14"/>
      <c r="TT904" s="14"/>
      <c r="TU904" s="14"/>
      <c r="TV904" s="14"/>
      <c r="TW904" s="14"/>
      <c r="TX904" s="14"/>
      <c r="TY904" s="14"/>
      <c r="TZ904" s="14"/>
      <c r="UA904" s="14"/>
      <c r="UB904" s="14"/>
      <c r="UC904" s="14"/>
      <c r="UD904" s="14"/>
      <c r="UE904" s="14"/>
      <c r="UF904" s="14"/>
      <c r="UG904" s="14"/>
      <c r="UH904" s="14"/>
      <c r="UI904" s="14"/>
      <c r="UJ904" s="14"/>
      <c r="UK904" s="14"/>
      <c r="UL904" s="14"/>
      <c r="UM904" s="14"/>
      <c r="UN904" s="14"/>
      <c r="UO904" s="14"/>
      <c r="UP904" s="14"/>
      <c r="UQ904" s="14"/>
      <c r="UR904" s="14"/>
      <c r="US904" s="14"/>
      <c r="UT904" s="14"/>
      <c r="UU904" s="14"/>
      <c r="UV904" s="14"/>
      <c r="UW904" s="14"/>
      <c r="UX904" s="14"/>
      <c r="UY904" s="14"/>
      <c r="UZ904" s="14"/>
      <c r="VA904" s="14"/>
      <c r="VB904" s="14"/>
      <c r="VC904" s="14"/>
      <c r="VD904" s="14"/>
      <c r="VE904" s="14"/>
      <c r="VF904" s="14"/>
      <c r="VG904" s="14"/>
      <c r="VH904" s="14"/>
      <c r="VI904" s="14"/>
      <c r="VJ904" s="14"/>
      <c r="VK904" s="14"/>
      <c r="VL904" s="14"/>
      <c r="VM904" s="14"/>
      <c r="VN904" s="14"/>
      <c r="VO904" s="14"/>
      <c r="VP904" s="14"/>
      <c r="VQ904" s="14"/>
      <c r="VR904" s="14"/>
      <c r="VS904" s="14"/>
      <c r="VT904" s="14"/>
      <c r="VU904" s="14"/>
      <c r="VV904" s="14"/>
      <c r="VW904" s="14"/>
      <c r="VX904" s="14"/>
      <c r="VY904" s="14"/>
      <c r="VZ904" s="14"/>
      <c r="WA904" s="14"/>
      <c r="WB904" s="14"/>
      <c r="WC904" s="14"/>
      <c r="WD904" s="14"/>
      <c r="WE904" s="14"/>
      <c r="WF904" s="14"/>
      <c r="WG904" s="14"/>
      <c r="WH904" s="14"/>
      <c r="WI904" s="14"/>
      <c r="WJ904" s="14"/>
      <c r="WK904" s="14"/>
      <c r="WL904" s="14"/>
      <c r="WM904" s="14"/>
      <c r="WN904" s="14"/>
      <c r="WO904" s="14"/>
      <c r="WP904" s="14"/>
      <c r="WQ904" s="14"/>
      <c r="WR904" s="14"/>
      <c r="WS904" s="14"/>
      <c r="WT904" s="14"/>
      <c r="WU904" s="14"/>
      <c r="WV904" s="14"/>
      <c r="WW904" s="14"/>
      <c r="WX904" s="14"/>
      <c r="WY904" s="14"/>
      <c r="WZ904" s="14"/>
      <c r="XA904" s="14"/>
      <c r="XB904" s="14"/>
      <c r="XC904" s="14"/>
      <c r="XD904" s="14"/>
      <c r="XE904" s="14"/>
      <c r="XF904" s="14"/>
      <c r="XG904" s="14"/>
      <c r="XH904" s="14"/>
      <c r="XI904" s="14"/>
      <c r="XJ904" s="14"/>
      <c r="XK904" s="14"/>
      <c r="XL904" s="14"/>
      <c r="XM904" s="14"/>
      <c r="XN904" s="14"/>
      <c r="XO904" s="14"/>
      <c r="XP904" s="14"/>
      <c r="XQ904" s="14"/>
      <c r="XR904" s="14"/>
      <c r="XS904" s="14"/>
      <c r="XT904" s="14"/>
      <c r="XU904" s="14"/>
      <c r="XV904" s="14"/>
      <c r="XW904" s="14"/>
      <c r="XX904" s="14"/>
      <c r="XY904" s="14"/>
      <c r="XZ904" s="14"/>
      <c r="YA904" s="14"/>
      <c r="YB904" s="14"/>
      <c r="YC904" s="14"/>
      <c r="YD904" s="14"/>
      <c r="YE904" s="14"/>
      <c r="YF904" s="14"/>
      <c r="YG904" s="14"/>
      <c r="YH904" s="14"/>
      <c r="YI904" s="14"/>
      <c r="YJ904" s="14"/>
      <c r="YK904" s="14"/>
    </row>
    <row r="905" spans="1:661">
      <c r="A905" s="14"/>
      <c r="B905" s="14"/>
      <c r="C905" s="14"/>
      <c r="D905" s="14"/>
      <c r="E905" s="14"/>
      <c r="F905" s="14"/>
      <c r="G905" s="14"/>
      <c r="H905" s="14"/>
      <c r="I905" s="14"/>
      <c r="J905" s="14"/>
      <c r="K905" s="14"/>
      <c r="L905" s="14"/>
      <c r="M905" s="14"/>
      <c r="N905" s="14"/>
      <c r="O905" s="14"/>
      <c r="P905" s="14"/>
      <c r="Q905" s="14"/>
      <c r="R905" s="14"/>
      <c r="S905" s="14"/>
      <c r="T905" s="14"/>
      <c r="U905" s="14"/>
      <c r="V905" s="14"/>
      <c r="W905" s="14"/>
      <c r="X905" s="14"/>
      <c r="Y905" s="14"/>
      <c r="Z905" s="14"/>
      <c r="AA905" s="14"/>
      <c r="AB905" s="14"/>
      <c r="AC905" s="14"/>
      <c r="AD905" s="14"/>
      <c r="AE905" s="14"/>
      <c r="AF905" s="14"/>
      <c r="AG905" s="14"/>
      <c r="AH905" s="14"/>
      <c r="AI905" s="14"/>
      <c r="AJ905" s="14"/>
      <c r="AK905" s="14"/>
      <c r="AL905" s="14"/>
      <c r="AM905" s="14"/>
      <c r="AN905" s="14"/>
      <c r="AO905" s="14"/>
      <c r="AP905" s="14"/>
      <c r="AQ905" s="14"/>
      <c r="AR905" s="14"/>
      <c r="AS905" s="14"/>
      <c r="AT905" s="14"/>
      <c r="AU905" s="14"/>
      <c r="AV905" s="14"/>
      <c r="AW905" s="14"/>
      <c r="AX905" s="14"/>
      <c r="AY905" s="14"/>
      <c r="AZ905" s="14"/>
      <c r="BA905" s="14"/>
      <c r="BB905" s="14"/>
      <c r="BC905" s="14"/>
      <c r="BD905" s="14"/>
      <c r="BE905" s="14"/>
      <c r="BF905" s="14"/>
      <c r="BG905" s="14"/>
      <c r="BH905" s="14"/>
      <c r="BI905" s="14"/>
      <c r="BJ905" s="14"/>
      <c r="BK905" s="14"/>
      <c r="BL905" s="14"/>
      <c r="BM905" s="14"/>
      <c r="BN905" s="14"/>
      <c r="BO905" s="14"/>
      <c r="BP905" s="14"/>
      <c r="BQ905" s="14"/>
      <c r="BR905" s="14"/>
      <c r="BS905" s="14"/>
      <c r="BT905" s="14"/>
      <c r="BU905" s="14"/>
      <c r="BV905" s="14"/>
      <c r="BW905" s="14"/>
      <c r="BX905" s="14"/>
      <c r="BY905" s="14"/>
      <c r="BZ905" s="14"/>
      <c r="CA905" s="14"/>
      <c r="CB905" s="14"/>
      <c r="CC905" s="14"/>
      <c r="CD905" s="14"/>
      <c r="CE905" s="14"/>
      <c r="CF905" s="14"/>
      <c r="CG905" s="14"/>
      <c r="CH905" s="14"/>
      <c r="CI905" s="14"/>
      <c r="CJ905" s="14"/>
      <c r="CK905" s="14"/>
      <c r="CL905" s="14"/>
      <c r="CM905" s="14"/>
      <c r="CN905" s="14"/>
      <c r="CO905" s="14"/>
      <c r="CP905" s="14"/>
      <c r="CQ905" s="14"/>
      <c r="CR905" s="14"/>
      <c r="CS905" s="14"/>
      <c r="CT905" s="14"/>
      <c r="CU905" s="14"/>
      <c r="CV905" s="14"/>
      <c r="CW905" s="14"/>
      <c r="CX905" s="14"/>
      <c r="CY905" s="14"/>
      <c r="CZ905" s="14"/>
      <c r="DA905" s="14"/>
      <c r="DB905" s="14"/>
      <c r="DC905" s="14"/>
      <c r="DD905" s="14"/>
      <c r="DE905" s="14"/>
      <c r="DF905" s="14"/>
      <c r="DG905" s="14"/>
      <c r="DH905" s="14"/>
      <c r="DI905" s="14"/>
      <c r="DJ905" s="14"/>
      <c r="DK905" s="14"/>
      <c r="DL905" s="14"/>
      <c r="DM905" s="14"/>
      <c r="DN905" s="14"/>
      <c r="DO905" s="14"/>
      <c r="DP905" s="14"/>
      <c r="DQ905" s="14"/>
      <c r="DR905" s="14"/>
      <c r="DS905" s="14"/>
      <c r="DT905" s="14"/>
      <c r="DU905" s="14"/>
      <c r="DV905" s="14"/>
      <c r="DW905" s="14"/>
      <c r="DX905" s="14"/>
      <c r="DY905" s="14"/>
      <c r="DZ905" s="14"/>
      <c r="EA905" s="14"/>
      <c r="EB905" s="14"/>
      <c r="EC905" s="14"/>
      <c r="ED905" s="14"/>
      <c r="EE905" s="14"/>
      <c r="EF905" s="14"/>
      <c r="EG905" s="14"/>
      <c r="EH905" s="14"/>
      <c r="EI905" s="14"/>
      <c r="EJ905" s="14"/>
      <c r="EK905" s="14"/>
      <c r="EL905" s="14"/>
      <c r="EM905" s="14"/>
      <c r="EN905" s="14"/>
      <c r="EO905" s="14"/>
      <c r="EP905" s="14"/>
      <c r="EQ905" s="14"/>
      <c r="ER905" s="14"/>
      <c r="ES905" s="14"/>
      <c r="ET905" s="14"/>
      <c r="EU905" s="14"/>
      <c r="EV905" s="14"/>
      <c r="EW905" s="14"/>
      <c r="EX905" s="14"/>
      <c r="EY905" s="14"/>
      <c r="EZ905" s="14"/>
      <c r="FA905" s="14"/>
      <c r="FB905" s="14"/>
      <c r="FC905" s="14"/>
      <c r="FD905" s="14"/>
      <c r="FE905" s="14"/>
      <c r="FF905" s="14"/>
      <c r="FG905" s="14"/>
      <c r="FH905" s="14"/>
      <c r="FI905" s="14"/>
      <c r="FJ905" s="14"/>
      <c r="FK905" s="14"/>
      <c r="FL905" s="14"/>
      <c r="FM905" s="14"/>
      <c r="FN905" s="14"/>
      <c r="FO905" s="14"/>
      <c r="FP905" s="14"/>
      <c r="FQ905" s="14"/>
      <c r="FR905" s="14"/>
      <c r="FS905" s="14"/>
      <c r="FT905" s="14"/>
      <c r="FU905" s="14"/>
      <c r="FV905" s="14"/>
      <c r="FW905" s="14"/>
      <c r="FX905" s="14"/>
      <c r="FY905" s="14"/>
      <c r="FZ905" s="14"/>
      <c r="GA905" s="14"/>
      <c r="GB905" s="14"/>
      <c r="GC905" s="14"/>
      <c r="GD905" s="14"/>
      <c r="GE905" s="14"/>
      <c r="GF905" s="14"/>
      <c r="GG905" s="14"/>
      <c r="GH905" s="14"/>
      <c r="GI905" s="14"/>
      <c r="GJ905" s="14"/>
      <c r="GK905" s="14"/>
      <c r="GL905" s="14"/>
      <c r="GM905" s="14"/>
      <c r="GN905" s="14"/>
      <c r="GO905" s="14"/>
      <c r="GP905" s="14"/>
      <c r="GQ905" s="14"/>
      <c r="GR905" s="14"/>
      <c r="GS905" s="14"/>
      <c r="GT905" s="14"/>
      <c r="GU905" s="14"/>
      <c r="GV905" s="14"/>
      <c r="GW905" s="14"/>
      <c r="GX905" s="14"/>
      <c r="GY905" s="14"/>
      <c r="GZ905" s="14"/>
      <c r="HA905" s="14"/>
      <c r="HB905" s="14"/>
      <c r="HC905" s="14"/>
      <c r="HD905" s="14"/>
      <c r="HE905" s="14"/>
      <c r="HF905" s="14"/>
      <c r="HG905" s="14"/>
      <c r="HH905" s="14"/>
      <c r="HI905" s="14"/>
      <c r="HJ905" s="14"/>
      <c r="HK905" s="14"/>
      <c r="HL905" s="14"/>
      <c r="HM905" s="14"/>
      <c r="HN905" s="14"/>
      <c r="HO905" s="14"/>
      <c r="HP905" s="14"/>
      <c r="HQ905" s="14"/>
      <c r="HR905" s="14"/>
      <c r="HS905" s="14"/>
      <c r="HT905" s="14"/>
      <c r="HU905" s="14"/>
      <c r="HV905" s="14"/>
      <c r="HW905" s="14"/>
      <c r="HX905" s="14"/>
      <c r="HY905" s="14"/>
      <c r="HZ905" s="14"/>
      <c r="IA905" s="14"/>
      <c r="IB905" s="14"/>
      <c r="IC905" s="14"/>
      <c r="ID905" s="14"/>
      <c r="IE905" s="14"/>
      <c r="IF905" s="14"/>
      <c r="IG905" s="14"/>
      <c r="IH905" s="14"/>
      <c r="II905" s="14"/>
      <c r="IJ905" s="14"/>
      <c r="IK905" s="14"/>
      <c r="IL905" s="14"/>
      <c r="IM905" s="14"/>
      <c r="IN905" s="14"/>
      <c r="IO905" s="14"/>
      <c r="IP905" s="14"/>
      <c r="IQ905" s="14"/>
      <c r="IR905" s="14"/>
      <c r="IS905" s="14"/>
      <c r="IT905" s="14"/>
      <c r="IU905" s="14"/>
      <c r="IV905" s="14"/>
      <c r="IW905" s="14"/>
      <c r="IX905" s="14"/>
      <c r="IY905" s="14"/>
      <c r="IZ905" s="14"/>
      <c r="JA905" s="14"/>
      <c r="JB905" s="14"/>
      <c r="JC905" s="14"/>
      <c r="JD905" s="14"/>
      <c r="JE905" s="14"/>
      <c r="JF905" s="14"/>
      <c r="JG905" s="14"/>
      <c r="JH905" s="14"/>
      <c r="JI905" s="14"/>
      <c r="JJ905" s="14"/>
      <c r="JK905" s="14"/>
      <c r="JL905" s="14"/>
      <c r="JM905" s="14"/>
      <c r="JN905" s="14"/>
      <c r="JO905" s="14"/>
      <c r="JP905" s="14"/>
      <c r="JQ905" s="14"/>
      <c r="JR905" s="14"/>
      <c r="JS905" s="14"/>
      <c r="JT905" s="14"/>
      <c r="JU905" s="14"/>
      <c r="JV905" s="14"/>
      <c r="JW905" s="14"/>
      <c r="JX905" s="14"/>
      <c r="JY905" s="14"/>
      <c r="JZ905" s="14"/>
      <c r="KA905" s="14"/>
      <c r="KB905" s="14"/>
      <c r="KC905" s="14"/>
      <c r="KD905" s="14"/>
      <c r="KE905" s="14"/>
      <c r="KF905" s="14"/>
      <c r="KG905" s="14"/>
      <c r="KH905" s="14"/>
      <c r="KI905" s="14"/>
      <c r="KJ905" s="14"/>
      <c r="KK905" s="14"/>
      <c r="KL905" s="14"/>
      <c r="KM905" s="14"/>
      <c r="KN905" s="14"/>
      <c r="KO905" s="14"/>
      <c r="KP905" s="14"/>
      <c r="KQ905" s="14"/>
      <c r="KR905" s="14"/>
      <c r="KS905" s="14"/>
      <c r="KT905" s="14"/>
      <c r="KU905" s="14"/>
      <c r="KV905" s="14"/>
      <c r="KW905" s="14"/>
      <c r="KX905" s="14"/>
      <c r="KY905" s="14"/>
      <c r="KZ905" s="14"/>
      <c r="LA905" s="14"/>
      <c r="LB905" s="14"/>
      <c r="LC905" s="14"/>
      <c r="LD905" s="14"/>
      <c r="LE905" s="14"/>
      <c r="LF905" s="14"/>
      <c r="LG905" s="14"/>
      <c r="LH905" s="14"/>
      <c r="LI905" s="14"/>
      <c r="LJ905" s="14"/>
      <c r="LK905" s="14"/>
      <c r="LL905" s="14"/>
      <c r="LM905" s="14"/>
      <c r="LN905" s="14"/>
      <c r="LO905" s="14"/>
      <c r="LP905" s="14"/>
      <c r="LQ905" s="14"/>
      <c r="LR905" s="14"/>
      <c r="LS905" s="14"/>
      <c r="LT905" s="14"/>
      <c r="LU905" s="14"/>
      <c r="LV905" s="14"/>
      <c r="LW905" s="14"/>
      <c r="LX905" s="14"/>
      <c r="LY905" s="14"/>
      <c r="LZ905" s="14"/>
      <c r="MA905" s="14"/>
      <c r="MB905" s="14"/>
      <c r="MC905" s="14"/>
      <c r="MD905" s="14"/>
      <c r="ME905" s="14"/>
      <c r="MF905" s="14"/>
      <c r="MG905" s="14"/>
      <c r="MH905" s="14"/>
      <c r="MI905" s="14"/>
      <c r="MJ905" s="14"/>
      <c r="MK905" s="14"/>
      <c r="ML905" s="14"/>
      <c r="MM905" s="14"/>
      <c r="MN905" s="14"/>
      <c r="MO905" s="14"/>
      <c r="MP905" s="14"/>
      <c r="MQ905" s="14"/>
      <c r="MR905" s="14"/>
      <c r="MS905" s="14"/>
      <c r="MT905" s="14"/>
      <c r="MU905" s="14"/>
      <c r="MV905" s="14"/>
      <c r="MW905" s="14"/>
      <c r="MX905" s="14"/>
      <c r="MY905" s="14"/>
      <c r="MZ905" s="14"/>
      <c r="NA905" s="14"/>
      <c r="NB905" s="14"/>
      <c r="NC905" s="14"/>
      <c r="ND905" s="14"/>
      <c r="NE905" s="14"/>
      <c r="NF905" s="14"/>
      <c r="NG905" s="14"/>
      <c r="NH905" s="14"/>
      <c r="NI905" s="14"/>
      <c r="NJ905" s="14"/>
      <c r="NK905" s="14"/>
      <c r="NL905" s="14"/>
      <c r="NM905" s="14"/>
      <c r="NN905" s="14"/>
      <c r="NO905" s="14"/>
      <c r="NP905" s="14"/>
      <c r="NQ905" s="14"/>
      <c r="NR905" s="14"/>
      <c r="NS905" s="14"/>
      <c r="NT905" s="14"/>
      <c r="NU905" s="14"/>
      <c r="NV905" s="14"/>
      <c r="NW905" s="14"/>
      <c r="NX905" s="14"/>
      <c r="NY905" s="14"/>
      <c r="NZ905" s="14"/>
      <c r="OA905" s="14"/>
      <c r="OB905" s="14"/>
      <c r="OC905" s="14"/>
      <c r="OD905" s="14"/>
      <c r="OE905" s="14"/>
      <c r="OF905" s="14"/>
      <c r="OG905" s="14"/>
      <c r="OH905" s="14"/>
      <c r="OI905" s="14"/>
      <c r="OJ905" s="14"/>
      <c r="OK905" s="14"/>
      <c r="OL905" s="14"/>
      <c r="OM905" s="14"/>
      <c r="ON905" s="14"/>
      <c r="OO905" s="14"/>
      <c r="OP905" s="14"/>
      <c r="OQ905" s="14"/>
      <c r="OR905" s="14"/>
      <c r="OS905" s="14"/>
      <c r="OT905" s="14"/>
      <c r="OU905" s="14"/>
      <c r="OV905" s="14"/>
      <c r="OW905" s="14"/>
      <c r="OX905" s="14"/>
      <c r="OY905" s="14"/>
      <c r="OZ905" s="14"/>
      <c r="PA905" s="14"/>
      <c r="PB905" s="14"/>
      <c r="PC905" s="14"/>
      <c r="PD905" s="14"/>
      <c r="PE905" s="14"/>
      <c r="PF905" s="14"/>
      <c r="PG905" s="14"/>
      <c r="PH905" s="14"/>
      <c r="PI905" s="14"/>
      <c r="PJ905" s="14"/>
      <c r="PK905" s="14"/>
      <c r="PL905" s="14"/>
      <c r="PM905" s="14"/>
      <c r="PN905" s="14"/>
      <c r="PO905" s="14"/>
      <c r="PP905" s="14"/>
      <c r="PQ905" s="14"/>
      <c r="PR905" s="14"/>
      <c r="PS905" s="14"/>
      <c r="PT905" s="14"/>
      <c r="PU905" s="14"/>
      <c r="PV905" s="14"/>
      <c r="PW905" s="14"/>
      <c r="PX905" s="14"/>
      <c r="PY905" s="14"/>
      <c r="PZ905" s="14"/>
      <c r="QA905" s="14"/>
      <c r="QB905" s="14"/>
      <c r="QC905" s="14"/>
      <c r="QD905" s="14"/>
      <c r="QE905" s="14"/>
      <c r="QF905" s="14"/>
      <c r="QG905" s="14"/>
      <c r="QH905" s="14"/>
      <c r="QI905" s="14"/>
      <c r="QJ905" s="14"/>
      <c r="QK905" s="14"/>
      <c r="QL905" s="14"/>
      <c r="QM905" s="14"/>
      <c r="QN905" s="14"/>
      <c r="QO905" s="14"/>
      <c r="QP905" s="14"/>
      <c r="QQ905" s="14"/>
      <c r="QR905" s="14"/>
      <c r="QS905" s="14"/>
      <c r="QT905" s="14"/>
      <c r="QU905" s="14"/>
      <c r="QV905" s="14"/>
      <c r="QW905" s="14"/>
      <c r="QX905" s="14"/>
      <c r="QY905" s="14"/>
      <c r="QZ905" s="14"/>
      <c r="RA905" s="14"/>
      <c r="RB905" s="14"/>
      <c r="RC905" s="14"/>
      <c r="RD905" s="14"/>
      <c r="RE905" s="14"/>
      <c r="RF905" s="14"/>
      <c r="RG905" s="14"/>
      <c r="RH905" s="14"/>
      <c r="RI905" s="14"/>
      <c r="RJ905" s="14"/>
      <c r="RK905" s="14"/>
      <c r="RL905" s="14"/>
      <c r="RM905" s="14"/>
      <c r="RN905" s="14"/>
      <c r="RO905" s="14"/>
      <c r="RP905" s="14"/>
      <c r="RQ905" s="14"/>
      <c r="RR905" s="14"/>
      <c r="RS905" s="14"/>
      <c r="RT905" s="14"/>
      <c r="RU905" s="14"/>
      <c r="RV905" s="14"/>
      <c r="RW905" s="14"/>
      <c r="RX905" s="14"/>
      <c r="RY905" s="14"/>
      <c r="RZ905" s="14"/>
      <c r="SA905" s="14"/>
      <c r="SB905" s="14"/>
      <c r="SC905" s="14"/>
      <c r="SD905" s="14"/>
      <c r="SE905" s="14"/>
      <c r="SF905" s="14"/>
      <c r="SG905" s="14"/>
      <c r="SH905" s="14"/>
      <c r="SI905" s="14"/>
      <c r="SJ905" s="14"/>
      <c r="SK905" s="14"/>
      <c r="SL905" s="14"/>
      <c r="SM905" s="14"/>
      <c r="SN905" s="14"/>
      <c r="SO905" s="14"/>
      <c r="SP905" s="14"/>
      <c r="SQ905" s="14"/>
      <c r="SR905" s="14"/>
      <c r="SS905" s="14"/>
      <c r="ST905" s="14"/>
      <c r="SU905" s="14"/>
      <c r="SV905" s="14"/>
      <c r="SW905" s="14"/>
      <c r="SX905" s="14"/>
      <c r="SY905" s="14"/>
      <c r="SZ905" s="14"/>
      <c r="TA905" s="14"/>
      <c r="TB905" s="14"/>
      <c r="TC905" s="14"/>
      <c r="TD905" s="14"/>
      <c r="TE905" s="14"/>
      <c r="TF905" s="14"/>
      <c r="TG905" s="14"/>
      <c r="TH905" s="14"/>
      <c r="TI905" s="14"/>
      <c r="TJ905" s="14"/>
      <c r="TK905" s="14"/>
      <c r="TL905" s="14"/>
      <c r="TM905" s="14"/>
      <c r="TN905" s="14"/>
      <c r="TO905" s="14"/>
      <c r="TP905" s="14"/>
      <c r="TQ905" s="14"/>
      <c r="TR905" s="14"/>
      <c r="TS905" s="14"/>
      <c r="TT905" s="14"/>
      <c r="TU905" s="14"/>
      <c r="TV905" s="14"/>
      <c r="TW905" s="14"/>
      <c r="TX905" s="14"/>
      <c r="TY905" s="14"/>
      <c r="TZ905" s="14"/>
      <c r="UA905" s="14"/>
      <c r="UB905" s="14"/>
      <c r="UC905" s="14"/>
      <c r="UD905" s="14"/>
      <c r="UE905" s="14"/>
      <c r="UF905" s="14"/>
      <c r="UG905" s="14"/>
      <c r="UH905" s="14"/>
      <c r="UI905" s="14"/>
      <c r="UJ905" s="14"/>
      <c r="UK905" s="14"/>
      <c r="UL905" s="14"/>
      <c r="UM905" s="14"/>
      <c r="UN905" s="14"/>
      <c r="UO905" s="14"/>
      <c r="UP905" s="14"/>
      <c r="UQ905" s="14"/>
      <c r="UR905" s="14"/>
      <c r="US905" s="14"/>
      <c r="UT905" s="14"/>
      <c r="UU905" s="14"/>
      <c r="UV905" s="14"/>
      <c r="UW905" s="14"/>
      <c r="UX905" s="14"/>
      <c r="UY905" s="14"/>
      <c r="UZ905" s="14"/>
      <c r="VA905" s="14"/>
      <c r="VB905" s="14"/>
      <c r="VC905" s="14"/>
      <c r="VD905" s="14"/>
      <c r="VE905" s="14"/>
      <c r="VF905" s="14"/>
      <c r="VG905" s="14"/>
      <c r="VH905" s="14"/>
      <c r="VI905" s="14"/>
      <c r="VJ905" s="14"/>
      <c r="VK905" s="14"/>
      <c r="VL905" s="14"/>
      <c r="VM905" s="14"/>
      <c r="VN905" s="14"/>
      <c r="VO905" s="14"/>
      <c r="VP905" s="14"/>
      <c r="VQ905" s="14"/>
      <c r="VR905" s="14"/>
      <c r="VS905" s="14"/>
      <c r="VT905" s="14"/>
      <c r="VU905" s="14"/>
      <c r="VV905" s="14"/>
      <c r="VW905" s="14"/>
      <c r="VX905" s="14"/>
      <c r="VY905" s="14"/>
      <c r="VZ905" s="14"/>
      <c r="WA905" s="14"/>
      <c r="WB905" s="14"/>
      <c r="WC905" s="14"/>
      <c r="WD905" s="14"/>
      <c r="WE905" s="14"/>
      <c r="WF905" s="14"/>
      <c r="WG905" s="14"/>
      <c r="WH905" s="14"/>
      <c r="WI905" s="14"/>
      <c r="WJ905" s="14"/>
      <c r="WK905" s="14"/>
      <c r="WL905" s="14"/>
      <c r="WM905" s="14"/>
      <c r="WN905" s="14"/>
      <c r="WO905" s="14"/>
      <c r="WP905" s="14"/>
      <c r="WQ905" s="14"/>
      <c r="WR905" s="14"/>
      <c r="WS905" s="14"/>
      <c r="WT905" s="14"/>
      <c r="WU905" s="14"/>
      <c r="WV905" s="14"/>
      <c r="WW905" s="14"/>
      <c r="WX905" s="14"/>
      <c r="WY905" s="14"/>
      <c r="WZ905" s="14"/>
      <c r="XA905" s="14"/>
      <c r="XB905" s="14"/>
      <c r="XC905" s="14"/>
      <c r="XD905" s="14"/>
      <c r="XE905" s="14"/>
      <c r="XF905" s="14"/>
      <c r="XG905" s="14"/>
      <c r="XH905" s="14"/>
      <c r="XI905" s="14"/>
      <c r="XJ905" s="14"/>
      <c r="XK905" s="14"/>
      <c r="XL905" s="14"/>
      <c r="XM905" s="14"/>
      <c r="XN905" s="14"/>
      <c r="XO905" s="14"/>
      <c r="XP905" s="14"/>
      <c r="XQ905" s="14"/>
      <c r="XR905" s="14"/>
      <c r="XS905" s="14"/>
      <c r="XT905" s="14"/>
      <c r="XU905" s="14"/>
      <c r="XV905" s="14"/>
      <c r="XW905" s="14"/>
      <c r="XX905" s="14"/>
      <c r="XY905" s="14"/>
      <c r="XZ905" s="14"/>
      <c r="YA905" s="14"/>
      <c r="YB905" s="14"/>
      <c r="YC905" s="14"/>
      <c r="YD905" s="14"/>
      <c r="YE905" s="14"/>
      <c r="YF905" s="14"/>
      <c r="YG905" s="14"/>
      <c r="YH905" s="14"/>
      <c r="YI905" s="14"/>
      <c r="YJ905" s="14"/>
      <c r="YK905" s="14"/>
    </row>
    <row r="906" spans="1:661">
      <c r="A906" s="14"/>
      <c r="B906" s="14"/>
      <c r="C906" s="14"/>
      <c r="D906" s="14"/>
      <c r="E906" s="14"/>
      <c r="F906" s="14"/>
      <c r="G906" s="14"/>
      <c r="H906" s="14"/>
      <c r="I906" s="14"/>
      <c r="J906" s="14"/>
      <c r="K906" s="14"/>
      <c r="L906" s="14"/>
      <c r="M906" s="14"/>
      <c r="N906" s="14"/>
      <c r="O906" s="14"/>
      <c r="P906" s="14"/>
      <c r="Q906" s="14"/>
      <c r="R906" s="14"/>
      <c r="S906" s="14"/>
      <c r="T906" s="14"/>
      <c r="U906" s="14"/>
      <c r="V906" s="14"/>
      <c r="W906" s="14"/>
      <c r="X906" s="14"/>
      <c r="Y906" s="14"/>
      <c r="Z906" s="14"/>
      <c r="AA906" s="14"/>
      <c r="AB906" s="14"/>
      <c r="AC906" s="14"/>
      <c r="AD906" s="14"/>
      <c r="AE906" s="14"/>
      <c r="AF906" s="14"/>
      <c r="AG906" s="14"/>
      <c r="AH906" s="14"/>
      <c r="AI906" s="14"/>
      <c r="AJ906" s="14"/>
      <c r="AK906" s="14"/>
      <c r="AL906" s="14"/>
      <c r="AM906" s="14"/>
      <c r="AN906" s="14"/>
      <c r="AO906" s="14"/>
      <c r="AP906" s="14"/>
      <c r="AQ906" s="14"/>
      <c r="AR906" s="14"/>
      <c r="AS906" s="14"/>
      <c r="AT906" s="14"/>
      <c r="AU906" s="14"/>
      <c r="AV906" s="14"/>
      <c r="AW906" s="14"/>
      <c r="AX906" s="14"/>
      <c r="AY906" s="14"/>
      <c r="AZ906" s="14"/>
      <c r="BA906" s="14"/>
      <c r="BB906" s="14"/>
      <c r="BC906" s="14"/>
      <c r="BD906" s="14"/>
      <c r="BE906" s="14"/>
      <c r="BF906" s="14"/>
      <c r="BG906" s="14"/>
      <c r="BH906" s="14"/>
      <c r="BI906" s="14"/>
      <c r="BJ906" s="14"/>
      <c r="BK906" s="14"/>
      <c r="BL906" s="14"/>
      <c r="BM906" s="14"/>
      <c r="BN906" s="14"/>
      <c r="BO906" s="14"/>
      <c r="BP906" s="14"/>
      <c r="BQ906" s="14"/>
      <c r="BR906" s="14"/>
      <c r="BS906" s="14"/>
      <c r="BT906" s="14"/>
      <c r="BU906" s="14"/>
      <c r="BV906" s="14"/>
      <c r="BW906" s="14"/>
      <c r="BX906" s="14"/>
      <c r="BY906" s="14"/>
      <c r="BZ906" s="14"/>
      <c r="CA906" s="14"/>
      <c r="CB906" s="14"/>
      <c r="CC906" s="14"/>
      <c r="CD906" s="14"/>
      <c r="CE906" s="14"/>
      <c r="CF906" s="14"/>
      <c r="CG906" s="14"/>
      <c r="CH906" s="14"/>
      <c r="CI906" s="14"/>
      <c r="CJ906" s="14"/>
      <c r="CK906" s="14"/>
      <c r="CL906" s="14"/>
      <c r="CM906" s="14"/>
      <c r="CN906" s="14"/>
      <c r="CO906" s="14"/>
      <c r="CP906" s="14"/>
      <c r="CQ906" s="14"/>
      <c r="CR906" s="14"/>
      <c r="CS906" s="14"/>
      <c r="CT906" s="14"/>
      <c r="CU906" s="14"/>
      <c r="CV906" s="14"/>
      <c r="CW906" s="14"/>
      <c r="CX906" s="14"/>
      <c r="CY906" s="14"/>
      <c r="CZ906" s="14"/>
      <c r="DA906" s="14"/>
      <c r="DB906" s="14"/>
      <c r="DC906" s="14"/>
      <c r="DD906" s="14"/>
      <c r="DE906" s="14"/>
      <c r="DF906" s="14"/>
      <c r="DG906" s="14"/>
      <c r="DH906" s="14"/>
      <c r="DI906" s="14"/>
      <c r="DJ906" s="14"/>
      <c r="DK906" s="14"/>
      <c r="DL906" s="14"/>
      <c r="DM906" s="14"/>
      <c r="DN906" s="14"/>
      <c r="DO906" s="14"/>
      <c r="DP906" s="14"/>
      <c r="DQ906" s="14"/>
      <c r="DR906" s="14"/>
      <c r="DS906" s="14"/>
      <c r="DT906" s="14"/>
      <c r="DU906" s="14"/>
      <c r="DV906" s="14"/>
      <c r="DW906" s="14"/>
      <c r="DX906" s="14"/>
      <c r="DY906" s="14"/>
      <c r="DZ906" s="14"/>
      <c r="EA906" s="14"/>
      <c r="EB906" s="14"/>
      <c r="EC906" s="14"/>
      <c r="ED906" s="14"/>
      <c r="EE906" s="14"/>
      <c r="EF906" s="14"/>
      <c r="EG906" s="14"/>
      <c r="EH906" s="14"/>
      <c r="EI906" s="14"/>
      <c r="EJ906" s="14"/>
      <c r="EK906" s="14"/>
      <c r="EL906" s="14"/>
      <c r="EM906" s="14"/>
      <c r="EN906" s="14"/>
      <c r="EO906" s="14"/>
      <c r="EP906" s="14"/>
      <c r="EQ906" s="14"/>
      <c r="ER906" s="14"/>
      <c r="ES906" s="14"/>
      <c r="ET906" s="14"/>
      <c r="EU906" s="14"/>
      <c r="EV906" s="14"/>
      <c r="EW906" s="14"/>
      <c r="EX906" s="14"/>
      <c r="EY906" s="14"/>
      <c r="EZ906" s="14"/>
      <c r="FA906" s="14"/>
      <c r="FB906" s="14"/>
      <c r="FC906" s="14"/>
      <c r="FD906" s="14"/>
      <c r="FE906" s="14"/>
      <c r="FF906" s="14"/>
      <c r="FG906" s="14"/>
      <c r="FH906" s="14"/>
      <c r="FI906" s="14"/>
      <c r="FJ906" s="14"/>
      <c r="FK906" s="14"/>
      <c r="FL906" s="14"/>
      <c r="FM906" s="14"/>
      <c r="FN906" s="14"/>
      <c r="FO906" s="14"/>
      <c r="FP906" s="14"/>
      <c r="FQ906" s="14"/>
      <c r="FR906" s="14"/>
      <c r="FS906" s="14"/>
      <c r="FT906" s="14"/>
      <c r="FU906" s="14"/>
      <c r="FV906" s="14"/>
      <c r="FW906" s="14"/>
      <c r="FX906" s="14"/>
      <c r="FY906" s="14"/>
      <c r="FZ906" s="14"/>
      <c r="GA906" s="14"/>
      <c r="GB906" s="14"/>
      <c r="GC906" s="14"/>
      <c r="GD906" s="14"/>
      <c r="GE906" s="14"/>
      <c r="GF906" s="14"/>
      <c r="GG906" s="14"/>
      <c r="GH906" s="14"/>
      <c r="GI906" s="14"/>
      <c r="GJ906" s="14"/>
      <c r="GK906" s="14"/>
      <c r="GL906" s="14"/>
      <c r="GM906" s="14"/>
      <c r="GN906" s="14"/>
      <c r="GO906" s="14"/>
      <c r="GP906" s="14"/>
      <c r="GQ906" s="14"/>
      <c r="GR906" s="14"/>
      <c r="GS906" s="14"/>
      <c r="GT906" s="14"/>
      <c r="GU906" s="14"/>
      <c r="GV906" s="14"/>
      <c r="GW906" s="14"/>
      <c r="GX906" s="14"/>
      <c r="GY906" s="14"/>
      <c r="GZ906" s="14"/>
      <c r="HA906" s="14"/>
      <c r="HB906" s="14"/>
      <c r="HC906" s="14"/>
      <c r="HD906" s="14"/>
      <c r="HE906" s="14"/>
      <c r="HF906" s="14"/>
      <c r="HG906" s="14"/>
      <c r="HH906" s="14"/>
      <c r="HI906" s="14"/>
      <c r="HJ906" s="14"/>
      <c r="HK906" s="14"/>
      <c r="HL906" s="14"/>
      <c r="HM906" s="14"/>
      <c r="HN906" s="14"/>
      <c r="HO906" s="14"/>
      <c r="HP906" s="14"/>
      <c r="HQ906" s="14"/>
      <c r="HR906" s="14"/>
      <c r="HS906" s="14"/>
      <c r="HT906" s="14"/>
      <c r="HU906" s="14"/>
      <c r="HV906" s="14"/>
      <c r="HW906" s="14"/>
      <c r="HX906" s="14"/>
      <c r="HY906" s="14"/>
      <c r="HZ906" s="14"/>
      <c r="IA906" s="14"/>
      <c r="IB906" s="14"/>
      <c r="IC906" s="14"/>
      <c r="ID906" s="14"/>
      <c r="IE906" s="14"/>
      <c r="IF906" s="14"/>
      <c r="IG906" s="14"/>
      <c r="IH906" s="14"/>
      <c r="II906" s="14"/>
      <c r="IJ906" s="14"/>
      <c r="IK906" s="14"/>
      <c r="IL906" s="14"/>
      <c r="IM906" s="14"/>
      <c r="IN906" s="14"/>
      <c r="IO906" s="14"/>
      <c r="IP906" s="14"/>
      <c r="IQ906" s="14"/>
      <c r="IR906" s="14"/>
      <c r="IS906" s="14"/>
      <c r="IT906" s="14"/>
      <c r="IU906" s="14"/>
      <c r="IV906" s="14"/>
      <c r="IW906" s="14"/>
      <c r="IX906" s="14"/>
      <c r="IY906" s="14"/>
      <c r="IZ906" s="14"/>
      <c r="JA906" s="14"/>
      <c r="JB906" s="14"/>
      <c r="JC906" s="14"/>
      <c r="JD906" s="14"/>
      <c r="JE906" s="14"/>
      <c r="JF906" s="14"/>
      <c r="JG906" s="14"/>
      <c r="JH906" s="14"/>
      <c r="JI906" s="14"/>
      <c r="JJ906" s="14"/>
      <c r="JK906" s="14"/>
      <c r="JL906" s="14"/>
      <c r="JM906" s="14"/>
      <c r="JN906" s="14"/>
      <c r="JO906" s="14"/>
      <c r="JP906" s="14"/>
      <c r="JQ906" s="14"/>
      <c r="JR906" s="14"/>
      <c r="JS906" s="14"/>
      <c r="JT906" s="14"/>
      <c r="JU906" s="14"/>
      <c r="JV906" s="14"/>
      <c r="JW906" s="14"/>
      <c r="JX906" s="14"/>
      <c r="JY906" s="14"/>
      <c r="JZ906" s="14"/>
      <c r="KA906" s="14"/>
      <c r="KB906" s="14"/>
      <c r="KC906" s="14"/>
      <c r="KD906" s="14"/>
      <c r="KE906" s="14"/>
      <c r="KF906" s="14"/>
      <c r="KG906" s="14"/>
      <c r="KH906" s="14"/>
      <c r="KI906" s="14"/>
      <c r="KJ906" s="14"/>
      <c r="KK906" s="14"/>
      <c r="KL906" s="14"/>
      <c r="KM906" s="14"/>
      <c r="KN906" s="14"/>
      <c r="KO906" s="14"/>
      <c r="KP906" s="14"/>
      <c r="KQ906" s="14"/>
      <c r="KR906" s="14"/>
      <c r="KS906" s="14"/>
      <c r="KT906" s="14"/>
      <c r="KU906" s="14"/>
      <c r="KV906" s="14"/>
      <c r="KW906" s="14"/>
      <c r="KX906" s="14"/>
      <c r="KY906" s="14"/>
      <c r="KZ906" s="14"/>
      <c r="LA906" s="14"/>
      <c r="LB906" s="14"/>
      <c r="LC906" s="14"/>
      <c r="LD906" s="14"/>
      <c r="LE906" s="14"/>
      <c r="LF906" s="14"/>
      <c r="LG906" s="14"/>
      <c r="LH906" s="14"/>
      <c r="LI906" s="14"/>
      <c r="LJ906" s="14"/>
      <c r="LK906" s="14"/>
      <c r="LL906" s="14"/>
      <c r="LM906" s="14"/>
      <c r="LN906" s="14"/>
      <c r="LO906" s="14"/>
      <c r="LP906" s="14"/>
      <c r="LQ906" s="14"/>
      <c r="LR906" s="14"/>
      <c r="LS906" s="14"/>
      <c r="LT906" s="14"/>
      <c r="LU906" s="14"/>
      <c r="LV906" s="14"/>
      <c r="LW906" s="14"/>
      <c r="LX906" s="14"/>
      <c r="LY906" s="14"/>
      <c r="LZ906" s="14"/>
      <c r="MA906" s="14"/>
      <c r="MB906" s="14"/>
      <c r="MC906" s="14"/>
      <c r="MD906" s="14"/>
      <c r="ME906" s="14"/>
      <c r="MF906" s="14"/>
      <c r="MG906" s="14"/>
      <c r="MH906" s="14"/>
      <c r="MI906" s="14"/>
      <c r="MJ906" s="14"/>
      <c r="MK906" s="14"/>
      <c r="ML906" s="14"/>
      <c r="MM906" s="14"/>
      <c r="MN906" s="14"/>
      <c r="MO906" s="14"/>
      <c r="MP906" s="14"/>
      <c r="MQ906" s="14"/>
      <c r="MR906" s="14"/>
      <c r="MS906" s="14"/>
      <c r="MT906" s="14"/>
      <c r="MU906" s="14"/>
      <c r="MV906" s="14"/>
      <c r="MW906" s="14"/>
      <c r="MX906" s="14"/>
      <c r="MY906" s="14"/>
      <c r="MZ906" s="14"/>
      <c r="NA906" s="14"/>
      <c r="NB906" s="14"/>
      <c r="NC906" s="14"/>
      <c r="ND906" s="14"/>
      <c r="NE906" s="14"/>
      <c r="NF906" s="14"/>
      <c r="NG906" s="14"/>
      <c r="NH906" s="14"/>
      <c r="NI906" s="14"/>
      <c r="NJ906" s="14"/>
      <c r="NK906" s="14"/>
      <c r="NL906" s="14"/>
      <c r="NM906" s="14"/>
      <c r="NN906" s="14"/>
      <c r="NO906" s="14"/>
      <c r="NP906" s="14"/>
      <c r="NQ906" s="14"/>
      <c r="NR906" s="14"/>
      <c r="NS906" s="14"/>
      <c r="NT906" s="14"/>
      <c r="NU906" s="14"/>
      <c r="NV906" s="14"/>
      <c r="NW906" s="14"/>
      <c r="NX906" s="14"/>
      <c r="NY906" s="14"/>
      <c r="NZ906" s="14"/>
      <c r="OA906" s="14"/>
      <c r="OB906" s="14"/>
      <c r="OC906" s="14"/>
      <c r="OD906" s="14"/>
      <c r="OE906" s="14"/>
      <c r="OF906" s="14"/>
      <c r="OG906" s="14"/>
      <c r="OH906" s="14"/>
      <c r="OI906" s="14"/>
      <c r="OJ906" s="14"/>
      <c r="OK906" s="14"/>
      <c r="OL906" s="14"/>
      <c r="OM906" s="14"/>
      <c r="ON906" s="14"/>
      <c r="OO906" s="14"/>
      <c r="OP906" s="14"/>
      <c r="OQ906" s="14"/>
      <c r="OR906" s="14"/>
      <c r="OS906" s="14"/>
      <c r="OT906" s="14"/>
      <c r="OU906" s="14"/>
      <c r="OV906" s="14"/>
      <c r="OW906" s="14"/>
      <c r="OX906" s="14"/>
      <c r="OY906" s="14"/>
      <c r="OZ906" s="14"/>
      <c r="PA906" s="14"/>
      <c r="PB906" s="14"/>
      <c r="PC906" s="14"/>
      <c r="PD906" s="14"/>
      <c r="PE906" s="14"/>
      <c r="PF906" s="14"/>
      <c r="PG906" s="14"/>
      <c r="PH906" s="14"/>
      <c r="PI906" s="14"/>
      <c r="PJ906" s="14"/>
      <c r="PK906" s="14"/>
      <c r="PL906" s="14"/>
      <c r="PM906" s="14"/>
      <c r="PN906" s="14"/>
      <c r="PO906" s="14"/>
      <c r="PP906" s="14"/>
      <c r="PQ906" s="14"/>
      <c r="PR906" s="14"/>
      <c r="PS906" s="14"/>
      <c r="PT906" s="14"/>
      <c r="PU906" s="14"/>
      <c r="PV906" s="14"/>
      <c r="PW906" s="14"/>
      <c r="PX906" s="14"/>
      <c r="PY906" s="14"/>
      <c r="PZ906" s="14"/>
      <c r="QA906" s="14"/>
      <c r="QB906" s="14"/>
      <c r="QC906" s="14"/>
      <c r="QD906" s="14"/>
      <c r="QE906" s="14"/>
      <c r="QF906" s="14"/>
      <c r="QG906" s="14"/>
      <c r="QH906" s="14"/>
      <c r="QI906" s="14"/>
      <c r="QJ906" s="14"/>
      <c r="QK906" s="14"/>
      <c r="QL906" s="14"/>
      <c r="QM906" s="14"/>
      <c r="QN906" s="14"/>
      <c r="QO906" s="14"/>
      <c r="QP906" s="14"/>
      <c r="QQ906" s="14"/>
      <c r="QR906" s="14"/>
      <c r="QS906" s="14"/>
      <c r="QT906" s="14"/>
      <c r="QU906" s="14"/>
      <c r="QV906" s="14"/>
      <c r="QW906" s="14"/>
      <c r="QX906" s="14"/>
      <c r="QY906" s="14"/>
      <c r="QZ906" s="14"/>
      <c r="RA906" s="14"/>
      <c r="RB906" s="14"/>
      <c r="RC906" s="14"/>
      <c r="RD906" s="14"/>
      <c r="RE906" s="14"/>
      <c r="RF906" s="14"/>
      <c r="RG906" s="14"/>
      <c r="RH906" s="14"/>
      <c r="RI906" s="14"/>
      <c r="RJ906" s="14"/>
      <c r="RK906" s="14"/>
      <c r="RL906" s="14"/>
      <c r="RM906" s="14"/>
      <c r="RN906" s="14"/>
      <c r="RO906" s="14"/>
      <c r="RP906" s="14"/>
      <c r="RQ906" s="14"/>
      <c r="RR906" s="14"/>
      <c r="RS906" s="14"/>
      <c r="RT906" s="14"/>
      <c r="RU906" s="14"/>
      <c r="RV906" s="14"/>
      <c r="RW906" s="14"/>
      <c r="RX906" s="14"/>
      <c r="RY906" s="14"/>
      <c r="RZ906" s="14"/>
      <c r="SA906" s="14"/>
      <c r="SB906" s="14"/>
      <c r="SC906" s="14"/>
      <c r="SD906" s="14"/>
      <c r="SE906" s="14"/>
      <c r="SF906" s="14"/>
      <c r="SG906" s="14"/>
      <c r="SH906" s="14"/>
      <c r="SI906" s="14"/>
      <c r="SJ906" s="14"/>
      <c r="SK906" s="14"/>
      <c r="SL906" s="14"/>
      <c r="SM906" s="14"/>
      <c r="SN906" s="14"/>
      <c r="SO906" s="14"/>
      <c r="SP906" s="14"/>
      <c r="SQ906" s="14"/>
      <c r="SR906" s="14"/>
      <c r="SS906" s="14"/>
      <c r="ST906" s="14"/>
      <c r="SU906" s="14"/>
      <c r="SV906" s="14"/>
      <c r="SW906" s="14"/>
      <c r="SX906" s="14"/>
      <c r="SY906" s="14"/>
      <c r="SZ906" s="14"/>
      <c r="TA906" s="14"/>
      <c r="TB906" s="14"/>
      <c r="TC906" s="14"/>
      <c r="TD906" s="14"/>
      <c r="TE906" s="14"/>
      <c r="TF906" s="14"/>
      <c r="TG906" s="14"/>
      <c r="TH906" s="14"/>
      <c r="TI906" s="14"/>
      <c r="TJ906" s="14"/>
      <c r="TK906" s="14"/>
      <c r="TL906" s="14"/>
      <c r="TM906" s="14"/>
      <c r="TN906" s="14"/>
      <c r="TO906" s="14"/>
      <c r="TP906" s="14"/>
      <c r="TQ906" s="14"/>
      <c r="TR906" s="14"/>
      <c r="TS906" s="14"/>
      <c r="TT906" s="14"/>
      <c r="TU906" s="14"/>
      <c r="TV906" s="14"/>
      <c r="TW906" s="14"/>
      <c r="TX906" s="14"/>
      <c r="TY906" s="14"/>
      <c r="TZ906" s="14"/>
      <c r="UA906" s="14"/>
      <c r="UB906" s="14"/>
      <c r="UC906" s="14"/>
      <c r="UD906" s="14"/>
      <c r="UE906" s="14"/>
      <c r="UF906" s="14"/>
      <c r="UG906" s="14"/>
      <c r="UH906" s="14"/>
      <c r="UI906" s="14"/>
      <c r="UJ906" s="14"/>
      <c r="UK906" s="14"/>
      <c r="UL906" s="14"/>
      <c r="UM906" s="14"/>
      <c r="UN906" s="14"/>
      <c r="UO906" s="14"/>
      <c r="UP906" s="14"/>
      <c r="UQ906" s="14"/>
      <c r="UR906" s="14"/>
      <c r="US906" s="14"/>
      <c r="UT906" s="14"/>
      <c r="UU906" s="14"/>
      <c r="UV906" s="14"/>
      <c r="UW906" s="14"/>
      <c r="UX906" s="14"/>
      <c r="UY906" s="14"/>
      <c r="UZ906" s="14"/>
      <c r="VA906" s="14"/>
      <c r="VB906" s="14"/>
      <c r="VC906" s="14"/>
      <c r="VD906" s="14"/>
      <c r="VE906" s="14"/>
      <c r="VF906" s="14"/>
      <c r="VG906" s="14"/>
      <c r="VH906" s="14"/>
      <c r="VI906" s="14"/>
      <c r="VJ906" s="14"/>
      <c r="VK906" s="14"/>
      <c r="VL906" s="14"/>
      <c r="VM906" s="14"/>
      <c r="VN906" s="14"/>
      <c r="VO906" s="14"/>
      <c r="VP906" s="14"/>
      <c r="VQ906" s="14"/>
      <c r="VR906" s="14"/>
      <c r="VS906" s="14"/>
      <c r="VT906" s="14"/>
      <c r="VU906" s="14"/>
      <c r="VV906" s="14"/>
      <c r="VW906" s="14"/>
      <c r="VX906" s="14"/>
      <c r="VY906" s="14"/>
      <c r="VZ906" s="14"/>
      <c r="WA906" s="14"/>
      <c r="WB906" s="14"/>
      <c r="WC906" s="14"/>
      <c r="WD906" s="14"/>
      <c r="WE906" s="14"/>
      <c r="WF906" s="14"/>
      <c r="WG906" s="14"/>
      <c r="WH906" s="14"/>
      <c r="WI906" s="14"/>
      <c r="WJ906" s="14"/>
      <c r="WK906" s="14"/>
      <c r="WL906" s="14"/>
      <c r="WM906" s="14"/>
      <c r="WN906" s="14"/>
      <c r="WO906" s="14"/>
      <c r="WP906" s="14"/>
      <c r="WQ906" s="14"/>
      <c r="WR906" s="14"/>
      <c r="WS906" s="14"/>
      <c r="WT906" s="14"/>
      <c r="WU906" s="14"/>
      <c r="WV906" s="14"/>
      <c r="WW906" s="14"/>
      <c r="WX906" s="14"/>
      <c r="WY906" s="14"/>
      <c r="WZ906" s="14"/>
      <c r="XA906" s="14"/>
      <c r="XB906" s="14"/>
      <c r="XC906" s="14"/>
      <c r="XD906" s="14"/>
      <c r="XE906" s="14"/>
      <c r="XF906" s="14"/>
      <c r="XG906" s="14"/>
      <c r="XH906" s="14"/>
      <c r="XI906" s="14"/>
      <c r="XJ906" s="14"/>
      <c r="XK906" s="14"/>
      <c r="XL906" s="14"/>
      <c r="XM906" s="14"/>
      <c r="XN906" s="14"/>
      <c r="XO906" s="14"/>
      <c r="XP906" s="14"/>
      <c r="XQ906" s="14"/>
      <c r="XR906" s="14"/>
      <c r="XS906" s="14"/>
      <c r="XT906" s="14"/>
      <c r="XU906" s="14"/>
      <c r="XV906" s="14"/>
      <c r="XW906" s="14"/>
      <c r="XX906" s="14"/>
      <c r="XY906" s="14"/>
      <c r="XZ906" s="14"/>
      <c r="YA906" s="14"/>
      <c r="YB906" s="14"/>
      <c r="YC906" s="14"/>
      <c r="YD906" s="14"/>
      <c r="YE906" s="14"/>
      <c r="YF906" s="14"/>
      <c r="YG906" s="14"/>
      <c r="YH906" s="14"/>
      <c r="YI906" s="14"/>
      <c r="YJ906" s="14"/>
      <c r="YK906" s="14"/>
    </row>
    <row r="907" spans="1:661">
      <c r="A907" s="14"/>
      <c r="B907" s="14"/>
      <c r="C907" s="14"/>
      <c r="D907" s="14"/>
      <c r="E907" s="14"/>
      <c r="F907" s="14"/>
      <c r="G907" s="14"/>
      <c r="H907" s="14"/>
      <c r="I907" s="14"/>
      <c r="J907" s="14"/>
      <c r="K907" s="14"/>
      <c r="L907" s="14"/>
      <c r="M907" s="14"/>
      <c r="N907" s="14"/>
      <c r="O907" s="14"/>
      <c r="P907" s="14"/>
      <c r="Q907" s="14"/>
      <c r="R907" s="14"/>
      <c r="S907" s="14"/>
      <c r="T907" s="14"/>
      <c r="U907" s="14"/>
      <c r="V907" s="14"/>
      <c r="W907" s="14"/>
      <c r="X907" s="14"/>
      <c r="Y907" s="14"/>
      <c r="Z907" s="14"/>
      <c r="AA907" s="14"/>
      <c r="AB907" s="14"/>
      <c r="AC907" s="14"/>
      <c r="AD907" s="14"/>
      <c r="AE907" s="14"/>
      <c r="AF907" s="14"/>
      <c r="AG907" s="14"/>
      <c r="AH907" s="14"/>
      <c r="AI907" s="14"/>
      <c r="AJ907" s="14"/>
      <c r="AK907" s="14"/>
      <c r="AL907" s="14"/>
      <c r="AM907" s="14"/>
      <c r="AN907" s="14"/>
      <c r="AO907" s="14"/>
      <c r="AP907" s="14"/>
      <c r="AQ907" s="14"/>
      <c r="AR907" s="14"/>
      <c r="AS907" s="14"/>
      <c r="AT907" s="14"/>
      <c r="AU907" s="14"/>
      <c r="AV907" s="14"/>
      <c r="AW907" s="14"/>
      <c r="AX907" s="14"/>
      <c r="AY907" s="14"/>
      <c r="AZ907" s="14"/>
      <c r="BA907" s="14"/>
      <c r="BB907" s="14"/>
      <c r="BC907" s="14"/>
      <c r="BD907" s="14"/>
      <c r="BE907" s="14"/>
      <c r="BF907" s="14"/>
      <c r="BG907" s="14"/>
      <c r="BH907" s="14"/>
      <c r="BI907" s="14"/>
      <c r="BJ907" s="14"/>
      <c r="BK907" s="14"/>
      <c r="BL907" s="14"/>
      <c r="BM907" s="14"/>
      <c r="BN907" s="14"/>
      <c r="BO907" s="14"/>
      <c r="BP907" s="14"/>
      <c r="BQ907" s="14"/>
      <c r="BR907" s="14"/>
      <c r="BS907" s="14"/>
      <c r="BT907" s="14"/>
      <c r="BU907" s="14"/>
      <c r="BV907" s="14"/>
      <c r="BW907" s="14"/>
      <c r="BX907" s="14"/>
      <c r="BY907" s="14"/>
      <c r="BZ907" s="14"/>
      <c r="CA907" s="14"/>
      <c r="CB907" s="14"/>
      <c r="CC907" s="14"/>
      <c r="CD907" s="14"/>
      <c r="CE907" s="14"/>
      <c r="CF907" s="14"/>
      <c r="CG907" s="14"/>
      <c r="CH907" s="14"/>
      <c r="CI907" s="14"/>
      <c r="CJ907" s="14"/>
      <c r="CK907" s="14"/>
      <c r="CL907" s="14"/>
      <c r="CM907" s="14"/>
      <c r="CN907" s="14"/>
      <c r="CO907" s="14"/>
      <c r="CP907" s="14"/>
      <c r="CQ907" s="14"/>
      <c r="CR907" s="14"/>
      <c r="CS907" s="14"/>
      <c r="CT907" s="14"/>
      <c r="CU907" s="14"/>
      <c r="CV907" s="14"/>
      <c r="CW907" s="14"/>
      <c r="CX907" s="14"/>
      <c r="CY907" s="14"/>
      <c r="CZ907" s="14"/>
      <c r="DA907" s="14"/>
      <c r="DB907" s="14"/>
      <c r="DC907" s="14"/>
      <c r="DD907" s="14"/>
      <c r="DE907" s="14"/>
      <c r="DF907" s="14"/>
      <c r="DG907" s="14"/>
      <c r="DH907" s="14"/>
      <c r="DI907" s="14"/>
      <c r="DJ907" s="14"/>
      <c r="DK907" s="14"/>
      <c r="DL907" s="14"/>
      <c r="DM907" s="14"/>
      <c r="DN907" s="14"/>
      <c r="DO907" s="14"/>
      <c r="DP907" s="14"/>
      <c r="DQ907" s="14"/>
      <c r="DR907" s="14"/>
      <c r="DS907" s="14"/>
      <c r="DT907" s="14"/>
      <c r="DU907" s="14"/>
      <c r="DV907" s="14"/>
      <c r="DW907" s="14"/>
      <c r="DX907" s="14"/>
      <c r="DY907" s="14"/>
      <c r="DZ907" s="14"/>
      <c r="EA907" s="14"/>
      <c r="EB907" s="14"/>
      <c r="EC907" s="14"/>
      <c r="ED907" s="14"/>
      <c r="EE907" s="14"/>
      <c r="EF907" s="14"/>
      <c r="EG907" s="14"/>
      <c r="EH907" s="14"/>
      <c r="EI907" s="14"/>
      <c r="EJ907" s="14"/>
      <c r="EK907" s="14"/>
      <c r="EL907" s="14"/>
      <c r="EM907" s="14"/>
      <c r="EN907" s="14"/>
      <c r="EO907" s="14"/>
      <c r="EP907" s="14"/>
      <c r="EQ907" s="14"/>
      <c r="ER907" s="14"/>
      <c r="ES907" s="14"/>
      <c r="ET907" s="14"/>
      <c r="EU907" s="14"/>
      <c r="EV907" s="14"/>
      <c r="EW907" s="14"/>
      <c r="EX907" s="14"/>
      <c r="EY907" s="14"/>
      <c r="EZ907" s="14"/>
      <c r="FA907" s="14"/>
      <c r="FB907" s="14"/>
      <c r="FC907" s="14"/>
      <c r="FD907" s="14"/>
      <c r="FE907" s="14"/>
      <c r="FF907" s="14"/>
      <c r="FG907" s="14"/>
      <c r="FH907" s="14"/>
      <c r="FI907" s="14"/>
      <c r="FJ907" s="14"/>
      <c r="FK907" s="14"/>
      <c r="FL907" s="14"/>
      <c r="FM907" s="14"/>
      <c r="FN907" s="14"/>
      <c r="FO907" s="14"/>
      <c r="FP907" s="14"/>
      <c r="FQ907" s="14"/>
      <c r="FR907" s="14"/>
      <c r="FS907" s="14"/>
      <c r="FT907" s="14"/>
      <c r="FU907" s="14"/>
      <c r="FV907" s="14"/>
      <c r="FW907" s="14"/>
      <c r="FX907" s="14"/>
      <c r="FY907" s="14"/>
      <c r="FZ907" s="14"/>
      <c r="GA907" s="14"/>
      <c r="GB907" s="14"/>
      <c r="GC907" s="14"/>
      <c r="GD907" s="14"/>
      <c r="GE907" s="14"/>
      <c r="GF907" s="14"/>
      <c r="GG907" s="14"/>
      <c r="GH907" s="14"/>
      <c r="GI907" s="14"/>
      <c r="GJ907" s="14"/>
      <c r="GK907" s="14"/>
      <c r="GL907" s="14"/>
      <c r="GM907" s="14"/>
      <c r="GN907" s="14"/>
      <c r="GO907" s="14"/>
      <c r="GP907" s="14"/>
      <c r="GQ907" s="14"/>
      <c r="GR907" s="14"/>
      <c r="GS907" s="14"/>
      <c r="GT907" s="14"/>
      <c r="GU907" s="14"/>
      <c r="GV907" s="14"/>
      <c r="GW907" s="14"/>
      <c r="GX907" s="14"/>
      <c r="GY907" s="14"/>
      <c r="GZ907" s="14"/>
      <c r="HA907" s="14"/>
      <c r="HB907" s="14"/>
      <c r="HC907" s="14"/>
      <c r="HD907" s="14"/>
      <c r="HE907" s="14"/>
      <c r="HF907" s="14"/>
      <c r="HG907" s="14"/>
      <c r="HH907" s="14"/>
      <c r="HI907" s="14"/>
      <c r="HJ907" s="14"/>
      <c r="HK907" s="14"/>
      <c r="HL907" s="14"/>
      <c r="HM907" s="14"/>
      <c r="HN907" s="14"/>
      <c r="HO907" s="14"/>
      <c r="HP907" s="14"/>
      <c r="HQ907" s="14"/>
      <c r="HR907" s="14"/>
      <c r="HS907" s="14"/>
      <c r="HT907" s="14"/>
      <c r="HU907" s="14"/>
      <c r="HV907" s="14"/>
      <c r="HW907" s="14"/>
      <c r="HX907" s="14"/>
      <c r="HY907" s="14"/>
      <c r="HZ907" s="14"/>
      <c r="IA907" s="14"/>
      <c r="IB907" s="14"/>
      <c r="IC907" s="14"/>
      <c r="ID907" s="14"/>
      <c r="IE907" s="14"/>
      <c r="IF907" s="14"/>
      <c r="IG907" s="14"/>
      <c r="IH907" s="14"/>
      <c r="II907" s="14"/>
      <c r="IJ907" s="14"/>
      <c r="IK907" s="14"/>
      <c r="IL907" s="14"/>
      <c r="IM907" s="14"/>
      <c r="IN907" s="14"/>
      <c r="IO907" s="14"/>
      <c r="IP907" s="14"/>
      <c r="IQ907" s="14"/>
      <c r="IR907" s="14"/>
      <c r="IS907" s="14"/>
      <c r="IT907" s="14"/>
      <c r="IU907" s="14"/>
      <c r="IV907" s="14"/>
      <c r="IW907" s="14"/>
      <c r="IX907" s="14"/>
      <c r="IY907" s="14"/>
      <c r="IZ907" s="14"/>
      <c r="JA907" s="14"/>
      <c r="JB907" s="14"/>
      <c r="JC907" s="14"/>
      <c r="JD907" s="14"/>
      <c r="JE907" s="14"/>
      <c r="JF907" s="14"/>
      <c r="JG907" s="14"/>
      <c r="JH907" s="14"/>
      <c r="JI907" s="14"/>
      <c r="JJ907" s="14"/>
      <c r="JK907" s="14"/>
      <c r="JL907" s="14"/>
      <c r="JM907" s="14"/>
      <c r="JN907" s="14"/>
      <c r="JO907" s="14"/>
      <c r="JP907" s="14"/>
      <c r="JQ907" s="14"/>
      <c r="JR907" s="14"/>
      <c r="JS907" s="14"/>
      <c r="JT907" s="14"/>
      <c r="JU907" s="14"/>
      <c r="JV907" s="14"/>
      <c r="JW907" s="14"/>
      <c r="JX907" s="14"/>
      <c r="JY907" s="14"/>
      <c r="JZ907" s="14"/>
      <c r="KA907" s="14"/>
      <c r="KB907" s="14"/>
      <c r="KC907" s="14"/>
      <c r="KD907" s="14"/>
      <c r="KE907" s="14"/>
      <c r="KF907" s="14"/>
      <c r="KG907" s="14"/>
      <c r="KH907" s="14"/>
      <c r="KI907" s="14"/>
      <c r="KJ907" s="14"/>
      <c r="KK907" s="14"/>
      <c r="KL907" s="14"/>
      <c r="KM907" s="14"/>
      <c r="KN907" s="14"/>
      <c r="KO907" s="14"/>
      <c r="KP907" s="14"/>
      <c r="KQ907" s="14"/>
      <c r="KR907" s="14"/>
      <c r="KS907" s="14"/>
      <c r="KT907" s="14"/>
      <c r="KU907" s="14"/>
      <c r="KV907" s="14"/>
      <c r="KW907" s="14"/>
      <c r="KX907" s="14"/>
      <c r="KY907" s="14"/>
      <c r="KZ907" s="14"/>
      <c r="LA907" s="14"/>
      <c r="LB907" s="14"/>
      <c r="LC907" s="14"/>
      <c r="LD907" s="14"/>
      <c r="LE907" s="14"/>
      <c r="LF907" s="14"/>
      <c r="LG907" s="14"/>
      <c r="LH907" s="14"/>
      <c r="LI907" s="14"/>
      <c r="LJ907" s="14"/>
      <c r="LK907" s="14"/>
      <c r="LL907" s="14"/>
      <c r="LM907" s="14"/>
      <c r="LN907" s="14"/>
      <c r="LO907" s="14"/>
      <c r="LP907" s="14"/>
      <c r="LQ907" s="14"/>
      <c r="LR907" s="14"/>
      <c r="LS907" s="14"/>
      <c r="LT907" s="14"/>
      <c r="LU907" s="14"/>
      <c r="LV907" s="14"/>
      <c r="LW907" s="14"/>
      <c r="LX907" s="14"/>
      <c r="LY907" s="14"/>
      <c r="LZ907" s="14"/>
      <c r="MA907" s="14"/>
      <c r="MB907" s="14"/>
      <c r="MC907" s="14"/>
      <c r="MD907" s="14"/>
      <c r="ME907" s="14"/>
      <c r="MF907" s="14"/>
      <c r="MG907" s="14"/>
      <c r="MH907" s="14"/>
      <c r="MI907" s="14"/>
      <c r="MJ907" s="14"/>
      <c r="MK907" s="14"/>
      <c r="ML907" s="14"/>
      <c r="MM907" s="14"/>
      <c r="MN907" s="14"/>
      <c r="MO907" s="14"/>
      <c r="MP907" s="14"/>
      <c r="MQ907" s="14"/>
      <c r="MR907" s="14"/>
      <c r="MS907" s="14"/>
      <c r="MT907" s="14"/>
      <c r="MU907" s="14"/>
      <c r="MV907" s="14"/>
      <c r="MW907" s="14"/>
      <c r="MX907" s="14"/>
      <c r="MY907" s="14"/>
      <c r="MZ907" s="14"/>
      <c r="NA907" s="14"/>
      <c r="NB907" s="14"/>
      <c r="NC907" s="14"/>
      <c r="ND907" s="14"/>
      <c r="NE907" s="14"/>
      <c r="NF907" s="14"/>
      <c r="NG907" s="14"/>
      <c r="NH907" s="14"/>
      <c r="NI907" s="14"/>
      <c r="NJ907" s="14"/>
      <c r="NK907" s="14"/>
      <c r="NL907" s="14"/>
      <c r="NM907" s="14"/>
      <c r="NN907" s="14"/>
      <c r="NO907" s="14"/>
      <c r="NP907" s="14"/>
      <c r="NQ907" s="14"/>
      <c r="NR907" s="14"/>
      <c r="NS907" s="14"/>
      <c r="NT907" s="14"/>
      <c r="NU907" s="14"/>
      <c r="NV907" s="14"/>
      <c r="NW907" s="14"/>
      <c r="NX907" s="14"/>
      <c r="NY907" s="14"/>
      <c r="NZ907" s="14"/>
      <c r="OA907" s="14"/>
      <c r="OB907" s="14"/>
      <c r="OC907" s="14"/>
      <c r="OD907" s="14"/>
      <c r="OE907" s="14"/>
      <c r="OF907" s="14"/>
      <c r="OG907" s="14"/>
      <c r="OH907" s="14"/>
      <c r="OI907" s="14"/>
      <c r="OJ907" s="14"/>
      <c r="OK907" s="14"/>
      <c r="OL907" s="14"/>
      <c r="OM907" s="14"/>
      <c r="ON907" s="14"/>
      <c r="OO907" s="14"/>
      <c r="OP907" s="14"/>
      <c r="OQ907" s="14"/>
      <c r="OR907" s="14"/>
      <c r="OS907" s="14"/>
      <c r="OT907" s="14"/>
      <c r="OU907" s="14"/>
      <c r="OV907" s="14"/>
      <c r="OW907" s="14"/>
      <c r="OX907" s="14"/>
      <c r="OY907" s="14"/>
      <c r="OZ907" s="14"/>
      <c r="PA907" s="14"/>
      <c r="PB907" s="14"/>
      <c r="PC907" s="14"/>
      <c r="PD907" s="14"/>
      <c r="PE907" s="14"/>
      <c r="PF907" s="14"/>
      <c r="PG907" s="14"/>
      <c r="PH907" s="14"/>
      <c r="PI907" s="14"/>
      <c r="PJ907" s="14"/>
      <c r="PK907" s="14"/>
      <c r="PL907" s="14"/>
      <c r="PM907" s="14"/>
      <c r="PN907" s="14"/>
      <c r="PO907" s="14"/>
      <c r="PP907" s="14"/>
      <c r="PQ907" s="14"/>
      <c r="PR907" s="14"/>
      <c r="PS907" s="14"/>
      <c r="PT907" s="14"/>
      <c r="PU907" s="14"/>
      <c r="PV907" s="14"/>
      <c r="PW907" s="14"/>
      <c r="PX907" s="14"/>
      <c r="PY907" s="14"/>
      <c r="PZ907" s="14"/>
      <c r="QA907" s="14"/>
      <c r="QB907" s="14"/>
      <c r="QC907" s="14"/>
      <c r="QD907" s="14"/>
      <c r="QE907" s="14"/>
      <c r="QF907" s="14"/>
      <c r="QG907" s="14"/>
      <c r="QH907" s="14"/>
      <c r="QI907" s="14"/>
      <c r="QJ907" s="14"/>
      <c r="QK907" s="14"/>
      <c r="QL907" s="14"/>
      <c r="QM907" s="14"/>
      <c r="QN907" s="14"/>
      <c r="QO907" s="14"/>
      <c r="QP907" s="14"/>
      <c r="QQ907" s="14"/>
      <c r="QR907" s="14"/>
      <c r="QS907" s="14"/>
      <c r="QT907" s="14"/>
      <c r="QU907" s="14"/>
      <c r="QV907" s="14"/>
      <c r="QW907" s="14"/>
      <c r="QX907" s="14"/>
      <c r="QY907" s="14"/>
      <c r="QZ907" s="14"/>
      <c r="RA907" s="14"/>
      <c r="RB907" s="14"/>
      <c r="RC907" s="14"/>
      <c r="RD907" s="14"/>
      <c r="RE907" s="14"/>
      <c r="RF907" s="14"/>
      <c r="RG907" s="14"/>
      <c r="RH907" s="14"/>
      <c r="RI907" s="14"/>
      <c r="RJ907" s="14"/>
      <c r="RK907" s="14"/>
      <c r="RL907" s="14"/>
      <c r="RM907" s="14"/>
      <c r="RN907" s="14"/>
      <c r="RO907" s="14"/>
      <c r="RP907" s="14"/>
      <c r="RQ907" s="14"/>
      <c r="RR907" s="14"/>
      <c r="RS907" s="14"/>
      <c r="RT907" s="14"/>
      <c r="RU907" s="14"/>
      <c r="RV907" s="14"/>
      <c r="RW907" s="14"/>
      <c r="RX907" s="14"/>
      <c r="RY907" s="14"/>
      <c r="RZ907" s="14"/>
      <c r="SA907" s="14"/>
      <c r="SB907" s="14"/>
      <c r="SC907" s="14"/>
      <c r="SD907" s="14"/>
      <c r="SE907" s="14"/>
      <c r="SF907" s="14"/>
      <c r="SG907" s="14"/>
      <c r="SH907" s="14"/>
      <c r="SI907" s="14"/>
      <c r="SJ907" s="14"/>
      <c r="SK907" s="14"/>
      <c r="SL907" s="14"/>
      <c r="SM907" s="14"/>
      <c r="SN907" s="14"/>
      <c r="SO907" s="14"/>
      <c r="SP907" s="14"/>
      <c r="SQ907" s="14"/>
      <c r="SR907" s="14"/>
      <c r="SS907" s="14"/>
      <c r="ST907" s="14"/>
      <c r="SU907" s="14"/>
      <c r="SV907" s="14"/>
      <c r="SW907" s="14"/>
      <c r="SX907" s="14"/>
      <c r="SY907" s="14"/>
      <c r="SZ907" s="14"/>
      <c r="TA907" s="14"/>
      <c r="TB907" s="14"/>
      <c r="TC907" s="14"/>
      <c r="TD907" s="14"/>
      <c r="TE907" s="14"/>
      <c r="TF907" s="14"/>
      <c r="TG907" s="14"/>
      <c r="TH907" s="14"/>
      <c r="TI907" s="14"/>
      <c r="TJ907" s="14"/>
      <c r="TK907" s="14"/>
      <c r="TL907" s="14"/>
      <c r="TM907" s="14"/>
      <c r="TN907" s="14"/>
      <c r="TO907" s="14"/>
      <c r="TP907" s="14"/>
      <c r="TQ907" s="14"/>
      <c r="TR907" s="14"/>
      <c r="TS907" s="14"/>
      <c r="TT907" s="14"/>
      <c r="TU907" s="14"/>
      <c r="TV907" s="14"/>
      <c r="TW907" s="14"/>
      <c r="TX907" s="14"/>
      <c r="TY907" s="14"/>
      <c r="TZ907" s="14"/>
      <c r="UA907" s="14"/>
      <c r="UB907" s="14"/>
      <c r="UC907" s="14"/>
      <c r="UD907" s="14"/>
      <c r="UE907" s="14"/>
      <c r="UF907" s="14"/>
      <c r="UG907" s="14"/>
      <c r="UH907" s="14"/>
      <c r="UI907" s="14"/>
      <c r="UJ907" s="14"/>
      <c r="UK907" s="14"/>
      <c r="UL907" s="14"/>
      <c r="UM907" s="14"/>
      <c r="UN907" s="14"/>
      <c r="UO907" s="14"/>
      <c r="UP907" s="14"/>
      <c r="UQ907" s="14"/>
      <c r="UR907" s="14"/>
      <c r="US907" s="14"/>
      <c r="UT907" s="14"/>
      <c r="UU907" s="14"/>
      <c r="UV907" s="14"/>
      <c r="UW907" s="14"/>
      <c r="UX907" s="14"/>
      <c r="UY907" s="14"/>
      <c r="UZ907" s="14"/>
      <c r="VA907" s="14"/>
      <c r="VB907" s="14"/>
      <c r="VC907" s="14"/>
      <c r="VD907" s="14"/>
      <c r="VE907" s="14"/>
      <c r="VF907" s="14"/>
      <c r="VG907" s="14"/>
      <c r="VH907" s="14"/>
      <c r="VI907" s="14"/>
      <c r="VJ907" s="14"/>
      <c r="VK907" s="14"/>
      <c r="VL907" s="14"/>
      <c r="VM907" s="14"/>
      <c r="VN907" s="14"/>
      <c r="VO907" s="14"/>
      <c r="VP907" s="14"/>
      <c r="VQ907" s="14"/>
      <c r="VR907" s="14"/>
      <c r="VS907" s="14"/>
      <c r="VT907" s="14"/>
      <c r="VU907" s="14"/>
      <c r="VV907" s="14"/>
      <c r="VW907" s="14"/>
      <c r="VX907" s="14"/>
      <c r="VY907" s="14"/>
      <c r="VZ907" s="14"/>
      <c r="WA907" s="14"/>
      <c r="WB907" s="14"/>
      <c r="WC907" s="14"/>
      <c r="WD907" s="14"/>
      <c r="WE907" s="14"/>
      <c r="WF907" s="14"/>
      <c r="WG907" s="14"/>
      <c r="WH907" s="14"/>
      <c r="WI907" s="14"/>
      <c r="WJ907" s="14"/>
      <c r="WK907" s="14"/>
      <c r="WL907" s="14"/>
      <c r="WM907" s="14"/>
      <c r="WN907" s="14"/>
      <c r="WO907" s="14"/>
      <c r="WP907" s="14"/>
      <c r="WQ907" s="14"/>
      <c r="WR907" s="14"/>
      <c r="WS907" s="14"/>
      <c r="WT907" s="14"/>
      <c r="WU907" s="14"/>
      <c r="WV907" s="14"/>
      <c r="WW907" s="14"/>
      <c r="WX907" s="14"/>
      <c r="WY907" s="14"/>
      <c r="WZ907" s="14"/>
      <c r="XA907" s="14"/>
      <c r="XB907" s="14"/>
      <c r="XC907" s="14"/>
      <c r="XD907" s="14"/>
      <c r="XE907" s="14"/>
      <c r="XF907" s="14"/>
      <c r="XG907" s="14"/>
      <c r="XH907" s="14"/>
      <c r="XI907" s="14"/>
      <c r="XJ907" s="14"/>
      <c r="XK907" s="14"/>
      <c r="XL907" s="14"/>
      <c r="XM907" s="14"/>
      <c r="XN907" s="14"/>
      <c r="XO907" s="14"/>
      <c r="XP907" s="14"/>
      <c r="XQ907" s="14"/>
      <c r="XR907" s="14"/>
      <c r="XS907" s="14"/>
      <c r="XT907" s="14"/>
      <c r="XU907" s="14"/>
      <c r="XV907" s="14"/>
      <c r="XW907" s="14"/>
      <c r="XX907" s="14"/>
      <c r="XY907" s="14"/>
      <c r="XZ907" s="14"/>
      <c r="YA907" s="14"/>
      <c r="YB907" s="14"/>
      <c r="YC907" s="14"/>
      <c r="YD907" s="14"/>
      <c r="YE907" s="14"/>
      <c r="YF907" s="14"/>
      <c r="YG907" s="14"/>
      <c r="YH907" s="14"/>
      <c r="YI907" s="14"/>
      <c r="YJ907" s="14"/>
      <c r="YK907" s="14"/>
    </row>
    <row r="908" spans="1:661">
      <c r="A908" s="14"/>
      <c r="B908" s="14"/>
      <c r="C908" s="14"/>
      <c r="D908" s="14"/>
      <c r="E908" s="14"/>
      <c r="F908" s="14"/>
      <c r="G908" s="14"/>
      <c r="H908" s="14"/>
      <c r="I908" s="14"/>
      <c r="J908" s="14"/>
      <c r="K908" s="14"/>
      <c r="L908" s="14"/>
      <c r="M908" s="14"/>
      <c r="N908" s="14"/>
      <c r="O908" s="14"/>
      <c r="P908" s="14"/>
      <c r="Q908" s="14"/>
      <c r="R908" s="14"/>
      <c r="S908" s="14"/>
      <c r="T908" s="14"/>
      <c r="U908" s="14"/>
      <c r="V908" s="14"/>
      <c r="W908" s="14"/>
      <c r="X908" s="14"/>
      <c r="Y908" s="14"/>
      <c r="Z908" s="14"/>
      <c r="AA908" s="14"/>
      <c r="AB908" s="14"/>
      <c r="AC908" s="14"/>
      <c r="AD908" s="14"/>
      <c r="AE908" s="14"/>
      <c r="AF908" s="14"/>
      <c r="AG908" s="14"/>
      <c r="AH908" s="14"/>
      <c r="AI908" s="14"/>
      <c r="AJ908" s="14"/>
      <c r="AK908" s="14"/>
      <c r="AL908" s="14"/>
      <c r="AM908" s="14"/>
      <c r="AN908" s="14"/>
      <c r="AO908" s="14"/>
      <c r="AP908" s="14"/>
      <c r="AQ908" s="14"/>
      <c r="AR908" s="14"/>
      <c r="AS908" s="14"/>
      <c r="AT908" s="14"/>
      <c r="AU908" s="14"/>
      <c r="AV908" s="14"/>
      <c r="AW908" s="14"/>
      <c r="AX908" s="14"/>
      <c r="AY908" s="14"/>
      <c r="AZ908" s="14"/>
      <c r="BA908" s="14"/>
      <c r="BB908" s="14"/>
      <c r="BC908" s="14"/>
      <c r="BD908" s="14"/>
      <c r="BE908" s="14"/>
      <c r="BF908" s="14"/>
      <c r="BG908" s="14"/>
      <c r="BH908" s="14"/>
      <c r="BI908" s="14"/>
      <c r="BJ908" s="14"/>
      <c r="BK908" s="14"/>
      <c r="BL908" s="14"/>
      <c r="BM908" s="14"/>
      <c r="BN908" s="14"/>
      <c r="BO908" s="14"/>
      <c r="BP908" s="14"/>
      <c r="BQ908" s="14"/>
      <c r="BR908" s="14"/>
      <c r="BS908" s="14"/>
      <c r="BT908" s="14"/>
      <c r="BU908" s="14"/>
      <c r="BV908" s="14"/>
      <c r="BW908" s="14"/>
      <c r="BX908" s="14"/>
      <c r="BY908" s="14"/>
      <c r="BZ908" s="14"/>
      <c r="CA908" s="14"/>
      <c r="CB908" s="14"/>
      <c r="CC908" s="14"/>
      <c r="CD908" s="14"/>
      <c r="CE908" s="14"/>
      <c r="CF908" s="14"/>
      <c r="CG908" s="14"/>
      <c r="CH908" s="14"/>
      <c r="CI908" s="14"/>
      <c r="CJ908" s="14"/>
      <c r="CK908" s="14"/>
      <c r="CL908" s="14"/>
      <c r="CM908" s="14"/>
      <c r="CN908" s="14"/>
      <c r="CO908" s="14"/>
      <c r="CP908" s="14"/>
      <c r="CQ908" s="14"/>
      <c r="CR908" s="14"/>
      <c r="CS908" s="14"/>
      <c r="CT908" s="14"/>
      <c r="CU908" s="14"/>
      <c r="CV908" s="14"/>
      <c r="CW908" s="14"/>
      <c r="CX908" s="14"/>
      <c r="CY908" s="14"/>
      <c r="CZ908" s="14"/>
      <c r="DA908" s="14"/>
      <c r="DB908" s="14"/>
      <c r="DC908" s="14"/>
      <c r="DD908" s="14"/>
      <c r="DE908" s="14"/>
      <c r="DF908" s="14"/>
      <c r="DG908" s="14"/>
      <c r="DH908" s="14"/>
      <c r="DI908" s="14"/>
      <c r="DJ908" s="14"/>
      <c r="DK908" s="14"/>
      <c r="DL908" s="14"/>
      <c r="DM908" s="14"/>
      <c r="DN908" s="14"/>
      <c r="DO908" s="14"/>
      <c r="DP908" s="14"/>
      <c r="DQ908" s="14"/>
      <c r="DR908" s="14"/>
      <c r="DS908" s="14"/>
      <c r="DT908" s="14"/>
      <c r="DU908" s="14"/>
      <c r="DV908" s="14"/>
      <c r="DW908" s="14"/>
      <c r="DX908" s="14"/>
      <c r="DY908" s="14"/>
      <c r="DZ908" s="14"/>
      <c r="EA908" s="14"/>
      <c r="EB908" s="14"/>
      <c r="EC908" s="14"/>
      <c r="ED908" s="14"/>
      <c r="EE908" s="14"/>
      <c r="EF908" s="14"/>
      <c r="EG908" s="14"/>
      <c r="EH908" s="14"/>
      <c r="EI908" s="14"/>
      <c r="EJ908" s="14"/>
      <c r="EK908" s="14"/>
      <c r="EL908" s="14"/>
      <c r="EM908" s="14"/>
      <c r="EN908" s="14"/>
      <c r="EO908" s="14"/>
      <c r="EP908" s="14"/>
      <c r="EQ908" s="14"/>
      <c r="ER908" s="14"/>
      <c r="ES908" s="14"/>
      <c r="ET908" s="14"/>
      <c r="EU908" s="14"/>
      <c r="EV908" s="14"/>
      <c r="EW908" s="14"/>
      <c r="EX908" s="14"/>
      <c r="EY908" s="14"/>
      <c r="EZ908" s="14"/>
      <c r="FA908" s="14"/>
      <c r="FB908" s="14"/>
      <c r="FC908" s="14"/>
      <c r="FD908" s="14"/>
      <c r="FE908" s="14"/>
      <c r="FF908" s="14"/>
      <c r="FG908" s="14"/>
      <c r="FH908" s="14"/>
      <c r="FI908" s="14"/>
      <c r="FJ908" s="14"/>
      <c r="FK908" s="14"/>
      <c r="FL908" s="14"/>
      <c r="FM908" s="14"/>
      <c r="FN908" s="14"/>
      <c r="FO908" s="14"/>
      <c r="FP908" s="14"/>
      <c r="FQ908" s="14"/>
      <c r="FR908" s="14"/>
      <c r="FS908" s="14"/>
      <c r="FT908" s="14"/>
      <c r="FU908" s="14"/>
      <c r="FV908" s="14"/>
      <c r="FW908" s="14"/>
      <c r="FX908" s="14"/>
      <c r="FY908" s="14"/>
      <c r="FZ908" s="14"/>
      <c r="GA908" s="14"/>
      <c r="GB908" s="14"/>
      <c r="GC908" s="14"/>
      <c r="GD908" s="14"/>
      <c r="GE908" s="14"/>
      <c r="GF908" s="14"/>
      <c r="GG908" s="14"/>
      <c r="GH908" s="14"/>
      <c r="GI908" s="14"/>
      <c r="GJ908" s="14"/>
      <c r="GK908" s="14"/>
      <c r="GL908" s="14"/>
      <c r="GM908" s="14"/>
      <c r="GN908" s="14"/>
      <c r="GO908" s="14"/>
      <c r="GP908" s="14"/>
      <c r="GQ908" s="14"/>
      <c r="GR908" s="14"/>
      <c r="GS908" s="14"/>
      <c r="GT908" s="14"/>
      <c r="GU908" s="14"/>
      <c r="GV908" s="14"/>
      <c r="GW908" s="14"/>
      <c r="GX908" s="14"/>
      <c r="GY908" s="14"/>
      <c r="GZ908" s="14"/>
      <c r="HA908" s="14"/>
      <c r="HB908" s="14"/>
      <c r="HC908" s="14"/>
      <c r="HD908" s="14"/>
      <c r="HE908" s="14"/>
      <c r="HF908" s="14"/>
      <c r="HG908" s="14"/>
      <c r="HH908" s="14"/>
      <c r="HI908" s="14"/>
      <c r="HJ908" s="14"/>
      <c r="HK908" s="14"/>
      <c r="HL908" s="14"/>
      <c r="HM908" s="14"/>
      <c r="HN908" s="14"/>
      <c r="HO908" s="14"/>
      <c r="HP908" s="14"/>
      <c r="HQ908" s="14"/>
      <c r="HR908" s="14"/>
      <c r="HS908" s="14"/>
      <c r="HT908" s="14"/>
      <c r="HU908" s="14"/>
      <c r="HV908" s="14"/>
      <c r="HW908" s="14"/>
      <c r="HX908" s="14"/>
      <c r="HY908" s="14"/>
      <c r="HZ908" s="14"/>
      <c r="IA908" s="14"/>
      <c r="IB908" s="14"/>
      <c r="IC908" s="14"/>
      <c r="ID908" s="14"/>
      <c r="IE908" s="14"/>
      <c r="IF908" s="14"/>
      <c r="IG908" s="14"/>
      <c r="IH908" s="14"/>
      <c r="II908" s="14"/>
      <c r="IJ908" s="14"/>
      <c r="IK908" s="14"/>
      <c r="IL908" s="14"/>
      <c r="IM908" s="14"/>
      <c r="IN908" s="14"/>
      <c r="IO908" s="14"/>
      <c r="IP908" s="14"/>
      <c r="IQ908" s="14"/>
      <c r="IR908" s="14"/>
      <c r="IS908" s="14"/>
      <c r="IT908" s="14"/>
      <c r="IU908" s="14"/>
      <c r="IV908" s="14"/>
      <c r="IW908" s="14"/>
      <c r="IX908" s="14"/>
      <c r="IY908" s="14"/>
      <c r="IZ908" s="14"/>
      <c r="JA908" s="14"/>
      <c r="JB908" s="14"/>
      <c r="JC908" s="14"/>
      <c r="JD908" s="14"/>
      <c r="JE908" s="14"/>
      <c r="JF908" s="14"/>
      <c r="JG908" s="14"/>
      <c r="JH908" s="14"/>
      <c r="JI908" s="14"/>
      <c r="JJ908" s="14"/>
      <c r="JK908" s="14"/>
      <c r="JL908" s="14"/>
      <c r="JM908" s="14"/>
      <c r="JN908" s="14"/>
      <c r="JO908" s="14"/>
      <c r="JP908" s="14"/>
      <c r="JQ908" s="14"/>
      <c r="JR908" s="14"/>
      <c r="JS908" s="14"/>
      <c r="JT908" s="14"/>
      <c r="JU908" s="14"/>
      <c r="JV908" s="14"/>
      <c r="JW908" s="14"/>
      <c r="JX908" s="14"/>
      <c r="JY908" s="14"/>
      <c r="JZ908" s="14"/>
      <c r="KA908" s="14"/>
      <c r="KB908" s="14"/>
      <c r="KC908" s="14"/>
      <c r="KD908" s="14"/>
      <c r="KE908" s="14"/>
      <c r="KF908" s="14"/>
      <c r="KG908" s="14"/>
      <c r="KH908" s="14"/>
      <c r="KI908" s="14"/>
      <c r="KJ908" s="14"/>
      <c r="KK908" s="14"/>
      <c r="KL908" s="14"/>
      <c r="KM908" s="14"/>
      <c r="KN908" s="14"/>
      <c r="KO908" s="14"/>
      <c r="KP908" s="14"/>
      <c r="KQ908" s="14"/>
      <c r="KR908" s="14"/>
      <c r="KS908" s="14"/>
      <c r="KT908" s="14"/>
      <c r="KU908" s="14"/>
      <c r="KV908" s="14"/>
      <c r="KW908" s="14"/>
      <c r="KX908" s="14"/>
      <c r="KY908" s="14"/>
      <c r="KZ908" s="14"/>
      <c r="LA908" s="14"/>
      <c r="LB908" s="14"/>
      <c r="LC908" s="14"/>
      <c r="LD908" s="14"/>
      <c r="LE908" s="14"/>
      <c r="LF908" s="14"/>
      <c r="LG908" s="14"/>
      <c r="LH908" s="14"/>
      <c r="LI908" s="14"/>
      <c r="LJ908" s="14"/>
      <c r="LK908" s="14"/>
      <c r="LL908" s="14"/>
      <c r="LM908" s="14"/>
      <c r="LN908" s="14"/>
      <c r="LO908" s="14"/>
      <c r="LP908" s="14"/>
      <c r="LQ908" s="14"/>
      <c r="LR908" s="14"/>
      <c r="LS908" s="14"/>
      <c r="LT908" s="14"/>
      <c r="LU908" s="14"/>
      <c r="LV908" s="14"/>
      <c r="LW908" s="14"/>
      <c r="LX908" s="14"/>
      <c r="LY908" s="14"/>
      <c r="LZ908" s="14"/>
      <c r="MA908" s="14"/>
      <c r="MB908" s="14"/>
      <c r="MC908" s="14"/>
      <c r="MD908" s="14"/>
      <c r="ME908" s="14"/>
      <c r="MF908" s="14"/>
      <c r="MG908" s="14"/>
      <c r="MH908" s="14"/>
      <c r="MI908" s="14"/>
      <c r="MJ908" s="14"/>
      <c r="MK908" s="14"/>
      <c r="ML908" s="14"/>
      <c r="MM908" s="14"/>
      <c r="MN908" s="14"/>
      <c r="MO908" s="14"/>
      <c r="MP908" s="14"/>
      <c r="MQ908" s="14"/>
      <c r="MR908" s="14"/>
      <c r="MS908" s="14"/>
      <c r="MT908" s="14"/>
      <c r="MU908" s="14"/>
      <c r="MV908" s="14"/>
      <c r="MW908" s="14"/>
      <c r="MX908" s="14"/>
      <c r="MY908" s="14"/>
      <c r="MZ908" s="14"/>
      <c r="NA908" s="14"/>
      <c r="NB908" s="14"/>
      <c r="NC908" s="14"/>
      <c r="ND908" s="14"/>
      <c r="NE908" s="14"/>
      <c r="NF908" s="14"/>
      <c r="NG908" s="14"/>
      <c r="NH908" s="14"/>
      <c r="NI908" s="14"/>
      <c r="NJ908" s="14"/>
      <c r="NK908" s="14"/>
      <c r="NL908" s="14"/>
      <c r="NM908" s="14"/>
      <c r="NN908" s="14"/>
      <c r="NO908" s="14"/>
      <c r="NP908" s="14"/>
      <c r="NQ908" s="14"/>
      <c r="NR908" s="14"/>
      <c r="NS908" s="14"/>
      <c r="NT908" s="14"/>
      <c r="NU908" s="14"/>
      <c r="NV908" s="14"/>
      <c r="NW908" s="14"/>
      <c r="NX908" s="14"/>
      <c r="NY908" s="14"/>
      <c r="NZ908" s="14"/>
      <c r="OA908" s="14"/>
      <c r="OB908" s="14"/>
      <c r="OC908" s="14"/>
      <c r="OD908" s="14"/>
      <c r="OE908" s="14"/>
      <c r="OF908" s="14"/>
      <c r="OG908" s="14"/>
      <c r="OH908" s="14"/>
      <c r="OI908" s="14"/>
      <c r="OJ908" s="14"/>
      <c r="OK908" s="14"/>
      <c r="OL908" s="14"/>
      <c r="OM908" s="14"/>
      <c r="ON908" s="14"/>
      <c r="OO908" s="14"/>
      <c r="OP908" s="14"/>
      <c r="OQ908" s="14"/>
      <c r="OR908" s="14"/>
      <c r="OS908" s="14"/>
      <c r="OT908" s="14"/>
      <c r="OU908" s="14"/>
      <c r="OV908" s="14"/>
      <c r="OW908" s="14"/>
      <c r="OX908" s="14"/>
      <c r="OY908" s="14"/>
      <c r="OZ908" s="14"/>
      <c r="PA908" s="14"/>
      <c r="PB908" s="14"/>
      <c r="PC908" s="14"/>
      <c r="PD908" s="14"/>
      <c r="PE908" s="14"/>
      <c r="PF908" s="14"/>
      <c r="PG908" s="14"/>
      <c r="PH908" s="14"/>
      <c r="PI908" s="14"/>
      <c r="PJ908" s="14"/>
      <c r="PK908" s="14"/>
      <c r="PL908" s="14"/>
      <c r="PM908" s="14"/>
      <c r="PN908" s="14"/>
      <c r="PO908" s="14"/>
      <c r="PP908" s="14"/>
      <c r="PQ908" s="14"/>
      <c r="PR908" s="14"/>
      <c r="PS908" s="14"/>
      <c r="PT908" s="14"/>
      <c r="PU908" s="14"/>
      <c r="PV908" s="14"/>
      <c r="PW908" s="14"/>
      <c r="PX908" s="14"/>
      <c r="PY908" s="14"/>
      <c r="PZ908" s="14"/>
      <c r="QA908" s="14"/>
      <c r="QB908" s="14"/>
      <c r="QC908" s="14"/>
      <c r="QD908" s="14"/>
      <c r="QE908" s="14"/>
      <c r="QF908" s="14"/>
      <c r="QG908" s="14"/>
      <c r="QH908" s="14"/>
      <c r="QI908" s="14"/>
      <c r="QJ908" s="14"/>
      <c r="QK908" s="14"/>
      <c r="QL908" s="14"/>
      <c r="QM908" s="14"/>
      <c r="QN908" s="14"/>
      <c r="QO908" s="14"/>
      <c r="QP908" s="14"/>
      <c r="QQ908" s="14"/>
      <c r="QR908" s="14"/>
      <c r="QS908" s="14"/>
      <c r="QT908" s="14"/>
      <c r="QU908" s="14"/>
      <c r="QV908" s="14"/>
      <c r="QW908" s="14"/>
      <c r="QX908" s="14"/>
      <c r="QY908" s="14"/>
      <c r="QZ908" s="14"/>
      <c r="RA908" s="14"/>
      <c r="RB908" s="14"/>
      <c r="RC908" s="14"/>
      <c r="RD908" s="14"/>
      <c r="RE908" s="14"/>
      <c r="RF908" s="14"/>
      <c r="RG908" s="14"/>
      <c r="RH908" s="14"/>
      <c r="RI908" s="14"/>
      <c r="RJ908" s="14"/>
      <c r="RK908" s="14"/>
      <c r="RL908" s="14"/>
      <c r="RM908" s="14"/>
      <c r="RN908" s="14"/>
      <c r="RO908" s="14"/>
      <c r="RP908" s="14"/>
      <c r="RQ908" s="14"/>
      <c r="RR908" s="14"/>
      <c r="RS908" s="14"/>
      <c r="RT908" s="14"/>
      <c r="RU908" s="14"/>
      <c r="RV908" s="14"/>
      <c r="RW908" s="14"/>
      <c r="RX908" s="14"/>
      <c r="RY908" s="14"/>
      <c r="RZ908" s="14"/>
      <c r="SA908" s="14"/>
      <c r="SB908" s="14"/>
      <c r="SC908" s="14"/>
      <c r="SD908" s="14"/>
      <c r="SE908" s="14"/>
      <c r="SF908" s="14"/>
      <c r="SG908" s="14"/>
      <c r="SH908" s="14"/>
      <c r="SI908" s="14"/>
      <c r="SJ908" s="14"/>
      <c r="SK908" s="14"/>
      <c r="SL908" s="14"/>
      <c r="SM908" s="14"/>
      <c r="SN908" s="14"/>
      <c r="SO908" s="14"/>
      <c r="SP908" s="14"/>
      <c r="SQ908" s="14"/>
      <c r="SR908" s="14"/>
      <c r="SS908" s="14"/>
      <c r="ST908" s="14"/>
      <c r="SU908" s="14"/>
      <c r="SV908" s="14"/>
      <c r="SW908" s="14"/>
      <c r="SX908" s="14"/>
      <c r="SY908" s="14"/>
      <c r="SZ908" s="14"/>
      <c r="TA908" s="14"/>
      <c r="TB908" s="14"/>
      <c r="TC908" s="14"/>
      <c r="TD908" s="14"/>
      <c r="TE908" s="14"/>
      <c r="TF908" s="14"/>
      <c r="TG908" s="14"/>
      <c r="TH908" s="14"/>
      <c r="TI908" s="14"/>
      <c r="TJ908" s="14"/>
      <c r="TK908" s="14"/>
      <c r="TL908" s="14"/>
      <c r="TM908" s="14"/>
      <c r="TN908" s="14"/>
      <c r="TO908" s="14"/>
      <c r="TP908" s="14"/>
      <c r="TQ908" s="14"/>
      <c r="TR908" s="14"/>
      <c r="TS908" s="14"/>
      <c r="TT908" s="14"/>
      <c r="TU908" s="14"/>
      <c r="TV908" s="14"/>
      <c r="TW908" s="14"/>
      <c r="TX908" s="14"/>
      <c r="TY908" s="14"/>
      <c r="TZ908" s="14"/>
      <c r="UA908" s="14"/>
      <c r="UB908" s="14"/>
      <c r="UC908" s="14"/>
      <c r="UD908" s="14"/>
      <c r="UE908" s="14"/>
      <c r="UF908" s="14"/>
      <c r="UG908" s="14"/>
      <c r="UH908" s="14"/>
      <c r="UI908" s="14"/>
      <c r="UJ908" s="14"/>
      <c r="UK908" s="14"/>
      <c r="UL908" s="14"/>
      <c r="UM908" s="14"/>
      <c r="UN908" s="14"/>
      <c r="UO908" s="14"/>
      <c r="UP908" s="14"/>
      <c r="UQ908" s="14"/>
      <c r="UR908" s="14"/>
      <c r="US908" s="14"/>
      <c r="UT908" s="14"/>
      <c r="UU908" s="14"/>
      <c r="UV908" s="14"/>
      <c r="UW908" s="14"/>
      <c r="UX908" s="14"/>
      <c r="UY908" s="14"/>
      <c r="UZ908" s="14"/>
      <c r="VA908" s="14"/>
      <c r="VB908" s="14"/>
      <c r="VC908" s="14"/>
      <c r="VD908" s="14"/>
      <c r="VE908" s="14"/>
      <c r="VF908" s="14"/>
      <c r="VG908" s="14"/>
      <c r="VH908" s="14"/>
      <c r="VI908" s="14"/>
      <c r="VJ908" s="14"/>
      <c r="VK908" s="14"/>
      <c r="VL908" s="14"/>
      <c r="VM908" s="14"/>
      <c r="VN908" s="14"/>
      <c r="VO908" s="14"/>
      <c r="VP908" s="14"/>
      <c r="VQ908" s="14"/>
      <c r="VR908" s="14"/>
      <c r="VS908" s="14"/>
      <c r="VT908" s="14"/>
      <c r="VU908" s="14"/>
      <c r="VV908" s="14"/>
      <c r="VW908" s="14"/>
      <c r="VX908" s="14"/>
      <c r="VY908" s="14"/>
      <c r="VZ908" s="14"/>
      <c r="WA908" s="14"/>
      <c r="WB908" s="14"/>
      <c r="WC908" s="14"/>
      <c r="WD908" s="14"/>
      <c r="WE908" s="14"/>
      <c r="WF908" s="14"/>
      <c r="WG908" s="14"/>
      <c r="WH908" s="14"/>
      <c r="WI908" s="14"/>
      <c r="WJ908" s="14"/>
      <c r="WK908" s="14"/>
      <c r="WL908" s="14"/>
      <c r="WM908" s="14"/>
      <c r="WN908" s="14"/>
      <c r="WO908" s="14"/>
      <c r="WP908" s="14"/>
      <c r="WQ908" s="14"/>
      <c r="WR908" s="14"/>
      <c r="WS908" s="14"/>
      <c r="WT908" s="14"/>
      <c r="WU908" s="14"/>
      <c r="WV908" s="14"/>
      <c r="WW908" s="14"/>
      <c r="WX908" s="14"/>
      <c r="WY908" s="14"/>
      <c r="WZ908" s="14"/>
      <c r="XA908" s="14"/>
      <c r="XB908" s="14"/>
      <c r="XC908" s="14"/>
      <c r="XD908" s="14"/>
      <c r="XE908" s="14"/>
      <c r="XF908" s="14"/>
      <c r="XG908" s="14"/>
      <c r="XH908" s="14"/>
      <c r="XI908" s="14"/>
      <c r="XJ908" s="14"/>
      <c r="XK908" s="14"/>
      <c r="XL908" s="14"/>
      <c r="XM908" s="14"/>
      <c r="XN908" s="14"/>
      <c r="XO908" s="14"/>
      <c r="XP908" s="14"/>
      <c r="XQ908" s="14"/>
      <c r="XR908" s="14"/>
      <c r="XS908" s="14"/>
      <c r="XT908" s="14"/>
      <c r="XU908" s="14"/>
      <c r="XV908" s="14"/>
      <c r="XW908" s="14"/>
      <c r="XX908" s="14"/>
      <c r="XY908" s="14"/>
      <c r="XZ908" s="14"/>
      <c r="YA908" s="14"/>
      <c r="YB908" s="14"/>
      <c r="YC908" s="14"/>
      <c r="YD908" s="14"/>
      <c r="YE908" s="14"/>
      <c r="YF908" s="14"/>
      <c r="YG908" s="14"/>
      <c r="YH908" s="14"/>
      <c r="YI908" s="14"/>
      <c r="YJ908" s="14"/>
      <c r="YK908" s="14"/>
    </row>
    <row r="909" spans="1:661">
      <c r="A909" s="14"/>
      <c r="B909" s="14"/>
      <c r="C909" s="14"/>
      <c r="D909" s="14"/>
      <c r="E909" s="14"/>
      <c r="F909" s="14"/>
      <c r="G909" s="14"/>
      <c r="H909" s="14"/>
      <c r="I909" s="14"/>
      <c r="J909" s="14"/>
      <c r="K909" s="14"/>
      <c r="L909" s="14"/>
      <c r="M909" s="14"/>
      <c r="N909" s="14"/>
      <c r="O909" s="14"/>
      <c r="P909" s="14"/>
      <c r="Q909" s="14"/>
      <c r="R909" s="14"/>
      <c r="S909" s="14"/>
      <c r="T909" s="14"/>
      <c r="U909" s="14"/>
      <c r="V909" s="14"/>
      <c r="W909" s="14"/>
      <c r="X909" s="14"/>
      <c r="Y909" s="14"/>
      <c r="Z909" s="14"/>
      <c r="AA909" s="14"/>
      <c r="AB909" s="14"/>
      <c r="AC909" s="14"/>
      <c r="AD909" s="14"/>
      <c r="AE909" s="14"/>
      <c r="AF909" s="14"/>
      <c r="AG909" s="14"/>
      <c r="AH909" s="14"/>
      <c r="AI909" s="14"/>
      <c r="AJ909" s="14"/>
      <c r="AK909" s="14"/>
      <c r="AL909" s="14"/>
      <c r="AM909" s="14"/>
      <c r="AN909" s="14"/>
      <c r="AO909" s="14"/>
      <c r="AP909" s="14"/>
      <c r="AQ909" s="14"/>
      <c r="AR909" s="14"/>
      <c r="AS909" s="14"/>
      <c r="AT909" s="14"/>
      <c r="AU909" s="14"/>
      <c r="AV909" s="14"/>
      <c r="AW909" s="14"/>
      <c r="AX909" s="14"/>
      <c r="AY909" s="14"/>
      <c r="AZ909" s="14"/>
      <c r="BA909" s="14"/>
      <c r="BB909" s="14"/>
      <c r="BC909" s="14"/>
      <c r="BD909" s="14"/>
      <c r="BE909" s="14"/>
      <c r="BF909" s="14"/>
      <c r="BG909" s="14"/>
      <c r="BH909" s="14"/>
      <c r="BI909" s="14"/>
      <c r="BJ909" s="14"/>
      <c r="BK909" s="14"/>
      <c r="BL909" s="14"/>
      <c r="BM909" s="14"/>
      <c r="BN909" s="14"/>
      <c r="BO909" s="14"/>
      <c r="BP909" s="14"/>
      <c r="BQ909" s="14"/>
      <c r="BR909" s="14"/>
      <c r="BS909" s="14"/>
      <c r="BT909" s="14"/>
      <c r="BU909" s="14"/>
      <c r="BV909" s="14"/>
      <c r="BW909" s="14"/>
      <c r="BX909" s="14"/>
      <c r="BY909" s="14"/>
      <c r="BZ909" s="14"/>
      <c r="CA909" s="14"/>
      <c r="CB909" s="14"/>
      <c r="CC909" s="14"/>
      <c r="CD909" s="14"/>
      <c r="CE909" s="14"/>
      <c r="CF909" s="14"/>
      <c r="CG909" s="14"/>
      <c r="CH909" s="14"/>
      <c r="CI909" s="14"/>
      <c r="CJ909" s="14"/>
      <c r="CK909" s="14"/>
      <c r="CL909" s="14"/>
      <c r="CM909" s="14"/>
      <c r="CN909" s="14"/>
      <c r="CO909" s="14"/>
      <c r="CP909" s="14"/>
      <c r="CQ909" s="14"/>
      <c r="CR909" s="14"/>
      <c r="CS909" s="14"/>
      <c r="CT909" s="14"/>
      <c r="CU909" s="14"/>
      <c r="CV909" s="14"/>
      <c r="CW909" s="14"/>
      <c r="CX909" s="14"/>
      <c r="CY909" s="14"/>
      <c r="CZ909" s="14"/>
      <c r="DA909" s="14"/>
      <c r="DB909" s="14"/>
      <c r="DC909" s="14"/>
      <c r="DD909" s="14"/>
      <c r="DE909" s="14"/>
      <c r="DF909" s="14"/>
      <c r="DG909" s="14"/>
      <c r="DH909" s="14"/>
      <c r="DI909" s="14"/>
      <c r="DJ909" s="14"/>
      <c r="DK909" s="14"/>
      <c r="DL909" s="14"/>
      <c r="DM909" s="14"/>
      <c r="DN909" s="14"/>
      <c r="DO909" s="14"/>
      <c r="DP909" s="14"/>
      <c r="DQ909" s="14"/>
      <c r="DR909" s="14"/>
      <c r="DS909" s="14"/>
      <c r="DT909" s="14"/>
      <c r="DU909" s="14"/>
      <c r="DV909" s="14"/>
      <c r="DW909" s="14"/>
      <c r="DX909" s="14"/>
      <c r="DY909" s="14"/>
      <c r="DZ909" s="14"/>
      <c r="EA909" s="14"/>
      <c r="EB909" s="14"/>
      <c r="EC909" s="14"/>
      <c r="ED909" s="14"/>
      <c r="EE909" s="14"/>
      <c r="EF909" s="14"/>
      <c r="EG909" s="14"/>
      <c r="EH909" s="14"/>
      <c r="EI909" s="14"/>
      <c r="EJ909" s="14"/>
      <c r="EK909" s="14"/>
      <c r="EL909" s="14"/>
      <c r="EM909" s="14"/>
      <c r="EN909" s="14"/>
      <c r="EO909" s="14"/>
      <c r="EP909" s="14"/>
      <c r="EQ909" s="14"/>
      <c r="ER909" s="14"/>
      <c r="ES909" s="14"/>
      <c r="ET909" s="14"/>
      <c r="EU909" s="14"/>
      <c r="EV909" s="14"/>
      <c r="EW909" s="14"/>
      <c r="EX909" s="14"/>
      <c r="EY909" s="14"/>
      <c r="EZ909" s="14"/>
      <c r="FA909" s="14"/>
      <c r="FB909" s="14"/>
      <c r="FC909" s="14"/>
      <c r="FD909" s="14"/>
      <c r="FE909" s="14"/>
      <c r="FF909" s="14"/>
      <c r="FG909" s="14"/>
      <c r="FH909" s="14"/>
      <c r="FI909" s="14"/>
      <c r="FJ909" s="14"/>
      <c r="FK909" s="14"/>
      <c r="FL909" s="14"/>
      <c r="FM909" s="14"/>
      <c r="FN909" s="14"/>
      <c r="FO909" s="14"/>
      <c r="FP909" s="14"/>
      <c r="FQ909" s="14"/>
      <c r="FR909" s="14"/>
      <c r="FS909" s="14"/>
      <c r="FT909" s="14"/>
      <c r="FU909" s="14"/>
      <c r="FV909" s="14"/>
      <c r="FW909" s="14"/>
      <c r="FX909" s="14"/>
      <c r="FY909" s="14"/>
      <c r="FZ909" s="14"/>
      <c r="GA909" s="14"/>
      <c r="GB909" s="14"/>
      <c r="GC909" s="14"/>
      <c r="GD909" s="14"/>
      <c r="GE909" s="14"/>
      <c r="GF909" s="14"/>
      <c r="GG909" s="14"/>
      <c r="GH909" s="14"/>
      <c r="GI909" s="14"/>
      <c r="GJ909" s="14"/>
      <c r="GK909" s="14"/>
      <c r="GL909" s="14"/>
      <c r="GM909" s="14"/>
      <c r="GN909" s="14"/>
      <c r="GO909" s="14"/>
      <c r="GP909" s="14"/>
      <c r="GQ909" s="14"/>
      <c r="GR909" s="14"/>
      <c r="GS909" s="14"/>
      <c r="GT909" s="14"/>
      <c r="GU909" s="14"/>
      <c r="GV909" s="14"/>
      <c r="GW909" s="14"/>
      <c r="GX909" s="14"/>
      <c r="GY909" s="14"/>
      <c r="GZ909" s="14"/>
      <c r="HA909" s="14"/>
      <c r="HB909" s="14"/>
      <c r="HC909" s="14"/>
      <c r="HD909" s="14"/>
      <c r="HE909" s="14"/>
      <c r="HF909" s="14"/>
      <c r="HG909" s="14"/>
      <c r="HH909" s="14"/>
      <c r="HI909" s="14"/>
      <c r="HJ909" s="14"/>
      <c r="HK909" s="14"/>
      <c r="HL909" s="14"/>
      <c r="HM909" s="14"/>
      <c r="HN909" s="14"/>
      <c r="HO909" s="14"/>
      <c r="HP909" s="14"/>
      <c r="HQ909" s="14"/>
      <c r="HR909" s="14"/>
      <c r="HS909" s="14"/>
      <c r="HT909" s="14"/>
      <c r="HU909" s="14"/>
      <c r="HV909" s="14"/>
      <c r="HW909" s="14"/>
      <c r="HX909" s="14"/>
      <c r="HY909" s="14"/>
      <c r="HZ909" s="14"/>
      <c r="IA909" s="14"/>
      <c r="IB909" s="14"/>
      <c r="IC909" s="14"/>
      <c r="ID909" s="14"/>
      <c r="IE909" s="14"/>
      <c r="IF909" s="14"/>
      <c r="IG909" s="14"/>
      <c r="IH909" s="14"/>
      <c r="II909" s="14"/>
      <c r="IJ909" s="14"/>
      <c r="IK909" s="14"/>
      <c r="IL909" s="14"/>
      <c r="IM909" s="14"/>
      <c r="IN909" s="14"/>
      <c r="IO909" s="14"/>
      <c r="IP909" s="14"/>
      <c r="IQ909" s="14"/>
      <c r="IR909" s="14"/>
      <c r="IS909" s="14"/>
      <c r="IT909" s="14"/>
      <c r="IU909" s="14"/>
      <c r="IV909" s="14"/>
      <c r="IW909" s="14"/>
      <c r="IX909" s="14"/>
      <c r="IY909" s="14"/>
      <c r="IZ909" s="14"/>
      <c r="JA909" s="14"/>
      <c r="JB909" s="14"/>
      <c r="JC909" s="14"/>
      <c r="JD909" s="14"/>
      <c r="JE909" s="14"/>
      <c r="JF909" s="14"/>
      <c r="JG909" s="14"/>
      <c r="JH909" s="14"/>
      <c r="JI909" s="14"/>
      <c r="JJ909" s="14"/>
      <c r="JK909" s="14"/>
      <c r="JL909" s="14"/>
      <c r="JM909" s="14"/>
      <c r="JN909" s="14"/>
      <c r="JO909" s="14"/>
      <c r="JP909" s="14"/>
      <c r="JQ909" s="14"/>
      <c r="JR909" s="14"/>
      <c r="JS909" s="14"/>
      <c r="JT909" s="14"/>
      <c r="JU909" s="14"/>
      <c r="JV909" s="14"/>
      <c r="JW909" s="14"/>
      <c r="JX909" s="14"/>
      <c r="JY909" s="14"/>
      <c r="JZ909" s="14"/>
      <c r="KA909" s="14"/>
      <c r="KB909" s="14"/>
      <c r="KC909" s="14"/>
      <c r="KD909" s="14"/>
      <c r="KE909" s="14"/>
      <c r="KF909" s="14"/>
      <c r="KG909" s="14"/>
      <c r="KH909" s="14"/>
      <c r="KI909" s="14"/>
      <c r="KJ909" s="14"/>
      <c r="KK909" s="14"/>
      <c r="KL909" s="14"/>
      <c r="KM909" s="14"/>
      <c r="KN909" s="14"/>
      <c r="KO909" s="14"/>
      <c r="KP909" s="14"/>
      <c r="KQ909" s="14"/>
      <c r="KR909" s="14"/>
      <c r="KS909" s="14"/>
      <c r="KT909" s="14"/>
      <c r="KU909" s="14"/>
      <c r="KV909" s="14"/>
      <c r="KW909" s="14"/>
      <c r="KX909" s="14"/>
      <c r="KY909" s="14"/>
      <c r="KZ909" s="14"/>
      <c r="LA909" s="14"/>
      <c r="LB909" s="14"/>
      <c r="LC909" s="14"/>
      <c r="LD909" s="14"/>
      <c r="LE909" s="14"/>
      <c r="LF909" s="14"/>
      <c r="LG909" s="14"/>
      <c r="LH909" s="14"/>
      <c r="LI909" s="14"/>
      <c r="LJ909" s="14"/>
      <c r="LK909" s="14"/>
      <c r="LL909" s="14"/>
      <c r="LM909" s="14"/>
      <c r="LN909" s="14"/>
      <c r="LO909" s="14"/>
      <c r="LP909" s="14"/>
      <c r="LQ909" s="14"/>
      <c r="LR909" s="14"/>
      <c r="LS909" s="14"/>
      <c r="LT909" s="14"/>
      <c r="LU909" s="14"/>
      <c r="LV909" s="14"/>
      <c r="LW909" s="14"/>
      <c r="LX909" s="14"/>
      <c r="LY909" s="14"/>
      <c r="LZ909" s="14"/>
      <c r="MA909" s="14"/>
      <c r="MB909" s="14"/>
      <c r="MC909" s="14"/>
      <c r="MD909" s="14"/>
      <c r="ME909" s="14"/>
      <c r="MF909" s="14"/>
      <c r="MG909" s="14"/>
      <c r="MH909" s="14"/>
      <c r="MI909" s="14"/>
      <c r="MJ909" s="14"/>
      <c r="MK909" s="14"/>
      <c r="ML909" s="14"/>
      <c r="MM909" s="14"/>
      <c r="MN909" s="14"/>
      <c r="MO909" s="14"/>
      <c r="MP909" s="14"/>
      <c r="MQ909" s="14"/>
      <c r="MR909" s="14"/>
      <c r="MS909" s="14"/>
      <c r="MT909" s="14"/>
      <c r="MU909" s="14"/>
      <c r="MV909" s="14"/>
      <c r="MW909" s="14"/>
      <c r="MX909" s="14"/>
      <c r="MY909" s="14"/>
      <c r="MZ909" s="14"/>
      <c r="NA909" s="14"/>
      <c r="NB909" s="14"/>
      <c r="NC909" s="14"/>
      <c r="ND909" s="14"/>
      <c r="NE909" s="14"/>
      <c r="NF909" s="14"/>
      <c r="NG909" s="14"/>
      <c r="NH909" s="14"/>
      <c r="NI909" s="14"/>
      <c r="NJ909" s="14"/>
      <c r="NK909" s="14"/>
      <c r="NL909" s="14"/>
      <c r="NM909" s="14"/>
      <c r="NN909" s="14"/>
      <c r="NO909" s="14"/>
      <c r="NP909" s="14"/>
      <c r="NQ909" s="14"/>
      <c r="NR909" s="14"/>
      <c r="NS909" s="14"/>
      <c r="NT909" s="14"/>
      <c r="NU909" s="14"/>
      <c r="NV909" s="14"/>
      <c r="NW909" s="14"/>
      <c r="NX909" s="14"/>
      <c r="NY909" s="14"/>
      <c r="NZ909" s="14"/>
      <c r="OA909" s="14"/>
      <c r="OB909" s="14"/>
      <c r="OC909" s="14"/>
      <c r="OD909" s="14"/>
      <c r="OE909" s="14"/>
      <c r="OF909" s="14"/>
      <c r="OG909" s="14"/>
      <c r="OH909" s="14"/>
      <c r="OI909" s="14"/>
      <c r="OJ909" s="14"/>
      <c r="OK909" s="14"/>
      <c r="OL909" s="14"/>
      <c r="OM909" s="14"/>
      <c r="ON909" s="14"/>
      <c r="OO909" s="14"/>
      <c r="OP909" s="14"/>
      <c r="OQ909" s="14"/>
      <c r="OR909" s="14"/>
      <c r="OS909" s="14"/>
      <c r="OT909" s="14"/>
      <c r="OU909" s="14"/>
      <c r="OV909" s="14"/>
      <c r="OW909" s="14"/>
      <c r="OX909" s="14"/>
      <c r="OY909" s="14"/>
      <c r="OZ909" s="14"/>
      <c r="PA909" s="14"/>
      <c r="PB909" s="14"/>
      <c r="PC909" s="14"/>
      <c r="PD909" s="14"/>
      <c r="PE909" s="14"/>
      <c r="PF909" s="14"/>
      <c r="PG909" s="14"/>
      <c r="PH909" s="14"/>
      <c r="PI909" s="14"/>
      <c r="PJ909" s="14"/>
      <c r="PK909" s="14"/>
      <c r="PL909" s="14"/>
      <c r="PM909" s="14"/>
      <c r="PN909" s="14"/>
      <c r="PO909" s="14"/>
      <c r="PP909" s="14"/>
      <c r="PQ909" s="14"/>
      <c r="PR909" s="14"/>
      <c r="PS909" s="14"/>
      <c r="PT909" s="14"/>
      <c r="PU909" s="14"/>
      <c r="PV909" s="14"/>
      <c r="PW909" s="14"/>
      <c r="PX909" s="14"/>
      <c r="PY909" s="14"/>
      <c r="PZ909" s="14"/>
      <c r="QA909" s="14"/>
      <c r="QB909" s="14"/>
      <c r="QC909" s="14"/>
      <c r="QD909" s="14"/>
      <c r="QE909" s="14"/>
      <c r="QF909" s="14"/>
      <c r="QG909" s="14"/>
      <c r="QH909" s="14"/>
      <c r="QI909" s="14"/>
      <c r="QJ909" s="14"/>
      <c r="QK909" s="14"/>
      <c r="QL909" s="14"/>
      <c r="QM909" s="14"/>
      <c r="QN909" s="14"/>
      <c r="QO909" s="14"/>
      <c r="QP909" s="14"/>
      <c r="QQ909" s="14"/>
      <c r="QR909" s="14"/>
      <c r="QS909" s="14"/>
      <c r="QT909" s="14"/>
      <c r="QU909" s="14"/>
      <c r="QV909" s="14"/>
      <c r="QW909" s="14"/>
      <c r="QX909" s="14"/>
      <c r="QY909" s="14"/>
      <c r="QZ909" s="14"/>
      <c r="RA909" s="14"/>
      <c r="RB909" s="14"/>
      <c r="RC909" s="14"/>
      <c r="RD909" s="14"/>
      <c r="RE909" s="14"/>
      <c r="RF909" s="14"/>
      <c r="RG909" s="14"/>
      <c r="RH909" s="14"/>
      <c r="RI909" s="14"/>
      <c r="RJ909" s="14"/>
      <c r="RK909" s="14"/>
      <c r="RL909" s="14"/>
      <c r="RM909" s="14"/>
      <c r="RN909" s="14"/>
      <c r="RO909" s="14"/>
      <c r="RP909" s="14"/>
      <c r="RQ909" s="14"/>
      <c r="RR909" s="14"/>
      <c r="RS909" s="14"/>
      <c r="RT909" s="14"/>
      <c r="RU909" s="14"/>
      <c r="RV909" s="14"/>
      <c r="RW909" s="14"/>
      <c r="RX909" s="14"/>
      <c r="RY909" s="14"/>
      <c r="RZ909" s="14"/>
      <c r="SA909" s="14"/>
      <c r="SB909" s="14"/>
      <c r="SC909" s="14"/>
      <c r="SD909" s="14"/>
      <c r="SE909" s="14"/>
      <c r="SF909" s="14"/>
      <c r="SG909" s="14"/>
      <c r="SH909" s="14"/>
      <c r="SI909" s="14"/>
      <c r="SJ909" s="14"/>
      <c r="SK909" s="14"/>
      <c r="SL909" s="14"/>
      <c r="SM909" s="14"/>
      <c r="SN909" s="14"/>
      <c r="SO909" s="14"/>
      <c r="SP909" s="14"/>
      <c r="SQ909" s="14"/>
      <c r="SR909" s="14"/>
      <c r="SS909" s="14"/>
      <c r="ST909" s="14"/>
      <c r="SU909" s="14"/>
      <c r="SV909" s="14"/>
      <c r="SW909" s="14"/>
      <c r="SX909" s="14"/>
      <c r="SY909" s="14"/>
      <c r="SZ909" s="14"/>
      <c r="TA909" s="14"/>
      <c r="TB909" s="14"/>
      <c r="TC909" s="14"/>
      <c r="TD909" s="14"/>
      <c r="TE909" s="14"/>
      <c r="TF909" s="14"/>
      <c r="TG909" s="14"/>
      <c r="TH909" s="14"/>
      <c r="TI909" s="14"/>
      <c r="TJ909" s="14"/>
      <c r="TK909" s="14"/>
      <c r="TL909" s="14"/>
      <c r="TM909" s="14"/>
      <c r="TN909" s="14"/>
      <c r="TO909" s="14"/>
      <c r="TP909" s="14"/>
      <c r="TQ909" s="14"/>
      <c r="TR909" s="14"/>
      <c r="TS909" s="14"/>
      <c r="TT909" s="14"/>
      <c r="TU909" s="14"/>
      <c r="TV909" s="14"/>
      <c r="TW909" s="14"/>
      <c r="TX909" s="14"/>
      <c r="TY909" s="14"/>
      <c r="TZ909" s="14"/>
      <c r="UA909" s="14"/>
      <c r="UB909" s="14"/>
      <c r="UC909" s="14"/>
      <c r="UD909" s="14"/>
      <c r="UE909" s="14"/>
      <c r="UF909" s="14"/>
      <c r="UG909" s="14"/>
      <c r="UH909" s="14"/>
      <c r="UI909" s="14"/>
      <c r="UJ909" s="14"/>
      <c r="UK909" s="14"/>
      <c r="UL909" s="14"/>
      <c r="UM909" s="14"/>
      <c r="UN909" s="14"/>
      <c r="UO909" s="14"/>
      <c r="UP909" s="14"/>
      <c r="UQ909" s="14"/>
      <c r="UR909" s="14"/>
      <c r="US909" s="14"/>
      <c r="UT909" s="14"/>
      <c r="UU909" s="14"/>
      <c r="UV909" s="14"/>
      <c r="UW909" s="14"/>
      <c r="UX909" s="14"/>
      <c r="UY909" s="14"/>
      <c r="UZ909" s="14"/>
      <c r="VA909" s="14"/>
      <c r="VB909" s="14"/>
      <c r="VC909" s="14"/>
      <c r="VD909" s="14"/>
      <c r="VE909" s="14"/>
      <c r="VF909" s="14"/>
      <c r="VG909" s="14"/>
      <c r="VH909" s="14"/>
      <c r="VI909" s="14"/>
      <c r="VJ909" s="14"/>
      <c r="VK909" s="14"/>
      <c r="VL909" s="14"/>
      <c r="VM909" s="14"/>
      <c r="VN909" s="14"/>
      <c r="VO909" s="14"/>
      <c r="VP909" s="14"/>
      <c r="VQ909" s="14"/>
      <c r="VR909" s="14"/>
      <c r="VS909" s="14"/>
      <c r="VT909" s="14"/>
      <c r="VU909" s="14"/>
      <c r="VV909" s="14"/>
      <c r="VW909" s="14"/>
      <c r="VX909" s="14"/>
      <c r="VY909" s="14"/>
      <c r="VZ909" s="14"/>
      <c r="WA909" s="14"/>
      <c r="WB909" s="14"/>
      <c r="WC909" s="14"/>
      <c r="WD909" s="14"/>
      <c r="WE909" s="14"/>
      <c r="WF909" s="14"/>
      <c r="WG909" s="14"/>
      <c r="WH909" s="14"/>
      <c r="WI909" s="14"/>
      <c r="WJ909" s="14"/>
      <c r="WK909" s="14"/>
      <c r="WL909" s="14"/>
      <c r="WM909" s="14"/>
      <c r="WN909" s="14"/>
      <c r="WO909" s="14"/>
      <c r="WP909" s="14"/>
      <c r="WQ909" s="14"/>
      <c r="WR909" s="14"/>
      <c r="WS909" s="14"/>
      <c r="WT909" s="14"/>
      <c r="WU909" s="14"/>
      <c r="WV909" s="14"/>
      <c r="WW909" s="14"/>
      <c r="WX909" s="14"/>
      <c r="WY909" s="14"/>
      <c r="WZ909" s="14"/>
      <c r="XA909" s="14"/>
      <c r="XB909" s="14"/>
      <c r="XC909" s="14"/>
      <c r="XD909" s="14"/>
      <c r="XE909" s="14"/>
      <c r="XF909" s="14"/>
      <c r="XG909" s="14"/>
      <c r="XH909" s="14"/>
      <c r="XI909" s="14"/>
      <c r="XJ909" s="14"/>
      <c r="XK909" s="14"/>
      <c r="XL909" s="14"/>
      <c r="XM909" s="14"/>
      <c r="XN909" s="14"/>
      <c r="XO909" s="14"/>
      <c r="XP909" s="14"/>
      <c r="XQ909" s="14"/>
      <c r="XR909" s="14"/>
      <c r="XS909" s="14"/>
      <c r="XT909" s="14"/>
      <c r="XU909" s="14"/>
      <c r="XV909" s="14"/>
      <c r="XW909" s="14"/>
      <c r="XX909" s="14"/>
      <c r="XY909" s="14"/>
      <c r="XZ909" s="14"/>
      <c r="YA909" s="14"/>
      <c r="YB909" s="14"/>
      <c r="YC909" s="14"/>
      <c r="YD909" s="14"/>
      <c r="YE909" s="14"/>
      <c r="YF909" s="14"/>
      <c r="YG909" s="14"/>
      <c r="YH909" s="14"/>
      <c r="YI909" s="14"/>
      <c r="YJ909" s="14"/>
      <c r="YK909" s="14"/>
    </row>
    <row r="910" spans="1:661">
      <c r="A910" s="14"/>
      <c r="B910" s="14"/>
      <c r="C910" s="14"/>
      <c r="D910" s="14"/>
      <c r="E910" s="14"/>
      <c r="F910" s="14"/>
      <c r="G910" s="14"/>
      <c r="H910" s="14"/>
      <c r="I910" s="14"/>
      <c r="J910" s="14"/>
      <c r="K910" s="14"/>
      <c r="L910" s="14"/>
      <c r="M910" s="14"/>
      <c r="N910" s="14"/>
      <c r="O910" s="14"/>
      <c r="P910" s="14"/>
      <c r="Q910" s="14"/>
      <c r="R910" s="14"/>
      <c r="S910" s="14"/>
      <c r="T910" s="14"/>
      <c r="U910" s="14"/>
      <c r="V910" s="14"/>
      <c r="W910" s="14"/>
      <c r="X910" s="14"/>
      <c r="Y910" s="14"/>
      <c r="Z910" s="14"/>
      <c r="AA910" s="14"/>
      <c r="AB910" s="14"/>
      <c r="AC910" s="14"/>
      <c r="AD910" s="14"/>
      <c r="AE910" s="14"/>
      <c r="AF910" s="14"/>
      <c r="AG910" s="14"/>
      <c r="AH910" s="14"/>
      <c r="AI910" s="14"/>
      <c r="AJ910" s="14"/>
      <c r="AK910" s="14"/>
      <c r="AL910" s="14"/>
      <c r="AM910" s="14"/>
      <c r="AN910" s="14"/>
      <c r="AO910" s="14"/>
      <c r="AP910" s="14"/>
      <c r="AQ910" s="14"/>
      <c r="AR910" s="14"/>
      <c r="AS910" s="14"/>
      <c r="AT910" s="14"/>
      <c r="AU910" s="14"/>
      <c r="AV910" s="14"/>
      <c r="AW910" s="14"/>
      <c r="AX910" s="14"/>
      <c r="AY910" s="14"/>
      <c r="AZ910" s="14"/>
      <c r="BA910" s="14"/>
      <c r="BB910" s="14"/>
      <c r="BC910" s="14"/>
      <c r="BD910" s="14"/>
      <c r="BE910" s="14"/>
      <c r="BF910" s="14"/>
      <c r="BG910" s="14"/>
      <c r="BH910" s="14"/>
      <c r="BI910" s="14"/>
      <c r="BJ910" s="14"/>
      <c r="BK910" s="14"/>
      <c r="BL910" s="14"/>
      <c r="BM910" s="14"/>
      <c r="BN910" s="14"/>
      <c r="BO910" s="14"/>
      <c r="BP910" s="14"/>
      <c r="BQ910" s="14"/>
      <c r="BR910" s="14"/>
      <c r="BS910" s="14"/>
      <c r="BT910" s="14"/>
      <c r="BU910" s="14"/>
      <c r="BV910" s="14"/>
      <c r="BW910" s="14"/>
      <c r="BX910" s="14"/>
      <c r="BY910" s="14"/>
      <c r="BZ910" s="14"/>
      <c r="CA910" s="14"/>
      <c r="CB910" s="14"/>
      <c r="CC910" s="14"/>
      <c r="CD910" s="14"/>
      <c r="CE910" s="14"/>
      <c r="CF910" s="14"/>
      <c r="CG910" s="14"/>
      <c r="CH910" s="14"/>
      <c r="CI910" s="14"/>
      <c r="CJ910" s="14"/>
      <c r="CK910" s="14"/>
      <c r="CL910" s="14"/>
      <c r="CM910" s="14"/>
      <c r="CN910" s="14"/>
      <c r="CO910" s="14"/>
      <c r="CP910" s="14"/>
      <c r="CQ910" s="14"/>
      <c r="CR910" s="14"/>
      <c r="CS910" s="14"/>
      <c r="CT910" s="14"/>
      <c r="CU910" s="14"/>
      <c r="CV910" s="14"/>
      <c r="CW910" s="14"/>
      <c r="CX910" s="14"/>
      <c r="CY910" s="14"/>
      <c r="CZ910" s="14"/>
      <c r="DA910" s="14"/>
      <c r="DB910" s="14"/>
      <c r="DC910" s="14"/>
      <c r="DD910" s="14"/>
      <c r="DE910" s="14"/>
      <c r="DF910" s="14"/>
      <c r="DG910" s="14"/>
      <c r="DH910" s="14"/>
      <c r="DI910" s="14"/>
      <c r="DJ910" s="14"/>
      <c r="DK910" s="14"/>
      <c r="DL910" s="14"/>
      <c r="DM910" s="14"/>
      <c r="DN910" s="14"/>
      <c r="DO910" s="14"/>
      <c r="DP910" s="14"/>
      <c r="DQ910" s="14"/>
      <c r="DR910" s="14"/>
      <c r="DS910" s="14"/>
      <c r="DT910" s="14"/>
      <c r="DU910" s="14"/>
      <c r="DV910" s="14"/>
      <c r="DW910" s="14"/>
      <c r="DX910" s="14"/>
      <c r="DY910" s="14"/>
      <c r="DZ910" s="14"/>
      <c r="EA910" s="14"/>
      <c r="EB910" s="14"/>
      <c r="EC910" s="14"/>
      <c r="ED910" s="14"/>
      <c r="EE910" s="14"/>
      <c r="EF910" s="14"/>
      <c r="EG910" s="14"/>
      <c r="EH910" s="14"/>
      <c r="EI910" s="14"/>
      <c r="EJ910" s="14"/>
      <c r="EK910" s="14"/>
      <c r="EL910" s="14"/>
      <c r="EM910" s="14"/>
      <c r="EN910" s="14"/>
      <c r="EO910" s="14"/>
      <c r="EP910" s="14"/>
      <c r="EQ910" s="14"/>
      <c r="ER910" s="14"/>
      <c r="ES910" s="14"/>
      <c r="ET910" s="14"/>
      <c r="EU910" s="14"/>
      <c r="EV910" s="14"/>
      <c r="EW910" s="14"/>
      <c r="EX910" s="14"/>
      <c r="EY910" s="14"/>
      <c r="EZ910" s="14"/>
      <c r="FA910" s="14"/>
      <c r="FB910" s="14"/>
      <c r="FC910" s="14"/>
      <c r="FD910" s="14"/>
      <c r="FE910" s="14"/>
      <c r="FF910" s="14"/>
      <c r="FG910" s="14"/>
      <c r="FH910" s="14"/>
      <c r="FI910" s="14"/>
      <c r="FJ910" s="14"/>
      <c r="FK910" s="14"/>
      <c r="FL910" s="14"/>
      <c r="FM910" s="14"/>
      <c r="FN910" s="14"/>
      <c r="FO910" s="14"/>
      <c r="FP910" s="14"/>
      <c r="FQ910" s="14"/>
      <c r="FR910" s="14"/>
      <c r="FS910" s="14"/>
      <c r="FT910" s="14"/>
      <c r="FU910" s="14"/>
      <c r="FV910" s="14"/>
      <c r="FW910" s="14"/>
      <c r="FX910" s="14"/>
      <c r="FY910" s="14"/>
      <c r="FZ910" s="14"/>
      <c r="GA910" s="14"/>
      <c r="GB910" s="14"/>
      <c r="GC910" s="14"/>
      <c r="GD910" s="14"/>
      <c r="GE910" s="14"/>
      <c r="GF910" s="14"/>
      <c r="GG910" s="14"/>
      <c r="GH910" s="14"/>
      <c r="GI910" s="14"/>
      <c r="GJ910" s="14"/>
      <c r="GK910" s="14"/>
      <c r="GL910" s="14"/>
      <c r="GM910" s="14"/>
      <c r="GN910" s="14"/>
      <c r="GO910" s="14"/>
      <c r="GP910" s="14"/>
      <c r="GQ910" s="14"/>
      <c r="GR910" s="14"/>
      <c r="GS910" s="14"/>
      <c r="GT910" s="14"/>
      <c r="GU910" s="14"/>
      <c r="GV910" s="14"/>
      <c r="GW910" s="14"/>
      <c r="GX910" s="14"/>
      <c r="GY910" s="14"/>
      <c r="GZ910" s="14"/>
      <c r="HA910" s="14"/>
      <c r="HB910" s="14"/>
      <c r="HC910" s="14"/>
      <c r="HD910" s="14"/>
      <c r="HE910" s="14"/>
      <c r="HF910" s="14"/>
      <c r="HG910" s="14"/>
      <c r="HH910" s="14"/>
      <c r="HI910" s="14"/>
      <c r="HJ910" s="14"/>
      <c r="HK910" s="14"/>
      <c r="HL910" s="14"/>
      <c r="HM910" s="14"/>
      <c r="HN910" s="14"/>
      <c r="HO910" s="14"/>
      <c r="HP910" s="14"/>
      <c r="HQ910" s="14"/>
      <c r="HR910" s="14"/>
      <c r="HS910" s="14"/>
      <c r="HT910" s="14"/>
      <c r="HU910" s="14"/>
      <c r="HV910" s="14"/>
      <c r="HW910" s="14"/>
      <c r="HX910" s="14"/>
      <c r="HY910" s="14"/>
      <c r="HZ910" s="14"/>
      <c r="IA910" s="14"/>
      <c r="IB910" s="14"/>
      <c r="IC910" s="14"/>
      <c r="ID910" s="14"/>
      <c r="IE910" s="14"/>
      <c r="IF910" s="14"/>
      <c r="IG910" s="14"/>
      <c r="IH910" s="14"/>
      <c r="II910" s="14"/>
      <c r="IJ910" s="14"/>
      <c r="IK910" s="14"/>
      <c r="IL910" s="14"/>
      <c r="IM910" s="14"/>
      <c r="IN910" s="14"/>
      <c r="IO910" s="14"/>
      <c r="IP910" s="14"/>
      <c r="IQ910" s="14"/>
      <c r="IR910" s="14"/>
      <c r="IS910" s="14"/>
      <c r="IT910" s="14"/>
      <c r="IU910" s="14"/>
      <c r="IV910" s="14"/>
      <c r="IW910" s="14"/>
      <c r="IX910" s="14"/>
      <c r="IY910" s="14"/>
      <c r="IZ910" s="14"/>
      <c r="JA910" s="14"/>
      <c r="JB910" s="14"/>
      <c r="JC910" s="14"/>
      <c r="JD910" s="14"/>
      <c r="JE910" s="14"/>
      <c r="JF910" s="14"/>
      <c r="JG910" s="14"/>
      <c r="JH910" s="14"/>
      <c r="JI910" s="14"/>
      <c r="JJ910" s="14"/>
      <c r="JK910" s="14"/>
      <c r="JL910" s="14"/>
      <c r="JM910" s="14"/>
      <c r="JN910" s="14"/>
      <c r="JO910" s="14"/>
      <c r="JP910" s="14"/>
      <c r="JQ910" s="14"/>
      <c r="JR910" s="14"/>
      <c r="JS910" s="14"/>
      <c r="JT910" s="14"/>
      <c r="JU910" s="14"/>
      <c r="JV910" s="14"/>
      <c r="JW910" s="14"/>
      <c r="JX910" s="14"/>
      <c r="JY910" s="14"/>
      <c r="JZ910" s="14"/>
      <c r="KA910" s="14"/>
      <c r="KB910" s="14"/>
      <c r="KC910" s="14"/>
      <c r="KD910" s="14"/>
      <c r="KE910" s="14"/>
      <c r="KF910" s="14"/>
      <c r="KG910" s="14"/>
      <c r="KH910" s="14"/>
      <c r="KI910" s="14"/>
      <c r="KJ910" s="14"/>
      <c r="KK910" s="14"/>
      <c r="KL910" s="14"/>
      <c r="KM910" s="14"/>
      <c r="KN910" s="14"/>
      <c r="KO910" s="14"/>
      <c r="KP910" s="14"/>
      <c r="KQ910" s="14"/>
      <c r="KR910" s="14"/>
      <c r="KS910" s="14"/>
      <c r="KT910" s="14"/>
      <c r="KU910" s="14"/>
      <c r="KV910" s="14"/>
      <c r="KW910" s="14"/>
      <c r="KX910" s="14"/>
      <c r="KY910" s="14"/>
      <c r="KZ910" s="14"/>
      <c r="LA910" s="14"/>
      <c r="LB910" s="14"/>
      <c r="LC910" s="14"/>
      <c r="LD910" s="14"/>
      <c r="LE910" s="14"/>
      <c r="LF910" s="14"/>
      <c r="LG910" s="14"/>
      <c r="LH910" s="14"/>
      <c r="LI910" s="14"/>
      <c r="LJ910" s="14"/>
      <c r="LK910" s="14"/>
      <c r="LL910" s="14"/>
      <c r="LM910" s="14"/>
      <c r="LN910" s="14"/>
      <c r="LO910" s="14"/>
      <c r="LP910" s="14"/>
      <c r="LQ910" s="14"/>
      <c r="LR910" s="14"/>
      <c r="LS910" s="14"/>
      <c r="LT910" s="14"/>
      <c r="LU910" s="14"/>
      <c r="LV910" s="14"/>
      <c r="LW910" s="14"/>
      <c r="LX910" s="14"/>
      <c r="LY910" s="14"/>
      <c r="LZ910" s="14"/>
      <c r="MA910" s="14"/>
      <c r="MB910" s="14"/>
      <c r="MC910" s="14"/>
      <c r="MD910" s="14"/>
      <c r="ME910" s="14"/>
      <c r="MF910" s="14"/>
      <c r="MG910" s="14"/>
      <c r="MH910" s="14"/>
      <c r="MI910" s="14"/>
      <c r="MJ910" s="14"/>
      <c r="MK910" s="14"/>
      <c r="ML910" s="14"/>
      <c r="MM910" s="14"/>
      <c r="MN910" s="14"/>
      <c r="MO910" s="14"/>
      <c r="MP910" s="14"/>
      <c r="MQ910" s="14"/>
      <c r="MR910" s="14"/>
      <c r="MS910" s="14"/>
      <c r="MT910" s="14"/>
      <c r="MU910" s="14"/>
      <c r="MV910" s="14"/>
      <c r="MW910" s="14"/>
      <c r="MX910" s="14"/>
      <c r="MY910" s="14"/>
      <c r="MZ910" s="14"/>
      <c r="NA910" s="14"/>
      <c r="NB910" s="14"/>
      <c r="NC910" s="14"/>
      <c r="ND910" s="14"/>
      <c r="NE910" s="14"/>
      <c r="NF910" s="14"/>
      <c r="NG910" s="14"/>
      <c r="NH910" s="14"/>
      <c r="NI910" s="14"/>
      <c r="NJ910" s="14"/>
      <c r="NK910" s="14"/>
      <c r="NL910" s="14"/>
      <c r="NM910" s="14"/>
      <c r="NN910" s="14"/>
      <c r="NO910" s="14"/>
      <c r="NP910" s="14"/>
      <c r="NQ910" s="14"/>
      <c r="NR910" s="14"/>
      <c r="NS910" s="14"/>
      <c r="NT910" s="14"/>
      <c r="NU910" s="14"/>
      <c r="NV910" s="14"/>
      <c r="NW910" s="14"/>
      <c r="NX910" s="14"/>
      <c r="NY910" s="14"/>
      <c r="NZ910" s="14"/>
      <c r="OA910" s="14"/>
      <c r="OB910" s="14"/>
      <c r="OC910" s="14"/>
      <c r="OD910" s="14"/>
      <c r="OE910" s="14"/>
      <c r="OF910" s="14"/>
      <c r="OG910" s="14"/>
      <c r="OH910" s="14"/>
      <c r="OI910" s="14"/>
      <c r="OJ910" s="14"/>
      <c r="OK910" s="14"/>
      <c r="OL910" s="14"/>
      <c r="OM910" s="14"/>
      <c r="ON910" s="14"/>
      <c r="OO910" s="14"/>
      <c r="OP910" s="14"/>
      <c r="OQ910" s="14"/>
      <c r="OR910" s="14"/>
      <c r="OS910" s="14"/>
      <c r="OT910" s="14"/>
      <c r="OU910" s="14"/>
      <c r="OV910" s="14"/>
      <c r="OW910" s="14"/>
      <c r="OX910" s="14"/>
      <c r="OY910" s="14"/>
      <c r="OZ910" s="14"/>
      <c r="PA910" s="14"/>
      <c r="PB910" s="14"/>
      <c r="PC910" s="14"/>
      <c r="PD910" s="14"/>
      <c r="PE910" s="14"/>
      <c r="PF910" s="14"/>
      <c r="PG910" s="14"/>
      <c r="PH910" s="14"/>
      <c r="PI910" s="14"/>
      <c r="PJ910" s="14"/>
      <c r="PK910" s="14"/>
      <c r="PL910" s="14"/>
      <c r="PM910" s="14"/>
      <c r="PN910" s="14"/>
      <c r="PO910" s="14"/>
      <c r="PP910" s="14"/>
      <c r="PQ910" s="14"/>
      <c r="PR910" s="14"/>
      <c r="PS910" s="14"/>
      <c r="PT910" s="14"/>
      <c r="PU910" s="14"/>
      <c r="PV910" s="14"/>
      <c r="PW910" s="14"/>
      <c r="PX910" s="14"/>
      <c r="PY910" s="14"/>
      <c r="PZ910" s="14"/>
      <c r="QA910" s="14"/>
      <c r="QB910" s="14"/>
      <c r="QC910" s="14"/>
      <c r="QD910" s="14"/>
      <c r="QE910" s="14"/>
      <c r="QF910" s="14"/>
      <c r="QG910" s="14"/>
      <c r="QH910" s="14"/>
      <c r="QI910" s="14"/>
      <c r="QJ910" s="14"/>
      <c r="QK910" s="14"/>
      <c r="QL910" s="14"/>
      <c r="QM910" s="14"/>
      <c r="QN910" s="14"/>
      <c r="QO910" s="14"/>
      <c r="QP910" s="14"/>
      <c r="QQ910" s="14"/>
      <c r="QR910" s="14"/>
      <c r="QS910" s="14"/>
      <c r="QT910" s="14"/>
      <c r="QU910" s="14"/>
      <c r="QV910" s="14"/>
      <c r="QW910" s="14"/>
      <c r="QX910" s="14"/>
      <c r="QY910" s="14"/>
      <c r="QZ910" s="14"/>
      <c r="RA910" s="14"/>
      <c r="RB910" s="14"/>
      <c r="RC910" s="14"/>
      <c r="RD910" s="14"/>
      <c r="RE910" s="14"/>
      <c r="RF910" s="14"/>
      <c r="RG910" s="14"/>
      <c r="RH910" s="14"/>
      <c r="RI910" s="14"/>
      <c r="RJ910" s="14"/>
      <c r="RK910" s="14"/>
      <c r="RL910" s="14"/>
      <c r="RM910" s="14"/>
      <c r="RN910" s="14"/>
      <c r="RO910" s="14"/>
      <c r="RP910" s="14"/>
      <c r="RQ910" s="14"/>
      <c r="RR910" s="14"/>
      <c r="RS910" s="14"/>
      <c r="RT910" s="14"/>
      <c r="RU910" s="14"/>
      <c r="RV910" s="14"/>
      <c r="RW910" s="14"/>
      <c r="RX910" s="14"/>
      <c r="RY910" s="14"/>
      <c r="RZ910" s="14"/>
      <c r="SA910" s="14"/>
      <c r="SB910" s="14"/>
      <c r="SC910" s="14"/>
      <c r="SD910" s="14"/>
      <c r="SE910" s="14"/>
      <c r="SF910" s="14"/>
      <c r="SG910" s="14"/>
      <c r="SH910" s="14"/>
      <c r="SI910" s="14"/>
      <c r="SJ910" s="14"/>
      <c r="SK910" s="14"/>
      <c r="SL910" s="14"/>
      <c r="SM910" s="14"/>
      <c r="SN910" s="14"/>
      <c r="SO910" s="14"/>
      <c r="SP910" s="14"/>
      <c r="SQ910" s="14"/>
      <c r="SR910" s="14"/>
      <c r="SS910" s="14"/>
      <c r="ST910" s="14"/>
      <c r="SU910" s="14"/>
      <c r="SV910" s="14"/>
      <c r="SW910" s="14"/>
      <c r="SX910" s="14"/>
      <c r="SY910" s="14"/>
      <c r="SZ910" s="14"/>
      <c r="TA910" s="14"/>
      <c r="TB910" s="14"/>
      <c r="TC910" s="14"/>
      <c r="TD910" s="14"/>
      <c r="TE910" s="14"/>
      <c r="TF910" s="14"/>
      <c r="TG910" s="14"/>
      <c r="TH910" s="14"/>
      <c r="TI910" s="14"/>
      <c r="TJ910" s="14"/>
      <c r="TK910" s="14"/>
      <c r="TL910" s="14"/>
      <c r="TM910" s="14"/>
      <c r="TN910" s="14"/>
      <c r="TO910" s="14"/>
      <c r="TP910" s="14"/>
      <c r="TQ910" s="14"/>
      <c r="TR910" s="14"/>
      <c r="TS910" s="14"/>
      <c r="TT910" s="14"/>
      <c r="TU910" s="14"/>
      <c r="TV910" s="14"/>
      <c r="TW910" s="14"/>
      <c r="TX910" s="14"/>
      <c r="TY910" s="14"/>
      <c r="TZ910" s="14"/>
      <c r="UA910" s="14"/>
      <c r="UB910" s="14"/>
      <c r="UC910" s="14"/>
      <c r="UD910" s="14"/>
      <c r="UE910" s="14"/>
      <c r="UF910" s="14"/>
      <c r="UG910" s="14"/>
      <c r="UH910" s="14"/>
      <c r="UI910" s="14"/>
      <c r="UJ910" s="14"/>
      <c r="UK910" s="14"/>
      <c r="UL910" s="14"/>
      <c r="UM910" s="14"/>
      <c r="UN910" s="14"/>
      <c r="UO910" s="14"/>
      <c r="UP910" s="14"/>
      <c r="UQ910" s="14"/>
      <c r="UR910" s="14"/>
      <c r="US910" s="14"/>
      <c r="UT910" s="14"/>
      <c r="UU910" s="14"/>
      <c r="UV910" s="14"/>
      <c r="UW910" s="14"/>
      <c r="UX910" s="14"/>
      <c r="UY910" s="14"/>
      <c r="UZ910" s="14"/>
      <c r="VA910" s="14"/>
      <c r="VB910" s="14"/>
      <c r="VC910" s="14"/>
      <c r="VD910" s="14"/>
      <c r="VE910" s="14"/>
      <c r="VF910" s="14"/>
      <c r="VG910" s="14"/>
      <c r="VH910" s="14"/>
      <c r="VI910" s="14"/>
      <c r="VJ910" s="14"/>
      <c r="VK910" s="14"/>
      <c r="VL910" s="14"/>
      <c r="VM910" s="14"/>
      <c r="VN910" s="14"/>
      <c r="VO910" s="14"/>
      <c r="VP910" s="14"/>
      <c r="VQ910" s="14"/>
      <c r="VR910" s="14"/>
      <c r="VS910" s="14"/>
      <c r="VT910" s="14"/>
      <c r="VU910" s="14"/>
      <c r="VV910" s="14"/>
      <c r="VW910" s="14"/>
      <c r="VX910" s="14"/>
      <c r="VY910" s="14"/>
      <c r="VZ910" s="14"/>
      <c r="WA910" s="14"/>
      <c r="WB910" s="14"/>
      <c r="WC910" s="14"/>
      <c r="WD910" s="14"/>
      <c r="WE910" s="14"/>
      <c r="WF910" s="14"/>
      <c r="WG910" s="14"/>
      <c r="WH910" s="14"/>
      <c r="WI910" s="14"/>
      <c r="WJ910" s="14"/>
      <c r="WK910" s="14"/>
      <c r="WL910" s="14"/>
      <c r="WM910" s="14"/>
      <c r="WN910" s="14"/>
      <c r="WO910" s="14"/>
      <c r="WP910" s="14"/>
      <c r="WQ910" s="14"/>
      <c r="WR910" s="14"/>
      <c r="WS910" s="14"/>
      <c r="WT910" s="14"/>
      <c r="WU910" s="14"/>
      <c r="WV910" s="14"/>
      <c r="WW910" s="14"/>
      <c r="WX910" s="14"/>
      <c r="WY910" s="14"/>
      <c r="WZ910" s="14"/>
      <c r="XA910" s="14"/>
      <c r="XB910" s="14"/>
      <c r="XC910" s="14"/>
      <c r="XD910" s="14"/>
      <c r="XE910" s="14"/>
      <c r="XF910" s="14"/>
      <c r="XG910" s="14"/>
      <c r="XH910" s="14"/>
      <c r="XI910" s="14"/>
      <c r="XJ910" s="14"/>
      <c r="XK910" s="14"/>
      <c r="XL910" s="14"/>
      <c r="XM910" s="14"/>
      <c r="XN910" s="14"/>
      <c r="XO910" s="14"/>
      <c r="XP910" s="14"/>
      <c r="XQ910" s="14"/>
      <c r="XR910" s="14"/>
      <c r="XS910" s="14"/>
      <c r="XT910" s="14"/>
      <c r="XU910" s="14"/>
      <c r="XV910" s="14"/>
      <c r="XW910" s="14"/>
      <c r="XX910" s="14"/>
      <c r="XY910" s="14"/>
      <c r="XZ910" s="14"/>
      <c r="YA910" s="14"/>
      <c r="YB910" s="14"/>
      <c r="YC910" s="14"/>
      <c r="YD910" s="14"/>
      <c r="YE910" s="14"/>
      <c r="YF910" s="14"/>
      <c r="YG910" s="14"/>
      <c r="YH910" s="14"/>
      <c r="YI910" s="14"/>
      <c r="YJ910" s="14"/>
      <c r="YK910" s="14"/>
    </row>
    <row r="911" spans="1:661">
      <c r="A911" s="14"/>
      <c r="B911" s="14"/>
      <c r="C911" s="14"/>
      <c r="D911" s="14"/>
      <c r="E911" s="14"/>
      <c r="F911" s="14"/>
      <c r="G911" s="14"/>
      <c r="H911" s="14"/>
      <c r="I911" s="14"/>
      <c r="J911" s="14"/>
      <c r="K911" s="14"/>
      <c r="L911" s="14"/>
      <c r="M911" s="14"/>
      <c r="N911" s="14"/>
      <c r="O911" s="14"/>
      <c r="P911" s="14"/>
      <c r="Q911" s="14"/>
      <c r="R911" s="14"/>
      <c r="S911" s="14"/>
      <c r="T911" s="14"/>
      <c r="U911" s="14"/>
      <c r="V911" s="14"/>
      <c r="W911" s="14"/>
      <c r="X911" s="14"/>
      <c r="Y911" s="14"/>
      <c r="Z911" s="14"/>
      <c r="AA911" s="14"/>
      <c r="AB911" s="14"/>
      <c r="AC911" s="14"/>
      <c r="AD911" s="14"/>
      <c r="AE911" s="14"/>
      <c r="AF911" s="14"/>
      <c r="AG911" s="14"/>
      <c r="AH911" s="14"/>
      <c r="AI911" s="14"/>
      <c r="AJ911" s="14"/>
      <c r="AK911" s="14"/>
      <c r="AL911" s="14"/>
      <c r="AM911" s="14"/>
      <c r="AN911" s="14"/>
      <c r="AO911" s="14"/>
      <c r="AP911" s="14"/>
      <c r="AQ911" s="14"/>
      <c r="AR911" s="14"/>
      <c r="AS911" s="14"/>
      <c r="AT911" s="14"/>
      <c r="AU911" s="14"/>
      <c r="AV911" s="14"/>
      <c r="AW911" s="14"/>
      <c r="AX911" s="14"/>
      <c r="AY911" s="14"/>
      <c r="AZ911" s="14"/>
      <c r="BA911" s="14"/>
      <c r="BB911" s="14"/>
      <c r="BC911" s="14"/>
      <c r="BD911" s="14"/>
      <c r="BE911" s="14"/>
      <c r="BF911" s="14"/>
      <c r="BG911" s="14"/>
      <c r="BH911" s="14"/>
      <c r="BI911" s="14"/>
      <c r="BJ911" s="14"/>
      <c r="BK911" s="14"/>
      <c r="BL911" s="14"/>
      <c r="BM911" s="14"/>
      <c r="BN911" s="14"/>
      <c r="BO911" s="14"/>
      <c r="BP911" s="14"/>
      <c r="BQ911" s="14"/>
      <c r="BR911" s="14"/>
      <c r="BS911" s="14"/>
      <c r="BT911" s="14"/>
      <c r="BU911" s="14"/>
      <c r="BV911" s="14"/>
      <c r="BW911" s="14"/>
      <c r="BX911" s="14"/>
      <c r="BY911" s="14"/>
      <c r="BZ911" s="14"/>
      <c r="CA911" s="14"/>
      <c r="CB911" s="14"/>
      <c r="CC911" s="14"/>
      <c r="CD911" s="14"/>
      <c r="CE911" s="14"/>
      <c r="CF911" s="14"/>
      <c r="CG911" s="14"/>
      <c r="CH911" s="14"/>
      <c r="CI911" s="14"/>
      <c r="CJ911" s="14"/>
      <c r="CK911" s="14"/>
      <c r="CL911" s="14"/>
      <c r="CM911" s="14"/>
      <c r="CN911" s="14"/>
      <c r="CO911" s="14"/>
      <c r="CP911" s="14"/>
      <c r="CQ911" s="14"/>
      <c r="CR911" s="14"/>
      <c r="CS911" s="14"/>
      <c r="CT911" s="14"/>
      <c r="CU911" s="14"/>
      <c r="CV911" s="14"/>
      <c r="CW911" s="14"/>
      <c r="CX911" s="14"/>
      <c r="CY911" s="14"/>
      <c r="CZ911" s="14"/>
      <c r="DA911" s="14"/>
      <c r="DB911" s="14"/>
      <c r="DC911" s="14"/>
      <c r="DD911" s="14"/>
      <c r="DE911" s="14"/>
      <c r="DF911" s="14"/>
      <c r="DG911" s="14"/>
      <c r="DH911" s="14"/>
      <c r="DI911" s="14"/>
      <c r="DJ911" s="14"/>
      <c r="DK911" s="14"/>
      <c r="DL911" s="14"/>
      <c r="DM911" s="14"/>
      <c r="DN911" s="14"/>
      <c r="DO911" s="14"/>
      <c r="DP911" s="14"/>
      <c r="DQ911" s="14"/>
      <c r="DR911" s="14"/>
      <c r="DS911" s="14"/>
      <c r="DT911" s="14"/>
      <c r="DU911" s="14"/>
      <c r="DV911" s="14"/>
      <c r="DW911" s="14"/>
      <c r="DX911" s="14"/>
      <c r="DY911" s="14"/>
      <c r="DZ911" s="14"/>
      <c r="EA911" s="14"/>
      <c r="EB911" s="14"/>
      <c r="EC911" s="14"/>
      <c r="ED911" s="14"/>
      <c r="EE911" s="14"/>
      <c r="EF911" s="14"/>
      <c r="EG911" s="14"/>
      <c r="EH911" s="14"/>
      <c r="EI911" s="14"/>
      <c r="EJ911" s="14"/>
      <c r="EK911" s="14"/>
      <c r="EL911" s="14"/>
      <c r="EM911" s="14"/>
      <c r="EN911" s="14"/>
      <c r="EO911" s="14"/>
      <c r="EP911" s="14"/>
      <c r="EQ911" s="14"/>
      <c r="ER911" s="14"/>
      <c r="ES911" s="14"/>
      <c r="ET911" s="14"/>
      <c r="EU911" s="14"/>
      <c r="EV911" s="14"/>
      <c r="EW911" s="14"/>
      <c r="EX911" s="14"/>
      <c r="EY911" s="14"/>
      <c r="EZ911" s="14"/>
      <c r="FA911" s="14"/>
      <c r="FB911" s="14"/>
      <c r="FC911" s="14"/>
      <c r="FD911" s="14"/>
      <c r="FE911" s="14"/>
      <c r="FF911" s="14"/>
      <c r="FG911" s="14"/>
      <c r="FH911" s="14"/>
      <c r="FI911" s="14"/>
      <c r="FJ911" s="14"/>
      <c r="FK911" s="14"/>
      <c r="FL911" s="14"/>
      <c r="FM911" s="14"/>
      <c r="FN911" s="14"/>
      <c r="FO911" s="14"/>
      <c r="FP911" s="14"/>
      <c r="FQ911" s="14"/>
      <c r="FR911" s="14"/>
      <c r="FS911" s="14"/>
      <c r="FT911" s="14"/>
      <c r="FU911" s="14"/>
      <c r="FV911" s="14"/>
      <c r="FW911" s="14"/>
      <c r="FX911" s="14"/>
      <c r="FY911" s="14"/>
      <c r="FZ911" s="14"/>
      <c r="GA911" s="14"/>
      <c r="GB911" s="14"/>
      <c r="GC911" s="14"/>
      <c r="GD911" s="14"/>
      <c r="GE911" s="14"/>
      <c r="GF911" s="14"/>
      <c r="GG911" s="14"/>
      <c r="GH911" s="14"/>
      <c r="GI911" s="14"/>
      <c r="GJ911" s="14"/>
      <c r="GK911" s="14"/>
      <c r="GL911" s="14"/>
      <c r="GM911" s="14"/>
      <c r="GN911" s="14"/>
      <c r="GO911" s="14"/>
      <c r="GP911" s="14"/>
      <c r="GQ911" s="14"/>
      <c r="GR911" s="14"/>
      <c r="GS911" s="14"/>
      <c r="GT911" s="14"/>
      <c r="GU911" s="14"/>
      <c r="GV911" s="14"/>
      <c r="GW911" s="14"/>
      <c r="GX911" s="14"/>
      <c r="GY911" s="14"/>
      <c r="GZ911" s="14"/>
      <c r="HA911" s="14"/>
      <c r="HB911" s="14"/>
      <c r="HC911" s="14"/>
      <c r="HD911" s="14"/>
      <c r="HE911" s="14"/>
      <c r="HF911" s="14"/>
      <c r="HG911" s="14"/>
      <c r="HH911" s="14"/>
      <c r="HI911" s="14"/>
      <c r="HJ911" s="14"/>
      <c r="HK911" s="14"/>
      <c r="HL911" s="14"/>
      <c r="HM911" s="14"/>
      <c r="HN911" s="14"/>
      <c r="HO911" s="14"/>
      <c r="HP911" s="14"/>
      <c r="HQ911" s="14"/>
      <c r="HR911" s="14"/>
      <c r="HS911" s="14"/>
      <c r="HT911" s="14"/>
      <c r="HU911" s="14"/>
      <c r="HV911" s="14"/>
      <c r="HW911" s="14"/>
      <c r="HX911" s="14"/>
      <c r="HY911" s="14"/>
      <c r="HZ911" s="14"/>
      <c r="IA911" s="14"/>
      <c r="IB911" s="14"/>
      <c r="IC911" s="14"/>
      <c r="ID911" s="14"/>
      <c r="IE911" s="14"/>
      <c r="IF911" s="14"/>
      <c r="IG911" s="14"/>
      <c r="IH911" s="14"/>
      <c r="II911" s="14"/>
      <c r="IJ911" s="14"/>
      <c r="IK911" s="14"/>
      <c r="IL911" s="14"/>
      <c r="IM911" s="14"/>
      <c r="IN911" s="14"/>
      <c r="IO911" s="14"/>
      <c r="IP911" s="14"/>
      <c r="IQ911" s="14"/>
      <c r="IR911" s="14"/>
      <c r="IS911" s="14"/>
      <c r="IT911" s="14"/>
      <c r="IU911" s="14"/>
      <c r="IV911" s="14"/>
      <c r="IW911" s="14"/>
      <c r="IX911" s="14"/>
      <c r="IY911" s="14"/>
      <c r="IZ911" s="14"/>
      <c r="JA911" s="14"/>
      <c r="JB911" s="14"/>
      <c r="JC911" s="14"/>
      <c r="JD911" s="14"/>
      <c r="JE911" s="14"/>
      <c r="JF911" s="14"/>
      <c r="JG911" s="14"/>
      <c r="JH911" s="14"/>
      <c r="JI911" s="14"/>
      <c r="JJ911" s="14"/>
      <c r="JK911" s="14"/>
      <c r="JL911" s="14"/>
      <c r="JM911" s="14"/>
      <c r="JN911" s="14"/>
      <c r="JO911" s="14"/>
      <c r="JP911" s="14"/>
      <c r="JQ911" s="14"/>
      <c r="JR911" s="14"/>
      <c r="JS911" s="14"/>
      <c r="JT911" s="14"/>
      <c r="JU911" s="14"/>
      <c r="JV911" s="14"/>
      <c r="JW911" s="14"/>
      <c r="JX911" s="14"/>
      <c r="JY911" s="14"/>
      <c r="JZ911" s="14"/>
      <c r="KA911" s="14"/>
      <c r="KB911" s="14"/>
      <c r="KC911" s="14"/>
      <c r="KD911" s="14"/>
      <c r="KE911" s="14"/>
      <c r="KF911" s="14"/>
      <c r="KG911" s="14"/>
      <c r="KH911" s="14"/>
      <c r="KI911" s="14"/>
      <c r="KJ911" s="14"/>
      <c r="KK911" s="14"/>
      <c r="KL911" s="14"/>
      <c r="KM911" s="14"/>
      <c r="KN911" s="14"/>
      <c r="KO911" s="14"/>
      <c r="KP911" s="14"/>
      <c r="KQ911" s="14"/>
      <c r="KR911" s="14"/>
      <c r="KS911" s="14"/>
      <c r="KT911" s="14"/>
      <c r="KU911" s="14"/>
      <c r="KV911" s="14"/>
      <c r="KW911" s="14"/>
      <c r="KX911" s="14"/>
      <c r="KY911" s="14"/>
      <c r="KZ911" s="14"/>
      <c r="LA911" s="14"/>
      <c r="LB911" s="14"/>
      <c r="LC911" s="14"/>
      <c r="LD911" s="14"/>
      <c r="LE911" s="14"/>
      <c r="LF911" s="14"/>
      <c r="LG911" s="14"/>
      <c r="LH911" s="14"/>
      <c r="LI911" s="14"/>
      <c r="LJ911" s="14"/>
      <c r="LK911" s="14"/>
      <c r="LL911" s="14"/>
      <c r="LM911" s="14"/>
      <c r="LN911" s="14"/>
      <c r="LO911" s="14"/>
      <c r="LP911" s="14"/>
      <c r="LQ911" s="14"/>
      <c r="LR911" s="14"/>
      <c r="LS911" s="14"/>
      <c r="LT911" s="14"/>
      <c r="LU911" s="14"/>
      <c r="LV911" s="14"/>
      <c r="LW911" s="14"/>
      <c r="LX911" s="14"/>
      <c r="LY911" s="14"/>
      <c r="LZ911" s="14"/>
      <c r="MA911" s="14"/>
      <c r="MB911" s="14"/>
      <c r="MC911" s="14"/>
      <c r="MD911" s="14"/>
      <c r="ME911" s="14"/>
      <c r="MF911" s="14"/>
      <c r="MG911" s="14"/>
      <c r="MH911" s="14"/>
      <c r="MI911" s="14"/>
      <c r="MJ911" s="14"/>
      <c r="MK911" s="14"/>
      <c r="ML911" s="14"/>
      <c r="MM911" s="14"/>
      <c r="MN911" s="14"/>
      <c r="MO911" s="14"/>
      <c r="MP911" s="14"/>
      <c r="MQ911" s="14"/>
      <c r="MR911" s="14"/>
      <c r="MS911" s="14"/>
      <c r="MT911" s="14"/>
      <c r="MU911" s="14"/>
      <c r="MV911" s="14"/>
      <c r="MW911" s="14"/>
      <c r="MX911" s="14"/>
      <c r="MY911" s="14"/>
      <c r="MZ911" s="14"/>
      <c r="NA911" s="14"/>
      <c r="NB911" s="14"/>
      <c r="NC911" s="14"/>
      <c r="ND911" s="14"/>
      <c r="NE911" s="14"/>
      <c r="NF911" s="14"/>
      <c r="NG911" s="14"/>
      <c r="NH911" s="14"/>
      <c r="NI911" s="14"/>
      <c r="NJ911" s="14"/>
      <c r="NK911" s="14"/>
      <c r="NL911" s="14"/>
      <c r="NM911" s="14"/>
      <c r="NN911" s="14"/>
      <c r="NO911" s="14"/>
      <c r="NP911" s="14"/>
      <c r="NQ911" s="14"/>
      <c r="NR911" s="14"/>
      <c r="NS911" s="14"/>
      <c r="NT911" s="14"/>
      <c r="NU911" s="14"/>
      <c r="NV911" s="14"/>
      <c r="NW911" s="14"/>
      <c r="NX911" s="14"/>
      <c r="NY911" s="14"/>
      <c r="NZ911" s="14"/>
      <c r="OA911" s="14"/>
      <c r="OB911" s="14"/>
      <c r="OC911" s="14"/>
      <c r="OD911" s="14"/>
      <c r="OE911" s="14"/>
      <c r="OF911" s="14"/>
      <c r="OG911" s="14"/>
      <c r="OH911" s="14"/>
      <c r="OI911" s="14"/>
      <c r="OJ911" s="14"/>
      <c r="OK911" s="14"/>
      <c r="OL911" s="14"/>
      <c r="OM911" s="14"/>
      <c r="ON911" s="14"/>
      <c r="OO911" s="14"/>
      <c r="OP911" s="14"/>
      <c r="OQ911" s="14"/>
      <c r="OR911" s="14"/>
      <c r="OS911" s="14"/>
      <c r="OT911" s="14"/>
      <c r="OU911" s="14"/>
      <c r="OV911" s="14"/>
      <c r="OW911" s="14"/>
      <c r="OX911" s="14"/>
      <c r="OY911" s="14"/>
      <c r="OZ911" s="14"/>
      <c r="PA911" s="14"/>
      <c r="PB911" s="14"/>
      <c r="PC911" s="14"/>
      <c r="PD911" s="14"/>
      <c r="PE911" s="14"/>
      <c r="PF911" s="14"/>
      <c r="PG911" s="14"/>
      <c r="PH911" s="14"/>
      <c r="PI911" s="14"/>
      <c r="PJ911" s="14"/>
      <c r="PK911" s="14"/>
      <c r="PL911" s="14"/>
      <c r="PM911" s="14"/>
      <c r="PN911" s="14"/>
      <c r="PO911" s="14"/>
      <c r="PP911" s="14"/>
      <c r="PQ911" s="14"/>
      <c r="PR911" s="14"/>
      <c r="PS911" s="14"/>
      <c r="PT911" s="14"/>
      <c r="PU911" s="14"/>
      <c r="PV911" s="14"/>
      <c r="PW911" s="14"/>
      <c r="PX911" s="14"/>
      <c r="PY911" s="14"/>
      <c r="PZ911" s="14"/>
      <c r="QA911" s="14"/>
      <c r="QB911" s="14"/>
      <c r="QC911" s="14"/>
      <c r="QD911" s="14"/>
      <c r="QE911" s="14"/>
      <c r="QF911" s="14"/>
      <c r="QG911" s="14"/>
      <c r="QH911" s="14"/>
      <c r="QI911" s="14"/>
      <c r="QJ911" s="14"/>
      <c r="QK911" s="14"/>
      <c r="QL911" s="14"/>
      <c r="QM911" s="14"/>
      <c r="QN911" s="14"/>
      <c r="QO911" s="14"/>
      <c r="QP911" s="14"/>
      <c r="QQ911" s="14"/>
      <c r="QR911" s="14"/>
      <c r="QS911" s="14"/>
      <c r="QT911" s="14"/>
      <c r="QU911" s="14"/>
      <c r="QV911" s="14"/>
      <c r="QW911" s="14"/>
      <c r="QX911" s="14"/>
      <c r="QY911" s="14"/>
      <c r="QZ911" s="14"/>
      <c r="RA911" s="14"/>
      <c r="RB911" s="14"/>
      <c r="RC911" s="14"/>
      <c r="RD911" s="14"/>
      <c r="RE911" s="14"/>
      <c r="RF911" s="14"/>
      <c r="RG911" s="14"/>
      <c r="RH911" s="14"/>
      <c r="RI911" s="14"/>
      <c r="RJ911" s="14"/>
      <c r="RK911" s="14"/>
      <c r="RL911" s="14"/>
      <c r="RM911" s="14"/>
      <c r="RN911" s="14"/>
      <c r="RO911" s="14"/>
      <c r="RP911" s="14"/>
      <c r="RQ911" s="14"/>
      <c r="RR911" s="14"/>
      <c r="RS911" s="14"/>
      <c r="RT911" s="14"/>
      <c r="RU911" s="14"/>
      <c r="RV911" s="14"/>
      <c r="RW911" s="14"/>
      <c r="RX911" s="14"/>
      <c r="RY911" s="14"/>
      <c r="RZ911" s="14"/>
      <c r="SA911" s="14"/>
      <c r="SB911" s="14"/>
      <c r="SC911" s="14"/>
      <c r="SD911" s="14"/>
      <c r="SE911" s="14"/>
      <c r="SF911" s="14"/>
      <c r="SG911" s="14"/>
      <c r="SH911" s="14"/>
      <c r="SI911" s="14"/>
      <c r="SJ911" s="14"/>
      <c r="SK911" s="14"/>
      <c r="SL911" s="14"/>
      <c r="SM911" s="14"/>
      <c r="SN911" s="14"/>
      <c r="SO911" s="14"/>
      <c r="SP911" s="14"/>
      <c r="SQ911" s="14"/>
      <c r="SR911" s="14"/>
      <c r="SS911" s="14"/>
      <c r="ST911" s="14"/>
      <c r="SU911" s="14"/>
      <c r="SV911" s="14"/>
      <c r="SW911" s="14"/>
      <c r="SX911" s="14"/>
      <c r="SY911" s="14"/>
      <c r="SZ911" s="14"/>
      <c r="TA911" s="14"/>
      <c r="TB911" s="14"/>
      <c r="TC911" s="14"/>
      <c r="TD911" s="14"/>
      <c r="TE911" s="14"/>
      <c r="TF911" s="14"/>
      <c r="TG911" s="14"/>
      <c r="TH911" s="14"/>
      <c r="TI911" s="14"/>
      <c r="TJ911" s="14"/>
      <c r="TK911" s="14"/>
      <c r="TL911" s="14"/>
      <c r="TM911" s="14"/>
      <c r="TN911" s="14"/>
      <c r="TO911" s="14"/>
      <c r="TP911" s="14"/>
      <c r="TQ911" s="14"/>
      <c r="TR911" s="14"/>
      <c r="TS911" s="14"/>
      <c r="TT911" s="14"/>
      <c r="TU911" s="14"/>
      <c r="TV911" s="14"/>
      <c r="TW911" s="14"/>
      <c r="TX911" s="14"/>
      <c r="TY911" s="14"/>
      <c r="TZ911" s="14"/>
      <c r="UA911" s="14"/>
      <c r="UB911" s="14"/>
      <c r="UC911" s="14"/>
      <c r="UD911" s="14"/>
      <c r="UE911" s="14"/>
      <c r="UF911" s="14"/>
      <c r="UG911" s="14"/>
      <c r="UH911" s="14"/>
      <c r="UI911" s="14"/>
      <c r="UJ911" s="14"/>
      <c r="UK911" s="14"/>
      <c r="UL911" s="14"/>
      <c r="UM911" s="14"/>
      <c r="UN911" s="14"/>
      <c r="UO911" s="14"/>
      <c r="UP911" s="14"/>
      <c r="UQ911" s="14"/>
      <c r="UR911" s="14"/>
      <c r="US911" s="14"/>
      <c r="UT911" s="14"/>
      <c r="UU911" s="14"/>
      <c r="UV911" s="14"/>
      <c r="UW911" s="14"/>
      <c r="UX911" s="14"/>
      <c r="UY911" s="14"/>
      <c r="UZ911" s="14"/>
      <c r="VA911" s="14"/>
      <c r="VB911" s="14"/>
      <c r="VC911" s="14"/>
      <c r="VD911" s="14"/>
      <c r="VE911" s="14"/>
      <c r="VF911" s="14"/>
      <c r="VG911" s="14"/>
      <c r="VH911" s="14"/>
      <c r="VI911" s="14"/>
      <c r="VJ911" s="14"/>
      <c r="VK911" s="14"/>
      <c r="VL911" s="14"/>
      <c r="VM911" s="14"/>
      <c r="VN911" s="14"/>
      <c r="VO911" s="14"/>
      <c r="VP911" s="14"/>
      <c r="VQ911" s="14"/>
      <c r="VR911" s="14"/>
      <c r="VS911" s="14"/>
      <c r="VT911" s="14"/>
      <c r="VU911" s="14"/>
      <c r="VV911" s="14"/>
      <c r="VW911" s="14"/>
      <c r="VX911" s="14"/>
      <c r="VY911" s="14"/>
      <c r="VZ911" s="14"/>
      <c r="WA911" s="14"/>
      <c r="WB911" s="14"/>
      <c r="WC911" s="14"/>
      <c r="WD911" s="14"/>
      <c r="WE911" s="14"/>
      <c r="WF911" s="14"/>
      <c r="WG911" s="14"/>
      <c r="WH911" s="14"/>
      <c r="WI911" s="14"/>
      <c r="WJ911" s="14"/>
      <c r="WK911" s="14"/>
      <c r="WL911" s="14"/>
      <c r="WM911" s="14"/>
      <c r="WN911" s="14"/>
      <c r="WO911" s="14"/>
      <c r="WP911" s="14"/>
      <c r="WQ911" s="14"/>
      <c r="WR911" s="14"/>
      <c r="WS911" s="14"/>
      <c r="WT911" s="14"/>
      <c r="WU911" s="14"/>
      <c r="WV911" s="14"/>
      <c r="WW911" s="14"/>
      <c r="WX911" s="14"/>
      <c r="WY911" s="14"/>
      <c r="WZ911" s="14"/>
      <c r="XA911" s="14"/>
      <c r="XB911" s="14"/>
      <c r="XC911" s="14"/>
      <c r="XD911" s="14"/>
      <c r="XE911" s="14"/>
      <c r="XF911" s="14"/>
      <c r="XG911" s="14"/>
      <c r="XH911" s="14"/>
      <c r="XI911" s="14"/>
      <c r="XJ911" s="14"/>
      <c r="XK911" s="14"/>
      <c r="XL911" s="14"/>
      <c r="XM911" s="14"/>
      <c r="XN911" s="14"/>
      <c r="XO911" s="14"/>
      <c r="XP911" s="14"/>
      <c r="XQ911" s="14"/>
      <c r="XR911" s="14"/>
      <c r="XS911" s="14"/>
      <c r="XT911" s="14"/>
      <c r="XU911" s="14"/>
      <c r="XV911" s="14"/>
      <c r="XW911" s="14"/>
      <c r="XX911" s="14"/>
      <c r="XY911" s="14"/>
      <c r="XZ911" s="14"/>
      <c r="YA911" s="14"/>
      <c r="YB911" s="14"/>
      <c r="YC911" s="14"/>
      <c r="YD911" s="14"/>
      <c r="YE911" s="14"/>
      <c r="YF911" s="14"/>
      <c r="YG911" s="14"/>
      <c r="YH911" s="14"/>
      <c r="YI911" s="14"/>
      <c r="YJ911" s="14"/>
      <c r="YK911" s="14"/>
    </row>
    <row r="912" spans="1:661">
      <c r="A912" s="14"/>
      <c r="B912" s="14"/>
      <c r="C912" s="14"/>
      <c r="D912" s="14"/>
      <c r="E912" s="14"/>
      <c r="F912" s="14"/>
      <c r="G912" s="14"/>
      <c r="H912" s="14"/>
      <c r="I912" s="14"/>
      <c r="J912" s="14"/>
      <c r="K912" s="14"/>
      <c r="L912" s="14"/>
      <c r="M912" s="14"/>
      <c r="N912" s="14"/>
      <c r="O912" s="14"/>
      <c r="P912" s="14"/>
      <c r="Q912" s="14"/>
      <c r="R912" s="14"/>
      <c r="S912" s="14"/>
      <c r="T912" s="14"/>
      <c r="U912" s="14"/>
      <c r="V912" s="14"/>
      <c r="W912" s="14"/>
      <c r="X912" s="14"/>
      <c r="Y912" s="14"/>
      <c r="Z912" s="14"/>
      <c r="AA912" s="14"/>
      <c r="AB912" s="14"/>
      <c r="AC912" s="14"/>
      <c r="AD912" s="14"/>
      <c r="AE912" s="14"/>
      <c r="AF912" s="14"/>
      <c r="AG912" s="14"/>
      <c r="AH912" s="14"/>
      <c r="AI912" s="14"/>
      <c r="AJ912" s="14"/>
      <c r="AK912" s="14"/>
      <c r="AL912" s="14"/>
      <c r="AM912" s="14"/>
      <c r="AN912" s="14"/>
      <c r="AO912" s="14"/>
      <c r="AP912" s="14"/>
      <c r="AQ912" s="14"/>
      <c r="AR912" s="14"/>
      <c r="AS912" s="14"/>
      <c r="AT912" s="14"/>
      <c r="AU912" s="14"/>
      <c r="AV912" s="14"/>
      <c r="AW912" s="14"/>
      <c r="AX912" s="14"/>
      <c r="AY912" s="14"/>
      <c r="AZ912" s="14"/>
      <c r="BA912" s="14"/>
      <c r="BB912" s="14"/>
      <c r="BC912" s="14"/>
      <c r="BD912" s="14"/>
      <c r="BE912" s="14"/>
      <c r="BF912" s="14"/>
      <c r="BG912" s="14"/>
      <c r="BH912" s="14"/>
      <c r="BI912" s="14"/>
      <c r="BJ912" s="14"/>
      <c r="BK912" s="14"/>
      <c r="BL912" s="14"/>
      <c r="BM912" s="14"/>
      <c r="BN912" s="14"/>
      <c r="BO912" s="14"/>
      <c r="BP912" s="14"/>
      <c r="BQ912" s="14"/>
      <c r="BR912" s="14"/>
      <c r="BS912" s="14"/>
      <c r="BT912" s="14"/>
      <c r="BU912" s="14"/>
      <c r="BV912" s="14"/>
      <c r="BW912" s="14"/>
      <c r="BX912" s="14"/>
      <c r="BY912" s="14"/>
      <c r="BZ912" s="14"/>
      <c r="CA912" s="14"/>
      <c r="CB912" s="14"/>
      <c r="CC912" s="14"/>
      <c r="CD912" s="14"/>
      <c r="CE912" s="14"/>
      <c r="CF912" s="14"/>
      <c r="CG912" s="14"/>
      <c r="CH912" s="14"/>
      <c r="CI912" s="14"/>
      <c r="CJ912" s="14"/>
      <c r="CK912" s="14"/>
      <c r="CL912" s="14"/>
      <c r="CM912" s="14"/>
      <c r="CN912" s="14"/>
      <c r="CO912" s="14"/>
      <c r="CP912" s="14"/>
      <c r="CQ912" s="14"/>
      <c r="CR912" s="14"/>
      <c r="CS912" s="14"/>
      <c r="CT912" s="14"/>
      <c r="CU912" s="14"/>
      <c r="CV912" s="14"/>
      <c r="CW912" s="14"/>
      <c r="CX912" s="14"/>
      <c r="CY912" s="14"/>
      <c r="CZ912" s="14"/>
      <c r="DA912" s="14"/>
      <c r="DB912" s="14"/>
      <c r="DC912" s="14"/>
      <c r="DD912" s="14"/>
      <c r="DE912" s="14"/>
      <c r="DF912" s="14"/>
      <c r="DG912" s="14"/>
      <c r="DH912" s="14"/>
      <c r="DI912" s="14"/>
      <c r="DJ912" s="14"/>
      <c r="DK912" s="14"/>
      <c r="DL912" s="14"/>
      <c r="DM912" s="14"/>
      <c r="DN912" s="14"/>
      <c r="DO912" s="14"/>
      <c r="DP912" s="14"/>
      <c r="DQ912" s="14"/>
      <c r="DR912" s="14"/>
      <c r="DS912" s="14"/>
      <c r="DT912" s="14"/>
      <c r="DU912" s="14"/>
      <c r="DV912" s="14"/>
      <c r="DW912" s="14"/>
      <c r="DX912" s="14"/>
      <c r="DY912" s="14"/>
      <c r="DZ912" s="14"/>
      <c r="EA912" s="14"/>
      <c r="EB912" s="14"/>
      <c r="EC912" s="14"/>
      <c r="ED912" s="14"/>
      <c r="EE912" s="14"/>
      <c r="EF912" s="14"/>
      <c r="EG912" s="14"/>
      <c r="EH912" s="14"/>
      <c r="EI912" s="14"/>
      <c r="EJ912" s="14"/>
      <c r="EK912" s="14"/>
      <c r="EL912" s="14"/>
      <c r="EM912" s="14"/>
      <c r="EN912" s="14"/>
      <c r="EO912" s="14"/>
      <c r="EP912" s="14"/>
      <c r="EQ912" s="14"/>
      <c r="ER912" s="14"/>
      <c r="ES912" s="14"/>
      <c r="ET912" s="14"/>
      <c r="EU912" s="14"/>
      <c r="EV912" s="14"/>
      <c r="EW912" s="14"/>
      <c r="EX912" s="14"/>
      <c r="EY912" s="14"/>
      <c r="EZ912" s="14"/>
      <c r="FA912" s="14"/>
      <c r="FB912" s="14"/>
      <c r="FC912" s="14"/>
      <c r="FD912" s="14"/>
      <c r="FE912" s="14"/>
      <c r="FF912" s="14"/>
      <c r="FG912" s="14"/>
      <c r="FH912" s="14"/>
      <c r="FI912" s="14"/>
      <c r="FJ912" s="14"/>
      <c r="FK912" s="14"/>
      <c r="FL912" s="14"/>
      <c r="FM912" s="14"/>
      <c r="FN912" s="14"/>
      <c r="FO912" s="14"/>
      <c r="FP912" s="14"/>
      <c r="FQ912" s="14"/>
      <c r="FR912" s="14"/>
      <c r="FS912" s="14"/>
      <c r="FT912" s="14"/>
      <c r="FU912" s="14"/>
      <c r="FV912" s="14"/>
      <c r="FW912" s="14"/>
      <c r="FX912" s="14"/>
      <c r="FY912" s="14"/>
      <c r="FZ912" s="14"/>
      <c r="GA912" s="14"/>
      <c r="GB912" s="14"/>
      <c r="GC912" s="14"/>
      <c r="GD912" s="14"/>
      <c r="GE912" s="14"/>
      <c r="GF912" s="14"/>
      <c r="GG912" s="14"/>
      <c r="GH912" s="14"/>
      <c r="GI912" s="14"/>
      <c r="GJ912" s="14"/>
      <c r="GK912" s="14"/>
      <c r="GL912" s="14"/>
      <c r="GM912" s="14"/>
      <c r="GN912" s="14"/>
      <c r="GO912" s="14"/>
      <c r="GP912" s="14"/>
      <c r="GQ912" s="14"/>
      <c r="GR912" s="14"/>
      <c r="GS912" s="14"/>
      <c r="GT912" s="14"/>
      <c r="GU912" s="14"/>
      <c r="GV912" s="14"/>
      <c r="GW912" s="14"/>
      <c r="GX912" s="14"/>
      <c r="GY912" s="14"/>
      <c r="GZ912" s="14"/>
      <c r="HA912" s="14"/>
      <c r="HB912" s="14"/>
      <c r="HC912" s="14"/>
      <c r="HD912" s="14"/>
      <c r="HE912" s="14"/>
      <c r="HF912" s="14"/>
      <c r="HG912" s="14"/>
      <c r="HH912" s="14"/>
      <c r="HI912" s="14"/>
      <c r="HJ912" s="14"/>
      <c r="HK912" s="14"/>
      <c r="HL912" s="14"/>
      <c r="HM912" s="14"/>
      <c r="HN912" s="14"/>
      <c r="HO912" s="14"/>
      <c r="HP912" s="14"/>
      <c r="HQ912" s="14"/>
      <c r="HR912" s="14"/>
      <c r="HS912" s="14"/>
      <c r="HT912" s="14"/>
      <c r="HU912" s="14"/>
      <c r="HV912" s="14"/>
      <c r="HW912" s="14"/>
      <c r="HX912" s="14"/>
      <c r="HY912" s="14"/>
      <c r="HZ912" s="14"/>
      <c r="IA912" s="14"/>
      <c r="IB912" s="14"/>
      <c r="IC912" s="14"/>
      <c r="ID912" s="14"/>
      <c r="IE912" s="14"/>
      <c r="IF912" s="14"/>
      <c r="IG912" s="14"/>
      <c r="IH912" s="14"/>
      <c r="II912" s="14"/>
      <c r="IJ912" s="14"/>
      <c r="IK912" s="14"/>
      <c r="IL912" s="14"/>
      <c r="IM912" s="14"/>
      <c r="IN912" s="14"/>
      <c r="IO912" s="14"/>
      <c r="IP912" s="14"/>
      <c r="IQ912" s="14"/>
      <c r="IR912" s="14"/>
      <c r="IS912" s="14"/>
      <c r="IT912" s="14"/>
      <c r="IU912" s="14"/>
      <c r="IV912" s="14"/>
      <c r="IW912" s="14"/>
      <c r="IX912" s="14"/>
      <c r="IY912" s="14"/>
      <c r="IZ912" s="14"/>
      <c r="JA912" s="14"/>
      <c r="JB912" s="14"/>
      <c r="JC912" s="14"/>
      <c r="JD912" s="14"/>
      <c r="JE912" s="14"/>
      <c r="JF912" s="14"/>
      <c r="JG912" s="14"/>
      <c r="JH912" s="14"/>
      <c r="JI912" s="14"/>
      <c r="JJ912" s="14"/>
      <c r="JK912" s="14"/>
      <c r="JL912" s="14"/>
      <c r="JM912" s="14"/>
      <c r="JN912" s="14"/>
      <c r="JO912" s="14"/>
      <c r="JP912" s="14"/>
      <c r="JQ912" s="14"/>
      <c r="JR912" s="14"/>
      <c r="JS912" s="14"/>
      <c r="JT912" s="14"/>
      <c r="JU912" s="14"/>
      <c r="JV912" s="14"/>
      <c r="JW912" s="14"/>
      <c r="JX912" s="14"/>
      <c r="JY912" s="14"/>
      <c r="JZ912" s="14"/>
      <c r="KA912" s="14"/>
      <c r="KB912" s="14"/>
      <c r="KC912" s="14"/>
      <c r="KD912" s="14"/>
      <c r="KE912" s="14"/>
      <c r="KF912" s="14"/>
      <c r="KG912" s="14"/>
      <c r="KH912" s="14"/>
      <c r="KI912" s="14"/>
      <c r="KJ912" s="14"/>
      <c r="KK912" s="14"/>
      <c r="KL912" s="14"/>
      <c r="KM912" s="14"/>
      <c r="KN912" s="14"/>
      <c r="KO912" s="14"/>
      <c r="KP912" s="14"/>
      <c r="KQ912" s="14"/>
      <c r="KR912" s="14"/>
      <c r="KS912" s="14"/>
      <c r="KT912" s="14"/>
      <c r="KU912" s="14"/>
      <c r="KV912" s="14"/>
      <c r="KW912" s="14"/>
      <c r="KX912" s="14"/>
      <c r="KY912" s="14"/>
      <c r="KZ912" s="14"/>
      <c r="LA912" s="14"/>
      <c r="LB912" s="14"/>
      <c r="LC912" s="14"/>
      <c r="LD912" s="14"/>
      <c r="LE912" s="14"/>
      <c r="LF912" s="14"/>
      <c r="LG912" s="14"/>
      <c r="LH912" s="14"/>
      <c r="LI912" s="14"/>
      <c r="LJ912" s="14"/>
      <c r="LK912" s="14"/>
      <c r="LL912" s="14"/>
      <c r="LM912" s="14"/>
      <c r="LN912" s="14"/>
      <c r="LO912" s="14"/>
      <c r="LP912" s="14"/>
      <c r="LQ912" s="14"/>
      <c r="LR912" s="14"/>
      <c r="LS912" s="14"/>
      <c r="LT912" s="14"/>
      <c r="LU912" s="14"/>
      <c r="LV912" s="14"/>
      <c r="LW912" s="14"/>
      <c r="LX912" s="14"/>
      <c r="LY912" s="14"/>
      <c r="LZ912" s="14"/>
      <c r="MA912" s="14"/>
      <c r="MB912" s="14"/>
      <c r="MC912" s="14"/>
      <c r="MD912" s="14"/>
      <c r="ME912" s="14"/>
      <c r="MF912" s="14"/>
      <c r="MG912" s="14"/>
      <c r="MH912" s="14"/>
      <c r="MI912" s="14"/>
      <c r="MJ912" s="14"/>
      <c r="MK912" s="14"/>
      <c r="ML912" s="14"/>
      <c r="MM912" s="14"/>
      <c r="MN912" s="14"/>
      <c r="MO912" s="14"/>
      <c r="MP912" s="14"/>
      <c r="MQ912" s="14"/>
      <c r="MR912" s="14"/>
      <c r="MS912" s="14"/>
      <c r="MT912" s="14"/>
      <c r="MU912" s="14"/>
      <c r="MV912" s="14"/>
      <c r="MW912" s="14"/>
      <c r="MX912" s="14"/>
      <c r="MY912" s="14"/>
      <c r="MZ912" s="14"/>
      <c r="NA912" s="14"/>
      <c r="NB912" s="14"/>
      <c r="NC912" s="14"/>
      <c r="ND912" s="14"/>
      <c r="NE912" s="14"/>
      <c r="NF912" s="14"/>
      <c r="NG912" s="14"/>
      <c r="NH912" s="14"/>
      <c r="NI912" s="14"/>
      <c r="NJ912" s="14"/>
      <c r="NK912" s="14"/>
      <c r="NL912" s="14"/>
      <c r="NM912" s="14"/>
      <c r="NN912" s="14"/>
      <c r="NO912" s="14"/>
      <c r="NP912" s="14"/>
      <c r="NQ912" s="14"/>
      <c r="NR912" s="14"/>
      <c r="NS912" s="14"/>
      <c r="NT912" s="14"/>
      <c r="NU912" s="14"/>
      <c r="NV912" s="14"/>
      <c r="NW912" s="14"/>
      <c r="NX912" s="14"/>
      <c r="NY912" s="14"/>
      <c r="NZ912" s="14"/>
      <c r="OA912" s="14"/>
      <c r="OB912" s="14"/>
      <c r="OC912" s="14"/>
      <c r="OD912" s="14"/>
      <c r="OE912" s="14"/>
      <c r="OF912" s="14"/>
      <c r="OG912" s="14"/>
      <c r="OH912" s="14"/>
      <c r="OI912" s="14"/>
      <c r="OJ912" s="14"/>
      <c r="OK912" s="14"/>
      <c r="OL912" s="14"/>
      <c r="OM912" s="14"/>
      <c r="ON912" s="14"/>
      <c r="OO912" s="14"/>
      <c r="OP912" s="14"/>
      <c r="OQ912" s="14"/>
      <c r="OR912" s="14"/>
      <c r="OS912" s="14"/>
      <c r="OT912" s="14"/>
      <c r="OU912" s="14"/>
      <c r="OV912" s="14"/>
      <c r="OW912" s="14"/>
      <c r="OX912" s="14"/>
      <c r="OY912" s="14"/>
      <c r="OZ912" s="14"/>
      <c r="PA912" s="14"/>
      <c r="PB912" s="14"/>
      <c r="PC912" s="14"/>
      <c r="PD912" s="14"/>
      <c r="PE912" s="14"/>
      <c r="PF912" s="14"/>
      <c r="PG912" s="14"/>
      <c r="PH912" s="14"/>
      <c r="PI912" s="14"/>
      <c r="PJ912" s="14"/>
      <c r="PK912" s="14"/>
      <c r="PL912" s="14"/>
      <c r="PM912" s="14"/>
      <c r="PN912" s="14"/>
      <c r="PO912" s="14"/>
      <c r="PP912" s="14"/>
      <c r="PQ912" s="14"/>
      <c r="PR912" s="14"/>
      <c r="PS912" s="14"/>
      <c r="PT912" s="14"/>
      <c r="PU912" s="14"/>
      <c r="PV912" s="14"/>
      <c r="PW912" s="14"/>
      <c r="PX912" s="14"/>
      <c r="PY912" s="14"/>
      <c r="PZ912" s="14"/>
      <c r="QA912" s="14"/>
      <c r="QB912" s="14"/>
      <c r="QC912" s="14"/>
      <c r="QD912" s="14"/>
      <c r="QE912" s="14"/>
      <c r="QF912" s="14"/>
      <c r="QG912" s="14"/>
      <c r="QH912" s="14"/>
      <c r="QI912" s="14"/>
      <c r="QJ912" s="14"/>
      <c r="QK912" s="14"/>
      <c r="QL912" s="14"/>
      <c r="QM912" s="14"/>
      <c r="QN912" s="14"/>
      <c r="QO912" s="14"/>
      <c r="QP912" s="14"/>
      <c r="QQ912" s="14"/>
      <c r="QR912" s="14"/>
      <c r="QS912" s="14"/>
      <c r="QT912" s="14"/>
      <c r="QU912" s="14"/>
      <c r="QV912" s="14"/>
      <c r="QW912" s="14"/>
      <c r="QX912" s="14"/>
      <c r="QY912" s="14"/>
      <c r="QZ912" s="14"/>
      <c r="RA912" s="14"/>
      <c r="RB912" s="14"/>
      <c r="RC912" s="14"/>
      <c r="RD912" s="14"/>
      <c r="RE912" s="14"/>
      <c r="RF912" s="14"/>
      <c r="RG912" s="14"/>
      <c r="RH912" s="14"/>
      <c r="RI912" s="14"/>
      <c r="RJ912" s="14"/>
      <c r="RK912" s="14"/>
      <c r="RL912" s="14"/>
      <c r="RM912" s="14"/>
      <c r="RN912" s="14"/>
      <c r="RO912" s="14"/>
      <c r="RP912" s="14"/>
      <c r="RQ912" s="14"/>
      <c r="RR912" s="14"/>
      <c r="RS912" s="14"/>
      <c r="RT912" s="14"/>
      <c r="RU912" s="14"/>
      <c r="RV912" s="14"/>
      <c r="RW912" s="14"/>
      <c r="RX912" s="14"/>
      <c r="RY912" s="14"/>
      <c r="RZ912" s="14"/>
      <c r="SA912" s="14"/>
      <c r="SB912" s="14"/>
      <c r="SC912" s="14"/>
      <c r="SD912" s="14"/>
      <c r="SE912" s="14"/>
      <c r="SF912" s="14"/>
      <c r="SG912" s="14"/>
      <c r="SH912" s="14"/>
      <c r="SI912" s="14"/>
      <c r="SJ912" s="14"/>
      <c r="SK912" s="14"/>
      <c r="SL912" s="14"/>
      <c r="SM912" s="14"/>
      <c r="SN912" s="14"/>
      <c r="SO912" s="14"/>
      <c r="SP912" s="14"/>
      <c r="SQ912" s="14"/>
      <c r="SR912" s="14"/>
      <c r="SS912" s="14"/>
      <c r="ST912" s="14"/>
      <c r="SU912" s="14"/>
      <c r="SV912" s="14"/>
      <c r="SW912" s="14"/>
      <c r="SX912" s="14"/>
      <c r="SY912" s="14"/>
      <c r="SZ912" s="14"/>
      <c r="TA912" s="14"/>
      <c r="TB912" s="14"/>
      <c r="TC912" s="14"/>
      <c r="TD912" s="14"/>
      <c r="TE912" s="14"/>
      <c r="TF912" s="14"/>
      <c r="TG912" s="14"/>
      <c r="TH912" s="14"/>
      <c r="TI912" s="14"/>
      <c r="TJ912" s="14"/>
      <c r="TK912" s="14"/>
      <c r="TL912" s="14"/>
      <c r="TM912" s="14"/>
      <c r="TN912" s="14"/>
      <c r="TO912" s="14"/>
      <c r="TP912" s="14"/>
      <c r="TQ912" s="14"/>
      <c r="TR912" s="14"/>
      <c r="TS912" s="14"/>
      <c r="TT912" s="14"/>
      <c r="TU912" s="14"/>
      <c r="TV912" s="14"/>
      <c r="TW912" s="14"/>
      <c r="TX912" s="14"/>
      <c r="TY912" s="14"/>
      <c r="TZ912" s="14"/>
      <c r="UA912" s="14"/>
      <c r="UB912" s="14"/>
      <c r="UC912" s="14"/>
      <c r="UD912" s="14"/>
      <c r="UE912" s="14"/>
      <c r="UF912" s="14"/>
      <c r="UG912" s="14"/>
      <c r="UH912" s="14"/>
      <c r="UI912" s="14"/>
      <c r="UJ912" s="14"/>
      <c r="UK912" s="14"/>
      <c r="UL912" s="14"/>
      <c r="UM912" s="14"/>
      <c r="UN912" s="14"/>
      <c r="UO912" s="14"/>
      <c r="UP912" s="14"/>
      <c r="UQ912" s="14"/>
      <c r="UR912" s="14"/>
      <c r="US912" s="14"/>
      <c r="UT912" s="14"/>
      <c r="UU912" s="14"/>
      <c r="UV912" s="14"/>
      <c r="UW912" s="14"/>
      <c r="UX912" s="14"/>
      <c r="UY912" s="14"/>
      <c r="UZ912" s="14"/>
      <c r="VA912" s="14"/>
      <c r="VB912" s="14"/>
      <c r="VC912" s="14"/>
      <c r="VD912" s="14"/>
      <c r="VE912" s="14"/>
      <c r="VF912" s="14"/>
      <c r="VG912" s="14"/>
      <c r="VH912" s="14"/>
      <c r="VI912" s="14"/>
      <c r="VJ912" s="14"/>
      <c r="VK912" s="14"/>
      <c r="VL912" s="14"/>
      <c r="VM912" s="14"/>
      <c r="VN912" s="14"/>
      <c r="VO912" s="14"/>
      <c r="VP912" s="14"/>
      <c r="VQ912" s="14"/>
      <c r="VR912" s="14"/>
      <c r="VS912" s="14"/>
      <c r="VT912" s="14"/>
      <c r="VU912" s="14"/>
      <c r="VV912" s="14"/>
      <c r="VW912" s="14"/>
      <c r="VX912" s="14"/>
      <c r="VY912" s="14"/>
      <c r="VZ912" s="14"/>
      <c r="WA912" s="14"/>
      <c r="WB912" s="14"/>
      <c r="WC912" s="14"/>
      <c r="WD912" s="14"/>
      <c r="WE912" s="14"/>
      <c r="WF912" s="14"/>
      <c r="WG912" s="14"/>
      <c r="WH912" s="14"/>
      <c r="WI912" s="14"/>
      <c r="WJ912" s="14"/>
      <c r="WK912" s="14"/>
      <c r="WL912" s="14"/>
      <c r="WM912" s="14"/>
      <c r="WN912" s="14"/>
      <c r="WO912" s="14"/>
      <c r="WP912" s="14"/>
      <c r="WQ912" s="14"/>
      <c r="WR912" s="14"/>
      <c r="WS912" s="14"/>
      <c r="WT912" s="14"/>
      <c r="WU912" s="14"/>
      <c r="WV912" s="14"/>
      <c r="WW912" s="14"/>
      <c r="WX912" s="14"/>
      <c r="WY912" s="14"/>
      <c r="WZ912" s="14"/>
      <c r="XA912" s="14"/>
      <c r="XB912" s="14"/>
      <c r="XC912" s="14"/>
      <c r="XD912" s="14"/>
      <c r="XE912" s="14"/>
      <c r="XF912" s="14"/>
      <c r="XG912" s="14"/>
      <c r="XH912" s="14"/>
      <c r="XI912" s="14"/>
      <c r="XJ912" s="14"/>
      <c r="XK912" s="14"/>
      <c r="XL912" s="14"/>
      <c r="XM912" s="14"/>
      <c r="XN912" s="14"/>
      <c r="XO912" s="14"/>
      <c r="XP912" s="14"/>
      <c r="XQ912" s="14"/>
      <c r="XR912" s="14"/>
      <c r="XS912" s="14"/>
      <c r="XT912" s="14"/>
      <c r="XU912" s="14"/>
      <c r="XV912" s="14"/>
      <c r="XW912" s="14"/>
      <c r="XX912" s="14"/>
      <c r="XY912" s="14"/>
      <c r="XZ912" s="14"/>
      <c r="YA912" s="14"/>
      <c r="YB912" s="14"/>
      <c r="YC912" s="14"/>
      <c r="YD912" s="14"/>
      <c r="YE912" s="14"/>
      <c r="YF912" s="14"/>
      <c r="YG912" s="14"/>
      <c r="YH912" s="14"/>
      <c r="YI912" s="14"/>
      <c r="YJ912" s="14"/>
      <c r="YK912" s="14"/>
    </row>
    <row r="913" spans="1:661">
      <c r="A913" s="14"/>
      <c r="B913" s="14"/>
      <c r="C913" s="14"/>
      <c r="D913" s="14"/>
      <c r="E913" s="14"/>
      <c r="F913" s="14"/>
      <c r="G913" s="14"/>
      <c r="H913" s="14"/>
      <c r="I913" s="14"/>
      <c r="J913" s="14"/>
      <c r="K913" s="14"/>
      <c r="L913" s="14"/>
      <c r="M913" s="14"/>
      <c r="N913" s="14"/>
      <c r="O913" s="14"/>
      <c r="P913" s="14"/>
      <c r="Q913" s="14"/>
      <c r="R913" s="14"/>
      <c r="S913" s="14"/>
      <c r="T913" s="14"/>
      <c r="U913" s="14"/>
      <c r="V913" s="14"/>
      <c r="W913" s="14"/>
      <c r="X913" s="14"/>
      <c r="Y913" s="14"/>
      <c r="Z913" s="14"/>
      <c r="AA913" s="14"/>
      <c r="AB913" s="14"/>
      <c r="AC913" s="14"/>
      <c r="AD913" s="14"/>
      <c r="AE913" s="14"/>
      <c r="AF913" s="14"/>
      <c r="AG913" s="14"/>
      <c r="AH913" s="14"/>
      <c r="AI913" s="14"/>
      <c r="AJ913" s="14"/>
      <c r="AK913" s="14"/>
      <c r="AL913" s="14"/>
      <c r="AM913" s="14"/>
      <c r="AN913" s="14"/>
      <c r="AO913" s="14"/>
      <c r="AP913" s="14"/>
      <c r="AQ913" s="14"/>
      <c r="AR913" s="14"/>
      <c r="AS913" s="14"/>
      <c r="AT913" s="14"/>
      <c r="AU913" s="14"/>
      <c r="AV913" s="14"/>
      <c r="AW913" s="14"/>
      <c r="AX913" s="14"/>
      <c r="AY913" s="14"/>
      <c r="AZ913" s="14"/>
      <c r="BA913" s="14"/>
      <c r="BB913" s="14"/>
      <c r="BC913" s="14"/>
      <c r="BD913" s="14"/>
      <c r="BE913" s="14"/>
      <c r="BF913" s="14"/>
      <c r="BG913" s="14"/>
      <c r="BH913" s="14"/>
      <c r="BI913" s="14"/>
      <c r="BJ913" s="14"/>
      <c r="BK913" s="14"/>
      <c r="BL913" s="14"/>
      <c r="BM913" s="14"/>
      <c r="BN913" s="14"/>
      <c r="BO913" s="14"/>
      <c r="BP913" s="14"/>
      <c r="BQ913" s="14"/>
      <c r="BR913" s="14"/>
      <c r="BS913" s="14"/>
      <c r="BT913" s="14"/>
      <c r="BU913" s="14"/>
      <c r="BV913" s="14"/>
      <c r="BW913" s="14"/>
      <c r="BX913" s="14"/>
      <c r="BY913" s="14"/>
      <c r="BZ913" s="14"/>
      <c r="CA913" s="14"/>
      <c r="CB913" s="14"/>
      <c r="CC913" s="14"/>
      <c r="CD913" s="14"/>
      <c r="CE913" s="14"/>
      <c r="CF913" s="14"/>
      <c r="CG913" s="14"/>
      <c r="CH913" s="14"/>
      <c r="CI913" s="14"/>
      <c r="CJ913" s="14"/>
      <c r="CK913" s="14"/>
      <c r="CL913" s="14"/>
      <c r="CM913" s="14"/>
      <c r="CN913" s="14"/>
      <c r="CO913" s="14"/>
      <c r="CP913" s="14"/>
      <c r="CQ913" s="14"/>
      <c r="CR913" s="14"/>
      <c r="CS913" s="14"/>
      <c r="CT913" s="14"/>
      <c r="CU913" s="14"/>
      <c r="CV913" s="14"/>
      <c r="CW913" s="14"/>
      <c r="CX913" s="14"/>
      <c r="CY913" s="14"/>
      <c r="CZ913" s="14"/>
      <c r="DA913" s="14"/>
      <c r="DB913" s="14"/>
      <c r="DC913" s="14"/>
      <c r="DD913" s="14"/>
      <c r="DE913" s="14"/>
      <c r="DF913" s="14"/>
      <c r="DG913" s="14"/>
      <c r="DH913" s="14"/>
      <c r="DI913" s="14"/>
      <c r="DJ913" s="14"/>
      <c r="DK913" s="14"/>
      <c r="DL913" s="14"/>
      <c r="DM913" s="14"/>
      <c r="DN913" s="14"/>
      <c r="DO913" s="14"/>
      <c r="DP913" s="14"/>
      <c r="DQ913" s="14"/>
      <c r="DR913" s="14"/>
      <c r="DS913" s="14"/>
      <c r="DT913" s="14"/>
      <c r="DU913" s="14"/>
      <c r="DV913" s="14"/>
      <c r="DW913" s="14"/>
      <c r="DX913" s="14"/>
      <c r="DY913" s="14"/>
      <c r="DZ913" s="14"/>
      <c r="EA913" s="14"/>
      <c r="EB913" s="14"/>
      <c r="EC913" s="14"/>
      <c r="ED913" s="14"/>
      <c r="EE913" s="14"/>
      <c r="EF913" s="14"/>
      <c r="EG913" s="14"/>
      <c r="EH913" s="14"/>
      <c r="EI913" s="14"/>
      <c r="EJ913" s="14"/>
      <c r="EK913" s="14"/>
      <c r="EL913" s="14"/>
      <c r="EM913" s="14"/>
      <c r="EN913" s="14"/>
      <c r="EO913" s="14"/>
      <c r="EP913" s="14"/>
      <c r="EQ913" s="14"/>
      <c r="ER913" s="14"/>
      <c r="ES913" s="14"/>
      <c r="ET913" s="14"/>
      <c r="EU913" s="14"/>
      <c r="EV913" s="14"/>
      <c r="EW913" s="14"/>
      <c r="EX913" s="14"/>
      <c r="EY913" s="14"/>
      <c r="EZ913" s="14"/>
      <c r="FA913" s="14"/>
      <c r="FB913" s="14"/>
      <c r="FC913" s="14"/>
      <c r="FD913" s="14"/>
      <c r="FE913" s="14"/>
      <c r="FF913" s="14"/>
      <c r="FG913" s="14"/>
      <c r="FH913" s="14"/>
      <c r="FI913" s="14"/>
      <c r="FJ913" s="14"/>
      <c r="FK913" s="14"/>
      <c r="FL913" s="14"/>
      <c r="FM913" s="14"/>
      <c r="FN913" s="14"/>
      <c r="FO913" s="14"/>
      <c r="FP913" s="14"/>
      <c r="FQ913" s="14"/>
      <c r="FR913" s="14"/>
      <c r="FS913" s="14"/>
      <c r="FT913" s="14"/>
      <c r="FU913" s="14"/>
      <c r="FV913" s="14"/>
      <c r="FW913" s="14"/>
      <c r="FX913" s="14"/>
      <c r="FY913" s="14"/>
      <c r="FZ913" s="14"/>
      <c r="GA913" s="14"/>
      <c r="GB913" s="14"/>
      <c r="GC913" s="14"/>
      <c r="GD913" s="14"/>
      <c r="GE913" s="14"/>
      <c r="GF913" s="14"/>
      <c r="GG913" s="14"/>
      <c r="GH913" s="14"/>
      <c r="GI913" s="14"/>
      <c r="GJ913" s="14"/>
      <c r="GK913" s="14"/>
      <c r="GL913" s="14"/>
      <c r="GM913" s="14"/>
      <c r="GN913" s="14"/>
      <c r="GO913" s="14"/>
      <c r="GP913" s="14"/>
      <c r="GQ913" s="14"/>
      <c r="GR913" s="14"/>
      <c r="GS913" s="14"/>
      <c r="GT913" s="14"/>
      <c r="GU913" s="14"/>
      <c r="GV913" s="14"/>
      <c r="GW913" s="14"/>
      <c r="GX913" s="14"/>
      <c r="GY913" s="14"/>
      <c r="GZ913" s="14"/>
      <c r="HA913" s="14"/>
      <c r="HB913" s="14"/>
      <c r="HC913" s="14"/>
      <c r="HD913" s="14"/>
      <c r="HE913" s="14"/>
      <c r="HF913" s="14"/>
      <c r="HG913" s="14"/>
      <c r="HH913" s="14"/>
      <c r="HI913" s="14"/>
      <c r="HJ913" s="14"/>
      <c r="HK913" s="14"/>
      <c r="HL913" s="14"/>
      <c r="HM913" s="14"/>
      <c r="HN913" s="14"/>
      <c r="HO913" s="14"/>
      <c r="HP913" s="14"/>
      <c r="HQ913" s="14"/>
      <c r="HR913" s="14"/>
      <c r="HS913" s="14"/>
      <c r="HT913" s="14"/>
      <c r="HU913" s="14"/>
      <c r="HV913" s="14"/>
      <c r="HW913" s="14"/>
      <c r="HX913" s="14"/>
      <c r="HY913" s="14"/>
      <c r="HZ913" s="14"/>
      <c r="IA913" s="14"/>
      <c r="IB913" s="14"/>
      <c r="IC913" s="14"/>
      <c r="ID913" s="14"/>
      <c r="IE913" s="14"/>
      <c r="IF913" s="14"/>
      <c r="IG913" s="14"/>
      <c r="IH913" s="14"/>
      <c r="II913" s="14"/>
      <c r="IJ913" s="14"/>
      <c r="IK913" s="14"/>
      <c r="IL913" s="14"/>
      <c r="IM913" s="14"/>
      <c r="IN913" s="14"/>
      <c r="IO913" s="14"/>
      <c r="IP913" s="14"/>
      <c r="IQ913" s="14"/>
      <c r="IR913" s="14"/>
      <c r="IS913" s="14"/>
      <c r="IT913" s="14"/>
      <c r="IU913" s="14"/>
      <c r="IV913" s="14"/>
      <c r="IW913" s="14"/>
      <c r="IX913" s="14"/>
      <c r="IY913" s="14"/>
      <c r="IZ913" s="14"/>
      <c r="JA913" s="14"/>
      <c r="JB913" s="14"/>
      <c r="JC913" s="14"/>
      <c r="JD913" s="14"/>
      <c r="JE913" s="14"/>
      <c r="JF913" s="14"/>
      <c r="JG913" s="14"/>
      <c r="JH913" s="14"/>
      <c r="JI913" s="14"/>
      <c r="JJ913" s="14"/>
      <c r="JK913" s="14"/>
      <c r="JL913" s="14"/>
      <c r="JM913" s="14"/>
      <c r="JN913" s="14"/>
      <c r="JO913" s="14"/>
      <c r="JP913" s="14"/>
      <c r="JQ913" s="14"/>
      <c r="JR913" s="14"/>
      <c r="JS913" s="14"/>
      <c r="JT913" s="14"/>
      <c r="JU913" s="14"/>
      <c r="JV913" s="14"/>
      <c r="JW913" s="14"/>
      <c r="JX913" s="14"/>
      <c r="JY913" s="14"/>
      <c r="JZ913" s="14"/>
      <c r="KA913" s="14"/>
      <c r="KB913" s="14"/>
      <c r="KC913" s="14"/>
      <c r="KD913" s="14"/>
      <c r="KE913" s="14"/>
      <c r="KF913" s="14"/>
      <c r="KG913" s="14"/>
      <c r="KH913" s="14"/>
      <c r="KI913" s="14"/>
      <c r="KJ913" s="14"/>
      <c r="KK913" s="14"/>
      <c r="KL913" s="14"/>
      <c r="KM913" s="14"/>
      <c r="KN913" s="14"/>
      <c r="KO913" s="14"/>
      <c r="KP913" s="14"/>
      <c r="KQ913" s="14"/>
      <c r="KR913" s="14"/>
      <c r="KS913" s="14"/>
      <c r="KT913" s="14"/>
      <c r="KU913" s="14"/>
      <c r="KV913" s="14"/>
      <c r="KW913" s="14"/>
      <c r="KX913" s="14"/>
      <c r="KY913" s="14"/>
      <c r="KZ913" s="14"/>
      <c r="LA913" s="14"/>
      <c r="LB913" s="14"/>
      <c r="LC913" s="14"/>
      <c r="LD913" s="14"/>
      <c r="LE913" s="14"/>
      <c r="LF913" s="14"/>
      <c r="LG913" s="14"/>
      <c r="LH913" s="14"/>
      <c r="LI913" s="14"/>
      <c r="LJ913" s="14"/>
      <c r="LK913" s="14"/>
      <c r="LL913" s="14"/>
      <c r="LM913" s="14"/>
      <c r="LN913" s="14"/>
      <c r="LO913" s="14"/>
      <c r="LP913" s="14"/>
      <c r="LQ913" s="14"/>
      <c r="LR913" s="14"/>
      <c r="LS913" s="14"/>
      <c r="LT913" s="14"/>
      <c r="LU913" s="14"/>
      <c r="LV913" s="14"/>
      <c r="LW913" s="14"/>
      <c r="LX913" s="14"/>
      <c r="LY913" s="14"/>
      <c r="LZ913" s="14"/>
      <c r="MA913" s="14"/>
      <c r="MB913" s="14"/>
      <c r="MC913" s="14"/>
      <c r="MD913" s="14"/>
      <c r="ME913" s="14"/>
      <c r="MF913" s="14"/>
      <c r="MG913" s="14"/>
      <c r="MH913" s="14"/>
      <c r="MI913" s="14"/>
      <c r="MJ913" s="14"/>
      <c r="MK913" s="14"/>
      <c r="ML913" s="14"/>
      <c r="MM913" s="14"/>
      <c r="MN913" s="14"/>
      <c r="MO913" s="14"/>
      <c r="MP913" s="14"/>
      <c r="MQ913" s="14"/>
      <c r="MR913" s="14"/>
      <c r="MS913" s="14"/>
      <c r="MT913" s="14"/>
      <c r="MU913" s="14"/>
      <c r="MV913" s="14"/>
      <c r="MW913" s="14"/>
      <c r="MX913" s="14"/>
      <c r="MY913" s="14"/>
      <c r="MZ913" s="14"/>
      <c r="NA913" s="14"/>
      <c r="NB913" s="14"/>
      <c r="NC913" s="14"/>
      <c r="ND913" s="14"/>
      <c r="NE913" s="14"/>
      <c r="NF913" s="14"/>
      <c r="NG913" s="14"/>
      <c r="NH913" s="14"/>
      <c r="NI913" s="14"/>
      <c r="NJ913" s="14"/>
      <c r="NK913" s="14"/>
      <c r="NL913" s="14"/>
      <c r="NM913" s="14"/>
      <c r="NN913" s="14"/>
      <c r="NO913" s="14"/>
      <c r="NP913" s="14"/>
      <c r="NQ913" s="14"/>
      <c r="NR913" s="14"/>
      <c r="NS913" s="14"/>
      <c r="NT913" s="14"/>
      <c r="NU913" s="14"/>
      <c r="NV913" s="14"/>
      <c r="NW913" s="14"/>
      <c r="NX913" s="14"/>
      <c r="NY913" s="14"/>
      <c r="NZ913" s="14"/>
      <c r="OA913" s="14"/>
      <c r="OB913" s="14"/>
      <c r="OC913" s="14"/>
      <c r="OD913" s="14"/>
      <c r="OE913" s="14"/>
      <c r="OF913" s="14"/>
      <c r="OG913" s="14"/>
      <c r="OH913" s="14"/>
      <c r="OI913" s="14"/>
      <c r="OJ913" s="14"/>
      <c r="OK913" s="14"/>
      <c r="OL913" s="14"/>
      <c r="OM913" s="14"/>
      <c r="ON913" s="14"/>
      <c r="OO913" s="14"/>
      <c r="OP913" s="14"/>
      <c r="OQ913" s="14"/>
      <c r="OR913" s="14"/>
      <c r="OS913" s="14"/>
      <c r="OT913" s="14"/>
      <c r="OU913" s="14"/>
      <c r="OV913" s="14"/>
      <c r="OW913" s="14"/>
      <c r="OX913" s="14"/>
      <c r="OY913" s="14"/>
      <c r="OZ913" s="14"/>
      <c r="PA913" s="14"/>
      <c r="PB913" s="14"/>
      <c r="PC913" s="14"/>
      <c r="PD913" s="14"/>
      <c r="PE913" s="14"/>
      <c r="PF913" s="14"/>
      <c r="PG913" s="14"/>
      <c r="PH913" s="14"/>
      <c r="PI913" s="14"/>
      <c r="PJ913" s="14"/>
      <c r="PK913" s="14"/>
      <c r="PL913" s="14"/>
      <c r="PM913" s="14"/>
      <c r="PN913" s="14"/>
      <c r="PO913" s="14"/>
      <c r="PP913" s="14"/>
      <c r="PQ913" s="14"/>
      <c r="PR913" s="14"/>
      <c r="PS913" s="14"/>
      <c r="PT913" s="14"/>
      <c r="PU913" s="14"/>
      <c r="PV913" s="14"/>
      <c r="PW913" s="14"/>
      <c r="PX913" s="14"/>
      <c r="PY913" s="14"/>
      <c r="PZ913" s="14"/>
      <c r="QA913" s="14"/>
      <c r="QB913" s="14"/>
      <c r="QC913" s="14"/>
      <c r="QD913" s="14"/>
      <c r="QE913" s="14"/>
      <c r="QF913" s="14"/>
      <c r="QG913" s="14"/>
      <c r="QH913" s="14"/>
      <c r="QI913" s="14"/>
      <c r="QJ913" s="14"/>
      <c r="QK913" s="14"/>
      <c r="QL913" s="14"/>
      <c r="QM913" s="14"/>
      <c r="QN913" s="14"/>
      <c r="QO913" s="14"/>
      <c r="QP913" s="14"/>
      <c r="QQ913" s="14"/>
      <c r="QR913" s="14"/>
      <c r="QS913" s="14"/>
      <c r="QT913" s="14"/>
      <c r="QU913" s="14"/>
      <c r="QV913" s="14"/>
      <c r="QW913" s="14"/>
      <c r="QX913" s="14"/>
      <c r="QY913" s="14"/>
      <c r="QZ913" s="14"/>
      <c r="RA913" s="14"/>
      <c r="RB913" s="14"/>
      <c r="RC913" s="14"/>
      <c r="RD913" s="14"/>
      <c r="RE913" s="14"/>
      <c r="RF913" s="14"/>
      <c r="RG913" s="14"/>
      <c r="RH913" s="14"/>
      <c r="RI913" s="14"/>
      <c r="RJ913" s="14"/>
      <c r="RK913" s="14"/>
      <c r="RL913" s="14"/>
      <c r="RM913" s="14"/>
      <c r="RN913" s="14"/>
      <c r="RO913" s="14"/>
      <c r="RP913" s="14"/>
      <c r="RQ913" s="14"/>
      <c r="RR913" s="14"/>
      <c r="RS913" s="14"/>
      <c r="RT913" s="14"/>
      <c r="RU913" s="14"/>
      <c r="RV913" s="14"/>
      <c r="RW913" s="14"/>
      <c r="RX913" s="14"/>
      <c r="RY913" s="14"/>
      <c r="RZ913" s="14"/>
      <c r="SA913" s="14"/>
      <c r="SB913" s="14"/>
      <c r="SC913" s="14"/>
      <c r="SD913" s="14"/>
      <c r="SE913" s="14"/>
      <c r="SF913" s="14"/>
      <c r="SG913" s="14"/>
      <c r="SH913" s="14"/>
      <c r="SI913" s="14"/>
      <c r="SJ913" s="14"/>
      <c r="SK913" s="14"/>
      <c r="SL913" s="14"/>
      <c r="SM913" s="14"/>
      <c r="SN913" s="14"/>
      <c r="SO913" s="14"/>
      <c r="SP913" s="14"/>
      <c r="SQ913" s="14"/>
      <c r="SR913" s="14"/>
      <c r="SS913" s="14"/>
      <c r="ST913" s="14"/>
      <c r="SU913" s="14"/>
      <c r="SV913" s="14"/>
      <c r="SW913" s="14"/>
      <c r="SX913" s="14"/>
      <c r="SY913" s="14"/>
      <c r="SZ913" s="14"/>
      <c r="TA913" s="14"/>
      <c r="TB913" s="14"/>
      <c r="TC913" s="14"/>
      <c r="TD913" s="14"/>
      <c r="TE913" s="14"/>
      <c r="TF913" s="14"/>
      <c r="TG913" s="14"/>
      <c r="TH913" s="14"/>
      <c r="TI913" s="14"/>
      <c r="TJ913" s="14"/>
      <c r="TK913" s="14"/>
      <c r="TL913" s="14"/>
      <c r="TM913" s="14"/>
      <c r="TN913" s="14"/>
      <c r="TO913" s="14"/>
      <c r="TP913" s="14"/>
      <c r="TQ913" s="14"/>
      <c r="TR913" s="14"/>
      <c r="TS913" s="14"/>
      <c r="TT913" s="14"/>
      <c r="TU913" s="14"/>
      <c r="TV913" s="14"/>
      <c r="TW913" s="14"/>
      <c r="TX913" s="14"/>
      <c r="TY913" s="14"/>
      <c r="TZ913" s="14"/>
      <c r="UA913" s="14"/>
      <c r="UB913" s="14"/>
      <c r="UC913" s="14"/>
      <c r="UD913" s="14"/>
      <c r="UE913" s="14"/>
      <c r="UF913" s="14"/>
      <c r="UG913" s="14"/>
      <c r="UH913" s="14"/>
      <c r="UI913" s="14"/>
      <c r="UJ913" s="14"/>
      <c r="UK913" s="14"/>
      <c r="UL913" s="14"/>
      <c r="UM913" s="14"/>
      <c r="UN913" s="14"/>
      <c r="UO913" s="14"/>
      <c r="UP913" s="14"/>
      <c r="UQ913" s="14"/>
      <c r="UR913" s="14"/>
      <c r="US913" s="14"/>
      <c r="UT913" s="14"/>
      <c r="UU913" s="14"/>
      <c r="UV913" s="14"/>
      <c r="UW913" s="14"/>
      <c r="UX913" s="14"/>
      <c r="UY913" s="14"/>
      <c r="UZ913" s="14"/>
      <c r="VA913" s="14"/>
      <c r="VB913" s="14"/>
      <c r="VC913" s="14"/>
      <c r="VD913" s="14"/>
      <c r="VE913" s="14"/>
      <c r="VF913" s="14"/>
      <c r="VG913" s="14"/>
      <c r="VH913" s="14"/>
      <c r="VI913" s="14"/>
      <c r="VJ913" s="14"/>
      <c r="VK913" s="14"/>
      <c r="VL913" s="14"/>
      <c r="VM913" s="14"/>
      <c r="VN913" s="14"/>
      <c r="VO913" s="14"/>
      <c r="VP913" s="14"/>
      <c r="VQ913" s="14"/>
      <c r="VR913" s="14"/>
      <c r="VS913" s="14"/>
      <c r="VT913" s="14"/>
      <c r="VU913" s="14"/>
      <c r="VV913" s="14"/>
      <c r="VW913" s="14"/>
      <c r="VX913" s="14"/>
      <c r="VY913" s="14"/>
      <c r="VZ913" s="14"/>
      <c r="WA913" s="14"/>
      <c r="WB913" s="14"/>
      <c r="WC913" s="14"/>
      <c r="WD913" s="14"/>
      <c r="WE913" s="14"/>
      <c r="WF913" s="14"/>
      <c r="WG913" s="14"/>
      <c r="WH913" s="14"/>
      <c r="WI913" s="14"/>
      <c r="WJ913" s="14"/>
      <c r="WK913" s="14"/>
      <c r="WL913" s="14"/>
      <c r="WM913" s="14"/>
      <c r="WN913" s="14"/>
      <c r="WO913" s="14"/>
      <c r="WP913" s="14"/>
      <c r="WQ913" s="14"/>
      <c r="WR913" s="14"/>
      <c r="WS913" s="14"/>
      <c r="WT913" s="14"/>
      <c r="WU913" s="14"/>
      <c r="WV913" s="14"/>
      <c r="WW913" s="14"/>
      <c r="WX913" s="14"/>
      <c r="WY913" s="14"/>
      <c r="WZ913" s="14"/>
      <c r="XA913" s="14"/>
      <c r="XB913" s="14"/>
      <c r="XC913" s="14"/>
      <c r="XD913" s="14"/>
      <c r="XE913" s="14"/>
      <c r="XF913" s="14"/>
      <c r="XG913" s="14"/>
      <c r="XH913" s="14"/>
      <c r="XI913" s="14"/>
      <c r="XJ913" s="14"/>
      <c r="XK913" s="14"/>
      <c r="XL913" s="14"/>
      <c r="XM913" s="14"/>
      <c r="XN913" s="14"/>
      <c r="XO913" s="14"/>
      <c r="XP913" s="14"/>
      <c r="XQ913" s="14"/>
      <c r="XR913" s="14"/>
      <c r="XS913" s="14"/>
      <c r="XT913" s="14"/>
      <c r="XU913" s="14"/>
      <c r="XV913" s="14"/>
      <c r="XW913" s="14"/>
      <c r="XX913" s="14"/>
      <c r="XY913" s="14"/>
      <c r="XZ913" s="14"/>
      <c r="YA913" s="14"/>
      <c r="YB913" s="14"/>
      <c r="YC913" s="14"/>
      <c r="YD913" s="14"/>
      <c r="YE913" s="14"/>
      <c r="YF913" s="14"/>
      <c r="YG913" s="14"/>
      <c r="YH913" s="14"/>
      <c r="YI913" s="14"/>
      <c r="YJ913" s="14"/>
      <c r="YK913" s="14"/>
    </row>
    <row r="914" spans="1:661">
      <c r="A914" s="14"/>
      <c r="B914" s="14"/>
      <c r="C914" s="14"/>
      <c r="D914" s="14"/>
      <c r="E914" s="14"/>
      <c r="F914" s="14"/>
      <c r="G914" s="14"/>
      <c r="H914" s="14"/>
      <c r="I914" s="14"/>
      <c r="J914" s="14"/>
      <c r="K914" s="14"/>
      <c r="L914" s="14"/>
      <c r="M914" s="14"/>
      <c r="N914" s="14"/>
      <c r="O914" s="14"/>
      <c r="P914" s="14"/>
      <c r="Q914" s="14"/>
      <c r="R914" s="14"/>
      <c r="S914" s="14"/>
      <c r="T914" s="14"/>
      <c r="U914" s="14"/>
      <c r="V914" s="14"/>
      <c r="W914" s="14"/>
      <c r="X914" s="14"/>
      <c r="Y914" s="14"/>
      <c r="Z914" s="14"/>
      <c r="AA914" s="14"/>
      <c r="AB914" s="14"/>
      <c r="AC914" s="14"/>
      <c r="AD914" s="14"/>
      <c r="AE914" s="14"/>
      <c r="AF914" s="14"/>
      <c r="AG914" s="14"/>
      <c r="AH914" s="14"/>
      <c r="AI914" s="14"/>
      <c r="AJ914" s="14"/>
      <c r="AK914" s="14"/>
      <c r="AL914" s="14"/>
      <c r="AM914" s="14"/>
      <c r="AN914" s="14"/>
      <c r="AO914" s="14"/>
      <c r="AP914" s="14"/>
      <c r="AQ914" s="14"/>
      <c r="AR914" s="14"/>
      <c r="AS914" s="14"/>
      <c r="AT914" s="14"/>
      <c r="AU914" s="14"/>
      <c r="AV914" s="14"/>
      <c r="AW914" s="14"/>
      <c r="AX914" s="14"/>
      <c r="AY914" s="14"/>
      <c r="AZ914" s="14"/>
      <c r="BA914" s="14"/>
      <c r="BB914" s="14"/>
      <c r="BC914" s="14"/>
      <c r="BD914" s="14"/>
      <c r="BE914" s="14"/>
      <c r="BF914" s="14"/>
      <c r="BG914" s="14"/>
      <c r="BH914" s="14"/>
      <c r="BI914" s="14"/>
      <c r="BJ914" s="14"/>
      <c r="BK914" s="14"/>
      <c r="BL914" s="14"/>
      <c r="BM914" s="14"/>
      <c r="BN914" s="14"/>
      <c r="BO914" s="14"/>
      <c r="BP914" s="14"/>
      <c r="BQ914" s="14"/>
      <c r="BR914" s="14"/>
      <c r="BS914" s="14"/>
      <c r="BT914" s="14"/>
      <c r="BU914" s="14"/>
      <c r="BV914" s="14"/>
      <c r="BW914" s="14"/>
      <c r="BX914" s="14"/>
      <c r="BY914" s="14"/>
      <c r="BZ914" s="14"/>
      <c r="CA914" s="14"/>
      <c r="CB914" s="14"/>
      <c r="CC914" s="14"/>
      <c r="CD914" s="14"/>
      <c r="CE914" s="14"/>
      <c r="CF914" s="14"/>
      <c r="CG914" s="14"/>
      <c r="CH914" s="14"/>
      <c r="CI914" s="14"/>
      <c r="CJ914" s="14"/>
      <c r="CK914" s="14"/>
      <c r="CL914" s="14"/>
      <c r="CM914" s="14"/>
      <c r="CN914" s="14"/>
      <c r="CO914" s="14"/>
      <c r="CP914" s="14"/>
      <c r="CQ914" s="14"/>
      <c r="CR914" s="14"/>
      <c r="CS914" s="14"/>
      <c r="CT914" s="14"/>
      <c r="CU914" s="14"/>
      <c r="CV914" s="14"/>
      <c r="CW914" s="14"/>
      <c r="CX914" s="14"/>
      <c r="CY914" s="14"/>
      <c r="CZ914" s="14"/>
      <c r="DA914" s="14"/>
      <c r="DB914" s="14"/>
      <c r="DC914" s="14"/>
      <c r="DD914" s="14"/>
      <c r="DE914" s="14"/>
      <c r="DF914" s="14"/>
      <c r="DG914" s="14"/>
      <c r="DH914" s="14"/>
      <c r="DI914" s="14"/>
      <c r="DJ914" s="14"/>
      <c r="DK914" s="14"/>
      <c r="DL914" s="14"/>
      <c r="DM914" s="14"/>
      <c r="DN914" s="14"/>
      <c r="DO914" s="14"/>
      <c r="DP914" s="14"/>
      <c r="DQ914" s="14"/>
      <c r="DR914" s="14"/>
      <c r="DS914" s="14"/>
      <c r="DT914" s="14"/>
      <c r="DU914" s="14"/>
      <c r="DV914" s="14"/>
      <c r="DW914" s="14"/>
      <c r="DX914" s="14"/>
      <c r="DY914" s="14"/>
      <c r="DZ914" s="14"/>
      <c r="EA914" s="14"/>
      <c r="EB914" s="14"/>
      <c r="EC914" s="14"/>
      <c r="ED914" s="14"/>
      <c r="EE914" s="14"/>
      <c r="EF914" s="14"/>
      <c r="EG914" s="14"/>
      <c r="EH914" s="14"/>
      <c r="EI914" s="14"/>
      <c r="EJ914" s="14"/>
      <c r="EK914" s="14"/>
      <c r="EL914" s="14"/>
      <c r="EM914" s="14"/>
      <c r="EN914" s="14"/>
      <c r="EO914" s="14"/>
      <c r="EP914" s="14"/>
      <c r="EQ914" s="14"/>
      <c r="ER914" s="14"/>
      <c r="ES914" s="14"/>
      <c r="ET914" s="14"/>
      <c r="EU914" s="14"/>
      <c r="EV914" s="14"/>
      <c r="EW914" s="14"/>
      <c r="EX914" s="14"/>
      <c r="EY914" s="14"/>
      <c r="EZ914" s="14"/>
      <c r="FA914" s="14"/>
      <c r="FB914" s="14"/>
      <c r="FC914" s="14"/>
      <c r="FD914" s="14"/>
      <c r="FE914" s="14"/>
      <c r="FF914" s="14"/>
      <c r="FG914" s="14"/>
      <c r="FH914" s="14"/>
      <c r="FI914" s="14"/>
      <c r="FJ914" s="14"/>
      <c r="FK914" s="14"/>
      <c r="FL914" s="14"/>
      <c r="FM914" s="14"/>
      <c r="FN914" s="14"/>
      <c r="FO914" s="14"/>
      <c r="FP914" s="14"/>
      <c r="FQ914" s="14"/>
      <c r="FR914" s="14"/>
      <c r="FS914" s="14"/>
      <c r="FT914" s="14"/>
      <c r="FU914" s="14"/>
      <c r="FV914" s="14"/>
      <c r="FW914" s="14"/>
      <c r="FX914" s="14"/>
      <c r="FY914" s="14"/>
      <c r="FZ914" s="14"/>
      <c r="GA914" s="14"/>
      <c r="GB914" s="14"/>
      <c r="GC914" s="14"/>
      <c r="GD914" s="14"/>
      <c r="GE914" s="14"/>
      <c r="GF914" s="14"/>
      <c r="GG914" s="14"/>
      <c r="GH914" s="14"/>
      <c r="GI914" s="14"/>
      <c r="GJ914" s="14"/>
      <c r="GK914" s="14"/>
      <c r="GL914" s="14"/>
      <c r="GM914" s="14"/>
      <c r="GN914" s="14"/>
      <c r="GO914" s="14"/>
      <c r="GP914" s="14"/>
      <c r="GQ914" s="14"/>
      <c r="GR914" s="14"/>
      <c r="GS914" s="14"/>
      <c r="GT914" s="14"/>
      <c r="GU914" s="14"/>
      <c r="GV914" s="14"/>
      <c r="GW914" s="14"/>
      <c r="GX914" s="14"/>
      <c r="GY914" s="14"/>
      <c r="GZ914" s="14"/>
      <c r="HA914" s="14"/>
      <c r="HB914" s="14"/>
      <c r="HC914" s="14"/>
      <c r="HD914" s="14"/>
      <c r="HE914" s="14"/>
      <c r="HF914" s="14"/>
      <c r="HG914" s="14"/>
      <c r="HH914" s="14"/>
      <c r="HI914" s="14"/>
      <c r="HJ914" s="14"/>
      <c r="HK914" s="14"/>
      <c r="HL914" s="14"/>
      <c r="HM914" s="14"/>
      <c r="HN914" s="14"/>
      <c r="HO914" s="14"/>
      <c r="HP914" s="14"/>
      <c r="HQ914" s="14"/>
      <c r="HR914" s="14"/>
      <c r="HS914" s="14"/>
      <c r="HT914" s="14"/>
      <c r="HU914" s="14"/>
      <c r="HV914" s="14"/>
      <c r="HW914" s="14"/>
      <c r="HX914" s="14"/>
      <c r="HY914" s="14"/>
      <c r="HZ914" s="14"/>
      <c r="IA914" s="14"/>
      <c r="IB914" s="14"/>
      <c r="IC914" s="14"/>
      <c r="ID914" s="14"/>
      <c r="IE914" s="14"/>
      <c r="IF914" s="14"/>
      <c r="IG914" s="14"/>
      <c r="IH914" s="14"/>
      <c r="II914" s="14"/>
      <c r="IJ914" s="14"/>
      <c r="IK914" s="14"/>
      <c r="IL914" s="14"/>
      <c r="IM914" s="14"/>
      <c r="IN914" s="14"/>
      <c r="IO914" s="14"/>
      <c r="IP914" s="14"/>
      <c r="IQ914" s="14"/>
      <c r="IR914" s="14"/>
      <c r="IS914" s="14"/>
      <c r="IT914" s="14"/>
      <c r="IU914" s="14"/>
      <c r="IV914" s="14"/>
      <c r="IW914" s="14"/>
      <c r="IX914" s="14"/>
      <c r="IY914" s="14"/>
      <c r="IZ914" s="14"/>
      <c r="JA914" s="14"/>
      <c r="JB914" s="14"/>
      <c r="JC914" s="14"/>
      <c r="JD914" s="14"/>
      <c r="JE914" s="14"/>
      <c r="JF914" s="14"/>
      <c r="JG914" s="14"/>
      <c r="JH914" s="14"/>
      <c r="JI914" s="14"/>
      <c r="JJ914" s="14"/>
      <c r="JK914" s="14"/>
      <c r="JL914" s="14"/>
      <c r="JM914" s="14"/>
      <c r="JN914" s="14"/>
      <c r="JO914" s="14"/>
      <c r="JP914" s="14"/>
      <c r="JQ914" s="14"/>
      <c r="JR914" s="14"/>
      <c r="JS914" s="14"/>
      <c r="JT914" s="14"/>
      <c r="JU914" s="14"/>
      <c r="JV914" s="14"/>
      <c r="JW914" s="14"/>
      <c r="JX914" s="14"/>
      <c r="JY914" s="14"/>
      <c r="JZ914" s="14"/>
      <c r="KA914" s="14"/>
      <c r="KB914" s="14"/>
      <c r="KC914" s="14"/>
      <c r="KD914" s="14"/>
      <c r="KE914" s="14"/>
      <c r="KF914" s="14"/>
      <c r="KG914" s="14"/>
      <c r="KH914" s="14"/>
      <c r="KI914" s="14"/>
      <c r="KJ914" s="14"/>
      <c r="KK914" s="14"/>
      <c r="KL914" s="14"/>
      <c r="KM914" s="14"/>
      <c r="KN914" s="14"/>
      <c r="KO914" s="14"/>
      <c r="KP914" s="14"/>
      <c r="KQ914" s="14"/>
      <c r="KR914" s="14"/>
      <c r="KS914" s="14"/>
      <c r="KT914" s="14"/>
      <c r="KU914" s="14"/>
      <c r="KV914" s="14"/>
      <c r="KW914" s="14"/>
      <c r="KX914" s="14"/>
      <c r="KY914" s="14"/>
      <c r="KZ914" s="14"/>
      <c r="LA914" s="14"/>
      <c r="LB914" s="14"/>
      <c r="LC914" s="14"/>
      <c r="LD914" s="14"/>
      <c r="LE914" s="14"/>
      <c r="LF914" s="14"/>
      <c r="LG914" s="14"/>
      <c r="LH914" s="14"/>
      <c r="LI914" s="14"/>
      <c r="LJ914" s="14"/>
      <c r="LK914" s="14"/>
      <c r="LL914" s="14"/>
      <c r="LM914" s="14"/>
      <c r="LN914" s="14"/>
      <c r="LO914" s="14"/>
      <c r="LP914" s="14"/>
      <c r="LQ914" s="14"/>
      <c r="LR914" s="14"/>
      <c r="LS914" s="14"/>
      <c r="LT914" s="14"/>
      <c r="LU914" s="14"/>
      <c r="LV914" s="14"/>
      <c r="LW914" s="14"/>
      <c r="LX914" s="14"/>
      <c r="LY914" s="14"/>
      <c r="LZ914" s="14"/>
      <c r="MA914" s="14"/>
      <c r="MB914" s="14"/>
      <c r="MC914" s="14"/>
      <c r="MD914" s="14"/>
      <c r="ME914" s="14"/>
      <c r="MF914" s="14"/>
      <c r="MG914" s="14"/>
      <c r="MH914" s="14"/>
      <c r="MI914" s="14"/>
      <c r="MJ914" s="14"/>
      <c r="MK914" s="14"/>
      <c r="ML914" s="14"/>
      <c r="MM914" s="14"/>
      <c r="MN914" s="14"/>
      <c r="MO914" s="14"/>
      <c r="MP914" s="14"/>
      <c r="MQ914" s="14"/>
      <c r="MR914" s="14"/>
      <c r="MS914" s="14"/>
      <c r="MT914" s="14"/>
      <c r="MU914" s="14"/>
      <c r="MV914" s="14"/>
      <c r="MW914" s="14"/>
      <c r="MX914" s="14"/>
      <c r="MY914" s="14"/>
      <c r="MZ914" s="14"/>
      <c r="NA914" s="14"/>
      <c r="NB914" s="14"/>
      <c r="NC914" s="14"/>
      <c r="ND914" s="14"/>
      <c r="NE914" s="14"/>
      <c r="NF914" s="14"/>
      <c r="NG914" s="14"/>
      <c r="NH914" s="14"/>
      <c r="NI914" s="14"/>
      <c r="NJ914" s="14"/>
      <c r="NK914" s="14"/>
      <c r="NL914" s="14"/>
      <c r="NM914" s="14"/>
      <c r="NN914" s="14"/>
      <c r="NO914" s="14"/>
      <c r="NP914" s="14"/>
      <c r="NQ914" s="14"/>
      <c r="NR914" s="14"/>
      <c r="NS914" s="14"/>
      <c r="NT914" s="14"/>
      <c r="NU914" s="14"/>
      <c r="NV914" s="14"/>
      <c r="NW914" s="14"/>
      <c r="NX914" s="14"/>
      <c r="NY914" s="14"/>
      <c r="NZ914" s="14"/>
      <c r="OA914" s="14"/>
      <c r="OB914" s="14"/>
      <c r="OC914" s="14"/>
      <c r="OD914" s="14"/>
      <c r="OE914" s="14"/>
      <c r="OF914" s="14"/>
      <c r="OG914" s="14"/>
      <c r="OH914" s="14"/>
      <c r="OI914" s="14"/>
      <c r="OJ914" s="14"/>
      <c r="OK914" s="14"/>
      <c r="OL914" s="14"/>
      <c r="OM914" s="14"/>
      <c r="ON914" s="14"/>
      <c r="OO914" s="14"/>
      <c r="OP914" s="14"/>
      <c r="OQ914" s="14"/>
      <c r="OR914" s="14"/>
      <c r="OS914" s="14"/>
      <c r="OT914" s="14"/>
      <c r="OU914" s="14"/>
      <c r="OV914" s="14"/>
      <c r="OW914" s="14"/>
      <c r="OX914" s="14"/>
      <c r="OY914" s="14"/>
      <c r="OZ914" s="14"/>
      <c r="PA914" s="14"/>
      <c r="PB914" s="14"/>
      <c r="PC914" s="14"/>
      <c r="PD914" s="14"/>
      <c r="PE914" s="14"/>
      <c r="PF914" s="14"/>
      <c r="PG914" s="14"/>
      <c r="PH914" s="14"/>
      <c r="PI914" s="14"/>
      <c r="PJ914" s="14"/>
      <c r="PK914" s="14"/>
      <c r="PL914" s="14"/>
      <c r="PM914" s="14"/>
      <c r="PN914" s="14"/>
      <c r="PO914" s="14"/>
      <c r="PP914" s="14"/>
      <c r="PQ914" s="14"/>
      <c r="PR914" s="14"/>
      <c r="PS914" s="14"/>
      <c r="PT914" s="14"/>
      <c r="PU914" s="14"/>
      <c r="PV914" s="14"/>
      <c r="PW914" s="14"/>
      <c r="PX914" s="14"/>
      <c r="PY914" s="14"/>
      <c r="PZ914" s="14"/>
      <c r="QA914" s="14"/>
      <c r="QB914" s="14"/>
      <c r="QC914" s="14"/>
      <c r="QD914" s="14"/>
      <c r="QE914" s="14"/>
      <c r="QF914" s="14"/>
      <c r="QG914" s="14"/>
      <c r="QH914" s="14"/>
      <c r="QI914" s="14"/>
      <c r="QJ914" s="14"/>
      <c r="QK914" s="14"/>
      <c r="QL914" s="14"/>
      <c r="QM914" s="14"/>
      <c r="QN914" s="14"/>
      <c r="QO914" s="14"/>
      <c r="QP914" s="14"/>
      <c r="QQ914" s="14"/>
      <c r="QR914" s="14"/>
      <c r="QS914" s="14"/>
      <c r="QT914" s="14"/>
      <c r="QU914" s="14"/>
      <c r="QV914" s="14"/>
      <c r="QW914" s="14"/>
      <c r="QX914" s="14"/>
      <c r="QY914" s="14"/>
      <c r="QZ914" s="14"/>
      <c r="RA914" s="14"/>
      <c r="RB914" s="14"/>
      <c r="RC914" s="14"/>
      <c r="RD914" s="14"/>
      <c r="RE914" s="14"/>
      <c r="RF914" s="14"/>
      <c r="RG914" s="14"/>
      <c r="RH914" s="14"/>
      <c r="RI914" s="14"/>
      <c r="RJ914" s="14"/>
      <c r="RK914" s="14"/>
      <c r="RL914" s="14"/>
      <c r="RM914" s="14"/>
      <c r="RN914" s="14"/>
      <c r="RO914" s="14"/>
      <c r="RP914" s="14"/>
      <c r="RQ914" s="14"/>
      <c r="RR914" s="14"/>
      <c r="RS914" s="14"/>
      <c r="RT914" s="14"/>
      <c r="RU914" s="14"/>
      <c r="RV914" s="14"/>
      <c r="RW914" s="14"/>
      <c r="RX914" s="14"/>
      <c r="RY914" s="14"/>
      <c r="RZ914" s="14"/>
      <c r="SA914" s="14"/>
      <c r="SB914" s="14"/>
      <c r="SC914" s="14"/>
      <c r="SD914" s="14"/>
      <c r="SE914" s="14"/>
      <c r="SF914" s="14"/>
      <c r="SG914" s="14"/>
      <c r="SH914" s="14"/>
      <c r="SI914" s="14"/>
      <c r="SJ914" s="14"/>
      <c r="SK914" s="14"/>
      <c r="SL914" s="14"/>
      <c r="SM914" s="14"/>
      <c r="SN914" s="14"/>
      <c r="SO914" s="14"/>
      <c r="SP914" s="14"/>
      <c r="SQ914" s="14"/>
      <c r="SR914" s="14"/>
      <c r="SS914" s="14"/>
      <c r="ST914" s="14"/>
      <c r="SU914" s="14"/>
      <c r="SV914" s="14"/>
      <c r="SW914" s="14"/>
      <c r="SX914" s="14"/>
      <c r="SY914" s="14"/>
      <c r="SZ914" s="14"/>
      <c r="TA914" s="14"/>
      <c r="TB914" s="14"/>
      <c r="TC914" s="14"/>
      <c r="TD914" s="14"/>
      <c r="TE914" s="14"/>
      <c r="TF914" s="14"/>
      <c r="TG914" s="14"/>
      <c r="TH914" s="14"/>
      <c r="TI914" s="14"/>
      <c r="TJ914" s="14"/>
      <c r="TK914" s="14"/>
      <c r="TL914" s="14"/>
      <c r="TM914" s="14"/>
      <c r="TN914" s="14"/>
      <c r="TO914" s="14"/>
      <c r="TP914" s="14"/>
      <c r="TQ914" s="14"/>
      <c r="TR914" s="14"/>
      <c r="TS914" s="14"/>
      <c r="TT914" s="14"/>
      <c r="TU914" s="14"/>
      <c r="TV914" s="14"/>
      <c r="TW914" s="14"/>
      <c r="TX914" s="14"/>
      <c r="TY914" s="14"/>
      <c r="TZ914" s="14"/>
      <c r="UA914" s="14"/>
      <c r="UB914" s="14"/>
      <c r="UC914" s="14"/>
      <c r="UD914" s="14"/>
      <c r="UE914" s="14"/>
      <c r="UF914" s="14"/>
      <c r="UG914" s="14"/>
      <c r="UH914" s="14"/>
      <c r="UI914" s="14"/>
      <c r="UJ914" s="14"/>
      <c r="UK914" s="14"/>
      <c r="UL914" s="14"/>
      <c r="UM914" s="14"/>
      <c r="UN914" s="14"/>
      <c r="UO914" s="14"/>
      <c r="UP914" s="14"/>
      <c r="UQ914" s="14"/>
      <c r="UR914" s="14"/>
      <c r="US914" s="14"/>
      <c r="UT914" s="14"/>
      <c r="UU914" s="14"/>
      <c r="UV914" s="14"/>
      <c r="UW914" s="14"/>
      <c r="UX914" s="14"/>
      <c r="UY914" s="14"/>
      <c r="UZ914" s="14"/>
      <c r="VA914" s="14"/>
      <c r="VB914" s="14"/>
      <c r="VC914" s="14"/>
      <c r="VD914" s="14"/>
      <c r="VE914" s="14"/>
      <c r="VF914" s="14"/>
      <c r="VG914" s="14"/>
      <c r="VH914" s="14"/>
      <c r="VI914" s="14"/>
      <c r="VJ914" s="14"/>
      <c r="VK914" s="14"/>
      <c r="VL914" s="14"/>
      <c r="VM914" s="14"/>
      <c r="VN914" s="14"/>
      <c r="VO914" s="14"/>
      <c r="VP914" s="14"/>
      <c r="VQ914" s="14"/>
      <c r="VR914" s="14"/>
      <c r="VS914" s="14"/>
      <c r="VT914" s="14"/>
      <c r="VU914" s="14"/>
      <c r="VV914" s="14"/>
      <c r="VW914" s="14"/>
      <c r="VX914" s="14"/>
      <c r="VY914" s="14"/>
      <c r="VZ914" s="14"/>
      <c r="WA914" s="14"/>
      <c r="WB914" s="14"/>
      <c r="WC914" s="14"/>
      <c r="WD914" s="14"/>
      <c r="WE914" s="14"/>
      <c r="WF914" s="14"/>
      <c r="WG914" s="14"/>
      <c r="WH914" s="14"/>
      <c r="WI914" s="14"/>
      <c r="WJ914" s="14"/>
      <c r="WK914" s="14"/>
      <c r="WL914" s="14"/>
      <c r="WM914" s="14"/>
      <c r="WN914" s="14"/>
      <c r="WO914" s="14"/>
      <c r="WP914" s="14"/>
      <c r="WQ914" s="14"/>
      <c r="WR914" s="14"/>
      <c r="WS914" s="14"/>
      <c r="WT914" s="14"/>
      <c r="WU914" s="14"/>
      <c r="WV914" s="14"/>
      <c r="WW914" s="14"/>
      <c r="WX914" s="14"/>
      <c r="WY914" s="14"/>
      <c r="WZ914" s="14"/>
      <c r="XA914" s="14"/>
      <c r="XB914" s="14"/>
      <c r="XC914" s="14"/>
      <c r="XD914" s="14"/>
      <c r="XE914" s="14"/>
      <c r="XF914" s="14"/>
      <c r="XG914" s="14"/>
      <c r="XH914" s="14"/>
      <c r="XI914" s="14"/>
      <c r="XJ914" s="14"/>
      <c r="XK914" s="14"/>
      <c r="XL914" s="14"/>
      <c r="XM914" s="14"/>
      <c r="XN914" s="14"/>
      <c r="XO914" s="14"/>
      <c r="XP914" s="14"/>
      <c r="XQ914" s="14"/>
      <c r="XR914" s="14"/>
      <c r="XS914" s="14"/>
      <c r="XT914" s="14"/>
      <c r="XU914" s="14"/>
      <c r="XV914" s="14"/>
      <c r="XW914" s="14"/>
      <c r="XX914" s="14"/>
      <c r="XY914" s="14"/>
      <c r="XZ914" s="14"/>
      <c r="YA914" s="14"/>
      <c r="YB914" s="14"/>
      <c r="YC914" s="14"/>
      <c r="YD914" s="14"/>
      <c r="YE914" s="14"/>
      <c r="YF914" s="14"/>
      <c r="YG914" s="14"/>
      <c r="YH914" s="14"/>
      <c r="YI914" s="14"/>
      <c r="YJ914" s="14"/>
      <c r="YK914" s="14"/>
    </row>
    <row r="915" spans="1:661">
      <c r="A915" s="14"/>
      <c r="B915" s="14"/>
      <c r="C915" s="14"/>
      <c r="D915" s="14"/>
      <c r="E915" s="14"/>
      <c r="F915" s="14"/>
      <c r="G915" s="14"/>
      <c r="H915" s="14"/>
      <c r="I915" s="14"/>
      <c r="J915" s="14"/>
      <c r="K915" s="14"/>
      <c r="L915" s="14"/>
      <c r="M915" s="14"/>
      <c r="N915" s="14"/>
      <c r="O915" s="14"/>
      <c r="P915" s="14"/>
      <c r="Q915" s="14"/>
      <c r="R915" s="14"/>
      <c r="S915" s="14"/>
      <c r="T915" s="14"/>
      <c r="U915" s="14"/>
      <c r="V915" s="14"/>
      <c r="W915" s="14"/>
      <c r="X915" s="14"/>
      <c r="Y915" s="14"/>
      <c r="Z915" s="14"/>
      <c r="AA915" s="14"/>
      <c r="AB915" s="14"/>
      <c r="AC915" s="14"/>
      <c r="AD915" s="14"/>
      <c r="AE915" s="14"/>
      <c r="AF915" s="14"/>
      <c r="AG915" s="14"/>
      <c r="AH915" s="14"/>
      <c r="AI915" s="14"/>
      <c r="AJ915" s="14"/>
      <c r="AK915" s="14"/>
      <c r="AL915" s="14"/>
      <c r="AM915" s="14"/>
      <c r="AN915" s="14"/>
      <c r="AO915" s="14"/>
      <c r="AP915" s="14"/>
      <c r="AQ915" s="14"/>
      <c r="AR915" s="14"/>
      <c r="AS915" s="14"/>
      <c r="AT915" s="14"/>
      <c r="AU915" s="14"/>
      <c r="AV915" s="14"/>
      <c r="AW915" s="14"/>
      <c r="AX915" s="14"/>
      <c r="AY915" s="14"/>
      <c r="AZ915" s="14"/>
      <c r="BA915" s="14"/>
      <c r="BB915" s="14"/>
      <c r="BC915" s="14"/>
      <c r="BD915" s="14"/>
      <c r="BE915" s="14"/>
      <c r="BF915" s="14"/>
      <c r="BG915" s="14"/>
      <c r="BH915" s="14"/>
      <c r="BI915" s="14"/>
      <c r="BJ915" s="14"/>
      <c r="BK915" s="14"/>
      <c r="BL915" s="14"/>
      <c r="BM915" s="14"/>
      <c r="BN915" s="14"/>
      <c r="BO915" s="14"/>
      <c r="BP915" s="14"/>
      <c r="BQ915" s="14"/>
      <c r="BR915" s="14"/>
      <c r="BS915" s="14"/>
      <c r="BT915" s="14"/>
      <c r="BU915" s="14"/>
      <c r="BV915" s="14"/>
      <c r="BW915" s="14"/>
      <c r="BX915" s="14"/>
      <c r="BY915" s="14"/>
      <c r="BZ915" s="14"/>
      <c r="CA915" s="14"/>
      <c r="CB915" s="14"/>
      <c r="CC915" s="14"/>
      <c r="CD915" s="14"/>
      <c r="CE915" s="14"/>
      <c r="CF915" s="14"/>
      <c r="CG915" s="14"/>
      <c r="CH915" s="14"/>
      <c r="CI915" s="14"/>
      <c r="CJ915" s="14"/>
      <c r="CK915" s="14"/>
      <c r="CL915" s="14"/>
      <c r="CM915" s="14"/>
      <c r="CN915" s="14"/>
      <c r="CO915" s="14"/>
      <c r="CP915" s="14"/>
      <c r="CQ915" s="14"/>
      <c r="CR915" s="14"/>
      <c r="CS915" s="14"/>
      <c r="CT915" s="14"/>
      <c r="CU915" s="14"/>
      <c r="CV915" s="14"/>
      <c r="CW915" s="14"/>
      <c r="CX915" s="14"/>
      <c r="CY915" s="14"/>
      <c r="CZ915" s="14"/>
      <c r="DA915" s="14"/>
      <c r="DB915" s="14"/>
      <c r="DC915" s="14"/>
      <c r="DD915" s="14"/>
      <c r="DE915" s="14"/>
      <c r="DF915" s="14"/>
      <c r="DG915" s="14"/>
      <c r="DH915" s="14"/>
      <c r="DI915" s="14"/>
      <c r="DJ915" s="14"/>
      <c r="DK915" s="14"/>
      <c r="DL915" s="14"/>
      <c r="DM915" s="14"/>
      <c r="DN915" s="14"/>
      <c r="DO915" s="14"/>
      <c r="DP915" s="14"/>
      <c r="DQ915" s="14"/>
      <c r="DR915" s="14"/>
      <c r="DS915" s="14"/>
      <c r="DT915" s="14"/>
      <c r="DU915" s="14"/>
      <c r="DV915" s="14"/>
      <c r="DW915" s="14"/>
      <c r="DX915" s="14"/>
      <c r="DY915" s="14"/>
      <c r="DZ915" s="14"/>
      <c r="EA915" s="14"/>
      <c r="EB915" s="14"/>
      <c r="EC915" s="14"/>
      <c r="ED915" s="14"/>
      <c r="EE915" s="14"/>
      <c r="EF915" s="14"/>
      <c r="EG915" s="14"/>
      <c r="EH915" s="14"/>
      <c r="EI915" s="14"/>
      <c r="EJ915" s="14"/>
      <c r="EK915" s="14"/>
      <c r="EL915" s="14"/>
      <c r="EM915" s="14"/>
      <c r="EN915" s="14"/>
      <c r="EO915" s="14"/>
      <c r="EP915" s="14"/>
      <c r="EQ915" s="14"/>
      <c r="ER915" s="14"/>
      <c r="ES915" s="14"/>
      <c r="ET915" s="14"/>
      <c r="EU915" s="14"/>
      <c r="EV915" s="14"/>
      <c r="EW915" s="14"/>
      <c r="EX915" s="14"/>
      <c r="EY915" s="14"/>
      <c r="EZ915" s="14"/>
      <c r="FA915" s="14"/>
      <c r="FB915" s="14"/>
      <c r="FC915" s="14"/>
      <c r="FD915" s="14"/>
      <c r="FE915" s="14"/>
      <c r="FF915" s="14"/>
      <c r="FG915" s="14"/>
      <c r="FH915" s="14"/>
      <c r="FI915" s="14"/>
      <c r="FJ915" s="14"/>
      <c r="FK915" s="14"/>
      <c r="FL915" s="14"/>
      <c r="FM915" s="14"/>
      <c r="FN915" s="14"/>
      <c r="FO915" s="14"/>
      <c r="FP915" s="14"/>
      <c r="FQ915" s="14"/>
      <c r="FR915" s="14"/>
      <c r="FS915" s="14"/>
      <c r="FT915" s="14"/>
      <c r="FU915" s="14"/>
      <c r="FV915" s="14"/>
      <c r="FW915" s="14"/>
      <c r="FX915" s="14"/>
      <c r="FY915" s="14"/>
      <c r="FZ915" s="14"/>
      <c r="GA915" s="14"/>
      <c r="GB915" s="14"/>
      <c r="GC915" s="14"/>
      <c r="GD915" s="14"/>
      <c r="GE915" s="14"/>
      <c r="GF915" s="14"/>
      <c r="GG915" s="14"/>
      <c r="GH915" s="14"/>
      <c r="GI915" s="14"/>
      <c r="GJ915" s="14"/>
      <c r="GK915" s="14"/>
      <c r="GL915" s="14"/>
      <c r="GM915" s="14"/>
      <c r="GN915" s="14"/>
      <c r="GO915" s="14"/>
      <c r="GP915" s="14"/>
      <c r="GQ915" s="14"/>
      <c r="GR915" s="14"/>
      <c r="GS915" s="14"/>
      <c r="GT915" s="14"/>
      <c r="GU915" s="14"/>
      <c r="GV915" s="14"/>
      <c r="GW915" s="14"/>
      <c r="GX915" s="14"/>
      <c r="GY915" s="14"/>
      <c r="GZ915" s="14"/>
      <c r="HA915" s="14"/>
      <c r="HB915" s="14"/>
      <c r="HC915" s="14"/>
      <c r="HD915" s="14"/>
      <c r="HE915" s="14"/>
      <c r="HF915" s="14"/>
      <c r="HG915" s="14"/>
      <c r="HH915" s="14"/>
      <c r="HI915" s="14"/>
      <c r="HJ915" s="14"/>
      <c r="HK915" s="14"/>
      <c r="HL915" s="14"/>
      <c r="HM915" s="14"/>
      <c r="HN915" s="14"/>
      <c r="HO915" s="14"/>
      <c r="HP915" s="14"/>
      <c r="HQ915" s="14"/>
      <c r="HR915" s="14"/>
      <c r="HS915" s="14"/>
      <c r="HT915" s="14"/>
      <c r="HU915" s="14"/>
      <c r="HV915" s="14"/>
      <c r="HW915" s="14"/>
      <c r="HX915" s="14"/>
      <c r="HY915" s="14"/>
      <c r="HZ915" s="14"/>
      <c r="IA915" s="14"/>
      <c r="IB915" s="14"/>
      <c r="IC915" s="14"/>
      <c r="ID915" s="14"/>
      <c r="IE915" s="14"/>
      <c r="IF915" s="14"/>
      <c r="IG915" s="14"/>
      <c r="IH915" s="14"/>
      <c r="II915" s="14"/>
      <c r="IJ915" s="14"/>
      <c r="IK915" s="14"/>
      <c r="IL915" s="14"/>
      <c r="IM915" s="14"/>
      <c r="IN915" s="14"/>
      <c r="IO915" s="14"/>
      <c r="IP915" s="14"/>
      <c r="IQ915" s="14"/>
      <c r="IR915" s="14"/>
      <c r="IS915" s="14"/>
      <c r="IT915" s="14"/>
      <c r="IU915" s="14"/>
      <c r="IV915" s="14"/>
      <c r="IW915" s="14"/>
      <c r="IX915" s="14"/>
      <c r="IY915" s="14"/>
      <c r="IZ915" s="14"/>
      <c r="JA915" s="14"/>
      <c r="JB915" s="14"/>
      <c r="JC915" s="14"/>
      <c r="JD915" s="14"/>
      <c r="JE915" s="14"/>
      <c r="JF915" s="14"/>
      <c r="JG915" s="14"/>
      <c r="JH915" s="14"/>
      <c r="JI915" s="14"/>
      <c r="JJ915" s="14"/>
      <c r="JK915" s="14"/>
      <c r="JL915" s="14"/>
      <c r="JM915" s="14"/>
      <c r="JN915" s="14"/>
      <c r="JO915" s="14"/>
      <c r="JP915" s="14"/>
      <c r="JQ915" s="14"/>
      <c r="JR915" s="14"/>
      <c r="JS915" s="14"/>
      <c r="JT915" s="14"/>
      <c r="JU915" s="14"/>
      <c r="JV915" s="14"/>
      <c r="JW915" s="14"/>
      <c r="JX915" s="14"/>
      <c r="JY915" s="14"/>
      <c r="JZ915" s="14"/>
      <c r="KA915" s="14"/>
      <c r="KB915" s="14"/>
      <c r="KC915" s="14"/>
      <c r="KD915" s="14"/>
      <c r="KE915" s="14"/>
      <c r="KF915" s="14"/>
      <c r="KG915" s="14"/>
      <c r="KH915" s="14"/>
      <c r="KI915" s="14"/>
      <c r="KJ915" s="14"/>
      <c r="KK915" s="14"/>
      <c r="KL915" s="14"/>
      <c r="KM915" s="14"/>
      <c r="KN915" s="14"/>
      <c r="KO915" s="14"/>
      <c r="KP915" s="14"/>
      <c r="KQ915" s="14"/>
      <c r="KR915" s="14"/>
      <c r="KS915" s="14"/>
      <c r="KT915" s="14"/>
      <c r="KU915" s="14"/>
      <c r="KV915" s="14"/>
      <c r="KW915" s="14"/>
      <c r="KX915" s="14"/>
      <c r="KY915" s="14"/>
      <c r="KZ915" s="14"/>
      <c r="LA915" s="14"/>
      <c r="LB915" s="14"/>
      <c r="LC915" s="14"/>
      <c r="LD915" s="14"/>
      <c r="LE915" s="14"/>
      <c r="LF915" s="14"/>
      <c r="LG915" s="14"/>
      <c r="LH915" s="14"/>
      <c r="LI915" s="14"/>
      <c r="LJ915" s="14"/>
      <c r="LK915" s="14"/>
      <c r="LL915" s="14"/>
      <c r="LM915" s="14"/>
      <c r="LN915" s="14"/>
      <c r="LO915" s="14"/>
      <c r="LP915" s="14"/>
      <c r="LQ915" s="14"/>
      <c r="LR915" s="14"/>
      <c r="LS915" s="14"/>
      <c r="LT915" s="14"/>
      <c r="LU915" s="14"/>
      <c r="LV915" s="14"/>
      <c r="LW915" s="14"/>
      <c r="LX915" s="14"/>
      <c r="LY915" s="14"/>
      <c r="LZ915" s="14"/>
      <c r="MA915" s="14"/>
      <c r="MB915" s="14"/>
      <c r="MC915" s="14"/>
      <c r="MD915" s="14"/>
      <c r="ME915" s="14"/>
      <c r="MF915" s="14"/>
      <c r="MG915" s="14"/>
      <c r="MH915" s="14"/>
      <c r="MI915" s="14"/>
      <c r="MJ915" s="14"/>
      <c r="MK915" s="14"/>
      <c r="ML915" s="14"/>
      <c r="MM915" s="14"/>
      <c r="MN915" s="14"/>
      <c r="MO915" s="14"/>
      <c r="MP915" s="14"/>
      <c r="MQ915" s="14"/>
      <c r="MR915" s="14"/>
      <c r="MS915" s="14"/>
      <c r="MT915" s="14"/>
      <c r="MU915" s="14"/>
      <c r="MV915" s="14"/>
      <c r="MW915" s="14"/>
      <c r="MX915" s="14"/>
      <c r="MY915" s="14"/>
      <c r="MZ915" s="14"/>
      <c r="NA915" s="14"/>
      <c r="NB915" s="14"/>
      <c r="NC915" s="14"/>
      <c r="ND915" s="14"/>
      <c r="NE915" s="14"/>
      <c r="NF915" s="14"/>
      <c r="NG915" s="14"/>
      <c r="NH915" s="14"/>
      <c r="NI915" s="14"/>
      <c r="NJ915" s="14"/>
      <c r="NK915" s="14"/>
      <c r="NL915" s="14"/>
      <c r="NM915" s="14"/>
      <c r="NN915" s="14"/>
      <c r="NO915" s="14"/>
      <c r="NP915" s="14"/>
      <c r="NQ915" s="14"/>
      <c r="NR915" s="14"/>
      <c r="NS915" s="14"/>
      <c r="NT915" s="14"/>
      <c r="NU915" s="14"/>
      <c r="NV915" s="14"/>
      <c r="NW915" s="14"/>
      <c r="NX915" s="14"/>
      <c r="NY915" s="14"/>
      <c r="NZ915" s="14"/>
      <c r="OA915" s="14"/>
      <c r="OB915" s="14"/>
      <c r="OC915" s="14"/>
      <c r="OD915" s="14"/>
      <c r="OE915" s="14"/>
      <c r="OF915" s="14"/>
      <c r="OG915" s="14"/>
      <c r="OH915" s="14"/>
      <c r="OI915" s="14"/>
      <c r="OJ915" s="14"/>
      <c r="OK915" s="14"/>
      <c r="OL915" s="14"/>
      <c r="OM915" s="14"/>
      <c r="ON915" s="14"/>
      <c r="OO915" s="14"/>
      <c r="OP915" s="14"/>
      <c r="OQ915" s="14"/>
      <c r="OR915" s="14"/>
      <c r="OS915" s="14"/>
      <c r="OT915" s="14"/>
      <c r="OU915" s="14"/>
      <c r="OV915" s="14"/>
      <c r="OW915" s="14"/>
      <c r="OX915" s="14"/>
      <c r="OY915" s="14"/>
      <c r="OZ915" s="14"/>
      <c r="PA915" s="14"/>
      <c r="PB915" s="14"/>
      <c r="PC915" s="14"/>
      <c r="PD915" s="14"/>
      <c r="PE915" s="14"/>
      <c r="PF915" s="14"/>
      <c r="PG915" s="14"/>
      <c r="PH915" s="14"/>
      <c r="PI915" s="14"/>
      <c r="PJ915" s="14"/>
      <c r="PK915" s="14"/>
      <c r="PL915" s="14"/>
      <c r="PM915" s="14"/>
      <c r="PN915" s="14"/>
      <c r="PO915" s="14"/>
      <c r="PP915" s="14"/>
      <c r="PQ915" s="14"/>
      <c r="PR915" s="14"/>
      <c r="PS915" s="14"/>
      <c r="PT915" s="14"/>
      <c r="PU915" s="14"/>
      <c r="PV915" s="14"/>
      <c r="PW915" s="14"/>
      <c r="PX915" s="14"/>
      <c r="PY915" s="14"/>
      <c r="PZ915" s="14"/>
      <c r="QA915" s="14"/>
      <c r="QB915" s="14"/>
      <c r="QC915" s="14"/>
      <c r="QD915" s="14"/>
      <c r="QE915" s="14"/>
      <c r="QF915" s="14"/>
      <c r="QG915" s="14"/>
      <c r="QH915" s="14"/>
      <c r="QI915" s="14"/>
      <c r="QJ915" s="14"/>
      <c r="QK915" s="14"/>
      <c r="QL915" s="14"/>
      <c r="QM915" s="14"/>
      <c r="QN915" s="14"/>
      <c r="QO915" s="14"/>
      <c r="QP915" s="14"/>
      <c r="QQ915" s="14"/>
      <c r="QR915" s="14"/>
      <c r="QS915" s="14"/>
      <c r="QT915" s="14"/>
      <c r="QU915" s="14"/>
      <c r="QV915" s="14"/>
      <c r="QW915" s="14"/>
      <c r="QX915" s="14"/>
      <c r="QY915" s="14"/>
      <c r="QZ915" s="14"/>
      <c r="RA915" s="14"/>
      <c r="RB915" s="14"/>
      <c r="RC915" s="14"/>
      <c r="RD915" s="14"/>
      <c r="RE915" s="14"/>
      <c r="RF915" s="14"/>
      <c r="RG915" s="14"/>
      <c r="RH915" s="14"/>
      <c r="RI915" s="14"/>
      <c r="RJ915" s="14"/>
      <c r="RK915" s="14"/>
      <c r="RL915" s="14"/>
      <c r="RM915" s="14"/>
      <c r="RN915" s="14"/>
      <c r="RO915" s="14"/>
      <c r="RP915" s="14"/>
      <c r="RQ915" s="14"/>
      <c r="RR915" s="14"/>
      <c r="RS915" s="14"/>
      <c r="RT915" s="14"/>
      <c r="RU915" s="14"/>
      <c r="RV915" s="14"/>
      <c r="RW915" s="14"/>
      <c r="RX915" s="14"/>
      <c r="RY915" s="14"/>
      <c r="RZ915" s="14"/>
      <c r="SA915" s="14"/>
      <c r="SB915" s="14"/>
      <c r="SC915" s="14"/>
      <c r="SD915" s="14"/>
      <c r="SE915" s="14"/>
      <c r="SF915" s="14"/>
      <c r="SG915" s="14"/>
      <c r="SH915" s="14"/>
      <c r="SI915" s="14"/>
      <c r="SJ915" s="14"/>
      <c r="SK915" s="14"/>
      <c r="SL915" s="14"/>
      <c r="SM915" s="14"/>
      <c r="SN915" s="14"/>
      <c r="SO915" s="14"/>
      <c r="SP915" s="14"/>
      <c r="SQ915" s="14"/>
      <c r="SR915" s="14"/>
      <c r="SS915" s="14"/>
      <c r="ST915" s="14"/>
      <c r="SU915" s="14"/>
      <c r="SV915" s="14"/>
      <c r="SW915" s="14"/>
      <c r="SX915" s="14"/>
      <c r="SY915" s="14"/>
      <c r="SZ915" s="14"/>
      <c r="TA915" s="14"/>
      <c r="TB915" s="14"/>
      <c r="TC915" s="14"/>
      <c r="TD915" s="14"/>
      <c r="TE915" s="14"/>
      <c r="TF915" s="14"/>
      <c r="TG915" s="14"/>
      <c r="TH915" s="14"/>
      <c r="TI915" s="14"/>
      <c r="TJ915" s="14"/>
      <c r="TK915" s="14"/>
      <c r="TL915" s="14"/>
      <c r="TM915" s="14"/>
      <c r="TN915" s="14"/>
      <c r="TO915" s="14"/>
      <c r="TP915" s="14"/>
      <c r="TQ915" s="14"/>
      <c r="TR915" s="14"/>
      <c r="TS915" s="14"/>
      <c r="TT915" s="14"/>
      <c r="TU915" s="14"/>
      <c r="TV915" s="14"/>
      <c r="TW915" s="14"/>
      <c r="TX915" s="14"/>
      <c r="TY915" s="14"/>
      <c r="TZ915" s="14"/>
      <c r="UA915" s="14"/>
      <c r="UB915" s="14"/>
      <c r="UC915" s="14"/>
      <c r="UD915" s="14"/>
      <c r="UE915" s="14"/>
      <c r="UF915" s="14"/>
      <c r="UG915" s="14"/>
      <c r="UH915" s="14"/>
      <c r="UI915" s="14"/>
      <c r="UJ915" s="14"/>
      <c r="UK915" s="14"/>
      <c r="UL915" s="14"/>
      <c r="UM915" s="14"/>
      <c r="UN915" s="14"/>
      <c r="UO915" s="14"/>
      <c r="UP915" s="14"/>
      <c r="UQ915" s="14"/>
      <c r="UR915" s="14"/>
      <c r="US915" s="14"/>
      <c r="UT915" s="14"/>
      <c r="UU915" s="14"/>
      <c r="UV915" s="14"/>
      <c r="UW915" s="14"/>
      <c r="UX915" s="14"/>
      <c r="UY915" s="14"/>
      <c r="UZ915" s="14"/>
      <c r="VA915" s="14"/>
      <c r="VB915" s="14"/>
      <c r="VC915" s="14"/>
      <c r="VD915" s="14"/>
      <c r="VE915" s="14"/>
      <c r="VF915" s="14"/>
      <c r="VG915" s="14"/>
      <c r="VH915" s="14"/>
      <c r="VI915" s="14"/>
      <c r="VJ915" s="14"/>
      <c r="VK915" s="14"/>
      <c r="VL915" s="14"/>
      <c r="VM915" s="14"/>
      <c r="VN915" s="14"/>
      <c r="VO915" s="14"/>
      <c r="VP915" s="14"/>
      <c r="VQ915" s="14"/>
      <c r="VR915" s="14"/>
      <c r="VS915" s="14"/>
      <c r="VT915" s="14"/>
      <c r="VU915" s="14"/>
      <c r="VV915" s="14"/>
      <c r="VW915" s="14"/>
      <c r="VX915" s="14"/>
      <c r="VY915" s="14"/>
      <c r="VZ915" s="14"/>
      <c r="WA915" s="14"/>
      <c r="WB915" s="14"/>
      <c r="WC915" s="14"/>
      <c r="WD915" s="14"/>
      <c r="WE915" s="14"/>
      <c r="WF915" s="14"/>
      <c r="WG915" s="14"/>
      <c r="WH915" s="14"/>
      <c r="WI915" s="14"/>
      <c r="WJ915" s="14"/>
      <c r="WK915" s="14"/>
      <c r="WL915" s="14"/>
      <c r="WM915" s="14"/>
      <c r="WN915" s="14"/>
      <c r="WO915" s="14"/>
      <c r="WP915" s="14"/>
      <c r="WQ915" s="14"/>
      <c r="WR915" s="14"/>
      <c r="WS915" s="14"/>
      <c r="WT915" s="14"/>
      <c r="WU915" s="14"/>
      <c r="WV915" s="14"/>
      <c r="WW915" s="14"/>
      <c r="WX915" s="14"/>
      <c r="WY915" s="14"/>
      <c r="WZ915" s="14"/>
      <c r="XA915" s="14"/>
      <c r="XB915" s="14"/>
      <c r="XC915" s="14"/>
      <c r="XD915" s="14"/>
      <c r="XE915" s="14"/>
      <c r="XF915" s="14"/>
      <c r="XG915" s="14"/>
      <c r="XH915" s="14"/>
      <c r="XI915" s="14"/>
      <c r="XJ915" s="14"/>
      <c r="XK915" s="14"/>
      <c r="XL915" s="14"/>
      <c r="XM915" s="14"/>
      <c r="XN915" s="14"/>
      <c r="XO915" s="14"/>
      <c r="XP915" s="14"/>
      <c r="XQ915" s="14"/>
      <c r="XR915" s="14"/>
      <c r="XS915" s="14"/>
      <c r="XT915" s="14"/>
      <c r="XU915" s="14"/>
      <c r="XV915" s="14"/>
      <c r="XW915" s="14"/>
      <c r="XX915" s="14"/>
      <c r="XY915" s="14"/>
      <c r="XZ915" s="14"/>
      <c r="YA915" s="14"/>
      <c r="YB915" s="14"/>
      <c r="YC915" s="14"/>
      <c r="YD915" s="14"/>
      <c r="YE915" s="14"/>
      <c r="YF915" s="14"/>
      <c r="YG915" s="14"/>
      <c r="YH915" s="14"/>
      <c r="YI915" s="14"/>
      <c r="YJ915" s="14"/>
      <c r="YK915" s="14"/>
    </row>
    <row r="916" spans="1:661">
      <c r="A916" s="14"/>
      <c r="B916" s="14"/>
      <c r="C916" s="14"/>
      <c r="D916" s="14"/>
      <c r="E916" s="14"/>
      <c r="F916" s="14"/>
      <c r="G916" s="14"/>
      <c r="H916" s="14"/>
      <c r="I916" s="14"/>
      <c r="J916" s="14"/>
      <c r="K916" s="14"/>
      <c r="L916" s="14"/>
      <c r="M916" s="14"/>
      <c r="N916" s="14"/>
      <c r="O916" s="14"/>
      <c r="P916" s="14"/>
      <c r="Q916" s="14"/>
      <c r="R916" s="14"/>
      <c r="S916" s="14"/>
      <c r="T916" s="14"/>
      <c r="U916" s="14"/>
      <c r="V916" s="14"/>
      <c r="W916" s="14"/>
      <c r="X916" s="14"/>
      <c r="Y916" s="14"/>
      <c r="Z916" s="14"/>
      <c r="AA916" s="14"/>
      <c r="AB916" s="14"/>
      <c r="AC916" s="14"/>
      <c r="AD916" s="14"/>
      <c r="AE916" s="14"/>
      <c r="AF916" s="14"/>
      <c r="AG916" s="14"/>
      <c r="AH916" s="14"/>
      <c r="AI916" s="14"/>
      <c r="AJ916" s="14"/>
      <c r="AK916" s="14"/>
      <c r="AL916" s="14"/>
      <c r="AM916" s="14"/>
      <c r="AN916" s="14"/>
      <c r="AO916" s="14"/>
      <c r="AP916" s="14"/>
      <c r="AQ916" s="14"/>
      <c r="AR916" s="14"/>
      <c r="AS916" s="14"/>
      <c r="AT916" s="14"/>
      <c r="AU916" s="14"/>
      <c r="AV916" s="14"/>
      <c r="AW916" s="14"/>
      <c r="AX916" s="14"/>
      <c r="AY916" s="14"/>
      <c r="AZ916" s="14"/>
      <c r="BA916" s="14"/>
      <c r="BB916" s="14"/>
      <c r="BC916" s="14"/>
      <c r="BD916" s="14"/>
      <c r="BE916" s="14"/>
      <c r="BF916" s="14"/>
      <c r="BG916" s="14"/>
      <c r="BH916" s="14"/>
      <c r="BI916" s="14"/>
      <c r="BJ916" s="14"/>
      <c r="BK916" s="14"/>
      <c r="BL916" s="14"/>
      <c r="BM916" s="14"/>
      <c r="BN916" s="14"/>
      <c r="BO916" s="14"/>
      <c r="BP916" s="14"/>
      <c r="BQ916" s="14"/>
      <c r="BR916" s="14"/>
      <c r="BS916" s="14"/>
      <c r="BT916" s="14"/>
      <c r="BU916" s="14"/>
      <c r="BV916" s="14"/>
      <c r="BW916" s="14"/>
      <c r="BX916" s="14"/>
      <c r="BY916" s="14"/>
      <c r="BZ916" s="14"/>
      <c r="CA916" s="14"/>
      <c r="CB916" s="14"/>
      <c r="CC916" s="14"/>
      <c r="CD916" s="14"/>
      <c r="CE916" s="14"/>
      <c r="CF916" s="14"/>
      <c r="CG916" s="14"/>
      <c r="CH916" s="14"/>
      <c r="CI916" s="14"/>
      <c r="CJ916" s="14"/>
      <c r="CK916" s="14"/>
      <c r="CL916" s="14"/>
      <c r="CM916" s="14"/>
      <c r="CN916" s="14"/>
      <c r="CO916" s="14"/>
      <c r="CP916" s="14"/>
      <c r="CQ916" s="14"/>
      <c r="CR916" s="14"/>
      <c r="CS916" s="14"/>
      <c r="CT916" s="14"/>
      <c r="CU916" s="14"/>
      <c r="CV916" s="14"/>
      <c r="CW916" s="14"/>
      <c r="CX916" s="14"/>
      <c r="CY916" s="14"/>
      <c r="CZ916" s="14"/>
      <c r="DA916" s="14"/>
      <c r="DB916" s="14"/>
      <c r="DC916" s="14"/>
      <c r="DD916" s="14"/>
      <c r="DE916" s="14"/>
      <c r="DF916" s="14"/>
      <c r="DG916" s="14"/>
      <c r="DH916" s="14"/>
      <c r="DI916" s="14"/>
      <c r="DJ916" s="14"/>
      <c r="DK916" s="14"/>
      <c r="DL916" s="14"/>
      <c r="DM916" s="14"/>
      <c r="DN916" s="14"/>
      <c r="DO916" s="14"/>
      <c r="DP916" s="14"/>
      <c r="DQ916" s="14"/>
      <c r="DR916" s="14"/>
      <c r="DS916" s="14"/>
      <c r="DT916" s="14"/>
      <c r="DU916" s="14"/>
      <c r="DV916" s="14"/>
      <c r="DW916" s="14"/>
      <c r="DX916" s="14"/>
      <c r="DY916" s="14"/>
      <c r="DZ916" s="14"/>
      <c r="EA916" s="14"/>
      <c r="EB916" s="14"/>
      <c r="EC916" s="14"/>
      <c r="ED916" s="14"/>
      <c r="EE916" s="14"/>
      <c r="EF916" s="14"/>
      <c r="EG916" s="14"/>
      <c r="EH916" s="14"/>
      <c r="EI916" s="14"/>
      <c r="EJ916" s="14"/>
      <c r="EK916" s="14"/>
      <c r="EL916" s="14"/>
      <c r="EM916" s="14"/>
      <c r="EN916" s="14"/>
      <c r="EO916" s="14"/>
      <c r="EP916" s="14"/>
      <c r="EQ916" s="14"/>
      <c r="ER916" s="14"/>
      <c r="ES916" s="14"/>
      <c r="ET916" s="14"/>
      <c r="EU916" s="14"/>
      <c r="EV916" s="14"/>
      <c r="EW916" s="14"/>
      <c r="EX916" s="14"/>
      <c r="EY916" s="14"/>
      <c r="EZ916" s="14"/>
      <c r="FA916" s="14"/>
      <c r="FB916" s="14"/>
      <c r="FC916" s="14"/>
      <c r="FD916" s="14"/>
      <c r="FE916" s="14"/>
      <c r="FF916" s="14"/>
      <c r="FG916" s="14"/>
      <c r="FH916" s="14"/>
      <c r="FI916" s="14"/>
      <c r="FJ916" s="14"/>
      <c r="FK916" s="14"/>
      <c r="FL916" s="14"/>
      <c r="FM916" s="14"/>
      <c r="FN916" s="14"/>
      <c r="FO916" s="14"/>
      <c r="FP916" s="14"/>
      <c r="FQ916" s="14"/>
      <c r="FR916" s="14"/>
      <c r="FS916" s="14"/>
      <c r="FT916" s="14"/>
      <c r="FU916" s="14"/>
      <c r="FV916" s="14"/>
      <c r="FW916" s="14"/>
      <c r="FX916" s="14"/>
      <c r="FY916" s="14"/>
      <c r="FZ916" s="14"/>
      <c r="GA916" s="14"/>
      <c r="GB916" s="14"/>
      <c r="GC916" s="14"/>
      <c r="GD916" s="14"/>
      <c r="GE916" s="14"/>
      <c r="GF916" s="14"/>
      <c r="GG916" s="14"/>
      <c r="GH916" s="14"/>
      <c r="GI916" s="14"/>
      <c r="GJ916" s="14"/>
      <c r="GK916" s="14"/>
      <c r="GL916" s="14"/>
      <c r="GM916" s="14"/>
      <c r="GN916" s="14"/>
      <c r="GO916" s="14"/>
      <c r="GP916" s="14"/>
      <c r="GQ916" s="14"/>
      <c r="GR916" s="14"/>
      <c r="GS916" s="14"/>
      <c r="GT916" s="14"/>
      <c r="GU916" s="14"/>
      <c r="GV916" s="14"/>
      <c r="GW916" s="14"/>
      <c r="GX916" s="14"/>
      <c r="GY916" s="14"/>
      <c r="GZ916" s="14"/>
      <c r="HA916" s="14"/>
      <c r="HB916" s="14"/>
      <c r="HC916" s="14"/>
      <c r="HD916" s="14"/>
      <c r="HE916" s="14"/>
      <c r="HF916" s="14"/>
      <c r="HG916" s="14"/>
      <c r="HH916" s="14"/>
      <c r="HI916" s="14"/>
      <c r="HJ916" s="14"/>
      <c r="HK916" s="14"/>
      <c r="HL916" s="14"/>
      <c r="HM916" s="14"/>
      <c r="HN916" s="14"/>
      <c r="HO916" s="14"/>
      <c r="HP916" s="14"/>
      <c r="HQ916" s="14"/>
      <c r="HR916" s="14"/>
      <c r="HS916" s="14"/>
      <c r="HT916" s="14"/>
      <c r="HU916" s="14"/>
      <c r="HV916" s="14"/>
      <c r="HW916" s="14"/>
      <c r="HX916" s="14"/>
      <c r="HY916" s="14"/>
      <c r="HZ916" s="14"/>
      <c r="IA916" s="14"/>
      <c r="IB916" s="14"/>
      <c r="IC916" s="14"/>
      <c r="ID916" s="14"/>
      <c r="IE916" s="14"/>
      <c r="IF916" s="14"/>
      <c r="IG916" s="14"/>
      <c r="IH916" s="14"/>
      <c r="II916" s="14"/>
      <c r="IJ916" s="14"/>
      <c r="IK916" s="14"/>
      <c r="IL916" s="14"/>
      <c r="IM916" s="14"/>
      <c r="IN916" s="14"/>
      <c r="IO916" s="14"/>
      <c r="IP916" s="14"/>
      <c r="IQ916" s="14"/>
      <c r="IR916" s="14"/>
      <c r="IS916" s="14"/>
      <c r="IT916" s="14"/>
      <c r="IU916" s="14"/>
      <c r="IV916" s="14"/>
      <c r="IW916" s="14"/>
      <c r="IX916" s="14"/>
      <c r="IY916" s="14"/>
      <c r="IZ916" s="14"/>
      <c r="JA916" s="14"/>
      <c r="JB916" s="14"/>
      <c r="JC916" s="14"/>
      <c r="JD916" s="14"/>
      <c r="JE916" s="14"/>
      <c r="JF916" s="14"/>
      <c r="JG916" s="14"/>
      <c r="JH916" s="14"/>
      <c r="JI916" s="14"/>
      <c r="JJ916" s="14"/>
      <c r="JK916" s="14"/>
      <c r="JL916" s="14"/>
      <c r="JM916" s="14"/>
      <c r="JN916" s="14"/>
      <c r="JO916" s="14"/>
      <c r="JP916" s="14"/>
      <c r="JQ916" s="14"/>
      <c r="JR916" s="14"/>
      <c r="JS916" s="14"/>
      <c r="JT916" s="14"/>
      <c r="JU916" s="14"/>
      <c r="JV916" s="14"/>
      <c r="JW916" s="14"/>
      <c r="JX916" s="14"/>
      <c r="JY916" s="14"/>
      <c r="JZ916" s="14"/>
      <c r="KA916" s="14"/>
      <c r="KB916" s="14"/>
      <c r="KC916" s="14"/>
      <c r="KD916" s="14"/>
      <c r="KE916" s="14"/>
      <c r="KF916" s="14"/>
      <c r="KG916" s="14"/>
      <c r="KH916" s="14"/>
      <c r="KI916" s="14"/>
      <c r="KJ916" s="14"/>
      <c r="KK916" s="14"/>
      <c r="KL916" s="14"/>
      <c r="KM916" s="14"/>
      <c r="KN916" s="14"/>
      <c r="KO916" s="14"/>
      <c r="KP916" s="14"/>
      <c r="KQ916" s="14"/>
      <c r="KR916" s="14"/>
      <c r="KS916" s="14"/>
      <c r="KT916" s="14"/>
      <c r="KU916" s="14"/>
      <c r="KV916" s="14"/>
      <c r="KW916" s="14"/>
      <c r="KX916" s="14"/>
      <c r="KY916" s="14"/>
      <c r="KZ916" s="14"/>
      <c r="LA916" s="14"/>
      <c r="LB916" s="14"/>
      <c r="LC916" s="14"/>
      <c r="LD916" s="14"/>
      <c r="LE916" s="14"/>
      <c r="LF916" s="14"/>
      <c r="LG916" s="14"/>
      <c r="LH916" s="14"/>
      <c r="LI916" s="14"/>
      <c r="LJ916" s="14"/>
      <c r="LK916" s="14"/>
      <c r="LL916" s="14"/>
      <c r="LM916" s="14"/>
      <c r="LN916" s="14"/>
      <c r="LO916" s="14"/>
      <c r="LP916" s="14"/>
      <c r="LQ916" s="14"/>
      <c r="LR916" s="14"/>
      <c r="LS916" s="14"/>
      <c r="LT916" s="14"/>
      <c r="LU916" s="14"/>
      <c r="LV916" s="14"/>
      <c r="LW916" s="14"/>
      <c r="LX916" s="14"/>
      <c r="LY916" s="14"/>
      <c r="LZ916" s="14"/>
      <c r="MA916" s="14"/>
      <c r="MB916" s="14"/>
      <c r="MC916" s="14"/>
      <c r="MD916" s="14"/>
      <c r="ME916" s="14"/>
      <c r="MF916" s="14"/>
      <c r="MG916" s="14"/>
      <c r="MH916" s="14"/>
      <c r="MI916" s="14"/>
      <c r="MJ916" s="14"/>
      <c r="MK916" s="14"/>
      <c r="ML916" s="14"/>
      <c r="MM916" s="14"/>
      <c r="MN916" s="14"/>
      <c r="MO916" s="14"/>
      <c r="MP916" s="14"/>
      <c r="MQ916" s="14"/>
      <c r="MR916" s="14"/>
      <c r="MS916" s="14"/>
      <c r="MT916" s="14"/>
      <c r="MU916" s="14"/>
      <c r="MV916" s="14"/>
      <c r="MW916" s="14"/>
      <c r="MX916" s="14"/>
      <c r="MY916" s="14"/>
      <c r="MZ916" s="14"/>
      <c r="NA916" s="14"/>
      <c r="NB916" s="14"/>
      <c r="NC916" s="14"/>
      <c r="ND916" s="14"/>
      <c r="NE916" s="14"/>
      <c r="NF916" s="14"/>
      <c r="NG916" s="14"/>
      <c r="NH916" s="14"/>
      <c r="NI916" s="14"/>
      <c r="NJ916" s="14"/>
      <c r="NK916" s="14"/>
      <c r="NL916" s="14"/>
      <c r="NM916" s="14"/>
      <c r="NN916" s="14"/>
      <c r="NO916" s="14"/>
      <c r="NP916" s="14"/>
      <c r="NQ916" s="14"/>
      <c r="NR916" s="14"/>
      <c r="NS916" s="14"/>
      <c r="NT916" s="14"/>
      <c r="NU916" s="14"/>
      <c r="NV916" s="14"/>
      <c r="NW916" s="14"/>
      <c r="NX916" s="14"/>
      <c r="NY916" s="14"/>
      <c r="NZ916" s="14"/>
      <c r="OA916" s="14"/>
      <c r="OB916" s="14"/>
      <c r="OC916" s="14"/>
      <c r="OD916" s="14"/>
      <c r="OE916" s="14"/>
      <c r="OF916" s="14"/>
      <c r="OG916" s="14"/>
      <c r="OH916" s="14"/>
      <c r="OI916" s="14"/>
      <c r="OJ916" s="14"/>
      <c r="OK916" s="14"/>
      <c r="OL916" s="14"/>
      <c r="OM916" s="14"/>
      <c r="ON916" s="14"/>
      <c r="OO916" s="14"/>
      <c r="OP916" s="14"/>
      <c r="OQ916" s="14"/>
      <c r="OR916" s="14"/>
      <c r="OS916" s="14"/>
      <c r="OT916" s="14"/>
      <c r="OU916" s="14"/>
      <c r="OV916" s="14"/>
      <c r="OW916" s="14"/>
      <c r="OX916" s="14"/>
      <c r="OY916" s="14"/>
      <c r="OZ916" s="14"/>
      <c r="PA916" s="14"/>
      <c r="PB916" s="14"/>
      <c r="PC916" s="14"/>
      <c r="PD916" s="14"/>
      <c r="PE916" s="14"/>
      <c r="PF916" s="14"/>
      <c r="PG916" s="14"/>
      <c r="PH916" s="14"/>
      <c r="PI916" s="14"/>
      <c r="PJ916" s="14"/>
      <c r="PK916" s="14"/>
      <c r="PL916" s="14"/>
      <c r="PM916" s="14"/>
      <c r="PN916" s="14"/>
      <c r="PO916" s="14"/>
      <c r="PP916" s="14"/>
      <c r="PQ916" s="14"/>
      <c r="PR916" s="14"/>
      <c r="PS916" s="14"/>
      <c r="PT916" s="14"/>
      <c r="PU916" s="14"/>
      <c r="PV916" s="14"/>
      <c r="PW916" s="14"/>
      <c r="PX916" s="14"/>
      <c r="PY916" s="14"/>
      <c r="PZ916" s="14"/>
      <c r="QA916" s="14"/>
      <c r="QB916" s="14"/>
      <c r="QC916" s="14"/>
      <c r="QD916" s="14"/>
      <c r="QE916" s="14"/>
      <c r="QF916" s="14"/>
      <c r="QG916" s="14"/>
      <c r="QH916" s="14"/>
      <c r="QI916" s="14"/>
      <c r="QJ916" s="14"/>
      <c r="QK916" s="14"/>
      <c r="QL916" s="14"/>
      <c r="QM916" s="14"/>
      <c r="QN916" s="14"/>
      <c r="QO916" s="14"/>
      <c r="QP916" s="14"/>
      <c r="QQ916" s="14"/>
      <c r="QR916" s="14"/>
      <c r="QS916" s="14"/>
      <c r="QT916" s="14"/>
      <c r="QU916" s="14"/>
      <c r="QV916" s="14"/>
      <c r="QW916" s="14"/>
      <c r="QX916" s="14"/>
      <c r="QY916" s="14"/>
      <c r="QZ916" s="14"/>
      <c r="RA916" s="14"/>
      <c r="RB916" s="14"/>
      <c r="RC916" s="14"/>
      <c r="RD916" s="14"/>
      <c r="RE916" s="14"/>
      <c r="RF916" s="14"/>
      <c r="RG916" s="14"/>
      <c r="RH916" s="14"/>
      <c r="RI916" s="14"/>
      <c r="RJ916" s="14"/>
      <c r="RK916" s="14"/>
      <c r="RL916" s="14"/>
      <c r="RM916" s="14"/>
      <c r="RN916" s="14"/>
      <c r="RO916" s="14"/>
      <c r="RP916" s="14"/>
      <c r="RQ916" s="14"/>
      <c r="RR916" s="14"/>
      <c r="RS916" s="14"/>
      <c r="RT916" s="14"/>
      <c r="RU916" s="14"/>
      <c r="RV916" s="14"/>
      <c r="RW916" s="14"/>
      <c r="RX916" s="14"/>
      <c r="RY916" s="14"/>
      <c r="RZ916" s="14"/>
      <c r="SA916" s="14"/>
      <c r="SB916" s="14"/>
      <c r="SC916" s="14"/>
      <c r="SD916" s="14"/>
      <c r="SE916" s="14"/>
      <c r="SF916" s="14"/>
      <c r="SG916" s="14"/>
      <c r="SH916" s="14"/>
      <c r="SI916" s="14"/>
      <c r="SJ916" s="14"/>
      <c r="SK916" s="14"/>
      <c r="SL916" s="14"/>
      <c r="SM916" s="14"/>
      <c r="SN916" s="14"/>
      <c r="SO916" s="14"/>
      <c r="SP916" s="14"/>
      <c r="SQ916" s="14"/>
      <c r="SR916" s="14"/>
      <c r="SS916" s="14"/>
      <c r="ST916" s="14"/>
      <c r="SU916" s="14"/>
      <c r="SV916" s="14"/>
      <c r="SW916" s="14"/>
      <c r="SX916" s="14"/>
      <c r="SY916" s="14"/>
      <c r="SZ916" s="14"/>
      <c r="TA916" s="14"/>
      <c r="TB916" s="14"/>
      <c r="TC916" s="14"/>
      <c r="TD916" s="14"/>
      <c r="TE916" s="14"/>
      <c r="TF916" s="14"/>
      <c r="TG916" s="14"/>
      <c r="TH916" s="14"/>
      <c r="TI916" s="14"/>
      <c r="TJ916" s="14"/>
      <c r="TK916" s="14"/>
      <c r="TL916" s="14"/>
      <c r="TM916" s="14"/>
      <c r="TN916" s="14"/>
      <c r="TO916" s="14"/>
      <c r="TP916" s="14"/>
      <c r="TQ916" s="14"/>
      <c r="TR916" s="14"/>
      <c r="TS916" s="14"/>
      <c r="TT916" s="14"/>
      <c r="TU916" s="14"/>
      <c r="TV916" s="14"/>
      <c r="TW916" s="14"/>
      <c r="TX916" s="14"/>
      <c r="TY916" s="14"/>
      <c r="TZ916" s="14"/>
      <c r="UA916" s="14"/>
      <c r="UB916" s="14"/>
      <c r="UC916" s="14"/>
      <c r="UD916" s="14"/>
      <c r="UE916" s="14"/>
      <c r="UF916" s="14"/>
      <c r="UG916" s="14"/>
      <c r="UH916" s="14"/>
      <c r="UI916" s="14"/>
      <c r="UJ916" s="14"/>
      <c r="UK916" s="14"/>
      <c r="UL916" s="14"/>
      <c r="UM916" s="14"/>
      <c r="UN916" s="14"/>
      <c r="UO916" s="14"/>
      <c r="UP916" s="14"/>
      <c r="UQ916" s="14"/>
      <c r="UR916" s="14"/>
      <c r="US916" s="14"/>
      <c r="UT916" s="14"/>
      <c r="UU916" s="14"/>
      <c r="UV916" s="14"/>
      <c r="UW916" s="14"/>
      <c r="UX916" s="14"/>
      <c r="UY916" s="14"/>
      <c r="UZ916" s="14"/>
      <c r="VA916" s="14"/>
      <c r="VB916" s="14"/>
      <c r="VC916" s="14"/>
      <c r="VD916" s="14"/>
      <c r="VE916" s="14"/>
      <c r="VF916" s="14"/>
      <c r="VG916" s="14"/>
      <c r="VH916" s="14"/>
      <c r="VI916" s="14"/>
      <c r="VJ916" s="14"/>
      <c r="VK916" s="14"/>
      <c r="VL916" s="14"/>
      <c r="VM916" s="14"/>
      <c r="VN916" s="14"/>
      <c r="VO916" s="14"/>
      <c r="VP916" s="14"/>
      <c r="VQ916" s="14"/>
      <c r="VR916" s="14"/>
      <c r="VS916" s="14"/>
      <c r="VT916" s="14"/>
      <c r="VU916" s="14"/>
      <c r="VV916" s="14"/>
      <c r="VW916" s="14"/>
      <c r="VX916" s="14"/>
      <c r="VY916" s="14"/>
      <c r="VZ916" s="14"/>
      <c r="WA916" s="14"/>
      <c r="WB916" s="14"/>
      <c r="WC916" s="14"/>
      <c r="WD916" s="14"/>
      <c r="WE916" s="14"/>
      <c r="WF916" s="14"/>
      <c r="WG916" s="14"/>
      <c r="WH916" s="14"/>
      <c r="WI916" s="14"/>
      <c r="WJ916" s="14"/>
      <c r="WK916" s="14"/>
      <c r="WL916" s="14"/>
      <c r="WM916" s="14"/>
      <c r="WN916" s="14"/>
      <c r="WO916" s="14"/>
      <c r="WP916" s="14"/>
      <c r="WQ916" s="14"/>
      <c r="WR916" s="14"/>
      <c r="WS916" s="14"/>
      <c r="WT916" s="14"/>
      <c r="WU916" s="14"/>
      <c r="WV916" s="14"/>
      <c r="WW916" s="14"/>
      <c r="WX916" s="14"/>
      <c r="WY916" s="14"/>
      <c r="WZ916" s="14"/>
      <c r="XA916" s="14"/>
      <c r="XB916" s="14"/>
      <c r="XC916" s="14"/>
      <c r="XD916" s="14"/>
      <c r="XE916" s="14"/>
      <c r="XF916" s="14"/>
      <c r="XG916" s="14"/>
      <c r="XH916" s="14"/>
      <c r="XI916" s="14"/>
      <c r="XJ916" s="14"/>
      <c r="XK916" s="14"/>
      <c r="XL916" s="14"/>
      <c r="XM916" s="14"/>
      <c r="XN916" s="14"/>
      <c r="XO916" s="14"/>
      <c r="XP916" s="14"/>
      <c r="XQ916" s="14"/>
      <c r="XR916" s="14"/>
      <c r="XS916" s="14"/>
      <c r="XT916" s="14"/>
      <c r="XU916" s="14"/>
      <c r="XV916" s="14"/>
      <c r="XW916" s="14"/>
      <c r="XX916" s="14"/>
      <c r="XY916" s="14"/>
      <c r="XZ916" s="14"/>
      <c r="YA916" s="14"/>
      <c r="YB916" s="14"/>
      <c r="YC916" s="14"/>
      <c r="YD916" s="14"/>
      <c r="YE916" s="14"/>
      <c r="YF916" s="14"/>
      <c r="YG916" s="14"/>
      <c r="YH916" s="14"/>
      <c r="YI916" s="14"/>
      <c r="YJ916" s="14"/>
      <c r="YK916" s="14"/>
    </row>
    <row r="917" spans="1:661">
      <c r="A917" s="14"/>
      <c r="B917" s="14"/>
      <c r="C917" s="14"/>
      <c r="D917" s="14"/>
      <c r="E917" s="14"/>
      <c r="F917" s="14"/>
      <c r="G917" s="14"/>
      <c r="H917" s="14"/>
      <c r="I917" s="14"/>
      <c r="J917" s="14"/>
      <c r="K917" s="14"/>
      <c r="L917" s="14"/>
      <c r="M917" s="14"/>
      <c r="N917" s="14"/>
      <c r="O917" s="14"/>
      <c r="P917" s="14"/>
      <c r="Q917" s="14"/>
      <c r="R917" s="14"/>
      <c r="S917" s="14"/>
      <c r="T917" s="14"/>
      <c r="U917" s="14"/>
      <c r="V917" s="14"/>
      <c r="W917" s="14"/>
      <c r="X917" s="14"/>
      <c r="Y917" s="14"/>
      <c r="Z917" s="14"/>
      <c r="AA917" s="14"/>
      <c r="AB917" s="14"/>
      <c r="AC917" s="14"/>
      <c r="AD917" s="14"/>
      <c r="AE917" s="14"/>
      <c r="AF917" s="14"/>
      <c r="AG917" s="14"/>
      <c r="AH917" s="14"/>
      <c r="AI917" s="14"/>
      <c r="AJ917" s="14"/>
      <c r="AK917" s="14"/>
      <c r="AL917" s="14"/>
      <c r="AM917" s="14"/>
      <c r="AN917" s="14"/>
      <c r="AO917" s="14"/>
      <c r="AP917" s="14"/>
      <c r="AQ917" s="14"/>
      <c r="AR917" s="14"/>
      <c r="AS917" s="14"/>
      <c r="AT917" s="14"/>
      <c r="AU917" s="14"/>
      <c r="AV917" s="14"/>
      <c r="AW917" s="14"/>
      <c r="AX917" s="14"/>
      <c r="AY917" s="14"/>
      <c r="AZ917" s="14"/>
      <c r="BA917" s="14"/>
      <c r="BB917" s="14"/>
      <c r="BC917" s="14"/>
      <c r="BD917" s="14"/>
      <c r="BE917" s="14"/>
      <c r="BF917" s="14"/>
      <c r="BG917" s="14"/>
      <c r="BH917" s="14"/>
      <c r="BI917" s="14"/>
      <c r="BJ917" s="14"/>
      <c r="BK917" s="14"/>
      <c r="BL917" s="14"/>
      <c r="BM917" s="14"/>
      <c r="BN917" s="14"/>
      <c r="BO917" s="14"/>
      <c r="BP917" s="14"/>
      <c r="BQ917" s="14"/>
      <c r="BR917" s="14"/>
      <c r="BS917" s="14"/>
      <c r="BT917" s="14"/>
      <c r="BU917" s="14"/>
      <c r="BV917" s="14"/>
      <c r="BW917" s="14"/>
      <c r="BX917" s="14"/>
      <c r="BY917" s="14"/>
      <c r="BZ917" s="14"/>
      <c r="CA917" s="14"/>
      <c r="CB917" s="14"/>
      <c r="CC917" s="14"/>
      <c r="CD917" s="14"/>
      <c r="CE917" s="14"/>
      <c r="CF917" s="14"/>
      <c r="CG917" s="14"/>
      <c r="CH917" s="14"/>
      <c r="CI917" s="14"/>
      <c r="CJ917" s="14"/>
      <c r="CK917" s="14"/>
      <c r="CL917" s="14"/>
      <c r="CM917" s="14"/>
      <c r="CN917" s="14"/>
      <c r="CO917" s="14"/>
      <c r="CP917" s="14"/>
      <c r="CQ917" s="14"/>
      <c r="CR917" s="14"/>
      <c r="CS917" s="14"/>
      <c r="CT917" s="14"/>
      <c r="CU917" s="14"/>
      <c r="CV917" s="14"/>
      <c r="CW917" s="14"/>
      <c r="CX917" s="14"/>
      <c r="CY917" s="14"/>
      <c r="CZ917" s="14"/>
      <c r="DA917" s="14"/>
      <c r="DB917" s="14"/>
      <c r="DC917" s="14"/>
      <c r="DD917" s="14"/>
      <c r="DE917" s="14"/>
      <c r="DF917" s="14"/>
      <c r="DG917" s="14"/>
      <c r="DH917" s="14"/>
      <c r="DI917" s="14"/>
      <c r="DJ917" s="14"/>
      <c r="DK917" s="14"/>
      <c r="DL917" s="14"/>
      <c r="DM917" s="14"/>
      <c r="DN917" s="14"/>
      <c r="DO917" s="14"/>
      <c r="DP917" s="14"/>
      <c r="DQ917" s="14"/>
      <c r="DR917" s="14"/>
      <c r="DS917" s="14"/>
      <c r="DT917" s="14"/>
      <c r="DU917" s="14"/>
      <c r="DV917" s="14"/>
      <c r="DW917" s="14"/>
      <c r="DX917" s="14"/>
      <c r="DY917" s="14"/>
      <c r="DZ917" s="14"/>
      <c r="EA917" s="14"/>
      <c r="EB917" s="14"/>
      <c r="EC917" s="14"/>
      <c r="ED917" s="14"/>
      <c r="EE917" s="14"/>
      <c r="EF917" s="14"/>
      <c r="EG917" s="14"/>
      <c r="EH917" s="14"/>
      <c r="EI917" s="14"/>
      <c r="EJ917" s="14"/>
      <c r="EK917" s="14"/>
      <c r="EL917" s="14"/>
      <c r="EM917" s="14"/>
      <c r="EN917" s="14"/>
      <c r="EO917" s="14"/>
      <c r="EP917" s="14"/>
      <c r="EQ917" s="14"/>
      <c r="ER917" s="14"/>
      <c r="ES917" s="14"/>
      <c r="ET917" s="14"/>
      <c r="EU917" s="14"/>
      <c r="EV917" s="14"/>
      <c r="EW917" s="14"/>
      <c r="EX917" s="14"/>
      <c r="EY917" s="14"/>
      <c r="EZ917" s="14"/>
      <c r="FA917" s="14"/>
      <c r="FB917" s="14"/>
      <c r="FC917" s="14"/>
      <c r="FD917" s="14"/>
      <c r="FE917" s="14"/>
      <c r="FF917" s="14"/>
      <c r="FG917" s="14"/>
      <c r="FH917" s="14"/>
      <c r="FI917" s="14"/>
      <c r="FJ917" s="14"/>
      <c r="FK917" s="14"/>
      <c r="FL917" s="14"/>
      <c r="FM917" s="14"/>
      <c r="FN917" s="14"/>
      <c r="FO917" s="14"/>
      <c r="FP917" s="14"/>
      <c r="FQ917" s="14"/>
      <c r="FR917" s="14"/>
      <c r="FS917" s="14"/>
      <c r="FT917" s="14"/>
      <c r="FU917" s="14"/>
      <c r="FV917" s="14"/>
      <c r="FW917" s="14"/>
      <c r="FX917" s="14"/>
      <c r="FY917" s="14"/>
      <c r="FZ917" s="14"/>
      <c r="GA917" s="14"/>
      <c r="GB917" s="14"/>
      <c r="GC917" s="14"/>
      <c r="GD917" s="14"/>
      <c r="GE917" s="14"/>
      <c r="GF917" s="14"/>
      <c r="GG917" s="14"/>
      <c r="GH917" s="14"/>
      <c r="GI917" s="14"/>
      <c r="GJ917" s="14"/>
      <c r="GK917" s="14"/>
      <c r="GL917" s="14"/>
      <c r="GM917" s="14"/>
      <c r="GN917" s="14"/>
      <c r="GO917" s="14"/>
      <c r="GP917" s="14"/>
      <c r="GQ917" s="14"/>
      <c r="GR917" s="14"/>
      <c r="GS917" s="14"/>
      <c r="GT917" s="14"/>
      <c r="GU917" s="14"/>
      <c r="GV917" s="14"/>
      <c r="GW917" s="14"/>
      <c r="GX917" s="14"/>
      <c r="GY917" s="14"/>
      <c r="GZ917" s="14"/>
      <c r="HA917" s="14"/>
      <c r="HB917" s="14"/>
      <c r="HC917" s="14"/>
      <c r="HD917" s="14"/>
      <c r="HE917" s="14"/>
      <c r="HF917" s="14"/>
      <c r="HG917" s="14"/>
      <c r="HH917" s="14"/>
      <c r="HI917" s="14"/>
      <c r="HJ917" s="14"/>
      <c r="HK917" s="14"/>
      <c r="HL917" s="14"/>
      <c r="HM917" s="14"/>
      <c r="HN917" s="14"/>
      <c r="HO917" s="14"/>
      <c r="HP917" s="14"/>
      <c r="HQ917" s="14"/>
      <c r="HR917" s="14"/>
      <c r="HS917" s="14"/>
      <c r="HT917" s="14"/>
      <c r="HU917" s="14"/>
      <c r="HV917" s="14"/>
      <c r="HW917" s="14"/>
      <c r="HX917" s="14"/>
      <c r="HY917" s="14"/>
      <c r="HZ917" s="14"/>
      <c r="IA917" s="14"/>
      <c r="IB917" s="14"/>
      <c r="IC917" s="14"/>
      <c r="ID917" s="14"/>
      <c r="IE917" s="14"/>
      <c r="IF917" s="14"/>
      <c r="IG917" s="14"/>
      <c r="IH917" s="14"/>
      <c r="II917" s="14"/>
      <c r="IJ917" s="14"/>
      <c r="IK917" s="14"/>
      <c r="IL917" s="14"/>
      <c r="IM917" s="14"/>
      <c r="IN917" s="14"/>
      <c r="IO917" s="14"/>
      <c r="IP917" s="14"/>
      <c r="IQ917" s="14"/>
      <c r="IR917" s="14"/>
      <c r="IS917" s="14"/>
      <c r="IT917" s="14"/>
      <c r="IU917" s="14"/>
      <c r="IV917" s="14"/>
      <c r="IW917" s="14"/>
      <c r="IX917" s="14"/>
      <c r="IY917" s="14"/>
      <c r="IZ917" s="14"/>
      <c r="JA917" s="14"/>
      <c r="JB917" s="14"/>
      <c r="JC917" s="14"/>
      <c r="JD917" s="14"/>
      <c r="JE917" s="14"/>
      <c r="JF917" s="14"/>
      <c r="JG917" s="14"/>
      <c r="JH917" s="14"/>
      <c r="JI917" s="14"/>
      <c r="JJ917" s="14"/>
      <c r="JK917" s="14"/>
      <c r="JL917" s="14"/>
      <c r="JM917" s="14"/>
      <c r="JN917" s="14"/>
      <c r="JO917" s="14"/>
      <c r="JP917" s="14"/>
      <c r="JQ917" s="14"/>
      <c r="JR917" s="14"/>
      <c r="JS917" s="14"/>
      <c r="JT917" s="14"/>
      <c r="JU917" s="14"/>
      <c r="JV917" s="14"/>
      <c r="JW917" s="14"/>
      <c r="JX917" s="14"/>
      <c r="JY917" s="14"/>
      <c r="JZ917" s="14"/>
      <c r="KA917" s="14"/>
      <c r="KB917" s="14"/>
      <c r="KC917" s="14"/>
      <c r="KD917" s="14"/>
      <c r="KE917" s="14"/>
      <c r="KF917" s="14"/>
      <c r="KG917" s="14"/>
      <c r="KH917" s="14"/>
      <c r="KI917" s="14"/>
      <c r="KJ917" s="14"/>
      <c r="KK917" s="14"/>
      <c r="KL917" s="14"/>
      <c r="KM917" s="14"/>
      <c r="KN917" s="14"/>
      <c r="KO917" s="14"/>
      <c r="KP917" s="14"/>
      <c r="KQ917" s="14"/>
      <c r="KR917" s="14"/>
      <c r="KS917" s="14"/>
      <c r="KT917" s="14"/>
      <c r="KU917" s="14"/>
      <c r="KV917" s="14"/>
      <c r="KW917" s="14"/>
      <c r="KX917" s="14"/>
      <c r="KY917" s="14"/>
      <c r="KZ917" s="14"/>
      <c r="LA917" s="14"/>
      <c r="LB917" s="14"/>
      <c r="LC917" s="14"/>
      <c r="LD917" s="14"/>
      <c r="LE917" s="14"/>
      <c r="LF917" s="14"/>
      <c r="LG917" s="14"/>
      <c r="LH917" s="14"/>
      <c r="LI917" s="14"/>
      <c r="LJ917" s="14"/>
      <c r="LK917" s="14"/>
      <c r="LL917" s="14"/>
      <c r="LM917" s="14"/>
      <c r="LN917" s="14"/>
      <c r="LO917" s="14"/>
      <c r="LP917" s="14"/>
      <c r="LQ917" s="14"/>
      <c r="LR917" s="14"/>
      <c r="LS917" s="14"/>
      <c r="LT917" s="14"/>
      <c r="LU917" s="14"/>
      <c r="LV917" s="14"/>
      <c r="LW917" s="14"/>
      <c r="LX917" s="14"/>
      <c r="LY917" s="14"/>
      <c r="LZ917" s="14"/>
      <c r="MA917" s="14"/>
      <c r="MB917" s="14"/>
      <c r="MC917" s="14"/>
      <c r="MD917" s="14"/>
      <c r="ME917" s="14"/>
      <c r="MF917" s="14"/>
      <c r="MG917" s="14"/>
      <c r="MH917" s="14"/>
      <c r="MI917" s="14"/>
      <c r="MJ917" s="14"/>
      <c r="MK917" s="14"/>
      <c r="ML917" s="14"/>
      <c r="MM917" s="14"/>
      <c r="MN917" s="14"/>
      <c r="MO917" s="14"/>
      <c r="MP917" s="14"/>
      <c r="MQ917" s="14"/>
      <c r="MR917" s="14"/>
      <c r="MS917" s="14"/>
      <c r="MT917" s="14"/>
      <c r="MU917" s="14"/>
      <c r="MV917" s="14"/>
      <c r="MW917" s="14"/>
      <c r="MX917" s="14"/>
      <c r="MY917" s="14"/>
      <c r="MZ917" s="14"/>
      <c r="NA917" s="14"/>
      <c r="NB917" s="14"/>
      <c r="NC917" s="14"/>
      <c r="ND917" s="14"/>
      <c r="NE917" s="14"/>
      <c r="NF917" s="14"/>
      <c r="NG917" s="14"/>
      <c r="NH917" s="14"/>
      <c r="NI917" s="14"/>
      <c r="NJ917" s="14"/>
      <c r="NK917" s="14"/>
      <c r="NL917" s="14"/>
      <c r="NM917" s="14"/>
      <c r="NN917" s="14"/>
      <c r="NO917" s="14"/>
      <c r="NP917" s="14"/>
      <c r="NQ917" s="14"/>
      <c r="NR917" s="14"/>
      <c r="NS917" s="14"/>
      <c r="NT917" s="14"/>
      <c r="NU917" s="14"/>
      <c r="NV917" s="14"/>
      <c r="NW917" s="14"/>
      <c r="NX917" s="14"/>
      <c r="NY917" s="14"/>
      <c r="NZ917" s="14"/>
      <c r="OA917" s="14"/>
      <c r="OB917" s="14"/>
      <c r="OC917" s="14"/>
      <c r="OD917" s="14"/>
      <c r="OE917" s="14"/>
      <c r="OF917" s="14"/>
      <c r="OG917" s="14"/>
      <c r="OH917" s="14"/>
      <c r="OI917" s="14"/>
      <c r="OJ917" s="14"/>
      <c r="OK917" s="14"/>
      <c r="OL917" s="14"/>
      <c r="OM917" s="14"/>
      <c r="ON917" s="14"/>
      <c r="OO917" s="14"/>
      <c r="OP917" s="14"/>
      <c r="OQ917" s="14"/>
      <c r="OR917" s="14"/>
      <c r="OS917" s="14"/>
      <c r="OT917" s="14"/>
      <c r="OU917" s="14"/>
      <c r="OV917" s="14"/>
      <c r="OW917" s="14"/>
      <c r="OX917" s="14"/>
      <c r="OY917" s="14"/>
      <c r="OZ917" s="14"/>
      <c r="PA917" s="14"/>
      <c r="PB917" s="14"/>
      <c r="PC917" s="14"/>
      <c r="PD917" s="14"/>
      <c r="PE917" s="14"/>
      <c r="PF917" s="14"/>
      <c r="PG917" s="14"/>
      <c r="PH917" s="14"/>
      <c r="PI917" s="14"/>
      <c r="PJ917" s="14"/>
      <c r="PK917" s="14"/>
      <c r="PL917" s="14"/>
      <c r="PM917" s="14"/>
      <c r="PN917" s="14"/>
      <c r="PO917" s="14"/>
      <c r="PP917" s="14"/>
      <c r="PQ917" s="14"/>
      <c r="PR917" s="14"/>
      <c r="PS917" s="14"/>
      <c r="PT917" s="14"/>
      <c r="PU917" s="14"/>
      <c r="PV917" s="14"/>
      <c r="PW917" s="14"/>
      <c r="PX917" s="14"/>
      <c r="PY917" s="14"/>
      <c r="PZ917" s="14"/>
      <c r="QA917" s="14"/>
      <c r="QB917" s="14"/>
      <c r="QC917" s="14"/>
      <c r="QD917" s="14"/>
      <c r="QE917" s="14"/>
      <c r="QF917" s="14"/>
      <c r="QG917" s="14"/>
      <c r="QH917" s="14"/>
      <c r="QI917" s="14"/>
      <c r="QJ917" s="14"/>
      <c r="QK917" s="14"/>
      <c r="QL917" s="14"/>
      <c r="QM917" s="14"/>
      <c r="QN917" s="14"/>
      <c r="QO917" s="14"/>
      <c r="QP917" s="14"/>
      <c r="QQ917" s="14"/>
      <c r="QR917" s="14"/>
      <c r="QS917" s="14"/>
      <c r="QT917" s="14"/>
      <c r="QU917" s="14"/>
      <c r="QV917" s="14"/>
      <c r="QW917" s="14"/>
      <c r="QX917" s="14"/>
      <c r="QY917" s="14"/>
      <c r="QZ917" s="14"/>
      <c r="RA917" s="14"/>
      <c r="RB917" s="14"/>
      <c r="RC917" s="14"/>
      <c r="RD917" s="14"/>
      <c r="RE917" s="14"/>
      <c r="RF917" s="14"/>
      <c r="RG917" s="14"/>
      <c r="RH917" s="14"/>
      <c r="RI917" s="14"/>
      <c r="RJ917" s="14"/>
      <c r="RK917" s="14"/>
      <c r="RL917" s="14"/>
      <c r="RM917" s="14"/>
      <c r="RN917" s="14"/>
      <c r="RO917" s="14"/>
      <c r="RP917" s="14"/>
      <c r="RQ917" s="14"/>
      <c r="RR917" s="14"/>
      <c r="RS917" s="14"/>
      <c r="RT917" s="14"/>
      <c r="RU917" s="14"/>
      <c r="RV917" s="14"/>
      <c r="RW917" s="14"/>
      <c r="RX917" s="14"/>
      <c r="RY917" s="14"/>
      <c r="RZ917" s="14"/>
      <c r="SA917" s="14"/>
      <c r="SB917" s="14"/>
      <c r="SC917" s="14"/>
      <c r="SD917" s="14"/>
      <c r="SE917" s="14"/>
      <c r="SF917" s="14"/>
      <c r="SG917" s="14"/>
      <c r="SH917" s="14"/>
      <c r="SI917" s="14"/>
      <c r="SJ917" s="14"/>
      <c r="SK917" s="14"/>
      <c r="SL917" s="14"/>
      <c r="SM917" s="14"/>
      <c r="SN917" s="14"/>
      <c r="SO917" s="14"/>
      <c r="SP917" s="14"/>
      <c r="SQ917" s="14"/>
      <c r="SR917" s="14"/>
      <c r="SS917" s="14"/>
      <c r="ST917" s="14"/>
      <c r="SU917" s="14"/>
      <c r="SV917" s="14"/>
      <c r="SW917" s="14"/>
      <c r="SX917" s="14"/>
      <c r="SY917" s="14"/>
      <c r="SZ917" s="14"/>
      <c r="TA917" s="14"/>
      <c r="TB917" s="14"/>
      <c r="TC917" s="14"/>
      <c r="TD917" s="14"/>
      <c r="TE917" s="14"/>
      <c r="TF917" s="14"/>
      <c r="TG917" s="14"/>
      <c r="TH917" s="14"/>
      <c r="TI917" s="14"/>
      <c r="TJ917" s="14"/>
      <c r="TK917" s="14"/>
      <c r="TL917" s="14"/>
      <c r="TM917" s="14"/>
      <c r="TN917" s="14"/>
      <c r="TO917" s="14"/>
      <c r="TP917" s="14"/>
      <c r="TQ917" s="14"/>
      <c r="TR917" s="14"/>
      <c r="TS917" s="14"/>
      <c r="TT917" s="14"/>
      <c r="TU917" s="14"/>
      <c r="TV917" s="14"/>
      <c r="TW917" s="14"/>
      <c r="TX917" s="14"/>
      <c r="TY917" s="14"/>
      <c r="TZ917" s="14"/>
      <c r="UA917" s="14"/>
      <c r="UB917" s="14"/>
      <c r="UC917" s="14"/>
      <c r="UD917" s="14"/>
      <c r="UE917" s="14"/>
      <c r="UF917" s="14"/>
      <c r="UG917" s="14"/>
      <c r="UH917" s="14"/>
      <c r="UI917" s="14"/>
      <c r="UJ917" s="14"/>
      <c r="UK917" s="14"/>
      <c r="UL917" s="14"/>
      <c r="UM917" s="14"/>
      <c r="UN917" s="14"/>
      <c r="UO917" s="14"/>
      <c r="UP917" s="14"/>
      <c r="UQ917" s="14"/>
      <c r="UR917" s="14"/>
      <c r="US917" s="14"/>
      <c r="UT917" s="14"/>
      <c r="UU917" s="14"/>
      <c r="UV917" s="14"/>
      <c r="UW917" s="14"/>
      <c r="UX917" s="14"/>
      <c r="UY917" s="14"/>
      <c r="UZ917" s="14"/>
      <c r="VA917" s="14"/>
      <c r="VB917" s="14"/>
      <c r="VC917" s="14"/>
      <c r="VD917" s="14"/>
      <c r="VE917" s="14"/>
      <c r="VF917" s="14"/>
      <c r="VG917" s="14"/>
      <c r="VH917" s="14"/>
      <c r="VI917" s="14"/>
      <c r="VJ917" s="14"/>
      <c r="VK917" s="14"/>
      <c r="VL917" s="14"/>
      <c r="VM917" s="14"/>
      <c r="VN917" s="14"/>
      <c r="VO917" s="14"/>
      <c r="VP917" s="14"/>
      <c r="VQ917" s="14"/>
      <c r="VR917" s="14"/>
      <c r="VS917" s="14"/>
      <c r="VT917" s="14"/>
      <c r="VU917" s="14"/>
      <c r="VV917" s="14"/>
      <c r="VW917" s="14"/>
      <c r="VX917" s="14"/>
      <c r="VY917" s="14"/>
      <c r="VZ917" s="14"/>
      <c r="WA917" s="14"/>
      <c r="WB917" s="14"/>
      <c r="WC917" s="14"/>
      <c r="WD917" s="14"/>
      <c r="WE917" s="14"/>
      <c r="WF917" s="14"/>
      <c r="WG917" s="14"/>
      <c r="WH917" s="14"/>
      <c r="WI917" s="14"/>
      <c r="WJ917" s="14"/>
      <c r="WK917" s="14"/>
      <c r="WL917" s="14"/>
      <c r="WM917" s="14"/>
      <c r="WN917" s="14"/>
      <c r="WO917" s="14"/>
      <c r="WP917" s="14"/>
      <c r="WQ917" s="14"/>
      <c r="WR917" s="14"/>
      <c r="WS917" s="14"/>
      <c r="WT917" s="14"/>
      <c r="WU917" s="14"/>
      <c r="WV917" s="14"/>
      <c r="WW917" s="14"/>
      <c r="WX917" s="14"/>
      <c r="WY917" s="14"/>
      <c r="WZ917" s="14"/>
      <c r="XA917" s="14"/>
      <c r="XB917" s="14"/>
      <c r="XC917" s="14"/>
      <c r="XD917" s="14"/>
      <c r="XE917" s="14"/>
      <c r="XF917" s="14"/>
      <c r="XG917" s="14"/>
      <c r="XH917" s="14"/>
      <c r="XI917" s="14"/>
      <c r="XJ917" s="14"/>
      <c r="XK917" s="14"/>
      <c r="XL917" s="14"/>
      <c r="XM917" s="14"/>
      <c r="XN917" s="14"/>
      <c r="XO917" s="14"/>
      <c r="XP917" s="14"/>
      <c r="XQ917" s="14"/>
      <c r="XR917" s="14"/>
      <c r="XS917" s="14"/>
      <c r="XT917" s="14"/>
      <c r="XU917" s="14"/>
      <c r="XV917" s="14"/>
      <c r="XW917" s="14"/>
      <c r="XX917" s="14"/>
      <c r="XY917" s="14"/>
      <c r="XZ917" s="14"/>
      <c r="YA917" s="14"/>
      <c r="YB917" s="14"/>
      <c r="YC917" s="14"/>
      <c r="YD917" s="14"/>
      <c r="YE917" s="14"/>
      <c r="YF917" s="14"/>
      <c r="YG917" s="14"/>
      <c r="YH917" s="14"/>
      <c r="YI917" s="14"/>
      <c r="YJ917" s="14"/>
      <c r="YK917" s="14"/>
    </row>
  </sheetData>
  <mergeCells count="1">
    <mergeCell ref="B2:C2"/>
  </mergeCell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EA5EA-EDA0-406B-8B7C-457BDC96094C}">
  <sheetPr codeName="Sheet14">
    <tabColor theme="2"/>
  </sheetPr>
  <dimension ref="A1:Q33"/>
  <sheetViews>
    <sheetView zoomScale="85" zoomScaleNormal="85" workbookViewId="0"/>
  </sheetViews>
  <sheetFormatPr defaultColWidth="9" defaultRowHeight="14.5"/>
  <cols>
    <col min="1" max="1" width="10.90625" style="14" customWidth="1"/>
    <col min="2" max="2" width="13.26953125" style="14" customWidth="1"/>
    <col min="3" max="3" width="10.453125" style="14" customWidth="1"/>
    <col min="4" max="15" width="10.7265625" style="14" customWidth="1"/>
    <col min="16" max="16384" width="9" style="14"/>
  </cols>
  <sheetData>
    <row r="1" spans="1:17">
      <c r="A1" s="17"/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</row>
    <row r="2" spans="1:17" ht="21">
      <c r="A2" s="17"/>
      <c r="B2" s="121" t="s">
        <v>46</v>
      </c>
      <c r="C2" s="121"/>
      <c r="D2" s="17"/>
      <c r="E2" s="19" t="s">
        <v>173</v>
      </c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</row>
    <row r="3" spans="1:17">
      <c r="A3" s="17"/>
      <c r="B3" s="17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</row>
    <row r="4" spans="1:17">
      <c r="A4" s="17"/>
      <c r="B4" s="17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</row>
    <row r="5" spans="1:17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</row>
    <row r="6" spans="1:17">
      <c r="A6" s="17"/>
      <c r="B6" s="17"/>
      <c r="C6" s="17"/>
      <c r="D6" s="17"/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</row>
    <row r="7" spans="1:17">
      <c r="A7" s="17"/>
      <c r="B7" s="17"/>
      <c r="C7" s="17"/>
      <c r="D7" s="17"/>
      <c r="E7" s="17"/>
      <c r="F7" s="17"/>
      <c r="G7" s="17"/>
      <c r="H7" s="17"/>
      <c r="I7" s="17"/>
      <c r="J7" s="17"/>
      <c r="K7" s="17"/>
      <c r="L7" s="17"/>
      <c r="M7" s="17"/>
      <c r="N7" s="17"/>
      <c r="O7" s="17"/>
      <c r="P7" s="17"/>
      <c r="Q7" s="17"/>
    </row>
    <row r="8" spans="1:17">
      <c r="A8" s="17"/>
      <c r="B8" s="17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</row>
    <row r="9" spans="1:17">
      <c r="A9" s="17"/>
      <c r="B9" s="17"/>
      <c r="C9" s="17"/>
      <c r="D9" s="17"/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</row>
    <row r="10" spans="1:17">
      <c r="A10" s="17"/>
      <c r="B10" s="17"/>
      <c r="C10" s="17"/>
      <c r="D10" s="17"/>
      <c r="E10" s="17"/>
      <c r="F10" s="17"/>
      <c r="G10" s="17"/>
      <c r="H10" s="17"/>
      <c r="I10" s="17"/>
      <c r="J10" s="17"/>
      <c r="K10" s="17"/>
      <c r="L10" s="17"/>
      <c r="M10" s="17"/>
      <c r="N10" s="17"/>
      <c r="O10" s="17"/>
      <c r="P10" s="17"/>
      <c r="Q10" s="17"/>
    </row>
    <row r="11" spans="1:17">
      <c r="A11" s="17"/>
      <c r="B11" s="17"/>
      <c r="C11" s="17"/>
      <c r="D11" s="17"/>
      <c r="E11" s="17"/>
      <c r="F11" s="17"/>
      <c r="G11" s="17"/>
      <c r="H11" s="17"/>
      <c r="I11" s="17"/>
      <c r="J11" s="17"/>
      <c r="K11" s="17"/>
      <c r="L11" s="17"/>
      <c r="M11" s="17"/>
      <c r="N11" s="17"/>
      <c r="O11" s="17"/>
      <c r="P11" s="17"/>
      <c r="Q11" s="17"/>
    </row>
    <row r="12" spans="1:17">
      <c r="A12" s="17"/>
      <c r="B12" s="17"/>
      <c r="C12" s="17"/>
      <c r="D12" s="17"/>
      <c r="E12" s="17"/>
      <c r="F12" s="17"/>
      <c r="G12" s="17"/>
      <c r="H12" s="17"/>
      <c r="I12" s="17"/>
      <c r="J12" s="17"/>
      <c r="K12" s="17"/>
      <c r="L12" s="17"/>
      <c r="M12" s="17"/>
      <c r="N12" s="17"/>
      <c r="O12" s="17"/>
      <c r="P12" s="17"/>
      <c r="Q12" s="17"/>
    </row>
    <row r="13" spans="1:17">
      <c r="A13" s="17"/>
      <c r="B13" s="17"/>
      <c r="C13" s="17"/>
      <c r="D13" s="17"/>
      <c r="E13" s="17"/>
      <c r="F13" s="17"/>
      <c r="G13" s="17"/>
      <c r="H13" s="17"/>
      <c r="I13" s="17"/>
      <c r="J13" s="17"/>
      <c r="K13" s="17"/>
      <c r="L13" s="17"/>
      <c r="M13" s="17"/>
      <c r="N13" s="17"/>
      <c r="O13" s="17"/>
      <c r="P13" s="17"/>
      <c r="Q13" s="17"/>
    </row>
    <row r="14" spans="1:17">
      <c r="A14" s="17"/>
      <c r="B14" s="17"/>
      <c r="C14" s="17"/>
      <c r="D14" s="17"/>
      <c r="E14" s="17"/>
      <c r="F14" s="17"/>
      <c r="G14" s="17"/>
      <c r="H14" s="17"/>
      <c r="I14" s="17"/>
      <c r="J14" s="17"/>
      <c r="K14" s="17"/>
      <c r="L14" s="17"/>
      <c r="M14" s="17"/>
      <c r="N14" s="17"/>
      <c r="O14" s="17"/>
      <c r="P14" s="17"/>
      <c r="Q14" s="17"/>
    </row>
    <row r="15" spans="1:17">
      <c r="A15" s="17"/>
      <c r="B15" s="17"/>
      <c r="C15" s="17"/>
      <c r="D15" s="17"/>
      <c r="E15" s="17"/>
      <c r="F15" s="17"/>
      <c r="G15" s="17"/>
      <c r="H15" s="17"/>
      <c r="I15" s="17"/>
      <c r="J15" s="17"/>
      <c r="K15" s="17"/>
      <c r="L15" s="17"/>
      <c r="M15" s="17"/>
      <c r="N15" s="17"/>
      <c r="O15" s="17"/>
      <c r="P15" s="17"/>
      <c r="Q15" s="17"/>
    </row>
    <row r="16" spans="1:17">
      <c r="A16" s="17"/>
      <c r="B16" s="17"/>
      <c r="C16" s="17"/>
      <c r="D16" s="17"/>
      <c r="E16" s="17"/>
      <c r="F16" s="17"/>
      <c r="G16" s="17"/>
      <c r="H16" s="17"/>
      <c r="I16" s="17"/>
      <c r="J16" s="17"/>
      <c r="K16" s="17"/>
      <c r="L16" s="17"/>
      <c r="M16" s="17"/>
      <c r="N16" s="17"/>
      <c r="O16" s="17"/>
      <c r="P16" s="17"/>
      <c r="Q16" s="17"/>
    </row>
    <row r="17" spans="1:17">
      <c r="A17" s="17"/>
      <c r="B17" s="17"/>
      <c r="C17" s="17"/>
      <c r="D17" s="17"/>
      <c r="E17" s="17"/>
      <c r="F17" s="17"/>
      <c r="G17" s="17"/>
      <c r="H17" s="17"/>
      <c r="I17" s="17"/>
      <c r="J17" s="17"/>
      <c r="K17" s="17"/>
      <c r="L17" s="17"/>
      <c r="M17" s="17"/>
      <c r="N17" s="17"/>
      <c r="O17" s="17"/>
      <c r="P17" s="17"/>
      <c r="Q17" s="17"/>
    </row>
    <row r="18" spans="1:17">
      <c r="A18" s="17"/>
      <c r="B18" s="17"/>
      <c r="C18" s="17"/>
      <c r="D18" s="17"/>
      <c r="E18" s="28"/>
      <c r="F18" s="17"/>
      <c r="G18" s="17"/>
      <c r="H18" s="17"/>
      <c r="I18" s="17"/>
      <c r="J18" s="17"/>
      <c r="K18" s="17"/>
      <c r="L18" s="17"/>
      <c r="M18" s="17"/>
      <c r="N18" s="17"/>
      <c r="O18" s="17"/>
      <c r="P18" s="17"/>
      <c r="Q18" s="17"/>
    </row>
    <row r="19" spans="1:17">
      <c r="A19" s="17"/>
      <c r="B19" s="17"/>
      <c r="C19" s="17"/>
      <c r="D19" s="17"/>
      <c r="E19" s="17"/>
      <c r="F19" s="17"/>
      <c r="G19" s="17"/>
      <c r="H19" s="17"/>
      <c r="I19" s="17"/>
      <c r="J19" s="17"/>
      <c r="K19" s="17"/>
      <c r="L19" s="17"/>
      <c r="M19" s="17"/>
      <c r="N19" s="17"/>
      <c r="O19" s="17"/>
      <c r="P19" s="17"/>
      <c r="Q19" s="17"/>
    </row>
    <row r="20" spans="1:17">
      <c r="A20" s="17"/>
      <c r="B20" s="17"/>
      <c r="C20" s="17"/>
      <c r="D20" s="17"/>
      <c r="E20" s="17"/>
      <c r="F20" s="17"/>
      <c r="G20" s="17"/>
      <c r="H20" s="17"/>
      <c r="I20" s="17"/>
      <c r="J20" s="17"/>
      <c r="K20" s="17"/>
      <c r="L20" s="17"/>
      <c r="M20" s="17"/>
      <c r="N20" s="17"/>
      <c r="O20" s="17"/>
      <c r="P20" s="17"/>
      <c r="Q20" s="17"/>
    </row>
    <row r="21" spans="1:17">
      <c r="A21" s="17"/>
      <c r="B21" s="17"/>
      <c r="C21" s="17"/>
      <c r="D21" s="17"/>
      <c r="E21" s="17"/>
      <c r="F21" s="17"/>
      <c r="G21" s="17"/>
      <c r="H21" s="17"/>
      <c r="I21" s="17"/>
      <c r="J21" s="17"/>
      <c r="K21" s="17"/>
      <c r="L21" s="17"/>
      <c r="M21" s="17"/>
      <c r="N21" s="17"/>
      <c r="O21" s="17"/>
      <c r="P21" s="17"/>
      <c r="Q21" s="17"/>
    </row>
    <row r="22" spans="1:17">
      <c r="A22" s="17"/>
      <c r="B22" s="17"/>
      <c r="C22" s="17"/>
      <c r="D22" s="17"/>
      <c r="E22" s="17"/>
      <c r="F22" s="17"/>
      <c r="G22" s="17"/>
      <c r="H22" s="17"/>
      <c r="I22" s="17"/>
      <c r="J22" s="17"/>
      <c r="K22" s="17"/>
      <c r="L22" s="17"/>
      <c r="M22" s="17"/>
      <c r="N22" s="17"/>
      <c r="O22" s="17"/>
      <c r="P22" s="17"/>
      <c r="Q22" s="17"/>
    </row>
    <row r="23" spans="1:17">
      <c r="A23" s="17"/>
      <c r="B23" s="17"/>
      <c r="C23" s="17"/>
      <c r="D23" s="17"/>
      <c r="E23" s="17"/>
      <c r="F23" s="17"/>
      <c r="G23" s="17"/>
      <c r="H23" s="17"/>
      <c r="I23" s="17"/>
      <c r="J23" s="17"/>
      <c r="K23" s="17"/>
      <c r="L23" s="17"/>
      <c r="M23" s="17"/>
      <c r="N23" s="17"/>
      <c r="O23" s="17"/>
      <c r="P23" s="17"/>
      <c r="Q23" s="17"/>
    </row>
    <row r="24" spans="1:17">
      <c r="A24" s="17"/>
      <c r="B24" s="17"/>
      <c r="C24" s="17"/>
      <c r="D24" s="17"/>
      <c r="E24" s="17"/>
      <c r="F24" s="17"/>
      <c r="G24" s="17"/>
      <c r="H24" s="17"/>
      <c r="I24" s="17"/>
      <c r="J24" s="17"/>
      <c r="K24" s="17"/>
      <c r="L24" s="17"/>
      <c r="M24" s="17"/>
      <c r="N24" s="17"/>
      <c r="O24" s="17"/>
      <c r="P24" s="17"/>
      <c r="Q24" s="17"/>
    </row>
    <row r="25" spans="1:17">
      <c r="A25" s="17"/>
      <c r="B25" s="17"/>
      <c r="C25" s="17"/>
      <c r="D25" s="17"/>
      <c r="E25" s="17"/>
      <c r="F25" s="17"/>
      <c r="G25" s="17"/>
      <c r="H25" s="17"/>
      <c r="I25" s="17"/>
      <c r="J25" s="17"/>
      <c r="K25" s="17"/>
      <c r="L25" s="17"/>
      <c r="M25" s="17"/>
      <c r="N25" s="17"/>
      <c r="O25" s="17"/>
      <c r="P25" s="17"/>
      <c r="Q25" s="17"/>
    </row>
    <row r="26" spans="1:17">
      <c r="A26" s="17"/>
      <c r="B26" s="17"/>
      <c r="C26" s="17"/>
      <c r="D26" s="17"/>
      <c r="E26" s="17"/>
      <c r="F26" s="17"/>
      <c r="G26" s="17"/>
      <c r="H26" s="17"/>
      <c r="I26" s="17"/>
      <c r="J26" s="17"/>
      <c r="K26" s="17"/>
      <c r="L26" s="17"/>
      <c r="M26" s="17"/>
      <c r="N26" s="17"/>
      <c r="O26" s="17"/>
      <c r="P26" s="17"/>
      <c r="Q26" s="17"/>
    </row>
    <row r="27" spans="1:17">
      <c r="A27" s="17"/>
      <c r="B27" s="17"/>
      <c r="C27" s="17"/>
      <c r="D27" s="17"/>
      <c r="E27" s="17"/>
      <c r="F27" s="17"/>
      <c r="G27" s="17"/>
      <c r="H27" s="17"/>
      <c r="I27" s="17"/>
      <c r="J27" s="17"/>
      <c r="K27" s="17"/>
      <c r="L27" s="17"/>
      <c r="M27" s="17"/>
      <c r="N27" s="17"/>
      <c r="O27" s="17"/>
      <c r="P27" s="17"/>
      <c r="Q27" s="17"/>
    </row>
    <row r="28" spans="1:17">
      <c r="A28" s="17"/>
      <c r="B28" s="17"/>
      <c r="C28" s="17"/>
      <c r="D28" s="17"/>
      <c r="E28" s="17"/>
      <c r="F28" s="17"/>
      <c r="G28" s="17"/>
      <c r="H28" s="17"/>
      <c r="I28" s="17"/>
      <c r="J28" s="17"/>
      <c r="K28" s="17"/>
      <c r="L28" s="17"/>
      <c r="M28" s="17"/>
      <c r="N28" s="17"/>
      <c r="O28" s="17"/>
      <c r="P28" s="17"/>
      <c r="Q28" s="17"/>
    </row>
    <row r="29" spans="1:17" ht="18.5">
      <c r="A29" s="17"/>
      <c r="B29" s="90"/>
      <c r="C29" s="17"/>
      <c r="D29" s="17"/>
      <c r="E29" s="17"/>
      <c r="F29" s="17"/>
      <c r="G29" s="17"/>
      <c r="H29" s="17"/>
      <c r="I29" s="17"/>
      <c r="J29" s="17"/>
      <c r="K29" s="17"/>
      <c r="L29" s="17"/>
      <c r="M29" s="17"/>
      <c r="N29" s="17"/>
      <c r="O29" s="17"/>
      <c r="P29" s="17"/>
      <c r="Q29" s="17"/>
    </row>
    <row r="30" spans="1:17">
      <c r="A30" s="17"/>
      <c r="B30" s="17"/>
      <c r="C30" s="17"/>
      <c r="D30" s="17"/>
      <c r="E30" s="17"/>
      <c r="F30" s="17"/>
      <c r="G30" s="18"/>
      <c r="H30" s="18"/>
      <c r="I30" s="17"/>
      <c r="J30" s="17"/>
      <c r="K30" s="17"/>
      <c r="L30" s="17"/>
      <c r="M30" s="17"/>
      <c r="N30" s="17"/>
      <c r="O30" s="17"/>
      <c r="P30" s="17"/>
      <c r="Q30" s="17"/>
    </row>
    <row r="31" spans="1:17">
      <c r="A31" s="17"/>
      <c r="B31" s="17"/>
      <c r="C31" s="17"/>
      <c r="D31" s="17"/>
      <c r="E31" s="17"/>
      <c r="F31" s="17"/>
      <c r="G31" s="18"/>
      <c r="H31" s="18"/>
      <c r="I31" s="17"/>
      <c r="J31" s="17"/>
      <c r="K31" s="17"/>
      <c r="L31" s="17"/>
      <c r="M31" s="17"/>
      <c r="N31" s="17"/>
      <c r="O31" s="17"/>
      <c r="P31" s="17"/>
      <c r="Q31" s="17"/>
    </row>
    <row r="32" spans="1:17">
      <c r="A32" s="17"/>
      <c r="B32" s="17"/>
      <c r="C32" s="17"/>
      <c r="D32" s="17"/>
      <c r="E32" s="17"/>
      <c r="F32" s="17"/>
      <c r="G32" s="18"/>
      <c r="H32" s="18"/>
      <c r="I32" s="17"/>
      <c r="J32" s="17"/>
      <c r="K32" s="17"/>
      <c r="L32" s="17"/>
      <c r="M32" s="17"/>
      <c r="N32" s="17"/>
      <c r="O32" s="17"/>
      <c r="P32" s="17"/>
      <c r="Q32" s="17"/>
    </row>
    <row r="33" spans="1:17">
      <c r="A33" s="17"/>
      <c r="B33" s="17"/>
      <c r="C33" s="17"/>
      <c r="D33" s="17"/>
      <c r="E33" s="17"/>
      <c r="F33" s="17"/>
      <c r="G33" s="17"/>
      <c r="H33" s="17"/>
      <c r="I33" s="17"/>
      <c r="J33" s="17"/>
      <c r="K33" s="17"/>
      <c r="L33" s="17"/>
      <c r="M33" s="17"/>
      <c r="N33" s="17"/>
      <c r="O33" s="17"/>
      <c r="P33" s="17"/>
      <c r="Q33" s="17"/>
    </row>
  </sheetData>
  <mergeCells count="1">
    <mergeCell ref="B2:C2"/>
  </mergeCell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894069-6139-46D3-9743-A18680E02ABF}">
  <sheetPr codeName="Sheet15">
    <tabColor theme="2"/>
  </sheetPr>
  <dimension ref="A1:O27"/>
  <sheetViews>
    <sheetView zoomScale="85" zoomScaleNormal="85" workbookViewId="0"/>
  </sheetViews>
  <sheetFormatPr defaultColWidth="9" defaultRowHeight="14.5"/>
  <cols>
    <col min="1" max="16384" width="9" style="14"/>
  </cols>
  <sheetData>
    <row r="1" spans="1:15">
      <c r="A1" s="17"/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</row>
    <row r="2" spans="1:15" ht="21">
      <c r="A2" s="17"/>
      <c r="B2" s="121" t="s">
        <v>47</v>
      </c>
      <c r="C2" s="121"/>
      <c r="D2" s="17"/>
      <c r="E2" s="19" t="s">
        <v>67</v>
      </c>
      <c r="F2" s="17"/>
      <c r="G2" s="17"/>
      <c r="H2" s="17"/>
      <c r="I2" s="17"/>
      <c r="J2" s="17"/>
      <c r="K2" s="17"/>
      <c r="L2" s="17"/>
      <c r="M2" s="17"/>
      <c r="N2" s="17"/>
      <c r="O2" s="17"/>
    </row>
    <row r="3" spans="1:15">
      <c r="A3" s="17"/>
      <c r="B3" s="17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1:15">
      <c r="A4" s="17"/>
      <c r="B4" s="17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1:15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</row>
    <row r="6" spans="1:15">
      <c r="A6" s="17"/>
      <c r="B6" s="17"/>
      <c r="C6" s="17"/>
      <c r="D6" s="17"/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</row>
    <row r="7" spans="1:15">
      <c r="A7" s="17"/>
      <c r="B7" s="17"/>
      <c r="C7" s="17"/>
      <c r="D7" s="17"/>
      <c r="E7" s="17"/>
      <c r="F7" s="17"/>
      <c r="G7" s="17"/>
      <c r="H7" s="17"/>
      <c r="I7" s="17"/>
      <c r="J7" s="17"/>
      <c r="K7" s="17"/>
      <c r="L7" s="17"/>
      <c r="M7" s="17"/>
      <c r="N7" s="17"/>
      <c r="O7" s="17"/>
    </row>
    <row r="8" spans="1:15">
      <c r="A8" s="17"/>
      <c r="B8" s="17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</row>
    <row r="9" spans="1:15">
      <c r="A9" s="17"/>
      <c r="B9" s="17"/>
      <c r="C9" s="17"/>
      <c r="D9" s="17"/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</row>
    <row r="10" spans="1:15">
      <c r="A10" s="17"/>
      <c r="B10" s="17"/>
      <c r="C10" s="17"/>
      <c r="D10" s="17"/>
      <c r="E10" s="17"/>
      <c r="F10" s="17"/>
      <c r="G10" s="17"/>
      <c r="H10" s="17"/>
      <c r="I10" s="17"/>
      <c r="J10" s="17"/>
      <c r="K10" s="17"/>
      <c r="L10" s="17"/>
      <c r="M10" s="17"/>
      <c r="N10" s="17"/>
      <c r="O10" s="17"/>
    </row>
    <row r="11" spans="1:15">
      <c r="A11" s="17"/>
      <c r="B11" s="17"/>
      <c r="C11" s="17"/>
      <c r="D11" s="17"/>
      <c r="E11" s="17"/>
      <c r="F11" s="17"/>
      <c r="G11" s="17"/>
      <c r="H11" s="17"/>
      <c r="I11" s="17"/>
      <c r="J11" s="17"/>
      <c r="K11" s="17"/>
      <c r="L11" s="17"/>
      <c r="M11" s="17"/>
      <c r="N11" s="17"/>
      <c r="O11" s="17"/>
    </row>
    <row r="12" spans="1:15">
      <c r="A12" s="17"/>
      <c r="B12" s="17"/>
      <c r="C12" s="17"/>
      <c r="D12" s="17"/>
      <c r="E12" s="17"/>
      <c r="F12" s="17"/>
      <c r="G12" s="17"/>
      <c r="H12" s="17"/>
      <c r="I12" s="17"/>
      <c r="J12" s="17"/>
      <c r="K12" s="17"/>
      <c r="L12" s="17"/>
      <c r="M12" s="17"/>
      <c r="N12" s="17"/>
      <c r="O12" s="17"/>
    </row>
    <row r="13" spans="1:15">
      <c r="A13" s="17"/>
      <c r="B13" s="17"/>
      <c r="C13" s="17"/>
      <c r="D13" s="17"/>
      <c r="E13" s="17"/>
      <c r="F13" s="17"/>
      <c r="G13" s="17"/>
      <c r="H13" s="17"/>
      <c r="I13" s="17"/>
      <c r="J13" s="17"/>
      <c r="K13" s="17"/>
      <c r="L13" s="17"/>
      <c r="M13" s="17"/>
      <c r="N13" s="17"/>
      <c r="O13" s="17"/>
    </row>
    <row r="14" spans="1:15">
      <c r="A14" s="17"/>
      <c r="B14" s="17"/>
      <c r="C14" s="17"/>
      <c r="D14" s="17"/>
      <c r="E14" s="17"/>
      <c r="F14" s="17"/>
      <c r="G14" s="17"/>
      <c r="H14" s="17"/>
      <c r="I14" s="17"/>
      <c r="J14" s="17"/>
      <c r="K14" s="17"/>
      <c r="L14" s="17"/>
      <c r="M14" s="17"/>
      <c r="N14" s="17"/>
      <c r="O14" s="17"/>
    </row>
    <row r="15" spans="1:15">
      <c r="A15" s="17"/>
      <c r="B15" s="17"/>
      <c r="C15" s="17"/>
      <c r="D15" s="17"/>
      <c r="E15" s="17"/>
      <c r="F15" s="17"/>
      <c r="G15" s="17"/>
      <c r="H15" s="17"/>
      <c r="I15" s="17"/>
      <c r="J15" s="17"/>
      <c r="K15" s="17"/>
      <c r="L15" s="17"/>
      <c r="M15" s="17"/>
      <c r="N15" s="17"/>
      <c r="O15" s="17"/>
    </row>
    <row r="16" spans="1:15">
      <c r="A16" s="17"/>
      <c r="B16" s="17"/>
      <c r="C16" s="17"/>
      <c r="D16" s="17"/>
      <c r="E16" s="17"/>
      <c r="F16" s="17"/>
      <c r="G16" s="17"/>
      <c r="H16" s="17"/>
      <c r="I16" s="17"/>
      <c r="J16" s="17"/>
      <c r="K16" s="17"/>
      <c r="L16" s="17"/>
      <c r="M16" s="17"/>
      <c r="N16" s="17"/>
      <c r="O16" s="17"/>
    </row>
    <row r="17" spans="1:15">
      <c r="A17" s="17"/>
      <c r="B17" s="17"/>
      <c r="C17" s="17"/>
      <c r="D17" s="17"/>
      <c r="E17" s="17"/>
      <c r="F17" s="17"/>
      <c r="G17" s="17"/>
      <c r="H17" s="17"/>
      <c r="I17" s="17"/>
      <c r="J17" s="17"/>
      <c r="K17" s="17"/>
      <c r="L17" s="17"/>
      <c r="M17" s="17"/>
      <c r="N17" s="17"/>
      <c r="O17" s="17"/>
    </row>
    <row r="18" spans="1:15">
      <c r="A18" s="17"/>
      <c r="B18" s="17"/>
      <c r="C18" s="17"/>
      <c r="D18" s="17"/>
      <c r="E18" s="28"/>
      <c r="F18" s="17"/>
      <c r="G18" s="17"/>
      <c r="H18" s="17"/>
      <c r="I18" s="17"/>
      <c r="J18" s="17"/>
      <c r="K18" s="17"/>
      <c r="L18" s="17"/>
      <c r="M18" s="17"/>
      <c r="N18" s="17"/>
      <c r="O18" s="17"/>
    </row>
    <row r="19" spans="1:15">
      <c r="A19" s="17"/>
      <c r="B19" s="17"/>
      <c r="C19" s="17"/>
      <c r="D19" s="17"/>
      <c r="E19" s="17"/>
      <c r="F19" s="17"/>
      <c r="G19" s="17"/>
      <c r="H19" s="17"/>
      <c r="I19" s="17"/>
      <c r="J19" s="17"/>
      <c r="K19" s="17"/>
      <c r="L19" s="17"/>
      <c r="M19" s="17"/>
      <c r="N19" s="17"/>
      <c r="O19" s="17"/>
    </row>
    <row r="20" spans="1:15">
      <c r="A20" s="17"/>
      <c r="B20" s="17"/>
      <c r="C20" s="17"/>
      <c r="D20" s="17"/>
      <c r="E20" s="17"/>
      <c r="F20" s="17"/>
      <c r="G20" s="17"/>
      <c r="H20" s="17"/>
      <c r="I20" s="17"/>
      <c r="J20" s="17"/>
      <c r="K20" s="17"/>
      <c r="L20" s="17"/>
      <c r="M20" s="17"/>
      <c r="N20" s="17"/>
      <c r="O20" s="17"/>
    </row>
    <row r="21" spans="1:15">
      <c r="A21" s="17"/>
      <c r="B21" s="17"/>
      <c r="C21" s="17"/>
      <c r="D21" s="17"/>
      <c r="E21" s="17"/>
      <c r="F21" s="17"/>
      <c r="G21" s="17"/>
      <c r="H21" s="17"/>
      <c r="I21" s="17"/>
      <c r="J21" s="17"/>
      <c r="K21" s="17"/>
      <c r="L21" s="17"/>
      <c r="M21" s="17"/>
      <c r="N21" s="17"/>
      <c r="O21" s="17"/>
    </row>
    <row r="22" spans="1:15">
      <c r="A22" s="17"/>
      <c r="B22" s="17"/>
      <c r="C22" s="17"/>
      <c r="D22" s="17"/>
      <c r="E22" s="17"/>
      <c r="F22" s="17"/>
      <c r="G22" s="17"/>
      <c r="H22" s="17"/>
      <c r="I22" s="17"/>
      <c r="J22" s="17"/>
      <c r="K22" s="17"/>
      <c r="L22" s="17"/>
      <c r="M22" s="17"/>
      <c r="N22" s="17"/>
      <c r="O22" s="17"/>
    </row>
    <row r="23" spans="1:15">
      <c r="A23" s="17"/>
      <c r="B23" s="17"/>
      <c r="C23" s="17"/>
      <c r="D23" s="17"/>
      <c r="E23" s="17"/>
      <c r="F23" s="17"/>
      <c r="G23" s="17"/>
      <c r="H23" s="17"/>
      <c r="I23" s="17"/>
      <c r="J23" s="17"/>
      <c r="K23" s="17"/>
      <c r="L23" s="17"/>
      <c r="M23" s="17"/>
      <c r="N23" s="17"/>
      <c r="O23" s="17"/>
    </row>
    <row r="24" spans="1:15">
      <c r="A24" s="17"/>
      <c r="B24" s="17"/>
      <c r="C24" s="17"/>
      <c r="D24" s="17"/>
      <c r="E24" s="17"/>
      <c r="F24" s="17"/>
      <c r="G24" s="17"/>
      <c r="H24" s="17"/>
      <c r="I24" s="17"/>
      <c r="J24" s="17"/>
      <c r="K24" s="17"/>
      <c r="L24" s="17"/>
      <c r="M24" s="17"/>
      <c r="N24" s="17"/>
      <c r="O24" s="17"/>
    </row>
    <row r="25" spans="1:15">
      <c r="A25" s="17"/>
      <c r="B25" s="17"/>
      <c r="C25" s="17"/>
      <c r="D25" s="17"/>
      <c r="E25" s="17"/>
      <c r="F25" s="17"/>
      <c r="G25" s="17"/>
      <c r="H25" s="17"/>
      <c r="I25" s="17"/>
      <c r="J25" s="17"/>
      <c r="K25" s="17"/>
      <c r="L25" s="17"/>
      <c r="M25" s="17"/>
      <c r="N25" s="17"/>
      <c r="O25" s="17"/>
    </row>
    <row r="26" spans="1:15">
      <c r="A26" s="17"/>
      <c r="B26" s="17"/>
      <c r="C26" s="17"/>
      <c r="D26" s="17"/>
      <c r="E26" s="17"/>
      <c r="F26" s="17"/>
      <c r="G26" s="17"/>
      <c r="H26" s="17"/>
      <c r="I26" s="17"/>
      <c r="J26" s="17"/>
      <c r="K26" s="17"/>
      <c r="L26" s="17"/>
      <c r="M26" s="17"/>
      <c r="N26" s="17"/>
      <c r="O26" s="17"/>
    </row>
    <row r="27" spans="1:15">
      <c r="A27" s="17"/>
      <c r="B27" s="17"/>
      <c r="C27" s="17"/>
      <c r="D27" s="17"/>
      <c r="E27" s="17"/>
      <c r="F27" s="17"/>
      <c r="G27" s="17"/>
      <c r="H27" s="17"/>
      <c r="I27" s="17"/>
      <c r="J27" s="17"/>
      <c r="K27" s="17"/>
      <c r="L27" s="17"/>
      <c r="M27" s="17"/>
      <c r="N27" s="17"/>
      <c r="O27" s="17"/>
    </row>
  </sheetData>
  <mergeCells count="1">
    <mergeCell ref="B2:C2"/>
  </mergeCell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D8BA18-843E-46B8-ACC1-A1929305118F}">
  <sheetPr>
    <tabColor theme="2"/>
  </sheetPr>
  <dimension ref="A1:U45"/>
  <sheetViews>
    <sheetView zoomScale="85" zoomScaleNormal="85" workbookViewId="0"/>
  </sheetViews>
  <sheetFormatPr defaultColWidth="9" defaultRowHeight="14.5"/>
  <cols>
    <col min="1" max="16384" width="9" style="14"/>
  </cols>
  <sheetData>
    <row r="1" spans="1:21">
      <c r="A1" s="17"/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</row>
    <row r="2" spans="1:21" ht="21">
      <c r="A2" s="17"/>
      <c r="B2" s="121" t="s">
        <v>48</v>
      </c>
      <c r="C2" s="121"/>
      <c r="D2" s="17"/>
      <c r="E2" s="19" t="s">
        <v>174</v>
      </c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</row>
    <row r="3" spans="1:21">
      <c r="A3" s="17"/>
      <c r="B3" s="17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</row>
    <row r="4" spans="1:21">
      <c r="A4" s="17"/>
      <c r="B4" s="28" t="s">
        <v>175</v>
      </c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</row>
    <row r="5" spans="1:21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</row>
    <row r="6" spans="1:21">
      <c r="A6" s="17"/>
      <c r="B6" s="17"/>
      <c r="C6" s="17"/>
      <c r="D6" s="17"/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</row>
    <row r="7" spans="1:21">
      <c r="A7" s="17"/>
      <c r="B7" s="17"/>
      <c r="C7" s="17"/>
      <c r="D7" s="17"/>
      <c r="E7" s="17"/>
      <c r="F7" s="17"/>
      <c r="G7" s="17"/>
      <c r="H7" s="17"/>
      <c r="I7" s="17"/>
      <c r="J7" s="17"/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</row>
    <row r="8" spans="1:21">
      <c r="A8" s="17"/>
      <c r="B8" s="17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</row>
    <row r="9" spans="1:21">
      <c r="A9" s="17"/>
      <c r="B9" s="17"/>
      <c r="C9" s="17"/>
      <c r="D9" s="17"/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</row>
    <row r="10" spans="1:21">
      <c r="A10" s="17"/>
      <c r="B10" s="17"/>
      <c r="C10" s="17"/>
      <c r="D10" s="17"/>
      <c r="E10" s="17"/>
      <c r="F10" s="17"/>
      <c r="G10" s="17"/>
      <c r="H10" s="17"/>
      <c r="I10" s="17"/>
      <c r="J10" s="17"/>
      <c r="K10" s="17"/>
      <c r="L10" s="17"/>
      <c r="M10" s="17"/>
      <c r="N10" s="17"/>
      <c r="O10" s="17"/>
      <c r="P10" s="17"/>
      <c r="Q10" s="17"/>
      <c r="R10" s="17"/>
      <c r="S10" s="17"/>
      <c r="T10" s="17"/>
      <c r="U10" s="17"/>
    </row>
    <row r="11" spans="1:21">
      <c r="A11" s="17"/>
      <c r="B11" s="17"/>
      <c r="C11" s="17"/>
      <c r="D11" s="17"/>
      <c r="E11" s="17"/>
      <c r="F11" s="17"/>
      <c r="G11" s="17"/>
      <c r="H11" s="17"/>
      <c r="I11" s="17"/>
      <c r="J11" s="17"/>
      <c r="K11" s="17"/>
      <c r="L11" s="17"/>
      <c r="M11" s="17"/>
      <c r="N11" s="17"/>
      <c r="O11" s="17"/>
      <c r="P11" s="17"/>
      <c r="Q11" s="17"/>
      <c r="R11" s="17"/>
      <c r="S11" s="17"/>
      <c r="T11" s="17"/>
      <c r="U11" s="17"/>
    </row>
    <row r="12" spans="1:21">
      <c r="A12" s="17"/>
      <c r="B12" s="17"/>
      <c r="C12" s="17"/>
      <c r="D12" s="17"/>
      <c r="E12" s="17"/>
      <c r="F12" s="17"/>
      <c r="G12" s="17"/>
      <c r="H12" s="17"/>
      <c r="I12" s="17"/>
      <c r="J12" s="17"/>
      <c r="K12" s="17"/>
      <c r="L12" s="17"/>
      <c r="M12" s="17"/>
      <c r="N12" s="17"/>
      <c r="O12" s="17"/>
      <c r="P12" s="17"/>
      <c r="Q12" s="17"/>
      <c r="R12" s="17"/>
      <c r="S12" s="17"/>
      <c r="T12" s="17"/>
      <c r="U12" s="17"/>
    </row>
    <row r="13" spans="1:21">
      <c r="A13" s="17"/>
      <c r="B13" s="17"/>
      <c r="C13" s="17"/>
      <c r="D13" s="17"/>
      <c r="E13" s="17"/>
      <c r="F13" s="17"/>
      <c r="G13" s="17"/>
      <c r="H13" s="17"/>
      <c r="I13" s="17"/>
      <c r="J13" s="17"/>
      <c r="K13" s="17"/>
      <c r="L13" s="17"/>
      <c r="M13" s="17"/>
      <c r="N13" s="17"/>
      <c r="O13" s="17"/>
      <c r="P13" s="17"/>
      <c r="Q13" s="17"/>
      <c r="R13" s="17"/>
      <c r="S13" s="17"/>
      <c r="T13" s="17"/>
      <c r="U13" s="17"/>
    </row>
    <row r="14" spans="1:21">
      <c r="A14" s="17"/>
      <c r="B14" s="17"/>
      <c r="C14" s="17"/>
      <c r="D14" s="17"/>
      <c r="E14" s="17"/>
      <c r="F14" s="17"/>
      <c r="G14" s="17"/>
      <c r="H14" s="17"/>
      <c r="I14" s="17"/>
      <c r="J14" s="17"/>
      <c r="K14" s="17"/>
      <c r="L14" s="17"/>
      <c r="M14" s="17"/>
      <c r="N14" s="17"/>
      <c r="O14" s="17"/>
      <c r="P14" s="17"/>
      <c r="Q14" s="17"/>
      <c r="R14" s="17"/>
      <c r="S14" s="17"/>
      <c r="T14" s="17"/>
      <c r="U14" s="17"/>
    </row>
    <row r="15" spans="1:21">
      <c r="A15" s="17"/>
      <c r="B15" s="17"/>
      <c r="C15" s="17"/>
      <c r="D15" s="17"/>
      <c r="E15" s="17"/>
      <c r="F15" s="17"/>
      <c r="G15" s="17"/>
      <c r="H15" s="17"/>
      <c r="I15" s="17"/>
      <c r="J15" s="17"/>
      <c r="K15" s="17"/>
      <c r="L15" s="17"/>
      <c r="M15" s="17"/>
      <c r="N15" s="17"/>
      <c r="O15" s="17"/>
      <c r="P15" s="17"/>
      <c r="Q15" s="17"/>
      <c r="R15" s="17"/>
      <c r="S15" s="17"/>
      <c r="T15" s="17"/>
      <c r="U15" s="17"/>
    </row>
    <row r="16" spans="1:21">
      <c r="A16" s="17"/>
      <c r="B16" s="17"/>
      <c r="C16" s="17"/>
      <c r="D16" s="17"/>
      <c r="E16" s="17"/>
      <c r="F16" s="17"/>
      <c r="G16" s="17"/>
      <c r="H16" s="17"/>
      <c r="I16" s="17"/>
      <c r="J16" s="17"/>
      <c r="K16" s="17"/>
      <c r="L16" s="17"/>
      <c r="M16" s="17"/>
      <c r="N16" s="17"/>
      <c r="O16" s="17"/>
      <c r="P16" s="17"/>
      <c r="Q16" s="17"/>
      <c r="R16" s="17"/>
      <c r="S16" s="17"/>
      <c r="T16" s="17"/>
      <c r="U16" s="17"/>
    </row>
    <row r="17" spans="1:21">
      <c r="A17" s="17"/>
      <c r="B17" s="17"/>
      <c r="C17" s="17"/>
      <c r="D17" s="17"/>
      <c r="E17" s="17"/>
      <c r="F17" s="17"/>
      <c r="G17" s="17"/>
      <c r="H17" s="17"/>
      <c r="I17" s="17"/>
      <c r="J17" s="17"/>
      <c r="K17" s="17"/>
      <c r="L17" s="17"/>
      <c r="M17" s="17"/>
      <c r="N17" s="17"/>
      <c r="O17" s="17"/>
      <c r="P17" s="17"/>
      <c r="Q17" s="17"/>
      <c r="R17" s="17"/>
      <c r="S17" s="17"/>
      <c r="T17" s="17"/>
      <c r="U17" s="17"/>
    </row>
    <row r="18" spans="1:21">
      <c r="A18" s="17"/>
      <c r="B18" s="17"/>
      <c r="C18" s="17"/>
      <c r="D18" s="17"/>
      <c r="E18" s="28"/>
      <c r="F18" s="17"/>
      <c r="G18" s="17"/>
      <c r="H18" s="17"/>
      <c r="I18" s="17"/>
      <c r="J18" s="17"/>
      <c r="K18" s="17"/>
      <c r="L18" s="17"/>
      <c r="M18" s="17"/>
      <c r="N18" s="17"/>
      <c r="O18" s="17"/>
      <c r="P18" s="17"/>
      <c r="Q18" s="17"/>
      <c r="R18" s="17"/>
      <c r="S18" s="17"/>
      <c r="T18" s="17"/>
      <c r="U18" s="17"/>
    </row>
    <row r="19" spans="1:21">
      <c r="A19" s="17"/>
      <c r="B19" s="17"/>
      <c r="C19" s="17"/>
      <c r="D19" s="17"/>
      <c r="E19" s="17"/>
      <c r="F19" s="17"/>
      <c r="G19" s="17"/>
      <c r="H19" s="17"/>
      <c r="I19" s="17"/>
      <c r="J19" s="17"/>
      <c r="K19" s="17"/>
      <c r="L19" s="17"/>
      <c r="M19" s="17"/>
      <c r="N19" s="17"/>
      <c r="O19" s="17"/>
      <c r="P19" s="17"/>
      <c r="Q19" s="17"/>
      <c r="R19" s="17"/>
      <c r="S19" s="17"/>
      <c r="T19" s="17"/>
      <c r="U19" s="17"/>
    </row>
    <row r="20" spans="1:21">
      <c r="A20" s="17"/>
      <c r="B20" s="17"/>
      <c r="C20" s="17"/>
      <c r="D20" s="17"/>
      <c r="E20" s="17"/>
      <c r="F20" s="17"/>
      <c r="G20" s="17"/>
      <c r="H20" s="17"/>
      <c r="I20" s="17"/>
      <c r="J20" s="17"/>
      <c r="K20" s="17"/>
      <c r="L20" s="17"/>
      <c r="M20" s="17"/>
      <c r="N20" s="17"/>
      <c r="O20" s="17"/>
      <c r="P20" s="17"/>
      <c r="Q20" s="17"/>
      <c r="R20" s="17"/>
      <c r="S20" s="17"/>
      <c r="T20" s="17"/>
      <c r="U20" s="17"/>
    </row>
    <row r="21" spans="1:21">
      <c r="A21" s="17"/>
      <c r="B21" s="17"/>
      <c r="C21" s="17"/>
      <c r="D21" s="17"/>
      <c r="E21" s="17"/>
      <c r="F21" s="17"/>
      <c r="G21" s="17"/>
      <c r="H21" s="17"/>
      <c r="I21" s="17"/>
      <c r="J21" s="17"/>
      <c r="K21" s="17"/>
      <c r="L21" s="17"/>
      <c r="M21" s="17"/>
      <c r="N21" s="17"/>
      <c r="O21" s="17"/>
      <c r="P21" s="17"/>
      <c r="Q21" s="17"/>
      <c r="R21" s="17"/>
      <c r="S21" s="17"/>
      <c r="T21" s="17"/>
      <c r="U21" s="17"/>
    </row>
    <row r="22" spans="1:21">
      <c r="A22" s="17"/>
      <c r="B22" s="17"/>
      <c r="C22" s="17"/>
      <c r="D22" s="17"/>
      <c r="E22" s="17"/>
      <c r="F22" s="17"/>
      <c r="G22" s="17"/>
      <c r="H22" s="17"/>
      <c r="I22" s="17"/>
      <c r="J22" s="17"/>
      <c r="K22" s="17"/>
      <c r="L22" s="17"/>
      <c r="M22" s="17"/>
      <c r="N22" s="17"/>
      <c r="O22" s="17"/>
      <c r="P22" s="17"/>
      <c r="Q22" s="17"/>
      <c r="R22" s="17"/>
      <c r="S22" s="17"/>
      <c r="T22" s="17"/>
      <c r="U22" s="17"/>
    </row>
    <row r="23" spans="1:21">
      <c r="A23" s="17"/>
      <c r="B23" s="17"/>
      <c r="C23" s="17"/>
      <c r="D23" s="17"/>
      <c r="E23" s="17"/>
      <c r="F23" s="17"/>
      <c r="G23" s="17"/>
      <c r="H23" s="17"/>
      <c r="I23" s="17"/>
      <c r="J23" s="17"/>
      <c r="K23" s="17"/>
      <c r="L23" s="17"/>
      <c r="M23" s="17"/>
      <c r="N23" s="17"/>
      <c r="O23" s="17"/>
      <c r="P23" s="17"/>
      <c r="Q23" s="17"/>
      <c r="R23" s="17"/>
      <c r="S23" s="17"/>
      <c r="T23" s="17"/>
      <c r="U23" s="17"/>
    </row>
    <row r="24" spans="1:21">
      <c r="A24" s="17"/>
      <c r="B24" s="17"/>
      <c r="C24" s="17"/>
      <c r="D24" s="17"/>
      <c r="E24" s="17"/>
      <c r="F24" s="17"/>
      <c r="G24" s="17"/>
      <c r="H24" s="17"/>
      <c r="I24" s="17"/>
      <c r="J24" s="17"/>
      <c r="K24" s="17"/>
      <c r="L24" s="17"/>
      <c r="M24" s="17"/>
      <c r="N24" s="17"/>
      <c r="O24" s="17"/>
      <c r="P24" s="17"/>
      <c r="Q24" s="17"/>
      <c r="R24" s="17"/>
      <c r="S24" s="17"/>
      <c r="T24" s="17"/>
      <c r="U24" s="17"/>
    </row>
    <row r="25" spans="1:21">
      <c r="A25" s="17"/>
      <c r="B25" s="17"/>
      <c r="C25" s="17"/>
      <c r="D25" s="17"/>
      <c r="E25" s="17"/>
      <c r="F25" s="17"/>
      <c r="G25" s="17"/>
      <c r="H25" s="17"/>
      <c r="I25" s="17"/>
      <c r="J25" s="17"/>
      <c r="K25" s="17"/>
      <c r="L25" s="17"/>
      <c r="M25" s="17"/>
      <c r="N25" s="17"/>
      <c r="O25" s="17"/>
      <c r="P25" s="17"/>
      <c r="Q25" s="17"/>
      <c r="R25" s="17"/>
      <c r="S25" s="17"/>
      <c r="T25" s="17"/>
      <c r="U25" s="17"/>
    </row>
    <row r="26" spans="1:21">
      <c r="A26" s="17"/>
      <c r="B26" s="17"/>
      <c r="C26" s="17"/>
      <c r="D26" s="17"/>
      <c r="E26" s="17"/>
      <c r="F26" s="17"/>
      <c r="G26" s="17"/>
      <c r="H26" s="17"/>
      <c r="I26" s="17"/>
      <c r="J26" s="17"/>
      <c r="K26" s="17"/>
      <c r="L26" s="17"/>
      <c r="M26" s="17"/>
      <c r="N26" s="17"/>
      <c r="O26" s="17"/>
      <c r="P26" s="17"/>
      <c r="Q26" s="17"/>
      <c r="R26" s="17"/>
      <c r="S26" s="17"/>
      <c r="T26" s="17"/>
      <c r="U26" s="17"/>
    </row>
    <row r="27" spans="1:21">
      <c r="A27" s="17"/>
      <c r="B27" s="17"/>
      <c r="C27" s="17"/>
      <c r="D27" s="17"/>
      <c r="E27" s="17"/>
      <c r="F27" s="17"/>
      <c r="G27" s="17"/>
      <c r="H27" s="17"/>
      <c r="I27" s="17"/>
      <c r="J27" s="17"/>
      <c r="K27" s="17"/>
      <c r="L27" s="17"/>
      <c r="M27" s="17"/>
      <c r="N27" s="17"/>
      <c r="O27" s="17"/>
      <c r="P27" s="17"/>
      <c r="Q27" s="17"/>
      <c r="R27" s="17"/>
      <c r="S27" s="17"/>
      <c r="T27" s="17"/>
      <c r="U27" s="17"/>
    </row>
    <row r="28" spans="1:21">
      <c r="A28" s="17"/>
      <c r="B28" s="17"/>
      <c r="C28" s="17"/>
      <c r="D28" s="17"/>
      <c r="E28" s="17"/>
      <c r="F28" s="17"/>
      <c r="G28" s="17"/>
      <c r="H28" s="17"/>
      <c r="I28" s="17"/>
      <c r="J28" s="17"/>
      <c r="K28" s="17"/>
      <c r="L28" s="17"/>
      <c r="M28" s="17"/>
      <c r="N28" s="17"/>
      <c r="O28" s="17"/>
      <c r="P28" s="17"/>
      <c r="Q28" s="17"/>
      <c r="R28" s="17"/>
      <c r="S28" s="17"/>
      <c r="T28" s="17"/>
      <c r="U28" s="17"/>
    </row>
    <row r="29" spans="1:21">
      <c r="A29" s="17"/>
      <c r="B29" s="17"/>
      <c r="C29" s="17"/>
      <c r="D29" s="17"/>
      <c r="E29" s="17"/>
      <c r="F29" s="17"/>
      <c r="G29" s="17"/>
      <c r="H29" s="17"/>
      <c r="I29" s="17"/>
      <c r="J29" s="17"/>
      <c r="K29" s="17"/>
      <c r="L29" s="17"/>
      <c r="M29" s="17"/>
      <c r="N29" s="17"/>
      <c r="O29" s="17"/>
      <c r="P29" s="17"/>
      <c r="Q29" s="17"/>
      <c r="R29" s="17"/>
      <c r="S29" s="17"/>
      <c r="T29" s="17"/>
      <c r="U29" s="17"/>
    </row>
    <row r="30" spans="1:21">
      <c r="A30" s="17"/>
      <c r="B30" s="17"/>
      <c r="C30" s="17"/>
      <c r="D30" s="17"/>
      <c r="E30" s="17"/>
      <c r="F30" s="17"/>
      <c r="G30" s="17"/>
      <c r="H30" s="17"/>
      <c r="I30" s="17"/>
      <c r="J30" s="17"/>
      <c r="K30" s="17"/>
      <c r="L30" s="17"/>
      <c r="M30" s="17"/>
      <c r="N30" s="17"/>
      <c r="O30" s="17"/>
      <c r="P30" s="17"/>
      <c r="Q30" s="17"/>
      <c r="R30" s="17"/>
      <c r="S30" s="17"/>
      <c r="T30" s="17"/>
      <c r="U30" s="17"/>
    </row>
    <row r="31" spans="1:21">
      <c r="A31" s="17"/>
      <c r="B31" s="17"/>
      <c r="C31" s="17"/>
      <c r="D31" s="17"/>
      <c r="E31" s="17"/>
      <c r="F31" s="17"/>
      <c r="G31" s="17"/>
      <c r="H31" s="17"/>
      <c r="I31" s="17"/>
      <c r="J31" s="17"/>
      <c r="K31" s="17"/>
      <c r="L31" s="17"/>
      <c r="M31" s="17"/>
      <c r="N31" s="17"/>
      <c r="O31" s="17"/>
      <c r="P31" s="17"/>
      <c r="Q31" s="17"/>
      <c r="R31" s="17"/>
      <c r="S31" s="17"/>
      <c r="T31" s="17"/>
      <c r="U31" s="17"/>
    </row>
    <row r="32" spans="1:21">
      <c r="A32" s="17"/>
      <c r="B32" s="17"/>
      <c r="C32" s="17"/>
      <c r="D32" s="17"/>
      <c r="E32" s="17"/>
      <c r="F32" s="17"/>
      <c r="G32" s="17"/>
      <c r="H32" s="17"/>
      <c r="I32" s="17"/>
      <c r="J32" s="17"/>
      <c r="K32" s="17"/>
      <c r="L32" s="17"/>
      <c r="M32" s="17"/>
      <c r="N32" s="17"/>
      <c r="O32" s="17"/>
      <c r="P32" s="17"/>
      <c r="Q32" s="17"/>
      <c r="R32" s="17"/>
      <c r="S32" s="17"/>
      <c r="T32" s="17"/>
      <c r="U32" s="17"/>
    </row>
    <row r="33" spans="1:21">
      <c r="A33" s="17"/>
      <c r="B33" s="17"/>
      <c r="C33" s="17"/>
      <c r="D33" s="17"/>
      <c r="E33" s="17"/>
      <c r="F33" s="17"/>
      <c r="G33" s="17"/>
      <c r="H33" s="17"/>
      <c r="I33" s="17"/>
      <c r="J33" s="17"/>
      <c r="K33" s="17"/>
      <c r="L33" s="17"/>
      <c r="M33" s="17"/>
      <c r="N33" s="17"/>
      <c r="O33" s="17"/>
      <c r="P33" s="17"/>
      <c r="Q33" s="17"/>
      <c r="R33" s="17"/>
      <c r="S33" s="17"/>
      <c r="T33" s="17"/>
      <c r="U33" s="17"/>
    </row>
    <row r="34" spans="1:21">
      <c r="A34" s="17"/>
      <c r="B34" s="17"/>
      <c r="C34" s="17"/>
      <c r="D34" s="17"/>
      <c r="E34" s="17"/>
      <c r="F34" s="17"/>
      <c r="G34" s="17"/>
      <c r="H34" s="17"/>
      <c r="I34" s="17"/>
      <c r="J34" s="17"/>
      <c r="K34" s="17"/>
      <c r="L34" s="17"/>
      <c r="M34" s="17"/>
      <c r="N34" s="17"/>
      <c r="O34" s="17"/>
      <c r="P34" s="17"/>
      <c r="Q34" s="17"/>
      <c r="R34" s="17"/>
      <c r="S34" s="17"/>
      <c r="T34" s="17"/>
      <c r="U34" s="17"/>
    </row>
    <row r="35" spans="1:21">
      <c r="A35" s="17"/>
      <c r="B35" s="17"/>
      <c r="C35" s="17"/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</row>
    <row r="36" spans="1:21">
      <c r="A36" s="17"/>
      <c r="B36" s="17"/>
      <c r="C36" s="17"/>
      <c r="D36" s="17"/>
      <c r="E36" s="17"/>
      <c r="F36" s="17"/>
      <c r="G36" s="17"/>
      <c r="H36" s="17"/>
      <c r="I36" s="17"/>
      <c r="J36" s="17"/>
      <c r="K36" s="17"/>
      <c r="L36" s="17"/>
      <c r="M36" s="17"/>
      <c r="N36" s="17"/>
      <c r="O36" s="17"/>
      <c r="P36" s="17"/>
      <c r="Q36" s="17"/>
      <c r="R36" s="17"/>
      <c r="S36" s="17"/>
      <c r="T36" s="17"/>
      <c r="U36" s="17"/>
    </row>
    <row r="37" spans="1:21">
      <c r="A37" s="17"/>
      <c r="B37" s="17"/>
      <c r="C37" s="17"/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</row>
    <row r="38" spans="1:21">
      <c r="A38" s="17"/>
      <c r="B38" s="17"/>
      <c r="C38" s="17"/>
      <c r="D38" s="17"/>
      <c r="E38" s="17"/>
      <c r="F38" s="17"/>
      <c r="G38" s="17"/>
      <c r="H38" s="17"/>
      <c r="I38" s="17"/>
      <c r="J38" s="17"/>
      <c r="K38" s="17"/>
      <c r="L38" s="17"/>
      <c r="M38" s="17"/>
      <c r="N38" s="17"/>
      <c r="O38" s="17"/>
      <c r="P38" s="17"/>
      <c r="Q38" s="17"/>
      <c r="R38" s="17"/>
      <c r="S38" s="17"/>
      <c r="T38" s="17"/>
      <c r="U38" s="17"/>
    </row>
    <row r="39" spans="1:21">
      <c r="A39" s="17"/>
      <c r="B39" s="17"/>
      <c r="C39" s="17"/>
      <c r="D39" s="17"/>
      <c r="E39" s="17"/>
      <c r="F39" s="17"/>
      <c r="G39" s="17"/>
      <c r="H39" s="17"/>
      <c r="I39" s="17"/>
      <c r="J39" s="17"/>
      <c r="K39" s="17"/>
      <c r="L39" s="17"/>
      <c r="M39" s="17"/>
      <c r="N39" s="17"/>
      <c r="O39" s="17"/>
      <c r="P39" s="17"/>
      <c r="Q39" s="17"/>
      <c r="R39" s="17"/>
      <c r="S39" s="17"/>
      <c r="T39" s="17"/>
      <c r="U39" s="17"/>
    </row>
    <row r="40" spans="1:21">
      <c r="A40" s="17"/>
      <c r="B40" s="17"/>
      <c r="C40" s="17"/>
      <c r="D40" s="17"/>
      <c r="E40" s="17"/>
      <c r="F40" s="17"/>
      <c r="G40" s="17"/>
      <c r="H40" s="17"/>
      <c r="I40" s="17"/>
      <c r="J40" s="17"/>
      <c r="K40" s="17"/>
      <c r="L40" s="17"/>
      <c r="M40" s="17"/>
      <c r="N40" s="17"/>
      <c r="O40" s="17"/>
      <c r="P40" s="17"/>
      <c r="Q40" s="17"/>
      <c r="R40" s="17"/>
      <c r="S40" s="17"/>
      <c r="T40" s="17"/>
      <c r="U40" s="17"/>
    </row>
    <row r="41" spans="1:21">
      <c r="A41" s="17"/>
      <c r="B41" s="17"/>
      <c r="C41" s="17"/>
      <c r="D41" s="17"/>
      <c r="E41" s="17"/>
      <c r="F41" s="17"/>
      <c r="G41" s="17"/>
      <c r="H41" s="17"/>
      <c r="I41" s="17"/>
      <c r="J41" s="17"/>
      <c r="K41" s="17"/>
      <c r="L41" s="17"/>
      <c r="M41" s="17"/>
      <c r="N41" s="17"/>
      <c r="O41" s="17"/>
      <c r="P41" s="17"/>
      <c r="Q41" s="17"/>
      <c r="R41" s="17"/>
      <c r="S41" s="17"/>
      <c r="T41" s="17"/>
      <c r="U41" s="17"/>
    </row>
    <row r="42" spans="1:21">
      <c r="A42" s="17"/>
      <c r="B42" s="17"/>
      <c r="C42" s="17"/>
      <c r="D42" s="17"/>
      <c r="E42" s="17"/>
      <c r="F42" s="17"/>
      <c r="G42" s="17"/>
      <c r="H42" s="17"/>
      <c r="I42" s="17"/>
      <c r="J42" s="17"/>
      <c r="K42" s="17"/>
      <c r="L42" s="17"/>
      <c r="M42" s="17"/>
      <c r="N42" s="17"/>
      <c r="O42" s="17"/>
      <c r="P42" s="17"/>
      <c r="Q42" s="17"/>
      <c r="R42" s="17"/>
      <c r="S42" s="17"/>
      <c r="T42" s="17"/>
      <c r="U42" s="17"/>
    </row>
    <row r="43" spans="1:21">
      <c r="A43" s="17"/>
      <c r="B43" s="17"/>
      <c r="C43" s="17"/>
      <c r="D43" s="17"/>
      <c r="E43" s="17"/>
      <c r="F43" s="17"/>
      <c r="G43" s="17"/>
      <c r="H43" s="17"/>
      <c r="I43" s="17"/>
      <c r="J43" s="17"/>
      <c r="K43" s="17"/>
      <c r="L43" s="17"/>
      <c r="M43" s="17"/>
      <c r="N43" s="17"/>
      <c r="O43" s="17"/>
      <c r="P43" s="17"/>
      <c r="Q43" s="17"/>
      <c r="R43" s="17"/>
      <c r="S43" s="17"/>
      <c r="T43" s="17"/>
      <c r="U43" s="17"/>
    </row>
    <row r="44" spans="1:21">
      <c r="A44" s="17"/>
      <c r="B44" s="17"/>
      <c r="C44" s="17"/>
      <c r="D44" s="17"/>
      <c r="E44" s="17"/>
      <c r="F44" s="17"/>
      <c r="G44" s="17"/>
      <c r="H44" s="17"/>
      <c r="I44" s="17"/>
      <c r="J44" s="17"/>
      <c r="K44" s="17"/>
      <c r="L44" s="17"/>
      <c r="M44" s="17"/>
      <c r="N44" s="17"/>
      <c r="O44" s="17"/>
      <c r="P44" s="17"/>
      <c r="Q44" s="17"/>
      <c r="R44" s="17"/>
      <c r="S44" s="17"/>
      <c r="T44" s="17"/>
      <c r="U44" s="17"/>
    </row>
    <row r="45" spans="1:21">
      <c r="A45" s="17"/>
      <c r="B45" s="17"/>
      <c r="C45" s="17"/>
      <c r="D45" s="17"/>
      <c r="E45" s="17"/>
      <c r="F45" s="17"/>
      <c r="G45" s="17"/>
      <c r="H45" s="17"/>
      <c r="I45" s="17"/>
      <c r="J45" s="17"/>
      <c r="K45" s="17"/>
      <c r="L45" s="17"/>
      <c r="M45" s="17"/>
      <c r="N45" s="17"/>
      <c r="O45" s="17"/>
      <c r="P45" s="17"/>
      <c r="Q45" s="17"/>
      <c r="R45" s="17"/>
      <c r="S45" s="17"/>
      <c r="T45" s="17"/>
      <c r="U45" s="17"/>
    </row>
  </sheetData>
  <mergeCells count="1">
    <mergeCell ref="B2:C2"/>
  </mergeCells>
  <hyperlinks>
    <hyperlink ref="B4" location="'Figure 1'!A1" display="Refer to Figure 1" xr:uid="{B7783FC7-ACCC-45E0-A422-0EB9CB118DCD}"/>
  </hyperlinks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706B1-ACCE-48D6-8B51-5879B0B13E5B}">
  <sheetPr>
    <tabColor theme="2"/>
  </sheetPr>
  <dimension ref="A1:U45"/>
  <sheetViews>
    <sheetView zoomScale="85" zoomScaleNormal="85" workbookViewId="0"/>
  </sheetViews>
  <sheetFormatPr defaultColWidth="9" defaultRowHeight="14.5"/>
  <cols>
    <col min="1" max="16384" width="9" style="14"/>
  </cols>
  <sheetData>
    <row r="1" spans="1:21">
      <c r="A1" s="17"/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</row>
    <row r="2" spans="1:21" ht="21">
      <c r="A2" s="17"/>
      <c r="B2" s="121" t="s">
        <v>49</v>
      </c>
      <c r="C2" s="121"/>
      <c r="D2" s="17"/>
      <c r="E2" s="19" t="s">
        <v>176</v>
      </c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</row>
    <row r="3" spans="1:21">
      <c r="A3" s="17"/>
      <c r="B3" s="17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</row>
    <row r="4" spans="1:21">
      <c r="A4" s="17"/>
      <c r="B4" s="28" t="s">
        <v>177</v>
      </c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</row>
    <row r="5" spans="1:21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</row>
    <row r="6" spans="1:21">
      <c r="A6" s="17"/>
      <c r="B6" s="17"/>
      <c r="C6" s="17"/>
      <c r="D6" s="17"/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</row>
    <row r="7" spans="1:21">
      <c r="A7" s="17"/>
      <c r="B7" s="17"/>
      <c r="C7" s="17"/>
      <c r="D7" s="17"/>
      <c r="E7" s="17"/>
      <c r="F7" s="17"/>
      <c r="G7" s="17"/>
      <c r="H7" s="17"/>
      <c r="I7" s="17"/>
      <c r="J7" s="17"/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</row>
    <row r="8" spans="1:21">
      <c r="A8" s="17"/>
      <c r="B8" s="17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</row>
    <row r="9" spans="1:21">
      <c r="A9" s="17"/>
      <c r="B9" s="17"/>
      <c r="C9" s="17"/>
      <c r="D9" s="17"/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</row>
    <row r="10" spans="1:21">
      <c r="A10" s="17"/>
      <c r="B10" s="17"/>
      <c r="C10" s="17"/>
      <c r="D10" s="17"/>
      <c r="E10" s="17"/>
      <c r="F10" s="17"/>
      <c r="G10" s="17"/>
      <c r="H10" s="17"/>
      <c r="I10" s="17"/>
      <c r="J10" s="17"/>
      <c r="K10" s="17"/>
      <c r="L10" s="17"/>
      <c r="M10" s="17"/>
      <c r="N10" s="17"/>
      <c r="O10" s="17"/>
      <c r="P10" s="17"/>
      <c r="Q10" s="17"/>
      <c r="R10" s="17"/>
      <c r="S10" s="17"/>
      <c r="T10" s="17"/>
      <c r="U10" s="17"/>
    </row>
    <row r="11" spans="1:21">
      <c r="A11" s="17"/>
      <c r="B11" s="17"/>
      <c r="C11" s="17"/>
      <c r="D11" s="17"/>
      <c r="E11" s="17"/>
      <c r="F11" s="17"/>
      <c r="G11" s="17"/>
      <c r="H11" s="17"/>
      <c r="I11" s="17"/>
      <c r="J11" s="17"/>
      <c r="K11" s="17"/>
      <c r="L11" s="17"/>
      <c r="M11" s="17"/>
      <c r="N11" s="17"/>
      <c r="O11" s="17"/>
      <c r="P11" s="17"/>
      <c r="Q11" s="17"/>
      <c r="R11" s="17"/>
      <c r="S11" s="17"/>
      <c r="T11" s="17"/>
      <c r="U11" s="17"/>
    </row>
    <row r="12" spans="1:21">
      <c r="A12" s="17"/>
      <c r="B12" s="17"/>
      <c r="C12" s="17"/>
      <c r="D12" s="17"/>
      <c r="E12" s="17"/>
      <c r="F12" s="17"/>
      <c r="G12" s="17"/>
      <c r="H12" s="17"/>
      <c r="I12" s="17"/>
      <c r="J12" s="17"/>
      <c r="K12" s="17"/>
      <c r="L12" s="17"/>
      <c r="M12" s="17"/>
      <c r="N12" s="17"/>
      <c r="O12" s="17"/>
      <c r="P12" s="17"/>
      <c r="Q12" s="17"/>
      <c r="R12" s="17"/>
      <c r="S12" s="17"/>
      <c r="T12" s="17"/>
      <c r="U12" s="17"/>
    </row>
    <row r="13" spans="1:21">
      <c r="A13" s="17"/>
      <c r="B13" s="17"/>
      <c r="C13" s="17"/>
      <c r="D13" s="17"/>
      <c r="E13" s="17"/>
      <c r="F13" s="17"/>
      <c r="G13" s="17"/>
      <c r="H13" s="17"/>
      <c r="I13" s="17"/>
      <c r="J13" s="17"/>
      <c r="K13" s="17"/>
      <c r="L13" s="17"/>
      <c r="M13" s="17"/>
      <c r="N13" s="17"/>
      <c r="O13" s="17"/>
      <c r="P13" s="17"/>
      <c r="Q13" s="17"/>
      <c r="R13" s="17"/>
      <c r="S13" s="17"/>
      <c r="T13" s="17"/>
      <c r="U13" s="17"/>
    </row>
    <row r="14" spans="1:21">
      <c r="A14" s="17"/>
      <c r="B14" s="17"/>
      <c r="C14" s="17"/>
      <c r="D14" s="17"/>
      <c r="E14" s="17"/>
      <c r="F14" s="17"/>
      <c r="G14" s="17"/>
      <c r="H14" s="17"/>
      <c r="I14" s="17"/>
      <c r="J14" s="17"/>
      <c r="K14" s="17"/>
      <c r="L14" s="17"/>
      <c r="M14" s="17"/>
      <c r="N14" s="17"/>
      <c r="O14" s="17"/>
      <c r="P14" s="17"/>
      <c r="Q14" s="17"/>
      <c r="R14" s="17"/>
      <c r="S14" s="17"/>
      <c r="T14" s="17"/>
      <c r="U14" s="17"/>
    </row>
    <row r="15" spans="1:21">
      <c r="A15" s="17"/>
      <c r="B15" s="17"/>
      <c r="C15" s="17"/>
      <c r="D15" s="17"/>
      <c r="E15" s="17"/>
      <c r="F15" s="17"/>
      <c r="G15" s="17"/>
      <c r="H15" s="17"/>
      <c r="I15" s="17"/>
      <c r="J15" s="17"/>
      <c r="K15" s="17"/>
      <c r="L15" s="17"/>
      <c r="M15" s="17"/>
      <c r="N15" s="17"/>
      <c r="O15" s="17"/>
      <c r="P15" s="17"/>
      <c r="Q15" s="17"/>
      <c r="R15" s="17"/>
      <c r="S15" s="17"/>
      <c r="T15" s="17"/>
      <c r="U15" s="17"/>
    </row>
    <row r="16" spans="1:21">
      <c r="A16" s="17"/>
      <c r="B16" s="17"/>
      <c r="C16" s="17"/>
      <c r="D16" s="17"/>
      <c r="E16" s="17"/>
      <c r="F16" s="17"/>
      <c r="G16" s="17"/>
      <c r="H16" s="17"/>
      <c r="I16" s="17"/>
      <c r="J16" s="17"/>
      <c r="K16" s="17"/>
      <c r="L16" s="17"/>
      <c r="M16" s="17"/>
      <c r="N16" s="17"/>
      <c r="O16" s="17"/>
      <c r="P16" s="17"/>
      <c r="Q16" s="17"/>
      <c r="R16" s="17"/>
      <c r="S16" s="17"/>
      <c r="T16" s="17"/>
      <c r="U16" s="17"/>
    </row>
    <row r="17" spans="1:21">
      <c r="A17" s="17"/>
      <c r="B17" s="17"/>
      <c r="C17" s="17"/>
      <c r="D17" s="17"/>
      <c r="E17" s="17"/>
      <c r="F17" s="17"/>
      <c r="G17" s="17"/>
      <c r="H17" s="17"/>
      <c r="I17" s="17"/>
      <c r="J17" s="17"/>
      <c r="K17" s="17"/>
      <c r="L17" s="17"/>
      <c r="M17" s="17"/>
      <c r="N17" s="17"/>
      <c r="O17" s="17"/>
      <c r="P17" s="17"/>
      <c r="Q17" s="17"/>
      <c r="R17" s="17"/>
      <c r="S17" s="17"/>
      <c r="T17" s="17"/>
      <c r="U17" s="17"/>
    </row>
    <row r="18" spans="1:21">
      <c r="A18" s="17"/>
      <c r="B18" s="17"/>
      <c r="C18" s="17"/>
      <c r="D18" s="17"/>
      <c r="E18" s="28"/>
      <c r="F18" s="17"/>
      <c r="G18" s="17"/>
      <c r="H18" s="17"/>
      <c r="I18" s="17"/>
      <c r="J18" s="17"/>
      <c r="K18" s="17"/>
      <c r="L18" s="17"/>
      <c r="M18" s="17"/>
      <c r="N18" s="17"/>
      <c r="O18" s="17"/>
      <c r="P18" s="17"/>
      <c r="Q18" s="17"/>
      <c r="R18" s="17"/>
      <c r="S18" s="17"/>
      <c r="T18" s="17"/>
      <c r="U18" s="17"/>
    </row>
    <row r="19" spans="1:21">
      <c r="A19" s="17"/>
      <c r="B19" s="17"/>
      <c r="C19" s="17"/>
      <c r="D19" s="17"/>
      <c r="E19" s="17"/>
      <c r="F19" s="17"/>
      <c r="G19" s="17"/>
      <c r="H19" s="17"/>
      <c r="I19" s="17"/>
      <c r="J19" s="17"/>
      <c r="K19" s="17"/>
      <c r="L19" s="17"/>
      <c r="M19" s="17"/>
      <c r="N19" s="17"/>
      <c r="O19" s="17"/>
      <c r="P19" s="17"/>
      <c r="Q19" s="17"/>
      <c r="R19" s="17"/>
      <c r="S19" s="17"/>
      <c r="T19" s="17"/>
      <c r="U19" s="17"/>
    </row>
    <row r="20" spans="1:21">
      <c r="A20" s="17"/>
      <c r="B20" s="17"/>
      <c r="C20" s="17"/>
      <c r="D20" s="17"/>
      <c r="E20" s="17"/>
      <c r="F20" s="17"/>
      <c r="G20" s="17"/>
      <c r="H20" s="17"/>
      <c r="I20" s="17"/>
      <c r="J20" s="17"/>
      <c r="K20" s="17"/>
      <c r="L20" s="17"/>
      <c r="M20" s="17"/>
      <c r="N20" s="17"/>
      <c r="O20" s="17"/>
      <c r="P20" s="17"/>
      <c r="Q20" s="17"/>
      <c r="R20" s="17"/>
      <c r="S20" s="17"/>
      <c r="T20" s="17"/>
      <c r="U20" s="17"/>
    </row>
    <row r="21" spans="1:21">
      <c r="A21" s="17"/>
      <c r="B21" s="17"/>
      <c r="C21" s="17"/>
      <c r="D21" s="17"/>
      <c r="E21" s="17"/>
      <c r="F21" s="17"/>
      <c r="G21" s="17"/>
      <c r="H21" s="17"/>
      <c r="I21" s="17"/>
      <c r="J21" s="17"/>
      <c r="K21" s="17"/>
      <c r="L21" s="17"/>
      <c r="M21" s="17"/>
      <c r="N21" s="17"/>
      <c r="O21" s="17"/>
      <c r="P21" s="17"/>
      <c r="Q21" s="17"/>
      <c r="R21" s="17"/>
      <c r="S21" s="17"/>
      <c r="T21" s="17"/>
      <c r="U21" s="17"/>
    </row>
    <row r="22" spans="1:21">
      <c r="A22" s="17"/>
      <c r="B22" s="17"/>
      <c r="C22" s="17"/>
      <c r="D22" s="17"/>
      <c r="E22" s="17"/>
      <c r="F22" s="17"/>
      <c r="G22" s="17"/>
      <c r="H22" s="17"/>
      <c r="I22" s="17"/>
      <c r="J22" s="17"/>
      <c r="K22" s="17"/>
      <c r="L22" s="17"/>
      <c r="M22" s="17"/>
      <c r="N22" s="17"/>
      <c r="O22" s="17"/>
      <c r="P22" s="17"/>
      <c r="Q22" s="17"/>
      <c r="R22" s="17"/>
      <c r="S22" s="17"/>
      <c r="T22" s="17"/>
      <c r="U22" s="17"/>
    </row>
    <row r="23" spans="1:21">
      <c r="A23" s="17"/>
      <c r="B23" s="17"/>
      <c r="C23" s="17"/>
      <c r="D23" s="17"/>
      <c r="E23" s="17"/>
      <c r="F23" s="17"/>
      <c r="G23" s="17"/>
      <c r="H23" s="17"/>
      <c r="I23" s="17"/>
      <c r="J23" s="17"/>
      <c r="K23" s="17"/>
      <c r="L23" s="17"/>
      <c r="M23" s="17"/>
      <c r="N23" s="17"/>
      <c r="O23" s="17"/>
      <c r="P23" s="17"/>
      <c r="Q23" s="17"/>
      <c r="R23" s="17"/>
      <c r="S23" s="17"/>
      <c r="T23" s="17"/>
      <c r="U23" s="17"/>
    </row>
    <row r="24" spans="1:21">
      <c r="A24" s="17"/>
      <c r="B24" s="17"/>
      <c r="C24" s="17"/>
      <c r="D24" s="17"/>
      <c r="E24" s="17"/>
      <c r="F24" s="17"/>
      <c r="G24" s="17"/>
      <c r="H24" s="17"/>
      <c r="I24" s="17"/>
      <c r="J24" s="17"/>
      <c r="K24" s="17"/>
      <c r="L24" s="17"/>
      <c r="M24" s="17"/>
      <c r="N24" s="17"/>
      <c r="O24" s="17"/>
      <c r="P24" s="17"/>
      <c r="Q24" s="17"/>
      <c r="R24" s="17"/>
      <c r="S24" s="17"/>
      <c r="T24" s="17"/>
      <c r="U24" s="17"/>
    </row>
    <row r="25" spans="1:21">
      <c r="A25" s="17"/>
      <c r="B25" s="17"/>
      <c r="C25" s="17"/>
      <c r="D25" s="17"/>
      <c r="E25" s="17"/>
      <c r="F25" s="17"/>
      <c r="G25" s="17"/>
      <c r="H25" s="17"/>
      <c r="I25" s="17"/>
      <c r="J25" s="17"/>
      <c r="K25" s="17"/>
      <c r="L25" s="17"/>
      <c r="M25" s="17"/>
      <c r="N25" s="17"/>
      <c r="O25" s="17"/>
      <c r="P25" s="17"/>
      <c r="Q25" s="17"/>
      <c r="R25" s="17"/>
      <c r="S25" s="17"/>
      <c r="T25" s="17"/>
      <c r="U25" s="17"/>
    </row>
    <row r="26" spans="1:21">
      <c r="A26" s="17"/>
      <c r="B26" s="17"/>
      <c r="C26" s="17"/>
      <c r="D26" s="17"/>
      <c r="E26" s="17"/>
      <c r="F26" s="17"/>
      <c r="G26" s="17"/>
      <c r="H26" s="17"/>
      <c r="I26" s="17"/>
      <c r="J26" s="17"/>
      <c r="K26" s="17"/>
      <c r="L26" s="17"/>
      <c r="M26" s="17"/>
      <c r="N26" s="17"/>
      <c r="O26" s="17"/>
      <c r="P26" s="17"/>
      <c r="Q26" s="17"/>
      <c r="R26" s="17"/>
      <c r="S26" s="17"/>
      <c r="T26" s="17"/>
      <c r="U26" s="17"/>
    </row>
    <row r="27" spans="1:21">
      <c r="A27" s="17"/>
      <c r="B27" s="17"/>
      <c r="C27" s="17"/>
      <c r="D27" s="17"/>
      <c r="E27" s="17"/>
      <c r="F27" s="17"/>
      <c r="G27" s="17"/>
      <c r="H27" s="17"/>
      <c r="I27" s="17"/>
      <c r="J27" s="17"/>
      <c r="K27" s="17"/>
      <c r="L27" s="17"/>
      <c r="M27" s="17"/>
      <c r="N27" s="17"/>
      <c r="O27" s="17"/>
      <c r="P27" s="17"/>
      <c r="Q27" s="17"/>
      <c r="R27" s="17"/>
      <c r="S27" s="17"/>
      <c r="T27" s="17"/>
      <c r="U27" s="17"/>
    </row>
    <row r="28" spans="1:21">
      <c r="A28" s="17"/>
      <c r="B28" s="17"/>
      <c r="C28" s="17"/>
      <c r="D28" s="17"/>
      <c r="E28" s="17"/>
      <c r="F28" s="17"/>
      <c r="G28" s="17"/>
      <c r="H28" s="17"/>
      <c r="I28" s="17"/>
      <c r="J28" s="17"/>
      <c r="K28" s="17"/>
      <c r="L28" s="17"/>
      <c r="M28" s="17"/>
      <c r="N28" s="17"/>
      <c r="O28" s="17"/>
      <c r="P28" s="17"/>
      <c r="Q28" s="17"/>
      <c r="R28" s="17"/>
      <c r="S28" s="17"/>
      <c r="T28" s="17"/>
      <c r="U28" s="17"/>
    </row>
    <row r="29" spans="1:21">
      <c r="A29" s="17"/>
      <c r="B29" s="17"/>
      <c r="C29" s="17"/>
      <c r="D29" s="17"/>
      <c r="E29" s="17"/>
      <c r="F29" s="17"/>
      <c r="G29" s="17"/>
      <c r="H29" s="17"/>
      <c r="I29" s="17"/>
      <c r="J29" s="17"/>
      <c r="K29" s="17"/>
      <c r="L29" s="17"/>
      <c r="M29" s="17"/>
      <c r="N29" s="17"/>
      <c r="O29" s="17"/>
      <c r="P29" s="17"/>
      <c r="Q29" s="17"/>
      <c r="R29" s="17"/>
      <c r="S29" s="17"/>
      <c r="T29" s="17"/>
      <c r="U29" s="17"/>
    </row>
    <row r="30" spans="1:21">
      <c r="A30" s="17"/>
      <c r="B30" s="17"/>
      <c r="C30" s="17"/>
      <c r="D30" s="17"/>
      <c r="E30" s="17"/>
      <c r="F30" s="17"/>
      <c r="G30" s="17"/>
      <c r="H30" s="17"/>
      <c r="I30" s="17"/>
      <c r="J30" s="17"/>
      <c r="K30" s="17"/>
      <c r="L30" s="17"/>
      <c r="M30" s="17"/>
      <c r="N30" s="17"/>
      <c r="O30" s="17"/>
      <c r="P30" s="17"/>
      <c r="Q30" s="17"/>
      <c r="R30" s="17"/>
      <c r="S30" s="17"/>
      <c r="T30" s="17"/>
      <c r="U30" s="17"/>
    </row>
    <row r="31" spans="1:21">
      <c r="A31" s="17"/>
      <c r="B31" s="17"/>
      <c r="C31" s="17"/>
      <c r="D31" s="17"/>
      <c r="E31" s="17"/>
      <c r="F31" s="17"/>
      <c r="G31" s="17"/>
      <c r="H31" s="17"/>
      <c r="I31" s="17"/>
      <c r="J31" s="17"/>
      <c r="K31" s="17"/>
      <c r="L31" s="17"/>
      <c r="M31" s="17"/>
      <c r="N31" s="17"/>
      <c r="O31" s="17"/>
      <c r="P31" s="17"/>
      <c r="Q31" s="17"/>
      <c r="R31" s="17"/>
      <c r="S31" s="17"/>
      <c r="T31" s="17"/>
      <c r="U31" s="17"/>
    </row>
    <row r="32" spans="1:21">
      <c r="A32" s="17"/>
      <c r="B32" s="17"/>
      <c r="C32" s="17"/>
      <c r="D32" s="17"/>
      <c r="E32" s="17"/>
      <c r="F32" s="17"/>
      <c r="G32" s="17"/>
      <c r="H32" s="17"/>
      <c r="I32" s="17"/>
      <c r="J32" s="17"/>
      <c r="K32" s="17"/>
      <c r="L32" s="17"/>
      <c r="M32" s="17"/>
      <c r="N32" s="17"/>
      <c r="O32" s="17"/>
      <c r="P32" s="17"/>
      <c r="Q32" s="17"/>
      <c r="R32" s="17"/>
      <c r="S32" s="17"/>
      <c r="T32" s="17"/>
      <c r="U32" s="17"/>
    </row>
    <row r="33" spans="1:21">
      <c r="A33" s="17"/>
      <c r="B33" s="17"/>
      <c r="C33" s="17"/>
      <c r="D33" s="17"/>
      <c r="E33" s="17"/>
      <c r="F33" s="17"/>
      <c r="G33" s="17"/>
      <c r="H33" s="17"/>
      <c r="I33" s="17"/>
      <c r="J33" s="17"/>
      <c r="K33" s="17"/>
      <c r="L33" s="17"/>
      <c r="M33" s="17"/>
      <c r="N33" s="17"/>
      <c r="O33" s="17"/>
      <c r="P33" s="17"/>
      <c r="Q33" s="17"/>
      <c r="R33" s="17"/>
      <c r="S33" s="17"/>
      <c r="T33" s="17"/>
      <c r="U33" s="17"/>
    </row>
    <row r="34" spans="1:21">
      <c r="A34" s="17"/>
      <c r="B34" s="17"/>
      <c r="C34" s="17"/>
      <c r="D34" s="17"/>
      <c r="E34" s="17"/>
      <c r="F34" s="17"/>
      <c r="G34" s="17"/>
      <c r="H34" s="17"/>
      <c r="I34" s="17"/>
      <c r="J34" s="17"/>
      <c r="K34" s="17"/>
      <c r="L34" s="17"/>
      <c r="M34" s="17"/>
      <c r="N34" s="17"/>
      <c r="O34" s="17"/>
      <c r="P34" s="17"/>
      <c r="Q34" s="17"/>
      <c r="R34" s="17"/>
      <c r="S34" s="17"/>
      <c r="T34" s="17"/>
      <c r="U34" s="17"/>
    </row>
    <row r="35" spans="1:21">
      <c r="A35" s="17"/>
      <c r="B35" s="17"/>
      <c r="C35" s="17"/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</row>
    <row r="36" spans="1:21">
      <c r="A36" s="17"/>
      <c r="B36" s="17"/>
      <c r="C36" s="17"/>
      <c r="D36" s="17"/>
      <c r="E36" s="17"/>
      <c r="F36" s="17"/>
      <c r="G36" s="17"/>
      <c r="H36" s="17"/>
      <c r="I36" s="17"/>
      <c r="J36" s="17"/>
      <c r="K36" s="17"/>
      <c r="L36" s="17"/>
      <c r="M36" s="17"/>
      <c r="N36" s="17"/>
      <c r="O36" s="17"/>
      <c r="P36" s="17"/>
      <c r="Q36" s="17"/>
      <c r="R36" s="17"/>
      <c r="S36" s="17"/>
      <c r="T36" s="17"/>
      <c r="U36" s="17"/>
    </row>
    <row r="37" spans="1:21">
      <c r="A37" s="17"/>
      <c r="B37" s="17"/>
      <c r="C37" s="17"/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</row>
    <row r="38" spans="1:21">
      <c r="A38" s="17"/>
      <c r="B38" s="17"/>
      <c r="C38" s="17"/>
      <c r="D38" s="17"/>
      <c r="E38" s="17"/>
      <c r="F38" s="17"/>
      <c r="G38" s="17"/>
      <c r="H38" s="17"/>
      <c r="I38" s="17"/>
      <c r="J38" s="17"/>
      <c r="K38" s="17"/>
      <c r="L38" s="17"/>
      <c r="M38" s="17"/>
      <c r="N38" s="17"/>
      <c r="O38" s="17"/>
      <c r="P38" s="17"/>
      <c r="Q38" s="17"/>
      <c r="R38" s="17"/>
      <c r="S38" s="17"/>
      <c r="T38" s="17"/>
      <c r="U38" s="17"/>
    </row>
    <row r="39" spans="1:21">
      <c r="A39" s="17"/>
      <c r="B39" s="17"/>
      <c r="C39" s="17"/>
      <c r="D39" s="17"/>
      <c r="E39" s="17"/>
      <c r="F39" s="17"/>
      <c r="G39" s="17"/>
      <c r="H39" s="17"/>
      <c r="I39" s="17"/>
      <c r="J39" s="17"/>
      <c r="K39" s="17"/>
      <c r="L39" s="17"/>
      <c r="M39" s="17"/>
      <c r="N39" s="17"/>
      <c r="O39" s="17"/>
      <c r="P39" s="17"/>
      <c r="Q39" s="17"/>
      <c r="R39" s="17"/>
      <c r="S39" s="17"/>
      <c r="T39" s="17"/>
      <c r="U39" s="17"/>
    </row>
    <row r="40" spans="1:21">
      <c r="A40" s="17"/>
      <c r="B40" s="17"/>
      <c r="C40" s="17"/>
      <c r="D40" s="17"/>
      <c r="E40" s="17"/>
      <c r="F40" s="17"/>
      <c r="G40" s="17"/>
      <c r="H40" s="17"/>
      <c r="I40" s="17"/>
      <c r="J40" s="17"/>
      <c r="K40" s="17"/>
      <c r="L40" s="17"/>
      <c r="M40" s="17"/>
      <c r="N40" s="17"/>
      <c r="O40" s="17"/>
      <c r="P40" s="17"/>
      <c r="Q40" s="17"/>
      <c r="R40" s="17"/>
      <c r="S40" s="17"/>
      <c r="T40" s="17"/>
      <c r="U40" s="17"/>
    </row>
    <row r="41" spans="1:21">
      <c r="A41" s="17"/>
      <c r="B41" s="17"/>
      <c r="C41" s="17"/>
      <c r="D41" s="17"/>
      <c r="E41" s="17"/>
      <c r="F41" s="17"/>
      <c r="G41" s="17"/>
      <c r="H41" s="17"/>
      <c r="I41" s="17"/>
      <c r="J41" s="17"/>
      <c r="K41" s="17"/>
      <c r="L41" s="17"/>
      <c r="M41" s="17"/>
      <c r="N41" s="17"/>
      <c r="O41" s="17"/>
      <c r="P41" s="17"/>
      <c r="Q41" s="17"/>
      <c r="R41" s="17"/>
      <c r="S41" s="17"/>
      <c r="T41" s="17"/>
      <c r="U41" s="17"/>
    </row>
    <row r="42" spans="1:21">
      <c r="A42" s="17"/>
      <c r="B42" s="17"/>
      <c r="C42" s="17"/>
      <c r="D42" s="17"/>
      <c r="E42" s="17"/>
      <c r="F42" s="17"/>
      <c r="G42" s="17"/>
      <c r="H42" s="17"/>
      <c r="I42" s="17"/>
      <c r="J42" s="17"/>
      <c r="K42" s="17"/>
      <c r="L42" s="17"/>
      <c r="M42" s="17"/>
      <c r="N42" s="17"/>
      <c r="O42" s="17"/>
      <c r="P42" s="17"/>
      <c r="Q42" s="17"/>
      <c r="R42" s="17"/>
      <c r="S42" s="17"/>
      <c r="T42" s="17"/>
      <c r="U42" s="17"/>
    </row>
    <row r="43" spans="1:21">
      <c r="A43" s="17"/>
      <c r="B43" s="17"/>
      <c r="C43" s="17"/>
      <c r="D43" s="17"/>
      <c r="E43" s="17"/>
      <c r="F43" s="17"/>
      <c r="G43" s="17"/>
      <c r="H43" s="17"/>
      <c r="I43" s="17"/>
      <c r="J43" s="17"/>
      <c r="K43" s="17"/>
      <c r="L43" s="17"/>
      <c r="M43" s="17"/>
      <c r="N43" s="17"/>
      <c r="O43" s="17"/>
      <c r="P43" s="17"/>
      <c r="Q43" s="17"/>
      <c r="R43" s="17"/>
      <c r="S43" s="17"/>
      <c r="T43" s="17"/>
      <c r="U43" s="17"/>
    </row>
    <row r="44" spans="1:21">
      <c r="A44" s="17"/>
      <c r="B44" s="17"/>
      <c r="C44" s="17"/>
      <c r="D44" s="17"/>
      <c r="E44" s="17"/>
      <c r="F44" s="17"/>
      <c r="G44" s="17"/>
      <c r="H44" s="17"/>
      <c r="I44" s="17"/>
      <c r="J44" s="17"/>
      <c r="K44" s="17"/>
      <c r="L44" s="17"/>
      <c r="M44" s="17"/>
      <c r="N44" s="17"/>
      <c r="O44" s="17"/>
      <c r="P44" s="17"/>
      <c r="Q44" s="17"/>
      <c r="R44" s="17"/>
      <c r="S44" s="17"/>
      <c r="T44" s="17"/>
      <c r="U44" s="17"/>
    </row>
    <row r="45" spans="1:21">
      <c r="A45" s="17"/>
      <c r="B45" s="17"/>
      <c r="C45" s="17"/>
      <c r="D45" s="17"/>
      <c r="E45" s="17"/>
      <c r="F45" s="17"/>
      <c r="G45" s="17"/>
      <c r="H45" s="17"/>
      <c r="I45" s="17"/>
      <c r="J45" s="17"/>
      <c r="K45" s="17"/>
      <c r="L45" s="17"/>
      <c r="M45" s="17"/>
      <c r="N45" s="17"/>
      <c r="O45" s="17"/>
      <c r="P45" s="17"/>
      <c r="Q45" s="17"/>
      <c r="R45" s="17"/>
      <c r="S45" s="17"/>
      <c r="T45" s="17"/>
      <c r="U45" s="17"/>
    </row>
  </sheetData>
  <mergeCells count="1">
    <mergeCell ref="B2:C2"/>
  </mergeCells>
  <hyperlinks>
    <hyperlink ref="B4" location="'Figure 2'!A1" display="Refer to Figure 2" xr:uid="{E55DE49C-F392-4998-9B6F-05C4730F0A7F}"/>
  </hyperlink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DE84C5-0FDD-4574-A7B0-8608430CA4A6}">
  <sheetPr codeName="Sheet32">
    <tabColor theme="3"/>
  </sheetPr>
  <dimension ref="A1:Y33"/>
  <sheetViews>
    <sheetView zoomScale="85" zoomScaleNormal="85" workbookViewId="0"/>
  </sheetViews>
  <sheetFormatPr defaultColWidth="8" defaultRowHeight="12.5"/>
  <cols>
    <col min="1" max="1" width="9" style="5" customWidth="1"/>
    <col min="2" max="3" width="31" style="5" customWidth="1"/>
    <col min="4" max="4" width="88.453125" style="5" customWidth="1"/>
    <col min="5" max="16384" width="8" style="5"/>
  </cols>
  <sheetData>
    <row r="1" spans="1:25" ht="16.5" customHeight="1">
      <c r="A1" s="8"/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</row>
    <row r="2" spans="1:25" ht="20" thickBot="1">
      <c r="A2" s="8"/>
      <c r="B2" s="119" t="s">
        <v>22</v>
      </c>
      <c r="C2" s="119"/>
      <c r="D2" s="119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  <c r="X2" s="8"/>
      <c r="Y2" s="8"/>
    </row>
    <row r="3" spans="1:25" ht="13" thickTop="1">
      <c r="A3" s="8"/>
      <c r="B3" s="8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8"/>
      <c r="X3" s="8"/>
      <c r="Y3" s="8"/>
    </row>
    <row r="4" spans="1:25" ht="25.5" customHeight="1">
      <c r="A4" s="8"/>
      <c r="B4" s="120" t="s">
        <v>23</v>
      </c>
      <c r="C4" s="120"/>
      <c r="D4" s="120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</row>
    <row r="5" spans="1:25">
      <c r="A5" s="8"/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  <c r="X5" s="8"/>
      <c r="Y5" s="8"/>
    </row>
    <row r="6" spans="1:25" ht="18" customHeight="1" thickBot="1">
      <c r="A6" s="8"/>
      <c r="B6" s="9" t="s">
        <v>24</v>
      </c>
      <c r="C6" s="9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</row>
    <row r="7" spans="1:25" ht="18" customHeight="1" thickTop="1" thickBot="1">
      <c r="A7" s="8"/>
      <c r="B7" s="10" t="s">
        <v>25</v>
      </c>
      <c r="C7" s="10" t="s">
        <v>26</v>
      </c>
      <c r="D7" s="11" t="s">
        <v>27</v>
      </c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</row>
    <row r="8" spans="1:25" ht="15" customHeight="1" thickBot="1">
      <c r="A8" s="8"/>
      <c r="B8" s="12" t="s">
        <v>28</v>
      </c>
      <c r="C8" s="12">
        <v>46001</v>
      </c>
      <c r="D8" s="13" t="s">
        <v>29</v>
      </c>
      <c r="E8" s="8"/>
      <c r="F8" s="8"/>
      <c r="G8" s="8"/>
      <c r="H8" s="8"/>
      <c r="I8" s="8"/>
      <c r="J8" s="8"/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</row>
    <row r="9" spans="1:25" ht="13.5" thickBot="1">
      <c r="A9" s="8"/>
      <c r="B9" s="63"/>
      <c r="C9" s="63"/>
      <c r="D9" s="64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</row>
    <row r="10" spans="1:25">
      <c r="A10" s="8"/>
      <c r="B10" s="8"/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</row>
    <row r="11" spans="1:25" ht="18" customHeight="1">
      <c r="A11" s="8"/>
      <c r="B11" s="8"/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</row>
    <row r="12" spans="1:25" ht="18" customHeight="1">
      <c r="A12" s="8"/>
      <c r="B12" s="8"/>
      <c r="C12" s="8"/>
      <c r="D12" s="8"/>
      <c r="E12" s="8"/>
      <c r="F12" s="8"/>
      <c r="G12" s="8"/>
      <c r="H12" s="8"/>
      <c r="I12" s="8"/>
      <c r="J12" s="8"/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</row>
    <row r="13" spans="1:25" ht="31.5" customHeight="1">
      <c r="A13" s="8"/>
      <c r="B13" s="8"/>
      <c r="C13" s="8"/>
      <c r="D13" s="8"/>
      <c r="E13" s="8"/>
      <c r="F13" s="8"/>
      <c r="G13" s="8"/>
      <c r="H13" s="8"/>
      <c r="I13" s="8"/>
      <c r="J13" s="8"/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</row>
    <row r="14" spans="1:25">
      <c r="A14" s="8"/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</row>
    <row r="15" spans="1:25">
      <c r="A15" s="8"/>
      <c r="B15" s="8"/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</row>
    <row r="16" spans="1:25">
      <c r="A16" s="8"/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</row>
    <row r="17" spans="1:25">
      <c r="A17" s="8"/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</row>
    <row r="18" spans="1:25">
      <c r="A18" s="8"/>
      <c r="B18" s="8"/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</row>
    <row r="19" spans="1:25">
      <c r="A19" s="8"/>
      <c r="B19" s="8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</row>
    <row r="20" spans="1:25">
      <c r="A20" s="8"/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</row>
    <row r="21" spans="1:25">
      <c r="A21" s="8"/>
      <c r="B21" s="8"/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</row>
    <row r="22" spans="1:25">
      <c r="A22" s="8"/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</row>
    <row r="23" spans="1:25">
      <c r="A23" s="8"/>
      <c r="B23" s="8"/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</row>
    <row r="24" spans="1:25">
      <c r="A24" s="8"/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</row>
    <row r="25" spans="1:25">
      <c r="A25" s="8"/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</row>
    <row r="26" spans="1:25">
      <c r="A26" s="8"/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</row>
    <row r="27" spans="1:25">
      <c r="A27" s="8"/>
      <c r="B27" s="8"/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</row>
    <row r="28" spans="1:25">
      <c r="A28" s="8"/>
      <c r="B28" s="8"/>
      <c r="C28" s="8"/>
      <c r="D28" s="8"/>
      <c r="E28" s="8"/>
      <c r="F28" s="8"/>
      <c r="G28" s="8"/>
      <c r="H28" s="8"/>
      <c r="I28" s="8"/>
      <c r="J28" s="8"/>
      <c r="K28" s="8"/>
      <c r="L28" s="8"/>
      <c r="M28" s="8"/>
      <c r="N28" s="8"/>
      <c r="O28" s="8"/>
      <c r="P28" s="8"/>
      <c r="Q28" s="8"/>
      <c r="R28" s="8"/>
      <c r="S28" s="8"/>
      <c r="T28" s="8"/>
      <c r="U28" s="8"/>
      <c r="V28" s="8"/>
      <c r="W28" s="8"/>
      <c r="X28" s="8"/>
      <c r="Y28" s="8"/>
    </row>
    <row r="29" spans="1:25">
      <c r="A29" s="8"/>
      <c r="B29" s="8"/>
      <c r="C29" s="8"/>
      <c r="D29" s="8"/>
      <c r="E29" s="8"/>
      <c r="F29" s="8"/>
      <c r="G29" s="8"/>
      <c r="H29" s="8"/>
      <c r="I29" s="8"/>
      <c r="J29" s="8"/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</row>
    <row r="30" spans="1:25">
      <c r="A30" s="8"/>
      <c r="B30" s="8"/>
      <c r="C30" s="8"/>
      <c r="D30" s="8"/>
      <c r="E30" s="8"/>
      <c r="F30" s="8"/>
      <c r="G30" s="8"/>
      <c r="H30" s="8"/>
      <c r="I30" s="8"/>
      <c r="J30" s="8"/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</row>
    <row r="31" spans="1:25">
      <c r="A31" s="8"/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</row>
    <row r="32" spans="1:25">
      <c r="A32" s="8"/>
      <c r="B32" s="8"/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</row>
    <row r="33" spans="1:25">
      <c r="A33" s="8"/>
      <c r="B33" s="8"/>
      <c r="C33" s="8"/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</row>
  </sheetData>
  <mergeCells count="2">
    <mergeCell ref="B2:D2"/>
    <mergeCell ref="B4:D4"/>
  </mergeCells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DDE183-CC81-424B-947A-DC10C0DBA5E3}">
  <sheetPr codeName="Sheet27">
    <tabColor theme="2"/>
  </sheetPr>
  <dimension ref="A1:AD50"/>
  <sheetViews>
    <sheetView zoomScale="85" zoomScaleNormal="85" workbookViewId="0"/>
  </sheetViews>
  <sheetFormatPr defaultColWidth="9" defaultRowHeight="14.5"/>
  <cols>
    <col min="1" max="1" width="10.453125" customWidth="1"/>
    <col min="2" max="2" width="23" style="78" customWidth="1"/>
    <col min="3" max="27" width="10.453125" style="78" customWidth="1"/>
    <col min="28" max="16384" width="9" style="78"/>
  </cols>
  <sheetData>
    <row r="1" spans="1:30">
      <c r="A1" s="17"/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</row>
    <row r="2" spans="1:30" ht="21">
      <c r="A2" s="17"/>
      <c r="B2" s="47" t="s">
        <v>50</v>
      </c>
      <c r="C2" s="17"/>
      <c r="D2" s="17"/>
      <c r="E2" s="19" t="s">
        <v>178</v>
      </c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</row>
    <row r="3" spans="1:30">
      <c r="A3" s="17"/>
      <c r="B3" s="17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</row>
    <row r="4" spans="1:30">
      <c r="A4" s="17"/>
      <c r="B4" s="17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</row>
    <row r="5" spans="1:30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</row>
    <row r="6" spans="1:30">
      <c r="A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</row>
    <row r="7" spans="1:30">
      <c r="A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/>
      <c r="AA7" s="17"/>
      <c r="AB7" s="17"/>
      <c r="AC7" s="17"/>
      <c r="AD7" s="17"/>
    </row>
    <row r="8" spans="1:30">
      <c r="A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</row>
    <row r="9" spans="1:30">
      <c r="A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</row>
    <row r="10" spans="1:30">
      <c r="A10" s="17"/>
      <c r="N10" s="17"/>
      <c r="O10" s="17"/>
      <c r="P10" s="17"/>
      <c r="Q10" s="17"/>
      <c r="R10" s="17"/>
      <c r="S10" s="17"/>
      <c r="T10" s="17"/>
      <c r="U10" s="17"/>
      <c r="V10" s="17"/>
      <c r="W10" s="17"/>
      <c r="X10" s="17"/>
      <c r="Y10" s="17"/>
      <c r="Z10" s="17"/>
      <c r="AA10" s="17"/>
      <c r="AB10" s="17"/>
      <c r="AC10" s="17"/>
      <c r="AD10" s="17"/>
    </row>
    <row r="11" spans="1:30">
      <c r="A11" s="17"/>
      <c r="N11" s="17"/>
      <c r="O11" s="17"/>
      <c r="P11" s="17"/>
      <c r="Q11" s="17"/>
      <c r="R11" s="17"/>
      <c r="S11" s="17"/>
      <c r="T11" s="17"/>
      <c r="U11" s="17"/>
      <c r="V11" s="17"/>
      <c r="W11" s="17"/>
      <c r="X11" s="17"/>
      <c r="Y11" s="17"/>
      <c r="Z11" s="17"/>
      <c r="AA11" s="17"/>
      <c r="AB11" s="17"/>
      <c r="AC11" s="17"/>
      <c r="AD11" s="17"/>
    </row>
    <row r="12" spans="1:30">
      <c r="A12" s="17"/>
      <c r="N12" s="17"/>
      <c r="O12" s="17"/>
      <c r="P12" s="17"/>
      <c r="Q12" s="17"/>
      <c r="R12" s="17"/>
      <c r="S12" s="17"/>
      <c r="T12" s="17"/>
      <c r="U12" s="17"/>
      <c r="V12" s="17"/>
      <c r="W12" s="17"/>
      <c r="X12" s="17"/>
      <c r="Y12" s="17"/>
      <c r="Z12" s="17"/>
      <c r="AA12" s="17"/>
      <c r="AB12" s="17"/>
      <c r="AC12" s="17"/>
      <c r="AD12" s="17"/>
    </row>
    <row r="13" spans="1:30">
      <c r="A13" s="17"/>
      <c r="N13" s="17"/>
      <c r="O13" s="17"/>
      <c r="P13" s="17"/>
      <c r="Q13" s="17"/>
      <c r="R13" s="17"/>
      <c r="S13" s="17"/>
      <c r="T13" s="17"/>
      <c r="U13" s="17"/>
      <c r="V13" s="17"/>
      <c r="W13" s="17"/>
      <c r="X13" s="17"/>
      <c r="Y13" s="17"/>
      <c r="Z13" s="17"/>
      <c r="AA13" s="17"/>
      <c r="AB13" s="17"/>
      <c r="AC13" s="17"/>
      <c r="AD13" s="17"/>
    </row>
    <row r="14" spans="1:30">
      <c r="A14" s="17"/>
      <c r="N14" s="17"/>
      <c r="O14" s="17"/>
      <c r="P14" s="17"/>
      <c r="Q14" s="17"/>
      <c r="R14" s="17"/>
      <c r="S14" s="17"/>
      <c r="T14" s="17"/>
      <c r="U14" s="17"/>
      <c r="V14" s="17"/>
      <c r="W14" s="17"/>
      <c r="X14" s="17"/>
      <c r="Y14" s="17"/>
      <c r="Z14" s="17"/>
      <c r="AA14" s="17"/>
      <c r="AB14" s="17"/>
      <c r="AC14" s="17"/>
      <c r="AD14" s="17"/>
    </row>
    <row r="15" spans="1:30">
      <c r="A15" s="17"/>
      <c r="N15" s="17"/>
      <c r="O15" s="17"/>
      <c r="P15" s="17"/>
      <c r="Q15" s="17"/>
      <c r="R15" s="17"/>
      <c r="S15" s="17"/>
      <c r="T15" s="17"/>
      <c r="U15" s="17"/>
      <c r="V15" s="17"/>
      <c r="W15" s="17"/>
      <c r="X15" s="17"/>
      <c r="Y15" s="17"/>
      <c r="Z15" s="17"/>
      <c r="AA15" s="17"/>
      <c r="AB15" s="17"/>
      <c r="AC15" s="17"/>
      <c r="AD15" s="17"/>
    </row>
    <row r="16" spans="1:30">
      <c r="A16" s="17"/>
      <c r="N16" s="17"/>
      <c r="O16" s="17"/>
      <c r="P16" s="17"/>
      <c r="Q16" s="17"/>
      <c r="R16" s="17"/>
      <c r="S16" s="17"/>
      <c r="T16" s="17"/>
      <c r="U16" s="17"/>
      <c r="V16" s="17"/>
      <c r="W16" s="17"/>
      <c r="X16" s="17"/>
      <c r="Y16" s="17"/>
      <c r="Z16" s="17"/>
      <c r="AA16" s="17"/>
      <c r="AB16" s="17"/>
      <c r="AC16" s="17"/>
      <c r="AD16" s="17"/>
    </row>
    <row r="17" spans="1:30">
      <c r="A17" s="17"/>
      <c r="N17" s="17"/>
      <c r="O17" s="17"/>
      <c r="P17" s="17"/>
      <c r="Q17" s="17"/>
      <c r="R17" s="17"/>
      <c r="S17" s="17"/>
      <c r="T17" s="17"/>
      <c r="U17" s="17"/>
      <c r="V17" s="17"/>
      <c r="W17" s="17"/>
      <c r="X17" s="17"/>
      <c r="Y17" s="17"/>
      <c r="Z17" s="17"/>
      <c r="AA17" s="17"/>
      <c r="AB17" s="17"/>
      <c r="AC17" s="17"/>
      <c r="AD17" s="17"/>
    </row>
    <row r="18" spans="1:30">
      <c r="A18" s="17"/>
      <c r="N18" s="17"/>
      <c r="O18" s="17"/>
      <c r="P18" s="17"/>
      <c r="Q18" s="17"/>
      <c r="R18" s="17"/>
      <c r="S18" s="17"/>
      <c r="T18" s="17"/>
      <c r="U18" s="17"/>
      <c r="V18" s="17"/>
      <c r="W18" s="17"/>
      <c r="X18" s="17"/>
      <c r="Y18" s="17"/>
      <c r="Z18" s="17"/>
      <c r="AA18" s="17"/>
      <c r="AB18" s="17"/>
      <c r="AC18" s="17"/>
      <c r="AD18" s="17"/>
    </row>
    <row r="19" spans="1:30">
      <c r="A19" s="17"/>
      <c r="N19" s="17"/>
      <c r="O19" s="17"/>
      <c r="P19" s="17"/>
      <c r="Q19" s="17"/>
      <c r="R19" s="17"/>
      <c r="S19" s="17"/>
      <c r="T19" s="17"/>
      <c r="U19" s="17"/>
      <c r="V19" s="17"/>
      <c r="W19" s="17"/>
      <c r="X19" s="17"/>
      <c r="Y19" s="17"/>
      <c r="Z19" s="17"/>
      <c r="AA19" s="17"/>
      <c r="AB19" s="17"/>
      <c r="AC19" s="17"/>
      <c r="AD19" s="17"/>
    </row>
    <row r="20" spans="1:30">
      <c r="A20" s="17"/>
      <c r="N20" s="17"/>
      <c r="O20" s="17"/>
      <c r="P20" s="17"/>
      <c r="Q20" s="17"/>
      <c r="R20" s="17"/>
      <c r="S20" s="17"/>
      <c r="T20" s="17"/>
      <c r="U20" s="17"/>
      <c r="V20" s="17"/>
      <c r="W20" s="17"/>
      <c r="X20" s="17"/>
      <c r="Y20" s="17"/>
      <c r="Z20" s="17"/>
      <c r="AA20" s="17"/>
      <c r="AB20" s="17"/>
      <c r="AC20" s="17"/>
      <c r="AD20" s="17"/>
    </row>
    <row r="21" spans="1:30">
      <c r="A21" s="17"/>
      <c r="N21" s="17"/>
      <c r="O21" s="17"/>
      <c r="P21" s="17"/>
      <c r="Q21" s="17"/>
      <c r="R21" s="17"/>
      <c r="S21" s="17"/>
      <c r="T21" s="17"/>
      <c r="U21" s="17"/>
      <c r="V21" s="17"/>
      <c r="W21" s="17"/>
      <c r="X21" s="17"/>
      <c r="Y21" s="17"/>
      <c r="Z21" s="17"/>
      <c r="AA21" s="17"/>
      <c r="AB21" s="17"/>
      <c r="AC21" s="17"/>
      <c r="AD21" s="17"/>
    </row>
    <row r="22" spans="1:30">
      <c r="A22" s="17"/>
      <c r="N22" s="17"/>
      <c r="O22" s="17"/>
      <c r="P22" s="17"/>
      <c r="Q22" s="17"/>
      <c r="R22" s="17"/>
      <c r="S22" s="17"/>
      <c r="T22" s="17"/>
      <c r="U22" s="17"/>
      <c r="V22" s="17"/>
      <c r="W22" s="17"/>
      <c r="X22" s="17"/>
      <c r="Y22" s="17"/>
      <c r="Z22" s="17"/>
      <c r="AA22" s="17"/>
      <c r="AB22" s="17"/>
      <c r="AC22" s="17"/>
      <c r="AD22" s="17"/>
    </row>
    <row r="23" spans="1:30">
      <c r="A23" s="17"/>
      <c r="N23" s="17"/>
      <c r="O23" s="17"/>
      <c r="P23" s="17"/>
      <c r="Q23" s="17"/>
      <c r="R23" s="17"/>
      <c r="S23" s="17"/>
      <c r="T23" s="17"/>
      <c r="U23" s="17"/>
      <c r="V23" s="17"/>
      <c r="W23" s="17"/>
      <c r="X23" s="17"/>
      <c r="Y23" s="17"/>
      <c r="Z23" s="17"/>
      <c r="AA23" s="17"/>
      <c r="AB23" s="17"/>
      <c r="AC23" s="17"/>
      <c r="AD23" s="17"/>
    </row>
    <row r="24" spans="1:30">
      <c r="A24" s="17"/>
      <c r="N24" s="17"/>
      <c r="O24" s="17"/>
      <c r="P24" s="17"/>
      <c r="Q24" s="17"/>
      <c r="R24" s="17"/>
      <c r="S24" s="17"/>
      <c r="T24" s="17"/>
      <c r="U24" s="17"/>
      <c r="V24" s="17"/>
      <c r="W24" s="17"/>
      <c r="X24" s="17"/>
      <c r="Y24" s="17"/>
      <c r="Z24" s="17"/>
      <c r="AA24" s="17"/>
      <c r="AB24" s="17"/>
      <c r="AC24" s="17"/>
      <c r="AD24" s="17"/>
    </row>
    <row r="25" spans="1:30">
      <c r="A25" s="17"/>
      <c r="N25" s="17"/>
      <c r="O25" s="17"/>
      <c r="P25" s="17"/>
      <c r="Q25" s="17"/>
      <c r="R25" s="17"/>
      <c r="S25" s="17"/>
      <c r="T25" s="17"/>
      <c r="U25" s="17"/>
      <c r="V25" s="17"/>
      <c r="W25" s="17"/>
      <c r="X25" s="17"/>
      <c r="Y25" s="17"/>
      <c r="Z25" s="17"/>
      <c r="AA25" s="17"/>
      <c r="AB25" s="17"/>
      <c r="AC25" s="17"/>
      <c r="AD25" s="17"/>
    </row>
    <row r="26" spans="1:30">
      <c r="A26" s="17"/>
      <c r="N26" s="17"/>
      <c r="O26" s="17"/>
      <c r="P26" s="17"/>
      <c r="Q26" s="17"/>
      <c r="R26" s="17"/>
      <c r="S26" s="17"/>
      <c r="T26" s="17"/>
      <c r="U26" s="17"/>
      <c r="V26" s="17"/>
      <c r="W26" s="17"/>
      <c r="X26" s="17"/>
      <c r="Y26" s="17"/>
      <c r="Z26" s="17"/>
      <c r="AA26" s="17"/>
      <c r="AB26" s="17"/>
      <c r="AC26" s="17"/>
      <c r="AD26" s="17"/>
    </row>
    <row r="27" spans="1:30">
      <c r="A27" s="17"/>
      <c r="B27" s="17"/>
      <c r="C27" s="17"/>
      <c r="D27" s="17"/>
      <c r="E27" s="17"/>
      <c r="F27" s="17"/>
      <c r="G27" s="17"/>
      <c r="H27" s="17"/>
      <c r="I27" s="17"/>
      <c r="J27" s="17"/>
      <c r="K27" s="17"/>
      <c r="L27" s="17"/>
      <c r="M27" s="17"/>
      <c r="N27" s="17"/>
      <c r="O27" s="17"/>
      <c r="P27" s="17"/>
      <c r="Q27" s="17"/>
      <c r="R27" s="17"/>
      <c r="S27" s="17"/>
      <c r="T27" s="17"/>
      <c r="U27" s="17"/>
      <c r="V27" s="17"/>
      <c r="W27" s="17"/>
      <c r="X27" s="17"/>
      <c r="Y27" s="17"/>
      <c r="Z27" s="17"/>
      <c r="AA27" s="17"/>
      <c r="AB27" s="17"/>
      <c r="AC27" s="17"/>
      <c r="AD27" s="17"/>
    </row>
    <row r="28" spans="1:30">
      <c r="A28" s="17"/>
      <c r="B28" s="17"/>
      <c r="C28" s="17"/>
      <c r="D28" s="17"/>
      <c r="E28" s="17"/>
      <c r="F28" s="17"/>
      <c r="G28" s="17"/>
      <c r="H28" s="17"/>
      <c r="I28" s="17"/>
      <c r="J28" s="17"/>
      <c r="K28" s="17"/>
      <c r="L28" s="17"/>
      <c r="M28" s="17"/>
      <c r="N28" s="17"/>
      <c r="O28" s="17"/>
      <c r="P28" s="17"/>
      <c r="Q28" s="17"/>
      <c r="R28" s="17"/>
      <c r="S28" s="17"/>
      <c r="T28" s="17"/>
      <c r="U28" s="17"/>
      <c r="V28" s="17"/>
      <c r="W28" s="17"/>
      <c r="X28" s="17"/>
      <c r="Y28" s="17"/>
      <c r="Z28" s="17"/>
      <c r="AA28" s="17"/>
      <c r="AB28" s="17"/>
      <c r="AC28" s="17"/>
      <c r="AD28" s="17"/>
    </row>
    <row r="29" spans="1:30">
      <c r="A29" s="17"/>
      <c r="B29" s="17"/>
      <c r="C29" s="17"/>
      <c r="D29" s="17"/>
      <c r="E29" s="17"/>
      <c r="F29" s="17"/>
      <c r="G29" s="17"/>
      <c r="H29" s="17"/>
      <c r="I29" s="17"/>
      <c r="J29" s="17"/>
      <c r="K29" s="17"/>
      <c r="L29" s="17"/>
      <c r="M29" s="17"/>
      <c r="N29" s="17"/>
      <c r="O29" s="17"/>
      <c r="P29" s="17"/>
      <c r="Q29" s="17"/>
      <c r="R29" s="17"/>
      <c r="S29" s="17"/>
      <c r="T29" s="17"/>
      <c r="U29" s="17"/>
      <c r="V29" s="17"/>
      <c r="W29" s="17"/>
      <c r="X29" s="17"/>
      <c r="Y29" s="17"/>
      <c r="Z29" s="17"/>
      <c r="AA29" s="17"/>
      <c r="AB29" s="17"/>
      <c r="AC29" s="17"/>
      <c r="AD29" s="17"/>
    </row>
    <row r="30" spans="1:30">
      <c r="A30" s="17"/>
      <c r="B30" s="17"/>
      <c r="C30" s="17"/>
      <c r="D30" s="17"/>
      <c r="E30" s="17"/>
      <c r="F30" s="17"/>
      <c r="G30" s="17"/>
      <c r="H30" s="17"/>
      <c r="I30" s="17"/>
      <c r="J30" s="17"/>
      <c r="K30" s="17"/>
      <c r="L30" s="17"/>
      <c r="M30" s="17"/>
      <c r="N30" s="17"/>
      <c r="O30" s="17"/>
      <c r="P30" s="17"/>
      <c r="Q30" s="17"/>
      <c r="R30" s="17"/>
      <c r="S30" s="17"/>
      <c r="T30" s="17"/>
      <c r="U30" s="17"/>
      <c r="V30" s="17"/>
      <c r="W30" s="17"/>
      <c r="X30" s="17"/>
      <c r="Y30" s="17"/>
      <c r="Z30" s="17"/>
      <c r="AA30" s="17"/>
      <c r="AB30" s="17"/>
      <c r="AC30" s="17"/>
      <c r="AD30" s="17"/>
    </row>
    <row r="31" spans="1:30">
      <c r="A31" s="17"/>
      <c r="B31" s="17"/>
      <c r="C31" s="17"/>
      <c r="D31" s="17"/>
      <c r="E31" s="17"/>
      <c r="F31" s="17"/>
      <c r="G31" s="17"/>
      <c r="H31" s="17"/>
      <c r="I31" s="17"/>
      <c r="J31" s="17"/>
      <c r="K31" s="17"/>
      <c r="L31" s="17"/>
      <c r="M31" s="17"/>
      <c r="N31" s="17"/>
      <c r="O31" s="17"/>
      <c r="P31" s="17"/>
      <c r="Q31" s="17"/>
      <c r="R31" s="17"/>
      <c r="S31" s="17"/>
      <c r="T31" s="17"/>
      <c r="U31" s="17"/>
      <c r="V31" s="17"/>
      <c r="W31" s="17"/>
      <c r="X31" s="17"/>
      <c r="Y31" s="17"/>
      <c r="Z31" s="17"/>
      <c r="AA31" s="17"/>
      <c r="AB31" s="17"/>
      <c r="AC31" s="17"/>
      <c r="AD31" s="17"/>
    </row>
    <row r="32" spans="1:30" ht="29.15" customHeight="1">
      <c r="A32" s="17"/>
      <c r="B32" s="20"/>
      <c r="C32" s="128" t="s">
        <v>179</v>
      </c>
      <c r="D32" s="128"/>
      <c r="E32" s="128"/>
      <c r="F32" s="128"/>
      <c r="G32" s="128"/>
      <c r="H32" s="128"/>
      <c r="I32" s="128"/>
      <c r="J32" s="128"/>
      <c r="K32" s="129" t="s">
        <v>180</v>
      </c>
      <c r="L32" s="128"/>
      <c r="M32" s="128"/>
      <c r="N32" s="128"/>
      <c r="O32" s="128"/>
      <c r="P32" s="128"/>
      <c r="Q32" s="128"/>
      <c r="R32" s="128"/>
      <c r="S32" s="130"/>
      <c r="T32" s="129" t="s">
        <v>181</v>
      </c>
      <c r="U32" s="128"/>
      <c r="V32" s="128"/>
      <c r="W32" s="128"/>
      <c r="X32" s="128"/>
      <c r="Y32" s="128"/>
      <c r="Z32" s="128"/>
      <c r="AA32" s="130"/>
      <c r="AB32" s="17"/>
      <c r="AC32" s="17"/>
      <c r="AD32" s="17"/>
    </row>
    <row r="33" spans="1:30" ht="29">
      <c r="A33" s="17"/>
      <c r="B33" s="16" t="s">
        <v>182</v>
      </c>
      <c r="C33" s="16" t="s">
        <v>183</v>
      </c>
      <c r="D33" s="16" t="s">
        <v>184</v>
      </c>
      <c r="E33" s="16" t="s">
        <v>185</v>
      </c>
      <c r="F33" s="16" t="s">
        <v>186</v>
      </c>
      <c r="G33" s="16" t="s">
        <v>187</v>
      </c>
      <c r="H33" s="16" t="s">
        <v>188</v>
      </c>
      <c r="I33" s="16" t="s">
        <v>189</v>
      </c>
      <c r="J33" s="16" t="s">
        <v>190</v>
      </c>
      <c r="K33" s="16" t="s">
        <v>183</v>
      </c>
      <c r="L33" s="16" t="s">
        <v>184</v>
      </c>
      <c r="M33" s="16" t="s">
        <v>185</v>
      </c>
      <c r="N33" s="16" t="s">
        <v>186</v>
      </c>
      <c r="O33" s="16" t="s">
        <v>187</v>
      </c>
      <c r="P33" s="16" t="s">
        <v>188</v>
      </c>
      <c r="Q33" s="16" t="s">
        <v>189</v>
      </c>
      <c r="R33" s="16" t="s">
        <v>190</v>
      </c>
      <c r="S33" s="16" t="s">
        <v>119</v>
      </c>
      <c r="T33" s="16" t="s">
        <v>183</v>
      </c>
      <c r="U33" s="16" t="s">
        <v>184</v>
      </c>
      <c r="V33" s="16" t="s">
        <v>185</v>
      </c>
      <c r="W33" s="16" t="s">
        <v>186</v>
      </c>
      <c r="X33" s="16" t="s">
        <v>187</v>
      </c>
      <c r="Y33" s="16" t="s">
        <v>188</v>
      </c>
      <c r="Z33" s="16" t="s">
        <v>189</v>
      </c>
      <c r="AA33" s="16" t="s">
        <v>190</v>
      </c>
      <c r="AB33" s="17"/>
      <c r="AC33" s="17"/>
      <c r="AD33" s="17"/>
    </row>
    <row r="34" spans="1:30" ht="15" thickBot="1">
      <c r="A34" s="17"/>
      <c r="B34" s="15" t="s">
        <v>86</v>
      </c>
      <c r="C34" s="101">
        <v>860</v>
      </c>
      <c r="D34" s="101">
        <v>0</v>
      </c>
      <c r="E34" s="101">
        <v>128</v>
      </c>
      <c r="F34" s="101">
        <v>0</v>
      </c>
      <c r="G34" s="101">
        <v>1812</v>
      </c>
      <c r="H34" s="101">
        <v>137</v>
      </c>
      <c r="I34" s="101">
        <v>1222</v>
      </c>
      <c r="J34" s="101">
        <v>0</v>
      </c>
      <c r="K34" s="101">
        <v>450</v>
      </c>
      <c r="L34" s="101">
        <v>0</v>
      </c>
      <c r="M34" s="101">
        <v>182</v>
      </c>
      <c r="N34" s="101">
        <v>34</v>
      </c>
      <c r="O34" s="101">
        <v>1361</v>
      </c>
      <c r="P34" s="101">
        <v>0</v>
      </c>
      <c r="Q34" s="101">
        <v>1792</v>
      </c>
      <c r="R34" s="101">
        <v>0</v>
      </c>
      <c r="S34" s="101"/>
      <c r="T34" s="101">
        <v>450</v>
      </c>
      <c r="U34" s="101">
        <v>0</v>
      </c>
      <c r="V34" s="101">
        <v>179</v>
      </c>
      <c r="W34" s="101">
        <v>0</v>
      </c>
      <c r="X34" s="101">
        <v>1775</v>
      </c>
      <c r="Y34" s="101">
        <v>0</v>
      </c>
      <c r="Z34" s="101">
        <v>938</v>
      </c>
      <c r="AA34" s="101">
        <v>0</v>
      </c>
      <c r="AB34" s="17"/>
      <c r="AC34" s="17"/>
      <c r="AD34" s="17"/>
    </row>
    <row r="35" spans="1:30" ht="15" thickBot="1">
      <c r="A35" s="17"/>
      <c r="B35" s="15" t="s">
        <v>87</v>
      </c>
      <c r="C35" s="113">
        <v>1878</v>
      </c>
      <c r="D35" s="113">
        <v>0</v>
      </c>
      <c r="E35" s="113">
        <v>1093</v>
      </c>
      <c r="F35" s="113">
        <v>0</v>
      </c>
      <c r="G35" s="113">
        <v>1863</v>
      </c>
      <c r="H35" s="113">
        <v>80</v>
      </c>
      <c r="I35" s="113">
        <v>1936</v>
      </c>
      <c r="J35" s="113">
        <v>0</v>
      </c>
      <c r="K35" s="113">
        <v>565</v>
      </c>
      <c r="L35" s="113">
        <v>0</v>
      </c>
      <c r="M35" s="113">
        <v>163</v>
      </c>
      <c r="N35" s="113">
        <v>77</v>
      </c>
      <c r="O35" s="113">
        <v>1086</v>
      </c>
      <c r="P35" s="113">
        <v>137</v>
      </c>
      <c r="Q35" s="113">
        <v>430</v>
      </c>
      <c r="R35" s="113">
        <v>0</v>
      </c>
      <c r="S35" s="113"/>
      <c r="T35" s="113">
        <v>575.46</v>
      </c>
      <c r="U35" s="113">
        <v>0</v>
      </c>
      <c r="V35" s="113">
        <v>162.5</v>
      </c>
      <c r="W35" s="113">
        <v>304</v>
      </c>
      <c r="X35" s="113">
        <v>987.57</v>
      </c>
      <c r="Y35" s="113">
        <v>0</v>
      </c>
      <c r="Z35" s="113">
        <v>1757.17</v>
      </c>
      <c r="AA35" s="113">
        <v>0</v>
      </c>
      <c r="AB35" s="17"/>
      <c r="AC35" s="17"/>
      <c r="AD35" s="17"/>
    </row>
    <row r="36" spans="1:30" ht="15" thickBot="1">
      <c r="A36" s="17"/>
      <c r="B36" s="15" t="s">
        <v>88</v>
      </c>
      <c r="C36" s="101">
        <v>4485</v>
      </c>
      <c r="D36" s="101">
        <v>400</v>
      </c>
      <c r="E36" s="101">
        <v>54</v>
      </c>
      <c r="F36" s="101">
        <v>0</v>
      </c>
      <c r="G36" s="101">
        <v>2832</v>
      </c>
      <c r="H36" s="101">
        <v>1129</v>
      </c>
      <c r="I36" s="101">
        <v>2744</v>
      </c>
      <c r="J36" s="101">
        <v>400</v>
      </c>
      <c r="K36" s="101">
        <v>500</v>
      </c>
      <c r="L36" s="101">
        <v>0</v>
      </c>
      <c r="M36" s="101">
        <v>417</v>
      </c>
      <c r="N36" s="101">
        <v>0</v>
      </c>
      <c r="O36" s="101">
        <v>462</v>
      </c>
      <c r="P36" s="101">
        <v>0</v>
      </c>
      <c r="Q36" s="101">
        <v>1067</v>
      </c>
      <c r="R36" s="101">
        <v>0</v>
      </c>
      <c r="S36" s="101"/>
      <c r="T36" s="101">
        <v>600</v>
      </c>
      <c r="U36" s="101">
        <v>0</v>
      </c>
      <c r="V36" s="101">
        <v>374</v>
      </c>
      <c r="W36" s="101">
        <v>76</v>
      </c>
      <c r="X36" s="101">
        <v>1016</v>
      </c>
      <c r="Y36" s="101">
        <v>9</v>
      </c>
      <c r="Z36" s="101">
        <v>173</v>
      </c>
      <c r="AA36" s="101">
        <v>0</v>
      </c>
      <c r="AB36" s="17"/>
      <c r="AC36" s="17"/>
      <c r="AD36" s="17"/>
    </row>
    <row r="37" spans="1:30" ht="15" thickBot="1">
      <c r="A37" s="17"/>
      <c r="B37" s="15" t="s">
        <v>89</v>
      </c>
      <c r="C37" s="113">
        <v>7148</v>
      </c>
      <c r="D37" s="113">
        <v>2000</v>
      </c>
      <c r="E37" s="113">
        <v>180</v>
      </c>
      <c r="F37" s="113">
        <v>0</v>
      </c>
      <c r="G37" s="113">
        <v>3051</v>
      </c>
      <c r="H37" s="113">
        <v>2471</v>
      </c>
      <c r="I37" s="113">
        <v>837</v>
      </c>
      <c r="J37" s="113">
        <v>0</v>
      </c>
      <c r="K37" s="113">
        <v>3411</v>
      </c>
      <c r="L37" s="113"/>
      <c r="M37" s="113">
        <v>689</v>
      </c>
      <c r="N37" s="113"/>
      <c r="O37" s="113">
        <v>2246</v>
      </c>
      <c r="P37" s="113"/>
      <c r="Q37" s="113">
        <v>2513</v>
      </c>
      <c r="R37" s="113"/>
      <c r="S37" s="113">
        <v>8.6</v>
      </c>
      <c r="T37" s="113">
        <v>1240</v>
      </c>
      <c r="U37" s="113"/>
      <c r="V37" s="113">
        <v>43</v>
      </c>
      <c r="W37" s="113"/>
      <c r="X37" s="113">
        <v>1524</v>
      </c>
      <c r="Y37" s="113">
        <v>128</v>
      </c>
      <c r="Z37" s="113">
        <v>1425</v>
      </c>
      <c r="AA37" s="113"/>
      <c r="AB37" s="17"/>
      <c r="AC37" s="17"/>
      <c r="AD37" s="17"/>
    </row>
    <row r="38" spans="1:30">
      <c r="A38" s="17"/>
      <c r="B38" s="17"/>
      <c r="C38" s="17"/>
      <c r="D38" s="17"/>
      <c r="E38" s="17"/>
      <c r="F38" s="17"/>
      <c r="G38" s="17"/>
      <c r="H38" s="17"/>
      <c r="I38" s="17"/>
      <c r="J38" s="17"/>
      <c r="K38" s="17"/>
      <c r="L38" s="17"/>
      <c r="M38" s="17"/>
      <c r="N38" s="17"/>
      <c r="O38" s="17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</row>
    <row r="39" spans="1:30">
      <c r="A39" s="17"/>
      <c r="B39" s="17"/>
      <c r="C39" s="17"/>
      <c r="D39" s="17"/>
      <c r="E39" s="17"/>
      <c r="F39" s="17"/>
      <c r="G39" s="17"/>
      <c r="H39" s="17"/>
      <c r="I39" s="31"/>
      <c r="J39" s="17"/>
      <c r="K39" s="17"/>
      <c r="L39" s="17"/>
      <c r="M39" s="17"/>
      <c r="N39" s="17"/>
      <c r="O39" s="17"/>
      <c r="P39" s="17"/>
      <c r="Q39" s="17"/>
      <c r="R39" s="17"/>
      <c r="S39" s="17"/>
      <c r="T39" s="17"/>
      <c r="U39" s="17"/>
      <c r="V39" s="17"/>
      <c r="W39" s="17"/>
      <c r="X39" s="17"/>
      <c r="Y39" s="17"/>
      <c r="Z39" s="17"/>
      <c r="AA39" s="17"/>
      <c r="AB39" s="17"/>
      <c r="AC39" s="17"/>
      <c r="AD39" s="17"/>
    </row>
    <row r="40" spans="1:30">
      <c r="A40" s="17"/>
      <c r="B40" s="17"/>
      <c r="C40" s="17"/>
      <c r="D40" s="17"/>
      <c r="E40" s="17"/>
      <c r="F40" s="17"/>
      <c r="G40" s="17"/>
      <c r="H40" s="17"/>
      <c r="I40" s="17"/>
      <c r="J40" s="17"/>
      <c r="K40" s="17"/>
      <c r="L40" s="17"/>
      <c r="M40" s="17"/>
      <c r="N40" s="17"/>
      <c r="O40" s="17"/>
      <c r="P40" s="17"/>
      <c r="Q40" s="17"/>
      <c r="R40" s="17"/>
      <c r="S40" s="17"/>
      <c r="T40" s="17"/>
      <c r="U40" s="17"/>
      <c r="V40" s="17"/>
      <c r="W40" s="17"/>
      <c r="X40" s="17"/>
      <c r="Y40" s="17"/>
      <c r="Z40" s="17"/>
      <c r="AA40" s="17"/>
      <c r="AB40" s="17"/>
      <c r="AC40" s="17"/>
      <c r="AD40" s="17"/>
    </row>
    <row r="41" spans="1:30">
      <c r="A41" s="17"/>
      <c r="B41" s="17"/>
      <c r="C41" s="17"/>
      <c r="D41" s="17"/>
      <c r="E41" s="17"/>
      <c r="F41" s="17"/>
      <c r="G41" s="17"/>
      <c r="H41" s="17"/>
      <c r="I41" s="17"/>
      <c r="J41" s="17"/>
      <c r="K41" s="17"/>
      <c r="L41" s="17"/>
      <c r="M41" s="17"/>
      <c r="N41" s="17"/>
      <c r="O41" s="17"/>
      <c r="P41" s="17"/>
      <c r="Q41" s="17"/>
      <c r="R41" s="17"/>
      <c r="S41" s="17"/>
      <c r="T41" s="17"/>
      <c r="U41" s="17"/>
      <c r="V41" s="17"/>
      <c r="W41" s="17"/>
      <c r="X41" s="17"/>
      <c r="Y41" s="17"/>
      <c r="Z41" s="17"/>
      <c r="AA41" s="17"/>
      <c r="AB41" s="17"/>
      <c r="AC41" s="17"/>
      <c r="AD41" s="17"/>
    </row>
    <row r="42" spans="1:30">
      <c r="A42" s="17"/>
      <c r="B42" s="17"/>
      <c r="C42" s="17"/>
      <c r="D42" s="17"/>
      <c r="E42" s="17"/>
      <c r="F42" s="17"/>
      <c r="G42" s="17"/>
      <c r="H42" s="17"/>
      <c r="I42" s="17"/>
      <c r="J42" s="17"/>
      <c r="K42" s="17"/>
      <c r="L42" s="17"/>
      <c r="M42" s="17"/>
      <c r="N42" s="17"/>
      <c r="O42" s="17"/>
      <c r="P42" s="17"/>
      <c r="Q42" s="17"/>
      <c r="R42" s="17"/>
      <c r="S42" s="17"/>
      <c r="T42" s="17"/>
      <c r="U42" s="17"/>
      <c r="V42" s="17"/>
      <c r="W42" s="17"/>
      <c r="X42" s="17"/>
      <c r="Y42" s="17"/>
      <c r="Z42" s="17"/>
      <c r="AA42" s="17"/>
      <c r="AB42" s="17"/>
      <c r="AC42" s="17"/>
      <c r="AD42" s="17"/>
    </row>
    <row r="43" spans="1:30">
      <c r="A43" s="17"/>
      <c r="B43" s="17"/>
      <c r="C43" s="17"/>
      <c r="D43" s="17"/>
      <c r="E43" s="17"/>
      <c r="F43" s="17"/>
      <c r="G43" s="17"/>
      <c r="H43" s="17"/>
      <c r="I43" s="17"/>
      <c r="J43" s="17"/>
      <c r="K43" s="17"/>
      <c r="L43" s="17"/>
      <c r="M43" s="17"/>
      <c r="N43" s="17"/>
      <c r="O43" s="17"/>
      <c r="P43" s="17"/>
      <c r="Q43" s="17"/>
      <c r="R43" s="17"/>
      <c r="S43" s="17"/>
      <c r="T43" s="17"/>
      <c r="U43" s="17"/>
      <c r="V43" s="17"/>
      <c r="W43" s="17"/>
      <c r="X43" s="17"/>
      <c r="Y43" s="17"/>
      <c r="Z43" s="17"/>
      <c r="AA43" s="17"/>
      <c r="AB43" s="17"/>
      <c r="AC43" s="17"/>
      <c r="AD43" s="17"/>
    </row>
    <row r="44" spans="1:30">
      <c r="A44" s="17"/>
      <c r="B44" s="17"/>
      <c r="C44" s="17"/>
      <c r="D44" s="17"/>
      <c r="E44" s="17"/>
      <c r="F44" s="17"/>
      <c r="G44" s="17"/>
      <c r="H44" s="17"/>
      <c r="I44" s="17"/>
      <c r="J44" s="17"/>
      <c r="K44" s="17"/>
      <c r="L44" s="17"/>
      <c r="M44" s="17"/>
      <c r="N44" s="17"/>
      <c r="O44" s="17"/>
      <c r="P44" s="17"/>
      <c r="Q44" s="17"/>
      <c r="R44" s="17"/>
      <c r="S44" s="17"/>
      <c r="T44" s="17"/>
      <c r="U44" s="17"/>
      <c r="V44" s="17"/>
      <c r="W44" s="17"/>
      <c r="X44" s="17"/>
      <c r="Y44" s="17"/>
      <c r="Z44" s="17"/>
      <c r="AA44" s="17"/>
      <c r="AB44" s="17"/>
      <c r="AC44" s="17"/>
      <c r="AD44" s="17"/>
    </row>
    <row r="45" spans="1:30">
      <c r="A45" s="17"/>
      <c r="B45" s="17"/>
      <c r="C45" s="17"/>
      <c r="D45" s="17"/>
      <c r="E45" s="17"/>
      <c r="F45" s="17"/>
      <c r="G45" s="17"/>
      <c r="H45" s="17"/>
      <c r="I45" s="17"/>
      <c r="J45" s="17"/>
      <c r="K45" s="17"/>
      <c r="L45" s="17"/>
      <c r="M45" s="17"/>
      <c r="N45" s="17"/>
      <c r="O45" s="17"/>
      <c r="P45" s="17"/>
      <c r="Q45" s="17"/>
      <c r="R45" s="17"/>
      <c r="S45" s="17"/>
      <c r="T45" s="17"/>
      <c r="U45" s="17"/>
      <c r="V45" s="17"/>
      <c r="W45" s="17"/>
      <c r="X45" s="17"/>
      <c r="Y45" s="17"/>
      <c r="Z45" s="17"/>
      <c r="AA45" s="17"/>
      <c r="AB45" s="17"/>
      <c r="AC45" s="17"/>
      <c r="AD45" s="17"/>
    </row>
    <row r="46" spans="1:30">
      <c r="A46" s="17"/>
      <c r="B46" s="17"/>
      <c r="C46" s="17"/>
      <c r="D46" s="17"/>
      <c r="E46" s="17"/>
      <c r="F46" s="17"/>
      <c r="G46" s="17"/>
      <c r="H46" s="17"/>
      <c r="I46" s="17"/>
      <c r="J46" s="17"/>
      <c r="K46" s="17"/>
      <c r="L46" s="17"/>
      <c r="M46" s="17"/>
      <c r="N46" s="17"/>
      <c r="O46" s="17"/>
      <c r="P46" s="17"/>
      <c r="Q46" s="17"/>
      <c r="R46" s="17"/>
      <c r="S46" s="17"/>
      <c r="T46" s="17"/>
      <c r="U46" s="17"/>
      <c r="V46" s="17"/>
      <c r="W46" s="17"/>
      <c r="X46" s="17"/>
      <c r="Y46" s="17"/>
      <c r="Z46" s="17"/>
      <c r="AA46" s="17"/>
      <c r="AB46" s="17"/>
      <c r="AC46" s="17"/>
      <c r="AD46" s="17"/>
    </row>
    <row r="47" spans="1:30">
      <c r="A47" s="17"/>
      <c r="B47" s="17"/>
      <c r="C47" s="17"/>
      <c r="D47" s="17"/>
      <c r="E47" s="17"/>
      <c r="F47" s="17"/>
      <c r="G47" s="17"/>
      <c r="H47" s="17"/>
      <c r="I47" s="17"/>
      <c r="J47" s="17"/>
      <c r="K47" s="17"/>
      <c r="L47" s="17"/>
      <c r="M47" s="17"/>
      <c r="N47" s="17"/>
      <c r="O47" s="17"/>
      <c r="P47" s="17"/>
      <c r="Q47" s="17"/>
      <c r="R47" s="17"/>
      <c r="S47" s="17"/>
      <c r="T47" s="17"/>
      <c r="U47" s="17"/>
      <c r="V47" s="17"/>
      <c r="W47" s="17"/>
      <c r="X47" s="17"/>
      <c r="Y47" s="17"/>
      <c r="Z47" s="17"/>
      <c r="AA47" s="17"/>
      <c r="AB47" s="17"/>
      <c r="AC47" s="17"/>
      <c r="AD47" s="17"/>
    </row>
    <row r="48" spans="1:30">
      <c r="A48" s="17"/>
      <c r="B48" s="17"/>
      <c r="C48" s="17"/>
      <c r="D48" s="17"/>
      <c r="E48" s="17"/>
      <c r="F48" s="17"/>
      <c r="G48" s="17"/>
      <c r="H48" s="17"/>
      <c r="I48" s="17"/>
      <c r="J48" s="17"/>
      <c r="K48" s="17"/>
      <c r="L48" s="17"/>
      <c r="M48" s="17"/>
      <c r="N48" s="17"/>
      <c r="O48" s="17"/>
      <c r="P48" s="17"/>
      <c r="Q48" s="17"/>
      <c r="R48" s="17"/>
      <c r="S48" s="17"/>
      <c r="T48" s="17"/>
      <c r="U48" s="17"/>
      <c r="V48" s="17"/>
      <c r="W48" s="17"/>
      <c r="X48" s="17"/>
      <c r="Y48" s="17"/>
      <c r="Z48" s="17"/>
      <c r="AA48" s="17"/>
      <c r="AB48" s="17"/>
      <c r="AC48" s="17"/>
      <c r="AD48" s="17"/>
    </row>
    <row r="49" spans="1:30">
      <c r="A49" s="17"/>
      <c r="B49" s="17"/>
      <c r="C49" s="17"/>
      <c r="D49" s="17"/>
      <c r="E49" s="17"/>
      <c r="F49" s="17"/>
      <c r="G49" s="17"/>
      <c r="H49" s="17"/>
      <c r="I49" s="17"/>
      <c r="J49" s="17"/>
      <c r="K49" s="17"/>
      <c r="L49" s="17"/>
      <c r="M49" s="17"/>
      <c r="N49" s="17"/>
      <c r="O49" s="17"/>
      <c r="P49" s="17"/>
      <c r="Q49" s="17"/>
      <c r="R49" s="17"/>
      <c r="S49" s="17"/>
      <c r="T49" s="17"/>
      <c r="U49" s="17"/>
      <c r="V49" s="17"/>
      <c r="W49" s="17"/>
      <c r="X49" s="17"/>
      <c r="Y49" s="17"/>
      <c r="Z49" s="17"/>
      <c r="AA49" s="17"/>
      <c r="AB49" s="17"/>
      <c r="AC49" s="17"/>
      <c r="AD49" s="17"/>
    </row>
    <row r="50" spans="1:30">
      <c r="A50" s="17"/>
      <c r="B50" s="17"/>
      <c r="C50" s="17"/>
      <c r="D50" s="17"/>
      <c r="E50" s="17"/>
      <c r="F50" s="17"/>
      <c r="G50" s="17"/>
      <c r="H50" s="17"/>
      <c r="I50" s="17"/>
      <c r="J50" s="17"/>
      <c r="K50" s="17"/>
      <c r="L50" s="17"/>
      <c r="M50" s="17"/>
      <c r="N50" s="17"/>
      <c r="O50" s="17"/>
      <c r="P50" s="17"/>
      <c r="Q50" s="17"/>
      <c r="R50" s="17"/>
      <c r="S50" s="17"/>
      <c r="T50" s="17"/>
      <c r="U50" s="17"/>
      <c r="V50" s="17"/>
      <c r="W50" s="17"/>
      <c r="X50" s="17"/>
      <c r="Y50" s="17"/>
      <c r="Z50" s="17"/>
      <c r="AA50" s="17"/>
      <c r="AB50" s="17"/>
      <c r="AC50" s="17"/>
      <c r="AD50" s="17"/>
    </row>
  </sheetData>
  <mergeCells count="3">
    <mergeCell ref="C32:J32"/>
    <mergeCell ref="K32:S32"/>
    <mergeCell ref="T32:AA32"/>
  </mergeCells>
  <pageMargins left="0.7" right="0.7" top="0.75" bottom="0.75" header="0.3" footer="0.3"/>
  <pageSetup paperSize="9" orientation="portrait" verticalDpi="0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AE8353-3F59-46EC-9E18-67A1DFE0097D}">
  <sheetPr codeName="Sheet6">
    <tabColor theme="2"/>
  </sheetPr>
  <dimension ref="A1:AC45"/>
  <sheetViews>
    <sheetView zoomScale="85" zoomScaleNormal="85" workbookViewId="0"/>
  </sheetViews>
  <sheetFormatPr defaultColWidth="9" defaultRowHeight="14.5"/>
  <cols>
    <col min="1" max="1" width="10.453125" style="14" customWidth="1"/>
    <col min="2" max="2" width="39.453125" style="14" customWidth="1"/>
    <col min="3" max="26" width="10.453125" style="14" customWidth="1"/>
    <col min="27" max="28" width="12.453125" style="14" customWidth="1"/>
    <col min="29" max="29" width="8.453125" style="14" customWidth="1"/>
    <col min="30" max="16384" width="9" style="14"/>
  </cols>
  <sheetData>
    <row r="1" spans="1:29">
      <c r="A1" s="17"/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</row>
    <row r="2" spans="1:29" ht="21">
      <c r="A2" s="17"/>
      <c r="B2" s="47" t="s">
        <v>51</v>
      </c>
      <c r="C2" s="17"/>
      <c r="D2" s="19" t="s">
        <v>191</v>
      </c>
      <c r="E2" s="19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</row>
    <row r="3" spans="1:29">
      <c r="A3" s="17"/>
      <c r="B3" s="17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</row>
    <row r="4" spans="1:29">
      <c r="A4" s="17"/>
      <c r="B4" s="17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</row>
    <row r="5" spans="1:29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</row>
    <row r="6" spans="1:29">
      <c r="A6" s="17"/>
      <c r="B6" s="17"/>
      <c r="C6" s="17"/>
      <c r="D6" s="17"/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</row>
    <row r="7" spans="1:29">
      <c r="A7" s="17"/>
      <c r="B7" s="17"/>
      <c r="C7" s="17"/>
      <c r="D7" s="17"/>
      <c r="E7" s="17"/>
      <c r="F7" s="17"/>
      <c r="G7" s="17"/>
      <c r="H7" s="17"/>
      <c r="I7" s="17"/>
      <c r="J7" s="17"/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/>
      <c r="AA7" s="17"/>
      <c r="AB7" s="17"/>
      <c r="AC7" s="17"/>
    </row>
    <row r="8" spans="1:29">
      <c r="A8" s="17"/>
      <c r="B8" s="17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</row>
    <row r="9" spans="1:29">
      <c r="A9" s="17"/>
      <c r="B9" s="17"/>
      <c r="C9" s="17"/>
      <c r="D9" s="17"/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</row>
    <row r="10" spans="1:29">
      <c r="A10" s="17"/>
      <c r="B10" s="17"/>
      <c r="C10" s="17"/>
      <c r="D10" s="17"/>
      <c r="E10" s="17"/>
      <c r="F10" s="17"/>
      <c r="G10" s="17"/>
      <c r="H10" s="17"/>
      <c r="I10" s="17"/>
      <c r="J10" s="17"/>
      <c r="K10" s="17"/>
      <c r="L10" s="17"/>
      <c r="M10" s="17"/>
      <c r="N10" s="17"/>
      <c r="O10" s="17"/>
      <c r="P10" s="17"/>
      <c r="Q10" s="17"/>
      <c r="R10" s="17"/>
      <c r="S10" s="17"/>
      <c r="T10" s="17"/>
      <c r="U10" s="17"/>
      <c r="V10" s="17"/>
      <c r="W10" s="17"/>
      <c r="X10" s="17"/>
      <c r="Y10" s="17"/>
      <c r="Z10" s="17"/>
      <c r="AA10" s="17"/>
      <c r="AB10" s="17"/>
      <c r="AC10" s="17"/>
    </row>
    <row r="11" spans="1:29">
      <c r="A11" s="17"/>
      <c r="B11" s="17"/>
      <c r="C11" s="17"/>
      <c r="D11" s="17"/>
      <c r="E11" s="17"/>
      <c r="F11" s="17"/>
      <c r="G11" s="17"/>
      <c r="H11" s="17"/>
      <c r="I11" s="17"/>
      <c r="J11" s="17"/>
      <c r="K11" s="17"/>
      <c r="L11" s="17"/>
      <c r="M11" s="17"/>
      <c r="N11" s="17"/>
      <c r="O11" s="17"/>
      <c r="P11" s="17"/>
      <c r="Q11" s="17"/>
      <c r="R11" s="17"/>
      <c r="S11" s="17"/>
      <c r="T11" s="17"/>
      <c r="U11" s="17"/>
      <c r="V11" s="17"/>
      <c r="W11" s="17"/>
      <c r="X11" s="17"/>
      <c r="Y11" s="17"/>
      <c r="Z11" s="17"/>
      <c r="AA11" s="17"/>
      <c r="AB11" s="17"/>
      <c r="AC11" s="17"/>
    </row>
    <row r="12" spans="1:29">
      <c r="A12" s="17"/>
      <c r="B12" s="17"/>
      <c r="C12" s="17"/>
      <c r="D12" s="17"/>
      <c r="E12" s="17"/>
      <c r="F12" s="17"/>
      <c r="G12" s="17"/>
      <c r="H12" s="17"/>
      <c r="I12" s="17"/>
      <c r="J12" s="17"/>
      <c r="K12" s="17"/>
      <c r="L12" s="17"/>
      <c r="M12" s="22"/>
      <c r="N12" s="17"/>
      <c r="O12" s="17"/>
      <c r="P12" s="17"/>
      <c r="Q12" s="17"/>
      <c r="R12" s="17"/>
      <c r="S12" s="17"/>
      <c r="T12" s="17"/>
      <c r="U12" s="17"/>
      <c r="V12" s="17"/>
      <c r="W12" s="17"/>
      <c r="X12" s="17"/>
      <c r="Y12" s="17"/>
      <c r="Z12" s="17"/>
      <c r="AA12" s="17"/>
      <c r="AB12" s="17"/>
      <c r="AC12" s="17"/>
    </row>
    <row r="13" spans="1:29">
      <c r="A13" s="17"/>
      <c r="B13" s="17"/>
      <c r="C13" s="17"/>
      <c r="D13" s="17"/>
      <c r="E13" s="17"/>
      <c r="F13" s="17"/>
      <c r="G13" s="17"/>
      <c r="H13" s="17"/>
      <c r="I13" s="17"/>
      <c r="J13" s="17"/>
      <c r="K13" s="17"/>
      <c r="L13" s="17"/>
      <c r="M13" s="17"/>
      <c r="N13" s="17"/>
      <c r="O13" s="17"/>
      <c r="P13" s="17"/>
      <c r="Q13" s="17"/>
      <c r="R13" s="17"/>
      <c r="S13" s="17"/>
      <c r="T13" s="17"/>
      <c r="U13" s="17"/>
      <c r="V13" s="17"/>
      <c r="W13" s="17"/>
      <c r="X13" s="17"/>
      <c r="Y13" s="17"/>
      <c r="Z13" s="17"/>
      <c r="AA13" s="17"/>
      <c r="AB13" s="17"/>
      <c r="AC13" s="17"/>
    </row>
    <row r="14" spans="1:29">
      <c r="A14" s="17"/>
      <c r="B14" s="17"/>
      <c r="C14" s="17"/>
      <c r="D14" s="17"/>
      <c r="E14" s="17"/>
      <c r="F14" s="17"/>
      <c r="G14" s="17"/>
      <c r="H14" s="17"/>
      <c r="I14" s="17"/>
      <c r="J14" s="17"/>
      <c r="K14" s="17"/>
      <c r="L14" s="17"/>
      <c r="M14" s="17"/>
      <c r="N14" s="17"/>
      <c r="O14" s="17"/>
      <c r="P14" s="17"/>
      <c r="Q14" s="17"/>
      <c r="R14" s="17"/>
      <c r="S14" s="17"/>
      <c r="T14" s="17"/>
      <c r="U14" s="17"/>
      <c r="V14" s="17"/>
      <c r="W14" s="17"/>
      <c r="X14" s="17"/>
      <c r="Y14" s="17"/>
      <c r="Z14" s="17"/>
      <c r="AA14" s="17"/>
      <c r="AB14" s="17"/>
      <c r="AC14" s="17"/>
    </row>
    <row r="15" spans="1:29">
      <c r="A15" s="17"/>
      <c r="B15" s="17"/>
      <c r="C15" s="17"/>
      <c r="D15" s="17"/>
      <c r="E15" s="17"/>
      <c r="F15" s="17"/>
      <c r="G15" s="17"/>
      <c r="H15" s="17"/>
      <c r="I15" s="17"/>
      <c r="J15" s="17"/>
      <c r="K15" s="17"/>
      <c r="L15" s="17"/>
      <c r="M15" s="17"/>
      <c r="N15" s="17"/>
      <c r="O15" s="17"/>
      <c r="P15" s="17"/>
      <c r="Q15" s="17"/>
      <c r="R15" s="17"/>
      <c r="S15" s="17"/>
      <c r="T15" s="17"/>
      <c r="U15" s="17"/>
      <c r="V15" s="17"/>
      <c r="W15" s="17"/>
      <c r="X15" s="17"/>
      <c r="Y15" s="17"/>
      <c r="Z15" s="17"/>
      <c r="AA15" s="17"/>
      <c r="AB15" s="17"/>
      <c r="AC15" s="17"/>
    </row>
    <row r="16" spans="1:29">
      <c r="A16" s="17"/>
      <c r="B16" s="17"/>
      <c r="C16" s="17"/>
      <c r="D16" s="17"/>
      <c r="E16" s="17"/>
      <c r="F16" s="17"/>
      <c r="G16" s="17"/>
      <c r="H16" s="17"/>
      <c r="I16" s="17"/>
      <c r="J16" s="17"/>
      <c r="K16" s="17"/>
      <c r="L16" s="17"/>
      <c r="M16" s="17"/>
      <c r="N16" s="17"/>
      <c r="O16" s="17"/>
      <c r="P16" s="17"/>
      <c r="Q16" s="17"/>
      <c r="R16" s="17"/>
      <c r="S16" s="17"/>
      <c r="T16" s="17"/>
      <c r="U16" s="17"/>
      <c r="V16" s="17"/>
      <c r="W16" s="17"/>
      <c r="X16" s="17"/>
      <c r="Y16" s="17"/>
      <c r="Z16" s="17"/>
      <c r="AA16" s="17"/>
      <c r="AB16" s="17"/>
      <c r="AC16" s="17"/>
    </row>
    <row r="17" spans="1:29">
      <c r="A17" s="17"/>
      <c r="B17" s="17"/>
      <c r="C17" s="17"/>
      <c r="D17" s="17"/>
      <c r="E17" s="17"/>
      <c r="F17" s="17"/>
      <c r="G17" s="17"/>
      <c r="H17" s="17"/>
      <c r="I17" s="17"/>
      <c r="J17" s="17"/>
      <c r="K17" s="17"/>
      <c r="L17" s="17"/>
      <c r="M17" s="17"/>
      <c r="N17" s="17"/>
      <c r="O17" s="17"/>
      <c r="P17" s="17"/>
      <c r="Q17" s="17"/>
      <c r="R17" s="17"/>
      <c r="S17" s="17"/>
      <c r="T17" s="17"/>
      <c r="U17" s="17"/>
      <c r="V17" s="17"/>
      <c r="W17" s="17"/>
      <c r="X17" s="17"/>
      <c r="Y17" s="17"/>
      <c r="Z17" s="17"/>
      <c r="AA17" s="17"/>
      <c r="AB17" s="17"/>
      <c r="AC17" s="17"/>
    </row>
    <row r="18" spans="1:29">
      <c r="A18" s="17"/>
      <c r="B18" s="17"/>
      <c r="C18" s="17"/>
      <c r="D18" s="17"/>
      <c r="E18" s="17"/>
      <c r="F18" s="17"/>
      <c r="G18" s="17"/>
      <c r="H18" s="17"/>
      <c r="I18" s="17"/>
      <c r="J18" s="17"/>
      <c r="K18" s="17"/>
      <c r="L18" s="17"/>
      <c r="M18" s="17"/>
      <c r="N18" s="17"/>
      <c r="O18" s="17"/>
      <c r="P18" s="17"/>
      <c r="Q18" s="17"/>
      <c r="R18" s="17"/>
      <c r="S18" s="17"/>
      <c r="T18" s="17"/>
      <c r="U18" s="17"/>
      <c r="V18" s="17"/>
      <c r="W18" s="17"/>
      <c r="X18" s="17"/>
      <c r="Y18" s="17"/>
      <c r="Z18" s="17"/>
      <c r="AA18" s="17"/>
      <c r="AB18" s="17"/>
      <c r="AC18" s="17"/>
    </row>
    <row r="19" spans="1:29">
      <c r="A19" s="17"/>
      <c r="B19" s="17"/>
      <c r="C19" s="17"/>
      <c r="D19" s="17"/>
      <c r="E19" s="17"/>
      <c r="F19" s="17"/>
      <c r="G19" s="17"/>
      <c r="H19" s="17"/>
      <c r="I19" s="17"/>
      <c r="J19" s="17"/>
      <c r="K19" s="17"/>
      <c r="L19" s="17"/>
      <c r="M19" s="17"/>
      <c r="N19" s="17"/>
      <c r="O19" s="17"/>
      <c r="P19" s="17"/>
      <c r="Q19" s="17"/>
      <c r="R19" s="17"/>
      <c r="S19" s="17"/>
      <c r="T19" s="17"/>
      <c r="U19" s="17"/>
      <c r="V19" s="17"/>
      <c r="W19" s="17"/>
      <c r="X19" s="17"/>
      <c r="Y19" s="17"/>
      <c r="Z19" s="17"/>
      <c r="AA19" s="17"/>
      <c r="AB19" s="17"/>
      <c r="AC19" s="17"/>
    </row>
    <row r="20" spans="1:29">
      <c r="A20" s="17"/>
      <c r="B20" s="17"/>
      <c r="C20" s="17"/>
      <c r="D20" s="17"/>
      <c r="E20" s="17"/>
      <c r="F20" s="17"/>
      <c r="G20" s="17"/>
      <c r="H20" s="17"/>
      <c r="I20" s="17"/>
      <c r="J20" s="17"/>
      <c r="K20" s="17"/>
      <c r="L20" s="17"/>
      <c r="M20" s="17"/>
      <c r="N20" s="17"/>
      <c r="O20" s="24"/>
      <c r="P20" s="17"/>
      <c r="Q20" s="24"/>
      <c r="R20" s="17"/>
      <c r="S20" s="17"/>
      <c r="T20" s="24"/>
      <c r="U20" s="17"/>
      <c r="V20" s="17"/>
      <c r="W20" s="17"/>
      <c r="X20" s="17"/>
      <c r="Y20" s="17"/>
      <c r="Z20" s="17"/>
      <c r="AA20" s="17"/>
      <c r="AB20" s="17"/>
      <c r="AC20" s="17"/>
    </row>
    <row r="21" spans="1:29">
      <c r="A21" s="17"/>
      <c r="B21" s="17"/>
      <c r="C21" s="17"/>
      <c r="D21" s="17"/>
      <c r="E21" s="17"/>
      <c r="F21" s="17"/>
      <c r="G21" s="17"/>
      <c r="H21" s="17"/>
      <c r="I21" s="17"/>
      <c r="J21" s="17"/>
      <c r="K21" s="17"/>
      <c r="L21" s="17"/>
      <c r="M21" s="17"/>
      <c r="N21" s="24"/>
      <c r="O21" s="17"/>
      <c r="P21" s="24"/>
      <c r="Q21" s="17"/>
      <c r="R21" s="24"/>
      <c r="S21" s="17"/>
      <c r="T21" s="17"/>
      <c r="U21" s="17"/>
      <c r="V21" s="17"/>
      <c r="W21" s="17"/>
      <c r="X21" s="17"/>
      <c r="Y21" s="17"/>
      <c r="Z21" s="17"/>
      <c r="AA21" s="17"/>
      <c r="AB21" s="17"/>
      <c r="AC21" s="17"/>
    </row>
    <row r="22" spans="1:29">
      <c r="A22" s="17"/>
      <c r="B22" s="17"/>
      <c r="C22" s="17"/>
      <c r="D22" s="17"/>
      <c r="E22" s="17"/>
      <c r="F22" s="17"/>
      <c r="G22" s="17"/>
      <c r="H22" s="17"/>
      <c r="I22" s="17"/>
      <c r="J22" s="17"/>
      <c r="K22" s="17"/>
      <c r="L22" s="17"/>
      <c r="M22" s="17"/>
      <c r="N22" s="17"/>
      <c r="O22" s="17"/>
      <c r="P22" s="17"/>
      <c r="Q22" s="17"/>
      <c r="R22" s="17"/>
      <c r="S22" s="17"/>
      <c r="T22" s="17"/>
      <c r="U22" s="17"/>
      <c r="V22" s="17"/>
      <c r="W22" s="17"/>
      <c r="X22" s="17"/>
      <c r="Y22" s="17"/>
      <c r="Z22" s="17"/>
      <c r="AA22" s="17"/>
      <c r="AB22" s="17"/>
      <c r="AC22" s="17"/>
    </row>
    <row r="23" spans="1:29">
      <c r="A23" s="17"/>
      <c r="B23" s="17"/>
      <c r="C23" s="17"/>
      <c r="D23" s="17"/>
      <c r="E23" s="17"/>
      <c r="F23" s="17"/>
      <c r="G23" s="17"/>
      <c r="H23" s="17"/>
      <c r="I23" s="17"/>
      <c r="J23" s="17"/>
      <c r="K23" s="17"/>
      <c r="L23" s="17"/>
      <c r="M23" s="17"/>
      <c r="N23" s="17"/>
      <c r="O23" s="17"/>
      <c r="P23" s="17"/>
      <c r="Q23" s="17"/>
      <c r="R23" s="17"/>
      <c r="S23" s="17"/>
      <c r="T23" s="17"/>
      <c r="U23" s="17"/>
      <c r="V23" s="17"/>
      <c r="W23" s="17"/>
      <c r="X23" s="17"/>
      <c r="Y23" s="17"/>
      <c r="Z23" s="17"/>
      <c r="AA23" s="17"/>
      <c r="AB23" s="17"/>
      <c r="AC23" s="17"/>
    </row>
    <row r="24" spans="1:29">
      <c r="A24" s="17"/>
      <c r="B24" s="17"/>
      <c r="C24" s="17"/>
      <c r="D24" s="17"/>
      <c r="E24" s="17"/>
      <c r="F24" s="17"/>
      <c r="G24" s="17"/>
      <c r="H24" s="17"/>
      <c r="I24" s="17"/>
      <c r="J24" s="17"/>
      <c r="K24" s="17"/>
      <c r="L24" s="17"/>
      <c r="M24" s="17"/>
      <c r="N24" s="17"/>
      <c r="O24" s="17"/>
      <c r="P24" s="17"/>
      <c r="Q24" s="17"/>
      <c r="R24" s="17"/>
      <c r="S24" s="17"/>
      <c r="T24" s="17"/>
      <c r="U24" s="17"/>
      <c r="V24" s="17"/>
      <c r="W24" s="17"/>
      <c r="X24" s="17"/>
      <c r="Y24" s="17"/>
      <c r="Z24" s="17"/>
      <c r="AA24" s="17"/>
      <c r="AB24" s="17"/>
      <c r="AC24" s="17"/>
    </row>
    <row r="25" spans="1:29" ht="15" thickBot="1">
      <c r="A25" s="17"/>
      <c r="B25" s="17"/>
      <c r="C25" s="17"/>
      <c r="D25" s="17"/>
      <c r="E25" s="17"/>
      <c r="F25" s="17"/>
      <c r="G25" s="17"/>
      <c r="H25" s="17"/>
      <c r="I25" s="17"/>
      <c r="J25" s="17"/>
      <c r="K25" s="17"/>
      <c r="L25" s="17"/>
      <c r="M25" s="17"/>
      <c r="N25" s="17"/>
      <c r="O25" s="17"/>
      <c r="P25" s="17"/>
      <c r="Q25" s="17"/>
      <c r="R25" s="17"/>
      <c r="S25" s="17"/>
      <c r="T25" s="17"/>
      <c r="U25" s="17"/>
      <c r="V25" s="17"/>
      <c r="W25" s="17"/>
      <c r="X25" s="17"/>
      <c r="Y25" s="17"/>
      <c r="Z25" s="17"/>
      <c r="AA25" s="17"/>
      <c r="AB25" s="17"/>
      <c r="AC25" s="17"/>
    </row>
    <row r="26" spans="1:29" ht="15" thickBot="1">
      <c r="A26" s="17"/>
      <c r="B26" s="7" t="s">
        <v>192</v>
      </c>
      <c r="C26" s="34" t="s">
        <v>91</v>
      </c>
      <c r="D26" s="34" t="s">
        <v>92</v>
      </c>
      <c r="E26" s="34" t="s">
        <v>93</v>
      </c>
      <c r="F26" s="34" t="s">
        <v>94</v>
      </c>
      <c r="G26" s="34" t="s">
        <v>95</v>
      </c>
      <c r="H26" s="34" t="s">
        <v>96</v>
      </c>
      <c r="I26" s="34" t="s">
        <v>97</v>
      </c>
      <c r="J26" s="34" t="s">
        <v>98</v>
      </c>
      <c r="K26" s="34" t="s">
        <v>99</v>
      </c>
      <c r="L26" s="34" t="s">
        <v>100</v>
      </c>
      <c r="M26" s="34" t="s">
        <v>101</v>
      </c>
      <c r="N26" s="34" t="s">
        <v>102</v>
      </c>
      <c r="O26" s="34" t="s">
        <v>103</v>
      </c>
      <c r="P26" s="34" t="s">
        <v>104</v>
      </c>
      <c r="Q26" s="34" t="s">
        <v>105</v>
      </c>
      <c r="R26" s="34" t="s">
        <v>106</v>
      </c>
      <c r="S26" s="34" t="s">
        <v>107</v>
      </c>
      <c r="T26" s="34" t="s">
        <v>108</v>
      </c>
      <c r="U26" s="34" t="s">
        <v>109</v>
      </c>
      <c r="V26" s="34" t="s">
        <v>110</v>
      </c>
      <c r="W26" s="34" t="s">
        <v>111</v>
      </c>
      <c r="X26" s="34" t="s">
        <v>112</v>
      </c>
      <c r="Y26" s="34" t="s">
        <v>113</v>
      </c>
      <c r="Z26" s="34" t="s">
        <v>114</v>
      </c>
      <c r="AA26" s="17"/>
      <c r="AB26" s="17"/>
      <c r="AC26" s="17"/>
    </row>
    <row r="27" spans="1:29" ht="15" thickBot="1">
      <c r="A27" s="17"/>
      <c r="B27" s="7" t="s">
        <v>193</v>
      </c>
      <c r="C27" s="26">
        <v>0</v>
      </c>
      <c r="D27" s="26">
        <v>0</v>
      </c>
      <c r="E27" s="26">
        <v>2.2000000000000002</v>
      </c>
      <c r="F27" s="26">
        <v>2.2000000000000002</v>
      </c>
      <c r="G27" s="26">
        <v>2.2000000000000002</v>
      </c>
      <c r="H27" s="26">
        <v>2.2000000000000002</v>
      </c>
      <c r="I27" s="26">
        <v>2.2000000000000002</v>
      </c>
      <c r="J27" s="26">
        <v>2.2000000000000002</v>
      </c>
      <c r="K27" s="26">
        <v>2.2000000000000002</v>
      </c>
      <c r="L27" s="26">
        <v>2.2000000000000002</v>
      </c>
      <c r="M27" s="26">
        <v>2.2000000000000002</v>
      </c>
      <c r="N27" s="26">
        <v>2.2000000000000002</v>
      </c>
      <c r="O27" s="26">
        <v>2.2000000000000002</v>
      </c>
      <c r="P27" s="26">
        <v>2.2000000000000002</v>
      </c>
      <c r="Q27" s="26">
        <v>2.2000000000000002</v>
      </c>
      <c r="R27" s="26">
        <v>2.2000000000000002</v>
      </c>
      <c r="S27" s="26">
        <v>2.2000000000000002</v>
      </c>
      <c r="T27" s="26">
        <v>2.2000000000000002</v>
      </c>
      <c r="U27" s="26">
        <v>2.2000000000000002</v>
      </c>
      <c r="V27" s="26">
        <v>2.2000000000000002</v>
      </c>
      <c r="W27" s="26">
        <v>2.2000000000000002</v>
      </c>
      <c r="X27" s="26">
        <v>2.2000000000000002</v>
      </c>
      <c r="Y27" s="26">
        <v>2.2000000000000002</v>
      </c>
      <c r="Z27" s="26">
        <v>2.2000000000000002</v>
      </c>
      <c r="AA27" s="17"/>
      <c r="AB27" s="17"/>
      <c r="AC27" s="17"/>
    </row>
    <row r="28" spans="1:29" ht="15" thickBot="1">
      <c r="A28" s="17"/>
      <c r="B28" s="7" t="s">
        <v>194</v>
      </c>
      <c r="C28" s="27">
        <v>0</v>
      </c>
      <c r="D28" s="27">
        <v>0</v>
      </c>
      <c r="E28" s="27">
        <v>0</v>
      </c>
      <c r="F28" s="27">
        <v>0</v>
      </c>
      <c r="G28" s="27">
        <v>0</v>
      </c>
      <c r="H28" s="27">
        <v>0</v>
      </c>
      <c r="I28" s="27">
        <v>0</v>
      </c>
      <c r="J28" s="27">
        <v>0</v>
      </c>
      <c r="K28" s="27">
        <v>1.998</v>
      </c>
      <c r="L28" s="27">
        <v>1.998</v>
      </c>
      <c r="M28" s="27">
        <v>1.998</v>
      </c>
      <c r="N28" s="27">
        <v>1.998</v>
      </c>
      <c r="O28" s="27">
        <v>1.998</v>
      </c>
      <c r="P28" s="27">
        <v>1.998</v>
      </c>
      <c r="Q28" s="27">
        <v>1.998</v>
      </c>
      <c r="R28" s="27">
        <v>1.998</v>
      </c>
      <c r="S28" s="27">
        <v>1.998</v>
      </c>
      <c r="T28" s="27">
        <v>1.998</v>
      </c>
      <c r="U28" s="27">
        <v>1.998</v>
      </c>
      <c r="V28" s="27">
        <v>1.998</v>
      </c>
      <c r="W28" s="27">
        <v>1.998</v>
      </c>
      <c r="X28" s="27">
        <v>1.998</v>
      </c>
      <c r="Y28" s="27">
        <v>1.998</v>
      </c>
      <c r="Z28" s="27">
        <v>1.998</v>
      </c>
      <c r="AA28" s="17"/>
      <c r="AB28" s="17"/>
      <c r="AC28" s="17"/>
    </row>
    <row r="29" spans="1:29" ht="15" thickBot="1">
      <c r="A29" s="17"/>
      <c r="B29" s="7" t="s">
        <v>195</v>
      </c>
      <c r="C29" s="26">
        <v>0.247</v>
      </c>
      <c r="D29" s="26">
        <v>0.247</v>
      </c>
      <c r="E29" s="26">
        <v>1.0570000000199995</v>
      </c>
      <c r="F29" s="26">
        <v>1.0570000000199995</v>
      </c>
      <c r="G29" s="26">
        <v>1.0570000000199995</v>
      </c>
      <c r="H29" s="26">
        <v>1.0570000000199995</v>
      </c>
      <c r="I29" s="26">
        <v>1.0570000000199995</v>
      </c>
      <c r="J29" s="26">
        <v>1.0570000000199995</v>
      </c>
      <c r="K29" s="26">
        <v>1.0570000000199997</v>
      </c>
      <c r="L29" s="26">
        <v>1.0570000168407596</v>
      </c>
      <c r="M29" s="26">
        <v>1.0570000180032004</v>
      </c>
      <c r="N29" s="26">
        <v>1.0570000197600005</v>
      </c>
      <c r="O29" s="26">
        <v>1.0570000230288195</v>
      </c>
      <c r="P29" s="26">
        <v>1.0570000264073196</v>
      </c>
      <c r="Q29" s="26">
        <v>1.0570000312982801</v>
      </c>
      <c r="R29" s="26">
        <v>1.05700003359316</v>
      </c>
      <c r="S29" s="26">
        <v>1.05700003359316</v>
      </c>
      <c r="T29" s="26">
        <v>1.05700004054249</v>
      </c>
      <c r="U29" s="26">
        <v>1.05700004054249</v>
      </c>
      <c r="V29" s="26">
        <v>1.05700004054249</v>
      </c>
      <c r="W29" s="26">
        <v>1.05700004054249</v>
      </c>
      <c r="X29" s="26">
        <v>1.05700004054249</v>
      </c>
      <c r="Y29" s="26">
        <v>1.05700004054249</v>
      </c>
      <c r="Z29" s="26">
        <v>1.05700004054249</v>
      </c>
      <c r="AA29" s="17"/>
      <c r="AB29" s="17"/>
      <c r="AC29" s="17"/>
    </row>
    <row r="30" spans="1:29" ht="15" thickBot="1">
      <c r="A30" s="17"/>
      <c r="B30" s="7" t="s">
        <v>196</v>
      </c>
      <c r="C30" s="27">
        <v>2.57985</v>
      </c>
      <c r="D30" s="27">
        <v>6.1287499787536399</v>
      </c>
      <c r="E30" s="27">
        <v>8.9535399843431289</v>
      </c>
      <c r="F30" s="27">
        <v>10.6655399646848</v>
      </c>
      <c r="G30" s="27">
        <v>10.8655399646848</v>
      </c>
      <c r="H30" s="27">
        <v>10.8823712399769</v>
      </c>
      <c r="I30" s="27">
        <v>11.706996265426399</v>
      </c>
      <c r="J30" s="27">
        <v>12.5317462825939</v>
      </c>
      <c r="K30" s="27">
        <v>12.531746567410401</v>
      </c>
      <c r="L30" s="27">
        <v>12.531746569781101</v>
      </c>
      <c r="M30" s="27">
        <v>12.531746569781101</v>
      </c>
      <c r="N30" s="27">
        <v>12.531746569781101</v>
      </c>
      <c r="O30" s="27">
        <v>12.5317465938476</v>
      </c>
      <c r="P30" s="27">
        <v>12.5383553757088</v>
      </c>
      <c r="Q30" s="27">
        <v>13.078201100750999</v>
      </c>
      <c r="R30" s="27">
        <v>13.7192612260682</v>
      </c>
      <c r="S30" s="27">
        <v>14.9578447664873</v>
      </c>
      <c r="T30" s="27">
        <v>14.9578447664873</v>
      </c>
      <c r="U30" s="27">
        <v>16.465455221905998</v>
      </c>
      <c r="V30" s="27">
        <v>16.465455221905998</v>
      </c>
      <c r="W30" s="27">
        <v>19.130311133908702</v>
      </c>
      <c r="X30" s="27">
        <v>22.926572613252599</v>
      </c>
      <c r="Y30" s="27">
        <v>20.912308179612502</v>
      </c>
      <c r="Z30" s="27">
        <v>21.643466663320599</v>
      </c>
      <c r="AA30" s="17"/>
      <c r="AB30" s="17"/>
      <c r="AC30" s="17"/>
    </row>
    <row r="31" spans="1:29" ht="15" thickBot="1">
      <c r="A31" s="17"/>
      <c r="B31" s="7" t="s">
        <v>197</v>
      </c>
      <c r="C31" s="26">
        <v>8.1409500000000001</v>
      </c>
      <c r="D31" s="26">
        <v>11.9082800521974</v>
      </c>
      <c r="E31" s="26">
        <v>12.5223100651795</v>
      </c>
      <c r="F31" s="26">
        <v>13.2184400819174</v>
      </c>
      <c r="G31" s="26">
        <v>13.188440083186501</v>
      </c>
      <c r="H31" s="26">
        <v>13.188440083186501</v>
      </c>
      <c r="I31" s="26">
        <v>13.188440130957101</v>
      </c>
      <c r="J31" s="26">
        <v>13.1332101515654</v>
      </c>
      <c r="K31" s="26">
        <v>13.108210244919</v>
      </c>
      <c r="L31" s="26">
        <v>13.108210253153601</v>
      </c>
      <c r="M31" s="26">
        <v>13.0582102640691</v>
      </c>
      <c r="N31" s="26">
        <v>13.058210271942301</v>
      </c>
      <c r="O31" s="26">
        <v>12.9532102732282</v>
      </c>
      <c r="P31" s="26">
        <v>12.9532103033734</v>
      </c>
      <c r="Q31" s="26">
        <v>12.8882303170007</v>
      </c>
      <c r="R31" s="26">
        <v>12.5758306112801</v>
      </c>
      <c r="S31" s="26">
        <v>12.857336446495999</v>
      </c>
      <c r="T31" s="26">
        <v>12.4066364481651</v>
      </c>
      <c r="U31" s="26">
        <v>11.7066364505728</v>
      </c>
      <c r="V31" s="26">
        <v>10.564636450572801</v>
      </c>
      <c r="W31" s="26">
        <v>9.6406517378077812</v>
      </c>
      <c r="X31" s="26">
        <v>6.6086317005392701</v>
      </c>
      <c r="Y31" s="26">
        <v>6.2128416913501594</v>
      </c>
      <c r="Z31" s="26">
        <v>5.3818422239861601</v>
      </c>
      <c r="AA31" s="17"/>
      <c r="AB31" s="17"/>
      <c r="AC31" s="17"/>
    </row>
    <row r="32" spans="1:29" ht="15" thickBot="1">
      <c r="A32" s="17"/>
      <c r="B32" s="7" t="s">
        <v>121</v>
      </c>
      <c r="C32" s="27">
        <v>0.62533399999999995</v>
      </c>
      <c r="D32" s="27">
        <v>0.89336199999999999</v>
      </c>
      <c r="E32" s="27">
        <v>1.2085870000000001</v>
      </c>
      <c r="F32" s="27">
        <v>1.6138710000000001</v>
      </c>
      <c r="G32" s="27">
        <v>1.9604630000000001</v>
      </c>
      <c r="H32" s="27">
        <v>2.3575200000000001</v>
      </c>
      <c r="I32" s="27">
        <v>2.8093499999999998</v>
      </c>
      <c r="J32" s="27">
        <v>3.315404</v>
      </c>
      <c r="K32" s="27">
        <v>3.87758799999999</v>
      </c>
      <c r="L32" s="27">
        <v>4.5215529999999999</v>
      </c>
      <c r="M32" s="27">
        <v>5.2373719999999899</v>
      </c>
      <c r="N32" s="27">
        <v>6.0272899999999998</v>
      </c>
      <c r="O32" s="27">
        <v>6.9000979999999998</v>
      </c>
      <c r="P32" s="27">
        <v>7.8212789999999908</v>
      </c>
      <c r="Q32" s="27">
        <v>8.9432240000000007</v>
      </c>
      <c r="R32" s="27">
        <v>10.148987999999999</v>
      </c>
      <c r="S32" s="27">
        <v>11.471604999999899</v>
      </c>
      <c r="T32" s="27">
        <v>12.877186</v>
      </c>
      <c r="U32" s="27">
        <v>14.372166</v>
      </c>
      <c r="V32" s="27">
        <v>15.924376000000001</v>
      </c>
      <c r="W32" s="27">
        <v>17.535429000000001</v>
      </c>
      <c r="X32" s="27">
        <v>19.218289000000002</v>
      </c>
      <c r="Y32" s="27">
        <v>20.977790000000002</v>
      </c>
      <c r="Z32" s="27">
        <v>22.80302</v>
      </c>
      <c r="AA32" s="17"/>
      <c r="AB32" s="17"/>
      <c r="AC32" s="17"/>
    </row>
    <row r="33" spans="1:29" ht="15" thickBot="1">
      <c r="A33" s="17"/>
      <c r="B33" s="7" t="s">
        <v>122</v>
      </c>
      <c r="C33" s="26">
        <v>2.33584876484547</v>
      </c>
      <c r="D33" s="26">
        <v>2.7805490420328502</v>
      </c>
      <c r="E33" s="26">
        <v>3.1834904862311202</v>
      </c>
      <c r="F33" s="26">
        <v>3.6274862052477701</v>
      </c>
      <c r="G33" s="26">
        <v>4.0398545342093195</v>
      </c>
      <c r="H33" s="26">
        <v>4.4493286446399196</v>
      </c>
      <c r="I33" s="26">
        <v>4.8594915703113104</v>
      </c>
      <c r="J33" s="26">
        <v>5.2659754052219592</v>
      </c>
      <c r="K33" s="26">
        <v>5.6656957291648595</v>
      </c>
      <c r="L33" s="26">
        <v>6.0623218079676597</v>
      </c>
      <c r="M33" s="26">
        <v>6.4554236795857598</v>
      </c>
      <c r="N33" s="26">
        <v>6.8416298898369297</v>
      </c>
      <c r="O33" s="26">
        <v>7.2401486357265306</v>
      </c>
      <c r="P33" s="26">
        <v>7.60257437704096</v>
      </c>
      <c r="Q33" s="26">
        <v>8.1655522094101993</v>
      </c>
      <c r="R33" s="26">
        <v>8.7213386283498888</v>
      </c>
      <c r="S33" s="26">
        <v>9.3097054553618594</v>
      </c>
      <c r="T33" s="26">
        <v>9.8676888346315206</v>
      </c>
      <c r="U33" s="26">
        <v>10.411920692952899</v>
      </c>
      <c r="V33" s="26">
        <v>10.8907558155349</v>
      </c>
      <c r="W33" s="26">
        <v>11.339558985110699</v>
      </c>
      <c r="X33" s="26">
        <v>11.751845334231401</v>
      </c>
      <c r="Y33" s="26">
        <v>12.117806490744099</v>
      </c>
      <c r="Z33" s="26">
        <v>12.452191976485299</v>
      </c>
      <c r="AA33" s="17"/>
      <c r="AB33" s="17"/>
      <c r="AC33" s="17"/>
    </row>
    <row r="34" spans="1:29" ht="15" thickBot="1">
      <c r="A34" s="17"/>
      <c r="B34" s="17"/>
      <c r="C34" s="17"/>
      <c r="D34" s="17"/>
      <c r="E34" s="17"/>
      <c r="F34" s="17"/>
      <c r="G34" s="17"/>
      <c r="H34" s="17"/>
      <c r="I34" s="17"/>
      <c r="J34" s="17"/>
      <c r="K34" s="17"/>
      <c r="L34" s="17"/>
      <c r="M34" s="17"/>
      <c r="N34" s="17"/>
      <c r="O34" s="17"/>
      <c r="P34" s="17"/>
      <c r="Q34" s="17"/>
      <c r="R34" s="17"/>
      <c r="S34" s="17"/>
      <c r="T34" s="17"/>
      <c r="U34" s="17"/>
      <c r="V34" s="17"/>
      <c r="W34" s="17"/>
      <c r="X34" s="17"/>
      <c r="Y34" s="17"/>
      <c r="Z34" s="17"/>
      <c r="AA34" s="17"/>
      <c r="AB34" s="17"/>
      <c r="AC34" s="17"/>
    </row>
    <row r="35" spans="1:29" ht="15" thickBot="1">
      <c r="A35" s="17"/>
      <c r="B35" s="7" t="s">
        <v>198</v>
      </c>
      <c r="C35" s="34" t="s">
        <v>91</v>
      </c>
      <c r="D35" s="34" t="s">
        <v>92</v>
      </c>
      <c r="E35" s="34" t="s">
        <v>93</v>
      </c>
      <c r="F35" s="34" t="s">
        <v>94</v>
      </c>
      <c r="G35" s="34" t="s">
        <v>95</v>
      </c>
      <c r="H35" s="34" t="s">
        <v>96</v>
      </c>
      <c r="I35" s="34" t="s">
        <v>97</v>
      </c>
      <c r="J35" s="34" t="s">
        <v>98</v>
      </c>
      <c r="K35" s="34" t="s">
        <v>99</v>
      </c>
      <c r="L35" s="34" t="s">
        <v>100</v>
      </c>
      <c r="M35" s="34" t="s">
        <v>101</v>
      </c>
      <c r="N35" s="34" t="s">
        <v>102</v>
      </c>
      <c r="O35" s="34" t="s">
        <v>103</v>
      </c>
      <c r="P35" s="34" t="s">
        <v>104</v>
      </c>
      <c r="Q35" s="34" t="s">
        <v>105</v>
      </c>
      <c r="R35" s="34" t="s">
        <v>106</v>
      </c>
      <c r="S35" s="34" t="s">
        <v>107</v>
      </c>
      <c r="T35" s="34" t="s">
        <v>108</v>
      </c>
      <c r="U35" s="34" t="s">
        <v>109</v>
      </c>
      <c r="V35" s="34" t="s">
        <v>110</v>
      </c>
      <c r="W35" s="34" t="s">
        <v>111</v>
      </c>
      <c r="X35" s="34" t="s">
        <v>112</v>
      </c>
      <c r="Y35" s="34" t="s">
        <v>113</v>
      </c>
      <c r="Z35" s="34" t="s">
        <v>114</v>
      </c>
      <c r="AA35" s="17"/>
      <c r="AB35" s="17"/>
      <c r="AC35" s="17"/>
    </row>
    <row r="36" spans="1:29" ht="15" thickBot="1">
      <c r="A36" s="17"/>
      <c r="B36" s="7" t="s">
        <v>193</v>
      </c>
      <c r="C36" s="26"/>
      <c r="D36" s="26"/>
      <c r="E36" s="26">
        <v>349.98</v>
      </c>
      <c r="F36" s="26">
        <v>349.98</v>
      </c>
      <c r="G36" s="26">
        <v>349.98</v>
      </c>
      <c r="H36" s="26">
        <v>349.98</v>
      </c>
      <c r="I36" s="26">
        <v>349.98</v>
      </c>
      <c r="J36" s="26">
        <v>349.98</v>
      </c>
      <c r="K36" s="26">
        <v>349.98</v>
      </c>
      <c r="L36" s="26">
        <v>349.98</v>
      </c>
      <c r="M36" s="26">
        <v>349.98</v>
      </c>
      <c r="N36" s="26">
        <v>349.98</v>
      </c>
      <c r="O36" s="26">
        <v>349.98</v>
      </c>
      <c r="P36" s="26">
        <v>349.98</v>
      </c>
      <c r="Q36" s="26">
        <v>349.98</v>
      </c>
      <c r="R36" s="26">
        <v>349.98</v>
      </c>
      <c r="S36" s="26">
        <v>349.98</v>
      </c>
      <c r="T36" s="26">
        <v>349.98</v>
      </c>
      <c r="U36" s="26">
        <v>349.98</v>
      </c>
      <c r="V36" s="26">
        <v>349.98</v>
      </c>
      <c r="W36" s="26">
        <v>349.98</v>
      </c>
      <c r="X36" s="26">
        <v>349.98</v>
      </c>
      <c r="Y36" s="26">
        <v>349.98</v>
      </c>
      <c r="Z36" s="26">
        <v>349.98</v>
      </c>
      <c r="AA36" s="17"/>
      <c r="AB36" s="17"/>
      <c r="AC36" s="17"/>
    </row>
    <row r="37" spans="1:29" ht="15" thickBot="1">
      <c r="A37" s="17"/>
      <c r="B37" s="7" t="s">
        <v>194</v>
      </c>
      <c r="C37" s="27"/>
      <c r="D37" s="27"/>
      <c r="E37" s="27"/>
      <c r="F37" s="27"/>
      <c r="G37" s="27"/>
      <c r="H37" s="27"/>
      <c r="I37" s="27"/>
      <c r="J37" s="27"/>
      <c r="K37" s="27">
        <v>48</v>
      </c>
      <c r="L37" s="27">
        <v>48</v>
      </c>
      <c r="M37" s="27">
        <v>48</v>
      </c>
      <c r="N37" s="27">
        <v>48</v>
      </c>
      <c r="O37" s="27">
        <v>48</v>
      </c>
      <c r="P37" s="27">
        <v>48</v>
      </c>
      <c r="Q37" s="27">
        <v>48</v>
      </c>
      <c r="R37" s="27">
        <v>48</v>
      </c>
      <c r="S37" s="27">
        <v>48</v>
      </c>
      <c r="T37" s="27">
        <v>48</v>
      </c>
      <c r="U37" s="27">
        <v>48</v>
      </c>
      <c r="V37" s="27">
        <v>48</v>
      </c>
      <c r="W37" s="27">
        <v>48</v>
      </c>
      <c r="X37" s="27">
        <v>48</v>
      </c>
      <c r="Y37" s="27">
        <v>48</v>
      </c>
      <c r="Z37" s="27">
        <v>48</v>
      </c>
      <c r="AA37" s="17"/>
      <c r="AB37" s="17"/>
      <c r="AC37" s="17"/>
    </row>
    <row r="38" spans="1:29" ht="15" thickBot="1">
      <c r="A38" s="17"/>
      <c r="B38" s="7" t="s">
        <v>195</v>
      </c>
      <c r="C38" s="26">
        <v>6.4219999999999997</v>
      </c>
      <c r="D38" s="26">
        <v>6.4219999999999997</v>
      </c>
      <c r="E38" s="26">
        <v>15.962000003179014</v>
      </c>
      <c r="F38" s="26">
        <v>15.962000003179014</v>
      </c>
      <c r="G38" s="26">
        <v>15.962000003179014</v>
      </c>
      <c r="H38" s="26">
        <v>15.962000003179014</v>
      </c>
      <c r="I38" s="26">
        <v>15.962000003179014</v>
      </c>
      <c r="J38" s="26">
        <v>15.962000003179014</v>
      </c>
      <c r="K38" s="26">
        <v>15.962000003179014</v>
      </c>
      <c r="L38" s="26">
        <v>15.962000388839954</v>
      </c>
      <c r="M38" s="26">
        <v>15.962000412088003</v>
      </c>
      <c r="N38" s="26">
        <v>15.962000454252006</v>
      </c>
      <c r="O38" s="26">
        <v>15.962000519627964</v>
      </c>
      <c r="P38" s="26">
        <v>15.96200058719802</v>
      </c>
      <c r="Q38" s="26">
        <v>15.96200068501696</v>
      </c>
      <c r="R38" s="26">
        <v>15.962000730914951</v>
      </c>
      <c r="S38" s="26">
        <v>15.962000730914951</v>
      </c>
      <c r="T38" s="26">
        <v>15.962000874351986</v>
      </c>
      <c r="U38" s="26">
        <v>15.962000874351986</v>
      </c>
      <c r="V38" s="26">
        <v>15.962000874351986</v>
      </c>
      <c r="W38" s="26">
        <v>15.962000874351986</v>
      </c>
      <c r="X38" s="26">
        <v>15.962000874351986</v>
      </c>
      <c r="Y38" s="26">
        <v>15.962000874351986</v>
      </c>
      <c r="Z38" s="26">
        <v>15.962000874351986</v>
      </c>
      <c r="AA38" s="17"/>
      <c r="AB38" s="17"/>
      <c r="AC38" s="17"/>
    </row>
    <row r="39" spans="1:29" ht="15" thickBot="1">
      <c r="A39" s="17"/>
      <c r="B39" s="7" t="s">
        <v>196</v>
      </c>
      <c r="C39" s="27">
        <v>14.82</v>
      </c>
      <c r="D39" s="27">
        <v>29.197159915014502</v>
      </c>
      <c r="E39" s="27">
        <v>45.128400045942001</v>
      </c>
      <c r="F39" s="27">
        <v>56.459574842762294</v>
      </c>
      <c r="G39" s="27">
        <v>57.259574842762298</v>
      </c>
      <c r="H39" s="27">
        <v>57.3942250402513</v>
      </c>
      <c r="I39" s="27">
        <v>63.991225213488399</v>
      </c>
      <c r="J39" s="27">
        <v>70.589225340804205</v>
      </c>
      <c r="K39" s="27">
        <v>70.589226847038404</v>
      </c>
      <c r="L39" s="27">
        <v>70.589226866004097</v>
      </c>
      <c r="M39" s="27">
        <v>70.589226866004097</v>
      </c>
      <c r="N39" s="27">
        <v>70.589226866004097</v>
      </c>
      <c r="O39" s="27">
        <v>70.589227058535897</v>
      </c>
      <c r="P39" s="27">
        <v>70.642097260445709</v>
      </c>
      <c r="Q39" s="27">
        <v>74.960863060783595</v>
      </c>
      <c r="R39" s="27">
        <v>77.821867429656294</v>
      </c>
      <c r="S39" s="27">
        <v>87.730535710496412</v>
      </c>
      <c r="T39" s="27">
        <v>87.730535710496412</v>
      </c>
      <c r="U39" s="27">
        <v>93.760977643379604</v>
      </c>
      <c r="V39" s="27">
        <v>93.760977643379604</v>
      </c>
      <c r="W39" s="27">
        <v>104.62133351319301</v>
      </c>
      <c r="X39" s="27">
        <v>120.86591044331101</v>
      </c>
      <c r="Y39" s="27">
        <v>111.41887488797899</v>
      </c>
      <c r="Z39" s="27">
        <v>114.34843904007499</v>
      </c>
      <c r="AA39" s="17"/>
      <c r="AB39" s="17"/>
      <c r="AC39" s="17"/>
    </row>
    <row r="40" spans="1:29" ht="15" thickBot="1">
      <c r="A40" s="17"/>
      <c r="B40" s="7" t="s">
        <v>197</v>
      </c>
      <c r="C40" s="26">
        <v>18.978080000000002</v>
      </c>
      <c r="D40" s="26">
        <v>26.6813901043949</v>
      </c>
      <c r="E40" s="26">
        <v>28.369390130358997</v>
      </c>
      <c r="F40" s="26">
        <v>28.3693901638349</v>
      </c>
      <c r="G40" s="26">
        <v>28.360390166373101</v>
      </c>
      <c r="H40" s="26">
        <v>28.360390166373101</v>
      </c>
      <c r="I40" s="26">
        <v>28.360390261914301</v>
      </c>
      <c r="J40" s="26">
        <v>28.260390303130801</v>
      </c>
      <c r="K40" s="26">
        <v>28.208390489837999</v>
      </c>
      <c r="L40" s="26">
        <v>28.2083905063073</v>
      </c>
      <c r="M40" s="26">
        <v>28.1333905281383</v>
      </c>
      <c r="N40" s="26">
        <v>28.133390543884602</v>
      </c>
      <c r="O40" s="26">
        <v>27.9233905464564</v>
      </c>
      <c r="P40" s="26">
        <v>27.923390606746899</v>
      </c>
      <c r="Q40" s="26">
        <v>27.793390634001497</v>
      </c>
      <c r="R40" s="26">
        <v>27.297651222560301</v>
      </c>
      <c r="S40" s="26">
        <v>27.852662892992001</v>
      </c>
      <c r="T40" s="26">
        <v>27.390662896330301</v>
      </c>
      <c r="U40" s="26">
        <v>25.990662901145701</v>
      </c>
      <c r="V40" s="26">
        <v>22.862622901145699</v>
      </c>
      <c r="W40" s="26">
        <v>20.964653475615503</v>
      </c>
      <c r="X40" s="26">
        <v>15.099343401078501</v>
      </c>
      <c r="Y40" s="26">
        <v>14.305343382700299</v>
      </c>
      <c r="Z40" s="26">
        <v>12.9803444479723</v>
      </c>
      <c r="AA40" s="17"/>
      <c r="AB40" s="17"/>
      <c r="AC40" s="17"/>
    </row>
    <row r="41" spans="1:29" ht="15" thickBot="1">
      <c r="A41" s="17"/>
      <c r="B41" s="7" t="s">
        <v>121</v>
      </c>
      <c r="C41" s="27">
        <v>1.2376969999999998</v>
      </c>
      <c r="D41" s="27">
        <v>1.7652429999999999</v>
      </c>
      <c r="E41" s="27">
        <v>2.38293799999999</v>
      </c>
      <c r="F41" s="27">
        <v>3.2006109999999897</v>
      </c>
      <c r="G41" s="27">
        <v>4.1821599999999899</v>
      </c>
      <c r="H41" s="27">
        <v>5.3763549999999993</v>
      </c>
      <c r="I41" s="27">
        <v>6.7987089999999997</v>
      </c>
      <c r="J41" s="27">
        <v>8.4394330000000011</v>
      </c>
      <c r="K41" s="27">
        <v>10.297379999999999</v>
      </c>
      <c r="L41" s="27">
        <v>12.532682000000001</v>
      </c>
      <c r="M41" s="27">
        <v>15.061394</v>
      </c>
      <c r="N41" s="27">
        <v>17.878133999999999</v>
      </c>
      <c r="O41" s="27">
        <v>21.017809999999898</v>
      </c>
      <c r="P41" s="27">
        <v>24.445888999999998</v>
      </c>
      <c r="Q41" s="27">
        <v>28.401217999999901</v>
      </c>
      <c r="R41" s="27">
        <v>32.647899000000002</v>
      </c>
      <c r="S41" s="27">
        <v>37.271443999999903</v>
      </c>
      <c r="T41" s="27">
        <v>42.176587999999903</v>
      </c>
      <c r="U41" s="27">
        <v>47.362428000000001</v>
      </c>
      <c r="V41" s="27">
        <v>52.7423789999999</v>
      </c>
      <c r="W41" s="27">
        <v>58.334934999999994</v>
      </c>
      <c r="X41" s="27">
        <v>64.163932999999901</v>
      </c>
      <c r="Y41" s="27">
        <v>70.274270000000001</v>
      </c>
      <c r="Z41" s="27">
        <v>76.673063999999897</v>
      </c>
      <c r="AA41" s="17"/>
      <c r="AB41" s="17"/>
      <c r="AC41" s="17"/>
    </row>
    <row r="42" spans="1:29" ht="15" thickBot="1">
      <c r="A42" s="17"/>
      <c r="B42" s="7" t="s">
        <v>122</v>
      </c>
      <c r="C42" s="26">
        <v>4.6225885985623103</v>
      </c>
      <c r="D42" s="26">
        <v>5.49417893374466</v>
      </c>
      <c r="E42" s="26">
        <v>6.2765274566790401</v>
      </c>
      <c r="F42" s="26">
        <v>7.1906126951196399</v>
      </c>
      <c r="G42" s="26">
        <v>8.0194342037857496</v>
      </c>
      <c r="H42" s="26">
        <v>8.8220541029294992</v>
      </c>
      <c r="I42" s="26">
        <v>9.6239516051027287</v>
      </c>
      <c r="J42" s="26">
        <v>10.4029939200933</v>
      </c>
      <c r="K42" s="26">
        <v>11.1435013447524</v>
      </c>
      <c r="L42" s="26">
        <v>11.8540596904298</v>
      </c>
      <c r="M42" s="26">
        <v>12.5578348288143</v>
      </c>
      <c r="N42" s="26">
        <v>13.238541178470498</v>
      </c>
      <c r="O42" s="26">
        <v>13.9606910210296</v>
      </c>
      <c r="P42" s="26">
        <v>14.6742774818418</v>
      </c>
      <c r="Q42" s="26">
        <v>15.7624393519121</v>
      </c>
      <c r="R42" s="26">
        <v>16.814427165919998</v>
      </c>
      <c r="S42" s="26">
        <v>17.937596759654902</v>
      </c>
      <c r="T42" s="26">
        <v>18.980618994229498</v>
      </c>
      <c r="U42" s="26">
        <v>19.966441756822501</v>
      </c>
      <c r="V42" s="26">
        <v>20.778445359590801</v>
      </c>
      <c r="W42" s="26">
        <v>21.5084522379913</v>
      </c>
      <c r="X42" s="26">
        <v>22.151221903689997</v>
      </c>
      <c r="Y42" s="26">
        <v>22.7256419726099</v>
      </c>
      <c r="Z42" s="26">
        <v>23.286951872328</v>
      </c>
      <c r="AA42" s="17"/>
      <c r="AB42" s="17"/>
      <c r="AC42" s="17"/>
    </row>
    <row r="43" spans="1:29">
      <c r="A43" s="17"/>
      <c r="B43" s="17"/>
      <c r="C43" s="17"/>
      <c r="D43" s="17"/>
      <c r="E43" s="17"/>
      <c r="F43" s="17"/>
      <c r="G43" s="17"/>
      <c r="H43" s="17"/>
      <c r="I43" s="17"/>
      <c r="J43" s="17"/>
      <c r="K43" s="17"/>
      <c r="L43" s="17"/>
      <c r="M43" s="17"/>
      <c r="N43" s="17"/>
      <c r="O43" s="17"/>
      <c r="P43" s="17"/>
      <c r="Q43" s="17"/>
      <c r="R43" s="17"/>
      <c r="S43" s="17"/>
      <c r="T43" s="17"/>
      <c r="U43" s="17"/>
      <c r="V43" s="17"/>
      <c r="W43" s="17"/>
      <c r="X43" s="17"/>
      <c r="Y43" s="17"/>
      <c r="Z43" s="17"/>
      <c r="AA43" s="17"/>
      <c r="AB43" s="17"/>
      <c r="AC43" s="17"/>
    </row>
    <row r="45" spans="1:29">
      <c r="C45" s="76"/>
    </row>
  </sheetData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DACA0F-D645-417D-9914-0A6555B2AFDB}">
  <sheetPr codeName="Sheet22">
    <tabColor theme="2"/>
  </sheetPr>
  <dimension ref="A1:P390"/>
  <sheetViews>
    <sheetView zoomScale="85" zoomScaleNormal="85" workbookViewId="0"/>
  </sheetViews>
  <sheetFormatPr defaultColWidth="9" defaultRowHeight="14.5"/>
  <cols>
    <col min="1" max="1" width="10.453125" style="14" customWidth="1"/>
    <col min="2" max="2" width="39.453125" style="14" customWidth="1"/>
    <col min="3" max="6" width="10.453125" style="14" customWidth="1"/>
    <col min="7" max="10" width="8.453125" style="14" customWidth="1"/>
    <col min="11" max="11" width="15.26953125" style="14" customWidth="1"/>
    <col min="12" max="15" width="8.453125" style="14" customWidth="1"/>
    <col min="16" max="16384" width="9" style="14"/>
  </cols>
  <sheetData>
    <row r="1" spans="1:16">
      <c r="A1" s="17"/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</row>
    <row r="2" spans="1:16" ht="21">
      <c r="A2" s="17"/>
      <c r="B2" s="47" t="s">
        <v>52</v>
      </c>
      <c r="C2" s="17"/>
      <c r="D2" s="17"/>
      <c r="E2" s="19" t="s">
        <v>199</v>
      </c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</row>
    <row r="3" spans="1:16" ht="18.5">
      <c r="A3" s="17"/>
      <c r="B3" s="19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</row>
    <row r="4" spans="1:16">
      <c r="A4" s="17"/>
      <c r="B4" s="17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</row>
    <row r="5" spans="1:16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</row>
    <row r="6" spans="1:16">
      <c r="A6" s="17"/>
      <c r="B6" s="17"/>
      <c r="C6" s="17"/>
      <c r="D6" s="17"/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</row>
    <row r="7" spans="1:16">
      <c r="A7" s="17"/>
      <c r="B7" s="17"/>
      <c r="C7" s="17"/>
      <c r="D7" s="17"/>
      <c r="E7" s="17"/>
      <c r="F7" s="17"/>
      <c r="G7" s="17"/>
      <c r="H7" s="17"/>
      <c r="I7" s="17"/>
      <c r="J7" s="17"/>
      <c r="K7" s="17"/>
      <c r="L7" s="17"/>
      <c r="M7" s="17"/>
      <c r="N7" s="17"/>
      <c r="O7" s="17"/>
      <c r="P7" s="17"/>
    </row>
    <row r="8" spans="1:16">
      <c r="A8" s="17"/>
      <c r="B8" s="17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</row>
    <row r="9" spans="1:16">
      <c r="A9" s="17"/>
      <c r="B9" s="17"/>
      <c r="C9" s="17"/>
      <c r="D9" s="17"/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</row>
    <row r="10" spans="1:16">
      <c r="A10" s="17"/>
      <c r="B10" s="17"/>
      <c r="C10" s="17"/>
      <c r="D10" s="17"/>
      <c r="E10" s="17"/>
      <c r="F10" s="17"/>
      <c r="G10" s="17"/>
      <c r="H10" s="17"/>
      <c r="I10" s="17"/>
      <c r="J10" s="17"/>
      <c r="K10" s="17"/>
      <c r="L10" s="17"/>
      <c r="M10" s="17"/>
      <c r="N10" s="17"/>
      <c r="O10" s="17"/>
      <c r="P10" s="17"/>
    </row>
    <row r="11" spans="1:16">
      <c r="A11" s="17"/>
      <c r="B11" s="17"/>
      <c r="C11" s="17"/>
      <c r="D11" s="17"/>
      <c r="E11" s="17"/>
      <c r="F11" s="17"/>
      <c r="G11" s="17"/>
      <c r="H11" s="17"/>
      <c r="I11" s="17"/>
      <c r="J11" s="17"/>
      <c r="K11" s="17"/>
      <c r="L11" s="17"/>
      <c r="M11" s="17"/>
      <c r="N11" s="17"/>
      <c r="O11" s="17"/>
      <c r="P11" s="17"/>
    </row>
    <row r="12" spans="1:16">
      <c r="A12" s="17"/>
      <c r="B12" s="17"/>
      <c r="C12" s="17"/>
      <c r="D12" s="17"/>
      <c r="E12" s="17"/>
      <c r="F12" s="17"/>
      <c r="G12" s="17"/>
      <c r="H12" s="17"/>
      <c r="I12" s="17"/>
      <c r="J12" s="17"/>
      <c r="K12" s="17"/>
      <c r="L12" s="17"/>
      <c r="M12" s="17"/>
      <c r="N12" s="17"/>
      <c r="O12" s="17"/>
      <c r="P12" s="17"/>
    </row>
    <row r="13" spans="1:16">
      <c r="A13" s="17"/>
      <c r="B13" s="17"/>
      <c r="C13" s="17"/>
      <c r="D13" s="17"/>
      <c r="E13" s="17"/>
      <c r="F13" s="17"/>
      <c r="G13" s="17"/>
      <c r="H13" s="17"/>
      <c r="I13" s="17"/>
      <c r="J13" s="17"/>
      <c r="K13" s="17"/>
      <c r="L13" s="17"/>
      <c r="M13" s="17"/>
      <c r="N13" s="17"/>
      <c r="O13" s="17"/>
      <c r="P13" s="17"/>
    </row>
    <row r="14" spans="1:16">
      <c r="A14" s="17"/>
      <c r="B14" s="17"/>
      <c r="C14" s="17"/>
      <c r="D14" s="17"/>
      <c r="E14" s="17"/>
      <c r="F14" s="17"/>
      <c r="G14" s="17"/>
      <c r="H14" s="17"/>
      <c r="I14" s="17"/>
      <c r="J14" s="17"/>
      <c r="K14" s="17"/>
      <c r="L14" s="17"/>
      <c r="M14" s="17"/>
      <c r="N14" s="17"/>
      <c r="O14" s="17"/>
      <c r="P14" s="17"/>
    </row>
    <row r="15" spans="1:16">
      <c r="A15" s="17"/>
      <c r="B15" s="17"/>
      <c r="C15" s="17"/>
      <c r="D15" s="17"/>
      <c r="E15" s="17"/>
      <c r="F15" s="17"/>
      <c r="G15" s="17"/>
      <c r="H15" s="17"/>
      <c r="I15" s="17"/>
      <c r="J15" s="17"/>
      <c r="K15" s="17"/>
      <c r="L15" s="17"/>
      <c r="M15" s="17"/>
      <c r="N15" s="17"/>
      <c r="O15" s="17"/>
      <c r="P15" s="17"/>
    </row>
    <row r="16" spans="1:16">
      <c r="A16" s="17"/>
      <c r="B16" s="17"/>
      <c r="C16" s="17"/>
      <c r="D16" s="17"/>
      <c r="E16" s="17"/>
      <c r="F16" s="17"/>
      <c r="G16" s="17"/>
      <c r="H16" s="17"/>
      <c r="I16" s="17"/>
      <c r="J16" s="17"/>
      <c r="K16" s="17"/>
      <c r="L16" s="17"/>
      <c r="M16" s="17"/>
      <c r="N16" s="17"/>
      <c r="O16" s="17"/>
      <c r="P16" s="17"/>
    </row>
    <row r="17" spans="1:16">
      <c r="A17" s="17"/>
      <c r="B17" s="17"/>
      <c r="C17" s="17"/>
      <c r="D17" s="17"/>
      <c r="E17" s="17"/>
      <c r="F17" s="17"/>
      <c r="G17" s="17"/>
      <c r="H17" s="17"/>
      <c r="I17" s="17"/>
      <c r="J17" s="17"/>
      <c r="K17" s="17"/>
      <c r="L17" s="17"/>
      <c r="M17" s="17"/>
      <c r="N17" s="17"/>
      <c r="O17" s="17"/>
      <c r="P17" s="17"/>
    </row>
    <row r="18" spans="1:16">
      <c r="A18" s="17"/>
      <c r="B18" s="17"/>
      <c r="C18" s="17"/>
      <c r="D18" s="17"/>
      <c r="E18" s="17"/>
      <c r="F18" s="17"/>
      <c r="G18" s="17"/>
      <c r="H18" s="17"/>
      <c r="I18" s="17"/>
      <c r="J18" s="17"/>
      <c r="K18" s="17"/>
      <c r="L18" s="17"/>
      <c r="M18" s="17"/>
      <c r="N18" s="17"/>
      <c r="O18" s="17"/>
      <c r="P18" s="17"/>
    </row>
    <row r="19" spans="1:16">
      <c r="A19" s="17"/>
      <c r="B19" s="17"/>
      <c r="C19" s="17"/>
      <c r="D19" s="17"/>
      <c r="E19" s="17"/>
      <c r="F19" s="17"/>
      <c r="G19" s="17"/>
      <c r="H19" s="17"/>
      <c r="I19" s="17"/>
      <c r="J19" s="17"/>
      <c r="K19" s="17"/>
      <c r="L19" s="17"/>
      <c r="M19" s="17"/>
      <c r="N19" s="17"/>
      <c r="O19" s="17"/>
      <c r="P19" s="17"/>
    </row>
    <row r="20" spans="1:16">
      <c r="A20" s="17"/>
      <c r="B20" s="17"/>
      <c r="C20" s="17"/>
      <c r="D20" s="17"/>
      <c r="E20" s="17"/>
      <c r="F20" s="17"/>
      <c r="G20" s="17"/>
      <c r="H20" s="17"/>
      <c r="I20" s="17"/>
      <c r="J20" s="17"/>
      <c r="K20" s="17"/>
      <c r="L20" s="17"/>
      <c r="M20" s="17"/>
      <c r="N20" s="17"/>
      <c r="O20" s="17"/>
      <c r="P20" s="17"/>
    </row>
    <row r="21" spans="1:16" ht="15" thickBot="1">
      <c r="A21" s="17"/>
      <c r="B21" s="22" t="s">
        <v>200</v>
      </c>
      <c r="C21" s="17"/>
      <c r="D21" s="17"/>
      <c r="E21" s="17"/>
      <c r="F21" s="17"/>
      <c r="G21" s="17"/>
      <c r="H21" s="17"/>
      <c r="I21" s="17"/>
      <c r="J21" s="17"/>
      <c r="K21" s="17"/>
      <c r="L21" s="17"/>
      <c r="M21" s="17"/>
      <c r="N21" s="17"/>
      <c r="O21" s="17"/>
      <c r="P21" s="17"/>
    </row>
    <row r="22" spans="1:16" ht="15" thickBot="1">
      <c r="A22" s="17"/>
      <c r="B22" s="17"/>
      <c r="C22" s="42" t="s">
        <v>201</v>
      </c>
      <c r="D22" s="35"/>
      <c r="E22" s="35"/>
      <c r="F22" s="36"/>
      <c r="G22" s="17"/>
      <c r="H22" s="40"/>
      <c r="I22" s="17"/>
      <c r="J22" s="17"/>
      <c r="K22" s="17"/>
      <c r="L22" s="17"/>
      <c r="M22" s="17"/>
      <c r="N22" s="17"/>
      <c r="O22" s="17"/>
      <c r="P22" s="17"/>
    </row>
    <row r="23" spans="1:16" ht="15" thickBot="1">
      <c r="A23" s="17"/>
      <c r="B23" s="41" t="s">
        <v>202</v>
      </c>
      <c r="C23" s="53" t="s">
        <v>79</v>
      </c>
      <c r="D23" s="53" t="s">
        <v>89</v>
      </c>
      <c r="E23" s="53" t="s">
        <v>94</v>
      </c>
      <c r="F23" s="53" t="s">
        <v>104</v>
      </c>
      <c r="G23" s="17"/>
      <c r="H23" s="17"/>
      <c r="I23" s="17"/>
      <c r="J23" s="17"/>
      <c r="K23" s="17"/>
      <c r="L23" s="17"/>
      <c r="M23" s="17"/>
      <c r="N23" s="17"/>
      <c r="O23" s="17"/>
      <c r="P23" s="17"/>
    </row>
    <row r="24" spans="1:16">
      <c r="A24" s="17"/>
      <c r="B24" s="30" t="s">
        <v>203</v>
      </c>
      <c r="C24" s="54">
        <v>802.828034</v>
      </c>
      <c r="D24" s="54">
        <v>606.43988200000001</v>
      </c>
      <c r="E24" s="54">
        <v>583.65183159517403</v>
      </c>
      <c r="F24" s="54">
        <v>2484.7469532253599</v>
      </c>
      <c r="G24" s="17"/>
      <c r="H24" s="17"/>
      <c r="I24" s="17"/>
      <c r="J24" s="17"/>
      <c r="K24" s="17"/>
      <c r="L24" s="17"/>
      <c r="M24" s="17"/>
      <c r="N24" s="17"/>
      <c r="O24" s="17"/>
      <c r="P24" s="17"/>
    </row>
    <row r="25" spans="1:16">
      <c r="A25" s="17"/>
      <c r="B25" s="29"/>
      <c r="C25" s="55">
        <v>719.25604499999997</v>
      </c>
      <c r="D25" s="55">
        <v>513.11781800000006</v>
      </c>
      <c r="E25" s="55">
        <v>1087.19593121759</v>
      </c>
      <c r="F25" s="55">
        <v>2477.2075415857798</v>
      </c>
      <c r="G25" s="17"/>
      <c r="H25" s="17"/>
      <c r="I25" s="17"/>
      <c r="J25" s="17"/>
      <c r="K25" s="17"/>
      <c r="L25" s="17"/>
      <c r="M25" s="17"/>
      <c r="N25" s="17"/>
      <c r="O25" s="17"/>
      <c r="P25" s="17"/>
    </row>
    <row r="26" spans="1:16">
      <c r="A26" s="17"/>
      <c r="B26" s="30"/>
      <c r="C26" s="54">
        <v>676.57651699999997</v>
      </c>
      <c r="D26" s="54">
        <v>489.42938700000002</v>
      </c>
      <c r="E26" s="54">
        <v>695.25602688658796</v>
      </c>
      <c r="F26" s="54">
        <v>1092.24732055545</v>
      </c>
      <c r="G26" s="17"/>
      <c r="H26" s="17"/>
      <c r="I26" s="17"/>
      <c r="J26" s="17"/>
      <c r="K26" s="17"/>
      <c r="L26" s="17"/>
      <c r="M26" s="17"/>
      <c r="N26" s="17"/>
      <c r="O26" s="17"/>
      <c r="P26" s="17"/>
    </row>
    <row r="27" spans="1:16">
      <c r="A27" s="17"/>
      <c r="B27" s="29"/>
      <c r="C27" s="55">
        <v>672.65750200000002</v>
      </c>
      <c r="D27" s="55">
        <v>429.47756500000003</v>
      </c>
      <c r="E27" s="55">
        <v>1030.7448869069401</v>
      </c>
      <c r="F27" s="55">
        <v>1981.5786087572999</v>
      </c>
      <c r="G27" s="17"/>
      <c r="H27" s="17"/>
      <c r="I27" s="17"/>
      <c r="J27" s="17"/>
      <c r="K27" s="17"/>
      <c r="L27" s="17"/>
      <c r="M27" s="17"/>
      <c r="N27" s="17"/>
      <c r="O27" s="17"/>
      <c r="P27" s="17"/>
    </row>
    <row r="28" spans="1:16">
      <c r="A28" s="17"/>
      <c r="B28" s="30"/>
      <c r="C28" s="54">
        <v>566.65712099999996</v>
      </c>
      <c r="D28" s="54">
        <v>382.96615000000003</v>
      </c>
      <c r="E28" s="54">
        <v>1068.87793064005</v>
      </c>
      <c r="F28" s="54">
        <v>2131.7226071292298</v>
      </c>
      <c r="G28" s="17"/>
      <c r="H28" s="17"/>
      <c r="I28" s="17"/>
      <c r="J28" s="17"/>
      <c r="K28" s="17"/>
      <c r="L28" s="17"/>
      <c r="M28" s="17"/>
      <c r="N28" s="17"/>
      <c r="O28" s="17"/>
      <c r="P28" s="17"/>
    </row>
    <row r="29" spans="1:16">
      <c r="A29" s="17"/>
      <c r="B29" s="29"/>
      <c r="C29" s="55">
        <v>636.07154600000001</v>
      </c>
      <c r="D29" s="55">
        <v>205.52682300000001</v>
      </c>
      <c r="E29" s="55">
        <v>1085.7876485596801</v>
      </c>
      <c r="F29" s="55">
        <v>1945.2971104946</v>
      </c>
      <c r="G29" s="17"/>
      <c r="H29" s="17"/>
      <c r="I29" s="17"/>
      <c r="J29" s="17"/>
      <c r="K29" s="17"/>
      <c r="L29" s="17"/>
      <c r="M29" s="17"/>
      <c r="N29" s="17"/>
      <c r="O29" s="17"/>
      <c r="P29" s="17"/>
    </row>
    <row r="30" spans="1:16">
      <c r="A30" s="17"/>
      <c r="B30" s="30"/>
      <c r="C30" s="54">
        <v>647.46978300000001</v>
      </c>
      <c r="D30" s="54">
        <v>166.80929900000001</v>
      </c>
      <c r="E30" s="54">
        <v>1437.63214074145</v>
      </c>
      <c r="F30" s="54">
        <v>2128.0659771928199</v>
      </c>
      <c r="G30" s="17"/>
      <c r="H30" s="17"/>
      <c r="I30" s="17"/>
      <c r="J30" s="17"/>
      <c r="K30" s="17"/>
      <c r="L30" s="17"/>
      <c r="M30" s="17"/>
      <c r="N30" s="17"/>
      <c r="O30" s="17"/>
      <c r="P30" s="17"/>
    </row>
    <row r="31" spans="1:16">
      <c r="A31" s="17"/>
      <c r="B31" s="29"/>
      <c r="C31" s="55">
        <v>641.86977200000001</v>
      </c>
      <c r="D31" s="55">
        <v>407.69482699999998</v>
      </c>
      <c r="E31" s="55">
        <v>900.77114638092496</v>
      </c>
      <c r="F31" s="55">
        <v>2053.09653272388</v>
      </c>
      <c r="G31" s="17"/>
      <c r="H31" s="17"/>
      <c r="I31" s="17"/>
      <c r="J31" s="17"/>
      <c r="K31" s="17"/>
      <c r="L31" s="17"/>
      <c r="M31" s="17"/>
      <c r="N31" s="17"/>
      <c r="O31" s="17"/>
      <c r="P31" s="17"/>
    </row>
    <row r="32" spans="1:16">
      <c r="A32" s="17"/>
      <c r="B32" s="30"/>
      <c r="C32" s="54">
        <v>660.20459000000005</v>
      </c>
      <c r="D32" s="54">
        <v>483.97188299999999</v>
      </c>
      <c r="E32" s="54">
        <v>295.49042108519802</v>
      </c>
      <c r="F32" s="54">
        <v>388.31365017321798</v>
      </c>
      <c r="G32" s="17"/>
      <c r="H32" s="17"/>
      <c r="I32" s="17"/>
      <c r="J32" s="17"/>
      <c r="K32" s="17"/>
      <c r="L32" s="17"/>
      <c r="M32" s="17"/>
      <c r="N32" s="17"/>
      <c r="O32" s="17"/>
      <c r="P32" s="17"/>
    </row>
    <row r="33" spans="1:16">
      <c r="A33" s="17"/>
      <c r="B33" s="29"/>
      <c r="C33" s="55">
        <v>702.11295600000005</v>
      </c>
      <c r="D33" s="55">
        <v>391.22582299999999</v>
      </c>
      <c r="E33" s="55">
        <v>203.82472968603199</v>
      </c>
      <c r="F33" s="55">
        <v>10.8519949080447</v>
      </c>
      <c r="G33" s="17"/>
      <c r="H33" s="17"/>
      <c r="I33" s="17"/>
      <c r="J33" s="17"/>
      <c r="K33" s="17"/>
      <c r="L33" s="17"/>
      <c r="M33" s="17"/>
      <c r="N33" s="17"/>
      <c r="O33" s="17"/>
      <c r="P33" s="17"/>
    </row>
    <row r="34" spans="1:16">
      <c r="A34" s="17"/>
      <c r="B34" s="30"/>
      <c r="C34" s="54">
        <v>630.55724599999996</v>
      </c>
      <c r="D34" s="54">
        <v>445.11610999999999</v>
      </c>
      <c r="E34" s="54">
        <v>306.85089253807098</v>
      </c>
      <c r="F34" s="54">
        <v>136.02659850557899</v>
      </c>
      <c r="G34" s="17"/>
      <c r="H34" s="17"/>
      <c r="I34" s="17"/>
      <c r="J34" s="17"/>
      <c r="K34" s="17"/>
      <c r="L34" s="17"/>
      <c r="M34" s="17"/>
      <c r="N34" s="17"/>
      <c r="O34" s="17"/>
      <c r="P34" s="17"/>
    </row>
    <row r="35" spans="1:16">
      <c r="A35" s="17"/>
      <c r="B35" s="29"/>
      <c r="C35" s="55">
        <v>646.48377300000004</v>
      </c>
      <c r="D35" s="55">
        <v>428.54873600000002</v>
      </c>
      <c r="E35" s="55">
        <v>338.94567226952302</v>
      </c>
      <c r="F35" s="55">
        <v>216.40897849380201</v>
      </c>
      <c r="G35" s="17"/>
      <c r="H35" s="17"/>
      <c r="I35" s="17"/>
      <c r="J35" s="17"/>
      <c r="K35" s="17"/>
      <c r="L35" s="17"/>
      <c r="M35" s="17"/>
      <c r="N35" s="17"/>
      <c r="O35" s="17"/>
      <c r="P35" s="17"/>
    </row>
    <row r="36" spans="1:16">
      <c r="A36" s="17"/>
      <c r="B36" s="30"/>
      <c r="C36" s="54">
        <v>559.87894800000004</v>
      </c>
      <c r="D36" s="54">
        <v>250.25606400000001</v>
      </c>
      <c r="E36" s="54">
        <v>85.326814176688103</v>
      </c>
      <c r="F36" s="54">
        <v>76.745018694780399</v>
      </c>
      <c r="G36" s="17"/>
      <c r="H36" s="17"/>
      <c r="I36" s="17"/>
      <c r="J36" s="17"/>
      <c r="K36" s="17"/>
      <c r="L36" s="17"/>
      <c r="M36" s="17"/>
      <c r="N36" s="17"/>
      <c r="O36" s="17"/>
      <c r="P36" s="17"/>
    </row>
    <row r="37" spans="1:16">
      <c r="A37" s="17"/>
      <c r="B37" s="29"/>
      <c r="C37" s="55">
        <v>773.42654300000004</v>
      </c>
      <c r="D37" s="55">
        <v>310.46146900000002</v>
      </c>
      <c r="E37" s="55">
        <v>22.4113873050348</v>
      </c>
      <c r="F37" s="55">
        <v>0</v>
      </c>
      <c r="G37" s="17"/>
      <c r="H37" s="17"/>
      <c r="I37" s="17"/>
      <c r="J37" s="17"/>
      <c r="K37" s="17"/>
      <c r="L37" s="17"/>
      <c r="M37" s="17"/>
      <c r="N37" s="17"/>
      <c r="O37" s="17"/>
      <c r="P37" s="17"/>
    </row>
    <row r="38" spans="1:16">
      <c r="A38" s="17"/>
      <c r="B38" s="30"/>
      <c r="C38" s="54">
        <v>696.89606700000002</v>
      </c>
      <c r="D38" s="54">
        <v>303.286382</v>
      </c>
      <c r="E38" s="54">
        <v>192.02324536864299</v>
      </c>
      <c r="F38" s="54">
        <v>365.059623386471</v>
      </c>
      <c r="G38" s="17"/>
      <c r="H38" s="17"/>
      <c r="I38" s="17"/>
      <c r="J38" s="17"/>
      <c r="K38" s="17"/>
      <c r="L38" s="17"/>
      <c r="M38" s="17"/>
      <c r="N38" s="17"/>
      <c r="O38" s="17"/>
      <c r="P38" s="17"/>
    </row>
    <row r="39" spans="1:16">
      <c r="A39" s="17"/>
      <c r="B39" s="29"/>
      <c r="C39" s="55">
        <v>578.03268700000001</v>
      </c>
      <c r="D39" s="55">
        <v>310.484216</v>
      </c>
      <c r="E39" s="55">
        <v>662.88435338469696</v>
      </c>
      <c r="F39" s="55">
        <v>961.191771666102</v>
      </c>
      <c r="G39" s="17"/>
      <c r="H39" s="17"/>
      <c r="I39" s="17"/>
      <c r="J39" s="17"/>
      <c r="K39" s="17"/>
      <c r="L39" s="17"/>
      <c r="M39" s="17"/>
      <c r="N39" s="17"/>
      <c r="O39" s="17"/>
      <c r="P39" s="17"/>
    </row>
    <row r="40" spans="1:16">
      <c r="A40" s="17"/>
      <c r="B40" s="30"/>
      <c r="C40" s="54">
        <v>559.99651300000005</v>
      </c>
      <c r="D40" s="54">
        <v>511.78018500000002</v>
      </c>
      <c r="E40" s="54">
        <v>669.36164703140696</v>
      </c>
      <c r="F40" s="54">
        <v>684.51432003496302</v>
      </c>
      <c r="G40" s="17"/>
      <c r="H40" s="17"/>
      <c r="I40" s="17"/>
      <c r="J40" s="17"/>
      <c r="K40" s="17"/>
      <c r="L40" s="17"/>
      <c r="M40" s="17"/>
      <c r="N40" s="17"/>
      <c r="O40" s="17"/>
      <c r="P40" s="17"/>
    </row>
    <row r="41" spans="1:16">
      <c r="A41" s="17"/>
      <c r="B41" s="29"/>
      <c r="C41" s="55">
        <v>748.01607999999999</v>
      </c>
      <c r="D41" s="55">
        <v>460.45088600000003</v>
      </c>
      <c r="E41" s="55">
        <v>447.32822386541102</v>
      </c>
      <c r="F41" s="55">
        <v>572.87154550986202</v>
      </c>
      <c r="G41" s="17"/>
      <c r="H41" s="17"/>
      <c r="I41" s="17"/>
      <c r="J41" s="17"/>
      <c r="K41" s="17"/>
      <c r="L41" s="17"/>
      <c r="M41" s="17"/>
      <c r="N41" s="17"/>
      <c r="O41" s="17"/>
      <c r="P41" s="17"/>
    </row>
    <row r="42" spans="1:16">
      <c r="A42" s="17"/>
      <c r="B42" s="30"/>
      <c r="C42" s="54">
        <v>554.05076299999996</v>
      </c>
      <c r="D42" s="54">
        <v>167.432908</v>
      </c>
      <c r="E42" s="54">
        <v>1073.3107034354</v>
      </c>
      <c r="F42" s="54">
        <v>1218.4826723224401</v>
      </c>
      <c r="G42" s="17"/>
      <c r="H42" s="17"/>
      <c r="I42" s="17"/>
      <c r="J42" s="17"/>
      <c r="K42" s="17"/>
      <c r="L42" s="17"/>
      <c r="M42" s="17"/>
      <c r="N42" s="17"/>
      <c r="O42" s="17"/>
      <c r="P42" s="17"/>
    </row>
    <row r="43" spans="1:16">
      <c r="A43" s="17"/>
      <c r="B43" s="29"/>
      <c r="C43" s="55">
        <v>500.54008700000003</v>
      </c>
      <c r="D43" s="55">
        <v>41.252695000000003</v>
      </c>
      <c r="E43" s="55">
        <v>833.69069842545605</v>
      </c>
      <c r="F43" s="55">
        <v>1203.88958999536</v>
      </c>
      <c r="G43" s="17"/>
      <c r="H43" s="17"/>
      <c r="I43" s="17"/>
      <c r="J43" s="17"/>
      <c r="K43" s="17"/>
      <c r="L43" s="17"/>
      <c r="M43" s="17"/>
      <c r="N43" s="17"/>
      <c r="O43" s="17"/>
      <c r="P43" s="17"/>
    </row>
    <row r="44" spans="1:16">
      <c r="A44" s="17"/>
      <c r="B44" s="30"/>
      <c r="C44" s="54">
        <v>885.00173600000005</v>
      </c>
      <c r="D44" s="54">
        <v>68.093566999999993</v>
      </c>
      <c r="E44" s="54">
        <v>888.91634011024303</v>
      </c>
      <c r="F44" s="54">
        <v>1399.2862836094</v>
      </c>
      <c r="G44" s="17"/>
      <c r="H44" s="17"/>
      <c r="I44" s="17"/>
      <c r="J44" s="17"/>
      <c r="K44" s="17"/>
      <c r="L44" s="17"/>
      <c r="M44" s="17"/>
      <c r="N44" s="17"/>
      <c r="O44" s="17"/>
      <c r="P44" s="17"/>
    </row>
    <row r="45" spans="1:16">
      <c r="A45" s="17"/>
      <c r="B45" s="29"/>
      <c r="C45" s="55">
        <v>804.43597799999998</v>
      </c>
      <c r="D45" s="55">
        <v>190.99734000000001</v>
      </c>
      <c r="E45" s="55">
        <v>876.73366783425502</v>
      </c>
      <c r="F45" s="55">
        <v>1466.57583499366</v>
      </c>
      <c r="G45" s="17"/>
      <c r="H45" s="17"/>
      <c r="I45" s="17"/>
      <c r="J45" s="17"/>
      <c r="K45" s="17"/>
      <c r="L45" s="17"/>
      <c r="M45" s="17"/>
      <c r="N45" s="17"/>
      <c r="O45" s="17"/>
      <c r="P45" s="17"/>
    </row>
    <row r="46" spans="1:16">
      <c r="A46" s="17"/>
      <c r="B46" s="30"/>
      <c r="C46" s="54">
        <v>632.86668899999995</v>
      </c>
      <c r="D46" s="54">
        <v>158.931614</v>
      </c>
      <c r="E46" s="54">
        <v>1098.5781972735299</v>
      </c>
      <c r="F46" s="54">
        <v>1629.83875305278</v>
      </c>
      <c r="G46" s="17"/>
      <c r="H46" s="17"/>
      <c r="I46" s="17"/>
      <c r="J46" s="17"/>
      <c r="K46" s="17"/>
      <c r="L46" s="17"/>
      <c r="M46" s="17"/>
      <c r="N46" s="17"/>
      <c r="O46" s="17"/>
      <c r="P46" s="17"/>
    </row>
    <row r="47" spans="1:16">
      <c r="A47" s="17"/>
      <c r="B47" s="29"/>
      <c r="C47" s="55">
        <v>570.44359299999996</v>
      </c>
      <c r="D47" s="55">
        <v>129.003601</v>
      </c>
      <c r="E47" s="55">
        <v>1244.6333633741001</v>
      </c>
      <c r="F47" s="55">
        <v>1150.9024571160501</v>
      </c>
      <c r="G47" s="17"/>
      <c r="H47" s="17"/>
      <c r="I47" s="17"/>
      <c r="J47" s="17"/>
      <c r="K47" s="17"/>
      <c r="L47" s="17"/>
      <c r="M47" s="17"/>
      <c r="N47" s="17"/>
      <c r="O47" s="17"/>
      <c r="P47" s="17"/>
    </row>
    <row r="48" spans="1:16">
      <c r="A48" s="17"/>
      <c r="B48" s="30"/>
      <c r="C48" s="54">
        <v>578.73563200000001</v>
      </c>
      <c r="D48" s="54">
        <v>222.15786499999999</v>
      </c>
      <c r="E48" s="54">
        <v>1150.16617758643</v>
      </c>
      <c r="F48" s="54">
        <v>766.92910582109505</v>
      </c>
      <c r="G48" s="17"/>
      <c r="H48" s="17"/>
      <c r="I48" s="17"/>
      <c r="J48" s="17"/>
      <c r="K48" s="17"/>
      <c r="L48" s="17"/>
      <c r="M48" s="17"/>
      <c r="N48" s="17"/>
      <c r="O48" s="17"/>
      <c r="P48" s="17"/>
    </row>
    <row r="49" spans="1:16">
      <c r="A49" s="17"/>
      <c r="B49" s="29"/>
      <c r="C49" s="55">
        <v>539.373242</v>
      </c>
      <c r="D49" s="55">
        <v>126.029702</v>
      </c>
      <c r="E49" s="55">
        <v>801.93887546758697</v>
      </c>
      <c r="F49" s="55">
        <v>549.15896089884905</v>
      </c>
      <c r="G49" s="17"/>
      <c r="H49" s="17"/>
      <c r="I49" s="17"/>
      <c r="J49" s="17"/>
      <c r="K49" s="17"/>
      <c r="L49" s="17"/>
      <c r="M49" s="17"/>
      <c r="N49" s="17"/>
      <c r="O49" s="17"/>
      <c r="P49" s="17"/>
    </row>
    <row r="50" spans="1:16">
      <c r="A50" s="17"/>
      <c r="B50" s="30"/>
      <c r="C50" s="54">
        <v>423.70498099999998</v>
      </c>
      <c r="D50" s="54">
        <v>94.283674000000005</v>
      </c>
      <c r="E50" s="54">
        <v>295.32853616121099</v>
      </c>
      <c r="F50" s="54">
        <v>707.70182559774901</v>
      </c>
      <c r="G50" s="17"/>
      <c r="H50" s="17"/>
      <c r="I50" s="17"/>
      <c r="J50" s="17"/>
      <c r="K50" s="17"/>
      <c r="L50" s="17"/>
      <c r="M50" s="17"/>
      <c r="N50" s="17"/>
      <c r="O50" s="17"/>
      <c r="P50" s="17"/>
    </row>
    <row r="51" spans="1:16">
      <c r="A51" s="17"/>
      <c r="B51" s="29"/>
      <c r="C51" s="55">
        <v>519.77383299999997</v>
      </c>
      <c r="D51" s="55">
        <v>258.35628500000001</v>
      </c>
      <c r="E51" s="55">
        <v>195.93387884602299</v>
      </c>
      <c r="F51" s="55">
        <v>1040.93423209665</v>
      </c>
      <c r="G51" s="17"/>
      <c r="H51" s="17"/>
      <c r="I51" s="17"/>
      <c r="J51" s="17"/>
      <c r="K51" s="17"/>
      <c r="L51" s="17"/>
      <c r="M51" s="17"/>
      <c r="N51" s="17"/>
      <c r="O51" s="17"/>
      <c r="P51" s="17"/>
    </row>
    <row r="52" spans="1:16">
      <c r="A52" s="17"/>
      <c r="B52" s="30"/>
      <c r="C52" s="54">
        <v>507.445243</v>
      </c>
      <c r="D52" s="54">
        <v>509.10661599999997</v>
      </c>
      <c r="E52" s="54">
        <v>226.045230812748</v>
      </c>
      <c r="F52" s="54">
        <v>1142.9285356303801</v>
      </c>
      <c r="G52" s="17"/>
      <c r="H52" s="17"/>
      <c r="I52" s="17"/>
      <c r="J52" s="17"/>
      <c r="K52" s="17"/>
      <c r="L52" s="17"/>
      <c r="M52" s="17"/>
      <c r="N52" s="17"/>
      <c r="O52" s="17"/>
      <c r="P52" s="17"/>
    </row>
    <row r="53" spans="1:16">
      <c r="A53" s="17"/>
      <c r="B53" s="29"/>
      <c r="C53" s="55">
        <v>494.38153599999998</v>
      </c>
      <c r="D53" s="55">
        <v>490.81381499999998</v>
      </c>
      <c r="E53" s="55">
        <v>37.241707513293697</v>
      </c>
      <c r="F53" s="55">
        <v>186.69604628244099</v>
      </c>
      <c r="G53" s="17"/>
      <c r="H53" s="17"/>
      <c r="I53" s="17"/>
      <c r="J53" s="17"/>
      <c r="K53" s="17"/>
      <c r="L53" s="17"/>
      <c r="M53" s="17"/>
      <c r="N53" s="17"/>
      <c r="O53" s="17"/>
      <c r="P53" s="17"/>
    </row>
    <row r="54" spans="1:16">
      <c r="A54" s="17"/>
      <c r="B54" s="30"/>
      <c r="C54" s="54">
        <v>537.74459400000001</v>
      </c>
      <c r="D54" s="54">
        <v>572.44281999999998</v>
      </c>
      <c r="E54" s="54">
        <v>22.918794981252599</v>
      </c>
      <c r="F54" s="54">
        <v>0</v>
      </c>
      <c r="G54" s="17"/>
      <c r="H54" s="17"/>
      <c r="I54" s="17"/>
      <c r="J54" s="17"/>
      <c r="K54" s="17"/>
      <c r="L54" s="17"/>
      <c r="M54" s="17"/>
      <c r="N54" s="17"/>
      <c r="O54" s="17"/>
      <c r="P54" s="17"/>
    </row>
    <row r="55" spans="1:16">
      <c r="A55" s="17"/>
      <c r="B55" s="29" t="s">
        <v>204</v>
      </c>
      <c r="C55" s="55">
        <v>625.45796299999995</v>
      </c>
      <c r="D55" s="55">
        <v>491.53562199999999</v>
      </c>
      <c r="E55" s="55">
        <v>44.9474856697368</v>
      </c>
      <c r="F55" s="55">
        <v>1.39887909961281</v>
      </c>
      <c r="G55" s="17"/>
      <c r="H55" s="17"/>
      <c r="I55" s="17"/>
      <c r="J55" s="17"/>
      <c r="K55" s="17"/>
      <c r="L55" s="17"/>
      <c r="M55" s="17"/>
      <c r="N55" s="17"/>
      <c r="O55" s="17"/>
      <c r="P55" s="17"/>
    </row>
    <row r="56" spans="1:16">
      <c r="A56" s="17"/>
      <c r="B56" s="30"/>
      <c r="C56" s="54">
        <v>615.20350299999996</v>
      </c>
      <c r="D56" s="54">
        <v>342.90435200000002</v>
      </c>
      <c r="E56" s="54">
        <v>52.028525050924699</v>
      </c>
      <c r="F56" s="54">
        <v>0</v>
      </c>
      <c r="G56" s="17"/>
      <c r="H56" s="17"/>
      <c r="I56" s="17"/>
      <c r="J56" s="17"/>
      <c r="K56" s="17"/>
      <c r="L56" s="17"/>
      <c r="M56" s="17"/>
      <c r="N56" s="17"/>
      <c r="O56" s="17"/>
      <c r="P56" s="17"/>
    </row>
    <row r="57" spans="1:16">
      <c r="A57" s="17"/>
      <c r="B57" s="29"/>
      <c r="C57" s="55">
        <v>607.374999</v>
      </c>
      <c r="D57" s="55">
        <v>294.72754800000001</v>
      </c>
      <c r="E57" s="55">
        <v>263.99469888005302</v>
      </c>
      <c r="F57" s="55">
        <v>191.68986702452901</v>
      </c>
      <c r="G57" s="17"/>
      <c r="H57" s="17"/>
      <c r="I57" s="17"/>
      <c r="J57" s="17"/>
      <c r="K57" s="17"/>
      <c r="L57" s="17"/>
      <c r="M57" s="17"/>
      <c r="N57" s="17"/>
      <c r="O57" s="17"/>
      <c r="P57" s="17"/>
    </row>
    <row r="58" spans="1:16">
      <c r="A58" s="17"/>
      <c r="B58" s="30"/>
      <c r="C58" s="54">
        <v>723.29373799999996</v>
      </c>
      <c r="D58" s="54">
        <v>369.17422399999998</v>
      </c>
      <c r="E58" s="54">
        <v>229.64121319775799</v>
      </c>
      <c r="F58" s="54">
        <v>92.045193231253805</v>
      </c>
      <c r="G58" s="17"/>
      <c r="H58" s="17"/>
      <c r="I58" s="17"/>
      <c r="J58" s="17"/>
      <c r="K58" s="17"/>
      <c r="L58" s="17"/>
      <c r="M58" s="17"/>
      <c r="N58" s="17"/>
      <c r="O58" s="17"/>
      <c r="P58" s="17"/>
    </row>
    <row r="59" spans="1:16">
      <c r="A59" s="17"/>
      <c r="B59" s="29"/>
      <c r="C59" s="55">
        <v>789.85495300000002</v>
      </c>
      <c r="D59" s="55">
        <v>623.56482800000003</v>
      </c>
      <c r="E59" s="55">
        <v>329.96845824139302</v>
      </c>
      <c r="F59" s="55">
        <v>132.86359113947799</v>
      </c>
      <c r="G59" s="17"/>
      <c r="H59" s="17"/>
      <c r="I59" s="17"/>
      <c r="J59" s="17"/>
      <c r="K59" s="17"/>
      <c r="L59" s="17"/>
      <c r="M59" s="17"/>
      <c r="N59" s="17"/>
      <c r="O59" s="17"/>
      <c r="P59" s="17"/>
    </row>
    <row r="60" spans="1:16">
      <c r="A60" s="17"/>
      <c r="B60" s="30"/>
      <c r="C60" s="54">
        <v>678.88417600000002</v>
      </c>
      <c r="D60" s="54">
        <v>315.01684</v>
      </c>
      <c r="E60" s="54">
        <v>494.79433321155</v>
      </c>
      <c r="F60" s="54">
        <v>432.96517114226299</v>
      </c>
      <c r="G60" s="17"/>
      <c r="H60" s="17"/>
      <c r="I60" s="17"/>
      <c r="J60" s="17"/>
      <c r="K60" s="17"/>
      <c r="L60" s="17"/>
      <c r="M60" s="17"/>
      <c r="N60" s="17"/>
      <c r="O60" s="17"/>
      <c r="P60" s="17"/>
    </row>
    <row r="61" spans="1:16">
      <c r="A61" s="17"/>
      <c r="B61" s="29"/>
      <c r="C61" s="55">
        <v>696.30347099999994</v>
      </c>
      <c r="D61" s="55">
        <v>261.56076400000001</v>
      </c>
      <c r="E61" s="55">
        <v>447.58628795445799</v>
      </c>
      <c r="F61" s="55">
        <v>418.52746747459503</v>
      </c>
      <c r="G61" s="17"/>
      <c r="H61" s="17"/>
      <c r="I61" s="17"/>
      <c r="J61" s="17"/>
      <c r="K61" s="17"/>
      <c r="L61" s="17"/>
      <c r="M61" s="17"/>
      <c r="N61" s="17"/>
      <c r="O61" s="17"/>
      <c r="P61" s="17"/>
    </row>
    <row r="62" spans="1:16">
      <c r="A62" s="17"/>
      <c r="B62" s="30"/>
      <c r="C62" s="54">
        <v>636.74041499999998</v>
      </c>
      <c r="D62" s="54">
        <v>246.94863799999999</v>
      </c>
      <c r="E62" s="54">
        <v>257.103691577159</v>
      </c>
      <c r="F62" s="54">
        <v>224.62467821617199</v>
      </c>
      <c r="G62" s="17"/>
      <c r="H62" s="17"/>
      <c r="I62" s="17"/>
      <c r="J62" s="17"/>
      <c r="K62" s="17"/>
      <c r="L62" s="17"/>
      <c r="M62" s="17"/>
      <c r="N62" s="17"/>
      <c r="O62" s="17"/>
      <c r="P62" s="17"/>
    </row>
    <row r="63" spans="1:16">
      <c r="A63" s="17"/>
      <c r="B63" s="29"/>
      <c r="C63" s="55">
        <v>397.46070600000002</v>
      </c>
      <c r="D63" s="55">
        <v>439.086388</v>
      </c>
      <c r="E63" s="55">
        <v>292.75443557892697</v>
      </c>
      <c r="F63" s="55">
        <v>250.75012517778501</v>
      </c>
      <c r="G63" s="17"/>
      <c r="H63" s="17"/>
      <c r="I63" s="17"/>
      <c r="J63" s="17"/>
      <c r="K63" s="17"/>
      <c r="L63" s="17"/>
      <c r="M63" s="17"/>
      <c r="N63" s="17"/>
      <c r="O63" s="17"/>
      <c r="P63" s="17"/>
    </row>
    <row r="64" spans="1:16">
      <c r="A64" s="17"/>
      <c r="B64" s="30"/>
      <c r="C64" s="54">
        <v>447.85905500000001</v>
      </c>
      <c r="D64" s="54">
        <v>363.03118499999999</v>
      </c>
      <c r="E64" s="54">
        <v>53.377258697034897</v>
      </c>
      <c r="F64" s="54">
        <v>9.6387408773376695</v>
      </c>
      <c r="G64" s="17"/>
      <c r="H64" s="17"/>
      <c r="I64" s="17"/>
      <c r="J64" s="17"/>
      <c r="K64" s="17"/>
      <c r="L64" s="17"/>
      <c r="M64" s="17"/>
      <c r="N64" s="17"/>
      <c r="O64" s="17"/>
      <c r="P64" s="17"/>
    </row>
    <row r="65" spans="1:16">
      <c r="A65" s="17"/>
      <c r="B65" s="29"/>
      <c r="C65" s="55">
        <v>666.88572599999998</v>
      </c>
      <c r="D65" s="55">
        <v>283.00374099999999</v>
      </c>
      <c r="E65" s="55">
        <v>21.0736129990992</v>
      </c>
      <c r="F65" s="55">
        <v>13.161978252717599</v>
      </c>
      <c r="G65" s="17"/>
      <c r="H65" s="17"/>
      <c r="I65" s="17"/>
      <c r="J65" s="17"/>
      <c r="K65" s="17"/>
      <c r="L65" s="17"/>
      <c r="M65" s="17"/>
      <c r="N65" s="17"/>
      <c r="O65" s="17"/>
      <c r="P65" s="17"/>
    </row>
    <row r="66" spans="1:16">
      <c r="A66" s="17"/>
      <c r="B66" s="30"/>
      <c r="C66" s="54">
        <v>647.50178000000005</v>
      </c>
      <c r="D66" s="54">
        <v>308.43144000000001</v>
      </c>
      <c r="E66" s="54">
        <v>25.677515357854599</v>
      </c>
      <c r="F66" s="54">
        <v>28.9701092604788</v>
      </c>
      <c r="G66" s="17"/>
      <c r="H66" s="17"/>
      <c r="I66" s="17"/>
      <c r="J66" s="17"/>
      <c r="K66" s="17"/>
      <c r="L66" s="17"/>
      <c r="M66" s="17"/>
      <c r="N66" s="17"/>
      <c r="O66" s="17"/>
      <c r="P66" s="17"/>
    </row>
    <row r="67" spans="1:16">
      <c r="A67" s="17"/>
      <c r="B67" s="29"/>
      <c r="C67" s="55">
        <v>635.70602599999995</v>
      </c>
      <c r="D67" s="55">
        <v>328.49813</v>
      </c>
      <c r="E67" s="55">
        <v>110.850710929531</v>
      </c>
      <c r="F67" s="55">
        <v>121.817400620312</v>
      </c>
      <c r="G67" s="17"/>
      <c r="H67" s="17"/>
      <c r="I67" s="17"/>
      <c r="J67" s="17"/>
      <c r="K67" s="17"/>
      <c r="L67" s="17"/>
      <c r="M67" s="17"/>
      <c r="N67" s="17"/>
      <c r="O67" s="17"/>
      <c r="P67" s="17"/>
    </row>
    <row r="68" spans="1:16">
      <c r="A68" s="17"/>
      <c r="B68" s="30"/>
      <c r="C68" s="54">
        <v>604.52151000000003</v>
      </c>
      <c r="D68" s="54">
        <v>433.65883600000001</v>
      </c>
      <c r="E68" s="54">
        <v>34.907399719000999</v>
      </c>
      <c r="F68" s="54">
        <v>54.824970891918603</v>
      </c>
      <c r="G68" s="17"/>
      <c r="H68" s="17"/>
      <c r="I68" s="17"/>
      <c r="J68" s="17"/>
      <c r="K68" s="17"/>
      <c r="L68" s="17"/>
      <c r="M68" s="17"/>
      <c r="N68" s="17"/>
      <c r="O68" s="17"/>
      <c r="P68" s="17"/>
    </row>
    <row r="69" spans="1:16">
      <c r="A69" s="17"/>
      <c r="B69" s="29"/>
      <c r="C69" s="55">
        <v>523.02265599999998</v>
      </c>
      <c r="D69" s="55">
        <v>287.51916799999998</v>
      </c>
      <c r="E69" s="55">
        <v>16.021209274899999</v>
      </c>
      <c r="F69" s="55">
        <v>0</v>
      </c>
      <c r="G69" s="17"/>
      <c r="H69" s="17"/>
      <c r="I69" s="17"/>
      <c r="J69" s="17"/>
      <c r="K69" s="17"/>
      <c r="L69" s="17"/>
      <c r="M69" s="17"/>
      <c r="N69" s="17"/>
      <c r="O69" s="17"/>
      <c r="P69" s="17"/>
    </row>
    <row r="70" spans="1:16">
      <c r="A70" s="17"/>
      <c r="B70" s="30"/>
      <c r="C70" s="54">
        <v>415.04768799999999</v>
      </c>
      <c r="D70" s="54">
        <v>258.85502600000001</v>
      </c>
      <c r="E70" s="54">
        <v>55.987904139073997</v>
      </c>
      <c r="F70" s="54">
        <v>0</v>
      </c>
      <c r="G70" s="17"/>
      <c r="H70" s="17"/>
      <c r="I70" s="17"/>
      <c r="J70" s="17"/>
      <c r="K70" s="17"/>
      <c r="L70" s="17"/>
      <c r="M70" s="17"/>
      <c r="N70" s="17"/>
      <c r="O70" s="17"/>
      <c r="P70" s="17"/>
    </row>
    <row r="71" spans="1:16">
      <c r="A71" s="17"/>
      <c r="B71" s="29"/>
      <c r="C71" s="55">
        <v>399.33492799999999</v>
      </c>
      <c r="D71" s="55">
        <v>225.573621</v>
      </c>
      <c r="E71" s="55">
        <v>120.022232775002</v>
      </c>
      <c r="F71" s="55">
        <v>0</v>
      </c>
      <c r="G71" s="17"/>
      <c r="H71" s="17"/>
      <c r="I71" s="17"/>
      <c r="J71" s="17"/>
      <c r="K71" s="17"/>
      <c r="L71" s="17"/>
      <c r="M71" s="17"/>
      <c r="N71" s="17"/>
      <c r="O71" s="17"/>
      <c r="P71" s="17"/>
    </row>
    <row r="72" spans="1:16">
      <c r="A72" s="17"/>
      <c r="B72" s="30"/>
      <c r="C72" s="54">
        <v>644.16986599999996</v>
      </c>
      <c r="D72" s="54">
        <v>319.97672799999998</v>
      </c>
      <c r="E72" s="54">
        <v>2.82683971073621</v>
      </c>
      <c r="F72" s="54">
        <v>0</v>
      </c>
      <c r="G72" s="17"/>
      <c r="H72" s="17"/>
      <c r="I72" s="17"/>
      <c r="J72" s="17"/>
      <c r="K72" s="17"/>
      <c r="L72" s="17"/>
      <c r="M72" s="17"/>
      <c r="N72" s="17"/>
      <c r="O72" s="17"/>
      <c r="P72" s="17"/>
    </row>
    <row r="73" spans="1:16">
      <c r="A73" s="17"/>
      <c r="B73" s="29"/>
      <c r="C73" s="55">
        <v>687.19729900000004</v>
      </c>
      <c r="D73" s="55">
        <v>258.76308299999999</v>
      </c>
      <c r="E73" s="55">
        <v>9.8775498320857391</v>
      </c>
      <c r="F73" s="55">
        <v>0</v>
      </c>
      <c r="G73" s="17"/>
      <c r="H73" s="17"/>
      <c r="I73" s="17"/>
      <c r="J73" s="17"/>
      <c r="K73" s="17"/>
      <c r="L73" s="17"/>
      <c r="M73" s="17"/>
      <c r="N73" s="17"/>
      <c r="O73" s="17"/>
      <c r="P73" s="17"/>
    </row>
    <row r="74" spans="1:16">
      <c r="A74" s="17"/>
      <c r="B74" s="30"/>
      <c r="C74" s="54">
        <v>628.31367</v>
      </c>
      <c r="D74" s="54">
        <v>177.95865900000001</v>
      </c>
      <c r="E74" s="54">
        <v>40.843862885270198</v>
      </c>
      <c r="F74" s="54">
        <v>0</v>
      </c>
      <c r="G74" s="17"/>
      <c r="H74" s="17"/>
      <c r="I74" s="17"/>
      <c r="J74" s="17"/>
      <c r="K74" s="17"/>
      <c r="L74" s="17"/>
      <c r="M74" s="17"/>
      <c r="N74" s="17"/>
      <c r="O74" s="17"/>
      <c r="P74" s="17"/>
    </row>
    <row r="75" spans="1:16">
      <c r="A75" s="17"/>
      <c r="B75" s="29"/>
      <c r="C75" s="55">
        <v>623.88593400000002</v>
      </c>
      <c r="D75" s="55">
        <v>216.40127100000001</v>
      </c>
      <c r="E75" s="55">
        <v>88.614292493859494</v>
      </c>
      <c r="F75" s="55">
        <v>14.356019423426201</v>
      </c>
      <c r="G75" s="17"/>
      <c r="H75" s="17"/>
      <c r="I75" s="17"/>
      <c r="J75" s="17"/>
      <c r="K75" s="17"/>
      <c r="L75" s="17"/>
      <c r="M75" s="17"/>
      <c r="N75" s="17"/>
      <c r="O75" s="17"/>
      <c r="P75" s="17"/>
    </row>
    <row r="76" spans="1:16">
      <c r="A76" s="17"/>
      <c r="B76" s="30"/>
      <c r="C76" s="54">
        <v>615.60686399999997</v>
      </c>
      <c r="D76" s="54">
        <v>256.918836</v>
      </c>
      <c r="E76" s="54">
        <v>147.580635086516</v>
      </c>
      <c r="F76" s="54">
        <v>28.021037510288298</v>
      </c>
      <c r="G76" s="17"/>
      <c r="H76" s="17"/>
      <c r="I76" s="17"/>
      <c r="J76" s="17"/>
      <c r="K76" s="17"/>
      <c r="L76" s="17"/>
      <c r="M76" s="17"/>
      <c r="N76" s="17"/>
      <c r="O76" s="17"/>
      <c r="P76" s="17"/>
    </row>
    <row r="77" spans="1:16">
      <c r="A77" s="17"/>
      <c r="B77" s="29"/>
      <c r="C77" s="55">
        <v>543.74453200000005</v>
      </c>
      <c r="D77" s="55">
        <v>106.805483</v>
      </c>
      <c r="E77" s="55">
        <v>202.90389963248299</v>
      </c>
      <c r="F77" s="55">
        <v>6.6258551185043997</v>
      </c>
      <c r="G77" s="17"/>
      <c r="H77" s="17"/>
      <c r="I77" s="17"/>
      <c r="J77" s="17"/>
      <c r="K77" s="17"/>
      <c r="L77" s="17"/>
      <c r="M77" s="17"/>
      <c r="N77" s="17"/>
      <c r="O77" s="17"/>
      <c r="P77" s="17"/>
    </row>
    <row r="78" spans="1:16">
      <c r="A78" s="17"/>
      <c r="B78" s="30"/>
      <c r="C78" s="54">
        <v>509.33269799999999</v>
      </c>
      <c r="D78" s="54">
        <v>71.327074999999994</v>
      </c>
      <c r="E78" s="54">
        <v>16.874059956301402</v>
      </c>
      <c r="F78" s="54">
        <v>19.6859201774651</v>
      </c>
      <c r="G78" s="17"/>
      <c r="H78" s="17"/>
      <c r="I78" s="17"/>
      <c r="J78" s="17"/>
      <c r="K78" s="17"/>
      <c r="L78" s="17"/>
      <c r="M78" s="17"/>
      <c r="N78" s="17"/>
      <c r="O78" s="17"/>
      <c r="P78" s="17"/>
    </row>
    <row r="79" spans="1:16">
      <c r="A79" s="17"/>
      <c r="B79" s="29"/>
      <c r="C79" s="55">
        <v>701.85440200000005</v>
      </c>
      <c r="D79" s="55">
        <v>63.993375</v>
      </c>
      <c r="E79" s="55">
        <v>27.670491066239101</v>
      </c>
      <c r="F79" s="55">
        <v>33.129275592521999</v>
      </c>
      <c r="G79" s="17"/>
      <c r="H79" s="17"/>
      <c r="I79" s="17"/>
      <c r="J79" s="17"/>
      <c r="K79" s="17"/>
      <c r="L79" s="17"/>
      <c r="M79" s="17"/>
      <c r="N79" s="17"/>
      <c r="O79" s="17"/>
      <c r="P79" s="17"/>
    </row>
    <row r="80" spans="1:16">
      <c r="A80" s="17"/>
      <c r="B80" s="30"/>
      <c r="C80" s="54">
        <v>739.82650799999999</v>
      </c>
      <c r="D80" s="54">
        <v>125.631929</v>
      </c>
      <c r="E80" s="54">
        <v>16.724312426171</v>
      </c>
      <c r="F80" s="54">
        <v>1.7931562885066801</v>
      </c>
      <c r="G80" s="17"/>
      <c r="H80" s="17"/>
      <c r="I80" s="17"/>
      <c r="J80" s="17"/>
      <c r="K80" s="17"/>
      <c r="L80" s="17"/>
      <c r="M80" s="17"/>
      <c r="N80" s="17"/>
      <c r="O80" s="17"/>
      <c r="P80" s="17"/>
    </row>
    <row r="81" spans="1:16">
      <c r="A81" s="17"/>
      <c r="B81" s="29"/>
      <c r="C81" s="55">
        <v>724.16569500000003</v>
      </c>
      <c r="D81" s="55">
        <v>80.353037</v>
      </c>
      <c r="E81" s="55">
        <v>117.303229497486</v>
      </c>
      <c r="F81" s="55">
        <v>22.7029472098436</v>
      </c>
      <c r="G81" s="17"/>
      <c r="H81" s="17"/>
      <c r="I81" s="17"/>
      <c r="J81" s="17"/>
      <c r="K81" s="17"/>
      <c r="L81" s="17"/>
      <c r="M81" s="17"/>
      <c r="N81" s="17"/>
      <c r="O81" s="17"/>
      <c r="P81" s="17"/>
    </row>
    <row r="82" spans="1:16">
      <c r="A82" s="17"/>
      <c r="B82" s="30"/>
      <c r="C82" s="54">
        <v>725.82045700000003</v>
      </c>
      <c r="D82" s="54">
        <v>74.807685000000006</v>
      </c>
      <c r="E82" s="54">
        <v>340.36855711208602</v>
      </c>
      <c r="F82" s="54">
        <v>359.42213718519298</v>
      </c>
      <c r="G82" s="17"/>
      <c r="H82" s="17"/>
      <c r="I82" s="17"/>
      <c r="J82" s="17"/>
      <c r="K82" s="17"/>
      <c r="L82" s="17"/>
      <c r="M82" s="17"/>
      <c r="N82" s="17"/>
      <c r="O82" s="17"/>
      <c r="P82" s="17"/>
    </row>
    <row r="83" spans="1:16">
      <c r="A83" s="17"/>
      <c r="B83" s="29"/>
      <c r="C83" s="55">
        <v>767.73542199999997</v>
      </c>
      <c r="D83" s="55">
        <v>97.840371000000005</v>
      </c>
      <c r="E83" s="55">
        <v>401.17248387979998</v>
      </c>
      <c r="F83" s="55">
        <v>768.66387647351098</v>
      </c>
      <c r="G83" s="17"/>
      <c r="H83" s="17"/>
      <c r="I83" s="17"/>
      <c r="J83" s="17"/>
      <c r="K83" s="17"/>
      <c r="L83" s="17"/>
      <c r="M83" s="17"/>
      <c r="N83" s="17"/>
      <c r="O83" s="17"/>
      <c r="P83" s="17"/>
    </row>
    <row r="84" spans="1:16">
      <c r="A84" s="17"/>
      <c r="B84" s="30"/>
      <c r="C84" s="54">
        <v>543.64626599999997</v>
      </c>
      <c r="D84" s="54">
        <v>68.278153000000003</v>
      </c>
      <c r="E84" s="54">
        <v>105.559166047332</v>
      </c>
      <c r="F84" s="54">
        <v>437.83493062576099</v>
      </c>
      <c r="G84" s="17"/>
      <c r="H84" s="17"/>
      <c r="I84" s="17"/>
      <c r="J84" s="17"/>
      <c r="K84" s="17"/>
      <c r="L84" s="17"/>
      <c r="M84" s="17"/>
      <c r="N84" s="17"/>
      <c r="O84" s="17"/>
      <c r="P84" s="17"/>
    </row>
    <row r="85" spans="1:16">
      <c r="A85" s="17"/>
      <c r="B85" s="29"/>
      <c r="C85" s="55">
        <v>384.15916600000003</v>
      </c>
      <c r="D85" s="55">
        <v>71.604157999999998</v>
      </c>
      <c r="E85" s="55">
        <v>21.680987660937401</v>
      </c>
      <c r="F85" s="55">
        <v>47.566817572902401</v>
      </c>
      <c r="G85" s="17"/>
      <c r="H85" s="17"/>
      <c r="I85" s="17"/>
      <c r="J85" s="17"/>
      <c r="K85" s="17"/>
      <c r="L85" s="17"/>
      <c r="M85" s="17"/>
      <c r="N85" s="17"/>
      <c r="O85" s="17"/>
      <c r="P85" s="17"/>
    </row>
    <row r="86" spans="1:16">
      <c r="A86" s="17"/>
      <c r="B86" s="30" t="s">
        <v>205</v>
      </c>
      <c r="C86" s="54">
        <v>652.19942800000001</v>
      </c>
      <c r="D86" s="54">
        <v>63.694054000000001</v>
      </c>
      <c r="E86" s="54">
        <v>267.126878231967</v>
      </c>
      <c r="F86" s="54">
        <v>47.523601972094703</v>
      </c>
      <c r="G86" s="17"/>
      <c r="H86" s="17"/>
      <c r="I86" s="17"/>
      <c r="J86" s="17"/>
      <c r="K86" s="17"/>
      <c r="L86" s="17"/>
      <c r="M86" s="17"/>
      <c r="N86" s="17"/>
      <c r="O86" s="17"/>
      <c r="P86" s="17"/>
    </row>
    <row r="87" spans="1:16">
      <c r="A87" s="17"/>
      <c r="B87" s="29"/>
      <c r="C87" s="55">
        <v>751.17764199999999</v>
      </c>
      <c r="D87" s="55">
        <v>105.603227</v>
      </c>
      <c r="E87" s="55">
        <v>78.449715128416301</v>
      </c>
      <c r="F87" s="55">
        <v>30.406747918895601</v>
      </c>
      <c r="G87" s="17"/>
      <c r="H87" s="17"/>
      <c r="I87" s="17"/>
      <c r="J87" s="17"/>
      <c r="K87" s="17"/>
      <c r="L87" s="17"/>
      <c r="M87" s="17"/>
      <c r="N87" s="17"/>
      <c r="O87" s="17"/>
      <c r="P87" s="17"/>
    </row>
    <row r="88" spans="1:16">
      <c r="A88" s="17"/>
      <c r="B88" s="30"/>
      <c r="C88" s="54">
        <v>709.43130299999996</v>
      </c>
      <c r="D88" s="54">
        <v>131.55219</v>
      </c>
      <c r="E88" s="54">
        <v>17.686359588049601</v>
      </c>
      <c r="F88" s="54">
        <v>15.4603286098436</v>
      </c>
      <c r="G88" s="17"/>
      <c r="H88" s="17"/>
      <c r="I88" s="17"/>
      <c r="J88" s="17"/>
      <c r="K88" s="17"/>
      <c r="L88" s="17"/>
      <c r="M88" s="17"/>
      <c r="N88" s="17"/>
      <c r="O88" s="17"/>
      <c r="P88" s="17"/>
    </row>
    <row r="89" spans="1:16">
      <c r="A89" s="17"/>
      <c r="B89" s="29"/>
      <c r="C89" s="55">
        <v>790.85904900000003</v>
      </c>
      <c r="D89" s="55">
        <v>77.714108999999993</v>
      </c>
      <c r="E89" s="55">
        <v>8.2713424021473703</v>
      </c>
      <c r="F89" s="55">
        <v>0</v>
      </c>
      <c r="G89" s="17"/>
      <c r="H89" s="17"/>
      <c r="I89" s="17"/>
      <c r="J89" s="17"/>
      <c r="K89" s="17"/>
      <c r="L89" s="17"/>
      <c r="M89" s="17"/>
      <c r="N89" s="17"/>
      <c r="O89" s="17"/>
      <c r="P89" s="17"/>
    </row>
    <row r="90" spans="1:16">
      <c r="A90" s="17"/>
      <c r="B90" s="30"/>
      <c r="C90" s="54">
        <v>767.01180299999999</v>
      </c>
      <c r="D90" s="54">
        <v>59.123736999999998</v>
      </c>
      <c r="E90" s="54">
        <v>108.83726326791501</v>
      </c>
      <c r="F90" s="54">
        <v>0</v>
      </c>
      <c r="G90" s="17"/>
      <c r="H90" s="17"/>
      <c r="I90" s="17"/>
      <c r="J90" s="17"/>
      <c r="K90" s="17"/>
      <c r="L90" s="17"/>
      <c r="M90" s="17"/>
      <c r="N90" s="17"/>
      <c r="O90" s="17"/>
      <c r="P90" s="17"/>
    </row>
    <row r="91" spans="1:16">
      <c r="A91" s="17"/>
      <c r="B91" s="29"/>
      <c r="C91" s="55">
        <v>539.416066</v>
      </c>
      <c r="D91" s="55">
        <v>95.444871000000006</v>
      </c>
      <c r="E91" s="55">
        <v>190.143249595013</v>
      </c>
      <c r="F91" s="55">
        <v>175.231153022965</v>
      </c>
      <c r="G91" s="17"/>
      <c r="H91" s="17"/>
      <c r="I91" s="17"/>
      <c r="J91" s="17"/>
      <c r="K91" s="17"/>
      <c r="L91" s="17"/>
      <c r="M91" s="17"/>
      <c r="N91" s="17"/>
      <c r="O91" s="17"/>
      <c r="P91" s="17"/>
    </row>
    <row r="92" spans="1:16">
      <c r="A92" s="17"/>
      <c r="B92" s="30"/>
      <c r="C92" s="54">
        <v>393.58496400000001</v>
      </c>
      <c r="D92" s="54">
        <v>99.324488000000002</v>
      </c>
      <c r="E92" s="54">
        <v>268.94577806946199</v>
      </c>
      <c r="F92" s="54">
        <v>282.15528312573798</v>
      </c>
      <c r="G92" s="17"/>
      <c r="H92" s="17"/>
      <c r="I92" s="17"/>
      <c r="J92" s="17"/>
      <c r="K92" s="17"/>
      <c r="L92" s="17"/>
      <c r="M92" s="17"/>
      <c r="N92" s="17"/>
      <c r="O92" s="17"/>
      <c r="P92" s="17"/>
    </row>
    <row r="93" spans="1:16">
      <c r="A93" s="17"/>
      <c r="B93" s="29"/>
      <c r="C93" s="55">
        <v>453.74849599999999</v>
      </c>
      <c r="D93" s="55">
        <v>70.332172</v>
      </c>
      <c r="E93" s="55">
        <v>51.153312065609697</v>
      </c>
      <c r="F93" s="55">
        <v>19.947906318178401</v>
      </c>
      <c r="G93" s="17"/>
      <c r="H93" s="17"/>
      <c r="I93" s="17"/>
      <c r="J93" s="17"/>
      <c r="K93" s="17"/>
      <c r="L93" s="17"/>
      <c r="M93" s="17"/>
      <c r="N93" s="17"/>
      <c r="O93" s="17"/>
      <c r="P93" s="17"/>
    </row>
    <row r="94" spans="1:16">
      <c r="A94" s="17"/>
      <c r="B94" s="30"/>
      <c r="C94" s="54">
        <v>471.64453700000001</v>
      </c>
      <c r="D94" s="54">
        <v>145.65934899999999</v>
      </c>
      <c r="E94" s="54">
        <v>26.133988153332901</v>
      </c>
      <c r="F94" s="54">
        <v>0</v>
      </c>
      <c r="G94" s="17"/>
      <c r="H94" s="17"/>
      <c r="I94" s="17"/>
      <c r="J94" s="17"/>
      <c r="K94" s="17"/>
      <c r="L94" s="17"/>
      <c r="M94" s="17"/>
      <c r="N94" s="17"/>
      <c r="O94" s="17"/>
      <c r="P94" s="17"/>
    </row>
    <row r="95" spans="1:16">
      <c r="A95" s="17"/>
      <c r="B95" s="29"/>
      <c r="C95" s="55">
        <v>515.69862499999999</v>
      </c>
      <c r="D95" s="55">
        <v>170.26320000000001</v>
      </c>
      <c r="E95" s="55">
        <v>10.507722908</v>
      </c>
      <c r="F95" s="55">
        <v>0</v>
      </c>
      <c r="G95" s="17"/>
      <c r="H95" s="17"/>
      <c r="I95" s="17"/>
      <c r="J95" s="17"/>
      <c r="K95" s="17"/>
      <c r="L95" s="17"/>
      <c r="M95" s="17"/>
      <c r="N95" s="17"/>
      <c r="O95" s="17"/>
      <c r="P95" s="17"/>
    </row>
    <row r="96" spans="1:16">
      <c r="A96" s="17"/>
      <c r="B96" s="30"/>
      <c r="C96" s="54">
        <v>698.18088499999999</v>
      </c>
      <c r="D96" s="54">
        <v>79.018879999999996</v>
      </c>
      <c r="E96" s="54">
        <v>104.45251972557099</v>
      </c>
      <c r="F96" s="54">
        <v>15.4603286098436</v>
      </c>
      <c r="G96" s="17"/>
      <c r="H96" s="17"/>
      <c r="I96" s="17"/>
      <c r="J96" s="17"/>
      <c r="K96" s="17"/>
      <c r="L96" s="17"/>
      <c r="M96" s="17"/>
      <c r="N96" s="17"/>
      <c r="O96" s="17"/>
      <c r="P96" s="17"/>
    </row>
    <row r="97" spans="1:16">
      <c r="A97" s="17"/>
      <c r="B97" s="29"/>
      <c r="C97" s="55">
        <v>661.87329</v>
      </c>
      <c r="D97" s="55">
        <v>143.69144299999999</v>
      </c>
      <c r="E97" s="55">
        <v>134.33752920744899</v>
      </c>
      <c r="F97" s="55">
        <v>14.356019423426201</v>
      </c>
      <c r="G97" s="17"/>
      <c r="H97" s="17"/>
      <c r="I97" s="17"/>
      <c r="J97" s="17"/>
      <c r="K97" s="17"/>
      <c r="L97" s="17"/>
      <c r="M97" s="17"/>
      <c r="N97" s="17"/>
      <c r="O97" s="17"/>
      <c r="P97" s="17"/>
    </row>
    <row r="98" spans="1:16">
      <c r="A98" s="17"/>
      <c r="B98" s="30"/>
      <c r="C98" s="54">
        <v>478.726696</v>
      </c>
      <c r="D98" s="54">
        <v>140.70950999999999</v>
      </c>
      <c r="E98" s="54">
        <v>180.22976550635599</v>
      </c>
      <c r="F98" s="54">
        <v>0</v>
      </c>
      <c r="G98" s="17"/>
      <c r="H98" s="17"/>
      <c r="I98" s="17"/>
      <c r="J98" s="17"/>
      <c r="K98" s="17"/>
      <c r="L98" s="17"/>
      <c r="M98" s="17"/>
      <c r="N98" s="17"/>
      <c r="O98" s="17"/>
      <c r="P98" s="17"/>
    </row>
    <row r="99" spans="1:16">
      <c r="A99" s="17"/>
      <c r="B99" s="29"/>
      <c r="C99" s="55">
        <v>384.24925000000002</v>
      </c>
      <c r="D99" s="55">
        <v>68.163042000000004</v>
      </c>
      <c r="E99" s="55">
        <v>200.51455972511999</v>
      </c>
      <c r="F99" s="55">
        <v>0</v>
      </c>
      <c r="G99" s="17"/>
      <c r="H99" s="17"/>
      <c r="I99" s="17"/>
      <c r="J99" s="17"/>
      <c r="K99" s="17"/>
      <c r="L99" s="17"/>
      <c r="M99" s="17"/>
      <c r="N99" s="17"/>
      <c r="O99" s="17"/>
      <c r="P99" s="17"/>
    </row>
    <row r="100" spans="1:16">
      <c r="A100" s="17"/>
      <c r="B100" s="30"/>
      <c r="C100" s="54">
        <v>601.69228499999997</v>
      </c>
      <c r="D100" s="54">
        <v>95.781813</v>
      </c>
      <c r="E100" s="54">
        <v>73.361963898788005</v>
      </c>
      <c r="F100" s="54">
        <v>0</v>
      </c>
      <c r="G100" s="17"/>
      <c r="H100" s="17"/>
      <c r="I100" s="17"/>
      <c r="J100" s="17"/>
      <c r="K100" s="17"/>
      <c r="L100" s="17"/>
      <c r="M100" s="17"/>
      <c r="N100" s="17"/>
      <c r="O100" s="17"/>
      <c r="P100" s="17"/>
    </row>
    <row r="101" spans="1:16">
      <c r="A101" s="17"/>
      <c r="B101" s="29"/>
      <c r="C101" s="55">
        <v>553.89529700000003</v>
      </c>
      <c r="D101" s="55">
        <v>192.80058099999999</v>
      </c>
      <c r="E101" s="55">
        <v>60.195074700927698</v>
      </c>
      <c r="F101" s="55">
        <v>0</v>
      </c>
      <c r="G101" s="17"/>
      <c r="H101" s="17"/>
      <c r="I101" s="17"/>
      <c r="J101" s="17"/>
      <c r="K101" s="17"/>
      <c r="L101" s="17"/>
      <c r="M101" s="17"/>
      <c r="N101" s="17"/>
      <c r="O101" s="17"/>
      <c r="P101" s="17"/>
    </row>
    <row r="102" spans="1:16">
      <c r="A102" s="17"/>
      <c r="B102" s="30"/>
      <c r="C102" s="54">
        <v>519.552592</v>
      </c>
      <c r="D102" s="54">
        <v>196.86822000000001</v>
      </c>
      <c r="E102" s="54">
        <v>119.081538246081</v>
      </c>
      <c r="F102" s="54">
        <v>10.0044699999999</v>
      </c>
      <c r="G102" s="17"/>
      <c r="H102" s="17"/>
      <c r="I102" s="17"/>
      <c r="J102" s="17"/>
      <c r="K102" s="17"/>
      <c r="L102" s="17"/>
      <c r="M102" s="17"/>
      <c r="N102" s="17"/>
      <c r="O102" s="17"/>
      <c r="P102" s="17"/>
    </row>
    <row r="103" spans="1:16">
      <c r="A103" s="17"/>
      <c r="B103" s="29"/>
      <c r="C103" s="55">
        <v>580.14697699999999</v>
      </c>
      <c r="D103" s="55">
        <v>144.577369</v>
      </c>
      <c r="E103" s="55">
        <v>168.512653797289</v>
      </c>
      <c r="F103" s="55">
        <v>33.298562771543402</v>
      </c>
      <c r="G103" s="17"/>
      <c r="H103" s="17"/>
      <c r="I103" s="17"/>
      <c r="J103" s="17"/>
      <c r="K103" s="17"/>
      <c r="L103" s="17"/>
      <c r="M103" s="17"/>
      <c r="N103" s="17"/>
      <c r="O103" s="17"/>
      <c r="P103" s="17"/>
    </row>
    <row r="104" spans="1:16">
      <c r="A104" s="17"/>
      <c r="B104" s="30"/>
      <c r="C104" s="54">
        <v>535.85526400000003</v>
      </c>
      <c r="D104" s="54">
        <v>92.994</v>
      </c>
      <c r="E104" s="54">
        <v>201.06665650557801</v>
      </c>
      <c r="F104" s="54">
        <v>53.006840948035197</v>
      </c>
      <c r="G104" s="17"/>
      <c r="H104" s="17"/>
      <c r="I104" s="17"/>
      <c r="J104" s="17"/>
      <c r="K104" s="17"/>
      <c r="L104" s="17"/>
      <c r="M104" s="17"/>
      <c r="N104" s="17"/>
      <c r="O104" s="17"/>
      <c r="P104" s="17"/>
    </row>
    <row r="105" spans="1:16">
      <c r="A105" s="17"/>
      <c r="B105" s="29"/>
      <c r="C105" s="55">
        <v>454.09011400000003</v>
      </c>
      <c r="D105" s="55">
        <v>109.123367</v>
      </c>
      <c r="E105" s="55">
        <v>195.55214460139501</v>
      </c>
      <c r="F105" s="55">
        <v>53.006840948035197</v>
      </c>
      <c r="G105" s="17"/>
      <c r="H105" s="17"/>
      <c r="I105" s="17"/>
      <c r="J105" s="17"/>
      <c r="K105" s="17"/>
      <c r="L105" s="17"/>
      <c r="M105" s="17"/>
      <c r="N105" s="17"/>
      <c r="O105" s="17"/>
      <c r="P105" s="17"/>
    </row>
    <row r="106" spans="1:16">
      <c r="A106" s="17"/>
      <c r="B106" s="30"/>
      <c r="C106" s="54">
        <v>353.815515</v>
      </c>
      <c r="D106" s="54">
        <v>77.079598000000004</v>
      </c>
      <c r="E106" s="54">
        <v>273.00329100845801</v>
      </c>
      <c r="F106" s="54">
        <v>45.719495358991402</v>
      </c>
      <c r="G106" s="17"/>
      <c r="H106" s="17"/>
      <c r="I106" s="17"/>
      <c r="J106" s="17"/>
      <c r="K106" s="17"/>
      <c r="L106" s="17"/>
      <c r="M106" s="17"/>
      <c r="N106" s="17"/>
      <c r="O106" s="17"/>
      <c r="P106" s="17"/>
    </row>
    <row r="107" spans="1:16">
      <c r="A107" s="17"/>
      <c r="B107" s="29"/>
      <c r="C107" s="55">
        <v>485.35067299999997</v>
      </c>
      <c r="D107" s="55">
        <v>117.014358</v>
      </c>
      <c r="E107" s="55">
        <v>177.92498597990101</v>
      </c>
      <c r="F107" s="55">
        <v>23.354235778283101</v>
      </c>
      <c r="G107" s="17"/>
      <c r="H107" s="17"/>
      <c r="I107" s="17"/>
      <c r="J107" s="17"/>
      <c r="K107" s="17"/>
      <c r="L107" s="17"/>
      <c r="M107" s="17"/>
      <c r="N107" s="17"/>
      <c r="O107" s="17"/>
      <c r="P107" s="17"/>
    </row>
    <row r="108" spans="1:16">
      <c r="A108" s="17"/>
      <c r="B108" s="30"/>
      <c r="C108" s="54">
        <v>499.91015299999998</v>
      </c>
      <c r="D108" s="54">
        <v>224.97311199999999</v>
      </c>
      <c r="E108" s="54">
        <v>213.03929675417999</v>
      </c>
      <c r="F108" s="54">
        <v>41.083414340206197</v>
      </c>
      <c r="G108" s="17"/>
      <c r="H108" s="17"/>
      <c r="I108" s="17"/>
      <c r="J108" s="17"/>
      <c r="K108" s="17"/>
      <c r="L108" s="17"/>
      <c r="M108" s="17"/>
      <c r="N108" s="17"/>
      <c r="O108" s="17"/>
      <c r="P108" s="17"/>
    </row>
    <row r="109" spans="1:16">
      <c r="A109" s="17"/>
      <c r="B109" s="29"/>
      <c r="C109" s="55">
        <v>569.05320099999994</v>
      </c>
      <c r="D109" s="55">
        <v>191.33208300000001</v>
      </c>
      <c r="E109" s="55">
        <v>230.43307950211701</v>
      </c>
      <c r="F109" s="55">
        <v>32.595430358185503</v>
      </c>
      <c r="G109" s="17"/>
      <c r="H109" s="17"/>
      <c r="I109" s="17"/>
      <c r="J109" s="17"/>
      <c r="K109" s="17"/>
      <c r="L109" s="17"/>
      <c r="M109" s="17"/>
      <c r="N109" s="17"/>
      <c r="O109" s="17"/>
      <c r="P109" s="17"/>
    </row>
    <row r="110" spans="1:16">
      <c r="A110" s="17"/>
      <c r="B110" s="30"/>
      <c r="C110" s="54">
        <v>570.230906</v>
      </c>
      <c r="D110" s="54">
        <v>152.62197499999999</v>
      </c>
      <c r="E110" s="54">
        <v>157.18227296703299</v>
      </c>
      <c r="F110" s="54">
        <v>27.185642305974302</v>
      </c>
      <c r="G110" s="17"/>
      <c r="H110" s="17"/>
      <c r="I110" s="17"/>
      <c r="J110" s="17"/>
      <c r="K110" s="17"/>
      <c r="L110" s="17"/>
      <c r="M110" s="17"/>
      <c r="N110" s="17"/>
      <c r="O110" s="17"/>
      <c r="P110" s="17"/>
    </row>
    <row r="111" spans="1:16">
      <c r="A111" s="17"/>
      <c r="B111" s="29"/>
      <c r="C111" s="55">
        <v>571.93122800000003</v>
      </c>
      <c r="D111" s="55">
        <v>278.619576</v>
      </c>
      <c r="E111" s="55">
        <v>188.84199195235601</v>
      </c>
      <c r="F111" s="55">
        <v>24.653007068965501</v>
      </c>
      <c r="G111" s="17"/>
      <c r="H111" s="17"/>
      <c r="I111" s="17"/>
      <c r="J111" s="17"/>
      <c r="K111" s="17"/>
      <c r="L111" s="17"/>
      <c r="M111" s="17"/>
      <c r="N111" s="17"/>
      <c r="O111" s="17"/>
      <c r="P111" s="17"/>
    </row>
    <row r="112" spans="1:16">
      <c r="A112" s="17"/>
      <c r="B112" s="30"/>
      <c r="C112" s="54">
        <v>428.81041099999999</v>
      </c>
      <c r="D112" s="54">
        <v>155.33534499999999</v>
      </c>
      <c r="E112" s="54">
        <v>45.048663987894003</v>
      </c>
      <c r="F112" s="54">
        <v>20.477074329647699</v>
      </c>
      <c r="G112" s="17"/>
      <c r="H112" s="17"/>
      <c r="I112" s="17"/>
      <c r="J112" s="17"/>
      <c r="K112" s="17"/>
      <c r="L112" s="17"/>
      <c r="M112" s="17"/>
      <c r="N112" s="17"/>
      <c r="O112" s="17"/>
      <c r="P112" s="17"/>
    </row>
    <row r="113" spans="1:16">
      <c r="A113" s="17"/>
      <c r="B113" s="29"/>
      <c r="C113" s="55">
        <v>283.16896500000001</v>
      </c>
      <c r="D113" s="55">
        <v>40.846238</v>
      </c>
      <c r="E113" s="55">
        <v>66.234151858171501</v>
      </c>
      <c r="F113" s="55">
        <v>29.113584816740101</v>
      </c>
      <c r="G113" s="17"/>
      <c r="H113" s="17"/>
      <c r="I113" s="17"/>
      <c r="J113" s="17"/>
      <c r="K113" s="17"/>
      <c r="L113" s="17"/>
      <c r="M113" s="17"/>
      <c r="N113" s="17"/>
      <c r="O113" s="17"/>
      <c r="P113" s="17"/>
    </row>
    <row r="114" spans="1:16">
      <c r="A114" s="17"/>
      <c r="B114" s="30"/>
      <c r="C114" s="54">
        <v>388.754794</v>
      </c>
      <c r="D114" s="54">
        <v>86.102538999999993</v>
      </c>
      <c r="E114" s="54">
        <v>117.921904999967</v>
      </c>
      <c r="F114" s="54">
        <v>15.4603286098436</v>
      </c>
      <c r="G114" s="17"/>
      <c r="H114" s="17"/>
      <c r="I114" s="17"/>
      <c r="J114" s="17"/>
      <c r="K114" s="17"/>
      <c r="L114" s="17"/>
      <c r="M114" s="17"/>
      <c r="N114" s="17"/>
      <c r="O114" s="17"/>
      <c r="P114" s="17"/>
    </row>
    <row r="115" spans="1:16">
      <c r="A115" s="17"/>
      <c r="B115" s="29"/>
      <c r="C115" s="55">
        <v>379.03015699999997</v>
      </c>
      <c r="D115" s="55">
        <v>123.825709</v>
      </c>
      <c r="E115" s="55">
        <v>234.28416141108801</v>
      </c>
      <c r="F115" s="55">
        <v>281.42492903383902</v>
      </c>
      <c r="G115" s="17"/>
      <c r="H115" s="17"/>
      <c r="I115" s="17"/>
      <c r="J115" s="17"/>
      <c r="K115" s="17"/>
      <c r="L115" s="17"/>
      <c r="M115" s="17"/>
      <c r="N115" s="17"/>
      <c r="O115" s="17"/>
      <c r="P115" s="17"/>
    </row>
    <row r="116" spans="1:16">
      <c r="A116" s="17"/>
      <c r="B116" s="30" t="s">
        <v>206</v>
      </c>
      <c r="C116" s="54">
        <v>451.09157399999998</v>
      </c>
      <c r="D116" s="54">
        <v>105.294721</v>
      </c>
      <c r="E116" s="54">
        <v>93.008435334084496</v>
      </c>
      <c r="F116" s="54">
        <v>445.67370200505701</v>
      </c>
      <c r="G116" s="17"/>
      <c r="H116" s="17"/>
      <c r="I116" s="17"/>
      <c r="J116" s="17"/>
      <c r="K116" s="17"/>
      <c r="L116" s="17"/>
      <c r="M116" s="17"/>
      <c r="N116" s="17"/>
      <c r="O116" s="17"/>
      <c r="P116" s="17"/>
    </row>
    <row r="117" spans="1:16">
      <c r="A117" s="17"/>
      <c r="B117" s="29"/>
      <c r="C117" s="55">
        <v>477.51095900000001</v>
      </c>
      <c r="D117" s="55">
        <v>92.922042000000005</v>
      </c>
      <c r="E117" s="55">
        <v>7.5393115211378596</v>
      </c>
      <c r="F117" s="55">
        <v>15.737201289081</v>
      </c>
      <c r="G117" s="17"/>
      <c r="H117" s="17"/>
      <c r="I117" s="17"/>
      <c r="J117" s="17"/>
      <c r="K117" s="17"/>
      <c r="L117" s="17"/>
      <c r="M117" s="17"/>
      <c r="N117" s="17"/>
      <c r="O117" s="17"/>
      <c r="P117" s="17"/>
    </row>
    <row r="118" spans="1:16">
      <c r="A118" s="17"/>
      <c r="B118" s="30"/>
      <c r="C118" s="54">
        <v>524.90636099999995</v>
      </c>
      <c r="D118" s="54">
        <v>53.960768000000002</v>
      </c>
      <c r="E118" s="54">
        <v>13.995925511523501</v>
      </c>
      <c r="F118" s="54">
        <v>2.2086183728347999</v>
      </c>
      <c r="G118" s="17"/>
      <c r="H118" s="17"/>
      <c r="I118" s="17"/>
      <c r="J118" s="17"/>
      <c r="K118" s="17"/>
      <c r="L118" s="17"/>
      <c r="M118" s="17"/>
      <c r="N118" s="17"/>
      <c r="O118" s="17"/>
      <c r="P118" s="17"/>
    </row>
    <row r="119" spans="1:16">
      <c r="A119" s="17"/>
      <c r="B119" s="29"/>
      <c r="C119" s="55">
        <v>507.52957300000003</v>
      </c>
      <c r="D119" s="55">
        <v>54.249918999999998</v>
      </c>
      <c r="E119" s="55">
        <v>46.304930740447404</v>
      </c>
      <c r="F119" s="55">
        <v>17.5234625917996</v>
      </c>
      <c r="G119" s="17"/>
      <c r="H119" s="17"/>
      <c r="I119" s="17"/>
      <c r="J119" s="17"/>
      <c r="K119" s="17"/>
      <c r="L119" s="17"/>
      <c r="M119" s="17"/>
      <c r="N119" s="17"/>
      <c r="O119" s="17"/>
      <c r="P119" s="17"/>
    </row>
    <row r="120" spans="1:16">
      <c r="A120" s="17"/>
      <c r="B120" s="30"/>
      <c r="C120" s="54">
        <v>490.577022</v>
      </c>
      <c r="D120" s="54">
        <v>36.682206000000001</v>
      </c>
      <c r="E120" s="54">
        <v>78.411195444313293</v>
      </c>
      <c r="F120" s="54">
        <v>372.90434529277701</v>
      </c>
      <c r="G120" s="17"/>
      <c r="H120" s="17"/>
      <c r="I120" s="17"/>
      <c r="J120" s="17"/>
      <c r="K120" s="17"/>
      <c r="L120" s="17"/>
      <c r="M120" s="17"/>
      <c r="N120" s="17"/>
      <c r="O120" s="17"/>
      <c r="P120" s="17"/>
    </row>
    <row r="121" spans="1:16">
      <c r="A121" s="17"/>
      <c r="B121" s="29"/>
      <c r="C121" s="55">
        <v>453.74845699999997</v>
      </c>
      <c r="D121" s="55">
        <v>94.800257000000002</v>
      </c>
      <c r="E121" s="55">
        <v>51.5216210852738</v>
      </c>
      <c r="F121" s="55">
        <v>9.2960439786452493</v>
      </c>
      <c r="G121" s="17"/>
      <c r="H121" s="17"/>
      <c r="I121" s="17"/>
      <c r="J121" s="17"/>
      <c r="K121" s="17"/>
      <c r="L121" s="17"/>
      <c r="M121" s="17"/>
      <c r="N121" s="17"/>
      <c r="O121" s="17"/>
      <c r="P121" s="17"/>
    </row>
    <row r="122" spans="1:16">
      <c r="A122" s="17"/>
      <c r="B122" s="30"/>
      <c r="C122" s="54">
        <v>578.11089200000004</v>
      </c>
      <c r="D122" s="54">
        <v>97.787299000000004</v>
      </c>
      <c r="E122" s="54">
        <v>37.287245657428002</v>
      </c>
      <c r="F122" s="54">
        <v>80.402653617296295</v>
      </c>
      <c r="G122" s="17"/>
      <c r="H122" s="17"/>
      <c r="I122" s="17"/>
      <c r="J122" s="17"/>
      <c r="K122" s="17"/>
      <c r="L122" s="17"/>
      <c r="M122" s="17"/>
      <c r="N122" s="17"/>
      <c r="O122" s="17"/>
      <c r="P122" s="17"/>
    </row>
    <row r="123" spans="1:16">
      <c r="A123" s="17"/>
      <c r="B123" s="29"/>
      <c r="C123" s="55">
        <v>616.97704399999998</v>
      </c>
      <c r="D123" s="55">
        <v>134.54752999999999</v>
      </c>
      <c r="E123" s="55">
        <v>79.112867065329198</v>
      </c>
      <c r="F123" s="55">
        <v>0.127929678119795</v>
      </c>
      <c r="G123" s="17"/>
      <c r="H123" s="17"/>
      <c r="I123" s="17"/>
      <c r="J123" s="17"/>
      <c r="K123" s="17"/>
      <c r="L123" s="17"/>
      <c r="M123" s="17"/>
      <c r="N123" s="17"/>
      <c r="O123" s="17"/>
      <c r="P123" s="17"/>
    </row>
    <row r="124" spans="1:16">
      <c r="A124" s="17"/>
      <c r="B124" s="30"/>
      <c r="C124" s="54">
        <v>571.43799100000001</v>
      </c>
      <c r="D124" s="54">
        <v>126.342885</v>
      </c>
      <c r="E124" s="54">
        <v>66.422165214986293</v>
      </c>
      <c r="F124" s="54">
        <v>2.8711778972760902</v>
      </c>
      <c r="G124" s="17"/>
      <c r="H124" s="17"/>
      <c r="I124" s="17"/>
      <c r="J124" s="17"/>
      <c r="K124" s="17"/>
      <c r="L124" s="17"/>
      <c r="M124" s="17"/>
      <c r="N124" s="17"/>
      <c r="O124" s="17"/>
      <c r="P124" s="17"/>
    </row>
    <row r="125" spans="1:16">
      <c r="A125" s="17"/>
      <c r="B125" s="29"/>
      <c r="C125" s="55">
        <v>539.81572300000005</v>
      </c>
      <c r="D125" s="55">
        <v>90.468531999999996</v>
      </c>
      <c r="E125" s="55">
        <v>16.3439838902916</v>
      </c>
      <c r="F125" s="55">
        <v>0</v>
      </c>
      <c r="G125" s="17"/>
      <c r="H125" s="17"/>
      <c r="I125" s="17"/>
      <c r="J125" s="17"/>
      <c r="K125" s="17"/>
      <c r="L125" s="17"/>
      <c r="M125" s="17"/>
      <c r="N125" s="17"/>
      <c r="O125" s="17"/>
      <c r="P125" s="17"/>
    </row>
    <row r="126" spans="1:16">
      <c r="A126" s="17"/>
      <c r="B126" s="30"/>
      <c r="C126" s="54">
        <v>532.24846400000001</v>
      </c>
      <c r="D126" s="54">
        <v>75.247155000000006</v>
      </c>
      <c r="E126" s="54">
        <v>21.1820213445292</v>
      </c>
      <c r="F126" s="54">
        <v>0</v>
      </c>
      <c r="G126" s="17"/>
      <c r="H126" s="17"/>
      <c r="I126" s="17"/>
      <c r="J126" s="17"/>
      <c r="K126" s="17"/>
      <c r="L126" s="17"/>
      <c r="M126" s="17"/>
      <c r="N126" s="17"/>
      <c r="O126" s="17"/>
      <c r="P126" s="17"/>
    </row>
    <row r="127" spans="1:16">
      <c r="A127" s="17"/>
      <c r="B127" s="29"/>
      <c r="C127" s="55">
        <v>459.79911900000002</v>
      </c>
      <c r="D127" s="55">
        <v>62.295831</v>
      </c>
      <c r="E127" s="55">
        <v>141.149882455263</v>
      </c>
      <c r="F127" s="55">
        <v>58.061325381065402</v>
      </c>
      <c r="G127" s="17"/>
      <c r="H127" s="17"/>
      <c r="I127" s="17"/>
      <c r="J127" s="17"/>
      <c r="K127" s="17"/>
      <c r="L127" s="17"/>
      <c r="M127" s="17"/>
      <c r="N127" s="17"/>
      <c r="O127" s="17"/>
      <c r="P127" s="17"/>
    </row>
    <row r="128" spans="1:16">
      <c r="A128" s="17"/>
      <c r="B128" s="30"/>
      <c r="C128" s="54">
        <v>430.007183</v>
      </c>
      <c r="D128" s="54">
        <v>61.38344</v>
      </c>
      <c r="E128" s="54">
        <v>233.62017758186099</v>
      </c>
      <c r="F128" s="54">
        <v>340.95373845691699</v>
      </c>
      <c r="G128" s="17"/>
      <c r="H128" s="17"/>
      <c r="I128" s="17"/>
      <c r="J128" s="17"/>
      <c r="K128" s="17"/>
      <c r="L128" s="17"/>
      <c r="M128" s="17"/>
      <c r="N128" s="17"/>
      <c r="O128" s="17"/>
      <c r="P128" s="17"/>
    </row>
    <row r="129" spans="1:16">
      <c r="A129" s="17"/>
      <c r="B129" s="29"/>
      <c r="C129" s="55">
        <v>504.477079</v>
      </c>
      <c r="D129" s="55">
        <v>84.800213999999997</v>
      </c>
      <c r="E129" s="55">
        <v>101.586977266801</v>
      </c>
      <c r="F129" s="55">
        <v>107.463017227726</v>
      </c>
      <c r="G129" s="17"/>
      <c r="H129" s="17"/>
      <c r="I129" s="17"/>
      <c r="J129" s="17"/>
      <c r="K129" s="17"/>
      <c r="L129" s="17"/>
      <c r="M129" s="17"/>
      <c r="N129" s="17"/>
      <c r="O129" s="17"/>
      <c r="P129" s="17"/>
    </row>
    <row r="130" spans="1:16">
      <c r="A130" s="17"/>
      <c r="B130" s="30"/>
      <c r="C130" s="54">
        <v>599.07217200000002</v>
      </c>
      <c r="D130" s="54">
        <v>93.649602999999999</v>
      </c>
      <c r="E130" s="54">
        <v>9.7641890025276297</v>
      </c>
      <c r="F130" s="54">
        <v>0</v>
      </c>
      <c r="G130" s="17"/>
      <c r="H130" s="17"/>
      <c r="I130" s="17"/>
      <c r="J130" s="17"/>
      <c r="K130" s="17"/>
      <c r="L130" s="17"/>
      <c r="M130" s="17"/>
      <c r="N130" s="17"/>
      <c r="O130" s="17"/>
      <c r="P130" s="17"/>
    </row>
    <row r="131" spans="1:16">
      <c r="A131" s="17"/>
      <c r="B131" s="29"/>
      <c r="C131" s="55">
        <v>561.908142</v>
      </c>
      <c r="D131" s="55">
        <v>85.801507999999998</v>
      </c>
      <c r="E131" s="55">
        <v>20.244641085741399</v>
      </c>
      <c r="F131" s="55">
        <v>0</v>
      </c>
      <c r="G131" s="17"/>
      <c r="H131" s="17"/>
      <c r="I131" s="17"/>
      <c r="J131" s="17"/>
      <c r="K131" s="17"/>
      <c r="L131" s="17"/>
      <c r="M131" s="17"/>
      <c r="N131" s="17"/>
      <c r="O131" s="17"/>
      <c r="P131" s="17"/>
    </row>
    <row r="132" spans="1:16">
      <c r="A132" s="17"/>
      <c r="B132" s="30"/>
      <c r="C132" s="54">
        <v>512.26662599999997</v>
      </c>
      <c r="D132" s="54">
        <v>85.774816999999999</v>
      </c>
      <c r="E132" s="54">
        <v>28.318258299031299</v>
      </c>
      <c r="F132" s="54">
        <v>0</v>
      </c>
      <c r="G132" s="17"/>
      <c r="H132" s="17"/>
      <c r="I132" s="17"/>
      <c r="J132" s="17"/>
      <c r="K132" s="17"/>
      <c r="L132" s="17"/>
      <c r="M132" s="17"/>
      <c r="N132" s="17"/>
      <c r="O132" s="17"/>
      <c r="P132" s="17"/>
    </row>
    <row r="133" spans="1:16">
      <c r="A133" s="17"/>
      <c r="B133" s="29"/>
      <c r="C133" s="55">
        <v>453.496824</v>
      </c>
      <c r="D133" s="55">
        <v>77.844085000000007</v>
      </c>
      <c r="E133" s="55">
        <v>54.968438134363197</v>
      </c>
      <c r="F133" s="55">
        <v>10.00447</v>
      </c>
      <c r="G133" s="17"/>
      <c r="H133" s="17"/>
      <c r="I133" s="17"/>
      <c r="J133" s="17"/>
      <c r="K133" s="17"/>
      <c r="L133" s="17"/>
      <c r="M133" s="17"/>
      <c r="N133" s="17"/>
      <c r="O133" s="17"/>
      <c r="P133" s="17"/>
    </row>
    <row r="134" spans="1:16">
      <c r="A134" s="17"/>
      <c r="B134" s="30"/>
      <c r="C134" s="54">
        <v>417.656295</v>
      </c>
      <c r="D134" s="54">
        <v>76.352543999999995</v>
      </c>
      <c r="E134" s="54">
        <v>94.414982643866793</v>
      </c>
      <c r="F134" s="54">
        <v>8.5752599999999894</v>
      </c>
      <c r="G134" s="17"/>
      <c r="H134" s="17"/>
      <c r="I134" s="17"/>
      <c r="J134" s="17"/>
      <c r="K134" s="17"/>
      <c r="L134" s="17"/>
      <c r="M134" s="17"/>
      <c r="N134" s="17"/>
      <c r="O134" s="17"/>
      <c r="P134" s="17"/>
    </row>
    <row r="135" spans="1:16">
      <c r="A135" s="17"/>
      <c r="B135" s="29"/>
      <c r="C135" s="55">
        <v>561.07863799999996</v>
      </c>
      <c r="D135" s="55">
        <v>58.194487000000002</v>
      </c>
      <c r="E135" s="55">
        <v>120.05110677992</v>
      </c>
      <c r="F135" s="55">
        <v>1.37020972290071</v>
      </c>
      <c r="G135" s="17"/>
      <c r="H135" s="17"/>
      <c r="I135" s="17"/>
      <c r="J135" s="17"/>
      <c r="K135" s="17"/>
      <c r="L135" s="17"/>
      <c r="M135" s="17"/>
      <c r="N135" s="17"/>
      <c r="O135" s="17"/>
      <c r="P135" s="17"/>
    </row>
    <row r="136" spans="1:16">
      <c r="A136" s="17"/>
      <c r="B136" s="30"/>
      <c r="C136" s="54">
        <v>663.57421399999998</v>
      </c>
      <c r="D136" s="54">
        <v>106.631809</v>
      </c>
      <c r="E136" s="54">
        <v>38.467913543571498</v>
      </c>
      <c r="F136" s="54">
        <v>0</v>
      </c>
      <c r="G136" s="17"/>
      <c r="H136" s="17"/>
      <c r="I136" s="17"/>
      <c r="J136" s="17"/>
      <c r="K136" s="17"/>
      <c r="L136" s="17"/>
      <c r="M136" s="17"/>
      <c r="N136" s="17"/>
      <c r="O136" s="17"/>
      <c r="P136" s="17"/>
    </row>
    <row r="137" spans="1:16">
      <c r="A137" s="17"/>
      <c r="B137" s="29"/>
      <c r="C137" s="55">
        <v>658.63091999999995</v>
      </c>
      <c r="D137" s="55">
        <v>107.810548</v>
      </c>
      <c r="E137" s="55">
        <v>34.209496540759503</v>
      </c>
      <c r="F137" s="55">
        <v>0</v>
      </c>
      <c r="G137" s="17"/>
      <c r="H137" s="17"/>
      <c r="I137" s="17"/>
      <c r="J137" s="17"/>
      <c r="K137" s="17"/>
      <c r="L137" s="17"/>
      <c r="M137" s="17"/>
      <c r="N137" s="17"/>
      <c r="O137" s="17"/>
      <c r="P137" s="17"/>
    </row>
    <row r="138" spans="1:16">
      <c r="A138" s="17"/>
      <c r="B138" s="30"/>
      <c r="C138" s="54">
        <v>673.94548699999996</v>
      </c>
      <c r="D138" s="54">
        <v>116.51662</v>
      </c>
      <c r="E138" s="54">
        <v>30.8380445729473</v>
      </c>
      <c r="F138" s="54">
        <v>17.075898786138399</v>
      </c>
      <c r="G138" s="17"/>
      <c r="H138" s="17"/>
      <c r="I138" s="17"/>
      <c r="J138" s="17"/>
      <c r="K138" s="17"/>
      <c r="L138" s="17"/>
      <c r="M138" s="17"/>
      <c r="N138" s="17"/>
      <c r="O138" s="17"/>
      <c r="P138" s="17"/>
    </row>
    <row r="139" spans="1:16">
      <c r="A139" s="17"/>
      <c r="B139" s="29"/>
      <c r="C139" s="55">
        <v>675.64785600000005</v>
      </c>
      <c r="D139" s="55">
        <v>130.47956300000001</v>
      </c>
      <c r="E139" s="55">
        <v>23.2320036159336</v>
      </c>
      <c r="F139" s="55">
        <v>27.607729660435002</v>
      </c>
      <c r="G139" s="17"/>
      <c r="H139" s="17"/>
      <c r="I139" s="17"/>
      <c r="J139" s="17"/>
      <c r="K139" s="17"/>
      <c r="L139" s="17"/>
      <c r="M139" s="17"/>
      <c r="N139" s="17"/>
      <c r="O139" s="17"/>
      <c r="P139" s="17"/>
    </row>
    <row r="140" spans="1:16">
      <c r="A140" s="17"/>
      <c r="B140" s="30"/>
      <c r="C140" s="54">
        <v>573.95921899999996</v>
      </c>
      <c r="D140" s="54">
        <v>108.453902</v>
      </c>
      <c r="E140" s="54">
        <v>72.787014732738797</v>
      </c>
      <c r="F140" s="54">
        <v>30.9206572196872</v>
      </c>
      <c r="G140" s="17"/>
      <c r="H140" s="17"/>
      <c r="I140" s="17"/>
      <c r="J140" s="17"/>
      <c r="K140" s="17"/>
      <c r="L140" s="17"/>
      <c r="M140" s="17"/>
      <c r="N140" s="17"/>
      <c r="O140" s="17"/>
      <c r="P140" s="17"/>
    </row>
    <row r="141" spans="1:16">
      <c r="A141" s="17"/>
      <c r="B141" s="29"/>
      <c r="C141" s="55">
        <v>513.61921700000005</v>
      </c>
      <c r="D141" s="55">
        <v>49.945996999999998</v>
      </c>
      <c r="E141" s="55">
        <v>76.066254823944604</v>
      </c>
      <c r="F141" s="55">
        <v>27.607729660435002</v>
      </c>
      <c r="G141" s="17"/>
      <c r="H141" s="17"/>
      <c r="I141" s="17"/>
      <c r="J141" s="17"/>
      <c r="K141" s="17"/>
      <c r="L141" s="17"/>
      <c r="M141" s="17"/>
      <c r="N141" s="17"/>
      <c r="O141" s="17"/>
      <c r="P141" s="17"/>
    </row>
    <row r="142" spans="1:16">
      <c r="A142" s="17"/>
      <c r="B142" s="30"/>
      <c r="C142" s="54">
        <v>632.74639500000001</v>
      </c>
      <c r="D142" s="54">
        <v>57.690800000000003</v>
      </c>
      <c r="E142" s="54">
        <v>105.202732638219</v>
      </c>
      <c r="F142" s="54">
        <v>71.209716057286499</v>
      </c>
      <c r="G142" s="17"/>
      <c r="H142" s="17"/>
      <c r="I142" s="17"/>
      <c r="J142" s="17"/>
      <c r="K142" s="17"/>
      <c r="L142" s="17"/>
      <c r="M142" s="17"/>
      <c r="N142" s="17"/>
      <c r="O142" s="17"/>
      <c r="P142" s="17"/>
    </row>
    <row r="143" spans="1:16">
      <c r="A143" s="17"/>
      <c r="B143" s="29"/>
      <c r="C143" s="55">
        <v>607.20047199999999</v>
      </c>
      <c r="D143" s="55">
        <v>109.581307</v>
      </c>
      <c r="E143" s="55">
        <v>19.002033373561801</v>
      </c>
      <c r="F143" s="55">
        <v>23.6633206268463</v>
      </c>
      <c r="G143" s="17"/>
      <c r="H143" s="17"/>
      <c r="I143" s="17"/>
      <c r="J143" s="17"/>
      <c r="K143" s="17"/>
      <c r="L143" s="17"/>
      <c r="M143" s="17"/>
      <c r="N143" s="17"/>
      <c r="O143" s="17"/>
      <c r="P143" s="17"/>
    </row>
    <row r="144" spans="1:16">
      <c r="A144" s="17"/>
      <c r="B144" s="30"/>
      <c r="C144" s="54">
        <v>647.28429000000006</v>
      </c>
      <c r="D144" s="54">
        <v>121.73145700000001</v>
      </c>
      <c r="E144" s="54">
        <v>22.614570436151599</v>
      </c>
      <c r="F144" s="54">
        <v>0</v>
      </c>
      <c r="G144" s="17"/>
      <c r="H144" s="17"/>
      <c r="I144" s="17"/>
      <c r="J144" s="17"/>
      <c r="K144" s="17"/>
      <c r="L144" s="17"/>
      <c r="M144" s="17"/>
      <c r="N144" s="17"/>
      <c r="O144" s="17"/>
      <c r="P144" s="17"/>
    </row>
    <row r="145" spans="1:16">
      <c r="A145" s="17"/>
      <c r="B145" s="29"/>
      <c r="C145" s="55">
        <v>692.11352099999999</v>
      </c>
      <c r="D145" s="55">
        <v>102.88496499999999</v>
      </c>
      <c r="E145" s="55">
        <v>18.6649046789287</v>
      </c>
      <c r="F145" s="55">
        <v>0</v>
      </c>
      <c r="G145" s="17"/>
      <c r="H145" s="17"/>
      <c r="I145" s="17"/>
      <c r="J145" s="17"/>
      <c r="K145" s="17"/>
      <c r="L145" s="17"/>
      <c r="M145" s="17"/>
      <c r="N145" s="17"/>
      <c r="O145" s="17"/>
      <c r="P145" s="17"/>
    </row>
    <row r="146" spans="1:16">
      <c r="A146" s="17"/>
      <c r="B146" s="30"/>
      <c r="C146" s="54">
        <v>620.91798800000004</v>
      </c>
      <c r="D146" s="54">
        <v>98.079854999999995</v>
      </c>
      <c r="E146" s="54">
        <v>151.26164375953999</v>
      </c>
      <c r="F146" s="54">
        <v>0</v>
      </c>
      <c r="G146" s="17"/>
      <c r="H146" s="17"/>
      <c r="I146" s="17"/>
      <c r="J146" s="17"/>
      <c r="K146" s="17"/>
      <c r="L146" s="17"/>
      <c r="M146" s="17"/>
      <c r="N146" s="17"/>
      <c r="O146" s="17"/>
      <c r="P146" s="17"/>
    </row>
    <row r="147" spans="1:16">
      <c r="A147" s="17"/>
      <c r="B147" s="29" t="s">
        <v>207</v>
      </c>
      <c r="C147" s="55">
        <v>561.35523499999999</v>
      </c>
      <c r="D147" s="55">
        <v>74.160666000000006</v>
      </c>
      <c r="E147" s="55">
        <v>339.89658042155401</v>
      </c>
      <c r="F147" s="55">
        <v>6.2786032579934004</v>
      </c>
      <c r="G147" s="17"/>
      <c r="H147" s="17"/>
      <c r="I147" s="17"/>
      <c r="J147" s="17"/>
      <c r="K147" s="17"/>
      <c r="L147" s="17"/>
      <c r="M147" s="17"/>
      <c r="N147" s="17"/>
      <c r="O147" s="17"/>
      <c r="P147" s="17"/>
    </row>
    <row r="148" spans="1:16">
      <c r="A148" s="17"/>
      <c r="B148" s="30"/>
      <c r="C148" s="54">
        <v>563.73734999999999</v>
      </c>
      <c r="D148" s="54">
        <v>59.411217000000001</v>
      </c>
      <c r="E148" s="54">
        <v>192.03204112619201</v>
      </c>
      <c r="F148" s="54">
        <v>59.708854082119998</v>
      </c>
      <c r="G148" s="17"/>
      <c r="H148" s="17"/>
      <c r="I148" s="17"/>
      <c r="J148" s="17"/>
      <c r="K148" s="17"/>
      <c r="L148" s="17"/>
      <c r="M148" s="17"/>
      <c r="N148" s="17"/>
      <c r="O148" s="17"/>
      <c r="P148" s="17"/>
    </row>
    <row r="149" spans="1:16">
      <c r="A149" s="17"/>
      <c r="B149" s="29"/>
      <c r="C149" s="55">
        <v>658.69606499999998</v>
      </c>
      <c r="D149" s="55">
        <v>70.428010999999998</v>
      </c>
      <c r="E149" s="55">
        <v>187.046493715439</v>
      </c>
      <c r="F149" s="55">
        <v>136.14631325887399</v>
      </c>
      <c r="G149" s="17"/>
      <c r="H149" s="17"/>
      <c r="I149" s="17"/>
      <c r="J149" s="17"/>
      <c r="K149" s="17"/>
      <c r="L149" s="17"/>
      <c r="M149" s="17"/>
      <c r="N149" s="17"/>
      <c r="O149" s="17"/>
      <c r="P149" s="17"/>
    </row>
    <row r="150" spans="1:16">
      <c r="A150" s="17"/>
      <c r="B150" s="30"/>
      <c r="C150" s="54">
        <v>638.9547</v>
      </c>
      <c r="D150" s="54">
        <v>161.580074</v>
      </c>
      <c r="E150" s="54">
        <v>55.933353671068303</v>
      </c>
      <c r="F150" s="54">
        <v>308.98877276285998</v>
      </c>
      <c r="G150" s="17"/>
      <c r="H150" s="17"/>
      <c r="I150" s="17"/>
      <c r="J150" s="17"/>
      <c r="K150" s="17"/>
      <c r="L150" s="17"/>
      <c r="M150" s="17"/>
      <c r="N150" s="17"/>
      <c r="O150" s="17"/>
      <c r="P150" s="17"/>
    </row>
    <row r="151" spans="1:16">
      <c r="A151" s="17"/>
      <c r="B151" s="29"/>
      <c r="C151" s="55">
        <v>669.15147999999999</v>
      </c>
      <c r="D151" s="55">
        <v>116.131619</v>
      </c>
      <c r="E151" s="55">
        <v>31.668250920999998</v>
      </c>
      <c r="F151" s="55">
        <v>12.428541309529001</v>
      </c>
      <c r="G151" s="17"/>
      <c r="H151" s="17"/>
      <c r="I151" s="17"/>
      <c r="J151" s="17"/>
      <c r="K151" s="17"/>
      <c r="L151" s="17"/>
      <c r="M151" s="17"/>
      <c r="N151" s="17"/>
      <c r="O151" s="17"/>
      <c r="P151" s="17"/>
    </row>
    <row r="152" spans="1:16">
      <c r="A152" s="17"/>
      <c r="B152" s="30"/>
      <c r="C152" s="54">
        <v>640.972757</v>
      </c>
      <c r="D152" s="54">
        <v>152.21759900000001</v>
      </c>
      <c r="E152" s="54">
        <v>10.159296598340401</v>
      </c>
      <c r="F152" s="54">
        <v>2.0714235515881798</v>
      </c>
      <c r="G152" s="17"/>
      <c r="H152" s="17"/>
      <c r="I152" s="17"/>
      <c r="J152" s="17"/>
      <c r="K152" s="17"/>
      <c r="L152" s="17"/>
      <c r="M152" s="17"/>
      <c r="N152" s="17"/>
      <c r="O152" s="17"/>
      <c r="P152" s="17"/>
    </row>
    <row r="153" spans="1:16">
      <c r="A153" s="17"/>
      <c r="B153" s="29"/>
      <c r="C153" s="55">
        <v>663.27635699999996</v>
      </c>
      <c r="D153" s="55">
        <v>250.616816</v>
      </c>
      <c r="E153" s="55">
        <v>31.998434895285399</v>
      </c>
      <c r="F153" s="55">
        <v>3.27960145387055</v>
      </c>
      <c r="G153" s="17"/>
      <c r="H153" s="17"/>
      <c r="I153" s="17"/>
      <c r="J153" s="17"/>
      <c r="K153" s="17"/>
      <c r="L153" s="17"/>
      <c r="M153" s="17"/>
      <c r="N153" s="17"/>
      <c r="O153" s="17"/>
      <c r="P153" s="17"/>
    </row>
    <row r="154" spans="1:16">
      <c r="A154" s="17"/>
      <c r="B154" s="30"/>
      <c r="C154" s="54">
        <v>573.64202899999998</v>
      </c>
      <c r="D154" s="54">
        <v>233.83821599999999</v>
      </c>
      <c r="E154" s="54">
        <v>54.208204355373098</v>
      </c>
      <c r="F154" s="54">
        <v>22.604395159732999</v>
      </c>
      <c r="G154" s="17"/>
      <c r="H154" s="17"/>
      <c r="I154" s="17"/>
      <c r="J154" s="17"/>
      <c r="K154" s="17"/>
      <c r="L154" s="17"/>
      <c r="M154" s="17"/>
      <c r="N154" s="17"/>
      <c r="O154" s="17"/>
      <c r="P154" s="17"/>
    </row>
    <row r="155" spans="1:16">
      <c r="A155" s="17"/>
      <c r="B155" s="29"/>
      <c r="C155" s="55">
        <v>675.89597500000002</v>
      </c>
      <c r="D155" s="55">
        <v>96.403840000000002</v>
      </c>
      <c r="E155" s="55">
        <v>87.836090582060706</v>
      </c>
      <c r="F155" s="55">
        <v>229.36188063347899</v>
      </c>
      <c r="G155" s="17"/>
      <c r="H155" s="17"/>
      <c r="I155" s="17"/>
      <c r="J155" s="17"/>
      <c r="K155" s="17"/>
      <c r="L155" s="17"/>
      <c r="M155" s="17"/>
      <c r="N155" s="17"/>
      <c r="O155" s="17"/>
      <c r="P155" s="17"/>
    </row>
    <row r="156" spans="1:16">
      <c r="A156" s="17"/>
      <c r="B156" s="30"/>
      <c r="C156" s="54">
        <v>740.13516200000004</v>
      </c>
      <c r="D156" s="54">
        <v>96.286804000000004</v>
      </c>
      <c r="E156" s="54">
        <v>86.560673868566397</v>
      </c>
      <c r="F156" s="54">
        <v>37.780621206352698</v>
      </c>
      <c r="G156" s="17"/>
      <c r="H156" s="17"/>
      <c r="I156" s="17"/>
      <c r="J156" s="17"/>
      <c r="K156" s="17"/>
      <c r="L156" s="17"/>
      <c r="M156" s="17"/>
      <c r="N156" s="17"/>
      <c r="O156" s="17"/>
      <c r="P156" s="17"/>
    </row>
    <row r="157" spans="1:16">
      <c r="A157" s="17"/>
      <c r="B157" s="29"/>
      <c r="C157" s="55">
        <v>684.26636800000006</v>
      </c>
      <c r="D157" s="55">
        <v>292.97343999999998</v>
      </c>
      <c r="E157" s="55">
        <v>115.892910186487</v>
      </c>
      <c r="F157" s="55">
        <v>78.274946547265998</v>
      </c>
      <c r="G157" s="17"/>
      <c r="H157" s="17"/>
      <c r="I157" s="17"/>
      <c r="J157" s="17"/>
      <c r="K157" s="17"/>
      <c r="L157" s="17"/>
      <c r="M157" s="17"/>
      <c r="N157" s="17"/>
      <c r="O157" s="17"/>
      <c r="P157" s="17"/>
    </row>
    <row r="158" spans="1:16">
      <c r="A158" s="17"/>
      <c r="B158" s="30"/>
      <c r="C158" s="54">
        <v>820.30896600000005</v>
      </c>
      <c r="D158" s="54">
        <v>298.300164</v>
      </c>
      <c r="E158" s="54">
        <v>44.107652419727003</v>
      </c>
      <c r="F158" s="54">
        <v>11.392829533734901</v>
      </c>
      <c r="G158" s="17"/>
      <c r="H158" s="17"/>
      <c r="I158" s="17"/>
      <c r="J158" s="17"/>
      <c r="K158" s="17"/>
      <c r="L158" s="17"/>
      <c r="M158" s="17"/>
      <c r="N158" s="17"/>
      <c r="O158" s="17"/>
      <c r="P158" s="17"/>
    </row>
    <row r="159" spans="1:16">
      <c r="A159" s="17"/>
      <c r="B159" s="29"/>
      <c r="C159" s="55">
        <v>800.16019000000006</v>
      </c>
      <c r="D159" s="55">
        <v>274.19006300000001</v>
      </c>
      <c r="E159" s="55">
        <v>52.218155765891197</v>
      </c>
      <c r="F159" s="55">
        <v>0</v>
      </c>
      <c r="G159" s="17"/>
      <c r="H159" s="17"/>
      <c r="I159" s="17"/>
      <c r="J159" s="17"/>
      <c r="K159" s="17"/>
      <c r="L159" s="17"/>
      <c r="M159" s="17"/>
      <c r="N159" s="17"/>
      <c r="O159" s="17"/>
      <c r="P159" s="17"/>
    </row>
    <row r="160" spans="1:16">
      <c r="A160" s="17"/>
      <c r="B160" s="30"/>
      <c r="C160" s="54">
        <v>792.93149600000004</v>
      </c>
      <c r="D160" s="54">
        <v>238.30315300000001</v>
      </c>
      <c r="E160" s="54">
        <v>120.368181607461</v>
      </c>
      <c r="F160" s="54">
        <v>16.571388412705399</v>
      </c>
      <c r="G160" s="17"/>
      <c r="H160" s="17"/>
      <c r="I160" s="17"/>
      <c r="J160" s="17"/>
      <c r="K160" s="17"/>
      <c r="L160" s="17"/>
      <c r="M160" s="17"/>
      <c r="N160" s="17"/>
      <c r="O160" s="17"/>
      <c r="P160" s="17"/>
    </row>
    <row r="161" spans="1:16">
      <c r="A161" s="17"/>
      <c r="B161" s="29"/>
      <c r="C161" s="55">
        <v>700.505403</v>
      </c>
      <c r="D161" s="55">
        <v>187.25472099999999</v>
      </c>
      <c r="E161" s="55">
        <v>105.552737399713</v>
      </c>
      <c r="F161" s="55">
        <v>28.202214395506601</v>
      </c>
      <c r="G161" s="17"/>
      <c r="H161" s="17"/>
      <c r="I161" s="17"/>
      <c r="J161" s="17"/>
      <c r="K161" s="17"/>
      <c r="L161" s="17"/>
      <c r="M161" s="17"/>
      <c r="N161" s="17"/>
      <c r="O161" s="17"/>
      <c r="P161" s="17"/>
    </row>
    <row r="162" spans="1:16">
      <c r="A162" s="17"/>
      <c r="B162" s="30"/>
      <c r="C162" s="54">
        <v>677.86295399999995</v>
      </c>
      <c r="D162" s="54">
        <v>80.750962999999999</v>
      </c>
      <c r="E162" s="54">
        <v>106.64716880207401</v>
      </c>
      <c r="F162" s="54">
        <v>32.1070650496168</v>
      </c>
      <c r="G162" s="17"/>
      <c r="H162" s="17"/>
      <c r="I162" s="17"/>
      <c r="J162" s="17"/>
      <c r="K162" s="17"/>
      <c r="L162" s="17"/>
      <c r="M162" s="17"/>
      <c r="N162" s="17"/>
      <c r="O162" s="17"/>
      <c r="P162" s="17"/>
    </row>
    <row r="163" spans="1:16">
      <c r="A163" s="17"/>
      <c r="B163" s="29"/>
      <c r="C163" s="55">
        <v>767.54738799999996</v>
      </c>
      <c r="D163" s="55">
        <v>141.082427</v>
      </c>
      <c r="E163" s="55">
        <v>72.829955623634007</v>
      </c>
      <c r="F163" s="55">
        <v>40.072316089405099</v>
      </c>
      <c r="G163" s="17"/>
      <c r="H163" s="17"/>
      <c r="I163" s="17"/>
      <c r="J163" s="17"/>
      <c r="K163" s="17"/>
      <c r="L163" s="17"/>
      <c r="M163" s="17"/>
      <c r="N163" s="17"/>
      <c r="O163" s="17"/>
      <c r="P163" s="17"/>
    </row>
    <row r="164" spans="1:16">
      <c r="A164" s="17"/>
      <c r="B164" s="30"/>
      <c r="C164" s="54">
        <v>817.45187999999996</v>
      </c>
      <c r="D164" s="54">
        <v>273.332402</v>
      </c>
      <c r="E164" s="54">
        <v>36.143185166347699</v>
      </c>
      <c r="F164" s="54">
        <v>35.007326967979402</v>
      </c>
      <c r="G164" s="17"/>
      <c r="H164" s="17"/>
      <c r="I164" s="17"/>
      <c r="J164" s="17"/>
      <c r="K164" s="17"/>
      <c r="L164" s="17"/>
      <c r="M164" s="17"/>
      <c r="N164" s="17"/>
      <c r="O164" s="17"/>
      <c r="P164" s="17"/>
    </row>
    <row r="165" spans="1:16">
      <c r="A165" s="17"/>
      <c r="B165" s="29"/>
      <c r="C165" s="55">
        <v>830.43941700000005</v>
      </c>
      <c r="D165" s="55">
        <v>213.280901</v>
      </c>
      <c r="E165" s="55">
        <v>25.712965973089599</v>
      </c>
      <c r="F165" s="55">
        <v>44.219026202753497</v>
      </c>
      <c r="G165" s="17"/>
      <c r="H165" s="17"/>
      <c r="I165" s="17"/>
      <c r="J165" s="17"/>
      <c r="K165" s="17"/>
      <c r="L165" s="17"/>
      <c r="M165" s="17"/>
      <c r="N165" s="17"/>
      <c r="O165" s="17"/>
      <c r="P165" s="17"/>
    </row>
    <row r="166" spans="1:16">
      <c r="A166" s="17"/>
      <c r="B166" s="30"/>
      <c r="C166" s="54">
        <v>837.21677599999998</v>
      </c>
      <c r="D166" s="54">
        <v>150.67348100000001</v>
      </c>
      <c r="E166" s="54">
        <v>3.7288844368210099</v>
      </c>
      <c r="F166" s="54">
        <v>0</v>
      </c>
      <c r="G166" s="17"/>
      <c r="H166" s="17"/>
      <c r="I166" s="17"/>
      <c r="J166" s="17"/>
      <c r="K166" s="17"/>
      <c r="L166" s="17"/>
      <c r="M166" s="17"/>
      <c r="N166" s="17"/>
      <c r="O166" s="17"/>
      <c r="P166" s="17"/>
    </row>
    <row r="167" spans="1:16">
      <c r="A167" s="17"/>
      <c r="B167" s="29"/>
      <c r="C167" s="55">
        <v>949.06855599999994</v>
      </c>
      <c r="D167" s="55">
        <v>241.86646200000001</v>
      </c>
      <c r="E167" s="55">
        <v>32.484574672153002</v>
      </c>
      <c r="F167" s="55">
        <v>0</v>
      </c>
      <c r="G167" s="17"/>
      <c r="H167" s="17"/>
      <c r="I167" s="17"/>
      <c r="J167" s="17"/>
      <c r="K167" s="17"/>
      <c r="L167" s="17"/>
      <c r="M167" s="17"/>
      <c r="N167" s="17"/>
      <c r="O167" s="17"/>
      <c r="P167" s="17"/>
    </row>
    <row r="168" spans="1:16">
      <c r="A168" s="17"/>
      <c r="B168" s="30"/>
      <c r="C168" s="54">
        <v>709.27936</v>
      </c>
      <c r="D168" s="54">
        <v>362.04856899999999</v>
      </c>
      <c r="E168" s="54">
        <v>6.2554594567314901</v>
      </c>
      <c r="F168" s="54">
        <v>1.4950434421122401</v>
      </c>
      <c r="G168" s="17"/>
      <c r="H168" s="17"/>
      <c r="I168" s="17"/>
      <c r="J168" s="17"/>
      <c r="K168" s="17"/>
      <c r="L168" s="17"/>
      <c r="M168" s="17"/>
      <c r="N168" s="17"/>
      <c r="O168" s="17"/>
      <c r="P168" s="17"/>
    </row>
    <row r="169" spans="1:16">
      <c r="A169" s="17"/>
      <c r="B169" s="29"/>
      <c r="C169" s="55">
        <v>777.70478300000002</v>
      </c>
      <c r="D169" s="55">
        <v>240.490104</v>
      </c>
      <c r="E169" s="55">
        <v>8.3131981964142803</v>
      </c>
      <c r="F169" s="55">
        <v>0</v>
      </c>
      <c r="G169" s="17"/>
      <c r="H169" s="17"/>
      <c r="I169" s="17"/>
      <c r="J169" s="17"/>
      <c r="K169" s="17"/>
      <c r="L169" s="17"/>
      <c r="M169" s="17"/>
      <c r="N169" s="17"/>
      <c r="O169" s="17"/>
      <c r="P169" s="17"/>
    </row>
    <row r="170" spans="1:16">
      <c r="A170" s="17"/>
      <c r="B170" s="30"/>
      <c r="C170" s="54">
        <v>750.85603400000002</v>
      </c>
      <c r="D170" s="54">
        <v>307.55442799999997</v>
      </c>
      <c r="E170" s="54">
        <v>54.8282167524643</v>
      </c>
      <c r="F170" s="54">
        <v>24.377728885791999</v>
      </c>
      <c r="G170" s="17"/>
      <c r="H170" s="17"/>
      <c r="I170" s="17"/>
      <c r="J170" s="17"/>
      <c r="K170" s="17"/>
      <c r="L170" s="17"/>
      <c r="M170" s="17"/>
      <c r="N170" s="17"/>
      <c r="O170" s="17"/>
      <c r="P170" s="17"/>
    </row>
    <row r="171" spans="1:16">
      <c r="A171" s="17"/>
      <c r="B171" s="29"/>
      <c r="C171" s="55">
        <v>767.18928300000005</v>
      </c>
      <c r="D171" s="55">
        <v>401.33537699999999</v>
      </c>
      <c r="E171" s="55">
        <v>144.481791302678</v>
      </c>
      <c r="F171" s="55">
        <v>36.426093253532798</v>
      </c>
      <c r="G171" s="17"/>
      <c r="H171" s="17"/>
      <c r="I171" s="17"/>
      <c r="J171" s="17"/>
      <c r="K171" s="17"/>
      <c r="L171" s="17"/>
      <c r="M171" s="17"/>
      <c r="N171" s="17"/>
      <c r="O171" s="17"/>
      <c r="P171" s="17"/>
    </row>
    <row r="172" spans="1:16">
      <c r="A172" s="17"/>
      <c r="B172" s="30"/>
      <c r="C172" s="54">
        <v>758.57224699999995</v>
      </c>
      <c r="D172" s="54">
        <v>317.48526500000003</v>
      </c>
      <c r="E172" s="54">
        <v>189.72664201674999</v>
      </c>
      <c r="F172" s="54">
        <v>0</v>
      </c>
      <c r="G172" s="17"/>
      <c r="H172" s="17"/>
      <c r="I172" s="17"/>
      <c r="J172" s="17"/>
      <c r="K172" s="17"/>
      <c r="L172" s="17"/>
      <c r="M172" s="17"/>
      <c r="N172" s="17"/>
      <c r="O172" s="17"/>
      <c r="P172" s="17"/>
    </row>
    <row r="173" spans="1:16">
      <c r="A173" s="17"/>
      <c r="B173" s="29"/>
      <c r="C173" s="55">
        <v>732.014633</v>
      </c>
      <c r="D173" s="55">
        <v>382.05947800000001</v>
      </c>
      <c r="E173" s="55">
        <v>71.570839805766596</v>
      </c>
      <c r="F173" s="55">
        <v>5.0919408759789897E-2</v>
      </c>
      <c r="G173" s="17"/>
      <c r="H173" s="17"/>
      <c r="I173" s="17"/>
      <c r="J173" s="17"/>
      <c r="K173" s="17"/>
      <c r="L173" s="17"/>
      <c r="M173" s="17"/>
      <c r="N173" s="17"/>
      <c r="O173" s="17"/>
      <c r="P173" s="17"/>
    </row>
    <row r="174" spans="1:16">
      <c r="A174" s="17"/>
      <c r="B174" s="30"/>
      <c r="C174" s="54">
        <v>752.78831700000001</v>
      </c>
      <c r="D174" s="54">
        <v>324.83534700000001</v>
      </c>
      <c r="E174" s="54">
        <v>29.636099977778901</v>
      </c>
      <c r="F174" s="54">
        <v>0</v>
      </c>
      <c r="G174" s="17"/>
      <c r="H174" s="17"/>
      <c r="I174" s="17"/>
      <c r="J174" s="17"/>
      <c r="K174" s="17"/>
      <c r="L174" s="17"/>
      <c r="M174" s="17"/>
      <c r="N174" s="17"/>
      <c r="O174" s="17"/>
      <c r="P174" s="17"/>
    </row>
    <row r="175" spans="1:16">
      <c r="A175" s="17"/>
      <c r="B175" s="29"/>
      <c r="C175" s="55">
        <v>720.90285200000005</v>
      </c>
      <c r="D175" s="55">
        <v>399.28233</v>
      </c>
      <c r="E175" s="55">
        <v>33.558891283635802</v>
      </c>
      <c r="F175" s="55">
        <v>0</v>
      </c>
      <c r="G175" s="17"/>
      <c r="H175" s="17"/>
      <c r="I175" s="17"/>
      <c r="J175" s="17"/>
      <c r="K175" s="17"/>
      <c r="L175" s="17"/>
      <c r="M175" s="17"/>
      <c r="N175" s="17"/>
      <c r="O175" s="17"/>
      <c r="P175" s="17"/>
    </row>
    <row r="176" spans="1:16">
      <c r="A176" s="17"/>
      <c r="B176" s="30"/>
      <c r="C176" s="54">
        <v>719.29816500000004</v>
      </c>
      <c r="D176" s="54">
        <v>221.11705799999999</v>
      </c>
      <c r="E176" s="54">
        <v>18.173410307170801</v>
      </c>
      <c r="F176" s="54">
        <v>0</v>
      </c>
      <c r="G176" s="17"/>
      <c r="H176" s="17"/>
      <c r="I176" s="17"/>
      <c r="J176" s="17"/>
      <c r="K176" s="17"/>
      <c r="L176" s="17"/>
      <c r="M176" s="17"/>
      <c r="N176" s="17"/>
      <c r="O176" s="17"/>
      <c r="P176" s="17"/>
    </row>
    <row r="177" spans="1:16">
      <c r="A177" s="17"/>
      <c r="B177" s="29" t="s">
        <v>208</v>
      </c>
      <c r="C177" s="55">
        <v>734.490409</v>
      </c>
      <c r="D177" s="55">
        <v>163.267529</v>
      </c>
      <c r="E177" s="55">
        <v>18.690779198007899</v>
      </c>
      <c r="F177" s="55">
        <v>0</v>
      </c>
      <c r="G177" s="17"/>
      <c r="H177" s="17"/>
      <c r="I177" s="17"/>
      <c r="J177" s="17"/>
      <c r="K177" s="17"/>
      <c r="L177" s="17"/>
      <c r="M177" s="17"/>
      <c r="N177" s="17"/>
      <c r="O177" s="17"/>
      <c r="P177" s="17"/>
    </row>
    <row r="178" spans="1:16">
      <c r="A178" s="17"/>
      <c r="B178" s="30"/>
      <c r="C178" s="54">
        <v>772.19400399999995</v>
      </c>
      <c r="D178" s="54">
        <v>339.69561399999998</v>
      </c>
      <c r="E178" s="54">
        <v>48.7608290595863</v>
      </c>
      <c r="F178" s="54">
        <v>25.231391533729798</v>
      </c>
      <c r="G178" s="17"/>
      <c r="H178" s="17"/>
      <c r="I178" s="17"/>
      <c r="J178" s="17"/>
      <c r="K178" s="17"/>
      <c r="L178" s="17"/>
      <c r="M178" s="17"/>
      <c r="N178" s="17"/>
      <c r="O178" s="17"/>
      <c r="P178" s="17"/>
    </row>
    <row r="179" spans="1:16">
      <c r="A179" s="17"/>
      <c r="B179" s="29"/>
      <c r="C179" s="55">
        <v>779.31862999999998</v>
      </c>
      <c r="D179" s="55">
        <v>409.58171399999998</v>
      </c>
      <c r="E179" s="55">
        <v>80.167822477732201</v>
      </c>
      <c r="F179" s="55">
        <v>20.666304999999898</v>
      </c>
      <c r="G179" s="17"/>
      <c r="H179" s="17"/>
      <c r="I179" s="17"/>
      <c r="J179" s="17"/>
      <c r="K179" s="17"/>
      <c r="L179" s="17"/>
      <c r="M179" s="17"/>
      <c r="N179" s="17"/>
      <c r="O179" s="17"/>
      <c r="P179" s="17"/>
    </row>
    <row r="180" spans="1:16">
      <c r="A180" s="17"/>
      <c r="B180" s="30"/>
      <c r="C180" s="54">
        <v>818.01187100000004</v>
      </c>
      <c r="D180" s="54">
        <v>248.77411499999999</v>
      </c>
      <c r="E180" s="54">
        <v>31.2231441416391</v>
      </c>
      <c r="F180" s="54">
        <v>23.833134861117198</v>
      </c>
      <c r="G180" s="17"/>
      <c r="H180" s="17"/>
      <c r="I180" s="17"/>
      <c r="J180" s="17"/>
      <c r="K180" s="17"/>
      <c r="L180" s="17"/>
      <c r="M180" s="17"/>
      <c r="N180" s="17"/>
      <c r="O180" s="17"/>
      <c r="P180" s="17"/>
    </row>
    <row r="181" spans="1:16">
      <c r="A181" s="17"/>
      <c r="B181" s="29"/>
      <c r="C181" s="55">
        <v>743.95359599999995</v>
      </c>
      <c r="D181" s="55">
        <v>452.71137399999998</v>
      </c>
      <c r="E181" s="55">
        <v>20.6569019750522</v>
      </c>
      <c r="F181" s="55">
        <v>15.535676636911299</v>
      </c>
      <c r="G181" s="17"/>
      <c r="H181" s="17"/>
      <c r="I181" s="17"/>
      <c r="J181" s="17"/>
      <c r="K181" s="17"/>
      <c r="L181" s="17"/>
      <c r="M181" s="17"/>
      <c r="N181" s="17"/>
      <c r="O181" s="17"/>
      <c r="P181" s="17"/>
    </row>
    <row r="182" spans="1:16">
      <c r="A182" s="17"/>
      <c r="B182" s="30"/>
      <c r="C182" s="54">
        <v>581.97911599999998</v>
      </c>
      <c r="D182" s="54">
        <v>401.31716699999998</v>
      </c>
      <c r="E182" s="54">
        <v>15.692748591548799</v>
      </c>
      <c r="F182" s="54">
        <v>0.52542697021512896</v>
      </c>
      <c r="G182" s="17"/>
      <c r="H182" s="17"/>
      <c r="I182" s="17"/>
      <c r="J182" s="17"/>
      <c r="K182" s="17"/>
      <c r="L182" s="17"/>
      <c r="M182" s="17"/>
      <c r="N182" s="17"/>
      <c r="O182" s="17"/>
      <c r="P182" s="17"/>
    </row>
    <row r="183" spans="1:16">
      <c r="A183" s="17"/>
      <c r="B183" s="29"/>
      <c r="C183" s="55">
        <v>581.02650900000003</v>
      </c>
      <c r="D183" s="55">
        <v>163.72471100000001</v>
      </c>
      <c r="E183" s="55">
        <v>15.375668465215901</v>
      </c>
      <c r="F183" s="55">
        <v>0</v>
      </c>
      <c r="G183" s="17"/>
      <c r="H183" s="17"/>
      <c r="I183" s="17"/>
      <c r="J183" s="17"/>
      <c r="K183" s="17"/>
      <c r="L183" s="17"/>
      <c r="M183" s="17"/>
      <c r="N183" s="17"/>
      <c r="O183" s="17"/>
      <c r="P183" s="17"/>
    </row>
    <row r="184" spans="1:16">
      <c r="A184" s="17"/>
      <c r="B184" s="30"/>
      <c r="C184" s="54">
        <v>779.24595999999997</v>
      </c>
      <c r="D184" s="54">
        <v>223.97920199999999</v>
      </c>
      <c r="E184" s="54">
        <v>26.807946548641102</v>
      </c>
      <c r="F184" s="54">
        <v>0</v>
      </c>
      <c r="G184" s="17"/>
      <c r="H184" s="17"/>
      <c r="I184" s="17"/>
      <c r="J184" s="17"/>
      <c r="K184" s="17"/>
      <c r="L184" s="17"/>
      <c r="M184" s="17"/>
      <c r="N184" s="17"/>
      <c r="O184" s="17"/>
      <c r="P184" s="17"/>
    </row>
    <row r="185" spans="1:16">
      <c r="A185" s="17"/>
      <c r="B185" s="29"/>
      <c r="C185" s="55">
        <v>742.63790200000005</v>
      </c>
      <c r="D185" s="55">
        <v>378.98675200000002</v>
      </c>
      <c r="E185" s="55">
        <v>51.264943506911301</v>
      </c>
      <c r="F185" s="55">
        <v>0</v>
      </c>
      <c r="G185" s="17"/>
      <c r="H185" s="17"/>
      <c r="I185" s="17"/>
      <c r="J185" s="17"/>
      <c r="K185" s="17"/>
      <c r="L185" s="17"/>
      <c r="M185" s="17"/>
      <c r="N185" s="17"/>
      <c r="O185" s="17"/>
      <c r="P185" s="17"/>
    </row>
    <row r="186" spans="1:16">
      <c r="A186" s="17"/>
      <c r="B186" s="30"/>
      <c r="C186" s="54">
        <v>721.44139199999995</v>
      </c>
      <c r="D186" s="54">
        <v>332.32326599999999</v>
      </c>
      <c r="E186" s="54">
        <v>64.050466060016404</v>
      </c>
      <c r="F186" s="54">
        <v>0</v>
      </c>
      <c r="G186" s="17"/>
      <c r="H186" s="17"/>
      <c r="I186" s="17"/>
      <c r="J186" s="17"/>
      <c r="K186" s="17"/>
      <c r="L186" s="17"/>
      <c r="M186" s="17"/>
      <c r="N186" s="17"/>
      <c r="O186" s="17"/>
      <c r="P186" s="17"/>
    </row>
    <row r="187" spans="1:16">
      <c r="A187" s="17"/>
      <c r="B187" s="29"/>
      <c r="C187" s="55">
        <v>620.88026000000002</v>
      </c>
      <c r="D187" s="55">
        <v>226.22368</v>
      </c>
      <c r="E187" s="55">
        <v>107.232275518374</v>
      </c>
      <c r="F187" s="55">
        <v>10.66648</v>
      </c>
      <c r="G187" s="17"/>
      <c r="H187" s="17"/>
      <c r="I187" s="17"/>
      <c r="J187" s="17"/>
      <c r="K187" s="17"/>
      <c r="L187" s="17"/>
      <c r="M187" s="17"/>
      <c r="N187" s="17"/>
      <c r="O187" s="17"/>
      <c r="P187" s="17"/>
    </row>
    <row r="188" spans="1:16">
      <c r="A188" s="17"/>
      <c r="B188" s="30"/>
      <c r="C188" s="54">
        <v>550.12669400000004</v>
      </c>
      <c r="D188" s="54">
        <v>388.33934099999999</v>
      </c>
      <c r="E188" s="54">
        <v>243.19624519390601</v>
      </c>
      <c r="F188" s="54">
        <v>24.684016034482699</v>
      </c>
      <c r="G188" s="17"/>
      <c r="H188" s="17"/>
      <c r="I188" s="17"/>
      <c r="J188" s="17"/>
      <c r="K188" s="17"/>
      <c r="L188" s="17"/>
      <c r="M188" s="17"/>
      <c r="N188" s="17"/>
      <c r="O188" s="17"/>
      <c r="P188" s="17"/>
    </row>
    <row r="189" spans="1:16">
      <c r="A189" s="17"/>
      <c r="B189" s="29"/>
      <c r="C189" s="55">
        <v>588.26356999999996</v>
      </c>
      <c r="D189" s="55">
        <v>437.49908799999997</v>
      </c>
      <c r="E189" s="55">
        <v>209.39544239390199</v>
      </c>
      <c r="F189" s="55">
        <v>79.191403832783493</v>
      </c>
      <c r="G189" s="17"/>
      <c r="H189" s="17"/>
      <c r="I189" s="17"/>
      <c r="J189" s="17"/>
      <c r="K189" s="17"/>
      <c r="L189" s="17"/>
      <c r="M189" s="17"/>
      <c r="N189" s="17"/>
      <c r="O189" s="17"/>
      <c r="P189" s="17"/>
    </row>
    <row r="190" spans="1:16">
      <c r="A190" s="17"/>
      <c r="B190" s="30"/>
      <c r="C190" s="54">
        <v>558.51581199999998</v>
      </c>
      <c r="D190" s="54">
        <v>278.58140300000002</v>
      </c>
      <c r="E190" s="54">
        <v>34.695447978952799</v>
      </c>
      <c r="F190" s="54">
        <v>0</v>
      </c>
      <c r="G190" s="17"/>
      <c r="H190" s="17"/>
      <c r="I190" s="17"/>
      <c r="J190" s="17"/>
      <c r="K190" s="17"/>
      <c r="L190" s="17"/>
      <c r="M190" s="17"/>
      <c r="N190" s="17"/>
      <c r="O190" s="17"/>
      <c r="P190" s="17"/>
    </row>
    <row r="191" spans="1:16">
      <c r="A191" s="17"/>
      <c r="B191" s="29"/>
      <c r="C191" s="55">
        <v>716.24558999999999</v>
      </c>
      <c r="D191" s="55">
        <v>296.907375</v>
      </c>
      <c r="E191" s="55">
        <v>41.372251918446601</v>
      </c>
      <c r="F191" s="55">
        <v>26.928506170646301</v>
      </c>
      <c r="G191" s="17"/>
      <c r="H191" s="17"/>
      <c r="I191" s="17"/>
      <c r="J191" s="17"/>
      <c r="K191" s="17"/>
      <c r="L191" s="17"/>
      <c r="M191" s="17"/>
      <c r="N191" s="17"/>
      <c r="O191" s="17"/>
      <c r="P191" s="17"/>
    </row>
    <row r="192" spans="1:16">
      <c r="A192" s="17"/>
      <c r="B192" s="30"/>
      <c r="C192" s="54">
        <v>617.38811699999997</v>
      </c>
      <c r="D192" s="54">
        <v>486.13578699999999</v>
      </c>
      <c r="E192" s="54">
        <v>74.919791831509698</v>
      </c>
      <c r="F192" s="54">
        <v>26.2085827204852</v>
      </c>
      <c r="G192" s="17"/>
      <c r="H192" s="17"/>
      <c r="I192" s="17"/>
      <c r="J192" s="17"/>
      <c r="K192" s="17"/>
      <c r="L192" s="17"/>
      <c r="M192" s="17"/>
      <c r="N192" s="17"/>
      <c r="O192" s="17"/>
      <c r="P192" s="17"/>
    </row>
    <row r="193" spans="1:16">
      <c r="A193" s="17"/>
      <c r="B193" s="29"/>
      <c r="C193" s="55">
        <v>700.21761600000002</v>
      </c>
      <c r="D193" s="55">
        <v>348.32741199999998</v>
      </c>
      <c r="E193" s="55">
        <v>36.2883636500097</v>
      </c>
      <c r="F193" s="55">
        <v>25.8096575232573</v>
      </c>
      <c r="G193" s="17"/>
      <c r="H193" s="17"/>
      <c r="I193" s="17"/>
      <c r="J193" s="17"/>
      <c r="K193" s="17"/>
      <c r="L193" s="17"/>
      <c r="M193" s="17"/>
      <c r="N193" s="17"/>
      <c r="O193" s="17"/>
      <c r="P193" s="17"/>
    </row>
    <row r="194" spans="1:16">
      <c r="A194" s="17"/>
      <c r="B194" s="30"/>
      <c r="C194" s="54">
        <v>621.73220400000002</v>
      </c>
      <c r="D194" s="54">
        <v>163.269508</v>
      </c>
      <c r="E194" s="54">
        <v>26.058379285660699</v>
      </c>
      <c r="F194" s="54">
        <v>45.851354196864598</v>
      </c>
      <c r="G194" s="17"/>
      <c r="H194" s="17"/>
      <c r="I194" s="17"/>
      <c r="J194" s="17"/>
      <c r="K194" s="17"/>
      <c r="L194" s="17"/>
      <c r="M194" s="17"/>
      <c r="N194" s="17"/>
      <c r="O194" s="17"/>
      <c r="P194" s="17"/>
    </row>
    <row r="195" spans="1:16">
      <c r="A195" s="17"/>
      <c r="B195" s="29"/>
      <c r="C195" s="55">
        <v>563.70302800000002</v>
      </c>
      <c r="D195" s="55">
        <v>109.013001</v>
      </c>
      <c r="E195" s="55">
        <v>37.532827330942503</v>
      </c>
      <c r="F195" s="55">
        <v>41.800624909240099</v>
      </c>
      <c r="G195" s="17"/>
      <c r="H195" s="17"/>
      <c r="I195" s="17"/>
      <c r="J195" s="17"/>
      <c r="K195" s="17"/>
      <c r="L195" s="17"/>
      <c r="M195" s="17"/>
      <c r="N195" s="17"/>
      <c r="O195" s="17"/>
      <c r="P195" s="17"/>
    </row>
    <row r="196" spans="1:16">
      <c r="A196" s="17"/>
      <c r="B196" s="30"/>
      <c r="C196" s="54">
        <v>556.32044099999996</v>
      </c>
      <c r="D196" s="54">
        <v>115.451402</v>
      </c>
      <c r="E196" s="54">
        <v>24.4888848318454</v>
      </c>
      <c r="F196" s="54">
        <v>4.6665849999999898</v>
      </c>
      <c r="G196" s="17"/>
      <c r="H196" s="17"/>
      <c r="I196" s="17"/>
      <c r="J196" s="17"/>
      <c r="K196" s="17"/>
      <c r="L196" s="17"/>
      <c r="M196" s="17"/>
      <c r="N196" s="17"/>
      <c r="O196" s="17"/>
      <c r="P196" s="17"/>
    </row>
    <row r="197" spans="1:16">
      <c r="A197" s="17"/>
      <c r="B197" s="29"/>
      <c r="C197" s="55">
        <v>593.63906199999997</v>
      </c>
      <c r="D197" s="55">
        <v>88.783834999999996</v>
      </c>
      <c r="E197" s="55">
        <v>25.0806566308062</v>
      </c>
      <c r="F197" s="55">
        <v>0.49363809457582603</v>
      </c>
      <c r="G197" s="17"/>
      <c r="H197" s="17"/>
      <c r="I197" s="17"/>
      <c r="J197" s="17"/>
      <c r="K197" s="17"/>
      <c r="L197" s="17"/>
      <c r="M197" s="17"/>
      <c r="N197" s="17"/>
      <c r="O197" s="17"/>
      <c r="P197" s="17"/>
    </row>
    <row r="198" spans="1:16">
      <c r="A198" s="17"/>
      <c r="B198" s="30"/>
      <c r="C198" s="54">
        <v>653.33347200000003</v>
      </c>
      <c r="D198" s="54">
        <v>87.073662999999996</v>
      </c>
      <c r="E198" s="54">
        <v>41.288885225179499</v>
      </c>
      <c r="F198" s="54">
        <v>7.9813844296451801</v>
      </c>
      <c r="G198" s="17"/>
      <c r="H198" s="17"/>
      <c r="I198" s="17"/>
      <c r="J198" s="17"/>
      <c r="K198" s="17"/>
      <c r="L198" s="17"/>
      <c r="M198" s="17"/>
      <c r="N198" s="17"/>
      <c r="O198" s="17"/>
      <c r="P198" s="17"/>
    </row>
    <row r="199" spans="1:16">
      <c r="A199" s="17"/>
      <c r="B199" s="29"/>
      <c r="C199" s="55">
        <v>618.90735299999994</v>
      </c>
      <c r="D199" s="55">
        <v>104.601028</v>
      </c>
      <c r="E199" s="55">
        <v>44.378812468053503</v>
      </c>
      <c r="F199" s="55">
        <v>18.8772653503624</v>
      </c>
      <c r="G199" s="17"/>
      <c r="H199" s="17"/>
      <c r="I199" s="17"/>
      <c r="J199" s="17"/>
      <c r="K199" s="17"/>
      <c r="L199" s="17"/>
      <c r="M199" s="17"/>
      <c r="N199" s="17"/>
      <c r="O199" s="17"/>
      <c r="P199" s="17"/>
    </row>
    <row r="200" spans="1:16">
      <c r="A200" s="17"/>
      <c r="B200" s="30"/>
      <c r="C200" s="54">
        <v>516.41774699999996</v>
      </c>
      <c r="D200" s="54">
        <v>53.219537000000003</v>
      </c>
      <c r="E200" s="54">
        <v>22.536698053974799</v>
      </c>
      <c r="F200" s="54">
        <v>0</v>
      </c>
      <c r="G200" s="17"/>
      <c r="H200" s="17"/>
      <c r="I200" s="17"/>
      <c r="J200" s="17"/>
      <c r="K200" s="17"/>
      <c r="L200" s="17"/>
      <c r="M200" s="17"/>
      <c r="N200" s="17"/>
      <c r="O200" s="17"/>
      <c r="P200" s="17"/>
    </row>
    <row r="201" spans="1:16">
      <c r="A201" s="17"/>
      <c r="B201" s="29"/>
      <c r="C201" s="55">
        <v>476.80088699999999</v>
      </c>
      <c r="D201" s="55">
        <v>36.383944999999997</v>
      </c>
      <c r="E201" s="55">
        <v>21.4658154589264</v>
      </c>
      <c r="F201" s="55">
        <v>0</v>
      </c>
      <c r="G201" s="17"/>
      <c r="H201" s="17"/>
      <c r="I201" s="17"/>
      <c r="J201" s="17"/>
      <c r="K201" s="17"/>
      <c r="L201" s="17"/>
      <c r="M201" s="17"/>
      <c r="N201" s="17"/>
      <c r="O201" s="17"/>
      <c r="P201" s="17"/>
    </row>
    <row r="202" spans="1:16">
      <c r="A202" s="17"/>
      <c r="B202" s="30"/>
      <c r="C202" s="54">
        <v>475.54679199999998</v>
      </c>
      <c r="D202" s="54">
        <v>51.977685000000001</v>
      </c>
      <c r="E202" s="54">
        <v>37.330828493405697</v>
      </c>
      <c r="F202" s="54">
        <v>14.1869082619059</v>
      </c>
      <c r="G202" s="17"/>
      <c r="H202" s="17"/>
      <c r="I202" s="17"/>
      <c r="J202" s="17"/>
      <c r="K202" s="17"/>
      <c r="L202" s="17"/>
      <c r="M202" s="17"/>
      <c r="N202" s="17"/>
      <c r="O202" s="17"/>
      <c r="P202" s="17"/>
    </row>
    <row r="203" spans="1:16">
      <c r="A203" s="17"/>
      <c r="B203" s="29"/>
      <c r="C203" s="55">
        <v>391.79022400000002</v>
      </c>
      <c r="D203" s="55">
        <v>89.963119000000006</v>
      </c>
      <c r="E203" s="55">
        <v>26.478210296984599</v>
      </c>
      <c r="F203" s="55">
        <v>0</v>
      </c>
      <c r="G203" s="17"/>
      <c r="H203" s="17"/>
      <c r="I203" s="17"/>
      <c r="J203" s="17"/>
      <c r="K203" s="17"/>
      <c r="L203" s="17"/>
      <c r="M203" s="17"/>
      <c r="N203" s="17"/>
      <c r="O203" s="17"/>
      <c r="P203" s="17"/>
    </row>
    <row r="204" spans="1:16">
      <c r="A204" s="17"/>
      <c r="B204" s="30"/>
      <c r="C204" s="54">
        <v>336.56846000000002</v>
      </c>
      <c r="D204" s="54">
        <v>93.832891000000004</v>
      </c>
      <c r="E204" s="54">
        <v>29.576115779279998</v>
      </c>
      <c r="F204" s="54">
        <v>0</v>
      </c>
      <c r="G204" s="17"/>
      <c r="H204" s="17"/>
      <c r="I204" s="17"/>
      <c r="J204" s="17"/>
      <c r="K204" s="17"/>
      <c r="L204" s="17"/>
      <c r="M204" s="17"/>
      <c r="N204" s="17"/>
      <c r="O204" s="17"/>
      <c r="P204" s="17"/>
    </row>
    <row r="205" spans="1:16">
      <c r="A205" s="17"/>
      <c r="B205" s="29"/>
      <c r="C205" s="55">
        <v>355.58926400000001</v>
      </c>
      <c r="D205" s="55">
        <v>74.650682000000003</v>
      </c>
      <c r="E205" s="55">
        <v>31.424092521170699</v>
      </c>
      <c r="F205" s="55">
        <v>0.33688416168566898</v>
      </c>
      <c r="G205" s="17"/>
      <c r="H205" s="17"/>
      <c r="I205" s="17"/>
      <c r="J205" s="17"/>
      <c r="K205" s="17"/>
      <c r="L205" s="17"/>
      <c r="M205" s="17"/>
      <c r="N205" s="17"/>
      <c r="O205" s="17"/>
      <c r="P205" s="17"/>
    </row>
    <row r="206" spans="1:16">
      <c r="A206" s="17"/>
      <c r="B206" s="30"/>
      <c r="C206" s="54">
        <v>481.60411599999998</v>
      </c>
      <c r="D206" s="54">
        <v>86.689473000000007</v>
      </c>
      <c r="E206" s="54">
        <v>49.029565996619297</v>
      </c>
      <c r="F206" s="54">
        <v>0</v>
      </c>
      <c r="G206" s="17"/>
      <c r="H206" s="17"/>
      <c r="I206" s="17"/>
      <c r="J206" s="17"/>
      <c r="K206" s="17"/>
      <c r="L206" s="17"/>
      <c r="M206" s="17"/>
      <c r="N206" s="17"/>
      <c r="O206" s="17"/>
      <c r="P206" s="17"/>
    </row>
    <row r="207" spans="1:16">
      <c r="A207" s="17"/>
      <c r="B207" s="29"/>
      <c r="C207" s="55">
        <v>531.63904300000002</v>
      </c>
      <c r="D207" s="55">
        <v>44.650565999999998</v>
      </c>
      <c r="E207" s="55">
        <v>99.992733840989303</v>
      </c>
      <c r="F207" s="55">
        <v>0</v>
      </c>
      <c r="G207" s="17"/>
      <c r="H207" s="17"/>
      <c r="I207" s="17"/>
      <c r="J207" s="17"/>
      <c r="K207" s="17"/>
      <c r="L207" s="17"/>
      <c r="M207" s="17"/>
      <c r="N207" s="17"/>
      <c r="O207" s="17"/>
      <c r="P207" s="17"/>
    </row>
    <row r="208" spans="1:16">
      <c r="A208" s="17"/>
      <c r="B208" s="30" t="s">
        <v>209</v>
      </c>
      <c r="C208" s="54">
        <v>647.24436300000002</v>
      </c>
      <c r="D208" s="54">
        <v>25.590558000000001</v>
      </c>
      <c r="E208" s="54">
        <v>42.139208931141603</v>
      </c>
      <c r="F208" s="54">
        <v>5.3242691974634297</v>
      </c>
      <c r="G208" s="17"/>
      <c r="H208" s="17"/>
      <c r="I208" s="17"/>
      <c r="J208" s="17"/>
      <c r="K208" s="17"/>
      <c r="L208" s="17"/>
      <c r="M208" s="17"/>
      <c r="N208" s="17"/>
      <c r="O208" s="17"/>
      <c r="P208" s="17"/>
    </row>
    <row r="209" spans="1:16">
      <c r="A209" s="17"/>
      <c r="B209" s="29"/>
      <c r="C209" s="55">
        <v>837.91792699999996</v>
      </c>
      <c r="D209" s="55">
        <v>39.357944000000003</v>
      </c>
      <c r="E209" s="55">
        <v>27.6968190175016</v>
      </c>
      <c r="F209" s="55">
        <v>17.333030000000001</v>
      </c>
      <c r="G209" s="17"/>
      <c r="H209" s="17"/>
      <c r="I209" s="17"/>
      <c r="J209" s="17"/>
      <c r="K209" s="17"/>
      <c r="L209" s="17"/>
      <c r="M209" s="17"/>
      <c r="N209" s="17"/>
      <c r="O209" s="17"/>
      <c r="P209" s="17"/>
    </row>
    <row r="210" spans="1:16">
      <c r="A210" s="17"/>
      <c r="B210" s="30"/>
      <c r="C210" s="54">
        <v>595.12122199999999</v>
      </c>
      <c r="D210" s="54">
        <v>82.512287000000001</v>
      </c>
      <c r="E210" s="54">
        <v>26.846730900915301</v>
      </c>
      <c r="F210" s="54">
        <v>17.333029999999901</v>
      </c>
      <c r="G210" s="17"/>
      <c r="H210" s="17"/>
      <c r="I210" s="17"/>
      <c r="J210" s="17"/>
      <c r="K210" s="17"/>
      <c r="L210" s="17"/>
      <c r="M210" s="17"/>
      <c r="N210" s="17"/>
      <c r="O210" s="17"/>
      <c r="P210" s="17"/>
    </row>
    <row r="211" spans="1:16">
      <c r="A211" s="17"/>
      <c r="B211" s="29"/>
      <c r="C211" s="55">
        <v>394.45269999999999</v>
      </c>
      <c r="D211" s="55">
        <v>132.441867</v>
      </c>
      <c r="E211" s="55">
        <v>23.374990876877099</v>
      </c>
      <c r="F211" s="55">
        <v>26.9995550486803</v>
      </c>
      <c r="G211" s="17"/>
      <c r="H211" s="17"/>
      <c r="I211" s="17"/>
      <c r="J211" s="17"/>
      <c r="K211" s="17"/>
      <c r="L211" s="17"/>
      <c r="M211" s="17"/>
      <c r="N211" s="17"/>
      <c r="O211" s="17"/>
      <c r="P211" s="17"/>
    </row>
    <row r="212" spans="1:16">
      <c r="A212" s="17"/>
      <c r="B212" s="30"/>
      <c r="C212" s="54">
        <v>563.68915600000003</v>
      </c>
      <c r="D212" s="54">
        <v>160.06543099999999</v>
      </c>
      <c r="E212" s="54">
        <v>22.6020737652231</v>
      </c>
      <c r="F212" s="54">
        <v>33.777952436810402</v>
      </c>
      <c r="G212" s="17"/>
      <c r="H212" s="17"/>
      <c r="I212" s="17"/>
      <c r="J212" s="17"/>
      <c r="K212" s="17"/>
      <c r="L212" s="17"/>
      <c r="M212" s="17"/>
      <c r="N212" s="17"/>
      <c r="O212" s="17"/>
      <c r="P212" s="17"/>
    </row>
    <row r="213" spans="1:16">
      <c r="A213" s="17"/>
      <c r="B213" s="29"/>
      <c r="C213" s="55">
        <v>663.03231800000003</v>
      </c>
      <c r="D213" s="55">
        <v>102.330665</v>
      </c>
      <c r="E213" s="55">
        <v>46.867609139919203</v>
      </c>
      <c r="F213" s="55">
        <v>43.242251671847498</v>
      </c>
      <c r="G213" s="17"/>
      <c r="H213" s="17"/>
      <c r="I213" s="17"/>
      <c r="J213" s="17"/>
      <c r="K213" s="17"/>
      <c r="L213" s="17"/>
      <c r="M213" s="17"/>
      <c r="N213" s="17"/>
      <c r="O213" s="17"/>
      <c r="P213" s="17"/>
    </row>
    <row r="214" spans="1:16">
      <c r="A214" s="17"/>
      <c r="B214" s="30"/>
      <c r="C214" s="54">
        <v>845.14962400000002</v>
      </c>
      <c r="D214" s="54">
        <v>42.345433999999997</v>
      </c>
      <c r="E214" s="54">
        <v>64.738303372509606</v>
      </c>
      <c r="F214" s="54">
        <v>13.633531497003901</v>
      </c>
      <c r="G214" s="17"/>
      <c r="H214" s="17"/>
      <c r="I214" s="17"/>
      <c r="J214" s="17"/>
      <c r="K214" s="17"/>
      <c r="L214" s="17"/>
      <c r="M214" s="17"/>
      <c r="N214" s="17"/>
      <c r="O214" s="17"/>
      <c r="P214" s="17"/>
    </row>
    <row r="215" spans="1:16">
      <c r="A215" s="17"/>
      <c r="B215" s="29"/>
      <c r="C215" s="55">
        <v>706.97259699999995</v>
      </c>
      <c r="D215" s="55">
        <v>58.159574999999997</v>
      </c>
      <c r="E215" s="55">
        <v>87.565865009100307</v>
      </c>
      <c r="F215" s="55">
        <v>18.6428119642936</v>
      </c>
      <c r="G215" s="17"/>
      <c r="H215" s="17"/>
      <c r="I215" s="17"/>
      <c r="J215" s="17"/>
      <c r="K215" s="17"/>
      <c r="L215" s="17"/>
      <c r="M215" s="17"/>
      <c r="N215" s="17"/>
      <c r="O215" s="17"/>
      <c r="P215" s="17"/>
    </row>
    <row r="216" spans="1:16">
      <c r="A216" s="17"/>
      <c r="B216" s="30"/>
      <c r="C216" s="54">
        <v>499.63974400000001</v>
      </c>
      <c r="D216" s="54">
        <v>139.17392100000001</v>
      </c>
      <c r="E216" s="54">
        <v>58.468041454783702</v>
      </c>
      <c r="F216" s="54">
        <v>19.1211988599878</v>
      </c>
      <c r="G216" s="17"/>
      <c r="H216" s="17"/>
      <c r="I216" s="17"/>
      <c r="J216" s="17"/>
      <c r="K216" s="17"/>
      <c r="L216" s="17"/>
      <c r="M216" s="17"/>
      <c r="N216" s="17"/>
      <c r="O216" s="17"/>
      <c r="P216" s="17"/>
    </row>
    <row r="217" spans="1:16">
      <c r="A217" s="17"/>
      <c r="B217" s="29"/>
      <c r="C217" s="55">
        <v>323.238427</v>
      </c>
      <c r="D217" s="55">
        <v>113.207875</v>
      </c>
      <c r="E217" s="55">
        <v>135.997111876519</v>
      </c>
      <c r="F217" s="55">
        <v>22.440340235210499</v>
      </c>
      <c r="G217" s="17"/>
      <c r="H217" s="17"/>
      <c r="I217" s="17"/>
      <c r="J217" s="17"/>
      <c r="K217" s="17"/>
      <c r="L217" s="17"/>
      <c r="M217" s="17"/>
      <c r="N217" s="17"/>
      <c r="O217" s="17"/>
      <c r="P217" s="17"/>
    </row>
    <row r="218" spans="1:16">
      <c r="A218" s="17"/>
      <c r="B218" s="30"/>
      <c r="C218" s="54">
        <v>309.50992200000002</v>
      </c>
      <c r="D218" s="54">
        <v>109.885666</v>
      </c>
      <c r="E218" s="54">
        <v>146.67930555557101</v>
      </c>
      <c r="F218" s="54">
        <v>16.984384760745399</v>
      </c>
      <c r="G218" s="17"/>
      <c r="H218" s="17"/>
      <c r="I218" s="17"/>
      <c r="J218" s="17"/>
      <c r="K218" s="17"/>
      <c r="L218" s="17"/>
      <c r="M218" s="17"/>
      <c r="N218" s="17"/>
      <c r="O218" s="17"/>
      <c r="P218" s="17"/>
    </row>
    <row r="219" spans="1:16">
      <c r="A219" s="17"/>
      <c r="B219" s="29"/>
      <c r="C219" s="55">
        <v>546.57691999999997</v>
      </c>
      <c r="D219" s="55">
        <v>180.72239500000001</v>
      </c>
      <c r="E219" s="55">
        <v>54.569400275185103</v>
      </c>
      <c r="F219" s="55">
        <v>0</v>
      </c>
      <c r="G219" s="17"/>
      <c r="H219" s="17"/>
      <c r="I219" s="17"/>
      <c r="J219" s="17"/>
      <c r="K219" s="17"/>
      <c r="L219" s="17"/>
      <c r="M219" s="17"/>
      <c r="N219" s="17"/>
      <c r="O219" s="17"/>
      <c r="P219" s="17"/>
    </row>
    <row r="220" spans="1:16">
      <c r="A220" s="17"/>
      <c r="B220" s="30"/>
      <c r="C220" s="54">
        <v>496.53801900000002</v>
      </c>
      <c r="D220" s="54">
        <v>265.89522499999998</v>
      </c>
      <c r="E220" s="54">
        <v>56.508122075904403</v>
      </c>
      <c r="F220" s="54">
        <v>0</v>
      </c>
      <c r="G220" s="17"/>
      <c r="H220" s="17"/>
      <c r="I220" s="17"/>
      <c r="J220" s="17"/>
      <c r="K220" s="17"/>
      <c r="L220" s="17"/>
      <c r="M220" s="17"/>
      <c r="N220" s="17"/>
      <c r="O220" s="17"/>
      <c r="P220" s="17"/>
    </row>
    <row r="221" spans="1:16">
      <c r="A221" s="17"/>
      <c r="B221" s="29"/>
      <c r="C221" s="55">
        <v>597.55642699999999</v>
      </c>
      <c r="D221" s="55">
        <v>211.03887499999999</v>
      </c>
      <c r="E221" s="55">
        <v>80.370396050316799</v>
      </c>
      <c r="F221" s="55">
        <v>0.65481896650676297</v>
      </c>
      <c r="G221" s="17"/>
      <c r="H221" s="17"/>
      <c r="I221" s="17"/>
      <c r="J221" s="17"/>
      <c r="K221" s="17"/>
      <c r="L221" s="17"/>
      <c r="M221" s="17"/>
      <c r="N221" s="17"/>
      <c r="O221" s="17"/>
      <c r="P221" s="17"/>
    </row>
    <row r="222" spans="1:16">
      <c r="A222" s="17"/>
      <c r="B222" s="30"/>
      <c r="C222" s="54">
        <v>792.11939600000005</v>
      </c>
      <c r="D222" s="54">
        <v>238.06250399999999</v>
      </c>
      <c r="E222" s="54">
        <v>142.32957455449699</v>
      </c>
      <c r="F222" s="54">
        <v>10.352925612294101</v>
      </c>
      <c r="G222" s="17"/>
      <c r="H222" s="17"/>
      <c r="I222" s="17"/>
      <c r="J222" s="17"/>
      <c r="K222" s="17"/>
      <c r="L222" s="17"/>
      <c r="M222" s="17"/>
      <c r="N222" s="17"/>
      <c r="O222" s="17"/>
      <c r="P222" s="17"/>
    </row>
    <row r="223" spans="1:16">
      <c r="A223" s="17"/>
      <c r="B223" s="29"/>
      <c r="C223" s="55">
        <v>730.54789300000004</v>
      </c>
      <c r="D223" s="55">
        <v>134.248514</v>
      </c>
      <c r="E223" s="55">
        <v>152.554877547529</v>
      </c>
      <c r="F223" s="55">
        <v>71.517943784911793</v>
      </c>
      <c r="G223" s="17"/>
      <c r="H223" s="17"/>
      <c r="I223" s="17"/>
      <c r="J223" s="17"/>
      <c r="K223" s="17"/>
      <c r="L223" s="17"/>
      <c r="M223" s="17"/>
      <c r="N223" s="17"/>
      <c r="O223" s="17"/>
      <c r="P223" s="17"/>
    </row>
    <row r="224" spans="1:16">
      <c r="A224" s="17"/>
      <c r="B224" s="30"/>
      <c r="C224" s="54">
        <v>619.45300499999996</v>
      </c>
      <c r="D224" s="54">
        <v>75.592686999999998</v>
      </c>
      <c r="E224" s="54">
        <v>132.051611328885</v>
      </c>
      <c r="F224" s="54">
        <v>29.5215904189821</v>
      </c>
      <c r="G224" s="17"/>
      <c r="H224" s="17"/>
      <c r="I224" s="17"/>
      <c r="J224" s="17"/>
      <c r="K224" s="17"/>
      <c r="L224" s="17"/>
      <c r="M224" s="17"/>
      <c r="N224" s="17"/>
      <c r="O224" s="17"/>
      <c r="P224" s="17"/>
    </row>
    <row r="225" spans="1:16">
      <c r="A225" s="17"/>
      <c r="B225" s="29"/>
      <c r="C225" s="55">
        <v>494.30677800000001</v>
      </c>
      <c r="D225" s="55">
        <v>51.672932000000003</v>
      </c>
      <c r="E225" s="55">
        <v>219.09498618393101</v>
      </c>
      <c r="F225" s="55">
        <v>31.969663934754902</v>
      </c>
      <c r="G225" s="17"/>
      <c r="H225" s="17"/>
      <c r="I225" s="17"/>
      <c r="J225" s="17"/>
      <c r="K225" s="17"/>
      <c r="L225" s="17"/>
      <c r="M225" s="17"/>
      <c r="N225" s="17"/>
      <c r="O225" s="17"/>
      <c r="P225" s="17"/>
    </row>
    <row r="226" spans="1:16">
      <c r="A226" s="17"/>
      <c r="B226" s="30"/>
      <c r="C226" s="54">
        <v>602.476404</v>
      </c>
      <c r="D226" s="54">
        <v>105.085116</v>
      </c>
      <c r="E226" s="54">
        <v>122.986427438517</v>
      </c>
      <c r="F226" s="54">
        <v>14.499964861117199</v>
      </c>
      <c r="G226" s="17"/>
      <c r="H226" s="17"/>
      <c r="I226" s="17"/>
      <c r="J226" s="17"/>
      <c r="K226" s="17"/>
      <c r="L226" s="17"/>
      <c r="M226" s="17"/>
      <c r="N226" s="17"/>
      <c r="O226" s="17"/>
      <c r="P226" s="17"/>
    </row>
    <row r="227" spans="1:16">
      <c r="A227" s="17"/>
      <c r="B227" s="29"/>
      <c r="C227" s="55">
        <v>529.13022100000001</v>
      </c>
      <c r="D227" s="55">
        <v>148.361187</v>
      </c>
      <c r="E227" s="55">
        <v>48.680882967057101</v>
      </c>
      <c r="F227" s="55">
        <v>0</v>
      </c>
      <c r="G227" s="17"/>
      <c r="H227" s="17"/>
      <c r="I227" s="17"/>
      <c r="J227" s="17"/>
      <c r="K227" s="17"/>
      <c r="L227" s="17"/>
      <c r="M227" s="17"/>
      <c r="N227" s="17"/>
      <c r="O227" s="17"/>
      <c r="P227" s="17"/>
    </row>
    <row r="228" spans="1:16">
      <c r="A228" s="17"/>
      <c r="B228" s="30"/>
      <c r="C228" s="54">
        <v>539.48926400000005</v>
      </c>
      <c r="D228" s="54">
        <v>119.889652</v>
      </c>
      <c r="E228" s="54">
        <v>71.790717847961602</v>
      </c>
      <c r="F228" s="54">
        <v>0</v>
      </c>
      <c r="G228" s="17"/>
      <c r="H228" s="17"/>
      <c r="I228" s="17"/>
      <c r="J228" s="17"/>
      <c r="K228" s="17"/>
      <c r="L228" s="17"/>
      <c r="M228" s="17"/>
      <c r="N228" s="17"/>
      <c r="O228" s="17"/>
      <c r="P228" s="17"/>
    </row>
    <row r="229" spans="1:16">
      <c r="A229" s="17"/>
      <c r="B229" s="29"/>
      <c r="C229" s="55">
        <v>592.52004499999998</v>
      </c>
      <c r="D229" s="55">
        <v>266.44530600000002</v>
      </c>
      <c r="E229" s="55">
        <v>124.111227792332</v>
      </c>
      <c r="F229" s="55">
        <v>0</v>
      </c>
      <c r="G229" s="17"/>
      <c r="H229" s="17"/>
      <c r="I229" s="17"/>
      <c r="J229" s="17"/>
      <c r="K229" s="17"/>
      <c r="L229" s="17"/>
      <c r="M229" s="17"/>
      <c r="N229" s="17"/>
      <c r="O229" s="17"/>
      <c r="P229" s="17"/>
    </row>
    <row r="230" spans="1:16">
      <c r="A230" s="17"/>
      <c r="B230" s="30"/>
      <c r="C230" s="54">
        <v>599.02378199999998</v>
      </c>
      <c r="D230" s="54">
        <v>135.35592700000001</v>
      </c>
      <c r="E230" s="54">
        <v>220.79031753147001</v>
      </c>
      <c r="F230" s="54">
        <v>0</v>
      </c>
      <c r="G230" s="17"/>
      <c r="H230" s="17"/>
      <c r="I230" s="17"/>
      <c r="J230" s="17"/>
      <c r="K230" s="17"/>
      <c r="L230" s="17"/>
      <c r="M230" s="17"/>
      <c r="N230" s="17"/>
      <c r="O230" s="17"/>
      <c r="P230" s="17"/>
    </row>
    <row r="231" spans="1:16">
      <c r="A231" s="17"/>
      <c r="B231" s="29"/>
      <c r="C231" s="55">
        <v>436.319211</v>
      </c>
      <c r="D231" s="55">
        <v>182.12002100000001</v>
      </c>
      <c r="E231" s="55">
        <v>188.42204368562801</v>
      </c>
      <c r="F231" s="55">
        <v>12.428541309529001</v>
      </c>
      <c r="G231" s="17"/>
      <c r="H231" s="17"/>
      <c r="I231" s="17"/>
      <c r="J231" s="17"/>
      <c r="K231" s="17"/>
      <c r="L231" s="17"/>
      <c r="M231" s="17"/>
      <c r="N231" s="17"/>
      <c r="O231" s="17"/>
      <c r="P231" s="17"/>
    </row>
    <row r="232" spans="1:16">
      <c r="A232" s="17"/>
      <c r="B232" s="30"/>
      <c r="C232" s="54">
        <v>515.12952199999995</v>
      </c>
      <c r="D232" s="54">
        <v>54.586008999999997</v>
      </c>
      <c r="E232" s="54">
        <v>189.61670784251299</v>
      </c>
      <c r="F232" s="54">
        <v>27.050304093901801</v>
      </c>
      <c r="G232" s="17"/>
      <c r="H232" s="17"/>
      <c r="I232" s="17"/>
      <c r="J232" s="17"/>
      <c r="K232" s="17"/>
      <c r="L232" s="17"/>
      <c r="M232" s="17"/>
      <c r="N232" s="17"/>
      <c r="O232" s="17"/>
      <c r="P232" s="17"/>
    </row>
    <row r="233" spans="1:16">
      <c r="A233" s="17"/>
      <c r="B233" s="29"/>
      <c r="C233" s="55">
        <v>575.83523200000002</v>
      </c>
      <c r="D233" s="55">
        <v>83.153486000000001</v>
      </c>
      <c r="E233" s="55">
        <v>225.107108935025</v>
      </c>
      <c r="F233" s="55">
        <v>178.42087146960299</v>
      </c>
      <c r="G233" s="17"/>
      <c r="H233" s="17"/>
      <c r="I233" s="17"/>
      <c r="J233" s="17"/>
      <c r="K233" s="17"/>
      <c r="L233" s="17"/>
      <c r="M233" s="17"/>
      <c r="N233" s="17"/>
      <c r="O233" s="17"/>
      <c r="P233" s="17"/>
    </row>
    <row r="234" spans="1:16">
      <c r="A234" s="17"/>
      <c r="B234" s="30"/>
      <c r="C234" s="54">
        <v>606.01344700000004</v>
      </c>
      <c r="D234" s="54">
        <v>105.268199</v>
      </c>
      <c r="E234" s="54">
        <v>177.36826647650301</v>
      </c>
      <c r="F234" s="54">
        <v>204.07616677918401</v>
      </c>
      <c r="G234" s="17"/>
      <c r="H234" s="17"/>
      <c r="I234" s="17"/>
      <c r="J234" s="17"/>
      <c r="K234" s="17"/>
      <c r="L234" s="17"/>
      <c r="M234" s="17"/>
      <c r="N234" s="17"/>
      <c r="O234" s="17"/>
      <c r="P234" s="17"/>
    </row>
    <row r="235" spans="1:16">
      <c r="A235" s="17"/>
      <c r="B235" s="29"/>
      <c r="C235" s="55">
        <v>493.83855999999997</v>
      </c>
      <c r="D235" s="55">
        <v>143.11121700000001</v>
      </c>
      <c r="E235" s="55">
        <v>48.359177629244499</v>
      </c>
      <c r="F235" s="55">
        <v>13.464253085323101</v>
      </c>
      <c r="G235" s="17"/>
      <c r="H235" s="17"/>
      <c r="I235" s="17"/>
      <c r="J235" s="17"/>
      <c r="K235" s="17"/>
      <c r="L235" s="17"/>
      <c r="M235" s="17"/>
      <c r="N235" s="17"/>
      <c r="O235" s="17"/>
      <c r="P235" s="17"/>
    </row>
    <row r="236" spans="1:16">
      <c r="A236" s="17"/>
      <c r="B236" s="30"/>
      <c r="C236" s="54">
        <v>503.75184100000001</v>
      </c>
      <c r="D236" s="54">
        <v>94.142002000000005</v>
      </c>
      <c r="E236" s="54">
        <v>103.34230710562601</v>
      </c>
      <c r="F236" s="54">
        <v>0</v>
      </c>
      <c r="G236" s="17"/>
      <c r="H236" s="17"/>
      <c r="I236" s="17"/>
      <c r="J236" s="17"/>
      <c r="K236" s="17"/>
      <c r="L236" s="17"/>
      <c r="M236" s="17"/>
      <c r="N236" s="17"/>
      <c r="O236" s="17"/>
      <c r="P236" s="17"/>
    </row>
    <row r="237" spans="1:16">
      <c r="A237" s="17"/>
      <c r="B237" s="29"/>
      <c r="C237" s="55">
        <v>587.23263299999996</v>
      </c>
      <c r="D237" s="55">
        <v>129.70698899999999</v>
      </c>
      <c r="E237" s="55">
        <v>158.83305024981999</v>
      </c>
      <c r="F237" s="55">
        <v>0</v>
      </c>
      <c r="G237" s="17"/>
      <c r="H237" s="17"/>
      <c r="I237" s="17"/>
      <c r="J237" s="17"/>
      <c r="K237" s="17"/>
      <c r="L237" s="17"/>
      <c r="M237" s="17"/>
      <c r="N237" s="17"/>
      <c r="O237" s="17"/>
      <c r="P237" s="17"/>
    </row>
    <row r="238" spans="1:16">
      <c r="A238" s="17"/>
      <c r="B238" s="30"/>
      <c r="C238" s="54">
        <v>476.28320100000002</v>
      </c>
      <c r="D238" s="54">
        <v>91.729309000000001</v>
      </c>
      <c r="E238" s="54">
        <v>246.69937641023401</v>
      </c>
      <c r="F238" s="54">
        <v>23.671629915543502</v>
      </c>
      <c r="G238" s="17"/>
      <c r="H238" s="17"/>
      <c r="I238" s="17"/>
      <c r="J238" s="17"/>
      <c r="K238" s="17"/>
      <c r="L238" s="17"/>
      <c r="M238" s="17"/>
      <c r="N238" s="17"/>
      <c r="O238" s="17"/>
      <c r="P238" s="17"/>
    </row>
    <row r="239" spans="1:16">
      <c r="A239" s="17"/>
      <c r="B239" s="29" t="s">
        <v>210</v>
      </c>
      <c r="C239" s="55">
        <v>509.871285</v>
      </c>
      <c r="D239" s="55">
        <v>154.78681800000001</v>
      </c>
      <c r="E239" s="55">
        <v>153.21434039885</v>
      </c>
      <c r="F239" s="55">
        <v>61.352398412705398</v>
      </c>
      <c r="G239" s="17"/>
      <c r="H239" s="17"/>
      <c r="I239" s="17"/>
      <c r="J239" s="17"/>
      <c r="K239" s="17"/>
      <c r="L239" s="17"/>
      <c r="M239" s="17"/>
      <c r="N239" s="17"/>
      <c r="O239" s="17"/>
      <c r="P239" s="17"/>
    </row>
    <row r="240" spans="1:16">
      <c r="A240" s="17"/>
      <c r="B240" s="30"/>
      <c r="C240" s="54">
        <v>592.75768300000004</v>
      </c>
      <c r="D240" s="54">
        <v>207.26307399999999</v>
      </c>
      <c r="E240" s="54">
        <v>353.53057254962903</v>
      </c>
      <c r="F240" s="54">
        <v>156.90150166396799</v>
      </c>
      <c r="G240" s="17"/>
      <c r="H240" s="17"/>
      <c r="I240" s="17"/>
      <c r="J240" s="17"/>
      <c r="K240" s="17"/>
      <c r="L240" s="17"/>
      <c r="M240" s="17"/>
      <c r="N240" s="17"/>
      <c r="O240" s="17"/>
      <c r="P240" s="17"/>
    </row>
    <row r="241" spans="1:16">
      <c r="A241" s="17"/>
      <c r="B241" s="29"/>
      <c r="C241" s="55">
        <v>562.46245399999998</v>
      </c>
      <c r="D241" s="55">
        <v>427.60681099999999</v>
      </c>
      <c r="E241" s="55">
        <v>452.85410006472102</v>
      </c>
      <c r="F241" s="55">
        <v>153.19235255564399</v>
      </c>
      <c r="G241" s="17"/>
      <c r="H241" s="17"/>
      <c r="I241" s="17"/>
      <c r="J241" s="17"/>
      <c r="K241" s="17"/>
      <c r="L241" s="17"/>
      <c r="M241" s="17"/>
      <c r="N241" s="17"/>
      <c r="O241" s="17"/>
      <c r="P241" s="17"/>
    </row>
    <row r="242" spans="1:16">
      <c r="A242" s="17"/>
      <c r="B242" s="30"/>
      <c r="C242" s="54">
        <v>552.17657199999996</v>
      </c>
      <c r="D242" s="54">
        <v>347.062861</v>
      </c>
      <c r="E242" s="54">
        <v>514.47579361144903</v>
      </c>
      <c r="F242" s="54">
        <v>149.38647539592901</v>
      </c>
      <c r="G242" s="17"/>
      <c r="H242" s="17"/>
      <c r="I242" s="17"/>
      <c r="J242" s="17"/>
      <c r="K242" s="17"/>
      <c r="L242" s="17"/>
      <c r="M242" s="17"/>
      <c r="N242" s="17"/>
      <c r="O242" s="17"/>
      <c r="P242" s="17"/>
    </row>
    <row r="243" spans="1:16">
      <c r="A243" s="17"/>
      <c r="B243" s="29"/>
      <c r="C243" s="55">
        <v>635.09778900000003</v>
      </c>
      <c r="D243" s="55">
        <v>348.45780300000001</v>
      </c>
      <c r="E243" s="55">
        <v>588.79536833382599</v>
      </c>
      <c r="F243" s="55">
        <v>38.024585158790401</v>
      </c>
      <c r="G243" s="17"/>
      <c r="H243" s="17"/>
      <c r="I243" s="17"/>
      <c r="J243" s="17"/>
      <c r="K243" s="17"/>
      <c r="L243" s="17"/>
      <c r="M243" s="17"/>
      <c r="N243" s="17"/>
      <c r="O243" s="17"/>
      <c r="P243" s="17"/>
    </row>
    <row r="244" spans="1:16">
      <c r="A244" s="17"/>
      <c r="B244" s="30"/>
      <c r="C244" s="54">
        <v>723.12379899999996</v>
      </c>
      <c r="D244" s="54">
        <v>508.38689499999998</v>
      </c>
      <c r="E244" s="54">
        <v>365.93193371703501</v>
      </c>
      <c r="F244" s="54">
        <v>72.655061326484898</v>
      </c>
      <c r="G244" s="17"/>
      <c r="H244" s="17"/>
      <c r="I244" s="17"/>
      <c r="J244" s="17"/>
      <c r="K244" s="17"/>
      <c r="L244" s="17"/>
      <c r="M244" s="17"/>
      <c r="N244" s="17"/>
      <c r="O244" s="17"/>
      <c r="P244" s="17"/>
    </row>
    <row r="245" spans="1:16">
      <c r="A245" s="17"/>
      <c r="B245" s="29"/>
      <c r="C245" s="55">
        <v>594.46754599999997</v>
      </c>
      <c r="D245" s="55">
        <v>181.122772</v>
      </c>
      <c r="E245" s="55">
        <v>141.86126247894001</v>
      </c>
      <c r="F245" s="55">
        <v>36.630221222743401</v>
      </c>
      <c r="G245" s="17"/>
      <c r="H245" s="17"/>
      <c r="I245" s="17"/>
      <c r="J245" s="17"/>
      <c r="K245" s="17"/>
      <c r="L245" s="17"/>
      <c r="M245" s="17"/>
      <c r="N245" s="17"/>
      <c r="O245" s="17"/>
      <c r="P245" s="17"/>
    </row>
    <row r="246" spans="1:16">
      <c r="A246" s="17"/>
      <c r="B246" s="30"/>
      <c r="C246" s="54">
        <v>488.68388099999999</v>
      </c>
      <c r="D246" s="54">
        <v>98.596920999999995</v>
      </c>
      <c r="E246" s="54">
        <v>33.352795845495699</v>
      </c>
      <c r="F246" s="54">
        <v>12.668372973310101</v>
      </c>
      <c r="G246" s="17"/>
      <c r="H246" s="17"/>
      <c r="I246" s="17"/>
      <c r="J246" s="17"/>
      <c r="K246" s="17"/>
      <c r="L246" s="17"/>
      <c r="M246" s="17"/>
      <c r="N246" s="17"/>
      <c r="O246" s="17"/>
      <c r="P246" s="17"/>
    </row>
    <row r="247" spans="1:16">
      <c r="A247" s="17"/>
      <c r="B247" s="29"/>
      <c r="C247" s="55">
        <v>656.09887200000003</v>
      </c>
      <c r="D247" s="55">
        <v>86.464867999999996</v>
      </c>
      <c r="E247" s="55">
        <v>62.134563119886003</v>
      </c>
      <c r="F247" s="55">
        <v>0</v>
      </c>
      <c r="G247" s="17"/>
      <c r="H247" s="17"/>
      <c r="I247" s="17"/>
      <c r="J247" s="17"/>
      <c r="K247" s="17"/>
      <c r="L247" s="17"/>
      <c r="M247" s="17"/>
      <c r="N247" s="17"/>
      <c r="O247" s="17"/>
      <c r="P247" s="17"/>
    </row>
    <row r="248" spans="1:16">
      <c r="A248" s="17"/>
      <c r="B248" s="30"/>
      <c r="C248" s="54">
        <v>727.40499199999999</v>
      </c>
      <c r="D248" s="54">
        <v>139.15101799999999</v>
      </c>
      <c r="E248" s="54">
        <v>70.749600519298895</v>
      </c>
      <c r="F248" s="54">
        <v>0</v>
      </c>
      <c r="G248" s="17"/>
      <c r="H248" s="17"/>
      <c r="I248" s="17"/>
      <c r="J248" s="17"/>
      <c r="K248" s="17"/>
      <c r="L248" s="17"/>
      <c r="M248" s="17"/>
      <c r="N248" s="17"/>
      <c r="O248" s="17"/>
      <c r="P248" s="17"/>
    </row>
    <row r="249" spans="1:16">
      <c r="A249" s="17"/>
      <c r="B249" s="29"/>
      <c r="C249" s="55">
        <v>769.82383000000004</v>
      </c>
      <c r="D249" s="55">
        <v>254.700988</v>
      </c>
      <c r="E249" s="55">
        <v>83.876589851289793</v>
      </c>
      <c r="F249" s="55">
        <v>0</v>
      </c>
      <c r="G249" s="17"/>
      <c r="H249" s="17"/>
      <c r="I249" s="17"/>
      <c r="J249" s="17"/>
      <c r="K249" s="17"/>
      <c r="L249" s="17"/>
      <c r="M249" s="17"/>
      <c r="N249" s="17"/>
      <c r="O249" s="17"/>
      <c r="P249" s="17"/>
    </row>
    <row r="250" spans="1:16">
      <c r="A250" s="17"/>
      <c r="B250" s="30"/>
      <c r="C250" s="54">
        <v>771.02186099999994</v>
      </c>
      <c r="D250" s="54">
        <v>354.00274300000001</v>
      </c>
      <c r="E250" s="54">
        <v>76.791059147474201</v>
      </c>
      <c r="F250" s="54">
        <v>0</v>
      </c>
      <c r="G250" s="17"/>
      <c r="H250" s="17"/>
      <c r="I250" s="17"/>
      <c r="J250" s="17"/>
      <c r="K250" s="17"/>
      <c r="L250" s="17"/>
      <c r="M250" s="17"/>
      <c r="N250" s="17"/>
      <c r="O250" s="17"/>
      <c r="P250" s="17"/>
    </row>
    <row r="251" spans="1:16">
      <c r="A251" s="17"/>
      <c r="B251" s="29"/>
      <c r="C251" s="55">
        <v>839.92578400000002</v>
      </c>
      <c r="D251" s="55">
        <v>182.29751899999999</v>
      </c>
      <c r="E251" s="55">
        <v>45.354629507853197</v>
      </c>
      <c r="F251" s="55">
        <v>0</v>
      </c>
      <c r="G251" s="17"/>
      <c r="H251" s="17"/>
      <c r="I251" s="17"/>
      <c r="J251" s="17"/>
      <c r="K251" s="17"/>
      <c r="L251" s="17"/>
      <c r="M251" s="17"/>
      <c r="N251" s="17"/>
      <c r="O251" s="17"/>
      <c r="P251" s="17"/>
    </row>
    <row r="252" spans="1:16">
      <c r="A252" s="17"/>
      <c r="B252" s="30"/>
      <c r="C252" s="54">
        <v>721.82644800000003</v>
      </c>
      <c r="D252" s="54">
        <v>90.250759000000002</v>
      </c>
      <c r="E252" s="54">
        <v>40.319099893479901</v>
      </c>
      <c r="F252" s="54">
        <v>0</v>
      </c>
      <c r="G252" s="17"/>
      <c r="H252" s="17"/>
      <c r="I252" s="17"/>
      <c r="J252" s="17"/>
      <c r="K252" s="17"/>
      <c r="L252" s="17"/>
      <c r="M252" s="17"/>
      <c r="N252" s="17"/>
      <c r="O252" s="17"/>
      <c r="P252" s="17"/>
    </row>
    <row r="253" spans="1:16">
      <c r="A253" s="17"/>
      <c r="B253" s="29"/>
      <c r="C253" s="55">
        <v>476.83980100000002</v>
      </c>
      <c r="D253" s="55">
        <v>71.828125</v>
      </c>
      <c r="E253" s="55">
        <v>93.963423527599403</v>
      </c>
      <c r="F253" s="55">
        <v>0</v>
      </c>
      <c r="G253" s="17"/>
      <c r="H253" s="17"/>
      <c r="I253" s="17"/>
      <c r="J253" s="17"/>
      <c r="K253" s="17"/>
      <c r="L253" s="17"/>
      <c r="M253" s="17"/>
      <c r="N253" s="17"/>
      <c r="O253" s="17"/>
      <c r="P253" s="17"/>
    </row>
    <row r="254" spans="1:16">
      <c r="A254" s="17"/>
      <c r="B254" s="30"/>
      <c r="C254" s="54">
        <v>543.20032500000002</v>
      </c>
      <c r="D254" s="54">
        <v>96.851104000000007</v>
      </c>
      <c r="E254" s="54">
        <v>112.623691939079</v>
      </c>
      <c r="F254" s="54">
        <v>0</v>
      </c>
      <c r="G254" s="17"/>
      <c r="H254" s="17"/>
      <c r="I254" s="17"/>
      <c r="J254" s="17"/>
      <c r="K254" s="17"/>
      <c r="L254" s="17"/>
      <c r="M254" s="17"/>
      <c r="N254" s="17"/>
      <c r="O254" s="17"/>
      <c r="P254" s="17"/>
    </row>
    <row r="255" spans="1:16">
      <c r="A255" s="17"/>
      <c r="B255" s="29"/>
      <c r="C255" s="55">
        <v>508.61767500000002</v>
      </c>
      <c r="D255" s="55">
        <v>117.28170299999999</v>
      </c>
      <c r="E255" s="55">
        <v>161.16799779876499</v>
      </c>
      <c r="F255" s="55">
        <v>0</v>
      </c>
      <c r="G255" s="17"/>
      <c r="H255" s="17"/>
      <c r="I255" s="17"/>
      <c r="J255" s="17"/>
      <c r="K255" s="17"/>
      <c r="L255" s="17"/>
      <c r="M255" s="17"/>
      <c r="N255" s="17"/>
      <c r="O255" s="17"/>
      <c r="P255" s="17"/>
    </row>
    <row r="256" spans="1:16">
      <c r="A256" s="17"/>
      <c r="B256" s="30"/>
      <c r="C256" s="54">
        <v>459.41231499999998</v>
      </c>
      <c r="D256" s="54">
        <v>74.622646000000003</v>
      </c>
      <c r="E256" s="54">
        <v>204.56481803459701</v>
      </c>
      <c r="F256" s="54">
        <v>13.715855440131699</v>
      </c>
      <c r="G256" s="17"/>
      <c r="H256" s="17"/>
      <c r="I256" s="17"/>
      <c r="J256" s="17"/>
      <c r="K256" s="17"/>
      <c r="L256" s="17"/>
      <c r="M256" s="17"/>
      <c r="N256" s="17"/>
      <c r="O256" s="17"/>
      <c r="P256" s="17"/>
    </row>
    <row r="257" spans="1:16">
      <c r="A257" s="17"/>
      <c r="B257" s="29"/>
      <c r="C257" s="55">
        <v>551.57345999999995</v>
      </c>
      <c r="D257" s="55">
        <v>55.027982000000002</v>
      </c>
      <c r="E257" s="55">
        <v>186.47556660653399</v>
      </c>
      <c r="F257" s="55">
        <v>7.3332049999999898</v>
      </c>
      <c r="G257" s="17"/>
      <c r="H257" s="17"/>
      <c r="I257" s="17"/>
      <c r="J257" s="17"/>
      <c r="K257" s="17"/>
      <c r="L257" s="17"/>
      <c r="M257" s="17"/>
      <c r="N257" s="17"/>
      <c r="O257" s="17"/>
      <c r="P257" s="17"/>
    </row>
    <row r="258" spans="1:16">
      <c r="A258" s="17"/>
      <c r="B258" s="30"/>
      <c r="C258" s="54">
        <v>569.87942799999996</v>
      </c>
      <c r="D258" s="54">
        <v>47.931831000000003</v>
      </c>
      <c r="E258" s="54">
        <v>367.65937946646102</v>
      </c>
      <c r="F258" s="54">
        <v>113.131830924833</v>
      </c>
      <c r="G258" s="17"/>
      <c r="H258" s="17"/>
      <c r="I258" s="17"/>
      <c r="J258" s="17"/>
      <c r="K258" s="17"/>
      <c r="L258" s="17"/>
      <c r="M258" s="17"/>
      <c r="N258" s="17"/>
      <c r="O258" s="17"/>
      <c r="P258" s="17"/>
    </row>
    <row r="259" spans="1:16">
      <c r="A259" s="17"/>
      <c r="B259" s="29"/>
      <c r="C259" s="55">
        <v>530.851091</v>
      </c>
      <c r="D259" s="55">
        <v>117.71804299999999</v>
      </c>
      <c r="E259" s="55">
        <v>130.446339435493</v>
      </c>
      <c r="F259" s="55">
        <v>21.027377375093501</v>
      </c>
      <c r="G259" s="17"/>
      <c r="H259" s="17"/>
      <c r="I259" s="17"/>
      <c r="J259" s="17"/>
      <c r="K259" s="17"/>
      <c r="L259" s="17"/>
      <c r="M259" s="17"/>
      <c r="N259" s="17"/>
      <c r="O259" s="17"/>
      <c r="P259" s="17"/>
    </row>
    <row r="260" spans="1:16">
      <c r="A260" s="17"/>
      <c r="B260" s="30"/>
      <c r="C260" s="54">
        <v>549.50851</v>
      </c>
      <c r="D260" s="54">
        <v>121.616332</v>
      </c>
      <c r="E260" s="54">
        <v>32.261114155726503</v>
      </c>
      <c r="F260" s="54">
        <v>8.4761715972960392</v>
      </c>
      <c r="G260" s="17"/>
      <c r="H260" s="17"/>
      <c r="I260" s="17"/>
      <c r="J260" s="17"/>
      <c r="K260" s="17"/>
      <c r="L260" s="17"/>
      <c r="M260" s="17"/>
      <c r="N260" s="17"/>
      <c r="O260" s="17"/>
      <c r="P260" s="17"/>
    </row>
    <row r="261" spans="1:16">
      <c r="A261" s="17"/>
      <c r="B261" s="29"/>
      <c r="C261" s="55">
        <v>573.84419800000001</v>
      </c>
      <c r="D261" s="55">
        <v>52.425446999999998</v>
      </c>
      <c r="E261" s="55">
        <v>51.747452785205802</v>
      </c>
      <c r="F261" s="55">
        <v>0</v>
      </c>
      <c r="G261" s="17"/>
      <c r="H261" s="17"/>
      <c r="I261" s="17"/>
      <c r="J261" s="17"/>
      <c r="K261" s="17"/>
      <c r="L261" s="17"/>
      <c r="M261" s="17"/>
      <c r="N261" s="17"/>
      <c r="O261" s="17"/>
      <c r="P261" s="17"/>
    </row>
    <row r="262" spans="1:16">
      <c r="A262" s="17"/>
      <c r="B262" s="30"/>
      <c r="C262" s="54">
        <v>546.25536299999999</v>
      </c>
      <c r="D262" s="54">
        <v>119.998251</v>
      </c>
      <c r="E262" s="54">
        <v>121.74520332914599</v>
      </c>
      <c r="F262" s="54">
        <v>0</v>
      </c>
      <c r="G262" s="17"/>
      <c r="H262" s="17"/>
      <c r="I262" s="17"/>
      <c r="J262" s="17"/>
      <c r="K262" s="17"/>
      <c r="L262" s="17"/>
      <c r="M262" s="17"/>
      <c r="N262" s="17"/>
      <c r="O262" s="17"/>
      <c r="P262" s="17"/>
    </row>
    <row r="263" spans="1:16">
      <c r="A263" s="17"/>
      <c r="B263" s="29"/>
      <c r="C263" s="55">
        <v>513.882338</v>
      </c>
      <c r="D263" s="55">
        <v>157.58025000000001</v>
      </c>
      <c r="E263" s="55">
        <v>168.346723909047</v>
      </c>
      <c r="F263" s="55">
        <v>26.037305060041898</v>
      </c>
      <c r="G263" s="17"/>
      <c r="H263" s="17"/>
      <c r="I263" s="17"/>
      <c r="J263" s="17"/>
      <c r="K263" s="17"/>
      <c r="L263" s="17"/>
      <c r="M263" s="17"/>
      <c r="N263" s="17"/>
      <c r="O263" s="17"/>
      <c r="P263" s="17"/>
    </row>
    <row r="264" spans="1:16">
      <c r="A264" s="17"/>
      <c r="B264" s="30"/>
      <c r="C264" s="54">
        <v>585.24541999999997</v>
      </c>
      <c r="D264" s="54">
        <v>174.58306999999999</v>
      </c>
      <c r="E264" s="54">
        <v>176.35911369535299</v>
      </c>
      <c r="F264" s="54">
        <v>65.785631169177904</v>
      </c>
      <c r="G264" s="17"/>
      <c r="H264" s="17"/>
      <c r="I264" s="17"/>
      <c r="J264" s="17"/>
      <c r="K264" s="17"/>
      <c r="L264" s="17"/>
      <c r="M264" s="17"/>
      <c r="N264" s="17"/>
      <c r="O264" s="17"/>
      <c r="P264" s="17"/>
    </row>
    <row r="265" spans="1:16">
      <c r="A265" s="17"/>
      <c r="B265" s="29"/>
      <c r="C265" s="55">
        <v>596.20695499999999</v>
      </c>
      <c r="D265" s="55">
        <v>232.23924700000001</v>
      </c>
      <c r="E265" s="55">
        <v>192.48906167677799</v>
      </c>
      <c r="F265" s="55">
        <v>91.113667564395897</v>
      </c>
      <c r="G265" s="17"/>
      <c r="H265" s="17"/>
      <c r="I265" s="17"/>
      <c r="J265" s="17"/>
      <c r="K265" s="17"/>
      <c r="L265" s="17"/>
      <c r="M265" s="17"/>
      <c r="N265" s="17"/>
      <c r="O265" s="17"/>
      <c r="P265" s="17"/>
    </row>
    <row r="266" spans="1:16">
      <c r="A266" s="17"/>
      <c r="B266" s="30"/>
      <c r="C266" s="54">
        <v>434.48613599999999</v>
      </c>
      <c r="D266" s="54">
        <v>201.076785</v>
      </c>
      <c r="E266" s="54">
        <v>205.217718346494</v>
      </c>
      <c r="F266" s="54">
        <v>122.71303076241</v>
      </c>
      <c r="G266" s="17"/>
      <c r="H266" s="17"/>
      <c r="I266" s="17"/>
      <c r="J266" s="17"/>
      <c r="K266" s="17"/>
      <c r="L266" s="17"/>
      <c r="M266" s="17"/>
      <c r="N266" s="17"/>
      <c r="O266" s="17"/>
      <c r="P266" s="17"/>
    </row>
    <row r="267" spans="1:16">
      <c r="A267" s="17"/>
      <c r="B267" s="29" t="s">
        <v>211</v>
      </c>
      <c r="C267" s="55">
        <v>410.69346899999999</v>
      </c>
      <c r="D267" s="55">
        <v>113.853611</v>
      </c>
      <c r="E267" s="55">
        <v>169.69866745746501</v>
      </c>
      <c r="F267" s="55">
        <v>71.062675028869606</v>
      </c>
      <c r="G267" s="17"/>
      <c r="H267" s="17"/>
      <c r="I267" s="17"/>
      <c r="J267" s="17"/>
      <c r="K267" s="17"/>
      <c r="L267" s="17"/>
      <c r="M267" s="17"/>
      <c r="N267" s="17"/>
      <c r="O267" s="17"/>
      <c r="P267" s="17"/>
    </row>
    <row r="268" spans="1:16">
      <c r="A268" s="17"/>
      <c r="B268" s="30"/>
      <c r="C268" s="54">
        <v>609.50648999999999</v>
      </c>
      <c r="D268" s="54">
        <v>89.348406999999995</v>
      </c>
      <c r="E268" s="54">
        <v>180.06286898857701</v>
      </c>
      <c r="F268" s="54">
        <v>28.424284112080699</v>
      </c>
      <c r="G268" s="17"/>
      <c r="H268" s="17"/>
      <c r="I268" s="17"/>
      <c r="J268" s="17"/>
      <c r="K268" s="17"/>
      <c r="L268" s="17"/>
      <c r="M268" s="17"/>
      <c r="N268" s="17"/>
      <c r="O268" s="17"/>
      <c r="P268" s="17"/>
    </row>
    <row r="269" spans="1:16">
      <c r="A269" s="17"/>
      <c r="B269" s="29"/>
      <c r="C269" s="55">
        <v>585.74244599999997</v>
      </c>
      <c r="D269" s="55">
        <v>90.969379000000004</v>
      </c>
      <c r="E269" s="55">
        <v>212.15719289391799</v>
      </c>
      <c r="F269" s="55">
        <v>22.8866576995846</v>
      </c>
      <c r="G269" s="17"/>
      <c r="H269" s="17"/>
      <c r="I269" s="17"/>
      <c r="J269" s="17"/>
      <c r="K269" s="17"/>
      <c r="L269" s="17"/>
      <c r="M269" s="17"/>
      <c r="N269" s="17"/>
      <c r="O269" s="17"/>
      <c r="P269" s="17"/>
    </row>
    <row r="270" spans="1:16">
      <c r="A270" s="17"/>
      <c r="B270" s="30"/>
      <c r="C270" s="54">
        <v>607.01979900000003</v>
      </c>
      <c r="D270" s="54">
        <v>143.02091200000001</v>
      </c>
      <c r="E270" s="54">
        <v>189.08624933727199</v>
      </c>
      <c r="F270" s="54">
        <v>66.081636399429499</v>
      </c>
      <c r="G270" s="17"/>
      <c r="H270" s="17"/>
      <c r="I270" s="17"/>
      <c r="J270" s="17"/>
      <c r="K270" s="17"/>
      <c r="L270" s="17"/>
      <c r="M270" s="17"/>
      <c r="N270" s="17"/>
      <c r="O270" s="17"/>
      <c r="P270" s="17"/>
    </row>
    <row r="271" spans="1:16">
      <c r="A271" s="17"/>
      <c r="B271" s="29"/>
      <c r="C271" s="55">
        <v>585.15304600000002</v>
      </c>
      <c r="D271" s="55">
        <v>126.201284</v>
      </c>
      <c r="E271" s="55">
        <v>28.109857419953801</v>
      </c>
      <c r="F271" s="55">
        <v>138.558326338776</v>
      </c>
      <c r="G271" s="17"/>
      <c r="H271" s="17"/>
      <c r="I271" s="17"/>
      <c r="J271" s="17"/>
      <c r="K271" s="17"/>
      <c r="L271" s="17"/>
      <c r="M271" s="17"/>
      <c r="N271" s="17"/>
      <c r="O271" s="17"/>
      <c r="P271" s="17"/>
    </row>
    <row r="272" spans="1:16">
      <c r="A272" s="17"/>
      <c r="B272" s="30"/>
      <c r="C272" s="54">
        <v>517.18059800000003</v>
      </c>
      <c r="D272" s="54">
        <v>73.277964999999995</v>
      </c>
      <c r="E272" s="54">
        <v>6.6025586071124502</v>
      </c>
      <c r="F272" s="54">
        <v>85.297476837794505</v>
      </c>
      <c r="G272" s="17"/>
      <c r="H272" s="17"/>
      <c r="I272" s="17"/>
      <c r="J272" s="17"/>
      <c r="K272" s="17"/>
      <c r="L272" s="17"/>
      <c r="M272" s="17"/>
      <c r="N272" s="17"/>
      <c r="O272" s="17"/>
      <c r="P272" s="17"/>
    </row>
    <row r="273" spans="1:16">
      <c r="A273" s="17"/>
      <c r="B273" s="29"/>
      <c r="C273" s="55">
        <v>482.18667599999998</v>
      </c>
      <c r="D273" s="55">
        <v>92.893568999999999</v>
      </c>
      <c r="E273" s="55">
        <v>16.644745402527501</v>
      </c>
      <c r="F273" s="55">
        <v>0</v>
      </c>
      <c r="G273" s="17"/>
      <c r="H273" s="17"/>
      <c r="I273" s="17"/>
      <c r="J273" s="17"/>
      <c r="K273" s="17"/>
      <c r="L273" s="17"/>
      <c r="M273" s="17"/>
      <c r="N273" s="17"/>
      <c r="O273" s="17"/>
      <c r="P273" s="17"/>
    </row>
    <row r="274" spans="1:16">
      <c r="A274" s="17"/>
      <c r="B274" s="30"/>
      <c r="C274" s="54">
        <v>417.097172</v>
      </c>
      <c r="D274" s="54">
        <v>103.579205</v>
      </c>
      <c r="E274" s="54">
        <v>109.80182223611401</v>
      </c>
      <c r="F274" s="54">
        <v>0</v>
      </c>
      <c r="G274" s="17"/>
      <c r="H274" s="17"/>
      <c r="I274" s="17"/>
      <c r="J274" s="17"/>
      <c r="K274" s="17"/>
      <c r="L274" s="17"/>
      <c r="M274" s="17"/>
      <c r="N274" s="17"/>
      <c r="O274" s="17"/>
      <c r="P274" s="17"/>
    </row>
    <row r="275" spans="1:16">
      <c r="A275" s="17"/>
      <c r="B275" s="29"/>
      <c r="C275" s="55">
        <v>615.31802300000004</v>
      </c>
      <c r="D275" s="55">
        <v>126.76710300000001</v>
      </c>
      <c r="E275" s="55">
        <v>181.754174003299</v>
      </c>
      <c r="F275" s="55">
        <v>81.505546861117196</v>
      </c>
      <c r="G275" s="17"/>
      <c r="H275" s="17"/>
      <c r="I275" s="17"/>
      <c r="J275" s="17"/>
      <c r="K275" s="17"/>
      <c r="L275" s="17"/>
      <c r="M275" s="17"/>
      <c r="N275" s="17"/>
      <c r="O275" s="17"/>
      <c r="P275" s="17"/>
    </row>
    <row r="276" spans="1:16">
      <c r="A276" s="17"/>
      <c r="B276" s="30"/>
      <c r="C276" s="54">
        <v>687.48284100000001</v>
      </c>
      <c r="D276" s="54">
        <v>161.26293699999999</v>
      </c>
      <c r="E276" s="54">
        <v>147.27224225338301</v>
      </c>
      <c r="F276" s="54">
        <v>157.80766790077999</v>
      </c>
      <c r="G276" s="17"/>
      <c r="H276" s="17"/>
      <c r="I276" s="17"/>
      <c r="J276" s="17"/>
      <c r="K276" s="17"/>
      <c r="L276" s="17"/>
      <c r="M276" s="17"/>
      <c r="N276" s="17"/>
      <c r="O276" s="17"/>
      <c r="P276" s="17"/>
    </row>
    <row r="277" spans="1:16">
      <c r="A277" s="17"/>
      <c r="B277" s="29"/>
      <c r="C277" s="55">
        <v>724.73907399999996</v>
      </c>
      <c r="D277" s="55">
        <v>143.60047499999999</v>
      </c>
      <c r="E277" s="55">
        <v>254.42876766310201</v>
      </c>
      <c r="F277" s="55">
        <v>101.287161663608</v>
      </c>
      <c r="G277" s="17"/>
      <c r="H277" s="17"/>
      <c r="I277" s="17"/>
      <c r="J277" s="17"/>
      <c r="K277" s="17"/>
      <c r="L277" s="17"/>
      <c r="M277" s="17"/>
      <c r="N277" s="17"/>
      <c r="O277" s="17"/>
      <c r="P277" s="17"/>
    </row>
    <row r="278" spans="1:16">
      <c r="A278" s="17"/>
      <c r="B278" s="30"/>
      <c r="C278" s="54">
        <v>756.98977500000001</v>
      </c>
      <c r="D278" s="54">
        <v>131.61830900000001</v>
      </c>
      <c r="E278" s="54">
        <v>286.322871167946</v>
      </c>
      <c r="F278" s="54">
        <v>51.442479722234502</v>
      </c>
      <c r="G278" s="17"/>
      <c r="H278" s="17"/>
      <c r="I278" s="17"/>
      <c r="J278" s="17"/>
      <c r="K278" s="17"/>
      <c r="L278" s="17"/>
      <c r="M278" s="17"/>
      <c r="N278" s="17"/>
      <c r="O278" s="17"/>
      <c r="P278" s="17"/>
    </row>
    <row r="279" spans="1:16">
      <c r="A279" s="17"/>
      <c r="B279" s="29"/>
      <c r="C279" s="55">
        <v>780.03467499999999</v>
      </c>
      <c r="D279" s="55">
        <v>178.34223399999999</v>
      </c>
      <c r="E279" s="55">
        <v>214.91225009737499</v>
      </c>
      <c r="F279" s="55">
        <v>24.056137274443099</v>
      </c>
      <c r="G279" s="17"/>
      <c r="H279" s="17"/>
      <c r="I279" s="17"/>
      <c r="J279" s="17"/>
      <c r="K279" s="17"/>
      <c r="L279" s="17"/>
      <c r="M279" s="17"/>
      <c r="N279" s="17"/>
      <c r="O279" s="17"/>
      <c r="P279" s="17"/>
    </row>
    <row r="280" spans="1:16">
      <c r="A280" s="17"/>
      <c r="B280" s="30"/>
      <c r="C280" s="54">
        <v>651.60082499999999</v>
      </c>
      <c r="D280" s="54">
        <v>201.21294</v>
      </c>
      <c r="E280" s="54">
        <v>162.89095492933799</v>
      </c>
      <c r="F280" s="54">
        <v>51.243496476489</v>
      </c>
      <c r="G280" s="17"/>
      <c r="H280" s="17"/>
      <c r="I280" s="17"/>
      <c r="J280" s="17"/>
      <c r="K280" s="17"/>
      <c r="L280" s="17"/>
      <c r="M280" s="17"/>
      <c r="N280" s="17"/>
      <c r="O280" s="17"/>
      <c r="P280" s="17"/>
    </row>
    <row r="281" spans="1:16">
      <c r="A281" s="17"/>
      <c r="B281" s="29"/>
      <c r="C281" s="55">
        <v>638.31582800000001</v>
      </c>
      <c r="D281" s="55">
        <v>266.69235800000001</v>
      </c>
      <c r="E281" s="55">
        <v>217.36086686637199</v>
      </c>
      <c r="F281" s="55">
        <v>25.632762447324101</v>
      </c>
      <c r="G281" s="17"/>
      <c r="H281" s="17"/>
      <c r="I281" s="17"/>
      <c r="J281" s="17"/>
      <c r="K281" s="17"/>
      <c r="L281" s="17"/>
      <c r="M281" s="17"/>
      <c r="N281" s="17"/>
      <c r="O281" s="17"/>
      <c r="P281" s="17"/>
    </row>
    <row r="282" spans="1:16">
      <c r="A282" s="17"/>
      <c r="B282" s="30"/>
      <c r="C282" s="54">
        <v>731.04005900000004</v>
      </c>
      <c r="D282" s="54">
        <v>139.24489299999999</v>
      </c>
      <c r="E282" s="54">
        <v>130.19390826606099</v>
      </c>
      <c r="F282" s="54">
        <v>23.9588849170839</v>
      </c>
      <c r="G282" s="17"/>
      <c r="H282" s="17"/>
      <c r="I282" s="17"/>
      <c r="J282" s="17"/>
      <c r="K282" s="17"/>
      <c r="L282" s="17"/>
      <c r="M282" s="17"/>
      <c r="N282" s="17"/>
      <c r="O282" s="17"/>
      <c r="P282" s="17"/>
    </row>
    <row r="283" spans="1:16">
      <c r="A283" s="17"/>
      <c r="B283" s="29"/>
      <c r="C283" s="55">
        <v>742.85213899999997</v>
      </c>
      <c r="D283" s="55">
        <v>67.043408999999997</v>
      </c>
      <c r="E283" s="55">
        <v>128.20955768080901</v>
      </c>
      <c r="F283" s="55">
        <v>169.99728091708701</v>
      </c>
      <c r="G283" s="17"/>
      <c r="H283" s="17"/>
      <c r="I283" s="17"/>
      <c r="J283" s="17"/>
      <c r="K283" s="17"/>
      <c r="L283" s="17"/>
      <c r="M283" s="17"/>
      <c r="N283" s="17"/>
      <c r="O283" s="17"/>
      <c r="P283" s="17"/>
    </row>
    <row r="284" spans="1:16">
      <c r="A284" s="17"/>
      <c r="B284" s="30"/>
      <c r="C284" s="54">
        <v>789.58273799999995</v>
      </c>
      <c r="D284" s="54">
        <v>101.18074300000001</v>
      </c>
      <c r="E284" s="54">
        <v>196.53227867192399</v>
      </c>
      <c r="F284" s="54">
        <v>318.20979480429901</v>
      </c>
      <c r="G284" s="17"/>
      <c r="H284" s="17"/>
      <c r="I284" s="17"/>
      <c r="J284" s="17"/>
      <c r="K284" s="17"/>
      <c r="L284" s="17"/>
      <c r="M284" s="17"/>
      <c r="N284" s="17"/>
      <c r="O284" s="17"/>
      <c r="P284" s="17"/>
    </row>
    <row r="285" spans="1:16">
      <c r="A285" s="17"/>
      <c r="B285" s="29"/>
      <c r="C285" s="55">
        <v>772.39862100000005</v>
      </c>
      <c r="D285" s="55">
        <v>171.04024100000001</v>
      </c>
      <c r="E285" s="55">
        <v>107.581553186343</v>
      </c>
      <c r="F285" s="55">
        <v>415.195723401961</v>
      </c>
      <c r="G285" s="17"/>
      <c r="H285" s="17"/>
      <c r="I285" s="17"/>
      <c r="J285" s="17"/>
      <c r="K285" s="17"/>
      <c r="L285" s="17"/>
      <c r="M285" s="17"/>
      <c r="N285" s="17"/>
      <c r="O285" s="17"/>
      <c r="P285" s="17"/>
    </row>
    <row r="286" spans="1:16">
      <c r="A286" s="17"/>
      <c r="B286" s="30"/>
      <c r="C286" s="54">
        <v>793.08732299999997</v>
      </c>
      <c r="D286" s="54">
        <v>219.73741699999999</v>
      </c>
      <c r="E286" s="54">
        <v>103.840418150025</v>
      </c>
      <c r="F286" s="54">
        <v>154.03866928788</v>
      </c>
      <c r="G286" s="17"/>
      <c r="H286" s="17"/>
      <c r="I286" s="17"/>
      <c r="J286" s="17"/>
      <c r="K286" s="17"/>
      <c r="L286" s="17"/>
      <c r="M286" s="17"/>
      <c r="N286" s="17"/>
      <c r="O286" s="17"/>
      <c r="P286" s="17"/>
    </row>
    <row r="287" spans="1:16">
      <c r="A287" s="17"/>
      <c r="B287" s="29"/>
      <c r="C287" s="55">
        <v>642.64516300000003</v>
      </c>
      <c r="D287" s="55">
        <v>205.446934</v>
      </c>
      <c r="E287" s="55">
        <v>229.71470208862601</v>
      </c>
      <c r="F287" s="55">
        <v>26.504804467679801</v>
      </c>
      <c r="G287" s="17"/>
      <c r="H287" s="17"/>
      <c r="I287" s="17"/>
      <c r="J287" s="17"/>
      <c r="K287" s="17"/>
      <c r="L287" s="17"/>
      <c r="M287" s="17"/>
      <c r="N287" s="17"/>
      <c r="O287" s="17"/>
      <c r="P287" s="17"/>
    </row>
    <row r="288" spans="1:16">
      <c r="A288" s="17"/>
      <c r="B288" s="30"/>
      <c r="C288" s="54">
        <v>494.04554999999999</v>
      </c>
      <c r="D288" s="54">
        <v>93.976429999999993</v>
      </c>
      <c r="E288" s="54">
        <v>371.635149155345</v>
      </c>
      <c r="F288" s="54">
        <v>32.185442739110002</v>
      </c>
      <c r="G288" s="17"/>
      <c r="H288" s="17"/>
      <c r="I288" s="17"/>
      <c r="J288" s="17"/>
      <c r="K288" s="17"/>
      <c r="L288" s="17"/>
      <c r="M288" s="17"/>
      <c r="N288" s="17"/>
      <c r="O288" s="17"/>
      <c r="P288" s="17"/>
    </row>
    <row r="289" spans="1:16">
      <c r="A289" s="17"/>
      <c r="B289" s="29"/>
      <c r="C289" s="55">
        <v>568.65328299999999</v>
      </c>
      <c r="D289" s="55">
        <v>70.901947000000007</v>
      </c>
      <c r="E289" s="55">
        <v>170.34005496600099</v>
      </c>
      <c r="F289" s="55">
        <v>51.0519341430034</v>
      </c>
      <c r="G289" s="17"/>
      <c r="H289" s="17"/>
      <c r="I289" s="17"/>
      <c r="J289" s="17"/>
      <c r="K289" s="17"/>
      <c r="L289" s="17"/>
      <c r="M289" s="17"/>
      <c r="N289" s="17"/>
      <c r="O289" s="17"/>
      <c r="P289" s="17"/>
    </row>
    <row r="290" spans="1:16">
      <c r="A290" s="17"/>
      <c r="B290" s="30"/>
      <c r="C290" s="54">
        <v>617.01788999999997</v>
      </c>
      <c r="D290" s="54">
        <v>112.17909</v>
      </c>
      <c r="E290" s="54">
        <v>73.049029247631097</v>
      </c>
      <c r="F290" s="54">
        <v>26.0863286991389</v>
      </c>
      <c r="G290" s="17"/>
      <c r="H290" s="17"/>
      <c r="I290" s="17"/>
      <c r="J290" s="17"/>
      <c r="K290" s="17"/>
      <c r="L290" s="17"/>
      <c r="M290" s="17"/>
      <c r="N290" s="17"/>
      <c r="O290" s="17"/>
      <c r="P290" s="17"/>
    </row>
    <row r="291" spans="1:16">
      <c r="A291" s="17"/>
      <c r="B291" s="29"/>
      <c r="C291" s="55">
        <v>529.61942199999999</v>
      </c>
      <c r="D291" s="55">
        <v>74.239007999999998</v>
      </c>
      <c r="E291" s="55">
        <v>30.584727797352901</v>
      </c>
      <c r="F291" s="55">
        <v>13.678274777831</v>
      </c>
      <c r="G291" s="17"/>
      <c r="H291" s="17"/>
      <c r="I291" s="17"/>
      <c r="J291" s="17"/>
      <c r="K291" s="17"/>
      <c r="L291" s="17"/>
      <c r="M291" s="17"/>
      <c r="N291" s="17"/>
      <c r="O291" s="17"/>
      <c r="P291" s="17"/>
    </row>
    <row r="292" spans="1:16">
      <c r="A292" s="17"/>
      <c r="B292" s="30"/>
      <c r="C292" s="54">
        <v>499.57746700000001</v>
      </c>
      <c r="D292" s="54">
        <v>64.163512999999995</v>
      </c>
      <c r="E292" s="54">
        <v>35.814291250572801</v>
      </c>
      <c r="F292" s="54">
        <v>9.1422113100792401</v>
      </c>
      <c r="G292" s="17"/>
      <c r="H292" s="17"/>
      <c r="I292" s="17"/>
      <c r="J292" s="17"/>
      <c r="K292" s="17"/>
      <c r="L292" s="17"/>
      <c r="M292" s="17"/>
      <c r="N292" s="17"/>
      <c r="O292" s="17"/>
      <c r="P292" s="17"/>
    </row>
    <row r="293" spans="1:16">
      <c r="A293" s="17"/>
      <c r="B293" s="29"/>
      <c r="C293" s="55">
        <v>499.32454100000001</v>
      </c>
      <c r="D293" s="55">
        <v>44.778260000000003</v>
      </c>
      <c r="E293" s="55">
        <v>43.262643720605098</v>
      </c>
      <c r="F293" s="55">
        <v>29.701368154744401</v>
      </c>
      <c r="G293" s="17"/>
      <c r="H293" s="17"/>
      <c r="I293" s="17"/>
      <c r="J293" s="17"/>
      <c r="K293" s="17"/>
      <c r="L293" s="17"/>
      <c r="M293" s="17"/>
      <c r="N293" s="17"/>
      <c r="O293" s="17"/>
      <c r="P293" s="17"/>
    </row>
    <row r="294" spans="1:16">
      <c r="A294" s="17"/>
      <c r="B294" s="30"/>
      <c r="C294" s="54">
        <v>449.40284000000003</v>
      </c>
      <c r="D294" s="54">
        <v>116.403936</v>
      </c>
      <c r="E294" s="54">
        <v>65.100332929003301</v>
      </c>
      <c r="F294" s="54">
        <v>91.639927607872295</v>
      </c>
      <c r="G294" s="17"/>
      <c r="H294" s="17"/>
      <c r="I294" s="17"/>
      <c r="J294" s="17"/>
      <c r="K294" s="17"/>
      <c r="L294" s="17"/>
      <c r="M294" s="17"/>
      <c r="N294" s="17"/>
      <c r="O294" s="17"/>
      <c r="P294" s="17"/>
    </row>
    <row r="295" spans="1:16">
      <c r="A295" s="17"/>
      <c r="B295" s="29"/>
      <c r="C295" s="55">
        <v>330.16244399999999</v>
      </c>
      <c r="D295" s="55">
        <v>26.767764</v>
      </c>
      <c r="E295" s="55">
        <v>92.964366183036006</v>
      </c>
      <c r="F295" s="55">
        <v>77.419774603124907</v>
      </c>
      <c r="G295" s="17"/>
      <c r="H295" s="17"/>
      <c r="I295" s="17"/>
      <c r="J295" s="17"/>
      <c r="K295" s="17"/>
      <c r="L295" s="17"/>
      <c r="M295" s="17"/>
      <c r="N295" s="17"/>
      <c r="O295" s="17"/>
      <c r="P295" s="17"/>
    </row>
    <row r="296" spans="1:16">
      <c r="A296" s="17"/>
      <c r="B296" s="30"/>
      <c r="C296" s="54">
        <v>494.32310000000001</v>
      </c>
      <c r="D296" s="54">
        <v>69.002736999999996</v>
      </c>
      <c r="E296" s="54">
        <v>74.766390304239195</v>
      </c>
      <c r="F296" s="54">
        <v>19.123413848353898</v>
      </c>
      <c r="G296" s="17"/>
      <c r="H296" s="17"/>
      <c r="I296" s="17"/>
      <c r="J296" s="17"/>
      <c r="K296" s="17"/>
      <c r="L296" s="17"/>
      <c r="M296" s="17"/>
      <c r="N296" s="17"/>
      <c r="O296" s="17"/>
      <c r="P296" s="17"/>
    </row>
    <row r="297" spans="1:16">
      <c r="A297" s="17"/>
      <c r="B297" s="29"/>
      <c r="C297" s="55">
        <v>511.42284000000001</v>
      </c>
      <c r="D297" s="55">
        <v>71.824427999999997</v>
      </c>
      <c r="E297" s="55">
        <v>67.359758026890901</v>
      </c>
      <c r="F297" s="55">
        <v>25.5210606264761</v>
      </c>
      <c r="G297" s="17"/>
      <c r="H297" s="17"/>
      <c r="I297" s="17"/>
      <c r="J297" s="17"/>
      <c r="K297" s="17"/>
      <c r="L297" s="17"/>
      <c r="M297" s="17"/>
      <c r="N297" s="17"/>
      <c r="O297" s="17"/>
      <c r="P297" s="17"/>
    </row>
    <row r="298" spans="1:16">
      <c r="A298" s="17"/>
      <c r="B298" s="30" t="s">
        <v>212</v>
      </c>
      <c r="C298" s="54">
        <v>459.04587700000002</v>
      </c>
      <c r="D298" s="54">
        <v>72.024642</v>
      </c>
      <c r="E298" s="54">
        <v>63.043795377942502</v>
      </c>
      <c r="F298" s="54">
        <v>14.3249004019567</v>
      </c>
      <c r="G298" s="17"/>
      <c r="H298" s="17"/>
      <c r="I298" s="17"/>
      <c r="J298" s="17"/>
      <c r="K298" s="17"/>
      <c r="L298" s="17"/>
      <c r="M298" s="17"/>
      <c r="N298" s="17"/>
      <c r="O298" s="17"/>
      <c r="P298" s="17"/>
    </row>
    <row r="299" spans="1:16">
      <c r="A299" s="17"/>
      <c r="B299" s="29"/>
      <c r="C299" s="55">
        <v>411.97562900000003</v>
      </c>
      <c r="D299" s="55">
        <v>125.386984</v>
      </c>
      <c r="E299" s="55">
        <v>62.582625861645099</v>
      </c>
      <c r="F299" s="55">
        <v>0</v>
      </c>
      <c r="G299" s="17"/>
      <c r="H299" s="17"/>
      <c r="I299" s="17"/>
      <c r="J299" s="17"/>
      <c r="K299" s="17"/>
      <c r="L299" s="17"/>
      <c r="M299" s="17"/>
      <c r="N299" s="17"/>
      <c r="O299" s="17"/>
      <c r="P299" s="17"/>
    </row>
    <row r="300" spans="1:16">
      <c r="A300" s="17"/>
      <c r="B300" s="30"/>
      <c r="C300" s="54">
        <v>407.40824400000002</v>
      </c>
      <c r="D300" s="54">
        <v>88.010785999999996</v>
      </c>
      <c r="E300" s="54">
        <v>59.225300998743698</v>
      </c>
      <c r="F300" s="54">
        <v>0</v>
      </c>
      <c r="G300" s="17"/>
      <c r="H300" s="17"/>
      <c r="I300" s="17"/>
      <c r="J300" s="17"/>
      <c r="K300" s="17"/>
      <c r="L300" s="17"/>
      <c r="M300" s="17"/>
      <c r="N300" s="17"/>
      <c r="O300" s="17"/>
      <c r="P300" s="17"/>
    </row>
    <row r="301" spans="1:16">
      <c r="A301" s="17"/>
      <c r="B301" s="29"/>
      <c r="C301" s="55">
        <v>424.152467</v>
      </c>
      <c r="D301" s="55">
        <v>138.084419</v>
      </c>
      <c r="E301" s="55">
        <v>20.5094253361023</v>
      </c>
      <c r="F301" s="55">
        <v>0</v>
      </c>
      <c r="G301" s="17"/>
      <c r="H301" s="17"/>
      <c r="I301" s="17"/>
      <c r="J301" s="17"/>
      <c r="K301" s="17"/>
      <c r="L301" s="17"/>
      <c r="M301" s="17"/>
      <c r="N301" s="17"/>
      <c r="O301" s="17"/>
      <c r="P301" s="17"/>
    </row>
    <row r="302" spans="1:16">
      <c r="A302" s="17"/>
      <c r="B302" s="30"/>
      <c r="C302" s="54">
        <v>405.42330700000002</v>
      </c>
      <c r="D302" s="54">
        <v>85.759668000000005</v>
      </c>
      <c r="E302" s="54">
        <v>26.154359195984899</v>
      </c>
      <c r="F302" s="54">
        <v>0</v>
      </c>
      <c r="G302" s="17"/>
      <c r="H302" s="17"/>
      <c r="I302" s="17"/>
      <c r="J302" s="17"/>
      <c r="K302" s="17"/>
      <c r="L302" s="17"/>
      <c r="M302" s="17"/>
      <c r="N302" s="17"/>
      <c r="O302" s="17"/>
      <c r="P302" s="17"/>
    </row>
    <row r="303" spans="1:16">
      <c r="A303" s="17"/>
      <c r="B303" s="29"/>
      <c r="C303" s="55">
        <v>446.571077</v>
      </c>
      <c r="D303" s="55">
        <v>48.885339000000002</v>
      </c>
      <c r="E303" s="55">
        <v>18.612318063035602</v>
      </c>
      <c r="F303" s="55">
        <v>13.594296108475501</v>
      </c>
      <c r="G303" s="17"/>
      <c r="H303" s="17"/>
      <c r="I303" s="17"/>
      <c r="J303" s="17"/>
      <c r="K303" s="17"/>
      <c r="L303" s="17"/>
      <c r="M303" s="17"/>
      <c r="N303" s="17"/>
      <c r="O303" s="17"/>
      <c r="P303" s="17"/>
    </row>
    <row r="304" spans="1:16">
      <c r="A304" s="17"/>
      <c r="B304" s="30"/>
      <c r="C304" s="54">
        <v>534.01648299999999</v>
      </c>
      <c r="D304" s="54">
        <v>202.404571</v>
      </c>
      <c r="E304" s="54">
        <v>1.9986966629054099</v>
      </c>
      <c r="F304" s="54">
        <v>29.885427500420199</v>
      </c>
      <c r="G304" s="17"/>
      <c r="H304" s="17"/>
      <c r="I304" s="17"/>
      <c r="J304" s="17"/>
      <c r="K304" s="17"/>
      <c r="L304" s="17"/>
      <c r="M304" s="17"/>
      <c r="N304" s="17"/>
      <c r="O304" s="17"/>
      <c r="P304" s="17"/>
    </row>
    <row r="305" spans="1:16">
      <c r="A305" s="17"/>
      <c r="B305" s="29"/>
      <c r="C305" s="55">
        <v>480.34951999999998</v>
      </c>
      <c r="D305" s="55">
        <v>184.48426799999999</v>
      </c>
      <c r="E305" s="55">
        <v>0.51522954463676396</v>
      </c>
      <c r="F305" s="55">
        <v>0</v>
      </c>
      <c r="G305" s="17"/>
      <c r="H305" s="17"/>
      <c r="I305" s="17"/>
      <c r="J305" s="17"/>
      <c r="K305" s="17"/>
      <c r="L305" s="17"/>
      <c r="M305" s="17"/>
      <c r="N305" s="17"/>
      <c r="O305" s="17"/>
      <c r="P305" s="17"/>
    </row>
    <row r="306" spans="1:16">
      <c r="A306" s="17"/>
      <c r="B306" s="30"/>
      <c r="C306" s="54">
        <v>572.46401000000003</v>
      </c>
      <c r="D306" s="54">
        <v>199.167023</v>
      </c>
      <c r="E306" s="54">
        <v>63.695238670979698</v>
      </c>
      <c r="F306" s="54">
        <v>0</v>
      </c>
      <c r="G306" s="17"/>
      <c r="H306" s="17"/>
      <c r="I306" s="17"/>
      <c r="J306" s="17"/>
      <c r="K306" s="17"/>
      <c r="L306" s="17"/>
      <c r="M306" s="17"/>
      <c r="N306" s="17"/>
      <c r="O306" s="17"/>
      <c r="P306" s="17"/>
    </row>
    <row r="307" spans="1:16">
      <c r="A307" s="17"/>
      <c r="B307" s="29"/>
      <c r="C307" s="55">
        <v>582.92305899999997</v>
      </c>
      <c r="D307" s="55">
        <v>176.21309099999999</v>
      </c>
      <c r="E307" s="55">
        <v>73.559456982982098</v>
      </c>
      <c r="F307" s="55">
        <v>0</v>
      </c>
      <c r="G307" s="17"/>
      <c r="H307" s="17"/>
      <c r="I307" s="17"/>
      <c r="J307" s="17"/>
      <c r="K307" s="17"/>
      <c r="L307" s="17"/>
      <c r="M307" s="17"/>
      <c r="N307" s="17"/>
      <c r="O307" s="17"/>
      <c r="P307" s="17"/>
    </row>
    <row r="308" spans="1:16">
      <c r="A308" s="17"/>
      <c r="B308" s="30"/>
      <c r="C308" s="54">
        <v>475.454159</v>
      </c>
      <c r="D308" s="54">
        <v>126.592535</v>
      </c>
      <c r="E308" s="54">
        <v>175.550232459151</v>
      </c>
      <c r="F308" s="54">
        <v>10.719075</v>
      </c>
      <c r="G308" s="17"/>
      <c r="H308" s="17"/>
      <c r="I308" s="17"/>
      <c r="J308" s="17"/>
      <c r="K308" s="17"/>
      <c r="L308" s="17"/>
      <c r="M308" s="17"/>
      <c r="N308" s="17"/>
      <c r="O308" s="17"/>
      <c r="P308" s="17"/>
    </row>
    <row r="309" spans="1:16">
      <c r="A309" s="17"/>
      <c r="B309" s="29"/>
      <c r="C309" s="55">
        <v>396.19687900000002</v>
      </c>
      <c r="D309" s="55">
        <v>103.109656</v>
      </c>
      <c r="E309" s="55">
        <v>179.50256348597901</v>
      </c>
      <c r="F309" s="55">
        <v>81.070873564561893</v>
      </c>
      <c r="G309" s="17"/>
      <c r="H309" s="17"/>
      <c r="I309" s="17"/>
      <c r="J309" s="17"/>
      <c r="K309" s="17"/>
      <c r="L309" s="17"/>
      <c r="M309" s="17"/>
      <c r="N309" s="17"/>
      <c r="O309" s="17"/>
      <c r="P309" s="17"/>
    </row>
    <row r="310" spans="1:16">
      <c r="A310" s="17"/>
      <c r="B310" s="30"/>
      <c r="C310" s="54">
        <v>549.04582700000003</v>
      </c>
      <c r="D310" s="54">
        <v>91.329257999999996</v>
      </c>
      <c r="E310" s="54">
        <v>313.56864175234301</v>
      </c>
      <c r="F310" s="54">
        <v>248.31260455004801</v>
      </c>
      <c r="G310" s="17"/>
      <c r="H310" s="17"/>
      <c r="I310" s="17"/>
      <c r="J310" s="17"/>
      <c r="K310" s="17"/>
      <c r="L310" s="17"/>
      <c r="M310" s="17"/>
      <c r="N310" s="17"/>
      <c r="O310" s="17"/>
      <c r="P310" s="17"/>
    </row>
    <row r="311" spans="1:16">
      <c r="A311" s="17"/>
      <c r="B311" s="29"/>
      <c r="C311" s="55">
        <v>500.34827300000001</v>
      </c>
      <c r="D311" s="55">
        <v>116.158542</v>
      </c>
      <c r="E311" s="55">
        <v>331.18469794190798</v>
      </c>
      <c r="F311" s="55">
        <v>369.77940907395998</v>
      </c>
      <c r="G311" s="17"/>
      <c r="H311" s="17"/>
      <c r="I311" s="17"/>
      <c r="J311" s="17"/>
      <c r="K311" s="17"/>
      <c r="L311" s="17"/>
      <c r="M311" s="17"/>
      <c r="N311" s="17"/>
      <c r="O311" s="17"/>
      <c r="P311" s="17"/>
    </row>
    <row r="312" spans="1:16">
      <c r="A312" s="17"/>
      <c r="B312" s="30"/>
      <c r="C312" s="54">
        <v>494.45430399999998</v>
      </c>
      <c r="D312" s="54">
        <v>135.67023599999999</v>
      </c>
      <c r="E312" s="54">
        <v>320.47916885921302</v>
      </c>
      <c r="F312" s="54">
        <v>362.82489319131201</v>
      </c>
      <c r="G312" s="17"/>
      <c r="H312" s="17"/>
      <c r="I312" s="17"/>
      <c r="J312" s="17"/>
      <c r="K312" s="17"/>
      <c r="L312" s="17"/>
      <c r="M312" s="17"/>
      <c r="N312" s="17"/>
      <c r="O312" s="17"/>
      <c r="P312" s="17"/>
    </row>
    <row r="313" spans="1:16">
      <c r="A313" s="17"/>
      <c r="B313" s="29"/>
      <c r="C313" s="55">
        <v>531.48774000000003</v>
      </c>
      <c r="D313" s="55">
        <v>193.27948699999999</v>
      </c>
      <c r="E313" s="55">
        <v>225.61422652177501</v>
      </c>
      <c r="F313" s="55">
        <v>190.37092337105301</v>
      </c>
      <c r="G313" s="17"/>
      <c r="H313" s="17"/>
      <c r="I313" s="17"/>
      <c r="J313" s="17"/>
      <c r="K313" s="17"/>
      <c r="L313" s="17"/>
      <c r="M313" s="17"/>
      <c r="N313" s="17"/>
      <c r="O313" s="17"/>
      <c r="P313" s="17"/>
    </row>
    <row r="314" spans="1:16">
      <c r="A314" s="17"/>
      <c r="B314" s="30"/>
      <c r="C314" s="54">
        <v>572.00470099999995</v>
      </c>
      <c r="D314" s="54">
        <v>223.47014100000001</v>
      </c>
      <c r="E314" s="54">
        <v>201.90720494126799</v>
      </c>
      <c r="F314" s="54">
        <v>136.729207918295</v>
      </c>
      <c r="G314" s="17"/>
      <c r="H314" s="17"/>
      <c r="I314" s="17"/>
      <c r="J314" s="17"/>
      <c r="K314" s="17"/>
      <c r="L314" s="17"/>
      <c r="M314" s="17"/>
      <c r="N314" s="17"/>
      <c r="O314" s="17"/>
      <c r="P314" s="17"/>
    </row>
    <row r="315" spans="1:16">
      <c r="A315" s="17"/>
      <c r="B315" s="29"/>
      <c r="C315" s="55">
        <v>437.88746099999997</v>
      </c>
      <c r="D315" s="55">
        <v>95.521696000000006</v>
      </c>
      <c r="E315" s="55">
        <v>200.69002453245699</v>
      </c>
      <c r="F315" s="55">
        <v>279.05565282053698</v>
      </c>
      <c r="G315" s="17"/>
      <c r="H315" s="17"/>
      <c r="I315" s="17"/>
      <c r="J315" s="17"/>
      <c r="K315" s="17"/>
      <c r="L315" s="17"/>
      <c r="M315" s="17"/>
      <c r="N315" s="17"/>
      <c r="O315" s="17"/>
      <c r="P315" s="17"/>
    </row>
    <row r="316" spans="1:16">
      <c r="A316" s="17"/>
      <c r="B316" s="30"/>
      <c r="C316" s="54">
        <v>422.57660199999998</v>
      </c>
      <c r="D316" s="54">
        <v>36.692292999999999</v>
      </c>
      <c r="E316" s="54">
        <v>307.97323761006197</v>
      </c>
      <c r="F316" s="54">
        <v>244.27333909309101</v>
      </c>
      <c r="G316" s="17"/>
      <c r="H316" s="17"/>
      <c r="I316" s="17"/>
      <c r="J316" s="17"/>
      <c r="K316" s="17"/>
      <c r="L316" s="17"/>
      <c r="M316" s="17"/>
      <c r="N316" s="17"/>
      <c r="O316" s="17"/>
      <c r="P316" s="17"/>
    </row>
    <row r="317" spans="1:16">
      <c r="A317" s="17"/>
      <c r="B317" s="29"/>
      <c r="C317" s="55">
        <v>570.04434000000003</v>
      </c>
      <c r="D317" s="55">
        <v>32.550794000000003</v>
      </c>
      <c r="E317" s="55">
        <v>285.316845426263</v>
      </c>
      <c r="F317" s="55">
        <v>594.64818536790995</v>
      </c>
      <c r="G317" s="17"/>
      <c r="H317" s="17"/>
      <c r="I317" s="17"/>
      <c r="J317" s="17"/>
      <c r="K317" s="17"/>
      <c r="L317" s="17"/>
      <c r="M317" s="17"/>
      <c r="N317" s="17"/>
      <c r="O317" s="17"/>
      <c r="P317" s="17"/>
    </row>
    <row r="318" spans="1:16">
      <c r="A318" s="17"/>
      <c r="B318" s="30"/>
      <c r="C318" s="54">
        <v>515.64716999999996</v>
      </c>
      <c r="D318" s="54">
        <v>45.829189</v>
      </c>
      <c r="E318" s="54">
        <v>249.76228085154901</v>
      </c>
      <c r="F318" s="54">
        <v>948.89388650176897</v>
      </c>
      <c r="G318" s="17"/>
      <c r="H318" s="17"/>
      <c r="I318" s="17"/>
      <c r="J318" s="17"/>
      <c r="K318" s="17"/>
      <c r="L318" s="17"/>
      <c r="M318" s="17"/>
      <c r="N318" s="17"/>
      <c r="O318" s="17"/>
      <c r="P318" s="17"/>
    </row>
    <row r="319" spans="1:16">
      <c r="A319" s="17"/>
      <c r="B319" s="29"/>
      <c r="C319" s="55">
        <v>532.25786000000005</v>
      </c>
      <c r="D319" s="55">
        <v>44.782848999999999</v>
      </c>
      <c r="E319" s="55">
        <v>221.543000425728</v>
      </c>
      <c r="F319" s="55">
        <v>540.97931678096495</v>
      </c>
      <c r="G319" s="17"/>
      <c r="H319" s="17"/>
      <c r="I319" s="17"/>
      <c r="J319" s="17"/>
      <c r="K319" s="17"/>
      <c r="L319" s="17"/>
      <c r="M319" s="17"/>
      <c r="N319" s="17"/>
      <c r="O319" s="17"/>
      <c r="P319" s="17"/>
    </row>
    <row r="320" spans="1:16">
      <c r="A320" s="17"/>
      <c r="B320" s="30"/>
      <c r="C320" s="54">
        <v>607.324522</v>
      </c>
      <c r="D320" s="54">
        <v>67.379996000000006</v>
      </c>
      <c r="E320" s="54">
        <v>319.57631991547697</v>
      </c>
      <c r="F320" s="54">
        <v>228.25308231896099</v>
      </c>
      <c r="G320" s="17"/>
      <c r="H320" s="17"/>
      <c r="I320" s="17"/>
      <c r="J320" s="17"/>
      <c r="K320" s="17"/>
      <c r="L320" s="17"/>
      <c r="M320" s="17"/>
      <c r="N320" s="17"/>
      <c r="O320" s="17"/>
      <c r="P320" s="17"/>
    </row>
    <row r="321" spans="1:16">
      <c r="A321" s="17"/>
      <c r="B321" s="29"/>
      <c r="C321" s="55">
        <v>596.27107899999999</v>
      </c>
      <c r="D321" s="55">
        <v>74.109353999999996</v>
      </c>
      <c r="E321" s="55">
        <v>393.09875252803403</v>
      </c>
      <c r="F321" s="55">
        <v>126.16921723861201</v>
      </c>
      <c r="G321" s="17"/>
      <c r="H321" s="17"/>
      <c r="I321" s="17"/>
      <c r="J321" s="17"/>
      <c r="K321" s="17"/>
      <c r="L321" s="17"/>
      <c r="M321" s="17"/>
      <c r="N321" s="17"/>
      <c r="O321" s="17"/>
      <c r="P321" s="17"/>
    </row>
    <row r="322" spans="1:16">
      <c r="A322" s="17"/>
      <c r="B322" s="30"/>
      <c r="C322" s="54">
        <v>441.94174299999997</v>
      </c>
      <c r="D322" s="54">
        <v>50.202558000000003</v>
      </c>
      <c r="E322" s="54">
        <v>81.343959297148402</v>
      </c>
      <c r="F322" s="54">
        <v>132.52613111695999</v>
      </c>
      <c r="G322" s="17"/>
      <c r="H322" s="17"/>
      <c r="I322" s="17"/>
      <c r="J322" s="17"/>
      <c r="K322" s="17"/>
      <c r="L322" s="17"/>
      <c r="M322" s="17"/>
      <c r="N322" s="17"/>
      <c r="O322" s="17"/>
      <c r="P322" s="17"/>
    </row>
    <row r="323" spans="1:16">
      <c r="A323" s="17"/>
      <c r="B323" s="29"/>
      <c r="C323" s="55">
        <v>420.71924999999999</v>
      </c>
      <c r="D323" s="55">
        <v>56.679547999999997</v>
      </c>
      <c r="E323" s="55">
        <v>81.346659239891807</v>
      </c>
      <c r="F323" s="55">
        <v>133.929675951251</v>
      </c>
      <c r="G323" s="17"/>
      <c r="H323" s="17"/>
      <c r="I323" s="17"/>
      <c r="J323" s="17"/>
      <c r="K323" s="17"/>
      <c r="L323" s="17"/>
      <c r="M323" s="17"/>
      <c r="N323" s="17"/>
      <c r="O323" s="17"/>
      <c r="P323" s="17"/>
    </row>
    <row r="324" spans="1:16">
      <c r="A324" s="17"/>
      <c r="B324" s="30"/>
      <c r="C324" s="54">
        <v>612.61211100000003</v>
      </c>
      <c r="D324" s="54">
        <v>70.219723000000002</v>
      </c>
      <c r="E324" s="54">
        <v>69.593029568485903</v>
      </c>
      <c r="F324" s="54">
        <v>0</v>
      </c>
      <c r="G324" s="17"/>
      <c r="H324" s="17"/>
      <c r="I324" s="17"/>
      <c r="J324" s="17"/>
      <c r="K324" s="17"/>
      <c r="L324" s="17"/>
      <c r="M324" s="17"/>
      <c r="N324" s="17"/>
      <c r="O324" s="17"/>
      <c r="P324" s="17"/>
    </row>
    <row r="325" spans="1:16">
      <c r="A325" s="17"/>
      <c r="B325" s="29"/>
      <c r="C325" s="55">
        <v>570.08371499999998</v>
      </c>
      <c r="D325" s="55">
        <v>123.806741</v>
      </c>
      <c r="E325" s="55">
        <v>103.315971145544</v>
      </c>
      <c r="F325" s="55">
        <v>0</v>
      </c>
      <c r="G325" s="17"/>
      <c r="H325" s="17"/>
      <c r="I325" s="17"/>
      <c r="J325" s="17"/>
      <c r="K325" s="17"/>
      <c r="L325" s="17"/>
      <c r="M325" s="17"/>
      <c r="N325" s="17"/>
      <c r="O325" s="17"/>
      <c r="P325" s="17"/>
    </row>
    <row r="326" spans="1:16">
      <c r="A326" s="17"/>
      <c r="B326" s="30"/>
      <c r="C326" s="54">
        <v>579.66697899999997</v>
      </c>
      <c r="D326" s="54">
        <v>121.112453</v>
      </c>
      <c r="E326" s="54">
        <v>212.89808771196999</v>
      </c>
      <c r="F326" s="54">
        <v>0</v>
      </c>
      <c r="G326" s="17"/>
      <c r="H326" s="17"/>
      <c r="I326" s="17"/>
      <c r="J326" s="17"/>
      <c r="K326" s="17"/>
      <c r="L326" s="17"/>
      <c r="M326" s="17"/>
      <c r="N326" s="17"/>
      <c r="O326" s="17"/>
      <c r="P326" s="17"/>
    </row>
    <row r="327" spans="1:16">
      <c r="A327" s="17"/>
      <c r="B327" s="29"/>
      <c r="C327" s="55">
        <v>537.50402599999995</v>
      </c>
      <c r="D327" s="55">
        <v>111.551072</v>
      </c>
      <c r="E327" s="55">
        <v>482.56054213154101</v>
      </c>
      <c r="F327" s="55">
        <v>215.74042476490499</v>
      </c>
      <c r="G327" s="17"/>
      <c r="H327" s="17"/>
      <c r="I327" s="17"/>
      <c r="J327" s="17"/>
      <c r="K327" s="17"/>
      <c r="L327" s="17"/>
      <c r="M327" s="17"/>
      <c r="N327" s="17"/>
      <c r="O327" s="17"/>
      <c r="P327" s="17"/>
    </row>
    <row r="328" spans="1:16">
      <c r="A328" s="17"/>
      <c r="B328" s="30" t="s">
        <v>213</v>
      </c>
      <c r="C328" s="54">
        <v>559.72939899999994</v>
      </c>
      <c r="D328" s="54">
        <v>146.27319700000001</v>
      </c>
      <c r="E328" s="54">
        <v>984.47469763574702</v>
      </c>
      <c r="F328" s="54">
        <v>724.18530648698504</v>
      </c>
      <c r="G328" s="17"/>
      <c r="H328" s="17"/>
      <c r="I328" s="17"/>
      <c r="J328" s="17"/>
      <c r="K328" s="17"/>
      <c r="L328" s="17"/>
      <c r="M328" s="17"/>
      <c r="N328" s="17"/>
      <c r="O328" s="17"/>
      <c r="P328" s="17"/>
    </row>
    <row r="329" spans="1:16">
      <c r="A329" s="17"/>
      <c r="B329" s="29"/>
      <c r="C329" s="55">
        <v>364.50603899999999</v>
      </c>
      <c r="D329" s="55">
        <v>125.68487</v>
      </c>
      <c r="E329" s="55">
        <v>718.74655319460305</v>
      </c>
      <c r="F329" s="55">
        <v>970.05983431806897</v>
      </c>
      <c r="G329" s="17"/>
      <c r="H329" s="17"/>
      <c r="I329" s="17"/>
      <c r="J329" s="17"/>
      <c r="K329" s="17"/>
      <c r="L329" s="17"/>
      <c r="M329" s="17"/>
      <c r="N329" s="17"/>
      <c r="O329" s="17"/>
      <c r="P329" s="17"/>
    </row>
    <row r="330" spans="1:16">
      <c r="A330" s="17"/>
      <c r="B330" s="30"/>
      <c r="C330" s="54">
        <v>361.50137000000001</v>
      </c>
      <c r="D330" s="54">
        <v>29.025435000000002</v>
      </c>
      <c r="E330" s="54">
        <v>497.35842488134301</v>
      </c>
      <c r="F330" s="54">
        <v>952.67756986075699</v>
      </c>
      <c r="G330" s="17"/>
      <c r="H330" s="17"/>
      <c r="I330" s="17"/>
      <c r="J330" s="17"/>
      <c r="K330" s="17"/>
      <c r="L330" s="17"/>
      <c r="M330" s="17"/>
      <c r="N330" s="17"/>
      <c r="O330" s="17"/>
      <c r="P330" s="17"/>
    </row>
    <row r="331" spans="1:16">
      <c r="A331" s="17"/>
      <c r="B331" s="29"/>
      <c r="C331" s="55">
        <v>428.47701899999998</v>
      </c>
      <c r="D331" s="55">
        <v>26.340040999999999</v>
      </c>
      <c r="E331" s="55">
        <v>368.01168808282301</v>
      </c>
      <c r="F331" s="55">
        <v>980.87238242209298</v>
      </c>
      <c r="G331" s="17"/>
      <c r="H331" s="17"/>
      <c r="I331" s="17"/>
      <c r="J331" s="17"/>
      <c r="K331" s="17"/>
      <c r="L331" s="17"/>
      <c r="M331" s="17"/>
      <c r="N331" s="17"/>
      <c r="O331" s="17"/>
      <c r="P331" s="17"/>
    </row>
    <row r="332" spans="1:16">
      <c r="A332" s="17"/>
      <c r="B332" s="30"/>
      <c r="C332" s="54">
        <v>387.70276999999999</v>
      </c>
      <c r="D332" s="54">
        <v>89.267246999999998</v>
      </c>
      <c r="E332" s="54">
        <v>397.066568407587</v>
      </c>
      <c r="F332" s="54">
        <v>473.95692685403901</v>
      </c>
      <c r="G332" s="17"/>
      <c r="H332" s="17"/>
      <c r="I332" s="17"/>
      <c r="J332" s="17"/>
      <c r="K332" s="17"/>
      <c r="L332" s="17"/>
      <c r="M332" s="17"/>
      <c r="N332" s="17"/>
      <c r="O332" s="17"/>
      <c r="P332" s="17"/>
    </row>
    <row r="333" spans="1:16">
      <c r="A333" s="17"/>
      <c r="B333" s="29"/>
      <c r="C333" s="55">
        <v>400.589472</v>
      </c>
      <c r="D333" s="55">
        <v>69.191256999999993</v>
      </c>
      <c r="E333" s="55">
        <v>590.18377345179101</v>
      </c>
      <c r="F333" s="55">
        <v>258.17794994056499</v>
      </c>
      <c r="G333" s="17"/>
      <c r="H333" s="17"/>
      <c r="I333" s="17"/>
      <c r="J333" s="17"/>
      <c r="K333" s="17"/>
      <c r="L333" s="17"/>
      <c r="M333" s="17"/>
      <c r="N333" s="17"/>
      <c r="O333" s="17"/>
      <c r="P333" s="17"/>
    </row>
    <row r="334" spans="1:16">
      <c r="A334" s="17"/>
      <c r="B334" s="30"/>
      <c r="C334" s="54">
        <v>467.64396499999998</v>
      </c>
      <c r="D334" s="54">
        <v>73.333614999999995</v>
      </c>
      <c r="E334" s="54">
        <v>798.05112649454998</v>
      </c>
      <c r="F334" s="54">
        <v>713.01913483434998</v>
      </c>
      <c r="G334" s="17"/>
      <c r="H334" s="17"/>
      <c r="I334" s="17"/>
      <c r="J334" s="17"/>
      <c r="K334" s="17"/>
      <c r="L334" s="17"/>
      <c r="M334" s="17"/>
      <c r="N334" s="17"/>
      <c r="O334" s="17"/>
      <c r="P334" s="17"/>
    </row>
    <row r="335" spans="1:16">
      <c r="A335" s="17"/>
      <c r="B335" s="29"/>
      <c r="C335" s="55">
        <v>510.22046399999999</v>
      </c>
      <c r="D335" s="55">
        <v>146.775702</v>
      </c>
      <c r="E335" s="55">
        <v>537.31166899026096</v>
      </c>
      <c r="F335" s="55">
        <v>1183.3036496453001</v>
      </c>
      <c r="G335" s="17"/>
      <c r="H335" s="17"/>
      <c r="I335" s="17"/>
      <c r="J335" s="17"/>
      <c r="K335" s="17"/>
      <c r="L335" s="17"/>
      <c r="M335" s="17"/>
      <c r="N335" s="17"/>
      <c r="O335" s="17"/>
      <c r="P335" s="17"/>
    </row>
    <row r="336" spans="1:16">
      <c r="A336" s="17"/>
      <c r="B336" s="30"/>
      <c r="C336" s="54">
        <v>398.97650299999998</v>
      </c>
      <c r="D336" s="54">
        <v>167.47968499999999</v>
      </c>
      <c r="E336" s="54">
        <v>410.27034376424399</v>
      </c>
      <c r="F336" s="54">
        <v>645.80943761322703</v>
      </c>
      <c r="G336" s="17"/>
      <c r="H336" s="17"/>
      <c r="I336" s="17"/>
      <c r="J336" s="17"/>
      <c r="K336" s="17"/>
      <c r="L336" s="17"/>
      <c r="M336" s="17"/>
      <c r="N336" s="17"/>
      <c r="O336" s="17"/>
      <c r="P336" s="17"/>
    </row>
    <row r="337" spans="1:16">
      <c r="A337" s="17"/>
      <c r="B337" s="29"/>
      <c r="C337" s="55">
        <v>351.50080700000001</v>
      </c>
      <c r="D337" s="55">
        <v>99.737674999999996</v>
      </c>
      <c r="E337" s="55">
        <v>370.52954384685501</v>
      </c>
      <c r="F337" s="55">
        <v>304.78551620809799</v>
      </c>
      <c r="G337" s="17"/>
      <c r="H337" s="17"/>
      <c r="I337" s="17"/>
      <c r="J337" s="17"/>
      <c r="K337" s="17"/>
      <c r="L337" s="17"/>
      <c r="M337" s="17"/>
      <c r="N337" s="17"/>
      <c r="O337" s="17"/>
      <c r="P337" s="17"/>
    </row>
    <row r="338" spans="1:16">
      <c r="A338" s="17"/>
      <c r="B338" s="30"/>
      <c r="C338" s="54">
        <v>461.20512600000001</v>
      </c>
      <c r="D338" s="54">
        <v>109.700091</v>
      </c>
      <c r="E338" s="54">
        <v>148.45108476609701</v>
      </c>
      <c r="F338" s="54">
        <v>275.23197240711499</v>
      </c>
      <c r="G338" s="17"/>
      <c r="H338" s="17"/>
      <c r="I338" s="17"/>
      <c r="J338" s="17"/>
      <c r="K338" s="17"/>
      <c r="L338" s="17"/>
      <c r="M338" s="17"/>
      <c r="N338" s="17"/>
      <c r="O338" s="17"/>
      <c r="P338" s="17"/>
    </row>
    <row r="339" spans="1:16">
      <c r="A339" s="17"/>
      <c r="B339" s="29"/>
      <c r="C339" s="55">
        <v>420.32733500000001</v>
      </c>
      <c r="D339" s="55">
        <v>261.40906100000001</v>
      </c>
      <c r="E339" s="55">
        <v>160.168254784173</v>
      </c>
      <c r="F339" s="55">
        <v>15.4603286098436</v>
      </c>
      <c r="G339" s="17"/>
      <c r="H339" s="17"/>
      <c r="I339" s="17"/>
      <c r="J339" s="17"/>
      <c r="K339" s="17"/>
      <c r="L339" s="17"/>
      <c r="M339" s="17"/>
      <c r="N339" s="17"/>
      <c r="O339" s="17"/>
      <c r="P339" s="17"/>
    </row>
    <row r="340" spans="1:16">
      <c r="A340" s="17"/>
      <c r="B340" s="30"/>
      <c r="C340" s="54">
        <v>496.72182099999998</v>
      </c>
      <c r="D340" s="54">
        <v>286.92598800000002</v>
      </c>
      <c r="E340" s="54">
        <v>100.347205530317</v>
      </c>
      <c r="F340" s="54">
        <v>0</v>
      </c>
      <c r="G340" s="17"/>
      <c r="H340" s="17"/>
      <c r="I340" s="17"/>
      <c r="J340" s="17"/>
      <c r="K340" s="17"/>
      <c r="L340" s="17"/>
      <c r="M340" s="17"/>
      <c r="N340" s="17"/>
      <c r="O340" s="17"/>
      <c r="P340" s="17"/>
    </row>
    <row r="341" spans="1:16">
      <c r="A341" s="17"/>
      <c r="B341" s="29"/>
      <c r="C341" s="55">
        <v>543.37556700000005</v>
      </c>
      <c r="D341" s="55">
        <v>300.94974100000002</v>
      </c>
      <c r="E341" s="55">
        <v>269.59430767614703</v>
      </c>
      <c r="F341" s="55">
        <v>0</v>
      </c>
      <c r="G341" s="17"/>
      <c r="H341" s="17"/>
      <c r="I341" s="17"/>
      <c r="J341" s="17"/>
      <c r="K341" s="17"/>
      <c r="L341" s="17"/>
      <c r="M341" s="17"/>
      <c r="N341" s="17"/>
      <c r="O341" s="17"/>
      <c r="P341" s="17"/>
    </row>
    <row r="342" spans="1:16">
      <c r="A342" s="17"/>
      <c r="B342" s="30"/>
      <c r="C342" s="54">
        <v>460.96023600000001</v>
      </c>
      <c r="D342" s="54">
        <v>368.67056300000002</v>
      </c>
      <c r="E342" s="54">
        <v>693.15188710389805</v>
      </c>
      <c r="F342" s="54">
        <v>0</v>
      </c>
      <c r="G342" s="17"/>
      <c r="H342" s="17"/>
      <c r="I342" s="17"/>
      <c r="J342" s="17"/>
      <c r="K342" s="17"/>
      <c r="L342" s="17"/>
      <c r="M342" s="17"/>
      <c r="N342" s="17"/>
      <c r="O342" s="17"/>
      <c r="P342" s="17"/>
    </row>
    <row r="343" spans="1:16">
      <c r="A343" s="17"/>
      <c r="B343" s="29"/>
      <c r="C343" s="55">
        <v>426.87117899999998</v>
      </c>
      <c r="D343" s="55">
        <v>394.10670699999997</v>
      </c>
      <c r="E343" s="55">
        <v>558.24279288790399</v>
      </c>
      <c r="F343" s="55">
        <v>135.561496446261</v>
      </c>
      <c r="G343" s="17"/>
      <c r="H343" s="17"/>
      <c r="I343" s="17"/>
      <c r="J343" s="17"/>
      <c r="K343" s="17"/>
      <c r="L343" s="17"/>
      <c r="M343" s="17"/>
      <c r="N343" s="17"/>
      <c r="O343" s="17"/>
      <c r="P343" s="17"/>
    </row>
    <row r="344" spans="1:16">
      <c r="A344" s="17"/>
      <c r="B344" s="30"/>
      <c r="C344" s="54">
        <v>487.79646400000001</v>
      </c>
      <c r="D344" s="54">
        <v>195.56830500000001</v>
      </c>
      <c r="E344" s="54">
        <v>521.55709324012696</v>
      </c>
      <c r="F344" s="54">
        <v>223.13805012750501</v>
      </c>
      <c r="G344" s="17"/>
      <c r="H344" s="17"/>
      <c r="I344" s="17"/>
      <c r="J344" s="17"/>
      <c r="K344" s="17"/>
      <c r="L344" s="17"/>
      <c r="M344" s="17"/>
      <c r="N344" s="17"/>
      <c r="O344" s="17"/>
      <c r="P344" s="17"/>
    </row>
    <row r="345" spans="1:16">
      <c r="A345" s="17"/>
      <c r="B345" s="29"/>
      <c r="C345" s="55">
        <v>565.08973500000002</v>
      </c>
      <c r="D345" s="55">
        <v>201.124245</v>
      </c>
      <c r="E345" s="55">
        <v>184.64446876122801</v>
      </c>
      <c r="F345" s="55">
        <v>238.13667994457799</v>
      </c>
      <c r="G345" s="17"/>
      <c r="H345" s="17"/>
      <c r="I345" s="17"/>
      <c r="J345" s="17"/>
      <c r="K345" s="17"/>
      <c r="L345" s="17"/>
      <c r="M345" s="17"/>
      <c r="N345" s="17"/>
      <c r="O345" s="17"/>
      <c r="P345" s="17"/>
    </row>
    <row r="346" spans="1:16">
      <c r="A346" s="17"/>
      <c r="B346" s="30"/>
      <c r="C346" s="54">
        <v>507.57811600000002</v>
      </c>
      <c r="D346" s="54">
        <v>297.19907499999999</v>
      </c>
      <c r="E346" s="54">
        <v>228.40924010340001</v>
      </c>
      <c r="F346" s="54">
        <v>183.20018878944401</v>
      </c>
      <c r="G346" s="17"/>
      <c r="H346" s="17"/>
      <c r="I346" s="17"/>
      <c r="J346" s="17"/>
      <c r="K346" s="17"/>
      <c r="L346" s="17"/>
      <c r="M346" s="17"/>
      <c r="N346" s="17"/>
      <c r="O346" s="17"/>
      <c r="P346" s="17"/>
    </row>
    <row r="347" spans="1:16">
      <c r="A347" s="17"/>
      <c r="B347" s="29"/>
      <c r="C347" s="55">
        <v>615.46061899999995</v>
      </c>
      <c r="D347" s="55">
        <v>337.79532499999999</v>
      </c>
      <c r="E347" s="55">
        <v>253.32628698594101</v>
      </c>
      <c r="F347" s="55">
        <v>146.81556933883201</v>
      </c>
      <c r="G347" s="17"/>
      <c r="H347" s="17"/>
      <c r="I347" s="17"/>
      <c r="J347" s="17"/>
      <c r="K347" s="17"/>
      <c r="L347" s="17"/>
      <c r="M347" s="17"/>
      <c r="N347" s="17"/>
      <c r="O347" s="17"/>
      <c r="P347" s="17"/>
    </row>
    <row r="348" spans="1:16">
      <c r="A348" s="17"/>
      <c r="B348" s="30"/>
      <c r="C348" s="54">
        <v>674.11283000000003</v>
      </c>
      <c r="D348" s="54">
        <v>417.304889</v>
      </c>
      <c r="E348" s="54">
        <v>106.21977408351</v>
      </c>
      <c r="F348" s="54">
        <v>160.247412243356</v>
      </c>
      <c r="G348" s="17"/>
      <c r="H348" s="17"/>
      <c r="I348" s="17"/>
      <c r="J348" s="17"/>
      <c r="K348" s="17"/>
      <c r="L348" s="17"/>
      <c r="M348" s="17"/>
      <c r="N348" s="17"/>
      <c r="O348" s="17"/>
      <c r="P348" s="17"/>
    </row>
    <row r="349" spans="1:16">
      <c r="A349" s="17"/>
      <c r="B349" s="29"/>
      <c r="C349" s="55">
        <v>586.67954999999995</v>
      </c>
      <c r="D349" s="55">
        <v>304.488111</v>
      </c>
      <c r="E349" s="55">
        <v>74.792368910639595</v>
      </c>
      <c r="F349" s="55">
        <v>88.416767731352095</v>
      </c>
      <c r="G349" s="17"/>
      <c r="H349" s="17"/>
      <c r="I349" s="17"/>
      <c r="J349" s="17"/>
      <c r="K349" s="17"/>
      <c r="L349" s="17"/>
      <c r="M349" s="17"/>
      <c r="N349" s="17"/>
      <c r="O349" s="17"/>
      <c r="P349" s="17"/>
    </row>
    <row r="350" spans="1:16">
      <c r="A350" s="17"/>
      <c r="B350" s="30"/>
      <c r="C350" s="54">
        <v>457.98199399999999</v>
      </c>
      <c r="D350" s="54">
        <v>301.480614</v>
      </c>
      <c r="E350" s="54">
        <v>77.399614664616493</v>
      </c>
      <c r="F350" s="54">
        <v>32.051698540928101</v>
      </c>
      <c r="G350" s="17"/>
      <c r="H350" s="17"/>
      <c r="I350" s="17"/>
      <c r="J350" s="17"/>
      <c r="K350" s="17"/>
      <c r="L350" s="17"/>
      <c r="M350" s="17"/>
      <c r="N350" s="17"/>
      <c r="O350" s="17"/>
      <c r="P350" s="17"/>
    </row>
    <row r="351" spans="1:16">
      <c r="A351" s="17"/>
      <c r="B351" s="29"/>
      <c r="C351" s="55">
        <v>484.713505</v>
      </c>
      <c r="D351" s="55">
        <v>57.060485</v>
      </c>
      <c r="E351" s="55">
        <v>202.31316908668501</v>
      </c>
      <c r="F351" s="55">
        <v>0</v>
      </c>
      <c r="G351" s="17"/>
      <c r="H351" s="17"/>
      <c r="I351" s="17"/>
      <c r="J351" s="17"/>
      <c r="K351" s="17"/>
      <c r="L351" s="17"/>
      <c r="M351" s="17"/>
      <c r="N351" s="17"/>
      <c r="O351" s="17"/>
      <c r="P351" s="17"/>
    </row>
    <row r="352" spans="1:16">
      <c r="A352" s="17"/>
      <c r="B352" s="30"/>
      <c r="C352" s="54">
        <v>661.10897399999999</v>
      </c>
      <c r="D352" s="54">
        <v>93.451052000000004</v>
      </c>
      <c r="E352" s="54">
        <v>395.34379344199903</v>
      </c>
      <c r="F352" s="54">
        <v>2.2317986870884998</v>
      </c>
      <c r="G352" s="17"/>
      <c r="H352" s="17"/>
      <c r="I352" s="17"/>
      <c r="J352" s="17"/>
      <c r="K352" s="17"/>
      <c r="L352" s="17"/>
      <c r="M352" s="17"/>
      <c r="N352" s="17"/>
      <c r="O352" s="17"/>
      <c r="P352" s="17"/>
    </row>
    <row r="353" spans="1:16">
      <c r="A353" s="17"/>
      <c r="B353" s="29"/>
      <c r="C353" s="55">
        <v>542.00834699999996</v>
      </c>
      <c r="D353" s="55">
        <v>125.54607300000001</v>
      </c>
      <c r="E353" s="55">
        <v>718.37830693408</v>
      </c>
      <c r="F353" s="55">
        <v>129.130569828631</v>
      </c>
      <c r="G353" s="17"/>
      <c r="H353" s="17"/>
      <c r="I353" s="17"/>
      <c r="J353" s="17"/>
      <c r="K353" s="17"/>
      <c r="L353" s="17"/>
      <c r="M353" s="17"/>
      <c r="N353" s="17"/>
      <c r="O353" s="17"/>
      <c r="P353" s="17"/>
    </row>
    <row r="354" spans="1:16">
      <c r="A354" s="17"/>
      <c r="B354" s="30"/>
      <c r="C354" s="54">
        <v>425.74425000000002</v>
      </c>
      <c r="D354" s="54">
        <v>121.71761600000001</v>
      </c>
      <c r="E354" s="54">
        <v>891.67604719755695</v>
      </c>
      <c r="F354" s="54">
        <v>421.02127675464197</v>
      </c>
      <c r="G354" s="17"/>
      <c r="H354" s="17"/>
      <c r="I354" s="17"/>
      <c r="J354" s="17"/>
      <c r="K354" s="17"/>
      <c r="L354" s="17"/>
      <c r="M354" s="17"/>
      <c r="N354" s="17"/>
      <c r="O354" s="17"/>
      <c r="P354" s="17"/>
    </row>
    <row r="355" spans="1:16">
      <c r="A355" s="17"/>
      <c r="B355" s="29"/>
      <c r="C355" s="55">
        <v>410.82042000000001</v>
      </c>
      <c r="D355" s="55">
        <v>229.678057</v>
      </c>
      <c r="E355" s="55">
        <v>1003.18520864877</v>
      </c>
      <c r="F355" s="55">
        <v>1159.7853843105299</v>
      </c>
      <c r="G355" s="17"/>
      <c r="H355" s="17"/>
      <c r="I355" s="17"/>
      <c r="J355" s="17"/>
      <c r="K355" s="17"/>
      <c r="L355" s="17"/>
      <c r="M355" s="17"/>
      <c r="N355" s="17"/>
      <c r="O355" s="17"/>
      <c r="P355" s="17"/>
    </row>
    <row r="356" spans="1:16">
      <c r="A356" s="17"/>
      <c r="B356" s="30"/>
      <c r="C356" s="54">
        <v>429.653864</v>
      </c>
      <c r="D356" s="54">
        <v>359.43528700000002</v>
      </c>
      <c r="E356" s="54">
        <v>1010.14265391994</v>
      </c>
      <c r="F356" s="54">
        <v>2198.0865036845598</v>
      </c>
      <c r="G356" s="17"/>
      <c r="H356" s="17"/>
      <c r="I356" s="17"/>
      <c r="J356" s="17"/>
      <c r="K356" s="17"/>
      <c r="L356" s="17"/>
      <c r="M356" s="17"/>
      <c r="N356" s="17"/>
      <c r="O356" s="17"/>
      <c r="P356" s="17"/>
    </row>
    <row r="357" spans="1:16">
      <c r="A357" s="17"/>
      <c r="B357" s="29"/>
      <c r="C357" s="55">
        <v>336.84832</v>
      </c>
      <c r="D357" s="55">
        <v>453.16146099999997</v>
      </c>
      <c r="E357" s="55">
        <v>641.112497622212</v>
      </c>
      <c r="F357" s="55">
        <v>2273.7942125529198</v>
      </c>
      <c r="G357" s="17"/>
      <c r="H357" s="17"/>
      <c r="I357" s="17"/>
      <c r="J357" s="17"/>
      <c r="K357" s="17"/>
      <c r="L357" s="17"/>
      <c r="M357" s="17"/>
      <c r="N357" s="17"/>
      <c r="O357" s="17"/>
      <c r="P357" s="17"/>
    </row>
    <row r="358" spans="1:16">
      <c r="A358" s="17"/>
      <c r="B358" s="30"/>
      <c r="C358" s="54">
        <v>275.27808399999998</v>
      </c>
      <c r="D358" s="54">
        <v>363.55154499999998</v>
      </c>
      <c r="E358" s="54">
        <v>558.60297760482399</v>
      </c>
      <c r="F358" s="54">
        <v>1576.4503590577399</v>
      </c>
      <c r="G358" s="17"/>
      <c r="H358" s="17"/>
      <c r="I358" s="17"/>
      <c r="J358" s="17"/>
      <c r="K358" s="17"/>
      <c r="L358" s="17"/>
      <c r="M358" s="17"/>
      <c r="N358" s="17"/>
      <c r="O358" s="17"/>
      <c r="P358" s="17"/>
    </row>
    <row r="359" spans="1:16">
      <c r="A359" s="17"/>
      <c r="B359" s="29" t="s">
        <v>214</v>
      </c>
      <c r="C359" s="55">
        <v>481.67095699999999</v>
      </c>
      <c r="D359" s="55">
        <v>210.57954799999999</v>
      </c>
      <c r="E359" s="55">
        <v>409.63477468677002</v>
      </c>
      <c r="F359" s="55">
        <v>451.28218115066301</v>
      </c>
      <c r="G359" s="17"/>
      <c r="H359" s="17"/>
      <c r="I359" s="17"/>
      <c r="J359" s="17"/>
      <c r="K359" s="17"/>
      <c r="L359" s="17"/>
      <c r="M359" s="17"/>
      <c r="N359" s="17"/>
      <c r="O359" s="17"/>
      <c r="P359" s="17"/>
    </row>
    <row r="360" spans="1:16">
      <c r="A360" s="17"/>
      <c r="B360" s="30"/>
      <c r="C360" s="54">
        <v>516.65547700000002</v>
      </c>
      <c r="D360" s="54">
        <v>396.01201600000002</v>
      </c>
      <c r="E360" s="54">
        <v>99.8449904725679</v>
      </c>
      <c r="F360" s="54">
        <v>102.04192152042</v>
      </c>
      <c r="G360" s="17"/>
      <c r="H360" s="17"/>
      <c r="I360" s="17"/>
      <c r="J360" s="17"/>
      <c r="K360" s="17"/>
      <c r="L360" s="17"/>
      <c r="M360" s="17"/>
      <c r="N360" s="17"/>
      <c r="O360" s="17"/>
      <c r="P360" s="17"/>
    </row>
    <row r="361" spans="1:16">
      <c r="A361" s="17"/>
      <c r="B361" s="29"/>
      <c r="C361" s="55">
        <v>516.97344699999996</v>
      </c>
      <c r="D361" s="55">
        <v>275.70952399999999</v>
      </c>
      <c r="E361" s="55">
        <v>265.607516186157</v>
      </c>
      <c r="F361" s="55">
        <v>64.133185210594903</v>
      </c>
      <c r="G361" s="17"/>
      <c r="H361" s="17"/>
      <c r="I361" s="17"/>
      <c r="J361" s="17"/>
      <c r="K361" s="17"/>
      <c r="L361" s="17"/>
      <c r="M361" s="17"/>
      <c r="N361" s="17"/>
      <c r="O361" s="17"/>
      <c r="P361" s="17"/>
    </row>
    <row r="362" spans="1:16">
      <c r="A362" s="17"/>
      <c r="B362" s="30"/>
      <c r="C362" s="54">
        <v>447.49695700000001</v>
      </c>
      <c r="D362" s="54">
        <v>315.93212999999997</v>
      </c>
      <c r="E362" s="54">
        <v>466.33700568169002</v>
      </c>
      <c r="F362" s="54">
        <v>217.66300663179999</v>
      </c>
      <c r="G362" s="17"/>
      <c r="H362" s="17"/>
      <c r="I362" s="17"/>
      <c r="J362" s="17"/>
      <c r="K362" s="17"/>
      <c r="L362" s="17"/>
      <c r="M362" s="17"/>
      <c r="N362" s="17"/>
      <c r="O362" s="17"/>
      <c r="P362" s="17"/>
    </row>
    <row r="363" spans="1:16">
      <c r="A363" s="17"/>
      <c r="B363" s="29"/>
      <c r="C363" s="55">
        <v>550.15419999999995</v>
      </c>
      <c r="D363" s="55">
        <v>352.788027</v>
      </c>
      <c r="E363" s="55">
        <v>491.66945019655998</v>
      </c>
      <c r="F363" s="55">
        <v>433.75027882711697</v>
      </c>
      <c r="G363" s="17"/>
      <c r="H363" s="17"/>
      <c r="I363" s="17"/>
      <c r="J363" s="17"/>
      <c r="K363" s="17"/>
      <c r="L363" s="17"/>
      <c r="M363" s="17"/>
      <c r="N363" s="17"/>
      <c r="O363" s="17"/>
      <c r="P363" s="17"/>
    </row>
    <row r="364" spans="1:16">
      <c r="A364" s="17"/>
      <c r="B364" s="30"/>
      <c r="C364" s="54">
        <v>373.25421299999999</v>
      </c>
      <c r="D364" s="54">
        <v>196.545613</v>
      </c>
      <c r="E364" s="54">
        <v>643.99121428145202</v>
      </c>
      <c r="F364" s="54">
        <v>351.585771550142</v>
      </c>
      <c r="G364" s="17"/>
      <c r="H364" s="17"/>
      <c r="I364" s="17"/>
      <c r="J364" s="17"/>
      <c r="K364" s="17"/>
      <c r="L364" s="17"/>
      <c r="M364" s="17"/>
      <c r="N364" s="17"/>
      <c r="O364" s="17"/>
      <c r="P364" s="17"/>
    </row>
    <row r="365" spans="1:16">
      <c r="A365" s="17"/>
      <c r="B365" s="29"/>
      <c r="C365" s="55">
        <v>295.82413700000001</v>
      </c>
      <c r="D365" s="55">
        <v>134.90178700000001</v>
      </c>
      <c r="E365" s="55">
        <v>423.70531268515703</v>
      </c>
      <c r="F365" s="55">
        <v>280.54489491829901</v>
      </c>
      <c r="G365" s="17"/>
      <c r="H365" s="17"/>
      <c r="I365" s="17"/>
      <c r="J365" s="17"/>
      <c r="K365" s="17"/>
      <c r="L365" s="17"/>
      <c r="M365" s="17"/>
      <c r="N365" s="17"/>
      <c r="O365" s="17"/>
      <c r="P365" s="17"/>
    </row>
    <row r="366" spans="1:16">
      <c r="A366" s="17"/>
      <c r="B366" s="30"/>
      <c r="C366" s="54">
        <v>290.31980900000002</v>
      </c>
      <c r="D366" s="54">
        <v>190.41413499999999</v>
      </c>
      <c r="E366" s="54">
        <v>290.02996947778797</v>
      </c>
      <c r="F366" s="54">
        <v>339.754628490149</v>
      </c>
      <c r="G366" s="17"/>
      <c r="H366" s="17"/>
      <c r="I366" s="17"/>
      <c r="J366" s="17"/>
      <c r="K366" s="17"/>
      <c r="L366" s="17"/>
      <c r="M366" s="17"/>
      <c r="N366" s="17"/>
      <c r="O366" s="17"/>
      <c r="P366" s="17"/>
    </row>
    <row r="367" spans="1:16">
      <c r="A367" s="17"/>
      <c r="B367" s="29"/>
      <c r="C367" s="55">
        <v>479.97572700000001</v>
      </c>
      <c r="D367" s="55">
        <v>343.81143400000002</v>
      </c>
      <c r="E367" s="55">
        <v>233.32868466770199</v>
      </c>
      <c r="F367" s="55">
        <v>35.267876801700503</v>
      </c>
      <c r="G367" s="17"/>
      <c r="H367" s="17"/>
      <c r="I367" s="17"/>
      <c r="J367" s="17"/>
      <c r="K367" s="17"/>
      <c r="L367" s="17"/>
      <c r="M367" s="17"/>
      <c r="N367" s="17"/>
      <c r="O367" s="17"/>
      <c r="P367" s="17"/>
    </row>
    <row r="368" spans="1:16">
      <c r="A368" s="17"/>
      <c r="B368" s="30"/>
      <c r="C368" s="54">
        <v>503.74684500000001</v>
      </c>
      <c r="D368" s="54">
        <v>635.69117100000005</v>
      </c>
      <c r="E368" s="54">
        <v>457.346358033873</v>
      </c>
      <c r="F368" s="54">
        <v>44.405371034482698</v>
      </c>
      <c r="G368" s="17"/>
      <c r="H368" s="17"/>
      <c r="I368" s="17"/>
      <c r="J368" s="17"/>
      <c r="K368" s="17"/>
      <c r="L368" s="17"/>
      <c r="M368" s="17"/>
      <c r="N368" s="17"/>
      <c r="O368" s="17"/>
      <c r="P368" s="17"/>
    </row>
    <row r="369" spans="1:16">
      <c r="A369" s="17"/>
      <c r="B369" s="29"/>
      <c r="C369" s="55">
        <v>489.16020500000002</v>
      </c>
      <c r="D369" s="55">
        <v>747.16926999999998</v>
      </c>
      <c r="E369" s="55">
        <v>701.47221337682595</v>
      </c>
      <c r="F369" s="55">
        <v>30.728669034928799</v>
      </c>
      <c r="G369" s="17"/>
      <c r="H369" s="17"/>
      <c r="I369" s="17"/>
      <c r="J369" s="17"/>
      <c r="K369" s="17"/>
      <c r="L369" s="17"/>
      <c r="M369" s="17"/>
      <c r="N369" s="17"/>
      <c r="O369" s="17"/>
      <c r="P369" s="17"/>
    </row>
    <row r="370" spans="1:16">
      <c r="A370" s="17"/>
      <c r="B370" s="30"/>
      <c r="C370" s="54">
        <v>466.46452499999998</v>
      </c>
      <c r="D370" s="54">
        <v>758.29141100000004</v>
      </c>
      <c r="E370" s="54">
        <v>506.93978000659001</v>
      </c>
      <c r="F370" s="54">
        <v>155.29309104991199</v>
      </c>
      <c r="G370" s="17"/>
      <c r="H370" s="17"/>
      <c r="I370" s="17"/>
      <c r="J370" s="17"/>
      <c r="K370" s="17"/>
      <c r="L370" s="17"/>
      <c r="M370" s="17"/>
      <c r="N370" s="17"/>
      <c r="O370" s="17"/>
      <c r="P370" s="17"/>
    </row>
    <row r="371" spans="1:16">
      <c r="A371" s="17"/>
      <c r="B371" s="29"/>
      <c r="C371" s="55">
        <v>384.26730500000002</v>
      </c>
      <c r="D371" s="55">
        <v>578.16173700000002</v>
      </c>
      <c r="E371" s="55">
        <v>686.48765701562695</v>
      </c>
      <c r="F371" s="55">
        <v>183.01412093494099</v>
      </c>
      <c r="G371" s="17"/>
      <c r="H371" s="17"/>
      <c r="I371" s="17"/>
      <c r="J371" s="17"/>
      <c r="K371" s="17"/>
      <c r="L371" s="17"/>
      <c r="M371" s="17"/>
      <c r="N371" s="17"/>
      <c r="O371" s="17"/>
      <c r="P371" s="17"/>
    </row>
    <row r="372" spans="1:16">
      <c r="A372" s="17"/>
      <c r="B372" s="30"/>
      <c r="C372" s="54">
        <v>367.99879399999998</v>
      </c>
      <c r="D372" s="54">
        <v>98.487157999999994</v>
      </c>
      <c r="E372" s="54">
        <v>606.40490069703901</v>
      </c>
      <c r="F372" s="54">
        <v>163.61498354645201</v>
      </c>
      <c r="G372" s="17"/>
      <c r="H372" s="17"/>
      <c r="I372" s="17"/>
      <c r="J372" s="17"/>
      <c r="K372" s="17"/>
      <c r="L372" s="17"/>
      <c r="M372" s="17"/>
      <c r="N372" s="17"/>
      <c r="O372" s="17"/>
      <c r="P372" s="17"/>
    </row>
    <row r="373" spans="1:16">
      <c r="A373" s="17"/>
      <c r="B373" s="29"/>
      <c r="C373" s="55">
        <v>668.62177599999995</v>
      </c>
      <c r="D373" s="55">
        <v>252.58897999999999</v>
      </c>
      <c r="E373" s="55">
        <v>667.25182145532403</v>
      </c>
      <c r="F373" s="55">
        <v>258.03401360753099</v>
      </c>
      <c r="G373" s="17"/>
      <c r="H373" s="17"/>
      <c r="I373" s="17"/>
      <c r="J373" s="17"/>
      <c r="K373" s="17"/>
      <c r="L373" s="17"/>
      <c r="M373" s="17"/>
      <c r="N373" s="17"/>
      <c r="O373" s="17"/>
      <c r="P373" s="17"/>
    </row>
    <row r="374" spans="1:16">
      <c r="A374" s="17"/>
      <c r="B374" s="30"/>
      <c r="C374" s="54">
        <v>627.47949600000004</v>
      </c>
      <c r="D374" s="54">
        <v>272.45898599999998</v>
      </c>
      <c r="E374" s="54">
        <v>181.56862053715</v>
      </c>
      <c r="F374" s="54">
        <v>258.80930948133602</v>
      </c>
      <c r="G374" s="17"/>
      <c r="H374" s="17"/>
      <c r="I374" s="17"/>
      <c r="J374" s="17"/>
      <c r="K374" s="17"/>
      <c r="L374" s="17"/>
      <c r="M374" s="17"/>
      <c r="N374" s="17"/>
      <c r="O374" s="17"/>
      <c r="P374" s="17"/>
    </row>
    <row r="375" spans="1:16">
      <c r="A375" s="17"/>
      <c r="B375" s="29"/>
      <c r="C375" s="55">
        <v>693.75539700000002</v>
      </c>
      <c r="D375" s="55">
        <v>579.03830700000003</v>
      </c>
      <c r="E375" s="55">
        <v>115.55048044898101</v>
      </c>
      <c r="F375" s="55">
        <v>10.353345877337601</v>
      </c>
      <c r="G375" s="17"/>
      <c r="H375" s="17"/>
      <c r="I375" s="17"/>
      <c r="J375" s="17"/>
      <c r="K375" s="17"/>
      <c r="L375" s="17"/>
      <c r="M375" s="17"/>
      <c r="N375" s="17"/>
      <c r="O375" s="17"/>
      <c r="P375" s="17"/>
    </row>
    <row r="376" spans="1:16">
      <c r="A376" s="17"/>
      <c r="B376" s="30"/>
      <c r="C376" s="54">
        <v>612.16690100000005</v>
      </c>
      <c r="D376" s="54">
        <v>727.44272999999998</v>
      </c>
      <c r="E376" s="54">
        <v>127.549555895786</v>
      </c>
      <c r="F376" s="54">
        <v>9.5483931069428092</v>
      </c>
      <c r="G376" s="17"/>
      <c r="H376" s="17"/>
      <c r="I376" s="17"/>
      <c r="J376" s="17"/>
      <c r="K376" s="17"/>
      <c r="L376" s="17"/>
      <c r="M376" s="17"/>
      <c r="N376" s="17"/>
      <c r="O376" s="17"/>
      <c r="P376" s="17"/>
    </row>
    <row r="377" spans="1:16">
      <c r="A377" s="17"/>
      <c r="B377" s="29"/>
      <c r="C377" s="55">
        <v>655.34419200000002</v>
      </c>
      <c r="D377" s="55">
        <v>507.01447200000001</v>
      </c>
      <c r="E377" s="55">
        <v>151.16863235504499</v>
      </c>
      <c r="F377" s="55">
        <v>0</v>
      </c>
      <c r="G377" s="17"/>
      <c r="H377" s="17"/>
      <c r="I377" s="17"/>
      <c r="J377" s="17"/>
      <c r="K377" s="17"/>
      <c r="L377" s="17"/>
      <c r="M377" s="17"/>
      <c r="N377" s="17"/>
      <c r="O377" s="17"/>
      <c r="P377" s="17"/>
    </row>
    <row r="378" spans="1:16">
      <c r="A378" s="17"/>
      <c r="B378" s="30"/>
      <c r="C378" s="54">
        <v>519.97945000000004</v>
      </c>
      <c r="D378" s="54">
        <v>421.62132700000001</v>
      </c>
      <c r="E378" s="54">
        <v>166.27251231843599</v>
      </c>
      <c r="F378" s="54">
        <v>9.7428632640000004</v>
      </c>
      <c r="G378" s="17"/>
      <c r="H378" s="17"/>
      <c r="I378" s="17"/>
      <c r="J378" s="17"/>
      <c r="K378" s="17"/>
      <c r="L378" s="17"/>
      <c r="M378" s="17"/>
      <c r="N378" s="17"/>
      <c r="O378" s="17"/>
      <c r="P378" s="17"/>
    </row>
    <row r="379" spans="1:16">
      <c r="A379" s="17"/>
      <c r="B379" s="29"/>
      <c r="C379" s="55">
        <v>487.23121600000002</v>
      </c>
      <c r="D379" s="55">
        <v>114.583367</v>
      </c>
      <c r="E379" s="55">
        <v>119.48279701720701</v>
      </c>
      <c r="F379" s="55">
        <v>580.85793252303904</v>
      </c>
      <c r="G379" s="17"/>
      <c r="H379" s="17"/>
      <c r="I379" s="17"/>
      <c r="J379" s="17"/>
      <c r="K379" s="17"/>
      <c r="L379" s="17"/>
      <c r="M379" s="17"/>
      <c r="N379" s="17"/>
      <c r="O379" s="17"/>
      <c r="P379" s="17"/>
    </row>
    <row r="380" spans="1:16">
      <c r="A380" s="17"/>
      <c r="B380" s="30"/>
      <c r="C380" s="54">
        <v>596.45939499999997</v>
      </c>
      <c r="D380" s="54">
        <v>54.258491999999997</v>
      </c>
      <c r="E380" s="54">
        <v>93.825509250328395</v>
      </c>
      <c r="F380" s="54">
        <v>89.745513899897503</v>
      </c>
      <c r="G380" s="17"/>
      <c r="H380" s="17"/>
      <c r="I380" s="17"/>
      <c r="J380" s="17"/>
      <c r="K380" s="17"/>
      <c r="L380" s="17"/>
      <c r="M380" s="17"/>
      <c r="N380" s="17"/>
      <c r="O380" s="17"/>
      <c r="P380" s="17"/>
    </row>
    <row r="381" spans="1:16">
      <c r="A381" s="17"/>
      <c r="B381" s="29"/>
      <c r="C381" s="55">
        <v>552.15633400000002</v>
      </c>
      <c r="D381" s="55">
        <v>84.084356</v>
      </c>
      <c r="E381" s="55">
        <v>122.78811257896101</v>
      </c>
      <c r="F381" s="55">
        <v>0</v>
      </c>
      <c r="G381" s="17"/>
      <c r="H381" s="17"/>
      <c r="I381" s="17"/>
      <c r="J381" s="17"/>
      <c r="K381" s="17"/>
      <c r="L381" s="17"/>
      <c r="M381" s="17"/>
      <c r="N381" s="17"/>
      <c r="O381" s="17"/>
      <c r="P381" s="17"/>
    </row>
    <row r="382" spans="1:16">
      <c r="A382" s="17"/>
      <c r="B382" s="30"/>
      <c r="C382" s="54">
        <v>634.16402000000005</v>
      </c>
      <c r="D382" s="54">
        <v>86.190438999999998</v>
      </c>
      <c r="E382" s="54">
        <v>326.11206947371699</v>
      </c>
      <c r="F382" s="54">
        <v>16.564637796261</v>
      </c>
      <c r="G382" s="17"/>
      <c r="H382" s="17"/>
      <c r="I382" s="17"/>
      <c r="J382" s="17"/>
      <c r="K382" s="17"/>
      <c r="L382" s="17"/>
      <c r="M382" s="17"/>
      <c r="N382" s="17"/>
      <c r="O382" s="17"/>
      <c r="P382" s="17"/>
    </row>
    <row r="383" spans="1:16">
      <c r="A383" s="17"/>
      <c r="B383" s="29"/>
      <c r="C383" s="55">
        <v>674.78546400000005</v>
      </c>
      <c r="D383" s="55">
        <v>293.73804899999999</v>
      </c>
      <c r="E383" s="55">
        <v>190.37361630562401</v>
      </c>
      <c r="F383" s="55">
        <v>122.10265009019599</v>
      </c>
      <c r="G383" s="17"/>
      <c r="H383" s="17"/>
      <c r="I383" s="17"/>
      <c r="J383" s="17"/>
      <c r="K383" s="17"/>
      <c r="L383" s="17"/>
      <c r="M383" s="17"/>
      <c r="N383" s="17"/>
      <c r="O383" s="17"/>
      <c r="P383" s="17"/>
    </row>
    <row r="384" spans="1:16">
      <c r="A384" s="17"/>
      <c r="B384" s="30"/>
      <c r="C384" s="54">
        <v>616.70595000000003</v>
      </c>
      <c r="D384" s="54">
        <v>934.49909600000001</v>
      </c>
      <c r="E384" s="54">
        <v>310.80953573531599</v>
      </c>
      <c r="F384" s="54">
        <v>149.50399853178499</v>
      </c>
      <c r="G384" s="17"/>
      <c r="H384" s="17"/>
      <c r="I384" s="17"/>
      <c r="J384" s="17"/>
      <c r="K384" s="17"/>
      <c r="L384" s="17"/>
      <c r="M384" s="17"/>
      <c r="N384" s="17"/>
      <c r="O384" s="17"/>
      <c r="P384" s="17"/>
    </row>
    <row r="385" spans="1:16">
      <c r="A385" s="17"/>
      <c r="B385" s="29"/>
      <c r="C385" s="55">
        <v>542.70508800000005</v>
      </c>
      <c r="D385" s="55">
        <v>822.18089099999997</v>
      </c>
      <c r="E385" s="55">
        <v>576.23580408599605</v>
      </c>
      <c r="F385" s="55">
        <v>189.548718830659</v>
      </c>
      <c r="G385" s="17"/>
      <c r="H385" s="17"/>
      <c r="I385" s="17"/>
      <c r="J385" s="17"/>
      <c r="K385" s="17"/>
      <c r="L385" s="17"/>
      <c r="M385" s="17"/>
      <c r="N385" s="17"/>
      <c r="O385" s="17"/>
      <c r="P385" s="17"/>
    </row>
    <row r="386" spans="1:16">
      <c r="A386" s="17"/>
      <c r="B386" s="30"/>
      <c r="C386" s="54">
        <v>541.64224100000001</v>
      </c>
      <c r="D386" s="54">
        <v>623.61747200000002</v>
      </c>
      <c r="E386" s="54">
        <v>489.03972515651702</v>
      </c>
      <c r="F386" s="54">
        <v>275.20985427799098</v>
      </c>
      <c r="G386" s="17"/>
      <c r="H386" s="17"/>
      <c r="I386" s="17"/>
      <c r="J386" s="17"/>
      <c r="K386" s="17"/>
      <c r="L386" s="17"/>
      <c r="M386" s="17"/>
      <c r="N386" s="17"/>
      <c r="O386" s="17"/>
      <c r="P386" s="17"/>
    </row>
    <row r="387" spans="1:16">
      <c r="A387" s="17"/>
      <c r="B387" s="29"/>
      <c r="C387" s="55">
        <v>655.07901100000004</v>
      </c>
      <c r="D387" s="55">
        <v>629.59018700000001</v>
      </c>
      <c r="E387" s="55">
        <v>91.250591662939698</v>
      </c>
      <c r="F387" s="55">
        <v>328.08639281536603</v>
      </c>
      <c r="G387" s="17"/>
      <c r="H387" s="17"/>
      <c r="I387" s="17"/>
      <c r="J387" s="17"/>
      <c r="K387" s="17"/>
      <c r="L387" s="17"/>
      <c r="M387" s="17"/>
      <c r="N387" s="17"/>
      <c r="O387" s="17"/>
      <c r="P387" s="17"/>
    </row>
    <row r="388" spans="1:16">
      <c r="A388" s="17"/>
      <c r="B388" s="30"/>
      <c r="C388" s="54">
        <v>626.62928999999997</v>
      </c>
      <c r="D388" s="54">
        <v>845.211366</v>
      </c>
      <c r="E388" s="54">
        <v>145.77802519120399</v>
      </c>
      <c r="F388" s="54">
        <v>136.76743761047001</v>
      </c>
      <c r="G388" s="17"/>
      <c r="H388" s="17"/>
      <c r="I388" s="17"/>
      <c r="J388" s="17"/>
      <c r="K388" s="17"/>
      <c r="L388" s="17"/>
      <c r="M388" s="17"/>
      <c r="N388" s="17"/>
      <c r="O388" s="17"/>
      <c r="P388" s="17"/>
    </row>
    <row r="389" spans="1:16">
      <c r="A389" s="17"/>
      <c r="B389" s="29"/>
      <c r="C389" s="55">
        <v>0</v>
      </c>
      <c r="D389" s="55">
        <v>318.58979699999998</v>
      </c>
      <c r="E389" s="55">
        <v>2000</v>
      </c>
      <c r="F389" s="55">
        <v>153.469781455641</v>
      </c>
      <c r="G389" s="17"/>
      <c r="H389" s="17"/>
      <c r="I389" s="17"/>
      <c r="J389" s="17"/>
      <c r="K389" s="17"/>
      <c r="L389" s="17"/>
      <c r="M389" s="17"/>
      <c r="N389" s="17"/>
      <c r="O389" s="17"/>
      <c r="P389" s="17"/>
    </row>
    <row r="390" spans="1:16">
      <c r="A390" s="17"/>
      <c r="B390" s="17"/>
      <c r="C390" s="17"/>
      <c r="D390" s="17"/>
      <c r="E390" s="17"/>
      <c r="F390" s="17"/>
      <c r="G390" s="17"/>
      <c r="H390" s="17"/>
      <c r="I390" s="17"/>
      <c r="J390" s="17"/>
      <c r="K390" s="17"/>
      <c r="L390" s="17"/>
      <c r="M390" s="17"/>
      <c r="N390" s="17"/>
      <c r="O390" s="17"/>
      <c r="P390" s="17"/>
    </row>
  </sheetData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8CA352-3336-4BCC-B7B6-E5A78776E129}">
  <sheetPr>
    <tabColor theme="2"/>
  </sheetPr>
  <dimension ref="A1:K51"/>
  <sheetViews>
    <sheetView zoomScale="85" zoomScaleNormal="85" workbookViewId="0"/>
  </sheetViews>
  <sheetFormatPr defaultColWidth="8.7265625" defaultRowHeight="14.5"/>
  <cols>
    <col min="1" max="1" width="7.7265625" style="14" customWidth="1"/>
    <col min="2" max="2" width="14" style="14" customWidth="1"/>
    <col min="3" max="7" width="10.453125" style="14" customWidth="1"/>
    <col min="8" max="11" width="13" style="14" customWidth="1"/>
    <col min="12" max="16384" width="8.7265625" style="14"/>
  </cols>
  <sheetData>
    <row r="1" spans="1:11">
      <c r="A1" s="17"/>
      <c r="B1" s="17"/>
      <c r="C1" s="17"/>
      <c r="D1" s="17"/>
      <c r="E1" s="17"/>
      <c r="F1" s="17"/>
      <c r="G1" s="17"/>
      <c r="H1" s="17"/>
      <c r="I1" s="17"/>
      <c r="J1" s="17"/>
      <c r="K1" s="17"/>
    </row>
    <row r="2" spans="1:11" ht="21">
      <c r="A2" s="17"/>
      <c r="B2" s="121" t="s">
        <v>53</v>
      </c>
      <c r="C2" s="121"/>
      <c r="D2" s="17"/>
      <c r="E2" s="19" t="s">
        <v>215</v>
      </c>
      <c r="F2" s="17"/>
      <c r="G2" s="17"/>
      <c r="H2" s="17"/>
      <c r="I2" s="17"/>
      <c r="J2" s="17"/>
      <c r="K2" s="17"/>
    </row>
    <row r="3" spans="1:11">
      <c r="A3" s="17"/>
      <c r="B3" s="17"/>
      <c r="C3" s="17"/>
      <c r="D3" s="17"/>
      <c r="E3" s="17"/>
      <c r="F3" s="17"/>
      <c r="G3" s="17"/>
      <c r="H3" s="17"/>
      <c r="I3" s="17"/>
      <c r="J3" s="17"/>
      <c r="K3" s="17"/>
    </row>
    <row r="4" spans="1:11">
      <c r="A4" s="17"/>
      <c r="B4" s="17"/>
      <c r="C4" s="17"/>
      <c r="D4" s="17"/>
      <c r="E4" s="17"/>
      <c r="F4" s="17"/>
      <c r="G4" s="17"/>
      <c r="H4" s="17"/>
      <c r="I4" s="17"/>
      <c r="J4" s="17"/>
      <c r="K4" s="17"/>
    </row>
    <row r="5" spans="1:11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</row>
    <row r="6" spans="1:11">
      <c r="A6" s="17"/>
      <c r="B6" s="17"/>
      <c r="C6" s="17"/>
      <c r="D6" s="17"/>
      <c r="E6" s="17"/>
      <c r="F6" s="17"/>
      <c r="G6" s="17"/>
      <c r="H6" s="17"/>
      <c r="I6" s="17"/>
      <c r="J6" s="17"/>
      <c r="K6" s="17"/>
    </row>
    <row r="7" spans="1:11">
      <c r="A7" s="17"/>
      <c r="B7" s="17"/>
      <c r="C7" s="17"/>
      <c r="D7" s="17"/>
      <c r="E7" s="17"/>
      <c r="F7" s="17"/>
      <c r="G7" s="17"/>
      <c r="H7" s="17"/>
      <c r="I7" s="17"/>
      <c r="J7" s="17"/>
      <c r="K7" s="17"/>
    </row>
    <row r="8" spans="1:11">
      <c r="A8" s="17"/>
      <c r="B8" s="17"/>
      <c r="C8" s="17"/>
      <c r="D8" s="17"/>
      <c r="E8" s="17"/>
      <c r="F8" s="17"/>
      <c r="G8" s="17"/>
      <c r="H8" s="17"/>
      <c r="I8" s="17"/>
      <c r="J8" s="17"/>
      <c r="K8" s="17"/>
    </row>
    <row r="9" spans="1:11">
      <c r="A9" s="17"/>
      <c r="B9" s="17"/>
      <c r="C9" s="17"/>
      <c r="D9" s="17"/>
      <c r="E9" s="17"/>
      <c r="F9" s="17"/>
      <c r="G9" s="17"/>
      <c r="H9" s="17"/>
      <c r="I9" s="17"/>
      <c r="J9" s="17"/>
      <c r="K9" s="17"/>
    </row>
    <row r="10" spans="1:11">
      <c r="A10" s="17"/>
      <c r="B10" s="17"/>
      <c r="C10" s="17"/>
      <c r="D10" s="17"/>
      <c r="E10" s="17"/>
      <c r="F10" s="17"/>
      <c r="G10" s="17"/>
      <c r="H10" s="17"/>
      <c r="I10" s="17"/>
      <c r="J10" s="17"/>
      <c r="K10" s="17"/>
    </row>
    <row r="11" spans="1:11">
      <c r="A11" s="17"/>
      <c r="B11" s="17"/>
      <c r="C11" s="17"/>
      <c r="D11" s="17"/>
      <c r="E11" s="17"/>
      <c r="F11" s="17"/>
      <c r="G11" s="17"/>
      <c r="H11" s="17"/>
      <c r="I11" s="17"/>
      <c r="J11" s="17"/>
      <c r="K11" s="17"/>
    </row>
    <row r="12" spans="1:11">
      <c r="A12" s="17"/>
      <c r="B12" s="17"/>
      <c r="C12" s="17"/>
      <c r="D12" s="17"/>
      <c r="E12" s="17"/>
      <c r="F12" s="17"/>
      <c r="G12" s="17"/>
      <c r="H12" s="17"/>
      <c r="I12" s="17"/>
      <c r="J12" s="17"/>
      <c r="K12" s="17"/>
    </row>
    <row r="13" spans="1:11">
      <c r="A13" s="17"/>
      <c r="B13" s="17"/>
      <c r="C13" s="17"/>
      <c r="D13" s="17"/>
      <c r="E13" s="17"/>
      <c r="F13" s="17"/>
      <c r="G13" s="17"/>
      <c r="H13" s="17"/>
      <c r="I13" s="17"/>
      <c r="J13" s="17"/>
      <c r="K13" s="17"/>
    </row>
    <row r="14" spans="1:11">
      <c r="A14" s="17"/>
      <c r="B14" s="17"/>
      <c r="C14" s="17"/>
      <c r="D14" s="17"/>
      <c r="E14" s="17"/>
      <c r="F14" s="17"/>
      <c r="G14" s="17"/>
      <c r="H14" s="17"/>
      <c r="I14" s="17"/>
      <c r="J14" s="17"/>
      <c r="K14" s="17"/>
    </row>
    <row r="15" spans="1:11">
      <c r="A15" s="17"/>
      <c r="B15" s="17"/>
      <c r="C15" s="17"/>
      <c r="D15" s="17"/>
      <c r="E15" s="17"/>
      <c r="F15" s="17"/>
      <c r="G15" s="17"/>
      <c r="H15" s="17"/>
      <c r="I15" s="17"/>
      <c r="J15" s="17"/>
      <c r="K15" s="17"/>
    </row>
    <row r="16" spans="1:11">
      <c r="A16" s="17"/>
      <c r="B16" s="17"/>
      <c r="C16" s="17"/>
      <c r="D16" s="17"/>
      <c r="E16" s="17"/>
      <c r="F16" s="17"/>
      <c r="G16" s="17"/>
      <c r="H16" s="17"/>
      <c r="I16" s="17"/>
      <c r="J16" s="17"/>
      <c r="K16" s="17"/>
    </row>
    <row r="17" spans="1:11">
      <c r="A17" s="17"/>
      <c r="B17" s="17"/>
      <c r="C17" s="17"/>
      <c r="D17" s="17"/>
      <c r="E17" s="17"/>
      <c r="F17" s="17"/>
      <c r="G17" s="17"/>
      <c r="H17" s="17"/>
      <c r="I17" s="17"/>
      <c r="J17" s="17"/>
      <c r="K17" s="17"/>
    </row>
    <row r="18" spans="1:11">
      <c r="A18" s="17"/>
      <c r="B18" s="17"/>
      <c r="C18" s="17"/>
      <c r="D18" s="17"/>
      <c r="E18" s="17"/>
      <c r="F18" s="17"/>
      <c r="G18" s="17"/>
      <c r="H18" s="17"/>
      <c r="I18" s="17"/>
      <c r="J18" s="17"/>
      <c r="K18" s="17"/>
    </row>
    <row r="19" spans="1:11">
      <c r="A19" s="17"/>
      <c r="B19" s="17"/>
      <c r="C19" s="17"/>
      <c r="D19" s="17"/>
      <c r="E19" s="17"/>
      <c r="F19" s="17"/>
      <c r="G19" s="17"/>
      <c r="H19" s="17"/>
      <c r="I19" s="17"/>
      <c r="J19" s="17"/>
      <c r="K19" s="17"/>
    </row>
    <row r="20" spans="1:11">
      <c r="A20" s="17"/>
      <c r="B20" s="17"/>
      <c r="C20" s="17"/>
      <c r="D20" s="17"/>
      <c r="E20" s="17"/>
      <c r="F20" s="17"/>
      <c r="G20" s="17"/>
      <c r="H20" s="17"/>
      <c r="I20" s="17"/>
      <c r="J20" s="17"/>
      <c r="K20" s="17"/>
    </row>
    <row r="21" spans="1:11">
      <c r="A21" s="17"/>
      <c r="B21" s="17"/>
      <c r="C21" s="17"/>
      <c r="D21" s="17"/>
      <c r="E21" s="17"/>
      <c r="F21" s="17"/>
      <c r="G21" s="17"/>
      <c r="H21" s="17"/>
      <c r="I21" s="17"/>
      <c r="J21" s="17"/>
      <c r="K21" s="17"/>
    </row>
    <row r="22" spans="1:11">
      <c r="A22" s="17"/>
      <c r="B22" s="82" t="s">
        <v>201</v>
      </c>
      <c r="C22" s="50" t="s">
        <v>131</v>
      </c>
      <c r="D22" s="50" t="s">
        <v>216</v>
      </c>
      <c r="E22" s="50" t="s">
        <v>217</v>
      </c>
      <c r="F22" s="50" t="s">
        <v>218</v>
      </c>
      <c r="G22" s="50" t="s">
        <v>219</v>
      </c>
      <c r="H22" s="17"/>
      <c r="I22" s="17"/>
      <c r="J22" s="17"/>
      <c r="K22" s="17"/>
    </row>
    <row r="23" spans="1:11">
      <c r="A23" s="17"/>
      <c r="B23" s="73" t="s">
        <v>87</v>
      </c>
      <c r="C23" s="83">
        <v>0</v>
      </c>
      <c r="D23" s="83">
        <v>0</v>
      </c>
      <c r="E23" s="83">
        <v>0</v>
      </c>
      <c r="F23" s="83">
        <v>0</v>
      </c>
      <c r="G23" s="83">
        <v>0</v>
      </c>
      <c r="H23" s="17"/>
      <c r="I23" s="17"/>
      <c r="J23" s="17"/>
      <c r="K23" s="17"/>
    </row>
    <row r="24" spans="1:11">
      <c r="A24" s="17"/>
      <c r="B24" s="73" t="s">
        <v>88</v>
      </c>
      <c r="C24" s="84">
        <v>0</v>
      </c>
      <c r="D24" s="84">
        <v>0</v>
      </c>
      <c r="E24" s="84">
        <v>0</v>
      </c>
      <c r="F24" s="84">
        <v>0</v>
      </c>
      <c r="G24" s="84">
        <v>0</v>
      </c>
      <c r="H24" s="17"/>
      <c r="I24" s="17"/>
      <c r="J24" s="17"/>
      <c r="K24" s="17"/>
    </row>
    <row r="25" spans="1:11">
      <c r="A25" s="17"/>
      <c r="B25" s="73" t="s">
        <v>89</v>
      </c>
      <c r="C25" s="83">
        <v>0</v>
      </c>
      <c r="D25" s="83">
        <v>0</v>
      </c>
      <c r="E25" s="83">
        <v>0</v>
      </c>
      <c r="F25" s="83">
        <v>0</v>
      </c>
      <c r="G25" s="83">
        <v>0</v>
      </c>
      <c r="H25" s="17"/>
      <c r="I25" s="17"/>
      <c r="J25" s="17"/>
      <c r="K25" s="17"/>
    </row>
    <row r="26" spans="1:11">
      <c r="A26" s="17"/>
      <c r="B26" s="73" t="s">
        <v>90</v>
      </c>
      <c r="C26" s="84">
        <v>300</v>
      </c>
      <c r="D26" s="84">
        <v>300</v>
      </c>
      <c r="E26" s="84">
        <v>0</v>
      </c>
      <c r="F26" s="84">
        <v>0</v>
      </c>
      <c r="G26" s="84">
        <v>0</v>
      </c>
      <c r="H26" s="17"/>
      <c r="I26" s="17"/>
      <c r="J26" s="17"/>
      <c r="K26" s="17"/>
    </row>
    <row r="27" spans="1:11">
      <c r="A27" s="17"/>
      <c r="B27" s="73" t="s">
        <v>91</v>
      </c>
      <c r="C27" s="83">
        <v>797.33333333333337</v>
      </c>
      <c r="D27" s="83">
        <v>710</v>
      </c>
      <c r="E27" s="83">
        <v>27.333333333333332</v>
      </c>
      <c r="F27" s="83">
        <v>60</v>
      </c>
      <c r="G27" s="83">
        <v>0</v>
      </c>
      <c r="H27" s="17"/>
      <c r="I27" s="17"/>
      <c r="J27" s="17"/>
      <c r="K27" s="17"/>
    </row>
    <row r="28" spans="1:11">
      <c r="A28" s="17"/>
      <c r="B28" s="73" t="s">
        <v>92</v>
      </c>
      <c r="C28" s="84">
        <v>1394.6666666666667</v>
      </c>
      <c r="D28" s="84">
        <v>1120</v>
      </c>
      <c r="E28" s="84">
        <v>118</v>
      </c>
      <c r="F28" s="84">
        <v>156.66666666666666</v>
      </c>
      <c r="G28" s="84">
        <v>0</v>
      </c>
      <c r="H28" s="17"/>
      <c r="I28" s="17"/>
      <c r="J28" s="17"/>
      <c r="K28" s="17"/>
    </row>
    <row r="29" spans="1:11">
      <c r="A29" s="17"/>
      <c r="B29" s="73" t="s">
        <v>93</v>
      </c>
      <c r="C29" s="83">
        <v>2130</v>
      </c>
      <c r="D29" s="83">
        <v>1230</v>
      </c>
      <c r="E29" s="83">
        <v>646.66666666666674</v>
      </c>
      <c r="F29" s="83">
        <v>253.33333333333331</v>
      </c>
      <c r="G29" s="83">
        <v>0</v>
      </c>
      <c r="H29" s="17"/>
      <c r="I29" s="17"/>
      <c r="J29" s="17"/>
      <c r="K29" s="17"/>
    </row>
    <row r="30" spans="1:11">
      <c r="A30" s="17"/>
      <c r="B30" s="73" t="s">
        <v>94</v>
      </c>
      <c r="C30" s="84">
        <v>2850</v>
      </c>
      <c r="D30" s="84">
        <v>1230</v>
      </c>
      <c r="E30" s="84">
        <v>1148</v>
      </c>
      <c r="F30" s="84">
        <v>472</v>
      </c>
      <c r="G30" s="84">
        <v>0</v>
      </c>
      <c r="H30" s="17"/>
      <c r="I30" s="17"/>
      <c r="J30" s="17"/>
      <c r="K30" s="17"/>
    </row>
    <row r="31" spans="1:11">
      <c r="A31" s="17"/>
      <c r="B31" s="73" t="s">
        <v>95</v>
      </c>
      <c r="C31" s="83">
        <v>3619</v>
      </c>
      <c r="D31" s="83">
        <v>1230</v>
      </c>
      <c r="E31" s="83">
        <v>1586</v>
      </c>
      <c r="F31" s="83">
        <v>803</v>
      </c>
      <c r="G31" s="83">
        <v>0</v>
      </c>
      <c r="H31" s="17"/>
      <c r="I31" s="17"/>
      <c r="J31" s="17"/>
      <c r="K31" s="17"/>
    </row>
    <row r="32" spans="1:11">
      <c r="A32" s="17"/>
      <c r="B32" s="73" t="s">
        <v>96</v>
      </c>
      <c r="C32" s="84">
        <v>4130</v>
      </c>
      <c r="D32" s="84">
        <v>1230</v>
      </c>
      <c r="E32" s="84">
        <v>1586</v>
      </c>
      <c r="F32" s="84">
        <v>1314</v>
      </c>
      <c r="G32" s="84">
        <v>0</v>
      </c>
      <c r="H32" s="17"/>
      <c r="I32" s="17"/>
      <c r="J32" s="17"/>
      <c r="K32" s="17"/>
    </row>
    <row r="33" spans="1:11">
      <c r="A33" s="17"/>
      <c r="B33" s="73" t="s">
        <v>97</v>
      </c>
      <c r="C33" s="83">
        <v>4614.6666666666661</v>
      </c>
      <c r="D33" s="83">
        <v>1230</v>
      </c>
      <c r="E33" s="83">
        <v>1586</v>
      </c>
      <c r="F33" s="83">
        <v>1794.3333333333333</v>
      </c>
      <c r="G33" s="83">
        <v>4.333333333333333</v>
      </c>
      <c r="H33" s="17"/>
      <c r="I33" s="17"/>
      <c r="J33" s="17"/>
      <c r="K33" s="17"/>
    </row>
    <row r="34" spans="1:11">
      <c r="A34" s="17"/>
      <c r="B34" s="73" t="s">
        <v>98</v>
      </c>
      <c r="C34" s="84">
        <v>5090.6666666666661</v>
      </c>
      <c r="D34" s="84">
        <v>1230</v>
      </c>
      <c r="E34" s="84">
        <v>1586</v>
      </c>
      <c r="F34" s="84">
        <v>2125.6666666666665</v>
      </c>
      <c r="G34" s="84">
        <v>149</v>
      </c>
      <c r="H34" s="17"/>
      <c r="I34" s="17"/>
      <c r="J34" s="17"/>
      <c r="K34" s="17"/>
    </row>
    <row r="35" spans="1:11">
      <c r="A35" s="17"/>
      <c r="B35" s="73" t="s">
        <v>99</v>
      </c>
      <c r="C35" s="83">
        <v>5386.666666666667</v>
      </c>
      <c r="D35" s="83">
        <v>1230</v>
      </c>
      <c r="E35" s="83">
        <v>1586</v>
      </c>
      <c r="F35" s="83">
        <v>2277</v>
      </c>
      <c r="G35" s="83">
        <v>293.66666666666669</v>
      </c>
      <c r="H35" s="17"/>
      <c r="I35" s="17"/>
      <c r="J35" s="17"/>
      <c r="K35" s="17"/>
    </row>
    <row r="36" spans="1:11">
      <c r="A36" s="17"/>
      <c r="B36" s="73" t="s">
        <v>100</v>
      </c>
      <c r="C36" s="84">
        <v>5565</v>
      </c>
      <c r="D36" s="84">
        <v>1230</v>
      </c>
      <c r="E36" s="84">
        <v>1586</v>
      </c>
      <c r="F36" s="84">
        <v>2277</v>
      </c>
      <c r="G36" s="84">
        <v>472</v>
      </c>
      <c r="H36" s="17"/>
      <c r="I36" s="17"/>
      <c r="J36" s="17"/>
      <c r="K36" s="17"/>
    </row>
    <row r="37" spans="1:11">
      <c r="A37" s="17"/>
      <c r="B37" s="73" t="s">
        <v>101</v>
      </c>
      <c r="C37" s="83">
        <v>5616.3333333333339</v>
      </c>
      <c r="D37" s="83">
        <v>1230</v>
      </c>
      <c r="E37" s="83">
        <v>1586</v>
      </c>
      <c r="F37" s="83">
        <v>2290.3333333333335</v>
      </c>
      <c r="G37" s="83">
        <v>510</v>
      </c>
      <c r="H37" s="17"/>
      <c r="I37" s="17"/>
      <c r="J37" s="17"/>
      <c r="K37" s="17"/>
    </row>
    <row r="38" spans="1:11">
      <c r="A38" s="17"/>
      <c r="B38" s="73" t="s">
        <v>102</v>
      </c>
      <c r="C38" s="84">
        <v>5667.666666666667</v>
      </c>
      <c r="D38" s="84">
        <v>1230</v>
      </c>
      <c r="E38" s="84">
        <v>1586</v>
      </c>
      <c r="F38" s="84">
        <v>2303.666666666667</v>
      </c>
      <c r="G38" s="84">
        <v>548</v>
      </c>
      <c r="H38" s="17"/>
      <c r="I38" s="17"/>
      <c r="J38" s="17"/>
      <c r="K38" s="17"/>
    </row>
    <row r="39" spans="1:11">
      <c r="A39" s="17"/>
      <c r="B39" s="73" t="s">
        <v>103</v>
      </c>
      <c r="C39" s="83">
        <v>5681</v>
      </c>
      <c r="D39" s="83">
        <v>1230</v>
      </c>
      <c r="E39" s="83">
        <v>1586</v>
      </c>
      <c r="F39" s="83">
        <v>2317.0000000000005</v>
      </c>
      <c r="G39" s="83">
        <v>548</v>
      </c>
      <c r="H39" s="17"/>
      <c r="I39" s="17"/>
      <c r="J39" s="17"/>
      <c r="K39" s="17"/>
    </row>
    <row r="40" spans="1:11">
      <c r="A40" s="17"/>
      <c r="B40" s="73" t="s">
        <v>104</v>
      </c>
      <c r="C40" s="84">
        <v>5681</v>
      </c>
      <c r="D40" s="84">
        <v>1230</v>
      </c>
      <c r="E40" s="84">
        <v>1586</v>
      </c>
      <c r="F40" s="84">
        <v>2317.0000000000005</v>
      </c>
      <c r="G40" s="84">
        <v>548</v>
      </c>
      <c r="H40" s="17"/>
      <c r="I40" s="17"/>
      <c r="J40" s="17"/>
      <c r="K40" s="17"/>
    </row>
    <row r="41" spans="1:11">
      <c r="A41" s="17"/>
      <c r="B41" s="73" t="s">
        <v>105</v>
      </c>
      <c r="C41" s="83">
        <v>5721.333333333333</v>
      </c>
      <c r="D41" s="83">
        <v>1230</v>
      </c>
      <c r="E41" s="83">
        <v>1586</v>
      </c>
      <c r="F41" s="83">
        <v>2317.0000000000005</v>
      </c>
      <c r="G41" s="83">
        <v>588.33333333333337</v>
      </c>
      <c r="H41" s="17"/>
      <c r="I41" s="17"/>
      <c r="J41" s="17"/>
      <c r="K41" s="17"/>
    </row>
    <row r="42" spans="1:11">
      <c r="A42" s="17"/>
      <c r="B42" s="73" t="s">
        <v>106</v>
      </c>
      <c r="C42" s="84">
        <v>5761.666666666667</v>
      </c>
      <c r="D42" s="84">
        <v>1230</v>
      </c>
      <c r="E42" s="84">
        <v>1586</v>
      </c>
      <c r="F42" s="84">
        <v>2317.0000000000005</v>
      </c>
      <c r="G42" s="84">
        <v>628.66666666666674</v>
      </c>
      <c r="H42" s="17"/>
      <c r="I42" s="17"/>
      <c r="J42" s="17"/>
      <c r="K42" s="17"/>
    </row>
    <row r="43" spans="1:11">
      <c r="A43" s="17"/>
      <c r="B43" s="73" t="s">
        <v>107</v>
      </c>
      <c r="C43" s="83">
        <v>5802</v>
      </c>
      <c r="D43" s="83">
        <v>1230</v>
      </c>
      <c r="E43" s="83">
        <v>1586</v>
      </c>
      <c r="F43" s="83">
        <v>2317.0000000000005</v>
      </c>
      <c r="G43" s="83">
        <v>669.00000000000011</v>
      </c>
      <c r="H43" s="17"/>
      <c r="I43" s="17"/>
      <c r="J43" s="17"/>
      <c r="K43" s="17"/>
    </row>
    <row r="44" spans="1:11">
      <c r="A44" s="17"/>
      <c r="B44" s="73" t="s">
        <v>108</v>
      </c>
      <c r="C44" s="84">
        <v>5802</v>
      </c>
      <c r="D44" s="84">
        <v>1230</v>
      </c>
      <c r="E44" s="84">
        <v>1586</v>
      </c>
      <c r="F44" s="84">
        <v>2317.0000000000005</v>
      </c>
      <c r="G44" s="84">
        <v>669.00000000000011</v>
      </c>
      <c r="H44" s="17"/>
      <c r="I44" s="17"/>
      <c r="J44" s="17"/>
      <c r="K44" s="17"/>
    </row>
    <row r="45" spans="1:11">
      <c r="A45" s="17"/>
      <c r="B45" s="73" t="s">
        <v>109</v>
      </c>
      <c r="C45" s="83">
        <v>5802</v>
      </c>
      <c r="D45" s="83">
        <v>1230</v>
      </c>
      <c r="E45" s="83">
        <v>1586</v>
      </c>
      <c r="F45" s="83">
        <v>2317.0000000000005</v>
      </c>
      <c r="G45" s="83">
        <v>669.00000000000011</v>
      </c>
      <c r="H45" s="17"/>
      <c r="I45" s="17"/>
      <c r="J45" s="17"/>
      <c r="K45" s="17"/>
    </row>
    <row r="46" spans="1:11">
      <c r="A46" s="17"/>
      <c r="B46" s="73" t="s">
        <v>110</v>
      </c>
      <c r="C46" s="84">
        <v>5802</v>
      </c>
      <c r="D46" s="84">
        <v>1230</v>
      </c>
      <c r="E46" s="84">
        <v>1586</v>
      </c>
      <c r="F46" s="84">
        <v>2317.0000000000005</v>
      </c>
      <c r="G46" s="84">
        <v>669.00000000000011</v>
      </c>
      <c r="H46" s="17"/>
      <c r="I46" s="17"/>
      <c r="J46" s="17"/>
      <c r="K46" s="17"/>
    </row>
    <row r="47" spans="1:11">
      <c r="A47" s="17"/>
      <c r="B47" s="73" t="s">
        <v>111</v>
      </c>
      <c r="C47" s="83">
        <v>5802</v>
      </c>
      <c r="D47" s="83">
        <v>1230</v>
      </c>
      <c r="E47" s="83">
        <v>1586</v>
      </c>
      <c r="F47" s="83">
        <v>2317.0000000000005</v>
      </c>
      <c r="G47" s="83">
        <v>669.00000000000011</v>
      </c>
      <c r="H47" s="17"/>
      <c r="I47" s="17"/>
      <c r="J47" s="17"/>
      <c r="K47" s="17"/>
    </row>
    <row r="48" spans="1:11">
      <c r="A48" s="17"/>
      <c r="B48" s="73" t="s">
        <v>112</v>
      </c>
      <c r="C48" s="84">
        <v>5802</v>
      </c>
      <c r="D48" s="84">
        <v>1230</v>
      </c>
      <c r="E48" s="84">
        <v>1586</v>
      </c>
      <c r="F48" s="84">
        <v>2317.0000000000005</v>
      </c>
      <c r="G48" s="84">
        <v>669.00000000000011</v>
      </c>
      <c r="H48" s="17"/>
      <c r="I48" s="17"/>
      <c r="J48" s="17"/>
      <c r="K48" s="17"/>
    </row>
    <row r="49" spans="1:11">
      <c r="A49" s="17"/>
      <c r="B49" s="73" t="s">
        <v>113</v>
      </c>
      <c r="C49" s="83">
        <v>5802</v>
      </c>
      <c r="D49" s="83">
        <v>1230</v>
      </c>
      <c r="E49" s="83">
        <v>1586</v>
      </c>
      <c r="F49" s="83">
        <v>2317.0000000000005</v>
      </c>
      <c r="G49" s="83">
        <v>669.00000000000011</v>
      </c>
      <c r="H49" s="17"/>
      <c r="I49" s="17"/>
      <c r="J49" s="17"/>
      <c r="K49" s="17"/>
    </row>
    <row r="50" spans="1:11">
      <c r="A50" s="17"/>
      <c r="B50" s="73" t="s">
        <v>114</v>
      </c>
      <c r="C50" s="84">
        <v>5802</v>
      </c>
      <c r="D50" s="84">
        <v>1230</v>
      </c>
      <c r="E50" s="84">
        <v>1586</v>
      </c>
      <c r="F50" s="84">
        <v>2317.0000000000005</v>
      </c>
      <c r="G50" s="84">
        <v>669.00000000000011</v>
      </c>
      <c r="H50" s="17"/>
      <c r="I50" s="17"/>
      <c r="J50" s="17"/>
      <c r="K50" s="17"/>
    </row>
    <row r="51" spans="1:11">
      <c r="A51" s="17"/>
      <c r="B51" s="17"/>
      <c r="C51" s="17"/>
      <c r="D51" s="17"/>
      <c r="E51" s="17"/>
      <c r="F51" s="17"/>
      <c r="G51" s="17"/>
      <c r="H51" s="17"/>
      <c r="I51" s="17"/>
      <c r="J51" s="17"/>
      <c r="K51" s="17"/>
    </row>
  </sheetData>
  <mergeCells count="1">
    <mergeCell ref="B2:C2"/>
  </mergeCell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575308-D4BF-4597-99BA-710BAB3FA251}">
  <sheetPr>
    <tabColor theme="2"/>
  </sheetPr>
  <dimension ref="A1:N51"/>
  <sheetViews>
    <sheetView zoomScale="85" zoomScaleNormal="85" workbookViewId="0"/>
  </sheetViews>
  <sheetFormatPr defaultColWidth="9" defaultRowHeight="14.5"/>
  <cols>
    <col min="1" max="1" width="9" style="14"/>
    <col min="2" max="2" width="15.26953125" style="14" customWidth="1"/>
    <col min="3" max="16384" width="9" style="14"/>
  </cols>
  <sheetData>
    <row r="1" spans="1:14">
      <c r="A1" s="17"/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</row>
    <row r="2" spans="1:14" ht="21">
      <c r="A2" s="17"/>
      <c r="B2" s="121" t="s">
        <v>54</v>
      </c>
      <c r="C2" s="121"/>
      <c r="D2" s="17"/>
      <c r="E2" s="19" t="s">
        <v>220</v>
      </c>
      <c r="F2" s="17"/>
      <c r="G2" s="17"/>
      <c r="H2" s="17"/>
      <c r="I2" s="17"/>
      <c r="J2" s="17"/>
      <c r="K2" s="17"/>
      <c r="L2" s="17"/>
      <c r="M2" s="17"/>
      <c r="N2" s="17"/>
    </row>
    <row r="3" spans="1:14">
      <c r="A3" s="17"/>
      <c r="B3" s="17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</row>
    <row r="4" spans="1:14">
      <c r="A4" s="17"/>
      <c r="B4" s="28" t="s">
        <v>221</v>
      </c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</row>
    <row r="5" spans="1:14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</row>
    <row r="6" spans="1:14">
      <c r="A6" s="17"/>
      <c r="B6" s="17"/>
      <c r="C6" s="17"/>
      <c r="D6" s="17"/>
      <c r="E6" s="17"/>
      <c r="F6" s="17"/>
      <c r="G6" s="17"/>
      <c r="H6" s="17"/>
      <c r="I6" s="17"/>
      <c r="J6" s="17"/>
      <c r="K6" s="17"/>
      <c r="L6" s="17"/>
      <c r="M6" s="17"/>
      <c r="N6" s="17"/>
    </row>
    <row r="7" spans="1:14">
      <c r="A7" s="17"/>
      <c r="B7" s="17"/>
      <c r="C7" s="17"/>
      <c r="D7" s="17"/>
      <c r="E7" s="17"/>
      <c r="F7" s="17"/>
      <c r="G7" s="17"/>
      <c r="H7" s="17"/>
      <c r="I7" s="17"/>
      <c r="J7" s="17"/>
      <c r="K7" s="17"/>
      <c r="L7" s="17"/>
      <c r="M7" s="17"/>
      <c r="N7" s="17"/>
    </row>
    <row r="8" spans="1:14">
      <c r="A8" s="17"/>
      <c r="B8" s="17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</row>
    <row r="9" spans="1:14">
      <c r="A9" s="17"/>
      <c r="B9" s="17"/>
      <c r="C9" s="17"/>
      <c r="D9" s="17"/>
      <c r="E9" s="17"/>
      <c r="F9" s="17"/>
      <c r="G9" s="17"/>
      <c r="H9" s="17"/>
      <c r="I9" s="17"/>
      <c r="J9" s="17"/>
      <c r="K9" s="17"/>
      <c r="L9" s="17"/>
      <c r="M9" s="17"/>
      <c r="N9" s="17"/>
    </row>
    <row r="10" spans="1:14">
      <c r="A10" s="17"/>
      <c r="B10" s="17"/>
      <c r="C10" s="17"/>
      <c r="D10" s="17"/>
      <c r="E10" s="17"/>
      <c r="F10" s="17"/>
      <c r="G10" s="17"/>
      <c r="H10" s="17"/>
      <c r="I10" s="17"/>
      <c r="J10" s="17"/>
      <c r="K10" s="17"/>
      <c r="L10" s="17"/>
      <c r="M10" s="17"/>
      <c r="N10" s="17"/>
    </row>
    <row r="11" spans="1:14">
      <c r="A11" s="17"/>
      <c r="B11" s="17"/>
      <c r="C11" s="17"/>
      <c r="D11" s="17"/>
      <c r="E11" s="17"/>
      <c r="F11" s="17"/>
      <c r="G11" s="17"/>
      <c r="H11" s="17"/>
      <c r="I11" s="17"/>
      <c r="J11" s="17"/>
      <c r="K11" s="17"/>
      <c r="L11" s="17"/>
      <c r="M11" s="17"/>
      <c r="N11" s="17"/>
    </row>
    <row r="12" spans="1:14">
      <c r="A12" s="17"/>
      <c r="B12" s="17"/>
      <c r="C12" s="17"/>
      <c r="D12" s="17"/>
      <c r="E12" s="17"/>
      <c r="F12" s="17"/>
      <c r="G12" s="17"/>
      <c r="H12" s="17"/>
      <c r="I12" s="17"/>
      <c r="J12" s="17"/>
      <c r="K12" s="17"/>
      <c r="L12" s="17"/>
      <c r="M12" s="17"/>
      <c r="N12" s="17"/>
    </row>
    <row r="13" spans="1:14">
      <c r="A13" s="17"/>
      <c r="B13" s="17"/>
      <c r="C13" s="17"/>
      <c r="D13" s="17"/>
      <c r="E13" s="17"/>
      <c r="F13" s="17"/>
      <c r="G13" s="17"/>
      <c r="H13" s="17"/>
      <c r="I13" s="17"/>
      <c r="J13" s="17"/>
      <c r="K13" s="17"/>
      <c r="L13" s="17"/>
      <c r="M13" s="17"/>
      <c r="N13" s="17"/>
    </row>
    <row r="14" spans="1:14">
      <c r="A14" s="17"/>
      <c r="B14" s="17"/>
      <c r="C14" s="17"/>
      <c r="D14" s="17"/>
      <c r="E14" s="17"/>
      <c r="F14" s="17"/>
      <c r="G14" s="17"/>
      <c r="H14" s="17"/>
      <c r="I14" s="17"/>
      <c r="J14" s="17"/>
      <c r="K14" s="17"/>
      <c r="L14" s="17"/>
      <c r="M14" s="17"/>
      <c r="N14" s="17"/>
    </row>
    <row r="15" spans="1:14">
      <c r="A15" s="17"/>
      <c r="B15" s="17"/>
      <c r="C15" s="17"/>
      <c r="D15" s="17"/>
      <c r="E15" s="17"/>
      <c r="F15" s="17"/>
      <c r="G15" s="17"/>
      <c r="H15" s="17"/>
      <c r="I15" s="17"/>
      <c r="J15" s="17"/>
      <c r="K15" s="17"/>
      <c r="L15" s="17"/>
      <c r="M15" s="17"/>
      <c r="N15" s="17"/>
    </row>
    <row r="16" spans="1:14">
      <c r="A16" s="17"/>
      <c r="B16" s="17"/>
      <c r="C16" s="17"/>
      <c r="D16" s="17"/>
      <c r="E16" s="17"/>
      <c r="F16" s="17"/>
      <c r="G16" s="17"/>
      <c r="H16" s="17"/>
      <c r="I16" s="17"/>
      <c r="J16" s="17"/>
      <c r="K16" s="17"/>
      <c r="L16" s="17"/>
      <c r="M16" s="17"/>
      <c r="N16" s="17"/>
    </row>
    <row r="17" spans="1:14">
      <c r="A17" s="17"/>
      <c r="B17" s="17"/>
      <c r="C17" s="17"/>
      <c r="D17" s="17"/>
      <c r="E17" s="17"/>
      <c r="F17" s="17"/>
      <c r="G17" s="17"/>
      <c r="H17" s="17"/>
      <c r="I17" s="17"/>
      <c r="J17" s="17"/>
      <c r="K17" s="17"/>
      <c r="L17" s="17"/>
      <c r="M17" s="17"/>
      <c r="N17" s="17"/>
    </row>
    <row r="18" spans="1:14">
      <c r="A18" s="17"/>
      <c r="B18" s="17"/>
      <c r="C18" s="17"/>
      <c r="D18" s="17"/>
      <c r="E18" s="17"/>
      <c r="F18" s="17"/>
      <c r="G18" s="17"/>
      <c r="H18" s="17"/>
      <c r="I18" s="17"/>
      <c r="J18" s="17"/>
      <c r="K18" s="17"/>
      <c r="L18" s="17"/>
      <c r="M18" s="17"/>
      <c r="N18" s="17"/>
    </row>
    <row r="19" spans="1:14">
      <c r="A19" s="17"/>
      <c r="B19" s="17"/>
      <c r="C19" s="17"/>
      <c r="D19" s="17"/>
      <c r="E19" s="17"/>
      <c r="F19" s="17"/>
      <c r="G19" s="17"/>
      <c r="H19" s="17"/>
      <c r="I19" s="17"/>
      <c r="J19" s="17"/>
      <c r="K19" s="17"/>
      <c r="L19" s="17"/>
      <c r="M19" s="17"/>
      <c r="N19" s="17"/>
    </row>
    <row r="20" spans="1:14">
      <c r="A20" s="17"/>
      <c r="B20" s="17"/>
      <c r="C20" s="17"/>
      <c r="D20" s="17"/>
      <c r="E20" s="17"/>
      <c r="F20" s="17"/>
      <c r="G20" s="17"/>
      <c r="H20" s="17"/>
      <c r="I20" s="17"/>
      <c r="J20" s="17"/>
      <c r="K20" s="17"/>
      <c r="L20" s="17"/>
      <c r="M20" s="17"/>
      <c r="N20" s="17"/>
    </row>
    <row r="21" spans="1:14">
      <c r="A21" s="17"/>
      <c r="B21" s="17"/>
      <c r="C21" s="17"/>
      <c r="D21" s="17"/>
      <c r="E21" s="17"/>
      <c r="F21" s="17"/>
      <c r="G21" s="17"/>
      <c r="H21" s="17"/>
      <c r="I21" s="17"/>
      <c r="J21" s="17"/>
      <c r="K21" s="17"/>
      <c r="L21" s="17"/>
      <c r="M21" s="17"/>
      <c r="N21" s="17"/>
    </row>
    <row r="22" spans="1:14">
      <c r="A22" s="17"/>
      <c r="B22" s="17"/>
      <c r="C22" s="17"/>
      <c r="D22" s="17"/>
      <c r="E22" s="17"/>
      <c r="F22" s="17"/>
      <c r="G22" s="17"/>
      <c r="H22" s="17"/>
      <c r="I22" s="17"/>
      <c r="J22" s="17"/>
      <c r="K22" s="17"/>
      <c r="L22" s="17"/>
      <c r="M22" s="17"/>
      <c r="N22" s="17"/>
    </row>
    <row r="23" spans="1:14">
      <c r="A23" s="17"/>
      <c r="B23" s="17"/>
      <c r="C23" s="17"/>
      <c r="D23" s="17"/>
      <c r="E23" s="17"/>
      <c r="F23" s="17"/>
      <c r="G23" s="17"/>
      <c r="H23" s="17"/>
      <c r="I23" s="17"/>
      <c r="J23" s="17"/>
      <c r="K23" s="17"/>
      <c r="L23" s="17"/>
      <c r="M23" s="17"/>
      <c r="N23" s="17"/>
    </row>
    <row r="24" spans="1:14">
      <c r="A24" s="17"/>
      <c r="B24" s="17"/>
      <c r="C24" s="17"/>
      <c r="D24" s="17"/>
      <c r="E24" s="17"/>
      <c r="F24" s="17"/>
      <c r="G24" s="17"/>
      <c r="H24" s="17"/>
      <c r="I24" s="17"/>
      <c r="J24" s="17"/>
      <c r="K24" s="17"/>
      <c r="L24" s="17"/>
      <c r="M24" s="17"/>
      <c r="N24" s="17"/>
    </row>
    <row r="25" spans="1:14">
      <c r="A25" s="17"/>
      <c r="B25" s="17"/>
      <c r="C25" s="17"/>
      <c r="D25" s="17"/>
      <c r="E25" s="17"/>
      <c r="F25" s="17"/>
      <c r="G25" s="17"/>
      <c r="H25" s="17"/>
      <c r="I25" s="17"/>
      <c r="J25" s="17"/>
      <c r="K25" s="17"/>
      <c r="L25" s="17"/>
      <c r="M25" s="17"/>
      <c r="N25" s="17"/>
    </row>
    <row r="26" spans="1:14">
      <c r="A26" s="17"/>
      <c r="B26" s="17"/>
      <c r="C26" s="17"/>
      <c r="D26" s="17"/>
      <c r="E26" s="17"/>
      <c r="F26" s="17"/>
      <c r="G26" s="17"/>
      <c r="H26" s="17"/>
      <c r="I26" s="17"/>
      <c r="J26" s="17"/>
      <c r="K26" s="17"/>
      <c r="L26" s="17"/>
      <c r="M26" s="17"/>
      <c r="N26" s="17"/>
    </row>
    <row r="27" spans="1:14">
      <c r="A27" s="17"/>
      <c r="B27" s="17"/>
      <c r="C27" s="17"/>
      <c r="D27" s="17"/>
      <c r="E27" s="17"/>
      <c r="F27" s="17"/>
      <c r="G27" s="17"/>
      <c r="H27" s="17"/>
      <c r="I27" s="17"/>
      <c r="J27" s="17"/>
      <c r="K27" s="17"/>
      <c r="L27" s="17"/>
      <c r="M27" s="17"/>
      <c r="N27" s="17"/>
    </row>
    <row r="28" spans="1:14">
      <c r="A28" s="17"/>
      <c r="B28" s="17"/>
      <c r="C28" s="17"/>
      <c r="D28" s="17"/>
      <c r="E28" s="17"/>
      <c r="F28" s="17"/>
      <c r="G28" s="17"/>
      <c r="H28" s="17"/>
      <c r="I28" s="17"/>
      <c r="J28" s="17"/>
      <c r="K28" s="17"/>
      <c r="L28" s="17"/>
      <c r="M28" s="17"/>
      <c r="N28" s="17"/>
    </row>
    <row r="29" spans="1:14">
      <c r="A29" s="17"/>
      <c r="B29" s="17"/>
      <c r="C29" s="17"/>
      <c r="D29" s="17"/>
      <c r="E29" s="17"/>
      <c r="F29" s="17"/>
      <c r="G29" s="17"/>
      <c r="H29" s="17"/>
      <c r="I29" s="17"/>
      <c r="J29" s="17"/>
      <c r="K29" s="17"/>
      <c r="L29" s="17"/>
      <c r="M29" s="17"/>
      <c r="N29" s="17"/>
    </row>
    <row r="30" spans="1:14">
      <c r="A30" s="17"/>
      <c r="B30" s="17"/>
      <c r="C30" s="17"/>
      <c r="D30" s="17"/>
      <c r="E30" s="17"/>
      <c r="F30" s="17"/>
      <c r="G30" s="17"/>
      <c r="H30" s="17"/>
      <c r="I30" s="17"/>
      <c r="J30" s="17"/>
      <c r="K30" s="17"/>
      <c r="L30" s="17"/>
      <c r="M30" s="17"/>
      <c r="N30" s="17"/>
    </row>
    <row r="31" spans="1:14">
      <c r="A31" s="17"/>
      <c r="B31" s="17"/>
      <c r="C31" s="17"/>
      <c r="D31" s="17"/>
      <c r="E31" s="17"/>
      <c r="F31" s="17"/>
      <c r="G31" s="17"/>
      <c r="H31" s="17"/>
      <c r="I31" s="17"/>
      <c r="J31" s="17"/>
      <c r="K31" s="17"/>
      <c r="L31" s="17"/>
      <c r="M31" s="17"/>
      <c r="N31" s="17"/>
    </row>
    <row r="32" spans="1:14">
      <c r="A32" s="17"/>
      <c r="B32" s="17"/>
      <c r="C32" s="17"/>
      <c r="D32" s="17"/>
      <c r="E32" s="17"/>
      <c r="F32" s="17"/>
      <c r="G32" s="17"/>
      <c r="H32" s="17"/>
      <c r="I32" s="17"/>
      <c r="J32" s="17"/>
      <c r="K32" s="17"/>
      <c r="L32" s="17"/>
      <c r="M32" s="17"/>
      <c r="N32" s="17"/>
    </row>
    <row r="33" spans="1:14">
      <c r="A33" s="17"/>
      <c r="B33" s="17"/>
      <c r="C33" s="17"/>
      <c r="D33" s="17"/>
      <c r="E33" s="17"/>
      <c r="F33" s="17"/>
      <c r="G33" s="17"/>
      <c r="H33" s="17"/>
      <c r="I33" s="17"/>
      <c r="J33" s="17"/>
      <c r="K33" s="17"/>
      <c r="L33" s="17"/>
      <c r="M33" s="17"/>
      <c r="N33" s="17"/>
    </row>
    <row r="34" spans="1:14">
      <c r="A34" s="17"/>
      <c r="B34" s="17"/>
      <c r="C34" s="17"/>
      <c r="D34" s="17"/>
      <c r="E34" s="17"/>
      <c r="F34" s="17"/>
      <c r="G34" s="17"/>
      <c r="H34" s="17"/>
      <c r="I34" s="17"/>
      <c r="J34" s="17"/>
      <c r="K34" s="17"/>
      <c r="L34" s="17"/>
      <c r="M34" s="17"/>
      <c r="N34" s="17"/>
    </row>
    <row r="35" spans="1:14">
      <c r="A35" s="17"/>
      <c r="B35" s="17"/>
      <c r="C35" s="17"/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</row>
    <row r="36" spans="1:14">
      <c r="A36" s="17"/>
      <c r="B36" s="17"/>
      <c r="C36" s="17"/>
      <c r="D36" s="17"/>
      <c r="E36" s="17"/>
      <c r="F36" s="17"/>
      <c r="G36" s="17"/>
      <c r="H36" s="17"/>
      <c r="I36" s="17"/>
      <c r="J36" s="17"/>
      <c r="K36" s="17"/>
      <c r="L36" s="17"/>
      <c r="M36" s="17"/>
      <c r="N36" s="17"/>
    </row>
    <row r="37" spans="1:14">
      <c r="A37" s="17"/>
      <c r="B37" s="17"/>
      <c r="C37" s="17"/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</row>
    <row r="38" spans="1:14">
      <c r="A38" s="17"/>
      <c r="B38" s="17"/>
      <c r="C38" s="17"/>
      <c r="D38" s="17"/>
      <c r="E38" s="17"/>
      <c r="F38" s="17"/>
      <c r="G38" s="17"/>
      <c r="H38" s="17"/>
      <c r="I38" s="17"/>
      <c r="J38" s="17"/>
      <c r="K38" s="17"/>
      <c r="L38" s="17"/>
      <c r="M38" s="17"/>
      <c r="N38" s="17"/>
    </row>
    <row r="39" spans="1:14">
      <c r="A39" s="17"/>
      <c r="B39" s="17"/>
      <c r="C39" s="17"/>
      <c r="D39" s="17"/>
      <c r="E39" s="17"/>
      <c r="F39" s="17"/>
      <c r="G39" s="17"/>
      <c r="H39" s="17"/>
      <c r="I39" s="17"/>
      <c r="J39" s="17"/>
      <c r="K39" s="17"/>
      <c r="L39" s="17"/>
      <c r="M39" s="17"/>
      <c r="N39" s="17"/>
    </row>
    <row r="40" spans="1:14">
      <c r="A40" s="17"/>
      <c r="B40" s="17"/>
      <c r="C40" s="17"/>
      <c r="D40" s="17"/>
      <c r="E40" s="17"/>
      <c r="F40" s="17"/>
      <c r="G40" s="17"/>
      <c r="H40" s="17"/>
      <c r="I40" s="17"/>
      <c r="J40" s="17"/>
      <c r="K40" s="17"/>
      <c r="L40" s="17"/>
      <c r="M40" s="17"/>
      <c r="N40" s="17"/>
    </row>
    <row r="41" spans="1:14">
      <c r="A41" s="17"/>
      <c r="B41" s="17"/>
      <c r="C41" s="17"/>
      <c r="D41" s="17"/>
      <c r="E41" s="17"/>
      <c r="F41" s="17"/>
      <c r="G41" s="17"/>
      <c r="H41" s="17"/>
      <c r="I41" s="17"/>
      <c r="J41" s="17"/>
      <c r="K41" s="17"/>
      <c r="L41" s="17"/>
      <c r="M41" s="17"/>
      <c r="N41" s="17"/>
    </row>
    <row r="42" spans="1:14">
      <c r="A42" s="17"/>
      <c r="B42" s="17"/>
      <c r="C42" s="17"/>
      <c r="D42" s="17"/>
      <c r="E42" s="17"/>
      <c r="F42" s="17"/>
      <c r="G42" s="17"/>
      <c r="H42" s="17"/>
      <c r="I42" s="17"/>
      <c r="J42" s="17"/>
      <c r="K42" s="17"/>
      <c r="L42" s="17"/>
      <c r="M42" s="17"/>
      <c r="N42" s="17"/>
    </row>
    <row r="43" spans="1:14">
      <c r="A43" s="17"/>
      <c r="B43" s="17"/>
      <c r="C43" s="17"/>
      <c r="D43" s="17"/>
      <c r="E43" s="17"/>
      <c r="F43" s="17"/>
      <c r="G43" s="17"/>
      <c r="H43" s="17"/>
      <c r="I43" s="17"/>
      <c r="J43" s="17"/>
      <c r="K43" s="17"/>
      <c r="L43" s="17"/>
      <c r="M43" s="17"/>
      <c r="N43" s="17"/>
    </row>
    <row r="44" spans="1:14">
      <c r="A44" s="17"/>
      <c r="B44" s="17"/>
      <c r="C44" s="17"/>
      <c r="D44" s="17"/>
      <c r="E44" s="17"/>
      <c r="F44" s="17"/>
      <c r="G44" s="17"/>
      <c r="H44" s="17"/>
      <c r="I44" s="17"/>
      <c r="J44" s="17"/>
      <c r="K44" s="17"/>
      <c r="L44" s="17"/>
      <c r="M44" s="17"/>
      <c r="N44" s="17"/>
    </row>
    <row r="45" spans="1:14">
      <c r="A45" s="17"/>
      <c r="B45" s="17"/>
      <c r="C45" s="17"/>
      <c r="D45" s="17"/>
      <c r="E45" s="17"/>
      <c r="F45" s="17"/>
      <c r="G45" s="17"/>
      <c r="H45" s="17"/>
      <c r="I45" s="17"/>
      <c r="J45" s="17"/>
      <c r="K45" s="17"/>
      <c r="L45" s="17"/>
      <c r="M45" s="17"/>
      <c r="N45" s="17"/>
    </row>
    <row r="46" spans="1:14">
      <c r="A46" s="17"/>
      <c r="B46" s="17"/>
      <c r="C46" s="17"/>
      <c r="D46" s="17"/>
      <c r="E46" s="17"/>
      <c r="F46" s="17"/>
      <c r="G46" s="17"/>
      <c r="H46" s="17"/>
      <c r="I46" s="17"/>
      <c r="J46" s="17"/>
      <c r="K46" s="17"/>
      <c r="L46" s="17"/>
      <c r="M46" s="17"/>
      <c r="N46" s="17"/>
    </row>
    <row r="47" spans="1:14">
      <c r="A47" s="17"/>
      <c r="B47" s="17"/>
      <c r="C47" s="17"/>
      <c r="D47" s="17"/>
      <c r="E47" s="17"/>
      <c r="F47" s="17"/>
      <c r="G47" s="17"/>
      <c r="H47" s="17"/>
      <c r="I47" s="17"/>
      <c r="J47" s="17"/>
      <c r="K47" s="17"/>
      <c r="L47" s="17"/>
      <c r="M47" s="17"/>
      <c r="N47" s="17"/>
    </row>
    <row r="48" spans="1:14">
      <c r="A48" s="17"/>
      <c r="B48" s="17"/>
      <c r="C48" s="17"/>
      <c r="D48" s="17"/>
      <c r="E48" s="17"/>
      <c r="F48" s="17"/>
      <c r="G48" s="17"/>
      <c r="H48" s="17"/>
      <c r="I48" s="17"/>
      <c r="J48" s="17"/>
      <c r="K48" s="17"/>
      <c r="L48" s="17"/>
      <c r="M48" s="17"/>
      <c r="N48" s="17"/>
    </row>
    <row r="49" spans="1:14">
      <c r="A49" s="17"/>
      <c r="B49" s="17"/>
      <c r="C49" s="17"/>
      <c r="D49" s="17"/>
      <c r="E49" s="17"/>
      <c r="F49" s="17"/>
      <c r="G49" s="17"/>
      <c r="H49" s="17"/>
      <c r="I49" s="17"/>
      <c r="J49" s="17"/>
      <c r="K49" s="17"/>
      <c r="L49" s="17"/>
      <c r="M49" s="17"/>
      <c r="N49" s="17"/>
    </row>
    <row r="50" spans="1:14">
      <c r="A50" s="17"/>
      <c r="B50" s="17"/>
      <c r="C50" s="17"/>
      <c r="D50" s="17"/>
      <c r="E50" s="17"/>
      <c r="F50" s="17"/>
      <c r="G50" s="17"/>
      <c r="H50" s="17"/>
      <c r="I50" s="17"/>
      <c r="J50" s="17"/>
      <c r="K50" s="17"/>
      <c r="L50" s="17"/>
      <c r="M50" s="17"/>
      <c r="N50" s="17"/>
    </row>
    <row r="51" spans="1:14">
      <c r="A51" s="17"/>
      <c r="B51" s="17"/>
      <c r="C51" s="17"/>
      <c r="D51" s="17"/>
      <c r="E51" s="17"/>
      <c r="F51" s="17"/>
      <c r="G51" s="17"/>
      <c r="H51" s="17"/>
      <c r="I51" s="17"/>
      <c r="J51" s="17"/>
      <c r="K51" s="17"/>
      <c r="L51" s="17"/>
      <c r="M51" s="17"/>
      <c r="N51" s="17"/>
    </row>
  </sheetData>
  <mergeCells count="1">
    <mergeCell ref="B2:C2"/>
  </mergeCells>
  <hyperlinks>
    <hyperlink ref="B4" location="'Figure 3'!A1" display="Please refer to Figrue 3" xr:uid="{794D0E8B-5A9F-49BD-A1DB-BD197FF66AC1}"/>
  </hyperlinks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5413A3-70E1-4BDD-8709-EEB013047D99}">
  <sheetPr>
    <tabColor theme="2"/>
  </sheetPr>
  <dimension ref="A1:ID1165"/>
  <sheetViews>
    <sheetView zoomScale="85" zoomScaleNormal="85" workbookViewId="0"/>
  </sheetViews>
  <sheetFormatPr defaultRowHeight="14.5"/>
  <cols>
    <col min="3" max="3" width="19.453125" customWidth="1"/>
    <col min="5" max="28" width="10.453125" customWidth="1"/>
  </cols>
  <sheetData>
    <row r="1" spans="1:238" ht="18.5">
      <c r="A1" s="77"/>
      <c r="B1" s="77"/>
      <c r="C1" s="77"/>
      <c r="D1" s="77"/>
      <c r="E1" s="77"/>
      <c r="F1" s="77"/>
      <c r="G1" s="77"/>
      <c r="H1" s="77"/>
      <c r="I1" s="77"/>
      <c r="J1" s="77"/>
      <c r="K1" s="77"/>
      <c r="L1" s="77"/>
      <c r="M1" s="77"/>
      <c r="N1" s="77"/>
      <c r="O1" s="77"/>
      <c r="P1" s="77"/>
      <c r="Q1" s="77"/>
      <c r="R1" s="77"/>
      <c r="S1" s="77"/>
      <c r="T1" s="77"/>
      <c r="U1" s="77"/>
      <c r="V1" s="77"/>
      <c r="W1" s="77"/>
      <c r="X1" s="77"/>
      <c r="Y1" s="77"/>
      <c r="Z1" s="77"/>
      <c r="AA1" s="77"/>
      <c r="AB1" s="77"/>
      <c r="AC1" s="77"/>
      <c r="AD1" s="77"/>
      <c r="AE1" s="77"/>
      <c r="AF1" s="77"/>
      <c r="AG1" s="77"/>
      <c r="AH1" s="77"/>
      <c r="AI1" s="77"/>
      <c r="AJ1" s="77"/>
      <c r="AK1" s="14"/>
      <c r="AL1" s="14"/>
      <c r="AM1" s="14"/>
      <c r="AN1" s="14"/>
      <c r="AO1" s="14"/>
      <c r="AP1" s="14"/>
      <c r="AQ1" s="14"/>
      <c r="AR1" s="14"/>
      <c r="AS1" s="14"/>
      <c r="AT1" s="14"/>
      <c r="AU1" s="14"/>
      <c r="AV1" s="14"/>
      <c r="AW1" s="14"/>
      <c r="AX1" s="14"/>
      <c r="AY1" s="14"/>
      <c r="AZ1" s="14"/>
      <c r="BA1" s="14"/>
      <c r="BB1" s="14"/>
      <c r="BC1" s="14"/>
      <c r="BD1" s="14"/>
      <c r="BE1" s="14"/>
      <c r="BF1" s="14"/>
      <c r="BG1" s="14"/>
      <c r="BH1" s="14"/>
      <c r="BI1" s="14"/>
      <c r="BJ1" s="14"/>
      <c r="BK1" s="14"/>
      <c r="BL1" s="14"/>
      <c r="BM1" s="14"/>
      <c r="BN1" s="14"/>
      <c r="BO1" s="14"/>
      <c r="BP1" s="14"/>
      <c r="BQ1" s="14"/>
      <c r="BR1" s="14"/>
      <c r="BS1" s="14"/>
      <c r="BT1" s="14"/>
      <c r="BU1" s="14"/>
      <c r="BV1" s="14"/>
      <c r="BW1" s="14"/>
      <c r="BX1" s="14"/>
      <c r="BY1" s="14"/>
      <c r="BZ1" s="14"/>
      <c r="CA1" s="14"/>
      <c r="CB1" s="14"/>
      <c r="CC1" s="14"/>
      <c r="CD1" s="14"/>
      <c r="CE1" s="14"/>
      <c r="CF1" s="14"/>
      <c r="CG1" s="14"/>
      <c r="CH1" s="14"/>
      <c r="CI1" s="14"/>
      <c r="CJ1" s="14"/>
      <c r="CK1" s="14"/>
      <c r="CL1" s="14"/>
      <c r="CM1" s="14"/>
      <c r="CN1" s="14"/>
      <c r="CO1" s="14"/>
      <c r="CP1" s="14"/>
      <c r="CQ1" s="14"/>
      <c r="CR1" s="14"/>
      <c r="CS1" s="14"/>
      <c r="CT1" s="14"/>
      <c r="CU1" s="14"/>
      <c r="CV1" s="14"/>
      <c r="CW1" s="14"/>
      <c r="CX1" s="14"/>
      <c r="CY1" s="14"/>
      <c r="CZ1" s="14"/>
      <c r="DA1" s="14"/>
      <c r="DB1" s="14"/>
      <c r="DC1" s="14"/>
      <c r="DD1" s="14"/>
      <c r="DE1" s="14"/>
      <c r="DF1" s="14"/>
      <c r="DG1" s="14"/>
      <c r="DH1" s="14"/>
      <c r="DI1" s="14"/>
      <c r="DJ1" s="14"/>
      <c r="DK1" s="14"/>
      <c r="DL1" s="14"/>
      <c r="DM1" s="14"/>
      <c r="DN1" s="14"/>
      <c r="DO1" s="14"/>
      <c r="DP1" s="14"/>
      <c r="DQ1" s="14"/>
      <c r="DR1" s="14"/>
      <c r="DS1" s="14"/>
      <c r="DT1" s="14"/>
      <c r="DU1" s="14"/>
      <c r="DV1" s="14"/>
      <c r="DW1" s="14"/>
      <c r="DX1" s="14"/>
      <c r="DY1" s="14"/>
      <c r="DZ1" s="14"/>
      <c r="EA1" s="14"/>
      <c r="EB1" s="14"/>
      <c r="EC1" s="14"/>
      <c r="ED1" s="14"/>
      <c r="EE1" s="14"/>
      <c r="EF1" s="14"/>
      <c r="EG1" s="14"/>
      <c r="EH1" s="14"/>
      <c r="EI1" s="14"/>
      <c r="EJ1" s="14"/>
      <c r="EK1" s="14"/>
      <c r="EL1" s="14"/>
      <c r="EM1" s="14"/>
      <c r="EN1" s="14"/>
      <c r="EO1" s="14"/>
      <c r="EP1" s="14"/>
      <c r="EQ1" s="14"/>
      <c r="ER1" s="14"/>
      <c r="ES1" s="14"/>
      <c r="ET1" s="14"/>
      <c r="EU1" s="14"/>
      <c r="EV1" s="14"/>
      <c r="EW1" s="14"/>
      <c r="EX1" s="14"/>
      <c r="EY1" s="14"/>
      <c r="EZ1" s="14"/>
      <c r="FA1" s="14"/>
      <c r="FB1" s="14"/>
      <c r="FC1" s="14"/>
      <c r="FD1" s="14"/>
      <c r="FE1" s="14"/>
      <c r="FF1" s="14"/>
      <c r="FG1" s="14"/>
      <c r="FH1" s="14"/>
      <c r="FI1" s="14"/>
      <c r="FJ1" s="14"/>
      <c r="FK1" s="14"/>
      <c r="FL1" s="14"/>
      <c r="FM1" s="14"/>
      <c r="FN1" s="14"/>
      <c r="FO1" s="14"/>
      <c r="FP1" s="14"/>
      <c r="FQ1" s="14"/>
      <c r="FR1" s="14"/>
      <c r="FS1" s="14"/>
      <c r="FT1" s="14"/>
      <c r="FU1" s="14"/>
      <c r="FV1" s="14"/>
      <c r="FW1" s="14"/>
      <c r="FX1" s="14"/>
      <c r="FY1" s="14"/>
      <c r="FZ1" s="14"/>
      <c r="GA1" s="14"/>
      <c r="GB1" s="14"/>
      <c r="GC1" s="14"/>
      <c r="GD1" s="14"/>
      <c r="GE1" s="14"/>
      <c r="GF1" s="14"/>
      <c r="GG1" s="14"/>
      <c r="GH1" s="14"/>
      <c r="GI1" s="14"/>
      <c r="GJ1" s="14"/>
      <c r="GK1" s="14"/>
      <c r="GL1" s="14"/>
      <c r="GM1" s="14"/>
      <c r="GN1" s="14"/>
      <c r="GO1" s="14"/>
      <c r="GP1" s="14"/>
      <c r="GQ1" s="14"/>
      <c r="GR1" s="14"/>
      <c r="GS1" s="14"/>
      <c r="GT1" s="14"/>
      <c r="GU1" s="14"/>
      <c r="GV1" s="14"/>
      <c r="GW1" s="14"/>
      <c r="GX1" s="14"/>
      <c r="GY1" s="14"/>
      <c r="GZ1" s="14"/>
      <c r="HA1" s="14"/>
      <c r="HB1" s="14"/>
      <c r="HC1" s="14"/>
      <c r="HD1" s="14"/>
      <c r="HE1" s="14"/>
      <c r="HF1" s="14"/>
      <c r="HG1" s="14"/>
      <c r="HH1" s="14"/>
      <c r="HI1" s="14"/>
      <c r="HJ1" s="14"/>
      <c r="HK1" s="14"/>
      <c r="HL1" s="14"/>
      <c r="HM1" s="14"/>
      <c r="HN1" s="14"/>
      <c r="HO1" s="14"/>
      <c r="HP1" s="14"/>
      <c r="HQ1" s="14"/>
      <c r="HR1" s="14"/>
      <c r="HS1" s="14"/>
      <c r="HT1" s="14"/>
      <c r="HU1" s="14"/>
      <c r="HV1" s="14"/>
      <c r="HW1" s="14"/>
      <c r="HX1" s="14"/>
      <c r="HY1" s="14"/>
      <c r="HZ1" s="14"/>
      <c r="IA1" s="14"/>
      <c r="IB1" s="14"/>
      <c r="IC1" s="14"/>
      <c r="ID1" s="14"/>
    </row>
    <row r="2" spans="1:238" ht="22.5" customHeight="1">
      <c r="A2" s="77"/>
      <c r="B2" s="121" t="s">
        <v>55</v>
      </c>
      <c r="C2" s="121"/>
      <c r="D2" s="77"/>
      <c r="E2" s="19" t="s">
        <v>222</v>
      </c>
      <c r="F2" s="77"/>
      <c r="G2" s="77"/>
      <c r="H2" s="77"/>
      <c r="I2" s="77"/>
      <c r="J2" s="77"/>
      <c r="K2" s="77"/>
      <c r="L2" s="77"/>
      <c r="M2" s="77"/>
      <c r="N2" s="77"/>
      <c r="O2" s="77"/>
      <c r="P2" s="77"/>
      <c r="Q2" s="77"/>
      <c r="R2" s="77"/>
      <c r="S2" s="77"/>
      <c r="T2" s="77"/>
      <c r="U2" s="77"/>
      <c r="V2" s="77"/>
      <c r="W2" s="77"/>
      <c r="X2" s="77"/>
      <c r="Y2" s="77"/>
      <c r="Z2" s="77"/>
      <c r="AA2" s="77"/>
      <c r="AB2" s="77"/>
      <c r="AC2" s="77"/>
      <c r="AD2" s="77"/>
      <c r="AE2" s="77"/>
      <c r="AF2" s="77"/>
      <c r="AG2" s="77"/>
      <c r="AH2" s="77"/>
      <c r="AI2" s="77"/>
      <c r="AJ2" s="77"/>
      <c r="AK2" s="14"/>
      <c r="AL2" s="14"/>
      <c r="AM2" s="14"/>
      <c r="AN2" s="14"/>
      <c r="AO2" s="14"/>
      <c r="AP2" s="14"/>
      <c r="AQ2" s="14"/>
      <c r="AR2" s="14"/>
      <c r="AS2" s="14"/>
      <c r="AT2" s="14"/>
      <c r="AU2" s="14"/>
      <c r="AV2" s="14"/>
      <c r="AW2" s="14"/>
      <c r="AX2" s="14"/>
      <c r="AY2" s="14"/>
      <c r="AZ2" s="14"/>
      <c r="BA2" s="14"/>
      <c r="BB2" s="14"/>
      <c r="BC2" s="14"/>
      <c r="BD2" s="14"/>
      <c r="BE2" s="14"/>
      <c r="BF2" s="14"/>
      <c r="BG2" s="14"/>
      <c r="BH2" s="14"/>
      <c r="BI2" s="14"/>
      <c r="BJ2" s="14"/>
      <c r="BK2" s="14"/>
      <c r="BL2" s="14"/>
      <c r="BM2" s="14"/>
      <c r="BN2" s="14"/>
      <c r="BO2" s="14"/>
      <c r="BP2" s="14"/>
      <c r="BQ2" s="14"/>
      <c r="BR2" s="14"/>
      <c r="BS2" s="14"/>
      <c r="BT2" s="14"/>
      <c r="BU2" s="14"/>
      <c r="BV2" s="14"/>
      <c r="BW2" s="14"/>
      <c r="BX2" s="14"/>
      <c r="BY2" s="14"/>
      <c r="BZ2" s="14"/>
      <c r="CA2" s="14"/>
      <c r="CB2" s="14"/>
      <c r="CC2" s="14"/>
      <c r="CD2" s="14"/>
      <c r="CE2" s="14"/>
      <c r="CF2" s="14"/>
      <c r="CG2" s="14"/>
      <c r="CH2" s="14"/>
      <c r="CI2" s="14"/>
      <c r="CJ2" s="14"/>
      <c r="CK2" s="14"/>
      <c r="CL2" s="14"/>
      <c r="CM2" s="14"/>
      <c r="CN2" s="14"/>
      <c r="CO2" s="14"/>
      <c r="CP2" s="14"/>
      <c r="CQ2" s="14"/>
      <c r="CR2" s="14"/>
      <c r="CS2" s="14"/>
      <c r="CT2" s="14"/>
      <c r="CU2" s="14"/>
      <c r="CV2" s="14"/>
      <c r="CW2" s="14"/>
      <c r="CX2" s="14"/>
      <c r="CY2" s="14"/>
      <c r="CZ2" s="14"/>
      <c r="DA2" s="14"/>
      <c r="DB2" s="14"/>
      <c r="DC2" s="14"/>
      <c r="DD2" s="14"/>
      <c r="DE2" s="14"/>
      <c r="DF2" s="14"/>
      <c r="DG2" s="14"/>
      <c r="DH2" s="14"/>
      <c r="DI2" s="14"/>
      <c r="DJ2" s="14"/>
      <c r="DK2" s="14"/>
      <c r="DL2" s="14"/>
      <c r="DM2" s="14"/>
      <c r="DN2" s="14"/>
      <c r="DO2" s="14"/>
      <c r="DP2" s="14"/>
      <c r="DQ2" s="14"/>
      <c r="DR2" s="14"/>
      <c r="DS2" s="14"/>
      <c r="DT2" s="14"/>
      <c r="DU2" s="14"/>
      <c r="DV2" s="14"/>
      <c r="DW2" s="14"/>
      <c r="DX2" s="14"/>
      <c r="DY2" s="14"/>
      <c r="DZ2" s="14"/>
      <c r="EA2" s="14"/>
      <c r="EB2" s="14"/>
      <c r="EC2" s="14"/>
      <c r="ED2" s="14"/>
      <c r="EE2" s="14"/>
      <c r="EF2" s="14"/>
      <c r="EG2" s="14"/>
      <c r="EH2" s="14"/>
      <c r="EI2" s="14"/>
      <c r="EJ2" s="14"/>
      <c r="EK2" s="14"/>
      <c r="EL2" s="14"/>
      <c r="EM2" s="14"/>
      <c r="EN2" s="14"/>
      <c r="EO2" s="14"/>
      <c r="EP2" s="14"/>
      <c r="EQ2" s="14"/>
      <c r="ER2" s="14"/>
      <c r="ES2" s="14"/>
      <c r="ET2" s="14"/>
      <c r="EU2" s="14"/>
      <c r="EV2" s="14"/>
      <c r="EW2" s="14"/>
      <c r="EX2" s="14"/>
      <c r="EY2" s="14"/>
      <c r="EZ2" s="14"/>
      <c r="FA2" s="14"/>
      <c r="FB2" s="14"/>
      <c r="FC2" s="14"/>
      <c r="FD2" s="14"/>
      <c r="FE2" s="14"/>
      <c r="FF2" s="14"/>
      <c r="FG2" s="14"/>
      <c r="FH2" s="14"/>
      <c r="FI2" s="14"/>
      <c r="FJ2" s="14"/>
      <c r="FK2" s="14"/>
      <c r="FL2" s="14"/>
      <c r="FM2" s="14"/>
      <c r="FN2" s="14"/>
      <c r="FO2" s="14"/>
      <c r="FP2" s="14"/>
      <c r="FQ2" s="14"/>
      <c r="FR2" s="14"/>
      <c r="FS2" s="14"/>
      <c r="FT2" s="14"/>
      <c r="FU2" s="14"/>
      <c r="FV2" s="14"/>
      <c r="FW2" s="14"/>
      <c r="FX2" s="14"/>
      <c r="FY2" s="14"/>
      <c r="FZ2" s="14"/>
      <c r="GA2" s="14"/>
      <c r="GB2" s="14"/>
      <c r="GC2" s="14"/>
      <c r="GD2" s="14"/>
      <c r="GE2" s="14"/>
      <c r="GF2" s="14"/>
      <c r="GG2" s="14"/>
      <c r="GH2" s="14"/>
      <c r="GI2" s="14"/>
      <c r="GJ2" s="14"/>
      <c r="GK2" s="14"/>
      <c r="GL2" s="14"/>
      <c r="GM2" s="14"/>
      <c r="GN2" s="14"/>
      <c r="GO2" s="14"/>
      <c r="GP2" s="14"/>
      <c r="GQ2" s="14"/>
      <c r="GR2" s="14"/>
      <c r="GS2" s="14"/>
      <c r="GT2" s="14"/>
      <c r="GU2" s="14"/>
      <c r="GV2" s="14"/>
      <c r="GW2" s="14"/>
      <c r="GX2" s="14"/>
      <c r="GY2" s="14"/>
      <c r="GZ2" s="14"/>
      <c r="HA2" s="14"/>
      <c r="HB2" s="14"/>
      <c r="HC2" s="14"/>
      <c r="HD2" s="14"/>
      <c r="HE2" s="14"/>
      <c r="HF2" s="14"/>
      <c r="HG2" s="14"/>
      <c r="HH2" s="14"/>
      <c r="HI2" s="14"/>
      <c r="HJ2" s="14"/>
      <c r="HK2" s="14"/>
      <c r="HL2" s="14"/>
      <c r="HM2" s="14"/>
      <c r="HN2" s="14"/>
      <c r="HO2" s="14"/>
      <c r="HP2" s="14"/>
      <c r="HQ2" s="14"/>
      <c r="HR2" s="14"/>
      <c r="HS2" s="14"/>
      <c r="HT2" s="14"/>
      <c r="HU2" s="14"/>
      <c r="HV2" s="14"/>
      <c r="HW2" s="14"/>
      <c r="HX2" s="14"/>
      <c r="HY2" s="14"/>
      <c r="HZ2" s="14"/>
      <c r="IA2" s="14"/>
      <c r="IB2" s="14"/>
      <c r="IC2" s="14"/>
      <c r="ID2" s="14"/>
    </row>
    <row r="3" spans="1:238" ht="18.5">
      <c r="A3" s="77"/>
      <c r="B3" s="77"/>
      <c r="C3" s="77"/>
      <c r="D3" s="77"/>
      <c r="E3" s="77"/>
      <c r="F3" s="77"/>
      <c r="G3" s="77"/>
      <c r="H3" s="77"/>
      <c r="I3" s="77"/>
      <c r="J3" s="77"/>
      <c r="K3" s="77"/>
      <c r="L3" s="77"/>
      <c r="M3" s="77"/>
      <c r="N3" s="77"/>
      <c r="O3" s="77"/>
      <c r="P3" s="77"/>
      <c r="Q3" s="77"/>
      <c r="R3" s="77"/>
      <c r="S3" s="77"/>
      <c r="T3" s="77"/>
      <c r="U3" s="77"/>
      <c r="V3" s="77"/>
      <c r="W3" s="77"/>
      <c r="X3" s="77"/>
      <c r="Y3" s="77"/>
      <c r="Z3" s="77"/>
      <c r="AA3" s="77"/>
      <c r="AB3" s="77"/>
      <c r="AC3" s="77"/>
      <c r="AD3" s="77"/>
      <c r="AE3" s="77"/>
      <c r="AF3" s="77"/>
      <c r="AG3" s="77"/>
      <c r="AH3" s="77"/>
      <c r="AI3" s="77"/>
      <c r="AJ3" s="77"/>
      <c r="AK3" s="14"/>
      <c r="AL3" s="14"/>
      <c r="AM3" s="14"/>
      <c r="AN3" s="14"/>
      <c r="AO3" s="14"/>
      <c r="AP3" s="14"/>
      <c r="AQ3" s="14"/>
      <c r="AR3" s="14"/>
      <c r="AS3" s="14"/>
      <c r="AT3" s="14"/>
      <c r="AU3" s="14"/>
      <c r="AV3" s="14"/>
      <c r="AW3" s="14"/>
      <c r="AX3" s="14"/>
      <c r="AY3" s="14"/>
      <c r="AZ3" s="14"/>
      <c r="BA3" s="14"/>
      <c r="BB3" s="14"/>
      <c r="BC3" s="14"/>
      <c r="BD3" s="14"/>
      <c r="BE3" s="14"/>
      <c r="BF3" s="14"/>
      <c r="BG3" s="14"/>
      <c r="BH3" s="14"/>
      <c r="BI3" s="14"/>
      <c r="BJ3" s="14"/>
      <c r="BK3" s="14"/>
      <c r="BL3" s="14"/>
      <c r="BM3" s="14"/>
      <c r="BN3" s="14"/>
      <c r="BO3" s="14"/>
      <c r="BP3" s="14"/>
      <c r="BQ3" s="14"/>
      <c r="BR3" s="14"/>
      <c r="BS3" s="14"/>
      <c r="BT3" s="14"/>
      <c r="BU3" s="14"/>
      <c r="BV3" s="14"/>
      <c r="BW3" s="14"/>
      <c r="BX3" s="14"/>
      <c r="BY3" s="14"/>
      <c r="BZ3" s="14"/>
      <c r="CA3" s="14"/>
      <c r="CB3" s="14"/>
      <c r="CC3" s="14"/>
      <c r="CD3" s="14"/>
      <c r="CE3" s="14"/>
      <c r="CF3" s="14"/>
      <c r="CG3" s="14"/>
      <c r="CH3" s="14"/>
      <c r="CI3" s="14"/>
      <c r="CJ3" s="14"/>
      <c r="CK3" s="14"/>
      <c r="CL3" s="14"/>
      <c r="CM3" s="14"/>
      <c r="CN3" s="14"/>
      <c r="CO3" s="14"/>
      <c r="CP3" s="14"/>
      <c r="CQ3" s="14"/>
      <c r="CR3" s="14"/>
      <c r="CS3" s="14"/>
      <c r="CT3" s="14"/>
      <c r="CU3" s="14"/>
      <c r="CV3" s="14"/>
      <c r="CW3" s="14"/>
      <c r="CX3" s="14"/>
      <c r="CY3" s="14"/>
      <c r="CZ3" s="14"/>
      <c r="DA3" s="14"/>
      <c r="DB3" s="14"/>
      <c r="DC3" s="14"/>
      <c r="DD3" s="14"/>
      <c r="DE3" s="14"/>
      <c r="DF3" s="14"/>
      <c r="DG3" s="14"/>
      <c r="DH3" s="14"/>
      <c r="DI3" s="14"/>
      <c r="DJ3" s="14"/>
      <c r="DK3" s="14"/>
      <c r="DL3" s="14"/>
      <c r="DM3" s="14"/>
      <c r="DN3" s="14"/>
      <c r="DO3" s="14"/>
      <c r="DP3" s="14"/>
      <c r="DQ3" s="14"/>
      <c r="DR3" s="14"/>
      <c r="DS3" s="14"/>
      <c r="DT3" s="14"/>
      <c r="DU3" s="14"/>
      <c r="DV3" s="14"/>
      <c r="DW3" s="14"/>
      <c r="DX3" s="14"/>
      <c r="DY3" s="14"/>
      <c r="DZ3" s="14"/>
      <c r="EA3" s="14"/>
      <c r="EB3" s="14"/>
      <c r="EC3" s="14"/>
      <c r="ED3" s="14"/>
      <c r="EE3" s="14"/>
      <c r="EF3" s="14"/>
      <c r="EG3" s="14"/>
      <c r="EH3" s="14"/>
      <c r="EI3" s="14"/>
      <c r="EJ3" s="14"/>
      <c r="EK3" s="14"/>
      <c r="EL3" s="14"/>
      <c r="EM3" s="14"/>
      <c r="EN3" s="14"/>
      <c r="EO3" s="14"/>
      <c r="EP3" s="14"/>
      <c r="EQ3" s="14"/>
      <c r="ER3" s="14"/>
      <c r="ES3" s="14"/>
      <c r="ET3" s="14"/>
      <c r="EU3" s="14"/>
      <c r="EV3" s="14"/>
      <c r="EW3" s="14"/>
      <c r="EX3" s="14"/>
      <c r="EY3" s="14"/>
      <c r="EZ3" s="14"/>
      <c r="FA3" s="14"/>
      <c r="FB3" s="14"/>
      <c r="FC3" s="14"/>
      <c r="FD3" s="14"/>
      <c r="FE3" s="14"/>
      <c r="FF3" s="14"/>
      <c r="FG3" s="14"/>
      <c r="FH3" s="14"/>
      <c r="FI3" s="14"/>
      <c r="FJ3" s="14"/>
      <c r="FK3" s="14"/>
      <c r="FL3" s="14"/>
      <c r="FM3" s="14"/>
      <c r="FN3" s="14"/>
      <c r="FO3" s="14"/>
      <c r="FP3" s="14"/>
      <c r="FQ3" s="14"/>
      <c r="FR3" s="14"/>
      <c r="FS3" s="14"/>
      <c r="FT3" s="14"/>
      <c r="FU3" s="14"/>
      <c r="FV3" s="14"/>
      <c r="FW3" s="14"/>
      <c r="FX3" s="14"/>
      <c r="FY3" s="14"/>
      <c r="FZ3" s="14"/>
      <c r="GA3" s="14"/>
      <c r="GB3" s="14"/>
      <c r="GC3" s="14"/>
      <c r="GD3" s="14"/>
      <c r="GE3" s="14"/>
      <c r="GF3" s="14"/>
      <c r="GG3" s="14"/>
      <c r="GH3" s="14"/>
      <c r="GI3" s="14"/>
      <c r="GJ3" s="14"/>
      <c r="GK3" s="14"/>
      <c r="GL3" s="14"/>
      <c r="GM3" s="14"/>
      <c r="GN3" s="14"/>
      <c r="GO3" s="14"/>
      <c r="GP3" s="14"/>
      <c r="GQ3" s="14"/>
      <c r="GR3" s="14"/>
      <c r="GS3" s="14"/>
      <c r="GT3" s="14"/>
      <c r="GU3" s="14"/>
      <c r="GV3" s="14"/>
      <c r="GW3" s="14"/>
      <c r="GX3" s="14"/>
      <c r="GY3" s="14"/>
      <c r="GZ3" s="14"/>
      <c r="HA3" s="14"/>
      <c r="HB3" s="14"/>
      <c r="HC3" s="14"/>
      <c r="HD3" s="14"/>
      <c r="HE3" s="14"/>
      <c r="HF3" s="14"/>
      <c r="HG3" s="14"/>
      <c r="HH3" s="14"/>
      <c r="HI3" s="14"/>
      <c r="HJ3" s="14"/>
      <c r="HK3" s="14"/>
      <c r="HL3" s="14"/>
      <c r="HM3" s="14"/>
      <c r="HN3" s="14"/>
      <c r="HO3" s="14"/>
      <c r="HP3" s="14"/>
      <c r="HQ3" s="14"/>
      <c r="HR3" s="14"/>
      <c r="HS3" s="14"/>
      <c r="HT3" s="14"/>
      <c r="HU3" s="14"/>
      <c r="HV3" s="14"/>
      <c r="HW3" s="14"/>
      <c r="HX3" s="14"/>
      <c r="HY3" s="14"/>
      <c r="HZ3" s="14"/>
      <c r="IA3" s="14"/>
      <c r="IB3" s="14"/>
      <c r="IC3" s="14"/>
      <c r="ID3" s="14"/>
    </row>
    <row r="4" spans="1:238" ht="18.5">
      <c r="A4" s="77"/>
      <c r="B4" s="77"/>
      <c r="C4" s="77"/>
      <c r="D4" s="77"/>
      <c r="E4" s="77"/>
      <c r="F4" s="77"/>
      <c r="G4" s="77"/>
      <c r="H4" s="77"/>
      <c r="I4" s="77"/>
      <c r="J4" s="77"/>
      <c r="K4" s="77"/>
      <c r="L4" s="77"/>
      <c r="M4" s="77"/>
      <c r="N4" s="77"/>
      <c r="O4" s="77"/>
      <c r="P4" s="77"/>
      <c r="Q4" s="77"/>
      <c r="R4" s="77"/>
      <c r="S4" s="77"/>
      <c r="T4" s="77"/>
      <c r="U4" s="77"/>
      <c r="V4" s="77"/>
      <c r="W4" s="77"/>
      <c r="X4" s="77"/>
      <c r="Y4" s="77"/>
      <c r="Z4" s="77"/>
      <c r="AA4" s="77"/>
      <c r="AB4" s="77"/>
      <c r="AC4" s="77"/>
      <c r="AD4" s="77"/>
      <c r="AE4" s="77"/>
      <c r="AF4" s="77"/>
      <c r="AG4" s="77"/>
      <c r="AH4" s="77"/>
      <c r="AI4" s="77"/>
      <c r="AJ4" s="77"/>
      <c r="AK4" s="14"/>
      <c r="AL4" s="14"/>
      <c r="AM4" s="14"/>
      <c r="AN4" s="14"/>
      <c r="AO4" s="14"/>
      <c r="AP4" s="14"/>
      <c r="AQ4" s="14"/>
      <c r="AR4" s="14"/>
      <c r="AS4" s="14"/>
      <c r="AT4" s="14"/>
      <c r="AU4" s="14"/>
      <c r="AV4" s="14"/>
      <c r="AW4" s="14"/>
      <c r="AX4" s="14"/>
      <c r="AY4" s="14"/>
      <c r="AZ4" s="14"/>
      <c r="BA4" s="14"/>
      <c r="BB4" s="14"/>
      <c r="BC4" s="14"/>
      <c r="BD4" s="14"/>
      <c r="BE4" s="14"/>
      <c r="BF4" s="14"/>
      <c r="BG4" s="14"/>
      <c r="BH4" s="14"/>
      <c r="BI4" s="14"/>
      <c r="BJ4" s="14"/>
      <c r="BK4" s="14"/>
      <c r="BL4" s="14"/>
      <c r="BM4" s="14"/>
      <c r="BN4" s="14"/>
      <c r="BO4" s="14"/>
      <c r="BP4" s="14"/>
      <c r="BQ4" s="14"/>
      <c r="BR4" s="14"/>
      <c r="BS4" s="14"/>
      <c r="BT4" s="14"/>
      <c r="BU4" s="14"/>
      <c r="BV4" s="14"/>
      <c r="BW4" s="14"/>
      <c r="BX4" s="14"/>
      <c r="BY4" s="14"/>
      <c r="BZ4" s="14"/>
      <c r="CA4" s="14"/>
      <c r="CB4" s="14"/>
      <c r="CC4" s="14"/>
      <c r="CD4" s="14"/>
      <c r="CE4" s="14"/>
      <c r="CF4" s="14"/>
      <c r="CG4" s="14"/>
      <c r="CH4" s="14"/>
      <c r="CI4" s="14"/>
      <c r="CJ4" s="14"/>
      <c r="CK4" s="14"/>
      <c r="CL4" s="14"/>
      <c r="CM4" s="14"/>
      <c r="CN4" s="14"/>
      <c r="CO4" s="14"/>
      <c r="CP4" s="14"/>
      <c r="CQ4" s="14"/>
      <c r="CR4" s="14"/>
      <c r="CS4" s="14"/>
      <c r="CT4" s="14"/>
      <c r="CU4" s="14"/>
      <c r="CV4" s="14"/>
      <c r="CW4" s="14"/>
      <c r="CX4" s="14"/>
      <c r="CY4" s="14"/>
      <c r="CZ4" s="14"/>
      <c r="DA4" s="14"/>
      <c r="DB4" s="14"/>
      <c r="DC4" s="14"/>
      <c r="DD4" s="14"/>
      <c r="DE4" s="14"/>
      <c r="DF4" s="14"/>
      <c r="DG4" s="14"/>
      <c r="DH4" s="14"/>
      <c r="DI4" s="14"/>
      <c r="DJ4" s="14"/>
      <c r="DK4" s="14"/>
      <c r="DL4" s="14"/>
      <c r="DM4" s="14"/>
      <c r="DN4" s="14"/>
      <c r="DO4" s="14"/>
      <c r="DP4" s="14"/>
      <c r="DQ4" s="14"/>
      <c r="DR4" s="14"/>
      <c r="DS4" s="14"/>
      <c r="DT4" s="14"/>
      <c r="DU4" s="14"/>
      <c r="DV4" s="14"/>
      <c r="DW4" s="14"/>
      <c r="DX4" s="14"/>
      <c r="DY4" s="14"/>
      <c r="DZ4" s="14"/>
      <c r="EA4" s="14"/>
      <c r="EB4" s="14"/>
      <c r="EC4" s="14"/>
      <c r="ED4" s="14"/>
      <c r="EE4" s="14"/>
      <c r="EF4" s="14"/>
      <c r="EG4" s="14"/>
      <c r="EH4" s="14"/>
      <c r="EI4" s="14"/>
      <c r="EJ4" s="14"/>
      <c r="EK4" s="14"/>
      <c r="EL4" s="14"/>
      <c r="EM4" s="14"/>
      <c r="EN4" s="14"/>
      <c r="EO4" s="14"/>
      <c r="EP4" s="14"/>
      <c r="EQ4" s="14"/>
      <c r="ER4" s="14"/>
      <c r="ES4" s="14"/>
      <c r="ET4" s="14"/>
      <c r="EU4" s="14"/>
      <c r="EV4" s="14"/>
      <c r="EW4" s="14"/>
      <c r="EX4" s="14"/>
      <c r="EY4" s="14"/>
      <c r="EZ4" s="14"/>
      <c r="FA4" s="14"/>
      <c r="FB4" s="14"/>
      <c r="FC4" s="14"/>
      <c r="FD4" s="14"/>
      <c r="FE4" s="14"/>
      <c r="FF4" s="14"/>
      <c r="FG4" s="14"/>
      <c r="FH4" s="14"/>
      <c r="FI4" s="14"/>
      <c r="FJ4" s="14"/>
      <c r="FK4" s="14"/>
      <c r="FL4" s="14"/>
      <c r="FM4" s="14"/>
      <c r="FN4" s="14"/>
      <c r="FO4" s="14"/>
      <c r="FP4" s="14"/>
      <c r="FQ4" s="14"/>
      <c r="FR4" s="14"/>
      <c r="FS4" s="14"/>
      <c r="FT4" s="14"/>
      <c r="FU4" s="14"/>
      <c r="FV4" s="14"/>
      <c r="FW4" s="14"/>
      <c r="FX4" s="14"/>
      <c r="FY4" s="14"/>
      <c r="FZ4" s="14"/>
      <c r="GA4" s="14"/>
      <c r="GB4" s="14"/>
      <c r="GC4" s="14"/>
      <c r="GD4" s="14"/>
      <c r="GE4" s="14"/>
      <c r="GF4" s="14"/>
      <c r="GG4" s="14"/>
      <c r="GH4" s="14"/>
      <c r="GI4" s="14"/>
      <c r="GJ4" s="14"/>
      <c r="GK4" s="14"/>
      <c r="GL4" s="14"/>
      <c r="GM4" s="14"/>
      <c r="GN4" s="14"/>
      <c r="GO4" s="14"/>
      <c r="GP4" s="14"/>
      <c r="GQ4" s="14"/>
      <c r="GR4" s="14"/>
      <c r="GS4" s="14"/>
      <c r="GT4" s="14"/>
      <c r="GU4" s="14"/>
      <c r="GV4" s="14"/>
      <c r="GW4" s="14"/>
      <c r="GX4" s="14"/>
      <c r="GY4" s="14"/>
      <c r="GZ4" s="14"/>
      <c r="HA4" s="14"/>
      <c r="HB4" s="14"/>
      <c r="HC4" s="14"/>
      <c r="HD4" s="14"/>
      <c r="HE4" s="14"/>
      <c r="HF4" s="14"/>
      <c r="HG4" s="14"/>
      <c r="HH4" s="14"/>
      <c r="HI4" s="14"/>
      <c r="HJ4" s="14"/>
      <c r="HK4" s="14"/>
      <c r="HL4" s="14"/>
      <c r="HM4" s="14"/>
      <c r="HN4" s="14"/>
      <c r="HO4" s="14"/>
      <c r="HP4" s="14"/>
      <c r="HQ4" s="14"/>
      <c r="HR4" s="14"/>
      <c r="HS4" s="14"/>
      <c r="HT4" s="14"/>
      <c r="HU4" s="14"/>
      <c r="HV4" s="14"/>
      <c r="HW4" s="14"/>
      <c r="HX4" s="14"/>
      <c r="HY4" s="14"/>
      <c r="HZ4" s="14"/>
      <c r="IA4" s="14"/>
      <c r="IB4" s="14"/>
      <c r="IC4" s="14"/>
      <c r="ID4" s="14"/>
    </row>
    <row r="5" spans="1:238" ht="18.5">
      <c r="A5" s="77"/>
      <c r="B5" s="77"/>
      <c r="C5" s="77"/>
      <c r="D5" s="77"/>
      <c r="E5" s="77"/>
      <c r="F5" s="77"/>
      <c r="G5" s="77"/>
      <c r="H5" s="77"/>
      <c r="I5" s="77"/>
      <c r="J5" s="77"/>
      <c r="K5" s="77"/>
      <c r="L5" s="77"/>
      <c r="M5" s="77"/>
      <c r="N5" s="77"/>
      <c r="O5" s="77"/>
      <c r="P5" s="77"/>
      <c r="Q5" s="77"/>
      <c r="R5" s="77"/>
      <c r="S5" s="77"/>
      <c r="T5" s="77"/>
      <c r="U5" s="77"/>
      <c r="V5" s="77"/>
      <c r="W5" s="77"/>
      <c r="X5" s="77"/>
      <c r="Y5" s="77"/>
      <c r="Z5" s="77"/>
      <c r="AA5" s="77"/>
      <c r="AB5" s="77"/>
      <c r="AC5" s="77"/>
      <c r="AD5" s="77"/>
      <c r="AE5" s="77"/>
      <c r="AF5" s="77"/>
      <c r="AG5" s="77"/>
      <c r="AH5" s="77"/>
      <c r="AI5" s="77"/>
      <c r="AJ5" s="77"/>
      <c r="AK5" s="14"/>
      <c r="AL5" s="14"/>
      <c r="AM5" s="14"/>
      <c r="AN5" s="14"/>
      <c r="AO5" s="14"/>
      <c r="AP5" s="14"/>
      <c r="AQ5" s="14"/>
      <c r="AR5" s="14"/>
      <c r="AS5" s="14"/>
      <c r="AT5" s="14"/>
      <c r="AU5" s="14"/>
      <c r="AV5" s="14"/>
      <c r="AW5" s="14"/>
      <c r="AX5" s="14"/>
      <c r="AY5" s="14"/>
      <c r="AZ5" s="14"/>
      <c r="BA5" s="14"/>
      <c r="BB5" s="14"/>
      <c r="BC5" s="14"/>
      <c r="BD5" s="14"/>
      <c r="BE5" s="14"/>
      <c r="BF5" s="14"/>
      <c r="BG5" s="14"/>
      <c r="BH5" s="14"/>
      <c r="BI5" s="14"/>
      <c r="BJ5" s="14"/>
      <c r="BK5" s="14"/>
      <c r="BL5" s="14"/>
      <c r="BM5" s="14"/>
      <c r="BN5" s="14"/>
      <c r="BO5" s="14"/>
      <c r="BP5" s="14"/>
      <c r="BQ5" s="14"/>
      <c r="BR5" s="14"/>
      <c r="BS5" s="14"/>
      <c r="BT5" s="14"/>
      <c r="BU5" s="14"/>
      <c r="BV5" s="14"/>
      <c r="BW5" s="14"/>
      <c r="BX5" s="14"/>
      <c r="BY5" s="14"/>
      <c r="BZ5" s="14"/>
      <c r="CA5" s="14"/>
      <c r="CB5" s="14"/>
      <c r="CC5" s="14"/>
      <c r="CD5" s="14"/>
      <c r="CE5" s="14"/>
      <c r="CF5" s="14"/>
      <c r="CG5" s="14"/>
      <c r="CH5" s="14"/>
      <c r="CI5" s="14"/>
      <c r="CJ5" s="14"/>
      <c r="CK5" s="14"/>
      <c r="CL5" s="14"/>
      <c r="CM5" s="14"/>
      <c r="CN5" s="14"/>
      <c r="CO5" s="14"/>
      <c r="CP5" s="14"/>
      <c r="CQ5" s="14"/>
      <c r="CR5" s="14"/>
      <c r="CS5" s="14"/>
      <c r="CT5" s="14"/>
      <c r="CU5" s="14"/>
      <c r="CV5" s="14"/>
      <c r="CW5" s="14"/>
      <c r="CX5" s="14"/>
      <c r="CY5" s="14"/>
      <c r="CZ5" s="14"/>
      <c r="DA5" s="14"/>
      <c r="DB5" s="14"/>
      <c r="DC5" s="14"/>
      <c r="DD5" s="14"/>
      <c r="DE5" s="14"/>
      <c r="DF5" s="14"/>
      <c r="DG5" s="14"/>
      <c r="DH5" s="14"/>
      <c r="DI5" s="14"/>
      <c r="DJ5" s="14"/>
      <c r="DK5" s="14"/>
      <c r="DL5" s="14"/>
      <c r="DM5" s="14"/>
      <c r="DN5" s="14"/>
      <c r="DO5" s="14"/>
      <c r="DP5" s="14"/>
      <c r="DQ5" s="14"/>
      <c r="DR5" s="14"/>
      <c r="DS5" s="14"/>
      <c r="DT5" s="14"/>
      <c r="DU5" s="14"/>
      <c r="DV5" s="14"/>
      <c r="DW5" s="14"/>
      <c r="DX5" s="14"/>
      <c r="DY5" s="14"/>
      <c r="DZ5" s="14"/>
      <c r="EA5" s="14"/>
      <c r="EB5" s="14"/>
      <c r="EC5" s="14"/>
      <c r="ED5" s="14"/>
      <c r="EE5" s="14"/>
      <c r="EF5" s="14"/>
      <c r="EG5" s="14"/>
      <c r="EH5" s="14"/>
      <c r="EI5" s="14"/>
      <c r="EJ5" s="14"/>
      <c r="EK5" s="14"/>
      <c r="EL5" s="14"/>
      <c r="EM5" s="14"/>
      <c r="EN5" s="14"/>
      <c r="EO5" s="14"/>
      <c r="EP5" s="14"/>
      <c r="EQ5" s="14"/>
      <c r="ER5" s="14"/>
      <c r="ES5" s="14"/>
      <c r="ET5" s="14"/>
      <c r="EU5" s="14"/>
      <c r="EV5" s="14"/>
      <c r="EW5" s="14"/>
      <c r="EX5" s="14"/>
      <c r="EY5" s="14"/>
      <c r="EZ5" s="14"/>
      <c r="FA5" s="14"/>
      <c r="FB5" s="14"/>
      <c r="FC5" s="14"/>
      <c r="FD5" s="14"/>
      <c r="FE5" s="14"/>
      <c r="FF5" s="14"/>
      <c r="FG5" s="14"/>
      <c r="FH5" s="14"/>
      <c r="FI5" s="14"/>
      <c r="FJ5" s="14"/>
      <c r="FK5" s="14"/>
      <c r="FL5" s="14"/>
      <c r="FM5" s="14"/>
      <c r="FN5" s="14"/>
      <c r="FO5" s="14"/>
      <c r="FP5" s="14"/>
      <c r="FQ5" s="14"/>
      <c r="FR5" s="14"/>
      <c r="FS5" s="14"/>
      <c r="FT5" s="14"/>
      <c r="FU5" s="14"/>
      <c r="FV5" s="14"/>
      <c r="FW5" s="14"/>
      <c r="FX5" s="14"/>
      <c r="FY5" s="14"/>
      <c r="FZ5" s="14"/>
      <c r="GA5" s="14"/>
      <c r="GB5" s="14"/>
      <c r="GC5" s="14"/>
      <c r="GD5" s="14"/>
      <c r="GE5" s="14"/>
      <c r="GF5" s="14"/>
      <c r="GG5" s="14"/>
      <c r="GH5" s="14"/>
      <c r="GI5" s="14"/>
      <c r="GJ5" s="14"/>
      <c r="GK5" s="14"/>
      <c r="GL5" s="14"/>
      <c r="GM5" s="14"/>
      <c r="GN5" s="14"/>
      <c r="GO5" s="14"/>
      <c r="GP5" s="14"/>
      <c r="GQ5" s="14"/>
      <c r="GR5" s="14"/>
      <c r="GS5" s="14"/>
      <c r="GT5" s="14"/>
      <c r="GU5" s="14"/>
      <c r="GV5" s="14"/>
      <c r="GW5" s="14"/>
      <c r="GX5" s="14"/>
      <c r="GY5" s="14"/>
      <c r="GZ5" s="14"/>
      <c r="HA5" s="14"/>
      <c r="HB5" s="14"/>
      <c r="HC5" s="14"/>
      <c r="HD5" s="14"/>
      <c r="HE5" s="14"/>
      <c r="HF5" s="14"/>
      <c r="HG5" s="14"/>
      <c r="HH5" s="14"/>
      <c r="HI5" s="14"/>
      <c r="HJ5" s="14"/>
      <c r="HK5" s="14"/>
      <c r="HL5" s="14"/>
      <c r="HM5" s="14"/>
      <c r="HN5" s="14"/>
      <c r="HO5" s="14"/>
      <c r="HP5" s="14"/>
      <c r="HQ5" s="14"/>
      <c r="HR5" s="14"/>
      <c r="HS5" s="14"/>
      <c r="HT5" s="14"/>
      <c r="HU5" s="14"/>
      <c r="HV5" s="14"/>
      <c r="HW5" s="14"/>
      <c r="HX5" s="14"/>
      <c r="HY5" s="14"/>
      <c r="HZ5" s="14"/>
      <c r="IA5" s="14"/>
      <c r="IB5" s="14"/>
      <c r="IC5" s="14"/>
      <c r="ID5" s="14"/>
    </row>
    <row r="6" spans="1:238" ht="18.5">
      <c r="A6" s="77"/>
      <c r="B6" s="77"/>
      <c r="C6" s="77"/>
      <c r="D6" s="77"/>
      <c r="E6" s="77"/>
      <c r="F6" s="77"/>
      <c r="G6" s="77"/>
      <c r="H6" s="77"/>
      <c r="I6" s="77"/>
      <c r="J6" s="77"/>
      <c r="K6" s="77"/>
      <c r="L6" s="77"/>
      <c r="M6" s="77"/>
      <c r="N6" s="77"/>
      <c r="O6" s="77"/>
      <c r="P6" s="77"/>
      <c r="Q6" s="77"/>
      <c r="R6" s="77"/>
      <c r="S6" s="77"/>
      <c r="T6" s="77"/>
      <c r="U6" s="77"/>
      <c r="V6" s="77"/>
      <c r="W6" s="77"/>
      <c r="X6" s="77"/>
      <c r="Y6" s="77"/>
      <c r="Z6" s="77"/>
      <c r="AA6" s="77"/>
      <c r="AB6" s="77"/>
      <c r="AC6" s="77"/>
      <c r="AD6" s="77"/>
      <c r="AE6" s="77"/>
      <c r="AF6" s="77"/>
      <c r="AG6" s="77"/>
      <c r="AH6" s="77"/>
      <c r="AI6" s="77"/>
      <c r="AJ6" s="77"/>
      <c r="AK6" s="14"/>
      <c r="AL6" s="14"/>
      <c r="AM6" s="14"/>
      <c r="AN6" s="14"/>
      <c r="AO6" s="14"/>
      <c r="AP6" s="14"/>
      <c r="AQ6" s="14"/>
      <c r="AR6" s="14"/>
      <c r="AS6" s="14"/>
      <c r="AT6" s="14"/>
      <c r="AU6" s="14"/>
      <c r="AV6" s="14"/>
      <c r="AW6" s="14"/>
      <c r="AX6" s="14"/>
      <c r="AY6" s="14"/>
      <c r="AZ6" s="14"/>
      <c r="BA6" s="14"/>
      <c r="BB6" s="14"/>
      <c r="BC6" s="14"/>
      <c r="BD6" s="14"/>
      <c r="BE6" s="14"/>
      <c r="BF6" s="14"/>
      <c r="BG6" s="14"/>
      <c r="BH6" s="14"/>
      <c r="BI6" s="14"/>
      <c r="BJ6" s="14"/>
      <c r="BK6" s="14"/>
      <c r="BL6" s="14"/>
      <c r="BM6" s="14"/>
      <c r="BN6" s="14"/>
      <c r="BO6" s="14"/>
      <c r="BP6" s="14"/>
      <c r="BQ6" s="14"/>
      <c r="BR6" s="14"/>
      <c r="BS6" s="14"/>
      <c r="BT6" s="14"/>
      <c r="BU6" s="14"/>
      <c r="BV6" s="14"/>
      <c r="BW6" s="14"/>
      <c r="BX6" s="14"/>
      <c r="BY6" s="14"/>
      <c r="BZ6" s="14"/>
      <c r="CA6" s="14"/>
      <c r="CB6" s="14"/>
      <c r="CC6" s="14"/>
      <c r="CD6" s="14"/>
      <c r="CE6" s="14"/>
      <c r="CF6" s="14"/>
      <c r="CG6" s="14"/>
      <c r="CH6" s="14"/>
      <c r="CI6" s="14"/>
      <c r="CJ6" s="14"/>
      <c r="CK6" s="14"/>
      <c r="CL6" s="14"/>
      <c r="CM6" s="14"/>
      <c r="CN6" s="14"/>
      <c r="CO6" s="14"/>
      <c r="CP6" s="14"/>
      <c r="CQ6" s="14"/>
      <c r="CR6" s="14"/>
      <c r="CS6" s="14"/>
      <c r="CT6" s="14"/>
      <c r="CU6" s="14"/>
      <c r="CV6" s="14"/>
      <c r="CW6" s="14"/>
      <c r="CX6" s="14"/>
      <c r="CY6" s="14"/>
      <c r="CZ6" s="14"/>
      <c r="DA6" s="14"/>
      <c r="DB6" s="14"/>
      <c r="DC6" s="14"/>
      <c r="DD6" s="14"/>
      <c r="DE6" s="14"/>
      <c r="DF6" s="14"/>
      <c r="DG6" s="14"/>
      <c r="DH6" s="14"/>
      <c r="DI6" s="14"/>
      <c r="DJ6" s="14"/>
      <c r="DK6" s="14"/>
      <c r="DL6" s="14"/>
      <c r="DM6" s="14"/>
      <c r="DN6" s="14"/>
      <c r="DO6" s="14"/>
      <c r="DP6" s="14"/>
      <c r="DQ6" s="14"/>
      <c r="DR6" s="14"/>
      <c r="DS6" s="14"/>
      <c r="DT6" s="14"/>
      <c r="DU6" s="14"/>
      <c r="DV6" s="14"/>
      <c r="DW6" s="14"/>
      <c r="DX6" s="14"/>
      <c r="DY6" s="14"/>
      <c r="DZ6" s="14"/>
      <c r="EA6" s="14"/>
      <c r="EB6" s="14"/>
      <c r="EC6" s="14"/>
      <c r="ED6" s="14"/>
      <c r="EE6" s="14"/>
      <c r="EF6" s="14"/>
      <c r="EG6" s="14"/>
      <c r="EH6" s="14"/>
      <c r="EI6" s="14"/>
      <c r="EJ6" s="14"/>
      <c r="EK6" s="14"/>
      <c r="EL6" s="14"/>
      <c r="EM6" s="14"/>
      <c r="EN6" s="14"/>
      <c r="EO6" s="14"/>
      <c r="EP6" s="14"/>
      <c r="EQ6" s="14"/>
      <c r="ER6" s="14"/>
      <c r="ES6" s="14"/>
      <c r="ET6" s="14"/>
      <c r="EU6" s="14"/>
      <c r="EV6" s="14"/>
      <c r="EW6" s="14"/>
      <c r="EX6" s="14"/>
      <c r="EY6" s="14"/>
      <c r="EZ6" s="14"/>
      <c r="FA6" s="14"/>
      <c r="FB6" s="14"/>
      <c r="FC6" s="14"/>
      <c r="FD6" s="14"/>
      <c r="FE6" s="14"/>
      <c r="FF6" s="14"/>
      <c r="FG6" s="14"/>
      <c r="FH6" s="14"/>
      <c r="FI6" s="14"/>
      <c r="FJ6" s="14"/>
      <c r="FK6" s="14"/>
      <c r="FL6" s="14"/>
      <c r="FM6" s="14"/>
      <c r="FN6" s="14"/>
      <c r="FO6" s="14"/>
      <c r="FP6" s="14"/>
      <c r="FQ6" s="14"/>
      <c r="FR6" s="14"/>
      <c r="FS6" s="14"/>
      <c r="FT6" s="14"/>
      <c r="FU6" s="14"/>
      <c r="FV6" s="14"/>
      <c r="FW6" s="14"/>
      <c r="FX6" s="14"/>
      <c r="FY6" s="14"/>
      <c r="FZ6" s="14"/>
      <c r="GA6" s="14"/>
      <c r="GB6" s="14"/>
      <c r="GC6" s="14"/>
      <c r="GD6" s="14"/>
      <c r="GE6" s="14"/>
      <c r="GF6" s="14"/>
      <c r="GG6" s="14"/>
      <c r="GH6" s="14"/>
      <c r="GI6" s="14"/>
      <c r="GJ6" s="14"/>
      <c r="GK6" s="14"/>
      <c r="GL6" s="14"/>
      <c r="GM6" s="14"/>
      <c r="GN6" s="14"/>
      <c r="GO6" s="14"/>
      <c r="GP6" s="14"/>
      <c r="GQ6" s="14"/>
      <c r="GR6" s="14"/>
      <c r="GS6" s="14"/>
      <c r="GT6" s="14"/>
      <c r="GU6" s="14"/>
      <c r="GV6" s="14"/>
      <c r="GW6" s="14"/>
      <c r="GX6" s="14"/>
      <c r="GY6" s="14"/>
      <c r="GZ6" s="14"/>
      <c r="HA6" s="14"/>
      <c r="HB6" s="14"/>
      <c r="HC6" s="14"/>
      <c r="HD6" s="14"/>
      <c r="HE6" s="14"/>
      <c r="HF6" s="14"/>
      <c r="HG6" s="14"/>
      <c r="HH6" s="14"/>
      <c r="HI6" s="14"/>
      <c r="HJ6" s="14"/>
      <c r="HK6" s="14"/>
      <c r="HL6" s="14"/>
      <c r="HM6" s="14"/>
      <c r="HN6" s="14"/>
      <c r="HO6" s="14"/>
      <c r="HP6" s="14"/>
      <c r="HQ6" s="14"/>
      <c r="HR6" s="14"/>
      <c r="HS6" s="14"/>
      <c r="HT6" s="14"/>
      <c r="HU6" s="14"/>
      <c r="HV6" s="14"/>
      <c r="HW6" s="14"/>
      <c r="HX6" s="14"/>
      <c r="HY6" s="14"/>
      <c r="HZ6" s="14"/>
      <c r="IA6" s="14"/>
      <c r="IB6" s="14"/>
      <c r="IC6" s="14"/>
      <c r="ID6" s="14"/>
    </row>
    <row r="7" spans="1:238" ht="18.5">
      <c r="A7" s="77"/>
      <c r="B7" s="77"/>
      <c r="C7" s="77"/>
      <c r="D7" s="77"/>
      <c r="E7" s="77"/>
      <c r="F7" s="77"/>
      <c r="G7" s="77"/>
      <c r="H7" s="77"/>
      <c r="I7" s="77"/>
      <c r="J7" s="77"/>
      <c r="K7" s="77"/>
      <c r="L7" s="77"/>
      <c r="M7" s="77"/>
      <c r="N7" s="77"/>
      <c r="O7" s="77"/>
      <c r="P7" s="77"/>
      <c r="Q7" s="77"/>
      <c r="R7" s="77"/>
      <c r="S7" s="77"/>
      <c r="T7" s="77"/>
      <c r="U7" s="77"/>
      <c r="V7" s="77"/>
      <c r="W7" s="77"/>
      <c r="X7" s="77"/>
      <c r="Y7" s="77"/>
      <c r="Z7" s="77"/>
      <c r="AA7" s="77"/>
      <c r="AB7" s="77"/>
      <c r="AC7" s="77"/>
      <c r="AD7" s="77"/>
      <c r="AE7" s="77"/>
      <c r="AF7" s="77"/>
      <c r="AG7" s="77"/>
      <c r="AH7" s="77"/>
      <c r="AI7" s="77"/>
      <c r="AJ7" s="77"/>
      <c r="AK7" s="14"/>
      <c r="AL7" s="14"/>
      <c r="AM7" s="14"/>
      <c r="AN7" s="14"/>
      <c r="AO7" s="14"/>
      <c r="AP7" s="14"/>
      <c r="AQ7" s="14"/>
      <c r="AR7" s="14"/>
      <c r="AS7" s="14"/>
      <c r="AT7" s="14"/>
      <c r="AU7" s="14"/>
      <c r="AV7" s="14"/>
      <c r="AW7" s="14"/>
      <c r="AX7" s="14"/>
      <c r="AY7" s="14"/>
      <c r="AZ7" s="14"/>
      <c r="BA7" s="14"/>
      <c r="BB7" s="14"/>
      <c r="BC7" s="14"/>
      <c r="BD7" s="14"/>
      <c r="BE7" s="14"/>
      <c r="BF7" s="14"/>
      <c r="BG7" s="14"/>
      <c r="BH7" s="14"/>
      <c r="BI7" s="14"/>
      <c r="BJ7" s="14"/>
      <c r="BK7" s="14"/>
      <c r="BL7" s="14"/>
      <c r="BM7" s="14"/>
      <c r="BN7" s="14"/>
      <c r="BO7" s="14"/>
      <c r="BP7" s="14"/>
      <c r="BQ7" s="14"/>
      <c r="BR7" s="14"/>
      <c r="BS7" s="14"/>
      <c r="BT7" s="14"/>
      <c r="BU7" s="14"/>
      <c r="BV7" s="14"/>
      <c r="BW7" s="14"/>
      <c r="BX7" s="14"/>
      <c r="BY7" s="14"/>
      <c r="BZ7" s="14"/>
      <c r="CA7" s="14"/>
      <c r="CB7" s="14"/>
      <c r="CC7" s="14"/>
      <c r="CD7" s="14"/>
      <c r="CE7" s="14"/>
      <c r="CF7" s="14"/>
      <c r="CG7" s="14"/>
      <c r="CH7" s="14"/>
      <c r="CI7" s="14"/>
      <c r="CJ7" s="14"/>
      <c r="CK7" s="14"/>
      <c r="CL7" s="14"/>
      <c r="CM7" s="14"/>
      <c r="CN7" s="14"/>
      <c r="CO7" s="14"/>
      <c r="CP7" s="14"/>
      <c r="CQ7" s="14"/>
      <c r="CR7" s="14"/>
      <c r="CS7" s="14"/>
      <c r="CT7" s="14"/>
      <c r="CU7" s="14"/>
      <c r="CV7" s="14"/>
      <c r="CW7" s="14"/>
      <c r="CX7" s="14"/>
      <c r="CY7" s="14"/>
      <c r="CZ7" s="14"/>
      <c r="DA7" s="14"/>
      <c r="DB7" s="14"/>
      <c r="DC7" s="14"/>
      <c r="DD7" s="14"/>
      <c r="DE7" s="14"/>
      <c r="DF7" s="14"/>
      <c r="DG7" s="14"/>
      <c r="DH7" s="14"/>
      <c r="DI7" s="14"/>
      <c r="DJ7" s="14"/>
      <c r="DK7" s="14"/>
      <c r="DL7" s="14"/>
      <c r="DM7" s="14"/>
      <c r="DN7" s="14"/>
      <c r="DO7" s="14"/>
      <c r="DP7" s="14"/>
      <c r="DQ7" s="14"/>
      <c r="DR7" s="14"/>
      <c r="DS7" s="14"/>
      <c r="DT7" s="14"/>
      <c r="DU7" s="14"/>
      <c r="DV7" s="14"/>
      <c r="DW7" s="14"/>
      <c r="DX7" s="14"/>
      <c r="DY7" s="14"/>
      <c r="DZ7" s="14"/>
      <c r="EA7" s="14"/>
      <c r="EB7" s="14"/>
      <c r="EC7" s="14"/>
      <c r="ED7" s="14"/>
      <c r="EE7" s="14"/>
      <c r="EF7" s="14"/>
      <c r="EG7" s="14"/>
      <c r="EH7" s="14"/>
      <c r="EI7" s="14"/>
      <c r="EJ7" s="14"/>
      <c r="EK7" s="14"/>
      <c r="EL7" s="14"/>
      <c r="EM7" s="14"/>
      <c r="EN7" s="14"/>
      <c r="EO7" s="14"/>
      <c r="EP7" s="14"/>
      <c r="EQ7" s="14"/>
      <c r="ER7" s="14"/>
      <c r="ES7" s="14"/>
      <c r="ET7" s="14"/>
      <c r="EU7" s="14"/>
      <c r="EV7" s="14"/>
      <c r="EW7" s="14"/>
      <c r="EX7" s="14"/>
      <c r="EY7" s="14"/>
      <c r="EZ7" s="14"/>
      <c r="FA7" s="14"/>
      <c r="FB7" s="14"/>
      <c r="FC7" s="14"/>
      <c r="FD7" s="14"/>
      <c r="FE7" s="14"/>
      <c r="FF7" s="14"/>
      <c r="FG7" s="14"/>
      <c r="FH7" s="14"/>
      <c r="FI7" s="14"/>
      <c r="FJ7" s="14"/>
      <c r="FK7" s="14"/>
      <c r="FL7" s="14"/>
      <c r="FM7" s="14"/>
      <c r="FN7" s="14"/>
      <c r="FO7" s="14"/>
      <c r="FP7" s="14"/>
      <c r="FQ7" s="14"/>
      <c r="FR7" s="14"/>
      <c r="FS7" s="14"/>
      <c r="FT7" s="14"/>
      <c r="FU7" s="14"/>
      <c r="FV7" s="14"/>
      <c r="FW7" s="14"/>
      <c r="FX7" s="14"/>
      <c r="FY7" s="14"/>
      <c r="FZ7" s="14"/>
      <c r="GA7" s="14"/>
      <c r="GB7" s="14"/>
      <c r="GC7" s="14"/>
      <c r="GD7" s="14"/>
      <c r="GE7" s="14"/>
      <c r="GF7" s="14"/>
      <c r="GG7" s="14"/>
      <c r="GH7" s="14"/>
      <c r="GI7" s="14"/>
      <c r="GJ7" s="14"/>
      <c r="GK7" s="14"/>
      <c r="GL7" s="14"/>
      <c r="GM7" s="14"/>
      <c r="GN7" s="14"/>
      <c r="GO7" s="14"/>
      <c r="GP7" s="14"/>
      <c r="GQ7" s="14"/>
      <c r="GR7" s="14"/>
      <c r="GS7" s="14"/>
      <c r="GT7" s="14"/>
      <c r="GU7" s="14"/>
      <c r="GV7" s="14"/>
      <c r="GW7" s="14"/>
      <c r="GX7" s="14"/>
      <c r="GY7" s="14"/>
      <c r="GZ7" s="14"/>
      <c r="HA7" s="14"/>
      <c r="HB7" s="14"/>
      <c r="HC7" s="14"/>
      <c r="HD7" s="14"/>
      <c r="HE7" s="14"/>
      <c r="HF7" s="14"/>
      <c r="HG7" s="14"/>
      <c r="HH7" s="14"/>
      <c r="HI7" s="14"/>
      <c r="HJ7" s="14"/>
      <c r="HK7" s="14"/>
      <c r="HL7" s="14"/>
      <c r="HM7" s="14"/>
      <c r="HN7" s="14"/>
      <c r="HO7" s="14"/>
      <c r="HP7" s="14"/>
      <c r="HQ7" s="14"/>
      <c r="HR7" s="14"/>
      <c r="HS7" s="14"/>
      <c r="HT7" s="14"/>
      <c r="HU7" s="14"/>
      <c r="HV7" s="14"/>
      <c r="HW7" s="14"/>
      <c r="HX7" s="14"/>
      <c r="HY7" s="14"/>
      <c r="HZ7" s="14"/>
      <c r="IA7" s="14"/>
      <c r="IB7" s="14"/>
      <c r="IC7" s="14"/>
      <c r="ID7" s="14"/>
    </row>
    <row r="8" spans="1:238" ht="18.5">
      <c r="A8" s="77"/>
      <c r="B8" s="77"/>
      <c r="C8" s="77"/>
      <c r="D8" s="77"/>
      <c r="E8" s="77"/>
      <c r="F8" s="77"/>
      <c r="G8" s="77"/>
      <c r="H8" s="77"/>
      <c r="I8" s="77"/>
      <c r="J8" s="77"/>
      <c r="K8" s="77"/>
      <c r="L8" s="77"/>
      <c r="M8" s="77"/>
      <c r="N8" s="77"/>
      <c r="O8" s="77"/>
      <c r="P8" s="77"/>
      <c r="Q8" s="77"/>
      <c r="R8" s="77"/>
      <c r="S8" s="77"/>
      <c r="T8" s="77"/>
      <c r="U8" s="77"/>
      <c r="V8" s="77"/>
      <c r="W8" s="77"/>
      <c r="X8" s="77"/>
      <c r="Y8" s="77"/>
      <c r="Z8" s="77"/>
      <c r="AA8" s="77"/>
      <c r="AB8" s="77"/>
      <c r="AC8" s="77"/>
      <c r="AD8" s="77"/>
      <c r="AE8" s="77"/>
      <c r="AF8" s="77"/>
      <c r="AG8" s="77"/>
      <c r="AH8" s="77"/>
      <c r="AI8" s="77"/>
      <c r="AJ8" s="77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  <c r="BO8" s="14"/>
      <c r="BP8" s="14"/>
      <c r="BQ8" s="14"/>
      <c r="BR8" s="14"/>
      <c r="BS8" s="14"/>
      <c r="BT8" s="14"/>
      <c r="BU8" s="14"/>
      <c r="BV8" s="14"/>
      <c r="BW8" s="14"/>
      <c r="BX8" s="14"/>
      <c r="BY8" s="14"/>
      <c r="BZ8" s="14"/>
      <c r="CA8" s="14"/>
      <c r="CB8" s="14"/>
      <c r="CC8" s="14"/>
      <c r="CD8" s="14"/>
      <c r="CE8" s="14"/>
      <c r="CF8" s="14"/>
      <c r="CG8" s="14"/>
      <c r="CH8" s="14"/>
      <c r="CI8" s="14"/>
      <c r="CJ8" s="14"/>
      <c r="CK8" s="14"/>
      <c r="CL8" s="14"/>
      <c r="CM8" s="14"/>
      <c r="CN8" s="14"/>
      <c r="CO8" s="14"/>
      <c r="CP8" s="14"/>
      <c r="CQ8" s="14"/>
      <c r="CR8" s="14"/>
      <c r="CS8" s="14"/>
      <c r="CT8" s="14"/>
      <c r="CU8" s="14"/>
      <c r="CV8" s="14"/>
      <c r="CW8" s="14"/>
      <c r="CX8" s="14"/>
      <c r="CY8" s="14"/>
      <c r="CZ8" s="14"/>
      <c r="DA8" s="14"/>
      <c r="DB8" s="14"/>
      <c r="DC8" s="14"/>
      <c r="DD8" s="14"/>
      <c r="DE8" s="14"/>
      <c r="DF8" s="14"/>
      <c r="DG8" s="14"/>
      <c r="DH8" s="14"/>
      <c r="DI8" s="14"/>
      <c r="DJ8" s="14"/>
      <c r="DK8" s="14"/>
      <c r="DL8" s="14"/>
      <c r="DM8" s="14"/>
      <c r="DN8" s="14"/>
      <c r="DO8" s="14"/>
      <c r="DP8" s="14"/>
      <c r="DQ8" s="14"/>
      <c r="DR8" s="14"/>
      <c r="DS8" s="14"/>
      <c r="DT8" s="14"/>
      <c r="DU8" s="14"/>
      <c r="DV8" s="14"/>
      <c r="DW8" s="14"/>
      <c r="DX8" s="14"/>
      <c r="DY8" s="14"/>
      <c r="DZ8" s="14"/>
      <c r="EA8" s="14"/>
      <c r="EB8" s="14"/>
      <c r="EC8" s="14"/>
      <c r="ED8" s="14"/>
      <c r="EE8" s="14"/>
      <c r="EF8" s="14"/>
      <c r="EG8" s="14"/>
      <c r="EH8" s="14"/>
      <c r="EI8" s="14"/>
      <c r="EJ8" s="14"/>
      <c r="EK8" s="14"/>
      <c r="EL8" s="14"/>
      <c r="EM8" s="14"/>
      <c r="EN8" s="14"/>
      <c r="EO8" s="14"/>
      <c r="EP8" s="14"/>
      <c r="EQ8" s="14"/>
      <c r="ER8" s="14"/>
      <c r="ES8" s="14"/>
      <c r="ET8" s="14"/>
      <c r="EU8" s="14"/>
      <c r="EV8" s="14"/>
      <c r="EW8" s="14"/>
      <c r="EX8" s="14"/>
      <c r="EY8" s="14"/>
      <c r="EZ8" s="14"/>
      <c r="FA8" s="14"/>
      <c r="FB8" s="14"/>
      <c r="FC8" s="14"/>
      <c r="FD8" s="14"/>
      <c r="FE8" s="14"/>
      <c r="FF8" s="14"/>
      <c r="FG8" s="14"/>
      <c r="FH8" s="14"/>
      <c r="FI8" s="14"/>
      <c r="FJ8" s="14"/>
      <c r="FK8" s="14"/>
      <c r="FL8" s="14"/>
      <c r="FM8" s="14"/>
      <c r="FN8" s="14"/>
      <c r="FO8" s="14"/>
      <c r="FP8" s="14"/>
      <c r="FQ8" s="14"/>
      <c r="FR8" s="14"/>
      <c r="FS8" s="14"/>
      <c r="FT8" s="14"/>
      <c r="FU8" s="14"/>
      <c r="FV8" s="14"/>
      <c r="FW8" s="14"/>
      <c r="FX8" s="14"/>
      <c r="FY8" s="14"/>
      <c r="FZ8" s="14"/>
      <c r="GA8" s="14"/>
      <c r="GB8" s="14"/>
      <c r="GC8" s="14"/>
      <c r="GD8" s="14"/>
      <c r="GE8" s="14"/>
      <c r="GF8" s="14"/>
      <c r="GG8" s="14"/>
      <c r="GH8" s="14"/>
      <c r="GI8" s="14"/>
      <c r="GJ8" s="14"/>
      <c r="GK8" s="14"/>
      <c r="GL8" s="14"/>
      <c r="GM8" s="14"/>
      <c r="GN8" s="14"/>
      <c r="GO8" s="14"/>
      <c r="GP8" s="14"/>
      <c r="GQ8" s="14"/>
      <c r="GR8" s="14"/>
      <c r="GS8" s="14"/>
      <c r="GT8" s="14"/>
      <c r="GU8" s="14"/>
      <c r="GV8" s="14"/>
      <c r="GW8" s="14"/>
      <c r="GX8" s="14"/>
      <c r="GY8" s="14"/>
      <c r="GZ8" s="14"/>
      <c r="HA8" s="14"/>
      <c r="HB8" s="14"/>
      <c r="HC8" s="14"/>
      <c r="HD8" s="14"/>
      <c r="HE8" s="14"/>
      <c r="HF8" s="14"/>
      <c r="HG8" s="14"/>
      <c r="HH8" s="14"/>
      <c r="HI8" s="14"/>
      <c r="HJ8" s="14"/>
      <c r="HK8" s="14"/>
      <c r="HL8" s="14"/>
      <c r="HM8" s="14"/>
      <c r="HN8" s="14"/>
      <c r="HO8" s="14"/>
      <c r="HP8" s="14"/>
      <c r="HQ8" s="14"/>
      <c r="HR8" s="14"/>
      <c r="HS8" s="14"/>
      <c r="HT8" s="14"/>
      <c r="HU8" s="14"/>
      <c r="HV8" s="14"/>
      <c r="HW8" s="14"/>
      <c r="HX8" s="14"/>
      <c r="HY8" s="14"/>
      <c r="HZ8" s="14"/>
      <c r="IA8" s="14"/>
      <c r="IB8" s="14"/>
      <c r="IC8" s="14"/>
      <c r="ID8" s="14"/>
    </row>
    <row r="9" spans="1:238" ht="18.5">
      <c r="A9" s="77"/>
      <c r="B9" s="77"/>
      <c r="C9" s="77"/>
      <c r="D9" s="77"/>
      <c r="E9" s="77"/>
      <c r="F9" s="77"/>
      <c r="G9" s="77"/>
      <c r="H9" s="77"/>
      <c r="I9" s="77"/>
      <c r="J9" s="77"/>
      <c r="K9" s="77"/>
      <c r="L9" s="77"/>
      <c r="M9" s="77"/>
      <c r="N9" s="77"/>
      <c r="O9" s="77"/>
      <c r="P9" s="77"/>
      <c r="Q9" s="77"/>
      <c r="R9" s="77"/>
      <c r="S9" s="77"/>
      <c r="T9" s="77"/>
      <c r="U9" s="77"/>
      <c r="V9" s="77"/>
      <c r="W9" s="77"/>
      <c r="X9" s="77"/>
      <c r="Y9" s="77"/>
      <c r="Z9" s="77"/>
      <c r="AA9" s="77"/>
      <c r="AB9" s="77"/>
      <c r="AC9" s="77"/>
      <c r="AD9" s="77"/>
      <c r="AE9" s="77"/>
      <c r="AF9" s="77"/>
      <c r="AG9" s="77"/>
      <c r="AH9" s="77"/>
      <c r="AI9" s="77"/>
      <c r="AJ9" s="77"/>
      <c r="AK9" s="14"/>
      <c r="AL9" s="14"/>
      <c r="AM9" s="14"/>
      <c r="AN9" s="14"/>
      <c r="AO9" s="14"/>
      <c r="AP9" s="14"/>
      <c r="AQ9" s="14"/>
      <c r="AR9" s="14"/>
      <c r="AS9" s="14"/>
      <c r="AT9" s="14"/>
      <c r="AU9" s="14"/>
      <c r="AV9" s="14"/>
      <c r="AW9" s="14"/>
      <c r="AX9" s="14"/>
      <c r="AY9" s="14"/>
      <c r="AZ9" s="14"/>
      <c r="BA9" s="14"/>
      <c r="BB9" s="14"/>
      <c r="BC9" s="14"/>
      <c r="BD9" s="14"/>
      <c r="BE9" s="14"/>
      <c r="BF9" s="14"/>
      <c r="BG9" s="14"/>
      <c r="BH9" s="14"/>
      <c r="BI9" s="14"/>
      <c r="BJ9" s="14"/>
      <c r="BK9" s="14"/>
      <c r="BL9" s="14"/>
      <c r="BM9" s="14"/>
      <c r="BN9" s="14"/>
      <c r="BO9" s="14"/>
      <c r="BP9" s="14"/>
      <c r="BQ9" s="14"/>
      <c r="BR9" s="14"/>
      <c r="BS9" s="14"/>
      <c r="BT9" s="14"/>
      <c r="BU9" s="14"/>
      <c r="BV9" s="14"/>
      <c r="BW9" s="14"/>
      <c r="BX9" s="14"/>
      <c r="BY9" s="14"/>
      <c r="BZ9" s="14"/>
      <c r="CA9" s="14"/>
      <c r="CB9" s="14"/>
      <c r="CC9" s="14"/>
      <c r="CD9" s="14"/>
      <c r="CE9" s="14"/>
      <c r="CF9" s="14"/>
      <c r="CG9" s="14"/>
      <c r="CH9" s="14"/>
      <c r="CI9" s="14"/>
      <c r="CJ9" s="14"/>
      <c r="CK9" s="14"/>
      <c r="CL9" s="14"/>
      <c r="CM9" s="14"/>
      <c r="CN9" s="14"/>
      <c r="CO9" s="14"/>
      <c r="CP9" s="14"/>
      <c r="CQ9" s="14"/>
      <c r="CR9" s="14"/>
      <c r="CS9" s="14"/>
      <c r="CT9" s="14"/>
      <c r="CU9" s="14"/>
      <c r="CV9" s="14"/>
      <c r="CW9" s="14"/>
      <c r="CX9" s="14"/>
      <c r="CY9" s="14"/>
      <c r="CZ9" s="14"/>
      <c r="DA9" s="14"/>
      <c r="DB9" s="14"/>
      <c r="DC9" s="14"/>
      <c r="DD9" s="14"/>
      <c r="DE9" s="14"/>
      <c r="DF9" s="14"/>
      <c r="DG9" s="14"/>
      <c r="DH9" s="14"/>
      <c r="DI9" s="14"/>
      <c r="DJ9" s="14"/>
      <c r="DK9" s="14"/>
      <c r="DL9" s="14"/>
      <c r="DM9" s="14"/>
      <c r="DN9" s="14"/>
      <c r="DO9" s="14"/>
      <c r="DP9" s="14"/>
      <c r="DQ9" s="14"/>
      <c r="DR9" s="14"/>
      <c r="DS9" s="14"/>
      <c r="DT9" s="14"/>
      <c r="DU9" s="14"/>
      <c r="DV9" s="14"/>
      <c r="DW9" s="14"/>
      <c r="DX9" s="14"/>
      <c r="DY9" s="14"/>
      <c r="DZ9" s="14"/>
      <c r="EA9" s="14"/>
      <c r="EB9" s="14"/>
      <c r="EC9" s="14"/>
      <c r="ED9" s="14"/>
      <c r="EE9" s="14"/>
      <c r="EF9" s="14"/>
      <c r="EG9" s="14"/>
      <c r="EH9" s="14"/>
      <c r="EI9" s="14"/>
      <c r="EJ9" s="14"/>
      <c r="EK9" s="14"/>
      <c r="EL9" s="14"/>
      <c r="EM9" s="14"/>
      <c r="EN9" s="14"/>
      <c r="EO9" s="14"/>
      <c r="EP9" s="14"/>
      <c r="EQ9" s="14"/>
      <c r="ER9" s="14"/>
      <c r="ES9" s="14"/>
      <c r="ET9" s="14"/>
      <c r="EU9" s="14"/>
      <c r="EV9" s="14"/>
      <c r="EW9" s="14"/>
      <c r="EX9" s="14"/>
      <c r="EY9" s="14"/>
      <c r="EZ9" s="14"/>
      <c r="FA9" s="14"/>
      <c r="FB9" s="14"/>
      <c r="FC9" s="14"/>
      <c r="FD9" s="14"/>
      <c r="FE9" s="14"/>
      <c r="FF9" s="14"/>
      <c r="FG9" s="14"/>
      <c r="FH9" s="14"/>
      <c r="FI9" s="14"/>
      <c r="FJ9" s="14"/>
      <c r="FK9" s="14"/>
      <c r="FL9" s="14"/>
      <c r="FM9" s="14"/>
      <c r="FN9" s="14"/>
      <c r="FO9" s="14"/>
      <c r="FP9" s="14"/>
      <c r="FQ9" s="14"/>
      <c r="FR9" s="14"/>
      <c r="FS9" s="14"/>
      <c r="FT9" s="14"/>
      <c r="FU9" s="14"/>
      <c r="FV9" s="14"/>
      <c r="FW9" s="14"/>
      <c r="FX9" s="14"/>
      <c r="FY9" s="14"/>
      <c r="FZ9" s="14"/>
      <c r="GA9" s="14"/>
      <c r="GB9" s="14"/>
      <c r="GC9" s="14"/>
      <c r="GD9" s="14"/>
      <c r="GE9" s="14"/>
      <c r="GF9" s="14"/>
      <c r="GG9" s="14"/>
      <c r="GH9" s="14"/>
      <c r="GI9" s="14"/>
      <c r="GJ9" s="14"/>
      <c r="GK9" s="14"/>
      <c r="GL9" s="14"/>
      <c r="GM9" s="14"/>
      <c r="GN9" s="14"/>
      <c r="GO9" s="14"/>
      <c r="GP9" s="14"/>
      <c r="GQ9" s="14"/>
      <c r="GR9" s="14"/>
      <c r="GS9" s="14"/>
      <c r="GT9" s="14"/>
      <c r="GU9" s="14"/>
      <c r="GV9" s="14"/>
      <c r="GW9" s="14"/>
      <c r="GX9" s="14"/>
      <c r="GY9" s="14"/>
      <c r="GZ9" s="14"/>
      <c r="HA9" s="14"/>
      <c r="HB9" s="14"/>
      <c r="HC9" s="14"/>
      <c r="HD9" s="14"/>
      <c r="HE9" s="14"/>
      <c r="HF9" s="14"/>
      <c r="HG9" s="14"/>
      <c r="HH9" s="14"/>
      <c r="HI9" s="14"/>
      <c r="HJ9" s="14"/>
      <c r="HK9" s="14"/>
      <c r="HL9" s="14"/>
      <c r="HM9" s="14"/>
      <c r="HN9" s="14"/>
      <c r="HO9" s="14"/>
      <c r="HP9" s="14"/>
      <c r="HQ9" s="14"/>
      <c r="HR9" s="14"/>
      <c r="HS9" s="14"/>
      <c r="HT9" s="14"/>
      <c r="HU9" s="14"/>
      <c r="HV9" s="14"/>
      <c r="HW9" s="14"/>
      <c r="HX9" s="14"/>
      <c r="HY9" s="14"/>
      <c r="HZ9" s="14"/>
      <c r="IA9" s="14"/>
      <c r="IB9" s="14"/>
      <c r="IC9" s="14"/>
      <c r="ID9" s="14"/>
    </row>
    <row r="10" spans="1:238" ht="18.5">
      <c r="A10" s="77"/>
      <c r="B10" s="77"/>
      <c r="C10" s="77"/>
      <c r="D10" s="77"/>
      <c r="E10" s="77"/>
      <c r="F10" s="77"/>
      <c r="G10" s="77"/>
      <c r="H10" s="77"/>
      <c r="I10" s="77"/>
      <c r="J10" s="77"/>
      <c r="K10" s="77"/>
      <c r="L10" s="77"/>
      <c r="M10" s="77"/>
      <c r="N10" s="77"/>
      <c r="O10" s="77"/>
      <c r="P10" s="77"/>
      <c r="Q10" s="77"/>
      <c r="R10" s="77"/>
      <c r="S10" s="77"/>
      <c r="T10" s="77"/>
      <c r="U10" s="77"/>
      <c r="V10" s="77"/>
      <c r="W10" s="77"/>
      <c r="X10" s="77"/>
      <c r="Y10" s="77"/>
      <c r="Z10" s="77"/>
      <c r="AA10" s="77"/>
      <c r="AB10" s="77"/>
      <c r="AC10" s="77"/>
      <c r="AD10" s="77"/>
      <c r="AE10" s="77"/>
      <c r="AF10" s="77"/>
      <c r="AG10" s="77"/>
      <c r="AH10" s="77"/>
      <c r="AI10" s="77"/>
      <c r="AJ10" s="77"/>
      <c r="AK10" s="14"/>
      <c r="AL10" s="14"/>
      <c r="AM10" s="14"/>
      <c r="AN10" s="14"/>
      <c r="AO10" s="14"/>
      <c r="AP10" s="14"/>
      <c r="AQ10" s="14"/>
      <c r="AR10" s="14"/>
      <c r="AS10" s="14"/>
      <c r="AT10" s="14"/>
      <c r="AU10" s="14"/>
      <c r="AV10" s="14"/>
      <c r="AW10" s="14"/>
      <c r="AX10" s="14"/>
      <c r="AY10" s="14"/>
      <c r="AZ10" s="14"/>
      <c r="BA10" s="14"/>
      <c r="BB10" s="14"/>
      <c r="BC10" s="14"/>
      <c r="BD10" s="14"/>
      <c r="BE10" s="14"/>
      <c r="BF10" s="14"/>
      <c r="BG10" s="14"/>
      <c r="BH10" s="14"/>
      <c r="BI10" s="14"/>
      <c r="BJ10" s="14"/>
      <c r="BK10" s="14"/>
      <c r="BL10" s="14"/>
      <c r="BM10" s="14"/>
      <c r="BN10" s="14"/>
      <c r="BO10" s="14"/>
      <c r="BP10" s="14"/>
      <c r="BQ10" s="14"/>
      <c r="BR10" s="14"/>
      <c r="BS10" s="14"/>
      <c r="BT10" s="14"/>
      <c r="BU10" s="14"/>
      <c r="BV10" s="14"/>
      <c r="BW10" s="14"/>
      <c r="BX10" s="14"/>
      <c r="BY10" s="14"/>
      <c r="BZ10" s="14"/>
      <c r="CA10" s="14"/>
      <c r="CB10" s="14"/>
      <c r="CC10" s="14"/>
      <c r="CD10" s="14"/>
      <c r="CE10" s="14"/>
      <c r="CF10" s="14"/>
      <c r="CG10" s="14"/>
      <c r="CH10" s="14"/>
      <c r="CI10" s="14"/>
      <c r="CJ10" s="14"/>
      <c r="CK10" s="14"/>
      <c r="CL10" s="14"/>
      <c r="CM10" s="14"/>
      <c r="CN10" s="14"/>
      <c r="CO10" s="14"/>
      <c r="CP10" s="14"/>
      <c r="CQ10" s="14"/>
      <c r="CR10" s="14"/>
      <c r="CS10" s="14"/>
      <c r="CT10" s="14"/>
      <c r="CU10" s="14"/>
      <c r="CV10" s="14"/>
      <c r="CW10" s="14"/>
      <c r="CX10" s="14"/>
      <c r="CY10" s="14"/>
      <c r="CZ10" s="14"/>
      <c r="DA10" s="14"/>
      <c r="DB10" s="14"/>
      <c r="DC10" s="14"/>
      <c r="DD10" s="14"/>
      <c r="DE10" s="14"/>
      <c r="DF10" s="14"/>
      <c r="DG10" s="14"/>
      <c r="DH10" s="14"/>
      <c r="DI10" s="14"/>
      <c r="DJ10" s="14"/>
      <c r="DK10" s="14"/>
      <c r="DL10" s="14"/>
      <c r="DM10" s="14"/>
      <c r="DN10" s="14"/>
      <c r="DO10" s="14"/>
      <c r="DP10" s="14"/>
      <c r="DQ10" s="14"/>
      <c r="DR10" s="14"/>
      <c r="DS10" s="14"/>
      <c r="DT10" s="14"/>
      <c r="DU10" s="14"/>
      <c r="DV10" s="14"/>
      <c r="DW10" s="14"/>
      <c r="DX10" s="14"/>
      <c r="DY10" s="14"/>
      <c r="DZ10" s="14"/>
      <c r="EA10" s="14"/>
      <c r="EB10" s="14"/>
      <c r="EC10" s="14"/>
      <c r="ED10" s="14"/>
      <c r="EE10" s="14"/>
      <c r="EF10" s="14"/>
      <c r="EG10" s="14"/>
      <c r="EH10" s="14"/>
      <c r="EI10" s="14"/>
      <c r="EJ10" s="14"/>
      <c r="EK10" s="14"/>
      <c r="EL10" s="14"/>
      <c r="EM10" s="14"/>
      <c r="EN10" s="14"/>
      <c r="EO10" s="14"/>
      <c r="EP10" s="14"/>
      <c r="EQ10" s="14"/>
      <c r="ER10" s="14"/>
      <c r="ES10" s="14"/>
      <c r="ET10" s="14"/>
      <c r="EU10" s="14"/>
      <c r="EV10" s="14"/>
      <c r="EW10" s="14"/>
      <c r="EX10" s="14"/>
      <c r="EY10" s="14"/>
      <c r="EZ10" s="14"/>
      <c r="FA10" s="14"/>
      <c r="FB10" s="14"/>
      <c r="FC10" s="14"/>
      <c r="FD10" s="14"/>
      <c r="FE10" s="14"/>
      <c r="FF10" s="14"/>
      <c r="FG10" s="14"/>
      <c r="FH10" s="14"/>
      <c r="FI10" s="14"/>
      <c r="FJ10" s="14"/>
      <c r="FK10" s="14"/>
      <c r="FL10" s="14"/>
      <c r="FM10" s="14"/>
      <c r="FN10" s="14"/>
      <c r="FO10" s="14"/>
      <c r="FP10" s="14"/>
      <c r="FQ10" s="14"/>
      <c r="FR10" s="14"/>
      <c r="FS10" s="14"/>
      <c r="FT10" s="14"/>
      <c r="FU10" s="14"/>
      <c r="FV10" s="14"/>
      <c r="FW10" s="14"/>
      <c r="FX10" s="14"/>
      <c r="FY10" s="14"/>
      <c r="FZ10" s="14"/>
      <c r="GA10" s="14"/>
      <c r="GB10" s="14"/>
      <c r="GC10" s="14"/>
      <c r="GD10" s="14"/>
      <c r="GE10" s="14"/>
      <c r="GF10" s="14"/>
      <c r="GG10" s="14"/>
      <c r="GH10" s="14"/>
      <c r="GI10" s="14"/>
      <c r="GJ10" s="14"/>
      <c r="GK10" s="14"/>
      <c r="GL10" s="14"/>
      <c r="GM10" s="14"/>
      <c r="GN10" s="14"/>
      <c r="GO10" s="14"/>
      <c r="GP10" s="14"/>
      <c r="GQ10" s="14"/>
      <c r="GR10" s="14"/>
      <c r="GS10" s="14"/>
      <c r="GT10" s="14"/>
      <c r="GU10" s="14"/>
      <c r="GV10" s="14"/>
      <c r="GW10" s="14"/>
      <c r="GX10" s="14"/>
      <c r="GY10" s="14"/>
      <c r="GZ10" s="14"/>
      <c r="HA10" s="14"/>
      <c r="HB10" s="14"/>
      <c r="HC10" s="14"/>
      <c r="HD10" s="14"/>
      <c r="HE10" s="14"/>
      <c r="HF10" s="14"/>
      <c r="HG10" s="14"/>
      <c r="HH10" s="14"/>
      <c r="HI10" s="14"/>
      <c r="HJ10" s="14"/>
      <c r="HK10" s="14"/>
      <c r="HL10" s="14"/>
      <c r="HM10" s="14"/>
      <c r="HN10" s="14"/>
      <c r="HO10" s="14"/>
      <c r="HP10" s="14"/>
      <c r="HQ10" s="14"/>
      <c r="HR10" s="14"/>
      <c r="HS10" s="14"/>
      <c r="HT10" s="14"/>
      <c r="HU10" s="14"/>
      <c r="HV10" s="14"/>
      <c r="HW10" s="14"/>
      <c r="HX10" s="14"/>
      <c r="HY10" s="14"/>
      <c r="HZ10" s="14"/>
      <c r="IA10" s="14"/>
      <c r="IB10" s="14"/>
      <c r="IC10" s="14"/>
      <c r="ID10" s="14"/>
    </row>
    <row r="11" spans="1:238" ht="18.5">
      <c r="A11" s="77"/>
      <c r="B11" s="77"/>
      <c r="C11" s="77"/>
      <c r="D11" s="77"/>
      <c r="E11" s="77"/>
      <c r="F11" s="77"/>
      <c r="G11" s="77"/>
      <c r="H11" s="77"/>
      <c r="I11" s="77"/>
      <c r="J11" s="77"/>
      <c r="K11" s="77"/>
      <c r="L11" s="77"/>
      <c r="M11" s="77"/>
      <c r="N11" s="77"/>
      <c r="O11" s="77"/>
      <c r="P11" s="77"/>
      <c r="Q11" s="77"/>
      <c r="R11" s="77"/>
      <c r="S11" s="77"/>
      <c r="T11" s="77"/>
      <c r="U11" s="77"/>
      <c r="V11" s="77"/>
      <c r="W11" s="77"/>
      <c r="X11" s="77"/>
      <c r="Y11" s="77"/>
      <c r="Z11" s="77"/>
      <c r="AA11" s="77"/>
      <c r="AB11" s="77"/>
      <c r="AC11" s="77"/>
      <c r="AD11" s="77"/>
      <c r="AE11" s="77"/>
      <c r="AF11" s="77"/>
      <c r="AG11" s="77"/>
      <c r="AH11" s="77"/>
      <c r="AI11" s="77"/>
      <c r="AJ11" s="77"/>
      <c r="AK11" s="14"/>
      <c r="AL11" s="14"/>
      <c r="AM11" s="14"/>
      <c r="AN11" s="14"/>
      <c r="AO11" s="14"/>
      <c r="AP11" s="14"/>
      <c r="AQ11" s="14"/>
      <c r="AR11" s="14"/>
      <c r="AS11" s="14"/>
      <c r="AT11" s="14"/>
      <c r="AU11" s="14"/>
      <c r="AV11" s="14"/>
      <c r="AW11" s="14"/>
      <c r="AX11" s="14"/>
      <c r="AY11" s="14"/>
      <c r="AZ11" s="14"/>
      <c r="BA11" s="14"/>
      <c r="BB11" s="14"/>
      <c r="BC11" s="14"/>
      <c r="BD11" s="14"/>
      <c r="BE11" s="14"/>
      <c r="BF11" s="14"/>
      <c r="BG11" s="14"/>
      <c r="BH11" s="14"/>
      <c r="BI11" s="14"/>
      <c r="BJ11" s="14"/>
      <c r="BK11" s="14"/>
      <c r="BL11" s="14"/>
      <c r="BM11" s="14"/>
      <c r="BN11" s="14"/>
      <c r="BO11" s="14"/>
      <c r="BP11" s="14"/>
      <c r="BQ11" s="14"/>
      <c r="BR11" s="14"/>
      <c r="BS11" s="14"/>
      <c r="BT11" s="14"/>
      <c r="BU11" s="14"/>
      <c r="BV11" s="14"/>
      <c r="BW11" s="14"/>
      <c r="BX11" s="14"/>
      <c r="BY11" s="14"/>
      <c r="BZ11" s="14"/>
      <c r="CA11" s="14"/>
      <c r="CB11" s="14"/>
      <c r="CC11" s="14"/>
      <c r="CD11" s="14"/>
      <c r="CE11" s="14"/>
      <c r="CF11" s="14"/>
      <c r="CG11" s="14"/>
      <c r="CH11" s="14"/>
      <c r="CI11" s="14"/>
      <c r="CJ11" s="14"/>
      <c r="CK11" s="14"/>
      <c r="CL11" s="14"/>
      <c r="CM11" s="14"/>
      <c r="CN11" s="14"/>
      <c r="CO11" s="14"/>
      <c r="CP11" s="14"/>
      <c r="CQ11" s="14"/>
      <c r="CR11" s="14"/>
      <c r="CS11" s="14"/>
      <c r="CT11" s="14"/>
      <c r="CU11" s="14"/>
      <c r="CV11" s="14"/>
      <c r="CW11" s="14"/>
      <c r="CX11" s="14"/>
      <c r="CY11" s="14"/>
      <c r="CZ11" s="14"/>
      <c r="DA11" s="14"/>
      <c r="DB11" s="14"/>
      <c r="DC11" s="14"/>
      <c r="DD11" s="14"/>
      <c r="DE11" s="14"/>
      <c r="DF11" s="14"/>
      <c r="DG11" s="14"/>
      <c r="DH11" s="14"/>
      <c r="DI11" s="14"/>
      <c r="DJ11" s="14"/>
      <c r="DK11" s="14"/>
      <c r="DL11" s="14"/>
      <c r="DM11" s="14"/>
      <c r="DN11" s="14"/>
      <c r="DO11" s="14"/>
      <c r="DP11" s="14"/>
      <c r="DQ11" s="14"/>
      <c r="DR11" s="14"/>
      <c r="DS11" s="14"/>
      <c r="DT11" s="14"/>
      <c r="DU11" s="14"/>
      <c r="DV11" s="14"/>
      <c r="DW11" s="14"/>
      <c r="DX11" s="14"/>
      <c r="DY11" s="14"/>
      <c r="DZ11" s="14"/>
      <c r="EA11" s="14"/>
      <c r="EB11" s="14"/>
      <c r="EC11" s="14"/>
      <c r="ED11" s="14"/>
      <c r="EE11" s="14"/>
      <c r="EF11" s="14"/>
      <c r="EG11" s="14"/>
      <c r="EH11" s="14"/>
      <c r="EI11" s="14"/>
      <c r="EJ11" s="14"/>
      <c r="EK11" s="14"/>
      <c r="EL11" s="14"/>
      <c r="EM11" s="14"/>
      <c r="EN11" s="14"/>
      <c r="EO11" s="14"/>
      <c r="EP11" s="14"/>
      <c r="EQ11" s="14"/>
      <c r="ER11" s="14"/>
      <c r="ES11" s="14"/>
      <c r="ET11" s="14"/>
      <c r="EU11" s="14"/>
      <c r="EV11" s="14"/>
      <c r="EW11" s="14"/>
      <c r="EX11" s="14"/>
      <c r="EY11" s="14"/>
      <c r="EZ11" s="14"/>
      <c r="FA11" s="14"/>
      <c r="FB11" s="14"/>
      <c r="FC11" s="14"/>
      <c r="FD11" s="14"/>
      <c r="FE11" s="14"/>
      <c r="FF11" s="14"/>
      <c r="FG11" s="14"/>
      <c r="FH11" s="14"/>
      <c r="FI11" s="14"/>
      <c r="FJ11" s="14"/>
      <c r="FK11" s="14"/>
      <c r="FL11" s="14"/>
      <c r="FM11" s="14"/>
      <c r="FN11" s="14"/>
      <c r="FO11" s="14"/>
      <c r="FP11" s="14"/>
      <c r="FQ11" s="14"/>
      <c r="FR11" s="14"/>
      <c r="FS11" s="14"/>
      <c r="FT11" s="14"/>
      <c r="FU11" s="14"/>
      <c r="FV11" s="14"/>
      <c r="FW11" s="14"/>
      <c r="FX11" s="14"/>
      <c r="FY11" s="14"/>
      <c r="FZ11" s="14"/>
      <c r="GA11" s="14"/>
      <c r="GB11" s="14"/>
      <c r="GC11" s="14"/>
      <c r="GD11" s="14"/>
      <c r="GE11" s="14"/>
      <c r="GF11" s="14"/>
      <c r="GG11" s="14"/>
      <c r="GH11" s="14"/>
      <c r="GI11" s="14"/>
      <c r="GJ11" s="14"/>
      <c r="GK11" s="14"/>
      <c r="GL11" s="14"/>
      <c r="GM11" s="14"/>
      <c r="GN11" s="14"/>
      <c r="GO11" s="14"/>
      <c r="GP11" s="14"/>
      <c r="GQ11" s="14"/>
      <c r="GR11" s="14"/>
      <c r="GS11" s="14"/>
      <c r="GT11" s="14"/>
      <c r="GU11" s="14"/>
      <c r="GV11" s="14"/>
      <c r="GW11" s="14"/>
      <c r="GX11" s="14"/>
      <c r="GY11" s="14"/>
      <c r="GZ11" s="14"/>
      <c r="HA11" s="14"/>
      <c r="HB11" s="14"/>
      <c r="HC11" s="14"/>
      <c r="HD11" s="14"/>
      <c r="HE11" s="14"/>
      <c r="HF11" s="14"/>
      <c r="HG11" s="14"/>
      <c r="HH11" s="14"/>
      <c r="HI11" s="14"/>
      <c r="HJ11" s="14"/>
      <c r="HK11" s="14"/>
      <c r="HL11" s="14"/>
      <c r="HM11" s="14"/>
      <c r="HN11" s="14"/>
      <c r="HO11" s="14"/>
      <c r="HP11" s="14"/>
      <c r="HQ11" s="14"/>
      <c r="HR11" s="14"/>
      <c r="HS11" s="14"/>
      <c r="HT11" s="14"/>
      <c r="HU11" s="14"/>
      <c r="HV11" s="14"/>
      <c r="HW11" s="14"/>
      <c r="HX11" s="14"/>
      <c r="HY11" s="14"/>
      <c r="HZ11" s="14"/>
      <c r="IA11" s="14"/>
      <c r="IB11" s="14"/>
      <c r="IC11" s="14"/>
      <c r="ID11" s="14"/>
    </row>
    <row r="12" spans="1:238" ht="18.5">
      <c r="A12" s="77"/>
      <c r="B12" s="77"/>
      <c r="C12" s="77"/>
      <c r="D12" s="77"/>
      <c r="E12" s="77"/>
      <c r="F12" s="77"/>
      <c r="G12" s="77"/>
      <c r="H12" s="77"/>
      <c r="I12" s="77"/>
      <c r="J12" s="77"/>
      <c r="K12" s="77"/>
      <c r="L12" s="77"/>
      <c r="M12" s="77"/>
      <c r="N12" s="77"/>
      <c r="O12" s="77"/>
      <c r="P12" s="77"/>
      <c r="Q12" s="77"/>
      <c r="R12" s="77"/>
      <c r="S12" s="77"/>
      <c r="T12" s="77"/>
      <c r="U12" s="77"/>
      <c r="V12" s="77"/>
      <c r="W12" s="77"/>
      <c r="X12" s="77"/>
      <c r="Y12" s="77"/>
      <c r="Z12" s="77"/>
      <c r="AA12" s="77"/>
      <c r="AB12" s="77"/>
      <c r="AC12" s="77"/>
      <c r="AD12" s="77"/>
      <c r="AE12" s="77"/>
      <c r="AF12" s="77"/>
      <c r="AG12" s="77"/>
      <c r="AH12" s="77"/>
      <c r="AI12" s="77"/>
      <c r="AJ12" s="77"/>
      <c r="AK12" s="14"/>
      <c r="AL12" s="14"/>
      <c r="AM12" s="14"/>
      <c r="AN12" s="14"/>
      <c r="AO12" s="14"/>
      <c r="AP12" s="14"/>
      <c r="AQ12" s="14"/>
      <c r="AR12" s="14"/>
      <c r="AS12" s="14"/>
      <c r="AT12" s="14"/>
      <c r="AU12" s="14"/>
      <c r="AV12" s="14"/>
      <c r="AW12" s="14"/>
      <c r="AX12" s="14"/>
      <c r="AY12" s="14"/>
      <c r="AZ12" s="14"/>
      <c r="BA12" s="14"/>
      <c r="BB12" s="14"/>
      <c r="BC12" s="14"/>
      <c r="BD12" s="14"/>
      <c r="BE12" s="14"/>
      <c r="BF12" s="14"/>
      <c r="BG12" s="14"/>
      <c r="BH12" s="14"/>
      <c r="BI12" s="14"/>
      <c r="BJ12" s="14"/>
      <c r="BK12" s="14"/>
      <c r="BL12" s="14"/>
      <c r="BM12" s="14"/>
      <c r="BN12" s="14"/>
      <c r="BO12" s="14"/>
      <c r="BP12" s="14"/>
      <c r="BQ12" s="14"/>
      <c r="BR12" s="14"/>
      <c r="BS12" s="14"/>
      <c r="BT12" s="14"/>
      <c r="BU12" s="14"/>
      <c r="BV12" s="14"/>
      <c r="BW12" s="14"/>
      <c r="BX12" s="14"/>
      <c r="BY12" s="14"/>
      <c r="BZ12" s="14"/>
      <c r="CA12" s="14"/>
      <c r="CB12" s="14"/>
      <c r="CC12" s="14"/>
      <c r="CD12" s="14"/>
      <c r="CE12" s="14"/>
      <c r="CF12" s="14"/>
      <c r="CG12" s="14"/>
      <c r="CH12" s="14"/>
      <c r="CI12" s="14"/>
      <c r="CJ12" s="14"/>
      <c r="CK12" s="14"/>
      <c r="CL12" s="14"/>
      <c r="CM12" s="14"/>
      <c r="CN12" s="14"/>
      <c r="CO12" s="14"/>
      <c r="CP12" s="14"/>
      <c r="CQ12" s="14"/>
      <c r="CR12" s="14"/>
      <c r="CS12" s="14"/>
      <c r="CT12" s="14"/>
      <c r="CU12" s="14"/>
      <c r="CV12" s="14"/>
      <c r="CW12" s="14"/>
      <c r="CX12" s="14"/>
      <c r="CY12" s="14"/>
      <c r="CZ12" s="14"/>
      <c r="DA12" s="14"/>
      <c r="DB12" s="14"/>
      <c r="DC12" s="14"/>
      <c r="DD12" s="14"/>
      <c r="DE12" s="14"/>
      <c r="DF12" s="14"/>
      <c r="DG12" s="14"/>
      <c r="DH12" s="14"/>
      <c r="DI12" s="14"/>
      <c r="DJ12" s="14"/>
      <c r="DK12" s="14"/>
      <c r="DL12" s="14"/>
      <c r="DM12" s="14"/>
      <c r="DN12" s="14"/>
      <c r="DO12" s="14"/>
      <c r="DP12" s="14"/>
      <c r="DQ12" s="14"/>
      <c r="DR12" s="14"/>
      <c r="DS12" s="14"/>
      <c r="DT12" s="14"/>
      <c r="DU12" s="14"/>
      <c r="DV12" s="14"/>
      <c r="DW12" s="14"/>
      <c r="DX12" s="14"/>
      <c r="DY12" s="14"/>
      <c r="DZ12" s="14"/>
      <c r="EA12" s="14"/>
      <c r="EB12" s="14"/>
      <c r="EC12" s="14"/>
      <c r="ED12" s="14"/>
      <c r="EE12" s="14"/>
      <c r="EF12" s="14"/>
      <c r="EG12" s="14"/>
      <c r="EH12" s="14"/>
      <c r="EI12" s="14"/>
      <c r="EJ12" s="14"/>
      <c r="EK12" s="14"/>
      <c r="EL12" s="14"/>
      <c r="EM12" s="14"/>
      <c r="EN12" s="14"/>
      <c r="EO12" s="14"/>
      <c r="EP12" s="14"/>
      <c r="EQ12" s="14"/>
      <c r="ER12" s="14"/>
      <c r="ES12" s="14"/>
      <c r="ET12" s="14"/>
      <c r="EU12" s="14"/>
      <c r="EV12" s="14"/>
      <c r="EW12" s="14"/>
      <c r="EX12" s="14"/>
      <c r="EY12" s="14"/>
      <c r="EZ12" s="14"/>
      <c r="FA12" s="14"/>
      <c r="FB12" s="14"/>
      <c r="FC12" s="14"/>
      <c r="FD12" s="14"/>
      <c r="FE12" s="14"/>
      <c r="FF12" s="14"/>
      <c r="FG12" s="14"/>
      <c r="FH12" s="14"/>
      <c r="FI12" s="14"/>
      <c r="FJ12" s="14"/>
      <c r="FK12" s="14"/>
      <c r="FL12" s="14"/>
      <c r="FM12" s="14"/>
      <c r="FN12" s="14"/>
      <c r="FO12" s="14"/>
      <c r="FP12" s="14"/>
      <c r="FQ12" s="14"/>
      <c r="FR12" s="14"/>
      <c r="FS12" s="14"/>
      <c r="FT12" s="14"/>
      <c r="FU12" s="14"/>
      <c r="FV12" s="14"/>
      <c r="FW12" s="14"/>
      <c r="FX12" s="14"/>
      <c r="FY12" s="14"/>
      <c r="FZ12" s="14"/>
      <c r="GA12" s="14"/>
      <c r="GB12" s="14"/>
      <c r="GC12" s="14"/>
      <c r="GD12" s="14"/>
      <c r="GE12" s="14"/>
      <c r="GF12" s="14"/>
      <c r="GG12" s="14"/>
      <c r="GH12" s="14"/>
      <c r="GI12" s="14"/>
      <c r="GJ12" s="14"/>
      <c r="GK12" s="14"/>
      <c r="GL12" s="14"/>
      <c r="GM12" s="14"/>
      <c r="GN12" s="14"/>
      <c r="GO12" s="14"/>
      <c r="GP12" s="14"/>
      <c r="GQ12" s="14"/>
      <c r="GR12" s="14"/>
      <c r="GS12" s="14"/>
      <c r="GT12" s="14"/>
      <c r="GU12" s="14"/>
      <c r="GV12" s="14"/>
      <c r="GW12" s="14"/>
      <c r="GX12" s="14"/>
      <c r="GY12" s="14"/>
      <c r="GZ12" s="14"/>
      <c r="HA12" s="14"/>
      <c r="HB12" s="14"/>
      <c r="HC12" s="14"/>
      <c r="HD12" s="14"/>
      <c r="HE12" s="14"/>
      <c r="HF12" s="14"/>
      <c r="HG12" s="14"/>
      <c r="HH12" s="14"/>
      <c r="HI12" s="14"/>
      <c r="HJ12" s="14"/>
      <c r="HK12" s="14"/>
      <c r="HL12" s="14"/>
      <c r="HM12" s="14"/>
      <c r="HN12" s="14"/>
      <c r="HO12" s="14"/>
      <c r="HP12" s="14"/>
      <c r="HQ12" s="14"/>
      <c r="HR12" s="14"/>
      <c r="HS12" s="14"/>
      <c r="HT12" s="14"/>
      <c r="HU12" s="14"/>
      <c r="HV12" s="14"/>
      <c r="HW12" s="14"/>
      <c r="HX12" s="14"/>
      <c r="HY12" s="14"/>
      <c r="HZ12" s="14"/>
      <c r="IA12" s="14"/>
      <c r="IB12" s="14"/>
      <c r="IC12" s="14"/>
      <c r="ID12" s="14"/>
    </row>
    <row r="13" spans="1:238" ht="18.5">
      <c r="A13" s="77"/>
      <c r="B13" s="77"/>
      <c r="C13" s="77"/>
      <c r="D13" s="77"/>
      <c r="E13" s="77"/>
      <c r="F13" s="77"/>
      <c r="G13" s="77"/>
      <c r="H13" s="77"/>
      <c r="I13" s="77"/>
      <c r="J13" s="77"/>
      <c r="K13" s="77"/>
      <c r="L13" s="77"/>
      <c r="M13" s="77"/>
      <c r="N13" s="77"/>
      <c r="O13" s="77"/>
      <c r="P13" s="77"/>
      <c r="Q13" s="77"/>
      <c r="R13" s="77"/>
      <c r="S13" s="77"/>
      <c r="T13" s="77"/>
      <c r="U13" s="77"/>
      <c r="V13" s="77"/>
      <c r="W13" s="77"/>
      <c r="X13" s="77"/>
      <c r="Y13" s="77"/>
      <c r="Z13" s="77"/>
      <c r="AA13" s="77"/>
      <c r="AB13" s="77"/>
      <c r="AC13" s="77"/>
      <c r="AD13" s="77"/>
      <c r="AE13" s="77"/>
      <c r="AF13" s="77"/>
      <c r="AG13" s="77"/>
      <c r="AH13" s="77"/>
      <c r="AI13" s="77"/>
      <c r="AJ13" s="77"/>
      <c r="AK13" s="14"/>
      <c r="AL13" s="14"/>
      <c r="AM13" s="14"/>
      <c r="AN13" s="14"/>
      <c r="AO13" s="14"/>
      <c r="AP13" s="14"/>
      <c r="AQ13" s="14"/>
      <c r="AR13" s="14"/>
      <c r="AS13" s="14"/>
      <c r="AT13" s="14"/>
      <c r="AU13" s="14"/>
      <c r="AV13" s="14"/>
      <c r="AW13" s="14"/>
      <c r="AX13" s="14"/>
      <c r="AY13" s="14"/>
      <c r="AZ13" s="14"/>
      <c r="BA13" s="14"/>
      <c r="BB13" s="14"/>
      <c r="BC13" s="14"/>
      <c r="BD13" s="14"/>
      <c r="BE13" s="14"/>
      <c r="BF13" s="14"/>
      <c r="BG13" s="14"/>
      <c r="BH13" s="14"/>
      <c r="BI13" s="14"/>
      <c r="BJ13" s="14"/>
      <c r="BK13" s="14"/>
      <c r="BL13" s="14"/>
      <c r="BM13" s="14"/>
      <c r="BN13" s="14"/>
      <c r="BO13" s="14"/>
      <c r="BP13" s="14"/>
      <c r="BQ13" s="14"/>
      <c r="BR13" s="14"/>
      <c r="BS13" s="14"/>
      <c r="BT13" s="14"/>
      <c r="BU13" s="14"/>
      <c r="BV13" s="14"/>
      <c r="BW13" s="14"/>
      <c r="BX13" s="14"/>
      <c r="BY13" s="14"/>
      <c r="BZ13" s="14"/>
      <c r="CA13" s="14"/>
      <c r="CB13" s="14"/>
      <c r="CC13" s="14"/>
      <c r="CD13" s="14"/>
      <c r="CE13" s="14"/>
      <c r="CF13" s="14"/>
      <c r="CG13" s="14"/>
      <c r="CH13" s="14"/>
      <c r="CI13" s="14"/>
      <c r="CJ13" s="14"/>
      <c r="CK13" s="14"/>
      <c r="CL13" s="14"/>
      <c r="CM13" s="14"/>
      <c r="CN13" s="14"/>
      <c r="CO13" s="14"/>
      <c r="CP13" s="14"/>
      <c r="CQ13" s="14"/>
      <c r="CR13" s="14"/>
      <c r="CS13" s="14"/>
      <c r="CT13" s="14"/>
      <c r="CU13" s="14"/>
      <c r="CV13" s="14"/>
      <c r="CW13" s="14"/>
      <c r="CX13" s="14"/>
      <c r="CY13" s="14"/>
      <c r="CZ13" s="14"/>
      <c r="DA13" s="14"/>
      <c r="DB13" s="14"/>
      <c r="DC13" s="14"/>
      <c r="DD13" s="14"/>
      <c r="DE13" s="14"/>
      <c r="DF13" s="14"/>
      <c r="DG13" s="14"/>
      <c r="DH13" s="14"/>
      <c r="DI13" s="14"/>
      <c r="DJ13" s="14"/>
      <c r="DK13" s="14"/>
      <c r="DL13" s="14"/>
      <c r="DM13" s="14"/>
      <c r="DN13" s="14"/>
      <c r="DO13" s="14"/>
      <c r="DP13" s="14"/>
      <c r="DQ13" s="14"/>
      <c r="DR13" s="14"/>
      <c r="DS13" s="14"/>
      <c r="DT13" s="14"/>
      <c r="DU13" s="14"/>
      <c r="DV13" s="14"/>
      <c r="DW13" s="14"/>
      <c r="DX13" s="14"/>
      <c r="DY13" s="14"/>
      <c r="DZ13" s="14"/>
      <c r="EA13" s="14"/>
      <c r="EB13" s="14"/>
      <c r="EC13" s="14"/>
      <c r="ED13" s="14"/>
      <c r="EE13" s="14"/>
      <c r="EF13" s="14"/>
      <c r="EG13" s="14"/>
      <c r="EH13" s="14"/>
      <c r="EI13" s="14"/>
      <c r="EJ13" s="14"/>
      <c r="EK13" s="14"/>
      <c r="EL13" s="14"/>
      <c r="EM13" s="14"/>
      <c r="EN13" s="14"/>
      <c r="EO13" s="14"/>
      <c r="EP13" s="14"/>
      <c r="EQ13" s="14"/>
      <c r="ER13" s="14"/>
      <c r="ES13" s="14"/>
      <c r="ET13" s="14"/>
      <c r="EU13" s="14"/>
      <c r="EV13" s="14"/>
      <c r="EW13" s="14"/>
      <c r="EX13" s="14"/>
      <c r="EY13" s="14"/>
      <c r="EZ13" s="14"/>
      <c r="FA13" s="14"/>
      <c r="FB13" s="14"/>
      <c r="FC13" s="14"/>
      <c r="FD13" s="14"/>
      <c r="FE13" s="14"/>
      <c r="FF13" s="14"/>
      <c r="FG13" s="14"/>
      <c r="FH13" s="14"/>
      <c r="FI13" s="14"/>
      <c r="FJ13" s="14"/>
      <c r="FK13" s="14"/>
      <c r="FL13" s="14"/>
      <c r="FM13" s="14"/>
      <c r="FN13" s="14"/>
      <c r="FO13" s="14"/>
      <c r="FP13" s="14"/>
      <c r="FQ13" s="14"/>
      <c r="FR13" s="14"/>
      <c r="FS13" s="14"/>
      <c r="FT13" s="14"/>
      <c r="FU13" s="14"/>
      <c r="FV13" s="14"/>
      <c r="FW13" s="14"/>
      <c r="FX13" s="14"/>
      <c r="FY13" s="14"/>
      <c r="FZ13" s="14"/>
      <c r="GA13" s="14"/>
      <c r="GB13" s="14"/>
      <c r="GC13" s="14"/>
      <c r="GD13" s="14"/>
      <c r="GE13" s="14"/>
      <c r="GF13" s="14"/>
      <c r="GG13" s="14"/>
      <c r="GH13" s="14"/>
      <c r="GI13" s="14"/>
      <c r="GJ13" s="14"/>
      <c r="GK13" s="14"/>
      <c r="GL13" s="14"/>
      <c r="GM13" s="14"/>
      <c r="GN13" s="14"/>
      <c r="GO13" s="14"/>
      <c r="GP13" s="14"/>
      <c r="GQ13" s="14"/>
      <c r="GR13" s="14"/>
      <c r="GS13" s="14"/>
      <c r="GT13" s="14"/>
      <c r="GU13" s="14"/>
      <c r="GV13" s="14"/>
      <c r="GW13" s="14"/>
      <c r="GX13" s="14"/>
      <c r="GY13" s="14"/>
      <c r="GZ13" s="14"/>
      <c r="HA13" s="14"/>
      <c r="HB13" s="14"/>
      <c r="HC13" s="14"/>
      <c r="HD13" s="14"/>
      <c r="HE13" s="14"/>
      <c r="HF13" s="14"/>
      <c r="HG13" s="14"/>
      <c r="HH13" s="14"/>
      <c r="HI13" s="14"/>
      <c r="HJ13" s="14"/>
      <c r="HK13" s="14"/>
      <c r="HL13" s="14"/>
      <c r="HM13" s="14"/>
      <c r="HN13" s="14"/>
      <c r="HO13" s="14"/>
      <c r="HP13" s="14"/>
      <c r="HQ13" s="14"/>
      <c r="HR13" s="14"/>
      <c r="HS13" s="14"/>
      <c r="HT13" s="14"/>
      <c r="HU13" s="14"/>
      <c r="HV13" s="14"/>
      <c r="HW13" s="14"/>
      <c r="HX13" s="14"/>
      <c r="HY13" s="14"/>
      <c r="HZ13" s="14"/>
      <c r="IA13" s="14"/>
      <c r="IB13" s="14"/>
      <c r="IC13" s="14"/>
      <c r="ID13" s="14"/>
    </row>
    <row r="14" spans="1:238" ht="18.5">
      <c r="A14" s="77"/>
      <c r="B14" s="77"/>
      <c r="C14" s="77"/>
      <c r="D14" s="77"/>
      <c r="E14" s="77"/>
      <c r="F14" s="77"/>
      <c r="G14" s="77"/>
      <c r="H14" s="77"/>
      <c r="I14" s="77"/>
      <c r="J14" s="77"/>
      <c r="K14" s="77"/>
      <c r="L14" s="77"/>
      <c r="M14" s="77"/>
      <c r="N14" s="77"/>
      <c r="O14" s="77"/>
      <c r="P14" s="77"/>
      <c r="Q14" s="77"/>
      <c r="R14" s="77"/>
      <c r="S14" s="77"/>
      <c r="T14" s="77"/>
      <c r="U14" s="77"/>
      <c r="V14" s="77"/>
      <c r="W14" s="77"/>
      <c r="X14" s="77"/>
      <c r="Y14" s="77"/>
      <c r="Z14" s="77"/>
      <c r="AA14" s="77"/>
      <c r="AB14" s="77"/>
      <c r="AC14" s="77"/>
      <c r="AD14" s="77"/>
      <c r="AE14" s="77"/>
      <c r="AF14" s="77"/>
      <c r="AG14" s="77"/>
      <c r="AH14" s="77"/>
      <c r="AI14" s="77"/>
      <c r="AJ14" s="77"/>
      <c r="AK14" s="14"/>
      <c r="AL14" s="14"/>
      <c r="AM14" s="14"/>
      <c r="AN14" s="14"/>
      <c r="AO14" s="14"/>
      <c r="AP14" s="14"/>
      <c r="AQ14" s="14"/>
      <c r="AR14" s="14"/>
      <c r="AS14" s="14"/>
      <c r="AT14" s="14"/>
      <c r="AU14" s="14"/>
      <c r="AV14" s="14"/>
      <c r="AW14" s="14"/>
      <c r="AX14" s="14"/>
      <c r="AY14" s="14"/>
      <c r="AZ14" s="14"/>
      <c r="BA14" s="14"/>
      <c r="BB14" s="14"/>
      <c r="BC14" s="14"/>
      <c r="BD14" s="14"/>
      <c r="BE14" s="14"/>
      <c r="BF14" s="14"/>
      <c r="BG14" s="14"/>
      <c r="BH14" s="14"/>
      <c r="BI14" s="14"/>
      <c r="BJ14" s="14"/>
      <c r="BK14" s="14"/>
      <c r="BL14" s="14"/>
      <c r="BM14" s="14"/>
      <c r="BN14" s="14"/>
      <c r="BO14" s="14"/>
      <c r="BP14" s="14"/>
      <c r="BQ14" s="14"/>
      <c r="BR14" s="14"/>
      <c r="BS14" s="14"/>
      <c r="BT14" s="14"/>
      <c r="BU14" s="14"/>
      <c r="BV14" s="14"/>
      <c r="BW14" s="14"/>
      <c r="BX14" s="14"/>
      <c r="BY14" s="14"/>
      <c r="BZ14" s="14"/>
      <c r="CA14" s="14"/>
      <c r="CB14" s="14"/>
      <c r="CC14" s="14"/>
      <c r="CD14" s="14"/>
      <c r="CE14" s="14"/>
      <c r="CF14" s="14"/>
      <c r="CG14" s="14"/>
      <c r="CH14" s="14"/>
      <c r="CI14" s="14"/>
      <c r="CJ14" s="14"/>
      <c r="CK14" s="14"/>
      <c r="CL14" s="14"/>
      <c r="CM14" s="14"/>
      <c r="CN14" s="14"/>
      <c r="CO14" s="14"/>
      <c r="CP14" s="14"/>
      <c r="CQ14" s="14"/>
      <c r="CR14" s="14"/>
      <c r="CS14" s="14"/>
      <c r="CT14" s="14"/>
      <c r="CU14" s="14"/>
      <c r="CV14" s="14"/>
      <c r="CW14" s="14"/>
      <c r="CX14" s="14"/>
      <c r="CY14" s="14"/>
      <c r="CZ14" s="14"/>
      <c r="DA14" s="14"/>
      <c r="DB14" s="14"/>
      <c r="DC14" s="14"/>
      <c r="DD14" s="14"/>
      <c r="DE14" s="14"/>
      <c r="DF14" s="14"/>
      <c r="DG14" s="14"/>
      <c r="DH14" s="14"/>
      <c r="DI14" s="14"/>
      <c r="DJ14" s="14"/>
      <c r="DK14" s="14"/>
      <c r="DL14" s="14"/>
      <c r="DM14" s="14"/>
      <c r="DN14" s="14"/>
      <c r="DO14" s="14"/>
      <c r="DP14" s="14"/>
      <c r="DQ14" s="14"/>
      <c r="DR14" s="14"/>
      <c r="DS14" s="14"/>
      <c r="DT14" s="14"/>
      <c r="DU14" s="14"/>
      <c r="DV14" s="14"/>
      <c r="DW14" s="14"/>
      <c r="DX14" s="14"/>
      <c r="DY14" s="14"/>
      <c r="DZ14" s="14"/>
      <c r="EA14" s="14"/>
      <c r="EB14" s="14"/>
      <c r="EC14" s="14"/>
      <c r="ED14" s="14"/>
      <c r="EE14" s="14"/>
      <c r="EF14" s="14"/>
      <c r="EG14" s="14"/>
      <c r="EH14" s="14"/>
      <c r="EI14" s="14"/>
      <c r="EJ14" s="14"/>
      <c r="EK14" s="14"/>
      <c r="EL14" s="14"/>
      <c r="EM14" s="14"/>
      <c r="EN14" s="14"/>
      <c r="EO14" s="14"/>
      <c r="EP14" s="14"/>
      <c r="EQ14" s="14"/>
      <c r="ER14" s="14"/>
      <c r="ES14" s="14"/>
      <c r="ET14" s="14"/>
      <c r="EU14" s="14"/>
      <c r="EV14" s="14"/>
      <c r="EW14" s="14"/>
      <c r="EX14" s="14"/>
      <c r="EY14" s="14"/>
      <c r="EZ14" s="14"/>
      <c r="FA14" s="14"/>
      <c r="FB14" s="14"/>
      <c r="FC14" s="14"/>
      <c r="FD14" s="14"/>
      <c r="FE14" s="14"/>
      <c r="FF14" s="14"/>
      <c r="FG14" s="14"/>
      <c r="FH14" s="14"/>
      <c r="FI14" s="14"/>
      <c r="FJ14" s="14"/>
      <c r="FK14" s="14"/>
      <c r="FL14" s="14"/>
      <c r="FM14" s="14"/>
      <c r="FN14" s="14"/>
      <c r="FO14" s="14"/>
      <c r="FP14" s="14"/>
      <c r="FQ14" s="14"/>
      <c r="FR14" s="14"/>
      <c r="FS14" s="14"/>
      <c r="FT14" s="14"/>
      <c r="FU14" s="14"/>
      <c r="FV14" s="14"/>
      <c r="FW14" s="14"/>
      <c r="FX14" s="14"/>
      <c r="FY14" s="14"/>
      <c r="FZ14" s="14"/>
      <c r="GA14" s="14"/>
      <c r="GB14" s="14"/>
      <c r="GC14" s="14"/>
      <c r="GD14" s="14"/>
      <c r="GE14" s="14"/>
      <c r="GF14" s="14"/>
      <c r="GG14" s="14"/>
      <c r="GH14" s="14"/>
      <c r="GI14" s="14"/>
      <c r="GJ14" s="14"/>
      <c r="GK14" s="14"/>
      <c r="GL14" s="14"/>
      <c r="GM14" s="14"/>
      <c r="GN14" s="14"/>
      <c r="GO14" s="14"/>
      <c r="GP14" s="14"/>
      <c r="GQ14" s="14"/>
      <c r="GR14" s="14"/>
      <c r="GS14" s="14"/>
      <c r="GT14" s="14"/>
      <c r="GU14" s="14"/>
      <c r="GV14" s="14"/>
      <c r="GW14" s="14"/>
      <c r="GX14" s="14"/>
      <c r="GY14" s="14"/>
      <c r="GZ14" s="14"/>
      <c r="HA14" s="14"/>
      <c r="HB14" s="14"/>
      <c r="HC14" s="14"/>
      <c r="HD14" s="14"/>
      <c r="HE14" s="14"/>
      <c r="HF14" s="14"/>
      <c r="HG14" s="14"/>
      <c r="HH14" s="14"/>
      <c r="HI14" s="14"/>
      <c r="HJ14" s="14"/>
      <c r="HK14" s="14"/>
      <c r="HL14" s="14"/>
      <c r="HM14" s="14"/>
      <c r="HN14" s="14"/>
      <c r="HO14" s="14"/>
      <c r="HP14" s="14"/>
      <c r="HQ14" s="14"/>
      <c r="HR14" s="14"/>
      <c r="HS14" s="14"/>
      <c r="HT14" s="14"/>
      <c r="HU14" s="14"/>
      <c r="HV14" s="14"/>
      <c r="HW14" s="14"/>
      <c r="HX14" s="14"/>
      <c r="HY14" s="14"/>
      <c r="HZ14" s="14"/>
      <c r="IA14" s="14"/>
      <c r="IB14" s="14"/>
      <c r="IC14" s="14"/>
      <c r="ID14" s="14"/>
    </row>
    <row r="15" spans="1:238" ht="18.5">
      <c r="A15" s="77"/>
      <c r="B15" s="77"/>
      <c r="C15" s="77"/>
      <c r="D15" s="77"/>
      <c r="E15" s="77"/>
      <c r="F15" s="77"/>
      <c r="G15" s="77"/>
      <c r="H15" s="77"/>
      <c r="I15" s="77"/>
      <c r="J15" s="77"/>
      <c r="K15" s="77"/>
      <c r="L15" s="77"/>
      <c r="M15" s="77"/>
      <c r="N15" s="77"/>
      <c r="O15" s="77"/>
      <c r="P15" s="77"/>
      <c r="Q15" s="77"/>
      <c r="R15" s="77"/>
      <c r="S15" s="77"/>
      <c r="T15" s="77"/>
      <c r="U15" s="77"/>
      <c r="V15" s="77"/>
      <c r="W15" s="77"/>
      <c r="X15" s="77"/>
      <c r="Y15" s="77"/>
      <c r="Z15" s="77"/>
      <c r="AA15" s="77"/>
      <c r="AB15" s="77"/>
      <c r="AC15" s="77"/>
      <c r="AD15" s="77"/>
      <c r="AE15" s="77"/>
      <c r="AF15" s="77"/>
      <c r="AG15" s="77"/>
      <c r="AH15" s="77"/>
      <c r="AI15" s="77"/>
      <c r="AJ15" s="77"/>
      <c r="AK15" s="14"/>
      <c r="AL15" s="14"/>
      <c r="AM15" s="14"/>
      <c r="AN15" s="14"/>
      <c r="AO15" s="14"/>
      <c r="AP15" s="14"/>
      <c r="AQ15" s="14"/>
      <c r="AR15" s="14"/>
      <c r="AS15" s="14"/>
      <c r="AT15" s="14"/>
      <c r="AU15" s="14"/>
      <c r="AV15" s="14"/>
      <c r="AW15" s="14"/>
      <c r="AX15" s="14"/>
      <c r="AY15" s="14"/>
      <c r="AZ15" s="14"/>
      <c r="BA15" s="14"/>
      <c r="BB15" s="14"/>
      <c r="BC15" s="14"/>
      <c r="BD15" s="14"/>
      <c r="BE15" s="14"/>
      <c r="BF15" s="14"/>
      <c r="BG15" s="14"/>
      <c r="BH15" s="14"/>
      <c r="BI15" s="14"/>
      <c r="BJ15" s="14"/>
      <c r="BK15" s="14"/>
      <c r="BL15" s="14"/>
      <c r="BM15" s="14"/>
      <c r="BN15" s="14"/>
      <c r="BO15" s="14"/>
      <c r="BP15" s="14"/>
      <c r="BQ15" s="14"/>
      <c r="BR15" s="14"/>
      <c r="BS15" s="14"/>
      <c r="BT15" s="14"/>
      <c r="BU15" s="14"/>
      <c r="BV15" s="14"/>
      <c r="BW15" s="14"/>
      <c r="BX15" s="14"/>
      <c r="BY15" s="14"/>
      <c r="BZ15" s="14"/>
      <c r="CA15" s="14"/>
      <c r="CB15" s="14"/>
      <c r="CC15" s="14"/>
      <c r="CD15" s="14"/>
      <c r="CE15" s="14"/>
      <c r="CF15" s="14"/>
      <c r="CG15" s="14"/>
      <c r="CH15" s="14"/>
      <c r="CI15" s="14"/>
      <c r="CJ15" s="14"/>
      <c r="CK15" s="14"/>
      <c r="CL15" s="14"/>
      <c r="CM15" s="14"/>
      <c r="CN15" s="14"/>
      <c r="CO15" s="14"/>
      <c r="CP15" s="14"/>
      <c r="CQ15" s="14"/>
      <c r="CR15" s="14"/>
      <c r="CS15" s="14"/>
      <c r="CT15" s="14"/>
      <c r="CU15" s="14"/>
      <c r="CV15" s="14"/>
      <c r="CW15" s="14"/>
      <c r="CX15" s="14"/>
      <c r="CY15" s="14"/>
      <c r="CZ15" s="14"/>
      <c r="DA15" s="14"/>
      <c r="DB15" s="14"/>
      <c r="DC15" s="14"/>
      <c r="DD15" s="14"/>
      <c r="DE15" s="14"/>
      <c r="DF15" s="14"/>
      <c r="DG15" s="14"/>
      <c r="DH15" s="14"/>
      <c r="DI15" s="14"/>
      <c r="DJ15" s="14"/>
      <c r="DK15" s="14"/>
      <c r="DL15" s="14"/>
      <c r="DM15" s="14"/>
      <c r="DN15" s="14"/>
      <c r="DO15" s="14"/>
      <c r="DP15" s="14"/>
      <c r="DQ15" s="14"/>
      <c r="DR15" s="14"/>
      <c r="DS15" s="14"/>
      <c r="DT15" s="14"/>
      <c r="DU15" s="14"/>
      <c r="DV15" s="14"/>
      <c r="DW15" s="14"/>
      <c r="DX15" s="14"/>
      <c r="DY15" s="14"/>
      <c r="DZ15" s="14"/>
      <c r="EA15" s="14"/>
      <c r="EB15" s="14"/>
      <c r="EC15" s="14"/>
      <c r="ED15" s="14"/>
      <c r="EE15" s="14"/>
      <c r="EF15" s="14"/>
      <c r="EG15" s="14"/>
      <c r="EH15" s="14"/>
      <c r="EI15" s="14"/>
      <c r="EJ15" s="14"/>
      <c r="EK15" s="14"/>
      <c r="EL15" s="14"/>
      <c r="EM15" s="14"/>
      <c r="EN15" s="14"/>
      <c r="EO15" s="14"/>
      <c r="EP15" s="14"/>
      <c r="EQ15" s="14"/>
      <c r="ER15" s="14"/>
      <c r="ES15" s="14"/>
      <c r="ET15" s="14"/>
      <c r="EU15" s="14"/>
      <c r="EV15" s="14"/>
      <c r="EW15" s="14"/>
      <c r="EX15" s="14"/>
      <c r="EY15" s="14"/>
      <c r="EZ15" s="14"/>
      <c r="FA15" s="14"/>
      <c r="FB15" s="14"/>
      <c r="FC15" s="14"/>
      <c r="FD15" s="14"/>
      <c r="FE15" s="14"/>
      <c r="FF15" s="14"/>
      <c r="FG15" s="14"/>
      <c r="FH15" s="14"/>
      <c r="FI15" s="14"/>
      <c r="FJ15" s="14"/>
      <c r="FK15" s="14"/>
      <c r="FL15" s="14"/>
      <c r="FM15" s="14"/>
      <c r="FN15" s="14"/>
      <c r="FO15" s="14"/>
      <c r="FP15" s="14"/>
      <c r="FQ15" s="14"/>
      <c r="FR15" s="14"/>
      <c r="FS15" s="14"/>
      <c r="FT15" s="14"/>
      <c r="FU15" s="14"/>
      <c r="FV15" s="14"/>
      <c r="FW15" s="14"/>
      <c r="FX15" s="14"/>
      <c r="FY15" s="14"/>
      <c r="FZ15" s="14"/>
      <c r="GA15" s="14"/>
      <c r="GB15" s="14"/>
      <c r="GC15" s="14"/>
      <c r="GD15" s="14"/>
      <c r="GE15" s="14"/>
      <c r="GF15" s="14"/>
      <c r="GG15" s="14"/>
      <c r="GH15" s="14"/>
      <c r="GI15" s="14"/>
      <c r="GJ15" s="14"/>
      <c r="GK15" s="14"/>
      <c r="GL15" s="14"/>
      <c r="GM15" s="14"/>
      <c r="GN15" s="14"/>
      <c r="GO15" s="14"/>
      <c r="GP15" s="14"/>
      <c r="GQ15" s="14"/>
      <c r="GR15" s="14"/>
      <c r="GS15" s="14"/>
      <c r="GT15" s="14"/>
      <c r="GU15" s="14"/>
      <c r="GV15" s="14"/>
      <c r="GW15" s="14"/>
      <c r="GX15" s="14"/>
      <c r="GY15" s="14"/>
      <c r="GZ15" s="14"/>
      <c r="HA15" s="14"/>
      <c r="HB15" s="14"/>
      <c r="HC15" s="14"/>
      <c r="HD15" s="14"/>
      <c r="HE15" s="14"/>
      <c r="HF15" s="14"/>
      <c r="HG15" s="14"/>
      <c r="HH15" s="14"/>
      <c r="HI15" s="14"/>
      <c r="HJ15" s="14"/>
      <c r="HK15" s="14"/>
      <c r="HL15" s="14"/>
      <c r="HM15" s="14"/>
      <c r="HN15" s="14"/>
      <c r="HO15" s="14"/>
      <c r="HP15" s="14"/>
      <c r="HQ15" s="14"/>
      <c r="HR15" s="14"/>
      <c r="HS15" s="14"/>
      <c r="HT15" s="14"/>
      <c r="HU15" s="14"/>
      <c r="HV15" s="14"/>
      <c r="HW15" s="14"/>
      <c r="HX15" s="14"/>
      <c r="HY15" s="14"/>
      <c r="HZ15" s="14"/>
      <c r="IA15" s="14"/>
      <c r="IB15" s="14"/>
      <c r="IC15" s="14"/>
      <c r="ID15" s="14"/>
    </row>
    <row r="16" spans="1:238" s="77" customFormat="1" ht="18.5">
      <c r="AK16" s="14"/>
      <c r="AL16" s="14"/>
      <c r="AM16" s="14"/>
      <c r="AN16" s="14"/>
      <c r="AO16" s="14"/>
      <c r="AP16" s="14"/>
      <c r="AQ16" s="14"/>
      <c r="AR16" s="14"/>
      <c r="AS16" s="14"/>
      <c r="AT16" s="14"/>
      <c r="AU16" s="14"/>
      <c r="AV16" s="14"/>
      <c r="AW16" s="14"/>
      <c r="AX16" s="14"/>
      <c r="AY16" s="14"/>
      <c r="AZ16" s="14"/>
      <c r="BA16" s="14"/>
      <c r="BB16" s="14"/>
      <c r="BC16" s="14"/>
      <c r="BD16" s="14"/>
      <c r="BE16" s="14"/>
      <c r="BF16" s="14"/>
      <c r="BG16" s="14"/>
      <c r="BH16" s="14"/>
      <c r="BI16" s="14"/>
      <c r="BJ16" s="14"/>
      <c r="BK16" s="14"/>
      <c r="BL16" s="14"/>
      <c r="BM16" s="14"/>
      <c r="BN16" s="14"/>
      <c r="BO16" s="14"/>
      <c r="BP16" s="14"/>
      <c r="BQ16" s="14"/>
      <c r="BR16" s="14"/>
      <c r="BS16" s="14"/>
      <c r="BT16" s="14"/>
      <c r="BU16" s="14"/>
      <c r="BV16" s="14"/>
      <c r="BW16" s="14"/>
      <c r="BX16" s="14"/>
      <c r="BY16" s="14"/>
      <c r="BZ16" s="14"/>
      <c r="CA16" s="14"/>
      <c r="CB16" s="14"/>
      <c r="CC16" s="14"/>
      <c r="CD16" s="14"/>
      <c r="CE16" s="14"/>
      <c r="CF16" s="14"/>
      <c r="CG16" s="14"/>
      <c r="CH16" s="14"/>
      <c r="CI16" s="14"/>
      <c r="CJ16" s="14"/>
      <c r="CK16" s="14"/>
      <c r="CL16" s="14"/>
      <c r="CM16" s="14"/>
      <c r="CN16" s="14"/>
      <c r="CO16" s="14"/>
      <c r="CP16" s="14"/>
      <c r="CQ16" s="14"/>
      <c r="CR16" s="14"/>
      <c r="CS16" s="14"/>
      <c r="CT16" s="14"/>
      <c r="CU16" s="14"/>
      <c r="CV16" s="14"/>
      <c r="CW16" s="14"/>
      <c r="CX16" s="14"/>
      <c r="CY16" s="14"/>
      <c r="CZ16" s="14"/>
      <c r="DA16" s="14"/>
      <c r="DB16" s="14"/>
      <c r="DC16" s="14"/>
      <c r="DD16" s="14"/>
      <c r="DE16" s="14"/>
      <c r="DF16" s="14"/>
      <c r="DG16" s="14"/>
      <c r="DH16" s="14"/>
      <c r="DI16" s="14"/>
      <c r="DJ16" s="14"/>
      <c r="DK16" s="14"/>
      <c r="DL16" s="14"/>
      <c r="DM16" s="14"/>
      <c r="DN16" s="14"/>
      <c r="DO16" s="14"/>
      <c r="DP16" s="14"/>
      <c r="DQ16" s="14"/>
      <c r="DR16" s="14"/>
      <c r="DS16" s="14"/>
      <c r="DT16" s="14"/>
      <c r="DU16" s="14"/>
      <c r="DV16" s="14"/>
      <c r="DW16" s="14"/>
      <c r="DX16" s="14"/>
      <c r="DY16" s="14"/>
      <c r="DZ16" s="14"/>
      <c r="EA16" s="14"/>
      <c r="EB16" s="14"/>
      <c r="EC16" s="14"/>
      <c r="ED16" s="14"/>
      <c r="EE16" s="14"/>
      <c r="EF16" s="14"/>
      <c r="EG16" s="14"/>
      <c r="EH16" s="14"/>
      <c r="EI16" s="14"/>
      <c r="EJ16" s="14"/>
      <c r="EK16" s="14"/>
      <c r="EL16" s="14"/>
      <c r="EM16" s="14"/>
      <c r="EN16" s="14"/>
      <c r="EO16" s="14"/>
      <c r="EP16" s="14"/>
      <c r="EQ16" s="14"/>
      <c r="ER16" s="14"/>
      <c r="ES16" s="14"/>
      <c r="ET16" s="14"/>
      <c r="EU16" s="14"/>
      <c r="EV16" s="14"/>
      <c r="EW16" s="14"/>
      <c r="EX16" s="14"/>
      <c r="EY16" s="14"/>
      <c r="EZ16" s="14"/>
      <c r="FA16" s="14"/>
      <c r="FB16" s="14"/>
      <c r="FC16" s="14"/>
      <c r="FD16" s="14"/>
      <c r="FE16" s="14"/>
      <c r="FF16" s="14"/>
      <c r="FG16" s="14"/>
      <c r="FH16" s="14"/>
      <c r="FI16" s="14"/>
      <c r="FJ16" s="14"/>
      <c r="FK16" s="14"/>
      <c r="FL16" s="14"/>
      <c r="FM16" s="14"/>
      <c r="FN16" s="14"/>
      <c r="FO16" s="14"/>
      <c r="FP16" s="14"/>
      <c r="FQ16" s="14"/>
      <c r="FR16" s="14"/>
      <c r="FS16" s="14"/>
      <c r="FT16" s="14"/>
      <c r="FU16" s="14"/>
      <c r="FV16" s="14"/>
      <c r="FW16" s="14"/>
      <c r="FX16" s="14"/>
      <c r="FY16" s="14"/>
      <c r="FZ16" s="14"/>
      <c r="GA16" s="14"/>
      <c r="GB16" s="14"/>
      <c r="GC16" s="14"/>
      <c r="GD16" s="14"/>
      <c r="GE16" s="14"/>
      <c r="GF16" s="14"/>
      <c r="GG16" s="14"/>
      <c r="GH16" s="14"/>
      <c r="GI16" s="14"/>
      <c r="GJ16" s="14"/>
      <c r="GK16" s="14"/>
      <c r="GL16" s="14"/>
      <c r="GM16" s="14"/>
      <c r="GN16" s="14"/>
      <c r="GO16" s="14"/>
      <c r="GP16" s="14"/>
      <c r="GQ16" s="14"/>
      <c r="GR16" s="14"/>
      <c r="GS16" s="14"/>
      <c r="GT16" s="14"/>
      <c r="GU16" s="14"/>
      <c r="GV16" s="14"/>
      <c r="GW16" s="14"/>
      <c r="GX16" s="14"/>
      <c r="GY16" s="14"/>
      <c r="GZ16" s="14"/>
      <c r="HA16" s="14"/>
      <c r="HB16" s="14"/>
      <c r="HC16" s="14"/>
      <c r="HD16" s="14"/>
      <c r="HE16" s="14"/>
      <c r="HF16" s="14"/>
      <c r="HG16" s="14"/>
      <c r="HH16" s="14"/>
      <c r="HI16" s="14"/>
      <c r="HJ16" s="14"/>
      <c r="HK16" s="14"/>
      <c r="HL16" s="14"/>
      <c r="HM16" s="14"/>
      <c r="HN16" s="14"/>
      <c r="HO16" s="14"/>
      <c r="HP16" s="14"/>
      <c r="HQ16" s="14"/>
      <c r="HR16" s="14"/>
      <c r="HS16" s="14"/>
      <c r="HT16" s="14"/>
      <c r="HU16" s="14"/>
      <c r="HV16" s="14"/>
      <c r="HW16" s="14"/>
      <c r="HX16" s="14"/>
      <c r="HY16" s="14"/>
      <c r="HZ16" s="14"/>
      <c r="IA16" s="14"/>
      <c r="IB16" s="14"/>
      <c r="IC16" s="14"/>
      <c r="ID16" s="14"/>
    </row>
    <row r="17" spans="1:238" s="77" customFormat="1" ht="19" thickBot="1">
      <c r="AK17" s="14"/>
      <c r="AL17" s="14"/>
      <c r="AM17" s="14"/>
      <c r="AN17" s="14"/>
      <c r="AO17" s="14"/>
      <c r="AP17" s="14"/>
      <c r="AQ17" s="14"/>
      <c r="AR17" s="14"/>
      <c r="AS17" s="14"/>
      <c r="AT17" s="14"/>
      <c r="AU17" s="14"/>
      <c r="AV17" s="14"/>
      <c r="AW17" s="14"/>
      <c r="AX17" s="14"/>
      <c r="AY17" s="14"/>
      <c r="AZ17" s="14"/>
      <c r="BA17" s="14"/>
      <c r="BB17" s="14"/>
      <c r="BC17" s="14"/>
      <c r="BD17" s="14"/>
      <c r="BE17" s="14"/>
      <c r="BF17" s="14"/>
      <c r="BG17" s="14"/>
      <c r="BH17" s="14"/>
      <c r="BI17" s="14"/>
      <c r="BJ17" s="14"/>
      <c r="BK17" s="14"/>
      <c r="BL17" s="14"/>
      <c r="BM17" s="14"/>
      <c r="BN17" s="14"/>
      <c r="BO17" s="14"/>
      <c r="BP17" s="14"/>
      <c r="BQ17" s="14"/>
      <c r="BR17" s="14"/>
      <c r="BS17" s="14"/>
      <c r="BT17" s="14"/>
      <c r="BU17" s="14"/>
      <c r="BV17" s="14"/>
      <c r="BW17" s="14"/>
      <c r="BX17" s="14"/>
      <c r="BY17" s="14"/>
      <c r="BZ17" s="14"/>
      <c r="CA17" s="14"/>
      <c r="CB17" s="14"/>
      <c r="CC17" s="14"/>
      <c r="CD17" s="14"/>
      <c r="CE17" s="14"/>
      <c r="CF17" s="14"/>
      <c r="CG17" s="14"/>
      <c r="CH17" s="14"/>
      <c r="CI17" s="14"/>
      <c r="CJ17" s="14"/>
      <c r="CK17" s="14"/>
      <c r="CL17" s="14"/>
      <c r="CM17" s="14"/>
      <c r="CN17" s="14"/>
      <c r="CO17" s="14"/>
      <c r="CP17" s="14"/>
      <c r="CQ17" s="14"/>
      <c r="CR17" s="14"/>
      <c r="CS17" s="14"/>
      <c r="CT17" s="14"/>
      <c r="CU17" s="14"/>
      <c r="CV17" s="14"/>
      <c r="CW17" s="14"/>
      <c r="CX17" s="14"/>
      <c r="CY17" s="14"/>
      <c r="CZ17" s="14"/>
      <c r="DA17" s="14"/>
      <c r="DB17" s="14"/>
      <c r="DC17" s="14"/>
      <c r="DD17" s="14"/>
      <c r="DE17" s="14"/>
      <c r="DF17" s="14"/>
      <c r="DG17" s="14"/>
      <c r="DH17" s="14"/>
      <c r="DI17" s="14"/>
      <c r="DJ17" s="14"/>
      <c r="DK17" s="14"/>
      <c r="DL17" s="14"/>
      <c r="DM17" s="14"/>
      <c r="DN17" s="14"/>
      <c r="DO17" s="14"/>
      <c r="DP17" s="14"/>
      <c r="DQ17" s="14"/>
      <c r="DR17" s="14"/>
      <c r="DS17" s="14"/>
      <c r="DT17" s="14"/>
      <c r="DU17" s="14"/>
      <c r="DV17" s="14"/>
      <c r="DW17" s="14"/>
      <c r="DX17" s="14"/>
      <c r="DY17" s="14"/>
      <c r="DZ17" s="14"/>
      <c r="EA17" s="14"/>
      <c r="EB17" s="14"/>
      <c r="EC17" s="14"/>
      <c r="ED17" s="14"/>
      <c r="EE17" s="14"/>
      <c r="EF17" s="14"/>
      <c r="EG17" s="14"/>
      <c r="EH17" s="14"/>
      <c r="EI17" s="14"/>
      <c r="EJ17" s="14"/>
      <c r="EK17" s="14"/>
      <c r="EL17" s="14"/>
      <c r="EM17" s="14"/>
      <c r="EN17" s="14"/>
      <c r="EO17" s="14"/>
      <c r="EP17" s="14"/>
      <c r="EQ17" s="14"/>
      <c r="ER17" s="14"/>
      <c r="ES17" s="14"/>
      <c r="ET17" s="14"/>
      <c r="EU17" s="14"/>
      <c r="EV17" s="14"/>
      <c r="EW17" s="14"/>
      <c r="EX17" s="14"/>
      <c r="EY17" s="14"/>
      <c r="EZ17" s="14"/>
      <c r="FA17" s="14"/>
      <c r="FB17" s="14"/>
      <c r="FC17" s="14"/>
      <c r="FD17" s="14"/>
      <c r="FE17" s="14"/>
      <c r="FF17" s="14"/>
      <c r="FG17" s="14"/>
      <c r="FH17" s="14"/>
      <c r="FI17" s="14"/>
      <c r="FJ17" s="14"/>
      <c r="FK17" s="14"/>
      <c r="FL17" s="14"/>
      <c r="FM17" s="14"/>
      <c r="FN17" s="14"/>
      <c r="FO17" s="14"/>
      <c r="FP17" s="14"/>
      <c r="FQ17" s="14"/>
      <c r="FR17" s="14"/>
      <c r="FS17" s="14"/>
      <c r="FT17" s="14"/>
      <c r="FU17" s="14"/>
      <c r="FV17" s="14"/>
      <c r="FW17" s="14"/>
      <c r="FX17" s="14"/>
      <c r="FY17" s="14"/>
      <c r="FZ17" s="14"/>
      <c r="GA17" s="14"/>
      <c r="GB17" s="14"/>
      <c r="GC17" s="14"/>
      <c r="GD17" s="14"/>
      <c r="GE17" s="14"/>
      <c r="GF17" s="14"/>
      <c r="GG17" s="14"/>
      <c r="GH17" s="14"/>
      <c r="GI17" s="14"/>
      <c r="GJ17" s="14"/>
      <c r="GK17" s="14"/>
      <c r="GL17" s="14"/>
      <c r="GM17" s="14"/>
      <c r="GN17" s="14"/>
      <c r="GO17" s="14"/>
      <c r="GP17" s="14"/>
      <c r="GQ17" s="14"/>
      <c r="GR17" s="14"/>
      <c r="GS17" s="14"/>
      <c r="GT17" s="14"/>
      <c r="GU17" s="14"/>
      <c r="GV17" s="14"/>
      <c r="GW17" s="14"/>
      <c r="GX17" s="14"/>
      <c r="GY17" s="14"/>
      <c r="GZ17" s="14"/>
      <c r="HA17" s="14"/>
      <c r="HB17" s="14"/>
      <c r="HC17" s="14"/>
      <c r="HD17" s="14"/>
      <c r="HE17" s="14"/>
      <c r="HF17" s="14"/>
      <c r="HG17" s="14"/>
      <c r="HH17" s="14"/>
      <c r="HI17" s="14"/>
      <c r="HJ17" s="14"/>
      <c r="HK17" s="14"/>
      <c r="HL17" s="14"/>
      <c r="HM17" s="14"/>
      <c r="HN17" s="14"/>
      <c r="HO17" s="14"/>
      <c r="HP17" s="14"/>
      <c r="HQ17" s="14"/>
      <c r="HR17" s="14"/>
      <c r="HS17" s="14"/>
      <c r="HT17" s="14"/>
      <c r="HU17" s="14"/>
      <c r="HV17" s="14"/>
      <c r="HW17" s="14"/>
      <c r="HX17" s="14"/>
      <c r="HY17" s="14"/>
      <c r="HZ17" s="14"/>
      <c r="IA17" s="14"/>
      <c r="IB17" s="14"/>
      <c r="IC17" s="14"/>
      <c r="ID17" s="14"/>
    </row>
    <row r="18" spans="1:238" s="77" customFormat="1" ht="16.5" customHeight="1" thickBot="1">
      <c r="C18" s="109" t="s">
        <v>223</v>
      </c>
      <c r="D18" s="34" t="s">
        <v>224</v>
      </c>
      <c r="E18" s="34" t="s">
        <v>91</v>
      </c>
      <c r="F18" s="34" t="s">
        <v>92</v>
      </c>
      <c r="G18" s="34" t="s">
        <v>93</v>
      </c>
      <c r="H18" s="34" t="s">
        <v>94</v>
      </c>
      <c r="I18" s="34" t="s">
        <v>95</v>
      </c>
      <c r="J18" s="34" t="s">
        <v>96</v>
      </c>
      <c r="K18" s="34" t="s">
        <v>97</v>
      </c>
      <c r="L18" s="34" t="s">
        <v>98</v>
      </c>
      <c r="M18" s="34" t="s">
        <v>99</v>
      </c>
      <c r="N18" s="34" t="s">
        <v>100</v>
      </c>
      <c r="O18" s="34" t="s">
        <v>101</v>
      </c>
      <c r="P18" s="34" t="s">
        <v>102</v>
      </c>
      <c r="Q18" s="34" t="s">
        <v>103</v>
      </c>
      <c r="R18" s="34" t="s">
        <v>104</v>
      </c>
      <c r="S18" s="34" t="s">
        <v>105</v>
      </c>
      <c r="T18" s="34" t="s">
        <v>106</v>
      </c>
      <c r="U18" s="34" t="s">
        <v>107</v>
      </c>
      <c r="V18" s="34" t="s">
        <v>108</v>
      </c>
      <c r="W18" s="34" t="s">
        <v>109</v>
      </c>
      <c r="X18" s="34" t="s">
        <v>110</v>
      </c>
      <c r="Y18" s="34" t="s">
        <v>111</v>
      </c>
      <c r="Z18" s="34" t="s">
        <v>112</v>
      </c>
      <c r="AA18" s="34" t="s">
        <v>113</v>
      </c>
      <c r="AB18" s="34" t="s">
        <v>114</v>
      </c>
      <c r="AK18" s="14"/>
      <c r="AL18" s="14"/>
      <c r="AM18" s="14"/>
      <c r="AN18" s="14"/>
      <c r="AO18" s="14"/>
      <c r="AP18" s="14"/>
      <c r="AQ18" s="14"/>
      <c r="AR18" s="14"/>
      <c r="AS18" s="14"/>
      <c r="AT18" s="14"/>
      <c r="AU18" s="14"/>
      <c r="AV18" s="14"/>
      <c r="AW18" s="14"/>
      <c r="AX18" s="14"/>
      <c r="AY18" s="14"/>
      <c r="AZ18" s="14"/>
      <c r="BA18" s="14"/>
      <c r="BB18" s="14"/>
      <c r="BC18" s="14"/>
      <c r="BD18" s="14"/>
      <c r="BE18" s="14"/>
      <c r="BF18" s="14"/>
      <c r="BG18" s="14"/>
      <c r="BH18" s="14"/>
      <c r="BI18" s="14"/>
      <c r="BJ18" s="14"/>
      <c r="BK18" s="14"/>
      <c r="BL18" s="14"/>
      <c r="BM18" s="14"/>
      <c r="BN18" s="14"/>
      <c r="BO18" s="14"/>
      <c r="BP18" s="14"/>
      <c r="BQ18" s="14"/>
      <c r="BR18" s="14"/>
      <c r="BS18" s="14"/>
      <c r="BT18" s="14"/>
      <c r="BU18" s="14"/>
      <c r="BV18" s="14"/>
      <c r="BW18" s="14"/>
      <c r="BX18" s="14"/>
      <c r="BY18" s="14"/>
      <c r="BZ18" s="14"/>
      <c r="CA18" s="14"/>
      <c r="CB18" s="14"/>
      <c r="CC18" s="14"/>
      <c r="CD18" s="14"/>
      <c r="CE18" s="14"/>
      <c r="CF18" s="14"/>
      <c r="CG18" s="14"/>
      <c r="CH18" s="14"/>
      <c r="CI18" s="14"/>
      <c r="CJ18" s="14"/>
      <c r="CK18" s="14"/>
      <c r="CL18" s="14"/>
      <c r="CM18" s="14"/>
      <c r="CN18" s="14"/>
      <c r="CO18" s="14"/>
      <c r="CP18" s="14"/>
      <c r="CQ18" s="14"/>
      <c r="CR18" s="14"/>
      <c r="CS18" s="14"/>
      <c r="CT18" s="14"/>
      <c r="CU18" s="14"/>
      <c r="CV18" s="14"/>
      <c r="CW18" s="14"/>
      <c r="CX18" s="14"/>
      <c r="CY18" s="14"/>
      <c r="CZ18" s="14"/>
      <c r="DA18" s="14"/>
      <c r="DB18" s="14"/>
      <c r="DC18" s="14"/>
      <c r="DD18" s="14"/>
      <c r="DE18" s="14"/>
      <c r="DF18" s="14"/>
      <c r="DG18" s="14"/>
      <c r="DH18" s="14"/>
      <c r="DI18" s="14"/>
      <c r="DJ18" s="14"/>
      <c r="DK18" s="14"/>
      <c r="DL18" s="14"/>
      <c r="DM18" s="14"/>
      <c r="DN18" s="14"/>
      <c r="DO18" s="14"/>
      <c r="DP18" s="14"/>
      <c r="DQ18" s="14"/>
      <c r="DR18" s="14"/>
      <c r="DS18" s="14"/>
      <c r="DT18" s="14"/>
      <c r="DU18" s="14"/>
      <c r="DV18" s="14"/>
      <c r="DW18" s="14"/>
      <c r="DX18" s="14"/>
      <c r="DY18" s="14"/>
      <c r="DZ18" s="14"/>
      <c r="EA18" s="14"/>
      <c r="EB18" s="14"/>
      <c r="EC18" s="14"/>
      <c r="ED18" s="14"/>
      <c r="EE18" s="14"/>
      <c r="EF18" s="14"/>
      <c r="EG18" s="14"/>
      <c r="EH18" s="14"/>
      <c r="EI18" s="14"/>
      <c r="EJ18" s="14"/>
      <c r="EK18" s="14"/>
      <c r="EL18" s="14"/>
      <c r="EM18" s="14"/>
      <c r="EN18" s="14"/>
      <c r="EO18" s="14"/>
      <c r="EP18" s="14"/>
      <c r="EQ18" s="14"/>
      <c r="ER18" s="14"/>
      <c r="ES18" s="14"/>
      <c r="ET18" s="14"/>
      <c r="EU18" s="14"/>
      <c r="EV18" s="14"/>
      <c r="EW18" s="14"/>
      <c r="EX18" s="14"/>
      <c r="EY18" s="14"/>
      <c r="EZ18" s="14"/>
      <c r="FA18" s="14"/>
      <c r="FB18" s="14"/>
      <c r="FC18" s="14"/>
      <c r="FD18" s="14"/>
      <c r="FE18" s="14"/>
      <c r="FF18" s="14"/>
      <c r="FG18" s="14"/>
      <c r="FH18" s="14"/>
      <c r="FI18" s="14"/>
      <c r="FJ18" s="14"/>
      <c r="FK18" s="14"/>
      <c r="FL18" s="14"/>
      <c r="FM18" s="14"/>
      <c r="FN18" s="14"/>
      <c r="FO18" s="14"/>
      <c r="FP18" s="14"/>
      <c r="FQ18" s="14"/>
      <c r="FR18" s="14"/>
      <c r="FS18" s="14"/>
      <c r="FT18" s="14"/>
      <c r="FU18" s="14"/>
      <c r="FV18" s="14"/>
      <c r="FW18" s="14"/>
      <c r="FX18" s="14"/>
      <c r="FY18" s="14"/>
      <c r="FZ18" s="14"/>
      <c r="GA18" s="14"/>
      <c r="GB18" s="14"/>
      <c r="GC18" s="14"/>
      <c r="GD18" s="14"/>
      <c r="GE18" s="14"/>
      <c r="GF18" s="14"/>
      <c r="GG18" s="14"/>
      <c r="GH18" s="14"/>
      <c r="GI18" s="14"/>
      <c r="GJ18" s="14"/>
      <c r="GK18" s="14"/>
      <c r="GL18" s="14"/>
      <c r="GM18" s="14"/>
      <c r="GN18" s="14"/>
      <c r="GO18" s="14"/>
      <c r="GP18" s="14"/>
      <c r="GQ18" s="14"/>
      <c r="GR18" s="14"/>
      <c r="GS18" s="14"/>
      <c r="GT18" s="14"/>
      <c r="GU18" s="14"/>
      <c r="GV18" s="14"/>
      <c r="GW18" s="14"/>
      <c r="GX18" s="14"/>
      <c r="GY18" s="14"/>
      <c r="GZ18" s="14"/>
      <c r="HA18" s="14"/>
      <c r="HB18" s="14"/>
      <c r="HC18" s="14"/>
      <c r="HD18" s="14"/>
      <c r="HE18" s="14"/>
      <c r="HF18" s="14"/>
      <c r="HG18" s="14"/>
      <c r="HH18" s="14"/>
      <c r="HI18" s="14"/>
      <c r="HJ18" s="14"/>
      <c r="HK18" s="14"/>
      <c r="HL18" s="14"/>
      <c r="HM18" s="14"/>
      <c r="HN18" s="14"/>
      <c r="HO18" s="14"/>
      <c r="HP18" s="14"/>
      <c r="HQ18" s="14"/>
      <c r="HR18" s="14"/>
      <c r="HS18" s="14"/>
      <c r="HT18" s="14"/>
      <c r="HU18" s="14"/>
      <c r="HV18" s="14"/>
      <c r="HW18" s="14"/>
      <c r="HX18" s="14"/>
      <c r="HY18" s="14"/>
      <c r="HZ18" s="14"/>
      <c r="IA18" s="14"/>
      <c r="IB18" s="14"/>
      <c r="IC18" s="14"/>
      <c r="ID18" s="14"/>
    </row>
    <row r="19" spans="1:238" s="77" customFormat="1" ht="19" thickBot="1">
      <c r="C19" s="99" t="s">
        <v>225</v>
      </c>
      <c r="D19" s="117">
        <v>583</v>
      </c>
      <c r="E19" s="117">
        <v>104.4</v>
      </c>
      <c r="F19" s="117">
        <v>79.3</v>
      </c>
      <c r="G19" s="117">
        <v>59.3</v>
      </c>
      <c r="H19" s="117">
        <v>41.2</v>
      </c>
      <c r="I19" s="117">
        <v>38</v>
      </c>
      <c r="J19" s="117">
        <v>32.9</v>
      </c>
      <c r="K19" s="117">
        <v>35.1</v>
      </c>
      <c r="L19" s="117">
        <v>27.8</v>
      </c>
      <c r="M19" s="117">
        <v>15.2</v>
      </c>
      <c r="N19" s="117">
        <v>18.8</v>
      </c>
      <c r="O19" s="117">
        <v>18.899999999999999</v>
      </c>
      <c r="P19" s="117">
        <v>14.8</v>
      </c>
      <c r="Q19" s="117">
        <v>10.199999999999999</v>
      </c>
      <c r="R19" s="117">
        <v>11.5</v>
      </c>
      <c r="S19" s="117">
        <v>10.199999999999999</v>
      </c>
      <c r="T19" s="117">
        <v>9.8000000000000007</v>
      </c>
      <c r="U19" s="117">
        <v>8.3000000000000007</v>
      </c>
      <c r="V19" s="117">
        <v>7</v>
      </c>
      <c r="W19" s="117">
        <v>7.5</v>
      </c>
      <c r="X19" s="117">
        <v>7.7</v>
      </c>
      <c r="Y19" s="117">
        <v>7</v>
      </c>
      <c r="Z19" s="117">
        <v>5.7</v>
      </c>
      <c r="AA19" s="117">
        <v>8.5</v>
      </c>
      <c r="AB19" s="117">
        <v>4</v>
      </c>
      <c r="AK19" s="14"/>
      <c r="AL19" s="14"/>
      <c r="AM19" s="14"/>
      <c r="AN19" s="14"/>
      <c r="AO19" s="14"/>
      <c r="AP19" s="14"/>
      <c r="AQ19" s="14"/>
      <c r="AR19" s="14"/>
      <c r="AS19" s="14"/>
      <c r="AT19" s="14"/>
      <c r="AU19" s="14"/>
      <c r="AV19" s="14"/>
      <c r="AW19" s="14"/>
      <c r="AX19" s="14"/>
      <c r="AY19" s="14"/>
      <c r="AZ19" s="14"/>
      <c r="BA19" s="14"/>
      <c r="BB19" s="14"/>
      <c r="BC19" s="14"/>
      <c r="BD19" s="14"/>
      <c r="BE19" s="14"/>
      <c r="BF19" s="14"/>
      <c r="BG19" s="14"/>
      <c r="BH19" s="14"/>
      <c r="BI19" s="14"/>
      <c r="BJ19" s="14"/>
      <c r="BK19" s="14"/>
      <c r="BL19" s="14"/>
      <c r="BM19" s="14"/>
      <c r="BN19" s="14"/>
      <c r="BO19" s="14"/>
      <c r="BP19" s="14"/>
      <c r="BQ19" s="14"/>
      <c r="BR19" s="14"/>
      <c r="BS19" s="14"/>
      <c r="BT19" s="14"/>
      <c r="BU19" s="14"/>
      <c r="BV19" s="14"/>
      <c r="BW19" s="14"/>
      <c r="BX19" s="14"/>
      <c r="BY19" s="14"/>
      <c r="BZ19" s="14"/>
      <c r="CA19" s="14"/>
      <c r="CB19" s="14"/>
      <c r="CC19" s="14"/>
      <c r="CD19" s="14"/>
      <c r="CE19" s="14"/>
      <c r="CF19" s="14"/>
      <c r="CG19" s="14"/>
      <c r="CH19" s="14"/>
      <c r="CI19" s="14"/>
      <c r="CJ19" s="14"/>
      <c r="CK19" s="14"/>
      <c r="CL19" s="14"/>
      <c r="CM19" s="14"/>
      <c r="CN19" s="14"/>
      <c r="CO19" s="14"/>
      <c r="CP19" s="14"/>
      <c r="CQ19" s="14"/>
      <c r="CR19" s="14"/>
      <c r="CS19" s="14"/>
      <c r="CT19" s="14"/>
      <c r="CU19" s="14"/>
      <c r="CV19" s="14"/>
      <c r="CW19" s="14"/>
      <c r="CX19" s="14"/>
      <c r="CY19" s="14"/>
      <c r="CZ19" s="14"/>
      <c r="DA19" s="14"/>
      <c r="DB19" s="14"/>
      <c r="DC19" s="14"/>
      <c r="DD19" s="14"/>
      <c r="DE19" s="14"/>
      <c r="DF19" s="14"/>
      <c r="DG19" s="14"/>
      <c r="DH19" s="14"/>
      <c r="DI19" s="14"/>
      <c r="DJ19" s="14"/>
      <c r="DK19" s="14"/>
      <c r="DL19" s="14"/>
      <c r="DM19" s="14"/>
      <c r="DN19" s="14"/>
      <c r="DO19" s="14"/>
      <c r="DP19" s="14"/>
      <c r="DQ19" s="14"/>
      <c r="DR19" s="14"/>
      <c r="DS19" s="14"/>
      <c r="DT19" s="14"/>
      <c r="DU19" s="14"/>
      <c r="DV19" s="14"/>
      <c r="DW19" s="14"/>
      <c r="DX19" s="14"/>
      <c r="DY19" s="14"/>
      <c r="DZ19" s="14"/>
      <c r="EA19" s="14"/>
      <c r="EB19" s="14"/>
      <c r="EC19" s="14"/>
      <c r="ED19" s="14"/>
      <c r="EE19" s="14"/>
      <c r="EF19" s="14"/>
      <c r="EG19" s="14"/>
      <c r="EH19" s="14"/>
      <c r="EI19" s="14"/>
      <c r="EJ19" s="14"/>
      <c r="EK19" s="14"/>
      <c r="EL19" s="14"/>
      <c r="EM19" s="14"/>
      <c r="EN19" s="14"/>
      <c r="EO19" s="14"/>
      <c r="EP19" s="14"/>
      <c r="EQ19" s="14"/>
      <c r="ER19" s="14"/>
      <c r="ES19" s="14"/>
      <c r="ET19" s="14"/>
      <c r="EU19" s="14"/>
      <c r="EV19" s="14"/>
      <c r="EW19" s="14"/>
      <c r="EX19" s="14"/>
      <c r="EY19" s="14"/>
      <c r="EZ19" s="14"/>
      <c r="FA19" s="14"/>
      <c r="FB19" s="14"/>
      <c r="FC19" s="14"/>
      <c r="FD19" s="14"/>
      <c r="FE19" s="14"/>
      <c r="FF19" s="14"/>
      <c r="FG19" s="14"/>
      <c r="FH19" s="14"/>
      <c r="FI19" s="14"/>
      <c r="FJ19" s="14"/>
      <c r="FK19" s="14"/>
      <c r="FL19" s="14"/>
      <c r="FM19" s="14"/>
      <c r="FN19" s="14"/>
      <c r="FO19" s="14"/>
      <c r="FP19" s="14"/>
      <c r="FQ19" s="14"/>
      <c r="FR19" s="14"/>
      <c r="FS19" s="14"/>
      <c r="FT19" s="14"/>
      <c r="FU19" s="14"/>
      <c r="FV19" s="14"/>
      <c r="FW19" s="14"/>
      <c r="FX19" s="14"/>
      <c r="FY19" s="14"/>
      <c r="FZ19" s="14"/>
      <c r="GA19" s="14"/>
      <c r="GB19" s="14"/>
      <c r="GC19" s="14"/>
      <c r="GD19" s="14"/>
      <c r="GE19" s="14"/>
      <c r="GF19" s="14"/>
      <c r="GG19" s="14"/>
      <c r="GH19" s="14"/>
      <c r="GI19" s="14"/>
      <c r="GJ19" s="14"/>
      <c r="GK19" s="14"/>
      <c r="GL19" s="14"/>
      <c r="GM19" s="14"/>
      <c r="GN19" s="14"/>
      <c r="GO19" s="14"/>
      <c r="GP19" s="14"/>
      <c r="GQ19" s="14"/>
      <c r="GR19" s="14"/>
      <c r="GS19" s="14"/>
      <c r="GT19" s="14"/>
      <c r="GU19" s="14"/>
      <c r="GV19" s="14"/>
      <c r="GW19" s="14"/>
      <c r="GX19" s="14"/>
      <c r="GY19" s="14"/>
      <c r="GZ19" s="14"/>
      <c r="HA19" s="14"/>
      <c r="HB19" s="14"/>
      <c r="HC19" s="14"/>
      <c r="HD19" s="14"/>
      <c r="HE19" s="14"/>
      <c r="HF19" s="14"/>
      <c r="HG19" s="14"/>
      <c r="HH19" s="14"/>
      <c r="HI19" s="14"/>
      <c r="HJ19" s="14"/>
      <c r="HK19" s="14"/>
      <c r="HL19" s="14"/>
      <c r="HM19" s="14"/>
      <c r="HN19" s="14"/>
      <c r="HO19" s="14"/>
      <c r="HP19" s="14"/>
      <c r="HQ19" s="14"/>
      <c r="HR19" s="14"/>
      <c r="HS19" s="14"/>
      <c r="HT19" s="14"/>
      <c r="HU19" s="14"/>
      <c r="HV19" s="14"/>
      <c r="HW19" s="14"/>
      <c r="HX19" s="14"/>
      <c r="HY19" s="14"/>
      <c r="HZ19" s="14"/>
      <c r="IA19" s="14"/>
      <c r="IB19" s="14"/>
      <c r="IC19" s="14"/>
      <c r="ID19" s="14"/>
    </row>
    <row r="20" spans="1:238" s="77" customFormat="1" ht="18.5">
      <c r="AK20" s="14"/>
      <c r="AL20" s="14"/>
      <c r="AM20" s="14"/>
      <c r="AN20" s="14"/>
      <c r="AO20" s="14"/>
      <c r="AP20" s="14"/>
      <c r="AQ20" s="14"/>
      <c r="AR20" s="14"/>
      <c r="AS20" s="14"/>
      <c r="AT20" s="14"/>
      <c r="AU20" s="14"/>
      <c r="AV20" s="14"/>
      <c r="AW20" s="14"/>
      <c r="AX20" s="14"/>
      <c r="AY20" s="14"/>
      <c r="AZ20" s="14"/>
      <c r="BA20" s="14"/>
      <c r="BB20" s="14"/>
      <c r="BC20" s="14"/>
      <c r="BD20" s="14"/>
      <c r="BE20" s="14"/>
      <c r="BF20" s="14"/>
      <c r="BG20" s="14"/>
      <c r="BH20" s="14"/>
      <c r="BI20" s="14"/>
      <c r="BJ20" s="14"/>
      <c r="BK20" s="14"/>
      <c r="BL20" s="14"/>
      <c r="BM20" s="14"/>
      <c r="BN20" s="14"/>
      <c r="BO20" s="14"/>
      <c r="BP20" s="14"/>
      <c r="BQ20" s="14"/>
      <c r="BR20" s="14"/>
      <c r="BS20" s="14"/>
      <c r="BT20" s="14"/>
      <c r="BU20" s="14"/>
      <c r="BV20" s="14"/>
      <c r="BW20" s="14"/>
      <c r="BX20" s="14"/>
      <c r="BY20" s="14"/>
      <c r="BZ20" s="14"/>
      <c r="CA20" s="14"/>
      <c r="CB20" s="14"/>
      <c r="CC20" s="14"/>
      <c r="CD20" s="14"/>
      <c r="CE20" s="14"/>
      <c r="CF20" s="14"/>
      <c r="CG20" s="14"/>
      <c r="CH20" s="14"/>
      <c r="CI20" s="14"/>
      <c r="CJ20" s="14"/>
      <c r="CK20" s="14"/>
      <c r="CL20" s="14"/>
      <c r="CM20" s="14"/>
      <c r="CN20" s="14"/>
      <c r="CO20" s="14"/>
      <c r="CP20" s="14"/>
      <c r="CQ20" s="14"/>
      <c r="CR20" s="14"/>
      <c r="CS20" s="14"/>
      <c r="CT20" s="14"/>
      <c r="CU20" s="14"/>
      <c r="CV20" s="14"/>
      <c r="CW20" s="14"/>
      <c r="CX20" s="14"/>
      <c r="CY20" s="14"/>
      <c r="CZ20" s="14"/>
      <c r="DA20" s="14"/>
      <c r="DB20" s="14"/>
      <c r="DC20" s="14"/>
      <c r="DD20" s="14"/>
      <c r="DE20" s="14"/>
      <c r="DF20" s="14"/>
      <c r="DG20" s="14"/>
      <c r="DH20" s="14"/>
      <c r="DI20" s="14"/>
      <c r="DJ20" s="14"/>
      <c r="DK20" s="14"/>
      <c r="DL20" s="14"/>
      <c r="DM20" s="14"/>
      <c r="DN20" s="14"/>
      <c r="DO20" s="14"/>
      <c r="DP20" s="14"/>
      <c r="DQ20" s="14"/>
      <c r="DR20" s="14"/>
      <c r="DS20" s="14"/>
      <c r="DT20" s="14"/>
      <c r="DU20" s="14"/>
      <c r="DV20" s="14"/>
      <c r="DW20" s="14"/>
      <c r="DX20" s="14"/>
      <c r="DY20" s="14"/>
      <c r="DZ20" s="14"/>
      <c r="EA20" s="14"/>
      <c r="EB20" s="14"/>
      <c r="EC20" s="14"/>
      <c r="ED20" s="14"/>
      <c r="EE20" s="14"/>
      <c r="EF20" s="14"/>
      <c r="EG20" s="14"/>
      <c r="EH20" s="14"/>
      <c r="EI20" s="14"/>
      <c r="EJ20" s="14"/>
      <c r="EK20" s="14"/>
      <c r="EL20" s="14"/>
      <c r="EM20" s="14"/>
      <c r="EN20" s="14"/>
      <c r="EO20" s="14"/>
      <c r="EP20" s="14"/>
      <c r="EQ20" s="14"/>
      <c r="ER20" s="14"/>
      <c r="ES20" s="14"/>
      <c r="ET20" s="14"/>
      <c r="EU20" s="14"/>
      <c r="EV20" s="14"/>
      <c r="EW20" s="14"/>
      <c r="EX20" s="14"/>
      <c r="EY20" s="14"/>
      <c r="EZ20" s="14"/>
      <c r="FA20" s="14"/>
      <c r="FB20" s="14"/>
      <c r="FC20" s="14"/>
      <c r="FD20" s="14"/>
      <c r="FE20" s="14"/>
      <c r="FF20" s="14"/>
      <c r="FG20" s="14"/>
      <c r="FH20" s="14"/>
      <c r="FI20" s="14"/>
      <c r="FJ20" s="14"/>
      <c r="FK20" s="14"/>
      <c r="FL20" s="14"/>
      <c r="FM20" s="14"/>
      <c r="FN20" s="14"/>
      <c r="FO20" s="14"/>
      <c r="FP20" s="14"/>
      <c r="FQ20" s="14"/>
      <c r="FR20" s="14"/>
      <c r="FS20" s="14"/>
      <c r="FT20" s="14"/>
      <c r="FU20" s="14"/>
      <c r="FV20" s="14"/>
      <c r="FW20" s="14"/>
      <c r="FX20" s="14"/>
      <c r="FY20" s="14"/>
      <c r="FZ20" s="14"/>
      <c r="GA20" s="14"/>
      <c r="GB20" s="14"/>
      <c r="GC20" s="14"/>
      <c r="GD20" s="14"/>
      <c r="GE20" s="14"/>
      <c r="GF20" s="14"/>
      <c r="GG20" s="14"/>
      <c r="GH20" s="14"/>
      <c r="GI20" s="14"/>
      <c r="GJ20" s="14"/>
      <c r="GK20" s="14"/>
      <c r="GL20" s="14"/>
      <c r="GM20" s="14"/>
      <c r="GN20" s="14"/>
      <c r="GO20" s="14"/>
      <c r="GP20" s="14"/>
      <c r="GQ20" s="14"/>
      <c r="GR20" s="14"/>
      <c r="GS20" s="14"/>
      <c r="GT20" s="14"/>
      <c r="GU20" s="14"/>
      <c r="GV20" s="14"/>
      <c r="GW20" s="14"/>
      <c r="GX20" s="14"/>
      <c r="GY20" s="14"/>
      <c r="GZ20" s="14"/>
      <c r="HA20" s="14"/>
      <c r="HB20" s="14"/>
      <c r="HC20" s="14"/>
      <c r="HD20" s="14"/>
      <c r="HE20" s="14"/>
      <c r="HF20" s="14"/>
      <c r="HG20" s="14"/>
      <c r="HH20" s="14"/>
      <c r="HI20" s="14"/>
      <c r="HJ20" s="14"/>
      <c r="HK20" s="14"/>
      <c r="HL20" s="14"/>
      <c r="HM20" s="14"/>
      <c r="HN20" s="14"/>
      <c r="HO20" s="14"/>
      <c r="HP20" s="14"/>
      <c r="HQ20" s="14"/>
      <c r="HR20" s="14"/>
      <c r="HS20" s="14"/>
      <c r="HT20" s="14"/>
      <c r="HU20" s="14"/>
      <c r="HV20" s="14"/>
      <c r="HW20" s="14"/>
      <c r="HX20" s="14"/>
      <c r="HY20" s="14"/>
      <c r="HZ20" s="14"/>
      <c r="IA20" s="14"/>
      <c r="IB20" s="14"/>
      <c r="IC20" s="14"/>
      <c r="ID20" s="14"/>
    </row>
    <row r="21" spans="1:238">
      <c r="A21" s="14"/>
      <c r="B21" s="14"/>
      <c r="C21" s="14"/>
      <c r="D21" s="14"/>
      <c r="E21" s="14"/>
      <c r="F21" s="14"/>
      <c r="G21" s="14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14"/>
      <c r="AE21" s="14"/>
      <c r="AF21" s="14"/>
      <c r="AG21" s="14"/>
      <c r="AH21" s="14"/>
      <c r="AI21" s="14"/>
      <c r="AJ21" s="14"/>
      <c r="AK21" s="14"/>
      <c r="AL21" s="14"/>
      <c r="AM21" s="14"/>
      <c r="AN21" s="14"/>
      <c r="AO21" s="14"/>
      <c r="AP21" s="14"/>
      <c r="AQ21" s="14"/>
      <c r="AR21" s="14"/>
      <c r="AS21" s="14"/>
      <c r="AT21" s="14"/>
      <c r="AU21" s="14"/>
      <c r="AV21" s="14"/>
      <c r="AW21" s="14"/>
      <c r="AX21" s="14"/>
      <c r="AY21" s="14"/>
      <c r="AZ21" s="14"/>
      <c r="BA21" s="14"/>
      <c r="BB21" s="14"/>
      <c r="BC21" s="14"/>
      <c r="BD21" s="14"/>
      <c r="BE21" s="14"/>
      <c r="BF21" s="14"/>
      <c r="BG21" s="14"/>
      <c r="BH21" s="14"/>
      <c r="BI21" s="14"/>
      <c r="BJ21" s="14"/>
      <c r="BK21" s="14"/>
      <c r="BL21" s="14"/>
      <c r="BM21" s="14"/>
      <c r="BN21" s="14"/>
      <c r="BO21" s="14"/>
      <c r="BP21" s="14"/>
      <c r="BQ21" s="14"/>
      <c r="BR21" s="14"/>
      <c r="BS21" s="14"/>
      <c r="BT21" s="14"/>
      <c r="BU21" s="14"/>
      <c r="BV21" s="14"/>
      <c r="BW21" s="14"/>
      <c r="BX21" s="14"/>
      <c r="BY21" s="14"/>
      <c r="BZ21" s="14"/>
      <c r="CA21" s="14"/>
      <c r="CB21" s="14"/>
      <c r="CC21" s="14"/>
      <c r="CD21" s="14"/>
      <c r="CE21" s="14"/>
      <c r="CF21" s="14"/>
      <c r="CG21" s="14"/>
      <c r="CH21" s="14"/>
      <c r="CI21" s="14"/>
      <c r="CJ21" s="14"/>
      <c r="CK21" s="14"/>
      <c r="CL21" s="14"/>
      <c r="CM21" s="14"/>
      <c r="CN21" s="14"/>
      <c r="CO21" s="14"/>
      <c r="CP21" s="14"/>
      <c r="CQ21" s="14"/>
      <c r="CR21" s="14"/>
      <c r="CS21" s="14"/>
      <c r="CT21" s="14"/>
      <c r="CU21" s="14"/>
      <c r="CV21" s="14"/>
      <c r="CW21" s="14"/>
      <c r="CX21" s="14"/>
      <c r="CY21" s="14"/>
      <c r="CZ21" s="14"/>
      <c r="DA21" s="14"/>
      <c r="DB21" s="14"/>
      <c r="DC21" s="14"/>
      <c r="DD21" s="14"/>
      <c r="DE21" s="14"/>
      <c r="DF21" s="14"/>
      <c r="DG21" s="14"/>
      <c r="DH21" s="14"/>
      <c r="DI21" s="14"/>
      <c r="DJ21" s="14"/>
      <c r="DK21" s="14"/>
      <c r="DL21" s="14"/>
      <c r="DM21" s="14"/>
      <c r="DN21" s="14"/>
      <c r="DO21" s="14"/>
      <c r="DP21" s="14"/>
      <c r="DQ21" s="14"/>
      <c r="DR21" s="14"/>
      <c r="DS21" s="14"/>
      <c r="DT21" s="14"/>
      <c r="DU21" s="14"/>
      <c r="DV21" s="14"/>
      <c r="DW21" s="14"/>
      <c r="DX21" s="14"/>
      <c r="DY21" s="14"/>
      <c r="DZ21" s="14"/>
      <c r="EA21" s="14"/>
      <c r="EB21" s="14"/>
      <c r="EC21" s="14"/>
      <c r="ED21" s="14"/>
      <c r="EE21" s="14"/>
      <c r="EF21" s="14"/>
      <c r="EG21" s="14"/>
      <c r="EH21" s="14"/>
      <c r="EI21" s="14"/>
      <c r="EJ21" s="14"/>
      <c r="EK21" s="14"/>
      <c r="EL21" s="14"/>
      <c r="EM21" s="14"/>
      <c r="EN21" s="14"/>
      <c r="EO21" s="14"/>
      <c r="EP21" s="14"/>
      <c r="EQ21" s="14"/>
      <c r="ER21" s="14"/>
      <c r="ES21" s="14"/>
      <c r="ET21" s="14"/>
      <c r="EU21" s="14"/>
      <c r="EV21" s="14"/>
      <c r="EW21" s="14"/>
      <c r="EX21" s="14"/>
      <c r="EY21" s="14"/>
      <c r="EZ21" s="14"/>
      <c r="FA21" s="14"/>
      <c r="FB21" s="14"/>
      <c r="FC21" s="14"/>
      <c r="FD21" s="14"/>
      <c r="FE21" s="14"/>
      <c r="FF21" s="14"/>
      <c r="FG21" s="14"/>
      <c r="FH21" s="14"/>
      <c r="FI21" s="14"/>
      <c r="FJ21" s="14"/>
      <c r="FK21" s="14"/>
      <c r="FL21" s="14"/>
      <c r="FM21" s="14"/>
      <c r="FN21" s="14"/>
      <c r="FO21" s="14"/>
      <c r="FP21" s="14"/>
      <c r="FQ21" s="14"/>
      <c r="FR21" s="14"/>
      <c r="FS21" s="14"/>
      <c r="FT21" s="14"/>
      <c r="FU21" s="14"/>
      <c r="FV21" s="14"/>
      <c r="FW21" s="14"/>
      <c r="FX21" s="14"/>
      <c r="FY21" s="14"/>
      <c r="FZ21" s="14"/>
      <c r="GA21" s="14"/>
      <c r="GB21" s="14"/>
      <c r="GC21" s="14"/>
      <c r="GD21" s="14"/>
      <c r="GE21" s="14"/>
      <c r="GF21" s="14"/>
      <c r="GG21" s="14"/>
      <c r="GH21" s="14"/>
      <c r="GI21" s="14"/>
      <c r="GJ21" s="14"/>
      <c r="GK21" s="14"/>
      <c r="GL21" s="14"/>
      <c r="GM21" s="14"/>
      <c r="GN21" s="14"/>
      <c r="GO21" s="14"/>
      <c r="GP21" s="14"/>
      <c r="GQ21" s="14"/>
      <c r="GR21" s="14"/>
      <c r="GS21" s="14"/>
      <c r="GT21" s="14"/>
      <c r="GU21" s="14"/>
      <c r="GV21" s="14"/>
      <c r="GW21" s="14"/>
      <c r="GX21" s="14"/>
      <c r="GY21" s="14"/>
      <c r="GZ21" s="14"/>
      <c r="HA21" s="14"/>
      <c r="HB21" s="14"/>
      <c r="HC21" s="14"/>
      <c r="HD21" s="14"/>
      <c r="HE21" s="14"/>
      <c r="HF21" s="14"/>
      <c r="HG21" s="14"/>
      <c r="HH21" s="14"/>
      <c r="HI21" s="14"/>
      <c r="HJ21" s="14"/>
      <c r="HK21" s="14"/>
      <c r="HL21" s="14"/>
      <c r="HM21" s="14"/>
      <c r="HN21" s="14"/>
      <c r="HO21" s="14"/>
      <c r="HP21" s="14"/>
      <c r="HQ21" s="14"/>
      <c r="HR21" s="14"/>
      <c r="HS21" s="14"/>
      <c r="HT21" s="14"/>
      <c r="HU21" s="14"/>
      <c r="HV21" s="14"/>
      <c r="HW21" s="14"/>
      <c r="HX21" s="14"/>
      <c r="HY21" s="14"/>
      <c r="HZ21" s="14"/>
      <c r="IA21" s="14"/>
      <c r="IB21" s="14"/>
      <c r="IC21" s="14"/>
      <c r="ID21" s="14"/>
    </row>
    <row r="22" spans="1:238">
      <c r="A22" s="14"/>
      <c r="B22" s="14"/>
      <c r="C22" s="14"/>
      <c r="D22" s="14"/>
      <c r="E22" s="14"/>
      <c r="F22" s="14"/>
      <c r="G22" s="14"/>
      <c r="H22" s="14"/>
      <c r="I22" s="14"/>
      <c r="J22" s="14"/>
      <c r="K22" s="14"/>
      <c r="L22" s="14"/>
      <c r="M22" s="14"/>
      <c r="N22" s="14"/>
      <c r="O22" s="14"/>
      <c r="P22" s="14"/>
      <c r="Q22" s="14"/>
      <c r="R22" s="14"/>
      <c r="S22" s="14"/>
      <c r="T22" s="14"/>
      <c r="U22" s="14"/>
      <c r="V22" s="14"/>
      <c r="W22" s="14"/>
      <c r="X22" s="14"/>
      <c r="Y22" s="14"/>
      <c r="Z22" s="14"/>
      <c r="AA22" s="14"/>
      <c r="AB22" s="14"/>
      <c r="AC22" s="14"/>
      <c r="AD22" s="14"/>
      <c r="AE22" s="14"/>
      <c r="AF22" s="14"/>
      <c r="AG22" s="14"/>
      <c r="AH22" s="14"/>
      <c r="AI22" s="14"/>
      <c r="AJ22" s="14"/>
      <c r="AK22" s="14"/>
      <c r="AL22" s="14"/>
      <c r="AM22" s="14"/>
      <c r="AN22" s="14"/>
      <c r="AO22" s="14"/>
      <c r="AP22" s="14"/>
      <c r="AQ22" s="14"/>
      <c r="AR22" s="14"/>
      <c r="AS22" s="14"/>
      <c r="AT22" s="14"/>
      <c r="AU22" s="14"/>
      <c r="AV22" s="14"/>
      <c r="AW22" s="14"/>
      <c r="AX22" s="14"/>
      <c r="AY22" s="14"/>
      <c r="AZ22" s="14"/>
      <c r="BA22" s="14"/>
      <c r="BB22" s="14"/>
      <c r="BC22" s="14"/>
      <c r="BD22" s="14"/>
      <c r="BE22" s="14"/>
      <c r="BF22" s="14"/>
      <c r="BG22" s="14"/>
      <c r="BH22" s="14"/>
      <c r="BI22" s="14"/>
      <c r="BJ22" s="14"/>
      <c r="BK22" s="14"/>
      <c r="BL22" s="14"/>
      <c r="BM22" s="14"/>
      <c r="BN22" s="14"/>
      <c r="BO22" s="14"/>
      <c r="BP22" s="14"/>
      <c r="BQ22" s="14"/>
      <c r="BR22" s="14"/>
      <c r="BS22" s="14"/>
      <c r="BT22" s="14"/>
      <c r="BU22" s="14"/>
      <c r="BV22" s="14"/>
      <c r="BW22" s="14"/>
      <c r="BX22" s="14"/>
      <c r="BY22" s="14"/>
      <c r="BZ22" s="14"/>
      <c r="CA22" s="14"/>
      <c r="CB22" s="14"/>
      <c r="CC22" s="14"/>
      <c r="CD22" s="14"/>
      <c r="CE22" s="14"/>
      <c r="CF22" s="14"/>
      <c r="CG22" s="14"/>
      <c r="CH22" s="14"/>
      <c r="CI22" s="14"/>
      <c r="CJ22" s="14"/>
      <c r="CK22" s="14"/>
      <c r="CL22" s="14"/>
      <c r="CM22" s="14"/>
      <c r="CN22" s="14"/>
      <c r="CO22" s="14"/>
      <c r="CP22" s="14"/>
      <c r="CQ22" s="14"/>
      <c r="CR22" s="14"/>
      <c r="CS22" s="14"/>
      <c r="CT22" s="14"/>
      <c r="CU22" s="14"/>
      <c r="CV22" s="14"/>
      <c r="CW22" s="14"/>
      <c r="CX22" s="14"/>
      <c r="CY22" s="14"/>
      <c r="CZ22" s="14"/>
      <c r="DA22" s="14"/>
      <c r="DB22" s="14"/>
      <c r="DC22" s="14"/>
      <c r="DD22" s="14"/>
      <c r="DE22" s="14"/>
      <c r="DF22" s="14"/>
      <c r="DG22" s="14"/>
      <c r="DH22" s="14"/>
      <c r="DI22" s="14"/>
      <c r="DJ22" s="14"/>
      <c r="DK22" s="14"/>
      <c r="DL22" s="14"/>
      <c r="DM22" s="14"/>
      <c r="DN22" s="14"/>
      <c r="DO22" s="14"/>
      <c r="DP22" s="14"/>
      <c r="DQ22" s="14"/>
      <c r="DR22" s="14"/>
      <c r="DS22" s="14"/>
      <c r="DT22" s="14"/>
      <c r="DU22" s="14"/>
      <c r="DV22" s="14"/>
      <c r="DW22" s="14"/>
      <c r="DX22" s="14"/>
      <c r="DY22" s="14"/>
      <c r="DZ22" s="14"/>
      <c r="EA22" s="14"/>
      <c r="EB22" s="14"/>
      <c r="EC22" s="14"/>
      <c r="ED22" s="14"/>
      <c r="EE22" s="14"/>
      <c r="EF22" s="14"/>
      <c r="EG22" s="14"/>
      <c r="EH22" s="14"/>
      <c r="EI22" s="14"/>
      <c r="EJ22" s="14"/>
      <c r="EK22" s="14"/>
      <c r="EL22" s="14"/>
      <c r="EM22" s="14"/>
      <c r="EN22" s="14"/>
      <c r="EO22" s="14"/>
      <c r="EP22" s="14"/>
      <c r="EQ22" s="14"/>
      <c r="ER22" s="14"/>
      <c r="ES22" s="14"/>
      <c r="ET22" s="14"/>
      <c r="EU22" s="14"/>
      <c r="EV22" s="14"/>
      <c r="EW22" s="14"/>
      <c r="EX22" s="14"/>
      <c r="EY22" s="14"/>
      <c r="EZ22" s="14"/>
      <c r="FA22" s="14"/>
      <c r="FB22" s="14"/>
      <c r="FC22" s="14"/>
      <c r="FD22" s="14"/>
      <c r="FE22" s="14"/>
      <c r="FF22" s="14"/>
      <c r="FG22" s="14"/>
      <c r="FH22" s="14"/>
      <c r="FI22" s="14"/>
      <c r="FJ22" s="14"/>
      <c r="FK22" s="14"/>
      <c r="FL22" s="14"/>
      <c r="FM22" s="14"/>
      <c r="FN22" s="14"/>
      <c r="FO22" s="14"/>
      <c r="FP22" s="14"/>
      <c r="FQ22" s="14"/>
      <c r="FR22" s="14"/>
      <c r="FS22" s="14"/>
      <c r="FT22" s="14"/>
      <c r="FU22" s="14"/>
      <c r="FV22" s="14"/>
      <c r="FW22" s="14"/>
      <c r="FX22" s="14"/>
      <c r="FY22" s="14"/>
      <c r="FZ22" s="14"/>
      <c r="GA22" s="14"/>
      <c r="GB22" s="14"/>
      <c r="GC22" s="14"/>
      <c r="GD22" s="14"/>
      <c r="GE22" s="14"/>
      <c r="GF22" s="14"/>
      <c r="GG22" s="14"/>
      <c r="GH22" s="14"/>
      <c r="GI22" s="14"/>
      <c r="GJ22" s="14"/>
      <c r="GK22" s="14"/>
      <c r="GL22" s="14"/>
      <c r="GM22" s="14"/>
      <c r="GN22" s="14"/>
      <c r="GO22" s="14"/>
      <c r="GP22" s="14"/>
      <c r="GQ22" s="14"/>
      <c r="GR22" s="14"/>
      <c r="GS22" s="14"/>
      <c r="GT22" s="14"/>
      <c r="GU22" s="14"/>
      <c r="GV22" s="14"/>
      <c r="GW22" s="14"/>
      <c r="GX22" s="14"/>
      <c r="GY22" s="14"/>
      <c r="GZ22" s="14"/>
      <c r="HA22" s="14"/>
      <c r="HB22" s="14"/>
      <c r="HC22" s="14"/>
      <c r="HD22" s="14"/>
      <c r="HE22" s="14"/>
      <c r="HF22" s="14"/>
      <c r="HG22" s="14"/>
      <c r="HH22" s="14"/>
      <c r="HI22" s="14"/>
      <c r="HJ22" s="14"/>
      <c r="HK22" s="14"/>
      <c r="HL22" s="14"/>
      <c r="HM22" s="14"/>
      <c r="HN22" s="14"/>
      <c r="HO22" s="14"/>
      <c r="HP22" s="14"/>
      <c r="HQ22" s="14"/>
      <c r="HR22" s="14"/>
      <c r="HS22" s="14"/>
      <c r="HT22" s="14"/>
      <c r="HU22" s="14"/>
      <c r="HV22" s="14"/>
      <c r="HW22" s="14"/>
      <c r="HX22" s="14"/>
      <c r="HY22" s="14"/>
      <c r="HZ22" s="14"/>
      <c r="IA22" s="14"/>
      <c r="IB22" s="14"/>
      <c r="IC22" s="14"/>
      <c r="ID22" s="14"/>
    </row>
    <row r="23" spans="1:238">
      <c r="A23" s="14"/>
      <c r="B23" s="14"/>
      <c r="C23" s="14"/>
      <c r="D23" s="14"/>
      <c r="E23" s="14"/>
      <c r="F23" s="14"/>
      <c r="G23" s="14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14"/>
      <c r="AE23" s="14"/>
      <c r="AF23" s="14"/>
      <c r="AG23" s="14"/>
      <c r="AH23" s="14"/>
      <c r="AI23" s="14"/>
      <c r="AJ23" s="14"/>
      <c r="AK23" s="14"/>
      <c r="AL23" s="14"/>
      <c r="AM23" s="14"/>
      <c r="AN23" s="14"/>
      <c r="AO23" s="14"/>
      <c r="AP23" s="14"/>
      <c r="AQ23" s="14"/>
      <c r="AR23" s="14"/>
      <c r="AS23" s="14"/>
      <c r="AT23" s="14"/>
      <c r="AU23" s="14"/>
      <c r="AV23" s="14"/>
      <c r="AW23" s="14"/>
      <c r="AX23" s="14"/>
      <c r="AY23" s="14"/>
      <c r="AZ23" s="14"/>
      <c r="BA23" s="14"/>
      <c r="BB23" s="14"/>
      <c r="BC23" s="14"/>
      <c r="BD23" s="14"/>
      <c r="BE23" s="14"/>
      <c r="BF23" s="14"/>
      <c r="BG23" s="14"/>
      <c r="BH23" s="14"/>
      <c r="BI23" s="14"/>
      <c r="BJ23" s="14"/>
      <c r="BK23" s="14"/>
      <c r="BL23" s="14"/>
      <c r="BM23" s="14"/>
      <c r="BN23" s="14"/>
      <c r="BO23" s="14"/>
      <c r="BP23" s="14"/>
      <c r="BQ23" s="14"/>
      <c r="BR23" s="14"/>
      <c r="BS23" s="14"/>
      <c r="BT23" s="14"/>
      <c r="BU23" s="14"/>
      <c r="BV23" s="14"/>
      <c r="BW23" s="14"/>
      <c r="BX23" s="14"/>
      <c r="BY23" s="14"/>
      <c r="BZ23" s="14"/>
      <c r="CA23" s="14"/>
      <c r="CB23" s="14"/>
      <c r="CC23" s="14"/>
      <c r="CD23" s="14"/>
      <c r="CE23" s="14"/>
      <c r="CF23" s="14"/>
      <c r="CG23" s="14"/>
      <c r="CH23" s="14"/>
      <c r="CI23" s="14"/>
      <c r="CJ23" s="14"/>
      <c r="CK23" s="14"/>
      <c r="CL23" s="14"/>
      <c r="CM23" s="14"/>
      <c r="CN23" s="14"/>
      <c r="CO23" s="14"/>
      <c r="CP23" s="14"/>
      <c r="CQ23" s="14"/>
      <c r="CR23" s="14"/>
      <c r="CS23" s="14"/>
      <c r="CT23" s="14"/>
      <c r="CU23" s="14"/>
      <c r="CV23" s="14"/>
      <c r="CW23" s="14"/>
      <c r="CX23" s="14"/>
      <c r="CY23" s="14"/>
      <c r="CZ23" s="14"/>
      <c r="DA23" s="14"/>
      <c r="DB23" s="14"/>
      <c r="DC23" s="14"/>
      <c r="DD23" s="14"/>
      <c r="DE23" s="14"/>
      <c r="DF23" s="14"/>
      <c r="DG23" s="14"/>
      <c r="DH23" s="14"/>
      <c r="DI23" s="14"/>
      <c r="DJ23" s="14"/>
      <c r="DK23" s="14"/>
      <c r="DL23" s="14"/>
      <c r="DM23" s="14"/>
      <c r="DN23" s="14"/>
      <c r="DO23" s="14"/>
      <c r="DP23" s="14"/>
      <c r="DQ23" s="14"/>
      <c r="DR23" s="14"/>
      <c r="DS23" s="14"/>
      <c r="DT23" s="14"/>
      <c r="DU23" s="14"/>
      <c r="DV23" s="14"/>
      <c r="DW23" s="14"/>
      <c r="DX23" s="14"/>
      <c r="DY23" s="14"/>
      <c r="DZ23" s="14"/>
      <c r="EA23" s="14"/>
      <c r="EB23" s="14"/>
      <c r="EC23" s="14"/>
      <c r="ED23" s="14"/>
      <c r="EE23" s="14"/>
      <c r="EF23" s="14"/>
      <c r="EG23" s="14"/>
      <c r="EH23" s="14"/>
      <c r="EI23" s="14"/>
      <c r="EJ23" s="14"/>
      <c r="EK23" s="14"/>
      <c r="EL23" s="14"/>
      <c r="EM23" s="14"/>
      <c r="EN23" s="14"/>
      <c r="EO23" s="14"/>
      <c r="EP23" s="14"/>
      <c r="EQ23" s="14"/>
      <c r="ER23" s="14"/>
      <c r="ES23" s="14"/>
      <c r="ET23" s="14"/>
      <c r="EU23" s="14"/>
      <c r="EV23" s="14"/>
      <c r="EW23" s="14"/>
      <c r="EX23" s="14"/>
      <c r="EY23" s="14"/>
      <c r="EZ23" s="14"/>
      <c r="FA23" s="14"/>
      <c r="FB23" s="14"/>
      <c r="FC23" s="14"/>
      <c r="FD23" s="14"/>
      <c r="FE23" s="14"/>
      <c r="FF23" s="14"/>
      <c r="FG23" s="14"/>
      <c r="FH23" s="14"/>
      <c r="FI23" s="14"/>
      <c r="FJ23" s="14"/>
      <c r="FK23" s="14"/>
      <c r="FL23" s="14"/>
      <c r="FM23" s="14"/>
      <c r="FN23" s="14"/>
      <c r="FO23" s="14"/>
      <c r="FP23" s="14"/>
      <c r="FQ23" s="14"/>
      <c r="FR23" s="14"/>
      <c r="FS23" s="14"/>
      <c r="FT23" s="14"/>
      <c r="FU23" s="14"/>
      <c r="FV23" s="14"/>
      <c r="FW23" s="14"/>
      <c r="FX23" s="14"/>
      <c r="FY23" s="14"/>
      <c r="FZ23" s="14"/>
      <c r="GA23" s="14"/>
      <c r="GB23" s="14"/>
      <c r="GC23" s="14"/>
      <c r="GD23" s="14"/>
      <c r="GE23" s="14"/>
      <c r="GF23" s="14"/>
      <c r="GG23" s="14"/>
      <c r="GH23" s="14"/>
      <c r="GI23" s="14"/>
      <c r="GJ23" s="14"/>
      <c r="GK23" s="14"/>
      <c r="GL23" s="14"/>
      <c r="GM23" s="14"/>
      <c r="GN23" s="14"/>
      <c r="GO23" s="14"/>
      <c r="GP23" s="14"/>
      <c r="GQ23" s="14"/>
      <c r="GR23" s="14"/>
      <c r="GS23" s="14"/>
      <c r="GT23" s="14"/>
      <c r="GU23" s="14"/>
      <c r="GV23" s="14"/>
      <c r="GW23" s="14"/>
      <c r="GX23" s="14"/>
      <c r="GY23" s="14"/>
      <c r="GZ23" s="14"/>
      <c r="HA23" s="14"/>
      <c r="HB23" s="14"/>
      <c r="HC23" s="14"/>
      <c r="HD23" s="14"/>
      <c r="HE23" s="14"/>
      <c r="HF23" s="14"/>
      <c r="HG23" s="14"/>
      <c r="HH23" s="14"/>
      <c r="HI23" s="14"/>
      <c r="HJ23" s="14"/>
      <c r="HK23" s="14"/>
      <c r="HL23" s="14"/>
      <c r="HM23" s="14"/>
      <c r="HN23" s="14"/>
      <c r="HO23" s="14"/>
      <c r="HP23" s="14"/>
      <c r="HQ23" s="14"/>
      <c r="HR23" s="14"/>
      <c r="HS23" s="14"/>
      <c r="HT23" s="14"/>
      <c r="HU23" s="14"/>
      <c r="HV23" s="14"/>
      <c r="HW23" s="14"/>
      <c r="HX23" s="14"/>
      <c r="HY23" s="14"/>
      <c r="HZ23" s="14"/>
      <c r="IA23" s="14"/>
      <c r="IB23" s="14"/>
      <c r="IC23" s="14"/>
      <c r="ID23" s="14"/>
    </row>
    <row r="24" spans="1:238">
      <c r="A24" s="14"/>
      <c r="B24" s="14"/>
      <c r="C24" s="14"/>
      <c r="D24" s="14"/>
      <c r="E24" s="14"/>
      <c r="F24" s="14"/>
      <c r="G24" s="14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14"/>
      <c r="AE24" s="14"/>
      <c r="AF24" s="14"/>
      <c r="AG24" s="14"/>
      <c r="AH24" s="14"/>
      <c r="AI24" s="14"/>
      <c r="AJ24" s="14"/>
      <c r="AK24" s="14"/>
      <c r="AL24" s="14"/>
      <c r="AM24" s="14"/>
      <c r="AN24" s="14"/>
      <c r="AO24" s="14"/>
      <c r="AP24" s="14"/>
      <c r="AQ24" s="14"/>
      <c r="AR24" s="14"/>
      <c r="AS24" s="14"/>
      <c r="AT24" s="14"/>
      <c r="AU24" s="14"/>
      <c r="AV24" s="14"/>
      <c r="AW24" s="14"/>
      <c r="AX24" s="14"/>
      <c r="AY24" s="14"/>
      <c r="AZ24" s="14"/>
      <c r="BA24" s="14"/>
      <c r="BB24" s="14"/>
      <c r="BC24" s="14"/>
      <c r="BD24" s="14"/>
      <c r="BE24" s="14"/>
      <c r="BF24" s="14"/>
      <c r="BG24" s="14"/>
      <c r="BH24" s="14"/>
      <c r="BI24" s="14"/>
      <c r="BJ24" s="14"/>
      <c r="BK24" s="14"/>
      <c r="BL24" s="14"/>
      <c r="BM24" s="14"/>
      <c r="BN24" s="14"/>
      <c r="BO24" s="14"/>
      <c r="BP24" s="14"/>
      <c r="BQ24" s="14"/>
      <c r="BR24" s="14"/>
      <c r="BS24" s="14"/>
      <c r="BT24" s="14"/>
      <c r="BU24" s="14"/>
      <c r="BV24" s="14"/>
      <c r="BW24" s="14"/>
      <c r="BX24" s="14"/>
      <c r="BY24" s="14"/>
      <c r="BZ24" s="14"/>
      <c r="CA24" s="14"/>
      <c r="CB24" s="14"/>
      <c r="CC24" s="14"/>
      <c r="CD24" s="14"/>
      <c r="CE24" s="14"/>
      <c r="CF24" s="14"/>
      <c r="CG24" s="14"/>
      <c r="CH24" s="14"/>
      <c r="CI24" s="14"/>
      <c r="CJ24" s="14"/>
      <c r="CK24" s="14"/>
      <c r="CL24" s="14"/>
      <c r="CM24" s="14"/>
      <c r="CN24" s="14"/>
      <c r="CO24" s="14"/>
      <c r="CP24" s="14"/>
      <c r="CQ24" s="14"/>
      <c r="CR24" s="14"/>
      <c r="CS24" s="14"/>
      <c r="CT24" s="14"/>
      <c r="CU24" s="14"/>
      <c r="CV24" s="14"/>
      <c r="CW24" s="14"/>
      <c r="CX24" s="14"/>
      <c r="CY24" s="14"/>
      <c r="CZ24" s="14"/>
      <c r="DA24" s="14"/>
      <c r="DB24" s="14"/>
      <c r="DC24" s="14"/>
      <c r="DD24" s="14"/>
      <c r="DE24" s="14"/>
      <c r="DF24" s="14"/>
      <c r="DG24" s="14"/>
      <c r="DH24" s="14"/>
      <c r="DI24" s="14"/>
      <c r="DJ24" s="14"/>
      <c r="DK24" s="14"/>
      <c r="DL24" s="14"/>
      <c r="DM24" s="14"/>
      <c r="DN24" s="14"/>
      <c r="DO24" s="14"/>
      <c r="DP24" s="14"/>
      <c r="DQ24" s="14"/>
      <c r="DR24" s="14"/>
      <c r="DS24" s="14"/>
      <c r="DT24" s="14"/>
      <c r="DU24" s="14"/>
      <c r="DV24" s="14"/>
      <c r="DW24" s="14"/>
      <c r="DX24" s="14"/>
      <c r="DY24" s="14"/>
      <c r="DZ24" s="14"/>
      <c r="EA24" s="14"/>
      <c r="EB24" s="14"/>
      <c r="EC24" s="14"/>
      <c r="ED24" s="14"/>
      <c r="EE24" s="14"/>
      <c r="EF24" s="14"/>
      <c r="EG24" s="14"/>
      <c r="EH24" s="14"/>
      <c r="EI24" s="14"/>
      <c r="EJ24" s="14"/>
      <c r="EK24" s="14"/>
      <c r="EL24" s="14"/>
      <c r="EM24" s="14"/>
      <c r="EN24" s="14"/>
      <c r="EO24" s="14"/>
      <c r="EP24" s="14"/>
      <c r="EQ24" s="14"/>
      <c r="ER24" s="14"/>
      <c r="ES24" s="14"/>
      <c r="ET24" s="14"/>
      <c r="EU24" s="14"/>
      <c r="EV24" s="14"/>
      <c r="EW24" s="14"/>
      <c r="EX24" s="14"/>
      <c r="EY24" s="14"/>
      <c r="EZ24" s="14"/>
      <c r="FA24" s="14"/>
      <c r="FB24" s="14"/>
      <c r="FC24" s="14"/>
      <c r="FD24" s="14"/>
      <c r="FE24" s="14"/>
      <c r="FF24" s="14"/>
      <c r="FG24" s="14"/>
      <c r="FH24" s="14"/>
      <c r="FI24" s="14"/>
      <c r="FJ24" s="14"/>
      <c r="FK24" s="14"/>
      <c r="FL24" s="14"/>
      <c r="FM24" s="14"/>
      <c r="FN24" s="14"/>
      <c r="FO24" s="14"/>
      <c r="FP24" s="14"/>
      <c r="FQ24" s="14"/>
      <c r="FR24" s="14"/>
      <c r="FS24" s="14"/>
      <c r="FT24" s="14"/>
      <c r="FU24" s="14"/>
      <c r="FV24" s="14"/>
      <c r="FW24" s="14"/>
      <c r="FX24" s="14"/>
      <c r="FY24" s="14"/>
      <c r="FZ24" s="14"/>
      <c r="GA24" s="14"/>
      <c r="GB24" s="14"/>
      <c r="GC24" s="14"/>
      <c r="GD24" s="14"/>
      <c r="GE24" s="14"/>
      <c r="GF24" s="14"/>
      <c r="GG24" s="14"/>
      <c r="GH24" s="14"/>
      <c r="GI24" s="14"/>
      <c r="GJ24" s="14"/>
      <c r="GK24" s="14"/>
      <c r="GL24" s="14"/>
      <c r="GM24" s="14"/>
      <c r="GN24" s="14"/>
      <c r="GO24" s="14"/>
      <c r="GP24" s="14"/>
      <c r="GQ24" s="14"/>
      <c r="GR24" s="14"/>
      <c r="GS24" s="14"/>
      <c r="GT24" s="14"/>
      <c r="GU24" s="14"/>
      <c r="GV24" s="14"/>
      <c r="GW24" s="14"/>
      <c r="GX24" s="14"/>
      <c r="GY24" s="14"/>
      <c r="GZ24" s="14"/>
      <c r="HA24" s="14"/>
      <c r="HB24" s="14"/>
      <c r="HC24" s="14"/>
      <c r="HD24" s="14"/>
      <c r="HE24" s="14"/>
      <c r="HF24" s="14"/>
      <c r="HG24" s="14"/>
      <c r="HH24" s="14"/>
      <c r="HI24" s="14"/>
      <c r="HJ24" s="14"/>
      <c r="HK24" s="14"/>
      <c r="HL24" s="14"/>
      <c r="HM24" s="14"/>
      <c r="HN24" s="14"/>
      <c r="HO24" s="14"/>
      <c r="HP24" s="14"/>
      <c r="HQ24" s="14"/>
      <c r="HR24" s="14"/>
      <c r="HS24" s="14"/>
      <c r="HT24" s="14"/>
      <c r="HU24" s="14"/>
      <c r="HV24" s="14"/>
      <c r="HW24" s="14"/>
      <c r="HX24" s="14"/>
      <c r="HY24" s="14"/>
      <c r="HZ24" s="14"/>
      <c r="IA24" s="14"/>
      <c r="IB24" s="14"/>
      <c r="IC24" s="14"/>
      <c r="ID24" s="14"/>
    </row>
    <row r="25" spans="1:238">
      <c r="A25" s="14"/>
      <c r="B25" s="14"/>
      <c r="C25" s="14"/>
      <c r="D25" s="14"/>
      <c r="E25" s="14"/>
      <c r="F25" s="14"/>
      <c r="G25" s="14"/>
      <c r="H25" s="14"/>
      <c r="I25" s="14"/>
      <c r="J25" s="14"/>
      <c r="K25" s="14"/>
      <c r="L25" s="14"/>
      <c r="M25" s="14"/>
      <c r="N25" s="14"/>
      <c r="O25" s="14"/>
      <c r="P25" s="14"/>
      <c r="Q25" s="14"/>
      <c r="R25" s="14"/>
      <c r="S25" s="14"/>
      <c r="T25" s="14"/>
      <c r="U25" s="14"/>
      <c r="V25" s="14"/>
      <c r="W25" s="14"/>
      <c r="X25" s="14"/>
      <c r="Y25" s="14"/>
      <c r="Z25" s="14"/>
      <c r="AA25" s="14"/>
      <c r="AB25" s="14"/>
      <c r="AC25" s="14"/>
      <c r="AD25" s="14"/>
      <c r="AE25" s="14"/>
      <c r="AF25" s="14"/>
      <c r="AG25" s="14"/>
      <c r="AH25" s="14"/>
      <c r="AI25" s="14"/>
      <c r="AJ25" s="14"/>
      <c r="AK25" s="14"/>
      <c r="AL25" s="14"/>
      <c r="AM25" s="14"/>
      <c r="AN25" s="14"/>
      <c r="AO25" s="14"/>
      <c r="AP25" s="14"/>
      <c r="AQ25" s="14"/>
      <c r="AR25" s="14"/>
      <c r="AS25" s="14"/>
      <c r="AT25" s="14"/>
      <c r="AU25" s="14"/>
      <c r="AV25" s="14"/>
      <c r="AW25" s="14"/>
      <c r="AX25" s="14"/>
      <c r="AY25" s="14"/>
      <c r="AZ25" s="14"/>
      <c r="BA25" s="14"/>
      <c r="BB25" s="14"/>
      <c r="BC25" s="14"/>
      <c r="BD25" s="14"/>
      <c r="BE25" s="14"/>
      <c r="BF25" s="14"/>
      <c r="BG25" s="14"/>
      <c r="BH25" s="14"/>
      <c r="BI25" s="14"/>
      <c r="BJ25" s="14"/>
      <c r="BK25" s="14"/>
      <c r="BL25" s="14"/>
      <c r="BM25" s="14"/>
      <c r="BN25" s="14"/>
      <c r="BO25" s="14"/>
      <c r="BP25" s="14"/>
      <c r="BQ25" s="14"/>
      <c r="BR25" s="14"/>
      <c r="BS25" s="14"/>
      <c r="BT25" s="14"/>
      <c r="BU25" s="14"/>
      <c r="BV25" s="14"/>
      <c r="BW25" s="14"/>
      <c r="BX25" s="14"/>
      <c r="BY25" s="14"/>
      <c r="BZ25" s="14"/>
      <c r="CA25" s="14"/>
      <c r="CB25" s="14"/>
      <c r="CC25" s="14"/>
      <c r="CD25" s="14"/>
      <c r="CE25" s="14"/>
      <c r="CF25" s="14"/>
      <c r="CG25" s="14"/>
      <c r="CH25" s="14"/>
      <c r="CI25" s="14"/>
      <c r="CJ25" s="14"/>
      <c r="CK25" s="14"/>
      <c r="CL25" s="14"/>
      <c r="CM25" s="14"/>
      <c r="CN25" s="14"/>
      <c r="CO25" s="14"/>
      <c r="CP25" s="14"/>
      <c r="CQ25" s="14"/>
      <c r="CR25" s="14"/>
      <c r="CS25" s="14"/>
      <c r="CT25" s="14"/>
      <c r="CU25" s="14"/>
      <c r="CV25" s="14"/>
      <c r="CW25" s="14"/>
      <c r="CX25" s="14"/>
      <c r="CY25" s="14"/>
      <c r="CZ25" s="14"/>
      <c r="DA25" s="14"/>
      <c r="DB25" s="14"/>
      <c r="DC25" s="14"/>
      <c r="DD25" s="14"/>
      <c r="DE25" s="14"/>
      <c r="DF25" s="14"/>
      <c r="DG25" s="14"/>
      <c r="DH25" s="14"/>
      <c r="DI25" s="14"/>
      <c r="DJ25" s="14"/>
      <c r="DK25" s="14"/>
      <c r="DL25" s="14"/>
      <c r="DM25" s="14"/>
      <c r="DN25" s="14"/>
      <c r="DO25" s="14"/>
      <c r="DP25" s="14"/>
      <c r="DQ25" s="14"/>
      <c r="DR25" s="14"/>
      <c r="DS25" s="14"/>
      <c r="DT25" s="14"/>
      <c r="DU25" s="14"/>
      <c r="DV25" s="14"/>
      <c r="DW25" s="14"/>
      <c r="DX25" s="14"/>
      <c r="DY25" s="14"/>
      <c r="DZ25" s="14"/>
      <c r="EA25" s="14"/>
      <c r="EB25" s="14"/>
      <c r="EC25" s="14"/>
      <c r="ED25" s="14"/>
      <c r="EE25" s="14"/>
      <c r="EF25" s="14"/>
      <c r="EG25" s="14"/>
      <c r="EH25" s="14"/>
      <c r="EI25" s="14"/>
      <c r="EJ25" s="14"/>
      <c r="EK25" s="14"/>
      <c r="EL25" s="14"/>
      <c r="EM25" s="14"/>
      <c r="EN25" s="14"/>
      <c r="EO25" s="14"/>
      <c r="EP25" s="14"/>
      <c r="EQ25" s="14"/>
      <c r="ER25" s="14"/>
      <c r="ES25" s="14"/>
      <c r="ET25" s="14"/>
      <c r="EU25" s="14"/>
      <c r="EV25" s="14"/>
      <c r="EW25" s="14"/>
      <c r="EX25" s="14"/>
      <c r="EY25" s="14"/>
      <c r="EZ25" s="14"/>
      <c r="FA25" s="14"/>
      <c r="FB25" s="14"/>
      <c r="FC25" s="14"/>
      <c r="FD25" s="14"/>
      <c r="FE25" s="14"/>
      <c r="FF25" s="14"/>
      <c r="FG25" s="14"/>
      <c r="FH25" s="14"/>
      <c r="FI25" s="14"/>
      <c r="FJ25" s="14"/>
      <c r="FK25" s="14"/>
      <c r="FL25" s="14"/>
      <c r="FM25" s="14"/>
      <c r="FN25" s="14"/>
      <c r="FO25" s="14"/>
      <c r="FP25" s="14"/>
      <c r="FQ25" s="14"/>
      <c r="FR25" s="14"/>
      <c r="FS25" s="14"/>
      <c r="FT25" s="14"/>
      <c r="FU25" s="14"/>
      <c r="FV25" s="14"/>
      <c r="FW25" s="14"/>
      <c r="FX25" s="14"/>
      <c r="FY25" s="14"/>
      <c r="FZ25" s="14"/>
      <c r="GA25" s="14"/>
      <c r="GB25" s="14"/>
      <c r="GC25" s="14"/>
      <c r="GD25" s="14"/>
      <c r="GE25" s="14"/>
      <c r="GF25" s="14"/>
      <c r="GG25" s="14"/>
      <c r="GH25" s="14"/>
      <c r="GI25" s="14"/>
      <c r="GJ25" s="14"/>
      <c r="GK25" s="14"/>
      <c r="GL25" s="14"/>
      <c r="GM25" s="14"/>
      <c r="GN25" s="14"/>
      <c r="GO25" s="14"/>
      <c r="GP25" s="14"/>
      <c r="GQ25" s="14"/>
      <c r="GR25" s="14"/>
      <c r="GS25" s="14"/>
      <c r="GT25" s="14"/>
      <c r="GU25" s="14"/>
      <c r="GV25" s="14"/>
      <c r="GW25" s="14"/>
      <c r="GX25" s="14"/>
      <c r="GY25" s="14"/>
      <c r="GZ25" s="14"/>
      <c r="HA25" s="14"/>
      <c r="HB25" s="14"/>
      <c r="HC25" s="14"/>
      <c r="HD25" s="14"/>
      <c r="HE25" s="14"/>
      <c r="HF25" s="14"/>
      <c r="HG25" s="14"/>
      <c r="HH25" s="14"/>
      <c r="HI25" s="14"/>
      <c r="HJ25" s="14"/>
      <c r="HK25" s="14"/>
      <c r="HL25" s="14"/>
      <c r="HM25" s="14"/>
      <c r="HN25" s="14"/>
      <c r="HO25" s="14"/>
      <c r="HP25" s="14"/>
      <c r="HQ25" s="14"/>
      <c r="HR25" s="14"/>
      <c r="HS25" s="14"/>
      <c r="HT25" s="14"/>
      <c r="HU25" s="14"/>
      <c r="HV25" s="14"/>
      <c r="HW25" s="14"/>
      <c r="HX25" s="14"/>
      <c r="HY25" s="14"/>
      <c r="HZ25" s="14"/>
      <c r="IA25" s="14"/>
      <c r="IB25" s="14"/>
      <c r="IC25" s="14"/>
      <c r="ID25" s="14"/>
    </row>
    <row r="26" spans="1:238">
      <c r="A26" s="14"/>
      <c r="B26" s="14"/>
      <c r="C26" s="14"/>
      <c r="D26" s="14"/>
      <c r="E26" s="14"/>
      <c r="F26" s="14"/>
      <c r="G26" s="14"/>
      <c r="H26" s="14"/>
      <c r="I26" s="14"/>
      <c r="J26" s="14"/>
      <c r="K26" s="14"/>
      <c r="L26" s="14"/>
      <c r="M26" s="14"/>
      <c r="N26" s="14"/>
      <c r="O26" s="14"/>
      <c r="P26" s="14"/>
      <c r="Q26" s="14"/>
      <c r="R26" s="14"/>
      <c r="S26" s="14"/>
      <c r="T26" s="14"/>
      <c r="U26" s="14"/>
      <c r="V26" s="14"/>
      <c r="W26" s="14"/>
      <c r="X26" s="14"/>
      <c r="Y26" s="14"/>
      <c r="Z26" s="14"/>
      <c r="AA26" s="14"/>
      <c r="AB26" s="14"/>
      <c r="AC26" s="14"/>
      <c r="AD26" s="14"/>
      <c r="AE26" s="14"/>
      <c r="AF26" s="14"/>
      <c r="AG26" s="14"/>
      <c r="AH26" s="14"/>
      <c r="AI26" s="14"/>
      <c r="AJ26" s="14"/>
      <c r="AK26" s="14"/>
      <c r="AL26" s="14"/>
      <c r="AM26" s="14"/>
      <c r="AN26" s="14"/>
      <c r="AO26" s="14"/>
      <c r="AP26" s="14"/>
      <c r="AQ26" s="14"/>
      <c r="AR26" s="14"/>
      <c r="AS26" s="14"/>
      <c r="AT26" s="14"/>
      <c r="AU26" s="14"/>
      <c r="AV26" s="14"/>
      <c r="AW26" s="14"/>
      <c r="AX26" s="14"/>
      <c r="AY26" s="14"/>
      <c r="AZ26" s="14"/>
      <c r="BA26" s="14"/>
      <c r="BB26" s="14"/>
      <c r="BC26" s="14"/>
      <c r="BD26" s="14"/>
      <c r="BE26" s="14"/>
      <c r="BF26" s="14"/>
      <c r="BG26" s="14"/>
      <c r="BH26" s="14"/>
      <c r="BI26" s="14"/>
      <c r="BJ26" s="14"/>
      <c r="BK26" s="14"/>
      <c r="BL26" s="14"/>
      <c r="BM26" s="14"/>
      <c r="BN26" s="14"/>
      <c r="BO26" s="14"/>
      <c r="BP26" s="14"/>
      <c r="BQ26" s="14"/>
      <c r="BR26" s="14"/>
      <c r="BS26" s="14"/>
      <c r="BT26" s="14"/>
      <c r="BU26" s="14"/>
      <c r="BV26" s="14"/>
      <c r="BW26" s="14"/>
      <c r="BX26" s="14"/>
      <c r="BY26" s="14"/>
      <c r="BZ26" s="14"/>
      <c r="CA26" s="14"/>
      <c r="CB26" s="14"/>
      <c r="CC26" s="14"/>
      <c r="CD26" s="14"/>
      <c r="CE26" s="14"/>
      <c r="CF26" s="14"/>
      <c r="CG26" s="14"/>
      <c r="CH26" s="14"/>
      <c r="CI26" s="14"/>
      <c r="CJ26" s="14"/>
      <c r="CK26" s="14"/>
      <c r="CL26" s="14"/>
      <c r="CM26" s="14"/>
      <c r="CN26" s="14"/>
      <c r="CO26" s="14"/>
      <c r="CP26" s="14"/>
      <c r="CQ26" s="14"/>
      <c r="CR26" s="14"/>
      <c r="CS26" s="14"/>
      <c r="CT26" s="14"/>
      <c r="CU26" s="14"/>
      <c r="CV26" s="14"/>
      <c r="CW26" s="14"/>
      <c r="CX26" s="14"/>
      <c r="CY26" s="14"/>
      <c r="CZ26" s="14"/>
      <c r="DA26" s="14"/>
      <c r="DB26" s="14"/>
      <c r="DC26" s="14"/>
      <c r="DD26" s="14"/>
      <c r="DE26" s="14"/>
      <c r="DF26" s="14"/>
      <c r="DG26" s="14"/>
      <c r="DH26" s="14"/>
      <c r="DI26" s="14"/>
      <c r="DJ26" s="14"/>
      <c r="DK26" s="14"/>
      <c r="DL26" s="14"/>
      <c r="DM26" s="14"/>
      <c r="DN26" s="14"/>
      <c r="DO26" s="14"/>
      <c r="DP26" s="14"/>
      <c r="DQ26" s="14"/>
      <c r="DR26" s="14"/>
      <c r="DS26" s="14"/>
      <c r="DT26" s="14"/>
      <c r="DU26" s="14"/>
      <c r="DV26" s="14"/>
      <c r="DW26" s="14"/>
      <c r="DX26" s="14"/>
      <c r="DY26" s="14"/>
      <c r="DZ26" s="14"/>
      <c r="EA26" s="14"/>
      <c r="EB26" s="14"/>
      <c r="EC26" s="14"/>
      <c r="ED26" s="14"/>
      <c r="EE26" s="14"/>
      <c r="EF26" s="14"/>
      <c r="EG26" s="14"/>
      <c r="EH26" s="14"/>
      <c r="EI26" s="14"/>
      <c r="EJ26" s="14"/>
      <c r="EK26" s="14"/>
      <c r="EL26" s="14"/>
      <c r="EM26" s="14"/>
      <c r="EN26" s="14"/>
      <c r="EO26" s="14"/>
      <c r="EP26" s="14"/>
      <c r="EQ26" s="14"/>
      <c r="ER26" s="14"/>
      <c r="ES26" s="14"/>
      <c r="ET26" s="14"/>
      <c r="EU26" s="14"/>
      <c r="EV26" s="14"/>
      <c r="EW26" s="14"/>
      <c r="EX26" s="14"/>
      <c r="EY26" s="14"/>
      <c r="EZ26" s="14"/>
      <c r="FA26" s="14"/>
      <c r="FB26" s="14"/>
      <c r="FC26" s="14"/>
      <c r="FD26" s="14"/>
      <c r="FE26" s="14"/>
      <c r="FF26" s="14"/>
      <c r="FG26" s="14"/>
      <c r="FH26" s="14"/>
      <c r="FI26" s="14"/>
      <c r="FJ26" s="14"/>
      <c r="FK26" s="14"/>
      <c r="FL26" s="14"/>
      <c r="FM26" s="14"/>
      <c r="FN26" s="14"/>
      <c r="FO26" s="14"/>
      <c r="FP26" s="14"/>
      <c r="FQ26" s="14"/>
      <c r="FR26" s="14"/>
      <c r="FS26" s="14"/>
      <c r="FT26" s="14"/>
      <c r="FU26" s="14"/>
      <c r="FV26" s="14"/>
      <c r="FW26" s="14"/>
      <c r="FX26" s="14"/>
      <c r="FY26" s="14"/>
      <c r="FZ26" s="14"/>
      <c r="GA26" s="14"/>
      <c r="GB26" s="14"/>
      <c r="GC26" s="14"/>
      <c r="GD26" s="14"/>
      <c r="GE26" s="14"/>
      <c r="GF26" s="14"/>
      <c r="GG26" s="14"/>
      <c r="GH26" s="14"/>
      <c r="GI26" s="14"/>
      <c r="GJ26" s="14"/>
      <c r="GK26" s="14"/>
      <c r="GL26" s="14"/>
      <c r="GM26" s="14"/>
      <c r="GN26" s="14"/>
      <c r="GO26" s="14"/>
      <c r="GP26" s="14"/>
      <c r="GQ26" s="14"/>
      <c r="GR26" s="14"/>
      <c r="GS26" s="14"/>
      <c r="GT26" s="14"/>
      <c r="GU26" s="14"/>
      <c r="GV26" s="14"/>
      <c r="GW26" s="14"/>
      <c r="GX26" s="14"/>
      <c r="GY26" s="14"/>
      <c r="GZ26" s="14"/>
      <c r="HA26" s="14"/>
      <c r="HB26" s="14"/>
      <c r="HC26" s="14"/>
      <c r="HD26" s="14"/>
      <c r="HE26" s="14"/>
      <c r="HF26" s="14"/>
      <c r="HG26" s="14"/>
      <c r="HH26" s="14"/>
      <c r="HI26" s="14"/>
      <c r="HJ26" s="14"/>
      <c r="HK26" s="14"/>
      <c r="HL26" s="14"/>
      <c r="HM26" s="14"/>
      <c r="HN26" s="14"/>
      <c r="HO26" s="14"/>
      <c r="HP26" s="14"/>
      <c r="HQ26" s="14"/>
      <c r="HR26" s="14"/>
      <c r="HS26" s="14"/>
      <c r="HT26" s="14"/>
      <c r="HU26" s="14"/>
      <c r="HV26" s="14"/>
      <c r="HW26" s="14"/>
      <c r="HX26" s="14"/>
      <c r="HY26" s="14"/>
      <c r="HZ26" s="14"/>
      <c r="IA26" s="14"/>
      <c r="IB26" s="14"/>
      <c r="IC26" s="14"/>
      <c r="ID26" s="14"/>
    </row>
    <row r="27" spans="1:238">
      <c r="A27" s="14"/>
      <c r="B27" s="14"/>
      <c r="C27" s="14"/>
      <c r="D27" s="14"/>
      <c r="E27" s="14"/>
      <c r="F27" s="14"/>
      <c r="G27" s="14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14"/>
      <c r="AE27" s="14"/>
      <c r="AF27" s="14"/>
      <c r="AG27" s="14"/>
      <c r="AH27" s="14"/>
      <c r="AI27" s="14"/>
      <c r="AJ27" s="14"/>
      <c r="AK27" s="14"/>
      <c r="AL27" s="14"/>
      <c r="AM27" s="14"/>
      <c r="AN27" s="14"/>
      <c r="AO27" s="14"/>
      <c r="AP27" s="14"/>
      <c r="AQ27" s="14"/>
      <c r="AR27" s="14"/>
      <c r="AS27" s="14"/>
      <c r="AT27" s="14"/>
      <c r="AU27" s="14"/>
      <c r="AV27" s="14"/>
      <c r="AW27" s="14"/>
      <c r="AX27" s="14"/>
      <c r="AY27" s="14"/>
      <c r="AZ27" s="14"/>
      <c r="BA27" s="14"/>
      <c r="BB27" s="14"/>
      <c r="BC27" s="14"/>
      <c r="BD27" s="14"/>
      <c r="BE27" s="14"/>
      <c r="BF27" s="14"/>
      <c r="BG27" s="14"/>
      <c r="BH27" s="14"/>
      <c r="BI27" s="14"/>
      <c r="BJ27" s="14"/>
      <c r="BK27" s="14"/>
      <c r="BL27" s="14"/>
      <c r="BM27" s="14"/>
      <c r="BN27" s="14"/>
      <c r="BO27" s="14"/>
      <c r="BP27" s="14"/>
      <c r="BQ27" s="14"/>
      <c r="BR27" s="14"/>
      <c r="BS27" s="14"/>
      <c r="BT27" s="14"/>
      <c r="BU27" s="14"/>
      <c r="BV27" s="14"/>
      <c r="BW27" s="14"/>
      <c r="BX27" s="14"/>
      <c r="BY27" s="14"/>
      <c r="BZ27" s="14"/>
      <c r="CA27" s="14"/>
      <c r="CB27" s="14"/>
      <c r="CC27" s="14"/>
      <c r="CD27" s="14"/>
      <c r="CE27" s="14"/>
      <c r="CF27" s="14"/>
      <c r="CG27" s="14"/>
      <c r="CH27" s="14"/>
      <c r="CI27" s="14"/>
      <c r="CJ27" s="14"/>
      <c r="CK27" s="14"/>
      <c r="CL27" s="14"/>
      <c r="CM27" s="14"/>
      <c r="CN27" s="14"/>
      <c r="CO27" s="14"/>
      <c r="CP27" s="14"/>
      <c r="CQ27" s="14"/>
      <c r="CR27" s="14"/>
      <c r="CS27" s="14"/>
      <c r="CT27" s="14"/>
      <c r="CU27" s="14"/>
      <c r="CV27" s="14"/>
      <c r="CW27" s="14"/>
      <c r="CX27" s="14"/>
      <c r="CY27" s="14"/>
      <c r="CZ27" s="14"/>
      <c r="DA27" s="14"/>
      <c r="DB27" s="14"/>
      <c r="DC27" s="14"/>
      <c r="DD27" s="14"/>
      <c r="DE27" s="14"/>
      <c r="DF27" s="14"/>
      <c r="DG27" s="14"/>
      <c r="DH27" s="14"/>
      <c r="DI27" s="14"/>
      <c r="DJ27" s="14"/>
      <c r="DK27" s="14"/>
      <c r="DL27" s="14"/>
      <c r="DM27" s="14"/>
      <c r="DN27" s="14"/>
      <c r="DO27" s="14"/>
      <c r="DP27" s="14"/>
      <c r="DQ27" s="14"/>
      <c r="DR27" s="14"/>
      <c r="DS27" s="14"/>
      <c r="DT27" s="14"/>
      <c r="DU27" s="14"/>
      <c r="DV27" s="14"/>
      <c r="DW27" s="14"/>
      <c r="DX27" s="14"/>
      <c r="DY27" s="14"/>
      <c r="DZ27" s="14"/>
      <c r="EA27" s="14"/>
      <c r="EB27" s="14"/>
      <c r="EC27" s="14"/>
      <c r="ED27" s="14"/>
      <c r="EE27" s="14"/>
      <c r="EF27" s="14"/>
      <c r="EG27" s="14"/>
      <c r="EH27" s="14"/>
      <c r="EI27" s="14"/>
      <c r="EJ27" s="14"/>
      <c r="EK27" s="14"/>
      <c r="EL27" s="14"/>
      <c r="EM27" s="14"/>
      <c r="EN27" s="14"/>
      <c r="EO27" s="14"/>
      <c r="EP27" s="14"/>
      <c r="EQ27" s="14"/>
      <c r="ER27" s="14"/>
      <c r="ES27" s="14"/>
      <c r="ET27" s="14"/>
      <c r="EU27" s="14"/>
      <c r="EV27" s="14"/>
      <c r="EW27" s="14"/>
      <c r="EX27" s="14"/>
      <c r="EY27" s="14"/>
      <c r="EZ27" s="14"/>
      <c r="FA27" s="14"/>
      <c r="FB27" s="14"/>
      <c r="FC27" s="14"/>
      <c r="FD27" s="14"/>
      <c r="FE27" s="14"/>
      <c r="FF27" s="14"/>
      <c r="FG27" s="14"/>
      <c r="FH27" s="14"/>
      <c r="FI27" s="14"/>
      <c r="FJ27" s="14"/>
      <c r="FK27" s="14"/>
      <c r="FL27" s="14"/>
      <c r="FM27" s="14"/>
      <c r="FN27" s="14"/>
      <c r="FO27" s="14"/>
      <c r="FP27" s="14"/>
      <c r="FQ27" s="14"/>
      <c r="FR27" s="14"/>
      <c r="FS27" s="14"/>
      <c r="FT27" s="14"/>
      <c r="FU27" s="14"/>
      <c r="FV27" s="14"/>
      <c r="FW27" s="14"/>
      <c r="FX27" s="14"/>
      <c r="FY27" s="14"/>
      <c r="FZ27" s="14"/>
      <c r="GA27" s="14"/>
      <c r="GB27" s="14"/>
      <c r="GC27" s="14"/>
      <c r="GD27" s="14"/>
      <c r="GE27" s="14"/>
      <c r="GF27" s="14"/>
      <c r="GG27" s="14"/>
      <c r="GH27" s="14"/>
      <c r="GI27" s="14"/>
      <c r="GJ27" s="14"/>
      <c r="GK27" s="14"/>
      <c r="GL27" s="14"/>
      <c r="GM27" s="14"/>
      <c r="GN27" s="14"/>
      <c r="GO27" s="14"/>
      <c r="GP27" s="14"/>
      <c r="GQ27" s="14"/>
      <c r="GR27" s="14"/>
      <c r="GS27" s="14"/>
      <c r="GT27" s="14"/>
      <c r="GU27" s="14"/>
      <c r="GV27" s="14"/>
      <c r="GW27" s="14"/>
      <c r="GX27" s="14"/>
      <c r="GY27" s="14"/>
      <c r="GZ27" s="14"/>
      <c r="HA27" s="14"/>
      <c r="HB27" s="14"/>
      <c r="HC27" s="14"/>
      <c r="HD27" s="14"/>
      <c r="HE27" s="14"/>
      <c r="HF27" s="14"/>
      <c r="HG27" s="14"/>
      <c r="HH27" s="14"/>
      <c r="HI27" s="14"/>
      <c r="HJ27" s="14"/>
      <c r="HK27" s="14"/>
      <c r="HL27" s="14"/>
      <c r="HM27" s="14"/>
      <c r="HN27" s="14"/>
      <c r="HO27" s="14"/>
      <c r="HP27" s="14"/>
      <c r="HQ27" s="14"/>
      <c r="HR27" s="14"/>
      <c r="HS27" s="14"/>
      <c r="HT27" s="14"/>
      <c r="HU27" s="14"/>
      <c r="HV27" s="14"/>
      <c r="HW27" s="14"/>
      <c r="HX27" s="14"/>
      <c r="HY27" s="14"/>
      <c r="HZ27" s="14"/>
      <c r="IA27" s="14"/>
      <c r="IB27" s="14"/>
      <c r="IC27" s="14"/>
      <c r="ID27" s="14"/>
    </row>
    <row r="28" spans="1:238">
      <c r="A28" s="14"/>
      <c r="B28" s="14"/>
      <c r="C28" s="14"/>
      <c r="D28" s="14"/>
      <c r="E28" s="14"/>
      <c r="F28" s="14"/>
      <c r="G28" s="14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14"/>
      <c r="AE28" s="14"/>
      <c r="AF28" s="14"/>
      <c r="AG28" s="14"/>
      <c r="AH28" s="14"/>
      <c r="AI28" s="14"/>
      <c r="AJ28" s="14"/>
      <c r="AK28" s="14"/>
      <c r="AL28" s="14"/>
      <c r="AM28" s="14"/>
      <c r="AN28" s="14"/>
      <c r="AO28" s="14"/>
      <c r="AP28" s="14"/>
      <c r="AQ28" s="14"/>
      <c r="AR28" s="14"/>
      <c r="AS28" s="14"/>
      <c r="AT28" s="14"/>
      <c r="AU28" s="14"/>
      <c r="AV28" s="14"/>
      <c r="AW28" s="14"/>
      <c r="AX28" s="14"/>
      <c r="AY28" s="14"/>
      <c r="AZ28" s="14"/>
      <c r="BA28" s="14"/>
      <c r="BB28" s="14"/>
      <c r="BC28" s="14"/>
      <c r="BD28" s="14"/>
      <c r="BE28" s="14"/>
      <c r="BF28" s="14"/>
      <c r="BG28" s="14"/>
      <c r="BH28" s="14"/>
      <c r="BI28" s="14"/>
      <c r="BJ28" s="14"/>
      <c r="BK28" s="14"/>
      <c r="BL28" s="14"/>
      <c r="BM28" s="14"/>
      <c r="BN28" s="14"/>
      <c r="BO28" s="14"/>
      <c r="BP28" s="14"/>
      <c r="BQ28" s="14"/>
      <c r="BR28" s="14"/>
      <c r="BS28" s="14"/>
      <c r="BT28" s="14"/>
      <c r="BU28" s="14"/>
      <c r="BV28" s="14"/>
      <c r="BW28" s="14"/>
      <c r="BX28" s="14"/>
      <c r="BY28" s="14"/>
      <c r="BZ28" s="14"/>
      <c r="CA28" s="14"/>
      <c r="CB28" s="14"/>
      <c r="CC28" s="14"/>
      <c r="CD28" s="14"/>
      <c r="CE28" s="14"/>
      <c r="CF28" s="14"/>
      <c r="CG28" s="14"/>
      <c r="CH28" s="14"/>
      <c r="CI28" s="14"/>
      <c r="CJ28" s="14"/>
      <c r="CK28" s="14"/>
      <c r="CL28" s="14"/>
      <c r="CM28" s="14"/>
      <c r="CN28" s="14"/>
      <c r="CO28" s="14"/>
      <c r="CP28" s="14"/>
      <c r="CQ28" s="14"/>
      <c r="CR28" s="14"/>
      <c r="CS28" s="14"/>
      <c r="CT28" s="14"/>
      <c r="CU28" s="14"/>
      <c r="CV28" s="14"/>
      <c r="CW28" s="14"/>
      <c r="CX28" s="14"/>
      <c r="CY28" s="14"/>
      <c r="CZ28" s="14"/>
      <c r="DA28" s="14"/>
      <c r="DB28" s="14"/>
      <c r="DC28" s="14"/>
      <c r="DD28" s="14"/>
      <c r="DE28" s="14"/>
      <c r="DF28" s="14"/>
      <c r="DG28" s="14"/>
      <c r="DH28" s="14"/>
      <c r="DI28" s="14"/>
      <c r="DJ28" s="14"/>
      <c r="DK28" s="14"/>
      <c r="DL28" s="14"/>
      <c r="DM28" s="14"/>
      <c r="DN28" s="14"/>
      <c r="DO28" s="14"/>
      <c r="DP28" s="14"/>
      <c r="DQ28" s="14"/>
      <c r="DR28" s="14"/>
      <c r="DS28" s="14"/>
      <c r="DT28" s="14"/>
      <c r="DU28" s="14"/>
      <c r="DV28" s="14"/>
      <c r="DW28" s="14"/>
      <c r="DX28" s="14"/>
      <c r="DY28" s="14"/>
      <c r="DZ28" s="14"/>
      <c r="EA28" s="14"/>
      <c r="EB28" s="14"/>
      <c r="EC28" s="14"/>
      <c r="ED28" s="14"/>
      <c r="EE28" s="14"/>
      <c r="EF28" s="14"/>
      <c r="EG28" s="14"/>
      <c r="EH28" s="14"/>
      <c r="EI28" s="14"/>
      <c r="EJ28" s="14"/>
      <c r="EK28" s="14"/>
      <c r="EL28" s="14"/>
      <c r="EM28" s="14"/>
      <c r="EN28" s="14"/>
      <c r="EO28" s="14"/>
      <c r="EP28" s="14"/>
      <c r="EQ28" s="14"/>
      <c r="ER28" s="14"/>
      <c r="ES28" s="14"/>
      <c r="ET28" s="14"/>
      <c r="EU28" s="14"/>
      <c r="EV28" s="14"/>
      <c r="EW28" s="14"/>
      <c r="EX28" s="14"/>
      <c r="EY28" s="14"/>
      <c r="EZ28" s="14"/>
      <c r="FA28" s="14"/>
      <c r="FB28" s="14"/>
      <c r="FC28" s="14"/>
      <c r="FD28" s="14"/>
      <c r="FE28" s="14"/>
      <c r="FF28" s="14"/>
      <c r="FG28" s="14"/>
      <c r="FH28" s="14"/>
      <c r="FI28" s="14"/>
      <c r="FJ28" s="14"/>
      <c r="FK28" s="14"/>
      <c r="FL28" s="14"/>
      <c r="FM28" s="14"/>
      <c r="FN28" s="14"/>
      <c r="FO28" s="14"/>
      <c r="FP28" s="14"/>
      <c r="FQ28" s="14"/>
      <c r="FR28" s="14"/>
      <c r="FS28" s="14"/>
      <c r="FT28" s="14"/>
      <c r="FU28" s="14"/>
      <c r="FV28" s="14"/>
      <c r="FW28" s="14"/>
      <c r="FX28" s="14"/>
      <c r="FY28" s="14"/>
      <c r="FZ28" s="14"/>
      <c r="GA28" s="14"/>
      <c r="GB28" s="14"/>
      <c r="GC28" s="14"/>
      <c r="GD28" s="14"/>
      <c r="GE28" s="14"/>
      <c r="GF28" s="14"/>
      <c r="GG28" s="14"/>
      <c r="GH28" s="14"/>
      <c r="GI28" s="14"/>
      <c r="GJ28" s="14"/>
      <c r="GK28" s="14"/>
      <c r="GL28" s="14"/>
      <c r="GM28" s="14"/>
      <c r="GN28" s="14"/>
      <c r="GO28" s="14"/>
      <c r="GP28" s="14"/>
      <c r="GQ28" s="14"/>
      <c r="GR28" s="14"/>
      <c r="GS28" s="14"/>
      <c r="GT28" s="14"/>
      <c r="GU28" s="14"/>
      <c r="GV28" s="14"/>
      <c r="GW28" s="14"/>
      <c r="GX28" s="14"/>
      <c r="GY28" s="14"/>
      <c r="GZ28" s="14"/>
      <c r="HA28" s="14"/>
      <c r="HB28" s="14"/>
      <c r="HC28" s="14"/>
      <c r="HD28" s="14"/>
      <c r="HE28" s="14"/>
      <c r="HF28" s="14"/>
      <c r="HG28" s="14"/>
      <c r="HH28" s="14"/>
      <c r="HI28" s="14"/>
      <c r="HJ28" s="14"/>
      <c r="HK28" s="14"/>
      <c r="HL28" s="14"/>
      <c r="HM28" s="14"/>
      <c r="HN28" s="14"/>
      <c r="HO28" s="14"/>
      <c r="HP28" s="14"/>
      <c r="HQ28" s="14"/>
      <c r="HR28" s="14"/>
      <c r="HS28" s="14"/>
      <c r="HT28" s="14"/>
      <c r="HU28" s="14"/>
      <c r="HV28" s="14"/>
      <c r="HW28" s="14"/>
      <c r="HX28" s="14"/>
      <c r="HY28" s="14"/>
      <c r="HZ28" s="14"/>
      <c r="IA28" s="14"/>
      <c r="IB28" s="14"/>
      <c r="IC28" s="14"/>
      <c r="ID28" s="14"/>
    </row>
    <row r="29" spans="1:238">
      <c r="A29" s="14"/>
      <c r="B29" s="14"/>
      <c r="C29" s="14"/>
      <c r="D29" s="14"/>
      <c r="E29" s="14"/>
      <c r="F29" s="14"/>
      <c r="G29" s="14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14"/>
      <c r="AE29" s="14"/>
      <c r="AF29" s="14"/>
      <c r="AG29" s="14"/>
      <c r="AH29" s="14"/>
      <c r="AI29" s="14"/>
      <c r="AJ29" s="14"/>
      <c r="AK29" s="14"/>
      <c r="AL29" s="14"/>
      <c r="AM29" s="14"/>
      <c r="AN29" s="14"/>
      <c r="AO29" s="14"/>
      <c r="AP29" s="14"/>
      <c r="AQ29" s="14"/>
      <c r="AR29" s="14"/>
      <c r="AS29" s="14"/>
      <c r="AT29" s="14"/>
      <c r="AU29" s="14"/>
      <c r="AV29" s="14"/>
      <c r="AW29" s="14"/>
      <c r="AX29" s="14"/>
      <c r="AY29" s="14"/>
      <c r="AZ29" s="14"/>
      <c r="BA29" s="14"/>
      <c r="BB29" s="14"/>
      <c r="BC29" s="14"/>
      <c r="BD29" s="14"/>
      <c r="BE29" s="14"/>
      <c r="BF29" s="14"/>
      <c r="BG29" s="14"/>
      <c r="BH29" s="14"/>
      <c r="BI29" s="14"/>
      <c r="BJ29" s="14"/>
      <c r="BK29" s="14"/>
      <c r="BL29" s="14"/>
      <c r="BM29" s="14"/>
      <c r="BN29" s="14"/>
      <c r="BO29" s="14"/>
      <c r="BP29" s="14"/>
      <c r="BQ29" s="14"/>
      <c r="BR29" s="14"/>
      <c r="BS29" s="14"/>
      <c r="BT29" s="14"/>
      <c r="BU29" s="14"/>
      <c r="BV29" s="14"/>
      <c r="BW29" s="14"/>
      <c r="BX29" s="14"/>
      <c r="BY29" s="14"/>
      <c r="BZ29" s="14"/>
      <c r="CA29" s="14"/>
      <c r="CB29" s="14"/>
      <c r="CC29" s="14"/>
      <c r="CD29" s="14"/>
      <c r="CE29" s="14"/>
      <c r="CF29" s="14"/>
      <c r="CG29" s="14"/>
      <c r="CH29" s="14"/>
      <c r="CI29" s="14"/>
      <c r="CJ29" s="14"/>
      <c r="CK29" s="14"/>
      <c r="CL29" s="14"/>
      <c r="CM29" s="14"/>
      <c r="CN29" s="14"/>
      <c r="CO29" s="14"/>
      <c r="CP29" s="14"/>
      <c r="CQ29" s="14"/>
      <c r="CR29" s="14"/>
      <c r="CS29" s="14"/>
      <c r="CT29" s="14"/>
      <c r="CU29" s="14"/>
      <c r="CV29" s="14"/>
      <c r="CW29" s="14"/>
      <c r="CX29" s="14"/>
      <c r="CY29" s="14"/>
      <c r="CZ29" s="14"/>
      <c r="DA29" s="14"/>
      <c r="DB29" s="14"/>
      <c r="DC29" s="14"/>
      <c r="DD29" s="14"/>
      <c r="DE29" s="14"/>
      <c r="DF29" s="14"/>
      <c r="DG29" s="14"/>
      <c r="DH29" s="14"/>
      <c r="DI29" s="14"/>
      <c r="DJ29" s="14"/>
      <c r="DK29" s="14"/>
      <c r="DL29" s="14"/>
      <c r="DM29" s="14"/>
      <c r="DN29" s="14"/>
      <c r="DO29" s="14"/>
      <c r="DP29" s="14"/>
      <c r="DQ29" s="14"/>
      <c r="DR29" s="14"/>
      <c r="DS29" s="14"/>
      <c r="DT29" s="14"/>
      <c r="DU29" s="14"/>
      <c r="DV29" s="14"/>
      <c r="DW29" s="14"/>
      <c r="DX29" s="14"/>
      <c r="DY29" s="14"/>
      <c r="DZ29" s="14"/>
      <c r="EA29" s="14"/>
      <c r="EB29" s="14"/>
      <c r="EC29" s="14"/>
      <c r="ED29" s="14"/>
      <c r="EE29" s="14"/>
      <c r="EF29" s="14"/>
      <c r="EG29" s="14"/>
      <c r="EH29" s="14"/>
      <c r="EI29" s="14"/>
      <c r="EJ29" s="14"/>
      <c r="EK29" s="14"/>
      <c r="EL29" s="14"/>
      <c r="EM29" s="14"/>
      <c r="EN29" s="14"/>
      <c r="EO29" s="14"/>
      <c r="EP29" s="14"/>
      <c r="EQ29" s="14"/>
      <c r="ER29" s="14"/>
      <c r="ES29" s="14"/>
      <c r="ET29" s="14"/>
      <c r="EU29" s="14"/>
      <c r="EV29" s="14"/>
      <c r="EW29" s="14"/>
      <c r="EX29" s="14"/>
      <c r="EY29" s="14"/>
      <c r="EZ29" s="14"/>
      <c r="FA29" s="14"/>
      <c r="FB29" s="14"/>
      <c r="FC29" s="14"/>
      <c r="FD29" s="14"/>
      <c r="FE29" s="14"/>
      <c r="FF29" s="14"/>
      <c r="FG29" s="14"/>
      <c r="FH29" s="14"/>
      <c r="FI29" s="14"/>
      <c r="FJ29" s="14"/>
      <c r="FK29" s="14"/>
      <c r="FL29" s="14"/>
      <c r="FM29" s="14"/>
      <c r="FN29" s="14"/>
      <c r="FO29" s="14"/>
      <c r="FP29" s="14"/>
      <c r="FQ29" s="14"/>
      <c r="FR29" s="14"/>
      <c r="FS29" s="14"/>
      <c r="FT29" s="14"/>
      <c r="FU29" s="14"/>
      <c r="FV29" s="14"/>
      <c r="FW29" s="14"/>
      <c r="FX29" s="14"/>
      <c r="FY29" s="14"/>
      <c r="FZ29" s="14"/>
      <c r="GA29" s="14"/>
      <c r="GB29" s="14"/>
      <c r="GC29" s="14"/>
      <c r="GD29" s="14"/>
      <c r="GE29" s="14"/>
      <c r="GF29" s="14"/>
      <c r="GG29" s="14"/>
      <c r="GH29" s="14"/>
      <c r="GI29" s="14"/>
      <c r="GJ29" s="14"/>
      <c r="GK29" s="14"/>
      <c r="GL29" s="14"/>
      <c r="GM29" s="14"/>
      <c r="GN29" s="14"/>
      <c r="GO29" s="14"/>
      <c r="GP29" s="14"/>
      <c r="GQ29" s="14"/>
      <c r="GR29" s="14"/>
      <c r="GS29" s="14"/>
      <c r="GT29" s="14"/>
      <c r="GU29" s="14"/>
      <c r="GV29" s="14"/>
      <c r="GW29" s="14"/>
      <c r="GX29" s="14"/>
      <c r="GY29" s="14"/>
      <c r="GZ29" s="14"/>
      <c r="HA29" s="14"/>
      <c r="HB29" s="14"/>
      <c r="HC29" s="14"/>
      <c r="HD29" s="14"/>
      <c r="HE29" s="14"/>
      <c r="HF29" s="14"/>
      <c r="HG29" s="14"/>
      <c r="HH29" s="14"/>
      <c r="HI29" s="14"/>
      <c r="HJ29" s="14"/>
      <c r="HK29" s="14"/>
      <c r="HL29" s="14"/>
      <c r="HM29" s="14"/>
      <c r="HN29" s="14"/>
      <c r="HO29" s="14"/>
      <c r="HP29" s="14"/>
      <c r="HQ29" s="14"/>
      <c r="HR29" s="14"/>
      <c r="HS29" s="14"/>
      <c r="HT29" s="14"/>
      <c r="HU29" s="14"/>
      <c r="HV29" s="14"/>
      <c r="HW29" s="14"/>
      <c r="HX29" s="14"/>
      <c r="HY29" s="14"/>
      <c r="HZ29" s="14"/>
      <c r="IA29" s="14"/>
      <c r="IB29" s="14"/>
      <c r="IC29" s="14"/>
      <c r="ID29" s="14"/>
    </row>
    <row r="30" spans="1:238">
      <c r="A30" s="14"/>
      <c r="B30" s="14"/>
      <c r="C30" s="14"/>
      <c r="D30" s="14"/>
      <c r="E30" s="14"/>
      <c r="F30" s="14"/>
      <c r="G30" s="14"/>
      <c r="H30" s="14"/>
      <c r="I30" s="14"/>
      <c r="J30" s="14"/>
      <c r="K30" s="14"/>
      <c r="L30" s="14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14"/>
      <c r="AE30" s="14"/>
      <c r="AF30" s="14"/>
      <c r="AG30" s="14"/>
      <c r="AH30" s="14"/>
      <c r="AI30" s="14"/>
      <c r="AJ30" s="14"/>
      <c r="AK30" s="14"/>
      <c r="AL30" s="14"/>
      <c r="AM30" s="14"/>
      <c r="AN30" s="14"/>
      <c r="AO30" s="14"/>
      <c r="AP30" s="14"/>
      <c r="AQ30" s="14"/>
      <c r="AR30" s="14"/>
      <c r="AS30" s="14"/>
      <c r="AT30" s="14"/>
      <c r="AU30" s="14"/>
      <c r="AV30" s="14"/>
      <c r="AW30" s="14"/>
      <c r="AX30" s="14"/>
      <c r="AY30" s="14"/>
      <c r="AZ30" s="14"/>
      <c r="BA30" s="14"/>
      <c r="BB30" s="14"/>
      <c r="BC30" s="14"/>
      <c r="BD30" s="14"/>
      <c r="BE30" s="14"/>
      <c r="BF30" s="14"/>
      <c r="BG30" s="14"/>
      <c r="BH30" s="14"/>
      <c r="BI30" s="14"/>
      <c r="BJ30" s="14"/>
      <c r="BK30" s="14"/>
      <c r="BL30" s="14"/>
      <c r="BM30" s="14"/>
      <c r="BN30" s="14"/>
      <c r="BO30" s="14"/>
      <c r="BP30" s="14"/>
      <c r="BQ30" s="14"/>
      <c r="BR30" s="14"/>
      <c r="BS30" s="14"/>
      <c r="BT30" s="14"/>
      <c r="BU30" s="14"/>
      <c r="BV30" s="14"/>
      <c r="BW30" s="14"/>
      <c r="BX30" s="14"/>
      <c r="BY30" s="14"/>
      <c r="BZ30" s="14"/>
      <c r="CA30" s="14"/>
      <c r="CB30" s="14"/>
      <c r="CC30" s="14"/>
      <c r="CD30" s="14"/>
      <c r="CE30" s="14"/>
      <c r="CF30" s="14"/>
      <c r="CG30" s="14"/>
      <c r="CH30" s="14"/>
      <c r="CI30" s="14"/>
      <c r="CJ30" s="14"/>
      <c r="CK30" s="14"/>
      <c r="CL30" s="14"/>
      <c r="CM30" s="14"/>
      <c r="CN30" s="14"/>
      <c r="CO30" s="14"/>
      <c r="CP30" s="14"/>
      <c r="CQ30" s="14"/>
      <c r="CR30" s="14"/>
      <c r="CS30" s="14"/>
      <c r="CT30" s="14"/>
      <c r="CU30" s="14"/>
      <c r="CV30" s="14"/>
      <c r="CW30" s="14"/>
      <c r="CX30" s="14"/>
      <c r="CY30" s="14"/>
      <c r="CZ30" s="14"/>
      <c r="DA30" s="14"/>
      <c r="DB30" s="14"/>
      <c r="DC30" s="14"/>
      <c r="DD30" s="14"/>
      <c r="DE30" s="14"/>
      <c r="DF30" s="14"/>
      <c r="DG30" s="14"/>
      <c r="DH30" s="14"/>
      <c r="DI30" s="14"/>
      <c r="DJ30" s="14"/>
      <c r="DK30" s="14"/>
      <c r="DL30" s="14"/>
      <c r="DM30" s="14"/>
      <c r="DN30" s="14"/>
      <c r="DO30" s="14"/>
      <c r="DP30" s="14"/>
      <c r="DQ30" s="14"/>
      <c r="DR30" s="14"/>
      <c r="DS30" s="14"/>
      <c r="DT30" s="14"/>
      <c r="DU30" s="14"/>
      <c r="DV30" s="14"/>
      <c r="DW30" s="14"/>
      <c r="DX30" s="14"/>
      <c r="DY30" s="14"/>
      <c r="DZ30" s="14"/>
      <c r="EA30" s="14"/>
      <c r="EB30" s="14"/>
      <c r="EC30" s="14"/>
      <c r="ED30" s="14"/>
      <c r="EE30" s="14"/>
      <c r="EF30" s="14"/>
      <c r="EG30" s="14"/>
      <c r="EH30" s="14"/>
      <c r="EI30" s="14"/>
      <c r="EJ30" s="14"/>
      <c r="EK30" s="14"/>
      <c r="EL30" s="14"/>
      <c r="EM30" s="14"/>
      <c r="EN30" s="14"/>
      <c r="EO30" s="14"/>
      <c r="EP30" s="14"/>
      <c r="EQ30" s="14"/>
      <c r="ER30" s="14"/>
      <c r="ES30" s="14"/>
      <c r="ET30" s="14"/>
      <c r="EU30" s="14"/>
      <c r="EV30" s="14"/>
      <c r="EW30" s="14"/>
      <c r="EX30" s="14"/>
      <c r="EY30" s="14"/>
      <c r="EZ30" s="14"/>
      <c r="FA30" s="14"/>
      <c r="FB30" s="14"/>
      <c r="FC30" s="14"/>
      <c r="FD30" s="14"/>
      <c r="FE30" s="14"/>
      <c r="FF30" s="14"/>
      <c r="FG30" s="14"/>
      <c r="FH30" s="14"/>
      <c r="FI30" s="14"/>
      <c r="FJ30" s="14"/>
      <c r="FK30" s="14"/>
      <c r="FL30" s="14"/>
      <c r="FM30" s="14"/>
      <c r="FN30" s="14"/>
      <c r="FO30" s="14"/>
      <c r="FP30" s="14"/>
      <c r="FQ30" s="14"/>
      <c r="FR30" s="14"/>
      <c r="FS30" s="14"/>
      <c r="FT30" s="14"/>
      <c r="FU30" s="14"/>
      <c r="FV30" s="14"/>
      <c r="FW30" s="14"/>
      <c r="FX30" s="14"/>
      <c r="FY30" s="14"/>
      <c r="FZ30" s="14"/>
      <c r="GA30" s="14"/>
      <c r="GB30" s="14"/>
      <c r="GC30" s="14"/>
      <c r="GD30" s="14"/>
      <c r="GE30" s="14"/>
      <c r="GF30" s="14"/>
      <c r="GG30" s="14"/>
      <c r="GH30" s="14"/>
      <c r="GI30" s="14"/>
      <c r="GJ30" s="14"/>
      <c r="GK30" s="14"/>
      <c r="GL30" s="14"/>
      <c r="GM30" s="14"/>
      <c r="GN30" s="14"/>
      <c r="GO30" s="14"/>
      <c r="GP30" s="14"/>
      <c r="GQ30" s="14"/>
      <c r="GR30" s="14"/>
      <c r="GS30" s="14"/>
      <c r="GT30" s="14"/>
      <c r="GU30" s="14"/>
      <c r="GV30" s="14"/>
      <c r="GW30" s="14"/>
      <c r="GX30" s="14"/>
      <c r="GY30" s="14"/>
      <c r="GZ30" s="14"/>
      <c r="HA30" s="14"/>
      <c r="HB30" s="14"/>
      <c r="HC30" s="14"/>
      <c r="HD30" s="14"/>
      <c r="HE30" s="14"/>
      <c r="HF30" s="14"/>
      <c r="HG30" s="14"/>
      <c r="HH30" s="14"/>
      <c r="HI30" s="14"/>
      <c r="HJ30" s="14"/>
      <c r="HK30" s="14"/>
      <c r="HL30" s="14"/>
      <c r="HM30" s="14"/>
      <c r="HN30" s="14"/>
      <c r="HO30" s="14"/>
      <c r="HP30" s="14"/>
      <c r="HQ30" s="14"/>
      <c r="HR30" s="14"/>
      <c r="HS30" s="14"/>
      <c r="HT30" s="14"/>
      <c r="HU30" s="14"/>
      <c r="HV30" s="14"/>
      <c r="HW30" s="14"/>
      <c r="HX30" s="14"/>
      <c r="HY30" s="14"/>
      <c r="HZ30" s="14"/>
      <c r="IA30" s="14"/>
      <c r="IB30" s="14"/>
      <c r="IC30" s="14"/>
      <c r="ID30" s="14"/>
    </row>
    <row r="31" spans="1:238">
      <c r="A31" s="14"/>
      <c r="B31" s="14"/>
      <c r="C31" s="14"/>
      <c r="D31" s="14"/>
      <c r="E31" s="14"/>
      <c r="F31" s="14"/>
      <c r="G31" s="14"/>
      <c r="H31" s="14"/>
      <c r="I31" s="14"/>
      <c r="J31" s="14"/>
      <c r="K31" s="14"/>
      <c r="L31" s="14"/>
      <c r="M31" s="14"/>
      <c r="N31" s="14"/>
      <c r="O31" s="14"/>
      <c r="P31" s="14"/>
      <c r="Q31" s="14"/>
      <c r="R31" s="14"/>
      <c r="S31" s="14"/>
      <c r="T31" s="14"/>
      <c r="U31" s="14"/>
      <c r="V31" s="14"/>
      <c r="W31" s="14"/>
      <c r="X31" s="14"/>
      <c r="Y31" s="14"/>
      <c r="Z31" s="14"/>
      <c r="AA31" s="14"/>
      <c r="AB31" s="14"/>
      <c r="AC31" s="14"/>
      <c r="AD31" s="14"/>
      <c r="AE31" s="14"/>
      <c r="AF31" s="14"/>
      <c r="AG31" s="14"/>
      <c r="AH31" s="14"/>
      <c r="AI31" s="14"/>
      <c r="AJ31" s="14"/>
      <c r="AK31" s="14"/>
      <c r="AL31" s="14"/>
      <c r="AM31" s="14"/>
      <c r="AN31" s="14"/>
      <c r="AO31" s="14"/>
      <c r="AP31" s="14"/>
      <c r="AQ31" s="14"/>
      <c r="AR31" s="14"/>
      <c r="AS31" s="14"/>
      <c r="AT31" s="14"/>
      <c r="AU31" s="14"/>
      <c r="AV31" s="14"/>
      <c r="AW31" s="14"/>
      <c r="AX31" s="14"/>
      <c r="AY31" s="14"/>
      <c r="AZ31" s="14"/>
      <c r="BA31" s="14"/>
      <c r="BB31" s="14"/>
      <c r="BC31" s="14"/>
      <c r="BD31" s="14"/>
      <c r="BE31" s="14"/>
      <c r="BF31" s="14"/>
      <c r="BG31" s="14"/>
      <c r="BH31" s="14"/>
      <c r="BI31" s="14"/>
      <c r="BJ31" s="14"/>
      <c r="BK31" s="14"/>
      <c r="BL31" s="14"/>
      <c r="BM31" s="14"/>
      <c r="BN31" s="14"/>
      <c r="BO31" s="14"/>
      <c r="BP31" s="14"/>
      <c r="BQ31" s="14"/>
      <c r="BR31" s="14"/>
      <c r="BS31" s="14"/>
      <c r="BT31" s="14"/>
      <c r="BU31" s="14"/>
      <c r="BV31" s="14"/>
      <c r="BW31" s="14"/>
      <c r="BX31" s="14"/>
      <c r="BY31" s="14"/>
      <c r="BZ31" s="14"/>
      <c r="CA31" s="14"/>
      <c r="CB31" s="14"/>
      <c r="CC31" s="14"/>
      <c r="CD31" s="14"/>
      <c r="CE31" s="14"/>
      <c r="CF31" s="14"/>
      <c r="CG31" s="14"/>
      <c r="CH31" s="14"/>
      <c r="CI31" s="14"/>
      <c r="CJ31" s="14"/>
      <c r="CK31" s="14"/>
      <c r="CL31" s="14"/>
      <c r="CM31" s="14"/>
      <c r="CN31" s="14"/>
      <c r="CO31" s="14"/>
      <c r="CP31" s="14"/>
      <c r="CQ31" s="14"/>
      <c r="CR31" s="14"/>
      <c r="CS31" s="14"/>
      <c r="CT31" s="14"/>
      <c r="CU31" s="14"/>
      <c r="CV31" s="14"/>
      <c r="CW31" s="14"/>
      <c r="CX31" s="14"/>
      <c r="CY31" s="14"/>
      <c r="CZ31" s="14"/>
      <c r="DA31" s="14"/>
      <c r="DB31" s="14"/>
      <c r="DC31" s="14"/>
      <c r="DD31" s="14"/>
      <c r="DE31" s="14"/>
      <c r="DF31" s="14"/>
      <c r="DG31" s="14"/>
      <c r="DH31" s="14"/>
      <c r="DI31" s="14"/>
      <c r="DJ31" s="14"/>
      <c r="DK31" s="14"/>
      <c r="DL31" s="14"/>
      <c r="DM31" s="14"/>
      <c r="DN31" s="14"/>
      <c r="DO31" s="14"/>
      <c r="DP31" s="14"/>
      <c r="DQ31" s="14"/>
      <c r="DR31" s="14"/>
      <c r="DS31" s="14"/>
      <c r="DT31" s="14"/>
      <c r="DU31" s="14"/>
      <c r="DV31" s="14"/>
      <c r="DW31" s="14"/>
      <c r="DX31" s="14"/>
      <c r="DY31" s="14"/>
      <c r="DZ31" s="14"/>
      <c r="EA31" s="14"/>
      <c r="EB31" s="14"/>
      <c r="EC31" s="14"/>
      <c r="ED31" s="14"/>
      <c r="EE31" s="14"/>
      <c r="EF31" s="14"/>
      <c r="EG31" s="14"/>
      <c r="EH31" s="14"/>
      <c r="EI31" s="14"/>
      <c r="EJ31" s="14"/>
      <c r="EK31" s="14"/>
      <c r="EL31" s="14"/>
      <c r="EM31" s="14"/>
      <c r="EN31" s="14"/>
      <c r="EO31" s="14"/>
      <c r="EP31" s="14"/>
      <c r="EQ31" s="14"/>
      <c r="ER31" s="14"/>
      <c r="ES31" s="14"/>
      <c r="ET31" s="14"/>
      <c r="EU31" s="14"/>
      <c r="EV31" s="14"/>
      <c r="EW31" s="14"/>
      <c r="EX31" s="14"/>
      <c r="EY31" s="14"/>
      <c r="EZ31" s="14"/>
      <c r="FA31" s="14"/>
      <c r="FB31" s="14"/>
      <c r="FC31" s="14"/>
      <c r="FD31" s="14"/>
      <c r="FE31" s="14"/>
      <c r="FF31" s="14"/>
      <c r="FG31" s="14"/>
      <c r="FH31" s="14"/>
      <c r="FI31" s="14"/>
      <c r="FJ31" s="14"/>
      <c r="FK31" s="14"/>
      <c r="FL31" s="14"/>
      <c r="FM31" s="14"/>
      <c r="FN31" s="14"/>
      <c r="FO31" s="14"/>
      <c r="FP31" s="14"/>
      <c r="FQ31" s="14"/>
      <c r="FR31" s="14"/>
      <c r="FS31" s="14"/>
      <c r="FT31" s="14"/>
      <c r="FU31" s="14"/>
      <c r="FV31" s="14"/>
      <c r="FW31" s="14"/>
      <c r="FX31" s="14"/>
      <c r="FY31" s="14"/>
      <c r="FZ31" s="14"/>
      <c r="GA31" s="14"/>
      <c r="GB31" s="14"/>
      <c r="GC31" s="14"/>
      <c r="GD31" s="14"/>
      <c r="GE31" s="14"/>
      <c r="GF31" s="14"/>
      <c r="GG31" s="14"/>
      <c r="GH31" s="14"/>
      <c r="GI31" s="14"/>
      <c r="GJ31" s="14"/>
      <c r="GK31" s="14"/>
      <c r="GL31" s="14"/>
      <c r="GM31" s="14"/>
      <c r="GN31" s="14"/>
      <c r="GO31" s="14"/>
      <c r="GP31" s="14"/>
      <c r="GQ31" s="14"/>
      <c r="GR31" s="14"/>
      <c r="GS31" s="14"/>
      <c r="GT31" s="14"/>
      <c r="GU31" s="14"/>
      <c r="GV31" s="14"/>
      <c r="GW31" s="14"/>
      <c r="GX31" s="14"/>
      <c r="GY31" s="14"/>
      <c r="GZ31" s="14"/>
      <c r="HA31" s="14"/>
      <c r="HB31" s="14"/>
      <c r="HC31" s="14"/>
      <c r="HD31" s="14"/>
      <c r="HE31" s="14"/>
      <c r="HF31" s="14"/>
      <c r="HG31" s="14"/>
      <c r="HH31" s="14"/>
      <c r="HI31" s="14"/>
      <c r="HJ31" s="14"/>
      <c r="HK31" s="14"/>
      <c r="HL31" s="14"/>
      <c r="HM31" s="14"/>
      <c r="HN31" s="14"/>
      <c r="HO31" s="14"/>
      <c r="HP31" s="14"/>
      <c r="HQ31" s="14"/>
      <c r="HR31" s="14"/>
      <c r="HS31" s="14"/>
      <c r="HT31" s="14"/>
      <c r="HU31" s="14"/>
      <c r="HV31" s="14"/>
      <c r="HW31" s="14"/>
      <c r="HX31" s="14"/>
      <c r="HY31" s="14"/>
      <c r="HZ31" s="14"/>
      <c r="IA31" s="14"/>
      <c r="IB31" s="14"/>
      <c r="IC31" s="14"/>
      <c r="ID31" s="14"/>
    </row>
    <row r="32" spans="1:238">
      <c r="A32" s="14"/>
      <c r="B32" s="14"/>
      <c r="C32" s="14"/>
      <c r="D32" s="14"/>
      <c r="E32" s="14"/>
      <c r="F32" s="14"/>
      <c r="G32" s="14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14"/>
      <c r="AD32" s="14"/>
      <c r="AE32" s="14"/>
      <c r="AF32" s="14"/>
      <c r="AG32" s="14"/>
      <c r="AH32" s="14"/>
      <c r="AI32" s="14"/>
      <c r="AJ32" s="14"/>
      <c r="AK32" s="14"/>
      <c r="AL32" s="14"/>
      <c r="AM32" s="14"/>
      <c r="AN32" s="14"/>
      <c r="AO32" s="14"/>
      <c r="AP32" s="14"/>
      <c r="AQ32" s="14"/>
      <c r="AR32" s="14"/>
      <c r="AS32" s="14"/>
      <c r="AT32" s="14"/>
      <c r="AU32" s="14"/>
      <c r="AV32" s="14"/>
      <c r="AW32" s="14"/>
      <c r="AX32" s="14"/>
      <c r="AY32" s="14"/>
      <c r="AZ32" s="14"/>
      <c r="BA32" s="14"/>
      <c r="BB32" s="14"/>
      <c r="BC32" s="14"/>
      <c r="BD32" s="14"/>
      <c r="BE32" s="14"/>
      <c r="BF32" s="14"/>
      <c r="BG32" s="14"/>
      <c r="BH32" s="14"/>
      <c r="BI32" s="14"/>
      <c r="BJ32" s="14"/>
      <c r="BK32" s="14"/>
      <c r="BL32" s="14"/>
      <c r="BM32" s="14"/>
      <c r="BN32" s="14"/>
      <c r="BO32" s="14"/>
      <c r="BP32" s="14"/>
      <c r="BQ32" s="14"/>
      <c r="BR32" s="14"/>
      <c r="BS32" s="14"/>
      <c r="BT32" s="14"/>
      <c r="BU32" s="14"/>
      <c r="BV32" s="14"/>
      <c r="BW32" s="14"/>
      <c r="BX32" s="14"/>
      <c r="BY32" s="14"/>
      <c r="BZ32" s="14"/>
      <c r="CA32" s="14"/>
      <c r="CB32" s="14"/>
      <c r="CC32" s="14"/>
      <c r="CD32" s="14"/>
      <c r="CE32" s="14"/>
      <c r="CF32" s="14"/>
      <c r="CG32" s="14"/>
      <c r="CH32" s="14"/>
      <c r="CI32" s="14"/>
      <c r="CJ32" s="14"/>
      <c r="CK32" s="14"/>
      <c r="CL32" s="14"/>
      <c r="CM32" s="14"/>
      <c r="CN32" s="14"/>
      <c r="CO32" s="14"/>
      <c r="CP32" s="14"/>
      <c r="CQ32" s="14"/>
      <c r="CR32" s="14"/>
      <c r="CS32" s="14"/>
      <c r="CT32" s="14"/>
      <c r="CU32" s="14"/>
      <c r="CV32" s="14"/>
      <c r="CW32" s="14"/>
      <c r="CX32" s="14"/>
      <c r="CY32" s="14"/>
      <c r="CZ32" s="14"/>
      <c r="DA32" s="14"/>
      <c r="DB32" s="14"/>
      <c r="DC32" s="14"/>
      <c r="DD32" s="14"/>
      <c r="DE32" s="14"/>
      <c r="DF32" s="14"/>
      <c r="DG32" s="14"/>
      <c r="DH32" s="14"/>
      <c r="DI32" s="14"/>
      <c r="DJ32" s="14"/>
      <c r="DK32" s="14"/>
      <c r="DL32" s="14"/>
      <c r="DM32" s="14"/>
      <c r="DN32" s="14"/>
      <c r="DO32" s="14"/>
      <c r="DP32" s="14"/>
      <c r="DQ32" s="14"/>
      <c r="DR32" s="14"/>
      <c r="DS32" s="14"/>
      <c r="DT32" s="14"/>
      <c r="DU32" s="14"/>
      <c r="DV32" s="14"/>
      <c r="DW32" s="14"/>
      <c r="DX32" s="14"/>
      <c r="DY32" s="14"/>
      <c r="DZ32" s="14"/>
      <c r="EA32" s="14"/>
      <c r="EB32" s="14"/>
      <c r="EC32" s="14"/>
      <c r="ED32" s="14"/>
      <c r="EE32" s="14"/>
      <c r="EF32" s="14"/>
      <c r="EG32" s="14"/>
      <c r="EH32" s="14"/>
      <c r="EI32" s="14"/>
      <c r="EJ32" s="14"/>
      <c r="EK32" s="14"/>
      <c r="EL32" s="14"/>
      <c r="EM32" s="14"/>
      <c r="EN32" s="14"/>
      <c r="EO32" s="14"/>
      <c r="EP32" s="14"/>
      <c r="EQ32" s="14"/>
      <c r="ER32" s="14"/>
      <c r="ES32" s="14"/>
      <c r="ET32" s="14"/>
      <c r="EU32" s="14"/>
      <c r="EV32" s="14"/>
      <c r="EW32" s="14"/>
      <c r="EX32" s="14"/>
      <c r="EY32" s="14"/>
      <c r="EZ32" s="14"/>
      <c r="FA32" s="14"/>
      <c r="FB32" s="14"/>
      <c r="FC32" s="14"/>
      <c r="FD32" s="14"/>
      <c r="FE32" s="14"/>
      <c r="FF32" s="14"/>
      <c r="FG32" s="14"/>
      <c r="FH32" s="14"/>
      <c r="FI32" s="14"/>
      <c r="FJ32" s="14"/>
      <c r="FK32" s="14"/>
      <c r="FL32" s="14"/>
      <c r="FM32" s="14"/>
      <c r="FN32" s="14"/>
      <c r="FO32" s="14"/>
      <c r="FP32" s="14"/>
      <c r="FQ32" s="14"/>
      <c r="FR32" s="14"/>
      <c r="FS32" s="14"/>
      <c r="FT32" s="14"/>
      <c r="FU32" s="14"/>
      <c r="FV32" s="14"/>
      <c r="FW32" s="14"/>
      <c r="FX32" s="14"/>
      <c r="FY32" s="14"/>
      <c r="FZ32" s="14"/>
      <c r="GA32" s="14"/>
      <c r="GB32" s="14"/>
      <c r="GC32" s="14"/>
      <c r="GD32" s="14"/>
      <c r="GE32" s="14"/>
      <c r="GF32" s="14"/>
      <c r="GG32" s="14"/>
      <c r="GH32" s="14"/>
      <c r="GI32" s="14"/>
      <c r="GJ32" s="14"/>
      <c r="GK32" s="14"/>
      <c r="GL32" s="14"/>
      <c r="GM32" s="14"/>
      <c r="GN32" s="14"/>
      <c r="GO32" s="14"/>
      <c r="GP32" s="14"/>
      <c r="GQ32" s="14"/>
      <c r="GR32" s="14"/>
      <c r="GS32" s="14"/>
      <c r="GT32" s="14"/>
      <c r="GU32" s="14"/>
      <c r="GV32" s="14"/>
      <c r="GW32" s="14"/>
      <c r="GX32" s="14"/>
      <c r="GY32" s="14"/>
      <c r="GZ32" s="14"/>
      <c r="HA32" s="14"/>
      <c r="HB32" s="14"/>
      <c r="HC32" s="14"/>
      <c r="HD32" s="14"/>
      <c r="HE32" s="14"/>
      <c r="HF32" s="14"/>
      <c r="HG32" s="14"/>
      <c r="HH32" s="14"/>
      <c r="HI32" s="14"/>
      <c r="HJ32" s="14"/>
      <c r="HK32" s="14"/>
      <c r="HL32" s="14"/>
      <c r="HM32" s="14"/>
      <c r="HN32" s="14"/>
      <c r="HO32" s="14"/>
      <c r="HP32" s="14"/>
      <c r="HQ32" s="14"/>
      <c r="HR32" s="14"/>
      <c r="HS32" s="14"/>
      <c r="HT32" s="14"/>
      <c r="HU32" s="14"/>
      <c r="HV32" s="14"/>
      <c r="HW32" s="14"/>
      <c r="HX32" s="14"/>
      <c r="HY32" s="14"/>
      <c r="HZ32" s="14"/>
      <c r="IA32" s="14"/>
      <c r="IB32" s="14"/>
      <c r="IC32" s="14"/>
      <c r="ID32" s="14"/>
    </row>
    <row r="33" spans="1:238">
      <c r="A33" s="14"/>
      <c r="B33" s="14"/>
      <c r="C33" s="14"/>
      <c r="D33" s="14"/>
      <c r="E33" s="14"/>
      <c r="F33" s="14"/>
      <c r="G33" s="14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14"/>
      <c r="AE33" s="14"/>
      <c r="AF33" s="14"/>
      <c r="AG33" s="14"/>
      <c r="AH33" s="14"/>
      <c r="AI33" s="14"/>
      <c r="AJ33" s="14"/>
      <c r="AK33" s="14"/>
      <c r="AL33" s="14"/>
      <c r="AM33" s="14"/>
      <c r="AN33" s="14"/>
      <c r="AO33" s="14"/>
      <c r="AP33" s="14"/>
      <c r="AQ33" s="14"/>
      <c r="AR33" s="14"/>
      <c r="AS33" s="14"/>
      <c r="AT33" s="14"/>
      <c r="AU33" s="14"/>
      <c r="AV33" s="14"/>
      <c r="AW33" s="14"/>
      <c r="AX33" s="14"/>
      <c r="AY33" s="14"/>
      <c r="AZ33" s="14"/>
      <c r="BA33" s="14"/>
      <c r="BB33" s="14"/>
      <c r="BC33" s="14"/>
      <c r="BD33" s="14"/>
      <c r="BE33" s="14"/>
      <c r="BF33" s="14"/>
      <c r="BG33" s="14"/>
      <c r="BH33" s="14"/>
      <c r="BI33" s="14"/>
      <c r="BJ33" s="14"/>
      <c r="BK33" s="14"/>
      <c r="BL33" s="14"/>
      <c r="BM33" s="14"/>
      <c r="BN33" s="14"/>
      <c r="BO33" s="14"/>
      <c r="BP33" s="14"/>
      <c r="BQ33" s="14"/>
      <c r="BR33" s="14"/>
      <c r="BS33" s="14"/>
      <c r="BT33" s="14"/>
      <c r="BU33" s="14"/>
      <c r="BV33" s="14"/>
      <c r="BW33" s="14"/>
      <c r="BX33" s="14"/>
      <c r="BY33" s="14"/>
      <c r="BZ33" s="14"/>
      <c r="CA33" s="14"/>
      <c r="CB33" s="14"/>
      <c r="CC33" s="14"/>
      <c r="CD33" s="14"/>
      <c r="CE33" s="14"/>
      <c r="CF33" s="14"/>
      <c r="CG33" s="14"/>
      <c r="CH33" s="14"/>
      <c r="CI33" s="14"/>
      <c r="CJ33" s="14"/>
      <c r="CK33" s="14"/>
      <c r="CL33" s="14"/>
      <c r="CM33" s="14"/>
      <c r="CN33" s="14"/>
      <c r="CO33" s="14"/>
      <c r="CP33" s="14"/>
      <c r="CQ33" s="14"/>
      <c r="CR33" s="14"/>
      <c r="CS33" s="14"/>
      <c r="CT33" s="14"/>
      <c r="CU33" s="14"/>
      <c r="CV33" s="14"/>
      <c r="CW33" s="14"/>
      <c r="CX33" s="14"/>
      <c r="CY33" s="14"/>
      <c r="CZ33" s="14"/>
      <c r="DA33" s="14"/>
      <c r="DB33" s="14"/>
      <c r="DC33" s="14"/>
      <c r="DD33" s="14"/>
      <c r="DE33" s="14"/>
      <c r="DF33" s="14"/>
      <c r="DG33" s="14"/>
      <c r="DH33" s="14"/>
      <c r="DI33" s="14"/>
      <c r="DJ33" s="14"/>
      <c r="DK33" s="14"/>
      <c r="DL33" s="14"/>
      <c r="DM33" s="14"/>
      <c r="DN33" s="14"/>
      <c r="DO33" s="14"/>
      <c r="DP33" s="14"/>
      <c r="DQ33" s="14"/>
      <c r="DR33" s="14"/>
      <c r="DS33" s="14"/>
      <c r="DT33" s="14"/>
      <c r="DU33" s="14"/>
      <c r="DV33" s="14"/>
      <c r="DW33" s="14"/>
      <c r="DX33" s="14"/>
      <c r="DY33" s="14"/>
      <c r="DZ33" s="14"/>
      <c r="EA33" s="14"/>
      <c r="EB33" s="14"/>
      <c r="EC33" s="14"/>
      <c r="ED33" s="14"/>
      <c r="EE33" s="14"/>
      <c r="EF33" s="14"/>
      <c r="EG33" s="14"/>
      <c r="EH33" s="14"/>
      <c r="EI33" s="14"/>
      <c r="EJ33" s="14"/>
      <c r="EK33" s="14"/>
      <c r="EL33" s="14"/>
      <c r="EM33" s="14"/>
      <c r="EN33" s="14"/>
      <c r="EO33" s="14"/>
      <c r="EP33" s="14"/>
      <c r="EQ33" s="14"/>
      <c r="ER33" s="14"/>
      <c r="ES33" s="14"/>
      <c r="ET33" s="14"/>
      <c r="EU33" s="14"/>
      <c r="EV33" s="14"/>
      <c r="EW33" s="14"/>
      <c r="EX33" s="14"/>
      <c r="EY33" s="14"/>
      <c r="EZ33" s="14"/>
      <c r="FA33" s="14"/>
      <c r="FB33" s="14"/>
      <c r="FC33" s="14"/>
      <c r="FD33" s="14"/>
      <c r="FE33" s="14"/>
      <c r="FF33" s="14"/>
      <c r="FG33" s="14"/>
      <c r="FH33" s="14"/>
      <c r="FI33" s="14"/>
      <c r="FJ33" s="14"/>
      <c r="FK33" s="14"/>
      <c r="FL33" s="14"/>
      <c r="FM33" s="14"/>
      <c r="FN33" s="14"/>
      <c r="FO33" s="14"/>
      <c r="FP33" s="14"/>
      <c r="FQ33" s="14"/>
      <c r="FR33" s="14"/>
      <c r="FS33" s="14"/>
      <c r="FT33" s="14"/>
      <c r="FU33" s="14"/>
      <c r="FV33" s="14"/>
      <c r="FW33" s="14"/>
      <c r="FX33" s="14"/>
      <c r="FY33" s="14"/>
      <c r="FZ33" s="14"/>
      <c r="GA33" s="14"/>
      <c r="GB33" s="14"/>
      <c r="GC33" s="14"/>
      <c r="GD33" s="14"/>
      <c r="GE33" s="14"/>
      <c r="GF33" s="14"/>
      <c r="GG33" s="14"/>
      <c r="GH33" s="14"/>
      <c r="GI33" s="14"/>
      <c r="GJ33" s="14"/>
      <c r="GK33" s="14"/>
      <c r="GL33" s="14"/>
      <c r="GM33" s="14"/>
      <c r="GN33" s="14"/>
      <c r="GO33" s="14"/>
      <c r="GP33" s="14"/>
      <c r="GQ33" s="14"/>
      <c r="GR33" s="14"/>
      <c r="GS33" s="14"/>
      <c r="GT33" s="14"/>
      <c r="GU33" s="14"/>
      <c r="GV33" s="14"/>
      <c r="GW33" s="14"/>
      <c r="GX33" s="14"/>
      <c r="GY33" s="14"/>
      <c r="GZ33" s="14"/>
      <c r="HA33" s="14"/>
      <c r="HB33" s="14"/>
      <c r="HC33" s="14"/>
      <c r="HD33" s="14"/>
      <c r="HE33" s="14"/>
      <c r="HF33" s="14"/>
      <c r="HG33" s="14"/>
      <c r="HH33" s="14"/>
      <c r="HI33" s="14"/>
      <c r="HJ33" s="14"/>
      <c r="HK33" s="14"/>
      <c r="HL33" s="14"/>
      <c r="HM33" s="14"/>
      <c r="HN33" s="14"/>
      <c r="HO33" s="14"/>
      <c r="HP33" s="14"/>
      <c r="HQ33" s="14"/>
      <c r="HR33" s="14"/>
      <c r="HS33" s="14"/>
      <c r="HT33" s="14"/>
      <c r="HU33" s="14"/>
      <c r="HV33" s="14"/>
      <c r="HW33" s="14"/>
      <c r="HX33" s="14"/>
      <c r="HY33" s="14"/>
      <c r="HZ33" s="14"/>
      <c r="IA33" s="14"/>
      <c r="IB33" s="14"/>
      <c r="IC33" s="14"/>
      <c r="ID33" s="14"/>
    </row>
    <row r="34" spans="1:238">
      <c r="A34" s="14"/>
      <c r="B34" s="14"/>
      <c r="C34" s="14"/>
      <c r="D34" s="14"/>
      <c r="E34" s="14"/>
      <c r="F34" s="14"/>
      <c r="G34" s="14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  <c r="V34" s="14"/>
      <c r="W34" s="14"/>
      <c r="X34" s="14"/>
      <c r="Y34" s="14"/>
      <c r="Z34" s="14"/>
      <c r="AA34" s="14"/>
      <c r="AB34" s="14"/>
      <c r="AC34" s="14"/>
      <c r="AD34" s="14"/>
      <c r="AE34" s="14"/>
      <c r="AF34" s="14"/>
      <c r="AG34" s="14"/>
      <c r="AH34" s="14"/>
      <c r="AI34" s="14"/>
      <c r="AJ34" s="14"/>
      <c r="AK34" s="14"/>
      <c r="AL34" s="14"/>
      <c r="AM34" s="14"/>
      <c r="AN34" s="14"/>
      <c r="AO34" s="14"/>
      <c r="AP34" s="14"/>
      <c r="AQ34" s="14"/>
      <c r="AR34" s="14"/>
      <c r="AS34" s="14"/>
      <c r="AT34" s="14"/>
      <c r="AU34" s="14"/>
      <c r="AV34" s="14"/>
      <c r="AW34" s="14"/>
      <c r="AX34" s="14"/>
      <c r="AY34" s="14"/>
      <c r="AZ34" s="14"/>
      <c r="BA34" s="14"/>
      <c r="BB34" s="14"/>
      <c r="BC34" s="14"/>
      <c r="BD34" s="14"/>
      <c r="BE34" s="14"/>
      <c r="BF34" s="14"/>
      <c r="BG34" s="14"/>
      <c r="BH34" s="14"/>
      <c r="BI34" s="14"/>
      <c r="BJ34" s="14"/>
      <c r="BK34" s="14"/>
      <c r="BL34" s="14"/>
      <c r="BM34" s="14"/>
      <c r="BN34" s="14"/>
      <c r="BO34" s="14"/>
      <c r="BP34" s="14"/>
      <c r="BQ34" s="14"/>
      <c r="BR34" s="14"/>
      <c r="BS34" s="14"/>
      <c r="BT34" s="14"/>
      <c r="BU34" s="14"/>
      <c r="BV34" s="14"/>
      <c r="BW34" s="14"/>
      <c r="BX34" s="14"/>
      <c r="BY34" s="14"/>
      <c r="BZ34" s="14"/>
      <c r="CA34" s="14"/>
      <c r="CB34" s="14"/>
      <c r="CC34" s="14"/>
      <c r="CD34" s="14"/>
      <c r="CE34" s="14"/>
      <c r="CF34" s="14"/>
      <c r="CG34" s="14"/>
      <c r="CH34" s="14"/>
      <c r="CI34" s="14"/>
      <c r="CJ34" s="14"/>
      <c r="CK34" s="14"/>
      <c r="CL34" s="14"/>
      <c r="CM34" s="14"/>
      <c r="CN34" s="14"/>
      <c r="CO34" s="14"/>
      <c r="CP34" s="14"/>
      <c r="CQ34" s="14"/>
      <c r="CR34" s="14"/>
      <c r="CS34" s="14"/>
      <c r="CT34" s="14"/>
      <c r="CU34" s="14"/>
      <c r="CV34" s="14"/>
      <c r="CW34" s="14"/>
      <c r="CX34" s="14"/>
      <c r="CY34" s="14"/>
      <c r="CZ34" s="14"/>
      <c r="DA34" s="14"/>
      <c r="DB34" s="14"/>
      <c r="DC34" s="14"/>
      <c r="DD34" s="14"/>
      <c r="DE34" s="14"/>
      <c r="DF34" s="14"/>
      <c r="DG34" s="14"/>
      <c r="DH34" s="14"/>
      <c r="DI34" s="14"/>
      <c r="DJ34" s="14"/>
      <c r="DK34" s="14"/>
      <c r="DL34" s="14"/>
      <c r="DM34" s="14"/>
      <c r="DN34" s="14"/>
      <c r="DO34" s="14"/>
      <c r="DP34" s="14"/>
      <c r="DQ34" s="14"/>
      <c r="DR34" s="14"/>
      <c r="DS34" s="14"/>
      <c r="DT34" s="14"/>
      <c r="DU34" s="14"/>
      <c r="DV34" s="14"/>
      <c r="DW34" s="14"/>
      <c r="DX34" s="14"/>
      <c r="DY34" s="14"/>
      <c r="DZ34" s="14"/>
      <c r="EA34" s="14"/>
      <c r="EB34" s="14"/>
      <c r="EC34" s="14"/>
      <c r="ED34" s="14"/>
      <c r="EE34" s="14"/>
      <c r="EF34" s="14"/>
      <c r="EG34" s="14"/>
      <c r="EH34" s="14"/>
      <c r="EI34" s="14"/>
      <c r="EJ34" s="14"/>
      <c r="EK34" s="14"/>
      <c r="EL34" s="14"/>
      <c r="EM34" s="14"/>
      <c r="EN34" s="14"/>
      <c r="EO34" s="14"/>
      <c r="EP34" s="14"/>
      <c r="EQ34" s="14"/>
      <c r="ER34" s="14"/>
      <c r="ES34" s="14"/>
      <c r="ET34" s="14"/>
      <c r="EU34" s="14"/>
      <c r="EV34" s="14"/>
      <c r="EW34" s="14"/>
      <c r="EX34" s="14"/>
      <c r="EY34" s="14"/>
      <c r="EZ34" s="14"/>
      <c r="FA34" s="14"/>
      <c r="FB34" s="14"/>
      <c r="FC34" s="14"/>
      <c r="FD34" s="14"/>
      <c r="FE34" s="14"/>
      <c r="FF34" s="14"/>
      <c r="FG34" s="14"/>
      <c r="FH34" s="14"/>
      <c r="FI34" s="14"/>
      <c r="FJ34" s="14"/>
      <c r="FK34" s="14"/>
      <c r="FL34" s="14"/>
      <c r="FM34" s="14"/>
      <c r="FN34" s="14"/>
      <c r="FO34" s="14"/>
      <c r="FP34" s="14"/>
      <c r="FQ34" s="14"/>
      <c r="FR34" s="14"/>
      <c r="FS34" s="14"/>
      <c r="FT34" s="14"/>
      <c r="FU34" s="14"/>
      <c r="FV34" s="14"/>
      <c r="FW34" s="14"/>
      <c r="FX34" s="14"/>
      <c r="FY34" s="14"/>
      <c r="FZ34" s="14"/>
      <c r="GA34" s="14"/>
      <c r="GB34" s="14"/>
      <c r="GC34" s="14"/>
      <c r="GD34" s="14"/>
      <c r="GE34" s="14"/>
      <c r="GF34" s="14"/>
      <c r="GG34" s="14"/>
      <c r="GH34" s="14"/>
      <c r="GI34" s="14"/>
      <c r="GJ34" s="14"/>
      <c r="GK34" s="14"/>
      <c r="GL34" s="14"/>
      <c r="GM34" s="14"/>
      <c r="GN34" s="14"/>
      <c r="GO34" s="14"/>
      <c r="GP34" s="14"/>
      <c r="GQ34" s="14"/>
      <c r="GR34" s="14"/>
      <c r="GS34" s="14"/>
      <c r="GT34" s="14"/>
      <c r="GU34" s="14"/>
      <c r="GV34" s="14"/>
      <c r="GW34" s="14"/>
      <c r="GX34" s="14"/>
      <c r="GY34" s="14"/>
      <c r="GZ34" s="14"/>
      <c r="HA34" s="14"/>
      <c r="HB34" s="14"/>
      <c r="HC34" s="14"/>
      <c r="HD34" s="14"/>
      <c r="HE34" s="14"/>
      <c r="HF34" s="14"/>
      <c r="HG34" s="14"/>
      <c r="HH34" s="14"/>
      <c r="HI34" s="14"/>
      <c r="HJ34" s="14"/>
      <c r="HK34" s="14"/>
      <c r="HL34" s="14"/>
      <c r="HM34" s="14"/>
      <c r="HN34" s="14"/>
      <c r="HO34" s="14"/>
      <c r="HP34" s="14"/>
      <c r="HQ34" s="14"/>
      <c r="HR34" s="14"/>
      <c r="HS34" s="14"/>
      <c r="HT34" s="14"/>
      <c r="HU34" s="14"/>
      <c r="HV34" s="14"/>
      <c r="HW34" s="14"/>
      <c r="HX34" s="14"/>
      <c r="HY34" s="14"/>
      <c r="HZ34" s="14"/>
      <c r="IA34" s="14"/>
      <c r="IB34" s="14"/>
      <c r="IC34" s="14"/>
      <c r="ID34" s="14"/>
    </row>
    <row r="35" spans="1:238">
      <c r="A35" s="14"/>
      <c r="B35" s="14"/>
      <c r="C35" s="14"/>
      <c r="D35" s="14"/>
      <c r="E35" s="14"/>
      <c r="F35" s="14"/>
      <c r="G35" s="14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14"/>
      <c r="AE35" s="14"/>
      <c r="AF35" s="14"/>
      <c r="AG35" s="14"/>
      <c r="AH35" s="14"/>
      <c r="AI35" s="14"/>
      <c r="AJ35" s="14"/>
      <c r="AK35" s="14"/>
      <c r="AL35" s="14"/>
      <c r="AM35" s="14"/>
      <c r="AN35" s="14"/>
      <c r="AO35" s="14"/>
      <c r="AP35" s="14"/>
      <c r="AQ35" s="14"/>
      <c r="AR35" s="14"/>
      <c r="AS35" s="14"/>
      <c r="AT35" s="14"/>
      <c r="AU35" s="14"/>
      <c r="AV35" s="14"/>
      <c r="AW35" s="14"/>
      <c r="AX35" s="14"/>
      <c r="AY35" s="14"/>
      <c r="AZ35" s="14"/>
      <c r="BA35" s="14"/>
      <c r="BB35" s="14"/>
      <c r="BC35" s="14"/>
      <c r="BD35" s="14"/>
      <c r="BE35" s="14"/>
      <c r="BF35" s="14"/>
      <c r="BG35" s="14"/>
      <c r="BH35" s="14"/>
      <c r="BI35" s="14"/>
      <c r="BJ35" s="14"/>
      <c r="BK35" s="14"/>
      <c r="BL35" s="14"/>
      <c r="BM35" s="14"/>
      <c r="BN35" s="14"/>
      <c r="BO35" s="14"/>
      <c r="BP35" s="14"/>
      <c r="BQ35" s="14"/>
      <c r="BR35" s="14"/>
      <c r="BS35" s="14"/>
      <c r="BT35" s="14"/>
      <c r="BU35" s="14"/>
      <c r="BV35" s="14"/>
      <c r="BW35" s="14"/>
      <c r="BX35" s="14"/>
      <c r="BY35" s="14"/>
      <c r="BZ35" s="14"/>
      <c r="CA35" s="14"/>
      <c r="CB35" s="14"/>
      <c r="CC35" s="14"/>
      <c r="CD35" s="14"/>
      <c r="CE35" s="14"/>
      <c r="CF35" s="14"/>
      <c r="CG35" s="14"/>
      <c r="CH35" s="14"/>
      <c r="CI35" s="14"/>
      <c r="CJ35" s="14"/>
      <c r="CK35" s="14"/>
      <c r="CL35" s="14"/>
      <c r="CM35" s="14"/>
      <c r="CN35" s="14"/>
      <c r="CO35" s="14"/>
      <c r="CP35" s="14"/>
      <c r="CQ35" s="14"/>
      <c r="CR35" s="14"/>
      <c r="CS35" s="14"/>
      <c r="CT35" s="14"/>
      <c r="CU35" s="14"/>
      <c r="CV35" s="14"/>
      <c r="CW35" s="14"/>
      <c r="CX35" s="14"/>
      <c r="CY35" s="14"/>
      <c r="CZ35" s="14"/>
      <c r="DA35" s="14"/>
      <c r="DB35" s="14"/>
      <c r="DC35" s="14"/>
      <c r="DD35" s="14"/>
      <c r="DE35" s="14"/>
      <c r="DF35" s="14"/>
      <c r="DG35" s="14"/>
      <c r="DH35" s="14"/>
      <c r="DI35" s="14"/>
      <c r="DJ35" s="14"/>
      <c r="DK35" s="14"/>
      <c r="DL35" s="14"/>
      <c r="DM35" s="14"/>
      <c r="DN35" s="14"/>
      <c r="DO35" s="14"/>
      <c r="DP35" s="14"/>
      <c r="DQ35" s="14"/>
      <c r="DR35" s="14"/>
      <c r="DS35" s="14"/>
      <c r="DT35" s="14"/>
      <c r="DU35" s="14"/>
      <c r="DV35" s="14"/>
      <c r="DW35" s="14"/>
      <c r="DX35" s="14"/>
      <c r="DY35" s="14"/>
      <c r="DZ35" s="14"/>
      <c r="EA35" s="14"/>
      <c r="EB35" s="14"/>
      <c r="EC35" s="14"/>
      <c r="ED35" s="14"/>
      <c r="EE35" s="14"/>
      <c r="EF35" s="14"/>
      <c r="EG35" s="14"/>
      <c r="EH35" s="14"/>
      <c r="EI35" s="14"/>
      <c r="EJ35" s="14"/>
      <c r="EK35" s="14"/>
      <c r="EL35" s="14"/>
      <c r="EM35" s="14"/>
      <c r="EN35" s="14"/>
      <c r="EO35" s="14"/>
      <c r="EP35" s="14"/>
      <c r="EQ35" s="14"/>
      <c r="ER35" s="14"/>
      <c r="ES35" s="14"/>
      <c r="ET35" s="14"/>
      <c r="EU35" s="14"/>
      <c r="EV35" s="14"/>
      <c r="EW35" s="14"/>
      <c r="EX35" s="14"/>
      <c r="EY35" s="14"/>
      <c r="EZ35" s="14"/>
      <c r="FA35" s="14"/>
      <c r="FB35" s="14"/>
      <c r="FC35" s="14"/>
      <c r="FD35" s="14"/>
      <c r="FE35" s="14"/>
      <c r="FF35" s="14"/>
      <c r="FG35" s="14"/>
      <c r="FH35" s="14"/>
      <c r="FI35" s="14"/>
      <c r="FJ35" s="14"/>
      <c r="FK35" s="14"/>
      <c r="FL35" s="14"/>
      <c r="FM35" s="14"/>
      <c r="FN35" s="14"/>
      <c r="FO35" s="14"/>
      <c r="FP35" s="14"/>
      <c r="FQ35" s="14"/>
      <c r="FR35" s="14"/>
      <c r="FS35" s="14"/>
      <c r="FT35" s="14"/>
      <c r="FU35" s="14"/>
      <c r="FV35" s="14"/>
      <c r="FW35" s="14"/>
      <c r="FX35" s="14"/>
      <c r="FY35" s="14"/>
      <c r="FZ35" s="14"/>
      <c r="GA35" s="14"/>
      <c r="GB35" s="14"/>
      <c r="GC35" s="14"/>
      <c r="GD35" s="14"/>
      <c r="GE35" s="14"/>
      <c r="GF35" s="14"/>
      <c r="GG35" s="14"/>
      <c r="GH35" s="14"/>
      <c r="GI35" s="14"/>
      <c r="GJ35" s="14"/>
      <c r="GK35" s="14"/>
      <c r="GL35" s="14"/>
      <c r="GM35" s="14"/>
      <c r="GN35" s="14"/>
      <c r="GO35" s="14"/>
      <c r="GP35" s="14"/>
      <c r="GQ35" s="14"/>
      <c r="GR35" s="14"/>
      <c r="GS35" s="14"/>
      <c r="GT35" s="14"/>
      <c r="GU35" s="14"/>
      <c r="GV35" s="14"/>
      <c r="GW35" s="14"/>
      <c r="GX35" s="14"/>
      <c r="GY35" s="14"/>
      <c r="GZ35" s="14"/>
      <c r="HA35" s="14"/>
      <c r="HB35" s="14"/>
      <c r="HC35" s="14"/>
      <c r="HD35" s="14"/>
      <c r="HE35" s="14"/>
      <c r="HF35" s="14"/>
      <c r="HG35" s="14"/>
      <c r="HH35" s="14"/>
      <c r="HI35" s="14"/>
      <c r="HJ35" s="14"/>
      <c r="HK35" s="14"/>
      <c r="HL35" s="14"/>
      <c r="HM35" s="14"/>
      <c r="HN35" s="14"/>
      <c r="HO35" s="14"/>
      <c r="HP35" s="14"/>
      <c r="HQ35" s="14"/>
      <c r="HR35" s="14"/>
      <c r="HS35" s="14"/>
      <c r="HT35" s="14"/>
      <c r="HU35" s="14"/>
      <c r="HV35" s="14"/>
      <c r="HW35" s="14"/>
      <c r="HX35" s="14"/>
      <c r="HY35" s="14"/>
      <c r="HZ35" s="14"/>
      <c r="IA35" s="14"/>
      <c r="IB35" s="14"/>
      <c r="IC35" s="14"/>
      <c r="ID35" s="14"/>
    </row>
    <row r="36" spans="1:238">
      <c r="A36" s="14"/>
      <c r="B36" s="14"/>
      <c r="C36" s="14"/>
      <c r="D36" s="14"/>
      <c r="E36" s="14"/>
      <c r="F36" s="14"/>
      <c r="G36" s="14"/>
      <c r="H36" s="14"/>
      <c r="I36" s="14"/>
      <c r="J36" s="14"/>
      <c r="K36" s="14"/>
      <c r="L36" s="14"/>
      <c r="M36" s="14"/>
      <c r="N36" s="14"/>
      <c r="O36" s="14"/>
      <c r="P36" s="14"/>
      <c r="Q36" s="14"/>
      <c r="R36" s="14"/>
      <c r="S36" s="14"/>
      <c r="T36" s="14"/>
      <c r="U36" s="14"/>
      <c r="V36" s="14"/>
      <c r="W36" s="14"/>
      <c r="X36" s="14"/>
      <c r="Y36" s="14"/>
      <c r="Z36" s="14"/>
      <c r="AA36" s="14"/>
      <c r="AB36" s="14"/>
      <c r="AC36" s="14"/>
      <c r="AD36" s="14"/>
      <c r="AE36" s="14"/>
      <c r="AF36" s="14"/>
      <c r="AG36" s="14"/>
      <c r="AH36" s="14"/>
      <c r="AI36" s="14"/>
      <c r="AJ36" s="14"/>
      <c r="AK36" s="14"/>
      <c r="AL36" s="14"/>
      <c r="AM36" s="14"/>
      <c r="AN36" s="14"/>
      <c r="AO36" s="14"/>
      <c r="AP36" s="14"/>
      <c r="AQ36" s="14"/>
      <c r="AR36" s="14"/>
      <c r="AS36" s="14"/>
      <c r="AT36" s="14"/>
      <c r="AU36" s="14"/>
      <c r="AV36" s="14"/>
      <c r="AW36" s="14"/>
      <c r="AX36" s="14"/>
      <c r="AY36" s="14"/>
      <c r="AZ36" s="14"/>
      <c r="BA36" s="14"/>
      <c r="BB36" s="14"/>
      <c r="BC36" s="14"/>
      <c r="BD36" s="14"/>
      <c r="BE36" s="14"/>
      <c r="BF36" s="14"/>
      <c r="BG36" s="14"/>
      <c r="BH36" s="14"/>
      <c r="BI36" s="14"/>
      <c r="BJ36" s="14"/>
      <c r="BK36" s="14"/>
      <c r="BL36" s="14"/>
      <c r="BM36" s="14"/>
      <c r="BN36" s="14"/>
      <c r="BO36" s="14"/>
      <c r="BP36" s="14"/>
      <c r="BQ36" s="14"/>
      <c r="BR36" s="14"/>
      <c r="BS36" s="14"/>
      <c r="BT36" s="14"/>
      <c r="BU36" s="14"/>
      <c r="BV36" s="14"/>
      <c r="BW36" s="14"/>
      <c r="BX36" s="14"/>
      <c r="BY36" s="14"/>
      <c r="BZ36" s="14"/>
      <c r="CA36" s="14"/>
      <c r="CB36" s="14"/>
      <c r="CC36" s="14"/>
      <c r="CD36" s="14"/>
      <c r="CE36" s="14"/>
      <c r="CF36" s="14"/>
      <c r="CG36" s="14"/>
      <c r="CH36" s="14"/>
      <c r="CI36" s="14"/>
      <c r="CJ36" s="14"/>
      <c r="CK36" s="14"/>
      <c r="CL36" s="14"/>
      <c r="CM36" s="14"/>
      <c r="CN36" s="14"/>
      <c r="CO36" s="14"/>
      <c r="CP36" s="14"/>
      <c r="CQ36" s="14"/>
      <c r="CR36" s="14"/>
      <c r="CS36" s="14"/>
      <c r="CT36" s="14"/>
      <c r="CU36" s="14"/>
      <c r="CV36" s="14"/>
      <c r="CW36" s="14"/>
      <c r="CX36" s="14"/>
      <c r="CY36" s="14"/>
      <c r="CZ36" s="14"/>
      <c r="DA36" s="14"/>
      <c r="DB36" s="14"/>
      <c r="DC36" s="14"/>
      <c r="DD36" s="14"/>
      <c r="DE36" s="14"/>
      <c r="DF36" s="14"/>
      <c r="DG36" s="14"/>
      <c r="DH36" s="14"/>
      <c r="DI36" s="14"/>
      <c r="DJ36" s="14"/>
      <c r="DK36" s="14"/>
      <c r="DL36" s="14"/>
      <c r="DM36" s="14"/>
      <c r="DN36" s="14"/>
      <c r="DO36" s="14"/>
      <c r="DP36" s="14"/>
      <c r="DQ36" s="14"/>
      <c r="DR36" s="14"/>
      <c r="DS36" s="14"/>
      <c r="DT36" s="14"/>
      <c r="DU36" s="14"/>
      <c r="DV36" s="14"/>
      <c r="DW36" s="14"/>
      <c r="DX36" s="14"/>
      <c r="DY36" s="14"/>
      <c r="DZ36" s="14"/>
      <c r="EA36" s="14"/>
      <c r="EB36" s="14"/>
      <c r="EC36" s="14"/>
      <c r="ED36" s="14"/>
      <c r="EE36" s="14"/>
      <c r="EF36" s="14"/>
      <c r="EG36" s="14"/>
      <c r="EH36" s="14"/>
      <c r="EI36" s="14"/>
      <c r="EJ36" s="14"/>
      <c r="EK36" s="14"/>
      <c r="EL36" s="14"/>
      <c r="EM36" s="14"/>
      <c r="EN36" s="14"/>
      <c r="EO36" s="14"/>
      <c r="EP36" s="14"/>
      <c r="EQ36" s="14"/>
      <c r="ER36" s="14"/>
      <c r="ES36" s="14"/>
      <c r="ET36" s="14"/>
      <c r="EU36" s="14"/>
      <c r="EV36" s="14"/>
      <c r="EW36" s="14"/>
      <c r="EX36" s="14"/>
      <c r="EY36" s="14"/>
      <c r="EZ36" s="14"/>
      <c r="FA36" s="14"/>
      <c r="FB36" s="14"/>
      <c r="FC36" s="14"/>
      <c r="FD36" s="14"/>
      <c r="FE36" s="14"/>
      <c r="FF36" s="14"/>
      <c r="FG36" s="14"/>
      <c r="FH36" s="14"/>
      <c r="FI36" s="14"/>
      <c r="FJ36" s="14"/>
      <c r="FK36" s="14"/>
      <c r="FL36" s="14"/>
      <c r="FM36" s="14"/>
      <c r="FN36" s="14"/>
      <c r="FO36" s="14"/>
      <c r="FP36" s="14"/>
      <c r="FQ36" s="14"/>
      <c r="FR36" s="14"/>
      <c r="FS36" s="14"/>
      <c r="FT36" s="14"/>
      <c r="FU36" s="14"/>
      <c r="FV36" s="14"/>
      <c r="FW36" s="14"/>
      <c r="FX36" s="14"/>
      <c r="FY36" s="14"/>
      <c r="FZ36" s="14"/>
      <c r="GA36" s="14"/>
      <c r="GB36" s="14"/>
      <c r="GC36" s="14"/>
      <c r="GD36" s="14"/>
      <c r="GE36" s="14"/>
      <c r="GF36" s="14"/>
      <c r="GG36" s="14"/>
      <c r="GH36" s="14"/>
      <c r="GI36" s="14"/>
      <c r="GJ36" s="14"/>
      <c r="GK36" s="14"/>
      <c r="GL36" s="14"/>
      <c r="GM36" s="14"/>
      <c r="GN36" s="14"/>
      <c r="GO36" s="14"/>
      <c r="GP36" s="14"/>
      <c r="GQ36" s="14"/>
      <c r="GR36" s="14"/>
      <c r="GS36" s="14"/>
      <c r="GT36" s="14"/>
      <c r="GU36" s="14"/>
      <c r="GV36" s="14"/>
      <c r="GW36" s="14"/>
      <c r="GX36" s="14"/>
      <c r="GY36" s="14"/>
      <c r="GZ36" s="14"/>
      <c r="HA36" s="14"/>
      <c r="HB36" s="14"/>
      <c r="HC36" s="14"/>
      <c r="HD36" s="14"/>
      <c r="HE36" s="14"/>
      <c r="HF36" s="14"/>
      <c r="HG36" s="14"/>
      <c r="HH36" s="14"/>
      <c r="HI36" s="14"/>
      <c r="HJ36" s="14"/>
      <c r="HK36" s="14"/>
      <c r="HL36" s="14"/>
      <c r="HM36" s="14"/>
      <c r="HN36" s="14"/>
      <c r="HO36" s="14"/>
      <c r="HP36" s="14"/>
      <c r="HQ36" s="14"/>
      <c r="HR36" s="14"/>
      <c r="HS36" s="14"/>
      <c r="HT36" s="14"/>
      <c r="HU36" s="14"/>
      <c r="HV36" s="14"/>
      <c r="HW36" s="14"/>
      <c r="HX36" s="14"/>
      <c r="HY36" s="14"/>
      <c r="HZ36" s="14"/>
      <c r="IA36" s="14"/>
      <c r="IB36" s="14"/>
      <c r="IC36" s="14"/>
      <c r="ID36" s="14"/>
    </row>
    <row r="37" spans="1:238">
      <c r="A37" s="14"/>
      <c r="B37" s="14"/>
      <c r="C37" s="14"/>
      <c r="D37" s="14"/>
      <c r="E37" s="14"/>
      <c r="F37" s="14"/>
      <c r="G37" s="14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14"/>
      <c r="AE37" s="14"/>
      <c r="AF37" s="14"/>
      <c r="AG37" s="14"/>
      <c r="AH37" s="14"/>
      <c r="AI37" s="14"/>
      <c r="AJ37" s="14"/>
      <c r="AK37" s="14"/>
      <c r="AL37" s="14"/>
      <c r="AM37" s="14"/>
      <c r="AN37" s="14"/>
      <c r="AO37" s="14"/>
      <c r="AP37" s="14"/>
      <c r="AQ37" s="14"/>
      <c r="AR37" s="14"/>
      <c r="AS37" s="14"/>
      <c r="AT37" s="14"/>
      <c r="AU37" s="14"/>
      <c r="AV37" s="14"/>
      <c r="AW37" s="14"/>
      <c r="AX37" s="14"/>
      <c r="AY37" s="14"/>
      <c r="AZ37" s="14"/>
      <c r="BA37" s="14"/>
      <c r="BB37" s="14"/>
      <c r="BC37" s="14"/>
      <c r="BD37" s="14"/>
      <c r="BE37" s="14"/>
      <c r="BF37" s="14"/>
      <c r="BG37" s="14"/>
      <c r="BH37" s="14"/>
      <c r="BI37" s="14"/>
      <c r="BJ37" s="14"/>
      <c r="BK37" s="14"/>
      <c r="BL37" s="14"/>
      <c r="BM37" s="14"/>
      <c r="BN37" s="14"/>
      <c r="BO37" s="14"/>
      <c r="BP37" s="14"/>
      <c r="BQ37" s="14"/>
      <c r="BR37" s="14"/>
      <c r="BS37" s="14"/>
      <c r="BT37" s="14"/>
      <c r="BU37" s="14"/>
      <c r="BV37" s="14"/>
      <c r="BW37" s="14"/>
      <c r="BX37" s="14"/>
      <c r="BY37" s="14"/>
      <c r="BZ37" s="14"/>
      <c r="CA37" s="14"/>
      <c r="CB37" s="14"/>
      <c r="CC37" s="14"/>
      <c r="CD37" s="14"/>
      <c r="CE37" s="14"/>
      <c r="CF37" s="14"/>
      <c r="CG37" s="14"/>
      <c r="CH37" s="14"/>
      <c r="CI37" s="14"/>
      <c r="CJ37" s="14"/>
      <c r="CK37" s="14"/>
      <c r="CL37" s="14"/>
      <c r="CM37" s="14"/>
      <c r="CN37" s="14"/>
      <c r="CO37" s="14"/>
      <c r="CP37" s="14"/>
      <c r="CQ37" s="14"/>
      <c r="CR37" s="14"/>
      <c r="CS37" s="14"/>
      <c r="CT37" s="14"/>
      <c r="CU37" s="14"/>
      <c r="CV37" s="14"/>
      <c r="CW37" s="14"/>
      <c r="CX37" s="14"/>
      <c r="CY37" s="14"/>
      <c r="CZ37" s="14"/>
      <c r="DA37" s="14"/>
      <c r="DB37" s="14"/>
      <c r="DC37" s="14"/>
      <c r="DD37" s="14"/>
      <c r="DE37" s="14"/>
      <c r="DF37" s="14"/>
      <c r="DG37" s="14"/>
      <c r="DH37" s="14"/>
      <c r="DI37" s="14"/>
      <c r="DJ37" s="14"/>
      <c r="DK37" s="14"/>
      <c r="DL37" s="14"/>
      <c r="DM37" s="14"/>
      <c r="DN37" s="14"/>
      <c r="DO37" s="14"/>
      <c r="DP37" s="14"/>
      <c r="DQ37" s="14"/>
      <c r="DR37" s="14"/>
      <c r="DS37" s="14"/>
      <c r="DT37" s="14"/>
      <c r="DU37" s="14"/>
      <c r="DV37" s="14"/>
      <c r="DW37" s="14"/>
      <c r="DX37" s="14"/>
      <c r="DY37" s="14"/>
      <c r="DZ37" s="14"/>
      <c r="EA37" s="14"/>
      <c r="EB37" s="14"/>
      <c r="EC37" s="14"/>
      <c r="ED37" s="14"/>
      <c r="EE37" s="14"/>
      <c r="EF37" s="14"/>
      <c r="EG37" s="14"/>
      <c r="EH37" s="14"/>
      <c r="EI37" s="14"/>
      <c r="EJ37" s="14"/>
      <c r="EK37" s="14"/>
      <c r="EL37" s="14"/>
      <c r="EM37" s="14"/>
      <c r="EN37" s="14"/>
      <c r="EO37" s="14"/>
      <c r="EP37" s="14"/>
      <c r="EQ37" s="14"/>
      <c r="ER37" s="14"/>
      <c r="ES37" s="14"/>
      <c r="ET37" s="14"/>
      <c r="EU37" s="14"/>
      <c r="EV37" s="14"/>
      <c r="EW37" s="14"/>
      <c r="EX37" s="14"/>
      <c r="EY37" s="14"/>
      <c r="EZ37" s="14"/>
      <c r="FA37" s="14"/>
      <c r="FB37" s="14"/>
      <c r="FC37" s="14"/>
      <c r="FD37" s="14"/>
      <c r="FE37" s="14"/>
      <c r="FF37" s="14"/>
      <c r="FG37" s="14"/>
      <c r="FH37" s="14"/>
      <c r="FI37" s="14"/>
      <c r="FJ37" s="14"/>
      <c r="FK37" s="14"/>
      <c r="FL37" s="14"/>
      <c r="FM37" s="14"/>
      <c r="FN37" s="14"/>
      <c r="FO37" s="14"/>
      <c r="FP37" s="14"/>
      <c r="FQ37" s="14"/>
      <c r="FR37" s="14"/>
      <c r="FS37" s="14"/>
      <c r="FT37" s="14"/>
      <c r="FU37" s="14"/>
      <c r="FV37" s="14"/>
      <c r="FW37" s="14"/>
      <c r="FX37" s="14"/>
      <c r="FY37" s="14"/>
      <c r="FZ37" s="14"/>
      <c r="GA37" s="14"/>
      <c r="GB37" s="14"/>
      <c r="GC37" s="14"/>
      <c r="GD37" s="14"/>
      <c r="GE37" s="14"/>
      <c r="GF37" s="14"/>
      <c r="GG37" s="14"/>
      <c r="GH37" s="14"/>
      <c r="GI37" s="14"/>
      <c r="GJ37" s="14"/>
      <c r="GK37" s="14"/>
      <c r="GL37" s="14"/>
      <c r="GM37" s="14"/>
      <c r="GN37" s="14"/>
      <c r="GO37" s="14"/>
      <c r="GP37" s="14"/>
      <c r="GQ37" s="14"/>
      <c r="GR37" s="14"/>
      <c r="GS37" s="14"/>
      <c r="GT37" s="14"/>
      <c r="GU37" s="14"/>
      <c r="GV37" s="14"/>
      <c r="GW37" s="14"/>
      <c r="GX37" s="14"/>
      <c r="GY37" s="14"/>
      <c r="GZ37" s="14"/>
      <c r="HA37" s="14"/>
      <c r="HB37" s="14"/>
      <c r="HC37" s="14"/>
      <c r="HD37" s="14"/>
      <c r="HE37" s="14"/>
      <c r="HF37" s="14"/>
      <c r="HG37" s="14"/>
      <c r="HH37" s="14"/>
      <c r="HI37" s="14"/>
      <c r="HJ37" s="14"/>
      <c r="HK37" s="14"/>
      <c r="HL37" s="14"/>
      <c r="HM37" s="14"/>
      <c r="HN37" s="14"/>
      <c r="HO37" s="14"/>
      <c r="HP37" s="14"/>
      <c r="HQ37" s="14"/>
      <c r="HR37" s="14"/>
      <c r="HS37" s="14"/>
      <c r="HT37" s="14"/>
      <c r="HU37" s="14"/>
      <c r="HV37" s="14"/>
      <c r="HW37" s="14"/>
      <c r="HX37" s="14"/>
      <c r="HY37" s="14"/>
      <c r="HZ37" s="14"/>
      <c r="IA37" s="14"/>
      <c r="IB37" s="14"/>
      <c r="IC37" s="14"/>
      <c r="ID37" s="14"/>
    </row>
    <row r="38" spans="1:238">
      <c r="A38" s="14"/>
      <c r="B38" s="14"/>
      <c r="C38" s="14"/>
      <c r="D38" s="14"/>
      <c r="E38" s="14"/>
      <c r="F38" s="14"/>
      <c r="G38" s="14"/>
      <c r="H38" s="14"/>
      <c r="I38" s="14"/>
      <c r="J38" s="14"/>
      <c r="K38" s="14"/>
      <c r="L38" s="14"/>
      <c r="M38" s="14"/>
      <c r="N38" s="14"/>
      <c r="O38" s="14"/>
      <c r="P38" s="14"/>
      <c r="Q38" s="14"/>
      <c r="R38" s="14"/>
      <c r="S38" s="14"/>
      <c r="T38" s="14"/>
      <c r="U38" s="14"/>
      <c r="V38" s="14"/>
      <c r="W38" s="14"/>
      <c r="X38" s="14"/>
      <c r="Y38" s="14"/>
      <c r="Z38" s="14"/>
      <c r="AA38" s="14"/>
      <c r="AB38" s="14"/>
      <c r="AC38" s="14"/>
      <c r="AD38" s="14"/>
      <c r="AE38" s="14"/>
      <c r="AF38" s="14"/>
      <c r="AG38" s="14"/>
      <c r="AH38" s="14"/>
      <c r="AI38" s="14"/>
      <c r="AJ38" s="14"/>
      <c r="AK38" s="14"/>
      <c r="AL38" s="14"/>
      <c r="AM38" s="14"/>
      <c r="AN38" s="14"/>
      <c r="AO38" s="14"/>
      <c r="AP38" s="14"/>
      <c r="AQ38" s="14"/>
      <c r="AR38" s="14"/>
      <c r="AS38" s="14"/>
      <c r="AT38" s="14"/>
      <c r="AU38" s="14"/>
      <c r="AV38" s="14"/>
      <c r="AW38" s="14"/>
      <c r="AX38" s="14"/>
      <c r="AY38" s="14"/>
      <c r="AZ38" s="14"/>
      <c r="BA38" s="14"/>
      <c r="BB38" s="14"/>
      <c r="BC38" s="14"/>
      <c r="BD38" s="14"/>
      <c r="BE38" s="14"/>
      <c r="BF38" s="14"/>
      <c r="BG38" s="14"/>
      <c r="BH38" s="14"/>
      <c r="BI38" s="14"/>
      <c r="BJ38" s="14"/>
      <c r="BK38" s="14"/>
      <c r="BL38" s="14"/>
      <c r="BM38" s="14"/>
      <c r="BN38" s="14"/>
      <c r="BO38" s="14"/>
      <c r="BP38" s="14"/>
      <c r="BQ38" s="14"/>
      <c r="BR38" s="14"/>
      <c r="BS38" s="14"/>
      <c r="BT38" s="14"/>
      <c r="BU38" s="14"/>
      <c r="BV38" s="14"/>
      <c r="BW38" s="14"/>
      <c r="BX38" s="14"/>
      <c r="BY38" s="14"/>
      <c r="BZ38" s="14"/>
      <c r="CA38" s="14"/>
      <c r="CB38" s="14"/>
      <c r="CC38" s="14"/>
      <c r="CD38" s="14"/>
      <c r="CE38" s="14"/>
      <c r="CF38" s="14"/>
      <c r="CG38" s="14"/>
      <c r="CH38" s="14"/>
      <c r="CI38" s="14"/>
      <c r="CJ38" s="14"/>
      <c r="CK38" s="14"/>
      <c r="CL38" s="14"/>
      <c r="CM38" s="14"/>
      <c r="CN38" s="14"/>
      <c r="CO38" s="14"/>
      <c r="CP38" s="14"/>
      <c r="CQ38" s="14"/>
      <c r="CR38" s="14"/>
      <c r="CS38" s="14"/>
      <c r="CT38" s="14"/>
      <c r="CU38" s="14"/>
      <c r="CV38" s="14"/>
      <c r="CW38" s="14"/>
      <c r="CX38" s="14"/>
      <c r="CY38" s="14"/>
      <c r="CZ38" s="14"/>
      <c r="DA38" s="14"/>
      <c r="DB38" s="14"/>
      <c r="DC38" s="14"/>
      <c r="DD38" s="14"/>
      <c r="DE38" s="14"/>
      <c r="DF38" s="14"/>
      <c r="DG38" s="14"/>
      <c r="DH38" s="14"/>
      <c r="DI38" s="14"/>
      <c r="DJ38" s="14"/>
      <c r="DK38" s="14"/>
      <c r="DL38" s="14"/>
      <c r="DM38" s="14"/>
      <c r="DN38" s="14"/>
      <c r="DO38" s="14"/>
      <c r="DP38" s="14"/>
      <c r="DQ38" s="14"/>
      <c r="DR38" s="14"/>
      <c r="DS38" s="14"/>
      <c r="DT38" s="14"/>
      <c r="DU38" s="14"/>
      <c r="DV38" s="14"/>
      <c r="DW38" s="14"/>
      <c r="DX38" s="14"/>
      <c r="DY38" s="14"/>
      <c r="DZ38" s="14"/>
      <c r="EA38" s="14"/>
      <c r="EB38" s="14"/>
      <c r="EC38" s="14"/>
      <c r="ED38" s="14"/>
      <c r="EE38" s="14"/>
      <c r="EF38" s="14"/>
      <c r="EG38" s="14"/>
      <c r="EH38" s="14"/>
      <c r="EI38" s="14"/>
      <c r="EJ38" s="14"/>
      <c r="EK38" s="14"/>
      <c r="EL38" s="14"/>
      <c r="EM38" s="14"/>
      <c r="EN38" s="14"/>
      <c r="EO38" s="14"/>
      <c r="EP38" s="14"/>
      <c r="EQ38" s="14"/>
      <c r="ER38" s="14"/>
      <c r="ES38" s="14"/>
      <c r="ET38" s="14"/>
      <c r="EU38" s="14"/>
      <c r="EV38" s="14"/>
      <c r="EW38" s="14"/>
      <c r="EX38" s="14"/>
      <c r="EY38" s="14"/>
      <c r="EZ38" s="14"/>
      <c r="FA38" s="14"/>
      <c r="FB38" s="14"/>
      <c r="FC38" s="14"/>
      <c r="FD38" s="14"/>
      <c r="FE38" s="14"/>
      <c r="FF38" s="14"/>
      <c r="FG38" s="14"/>
      <c r="FH38" s="14"/>
      <c r="FI38" s="14"/>
      <c r="FJ38" s="14"/>
      <c r="FK38" s="14"/>
      <c r="FL38" s="14"/>
      <c r="FM38" s="14"/>
      <c r="FN38" s="14"/>
      <c r="FO38" s="14"/>
      <c r="FP38" s="14"/>
      <c r="FQ38" s="14"/>
      <c r="FR38" s="14"/>
      <c r="FS38" s="14"/>
      <c r="FT38" s="14"/>
      <c r="FU38" s="14"/>
      <c r="FV38" s="14"/>
      <c r="FW38" s="14"/>
      <c r="FX38" s="14"/>
      <c r="FY38" s="14"/>
      <c r="FZ38" s="14"/>
      <c r="GA38" s="14"/>
      <c r="GB38" s="14"/>
      <c r="GC38" s="14"/>
      <c r="GD38" s="14"/>
      <c r="GE38" s="14"/>
      <c r="GF38" s="14"/>
      <c r="GG38" s="14"/>
      <c r="GH38" s="14"/>
      <c r="GI38" s="14"/>
      <c r="GJ38" s="14"/>
      <c r="GK38" s="14"/>
      <c r="GL38" s="14"/>
      <c r="GM38" s="14"/>
      <c r="GN38" s="14"/>
      <c r="GO38" s="14"/>
      <c r="GP38" s="14"/>
      <c r="GQ38" s="14"/>
      <c r="GR38" s="14"/>
      <c r="GS38" s="14"/>
      <c r="GT38" s="14"/>
      <c r="GU38" s="14"/>
      <c r="GV38" s="14"/>
      <c r="GW38" s="14"/>
      <c r="GX38" s="14"/>
      <c r="GY38" s="14"/>
      <c r="GZ38" s="14"/>
      <c r="HA38" s="14"/>
      <c r="HB38" s="14"/>
      <c r="HC38" s="14"/>
      <c r="HD38" s="14"/>
      <c r="HE38" s="14"/>
      <c r="HF38" s="14"/>
      <c r="HG38" s="14"/>
      <c r="HH38" s="14"/>
      <c r="HI38" s="14"/>
      <c r="HJ38" s="14"/>
      <c r="HK38" s="14"/>
      <c r="HL38" s="14"/>
      <c r="HM38" s="14"/>
      <c r="HN38" s="14"/>
      <c r="HO38" s="14"/>
      <c r="HP38" s="14"/>
      <c r="HQ38" s="14"/>
      <c r="HR38" s="14"/>
      <c r="HS38" s="14"/>
      <c r="HT38" s="14"/>
      <c r="HU38" s="14"/>
      <c r="HV38" s="14"/>
      <c r="HW38" s="14"/>
      <c r="HX38" s="14"/>
      <c r="HY38" s="14"/>
      <c r="HZ38" s="14"/>
      <c r="IA38" s="14"/>
      <c r="IB38" s="14"/>
      <c r="IC38" s="14"/>
      <c r="ID38" s="14"/>
    </row>
    <row r="39" spans="1:238">
      <c r="A39" s="14"/>
      <c r="B39" s="14"/>
      <c r="C39" s="14"/>
      <c r="D39" s="14"/>
      <c r="E39" s="14"/>
      <c r="F39" s="14"/>
      <c r="G39" s="14"/>
      <c r="H39" s="14"/>
      <c r="I39" s="14"/>
      <c r="J39" s="14"/>
      <c r="K39" s="14"/>
      <c r="L39" s="14"/>
      <c r="M39" s="14"/>
      <c r="N39" s="14"/>
      <c r="O39" s="14"/>
      <c r="P39" s="14"/>
      <c r="Q39" s="14"/>
      <c r="R39" s="14"/>
      <c r="S39" s="14"/>
      <c r="T39" s="14"/>
      <c r="U39" s="14"/>
      <c r="V39" s="14"/>
      <c r="W39" s="14"/>
      <c r="X39" s="14"/>
      <c r="Y39" s="14"/>
      <c r="Z39" s="14"/>
      <c r="AA39" s="14"/>
      <c r="AB39" s="14"/>
      <c r="AC39" s="14"/>
      <c r="AD39" s="14"/>
      <c r="AE39" s="14"/>
      <c r="AF39" s="14"/>
      <c r="AG39" s="14"/>
      <c r="AH39" s="14"/>
      <c r="AI39" s="14"/>
      <c r="AJ39" s="14"/>
      <c r="AK39" s="14"/>
      <c r="AL39" s="14"/>
      <c r="AM39" s="14"/>
      <c r="AN39" s="14"/>
      <c r="AO39" s="14"/>
      <c r="AP39" s="14"/>
      <c r="AQ39" s="14"/>
      <c r="AR39" s="14"/>
      <c r="AS39" s="14"/>
      <c r="AT39" s="14"/>
      <c r="AU39" s="14"/>
      <c r="AV39" s="14"/>
      <c r="AW39" s="14"/>
      <c r="AX39" s="14"/>
      <c r="AY39" s="14"/>
      <c r="AZ39" s="14"/>
      <c r="BA39" s="14"/>
      <c r="BB39" s="14"/>
      <c r="BC39" s="14"/>
      <c r="BD39" s="14"/>
      <c r="BE39" s="14"/>
      <c r="BF39" s="14"/>
      <c r="BG39" s="14"/>
      <c r="BH39" s="14"/>
      <c r="BI39" s="14"/>
      <c r="BJ39" s="14"/>
      <c r="BK39" s="14"/>
      <c r="BL39" s="14"/>
      <c r="BM39" s="14"/>
      <c r="BN39" s="14"/>
      <c r="BO39" s="14"/>
      <c r="BP39" s="14"/>
      <c r="BQ39" s="14"/>
      <c r="BR39" s="14"/>
      <c r="BS39" s="14"/>
      <c r="BT39" s="14"/>
      <c r="BU39" s="14"/>
      <c r="BV39" s="14"/>
      <c r="BW39" s="14"/>
      <c r="BX39" s="14"/>
      <c r="BY39" s="14"/>
      <c r="BZ39" s="14"/>
      <c r="CA39" s="14"/>
      <c r="CB39" s="14"/>
      <c r="CC39" s="14"/>
      <c r="CD39" s="14"/>
      <c r="CE39" s="14"/>
      <c r="CF39" s="14"/>
      <c r="CG39" s="14"/>
      <c r="CH39" s="14"/>
      <c r="CI39" s="14"/>
      <c r="CJ39" s="14"/>
      <c r="CK39" s="14"/>
      <c r="CL39" s="14"/>
      <c r="CM39" s="14"/>
      <c r="CN39" s="14"/>
      <c r="CO39" s="14"/>
      <c r="CP39" s="14"/>
      <c r="CQ39" s="14"/>
      <c r="CR39" s="14"/>
      <c r="CS39" s="14"/>
      <c r="CT39" s="14"/>
      <c r="CU39" s="14"/>
      <c r="CV39" s="14"/>
      <c r="CW39" s="14"/>
      <c r="CX39" s="14"/>
      <c r="CY39" s="14"/>
      <c r="CZ39" s="14"/>
      <c r="DA39" s="14"/>
      <c r="DB39" s="14"/>
      <c r="DC39" s="14"/>
      <c r="DD39" s="14"/>
      <c r="DE39" s="14"/>
      <c r="DF39" s="14"/>
      <c r="DG39" s="14"/>
      <c r="DH39" s="14"/>
      <c r="DI39" s="14"/>
      <c r="DJ39" s="14"/>
      <c r="DK39" s="14"/>
      <c r="DL39" s="14"/>
      <c r="DM39" s="14"/>
      <c r="DN39" s="14"/>
      <c r="DO39" s="14"/>
      <c r="DP39" s="14"/>
      <c r="DQ39" s="14"/>
      <c r="DR39" s="14"/>
      <c r="DS39" s="14"/>
      <c r="DT39" s="14"/>
      <c r="DU39" s="14"/>
      <c r="DV39" s="14"/>
      <c r="DW39" s="14"/>
      <c r="DX39" s="14"/>
      <c r="DY39" s="14"/>
      <c r="DZ39" s="14"/>
      <c r="EA39" s="14"/>
      <c r="EB39" s="14"/>
      <c r="EC39" s="14"/>
      <c r="ED39" s="14"/>
      <c r="EE39" s="14"/>
      <c r="EF39" s="14"/>
      <c r="EG39" s="14"/>
      <c r="EH39" s="14"/>
      <c r="EI39" s="14"/>
      <c r="EJ39" s="14"/>
      <c r="EK39" s="14"/>
      <c r="EL39" s="14"/>
      <c r="EM39" s="14"/>
      <c r="EN39" s="14"/>
      <c r="EO39" s="14"/>
      <c r="EP39" s="14"/>
      <c r="EQ39" s="14"/>
      <c r="ER39" s="14"/>
      <c r="ES39" s="14"/>
      <c r="ET39" s="14"/>
      <c r="EU39" s="14"/>
      <c r="EV39" s="14"/>
      <c r="EW39" s="14"/>
      <c r="EX39" s="14"/>
      <c r="EY39" s="14"/>
      <c r="EZ39" s="14"/>
      <c r="FA39" s="14"/>
      <c r="FB39" s="14"/>
      <c r="FC39" s="14"/>
      <c r="FD39" s="14"/>
      <c r="FE39" s="14"/>
      <c r="FF39" s="14"/>
      <c r="FG39" s="14"/>
      <c r="FH39" s="14"/>
      <c r="FI39" s="14"/>
      <c r="FJ39" s="14"/>
      <c r="FK39" s="14"/>
      <c r="FL39" s="14"/>
      <c r="FM39" s="14"/>
      <c r="FN39" s="14"/>
      <c r="FO39" s="14"/>
      <c r="FP39" s="14"/>
      <c r="FQ39" s="14"/>
      <c r="FR39" s="14"/>
      <c r="FS39" s="14"/>
      <c r="FT39" s="14"/>
      <c r="FU39" s="14"/>
      <c r="FV39" s="14"/>
      <c r="FW39" s="14"/>
      <c r="FX39" s="14"/>
      <c r="FY39" s="14"/>
      <c r="FZ39" s="14"/>
      <c r="GA39" s="14"/>
      <c r="GB39" s="14"/>
      <c r="GC39" s="14"/>
      <c r="GD39" s="14"/>
      <c r="GE39" s="14"/>
      <c r="GF39" s="14"/>
      <c r="GG39" s="14"/>
      <c r="GH39" s="14"/>
      <c r="GI39" s="14"/>
      <c r="GJ39" s="14"/>
      <c r="GK39" s="14"/>
      <c r="GL39" s="14"/>
      <c r="GM39" s="14"/>
      <c r="GN39" s="14"/>
      <c r="GO39" s="14"/>
      <c r="GP39" s="14"/>
      <c r="GQ39" s="14"/>
      <c r="GR39" s="14"/>
      <c r="GS39" s="14"/>
      <c r="GT39" s="14"/>
      <c r="GU39" s="14"/>
      <c r="GV39" s="14"/>
      <c r="GW39" s="14"/>
      <c r="GX39" s="14"/>
      <c r="GY39" s="14"/>
      <c r="GZ39" s="14"/>
      <c r="HA39" s="14"/>
      <c r="HB39" s="14"/>
      <c r="HC39" s="14"/>
      <c r="HD39" s="14"/>
      <c r="HE39" s="14"/>
      <c r="HF39" s="14"/>
      <c r="HG39" s="14"/>
      <c r="HH39" s="14"/>
      <c r="HI39" s="14"/>
      <c r="HJ39" s="14"/>
      <c r="HK39" s="14"/>
      <c r="HL39" s="14"/>
      <c r="HM39" s="14"/>
      <c r="HN39" s="14"/>
      <c r="HO39" s="14"/>
      <c r="HP39" s="14"/>
      <c r="HQ39" s="14"/>
      <c r="HR39" s="14"/>
      <c r="HS39" s="14"/>
      <c r="HT39" s="14"/>
      <c r="HU39" s="14"/>
      <c r="HV39" s="14"/>
      <c r="HW39" s="14"/>
      <c r="HX39" s="14"/>
      <c r="HY39" s="14"/>
      <c r="HZ39" s="14"/>
      <c r="IA39" s="14"/>
      <c r="IB39" s="14"/>
      <c r="IC39" s="14"/>
      <c r="ID39" s="14"/>
    </row>
    <row r="40" spans="1:238">
      <c r="A40" s="14"/>
      <c r="B40" s="14"/>
      <c r="C40" s="14"/>
      <c r="D40" s="14"/>
      <c r="E40" s="14"/>
      <c r="F40" s="14"/>
      <c r="G40" s="14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14"/>
      <c r="AE40" s="14"/>
      <c r="AF40" s="14"/>
      <c r="AG40" s="14"/>
      <c r="AH40" s="14"/>
      <c r="AI40" s="14"/>
      <c r="AJ40" s="14"/>
      <c r="AK40" s="14"/>
      <c r="AL40" s="14"/>
      <c r="AM40" s="14"/>
      <c r="AN40" s="14"/>
      <c r="AO40" s="14"/>
      <c r="AP40" s="14"/>
      <c r="AQ40" s="14"/>
      <c r="AR40" s="14"/>
      <c r="AS40" s="14"/>
      <c r="AT40" s="14"/>
      <c r="AU40" s="14"/>
      <c r="AV40" s="14"/>
      <c r="AW40" s="14"/>
      <c r="AX40" s="14"/>
      <c r="AY40" s="14"/>
      <c r="AZ40" s="14"/>
      <c r="BA40" s="14"/>
      <c r="BB40" s="14"/>
      <c r="BC40" s="14"/>
      <c r="BD40" s="14"/>
      <c r="BE40" s="14"/>
      <c r="BF40" s="14"/>
      <c r="BG40" s="14"/>
      <c r="BH40" s="14"/>
      <c r="BI40" s="14"/>
      <c r="BJ40" s="14"/>
      <c r="BK40" s="14"/>
      <c r="BL40" s="14"/>
      <c r="BM40" s="14"/>
      <c r="BN40" s="14"/>
      <c r="BO40" s="14"/>
      <c r="BP40" s="14"/>
      <c r="BQ40" s="14"/>
      <c r="BR40" s="14"/>
      <c r="BS40" s="14"/>
      <c r="BT40" s="14"/>
      <c r="BU40" s="14"/>
      <c r="BV40" s="14"/>
      <c r="BW40" s="14"/>
      <c r="BX40" s="14"/>
      <c r="BY40" s="14"/>
      <c r="BZ40" s="14"/>
      <c r="CA40" s="14"/>
      <c r="CB40" s="14"/>
      <c r="CC40" s="14"/>
      <c r="CD40" s="14"/>
      <c r="CE40" s="14"/>
      <c r="CF40" s="14"/>
      <c r="CG40" s="14"/>
      <c r="CH40" s="14"/>
      <c r="CI40" s="14"/>
      <c r="CJ40" s="14"/>
      <c r="CK40" s="14"/>
      <c r="CL40" s="14"/>
      <c r="CM40" s="14"/>
      <c r="CN40" s="14"/>
      <c r="CO40" s="14"/>
      <c r="CP40" s="14"/>
      <c r="CQ40" s="14"/>
      <c r="CR40" s="14"/>
      <c r="CS40" s="14"/>
      <c r="CT40" s="14"/>
      <c r="CU40" s="14"/>
      <c r="CV40" s="14"/>
      <c r="CW40" s="14"/>
      <c r="CX40" s="14"/>
      <c r="CY40" s="14"/>
      <c r="CZ40" s="14"/>
      <c r="DA40" s="14"/>
      <c r="DB40" s="14"/>
      <c r="DC40" s="14"/>
      <c r="DD40" s="14"/>
      <c r="DE40" s="14"/>
      <c r="DF40" s="14"/>
      <c r="DG40" s="14"/>
      <c r="DH40" s="14"/>
      <c r="DI40" s="14"/>
      <c r="DJ40" s="14"/>
      <c r="DK40" s="14"/>
      <c r="DL40" s="14"/>
      <c r="DM40" s="14"/>
      <c r="DN40" s="14"/>
      <c r="DO40" s="14"/>
      <c r="DP40" s="14"/>
      <c r="DQ40" s="14"/>
      <c r="DR40" s="14"/>
      <c r="DS40" s="14"/>
      <c r="DT40" s="14"/>
      <c r="DU40" s="14"/>
      <c r="DV40" s="14"/>
      <c r="DW40" s="14"/>
      <c r="DX40" s="14"/>
      <c r="DY40" s="14"/>
      <c r="DZ40" s="14"/>
      <c r="EA40" s="14"/>
      <c r="EB40" s="14"/>
      <c r="EC40" s="14"/>
      <c r="ED40" s="14"/>
      <c r="EE40" s="14"/>
      <c r="EF40" s="14"/>
      <c r="EG40" s="14"/>
      <c r="EH40" s="14"/>
      <c r="EI40" s="14"/>
      <c r="EJ40" s="14"/>
      <c r="EK40" s="14"/>
      <c r="EL40" s="14"/>
      <c r="EM40" s="14"/>
      <c r="EN40" s="14"/>
      <c r="EO40" s="14"/>
      <c r="EP40" s="14"/>
      <c r="EQ40" s="14"/>
      <c r="ER40" s="14"/>
      <c r="ES40" s="14"/>
      <c r="ET40" s="14"/>
      <c r="EU40" s="14"/>
      <c r="EV40" s="14"/>
      <c r="EW40" s="14"/>
      <c r="EX40" s="14"/>
      <c r="EY40" s="14"/>
      <c r="EZ40" s="14"/>
      <c r="FA40" s="14"/>
      <c r="FB40" s="14"/>
      <c r="FC40" s="14"/>
      <c r="FD40" s="14"/>
      <c r="FE40" s="14"/>
      <c r="FF40" s="14"/>
      <c r="FG40" s="14"/>
      <c r="FH40" s="14"/>
      <c r="FI40" s="14"/>
      <c r="FJ40" s="14"/>
      <c r="FK40" s="14"/>
      <c r="FL40" s="14"/>
      <c r="FM40" s="14"/>
      <c r="FN40" s="14"/>
      <c r="FO40" s="14"/>
      <c r="FP40" s="14"/>
      <c r="FQ40" s="14"/>
      <c r="FR40" s="14"/>
      <c r="FS40" s="14"/>
      <c r="FT40" s="14"/>
      <c r="FU40" s="14"/>
      <c r="FV40" s="14"/>
      <c r="FW40" s="14"/>
      <c r="FX40" s="14"/>
      <c r="FY40" s="14"/>
      <c r="FZ40" s="14"/>
      <c r="GA40" s="14"/>
      <c r="GB40" s="14"/>
      <c r="GC40" s="14"/>
      <c r="GD40" s="14"/>
      <c r="GE40" s="14"/>
      <c r="GF40" s="14"/>
      <c r="GG40" s="14"/>
      <c r="GH40" s="14"/>
      <c r="GI40" s="14"/>
      <c r="GJ40" s="14"/>
      <c r="GK40" s="14"/>
      <c r="GL40" s="14"/>
      <c r="GM40" s="14"/>
      <c r="GN40" s="14"/>
      <c r="GO40" s="14"/>
      <c r="GP40" s="14"/>
      <c r="GQ40" s="14"/>
      <c r="GR40" s="14"/>
      <c r="GS40" s="14"/>
      <c r="GT40" s="14"/>
      <c r="GU40" s="14"/>
      <c r="GV40" s="14"/>
      <c r="GW40" s="14"/>
      <c r="GX40" s="14"/>
      <c r="GY40" s="14"/>
      <c r="GZ40" s="14"/>
      <c r="HA40" s="14"/>
      <c r="HB40" s="14"/>
      <c r="HC40" s="14"/>
      <c r="HD40" s="14"/>
      <c r="HE40" s="14"/>
      <c r="HF40" s="14"/>
      <c r="HG40" s="14"/>
      <c r="HH40" s="14"/>
      <c r="HI40" s="14"/>
      <c r="HJ40" s="14"/>
      <c r="HK40" s="14"/>
      <c r="HL40" s="14"/>
      <c r="HM40" s="14"/>
      <c r="HN40" s="14"/>
      <c r="HO40" s="14"/>
      <c r="HP40" s="14"/>
      <c r="HQ40" s="14"/>
      <c r="HR40" s="14"/>
      <c r="HS40" s="14"/>
      <c r="HT40" s="14"/>
      <c r="HU40" s="14"/>
      <c r="HV40" s="14"/>
      <c r="HW40" s="14"/>
      <c r="HX40" s="14"/>
      <c r="HY40" s="14"/>
      <c r="HZ40" s="14"/>
      <c r="IA40" s="14"/>
      <c r="IB40" s="14"/>
      <c r="IC40" s="14"/>
      <c r="ID40" s="14"/>
    </row>
    <row r="41" spans="1:238">
      <c r="A41" s="14"/>
      <c r="B41" s="14"/>
      <c r="C41" s="14"/>
      <c r="D41" s="14"/>
      <c r="E41" s="14"/>
      <c r="F41" s="14"/>
      <c r="G41" s="14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14"/>
      <c r="AE41" s="14"/>
      <c r="AF41" s="14"/>
      <c r="AG41" s="14"/>
      <c r="AH41" s="14"/>
      <c r="AI41" s="14"/>
      <c r="AJ41" s="14"/>
      <c r="AK41" s="14"/>
      <c r="AL41" s="14"/>
      <c r="AM41" s="14"/>
      <c r="AN41" s="14"/>
      <c r="AO41" s="14"/>
      <c r="AP41" s="14"/>
      <c r="AQ41" s="14"/>
      <c r="AR41" s="14"/>
      <c r="AS41" s="14"/>
      <c r="AT41" s="14"/>
      <c r="AU41" s="14"/>
      <c r="AV41" s="14"/>
      <c r="AW41" s="14"/>
      <c r="AX41" s="14"/>
      <c r="AY41" s="14"/>
      <c r="AZ41" s="14"/>
      <c r="BA41" s="14"/>
      <c r="BB41" s="14"/>
      <c r="BC41" s="14"/>
      <c r="BD41" s="14"/>
      <c r="BE41" s="14"/>
      <c r="BF41" s="14"/>
      <c r="BG41" s="14"/>
      <c r="BH41" s="14"/>
      <c r="BI41" s="14"/>
      <c r="BJ41" s="14"/>
      <c r="BK41" s="14"/>
      <c r="BL41" s="14"/>
      <c r="BM41" s="14"/>
      <c r="BN41" s="14"/>
      <c r="BO41" s="14"/>
      <c r="BP41" s="14"/>
      <c r="BQ41" s="14"/>
      <c r="BR41" s="14"/>
      <c r="BS41" s="14"/>
      <c r="BT41" s="14"/>
      <c r="BU41" s="14"/>
      <c r="BV41" s="14"/>
      <c r="BW41" s="14"/>
      <c r="BX41" s="14"/>
      <c r="BY41" s="14"/>
      <c r="BZ41" s="14"/>
      <c r="CA41" s="14"/>
      <c r="CB41" s="14"/>
      <c r="CC41" s="14"/>
      <c r="CD41" s="14"/>
      <c r="CE41" s="14"/>
      <c r="CF41" s="14"/>
      <c r="CG41" s="14"/>
      <c r="CH41" s="14"/>
      <c r="CI41" s="14"/>
      <c r="CJ41" s="14"/>
      <c r="CK41" s="14"/>
      <c r="CL41" s="14"/>
      <c r="CM41" s="14"/>
      <c r="CN41" s="14"/>
      <c r="CO41" s="14"/>
      <c r="CP41" s="14"/>
      <c r="CQ41" s="14"/>
      <c r="CR41" s="14"/>
      <c r="CS41" s="14"/>
      <c r="CT41" s="14"/>
      <c r="CU41" s="14"/>
      <c r="CV41" s="14"/>
      <c r="CW41" s="14"/>
      <c r="CX41" s="14"/>
      <c r="CY41" s="14"/>
      <c r="CZ41" s="14"/>
      <c r="DA41" s="14"/>
      <c r="DB41" s="14"/>
      <c r="DC41" s="14"/>
      <c r="DD41" s="14"/>
      <c r="DE41" s="14"/>
      <c r="DF41" s="14"/>
      <c r="DG41" s="14"/>
      <c r="DH41" s="14"/>
      <c r="DI41" s="14"/>
      <c r="DJ41" s="14"/>
      <c r="DK41" s="14"/>
      <c r="DL41" s="14"/>
      <c r="DM41" s="14"/>
      <c r="DN41" s="14"/>
      <c r="DO41" s="14"/>
      <c r="DP41" s="14"/>
      <c r="DQ41" s="14"/>
      <c r="DR41" s="14"/>
      <c r="DS41" s="14"/>
      <c r="DT41" s="14"/>
      <c r="DU41" s="14"/>
      <c r="DV41" s="14"/>
      <c r="DW41" s="14"/>
      <c r="DX41" s="14"/>
      <c r="DY41" s="14"/>
      <c r="DZ41" s="14"/>
      <c r="EA41" s="14"/>
      <c r="EB41" s="14"/>
      <c r="EC41" s="14"/>
      <c r="ED41" s="14"/>
      <c r="EE41" s="14"/>
      <c r="EF41" s="14"/>
      <c r="EG41" s="14"/>
      <c r="EH41" s="14"/>
      <c r="EI41" s="14"/>
      <c r="EJ41" s="14"/>
      <c r="EK41" s="14"/>
      <c r="EL41" s="14"/>
      <c r="EM41" s="14"/>
      <c r="EN41" s="14"/>
      <c r="EO41" s="14"/>
      <c r="EP41" s="14"/>
      <c r="EQ41" s="14"/>
      <c r="ER41" s="14"/>
      <c r="ES41" s="14"/>
      <c r="ET41" s="14"/>
      <c r="EU41" s="14"/>
      <c r="EV41" s="14"/>
      <c r="EW41" s="14"/>
      <c r="EX41" s="14"/>
      <c r="EY41" s="14"/>
      <c r="EZ41" s="14"/>
      <c r="FA41" s="14"/>
      <c r="FB41" s="14"/>
      <c r="FC41" s="14"/>
      <c r="FD41" s="14"/>
      <c r="FE41" s="14"/>
      <c r="FF41" s="14"/>
      <c r="FG41" s="14"/>
      <c r="FH41" s="14"/>
      <c r="FI41" s="14"/>
      <c r="FJ41" s="14"/>
      <c r="FK41" s="14"/>
      <c r="FL41" s="14"/>
      <c r="FM41" s="14"/>
      <c r="FN41" s="14"/>
      <c r="FO41" s="14"/>
      <c r="FP41" s="14"/>
      <c r="FQ41" s="14"/>
      <c r="FR41" s="14"/>
      <c r="FS41" s="14"/>
      <c r="FT41" s="14"/>
      <c r="FU41" s="14"/>
      <c r="FV41" s="14"/>
      <c r="FW41" s="14"/>
      <c r="FX41" s="14"/>
      <c r="FY41" s="14"/>
      <c r="FZ41" s="14"/>
      <c r="GA41" s="14"/>
      <c r="GB41" s="14"/>
      <c r="GC41" s="14"/>
      <c r="GD41" s="14"/>
      <c r="GE41" s="14"/>
      <c r="GF41" s="14"/>
      <c r="GG41" s="14"/>
      <c r="GH41" s="14"/>
      <c r="GI41" s="14"/>
      <c r="GJ41" s="14"/>
      <c r="GK41" s="14"/>
      <c r="GL41" s="14"/>
      <c r="GM41" s="14"/>
      <c r="GN41" s="14"/>
      <c r="GO41" s="14"/>
      <c r="GP41" s="14"/>
      <c r="GQ41" s="14"/>
      <c r="GR41" s="14"/>
      <c r="GS41" s="14"/>
      <c r="GT41" s="14"/>
      <c r="GU41" s="14"/>
      <c r="GV41" s="14"/>
      <c r="GW41" s="14"/>
      <c r="GX41" s="14"/>
      <c r="GY41" s="14"/>
      <c r="GZ41" s="14"/>
      <c r="HA41" s="14"/>
      <c r="HB41" s="14"/>
      <c r="HC41" s="14"/>
      <c r="HD41" s="14"/>
      <c r="HE41" s="14"/>
      <c r="HF41" s="14"/>
      <c r="HG41" s="14"/>
      <c r="HH41" s="14"/>
      <c r="HI41" s="14"/>
      <c r="HJ41" s="14"/>
      <c r="HK41" s="14"/>
      <c r="HL41" s="14"/>
      <c r="HM41" s="14"/>
      <c r="HN41" s="14"/>
      <c r="HO41" s="14"/>
      <c r="HP41" s="14"/>
      <c r="HQ41" s="14"/>
      <c r="HR41" s="14"/>
      <c r="HS41" s="14"/>
      <c r="HT41" s="14"/>
      <c r="HU41" s="14"/>
      <c r="HV41" s="14"/>
      <c r="HW41" s="14"/>
      <c r="HX41" s="14"/>
      <c r="HY41" s="14"/>
      <c r="HZ41" s="14"/>
      <c r="IA41" s="14"/>
      <c r="IB41" s="14"/>
      <c r="IC41" s="14"/>
      <c r="ID41" s="14"/>
    </row>
    <row r="42" spans="1:238">
      <c r="A42" s="14"/>
      <c r="B42" s="14"/>
      <c r="C42" s="14"/>
      <c r="D42" s="14"/>
      <c r="E42" s="14"/>
      <c r="F42" s="14"/>
      <c r="G42" s="14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14"/>
      <c r="AE42" s="14"/>
      <c r="AF42" s="14"/>
      <c r="AG42" s="14"/>
      <c r="AH42" s="14"/>
      <c r="AI42" s="14"/>
      <c r="AJ42" s="14"/>
      <c r="AK42" s="14"/>
      <c r="AL42" s="14"/>
      <c r="AM42" s="14"/>
      <c r="AN42" s="14"/>
      <c r="AO42" s="14"/>
      <c r="AP42" s="14"/>
      <c r="AQ42" s="14"/>
      <c r="AR42" s="14"/>
      <c r="AS42" s="14"/>
      <c r="AT42" s="14"/>
      <c r="AU42" s="14"/>
      <c r="AV42" s="14"/>
      <c r="AW42" s="14"/>
      <c r="AX42" s="14"/>
      <c r="AY42" s="14"/>
      <c r="AZ42" s="14"/>
      <c r="BA42" s="14"/>
      <c r="BB42" s="14"/>
      <c r="BC42" s="14"/>
      <c r="BD42" s="14"/>
      <c r="BE42" s="14"/>
      <c r="BF42" s="14"/>
      <c r="BG42" s="14"/>
      <c r="BH42" s="14"/>
      <c r="BI42" s="14"/>
      <c r="BJ42" s="14"/>
      <c r="BK42" s="14"/>
      <c r="BL42" s="14"/>
      <c r="BM42" s="14"/>
      <c r="BN42" s="14"/>
      <c r="BO42" s="14"/>
      <c r="BP42" s="14"/>
      <c r="BQ42" s="14"/>
      <c r="BR42" s="14"/>
      <c r="BS42" s="14"/>
      <c r="BT42" s="14"/>
      <c r="BU42" s="14"/>
      <c r="BV42" s="14"/>
      <c r="BW42" s="14"/>
      <c r="BX42" s="14"/>
      <c r="BY42" s="14"/>
      <c r="BZ42" s="14"/>
      <c r="CA42" s="14"/>
      <c r="CB42" s="14"/>
      <c r="CC42" s="14"/>
      <c r="CD42" s="14"/>
      <c r="CE42" s="14"/>
      <c r="CF42" s="14"/>
      <c r="CG42" s="14"/>
      <c r="CH42" s="14"/>
      <c r="CI42" s="14"/>
      <c r="CJ42" s="14"/>
      <c r="CK42" s="14"/>
      <c r="CL42" s="14"/>
      <c r="CM42" s="14"/>
      <c r="CN42" s="14"/>
      <c r="CO42" s="14"/>
      <c r="CP42" s="14"/>
      <c r="CQ42" s="14"/>
      <c r="CR42" s="14"/>
      <c r="CS42" s="14"/>
      <c r="CT42" s="14"/>
      <c r="CU42" s="14"/>
      <c r="CV42" s="14"/>
      <c r="CW42" s="14"/>
      <c r="CX42" s="14"/>
      <c r="CY42" s="14"/>
      <c r="CZ42" s="14"/>
      <c r="DA42" s="14"/>
      <c r="DB42" s="14"/>
      <c r="DC42" s="14"/>
      <c r="DD42" s="14"/>
      <c r="DE42" s="14"/>
      <c r="DF42" s="14"/>
      <c r="DG42" s="14"/>
      <c r="DH42" s="14"/>
      <c r="DI42" s="14"/>
      <c r="DJ42" s="14"/>
      <c r="DK42" s="14"/>
      <c r="DL42" s="14"/>
      <c r="DM42" s="14"/>
      <c r="DN42" s="14"/>
      <c r="DO42" s="14"/>
      <c r="DP42" s="14"/>
      <c r="DQ42" s="14"/>
      <c r="DR42" s="14"/>
      <c r="DS42" s="14"/>
      <c r="DT42" s="14"/>
      <c r="DU42" s="14"/>
      <c r="DV42" s="14"/>
      <c r="DW42" s="14"/>
      <c r="DX42" s="14"/>
      <c r="DY42" s="14"/>
      <c r="DZ42" s="14"/>
      <c r="EA42" s="14"/>
      <c r="EB42" s="14"/>
      <c r="EC42" s="14"/>
      <c r="ED42" s="14"/>
      <c r="EE42" s="14"/>
      <c r="EF42" s="14"/>
      <c r="EG42" s="14"/>
      <c r="EH42" s="14"/>
      <c r="EI42" s="14"/>
      <c r="EJ42" s="14"/>
      <c r="EK42" s="14"/>
      <c r="EL42" s="14"/>
      <c r="EM42" s="14"/>
      <c r="EN42" s="14"/>
      <c r="EO42" s="14"/>
      <c r="EP42" s="14"/>
      <c r="EQ42" s="14"/>
      <c r="ER42" s="14"/>
      <c r="ES42" s="14"/>
      <c r="ET42" s="14"/>
      <c r="EU42" s="14"/>
      <c r="EV42" s="14"/>
      <c r="EW42" s="14"/>
      <c r="EX42" s="14"/>
      <c r="EY42" s="14"/>
      <c r="EZ42" s="14"/>
      <c r="FA42" s="14"/>
      <c r="FB42" s="14"/>
      <c r="FC42" s="14"/>
      <c r="FD42" s="14"/>
      <c r="FE42" s="14"/>
      <c r="FF42" s="14"/>
      <c r="FG42" s="14"/>
      <c r="FH42" s="14"/>
      <c r="FI42" s="14"/>
      <c r="FJ42" s="14"/>
      <c r="FK42" s="14"/>
      <c r="FL42" s="14"/>
      <c r="FM42" s="14"/>
      <c r="FN42" s="14"/>
      <c r="FO42" s="14"/>
      <c r="FP42" s="14"/>
      <c r="FQ42" s="14"/>
      <c r="FR42" s="14"/>
      <c r="FS42" s="14"/>
      <c r="FT42" s="14"/>
      <c r="FU42" s="14"/>
      <c r="FV42" s="14"/>
      <c r="FW42" s="14"/>
      <c r="FX42" s="14"/>
      <c r="FY42" s="14"/>
      <c r="FZ42" s="14"/>
      <c r="GA42" s="14"/>
      <c r="GB42" s="14"/>
      <c r="GC42" s="14"/>
      <c r="GD42" s="14"/>
      <c r="GE42" s="14"/>
      <c r="GF42" s="14"/>
      <c r="GG42" s="14"/>
      <c r="GH42" s="14"/>
      <c r="GI42" s="14"/>
      <c r="GJ42" s="14"/>
      <c r="GK42" s="14"/>
      <c r="GL42" s="14"/>
      <c r="GM42" s="14"/>
      <c r="GN42" s="14"/>
      <c r="GO42" s="14"/>
      <c r="GP42" s="14"/>
      <c r="GQ42" s="14"/>
      <c r="GR42" s="14"/>
      <c r="GS42" s="14"/>
      <c r="GT42" s="14"/>
      <c r="GU42" s="14"/>
      <c r="GV42" s="14"/>
      <c r="GW42" s="14"/>
      <c r="GX42" s="14"/>
      <c r="GY42" s="14"/>
      <c r="GZ42" s="14"/>
      <c r="HA42" s="14"/>
      <c r="HB42" s="14"/>
      <c r="HC42" s="14"/>
      <c r="HD42" s="14"/>
      <c r="HE42" s="14"/>
      <c r="HF42" s="14"/>
      <c r="HG42" s="14"/>
      <c r="HH42" s="14"/>
      <c r="HI42" s="14"/>
      <c r="HJ42" s="14"/>
      <c r="HK42" s="14"/>
      <c r="HL42" s="14"/>
      <c r="HM42" s="14"/>
      <c r="HN42" s="14"/>
      <c r="HO42" s="14"/>
      <c r="HP42" s="14"/>
      <c r="HQ42" s="14"/>
      <c r="HR42" s="14"/>
      <c r="HS42" s="14"/>
      <c r="HT42" s="14"/>
      <c r="HU42" s="14"/>
      <c r="HV42" s="14"/>
      <c r="HW42" s="14"/>
      <c r="HX42" s="14"/>
      <c r="HY42" s="14"/>
      <c r="HZ42" s="14"/>
      <c r="IA42" s="14"/>
      <c r="IB42" s="14"/>
      <c r="IC42" s="14"/>
      <c r="ID42" s="14"/>
    </row>
    <row r="43" spans="1:238">
      <c r="A43" s="14"/>
      <c r="B43" s="14"/>
      <c r="C43" s="14"/>
      <c r="D43" s="14"/>
      <c r="E43" s="14"/>
      <c r="F43" s="14"/>
      <c r="G43" s="14"/>
      <c r="H43" s="14"/>
      <c r="I43" s="14"/>
      <c r="J43" s="14"/>
      <c r="K43" s="14"/>
      <c r="L43" s="14"/>
      <c r="M43" s="14"/>
      <c r="N43" s="14"/>
      <c r="O43" s="14"/>
      <c r="P43" s="14"/>
      <c r="Q43" s="14"/>
      <c r="R43" s="14"/>
      <c r="S43" s="14"/>
      <c r="T43" s="14"/>
      <c r="U43" s="14"/>
      <c r="V43" s="14"/>
      <c r="W43" s="14"/>
      <c r="X43" s="14"/>
      <c r="Y43" s="14"/>
      <c r="Z43" s="14"/>
      <c r="AA43" s="14"/>
      <c r="AB43" s="14"/>
      <c r="AC43" s="14"/>
      <c r="AD43" s="14"/>
      <c r="AE43" s="14"/>
      <c r="AF43" s="14"/>
      <c r="AG43" s="14"/>
      <c r="AH43" s="14"/>
      <c r="AI43" s="14"/>
      <c r="AJ43" s="14"/>
      <c r="AK43" s="14"/>
      <c r="AL43" s="14"/>
      <c r="AM43" s="14"/>
      <c r="AN43" s="14"/>
      <c r="AO43" s="14"/>
      <c r="AP43" s="14"/>
      <c r="AQ43" s="14"/>
      <c r="AR43" s="14"/>
      <c r="AS43" s="14"/>
      <c r="AT43" s="14"/>
      <c r="AU43" s="14"/>
      <c r="AV43" s="14"/>
      <c r="AW43" s="14"/>
      <c r="AX43" s="14"/>
      <c r="AY43" s="14"/>
      <c r="AZ43" s="14"/>
      <c r="BA43" s="14"/>
      <c r="BB43" s="14"/>
      <c r="BC43" s="14"/>
      <c r="BD43" s="14"/>
      <c r="BE43" s="14"/>
      <c r="BF43" s="14"/>
      <c r="BG43" s="14"/>
      <c r="BH43" s="14"/>
      <c r="BI43" s="14"/>
      <c r="BJ43" s="14"/>
      <c r="BK43" s="14"/>
      <c r="BL43" s="14"/>
      <c r="BM43" s="14"/>
      <c r="BN43" s="14"/>
      <c r="BO43" s="14"/>
      <c r="BP43" s="14"/>
      <c r="BQ43" s="14"/>
      <c r="BR43" s="14"/>
      <c r="BS43" s="14"/>
      <c r="BT43" s="14"/>
      <c r="BU43" s="14"/>
      <c r="BV43" s="14"/>
      <c r="BW43" s="14"/>
      <c r="BX43" s="14"/>
      <c r="BY43" s="14"/>
      <c r="BZ43" s="14"/>
      <c r="CA43" s="14"/>
      <c r="CB43" s="14"/>
      <c r="CC43" s="14"/>
      <c r="CD43" s="14"/>
      <c r="CE43" s="14"/>
      <c r="CF43" s="14"/>
      <c r="CG43" s="14"/>
      <c r="CH43" s="14"/>
      <c r="CI43" s="14"/>
      <c r="CJ43" s="14"/>
      <c r="CK43" s="14"/>
      <c r="CL43" s="14"/>
      <c r="CM43" s="14"/>
      <c r="CN43" s="14"/>
      <c r="CO43" s="14"/>
      <c r="CP43" s="14"/>
      <c r="CQ43" s="14"/>
      <c r="CR43" s="14"/>
      <c r="CS43" s="14"/>
      <c r="CT43" s="14"/>
      <c r="CU43" s="14"/>
      <c r="CV43" s="14"/>
      <c r="CW43" s="14"/>
      <c r="CX43" s="14"/>
      <c r="CY43" s="14"/>
      <c r="CZ43" s="14"/>
      <c r="DA43" s="14"/>
      <c r="DB43" s="14"/>
      <c r="DC43" s="14"/>
      <c r="DD43" s="14"/>
      <c r="DE43" s="14"/>
      <c r="DF43" s="14"/>
      <c r="DG43" s="14"/>
      <c r="DH43" s="14"/>
      <c r="DI43" s="14"/>
      <c r="DJ43" s="14"/>
      <c r="DK43" s="14"/>
      <c r="DL43" s="14"/>
      <c r="DM43" s="14"/>
      <c r="DN43" s="14"/>
      <c r="DO43" s="14"/>
      <c r="DP43" s="14"/>
      <c r="DQ43" s="14"/>
      <c r="DR43" s="14"/>
      <c r="DS43" s="14"/>
      <c r="DT43" s="14"/>
      <c r="DU43" s="14"/>
      <c r="DV43" s="14"/>
      <c r="DW43" s="14"/>
      <c r="DX43" s="14"/>
      <c r="DY43" s="14"/>
      <c r="DZ43" s="14"/>
      <c r="EA43" s="14"/>
      <c r="EB43" s="14"/>
      <c r="EC43" s="14"/>
      <c r="ED43" s="14"/>
      <c r="EE43" s="14"/>
      <c r="EF43" s="14"/>
      <c r="EG43" s="14"/>
      <c r="EH43" s="14"/>
      <c r="EI43" s="14"/>
      <c r="EJ43" s="14"/>
      <c r="EK43" s="14"/>
      <c r="EL43" s="14"/>
      <c r="EM43" s="14"/>
      <c r="EN43" s="14"/>
      <c r="EO43" s="14"/>
      <c r="EP43" s="14"/>
      <c r="EQ43" s="14"/>
      <c r="ER43" s="14"/>
      <c r="ES43" s="14"/>
      <c r="ET43" s="14"/>
      <c r="EU43" s="14"/>
      <c r="EV43" s="14"/>
      <c r="EW43" s="14"/>
      <c r="EX43" s="14"/>
      <c r="EY43" s="14"/>
      <c r="EZ43" s="14"/>
      <c r="FA43" s="14"/>
      <c r="FB43" s="14"/>
      <c r="FC43" s="14"/>
      <c r="FD43" s="14"/>
      <c r="FE43" s="14"/>
      <c r="FF43" s="14"/>
      <c r="FG43" s="14"/>
      <c r="FH43" s="14"/>
      <c r="FI43" s="14"/>
      <c r="FJ43" s="14"/>
      <c r="FK43" s="14"/>
      <c r="FL43" s="14"/>
      <c r="FM43" s="14"/>
      <c r="FN43" s="14"/>
      <c r="FO43" s="14"/>
      <c r="FP43" s="14"/>
      <c r="FQ43" s="14"/>
      <c r="FR43" s="14"/>
      <c r="FS43" s="14"/>
      <c r="FT43" s="14"/>
      <c r="FU43" s="14"/>
      <c r="FV43" s="14"/>
      <c r="FW43" s="14"/>
      <c r="FX43" s="14"/>
      <c r="FY43" s="14"/>
      <c r="FZ43" s="14"/>
      <c r="GA43" s="14"/>
      <c r="GB43" s="14"/>
      <c r="GC43" s="14"/>
      <c r="GD43" s="14"/>
      <c r="GE43" s="14"/>
      <c r="GF43" s="14"/>
      <c r="GG43" s="14"/>
      <c r="GH43" s="14"/>
      <c r="GI43" s="14"/>
      <c r="GJ43" s="14"/>
      <c r="GK43" s="14"/>
      <c r="GL43" s="14"/>
      <c r="GM43" s="14"/>
      <c r="GN43" s="14"/>
      <c r="GO43" s="14"/>
      <c r="GP43" s="14"/>
      <c r="GQ43" s="14"/>
      <c r="GR43" s="14"/>
      <c r="GS43" s="14"/>
      <c r="GT43" s="14"/>
      <c r="GU43" s="14"/>
      <c r="GV43" s="14"/>
      <c r="GW43" s="14"/>
      <c r="GX43" s="14"/>
      <c r="GY43" s="14"/>
      <c r="GZ43" s="14"/>
      <c r="HA43" s="14"/>
      <c r="HB43" s="14"/>
      <c r="HC43" s="14"/>
      <c r="HD43" s="14"/>
      <c r="HE43" s="14"/>
      <c r="HF43" s="14"/>
      <c r="HG43" s="14"/>
      <c r="HH43" s="14"/>
      <c r="HI43" s="14"/>
      <c r="HJ43" s="14"/>
      <c r="HK43" s="14"/>
      <c r="HL43" s="14"/>
      <c r="HM43" s="14"/>
      <c r="HN43" s="14"/>
      <c r="HO43" s="14"/>
      <c r="HP43" s="14"/>
      <c r="HQ43" s="14"/>
      <c r="HR43" s="14"/>
      <c r="HS43" s="14"/>
      <c r="HT43" s="14"/>
      <c r="HU43" s="14"/>
      <c r="HV43" s="14"/>
      <c r="HW43" s="14"/>
      <c r="HX43" s="14"/>
      <c r="HY43" s="14"/>
      <c r="HZ43" s="14"/>
      <c r="IA43" s="14"/>
      <c r="IB43" s="14"/>
      <c r="IC43" s="14"/>
      <c r="ID43" s="14"/>
    </row>
    <row r="44" spans="1:238">
      <c r="A44" s="14"/>
      <c r="B44" s="14"/>
      <c r="C44" s="14"/>
      <c r="D44" s="14"/>
      <c r="E44" s="14"/>
      <c r="F44" s="14"/>
      <c r="G44" s="14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14"/>
      <c r="AE44" s="14"/>
      <c r="AF44" s="14"/>
      <c r="AG44" s="14"/>
      <c r="AH44" s="14"/>
      <c r="AI44" s="14"/>
      <c r="AJ44" s="14"/>
      <c r="AK44" s="14"/>
      <c r="AL44" s="14"/>
      <c r="AM44" s="14"/>
      <c r="AN44" s="14"/>
      <c r="AO44" s="14"/>
      <c r="AP44" s="14"/>
      <c r="AQ44" s="14"/>
      <c r="AR44" s="14"/>
      <c r="AS44" s="14"/>
      <c r="AT44" s="14"/>
      <c r="AU44" s="14"/>
      <c r="AV44" s="14"/>
      <c r="AW44" s="14"/>
      <c r="AX44" s="14"/>
      <c r="AY44" s="14"/>
      <c r="AZ44" s="14"/>
      <c r="BA44" s="14"/>
      <c r="BB44" s="14"/>
      <c r="BC44" s="14"/>
      <c r="BD44" s="14"/>
      <c r="BE44" s="14"/>
      <c r="BF44" s="14"/>
      <c r="BG44" s="14"/>
      <c r="BH44" s="14"/>
      <c r="BI44" s="14"/>
      <c r="BJ44" s="14"/>
      <c r="BK44" s="14"/>
      <c r="BL44" s="14"/>
      <c r="BM44" s="14"/>
      <c r="BN44" s="14"/>
      <c r="BO44" s="14"/>
      <c r="BP44" s="14"/>
      <c r="BQ44" s="14"/>
      <c r="BR44" s="14"/>
      <c r="BS44" s="14"/>
      <c r="BT44" s="14"/>
      <c r="BU44" s="14"/>
      <c r="BV44" s="14"/>
      <c r="BW44" s="14"/>
      <c r="BX44" s="14"/>
      <c r="BY44" s="14"/>
      <c r="BZ44" s="14"/>
      <c r="CA44" s="14"/>
      <c r="CB44" s="14"/>
      <c r="CC44" s="14"/>
      <c r="CD44" s="14"/>
      <c r="CE44" s="14"/>
      <c r="CF44" s="14"/>
      <c r="CG44" s="14"/>
      <c r="CH44" s="14"/>
      <c r="CI44" s="14"/>
      <c r="CJ44" s="14"/>
      <c r="CK44" s="14"/>
      <c r="CL44" s="14"/>
      <c r="CM44" s="14"/>
      <c r="CN44" s="14"/>
      <c r="CO44" s="14"/>
      <c r="CP44" s="14"/>
      <c r="CQ44" s="14"/>
      <c r="CR44" s="14"/>
      <c r="CS44" s="14"/>
      <c r="CT44" s="14"/>
      <c r="CU44" s="14"/>
      <c r="CV44" s="14"/>
      <c r="CW44" s="14"/>
      <c r="CX44" s="14"/>
      <c r="CY44" s="14"/>
      <c r="CZ44" s="14"/>
      <c r="DA44" s="14"/>
      <c r="DB44" s="14"/>
      <c r="DC44" s="14"/>
      <c r="DD44" s="14"/>
      <c r="DE44" s="14"/>
      <c r="DF44" s="14"/>
      <c r="DG44" s="14"/>
      <c r="DH44" s="14"/>
      <c r="DI44" s="14"/>
      <c r="DJ44" s="14"/>
      <c r="DK44" s="14"/>
      <c r="DL44" s="14"/>
      <c r="DM44" s="14"/>
      <c r="DN44" s="14"/>
      <c r="DO44" s="14"/>
      <c r="DP44" s="14"/>
      <c r="DQ44" s="14"/>
      <c r="DR44" s="14"/>
      <c r="DS44" s="14"/>
      <c r="DT44" s="14"/>
      <c r="DU44" s="14"/>
      <c r="DV44" s="14"/>
      <c r="DW44" s="14"/>
      <c r="DX44" s="14"/>
      <c r="DY44" s="14"/>
      <c r="DZ44" s="14"/>
      <c r="EA44" s="14"/>
      <c r="EB44" s="14"/>
      <c r="EC44" s="14"/>
      <c r="ED44" s="14"/>
      <c r="EE44" s="14"/>
      <c r="EF44" s="14"/>
      <c r="EG44" s="14"/>
      <c r="EH44" s="14"/>
      <c r="EI44" s="14"/>
      <c r="EJ44" s="14"/>
      <c r="EK44" s="14"/>
      <c r="EL44" s="14"/>
      <c r="EM44" s="14"/>
      <c r="EN44" s="14"/>
      <c r="EO44" s="14"/>
      <c r="EP44" s="14"/>
      <c r="EQ44" s="14"/>
      <c r="ER44" s="14"/>
      <c r="ES44" s="14"/>
      <c r="ET44" s="14"/>
      <c r="EU44" s="14"/>
      <c r="EV44" s="14"/>
      <c r="EW44" s="14"/>
      <c r="EX44" s="14"/>
      <c r="EY44" s="14"/>
      <c r="EZ44" s="14"/>
      <c r="FA44" s="14"/>
      <c r="FB44" s="14"/>
      <c r="FC44" s="14"/>
      <c r="FD44" s="14"/>
      <c r="FE44" s="14"/>
      <c r="FF44" s="14"/>
      <c r="FG44" s="14"/>
      <c r="FH44" s="14"/>
      <c r="FI44" s="14"/>
      <c r="FJ44" s="14"/>
      <c r="FK44" s="14"/>
      <c r="FL44" s="14"/>
      <c r="FM44" s="14"/>
      <c r="FN44" s="14"/>
      <c r="FO44" s="14"/>
      <c r="FP44" s="14"/>
      <c r="FQ44" s="14"/>
      <c r="FR44" s="14"/>
      <c r="FS44" s="14"/>
      <c r="FT44" s="14"/>
      <c r="FU44" s="14"/>
      <c r="FV44" s="14"/>
      <c r="FW44" s="14"/>
      <c r="FX44" s="14"/>
      <c r="FY44" s="14"/>
      <c r="FZ44" s="14"/>
      <c r="GA44" s="14"/>
      <c r="GB44" s="14"/>
      <c r="GC44" s="14"/>
      <c r="GD44" s="14"/>
      <c r="GE44" s="14"/>
      <c r="GF44" s="14"/>
      <c r="GG44" s="14"/>
      <c r="GH44" s="14"/>
      <c r="GI44" s="14"/>
      <c r="GJ44" s="14"/>
      <c r="GK44" s="14"/>
      <c r="GL44" s="14"/>
      <c r="GM44" s="14"/>
      <c r="GN44" s="14"/>
      <c r="GO44" s="14"/>
      <c r="GP44" s="14"/>
      <c r="GQ44" s="14"/>
      <c r="GR44" s="14"/>
      <c r="GS44" s="14"/>
      <c r="GT44" s="14"/>
      <c r="GU44" s="14"/>
      <c r="GV44" s="14"/>
      <c r="GW44" s="14"/>
      <c r="GX44" s="14"/>
      <c r="GY44" s="14"/>
      <c r="GZ44" s="14"/>
      <c r="HA44" s="14"/>
      <c r="HB44" s="14"/>
      <c r="HC44" s="14"/>
      <c r="HD44" s="14"/>
      <c r="HE44" s="14"/>
      <c r="HF44" s="14"/>
      <c r="HG44" s="14"/>
      <c r="HH44" s="14"/>
      <c r="HI44" s="14"/>
      <c r="HJ44" s="14"/>
      <c r="HK44" s="14"/>
      <c r="HL44" s="14"/>
      <c r="HM44" s="14"/>
      <c r="HN44" s="14"/>
      <c r="HO44" s="14"/>
      <c r="HP44" s="14"/>
      <c r="HQ44" s="14"/>
      <c r="HR44" s="14"/>
      <c r="HS44" s="14"/>
      <c r="HT44" s="14"/>
      <c r="HU44" s="14"/>
      <c r="HV44" s="14"/>
      <c r="HW44" s="14"/>
      <c r="HX44" s="14"/>
      <c r="HY44" s="14"/>
      <c r="HZ44" s="14"/>
      <c r="IA44" s="14"/>
      <c r="IB44" s="14"/>
      <c r="IC44" s="14"/>
      <c r="ID44" s="14"/>
    </row>
    <row r="45" spans="1:238">
      <c r="A45" s="14"/>
      <c r="B45" s="14"/>
      <c r="C45" s="14"/>
      <c r="D45" s="14"/>
      <c r="E45" s="14"/>
      <c r="F45" s="14"/>
      <c r="G45" s="14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14"/>
      <c r="AE45" s="14"/>
      <c r="AF45" s="14"/>
      <c r="AG45" s="14"/>
      <c r="AH45" s="14"/>
      <c r="AI45" s="14"/>
      <c r="AJ45" s="14"/>
      <c r="AK45" s="14"/>
      <c r="AL45" s="14"/>
      <c r="AM45" s="14"/>
      <c r="AN45" s="14"/>
      <c r="AO45" s="14"/>
      <c r="AP45" s="14"/>
      <c r="AQ45" s="14"/>
      <c r="AR45" s="14"/>
      <c r="AS45" s="14"/>
      <c r="AT45" s="14"/>
      <c r="AU45" s="14"/>
      <c r="AV45" s="14"/>
      <c r="AW45" s="14"/>
      <c r="AX45" s="14"/>
      <c r="AY45" s="14"/>
      <c r="AZ45" s="14"/>
      <c r="BA45" s="14"/>
      <c r="BB45" s="14"/>
      <c r="BC45" s="14"/>
      <c r="BD45" s="14"/>
      <c r="BE45" s="14"/>
      <c r="BF45" s="14"/>
      <c r="BG45" s="14"/>
      <c r="BH45" s="14"/>
      <c r="BI45" s="14"/>
      <c r="BJ45" s="14"/>
      <c r="BK45" s="14"/>
      <c r="BL45" s="14"/>
      <c r="BM45" s="14"/>
      <c r="BN45" s="14"/>
      <c r="BO45" s="14"/>
      <c r="BP45" s="14"/>
      <c r="BQ45" s="14"/>
      <c r="BR45" s="14"/>
      <c r="BS45" s="14"/>
      <c r="BT45" s="14"/>
      <c r="BU45" s="14"/>
      <c r="BV45" s="14"/>
      <c r="BW45" s="14"/>
      <c r="BX45" s="14"/>
      <c r="BY45" s="14"/>
      <c r="BZ45" s="14"/>
      <c r="CA45" s="14"/>
      <c r="CB45" s="14"/>
      <c r="CC45" s="14"/>
      <c r="CD45" s="14"/>
      <c r="CE45" s="14"/>
      <c r="CF45" s="14"/>
      <c r="CG45" s="14"/>
      <c r="CH45" s="14"/>
      <c r="CI45" s="14"/>
      <c r="CJ45" s="14"/>
      <c r="CK45" s="14"/>
      <c r="CL45" s="14"/>
      <c r="CM45" s="14"/>
      <c r="CN45" s="14"/>
      <c r="CO45" s="14"/>
      <c r="CP45" s="14"/>
      <c r="CQ45" s="14"/>
      <c r="CR45" s="14"/>
      <c r="CS45" s="14"/>
      <c r="CT45" s="14"/>
      <c r="CU45" s="14"/>
      <c r="CV45" s="14"/>
      <c r="CW45" s="14"/>
      <c r="CX45" s="14"/>
      <c r="CY45" s="14"/>
      <c r="CZ45" s="14"/>
      <c r="DA45" s="14"/>
      <c r="DB45" s="14"/>
      <c r="DC45" s="14"/>
      <c r="DD45" s="14"/>
      <c r="DE45" s="14"/>
      <c r="DF45" s="14"/>
      <c r="DG45" s="14"/>
      <c r="DH45" s="14"/>
      <c r="DI45" s="14"/>
      <c r="DJ45" s="14"/>
      <c r="DK45" s="14"/>
      <c r="DL45" s="14"/>
      <c r="DM45" s="14"/>
      <c r="DN45" s="14"/>
      <c r="DO45" s="14"/>
      <c r="DP45" s="14"/>
      <c r="DQ45" s="14"/>
      <c r="DR45" s="14"/>
      <c r="DS45" s="14"/>
      <c r="DT45" s="14"/>
      <c r="DU45" s="14"/>
      <c r="DV45" s="14"/>
      <c r="DW45" s="14"/>
      <c r="DX45" s="14"/>
      <c r="DY45" s="14"/>
      <c r="DZ45" s="14"/>
      <c r="EA45" s="14"/>
      <c r="EB45" s="14"/>
      <c r="EC45" s="14"/>
      <c r="ED45" s="14"/>
      <c r="EE45" s="14"/>
      <c r="EF45" s="14"/>
      <c r="EG45" s="14"/>
      <c r="EH45" s="14"/>
      <c r="EI45" s="14"/>
      <c r="EJ45" s="14"/>
      <c r="EK45" s="14"/>
      <c r="EL45" s="14"/>
      <c r="EM45" s="14"/>
      <c r="EN45" s="14"/>
      <c r="EO45" s="14"/>
      <c r="EP45" s="14"/>
      <c r="EQ45" s="14"/>
      <c r="ER45" s="14"/>
      <c r="ES45" s="14"/>
      <c r="ET45" s="14"/>
      <c r="EU45" s="14"/>
      <c r="EV45" s="14"/>
      <c r="EW45" s="14"/>
      <c r="EX45" s="14"/>
      <c r="EY45" s="14"/>
      <c r="EZ45" s="14"/>
      <c r="FA45" s="14"/>
      <c r="FB45" s="14"/>
      <c r="FC45" s="14"/>
      <c r="FD45" s="14"/>
      <c r="FE45" s="14"/>
      <c r="FF45" s="14"/>
      <c r="FG45" s="14"/>
      <c r="FH45" s="14"/>
      <c r="FI45" s="14"/>
      <c r="FJ45" s="14"/>
      <c r="FK45" s="14"/>
      <c r="FL45" s="14"/>
      <c r="FM45" s="14"/>
      <c r="FN45" s="14"/>
      <c r="FO45" s="14"/>
      <c r="FP45" s="14"/>
      <c r="FQ45" s="14"/>
      <c r="FR45" s="14"/>
      <c r="FS45" s="14"/>
      <c r="FT45" s="14"/>
      <c r="FU45" s="14"/>
      <c r="FV45" s="14"/>
      <c r="FW45" s="14"/>
      <c r="FX45" s="14"/>
      <c r="FY45" s="14"/>
      <c r="FZ45" s="14"/>
      <c r="GA45" s="14"/>
      <c r="GB45" s="14"/>
      <c r="GC45" s="14"/>
      <c r="GD45" s="14"/>
      <c r="GE45" s="14"/>
      <c r="GF45" s="14"/>
      <c r="GG45" s="14"/>
      <c r="GH45" s="14"/>
      <c r="GI45" s="14"/>
      <c r="GJ45" s="14"/>
      <c r="GK45" s="14"/>
      <c r="GL45" s="14"/>
      <c r="GM45" s="14"/>
      <c r="GN45" s="14"/>
      <c r="GO45" s="14"/>
      <c r="GP45" s="14"/>
      <c r="GQ45" s="14"/>
      <c r="GR45" s="14"/>
      <c r="GS45" s="14"/>
      <c r="GT45" s="14"/>
      <c r="GU45" s="14"/>
      <c r="GV45" s="14"/>
      <c r="GW45" s="14"/>
      <c r="GX45" s="14"/>
      <c r="GY45" s="14"/>
      <c r="GZ45" s="14"/>
      <c r="HA45" s="14"/>
      <c r="HB45" s="14"/>
      <c r="HC45" s="14"/>
      <c r="HD45" s="14"/>
      <c r="HE45" s="14"/>
      <c r="HF45" s="14"/>
      <c r="HG45" s="14"/>
      <c r="HH45" s="14"/>
      <c r="HI45" s="14"/>
      <c r="HJ45" s="14"/>
      <c r="HK45" s="14"/>
      <c r="HL45" s="14"/>
      <c r="HM45" s="14"/>
      <c r="HN45" s="14"/>
      <c r="HO45" s="14"/>
      <c r="HP45" s="14"/>
      <c r="HQ45" s="14"/>
      <c r="HR45" s="14"/>
      <c r="HS45" s="14"/>
      <c r="HT45" s="14"/>
      <c r="HU45" s="14"/>
      <c r="HV45" s="14"/>
      <c r="HW45" s="14"/>
      <c r="HX45" s="14"/>
      <c r="HY45" s="14"/>
      <c r="HZ45" s="14"/>
      <c r="IA45" s="14"/>
      <c r="IB45" s="14"/>
      <c r="IC45" s="14"/>
      <c r="ID45" s="14"/>
    </row>
    <row r="46" spans="1:238">
      <c r="A46" s="14"/>
      <c r="B46" s="14"/>
      <c r="C46" s="14"/>
      <c r="D46" s="14"/>
      <c r="E46" s="14"/>
      <c r="F46" s="14"/>
      <c r="G46" s="14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14"/>
      <c r="AE46" s="14"/>
      <c r="AF46" s="14"/>
      <c r="AG46" s="14"/>
      <c r="AH46" s="14"/>
      <c r="AI46" s="14"/>
      <c r="AJ46" s="14"/>
      <c r="AK46" s="14"/>
      <c r="AL46" s="14"/>
      <c r="AM46" s="14"/>
      <c r="AN46" s="14"/>
      <c r="AO46" s="14"/>
      <c r="AP46" s="14"/>
      <c r="AQ46" s="14"/>
      <c r="AR46" s="14"/>
      <c r="AS46" s="14"/>
      <c r="AT46" s="14"/>
      <c r="AU46" s="14"/>
      <c r="AV46" s="14"/>
      <c r="AW46" s="14"/>
      <c r="AX46" s="14"/>
      <c r="AY46" s="14"/>
      <c r="AZ46" s="14"/>
      <c r="BA46" s="14"/>
      <c r="BB46" s="14"/>
      <c r="BC46" s="14"/>
      <c r="BD46" s="14"/>
      <c r="BE46" s="14"/>
      <c r="BF46" s="14"/>
      <c r="BG46" s="14"/>
      <c r="BH46" s="14"/>
      <c r="BI46" s="14"/>
      <c r="BJ46" s="14"/>
      <c r="BK46" s="14"/>
      <c r="BL46" s="14"/>
      <c r="BM46" s="14"/>
      <c r="BN46" s="14"/>
      <c r="BO46" s="14"/>
      <c r="BP46" s="14"/>
      <c r="BQ46" s="14"/>
      <c r="BR46" s="14"/>
      <c r="BS46" s="14"/>
      <c r="BT46" s="14"/>
      <c r="BU46" s="14"/>
      <c r="BV46" s="14"/>
      <c r="BW46" s="14"/>
      <c r="BX46" s="14"/>
      <c r="BY46" s="14"/>
      <c r="BZ46" s="14"/>
      <c r="CA46" s="14"/>
      <c r="CB46" s="14"/>
      <c r="CC46" s="14"/>
      <c r="CD46" s="14"/>
      <c r="CE46" s="14"/>
      <c r="CF46" s="14"/>
      <c r="CG46" s="14"/>
      <c r="CH46" s="14"/>
      <c r="CI46" s="14"/>
      <c r="CJ46" s="14"/>
      <c r="CK46" s="14"/>
      <c r="CL46" s="14"/>
      <c r="CM46" s="14"/>
      <c r="CN46" s="14"/>
      <c r="CO46" s="14"/>
      <c r="CP46" s="14"/>
      <c r="CQ46" s="14"/>
      <c r="CR46" s="14"/>
      <c r="CS46" s="14"/>
      <c r="CT46" s="14"/>
      <c r="CU46" s="14"/>
      <c r="CV46" s="14"/>
      <c r="CW46" s="14"/>
      <c r="CX46" s="14"/>
      <c r="CY46" s="14"/>
      <c r="CZ46" s="14"/>
      <c r="DA46" s="14"/>
      <c r="DB46" s="14"/>
      <c r="DC46" s="14"/>
      <c r="DD46" s="14"/>
      <c r="DE46" s="14"/>
      <c r="DF46" s="14"/>
      <c r="DG46" s="14"/>
      <c r="DH46" s="14"/>
      <c r="DI46" s="14"/>
      <c r="DJ46" s="14"/>
      <c r="DK46" s="14"/>
      <c r="DL46" s="14"/>
      <c r="DM46" s="14"/>
      <c r="DN46" s="14"/>
      <c r="DO46" s="14"/>
      <c r="DP46" s="14"/>
      <c r="DQ46" s="14"/>
      <c r="DR46" s="14"/>
      <c r="DS46" s="14"/>
      <c r="DT46" s="14"/>
      <c r="DU46" s="14"/>
      <c r="DV46" s="14"/>
      <c r="DW46" s="14"/>
      <c r="DX46" s="14"/>
      <c r="DY46" s="14"/>
      <c r="DZ46" s="14"/>
      <c r="EA46" s="14"/>
      <c r="EB46" s="14"/>
      <c r="EC46" s="14"/>
      <c r="ED46" s="14"/>
      <c r="EE46" s="14"/>
      <c r="EF46" s="14"/>
      <c r="EG46" s="14"/>
      <c r="EH46" s="14"/>
      <c r="EI46" s="14"/>
      <c r="EJ46" s="14"/>
      <c r="EK46" s="14"/>
      <c r="EL46" s="14"/>
      <c r="EM46" s="14"/>
      <c r="EN46" s="14"/>
      <c r="EO46" s="14"/>
      <c r="EP46" s="14"/>
      <c r="EQ46" s="14"/>
      <c r="ER46" s="14"/>
      <c r="ES46" s="14"/>
      <c r="ET46" s="14"/>
      <c r="EU46" s="14"/>
      <c r="EV46" s="14"/>
      <c r="EW46" s="14"/>
      <c r="EX46" s="14"/>
      <c r="EY46" s="14"/>
      <c r="EZ46" s="14"/>
      <c r="FA46" s="14"/>
      <c r="FB46" s="14"/>
      <c r="FC46" s="14"/>
      <c r="FD46" s="14"/>
      <c r="FE46" s="14"/>
      <c r="FF46" s="14"/>
      <c r="FG46" s="14"/>
      <c r="FH46" s="14"/>
      <c r="FI46" s="14"/>
      <c r="FJ46" s="14"/>
      <c r="FK46" s="14"/>
      <c r="FL46" s="14"/>
      <c r="FM46" s="14"/>
      <c r="FN46" s="14"/>
      <c r="FO46" s="14"/>
      <c r="FP46" s="14"/>
      <c r="FQ46" s="14"/>
      <c r="FR46" s="14"/>
      <c r="FS46" s="14"/>
      <c r="FT46" s="14"/>
      <c r="FU46" s="14"/>
      <c r="FV46" s="14"/>
      <c r="FW46" s="14"/>
      <c r="FX46" s="14"/>
      <c r="FY46" s="14"/>
      <c r="FZ46" s="14"/>
      <c r="GA46" s="14"/>
      <c r="GB46" s="14"/>
      <c r="GC46" s="14"/>
      <c r="GD46" s="14"/>
      <c r="GE46" s="14"/>
      <c r="GF46" s="14"/>
      <c r="GG46" s="14"/>
      <c r="GH46" s="14"/>
      <c r="GI46" s="14"/>
      <c r="GJ46" s="14"/>
      <c r="GK46" s="14"/>
      <c r="GL46" s="14"/>
      <c r="GM46" s="14"/>
      <c r="GN46" s="14"/>
      <c r="GO46" s="14"/>
      <c r="GP46" s="14"/>
      <c r="GQ46" s="14"/>
      <c r="GR46" s="14"/>
      <c r="GS46" s="14"/>
      <c r="GT46" s="14"/>
      <c r="GU46" s="14"/>
      <c r="GV46" s="14"/>
      <c r="GW46" s="14"/>
      <c r="GX46" s="14"/>
      <c r="GY46" s="14"/>
      <c r="GZ46" s="14"/>
      <c r="HA46" s="14"/>
      <c r="HB46" s="14"/>
      <c r="HC46" s="14"/>
      <c r="HD46" s="14"/>
      <c r="HE46" s="14"/>
      <c r="HF46" s="14"/>
      <c r="HG46" s="14"/>
      <c r="HH46" s="14"/>
      <c r="HI46" s="14"/>
      <c r="HJ46" s="14"/>
      <c r="HK46" s="14"/>
      <c r="HL46" s="14"/>
      <c r="HM46" s="14"/>
      <c r="HN46" s="14"/>
      <c r="HO46" s="14"/>
      <c r="HP46" s="14"/>
      <c r="HQ46" s="14"/>
      <c r="HR46" s="14"/>
      <c r="HS46" s="14"/>
      <c r="HT46" s="14"/>
      <c r="HU46" s="14"/>
      <c r="HV46" s="14"/>
      <c r="HW46" s="14"/>
      <c r="HX46" s="14"/>
      <c r="HY46" s="14"/>
      <c r="HZ46" s="14"/>
      <c r="IA46" s="14"/>
      <c r="IB46" s="14"/>
      <c r="IC46" s="14"/>
      <c r="ID46" s="14"/>
    </row>
    <row r="47" spans="1:238">
      <c r="A47" s="14"/>
      <c r="B47" s="14"/>
      <c r="C47" s="14"/>
      <c r="D47" s="14"/>
      <c r="E47" s="14"/>
      <c r="F47" s="14"/>
      <c r="G47" s="14"/>
      <c r="H47" s="14"/>
      <c r="I47" s="14"/>
      <c r="J47" s="14"/>
      <c r="K47" s="14"/>
      <c r="L47" s="14"/>
      <c r="M47" s="14"/>
      <c r="N47" s="14"/>
      <c r="O47" s="14"/>
      <c r="P47" s="14"/>
      <c r="Q47" s="14"/>
      <c r="R47" s="14"/>
      <c r="S47" s="14"/>
      <c r="T47" s="14"/>
      <c r="U47" s="14"/>
      <c r="V47" s="14"/>
      <c r="W47" s="14"/>
      <c r="X47" s="14"/>
      <c r="Y47" s="14"/>
      <c r="Z47" s="14"/>
      <c r="AA47" s="14"/>
      <c r="AB47" s="14"/>
      <c r="AC47" s="14"/>
      <c r="AD47" s="14"/>
      <c r="AE47" s="14"/>
      <c r="AF47" s="14"/>
      <c r="AG47" s="14"/>
      <c r="AH47" s="14"/>
      <c r="AI47" s="14"/>
      <c r="AJ47" s="14"/>
      <c r="AK47" s="14"/>
      <c r="AL47" s="14"/>
      <c r="AM47" s="14"/>
      <c r="AN47" s="14"/>
      <c r="AO47" s="14"/>
      <c r="AP47" s="14"/>
      <c r="AQ47" s="14"/>
      <c r="AR47" s="14"/>
      <c r="AS47" s="14"/>
      <c r="AT47" s="14"/>
      <c r="AU47" s="14"/>
      <c r="AV47" s="14"/>
      <c r="AW47" s="14"/>
      <c r="AX47" s="14"/>
      <c r="AY47" s="14"/>
      <c r="AZ47" s="14"/>
      <c r="BA47" s="14"/>
      <c r="BB47" s="14"/>
      <c r="BC47" s="14"/>
      <c r="BD47" s="14"/>
      <c r="BE47" s="14"/>
      <c r="BF47" s="14"/>
      <c r="BG47" s="14"/>
      <c r="BH47" s="14"/>
      <c r="BI47" s="14"/>
      <c r="BJ47" s="14"/>
      <c r="BK47" s="14"/>
      <c r="BL47" s="14"/>
      <c r="BM47" s="14"/>
      <c r="BN47" s="14"/>
      <c r="BO47" s="14"/>
      <c r="BP47" s="14"/>
      <c r="BQ47" s="14"/>
      <c r="BR47" s="14"/>
      <c r="BS47" s="14"/>
      <c r="BT47" s="14"/>
      <c r="BU47" s="14"/>
      <c r="BV47" s="14"/>
      <c r="BW47" s="14"/>
      <c r="BX47" s="14"/>
      <c r="BY47" s="14"/>
      <c r="BZ47" s="14"/>
      <c r="CA47" s="14"/>
      <c r="CB47" s="14"/>
      <c r="CC47" s="14"/>
      <c r="CD47" s="14"/>
      <c r="CE47" s="14"/>
      <c r="CF47" s="14"/>
      <c r="CG47" s="14"/>
      <c r="CH47" s="14"/>
      <c r="CI47" s="14"/>
      <c r="CJ47" s="14"/>
      <c r="CK47" s="14"/>
      <c r="CL47" s="14"/>
      <c r="CM47" s="14"/>
      <c r="CN47" s="14"/>
      <c r="CO47" s="14"/>
      <c r="CP47" s="14"/>
      <c r="CQ47" s="14"/>
      <c r="CR47" s="14"/>
      <c r="CS47" s="14"/>
      <c r="CT47" s="14"/>
      <c r="CU47" s="14"/>
      <c r="CV47" s="14"/>
      <c r="CW47" s="14"/>
      <c r="CX47" s="14"/>
      <c r="CY47" s="14"/>
      <c r="CZ47" s="14"/>
      <c r="DA47" s="14"/>
      <c r="DB47" s="14"/>
      <c r="DC47" s="14"/>
      <c r="DD47" s="14"/>
      <c r="DE47" s="14"/>
      <c r="DF47" s="14"/>
      <c r="DG47" s="14"/>
      <c r="DH47" s="14"/>
      <c r="DI47" s="14"/>
      <c r="DJ47" s="14"/>
      <c r="DK47" s="14"/>
      <c r="DL47" s="14"/>
      <c r="DM47" s="14"/>
      <c r="DN47" s="14"/>
      <c r="DO47" s="14"/>
      <c r="DP47" s="14"/>
      <c r="DQ47" s="14"/>
      <c r="DR47" s="14"/>
      <c r="DS47" s="14"/>
      <c r="DT47" s="14"/>
      <c r="DU47" s="14"/>
      <c r="DV47" s="14"/>
      <c r="DW47" s="14"/>
      <c r="DX47" s="14"/>
      <c r="DY47" s="14"/>
      <c r="DZ47" s="14"/>
      <c r="EA47" s="14"/>
      <c r="EB47" s="14"/>
      <c r="EC47" s="14"/>
      <c r="ED47" s="14"/>
      <c r="EE47" s="14"/>
      <c r="EF47" s="14"/>
      <c r="EG47" s="14"/>
      <c r="EH47" s="14"/>
      <c r="EI47" s="14"/>
      <c r="EJ47" s="14"/>
      <c r="EK47" s="14"/>
      <c r="EL47" s="14"/>
      <c r="EM47" s="14"/>
      <c r="EN47" s="14"/>
      <c r="EO47" s="14"/>
      <c r="EP47" s="14"/>
      <c r="EQ47" s="14"/>
      <c r="ER47" s="14"/>
      <c r="ES47" s="14"/>
      <c r="ET47" s="14"/>
      <c r="EU47" s="14"/>
      <c r="EV47" s="14"/>
      <c r="EW47" s="14"/>
      <c r="EX47" s="14"/>
      <c r="EY47" s="14"/>
      <c r="EZ47" s="14"/>
      <c r="FA47" s="14"/>
      <c r="FB47" s="14"/>
      <c r="FC47" s="14"/>
      <c r="FD47" s="14"/>
      <c r="FE47" s="14"/>
      <c r="FF47" s="14"/>
      <c r="FG47" s="14"/>
      <c r="FH47" s="14"/>
      <c r="FI47" s="14"/>
      <c r="FJ47" s="14"/>
      <c r="FK47" s="14"/>
      <c r="FL47" s="14"/>
      <c r="FM47" s="14"/>
      <c r="FN47" s="14"/>
      <c r="FO47" s="14"/>
      <c r="FP47" s="14"/>
      <c r="FQ47" s="14"/>
      <c r="FR47" s="14"/>
      <c r="FS47" s="14"/>
      <c r="FT47" s="14"/>
      <c r="FU47" s="14"/>
      <c r="FV47" s="14"/>
      <c r="FW47" s="14"/>
      <c r="FX47" s="14"/>
      <c r="FY47" s="14"/>
      <c r="FZ47" s="14"/>
      <c r="GA47" s="14"/>
      <c r="GB47" s="14"/>
      <c r="GC47" s="14"/>
      <c r="GD47" s="14"/>
      <c r="GE47" s="14"/>
      <c r="GF47" s="14"/>
      <c r="GG47" s="14"/>
      <c r="GH47" s="14"/>
      <c r="GI47" s="14"/>
      <c r="GJ47" s="14"/>
      <c r="GK47" s="14"/>
      <c r="GL47" s="14"/>
      <c r="GM47" s="14"/>
      <c r="GN47" s="14"/>
      <c r="GO47" s="14"/>
      <c r="GP47" s="14"/>
      <c r="GQ47" s="14"/>
      <c r="GR47" s="14"/>
      <c r="GS47" s="14"/>
      <c r="GT47" s="14"/>
      <c r="GU47" s="14"/>
      <c r="GV47" s="14"/>
      <c r="GW47" s="14"/>
      <c r="GX47" s="14"/>
      <c r="GY47" s="14"/>
      <c r="GZ47" s="14"/>
      <c r="HA47" s="14"/>
      <c r="HB47" s="14"/>
      <c r="HC47" s="14"/>
      <c r="HD47" s="14"/>
      <c r="HE47" s="14"/>
      <c r="HF47" s="14"/>
      <c r="HG47" s="14"/>
      <c r="HH47" s="14"/>
      <c r="HI47" s="14"/>
      <c r="HJ47" s="14"/>
      <c r="HK47" s="14"/>
      <c r="HL47" s="14"/>
      <c r="HM47" s="14"/>
      <c r="HN47" s="14"/>
      <c r="HO47" s="14"/>
      <c r="HP47" s="14"/>
      <c r="HQ47" s="14"/>
      <c r="HR47" s="14"/>
      <c r="HS47" s="14"/>
      <c r="HT47" s="14"/>
      <c r="HU47" s="14"/>
      <c r="HV47" s="14"/>
      <c r="HW47" s="14"/>
      <c r="HX47" s="14"/>
      <c r="HY47" s="14"/>
      <c r="HZ47" s="14"/>
      <c r="IA47" s="14"/>
      <c r="IB47" s="14"/>
      <c r="IC47" s="14"/>
      <c r="ID47" s="14"/>
    </row>
    <row r="48" spans="1:238">
      <c r="A48" s="14"/>
      <c r="B48" s="14"/>
      <c r="C48" s="14"/>
      <c r="D48" s="14"/>
      <c r="E48" s="14"/>
      <c r="F48" s="14"/>
      <c r="G48" s="14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14"/>
      <c r="AE48" s="14"/>
      <c r="AF48" s="14"/>
      <c r="AG48" s="14"/>
      <c r="AH48" s="14"/>
      <c r="AI48" s="14"/>
      <c r="AJ48" s="14"/>
      <c r="AK48" s="14"/>
      <c r="AL48" s="14"/>
      <c r="AM48" s="14"/>
      <c r="AN48" s="14"/>
      <c r="AO48" s="14"/>
      <c r="AP48" s="14"/>
      <c r="AQ48" s="14"/>
      <c r="AR48" s="14"/>
      <c r="AS48" s="14"/>
      <c r="AT48" s="14"/>
      <c r="AU48" s="14"/>
      <c r="AV48" s="14"/>
      <c r="AW48" s="14"/>
      <c r="AX48" s="14"/>
      <c r="AY48" s="14"/>
      <c r="AZ48" s="14"/>
      <c r="BA48" s="14"/>
      <c r="BB48" s="14"/>
      <c r="BC48" s="14"/>
      <c r="BD48" s="14"/>
      <c r="BE48" s="14"/>
      <c r="BF48" s="14"/>
      <c r="BG48" s="14"/>
      <c r="BH48" s="14"/>
      <c r="BI48" s="14"/>
      <c r="BJ48" s="14"/>
      <c r="BK48" s="14"/>
      <c r="BL48" s="14"/>
      <c r="BM48" s="14"/>
      <c r="BN48" s="14"/>
      <c r="BO48" s="14"/>
      <c r="BP48" s="14"/>
      <c r="BQ48" s="14"/>
      <c r="BR48" s="14"/>
      <c r="BS48" s="14"/>
      <c r="BT48" s="14"/>
      <c r="BU48" s="14"/>
      <c r="BV48" s="14"/>
      <c r="BW48" s="14"/>
      <c r="BX48" s="14"/>
      <c r="BY48" s="14"/>
      <c r="BZ48" s="14"/>
      <c r="CA48" s="14"/>
      <c r="CB48" s="14"/>
      <c r="CC48" s="14"/>
      <c r="CD48" s="14"/>
      <c r="CE48" s="14"/>
      <c r="CF48" s="14"/>
      <c r="CG48" s="14"/>
      <c r="CH48" s="14"/>
      <c r="CI48" s="14"/>
      <c r="CJ48" s="14"/>
      <c r="CK48" s="14"/>
      <c r="CL48" s="14"/>
      <c r="CM48" s="14"/>
      <c r="CN48" s="14"/>
      <c r="CO48" s="14"/>
      <c r="CP48" s="14"/>
      <c r="CQ48" s="14"/>
      <c r="CR48" s="14"/>
      <c r="CS48" s="14"/>
      <c r="CT48" s="14"/>
      <c r="CU48" s="14"/>
      <c r="CV48" s="14"/>
      <c r="CW48" s="14"/>
      <c r="CX48" s="14"/>
      <c r="CY48" s="14"/>
      <c r="CZ48" s="14"/>
      <c r="DA48" s="14"/>
      <c r="DB48" s="14"/>
      <c r="DC48" s="14"/>
      <c r="DD48" s="14"/>
      <c r="DE48" s="14"/>
      <c r="DF48" s="14"/>
      <c r="DG48" s="14"/>
      <c r="DH48" s="14"/>
      <c r="DI48" s="14"/>
      <c r="DJ48" s="14"/>
      <c r="DK48" s="14"/>
      <c r="DL48" s="14"/>
      <c r="DM48" s="14"/>
      <c r="DN48" s="14"/>
      <c r="DO48" s="14"/>
      <c r="DP48" s="14"/>
      <c r="DQ48" s="14"/>
      <c r="DR48" s="14"/>
      <c r="DS48" s="14"/>
      <c r="DT48" s="14"/>
      <c r="DU48" s="14"/>
      <c r="DV48" s="14"/>
      <c r="DW48" s="14"/>
      <c r="DX48" s="14"/>
      <c r="DY48" s="14"/>
      <c r="DZ48" s="14"/>
      <c r="EA48" s="14"/>
      <c r="EB48" s="14"/>
      <c r="EC48" s="14"/>
      <c r="ED48" s="14"/>
      <c r="EE48" s="14"/>
      <c r="EF48" s="14"/>
      <c r="EG48" s="14"/>
      <c r="EH48" s="14"/>
      <c r="EI48" s="14"/>
      <c r="EJ48" s="14"/>
      <c r="EK48" s="14"/>
      <c r="EL48" s="14"/>
      <c r="EM48" s="14"/>
      <c r="EN48" s="14"/>
      <c r="EO48" s="14"/>
      <c r="EP48" s="14"/>
      <c r="EQ48" s="14"/>
      <c r="ER48" s="14"/>
      <c r="ES48" s="14"/>
      <c r="ET48" s="14"/>
      <c r="EU48" s="14"/>
      <c r="EV48" s="14"/>
      <c r="EW48" s="14"/>
      <c r="EX48" s="14"/>
      <c r="EY48" s="14"/>
      <c r="EZ48" s="14"/>
      <c r="FA48" s="14"/>
      <c r="FB48" s="14"/>
      <c r="FC48" s="14"/>
      <c r="FD48" s="14"/>
      <c r="FE48" s="14"/>
      <c r="FF48" s="14"/>
      <c r="FG48" s="14"/>
      <c r="FH48" s="14"/>
      <c r="FI48" s="14"/>
      <c r="FJ48" s="14"/>
      <c r="FK48" s="14"/>
      <c r="FL48" s="14"/>
      <c r="FM48" s="14"/>
      <c r="FN48" s="14"/>
      <c r="FO48" s="14"/>
      <c r="FP48" s="14"/>
      <c r="FQ48" s="14"/>
      <c r="FR48" s="14"/>
      <c r="FS48" s="14"/>
      <c r="FT48" s="14"/>
      <c r="FU48" s="14"/>
      <c r="FV48" s="14"/>
      <c r="FW48" s="14"/>
      <c r="FX48" s="14"/>
      <c r="FY48" s="14"/>
      <c r="FZ48" s="14"/>
      <c r="GA48" s="14"/>
      <c r="GB48" s="14"/>
      <c r="GC48" s="14"/>
      <c r="GD48" s="14"/>
      <c r="GE48" s="14"/>
      <c r="GF48" s="14"/>
      <c r="GG48" s="14"/>
      <c r="GH48" s="14"/>
      <c r="GI48" s="14"/>
      <c r="GJ48" s="14"/>
      <c r="GK48" s="14"/>
      <c r="GL48" s="14"/>
      <c r="GM48" s="14"/>
      <c r="GN48" s="14"/>
      <c r="GO48" s="14"/>
      <c r="GP48" s="14"/>
      <c r="GQ48" s="14"/>
      <c r="GR48" s="14"/>
      <c r="GS48" s="14"/>
      <c r="GT48" s="14"/>
      <c r="GU48" s="14"/>
      <c r="GV48" s="14"/>
      <c r="GW48" s="14"/>
      <c r="GX48" s="14"/>
      <c r="GY48" s="14"/>
      <c r="GZ48" s="14"/>
      <c r="HA48" s="14"/>
      <c r="HB48" s="14"/>
      <c r="HC48" s="14"/>
      <c r="HD48" s="14"/>
      <c r="HE48" s="14"/>
      <c r="HF48" s="14"/>
      <c r="HG48" s="14"/>
      <c r="HH48" s="14"/>
      <c r="HI48" s="14"/>
      <c r="HJ48" s="14"/>
      <c r="HK48" s="14"/>
      <c r="HL48" s="14"/>
      <c r="HM48" s="14"/>
      <c r="HN48" s="14"/>
      <c r="HO48" s="14"/>
      <c r="HP48" s="14"/>
      <c r="HQ48" s="14"/>
      <c r="HR48" s="14"/>
      <c r="HS48" s="14"/>
      <c r="HT48" s="14"/>
      <c r="HU48" s="14"/>
      <c r="HV48" s="14"/>
      <c r="HW48" s="14"/>
      <c r="HX48" s="14"/>
      <c r="HY48" s="14"/>
      <c r="HZ48" s="14"/>
      <c r="IA48" s="14"/>
      <c r="IB48" s="14"/>
      <c r="IC48" s="14"/>
      <c r="ID48" s="14"/>
    </row>
    <row r="49" spans="1:238">
      <c r="A49" s="14"/>
      <c r="B49" s="14"/>
      <c r="C49" s="14"/>
      <c r="D49" s="14"/>
      <c r="E49" s="14"/>
      <c r="F49" s="14"/>
      <c r="G49" s="14"/>
      <c r="H49" s="14"/>
      <c r="I49" s="14"/>
      <c r="J49" s="14"/>
      <c r="K49" s="14"/>
      <c r="L49" s="14"/>
      <c r="M49" s="14"/>
      <c r="N49" s="14"/>
      <c r="O49" s="14"/>
      <c r="P49" s="14"/>
      <c r="Q49" s="14"/>
      <c r="R49" s="14"/>
      <c r="S49" s="14"/>
      <c r="T49" s="14"/>
      <c r="U49" s="14"/>
      <c r="V49" s="14"/>
      <c r="W49" s="14"/>
      <c r="X49" s="14"/>
      <c r="Y49" s="14"/>
      <c r="Z49" s="14"/>
      <c r="AA49" s="14"/>
      <c r="AB49" s="14"/>
      <c r="AC49" s="14"/>
      <c r="AD49" s="14"/>
      <c r="AE49" s="14"/>
      <c r="AF49" s="14"/>
      <c r="AG49" s="14"/>
      <c r="AH49" s="14"/>
      <c r="AI49" s="14"/>
      <c r="AJ49" s="14"/>
      <c r="AK49" s="14"/>
      <c r="AL49" s="14"/>
      <c r="AM49" s="14"/>
      <c r="AN49" s="14"/>
      <c r="AO49" s="14"/>
      <c r="AP49" s="14"/>
      <c r="AQ49" s="14"/>
      <c r="AR49" s="14"/>
      <c r="AS49" s="14"/>
      <c r="AT49" s="14"/>
      <c r="AU49" s="14"/>
      <c r="AV49" s="14"/>
      <c r="AW49" s="14"/>
      <c r="AX49" s="14"/>
      <c r="AY49" s="14"/>
      <c r="AZ49" s="14"/>
      <c r="BA49" s="14"/>
      <c r="BB49" s="14"/>
      <c r="BC49" s="14"/>
      <c r="BD49" s="14"/>
      <c r="BE49" s="14"/>
      <c r="BF49" s="14"/>
      <c r="BG49" s="14"/>
      <c r="BH49" s="14"/>
      <c r="BI49" s="14"/>
      <c r="BJ49" s="14"/>
      <c r="BK49" s="14"/>
      <c r="BL49" s="14"/>
      <c r="BM49" s="14"/>
      <c r="BN49" s="14"/>
      <c r="BO49" s="14"/>
      <c r="BP49" s="14"/>
      <c r="BQ49" s="14"/>
      <c r="BR49" s="14"/>
      <c r="BS49" s="14"/>
      <c r="BT49" s="14"/>
      <c r="BU49" s="14"/>
      <c r="BV49" s="14"/>
      <c r="BW49" s="14"/>
      <c r="BX49" s="14"/>
      <c r="BY49" s="14"/>
      <c r="BZ49" s="14"/>
      <c r="CA49" s="14"/>
      <c r="CB49" s="14"/>
      <c r="CC49" s="14"/>
      <c r="CD49" s="14"/>
      <c r="CE49" s="14"/>
      <c r="CF49" s="14"/>
      <c r="CG49" s="14"/>
      <c r="CH49" s="14"/>
      <c r="CI49" s="14"/>
      <c r="CJ49" s="14"/>
      <c r="CK49" s="14"/>
      <c r="CL49" s="14"/>
      <c r="CM49" s="14"/>
      <c r="CN49" s="14"/>
      <c r="CO49" s="14"/>
      <c r="CP49" s="14"/>
      <c r="CQ49" s="14"/>
      <c r="CR49" s="14"/>
      <c r="CS49" s="14"/>
      <c r="CT49" s="14"/>
      <c r="CU49" s="14"/>
      <c r="CV49" s="14"/>
      <c r="CW49" s="14"/>
      <c r="CX49" s="14"/>
      <c r="CY49" s="14"/>
      <c r="CZ49" s="14"/>
      <c r="DA49" s="14"/>
      <c r="DB49" s="14"/>
      <c r="DC49" s="14"/>
      <c r="DD49" s="14"/>
      <c r="DE49" s="14"/>
      <c r="DF49" s="14"/>
      <c r="DG49" s="14"/>
      <c r="DH49" s="14"/>
      <c r="DI49" s="14"/>
      <c r="DJ49" s="14"/>
      <c r="DK49" s="14"/>
      <c r="DL49" s="14"/>
      <c r="DM49" s="14"/>
      <c r="DN49" s="14"/>
      <c r="DO49" s="14"/>
      <c r="DP49" s="14"/>
      <c r="DQ49" s="14"/>
      <c r="DR49" s="14"/>
      <c r="DS49" s="14"/>
      <c r="DT49" s="14"/>
      <c r="DU49" s="14"/>
      <c r="DV49" s="14"/>
      <c r="DW49" s="14"/>
      <c r="DX49" s="14"/>
      <c r="DY49" s="14"/>
      <c r="DZ49" s="14"/>
      <c r="EA49" s="14"/>
      <c r="EB49" s="14"/>
      <c r="EC49" s="14"/>
      <c r="ED49" s="14"/>
      <c r="EE49" s="14"/>
      <c r="EF49" s="14"/>
      <c r="EG49" s="14"/>
      <c r="EH49" s="14"/>
      <c r="EI49" s="14"/>
      <c r="EJ49" s="14"/>
      <c r="EK49" s="14"/>
      <c r="EL49" s="14"/>
      <c r="EM49" s="14"/>
      <c r="EN49" s="14"/>
      <c r="EO49" s="14"/>
      <c r="EP49" s="14"/>
      <c r="EQ49" s="14"/>
      <c r="ER49" s="14"/>
      <c r="ES49" s="14"/>
      <c r="ET49" s="14"/>
      <c r="EU49" s="14"/>
      <c r="EV49" s="14"/>
      <c r="EW49" s="14"/>
      <c r="EX49" s="14"/>
      <c r="EY49" s="14"/>
      <c r="EZ49" s="14"/>
      <c r="FA49" s="14"/>
      <c r="FB49" s="14"/>
      <c r="FC49" s="14"/>
      <c r="FD49" s="14"/>
      <c r="FE49" s="14"/>
      <c r="FF49" s="14"/>
      <c r="FG49" s="14"/>
      <c r="FH49" s="14"/>
      <c r="FI49" s="14"/>
      <c r="FJ49" s="14"/>
      <c r="FK49" s="14"/>
      <c r="FL49" s="14"/>
      <c r="FM49" s="14"/>
      <c r="FN49" s="14"/>
      <c r="FO49" s="14"/>
      <c r="FP49" s="14"/>
      <c r="FQ49" s="14"/>
      <c r="FR49" s="14"/>
      <c r="FS49" s="14"/>
      <c r="FT49" s="14"/>
      <c r="FU49" s="14"/>
      <c r="FV49" s="14"/>
      <c r="FW49" s="14"/>
      <c r="FX49" s="14"/>
      <c r="FY49" s="14"/>
      <c r="FZ49" s="14"/>
      <c r="GA49" s="14"/>
      <c r="GB49" s="14"/>
      <c r="GC49" s="14"/>
      <c r="GD49" s="14"/>
      <c r="GE49" s="14"/>
      <c r="GF49" s="14"/>
      <c r="GG49" s="14"/>
      <c r="GH49" s="14"/>
      <c r="GI49" s="14"/>
      <c r="GJ49" s="14"/>
      <c r="GK49" s="14"/>
      <c r="GL49" s="14"/>
      <c r="GM49" s="14"/>
      <c r="GN49" s="14"/>
      <c r="GO49" s="14"/>
      <c r="GP49" s="14"/>
      <c r="GQ49" s="14"/>
      <c r="GR49" s="14"/>
      <c r="GS49" s="14"/>
      <c r="GT49" s="14"/>
      <c r="GU49" s="14"/>
      <c r="GV49" s="14"/>
      <c r="GW49" s="14"/>
      <c r="GX49" s="14"/>
      <c r="GY49" s="14"/>
      <c r="GZ49" s="14"/>
      <c r="HA49" s="14"/>
      <c r="HB49" s="14"/>
      <c r="HC49" s="14"/>
      <c r="HD49" s="14"/>
      <c r="HE49" s="14"/>
      <c r="HF49" s="14"/>
      <c r="HG49" s="14"/>
      <c r="HH49" s="14"/>
      <c r="HI49" s="14"/>
      <c r="HJ49" s="14"/>
      <c r="HK49" s="14"/>
      <c r="HL49" s="14"/>
      <c r="HM49" s="14"/>
      <c r="HN49" s="14"/>
      <c r="HO49" s="14"/>
      <c r="HP49" s="14"/>
      <c r="HQ49" s="14"/>
      <c r="HR49" s="14"/>
      <c r="HS49" s="14"/>
      <c r="HT49" s="14"/>
      <c r="HU49" s="14"/>
      <c r="HV49" s="14"/>
      <c r="HW49" s="14"/>
      <c r="HX49" s="14"/>
      <c r="HY49" s="14"/>
      <c r="HZ49" s="14"/>
      <c r="IA49" s="14"/>
      <c r="IB49" s="14"/>
      <c r="IC49" s="14"/>
      <c r="ID49" s="14"/>
    </row>
    <row r="50" spans="1:238">
      <c r="A50" s="14"/>
      <c r="B50" s="14"/>
      <c r="C50" s="14"/>
      <c r="D50" s="14"/>
      <c r="E50" s="14"/>
      <c r="F50" s="14"/>
      <c r="G50" s="14"/>
      <c r="H50" s="14"/>
      <c r="I50" s="14"/>
      <c r="J50" s="14"/>
      <c r="K50" s="14"/>
      <c r="L50" s="14"/>
      <c r="M50" s="14"/>
      <c r="N50" s="14"/>
      <c r="O50" s="14"/>
      <c r="P50" s="14"/>
      <c r="Q50" s="14"/>
      <c r="R50" s="14"/>
      <c r="S50" s="14"/>
      <c r="T50" s="14"/>
      <c r="U50" s="14"/>
      <c r="V50" s="14"/>
      <c r="W50" s="14"/>
      <c r="X50" s="14"/>
      <c r="Y50" s="14"/>
      <c r="Z50" s="14"/>
      <c r="AA50" s="14"/>
      <c r="AB50" s="14"/>
      <c r="AC50" s="14"/>
      <c r="AD50" s="14"/>
      <c r="AE50" s="14"/>
      <c r="AF50" s="14"/>
      <c r="AG50" s="14"/>
      <c r="AH50" s="14"/>
      <c r="AI50" s="14"/>
      <c r="AJ50" s="14"/>
      <c r="AK50" s="14"/>
      <c r="AL50" s="14"/>
      <c r="AM50" s="14"/>
      <c r="AN50" s="14"/>
      <c r="AO50" s="14"/>
      <c r="AP50" s="14"/>
      <c r="AQ50" s="14"/>
      <c r="AR50" s="14"/>
      <c r="AS50" s="14"/>
      <c r="AT50" s="14"/>
      <c r="AU50" s="14"/>
      <c r="AV50" s="14"/>
      <c r="AW50" s="14"/>
      <c r="AX50" s="14"/>
      <c r="AY50" s="14"/>
      <c r="AZ50" s="14"/>
      <c r="BA50" s="14"/>
      <c r="BB50" s="14"/>
      <c r="BC50" s="14"/>
      <c r="BD50" s="14"/>
      <c r="BE50" s="14"/>
      <c r="BF50" s="14"/>
      <c r="BG50" s="14"/>
      <c r="BH50" s="14"/>
      <c r="BI50" s="14"/>
      <c r="BJ50" s="14"/>
      <c r="BK50" s="14"/>
      <c r="BL50" s="14"/>
      <c r="BM50" s="14"/>
      <c r="BN50" s="14"/>
      <c r="BO50" s="14"/>
      <c r="BP50" s="14"/>
      <c r="BQ50" s="14"/>
      <c r="BR50" s="14"/>
      <c r="BS50" s="14"/>
      <c r="BT50" s="14"/>
      <c r="BU50" s="14"/>
      <c r="BV50" s="14"/>
      <c r="BW50" s="14"/>
      <c r="BX50" s="14"/>
      <c r="BY50" s="14"/>
      <c r="BZ50" s="14"/>
      <c r="CA50" s="14"/>
      <c r="CB50" s="14"/>
      <c r="CC50" s="14"/>
      <c r="CD50" s="14"/>
      <c r="CE50" s="14"/>
      <c r="CF50" s="14"/>
      <c r="CG50" s="14"/>
      <c r="CH50" s="14"/>
      <c r="CI50" s="14"/>
      <c r="CJ50" s="14"/>
      <c r="CK50" s="14"/>
      <c r="CL50" s="14"/>
      <c r="CM50" s="14"/>
      <c r="CN50" s="14"/>
      <c r="CO50" s="14"/>
      <c r="CP50" s="14"/>
      <c r="CQ50" s="14"/>
      <c r="CR50" s="14"/>
      <c r="CS50" s="14"/>
      <c r="CT50" s="14"/>
      <c r="CU50" s="14"/>
      <c r="CV50" s="14"/>
      <c r="CW50" s="14"/>
      <c r="CX50" s="14"/>
      <c r="CY50" s="14"/>
      <c r="CZ50" s="14"/>
      <c r="DA50" s="14"/>
      <c r="DB50" s="14"/>
      <c r="DC50" s="14"/>
      <c r="DD50" s="14"/>
      <c r="DE50" s="14"/>
      <c r="DF50" s="14"/>
      <c r="DG50" s="14"/>
      <c r="DH50" s="14"/>
      <c r="DI50" s="14"/>
      <c r="DJ50" s="14"/>
      <c r="DK50" s="14"/>
      <c r="DL50" s="14"/>
      <c r="DM50" s="14"/>
      <c r="DN50" s="14"/>
      <c r="DO50" s="14"/>
      <c r="DP50" s="14"/>
      <c r="DQ50" s="14"/>
      <c r="DR50" s="14"/>
      <c r="DS50" s="14"/>
      <c r="DT50" s="14"/>
      <c r="DU50" s="14"/>
      <c r="DV50" s="14"/>
      <c r="DW50" s="14"/>
      <c r="DX50" s="14"/>
      <c r="DY50" s="14"/>
      <c r="DZ50" s="14"/>
      <c r="EA50" s="14"/>
      <c r="EB50" s="14"/>
      <c r="EC50" s="14"/>
      <c r="ED50" s="14"/>
      <c r="EE50" s="14"/>
      <c r="EF50" s="14"/>
      <c r="EG50" s="14"/>
      <c r="EH50" s="14"/>
      <c r="EI50" s="14"/>
      <c r="EJ50" s="14"/>
      <c r="EK50" s="14"/>
      <c r="EL50" s="14"/>
      <c r="EM50" s="14"/>
      <c r="EN50" s="14"/>
      <c r="EO50" s="14"/>
      <c r="EP50" s="14"/>
      <c r="EQ50" s="14"/>
      <c r="ER50" s="14"/>
      <c r="ES50" s="14"/>
      <c r="ET50" s="14"/>
      <c r="EU50" s="14"/>
      <c r="EV50" s="14"/>
      <c r="EW50" s="14"/>
      <c r="EX50" s="14"/>
      <c r="EY50" s="14"/>
      <c r="EZ50" s="14"/>
      <c r="FA50" s="14"/>
      <c r="FB50" s="14"/>
      <c r="FC50" s="14"/>
      <c r="FD50" s="14"/>
      <c r="FE50" s="14"/>
      <c r="FF50" s="14"/>
      <c r="FG50" s="14"/>
      <c r="FH50" s="14"/>
      <c r="FI50" s="14"/>
      <c r="FJ50" s="14"/>
      <c r="FK50" s="14"/>
      <c r="FL50" s="14"/>
      <c r="FM50" s="14"/>
      <c r="FN50" s="14"/>
      <c r="FO50" s="14"/>
      <c r="FP50" s="14"/>
      <c r="FQ50" s="14"/>
      <c r="FR50" s="14"/>
      <c r="FS50" s="14"/>
      <c r="FT50" s="14"/>
      <c r="FU50" s="14"/>
      <c r="FV50" s="14"/>
      <c r="FW50" s="14"/>
      <c r="FX50" s="14"/>
      <c r="FY50" s="14"/>
      <c r="FZ50" s="14"/>
      <c r="GA50" s="14"/>
      <c r="GB50" s="14"/>
      <c r="GC50" s="14"/>
      <c r="GD50" s="14"/>
      <c r="GE50" s="14"/>
      <c r="GF50" s="14"/>
      <c r="GG50" s="14"/>
      <c r="GH50" s="14"/>
      <c r="GI50" s="14"/>
      <c r="GJ50" s="14"/>
      <c r="GK50" s="14"/>
      <c r="GL50" s="14"/>
      <c r="GM50" s="14"/>
      <c r="GN50" s="14"/>
      <c r="GO50" s="14"/>
      <c r="GP50" s="14"/>
      <c r="GQ50" s="14"/>
      <c r="GR50" s="14"/>
      <c r="GS50" s="14"/>
      <c r="GT50" s="14"/>
      <c r="GU50" s="14"/>
      <c r="GV50" s="14"/>
      <c r="GW50" s="14"/>
      <c r="GX50" s="14"/>
      <c r="GY50" s="14"/>
      <c r="GZ50" s="14"/>
      <c r="HA50" s="14"/>
      <c r="HB50" s="14"/>
      <c r="HC50" s="14"/>
      <c r="HD50" s="14"/>
      <c r="HE50" s="14"/>
      <c r="HF50" s="14"/>
      <c r="HG50" s="14"/>
      <c r="HH50" s="14"/>
      <c r="HI50" s="14"/>
      <c r="HJ50" s="14"/>
      <c r="HK50" s="14"/>
      <c r="HL50" s="14"/>
      <c r="HM50" s="14"/>
      <c r="HN50" s="14"/>
      <c r="HO50" s="14"/>
      <c r="HP50" s="14"/>
      <c r="HQ50" s="14"/>
      <c r="HR50" s="14"/>
      <c r="HS50" s="14"/>
      <c r="HT50" s="14"/>
      <c r="HU50" s="14"/>
      <c r="HV50" s="14"/>
      <c r="HW50" s="14"/>
      <c r="HX50" s="14"/>
      <c r="HY50" s="14"/>
      <c r="HZ50" s="14"/>
      <c r="IA50" s="14"/>
      <c r="IB50" s="14"/>
      <c r="IC50" s="14"/>
      <c r="ID50" s="14"/>
    </row>
    <row r="51" spans="1:238">
      <c r="A51" s="14"/>
      <c r="B51" s="14"/>
      <c r="C51" s="14"/>
      <c r="D51" s="14"/>
      <c r="E51" s="14"/>
      <c r="F51" s="14"/>
      <c r="G51" s="14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14"/>
      <c r="AE51" s="14"/>
      <c r="AF51" s="14"/>
      <c r="AG51" s="14"/>
      <c r="AH51" s="14"/>
      <c r="AI51" s="14"/>
      <c r="AJ51" s="14"/>
      <c r="AK51" s="14"/>
      <c r="AL51" s="14"/>
      <c r="AM51" s="14"/>
      <c r="AN51" s="14"/>
      <c r="AO51" s="14"/>
      <c r="AP51" s="14"/>
      <c r="AQ51" s="14"/>
      <c r="AR51" s="14"/>
      <c r="AS51" s="14"/>
      <c r="AT51" s="14"/>
      <c r="AU51" s="14"/>
      <c r="AV51" s="14"/>
      <c r="AW51" s="14"/>
      <c r="AX51" s="14"/>
      <c r="AY51" s="14"/>
      <c r="AZ51" s="14"/>
      <c r="BA51" s="14"/>
      <c r="BB51" s="14"/>
      <c r="BC51" s="14"/>
      <c r="BD51" s="14"/>
      <c r="BE51" s="14"/>
      <c r="BF51" s="14"/>
      <c r="BG51" s="14"/>
      <c r="BH51" s="14"/>
      <c r="BI51" s="14"/>
      <c r="BJ51" s="14"/>
      <c r="BK51" s="14"/>
      <c r="BL51" s="14"/>
      <c r="BM51" s="14"/>
      <c r="BN51" s="14"/>
      <c r="BO51" s="14"/>
      <c r="BP51" s="14"/>
      <c r="BQ51" s="14"/>
      <c r="BR51" s="14"/>
      <c r="BS51" s="14"/>
      <c r="BT51" s="14"/>
      <c r="BU51" s="14"/>
      <c r="BV51" s="14"/>
      <c r="BW51" s="14"/>
      <c r="BX51" s="14"/>
      <c r="BY51" s="14"/>
      <c r="BZ51" s="14"/>
      <c r="CA51" s="14"/>
      <c r="CB51" s="14"/>
      <c r="CC51" s="14"/>
      <c r="CD51" s="14"/>
      <c r="CE51" s="14"/>
      <c r="CF51" s="14"/>
      <c r="CG51" s="14"/>
      <c r="CH51" s="14"/>
      <c r="CI51" s="14"/>
      <c r="CJ51" s="14"/>
      <c r="CK51" s="14"/>
      <c r="CL51" s="14"/>
      <c r="CM51" s="14"/>
      <c r="CN51" s="14"/>
      <c r="CO51" s="14"/>
      <c r="CP51" s="14"/>
      <c r="CQ51" s="14"/>
      <c r="CR51" s="14"/>
      <c r="CS51" s="14"/>
      <c r="CT51" s="14"/>
      <c r="CU51" s="14"/>
      <c r="CV51" s="14"/>
      <c r="CW51" s="14"/>
      <c r="CX51" s="14"/>
      <c r="CY51" s="14"/>
      <c r="CZ51" s="14"/>
      <c r="DA51" s="14"/>
      <c r="DB51" s="14"/>
      <c r="DC51" s="14"/>
      <c r="DD51" s="14"/>
      <c r="DE51" s="14"/>
      <c r="DF51" s="14"/>
      <c r="DG51" s="14"/>
      <c r="DH51" s="14"/>
      <c r="DI51" s="14"/>
      <c r="DJ51" s="14"/>
      <c r="DK51" s="14"/>
      <c r="DL51" s="14"/>
      <c r="DM51" s="14"/>
      <c r="DN51" s="14"/>
      <c r="DO51" s="14"/>
      <c r="DP51" s="14"/>
      <c r="DQ51" s="14"/>
      <c r="DR51" s="14"/>
      <c r="DS51" s="14"/>
      <c r="DT51" s="14"/>
      <c r="DU51" s="14"/>
      <c r="DV51" s="14"/>
      <c r="DW51" s="14"/>
      <c r="DX51" s="14"/>
      <c r="DY51" s="14"/>
      <c r="DZ51" s="14"/>
      <c r="EA51" s="14"/>
      <c r="EB51" s="14"/>
      <c r="EC51" s="14"/>
      <c r="ED51" s="14"/>
      <c r="EE51" s="14"/>
      <c r="EF51" s="14"/>
      <c r="EG51" s="14"/>
      <c r="EH51" s="14"/>
      <c r="EI51" s="14"/>
      <c r="EJ51" s="14"/>
      <c r="EK51" s="14"/>
      <c r="EL51" s="14"/>
      <c r="EM51" s="14"/>
      <c r="EN51" s="14"/>
      <c r="EO51" s="14"/>
      <c r="EP51" s="14"/>
      <c r="EQ51" s="14"/>
      <c r="ER51" s="14"/>
      <c r="ES51" s="14"/>
      <c r="ET51" s="14"/>
      <c r="EU51" s="14"/>
      <c r="EV51" s="14"/>
      <c r="EW51" s="14"/>
      <c r="EX51" s="14"/>
      <c r="EY51" s="14"/>
      <c r="EZ51" s="14"/>
      <c r="FA51" s="14"/>
      <c r="FB51" s="14"/>
      <c r="FC51" s="14"/>
      <c r="FD51" s="14"/>
      <c r="FE51" s="14"/>
      <c r="FF51" s="14"/>
      <c r="FG51" s="14"/>
      <c r="FH51" s="14"/>
      <c r="FI51" s="14"/>
      <c r="FJ51" s="14"/>
      <c r="FK51" s="14"/>
      <c r="FL51" s="14"/>
      <c r="FM51" s="14"/>
      <c r="FN51" s="14"/>
      <c r="FO51" s="14"/>
      <c r="FP51" s="14"/>
      <c r="FQ51" s="14"/>
      <c r="FR51" s="14"/>
      <c r="FS51" s="14"/>
      <c r="FT51" s="14"/>
      <c r="FU51" s="14"/>
      <c r="FV51" s="14"/>
      <c r="FW51" s="14"/>
      <c r="FX51" s="14"/>
      <c r="FY51" s="14"/>
      <c r="FZ51" s="14"/>
      <c r="GA51" s="14"/>
      <c r="GB51" s="14"/>
      <c r="GC51" s="14"/>
      <c r="GD51" s="14"/>
      <c r="GE51" s="14"/>
      <c r="GF51" s="14"/>
      <c r="GG51" s="14"/>
      <c r="GH51" s="14"/>
      <c r="GI51" s="14"/>
      <c r="GJ51" s="14"/>
      <c r="GK51" s="14"/>
      <c r="GL51" s="14"/>
      <c r="GM51" s="14"/>
      <c r="GN51" s="14"/>
      <c r="GO51" s="14"/>
      <c r="GP51" s="14"/>
      <c r="GQ51" s="14"/>
      <c r="GR51" s="14"/>
      <c r="GS51" s="14"/>
      <c r="GT51" s="14"/>
      <c r="GU51" s="14"/>
      <c r="GV51" s="14"/>
      <c r="GW51" s="14"/>
      <c r="GX51" s="14"/>
      <c r="GY51" s="14"/>
      <c r="GZ51" s="14"/>
      <c r="HA51" s="14"/>
      <c r="HB51" s="14"/>
      <c r="HC51" s="14"/>
      <c r="HD51" s="14"/>
      <c r="HE51" s="14"/>
      <c r="HF51" s="14"/>
      <c r="HG51" s="14"/>
      <c r="HH51" s="14"/>
      <c r="HI51" s="14"/>
      <c r="HJ51" s="14"/>
      <c r="HK51" s="14"/>
      <c r="HL51" s="14"/>
      <c r="HM51" s="14"/>
      <c r="HN51" s="14"/>
      <c r="HO51" s="14"/>
      <c r="HP51" s="14"/>
      <c r="HQ51" s="14"/>
      <c r="HR51" s="14"/>
      <c r="HS51" s="14"/>
      <c r="HT51" s="14"/>
      <c r="HU51" s="14"/>
      <c r="HV51" s="14"/>
      <c r="HW51" s="14"/>
      <c r="HX51" s="14"/>
      <c r="HY51" s="14"/>
      <c r="HZ51" s="14"/>
      <c r="IA51" s="14"/>
      <c r="IB51" s="14"/>
      <c r="IC51" s="14"/>
      <c r="ID51" s="14"/>
    </row>
    <row r="52" spans="1:238">
      <c r="A52" s="14"/>
      <c r="B52" s="14"/>
      <c r="C52" s="14"/>
      <c r="D52" s="14"/>
      <c r="E52" s="14"/>
      <c r="F52" s="14"/>
      <c r="G52" s="14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14"/>
      <c r="AE52" s="14"/>
      <c r="AF52" s="14"/>
      <c r="AG52" s="14"/>
      <c r="AH52" s="14"/>
      <c r="AI52" s="14"/>
      <c r="AJ52" s="14"/>
      <c r="AK52" s="14"/>
      <c r="AL52" s="14"/>
      <c r="AM52" s="14"/>
      <c r="AN52" s="14"/>
      <c r="AO52" s="14"/>
      <c r="AP52" s="14"/>
      <c r="AQ52" s="14"/>
      <c r="AR52" s="14"/>
      <c r="AS52" s="14"/>
      <c r="AT52" s="14"/>
      <c r="AU52" s="14"/>
      <c r="AV52" s="14"/>
      <c r="AW52" s="14"/>
      <c r="AX52" s="14"/>
      <c r="AY52" s="14"/>
      <c r="AZ52" s="14"/>
      <c r="BA52" s="14"/>
      <c r="BB52" s="14"/>
      <c r="BC52" s="14"/>
      <c r="BD52" s="14"/>
      <c r="BE52" s="14"/>
      <c r="BF52" s="14"/>
      <c r="BG52" s="14"/>
      <c r="BH52" s="14"/>
      <c r="BI52" s="14"/>
      <c r="BJ52" s="14"/>
      <c r="BK52" s="14"/>
      <c r="BL52" s="14"/>
      <c r="BM52" s="14"/>
      <c r="BN52" s="14"/>
      <c r="BO52" s="14"/>
      <c r="BP52" s="14"/>
      <c r="BQ52" s="14"/>
      <c r="BR52" s="14"/>
      <c r="BS52" s="14"/>
      <c r="BT52" s="14"/>
      <c r="BU52" s="14"/>
      <c r="BV52" s="14"/>
      <c r="BW52" s="14"/>
      <c r="BX52" s="14"/>
      <c r="BY52" s="14"/>
      <c r="BZ52" s="14"/>
      <c r="CA52" s="14"/>
      <c r="CB52" s="14"/>
      <c r="CC52" s="14"/>
      <c r="CD52" s="14"/>
      <c r="CE52" s="14"/>
      <c r="CF52" s="14"/>
      <c r="CG52" s="14"/>
      <c r="CH52" s="14"/>
      <c r="CI52" s="14"/>
      <c r="CJ52" s="14"/>
      <c r="CK52" s="14"/>
      <c r="CL52" s="14"/>
      <c r="CM52" s="14"/>
      <c r="CN52" s="14"/>
      <c r="CO52" s="14"/>
      <c r="CP52" s="14"/>
      <c r="CQ52" s="14"/>
      <c r="CR52" s="14"/>
      <c r="CS52" s="14"/>
      <c r="CT52" s="14"/>
      <c r="CU52" s="14"/>
      <c r="CV52" s="14"/>
      <c r="CW52" s="14"/>
      <c r="CX52" s="14"/>
      <c r="CY52" s="14"/>
      <c r="CZ52" s="14"/>
      <c r="DA52" s="14"/>
      <c r="DB52" s="14"/>
      <c r="DC52" s="14"/>
      <c r="DD52" s="14"/>
      <c r="DE52" s="14"/>
      <c r="DF52" s="14"/>
      <c r="DG52" s="14"/>
      <c r="DH52" s="14"/>
      <c r="DI52" s="14"/>
      <c r="DJ52" s="14"/>
      <c r="DK52" s="14"/>
      <c r="DL52" s="14"/>
      <c r="DM52" s="14"/>
      <c r="DN52" s="14"/>
      <c r="DO52" s="14"/>
      <c r="DP52" s="14"/>
      <c r="DQ52" s="14"/>
      <c r="DR52" s="14"/>
      <c r="DS52" s="14"/>
      <c r="DT52" s="14"/>
      <c r="DU52" s="14"/>
      <c r="DV52" s="14"/>
      <c r="DW52" s="14"/>
      <c r="DX52" s="14"/>
      <c r="DY52" s="14"/>
      <c r="DZ52" s="14"/>
      <c r="EA52" s="14"/>
      <c r="EB52" s="14"/>
      <c r="EC52" s="14"/>
      <c r="ED52" s="14"/>
      <c r="EE52" s="14"/>
      <c r="EF52" s="14"/>
      <c r="EG52" s="14"/>
      <c r="EH52" s="14"/>
      <c r="EI52" s="14"/>
      <c r="EJ52" s="14"/>
      <c r="EK52" s="14"/>
      <c r="EL52" s="14"/>
      <c r="EM52" s="14"/>
      <c r="EN52" s="14"/>
      <c r="EO52" s="14"/>
      <c r="EP52" s="14"/>
      <c r="EQ52" s="14"/>
      <c r="ER52" s="14"/>
      <c r="ES52" s="14"/>
      <c r="ET52" s="14"/>
      <c r="EU52" s="14"/>
      <c r="EV52" s="14"/>
      <c r="EW52" s="14"/>
      <c r="EX52" s="14"/>
      <c r="EY52" s="14"/>
      <c r="EZ52" s="14"/>
      <c r="FA52" s="14"/>
      <c r="FB52" s="14"/>
      <c r="FC52" s="14"/>
      <c r="FD52" s="14"/>
      <c r="FE52" s="14"/>
      <c r="FF52" s="14"/>
      <c r="FG52" s="14"/>
      <c r="FH52" s="14"/>
      <c r="FI52" s="14"/>
      <c r="FJ52" s="14"/>
      <c r="FK52" s="14"/>
      <c r="FL52" s="14"/>
      <c r="FM52" s="14"/>
      <c r="FN52" s="14"/>
      <c r="FO52" s="14"/>
      <c r="FP52" s="14"/>
      <c r="FQ52" s="14"/>
      <c r="FR52" s="14"/>
      <c r="FS52" s="14"/>
      <c r="FT52" s="14"/>
      <c r="FU52" s="14"/>
      <c r="FV52" s="14"/>
      <c r="FW52" s="14"/>
      <c r="FX52" s="14"/>
      <c r="FY52" s="14"/>
      <c r="FZ52" s="14"/>
      <c r="GA52" s="14"/>
      <c r="GB52" s="14"/>
      <c r="GC52" s="14"/>
      <c r="GD52" s="14"/>
      <c r="GE52" s="14"/>
      <c r="GF52" s="14"/>
      <c r="GG52" s="14"/>
      <c r="GH52" s="14"/>
      <c r="GI52" s="14"/>
      <c r="GJ52" s="14"/>
      <c r="GK52" s="14"/>
      <c r="GL52" s="14"/>
      <c r="GM52" s="14"/>
      <c r="GN52" s="14"/>
      <c r="GO52" s="14"/>
      <c r="GP52" s="14"/>
      <c r="GQ52" s="14"/>
      <c r="GR52" s="14"/>
      <c r="GS52" s="14"/>
      <c r="GT52" s="14"/>
      <c r="GU52" s="14"/>
      <c r="GV52" s="14"/>
      <c r="GW52" s="14"/>
      <c r="GX52" s="14"/>
      <c r="GY52" s="14"/>
      <c r="GZ52" s="14"/>
      <c r="HA52" s="14"/>
      <c r="HB52" s="14"/>
      <c r="HC52" s="14"/>
      <c r="HD52" s="14"/>
      <c r="HE52" s="14"/>
      <c r="HF52" s="14"/>
      <c r="HG52" s="14"/>
      <c r="HH52" s="14"/>
      <c r="HI52" s="14"/>
      <c r="HJ52" s="14"/>
      <c r="HK52" s="14"/>
      <c r="HL52" s="14"/>
      <c r="HM52" s="14"/>
      <c r="HN52" s="14"/>
      <c r="HO52" s="14"/>
      <c r="HP52" s="14"/>
      <c r="HQ52" s="14"/>
      <c r="HR52" s="14"/>
      <c r="HS52" s="14"/>
      <c r="HT52" s="14"/>
      <c r="HU52" s="14"/>
      <c r="HV52" s="14"/>
      <c r="HW52" s="14"/>
      <c r="HX52" s="14"/>
      <c r="HY52" s="14"/>
      <c r="HZ52" s="14"/>
      <c r="IA52" s="14"/>
      <c r="IB52" s="14"/>
      <c r="IC52" s="14"/>
      <c r="ID52" s="14"/>
    </row>
    <row r="53" spans="1:238">
      <c r="A53" s="14"/>
      <c r="B53" s="14"/>
      <c r="C53" s="14"/>
      <c r="D53" s="14"/>
      <c r="E53" s="14"/>
      <c r="F53" s="14"/>
      <c r="G53" s="14"/>
      <c r="H53" s="14"/>
      <c r="I53" s="14"/>
      <c r="J53" s="14"/>
      <c r="K53" s="14"/>
      <c r="L53" s="14"/>
      <c r="M53" s="14"/>
      <c r="N53" s="14"/>
      <c r="O53" s="14"/>
      <c r="P53" s="14"/>
      <c r="Q53" s="14"/>
      <c r="R53" s="14"/>
      <c r="S53" s="14"/>
      <c r="T53" s="14"/>
      <c r="U53" s="14"/>
      <c r="V53" s="14"/>
      <c r="W53" s="14"/>
      <c r="X53" s="14"/>
      <c r="Y53" s="14"/>
      <c r="Z53" s="14"/>
      <c r="AA53" s="14"/>
      <c r="AB53" s="14"/>
      <c r="AC53" s="14"/>
      <c r="AD53" s="14"/>
      <c r="AE53" s="14"/>
      <c r="AF53" s="14"/>
      <c r="AG53" s="14"/>
      <c r="AH53" s="14"/>
      <c r="AI53" s="14"/>
      <c r="AJ53" s="14"/>
      <c r="AK53" s="14"/>
      <c r="AL53" s="14"/>
      <c r="AM53" s="14"/>
      <c r="AN53" s="14"/>
      <c r="AO53" s="14"/>
      <c r="AP53" s="14"/>
      <c r="AQ53" s="14"/>
      <c r="AR53" s="14"/>
      <c r="AS53" s="14"/>
      <c r="AT53" s="14"/>
      <c r="AU53" s="14"/>
      <c r="AV53" s="14"/>
      <c r="AW53" s="14"/>
      <c r="AX53" s="14"/>
      <c r="AY53" s="14"/>
      <c r="AZ53" s="14"/>
      <c r="BA53" s="14"/>
      <c r="BB53" s="14"/>
      <c r="BC53" s="14"/>
      <c r="BD53" s="14"/>
      <c r="BE53" s="14"/>
      <c r="BF53" s="14"/>
      <c r="BG53" s="14"/>
      <c r="BH53" s="14"/>
      <c r="BI53" s="14"/>
      <c r="BJ53" s="14"/>
      <c r="BK53" s="14"/>
      <c r="BL53" s="14"/>
      <c r="BM53" s="14"/>
      <c r="BN53" s="14"/>
      <c r="BO53" s="14"/>
      <c r="BP53" s="14"/>
      <c r="BQ53" s="14"/>
      <c r="BR53" s="14"/>
      <c r="BS53" s="14"/>
      <c r="BT53" s="14"/>
      <c r="BU53" s="14"/>
      <c r="BV53" s="14"/>
      <c r="BW53" s="14"/>
      <c r="BX53" s="14"/>
      <c r="BY53" s="14"/>
      <c r="BZ53" s="14"/>
      <c r="CA53" s="14"/>
      <c r="CB53" s="14"/>
      <c r="CC53" s="14"/>
      <c r="CD53" s="14"/>
      <c r="CE53" s="14"/>
      <c r="CF53" s="14"/>
      <c r="CG53" s="14"/>
      <c r="CH53" s="14"/>
      <c r="CI53" s="14"/>
      <c r="CJ53" s="14"/>
      <c r="CK53" s="14"/>
      <c r="CL53" s="14"/>
      <c r="CM53" s="14"/>
      <c r="CN53" s="14"/>
      <c r="CO53" s="14"/>
      <c r="CP53" s="14"/>
      <c r="CQ53" s="14"/>
      <c r="CR53" s="14"/>
      <c r="CS53" s="14"/>
      <c r="CT53" s="14"/>
      <c r="CU53" s="14"/>
      <c r="CV53" s="14"/>
      <c r="CW53" s="14"/>
      <c r="CX53" s="14"/>
      <c r="CY53" s="14"/>
      <c r="CZ53" s="14"/>
      <c r="DA53" s="14"/>
      <c r="DB53" s="14"/>
      <c r="DC53" s="14"/>
      <c r="DD53" s="14"/>
      <c r="DE53" s="14"/>
      <c r="DF53" s="14"/>
      <c r="DG53" s="14"/>
      <c r="DH53" s="14"/>
      <c r="DI53" s="14"/>
      <c r="DJ53" s="14"/>
      <c r="DK53" s="14"/>
      <c r="DL53" s="14"/>
      <c r="DM53" s="14"/>
      <c r="DN53" s="14"/>
      <c r="DO53" s="14"/>
      <c r="DP53" s="14"/>
      <c r="DQ53" s="14"/>
      <c r="DR53" s="14"/>
      <c r="DS53" s="14"/>
      <c r="DT53" s="14"/>
      <c r="DU53" s="14"/>
      <c r="DV53" s="14"/>
      <c r="DW53" s="14"/>
      <c r="DX53" s="14"/>
      <c r="DY53" s="14"/>
      <c r="DZ53" s="14"/>
      <c r="EA53" s="14"/>
      <c r="EB53" s="14"/>
      <c r="EC53" s="14"/>
      <c r="ED53" s="14"/>
      <c r="EE53" s="14"/>
      <c r="EF53" s="14"/>
      <c r="EG53" s="14"/>
      <c r="EH53" s="14"/>
      <c r="EI53" s="14"/>
      <c r="EJ53" s="14"/>
      <c r="EK53" s="14"/>
      <c r="EL53" s="14"/>
      <c r="EM53" s="14"/>
      <c r="EN53" s="14"/>
      <c r="EO53" s="14"/>
      <c r="EP53" s="14"/>
      <c r="EQ53" s="14"/>
      <c r="ER53" s="14"/>
      <c r="ES53" s="14"/>
      <c r="ET53" s="14"/>
      <c r="EU53" s="14"/>
      <c r="EV53" s="14"/>
      <c r="EW53" s="14"/>
      <c r="EX53" s="14"/>
      <c r="EY53" s="14"/>
      <c r="EZ53" s="14"/>
      <c r="FA53" s="14"/>
      <c r="FB53" s="14"/>
      <c r="FC53" s="14"/>
      <c r="FD53" s="14"/>
      <c r="FE53" s="14"/>
      <c r="FF53" s="14"/>
      <c r="FG53" s="14"/>
      <c r="FH53" s="14"/>
      <c r="FI53" s="14"/>
      <c r="FJ53" s="14"/>
      <c r="FK53" s="14"/>
      <c r="FL53" s="14"/>
      <c r="FM53" s="14"/>
      <c r="FN53" s="14"/>
      <c r="FO53" s="14"/>
      <c r="FP53" s="14"/>
      <c r="FQ53" s="14"/>
      <c r="FR53" s="14"/>
      <c r="FS53" s="14"/>
      <c r="FT53" s="14"/>
      <c r="FU53" s="14"/>
      <c r="FV53" s="14"/>
      <c r="FW53" s="14"/>
      <c r="FX53" s="14"/>
      <c r="FY53" s="14"/>
      <c r="FZ53" s="14"/>
      <c r="GA53" s="14"/>
      <c r="GB53" s="14"/>
      <c r="GC53" s="14"/>
      <c r="GD53" s="14"/>
      <c r="GE53" s="14"/>
      <c r="GF53" s="14"/>
      <c r="GG53" s="14"/>
      <c r="GH53" s="14"/>
      <c r="GI53" s="14"/>
      <c r="GJ53" s="14"/>
      <c r="GK53" s="14"/>
      <c r="GL53" s="14"/>
      <c r="GM53" s="14"/>
      <c r="GN53" s="14"/>
      <c r="GO53" s="14"/>
      <c r="GP53" s="14"/>
      <c r="GQ53" s="14"/>
      <c r="GR53" s="14"/>
      <c r="GS53" s="14"/>
      <c r="GT53" s="14"/>
      <c r="GU53" s="14"/>
      <c r="GV53" s="14"/>
      <c r="GW53" s="14"/>
      <c r="GX53" s="14"/>
      <c r="GY53" s="14"/>
      <c r="GZ53" s="14"/>
      <c r="HA53" s="14"/>
      <c r="HB53" s="14"/>
      <c r="HC53" s="14"/>
      <c r="HD53" s="14"/>
      <c r="HE53" s="14"/>
      <c r="HF53" s="14"/>
      <c r="HG53" s="14"/>
      <c r="HH53" s="14"/>
      <c r="HI53" s="14"/>
      <c r="HJ53" s="14"/>
      <c r="HK53" s="14"/>
      <c r="HL53" s="14"/>
      <c r="HM53" s="14"/>
      <c r="HN53" s="14"/>
      <c r="HO53" s="14"/>
      <c r="HP53" s="14"/>
      <c r="HQ53" s="14"/>
      <c r="HR53" s="14"/>
      <c r="HS53" s="14"/>
      <c r="HT53" s="14"/>
      <c r="HU53" s="14"/>
      <c r="HV53" s="14"/>
      <c r="HW53" s="14"/>
      <c r="HX53" s="14"/>
      <c r="HY53" s="14"/>
      <c r="HZ53" s="14"/>
      <c r="IA53" s="14"/>
      <c r="IB53" s="14"/>
      <c r="IC53" s="14"/>
      <c r="ID53" s="14"/>
    </row>
    <row r="54" spans="1:238">
      <c r="A54" s="14"/>
      <c r="B54" s="14"/>
      <c r="C54" s="14"/>
      <c r="D54" s="14"/>
      <c r="E54" s="14"/>
      <c r="F54" s="14"/>
      <c r="G54" s="14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14"/>
      <c r="AE54" s="14"/>
      <c r="AF54" s="14"/>
      <c r="AG54" s="14"/>
      <c r="AH54" s="14"/>
      <c r="AI54" s="14"/>
      <c r="AJ54" s="14"/>
      <c r="AK54" s="14"/>
      <c r="AL54" s="14"/>
      <c r="AM54" s="14"/>
      <c r="AN54" s="14"/>
      <c r="AO54" s="14"/>
      <c r="AP54" s="14"/>
      <c r="AQ54" s="14"/>
      <c r="AR54" s="14"/>
      <c r="AS54" s="14"/>
      <c r="AT54" s="14"/>
      <c r="AU54" s="14"/>
      <c r="AV54" s="14"/>
      <c r="AW54" s="14"/>
      <c r="AX54" s="14"/>
      <c r="AY54" s="14"/>
      <c r="AZ54" s="14"/>
      <c r="BA54" s="14"/>
      <c r="BB54" s="14"/>
      <c r="BC54" s="14"/>
      <c r="BD54" s="14"/>
      <c r="BE54" s="14"/>
      <c r="BF54" s="14"/>
      <c r="BG54" s="14"/>
      <c r="BH54" s="14"/>
      <c r="BI54" s="14"/>
      <c r="BJ54" s="14"/>
      <c r="BK54" s="14"/>
      <c r="BL54" s="14"/>
      <c r="BM54" s="14"/>
      <c r="BN54" s="14"/>
      <c r="BO54" s="14"/>
      <c r="BP54" s="14"/>
      <c r="BQ54" s="14"/>
      <c r="BR54" s="14"/>
      <c r="BS54" s="14"/>
      <c r="BT54" s="14"/>
      <c r="BU54" s="14"/>
      <c r="BV54" s="14"/>
      <c r="BW54" s="14"/>
      <c r="BX54" s="14"/>
      <c r="BY54" s="14"/>
      <c r="BZ54" s="14"/>
      <c r="CA54" s="14"/>
      <c r="CB54" s="14"/>
      <c r="CC54" s="14"/>
      <c r="CD54" s="14"/>
      <c r="CE54" s="14"/>
      <c r="CF54" s="14"/>
      <c r="CG54" s="14"/>
      <c r="CH54" s="14"/>
      <c r="CI54" s="14"/>
      <c r="CJ54" s="14"/>
      <c r="CK54" s="14"/>
      <c r="CL54" s="14"/>
      <c r="CM54" s="14"/>
      <c r="CN54" s="14"/>
      <c r="CO54" s="14"/>
      <c r="CP54" s="14"/>
      <c r="CQ54" s="14"/>
      <c r="CR54" s="14"/>
      <c r="CS54" s="14"/>
      <c r="CT54" s="14"/>
      <c r="CU54" s="14"/>
      <c r="CV54" s="14"/>
      <c r="CW54" s="14"/>
      <c r="CX54" s="14"/>
      <c r="CY54" s="14"/>
      <c r="CZ54" s="14"/>
      <c r="DA54" s="14"/>
      <c r="DB54" s="14"/>
      <c r="DC54" s="14"/>
      <c r="DD54" s="14"/>
      <c r="DE54" s="14"/>
      <c r="DF54" s="14"/>
      <c r="DG54" s="14"/>
      <c r="DH54" s="14"/>
      <c r="DI54" s="14"/>
      <c r="DJ54" s="14"/>
      <c r="DK54" s="14"/>
      <c r="DL54" s="14"/>
      <c r="DM54" s="14"/>
      <c r="DN54" s="14"/>
      <c r="DO54" s="14"/>
      <c r="DP54" s="14"/>
      <c r="DQ54" s="14"/>
      <c r="DR54" s="14"/>
      <c r="DS54" s="14"/>
      <c r="DT54" s="14"/>
      <c r="DU54" s="14"/>
      <c r="DV54" s="14"/>
      <c r="DW54" s="14"/>
      <c r="DX54" s="14"/>
      <c r="DY54" s="14"/>
      <c r="DZ54" s="14"/>
      <c r="EA54" s="14"/>
      <c r="EB54" s="14"/>
      <c r="EC54" s="14"/>
      <c r="ED54" s="14"/>
      <c r="EE54" s="14"/>
      <c r="EF54" s="14"/>
      <c r="EG54" s="14"/>
      <c r="EH54" s="14"/>
      <c r="EI54" s="14"/>
      <c r="EJ54" s="14"/>
      <c r="EK54" s="14"/>
      <c r="EL54" s="14"/>
      <c r="EM54" s="14"/>
      <c r="EN54" s="14"/>
      <c r="EO54" s="14"/>
      <c r="EP54" s="14"/>
      <c r="EQ54" s="14"/>
      <c r="ER54" s="14"/>
      <c r="ES54" s="14"/>
      <c r="ET54" s="14"/>
      <c r="EU54" s="14"/>
      <c r="EV54" s="14"/>
      <c r="EW54" s="14"/>
      <c r="EX54" s="14"/>
      <c r="EY54" s="14"/>
      <c r="EZ54" s="14"/>
      <c r="FA54" s="14"/>
      <c r="FB54" s="14"/>
      <c r="FC54" s="14"/>
      <c r="FD54" s="14"/>
      <c r="FE54" s="14"/>
      <c r="FF54" s="14"/>
      <c r="FG54" s="14"/>
      <c r="FH54" s="14"/>
      <c r="FI54" s="14"/>
      <c r="FJ54" s="14"/>
      <c r="FK54" s="14"/>
      <c r="FL54" s="14"/>
      <c r="FM54" s="14"/>
      <c r="FN54" s="14"/>
      <c r="FO54" s="14"/>
      <c r="FP54" s="14"/>
      <c r="FQ54" s="14"/>
      <c r="FR54" s="14"/>
      <c r="FS54" s="14"/>
      <c r="FT54" s="14"/>
      <c r="FU54" s="14"/>
      <c r="FV54" s="14"/>
      <c r="FW54" s="14"/>
      <c r="FX54" s="14"/>
      <c r="FY54" s="14"/>
      <c r="FZ54" s="14"/>
      <c r="GA54" s="14"/>
      <c r="GB54" s="14"/>
      <c r="GC54" s="14"/>
      <c r="GD54" s="14"/>
      <c r="GE54" s="14"/>
      <c r="GF54" s="14"/>
      <c r="GG54" s="14"/>
      <c r="GH54" s="14"/>
      <c r="GI54" s="14"/>
      <c r="GJ54" s="14"/>
      <c r="GK54" s="14"/>
      <c r="GL54" s="14"/>
      <c r="GM54" s="14"/>
      <c r="GN54" s="14"/>
      <c r="GO54" s="14"/>
      <c r="GP54" s="14"/>
      <c r="GQ54" s="14"/>
      <c r="GR54" s="14"/>
      <c r="GS54" s="14"/>
      <c r="GT54" s="14"/>
      <c r="GU54" s="14"/>
      <c r="GV54" s="14"/>
      <c r="GW54" s="14"/>
      <c r="GX54" s="14"/>
      <c r="GY54" s="14"/>
      <c r="GZ54" s="14"/>
      <c r="HA54" s="14"/>
      <c r="HB54" s="14"/>
      <c r="HC54" s="14"/>
      <c r="HD54" s="14"/>
      <c r="HE54" s="14"/>
      <c r="HF54" s="14"/>
      <c r="HG54" s="14"/>
      <c r="HH54" s="14"/>
      <c r="HI54" s="14"/>
      <c r="HJ54" s="14"/>
      <c r="HK54" s="14"/>
      <c r="HL54" s="14"/>
      <c r="HM54" s="14"/>
      <c r="HN54" s="14"/>
      <c r="HO54" s="14"/>
      <c r="HP54" s="14"/>
      <c r="HQ54" s="14"/>
      <c r="HR54" s="14"/>
      <c r="HS54" s="14"/>
      <c r="HT54" s="14"/>
      <c r="HU54" s="14"/>
      <c r="HV54" s="14"/>
      <c r="HW54" s="14"/>
      <c r="HX54" s="14"/>
      <c r="HY54" s="14"/>
      <c r="HZ54" s="14"/>
      <c r="IA54" s="14"/>
      <c r="IB54" s="14"/>
      <c r="IC54" s="14"/>
      <c r="ID54" s="14"/>
    </row>
    <row r="55" spans="1:238">
      <c r="A55" s="14"/>
      <c r="B55" s="14"/>
      <c r="C55" s="14"/>
      <c r="D55" s="14"/>
      <c r="E55" s="14"/>
      <c r="F55" s="14"/>
      <c r="G55" s="14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14"/>
      <c r="AE55" s="14"/>
      <c r="AF55" s="14"/>
      <c r="AG55" s="14"/>
      <c r="AH55" s="14"/>
      <c r="AI55" s="14"/>
      <c r="AJ55" s="14"/>
      <c r="AK55" s="14"/>
      <c r="AL55" s="14"/>
      <c r="AM55" s="14"/>
      <c r="AN55" s="14"/>
      <c r="AO55" s="14"/>
      <c r="AP55" s="14"/>
      <c r="AQ55" s="14"/>
      <c r="AR55" s="14"/>
      <c r="AS55" s="14"/>
      <c r="AT55" s="14"/>
      <c r="AU55" s="14"/>
      <c r="AV55" s="14"/>
      <c r="AW55" s="14"/>
      <c r="AX55" s="14"/>
      <c r="AY55" s="14"/>
      <c r="AZ55" s="14"/>
      <c r="BA55" s="14"/>
      <c r="BB55" s="14"/>
      <c r="BC55" s="14"/>
      <c r="BD55" s="14"/>
      <c r="BE55" s="14"/>
      <c r="BF55" s="14"/>
      <c r="BG55" s="14"/>
      <c r="BH55" s="14"/>
      <c r="BI55" s="14"/>
      <c r="BJ55" s="14"/>
      <c r="BK55" s="14"/>
      <c r="BL55" s="14"/>
      <c r="BM55" s="14"/>
      <c r="BN55" s="14"/>
      <c r="BO55" s="14"/>
      <c r="BP55" s="14"/>
      <c r="BQ55" s="14"/>
      <c r="BR55" s="14"/>
      <c r="BS55" s="14"/>
      <c r="BT55" s="14"/>
      <c r="BU55" s="14"/>
      <c r="BV55" s="14"/>
      <c r="BW55" s="14"/>
      <c r="BX55" s="14"/>
      <c r="BY55" s="14"/>
      <c r="BZ55" s="14"/>
      <c r="CA55" s="14"/>
      <c r="CB55" s="14"/>
      <c r="CC55" s="14"/>
      <c r="CD55" s="14"/>
      <c r="CE55" s="14"/>
      <c r="CF55" s="14"/>
      <c r="CG55" s="14"/>
      <c r="CH55" s="14"/>
      <c r="CI55" s="14"/>
      <c r="CJ55" s="14"/>
      <c r="CK55" s="14"/>
      <c r="CL55" s="14"/>
      <c r="CM55" s="14"/>
      <c r="CN55" s="14"/>
      <c r="CO55" s="14"/>
      <c r="CP55" s="14"/>
      <c r="CQ55" s="14"/>
      <c r="CR55" s="14"/>
      <c r="CS55" s="14"/>
      <c r="CT55" s="14"/>
      <c r="CU55" s="14"/>
      <c r="CV55" s="14"/>
      <c r="CW55" s="14"/>
      <c r="CX55" s="14"/>
      <c r="CY55" s="14"/>
      <c r="CZ55" s="14"/>
      <c r="DA55" s="14"/>
      <c r="DB55" s="14"/>
      <c r="DC55" s="14"/>
      <c r="DD55" s="14"/>
      <c r="DE55" s="14"/>
      <c r="DF55" s="14"/>
      <c r="DG55" s="14"/>
      <c r="DH55" s="14"/>
      <c r="DI55" s="14"/>
      <c r="DJ55" s="14"/>
      <c r="DK55" s="14"/>
      <c r="DL55" s="14"/>
      <c r="DM55" s="14"/>
      <c r="DN55" s="14"/>
      <c r="DO55" s="14"/>
      <c r="DP55" s="14"/>
      <c r="DQ55" s="14"/>
      <c r="DR55" s="14"/>
      <c r="DS55" s="14"/>
      <c r="DT55" s="14"/>
      <c r="DU55" s="14"/>
      <c r="DV55" s="14"/>
      <c r="DW55" s="14"/>
      <c r="DX55" s="14"/>
      <c r="DY55" s="14"/>
      <c r="DZ55" s="14"/>
      <c r="EA55" s="14"/>
      <c r="EB55" s="14"/>
      <c r="EC55" s="14"/>
      <c r="ED55" s="14"/>
      <c r="EE55" s="14"/>
      <c r="EF55" s="14"/>
      <c r="EG55" s="14"/>
      <c r="EH55" s="14"/>
      <c r="EI55" s="14"/>
      <c r="EJ55" s="14"/>
      <c r="EK55" s="14"/>
      <c r="EL55" s="14"/>
      <c r="EM55" s="14"/>
      <c r="EN55" s="14"/>
      <c r="EO55" s="14"/>
      <c r="EP55" s="14"/>
      <c r="EQ55" s="14"/>
      <c r="ER55" s="14"/>
      <c r="ES55" s="14"/>
      <c r="ET55" s="14"/>
      <c r="EU55" s="14"/>
      <c r="EV55" s="14"/>
      <c r="EW55" s="14"/>
      <c r="EX55" s="14"/>
      <c r="EY55" s="14"/>
      <c r="EZ55" s="14"/>
      <c r="FA55" s="14"/>
      <c r="FB55" s="14"/>
      <c r="FC55" s="14"/>
      <c r="FD55" s="14"/>
      <c r="FE55" s="14"/>
      <c r="FF55" s="14"/>
      <c r="FG55" s="14"/>
      <c r="FH55" s="14"/>
      <c r="FI55" s="14"/>
      <c r="FJ55" s="14"/>
      <c r="FK55" s="14"/>
      <c r="FL55" s="14"/>
      <c r="FM55" s="14"/>
      <c r="FN55" s="14"/>
      <c r="FO55" s="14"/>
      <c r="FP55" s="14"/>
      <c r="FQ55" s="14"/>
      <c r="FR55" s="14"/>
      <c r="FS55" s="14"/>
      <c r="FT55" s="14"/>
      <c r="FU55" s="14"/>
      <c r="FV55" s="14"/>
      <c r="FW55" s="14"/>
      <c r="FX55" s="14"/>
      <c r="FY55" s="14"/>
      <c r="FZ55" s="14"/>
      <c r="GA55" s="14"/>
      <c r="GB55" s="14"/>
      <c r="GC55" s="14"/>
      <c r="GD55" s="14"/>
      <c r="GE55" s="14"/>
      <c r="GF55" s="14"/>
      <c r="GG55" s="14"/>
      <c r="GH55" s="14"/>
      <c r="GI55" s="14"/>
      <c r="GJ55" s="14"/>
      <c r="GK55" s="14"/>
      <c r="GL55" s="14"/>
      <c r="GM55" s="14"/>
      <c r="GN55" s="14"/>
      <c r="GO55" s="14"/>
      <c r="GP55" s="14"/>
      <c r="GQ55" s="14"/>
      <c r="GR55" s="14"/>
      <c r="GS55" s="14"/>
      <c r="GT55" s="14"/>
      <c r="GU55" s="14"/>
      <c r="GV55" s="14"/>
      <c r="GW55" s="14"/>
      <c r="GX55" s="14"/>
      <c r="GY55" s="14"/>
      <c r="GZ55" s="14"/>
      <c r="HA55" s="14"/>
      <c r="HB55" s="14"/>
      <c r="HC55" s="14"/>
      <c r="HD55" s="14"/>
      <c r="HE55" s="14"/>
      <c r="HF55" s="14"/>
      <c r="HG55" s="14"/>
      <c r="HH55" s="14"/>
      <c r="HI55" s="14"/>
      <c r="HJ55" s="14"/>
      <c r="HK55" s="14"/>
      <c r="HL55" s="14"/>
      <c r="HM55" s="14"/>
      <c r="HN55" s="14"/>
      <c r="HO55" s="14"/>
      <c r="HP55" s="14"/>
      <c r="HQ55" s="14"/>
      <c r="HR55" s="14"/>
      <c r="HS55" s="14"/>
      <c r="HT55" s="14"/>
      <c r="HU55" s="14"/>
      <c r="HV55" s="14"/>
      <c r="HW55" s="14"/>
      <c r="HX55" s="14"/>
      <c r="HY55" s="14"/>
      <c r="HZ55" s="14"/>
      <c r="IA55" s="14"/>
      <c r="IB55" s="14"/>
      <c r="IC55" s="14"/>
      <c r="ID55" s="14"/>
    </row>
    <row r="56" spans="1:238">
      <c r="A56" s="14"/>
      <c r="B56" s="14"/>
      <c r="C56" s="14"/>
      <c r="D56" s="14"/>
      <c r="E56" s="14"/>
      <c r="F56" s="14"/>
      <c r="G56" s="14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14"/>
      <c r="AE56" s="14"/>
      <c r="AF56" s="14"/>
      <c r="AG56" s="14"/>
      <c r="AH56" s="14"/>
      <c r="AI56" s="14"/>
      <c r="AJ56" s="14"/>
      <c r="AK56" s="14"/>
      <c r="AL56" s="14"/>
      <c r="AM56" s="14"/>
      <c r="AN56" s="14"/>
      <c r="AO56" s="14"/>
      <c r="AP56" s="14"/>
      <c r="AQ56" s="14"/>
      <c r="AR56" s="14"/>
      <c r="AS56" s="14"/>
      <c r="AT56" s="14"/>
      <c r="AU56" s="14"/>
      <c r="AV56" s="14"/>
      <c r="AW56" s="14"/>
      <c r="AX56" s="14"/>
      <c r="AY56" s="14"/>
      <c r="AZ56" s="14"/>
      <c r="BA56" s="14"/>
      <c r="BB56" s="14"/>
      <c r="BC56" s="14"/>
      <c r="BD56" s="14"/>
      <c r="BE56" s="14"/>
      <c r="BF56" s="14"/>
      <c r="BG56" s="14"/>
      <c r="BH56" s="14"/>
      <c r="BI56" s="14"/>
      <c r="BJ56" s="14"/>
      <c r="BK56" s="14"/>
      <c r="BL56" s="14"/>
      <c r="BM56" s="14"/>
      <c r="BN56" s="14"/>
      <c r="BO56" s="14"/>
      <c r="BP56" s="14"/>
      <c r="BQ56" s="14"/>
      <c r="BR56" s="14"/>
      <c r="BS56" s="14"/>
      <c r="BT56" s="14"/>
      <c r="BU56" s="14"/>
      <c r="BV56" s="14"/>
      <c r="BW56" s="14"/>
      <c r="BX56" s="14"/>
      <c r="BY56" s="14"/>
      <c r="BZ56" s="14"/>
      <c r="CA56" s="14"/>
      <c r="CB56" s="14"/>
      <c r="CC56" s="14"/>
      <c r="CD56" s="14"/>
      <c r="CE56" s="14"/>
      <c r="CF56" s="14"/>
      <c r="CG56" s="14"/>
      <c r="CH56" s="14"/>
      <c r="CI56" s="14"/>
      <c r="CJ56" s="14"/>
      <c r="CK56" s="14"/>
      <c r="CL56" s="14"/>
      <c r="CM56" s="14"/>
      <c r="CN56" s="14"/>
      <c r="CO56" s="14"/>
      <c r="CP56" s="14"/>
      <c r="CQ56" s="14"/>
      <c r="CR56" s="14"/>
      <c r="CS56" s="14"/>
      <c r="CT56" s="14"/>
      <c r="CU56" s="14"/>
      <c r="CV56" s="14"/>
      <c r="CW56" s="14"/>
      <c r="CX56" s="14"/>
      <c r="CY56" s="14"/>
      <c r="CZ56" s="14"/>
      <c r="DA56" s="14"/>
      <c r="DB56" s="14"/>
      <c r="DC56" s="14"/>
      <c r="DD56" s="14"/>
      <c r="DE56" s="14"/>
      <c r="DF56" s="14"/>
      <c r="DG56" s="14"/>
      <c r="DH56" s="14"/>
      <c r="DI56" s="14"/>
      <c r="DJ56" s="14"/>
      <c r="DK56" s="14"/>
      <c r="DL56" s="14"/>
      <c r="DM56" s="14"/>
      <c r="DN56" s="14"/>
      <c r="DO56" s="14"/>
      <c r="DP56" s="14"/>
      <c r="DQ56" s="14"/>
      <c r="DR56" s="14"/>
      <c r="DS56" s="14"/>
      <c r="DT56" s="14"/>
      <c r="DU56" s="14"/>
      <c r="DV56" s="14"/>
      <c r="DW56" s="14"/>
      <c r="DX56" s="14"/>
      <c r="DY56" s="14"/>
      <c r="DZ56" s="14"/>
      <c r="EA56" s="14"/>
      <c r="EB56" s="14"/>
      <c r="EC56" s="14"/>
      <c r="ED56" s="14"/>
      <c r="EE56" s="14"/>
      <c r="EF56" s="14"/>
      <c r="EG56" s="14"/>
      <c r="EH56" s="14"/>
      <c r="EI56" s="14"/>
      <c r="EJ56" s="14"/>
      <c r="EK56" s="14"/>
      <c r="EL56" s="14"/>
      <c r="EM56" s="14"/>
      <c r="EN56" s="14"/>
      <c r="EO56" s="14"/>
      <c r="EP56" s="14"/>
      <c r="EQ56" s="14"/>
      <c r="ER56" s="14"/>
      <c r="ES56" s="14"/>
      <c r="ET56" s="14"/>
      <c r="EU56" s="14"/>
      <c r="EV56" s="14"/>
      <c r="EW56" s="14"/>
      <c r="EX56" s="14"/>
      <c r="EY56" s="14"/>
      <c r="EZ56" s="14"/>
      <c r="FA56" s="14"/>
      <c r="FB56" s="14"/>
      <c r="FC56" s="14"/>
      <c r="FD56" s="14"/>
      <c r="FE56" s="14"/>
      <c r="FF56" s="14"/>
      <c r="FG56" s="14"/>
      <c r="FH56" s="14"/>
      <c r="FI56" s="14"/>
      <c r="FJ56" s="14"/>
      <c r="FK56" s="14"/>
      <c r="FL56" s="14"/>
      <c r="FM56" s="14"/>
      <c r="FN56" s="14"/>
      <c r="FO56" s="14"/>
      <c r="FP56" s="14"/>
      <c r="FQ56" s="14"/>
      <c r="FR56" s="14"/>
      <c r="FS56" s="14"/>
      <c r="FT56" s="14"/>
      <c r="FU56" s="14"/>
      <c r="FV56" s="14"/>
      <c r="FW56" s="14"/>
      <c r="FX56" s="14"/>
      <c r="FY56" s="14"/>
      <c r="FZ56" s="14"/>
      <c r="GA56" s="14"/>
      <c r="GB56" s="14"/>
      <c r="GC56" s="14"/>
      <c r="GD56" s="14"/>
      <c r="GE56" s="14"/>
      <c r="GF56" s="14"/>
      <c r="GG56" s="14"/>
      <c r="GH56" s="14"/>
      <c r="GI56" s="14"/>
      <c r="GJ56" s="14"/>
      <c r="GK56" s="14"/>
      <c r="GL56" s="14"/>
      <c r="GM56" s="14"/>
      <c r="GN56" s="14"/>
      <c r="GO56" s="14"/>
      <c r="GP56" s="14"/>
      <c r="GQ56" s="14"/>
      <c r="GR56" s="14"/>
      <c r="GS56" s="14"/>
      <c r="GT56" s="14"/>
      <c r="GU56" s="14"/>
      <c r="GV56" s="14"/>
      <c r="GW56" s="14"/>
      <c r="GX56" s="14"/>
      <c r="GY56" s="14"/>
      <c r="GZ56" s="14"/>
      <c r="HA56" s="14"/>
      <c r="HB56" s="14"/>
      <c r="HC56" s="14"/>
      <c r="HD56" s="14"/>
      <c r="HE56" s="14"/>
      <c r="HF56" s="14"/>
      <c r="HG56" s="14"/>
      <c r="HH56" s="14"/>
      <c r="HI56" s="14"/>
      <c r="HJ56" s="14"/>
      <c r="HK56" s="14"/>
      <c r="HL56" s="14"/>
      <c r="HM56" s="14"/>
      <c r="HN56" s="14"/>
      <c r="HO56" s="14"/>
      <c r="HP56" s="14"/>
      <c r="HQ56" s="14"/>
      <c r="HR56" s="14"/>
      <c r="HS56" s="14"/>
      <c r="HT56" s="14"/>
      <c r="HU56" s="14"/>
      <c r="HV56" s="14"/>
      <c r="HW56" s="14"/>
      <c r="HX56" s="14"/>
      <c r="HY56" s="14"/>
      <c r="HZ56" s="14"/>
      <c r="IA56" s="14"/>
      <c r="IB56" s="14"/>
      <c r="IC56" s="14"/>
      <c r="ID56" s="14"/>
    </row>
    <row r="57" spans="1:238">
      <c r="A57" s="14"/>
      <c r="B57" s="14"/>
      <c r="C57" s="14"/>
      <c r="D57" s="14"/>
      <c r="E57" s="14"/>
      <c r="F57" s="14"/>
      <c r="G57" s="14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14"/>
      <c r="AE57" s="14"/>
      <c r="AF57" s="14"/>
      <c r="AG57" s="14"/>
      <c r="AH57" s="14"/>
      <c r="AI57" s="14"/>
      <c r="AJ57" s="14"/>
      <c r="AK57" s="14"/>
      <c r="AL57" s="14"/>
      <c r="AM57" s="14"/>
      <c r="AN57" s="14"/>
      <c r="AO57" s="14"/>
      <c r="AP57" s="14"/>
      <c r="AQ57" s="14"/>
      <c r="AR57" s="14"/>
      <c r="AS57" s="14"/>
      <c r="AT57" s="14"/>
      <c r="AU57" s="14"/>
      <c r="AV57" s="14"/>
      <c r="AW57" s="14"/>
      <c r="AX57" s="14"/>
      <c r="AY57" s="14"/>
      <c r="AZ57" s="14"/>
      <c r="BA57" s="14"/>
      <c r="BB57" s="14"/>
      <c r="BC57" s="14"/>
      <c r="BD57" s="14"/>
      <c r="BE57" s="14"/>
      <c r="BF57" s="14"/>
      <c r="BG57" s="14"/>
      <c r="BH57" s="14"/>
      <c r="BI57" s="14"/>
      <c r="BJ57" s="14"/>
      <c r="BK57" s="14"/>
      <c r="BL57" s="14"/>
      <c r="BM57" s="14"/>
      <c r="BN57" s="14"/>
      <c r="BO57" s="14"/>
      <c r="BP57" s="14"/>
      <c r="BQ57" s="14"/>
      <c r="BR57" s="14"/>
      <c r="BS57" s="14"/>
      <c r="BT57" s="14"/>
      <c r="BU57" s="14"/>
      <c r="BV57" s="14"/>
      <c r="BW57" s="14"/>
      <c r="BX57" s="14"/>
      <c r="BY57" s="14"/>
      <c r="BZ57" s="14"/>
      <c r="CA57" s="14"/>
      <c r="CB57" s="14"/>
      <c r="CC57" s="14"/>
      <c r="CD57" s="14"/>
      <c r="CE57" s="14"/>
      <c r="CF57" s="14"/>
      <c r="CG57" s="14"/>
      <c r="CH57" s="14"/>
      <c r="CI57" s="14"/>
      <c r="CJ57" s="14"/>
      <c r="CK57" s="14"/>
      <c r="CL57" s="14"/>
      <c r="CM57" s="14"/>
      <c r="CN57" s="14"/>
      <c r="CO57" s="14"/>
      <c r="CP57" s="14"/>
      <c r="CQ57" s="14"/>
      <c r="CR57" s="14"/>
      <c r="CS57" s="14"/>
      <c r="CT57" s="14"/>
      <c r="CU57" s="14"/>
      <c r="CV57" s="14"/>
      <c r="CW57" s="14"/>
      <c r="CX57" s="14"/>
      <c r="CY57" s="14"/>
      <c r="CZ57" s="14"/>
      <c r="DA57" s="14"/>
      <c r="DB57" s="14"/>
      <c r="DC57" s="14"/>
      <c r="DD57" s="14"/>
      <c r="DE57" s="14"/>
      <c r="DF57" s="14"/>
      <c r="DG57" s="14"/>
      <c r="DH57" s="14"/>
      <c r="DI57" s="14"/>
      <c r="DJ57" s="14"/>
      <c r="DK57" s="14"/>
      <c r="DL57" s="14"/>
      <c r="DM57" s="14"/>
      <c r="DN57" s="14"/>
      <c r="DO57" s="14"/>
      <c r="DP57" s="14"/>
      <c r="DQ57" s="14"/>
      <c r="DR57" s="14"/>
      <c r="DS57" s="14"/>
      <c r="DT57" s="14"/>
      <c r="DU57" s="14"/>
      <c r="DV57" s="14"/>
      <c r="DW57" s="14"/>
      <c r="DX57" s="14"/>
      <c r="DY57" s="14"/>
      <c r="DZ57" s="14"/>
      <c r="EA57" s="14"/>
      <c r="EB57" s="14"/>
      <c r="EC57" s="14"/>
      <c r="ED57" s="14"/>
      <c r="EE57" s="14"/>
      <c r="EF57" s="14"/>
      <c r="EG57" s="14"/>
      <c r="EH57" s="14"/>
      <c r="EI57" s="14"/>
      <c r="EJ57" s="14"/>
      <c r="EK57" s="14"/>
      <c r="EL57" s="14"/>
      <c r="EM57" s="14"/>
      <c r="EN57" s="14"/>
      <c r="EO57" s="14"/>
      <c r="EP57" s="14"/>
      <c r="EQ57" s="14"/>
      <c r="ER57" s="14"/>
      <c r="ES57" s="14"/>
      <c r="ET57" s="14"/>
      <c r="EU57" s="14"/>
      <c r="EV57" s="14"/>
      <c r="EW57" s="14"/>
      <c r="EX57" s="14"/>
      <c r="EY57" s="14"/>
      <c r="EZ57" s="14"/>
      <c r="FA57" s="14"/>
      <c r="FB57" s="14"/>
      <c r="FC57" s="14"/>
      <c r="FD57" s="14"/>
      <c r="FE57" s="14"/>
      <c r="FF57" s="14"/>
      <c r="FG57" s="14"/>
      <c r="FH57" s="14"/>
      <c r="FI57" s="14"/>
      <c r="FJ57" s="14"/>
      <c r="FK57" s="14"/>
      <c r="FL57" s="14"/>
      <c r="FM57" s="14"/>
      <c r="FN57" s="14"/>
      <c r="FO57" s="14"/>
      <c r="FP57" s="14"/>
      <c r="FQ57" s="14"/>
      <c r="FR57" s="14"/>
      <c r="FS57" s="14"/>
      <c r="FT57" s="14"/>
      <c r="FU57" s="14"/>
      <c r="FV57" s="14"/>
      <c r="FW57" s="14"/>
      <c r="FX57" s="14"/>
      <c r="FY57" s="14"/>
      <c r="FZ57" s="14"/>
      <c r="GA57" s="14"/>
      <c r="GB57" s="14"/>
      <c r="GC57" s="14"/>
      <c r="GD57" s="14"/>
      <c r="GE57" s="14"/>
      <c r="GF57" s="14"/>
      <c r="GG57" s="14"/>
      <c r="GH57" s="14"/>
      <c r="GI57" s="14"/>
      <c r="GJ57" s="14"/>
      <c r="GK57" s="14"/>
      <c r="GL57" s="14"/>
      <c r="GM57" s="14"/>
      <c r="GN57" s="14"/>
      <c r="GO57" s="14"/>
      <c r="GP57" s="14"/>
      <c r="GQ57" s="14"/>
      <c r="GR57" s="14"/>
      <c r="GS57" s="14"/>
      <c r="GT57" s="14"/>
      <c r="GU57" s="14"/>
      <c r="GV57" s="14"/>
      <c r="GW57" s="14"/>
      <c r="GX57" s="14"/>
      <c r="GY57" s="14"/>
      <c r="GZ57" s="14"/>
      <c r="HA57" s="14"/>
      <c r="HB57" s="14"/>
      <c r="HC57" s="14"/>
      <c r="HD57" s="14"/>
      <c r="HE57" s="14"/>
      <c r="HF57" s="14"/>
      <c r="HG57" s="14"/>
      <c r="HH57" s="14"/>
      <c r="HI57" s="14"/>
      <c r="HJ57" s="14"/>
      <c r="HK57" s="14"/>
      <c r="HL57" s="14"/>
      <c r="HM57" s="14"/>
      <c r="HN57" s="14"/>
      <c r="HO57" s="14"/>
      <c r="HP57" s="14"/>
      <c r="HQ57" s="14"/>
      <c r="HR57" s="14"/>
      <c r="HS57" s="14"/>
      <c r="HT57" s="14"/>
      <c r="HU57" s="14"/>
      <c r="HV57" s="14"/>
      <c r="HW57" s="14"/>
      <c r="HX57" s="14"/>
      <c r="HY57" s="14"/>
      <c r="HZ57" s="14"/>
      <c r="IA57" s="14"/>
      <c r="IB57" s="14"/>
      <c r="IC57" s="14"/>
      <c r="ID57" s="14"/>
    </row>
    <row r="58" spans="1:238">
      <c r="A58" s="14"/>
      <c r="B58" s="14"/>
      <c r="C58" s="14"/>
      <c r="D58" s="14"/>
      <c r="E58" s="14"/>
      <c r="F58" s="14"/>
      <c r="G58" s="14"/>
      <c r="H58" s="14"/>
      <c r="I58" s="14"/>
      <c r="J58" s="14"/>
      <c r="K58" s="14"/>
      <c r="L58" s="14"/>
      <c r="M58" s="14"/>
      <c r="N58" s="14"/>
      <c r="O58" s="14"/>
      <c r="P58" s="14"/>
      <c r="Q58" s="14"/>
      <c r="R58" s="14"/>
      <c r="S58" s="14"/>
      <c r="T58" s="14"/>
      <c r="U58" s="14"/>
      <c r="V58" s="14"/>
      <c r="W58" s="14"/>
      <c r="X58" s="14"/>
      <c r="Y58" s="14"/>
      <c r="Z58" s="14"/>
      <c r="AA58" s="14"/>
      <c r="AB58" s="14"/>
      <c r="AC58" s="14"/>
      <c r="AD58" s="14"/>
      <c r="AE58" s="14"/>
      <c r="AF58" s="14"/>
      <c r="AG58" s="14"/>
      <c r="AH58" s="14"/>
      <c r="AI58" s="14"/>
      <c r="AJ58" s="14"/>
      <c r="AK58" s="14"/>
      <c r="AL58" s="14"/>
      <c r="AM58" s="14"/>
      <c r="AN58" s="14"/>
      <c r="AO58" s="14"/>
      <c r="AP58" s="14"/>
      <c r="AQ58" s="14"/>
      <c r="AR58" s="14"/>
      <c r="AS58" s="14"/>
      <c r="AT58" s="14"/>
      <c r="AU58" s="14"/>
      <c r="AV58" s="14"/>
      <c r="AW58" s="14"/>
      <c r="AX58" s="14"/>
      <c r="AY58" s="14"/>
      <c r="AZ58" s="14"/>
      <c r="BA58" s="14"/>
      <c r="BB58" s="14"/>
      <c r="BC58" s="14"/>
      <c r="BD58" s="14"/>
      <c r="BE58" s="14"/>
      <c r="BF58" s="14"/>
      <c r="BG58" s="14"/>
      <c r="BH58" s="14"/>
      <c r="BI58" s="14"/>
      <c r="BJ58" s="14"/>
      <c r="BK58" s="14"/>
      <c r="BL58" s="14"/>
      <c r="BM58" s="14"/>
      <c r="BN58" s="14"/>
      <c r="BO58" s="14"/>
      <c r="BP58" s="14"/>
      <c r="BQ58" s="14"/>
      <c r="BR58" s="14"/>
      <c r="BS58" s="14"/>
      <c r="BT58" s="14"/>
      <c r="BU58" s="14"/>
      <c r="BV58" s="14"/>
      <c r="BW58" s="14"/>
      <c r="BX58" s="14"/>
      <c r="BY58" s="14"/>
      <c r="BZ58" s="14"/>
      <c r="CA58" s="14"/>
      <c r="CB58" s="14"/>
      <c r="CC58" s="14"/>
      <c r="CD58" s="14"/>
      <c r="CE58" s="14"/>
      <c r="CF58" s="14"/>
      <c r="CG58" s="14"/>
      <c r="CH58" s="14"/>
      <c r="CI58" s="14"/>
      <c r="CJ58" s="14"/>
      <c r="CK58" s="14"/>
      <c r="CL58" s="14"/>
      <c r="CM58" s="14"/>
      <c r="CN58" s="14"/>
      <c r="CO58" s="14"/>
      <c r="CP58" s="14"/>
      <c r="CQ58" s="14"/>
      <c r="CR58" s="14"/>
      <c r="CS58" s="14"/>
      <c r="CT58" s="14"/>
      <c r="CU58" s="14"/>
      <c r="CV58" s="14"/>
      <c r="CW58" s="14"/>
      <c r="CX58" s="14"/>
      <c r="CY58" s="14"/>
      <c r="CZ58" s="14"/>
      <c r="DA58" s="14"/>
      <c r="DB58" s="14"/>
      <c r="DC58" s="14"/>
      <c r="DD58" s="14"/>
      <c r="DE58" s="14"/>
      <c r="DF58" s="14"/>
      <c r="DG58" s="14"/>
      <c r="DH58" s="14"/>
      <c r="DI58" s="14"/>
      <c r="DJ58" s="14"/>
      <c r="DK58" s="14"/>
      <c r="DL58" s="14"/>
      <c r="DM58" s="14"/>
      <c r="DN58" s="14"/>
      <c r="DO58" s="14"/>
      <c r="DP58" s="14"/>
      <c r="DQ58" s="14"/>
      <c r="DR58" s="14"/>
      <c r="DS58" s="14"/>
      <c r="DT58" s="14"/>
      <c r="DU58" s="14"/>
      <c r="DV58" s="14"/>
      <c r="DW58" s="14"/>
      <c r="DX58" s="14"/>
      <c r="DY58" s="14"/>
      <c r="DZ58" s="14"/>
      <c r="EA58" s="14"/>
      <c r="EB58" s="14"/>
      <c r="EC58" s="14"/>
      <c r="ED58" s="14"/>
      <c r="EE58" s="14"/>
      <c r="EF58" s="14"/>
      <c r="EG58" s="14"/>
      <c r="EH58" s="14"/>
      <c r="EI58" s="14"/>
      <c r="EJ58" s="14"/>
      <c r="EK58" s="14"/>
      <c r="EL58" s="14"/>
      <c r="EM58" s="14"/>
      <c r="EN58" s="14"/>
      <c r="EO58" s="14"/>
      <c r="EP58" s="14"/>
      <c r="EQ58" s="14"/>
      <c r="ER58" s="14"/>
      <c r="ES58" s="14"/>
      <c r="ET58" s="14"/>
      <c r="EU58" s="14"/>
      <c r="EV58" s="14"/>
      <c r="EW58" s="14"/>
      <c r="EX58" s="14"/>
      <c r="EY58" s="14"/>
      <c r="EZ58" s="14"/>
      <c r="FA58" s="14"/>
      <c r="FB58" s="14"/>
      <c r="FC58" s="14"/>
      <c r="FD58" s="14"/>
      <c r="FE58" s="14"/>
      <c r="FF58" s="14"/>
      <c r="FG58" s="14"/>
      <c r="FH58" s="14"/>
      <c r="FI58" s="14"/>
      <c r="FJ58" s="14"/>
      <c r="FK58" s="14"/>
      <c r="FL58" s="14"/>
      <c r="FM58" s="14"/>
      <c r="FN58" s="14"/>
      <c r="FO58" s="14"/>
      <c r="FP58" s="14"/>
      <c r="FQ58" s="14"/>
      <c r="FR58" s="14"/>
      <c r="FS58" s="14"/>
      <c r="FT58" s="14"/>
      <c r="FU58" s="14"/>
      <c r="FV58" s="14"/>
      <c r="FW58" s="14"/>
      <c r="FX58" s="14"/>
      <c r="FY58" s="14"/>
      <c r="FZ58" s="14"/>
      <c r="GA58" s="14"/>
      <c r="GB58" s="14"/>
      <c r="GC58" s="14"/>
      <c r="GD58" s="14"/>
      <c r="GE58" s="14"/>
      <c r="GF58" s="14"/>
      <c r="GG58" s="14"/>
      <c r="GH58" s="14"/>
      <c r="GI58" s="14"/>
      <c r="GJ58" s="14"/>
      <c r="GK58" s="14"/>
      <c r="GL58" s="14"/>
      <c r="GM58" s="14"/>
      <c r="GN58" s="14"/>
      <c r="GO58" s="14"/>
      <c r="GP58" s="14"/>
      <c r="GQ58" s="14"/>
      <c r="GR58" s="14"/>
      <c r="GS58" s="14"/>
      <c r="GT58" s="14"/>
      <c r="GU58" s="14"/>
      <c r="GV58" s="14"/>
      <c r="GW58" s="14"/>
      <c r="GX58" s="14"/>
      <c r="GY58" s="14"/>
      <c r="GZ58" s="14"/>
      <c r="HA58" s="14"/>
      <c r="HB58" s="14"/>
      <c r="HC58" s="14"/>
      <c r="HD58" s="14"/>
      <c r="HE58" s="14"/>
      <c r="HF58" s="14"/>
      <c r="HG58" s="14"/>
      <c r="HH58" s="14"/>
      <c r="HI58" s="14"/>
      <c r="HJ58" s="14"/>
      <c r="HK58" s="14"/>
      <c r="HL58" s="14"/>
      <c r="HM58" s="14"/>
      <c r="HN58" s="14"/>
      <c r="HO58" s="14"/>
      <c r="HP58" s="14"/>
      <c r="HQ58" s="14"/>
      <c r="HR58" s="14"/>
      <c r="HS58" s="14"/>
      <c r="HT58" s="14"/>
      <c r="HU58" s="14"/>
      <c r="HV58" s="14"/>
      <c r="HW58" s="14"/>
      <c r="HX58" s="14"/>
      <c r="HY58" s="14"/>
      <c r="HZ58" s="14"/>
      <c r="IA58" s="14"/>
      <c r="IB58" s="14"/>
      <c r="IC58" s="14"/>
      <c r="ID58" s="14"/>
    </row>
    <row r="59" spans="1:238">
      <c r="A59" s="14"/>
      <c r="B59" s="14"/>
      <c r="C59" s="14"/>
      <c r="D59" s="14"/>
      <c r="E59" s="14"/>
      <c r="F59" s="14"/>
      <c r="G59" s="14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14"/>
      <c r="AE59" s="14"/>
      <c r="AF59" s="14"/>
      <c r="AG59" s="14"/>
      <c r="AH59" s="14"/>
      <c r="AI59" s="14"/>
      <c r="AJ59" s="14"/>
      <c r="AK59" s="14"/>
      <c r="AL59" s="14"/>
      <c r="AM59" s="14"/>
      <c r="AN59" s="14"/>
      <c r="AO59" s="14"/>
      <c r="AP59" s="14"/>
      <c r="AQ59" s="14"/>
      <c r="AR59" s="14"/>
      <c r="AS59" s="14"/>
      <c r="AT59" s="14"/>
      <c r="AU59" s="14"/>
      <c r="AV59" s="14"/>
      <c r="AW59" s="14"/>
      <c r="AX59" s="14"/>
      <c r="AY59" s="14"/>
      <c r="AZ59" s="14"/>
      <c r="BA59" s="14"/>
      <c r="BB59" s="14"/>
      <c r="BC59" s="14"/>
      <c r="BD59" s="14"/>
      <c r="BE59" s="14"/>
      <c r="BF59" s="14"/>
      <c r="BG59" s="14"/>
      <c r="BH59" s="14"/>
      <c r="BI59" s="14"/>
      <c r="BJ59" s="14"/>
      <c r="BK59" s="14"/>
      <c r="BL59" s="14"/>
      <c r="BM59" s="14"/>
      <c r="BN59" s="14"/>
      <c r="BO59" s="14"/>
      <c r="BP59" s="14"/>
      <c r="BQ59" s="14"/>
      <c r="BR59" s="14"/>
      <c r="BS59" s="14"/>
      <c r="BT59" s="14"/>
      <c r="BU59" s="14"/>
      <c r="BV59" s="14"/>
      <c r="BW59" s="14"/>
      <c r="BX59" s="14"/>
      <c r="BY59" s="14"/>
      <c r="BZ59" s="14"/>
      <c r="CA59" s="14"/>
      <c r="CB59" s="14"/>
      <c r="CC59" s="14"/>
      <c r="CD59" s="14"/>
      <c r="CE59" s="14"/>
      <c r="CF59" s="14"/>
      <c r="CG59" s="14"/>
      <c r="CH59" s="14"/>
      <c r="CI59" s="14"/>
      <c r="CJ59" s="14"/>
      <c r="CK59" s="14"/>
      <c r="CL59" s="14"/>
      <c r="CM59" s="14"/>
      <c r="CN59" s="14"/>
      <c r="CO59" s="14"/>
      <c r="CP59" s="14"/>
      <c r="CQ59" s="14"/>
      <c r="CR59" s="14"/>
      <c r="CS59" s="14"/>
      <c r="CT59" s="14"/>
      <c r="CU59" s="14"/>
      <c r="CV59" s="14"/>
      <c r="CW59" s="14"/>
      <c r="CX59" s="14"/>
      <c r="CY59" s="14"/>
      <c r="CZ59" s="14"/>
      <c r="DA59" s="14"/>
      <c r="DB59" s="14"/>
      <c r="DC59" s="14"/>
      <c r="DD59" s="14"/>
      <c r="DE59" s="14"/>
      <c r="DF59" s="14"/>
      <c r="DG59" s="14"/>
      <c r="DH59" s="14"/>
      <c r="DI59" s="14"/>
      <c r="DJ59" s="14"/>
      <c r="DK59" s="14"/>
      <c r="DL59" s="14"/>
      <c r="DM59" s="14"/>
      <c r="DN59" s="14"/>
      <c r="DO59" s="14"/>
      <c r="DP59" s="14"/>
      <c r="DQ59" s="14"/>
      <c r="DR59" s="14"/>
      <c r="DS59" s="14"/>
      <c r="DT59" s="14"/>
      <c r="DU59" s="14"/>
      <c r="DV59" s="14"/>
      <c r="DW59" s="14"/>
      <c r="DX59" s="14"/>
      <c r="DY59" s="14"/>
      <c r="DZ59" s="14"/>
      <c r="EA59" s="14"/>
      <c r="EB59" s="14"/>
      <c r="EC59" s="14"/>
      <c r="ED59" s="14"/>
      <c r="EE59" s="14"/>
      <c r="EF59" s="14"/>
      <c r="EG59" s="14"/>
      <c r="EH59" s="14"/>
      <c r="EI59" s="14"/>
      <c r="EJ59" s="14"/>
      <c r="EK59" s="14"/>
      <c r="EL59" s="14"/>
      <c r="EM59" s="14"/>
      <c r="EN59" s="14"/>
      <c r="EO59" s="14"/>
      <c r="EP59" s="14"/>
      <c r="EQ59" s="14"/>
      <c r="ER59" s="14"/>
      <c r="ES59" s="14"/>
      <c r="ET59" s="14"/>
      <c r="EU59" s="14"/>
      <c r="EV59" s="14"/>
      <c r="EW59" s="14"/>
      <c r="EX59" s="14"/>
      <c r="EY59" s="14"/>
      <c r="EZ59" s="14"/>
      <c r="FA59" s="14"/>
      <c r="FB59" s="14"/>
      <c r="FC59" s="14"/>
      <c r="FD59" s="14"/>
      <c r="FE59" s="14"/>
      <c r="FF59" s="14"/>
      <c r="FG59" s="14"/>
      <c r="FH59" s="14"/>
      <c r="FI59" s="14"/>
      <c r="FJ59" s="14"/>
      <c r="FK59" s="14"/>
      <c r="FL59" s="14"/>
      <c r="FM59" s="14"/>
      <c r="FN59" s="14"/>
      <c r="FO59" s="14"/>
      <c r="FP59" s="14"/>
      <c r="FQ59" s="14"/>
      <c r="FR59" s="14"/>
      <c r="FS59" s="14"/>
      <c r="FT59" s="14"/>
      <c r="FU59" s="14"/>
      <c r="FV59" s="14"/>
      <c r="FW59" s="14"/>
      <c r="FX59" s="14"/>
      <c r="FY59" s="14"/>
      <c r="FZ59" s="14"/>
      <c r="GA59" s="14"/>
      <c r="GB59" s="14"/>
      <c r="GC59" s="14"/>
      <c r="GD59" s="14"/>
      <c r="GE59" s="14"/>
      <c r="GF59" s="14"/>
      <c r="GG59" s="14"/>
      <c r="GH59" s="14"/>
      <c r="GI59" s="14"/>
      <c r="GJ59" s="14"/>
      <c r="GK59" s="14"/>
      <c r="GL59" s="14"/>
      <c r="GM59" s="14"/>
      <c r="GN59" s="14"/>
      <c r="GO59" s="14"/>
      <c r="GP59" s="14"/>
      <c r="GQ59" s="14"/>
      <c r="GR59" s="14"/>
      <c r="GS59" s="14"/>
      <c r="GT59" s="14"/>
      <c r="GU59" s="14"/>
      <c r="GV59" s="14"/>
      <c r="GW59" s="14"/>
      <c r="GX59" s="14"/>
      <c r="GY59" s="14"/>
      <c r="GZ59" s="14"/>
      <c r="HA59" s="14"/>
      <c r="HB59" s="14"/>
      <c r="HC59" s="14"/>
      <c r="HD59" s="14"/>
      <c r="HE59" s="14"/>
      <c r="HF59" s="14"/>
      <c r="HG59" s="14"/>
      <c r="HH59" s="14"/>
      <c r="HI59" s="14"/>
      <c r="HJ59" s="14"/>
      <c r="HK59" s="14"/>
      <c r="HL59" s="14"/>
      <c r="HM59" s="14"/>
      <c r="HN59" s="14"/>
      <c r="HO59" s="14"/>
      <c r="HP59" s="14"/>
      <c r="HQ59" s="14"/>
      <c r="HR59" s="14"/>
      <c r="HS59" s="14"/>
      <c r="HT59" s="14"/>
      <c r="HU59" s="14"/>
      <c r="HV59" s="14"/>
      <c r="HW59" s="14"/>
      <c r="HX59" s="14"/>
      <c r="HY59" s="14"/>
      <c r="HZ59" s="14"/>
      <c r="IA59" s="14"/>
      <c r="IB59" s="14"/>
      <c r="IC59" s="14"/>
      <c r="ID59" s="14"/>
    </row>
    <row r="60" spans="1:238">
      <c r="A60" s="14"/>
      <c r="B60" s="14"/>
      <c r="C60" s="14"/>
      <c r="D60" s="14"/>
      <c r="E60" s="14"/>
      <c r="F60" s="14"/>
      <c r="G60" s="14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14"/>
      <c r="AE60" s="14"/>
      <c r="AF60" s="14"/>
      <c r="AG60" s="14"/>
      <c r="AH60" s="14"/>
      <c r="AI60" s="14"/>
      <c r="AJ60" s="14"/>
      <c r="AK60" s="14"/>
      <c r="AL60" s="14"/>
      <c r="AM60" s="14"/>
      <c r="AN60" s="14"/>
      <c r="AO60" s="14"/>
      <c r="AP60" s="14"/>
      <c r="AQ60" s="14"/>
      <c r="AR60" s="14"/>
      <c r="AS60" s="14"/>
      <c r="AT60" s="14"/>
      <c r="AU60" s="14"/>
      <c r="AV60" s="14"/>
      <c r="AW60" s="14"/>
      <c r="AX60" s="14"/>
      <c r="AY60" s="14"/>
      <c r="AZ60" s="14"/>
      <c r="BA60" s="14"/>
      <c r="BB60" s="14"/>
      <c r="BC60" s="14"/>
      <c r="BD60" s="14"/>
      <c r="BE60" s="14"/>
      <c r="BF60" s="14"/>
      <c r="BG60" s="14"/>
      <c r="BH60" s="14"/>
      <c r="BI60" s="14"/>
      <c r="BJ60" s="14"/>
      <c r="BK60" s="14"/>
      <c r="BL60" s="14"/>
      <c r="BM60" s="14"/>
      <c r="BN60" s="14"/>
      <c r="BO60" s="14"/>
      <c r="BP60" s="14"/>
      <c r="BQ60" s="14"/>
      <c r="BR60" s="14"/>
      <c r="BS60" s="14"/>
      <c r="BT60" s="14"/>
      <c r="BU60" s="14"/>
      <c r="BV60" s="14"/>
      <c r="BW60" s="14"/>
      <c r="BX60" s="14"/>
      <c r="BY60" s="14"/>
      <c r="BZ60" s="14"/>
      <c r="CA60" s="14"/>
      <c r="CB60" s="14"/>
      <c r="CC60" s="14"/>
      <c r="CD60" s="14"/>
      <c r="CE60" s="14"/>
      <c r="CF60" s="14"/>
      <c r="CG60" s="14"/>
      <c r="CH60" s="14"/>
      <c r="CI60" s="14"/>
      <c r="CJ60" s="14"/>
      <c r="CK60" s="14"/>
      <c r="CL60" s="14"/>
      <c r="CM60" s="14"/>
      <c r="CN60" s="14"/>
      <c r="CO60" s="14"/>
      <c r="CP60" s="14"/>
      <c r="CQ60" s="14"/>
      <c r="CR60" s="14"/>
      <c r="CS60" s="14"/>
      <c r="CT60" s="14"/>
      <c r="CU60" s="14"/>
      <c r="CV60" s="14"/>
      <c r="CW60" s="14"/>
      <c r="CX60" s="14"/>
      <c r="CY60" s="14"/>
      <c r="CZ60" s="14"/>
      <c r="DA60" s="14"/>
      <c r="DB60" s="14"/>
      <c r="DC60" s="14"/>
      <c r="DD60" s="14"/>
      <c r="DE60" s="14"/>
      <c r="DF60" s="14"/>
      <c r="DG60" s="14"/>
      <c r="DH60" s="14"/>
      <c r="DI60" s="14"/>
      <c r="DJ60" s="14"/>
      <c r="DK60" s="14"/>
      <c r="DL60" s="14"/>
      <c r="DM60" s="14"/>
      <c r="DN60" s="14"/>
      <c r="DO60" s="14"/>
      <c r="DP60" s="14"/>
      <c r="DQ60" s="14"/>
      <c r="DR60" s="14"/>
      <c r="DS60" s="14"/>
      <c r="DT60" s="14"/>
      <c r="DU60" s="14"/>
      <c r="DV60" s="14"/>
      <c r="DW60" s="14"/>
      <c r="DX60" s="14"/>
      <c r="DY60" s="14"/>
      <c r="DZ60" s="14"/>
      <c r="EA60" s="14"/>
      <c r="EB60" s="14"/>
      <c r="EC60" s="14"/>
      <c r="ED60" s="14"/>
      <c r="EE60" s="14"/>
      <c r="EF60" s="14"/>
      <c r="EG60" s="14"/>
      <c r="EH60" s="14"/>
      <c r="EI60" s="14"/>
      <c r="EJ60" s="14"/>
      <c r="EK60" s="14"/>
      <c r="EL60" s="14"/>
      <c r="EM60" s="14"/>
      <c r="EN60" s="14"/>
      <c r="EO60" s="14"/>
      <c r="EP60" s="14"/>
      <c r="EQ60" s="14"/>
      <c r="ER60" s="14"/>
      <c r="ES60" s="14"/>
      <c r="ET60" s="14"/>
      <c r="EU60" s="14"/>
      <c r="EV60" s="14"/>
      <c r="EW60" s="14"/>
      <c r="EX60" s="14"/>
      <c r="EY60" s="14"/>
      <c r="EZ60" s="14"/>
      <c r="FA60" s="14"/>
      <c r="FB60" s="14"/>
      <c r="FC60" s="14"/>
      <c r="FD60" s="14"/>
      <c r="FE60" s="14"/>
      <c r="FF60" s="14"/>
      <c r="FG60" s="14"/>
      <c r="FH60" s="14"/>
      <c r="FI60" s="14"/>
      <c r="FJ60" s="14"/>
      <c r="FK60" s="14"/>
      <c r="FL60" s="14"/>
      <c r="FM60" s="14"/>
      <c r="FN60" s="14"/>
      <c r="FO60" s="14"/>
      <c r="FP60" s="14"/>
      <c r="FQ60" s="14"/>
      <c r="FR60" s="14"/>
      <c r="FS60" s="14"/>
      <c r="FT60" s="14"/>
      <c r="FU60" s="14"/>
      <c r="FV60" s="14"/>
      <c r="FW60" s="14"/>
      <c r="FX60" s="14"/>
      <c r="FY60" s="14"/>
      <c r="FZ60" s="14"/>
      <c r="GA60" s="14"/>
      <c r="GB60" s="14"/>
      <c r="GC60" s="14"/>
      <c r="GD60" s="14"/>
      <c r="GE60" s="14"/>
      <c r="GF60" s="14"/>
      <c r="GG60" s="14"/>
      <c r="GH60" s="14"/>
      <c r="GI60" s="14"/>
      <c r="GJ60" s="14"/>
      <c r="GK60" s="14"/>
      <c r="GL60" s="14"/>
      <c r="GM60" s="14"/>
      <c r="GN60" s="14"/>
      <c r="GO60" s="14"/>
      <c r="GP60" s="14"/>
      <c r="GQ60" s="14"/>
      <c r="GR60" s="14"/>
      <c r="GS60" s="14"/>
      <c r="GT60" s="14"/>
      <c r="GU60" s="14"/>
      <c r="GV60" s="14"/>
      <c r="GW60" s="14"/>
      <c r="GX60" s="14"/>
      <c r="GY60" s="14"/>
      <c r="GZ60" s="14"/>
      <c r="HA60" s="14"/>
      <c r="HB60" s="14"/>
      <c r="HC60" s="14"/>
      <c r="HD60" s="14"/>
      <c r="HE60" s="14"/>
      <c r="HF60" s="14"/>
      <c r="HG60" s="14"/>
      <c r="HH60" s="14"/>
      <c r="HI60" s="14"/>
      <c r="HJ60" s="14"/>
      <c r="HK60" s="14"/>
      <c r="HL60" s="14"/>
      <c r="HM60" s="14"/>
      <c r="HN60" s="14"/>
      <c r="HO60" s="14"/>
      <c r="HP60" s="14"/>
      <c r="HQ60" s="14"/>
      <c r="HR60" s="14"/>
      <c r="HS60" s="14"/>
      <c r="HT60" s="14"/>
      <c r="HU60" s="14"/>
      <c r="HV60" s="14"/>
      <c r="HW60" s="14"/>
      <c r="HX60" s="14"/>
      <c r="HY60" s="14"/>
      <c r="HZ60" s="14"/>
      <c r="IA60" s="14"/>
      <c r="IB60" s="14"/>
      <c r="IC60" s="14"/>
      <c r="ID60" s="14"/>
    </row>
    <row r="61" spans="1:238">
      <c r="A61" s="14"/>
      <c r="B61" s="14"/>
      <c r="C61" s="14"/>
      <c r="D61" s="14"/>
      <c r="E61" s="14"/>
      <c r="F61" s="14"/>
      <c r="G61" s="14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14"/>
      <c r="AE61" s="14"/>
      <c r="AF61" s="14"/>
      <c r="AG61" s="14"/>
      <c r="AH61" s="14"/>
      <c r="AI61" s="14"/>
      <c r="AJ61" s="14"/>
      <c r="AK61" s="14"/>
      <c r="AL61" s="14"/>
      <c r="AM61" s="14"/>
      <c r="AN61" s="14"/>
      <c r="AO61" s="14"/>
      <c r="AP61" s="14"/>
      <c r="AQ61" s="14"/>
      <c r="AR61" s="14"/>
      <c r="AS61" s="14"/>
      <c r="AT61" s="14"/>
      <c r="AU61" s="14"/>
      <c r="AV61" s="14"/>
      <c r="AW61" s="14"/>
      <c r="AX61" s="14"/>
      <c r="AY61" s="14"/>
      <c r="AZ61" s="14"/>
      <c r="BA61" s="14"/>
      <c r="BB61" s="14"/>
      <c r="BC61" s="14"/>
      <c r="BD61" s="14"/>
      <c r="BE61" s="14"/>
      <c r="BF61" s="14"/>
      <c r="BG61" s="14"/>
      <c r="BH61" s="14"/>
      <c r="BI61" s="14"/>
      <c r="BJ61" s="14"/>
      <c r="BK61" s="14"/>
      <c r="BL61" s="14"/>
      <c r="BM61" s="14"/>
      <c r="BN61" s="14"/>
      <c r="BO61" s="14"/>
      <c r="BP61" s="14"/>
      <c r="BQ61" s="14"/>
      <c r="BR61" s="14"/>
      <c r="BS61" s="14"/>
      <c r="BT61" s="14"/>
      <c r="BU61" s="14"/>
      <c r="BV61" s="14"/>
      <c r="BW61" s="14"/>
      <c r="BX61" s="14"/>
      <c r="BY61" s="14"/>
      <c r="BZ61" s="14"/>
      <c r="CA61" s="14"/>
      <c r="CB61" s="14"/>
      <c r="CC61" s="14"/>
      <c r="CD61" s="14"/>
      <c r="CE61" s="14"/>
      <c r="CF61" s="14"/>
      <c r="CG61" s="14"/>
      <c r="CH61" s="14"/>
      <c r="CI61" s="14"/>
      <c r="CJ61" s="14"/>
      <c r="CK61" s="14"/>
      <c r="CL61" s="14"/>
      <c r="CM61" s="14"/>
      <c r="CN61" s="14"/>
      <c r="CO61" s="14"/>
      <c r="CP61" s="14"/>
      <c r="CQ61" s="14"/>
      <c r="CR61" s="14"/>
      <c r="CS61" s="14"/>
      <c r="CT61" s="14"/>
      <c r="CU61" s="14"/>
      <c r="CV61" s="14"/>
      <c r="CW61" s="14"/>
      <c r="CX61" s="14"/>
      <c r="CY61" s="14"/>
      <c r="CZ61" s="14"/>
      <c r="DA61" s="14"/>
      <c r="DB61" s="14"/>
      <c r="DC61" s="14"/>
      <c r="DD61" s="14"/>
      <c r="DE61" s="14"/>
      <c r="DF61" s="14"/>
      <c r="DG61" s="14"/>
      <c r="DH61" s="14"/>
      <c r="DI61" s="14"/>
      <c r="DJ61" s="14"/>
      <c r="DK61" s="14"/>
      <c r="DL61" s="14"/>
      <c r="DM61" s="14"/>
      <c r="DN61" s="14"/>
      <c r="DO61" s="14"/>
      <c r="DP61" s="14"/>
      <c r="DQ61" s="14"/>
      <c r="DR61" s="14"/>
      <c r="DS61" s="14"/>
      <c r="DT61" s="14"/>
      <c r="DU61" s="14"/>
      <c r="DV61" s="14"/>
      <c r="DW61" s="14"/>
      <c r="DX61" s="14"/>
      <c r="DY61" s="14"/>
      <c r="DZ61" s="14"/>
      <c r="EA61" s="14"/>
      <c r="EB61" s="14"/>
      <c r="EC61" s="14"/>
      <c r="ED61" s="14"/>
      <c r="EE61" s="14"/>
      <c r="EF61" s="14"/>
      <c r="EG61" s="14"/>
      <c r="EH61" s="14"/>
      <c r="EI61" s="14"/>
      <c r="EJ61" s="14"/>
      <c r="EK61" s="14"/>
      <c r="EL61" s="14"/>
      <c r="EM61" s="14"/>
      <c r="EN61" s="14"/>
      <c r="EO61" s="14"/>
      <c r="EP61" s="14"/>
      <c r="EQ61" s="14"/>
      <c r="ER61" s="14"/>
      <c r="ES61" s="14"/>
      <c r="ET61" s="14"/>
      <c r="EU61" s="14"/>
      <c r="EV61" s="14"/>
      <c r="EW61" s="14"/>
      <c r="EX61" s="14"/>
      <c r="EY61" s="14"/>
      <c r="EZ61" s="14"/>
      <c r="FA61" s="14"/>
      <c r="FB61" s="14"/>
      <c r="FC61" s="14"/>
      <c r="FD61" s="14"/>
      <c r="FE61" s="14"/>
      <c r="FF61" s="14"/>
      <c r="FG61" s="14"/>
      <c r="FH61" s="14"/>
      <c r="FI61" s="14"/>
      <c r="FJ61" s="14"/>
      <c r="FK61" s="14"/>
      <c r="FL61" s="14"/>
      <c r="FM61" s="14"/>
      <c r="FN61" s="14"/>
      <c r="FO61" s="14"/>
      <c r="FP61" s="14"/>
      <c r="FQ61" s="14"/>
      <c r="FR61" s="14"/>
      <c r="FS61" s="14"/>
      <c r="FT61" s="14"/>
      <c r="FU61" s="14"/>
      <c r="FV61" s="14"/>
      <c r="FW61" s="14"/>
      <c r="FX61" s="14"/>
      <c r="FY61" s="14"/>
      <c r="FZ61" s="14"/>
      <c r="GA61" s="14"/>
      <c r="GB61" s="14"/>
      <c r="GC61" s="14"/>
      <c r="GD61" s="14"/>
      <c r="GE61" s="14"/>
      <c r="GF61" s="14"/>
      <c r="GG61" s="14"/>
      <c r="GH61" s="14"/>
      <c r="GI61" s="14"/>
      <c r="GJ61" s="14"/>
      <c r="GK61" s="14"/>
      <c r="GL61" s="14"/>
      <c r="GM61" s="14"/>
      <c r="GN61" s="14"/>
      <c r="GO61" s="14"/>
      <c r="GP61" s="14"/>
      <c r="GQ61" s="14"/>
      <c r="GR61" s="14"/>
      <c r="GS61" s="14"/>
      <c r="GT61" s="14"/>
      <c r="GU61" s="14"/>
      <c r="GV61" s="14"/>
      <c r="GW61" s="14"/>
      <c r="GX61" s="14"/>
      <c r="GY61" s="14"/>
      <c r="GZ61" s="14"/>
      <c r="HA61" s="14"/>
      <c r="HB61" s="14"/>
      <c r="HC61" s="14"/>
      <c r="HD61" s="14"/>
      <c r="HE61" s="14"/>
      <c r="HF61" s="14"/>
      <c r="HG61" s="14"/>
      <c r="HH61" s="14"/>
      <c r="HI61" s="14"/>
      <c r="HJ61" s="14"/>
      <c r="HK61" s="14"/>
      <c r="HL61" s="14"/>
      <c r="HM61" s="14"/>
      <c r="HN61" s="14"/>
      <c r="HO61" s="14"/>
      <c r="HP61" s="14"/>
      <c r="HQ61" s="14"/>
      <c r="HR61" s="14"/>
      <c r="HS61" s="14"/>
      <c r="HT61" s="14"/>
      <c r="HU61" s="14"/>
      <c r="HV61" s="14"/>
      <c r="HW61" s="14"/>
      <c r="HX61" s="14"/>
      <c r="HY61" s="14"/>
      <c r="HZ61" s="14"/>
      <c r="IA61" s="14"/>
      <c r="IB61" s="14"/>
      <c r="IC61" s="14"/>
      <c r="ID61" s="14"/>
    </row>
    <row r="62" spans="1:238">
      <c r="A62" s="14"/>
      <c r="B62" s="14"/>
      <c r="C62" s="14"/>
      <c r="D62" s="14"/>
      <c r="E62" s="14"/>
      <c r="F62" s="14"/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  <c r="V62" s="14"/>
      <c r="W62" s="14"/>
      <c r="X62" s="14"/>
      <c r="Y62" s="14"/>
      <c r="Z62" s="14"/>
      <c r="AA62" s="14"/>
      <c r="AB62" s="14"/>
      <c r="AC62" s="14"/>
      <c r="AD62" s="14"/>
      <c r="AE62" s="14"/>
      <c r="AF62" s="14"/>
      <c r="AG62" s="14"/>
      <c r="AH62" s="14"/>
      <c r="AI62" s="14"/>
      <c r="AJ62" s="14"/>
      <c r="AK62" s="14"/>
      <c r="AL62" s="14"/>
      <c r="AM62" s="14"/>
      <c r="AN62" s="14"/>
      <c r="AO62" s="14"/>
      <c r="AP62" s="14"/>
      <c r="AQ62" s="14"/>
      <c r="AR62" s="14"/>
      <c r="AS62" s="14"/>
      <c r="AT62" s="14"/>
      <c r="AU62" s="14"/>
      <c r="AV62" s="14"/>
      <c r="AW62" s="14"/>
      <c r="AX62" s="14"/>
      <c r="AY62" s="14"/>
      <c r="AZ62" s="14"/>
      <c r="BA62" s="14"/>
      <c r="BB62" s="14"/>
      <c r="BC62" s="14"/>
      <c r="BD62" s="14"/>
      <c r="BE62" s="14"/>
      <c r="BF62" s="14"/>
      <c r="BG62" s="14"/>
      <c r="BH62" s="14"/>
      <c r="BI62" s="14"/>
      <c r="BJ62" s="14"/>
      <c r="BK62" s="14"/>
      <c r="BL62" s="14"/>
      <c r="BM62" s="14"/>
      <c r="BN62" s="14"/>
      <c r="BO62" s="14"/>
      <c r="BP62" s="14"/>
      <c r="BQ62" s="14"/>
      <c r="BR62" s="14"/>
      <c r="BS62" s="14"/>
      <c r="BT62" s="14"/>
      <c r="BU62" s="14"/>
      <c r="BV62" s="14"/>
      <c r="BW62" s="14"/>
      <c r="BX62" s="14"/>
      <c r="BY62" s="14"/>
      <c r="BZ62" s="14"/>
      <c r="CA62" s="14"/>
      <c r="CB62" s="14"/>
      <c r="CC62" s="14"/>
      <c r="CD62" s="14"/>
      <c r="CE62" s="14"/>
      <c r="CF62" s="14"/>
      <c r="CG62" s="14"/>
      <c r="CH62" s="14"/>
      <c r="CI62" s="14"/>
      <c r="CJ62" s="14"/>
      <c r="CK62" s="14"/>
      <c r="CL62" s="14"/>
      <c r="CM62" s="14"/>
      <c r="CN62" s="14"/>
      <c r="CO62" s="14"/>
      <c r="CP62" s="14"/>
      <c r="CQ62" s="14"/>
      <c r="CR62" s="14"/>
      <c r="CS62" s="14"/>
      <c r="CT62" s="14"/>
      <c r="CU62" s="14"/>
      <c r="CV62" s="14"/>
      <c r="CW62" s="14"/>
      <c r="CX62" s="14"/>
      <c r="CY62" s="14"/>
      <c r="CZ62" s="14"/>
      <c r="DA62" s="14"/>
      <c r="DB62" s="14"/>
      <c r="DC62" s="14"/>
      <c r="DD62" s="14"/>
      <c r="DE62" s="14"/>
      <c r="DF62" s="14"/>
      <c r="DG62" s="14"/>
      <c r="DH62" s="14"/>
      <c r="DI62" s="14"/>
      <c r="DJ62" s="14"/>
      <c r="DK62" s="14"/>
      <c r="DL62" s="14"/>
      <c r="DM62" s="14"/>
      <c r="DN62" s="14"/>
      <c r="DO62" s="14"/>
      <c r="DP62" s="14"/>
      <c r="DQ62" s="14"/>
      <c r="DR62" s="14"/>
      <c r="DS62" s="14"/>
      <c r="DT62" s="14"/>
      <c r="DU62" s="14"/>
      <c r="DV62" s="14"/>
      <c r="DW62" s="14"/>
      <c r="DX62" s="14"/>
      <c r="DY62" s="14"/>
      <c r="DZ62" s="14"/>
      <c r="EA62" s="14"/>
      <c r="EB62" s="14"/>
      <c r="EC62" s="14"/>
      <c r="ED62" s="14"/>
      <c r="EE62" s="14"/>
      <c r="EF62" s="14"/>
      <c r="EG62" s="14"/>
      <c r="EH62" s="14"/>
      <c r="EI62" s="14"/>
      <c r="EJ62" s="14"/>
      <c r="EK62" s="14"/>
      <c r="EL62" s="14"/>
      <c r="EM62" s="14"/>
      <c r="EN62" s="14"/>
      <c r="EO62" s="14"/>
      <c r="EP62" s="14"/>
      <c r="EQ62" s="14"/>
      <c r="ER62" s="14"/>
      <c r="ES62" s="14"/>
      <c r="ET62" s="14"/>
      <c r="EU62" s="14"/>
      <c r="EV62" s="14"/>
      <c r="EW62" s="14"/>
      <c r="EX62" s="14"/>
      <c r="EY62" s="14"/>
      <c r="EZ62" s="14"/>
      <c r="FA62" s="14"/>
      <c r="FB62" s="14"/>
      <c r="FC62" s="14"/>
      <c r="FD62" s="14"/>
      <c r="FE62" s="14"/>
      <c r="FF62" s="14"/>
      <c r="FG62" s="14"/>
      <c r="FH62" s="14"/>
      <c r="FI62" s="14"/>
      <c r="FJ62" s="14"/>
      <c r="FK62" s="14"/>
      <c r="FL62" s="14"/>
      <c r="FM62" s="14"/>
      <c r="FN62" s="14"/>
      <c r="FO62" s="14"/>
      <c r="FP62" s="14"/>
      <c r="FQ62" s="14"/>
      <c r="FR62" s="14"/>
      <c r="FS62" s="14"/>
      <c r="FT62" s="14"/>
      <c r="FU62" s="14"/>
      <c r="FV62" s="14"/>
      <c r="FW62" s="14"/>
      <c r="FX62" s="14"/>
      <c r="FY62" s="14"/>
      <c r="FZ62" s="14"/>
      <c r="GA62" s="14"/>
      <c r="GB62" s="14"/>
      <c r="GC62" s="14"/>
      <c r="GD62" s="14"/>
      <c r="GE62" s="14"/>
      <c r="GF62" s="14"/>
      <c r="GG62" s="14"/>
      <c r="GH62" s="14"/>
      <c r="GI62" s="14"/>
      <c r="GJ62" s="14"/>
      <c r="GK62" s="14"/>
      <c r="GL62" s="14"/>
      <c r="GM62" s="14"/>
      <c r="GN62" s="14"/>
      <c r="GO62" s="14"/>
      <c r="GP62" s="14"/>
      <c r="GQ62" s="14"/>
      <c r="GR62" s="14"/>
      <c r="GS62" s="14"/>
      <c r="GT62" s="14"/>
      <c r="GU62" s="14"/>
      <c r="GV62" s="14"/>
      <c r="GW62" s="14"/>
      <c r="GX62" s="14"/>
      <c r="GY62" s="14"/>
      <c r="GZ62" s="14"/>
      <c r="HA62" s="14"/>
      <c r="HB62" s="14"/>
      <c r="HC62" s="14"/>
      <c r="HD62" s="14"/>
      <c r="HE62" s="14"/>
      <c r="HF62" s="14"/>
      <c r="HG62" s="14"/>
      <c r="HH62" s="14"/>
      <c r="HI62" s="14"/>
      <c r="HJ62" s="14"/>
      <c r="HK62" s="14"/>
      <c r="HL62" s="14"/>
      <c r="HM62" s="14"/>
      <c r="HN62" s="14"/>
      <c r="HO62" s="14"/>
      <c r="HP62" s="14"/>
      <c r="HQ62" s="14"/>
      <c r="HR62" s="14"/>
      <c r="HS62" s="14"/>
      <c r="HT62" s="14"/>
      <c r="HU62" s="14"/>
      <c r="HV62" s="14"/>
      <c r="HW62" s="14"/>
      <c r="HX62" s="14"/>
      <c r="HY62" s="14"/>
      <c r="HZ62" s="14"/>
      <c r="IA62" s="14"/>
      <c r="IB62" s="14"/>
      <c r="IC62" s="14"/>
      <c r="ID62" s="14"/>
    </row>
    <row r="63" spans="1:238">
      <c r="A63" s="14"/>
      <c r="B63" s="14"/>
      <c r="C63" s="14"/>
      <c r="D63" s="14"/>
      <c r="E63" s="14"/>
      <c r="F63" s="14"/>
      <c r="G63" s="14"/>
      <c r="H63" s="14"/>
      <c r="I63" s="14"/>
      <c r="J63" s="14"/>
      <c r="K63" s="14"/>
      <c r="L63" s="14"/>
      <c r="M63" s="14"/>
      <c r="N63" s="14"/>
      <c r="O63" s="14"/>
      <c r="P63" s="14"/>
      <c r="Q63" s="14"/>
      <c r="R63" s="14"/>
      <c r="S63" s="14"/>
      <c r="T63" s="14"/>
      <c r="U63" s="14"/>
      <c r="V63" s="14"/>
      <c r="W63" s="14"/>
      <c r="X63" s="14"/>
      <c r="Y63" s="14"/>
      <c r="Z63" s="14"/>
      <c r="AA63" s="14"/>
      <c r="AB63" s="14"/>
      <c r="AC63" s="14"/>
      <c r="AD63" s="14"/>
      <c r="AE63" s="14"/>
      <c r="AF63" s="14"/>
      <c r="AG63" s="14"/>
      <c r="AH63" s="14"/>
      <c r="AI63" s="14"/>
      <c r="AJ63" s="14"/>
      <c r="AK63" s="14"/>
      <c r="AL63" s="14"/>
      <c r="AM63" s="14"/>
      <c r="AN63" s="14"/>
      <c r="AO63" s="14"/>
      <c r="AP63" s="14"/>
      <c r="AQ63" s="14"/>
      <c r="AR63" s="14"/>
      <c r="AS63" s="14"/>
      <c r="AT63" s="14"/>
      <c r="AU63" s="14"/>
      <c r="AV63" s="14"/>
      <c r="AW63" s="14"/>
      <c r="AX63" s="14"/>
      <c r="AY63" s="14"/>
      <c r="AZ63" s="14"/>
      <c r="BA63" s="14"/>
      <c r="BB63" s="14"/>
      <c r="BC63" s="14"/>
      <c r="BD63" s="14"/>
      <c r="BE63" s="14"/>
      <c r="BF63" s="14"/>
      <c r="BG63" s="14"/>
      <c r="BH63" s="14"/>
      <c r="BI63" s="14"/>
      <c r="BJ63" s="14"/>
      <c r="BK63" s="14"/>
      <c r="BL63" s="14"/>
      <c r="BM63" s="14"/>
      <c r="BN63" s="14"/>
      <c r="BO63" s="14"/>
      <c r="BP63" s="14"/>
      <c r="BQ63" s="14"/>
      <c r="BR63" s="14"/>
      <c r="BS63" s="14"/>
      <c r="BT63" s="14"/>
      <c r="BU63" s="14"/>
      <c r="BV63" s="14"/>
      <c r="BW63" s="14"/>
      <c r="BX63" s="14"/>
      <c r="BY63" s="14"/>
      <c r="BZ63" s="14"/>
      <c r="CA63" s="14"/>
      <c r="CB63" s="14"/>
      <c r="CC63" s="14"/>
      <c r="CD63" s="14"/>
      <c r="CE63" s="14"/>
      <c r="CF63" s="14"/>
      <c r="CG63" s="14"/>
      <c r="CH63" s="14"/>
      <c r="CI63" s="14"/>
      <c r="CJ63" s="14"/>
      <c r="CK63" s="14"/>
      <c r="CL63" s="14"/>
      <c r="CM63" s="14"/>
      <c r="CN63" s="14"/>
      <c r="CO63" s="14"/>
      <c r="CP63" s="14"/>
      <c r="CQ63" s="14"/>
      <c r="CR63" s="14"/>
      <c r="CS63" s="14"/>
      <c r="CT63" s="14"/>
      <c r="CU63" s="14"/>
      <c r="CV63" s="14"/>
      <c r="CW63" s="14"/>
      <c r="CX63" s="14"/>
      <c r="CY63" s="14"/>
      <c r="CZ63" s="14"/>
      <c r="DA63" s="14"/>
      <c r="DB63" s="14"/>
      <c r="DC63" s="14"/>
      <c r="DD63" s="14"/>
      <c r="DE63" s="14"/>
      <c r="DF63" s="14"/>
      <c r="DG63" s="14"/>
      <c r="DH63" s="14"/>
      <c r="DI63" s="14"/>
      <c r="DJ63" s="14"/>
      <c r="DK63" s="14"/>
      <c r="DL63" s="14"/>
      <c r="DM63" s="14"/>
      <c r="DN63" s="14"/>
      <c r="DO63" s="14"/>
      <c r="DP63" s="14"/>
      <c r="DQ63" s="14"/>
      <c r="DR63" s="14"/>
      <c r="DS63" s="14"/>
      <c r="DT63" s="14"/>
      <c r="DU63" s="14"/>
      <c r="DV63" s="14"/>
      <c r="DW63" s="14"/>
      <c r="DX63" s="14"/>
      <c r="DY63" s="14"/>
      <c r="DZ63" s="14"/>
      <c r="EA63" s="14"/>
      <c r="EB63" s="14"/>
      <c r="EC63" s="14"/>
      <c r="ED63" s="14"/>
      <c r="EE63" s="14"/>
      <c r="EF63" s="14"/>
      <c r="EG63" s="14"/>
      <c r="EH63" s="14"/>
      <c r="EI63" s="14"/>
      <c r="EJ63" s="14"/>
      <c r="EK63" s="14"/>
      <c r="EL63" s="14"/>
      <c r="EM63" s="14"/>
      <c r="EN63" s="14"/>
      <c r="EO63" s="14"/>
      <c r="EP63" s="14"/>
      <c r="EQ63" s="14"/>
      <c r="ER63" s="14"/>
      <c r="ES63" s="14"/>
      <c r="ET63" s="14"/>
      <c r="EU63" s="14"/>
      <c r="EV63" s="14"/>
      <c r="EW63" s="14"/>
      <c r="EX63" s="14"/>
      <c r="EY63" s="14"/>
      <c r="EZ63" s="14"/>
      <c r="FA63" s="14"/>
      <c r="FB63" s="14"/>
      <c r="FC63" s="14"/>
      <c r="FD63" s="14"/>
      <c r="FE63" s="14"/>
      <c r="FF63" s="14"/>
      <c r="FG63" s="14"/>
      <c r="FH63" s="14"/>
      <c r="FI63" s="14"/>
      <c r="FJ63" s="14"/>
      <c r="FK63" s="14"/>
      <c r="FL63" s="14"/>
      <c r="FM63" s="14"/>
      <c r="FN63" s="14"/>
      <c r="FO63" s="14"/>
      <c r="FP63" s="14"/>
      <c r="FQ63" s="14"/>
      <c r="FR63" s="14"/>
      <c r="FS63" s="14"/>
      <c r="FT63" s="14"/>
      <c r="FU63" s="14"/>
      <c r="FV63" s="14"/>
      <c r="FW63" s="14"/>
      <c r="FX63" s="14"/>
      <c r="FY63" s="14"/>
      <c r="FZ63" s="14"/>
      <c r="GA63" s="14"/>
      <c r="GB63" s="14"/>
      <c r="GC63" s="14"/>
      <c r="GD63" s="14"/>
      <c r="GE63" s="14"/>
      <c r="GF63" s="14"/>
      <c r="GG63" s="14"/>
      <c r="GH63" s="14"/>
      <c r="GI63" s="14"/>
      <c r="GJ63" s="14"/>
      <c r="GK63" s="14"/>
      <c r="GL63" s="14"/>
      <c r="GM63" s="14"/>
      <c r="GN63" s="14"/>
      <c r="GO63" s="14"/>
      <c r="GP63" s="14"/>
      <c r="GQ63" s="14"/>
      <c r="GR63" s="14"/>
      <c r="GS63" s="14"/>
      <c r="GT63" s="14"/>
      <c r="GU63" s="14"/>
      <c r="GV63" s="14"/>
      <c r="GW63" s="14"/>
      <c r="GX63" s="14"/>
      <c r="GY63" s="14"/>
      <c r="GZ63" s="14"/>
      <c r="HA63" s="14"/>
      <c r="HB63" s="14"/>
      <c r="HC63" s="14"/>
      <c r="HD63" s="14"/>
      <c r="HE63" s="14"/>
      <c r="HF63" s="14"/>
      <c r="HG63" s="14"/>
      <c r="HH63" s="14"/>
      <c r="HI63" s="14"/>
      <c r="HJ63" s="14"/>
      <c r="HK63" s="14"/>
      <c r="HL63" s="14"/>
      <c r="HM63" s="14"/>
      <c r="HN63" s="14"/>
      <c r="HO63" s="14"/>
      <c r="HP63" s="14"/>
      <c r="HQ63" s="14"/>
      <c r="HR63" s="14"/>
      <c r="HS63" s="14"/>
      <c r="HT63" s="14"/>
      <c r="HU63" s="14"/>
      <c r="HV63" s="14"/>
      <c r="HW63" s="14"/>
      <c r="HX63" s="14"/>
      <c r="HY63" s="14"/>
      <c r="HZ63" s="14"/>
      <c r="IA63" s="14"/>
      <c r="IB63" s="14"/>
      <c r="IC63" s="14"/>
      <c r="ID63" s="14"/>
    </row>
    <row r="64" spans="1:238">
      <c r="A64" s="14"/>
      <c r="B64" s="14"/>
      <c r="C64" s="14"/>
      <c r="D64" s="14"/>
      <c r="E64" s="14"/>
      <c r="F64" s="14"/>
      <c r="G64" s="14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  <c r="AA64" s="14"/>
      <c r="AB64" s="14"/>
      <c r="AC64" s="14"/>
      <c r="AD64" s="14"/>
      <c r="AE64" s="14"/>
      <c r="AF64" s="14"/>
      <c r="AG64" s="14"/>
      <c r="AH64" s="14"/>
      <c r="AI64" s="14"/>
      <c r="AJ64" s="14"/>
      <c r="AK64" s="14"/>
      <c r="AL64" s="14"/>
      <c r="AM64" s="14"/>
      <c r="AN64" s="14"/>
      <c r="AO64" s="14"/>
      <c r="AP64" s="14"/>
      <c r="AQ64" s="14"/>
      <c r="AR64" s="14"/>
      <c r="AS64" s="14"/>
      <c r="AT64" s="14"/>
      <c r="AU64" s="14"/>
      <c r="AV64" s="14"/>
      <c r="AW64" s="14"/>
      <c r="AX64" s="14"/>
      <c r="AY64" s="14"/>
      <c r="AZ64" s="14"/>
      <c r="BA64" s="14"/>
      <c r="BB64" s="14"/>
      <c r="BC64" s="14"/>
      <c r="BD64" s="14"/>
      <c r="BE64" s="14"/>
      <c r="BF64" s="14"/>
      <c r="BG64" s="14"/>
      <c r="BH64" s="14"/>
      <c r="BI64" s="14"/>
      <c r="BJ64" s="14"/>
      <c r="BK64" s="14"/>
      <c r="BL64" s="14"/>
      <c r="BM64" s="14"/>
      <c r="BN64" s="14"/>
      <c r="BO64" s="14"/>
      <c r="BP64" s="14"/>
      <c r="BQ64" s="14"/>
      <c r="BR64" s="14"/>
      <c r="BS64" s="14"/>
      <c r="BT64" s="14"/>
      <c r="BU64" s="14"/>
      <c r="BV64" s="14"/>
      <c r="BW64" s="14"/>
      <c r="BX64" s="14"/>
      <c r="BY64" s="14"/>
      <c r="BZ64" s="14"/>
      <c r="CA64" s="14"/>
      <c r="CB64" s="14"/>
      <c r="CC64" s="14"/>
      <c r="CD64" s="14"/>
      <c r="CE64" s="14"/>
      <c r="CF64" s="14"/>
      <c r="CG64" s="14"/>
      <c r="CH64" s="14"/>
      <c r="CI64" s="14"/>
      <c r="CJ64" s="14"/>
      <c r="CK64" s="14"/>
      <c r="CL64" s="14"/>
      <c r="CM64" s="14"/>
      <c r="CN64" s="14"/>
      <c r="CO64" s="14"/>
      <c r="CP64" s="14"/>
      <c r="CQ64" s="14"/>
      <c r="CR64" s="14"/>
      <c r="CS64" s="14"/>
      <c r="CT64" s="14"/>
      <c r="CU64" s="14"/>
      <c r="CV64" s="14"/>
      <c r="CW64" s="14"/>
      <c r="CX64" s="14"/>
      <c r="CY64" s="14"/>
      <c r="CZ64" s="14"/>
      <c r="DA64" s="14"/>
      <c r="DB64" s="14"/>
      <c r="DC64" s="14"/>
      <c r="DD64" s="14"/>
      <c r="DE64" s="14"/>
      <c r="DF64" s="14"/>
      <c r="DG64" s="14"/>
      <c r="DH64" s="14"/>
      <c r="DI64" s="14"/>
      <c r="DJ64" s="14"/>
      <c r="DK64" s="14"/>
      <c r="DL64" s="14"/>
      <c r="DM64" s="14"/>
      <c r="DN64" s="14"/>
      <c r="DO64" s="14"/>
      <c r="DP64" s="14"/>
      <c r="DQ64" s="14"/>
      <c r="DR64" s="14"/>
      <c r="DS64" s="14"/>
      <c r="DT64" s="14"/>
      <c r="DU64" s="14"/>
      <c r="DV64" s="14"/>
      <c r="DW64" s="14"/>
      <c r="DX64" s="14"/>
      <c r="DY64" s="14"/>
      <c r="DZ64" s="14"/>
      <c r="EA64" s="14"/>
      <c r="EB64" s="14"/>
      <c r="EC64" s="14"/>
      <c r="ED64" s="14"/>
      <c r="EE64" s="14"/>
      <c r="EF64" s="14"/>
      <c r="EG64" s="14"/>
      <c r="EH64" s="14"/>
      <c r="EI64" s="14"/>
      <c r="EJ64" s="14"/>
      <c r="EK64" s="14"/>
      <c r="EL64" s="14"/>
      <c r="EM64" s="14"/>
      <c r="EN64" s="14"/>
      <c r="EO64" s="14"/>
      <c r="EP64" s="14"/>
      <c r="EQ64" s="14"/>
      <c r="ER64" s="14"/>
      <c r="ES64" s="14"/>
      <c r="ET64" s="14"/>
      <c r="EU64" s="14"/>
      <c r="EV64" s="14"/>
      <c r="EW64" s="14"/>
      <c r="EX64" s="14"/>
      <c r="EY64" s="14"/>
      <c r="EZ64" s="14"/>
      <c r="FA64" s="14"/>
      <c r="FB64" s="14"/>
      <c r="FC64" s="14"/>
      <c r="FD64" s="14"/>
      <c r="FE64" s="14"/>
      <c r="FF64" s="14"/>
      <c r="FG64" s="14"/>
      <c r="FH64" s="14"/>
      <c r="FI64" s="14"/>
      <c r="FJ64" s="14"/>
      <c r="FK64" s="14"/>
      <c r="FL64" s="14"/>
      <c r="FM64" s="14"/>
      <c r="FN64" s="14"/>
      <c r="FO64" s="14"/>
      <c r="FP64" s="14"/>
      <c r="FQ64" s="14"/>
      <c r="FR64" s="14"/>
      <c r="FS64" s="14"/>
      <c r="FT64" s="14"/>
      <c r="FU64" s="14"/>
      <c r="FV64" s="14"/>
      <c r="FW64" s="14"/>
      <c r="FX64" s="14"/>
      <c r="FY64" s="14"/>
      <c r="FZ64" s="14"/>
      <c r="GA64" s="14"/>
      <c r="GB64" s="14"/>
      <c r="GC64" s="14"/>
      <c r="GD64" s="14"/>
      <c r="GE64" s="14"/>
      <c r="GF64" s="14"/>
      <c r="GG64" s="14"/>
      <c r="GH64" s="14"/>
      <c r="GI64" s="14"/>
      <c r="GJ64" s="14"/>
      <c r="GK64" s="14"/>
      <c r="GL64" s="14"/>
      <c r="GM64" s="14"/>
      <c r="GN64" s="14"/>
      <c r="GO64" s="14"/>
      <c r="GP64" s="14"/>
      <c r="GQ64" s="14"/>
      <c r="GR64" s="14"/>
      <c r="GS64" s="14"/>
      <c r="GT64" s="14"/>
      <c r="GU64" s="14"/>
      <c r="GV64" s="14"/>
      <c r="GW64" s="14"/>
      <c r="GX64" s="14"/>
      <c r="GY64" s="14"/>
      <c r="GZ64" s="14"/>
      <c r="HA64" s="14"/>
      <c r="HB64" s="14"/>
      <c r="HC64" s="14"/>
      <c r="HD64" s="14"/>
      <c r="HE64" s="14"/>
      <c r="HF64" s="14"/>
      <c r="HG64" s="14"/>
      <c r="HH64" s="14"/>
      <c r="HI64" s="14"/>
      <c r="HJ64" s="14"/>
      <c r="HK64" s="14"/>
      <c r="HL64" s="14"/>
      <c r="HM64" s="14"/>
      <c r="HN64" s="14"/>
      <c r="HO64" s="14"/>
      <c r="HP64" s="14"/>
      <c r="HQ64" s="14"/>
      <c r="HR64" s="14"/>
      <c r="HS64" s="14"/>
      <c r="HT64" s="14"/>
      <c r="HU64" s="14"/>
      <c r="HV64" s="14"/>
      <c r="HW64" s="14"/>
      <c r="HX64" s="14"/>
      <c r="HY64" s="14"/>
      <c r="HZ64" s="14"/>
      <c r="IA64" s="14"/>
      <c r="IB64" s="14"/>
      <c r="IC64" s="14"/>
      <c r="ID64" s="14"/>
    </row>
    <row r="65" spans="1:238">
      <c r="A65" s="14"/>
      <c r="B65" s="14"/>
      <c r="C65" s="14"/>
      <c r="D65" s="14"/>
      <c r="E65" s="14"/>
      <c r="F65" s="14"/>
      <c r="G65" s="14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14"/>
      <c r="AE65" s="14"/>
      <c r="AF65" s="14"/>
      <c r="AG65" s="14"/>
      <c r="AH65" s="14"/>
      <c r="AI65" s="14"/>
      <c r="AJ65" s="14"/>
      <c r="AK65" s="14"/>
      <c r="AL65" s="14"/>
      <c r="AM65" s="14"/>
      <c r="AN65" s="14"/>
      <c r="AO65" s="14"/>
      <c r="AP65" s="14"/>
      <c r="AQ65" s="14"/>
      <c r="AR65" s="14"/>
      <c r="AS65" s="14"/>
      <c r="AT65" s="14"/>
      <c r="AU65" s="14"/>
      <c r="AV65" s="14"/>
      <c r="AW65" s="14"/>
      <c r="AX65" s="14"/>
      <c r="AY65" s="14"/>
      <c r="AZ65" s="14"/>
      <c r="BA65" s="14"/>
      <c r="BB65" s="14"/>
      <c r="BC65" s="14"/>
      <c r="BD65" s="14"/>
      <c r="BE65" s="14"/>
      <c r="BF65" s="14"/>
      <c r="BG65" s="14"/>
      <c r="BH65" s="14"/>
      <c r="BI65" s="14"/>
      <c r="BJ65" s="14"/>
      <c r="BK65" s="14"/>
      <c r="BL65" s="14"/>
      <c r="BM65" s="14"/>
      <c r="BN65" s="14"/>
      <c r="BO65" s="14"/>
      <c r="BP65" s="14"/>
      <c r="BQ65" s="14"/>
      <c r="BR65" s="14"/>
      <c r="BS65" s="14"/>
      <c r="BT65" s="14"/>
      <c r="BU65" s="14"/>
      <c r="BV65" s="14"/>
      <c r="BW65" s="14"/>
      <c r="BX65" s="14"/>
      <c r="BY65" s="14"/>
      <c r="BZ65" s="14"/>
      <c r="CA65" s="14"/>
      <c r="CB65" s="14"/>
      <c r="CC65" s="14"/>
      <c r="CD65" s="14"/>
      <c r="CE65" s="14"/>
      <c r="CF65" s="14"/>
      <c r="CG65" s="14"/>
      <c r="CH65" s="14"/>
      <c r="CI65" s="14"/>
      <c r="CJ65" s="14"/>
      <c r="CK65" s="14"/>
      <c r="CL65" s="14"/>
      <c r="CM65" s="14"/>
      <c r="CN65" s="14"/>
      <c r="CO65" s="14"/>
      <c r="CP65" s="14"/>
      <c r="CQ65" s="14"/>
      <c r="CR65" s="14"/>
      <c r="CS65" s="14"/>
      <c r="CT65" s="14"/>
      <c r="CU65" s="14"/>
      <c r="CV65" s="14"/>
      <c r="CW65" s="14"/>
      <c r="CX65" s="14"/>
      <c r="CY65" s="14"/>
      <c r="CZ65" s="14"/>
      <c r="DA65" s="14"/>
      <c r="DB65" s="14"/>
      <c r="DC65" s="14"/>
      <c r="DD65" s="14"/>
      <c r="DE65" s="14"/>
      <c r="DF65" s="14"/>
      <c r="DG65" s="14"/>
      <c r="DH65" s="14"/>
      <c r="DI65" s="14"/>
      <c r="DJ65" s="14"/>
      <c r="DK65" s="14"/>
      <c r="DL65" s="14"/>
      <c r="DM65" s="14"/>
      <c r="DN65" s="14"/>
      <c r="DO65" s="14"/>
      <c r="DP65" s="14"/>
      <c r="DQ65" s="14"/>
      <c r="DR65" s="14"/>
      <c r="DS65" s="14"/>
      <c r="DT65" s="14"/>
      <c r="DU65" s="14"/>
      <c r="DV65" s="14"/>
      <c r="DW65" s="14"/>
      <c r="DX65" s="14"/>
      <c r="DY65" s="14"/>
      <c r="DZ65" s="14"/>
      <c r="EA65" s="14"/>
      <c r="EB65" s="14"/>
      <c r="EC65" s="14"/>
      <c r="ED65" s="14"/>
      <c r="EE65" s="14"/>
      <c r="EF65" s="14"/>
      <c r="EG65" s="14"/>
      <c r="EH65" s="14"/>
      <c r="EI65" s="14"/>
      <c r="EJ65" s="14"/>
      <c r="EK65" s="14"/>
      <c r="EL65" s="14"/>
      <c r="EM65" s="14"/>
      <c r="EN65" s="14"/>
      <c r="EO65" s="14"/>
      <c r="EP65" s="14"/>
      <c r="EQ65" s="14"/>
      <c r="ER65" s="14"/>
      <c r="ES65" s="14"/>
      <c r="ET65" s="14"/>
      <c r="EU65" s="14"/>
      <c r="EV65" s="14"/>
      <c r="EW65" s="14"/>
      <c r="EX65" s="14"/>
      <c r="EY65" s="14"/>
      <c r="EZ65" s="14"/>
      <c r="FA65" s="14"/>
      <c r="FB65" s="14"/>
      <c r="FC65" s="14"/>
      <c r="FD65" s="14"/>
      <c r="FE65" s="14"/>
      <c r="FF65" s="14"/>
      <c r="FG65" s="14"/>
      <c r="FH65" s="14"/>
      <c r="FI65" s="14"/>
      <c r="FJ65" s="14"/>
      <c r="FK65" s="14"/>
      <c r="FL65" s="14"/>
      <c r="FM65" s="14"/>
      <c r="FN65" s="14"/>
      <c r="FO65" s="14"/>
      <c r="FP65" s="14"/>
      <c r="FQ65" s="14"/>
      <c r="FR65" s="14"/>
      <c r="FS65" s="14"/>
      <c r="FT65" s="14"/>
      <c r="FU65" s="14"/>
      <c r="FV65" s="14"/>
      <c r="FW65" s="14"/>
      <c r="FX65" s="14"/>
      <c r="FY65" s="14"/>
      <c r="FZ65" s="14"/>
      <c r="GA65" s="14"/>
      <c r="GB65" s="14"/>
      <c r="GC65" s="14"/>
      <c r="GD65" s="14"/>
      <c r="GE65" s="14"/>
      <c r="GF65" s="14"/>
      <c r="GG65" s="14"/>
      <c r="GH65" s="14"/>
      <c r="GI65" s="14"/>
      <c r="GJ65" s="14"/>
      <c r="GK65" s="14"/>
      <c r="GL65" s="14"/>
      <c r="GM65" s="14"/>
      <c r="GN65" s="14"/>
      <c r="GO65" s="14"/>
      <c r="GP65" s="14"/>
      <c r="GQ65" s="14"/>
      <c r="GR65" s="14"/>
      <c r="GS65" s="14"/>
      <c r="GT65" s="14"/>
      <c r="GU65" s="14"/>
      <c r="GV65" s="14"/>
      <c r="GW65" s="14"/>
      <c r="GX65" s="14"/>
      <c r="GY65" s="14"/>
      <c r="GZ65" s="14"/>
      <c r="HA65" s="14"/>
      <c r="HB65" s="14"/>
      <c r="HC65" s="14"/>
      <c r="HD65" s="14"/>
      <c r="HE65" s="14"/>
      <c r="HF65" s="14"/>
      <c r="HG65" s="14"/>
      <c r="HH65" s="14"/>
      <c r="HI65" s="14"/>
      <c r="HJ65" s="14"/>
      <c r="HK65" s="14"/>
      <c r="HL65" s="14"/>
      <c r="HM65" s="14"/>
      <c r="HN65" s="14"/>
      <c r="HO65" s="14"/>
      <c r="HP65" s="14"/>
      <c r="HQ65" s="14"/>
      <c r="HR65" s="14"/>
      <c r="HS65" s="14"/>
      <c r="HT65" s="14"/>
      <c r="HU65" s="14"/>
      <c r="HV65" s="14"/>
      <c r="HW65" s="14"/>
      <c r="HX65" s="14"/>
      <c r="HY65" s="14"/>
      <c r="HZ65" s="14"/>
      <c r="IA65" s="14"/>
      <c r="IB65" s="14"/>
      <c r="IC65" s="14"/>
      <c r="ID65" s="14"/>
    </row>
    <row r="66" spans="1:238">
      <c r="A66" s="14"/>
      <c r="B66" s="14"/>
      <c r="C66" s="14"/>
      <c r="D66" s="14"/>
      <c r="E66" s="14"/>
      <c r="F66" s="14"/>
      <c r="G66" s="14"/>
      <c r="H66" s="14"/>
      <c r="I66" s="14"/>
      <c r="J66" s="14"/>
      <c r="K66" s="14"/>
      <c r="L66" s="14"/>
      <c r="M66" s="14"/>
      <c r="N66" s="14"/>
      <c r="O66" s="14"/>
      <c r="P66" s="14"/>
      <c r="Q66" s="14"/>
      <c r="R66" s="14"/>
      <c r="S66" s="14"/>
      <c r="T66" s="14"/>
      <c r="U66" s="14"/>
      <c r="V66" s="14"/>
      <c r="W66" s="14"/>
      <c r="X66" s="14"/>
      <c r="Y66" s="14"/>
      <c r="Z66" s="14"/>
      <c r="AA66" s="14"/>
      <c r="AB66" s="14"/>
      <c r="AC66" s="14"/>
      <c r="AD66" s="14"/>
      <c r="AE66" s="14"/>
      <c r="AF66" s="14"/>
      <c r="AG66" s="14"/>
      <c r="AH66" s="14"/>
      <c r="AI66" s="14"/>
      <c r="AJ66" s="14"/>
      <c r="AK66" s="14"/>
      <c r="AL66" s="14"/>
      <c r="AM66" s="14"/>
      <c r="AN66" s="14"/>
      <c r="AO66" s="14"/>
      <c r="AP66" s="14"/>
      <c r="AQ66" s="14"/>
      <c r="AR66" s="14"/>
      <c r="AS66" s="14"/>
      <c r="AT66" s="14"/>
      <c r="AU66" s="14"/>
      <c r="AV66" s="14"/>
      <c r="AW66" s="14"/>
      <c r="AX66" s="14"/>
      <c r="AY66" s="14"/>
      <c r="AZ66" s="14"/>
      <c r="BA66" s="14"/>
      <c r="BB66" s="14"/>
      <c r="BC66" s="14"/>
      <c r="BD66" s="14"/>
      <c r="BE66" s="14"/>
      <c r="BF66" s="14"/>
      <c r="BG66" s="14"/>
      <c r="BH66" s="14"/>
      <c r="BI66" s="14"/>
      <c r="BJ66" s="14"/>
      <c r="BK66" s="14"/>
      <c r="BL66" s="14"/>
      <c r="BM66" s="14"/>
      <c r="BN66" s="14"/>
      <c r="BO66" s="14"/>
      <c r="BP66" s="14"/>
      <c r="BQ66" s="14"/>
      <c r="BR66" s="14"/>
      <c r="BS66" s="14"/>
      <c r="BT66" s="14"/>
      <c r="BU66" s="14"/>
      <c r="BV66" s="14"/>
      <c r="BW66" s="14"/>
      <c r="BX66" s="14"/>
      <c r="BY66" s="14"/>
      <c r="BZ66" s="14"/>
      <c r="CA66" s="14"/>
      <c r="CB66" s="14"/>
      <c r="CC66" s="14"/>
      <c r="CD66" s="14"/>
      <c r="CE66" s="14"/>
      <c r="CF66" s="14"/>
      <c r="CG66" s="14"/>
      <c r="CH66" s="14"/>
      <c r="CI66" s="14"/>
      <c r="CJ66" s="14"/>
      <c r="CK66" s="14"/>
      <c r="CL66" s="14"/>
      <c r="CM66" s="14"/>
      <c r="CN66" s="14"/>
      <c r="CO66" s="14"/>
      <c r="CP66" s="14"/>
      <c r="CQ66" s="14"/>
      <c r="CR66" s="14"/>
      <c r="CS66" s="14"/>
      <c r="CT66" s="14"/>
      <c r="CU66" s="14"/>
      <c r="CV66" s="14"/>
      <c r="CW66" s="14"/>
      <c r="CX66" s="14"/>
      <c r="CY66" s="14"/>
      <c r="CZ66" s="14"/>
      <c r="DA66" s="14"/>
      <c r="DB66" s="14"/>
      <c r="DC66" s="14"/>
      <c r="DD66" s="14"/>
      <c r="DE66" s="14"/>
      <c r="DF66" s="14"/>
      <c r="DG66" s="14"/>
      <c r="DH66" s="14"/>
      <c r="DI66" s="14"/>
      <c r="DJ66" s="14"/>
      <c r="DK66" s="14"/>
      <c r="DL66" s="14"/>
      <c r="DM66" s="14"/>
      <c r="DN66" s="14"/>
      <c r="DO66" s="14"/>
      <c r="DP66" s="14"/>
      <c r="DQ66" s="14"/>
      <c r="DR66" s="14"/>
      <c r="DS66" s="14"/>
      <c r="DT66" s="14"/>
      <c r="DU66" s="14"/>
      <c r="DV66" s="14"/>
      <c r="DW66" s="14"/>
      <c r="DX66" s="14"/>
      <c r="DY66" s="14"/>
      <c r="DZ66" s="14"/>
      <c r="EA66" s="14"/>
      <c r="EB66" s="14"/>
      <c r="EC66" s="14"/>
      <c r="ED66" s="14"/>
      <c r="EE66" s="14"/>
      <c r="EF66" s="14"/>
      <c r="EG66" s="14"/>
      <c r="EH66" s="14"/>
      <c r="EI66" s="14"/>
      <c r="EJ66" s="14"/>
      <c r="EK66" s="14"/>
      <c r="EL66" s="14"/>
      <c r="EM66" s="14"/>
      <c r="EN66" s="14"/>
      <c r="EO66" s="14"/>
      <c r="EP66" s="14"/>
      <c r="EQ66" s="14"/>
      <c r="ER66" s="14"/>
      <c r="ES66" s="14"/>
      <c r="ET66" s="14"/>
      <c r="EU66" s="14"/>
      <c r="EV66" s="14"/>
      <c r="EW66" s="14"/>
      <c r="EX66" s="14"/>
      <c r="EY66" s="14"/>
      <c r="EZ66" s="14"/>
      <c r="FA66" s="14"/>
      <c r="FB66" s="14"/>
      <c r="FC66" s="14"/>
      <c r="FD66" s="14"/>
      <c r="FE66" s="14"/>
      <c r="FF66" s="14"/>
      <c r="FG66" s="14"/>
      <c r="FH66" s="14"/>
      <c r="FI66" s="14"/>
      <c r="FJ66" s="14"/>
      <c r="FK66" s="14"/>
      <c r="FL66" s="14"/>
      <c r="FM66" s="14"/>
      <c r="FN66" s="14"/>
      <c r="FO66" s="14"/>
      <c r="FP66" s="14"/>
      <c r="FQ66" s="14"/>
      <c r="FR66" s="14"/>
      <c r="FS66" s="14"/>
      <c r="FT66" s="14"/>
      <c r="FU66" s="14"/>
      <c r="FV66" s="14"/>
      <c r="FW66" s="14"/>
      <c r="FX66" s="14"/>
      <c r="FY66" s="14"/>
      <c r="FZ66" s="14"/>
      <c r="GA66" s="14"/>
      <c r="GB66" s="14"/>
      <c r="GC66" s="14"/>
      <c r="GD66" s="14"/>
      <c r="GE66" s="14"/>
      <c r="GF66" s="14"/>
      <c r="GG66" s="14"/>
      <c r="GH66" s="14"/>
      <c r="GI66" s="14"/>
      <c r="GJ66" s="14"/>
      <c r="GK66" s="14"/>
      <c r="GL66" s="14"/>
      <c r="GM66" s="14"/>
      <c r="GN66" s="14"/>
      <c r="GO66" s="14"/>
      <c r="GP66" s="14"/>
      <c r="GQ66" s="14"/>
      <c r="GR66" s="14"/>
      <c r="GS66" s="14"/>
      <c r="GT66" s="14"/>
      <c r="GU66" s="14"/>
      <c r="GV66" s="14"/>
      <c r="GW66" s="14"/>
      <c r="GX66" s="14"/>
      <c r="GY66" s="14"/>
      <c r="GZ66" s="14"/>
      <c r="HA66" s="14"/>
      <c r="HB66" s="14"/>
      <c r="HC66" s="14"/>
      <c r="HD66" s="14"/>
      <c r="HE66" s="14"/>
      <c r="HF66" s="14"/>
      <c r="HG66" s="14"/>
      <c r="HH66" s="14"/>
      <c r="HI66" s="14"/>
      <c r="HJ66" s="14"/>
      <c r="HK66" s="14"/>
      <c r="HL66" s="14"/>
      <c r="HM66" s="14"/>
      <c r="HN66" s="14"/>
      <c r="HO66" s="14"/>
      <c r="HP66" s="14"/>
      <c r="HQ66" s="14"/>
      <c r="HR66" s="14"/>
      <c r="HS66" s="14"/>
      <c r="HT66" s="14"/>
      <c r="HU66" s="14"/>
      <c r="HV66" s="14"/>
      <c r="HW66" s="14"/>
      <c r="HX66" s="14"/>
      <c r="HY66" s="14"/>
      <c r="HZ66" s="14"/>
      <c r="IA66" s="14"/>
      <c r="IB66" s="14"/>
      <c r="IC66" s="14"/>
      <c r="ID66" s="14"/>
    </row>
    <row r="67" spans="1:238">
      <c r="A67" s="14"/>
      <c r="B67" s="14"/>
      <c r="C67" s="14"/>
      <c r="D67" s="14"/>
      <c r="E67" s="14"/>
      <c r="F67" s="14"/>
      <c r="G67" s="14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14"/>
      <c r="AE67" s="14"/>
      <c r="AF67" s="14"/>
      <c r="AG67" s="14"/>
      <c r="AH67" s="14"/>
      <c r="AI67" s="14"/>
      <c r="AJ67" s="14"/>
      <c r="AK67" s="14"/>
      <c r="AL67" s="14"/>
      <c r="AM67" s="14"/>
      <c r="AN67" s="14"/>
      <c r="AO67" s="14"/>
      <c r="AP67" s="14"/>
      <c r="AQ67" s="14"/>
      <c r="AR67" s="14"/>
      <c r="AS67" s="14"/>
      <c r="AT67" s="14"/>
      <c r="AU67" s="14"/>
      <c r="AV67" s="14"/>
      <c r="AW67" s="14"/>
      <c r="AX67" s="14"/>
      <c r="AY67" s="14"/>
      <c r="AZ67" s="14"/>
      <c r="BA67" s="14"/>
      <c r="BB67" s="14"/>
      <c r="BC67" s="14"/>
      <c r="BD67" s="14"/>
      <c r="BE67" s="14"/>
      <c r="BF67" s="14"/>
      <c r="BG67" s="14"/>
      <c r="BH67" s="14"/>
      <c r="BI67" s="14"/>
      <c r="BJ67" s="14"/>
      <c r="BK67" s="14"/>
      <c r="BL67" s="14"/>
      <c r="BM67" s="14"/>
      <c r="BN67" s="14"/>
      <c r="BO67" s="14"/>
      <c r="BP67" s="14"/>
      <c r="BQ67" s="14"/>
      <c r="BR67" s="14"/>
      <c r="BS67" s="14"/>
      <c r="BT67" s="14"/>
      <c r="BU67" s="14"/>
      <c r="BV67" s="14"/>
      <c r="BW67" s="14"/>
      <c r="BX67" s="14"/>
      <c r="BY67" s="14"/>
      <c r="BZ67" s="14"/>
      <c r="CA67" s="14"/>
      <c r="CB67" s="14"/>
      <c r="CC67" s="14"/>
      <c r="CD67" s="14"/>
      <c r="CE67" s="14"/>
      <c r="CF67" s="14"/>
      <c r="CG67" s="14"/>
      <c r="CH67" s="14"/>
      <c r="CI67" s="14"/>
      <c r="CJ67" s="14"/>
      <c r="CK67" s="14"/>
      <c r="CL67" s="14"/>
      <c r="CM67" s="14"/>
      <c r="CN67" s="14"/>
      <c r="CO67" s="14"/>
      <c r="CP67" s="14"/>
      <c r="CQ67" s="14"/>
      <c r="CR67" s="14"/>
      <c r="CS67" s="14"/>
      <c r="CT67" s="14"/>
      <c r="CU67" s="14"/>
      <c r="CV67" s="14"/>
      <c r="CW67" s="14"/>
      <c r="CX67" s="14"/>
      <c r="CY67" s="14"/>
      <c r="CZ67" s="14"/>
      <c r="DA67" s="14"/>
      <c r="DB67" s="14"/>
      <c r="DC67" s="14"/>
      <c r="DD67" s="14"/>
      <c r="DE67" s="14"/>
      <c r="DF67" s="14"/>
      <c r="DG67" s="14"/>
      <c r="DH67" s="14"/>
      <c r="DI67" s="14"/>
      <c r="DJ67" s="14"/>
      <c r="DK67" s="14"/>
      <c r="DL67" s="14"/>
      <c r="DM67" s="14"/>
      <c r="DN67" s="14"/>
      <c r="DO67" s="14"/>
      <c r="DP67" s="14"/>
      <c r="DQ67" s="14"/>
      <c r="DR67" s="14"/>
      <c r="DS67" s="14"/>
      <c r="DT67" s="14"/>
      <c r="DU67" s="14"/>
      <c r="DV67" s="14"/>
      <c r="DW67" s="14"/>
      <c r="DX67" s="14"/>
      <c r="DY67" s="14"/>
      <c r="DZ67" s="14"/>
      <c r="EA67" s="14"/>
      <c r="EB67" s="14"/>
      <c r="EC67" s="14"/>
      <c r="ED67" s="14"/>
      <c r="EE67" s="14"/>
      <c r="EF67" s="14"/>
      <c r="EG67" s="14"/>
      <c r="EH67" s="14"/>
      <c r="EI67" s="14"/>
      <c r="EJ67" s="14"/>
      <c r="EK67" s="14"/>
      <c r="EL67" s="14"/>
      <c r="EM67" s="14"/>
      <c r="EN67" s="14"/>
      <c r="EO67" s="14"/>
      <c r="EP67" s="14"/>
      <c r="EQ67" s="14"/>
      <c r="ER67" s="14"/>
      <c r="ES67" s="14"/>
      <c r="ET67" s="14"/>
      <c r="EU67" s="14"/>
      <c r="EV67" s="14"/>
      <c r="EW67" s="14"/>
      <c r="EX67" s="14"/>
      <c r="EY67" s="14"/>
      <c r="EZ67" s="14"/>
      <c r="FA67" s="14"/>
      <c r="FB67" s="14"/>
      <c r="FC67" s="14"/>
      <c r="FD67" s="14"/>
      <c r="FE67" s="14"/>
      <c r="FF67" s="14"/>
      <c r="FG67" s="14"/>
      <c r="FH67" s="14"/>
      <c r="FI67" s="14"/>
      <c r="FJ67" s="14"/>
      <c r="FK67" s="14"/>
      <c r="FL67" s="14"/>
      <c r="FM67" s="14"/>
      <c r="FN67" s="14"/>
      <c r="FO67" s="14"/>
      <c r="FP67" s="14"/>
      <c r="FQ67" s="14"/>
      <c r="FR67" s="14"/>
      <c r="FS67" s="14"/>
      <c r="FT67" s="14"/>
      <c r="FU67" s="14"/>
      <c r="FV67" s="14"/>
      <c r="FW67" s="14"/>
      <c r="FX67" s="14"/>
      <c r="FY67" s="14"/>
      <c r="FZ67" s="14"/>
      <c r="GA67" s="14"/>
      <c r="GB67" s="14"/>
      <c r="GC67" s="14"/>
      <c r="GD67" s="14"/>
      <c r="GE67" s="14"/>
      <c r="GF67" s="14"/>
      <c r="GG67" s="14"/>
      <c r="GH67" s="14"/>
      <c r="GI67" s="14"/>
      <c r="GJ67" s="14"/>
      <c r="GK67" s="14"/>
      <c r="GL67" s="14"/>
      <c r="GM67" s="14"/>
      <c r="GN67" s="14"/>
      <c r="GO67" s="14"/>
      <c r="GP67" s="14"/>
      <c r="GQ67" s="14"/>
      <c r="GR67" s="14"/>
      <c r="GS67" s="14"/>
      <c r="GT67" s="14"/>
      <c r="GU67" s="14"/>
      <c r="GV67" s="14"/>
      <c r="GW67" s="14"/>
      <c r="GX67" s="14"/>
      <c r="GY67" s="14"/>
      <c r="GZ67" s="14"/>
      <c r="HA67" s="14"/>
      <c r="HB67" s="14"/>
      <c r="HC67" s="14"/>
      <c r="HD67" s="14"/>
      <c r="HE67" s="14"/>
      <c r="HF67" s="14"/>
      <c r="HG67" s="14"/>
      <c r="HH67" s="14"/>
      <c r="HI67" s="14"/>
      <c r="HJ67" s="14"/>
      <c r="HK67" s="14"/>
      <c r="HL67" s="14"/>
      <c r="HM67" s="14"/>
      <c r="HN67" s="14"/>
      <c r="HO67" s="14"/>
      <c r="HP67" s="14"/>
      <c r="HQ67" s="14"/>
      <c r="HR67" s="14"/>
      <c r="HS67" s="14"/>
      <c r="HT67" s="14"/>
      <c r="HU67" s="14"/>
      <c r="HV67" s="14"/>
      <c r="HW67" s="14"/>
      <c r="HX67" s="14"/>
      <c r="HY67" s="14"/>
      <c r="HZ67" s="14"/>
      <c r="IA67" s="14"/>
      <c r="IB67" s="14"/>
      <c r="IC67" s="14"/>
      <c r="ID67" s="14"/>
    </row>
    <row r="68" spans="1:238">
      <c r="A68" s="14"/>
      <c r="B68" s="14"/>
      <c r="C68" s="14"/>
      <c r="D68" s="14"/>
      <c r="E68" s="14"/>
      <c r="F68" s="14"/>
      <c r="G68" s="14"/>
      <c r="H68" s="14"/>
      <c r="I68" s="14"/>
      <c r="J68" s="14"/>
      <c r="K68" s="14"/>
      <c r="L68" s="14"/>
      <c r="M68" s="14"/>
      <c r="N68" s="14"/>
      <c r="O68" s="14"/>
      <c r="P68" s="14"/>
      <c r="Q68" s="14"/>
      <c r="R68" s="14"/>
      <c r="S68" s="14"/>
      <c r="T68" s="14"/>
      <c r="U68" s="14"/>
      <c r="V68" s="14"/>
      <c r="W68" s="14"/>
      <c r="X68" s="14"/>
      <c r="Y68" s="14"/>
      <c r="Z68" s="14"/>
      <c r="AA68" s="14"/>
      <c r="AB68" s="14"/>
      <c r="AC68" s="14"/>
      <c r="AD68" s="14"/>
      <c r="AE68" s="14"/>
      <c r="AF68" s="14"/>
      <c r="AG68" s="14"/>
      <c r="AH68" s="14"/>
      <c r="AI68" s="14"/>
      <c r="AJ68" s="14"/>
      <c r="AK68" s="14"/>
      <c r="AL68" s="14"/>
      <c r="AM68" s="14"/>
      <c r="AN68" s="14"/>
      <c r="AO68" s="14"/>
      <c r="AP68" s="14"/>
      <c r="AQ68" s="14"/>
      <c r="AR68" s="14"/>
      <c r="AS68" s="14"/>
      <c r="AT68" s="14"/>
      <c r="AU68" s="14"/>
      <c r="AV68" s="14"/>
      <c r="AW68" s="14"/>
      <c r="AX68" s="14"/>
      <c r="AY68" s="14"/>
      <c r="AZ68" s="14"/>
      <c r="BA68" s="14"/>
      <c r="BB68" s="14"/>
      <c r="BC68" s="14"/>
      <c r="BD68" s="14"/>
      <c r="BE68" s="14"/>
      <c r="BF68" s="14"/>
      <c r="BG68" s="14"/>
      <c r="BH68" s="14"/>
      <c r="BI68" s="14"/>
      <c r="BJ68" s="14"/>
      <c r="BK68" s="14"/>
      <c r="BL68" s="14"/>
      <c r="BM68" s="14"/>
      <c r="BN68" s="14"/>
      <c r="BO68" s="14"/>
      <c r="BP68" s="14"/>
      <c r="BQ68" s="14"/>
      <c r="BR68" s="14"/>
      <c r="BS68" s="14"/>
      <c r="BT68" s="14"/>
      <c r="BU68" s="14"/>
      <c r="BV68" s="14"/>
      <c r="BW68" s="14"/>
      <c r="BX68" s="14"/>
      <c r="BY68" s="14"/>
      <c r="BZ68" s="14"/>
      <c r="CA68" s="14"/>
      <c r="CB68" s="14"/>
      <c r="CC68" s="14"/>
      <c r="CD68" s="14"/>
      <c r="CE68" s="14"/>
      <c r="CF68" s="14"/>
      <c r="CG68" s="14"/>
      <c r="CH68" s="14"/>
      <c r="CI68" s="14"/>
      <c r="CJ68" s="14"/>
      <c r="CK68" s="14"/>
      <c r="CL68" s="14"/>
      <c r="CM68" s="14"/>
      <c r="CN68" s="14"/>
      <c r="CO68" s="14"/>
      <c r="CP68" s="14"/>
      <c r="CQ68" s="14"/>
      <c r="CR68" s="14"/>
      <c r="CS68" s="14"/>
      <c r="CT68" s="14"/>
      <c r="CU68" s="14"/>
      <c r="CV68" s="14"/>
      <c r="CW68" s="14"/>
      <c r="CX68" s="14"/>
      <c r="CY68" s="14"/>
      <c r="CZ68" s="14"/>
      <c r="DA68" s="14"/>
      <c r="DB68" s="14"/>
      <c r="DC68" s="14"/>
      <c r="DD68" s="14"/>
      <c r="DE68" s="14"/>
      <c r="DF68" s="14"/>
      <c r="DG68" s="14"/>
      <c r="DH68" s="14"/>
      <c r="DI68" s="14"/>
      <c r="DJ68" s="14"/>
      <c r="DK68" s="14"/>
      <c r="DL68" s="14"/>
      <c r="DM68" s="14"/>
      <c r="DN68" s="14"/>
      <c r="DO68" s="14"/>
      <c r="DP68" s="14"/>
      <c r="DQ68" s="14"/>
      <c r="DR68" s="14"/>
      <c r="DS68" s="14"/>
      <c r="DT68" s="14"/>
      <c r="DU68" s="14"/>
      <c r="DV68" s="14"/>
      <c r="DW68" s="14"/>
      <c r="DX68" s="14"/>
      <c r="DY68" s="14"/>
      <c r="DZ68" s="14"/>
      <c r="EA68" s="14"/>
      <c r="EB68" s="14"/>
      <c r="EC68" s="14"/>
      <c r="ED68" s="14"/>
      <c r="EE68" s="14"/>
      <c r="EF68" s="14"/>
      <c r="EG68" s="14"/>
      <c r="EH68" s="14"/>
      <c r="EI68" s="14"/>
      <c r="EJ68" s="14"/>
      <c r="EK68" s="14"/>
      <c r="EL68" s="14"/>
      <c r="EM68" s="14"/>
      <c r="EN68" s="14"/>
      <c r="EO68" s="14"/>
      <c r="EP68" s="14"/>
      <c r="EQ68" s="14"/>
      <c r="ER68" s="14"/>
      <c r="ES68" s="14"/>
      <c r="ET68" s="14"/>
      <c r="EU68" s="14"/>
      <c r="EV68" s="14"/>
      <c r="EW68" s="14"/>
      <c r="EX68" s="14"/>
      <c r="EY68" s="14"/>
      <c r="EZ68" s="14"/>
      <c r="FA68" s="14"/>
      <c r="FB68" s="14"/>
      <c r="FC68" s="14"/>
      <c r="FD68" s="14"/>
      <c r="FE68" s="14"/>
      <c r="FF68" s="14"/>
      <c r="FG68" s="14"/>
      <c r="FH68" s="14"/>
      <c r="FI68" s="14"/>
      <c r="FJ68" s="14"/>
      <c r="FK68" s="14"/>
      <c r="FL68" s="14"/>
      <c r="FM68" s="14"/>
      <c r="FN68" s="14"/>
      <c r="FO68" s="14"/>
      <c r="FP68" s="14"/>
      <c r="FQ68" s="14"/>
      <c r="FR68" s="14"/>
      <c r="FS68" s="14"/>
      <c r="FT68" s="14"/>
      <c r="FU68" s="14"/>
      <c r="FV68" s="14"/>
      <c r="FW68" s="14"/>
      <c r="FX68" s="14"/>
      <c r="FY68" s="14"/>
      <c r="FZ68" s="14"/>
      <c r="GA68" s="14"/>
      <c r="GB68" s="14"/>
      <c r="GC68" s="14"/>
      <c r="GD68" s="14"/>
      <c r="GE68" s="14"/>
      <c r="GF68" s="14"/>
      <c r="GG68" s="14"/>
      <c r="GH68" s="14"/>
      <c r="GI68" s="14"/>
      <c r="GJ68" s="14"/>
      <c r="GK68" s="14"/>
      <c r="GL68" s="14"/>
      <c r="GM68" s="14"/>
      <c r="GN68" s="14"/>
      <c r="GO68" s="14"/>
      <c r="GP68" s="14"/>
      <c r="GQ68" s="14"/>
      <c r="GR68" s="14"/>
      <c r="GS68" s="14"/>
      <c r="GT68" s="14"/>
      <c r="GU68" s="14"/>
      <c r="GV68" s="14"/>
      <c r="GW68" s="14"/>
      <c r="GX68" s="14"/>
      <c r="GY68" s="14"/>
      <c r="GZ68" s="14"/>
      <c r="HA68" s="14"/>
      <c r="HB68" s="14"/>
      <c r="HC68" s="14"/>
      <c r="HD68" s="14"/>
      <c r="HE68" s="14"/>
      <c r="HF68" s="14"/>
      <c r="HG68" s="14"/>
      <c r="HH68" s="14"/>
      <c r="HI68" s="14"/>
      <c r="HJ68" s="14"/>
      <c r="HK68" s="14"/>
      <c r="HL68" s="14"/>
      <c r="HM68" s="14"/>
      <c r="HN68" s="14"/>
      <c r="HO68" s="14"/>
      <c r="HP68" s="14"/>
      <c r="HQ68" s="14"/>
      <c r="HR68" s="14"/>
      <c r="HS68" s="14"/>
      <c r="HT68" s="14"/>
      <c r="HU68" s="14"/>
      <c r="HV68" s="14"/>
      <c r="HW68" s="14"/>
      <c r="HX68" s="14"/>
      <c r="HY68" s="14"/>
      <c r="HZ68" s="14"/>
      <c r="IA68" s="14"/>
      <c r="IB68" s="14"/>
      <c r="IC68" s="14"/>
      <c r="ID68" s="14"/>
    </row>
    <row r="69" spans="1:238">
      <c r="A69" s="14"/>
      <c r="B69" s="14"/>
      <c r="C69" s="14"/>
      <c r="D69" s="14"/>
      <c r="E69" s="14"/>
      <c r="F69" s="14"/>
      <c r="G69" s="14"/>
      <c r="H69" s="14"/>
      <c r="I69" s="14"/>
      <c r="J69" s="14"/>
      <c r="K69" s="14"/>
      <c r="L69" s="14"/>
      <c r="M69" s="14"/>
      <c r="N69" s="14"/>
      <c r="O69" s="14"/>
      <c r="P69" s="14"/>
      <c r="Q69" s="14"/>
      <c r="R69" s="14"/>
      <c r="S69" s="14"/>
      <c r="T69" s="14"/>
      <c r="U69" s="14"/>
      <c r="V69" s="14"/>
      <c r="W69" s="14"/>
      <c r="X69" s="14"/>
      <c r="Y69" s="14"/>
      <c r="Z69" s="14"/>
      <c r="AA69" s="14"/>
      <c r="AB69" s="14"/>
      <c r="AC69" s="14"/>
      <c r="AD69" s="14"/>
      <c r="AE69" s="14"/>
      <c r="AF69" s="14"/>
      <c r="AG69" s="14"/>
      <c r="AH69" s="14"/>
      <c r="AI69" s="14"/>
      <c r="AJ69" s="14"/>
      <c r="AK69" s="14"/>
      <c r="AL69" s="14"/>
      <c r="AM69" s="14"/>
      <c r="AN69" s="14"/>
      <c r="AO69" s="14"/>
      <c r="AP69" s="14"/>
      <c r="AQ69" s="14"/>
      <c r="AR69" s="14"/>
      <c r="AS69" s="14"/>
      <c r="AT69" s="14"/>
      <c r="AU69" s="14"/>
      <c r="AV69" s="14"/>
      <c r="AW69" s="14"/>
      <c r="AX69" s="14"/>
      <c r="AY69" s="14"/>
      <c r="AZ69" s="14"/>
      <c r="BA69" s="14"/>
      <c r="BB69" s="14"/>
      <c r="BC69" s="14"/>
      <c r="BD69" s="14"/>
      <c r="BE69" s="14"/>
      <c r="BF69" s="14"/>
      <c r="BG69" s="14"/>
      <c r="BH69" s="14"/>
      <c r="BI69" s="14"/>
      <c r="BJ69" s="14"/>
      <c r="BK69" s="14"/>
      <c r="BL69" s="14"/>
      <c r="BM69" s="14"/>
      <c r="BN69" s="14"/>
      <c r="BO69" s="14"/>
      <c r="BP69" s="14"/>
      <c r="BQ69" s="14"/>
      <c r="BR69" s="14"/>
      <c r="BS69" s="14"/>
      <c r="BT69" s="14"/>
      <c r="BU69" s="14"/>
      <c r="BV69" s="14"/>
      <c r="BW69" s="14"/>
      <c r="BX69" s="14"/>
      <c r="BY69" s="14"/>
      <c r="BZ69" s="14"/>
      <c r="CA69" s="14"/>
      <c r="CB69" s="14"/>
      <c r="CC69" s="14"/>
      <c r="CD69" s="14"/>
      <c r="CE69" s="14"/>
      <c r="CF69" s="14"/>
      <c r="CG69" s="14"/>
      <c r="CH69" s="14"/>
      <c r="CI69" s="14"/>
      <c r="CJ69" s="14"/>
      <c r="CK69" s="14"/>
      <c r="CL69" s="14"/>
      <c r="CM69" s="14"/>
      <c r="CN69" s="14"/>
      <c r="CO69" s="14"/>
      <c r="CP69" s="14"/>
      <c r="CQ69" s="14"/>
      <c r="CR69" s="14"/>
      <c r="CS69" s="14"/>
      <c r="CT69" s="14"/>
      <c r="CU69" s="14"/>
      <c r="CV69" s="14"/>
      <c r="CW69" s="14"/>
      <c r="CX69" s="14"/>
      <c r="CY69" s="14"/>
      <c r="CZ69" s="14"/>
      <c r="DA69" s="14"/>
      <c r="DB69" s="14"/>
      <c r="DC69" s="14"/>
      <c r="DD69" s="14"/>
      <c r="DE69" s="14"/>
      <c r="DF69" s="14"/>
      <c r="DG69" s="14"/>
      <c r="DH69" s="14"/>
      <c r="DI69" s="14"/>
      <c r="DJ69" s="14"/>
      <c r="DK69" s="14"/>
      <c r="DL69" s="14"/>
      <c r="DM69" s="14"/>
      <c r="DN69" s="14"/>
      <c r="DO69" s="14"/>
      <c r="DP69" s="14"/>
      <c r="DQ69" s="14"/>
      <c r="DR69" s="14"/>
      <c r="DS69" s="14"/>
      <c r="DT69" s="14"/>
      <c r="DU69" s="14"/>
      <c r="DV69" s="14"/>
      <c r="DW69" s="14"/>
      <c r="DX69" s="14"/>
      <c r="DY69" s="14"/>
      <c r="DZ69" s="14"/>
      <c r="EA69" s="14"/>
      <c r="EB69" s="14"/>
      <c r="EC69" s="14"/>
      <c r="ED69" s="14"/>
      <c r="EE69" s="14"/>
      <c r="EF69" s="14"/>
      <c r="EG69" s="14"/>
      <c r="EH69" s="14"/>
      <c r="EI69" s="14"/>
      <c r="EJ69" s="14"/>
      <c r="EK69" s="14"/>
      <c r="EL69" s="14"/>
      <c r="EM69" s="14"/>
      <c r="EN69" s="14"/>
      <c r="EO69" s="14"/>
      <c r="EP69" s="14"/>
      <c r="EQ69" s="14"/>
      <c r="ER69" s="14"/>
      <c r="ES69" s="14"/>
      <c r="ET69" s="14"/>
      <c r="EU69" s="14"/>
      <c r="EV69" s="14"/>
      <c r="EW69" s="14"/>
      <c r="EX69" s="14"/>
      <c r="EY69" s="14"/>
      <c r="EZ69" s="14"/>
      <c r="FA69" s="14"/>
      <c r="FB69" s="14"/>
      <c r="FC69" s="14"/>
      <c r="FD69" s="14"/>
      <c r="FE69" s="14"/>
      <c r="FF69" s="14"/>
      <c r="FG69" s="14"/>
      <c r="FH69" s="14"/>
      <c r="FI69" s="14"/>
      <c r="FJ69" s="14"/>
      <c r="FK69" s="14"/>
      <c r="FL69" s="14"/>
      <c r="FM69" s="14"/>
      <c r="FN69" s="14"/>
      <c r="FO69" s="14"/>
      <c r="FP69" s="14"/>
      <c r="FQ69" s="14"/>
      <c r="FR69" s="14"/>
      <c r="FS69" s="14"/>
      <c r="FT69" s="14"/>
      <c r="FU69" s="14"/>
      <c r="FV69" s="14"/>
      <c r="FW69" s="14"/>
      <c r="FX69" s="14"/>
      <c r="FY69" s="14"/>
      <c r="FZ69" s="14"/>
      <c r="GA69" s="14"/>
      <c r="GB69" s="14"/>
      <c r="GC69" s="14"/>
      <c r="GD69" s="14"/>
      <c r="GE69" s="14"/>
      <c r="GF69" s="14"/>
      <c r="GG69" s="14"/>
      <c r="GH69" s="14"/>
      <c r="GI69" s="14"/>
      <c r="GJ69" s="14"/>
      <c r="GK69" s="14"/>
      <c r="GL69" s="14"/>
      <c r="GM69" s="14"/>
      <c r="GN69" s="14"/>
      <c r="GO69" s="14"/>
      <c r="GP69" s="14"/>
      <c r="GQ69" s="14"/>
      <c r="GR69" s="14"/>
      <c r="GS69" s="14"/>
      <c r="GT69" s="14"/>
      <c r="GU69" s="14"/>
      <c r="GV69" s="14"/>
      <c r="GW69" s="14"/>
      <c r="GX69" s="14"/>
      <c r="GY69" s="14"/>
      <c r="GZ69" s="14"/>
      <c r="HA69" s="14"/>
      <c r="HB69" s="14"/>
      <c r="HC69" s="14"/>
      <c r="HD69" s="14"/>
      <c r="HE69" s="14"/>
      <c r="HF69" s="14"/>
      <c r="HG69" s="14"/>
      <c r="HH69" s="14"/>
      <c r="HI69" s="14"/>
      <c r="HJ69" s="14"/>
      <c r="HK69" s="14"/>
      <c r="HL69" s="14"/>
      <c r="HM69" s="14"/>
      <c r="HN69" s="14"/>
      <c r="HO69" s="14"/>
      <c r="HP69" s="14"/>
      <c r="HQ69" s="14"/>
      <c r="HR69" s="14"/>
      <c r="HS69" s="14"/>
      <c r="HT69" s="14"/>
      <c r="HU69" s="14"/>
      <c r="HV69" s="14"/>
      <c r="HW69" s="14"/>
      <c r="HX69" s="14"/>
      <c r="HY69" s="14"/>
      <c r="HZ69" s="14"/>
      <c r="IA69" s="14"/>
      <c r="IB69" s="14"/>
      <c r="IC69" s="14"/>
      <c r="ID69" s="14"/>
    </row>
    <row r="70" spans="1:238">
      <c r="A70" s="14"/>
      <c r="B70" s="14"/>
      <c r="C70" s="14"/>
      <c r="D70" s="14"/>
      <c r="E70" s="14"/>
      <c r="F70" s="14"/>
      <c r="G70" s="14"/>
      <c r="H70" s="14"/>
      <c r="I70" s="14"/>
      <c r="J70" s="14"/>
      <c r="K70" s="14"/>
      <c r="L70" s="14"/>
      <c r="M70" s="14"/>
      <c r="N70" s="14"/>
      <c r="O70" s="14"/>
      <c r="P70" s="14"/>
      <c r="Q70" s="14"/>
      <c r="R70" s="14"/>
      <c r="S70" s="14"/>
      <c r="T70" s="14"/>
      <c r="U70" s="14"/>
      <c r="V70" s="14"/>
      <c r="W70" s="14"/>
      <c r="X70" s="14"/>
      <c r="Y70" s="14"/>
      <c r="Z70" s="14"/>
      <c r="AA70" s="14"/>
      <c r="AB70" s="14"/>
      <c r="AC70" s="14"/>
      <c r="AD70" s="14"/>
      <c r="AE70" s="14"/>
      <c r="AF70" s="14"/>
      <c r="AG70" s="14"/>
      <c r="AH70" s="14"/>
      <c r="AI70" s="14"/>
      <c r="AJ70" s="14"/>
      <c r="AK70" s="14"/>
      <c r="AL70" s="14"/>
      <c r="AM70" s="14"/>
      <c r="AN70" s="14"/>
      <c r="AO70" s="14"/>
      <c r="AP70" s="14"/>
      <c r="AQ70" s="14"/>
      <c r="AR70" s="14"/>
      <c r="AS70" s="14"/>
      <c r="AT70" s="14"/>
      <c r="AU70" s="14"/>
      <c r="AV70" s="14"/>
      <c r="AW70" s="14"/>
      <c r="AX70" s="14"/>
      <c r="AY70" s="14"/>
      <c r="AZ70" s="14"/>
      <c r="BA70" s="14"/>
      <c r="BB70" s="14"/>
      <c r="BC70" s="14"/>
      <c r="BD70" s="14"/>
      <c r="BE70" s="14"/>
      <c r="BF70" s="14"/>
      <c r="BG70" s="14"/>
      <c r="BH70" s="14"/>
      <c r="BI70" s="14"/>
      <c r="BJ70" s="14"/>
      <c r="BK70" s="14"/>
      <c r="BL70" s="14"/>
      <c r="BM70" s="14"/>
      <c r="BN70" s="14"/>
      <c r="BO70" s="14"/>
      <c r="BP70" s="14"/>
      <c r="BQ70" s="14"/>
      <c r="BR70" s="14"/>
      <c r="BS70" s="14"/>
      <c r="BT70" s="14"/>
      <c r="BU70" s="14"/>
      <c r="BV70" s="14"/>
      <c r="BW70" s="14"/>
      <c r="BX70" s="14"/>
      <c r="BY70" s="14"/>
      <c r="BZ70" s="14"/>
      <c r="CA70" s="14"/>
      <c r="CB70" s="14"/>
      <c r="CC70" s="14"/>
      <c r="CD70" s="14"/>
      <c r="CE70" s="14"/>
      <c r="CF70" s="14"/>
      <c r="CG70" s="14"/>
      <c r="CH70" s="14"/>
      <c r="CI70" s="14"/>
      <c r="CJ70" s="14"/>
      <c r="CK70" s="14"/>
      <c r="CL70" s="14"/>
      <c r="CM70" s="14"/>
      <c r="CN70" s="14"/>
      <c r="CO70" s="14"/>
      <c r="CP70" s="14"/>
      <c r="CQ70" s="14"/>
      <c r="CR70" s="14"/>
      <c r="CS70" s="14"/>
      <c r="CT70" s="14"/>
      <c r="CU70" s="14"/>
      <c r="CV70" s="14"/>
      <c r="CW70" s="14"/>
      <c r="CX70" s="14"/>
      <c r="CY70" s="14"/>
      <c r="CZ70" s="14"/>
      <c r="DA70" s="14"/>
      <c r="DB70" s="14"/>
      <c r="DC70" s="14"/>
      <c r="DD70" s="14"/>
      <c r="DE70" s="14"/>
      <c r="DF70" s="14"/>
      <c r="DG70" s="14"/>
      <c r="DH70" s="14"/>
      <c r="DI70" s="14"/>
      <c r="DJ70" s="14"/>
      <c r="DK70" s="14"/>
      <c r="DL70" s="14"/>
      <c r="DM70" s="14"/>
      <c r="DN70" s="14"/>
      <c r="DO70" s="14"/>
      <c r="DP70" s="14"/>
      <c r="DQ70" s="14"/>
      <c r="DR70" s="14"/>
      <c r="DS70" s="14"/>
      <c r="DT70" s="14"/>
      <c r="DU70" s="14"/>
      <c r="DV70" s="14"/>
      <c r="DW70" s="14"/>
      <c r="DX70" s="14"/>
      <c r="DY70" s="14"/>
      <c r="DZ70" s="14"/>
      <c r="EA70" s="14"/>
      <c r="EB70" s="14"/>
      <c r="EC70" s="14"/>
      <c r="ED70" s="14"/>
      <c r="EE70" s="14"/>
      <c r="EF70" s="14"/>
      <c r="EG70" s="14"/>
      <c r="EH70" s="14"/>
      <c r="EI70" s="14"/>
      <c r="EJ70" s="14"/>
      <c r="EK70" s="14"/>
      <c r="EL70" s="14"/>
      <c r="EM70" s="14"/>
      <c r="EN70" s="14"/>
      <c r="EO70" s="14"/>
      <c r="EP70" s="14"/>
      <c r="EQ70" s="14"/>
      <c r="ER70" s="14"/>
      <c r="ES70" s="14"/>
      <c r="ET70" s="14"/>
      <c r="EU70" s="14"/>
      <c r="EV70" s="14"/>
      <c r="EW70" s="14"/>
      <c r="EX70" s="14"/>
      <c r="EY70" s="14"/>
      <c r="EZ70" s="14"/>
      <c r="FA70" s="14"/>
      <c r="FB70" s="14"/>
      <c r="FC70" s="14"/>
      <c r="FD70" s="14"/>
      <c r="FE70" s="14"/>
      <c r="FF70" s="14"/>
      <c r="FG70" s="14"/>
      <c r="FH70" s="14"/>
      <c r="FI70" s="14"/>
      <c r="FJ70" s="14"/>
      <c r="FK70" s="14"/>
      <c r="FL70" s="14"/>
      <c r="FM70" s="14"/>
      <c r="FN70" s="14"/>
      <c r="FO70" s="14"/>
      <c r="FP70" s="14"/>
      <c r="FQ70" s="14"/>
      <c r="FR70" s="14"/>
      <c r="FS70" s="14"/>
      <c r="FT70" s="14"/>
      <c r="FU70" s="14"/>
      <c r="FV70" s="14"/>
      <c r="FW70" s="14"/>
      <c r="FX70" s="14"/>
      <c r="FY70" s="14"/>
      <c r="FZ70" s="14"/>
      <c r="GA70" s="14"/>
      <c r="GB70" s="14"/>
      <c r="GC70" s="14"/>
      <c r="GD70" s="14"/>
      <c r="GE70" s="14"/>
      <c r="GF70" s="14"/>
      <c r="GG70" s="14"/>
      <c r="GH70" s="14"/>
      <c r="GI70" s="14"/>
      <c r="GJ70" s="14"/>
      <c r="GK70" s="14"/>
      <c r="GL70" s="14"/>
      <c r="GM70" s="14"/>
      <c r="GN70" s="14"/>
      <c r="GO70" s="14"/>
      <c r="GP70" s="14"/>
      <c r="GQ70" s="14"/>
      <c r="GR70" s="14"/>
      <c r="GS70" s="14"/>
      <c r="GT70" s="14"/>
      <c r="GU70" s="14"/>
      <c r="GV70" s="14"/>
      <c r="GW70" s="14"/>
      <c r="GX70" s="14"/>
      <c r="GY70" s="14"/>
      <c r="GZ70" s="14"/>
      <c r="HA70" s="14"/>
      <c r="HB70" s="14"/>
      <c r="HC70" s="14"/>
      <c r="HD70" s="14"/>
      <c r="HE70" s="14"/>
      <c r="HF70" s="14"/>
      <c r="HG70" s="14"/>
      <c r="HH70" s="14"/>
      <c r="HI70" s="14"/>
      <c r="HJ70" s="14"/>
      <c r="HK70" s="14"/>
      <c r="HL70" s="14"/>
      <c r="HM70" s="14"/>
      <c r="HN70" s="14"/>
      <c r="HO70" s="14"/>
      <c r="HP70" s="14"/>
      <c r="HQ70" s="14"/>
      <c r="HR70" s="14"/>
      <c r="HS70" s="14"/>
      <c r="HT70" s="14"/>
      <c r="HU70" s="14"/>
      <c r="HV70" s="14"/>
      <c r="HW70" s="14"/>
      <c r="HX70" s="14"/>
      <c r="HY70" s="14"/>
      <c r="HZ70" s="14"/>
      <c r="IA70" s="14"/>
      <c r="IB70" s="14"/>
      <c r="IC70" s="14"/>
      <c r="ID70" s="14"/>
    </row>
    <row r="71" spans="1:238">
      <c r="A71" s="14"/>
      <c r="B71" s="14"/>
      <c r="C71" s="14"/>
      <c r="D71" s="14"/>
      <c r="E71" s="14"/>
      <c r="F71" s="14"/>
      <c r="G71" s="14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  <c r="V71" s="14"/>
      <c r="W71" s="14"/>
      <c r="X71" s="14"/>
      <c r="Y71" s="14"/>
      <c r="Z71" s="14"/>
      <c r="AA71" s="14"/>
      <c r="AB71" s="14"/>
      <c r="AC71" s="14"/>
      <c r="AD71" s="14"/>
      <c r="AE71" s="14"/>
      <c r="AF71" s="14"/>
      <c r="AG71" s="14"/>
      <c r="AH71" s="14"/>
      <c r="AI71" s="14"/>
      <c r="AJ71" s="14"/>
      <c r="AK71" s="14"/>
      <c r="AL71" s="14"/>
      <c r="AM71" s="14"/>
      <c r="AN71" s="14"/>
      <c r="AO71" s="14"/>
      <c r="AP71" s="14"/>
      <c r="AQ71" s="14"/>
      <c r="AR71" s="14"/>
      <c r="AS71" s="14"/>
      <c r="AT71" s="14"/>
      <c r="AU71" s="14"/>
      <c r="AV71" s="14"/>
      <c r="AW71" s="14"/>
      <c r="AX71" s="14"/>
      <c r="AY71" s="14"/>
      <c r="AZ71" s="14"/>
      <c r="BA71" s="14"/>
      <c r="BB71" s="14"/>
      <c r="BC71" s="14"/>
      <c r="BD71" s="14"/>
      <c r="BE71" s="14"/>
      <c r="BF71" s="14"/>
      <c r="BG71" s="14"/>
      <c r="BH71" s="14"/>
      <c r="BI71" s="14"/>
      <c r="BJ71" s="14"/>
      <c r="BK71" s="14"/>
      <c r="BL71" s="14"/>
      <c r="BM71" s="14"/>
      <c r="BN71" s="14"/>
      <c r="BO71" s="14"/>
      <c r="BP71" s="14"/>
      <c r="BQ71" s="14"/>
      <c r="BR71" s="14"/>
      <c r="BS71" s="14"/>
      <c r="BT71" s="14"/>
      <c r="BU71" s="14"/>
      <c r="BV71" s="14"/>
      <c r="BW71" s="14"/>
      <c r="BX71" s="14"/>
      <c r="BY71" s="14"/>
      <c r="BZ71" s="14"/>
      <c r="CA71" s="14"/>
      <c r="CB71" s="14"/>
      <c r="CC71" s="14"/>
      <c r="CD71" s="14"/>
      <c r="CE71" s="14"/>
      <c r="CF71" s="14"/>
      <c r="CG71" s="14"/>
      <c r="CH71" s="14"/>
      <c r="CI71" s="14"/>
      <c r="CJ71" s="14"/>
      <c r="CK71" s="14"/>
      <c r="CL71" s="14"/>
      <c r="CM71" s="14"/>
      <c r="CN71" s="14"/>
      <c r="CO71" s="14"/>
      <c r="CP71" s="14"/>
      <c r="CQ71" s="14"/>
      <c r="CR71" s="14"/>
      <c r="CS71" s="14"/>
      <c r="CT71" s="14"/>
      <c r="CU71" s="14"/>
      <c r="CV71" s="14"/>
      <c r="CW71" s="14"/>
      <c r="CX71" s="14"/>
      <c r="CY71" s="14"/>
      <c r="CZ71" s="14"/>
      <c r="DA71" s="14"/>
      <c r="DB71" s="14"/>
      <c r="DC71" s="14"/>
      <c r="DD71" s="14"/>
      <c r="DE71" s="14"/>
      <c r="DF71" s="14"/>
      <c r="DG71" s="14"/>
      <c r="DH71" s="14"/>
      <c r="DI71" s="14"/>
      <c r="DJ71" s="14"/>
      <c r="DK71" s="14"/>
      <c r="DL71" s="14"/>
      <c r="DM71" s="14"/>
      <c r="DN71" s="14"/>
      <c r="DO71" s="14"/>
      <c r="DP71" s="14"/>
      <c r="DQ71" s="14"/>
      <c r="DR71" s="14"/>
      <c r="DS71" s="14"/>
      <c r="DT71" s="14"/>
      <c r="DU71" s="14"/>
      <c r="DV71" s="14"/>
      <c r="DW71" s="14"/>
      <c r="DX71" s="14"/>
      <c r="DY71" s="14"/>
      <c r="DZ71" s="14"/>
      <c r="EA71" s="14"/>
      <c r="EB71" s="14"/>
      <c r="EC71" s="14"/>
      <c r="ED71" s="14"/>
      <c r="EE71" s="14"/>
      <c r="EF71" s="14"/>
      <c r="EG71" s="14"/>
      <c r="EH71" s="14"/>
      <c r="EI71" s="14"/>
      <c r="EJ71" s="14"/>
      <c r="EK71" s="14"/>
      <c r="EL71" s="14"/>
      <c r="EM71" s="14"/>
      <c r="EN71" s="14"/>
      <c r="EO71" s="14"/>
      <c r="EP71" s="14"/>
      <c r="EQ71" s="14"/>
      <c r="ER71" s="14"/>
      <c r="ES71" s="14"/>
      <c r="ET71" s="14"/>
      <c r="EU71" s="14"/>
      <c r="EV71" s="14"/>
      <c r="EW71" s="14"/>
      <c r="EX71" s="14"/>
      <c r="EY71" s="14"/>
      <c r="EZ71" s="14"/>
      <c r="FA71" s="14"/>
      <c r="FB71" s="14"/>
      <c r="FC71" s="14"/>
      <c r="FD71" s="14"/>
      <c r="FE71" s="14"/>
      <c r="FF71" s="14"/>
      <c r="FG71" s="14"/>
      <c r="FH71" s="14"/>
      <c r="FI71" s="14"/>
      <c r="FJ71" s="14"/>
      <c r="FK71" s="14"/>
      <c r="FL71" s="14"/>
      <c r="FM71" s="14"/>
      <c r="FN71" s="14"/>
      <c r="FO71" s="14"/>
      <c r="FP71" s="14"/>
      <c r="FQ71" s="14"/>
      <c r="FR71" s="14"/>
      <c r="FS71" s="14"/>
      <c r="FT71" s="14"/>
      <c r="FU71" s="14"/>
      <c r="FV71" s="14"/>
      <c r="FW71" s="14"/>
      <c r="FX71" s="14"/>
      <c r="FY71" s="14"/>
      <c r="FZ71" s="14"/>
      <c r="GA71" s="14"/>
      <c r="GB71" s="14"/>
      <c r="GC71" s="14"/>
      <c r="GD71" s="14"/>
      <c r="GE71" s="14"/>
      <c r="GF71" s="14"/>
      <c r="GG71" s="14"/>
      <c r="GH71" s="14"/>
      <c r="GI71" s="14"/>
      <c r="GJ71" s="14"/>
      <c r="GK71" s="14"/>
      <c r="GL71" s="14"/>
      <c r="GM71" s="14"/>
      <c r="GN71" s="14"/>
      <c r="GO71" s="14"/>
      <c r="GP71" s="14"/>
      <c r="GQ71" s="14"/>
      <c r="GR71" s="14"/>
      <c r="GS71" s="14"/>
      <c r="GT71" s="14"/>
      <c r="GU71" s="14"/>
      <c r="GV71" s="14"/>
      <c r="GW71" s="14"/>
      <c r="GX71" s="14"/>
      <c r="GY71" s="14"/>
      <c r="GZ71" s="14"/>
      <c r="HA71" s="14"/>
      <c r="HB71" s="14"/>
      <c r="HC71" s="14"/>
      <c r="HD71" s="14"/>
      <c r="HE71" s="14"/>
      <c r="HF71" s="14"/>
      <c r="HG71" s="14"/>
      <c r="HH71" s="14"/>
      <c r="HI71" s="14"/>
      <c r="HJ71" s="14"/>
      <c r="HK71" s="14"/>
      <c r="HL71" s="14"/>
      <c r="HM71" s="14"/>
      <c r="HN71" s="14"/>
      <c r="HO71" s="14"/>
      <c r="HP71" s="14"/>
      <c r="HQ71" s="14"/>
      <c r="HR71" s="14"/>
      <c r="HS71" s="14"/>
      <c r="HT71" s="14"/>
      <c r="HU71" s="14"/>
      <c r="HV71" s="14"/>
      <c r="HW71" s="14"/>
      <c r="HX71" s="14"/>
      <c r="HY71" s="14"/>
      <c r="HZ71" s="14"/>
      <c r="IA71" s="14"/>
      <c r="IB71" s="14"/>
      <c r="IC71" s="14"/>
      <c r="ID71" s="14"/>
    </row>
    <row r="72" spans="1:238">
      <c r="A72" s="14"/>
      <c r="B72" s="14"/>
      <c r="C72" s="14"/>
      <c r="D72" s="14"/>
      <c r="E72" s="14"/>
      <c r="F72" s="14"/>
      <c r="G72" s="14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14"/>
      <c r="AE72" s="14"/>
      <c r="AF72" s="14"/>
      <c r="AG72" s="14"/>
      <c r="AH72" s="14"/>
      <c r="AI72" s="14"/>
      <c r="AJ72" s="14"/>
      <c r="AK72" s="14"/>
      <c r="AL72" s="14"/>
      <c r="AM72" s="14"/>
      <c r="AN72" s="14"/>
      <c r="AO72" s="14"/>
      <c r="AP72" s="14"/>
      <c r="AQ72" s="14"/>
      <c r="AR72" s="14"/>
      <c r="AS72" s="14"/>
      <c r="AT72" s="14"/>
      <c r="AU72" s="14"/>
      <c r="AV72" s="14"/>
      <c r="AW72" s="14"/>
      <c r="AX72" s="14"/>
      <c r="AY72" s="14"/>
      <c r="AZ72" s="14"/>
      <c r="BA72" s="14"/>
      <c r="BB72" s="14"/>
      <c r="BC72" s="14"/>
      <c r="BD72" s="14"/>
      <c r="BE72" s="14"/>
      <c r="BF72" s="14"/>
      <c r="BG72" s="14"/>
      <c r="BH72" s="14"/>
      <c r="BI72" s="14"/>
      <c r="BJ72" s="14"/>
      <c r="BK72" s="14"/>
      <c r="BL72" s="14"/>
      <c r="BM72" s="14"/>
      <c r="BN72" s="14"/>
      <c r="BO72" s="14"/>
      <c r="BP72" s="14"/>
      <c r="BQ72" s="14"/>
      <c r="BR72" s="14"/>
      <c r="BS72" s="14"/>
      <c r="BT72" s="14"/>
      <c r="BU72" s="14"/>
      <c r="BV72" s="14"/>
      <c r="BW72" s="14"/>
      <c r="BX72" s="14"/>
      <c r="BY72" s="14"/>
      <c r="BZ72" s="14"/>
      <c r="CA72" s="14"/>
      <c r="CB72" s="14"/>
      <c r="CC72" s="14"/>
      <c r="CD72" s="14"/>
      <c r="CE72" s="14"/>
      <c r="CF72" s="14"/>
      <c r="CG72" s="14"/>
      <c r="CH72" s="14"/>
      <c r="CI72" s="14"/>
      <c r="CJ72" s="14"/>
      <c r="CK72" s="14"/>
      <c r="CL72" s="14"/>
      <c r="CM72" s="14"/>
      <c r="CN72" s="14"/>
      <c r="CO72" s="14"/>
      <c r="CP72" s="14"/>
      <c r="CQ72" s="14"/>
      <c r="CR72" s="14"/>
      <c r="CS72" s="14"/>
      <c r="CT72" s="14"/>
      <c r="CU72" s="14"/>
      <c r="CV72" s="14"/>
      <c r="CW72" s="14"/>
      <c r="CX72" s="14"/>
      <c r="CY72" s="14"/>
      <c r="CZ72" s="14"/>
      <c r="DA72" s="14"/>
      <c r="DB72" s="14"/>
      <c r="DC72" s="14"/>
      <c r="DD72" s="14"/>
      <c r="DE72" s="14"/>
      <c r="DF72" s="14"/>
      <c r="DG72" s="14"/>
      <c r="DH72" s="14"/>
      <c r="DI72" s="14"/>
      <c r="DJ72" s="14"/>
      <c r="DK72" s="14"/>
      <c r="DL72" s="14"/>
      <c r="DM72" s="14"/>
      <c r="DN72" s="14"/>
      <c r="DO72" s="14"/>
      <c r="DP72" s="14"/>
      <c r="DQ72" s="14"/>
      <c r="DR72" s="14"/>
      <c r="DS72" s="14"/>
      <c r="DT72" s="14"/>
      <c r="DU72" s="14"/>
      <c r="DV72" s="14"/>
      <c r="DW72" s="14"/>
      <c r="DX72" s="14"/>
      <c r="DY72" s="14"/>
      <c r="DZ72" s="14"/>
      <c r="EA72" s="14"/>
      <c r="EB72" s="14"/>
      <c r="EC72" s="14"/>
      <c r="ED72" s="14"/>
      <c r="EE72" s="14"/>
      <c r="EF72" s="14"/>
      <c r="EG72" s="14"/>
      <c r="EH72" s="14"/>
      <c r="EI72" s="14"/>
      <c r="EJ72" s="14"/>
      <c r="EK72" s="14"/>
      <c r="EL72" s="14"/>
      <c r="EM72" s="14"/>
      <c r="EN72" s="14"/>
      <c r="EO72" s="14"/>
      <c r="EP72" s="14"/>
      <c r="EQ72" s="14"/>
      <c r="ER72" s="14"/>
      <c r="ES72" s="14"/>
      <c r="ET72" s="14"/>
      <c r="EU72" s="14"/>
      <c r="EV72" s="14"/>
      <c r="EW72" s="14"/>
      <c r="EX72" s="14"/>
      <c r="EY72" s="14"/>
      <c r="EZ72" s="14"/>
      <c r="FA72" s="14"/>
      <c r="FB72" s="14"/>
      <c r="FC72" s="14"/>
      <c r="FD72" s="14"/>
      <c r="FE72" s="14"/>
      <c r="FF72" s="14"/>
      <c r="FG72" s="14"/>
      <c r="FH72" s="14"/>
      <c r="FI72" s="14"/>
      <c r="FJ72" s="14"/>
      <c r="FK72" s="14"/>
      <c r="FL72" s="14"/>
      <c r="FM72" s="14"/>
      <c r="FN72" s="14"/>
      <c r="FO72" s="14"/>
      <c r="FP72" s="14"/>
      <c r="FQ72" s="14"/>
      <c r="FR72" s="14"/>
      <c r="FS72" s="14"/>
      <c r="FT72" s="14"/>
      <c r="FU72" s="14"/>
      <c r="FV72" s="14"/>
      <c r="FW72" s="14"/>
      <c r="FX72" s="14"/>
      <c r="FY72" s="14"/>
      <c r="FZ72" s="14"/>
      <c r="GA72" s="14"/>
      <c r="GB72" s="14"/>
      <c r="GC72" s="14"/>
      <c r="GD72" s="14"/>
      <c r="GE72" s="14"/>
      <c r="GF72" s="14"/>
      <c r="GG72" s="14"/>
      <c r="GH72" s="14"/>
      <c r="GI72" s="14"/>
      <c r="GJ72" s="14"/>
      <c r="GK72" s="14"/>
      <c r="GL72" s="14"/>
      <c r="GM72" s="14"/>
      <c r="GN72" s="14"/>
      <c r="GO72" s="14"/>
      <c r="GP72" s="14"/>
      <c r="GQ72" s="14"/>
      <c r="GR72" s="14"/>
      <c r="GS72" s="14"/>
      <c r="GT72" s="14"/>
      <c r="GU72" s="14"/>
      <c r="GV72" s="14"/>
      <c r="GW72" s="14"/>
      <c r="GX72" s="14"/>
      <c r="GY72" s="14"/>
      <c r="GZ72" s="14"/>
      <c r="HA72" s="14"/>
      <c r="HB72" s="14"/>
      <c r="HC72" s="14"/>
      <c r="HD72" s="14"/>
      <c r="HE72" s="14"/>
      <c r="HF72" s="14"/>
      <c r="HG72" s="14"/>
      <c r="HH72" s="14"/>
      <c r="HI72" s="14"/>
      <c r="HJ72" s="14"/>
      <c r="HK72" s="14"/>
      <c r="HL72" s="14"/>
      <c r="HM72" s="14"/>
      <c r="HN72" s="14"/>
      <c r="HO72" s="14"/>
      <c r="HP72" s="14"/>
      <c r="HQ72" s="14"/>
      <c r="HR72" s="14"/>
      <c r="HS72" s="14"/>
      <c r="HT72" s="14"/>
      <c r="HU72" s="14"/>
      <c r="HV72" s="14"/>
      <c r="HW72" s="14"/>
      <c r="HX72" s="14"/>
      <c r="HY72" s="14"/>
      <c r="HZ72" s="14"/>
      <c r="IA72" s="14"/>
      <c r="IB72" s="14"/>
      <c r="IC72" s="14"/>
      <c r="ID72" s="14"/>
    </row>
    <row r="73" spans="1:238">
      <c r="A73" s="14"/>
      <c r="B73" s="14"/>
      <c r="C73" s="14"/>
      <c r="D73" s="14"/>
      <c r="E73" s="14"/>
      <c r="F73" s="14"/>
      <c r="G73" s="14"/>
      <c r="H73" s="14"/>
      <c r="I73" s="14"/>
      <c r="J73" s="14"/>
      <c r="K73" s="14"/>
      <c r="L73" s="14"/>
      <c r="M73" s="14"/>
      <c r="N73" s="14"/>
      <c r="O73" s="14"/>
      <c r="P73" s="14"/>
      <c r="Q73" s="14"/>
      <c r="R73" s="14"/>
      <c r="S73" s="14"/>
      <c r="T73" s="14"/>
      <c r="U73" s="14"/>
      <c r="V73" s="14"/>
      <c r="W73" s="14"/>
      <c r="X73" s="14"/>
      <c r="Y73" s="14"/>
      <c r="Z73" s="14"/>
      <c r="AA73" s="14"/>
      <c r="AB73" s="14"/>
      <c r="AC73" s="14"/>
      <c r="AD73" s="14"/>
      <c r="AE73" s="14"/>
      <c r="AF73" s="14"/>
      <c r="AG73" s="14"/>
      <c r="AH73" s="14"/>
      <c r="AI73" s="14"/>
      <c r="AJ73" s="14"/>
      <c r="AK73" s="14"/>
      <c r="AL73" s="14"/>
      <c r="AM73" s="14"/>
      <c r="AN73" s="14"/>
      <c r="AO73" s="14"/>
      <c r="AP73" s="14"/>
      <c r="AQ73" s="14"/>
      <c r="AR73" s="14"/>
      <c r="AS73" s="14"/>
      <c r="AT73" s="14"/>
      <c r="AU73" s="14"/>
      <c r="AV73" s="14"/>
      <c r="AW73" s="14"/>
      <c r="AX73" s="14"/>
      <c r="AY73" s="14"/>
      <c r="AZ73" s="14"/>
      <c r="BA73" s="14"/>
      <c r="BB73" s="14"/>
      <c r="BC73" s="14"/>
      <c r="BD73" s="14"/>
      <c r="BE73" s="14"/>
      <c r="BF73" s="14"/>
      <c r="BG73" s="14"/>
      <c r="BH73" s="14"/>
      <c r="BI73" s="14"/>
      <c r="BJ73" s="14"/>
      <c r="BK73" s="14"/>
      <c r="BL73" s="14"/>
      <c r="BM73" s="14"/>
      <c r="BN73" s="14"/>
      <c r="BO73" s="14"/>
      <c r="BP73" s="14"/>
      <c r="BQ73" s="14"/>
      <c r="BR73" s="14"/>
      <c r="BS73" s="14"/>
      <c r="BT73" s="14"/>
      <c r="BU73" s="14"/>
      <c r="BV73" s="14"/>
      <c r="BW73" s="14"/>
      <c r="BX73" s="14"/>
      <c r="BY73" s="14"/>
      <c r="BZ73" s="14"/>
      <c r="CA73" s="14"/>
      <c r="CB73" s="14"/>
      <c r="CC73" s="14"/>
      <c r="CD73" s="14"/>
      <c r="CE73" s="14"/>
      <c r="CF73" s="14"/>
      <c r="CG73" s="14"/>
      <c r="CH73" s="14"/>
      <c r="CI73" s="14"/>
      <c r="CJ73" s="14"/>
      <c r="CK73" s="14"/>
      <c r="CL73" s="14"/>
      <c r="CM73" s="14"/>
      <c r="CN73" s="14"/>
      <c r="CO73" s="14"/>
      <c r="CP73" s="14"/>
      <c r="CQ73" s="14"/>
      <c r="CR73" s="14"/>
      <c r="CS73" s="14"/>
      <c r="CT73" s="14"/>
      <c r="CU73" s="14"/>
      <c r="CV73" s="14"/>
      <c r="CW73" s="14"/>
      <c r="CX73" s="14"/>
      <c r="CY73" s="14"/>
      <c r="CZ73" s="14"/>
      <c r="DA73" s="14"/>
      <c r="DB73" s="14"/>
      <c r="DC73" s="14"/>
      <c r="DD73" s="14"/>
      <c r="DE73" s="14"/>
      <c r="DF73" s="14"/>
      <c r="DG73" s="14"/>
      <c r="DH73" s="14"/>
      <c r="DI73" s="14"/>
      <c r="DJ73" s="14"/>
      <c r="DK73" s="14"/>
      <c r="DL73" s="14"/>
      <c r="DM73" s="14"/>
      <c r="DN73" s="14"/>
      <c r="DO73" s="14"/>
      <c r="DP73" s="14"/>
      <c r="DQ73" s="14"/>
      <c r="DR73" s="14"/>
      <c r="DS73" s="14"/>
      <c r="DT73" s="14"/>
      <c r="DU73" s="14"/>
      <c r="DV73" s="14"/>
      <c r="DW73" s="14"/>
      <c r="DX73" s="14"/>
      <c r="DY73" s="14"/>
      <c r="DZ73" s="14"/>
      <c r="EA73" s="14"/>
      <c r="EB73" s="14"/>
      <c r="EC73" s="14"/>
      <c r="ED73" s="14"/>
      <c r="EE73" s="14"/>
      <c r="EF73" s="14"/>
      <c r="EG73" s="14"/>
      <c r="EH73" s="14"/>
      <c r="EI73" s="14"/>
      <c r="EJ73" s="14"/>
      <c r="EK73" s="14"/>
      <c r="EL73" s="14"/>
      <c r="EM73" s="14"/>
      <c r="EN73" s="14"/>
      <c r="EO73" s="14"/>
      <c r="EP73" s="14"/>
      <c r="EQ73" s="14"/>
      <c r="ER73" s="14"/>
      <c r="ES73" s="14"/>
      <c r="ET73" s="14"/>
      <c r="EU73" s="14"/>
      <c r="EV73" s="14"/>
      <c r="EW73" s="14"/>
      <c r="EX73" s="14"/>
      <c r="EY73" s="14"/>
      <c r="EZ73" s="14"/>
      <c r="FA73" s="14"/>
      <c r="FB73" s="14"/>
      <c r="FC73" s="14"/>
      <c r="FD73" s="14"/>
      <c r="FE73" s="14"/>
      <c r="FF73" s="14"/>
      <c r="FG73" s="14"/>
      <c r="FH73" s="14"/>
      <c r="FI73" s="14"/>
      <c r="FJ73" s="14"/>
      <c r="FK73" s="14"/>
      <c r="FL73" s="14"/>
      <c r="FM73" s="14"/>
      <c r="FN73" s="14"/>
      <c r="FO73" s="14"/>
      <c r="FP73" s="14"/>
      <c r="FQ73" s="14"/>
      <c r="FR73" s="14"/>
      <c r="FS73" s="14"/>
      <c r="FT73" s="14"/>
      <c r="FU73" s="14"/>
      <c r="FV73" s="14"/>
      <c r="FW73" s="14"/>
      <c r="FX73" s="14"/>
      <c r="FY73" s="14"/>
      <c r="FZ73" s="14"/>
      <c r="GA73" s="14"/>
      <c r="GB73" s="14"/>
      <c r="GC73" s="14"/>
      <c r="GD73" s="14"/>
      <c r="GE73" s="14"/>
      <c r="GF73" s="14"/>
      <c r="GG73" s="14"/>
      <c r="GH73" s="14"/>
      <c r="GI73" s="14"/>
      <c r="GJ73" s="14"/>
      <c r="GK73" s="14"/>
      <c r="GL73" s="14"/>
      <c r="GM73" s="14"/>
      <c r="GN73" s="14"/>
      <c r="GO73" s="14"/>
      <c r="GP73" s="14"/>
      <c r="GQ73" s="14"/>
      <c r="GR73" s="14"/>
      <c r="GS73" s="14"/>
      <c r="GT73" s="14"/>
      <c r="GU73" s="14"/>
      <c r="GV73" s="14"/>
      <c r="GW73" s="14"/>
      <c r="GX73" s="14"/>
      <c r="GY73" s="14"/>
      <c r="GZ73" s="14"/>
      <c r="HA73" s="14"/>
      <c r="HB73" s="14"/>
      <c r="HC73" s="14"/>
      <c r="HD73" s="14"/>
      <c r="HE73" s="14"/>
      <c r="HF73" s="14"/>
      <c r="HG73" s="14"/>
      <c r="HH73" s="14"/>
      <c r="HI73" s="14"/>
      <c r="HJ73" s="14"/>
      <c r="HK73" s="14"/>
      <c r="HL73" s="14"/>
      <c r="HM73" s="14"/>
      <c r="HN73" s="14"/>
      <c r="HO73" s="14"/>
      <c r="HP73" s="14"/>
      <c r="HQ73" s="14"/>
      <c r="HR73" s="14"/>
      <c r="HS73" s="14"/>
      <c r="HT73" s="14"/>
      <c r="HU73" s="14"/>
      <c r="HV73" s="14"/>
      <c r="HW73" s="14"/>
      <c r="HX73" s="14"/>
      <c r="HY73" s="14"/>
      <c r="HZ73" s="14"/>
      <c r="IA73" s="14"/>
      <c r="IB73" s="14"/>
      <c r="IC73" s="14"/>
      <c r="ID73" s="14"/>
    </row>
    <row r="74" spans="1:238">
      <c r="A74" s="14"/>
      <c r="B74" s="14"/>
      <c r="C74" s="14"/>
      <c r="D74" s="14"/>
      <c r="E74" s="14"/>
      <c r="F74" s="14"/>
      <c r="G74" s="14"/>
      <c r="H74" s="14"/>
      <c r="I74" s="14"/>
      <c r="J74" s="14"/>
      <c r="K74" s="14"/>
      <c r="L74" s="14"/>
      <c r="M74" s="14"/>
      <c r="N74" s="14"/>
      <c r="O74" s="14"/>
      <c r="P74" s="14"/>
      <c r="Q74" s="14"/>
      <c r="R74" s="14"/>
      <c r="S74" s="14"/>
      <c r="T74" s="14"/>
      <c r="U74" s="14"/>
      <c r="V74" s="14"/>
      <c r="W74" s="14"/>
      <c r="X74" s="14"/>
      <c r="Y74" s="14"/>
      <c r="Z74" s="14"/>
      <c r="AA74" s="14"/>
      <c r="AB74" s="14"/>
      <c r="AC74" s="14"/>
      <c r="AD74" s="14"/>
      <c r="AE74" s="14"/>
      <c r="AF74" s="14"/>
      <c r="AG74" s="14"/>
      <c r="AH74" s="14"/>
      <c r="AI74" s="14"/>
      <c r="AJ74" s="14"/>
      <c r="AK74" s="14"/>
      <c r="AL74" s="14"/>
      <c r="AM74" s="14"/>
      <c r="AN74" s="14"/>
      <c r="AO74" s="14"/>
      <c r="AP74" s="14"/>
      <c r="AQ74" s="14"/>
      <c r="AR74" s="14"/>
      <c r="AS74" s="14"/>
      <c r="AT74" s="14"/>
      <c r="AU74" s="14"/>
      <c r="AV74" s="14"/>
      <c r="AW74" s="14"/>
      <c r="AX74" s="14"/>
      <c r="AY74" s="14"/>
      <c r="AZ74" s="14"/>
      <c r="BA74" s="14"/>
      <c r="BB74" s="14"/>
      <c r="BC74" s="14"/>
      <c r="BD74" s="14"/>
      <c r="BE74" s="14"/>
      <c r="BF74" s="14"/>
      <c r="BG74" s="14"/>
      <c r="BH74" s="14"/>
      <c r="BI74" s="14"/>
      <c r="BJ74" s="14"/>
      <c r="BK74" s="14"/>
      <c r="BL74" s="14"/>
      <c r="BM74" s="14"/>
      <c r="BN74" s="14"/>
      <c r="BO74" s="14"/>
      <c r="BP74" s="14"/>
      <c r="BQ74" s="14"/>
      <c r="BR74" s="14"/>
      <c r="BS74" s="14"/>
      <c r="BT74" s="14"/>
      <c r="BU74" s="14"/>
      <c r="BV74" s="14"/>
      <c r="BW74" s="14"/>
      <c r="BX74" s="14"/>
      <c r="BY74" s="14"/>
      <c r="BZ74" s="14"/>
      <c r="CA74" s="14"/>
      <c r="CB74" s="14"/>
      <c r="CC74" s="14"/>
      <c r="CD74" s="14"/>
      <c r="CE74" s="14"/>
      <c r="CF74" s="14"/>
      <c r="CG74" s="14"/>
      <c r="CH74" s="14"/>
      <c r="CI74" s="14"/>
      <c r="CJ74" s="14"/>
      <c r="CK74" s="14"/>
      <c r="CL74" s="14"/>
      <c r="CM74" s="14"/>
      <c r="CN74" s="14"/>
      <c r="CO74" s="14"/>
      <c r="CP74" s="14"/>
      <c r="CQ74" s="14"/>
      <c r="CR74" s="14"/>
      <c r="CS74" s="14"/>
      <c r="CT74" s="14"/>
      <c r="CU74" s="14"/>
      <c r="CV74" s="14"/>
      <c r="CW74" s="14"/>
      <c r="CX74" s="14"/>
      <c r="CY74" s="14"/>
      <c r="CZ74" s="14"/>
      <c r="DA74" s="14"/>
      <c r="DB74" s="14"/>
      <c r="DC74" s="14"/>
      <c r="DD74" s="14"/>
      <c r="DE74" s="14"/>
      <c r="DF74" s="14"/>
      <c r="DG74" s="14"/>
      <c r="DH74" s="14"/>
      <c r="DI74" s="14"/>
      <c r="DJ74" s="14"/>
      <c r="DK74" s="14"/>
      <c r="DL74" s="14"/>
      <c r="DM74" s="14"/>
      <c r="DN74" s="14"/>
      <c r="DO74" s="14"/>
      <c r="DP74" s="14"/>
      <c r="DQ74" s="14"/>
      <c r="DR74" s="14"/>
      <c r="DS74" s="14"/>
      <c r="DT74" s="14"/>
      <c r="DU74" s="14"/>
      <c r="DV74" s="14"/>
      <c r="DW74" s="14"/>
      <c r="DX74" s="14"/>
      <c r="DY74" s="14"/>
      <c r="DZ74" s="14"/>
      <c r="EA74" s="14"/>
      <c r="EB74" s="14"/>
      <c r="EC74" s="14"/>
      <c r="ED74" s="14"/>
      <c r="EE74" s="14"/>
      <c r="EF74" s="14"/>
      <c r="EG74" s="14"/>
      <c r="EH74" s="14"/>
      <c r="EI74" s="14"/>
      <c r="EJ74" s="14"/>
      <c r="EK74" s="14"/>
      <c r="EL74" s="14"/>
      <c r="EM74" s="14"/>
      <c r="EN74" s="14"/>
      <c r="EO74" s="14"/>
      <c r="EP74" s="14"/>
      <c r="EQ74" s="14"/>
      <c r="ER74" s="14"/>
      <c r="ES74" s="14"/>
      <c r="ET74" s="14"/>
      <c r="EU74" s="14"/>
      <c r="EV74" s="14"/>
      <c r="EW74" s="14"/>
      <c r="EX74" s="14"/>
      <c r="EY74" s="14"/>
      <c r="EZ74" s="14"/>
      <c r="FA74" s="14"/>
      <c r="FB74" s="14"/>
      <c r="FC74" s="14"/>
      <c r="FD74" s="14"/>
      <c r="FE74" s="14"/>
      <c r="FF74" s="14"/>
      <c r="FG74" s="14"/>
      <c r="FH74" s="14"/>
      <c r="FI74" s="14"/>
      <c r="FJ74" s="14"/>
      <c r="FK74" s="14"/>
      <c r="FL74" s="14"/>
      <c r="FM74" s="14"/>
      <c r="FN74" s="14"/>
      <c r="FO74" s="14"/>
      <c r="FP74" s="14"/>
      <c r="FQ74" s="14"/>
      <c r="FR74" s="14"/>
      <c r="FS74" s="14"/>
      <c r="FT74" s="14"/>
      <c r="FU74" s="14"/>
      <c r="FV74" s="14"/>
      <c r="FW74" s="14"/>
      <c r="FX74" s="14"/>
      <c r="FY74" s="14"/>
      <c r="FZ74" s="14"/>
      <c r="GA74" s="14"/>
      <c r="GB74" s="14"/>
      <c r="GC74" s="14"/>
      <c r="GD74" s="14"/>
      <c r="GE74" s="14"/>
      <c r="GF74" s="14"/>
      <c r="GG74" s="14"/>
      <c r="GH74" s="14"/>
      <c r="GI74" s="14"/>
      <c r="GJ74" s="14"/>
      <c r="GK74" s="14"/>
      <c r="GL74" s="14"/>
      <c r="GM74" s="14"/>
      <c r="GN74" s="14"/>
      <c r="GO74" s="14"/>
      <c r="GP74" s="14"/>
      <c r="GQ74" s="14"/>
      <c r="GR74" s="14"/>
      <c r="GS74" s="14"/>
      <c r="GT74" s="14"/>
      <c r="GU74" s="14"/>
      <c r="GV74" s="14"/>
      <c r="GW74" s="14"/>
      <c r="GX74" s="14"/>
      <c r="GY74" s="14"/>
      <c r="GZ74" s="14"/>
      <c r="HA74" s="14"/>
      <c r="HB74" s="14"/>
      <c r="HC74" s="14"/>
      <c r="HD74" s="14"/>
      <c r="HE74" s="14"/>
      <c r="HF74" s="14"/>
      <c r="HG74" s="14"/>
      <c r="HH74" s="14"/>
      <c r="HI74" s="14"/>
      <c r="HJ74" s="14"/>
      <c r="HK74" s="14"/>
      <c r="HL74" s="14"/>
      <c r="HM74" s="14"/>
      <c r="HN74" s="14"/>
      <c r="HO74" s="14"/>
      <c r="HP74" s="14"/>
      <c r="HQ74" s="14"/>
      <c r="HR74" s="14"/>
      <c r="HS74" s="14"/>
      <c r="HT74" s="14"/>
      <c r="HU74" s="14"/>
      <c r="HV74" s="14"/>
      <c r="HW74" s="14"/>
      <c r="HX74" s="14"/>
      <c r="HY74" s="14"/>
      <c r="HZ74" s="14"/>
      <c r="IA74" s="14"/>
      <c r="IB74" s="14"/>
      <c r="IC74" s="14"/>
      <c r="ID74" s="14"/>
    </row>
    <row r="75" spans="1:238">
      <c r="A75" s="14"/>
      <c r="B75" s="14"/>
      <c r="C75" s="14"/>
      <c r="D75" s="14"/>
      <c r="E75" s="14"/>
      <c r="F75" s="14"/>
      <c r="G75" s="14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  <c r="V75" s="14"/>
      <c r="W75" s="14"/>
      <c r="X75" s="14"/>
      <c r="Y75" s="14"/>
      <c r="Z75" s="14"/>
      <c r="AA75" s="14"/>
      <c r="AB75" s="14"/>
      <c r="AC75" s="14"/>
      <c r="AD75" s="14"/>
      <c r="AE75" s="14"/>
      <c r="AF75" s="14"/>
      <c r="AG75" s="14"/>
      <c r="AH75" s="14"/>
      <c r="AI75" s="14"/>
      <c r="AJ75" s="14"/>
      <c r="AK75" s="14"/>
      <c r="AL75" s="14"/>
      <c r="AM75" s="14"/>
      <c r="AN75" s="14"/>
      <c r="AO75" s="14"/>
      <c r="AP75" s="14"/>
      <c r="AQ75" s="14"/>
      <c r="AR75" s="14"/>
      <c r="AS75" s="14"/>
      <c r="AT75" s="14"/>
      <c r="AU75" s="14"/>
      <c r="AV75" s="14"/>
      <c r="AW75" s="14"/>
      <c r="AX75" s="14"/>
      <c r="AY75" s="14"/>
      <c r="AZ75" s="14"/>
      <c r="BA75" s="14"/>
      <c r="BB75" s="14"/>
      <c r="BC75" s="14"/>
      <c r="BD75" s="14"/>
      <c r="BE75" s="14"/>
      <c r="BF75" s="14"/>
      <c r="BG75" s="14"/>
      <c r="BH75" s="14"/>
      <c r="BI75" s="14"/>
      <c r="BJ75" s="14"/>
      <c r="BK75" s="14"/>
      <c r="BL75" s="14"/>
      <c r="BM75" s="14"/>
      <c r="BN75" s="14"/>
      <c r="BO75" s="14"/>
      <c r="BP75" s="14"/>
      <c r="BQ75" s="14"/>
      <c r="BR75" s="14"/>
      <c r="BS75" s="14"/>
      <c r="BT75" s="14"/>
      <c r="BU75" s="14"/>
      <c r="BV75" s="14"/>
      <c r="BW75" s="14"/>
      <c r="BX75" s="14"/>
      <c r="BY75" s="14"/>
      <c r="BZ75" s="14"/>
      <c r="CA75" s="14"/>
      <c r="CB75" s="14"/>
      <c r="CC75" s="14"/>
      <c r="CD75" s="14"/>
      <c r="CE75" s="14"/>
      <c r="CF75" s="14"/>
      <c r="CG75" s="14"/>
      <c r="CH75" s="14"/>
      <c r="CI75" s="14"/>
      <c r="CJ75" s="14"/>
      <c r="CK75" s="14"/>
      <c r="CL75" s="14"/>
      <c r="CM75" s="14"/>
      <c r="CN75" s="14"/>
      <c r="CO75" s="14"/>
      <c r="CP75" s="14"/>
      <c r="CQ75" s="14"/>
      <c r="CR75" s="14"/>
      <c r="CS75" s="14"/>
      <c r="CT75" s="14"/>
      <c r="CU75" s="14"/>
      <c r="CV75" s="14"/>
      <c r="CW75" s="14"/>
      <c r="CX75" s="14"/>
      <c r="CY75" s="14"/>
      <c r="CZ75" s="14"/>
      <c r="DA75" s="14"/>
      <c r="DB75" s="14"/>
      <c r="DC75" s="14"/>
      <c r="DD75" s="14"/>
      <c r="DE75" s="14"/>
      <c r="DF75" s="14"/>
      <c r="DG75" s="14"/>
      <c r="DH75" s="14"/>
      <c r="DI75" s="14"/>
      <c r="DJ75" s="14"/>
      <c r="DK75" s="14"/>
      <c r="DL75" s="14"/>
      <c r="DM75" s="14"/>
      <c r="DN75" s="14"/>
      <c r="DO75" s="14"/>
      <c r="DP75" s="14"/>
      <c r="DQ75" s="14"/>
      <c r="DR75" s="14"/>
      <c r="DS75" s="14"/>
      <c r="DT75" s="14"/>
      <c r="DU75" s="14"/>
      <c r="DV75" s="14"/>
      <c r="DW75" s="14"/>
      <c r="DX75" s="14"/>
      <c r="DY75" s="14"/>
      <c r="DZ75" s="14"/>
      <c r="EA75" s="14"/>
      <c r="EB75" s="14"/>
      <c r="EC75" s="14"/>
      <c r="ED75" s="14"/>
      <c r="EE75" s="14"/>
      <c r="EF75" s="14"/>
      <c r="EG75" s="14"/>
      <c r="EH75" s="14"/>
      <c r="EI75" s="14"/>
      <c r="EJ75" s="14"/>
      <c r="EK75" s="14"/>
      <c r="EL75" s="14"/>
      <c r="EM75" s="14"/>
      <c r="EN75" s="14"/>
      <c r="EO75" s="14"/>
      <c r="EP75" s="14"/>
      <c r="EQ75" s="14"/>
      <c r="ER75" s="14"/>
      <c r="ES75" s="14"/>
      <c r="ET75" s="14"/>
      <c r="EU75" s="14"/>
      <c r="EV75" s="14"/>
      <c r="EW75" s="14"/>
      <c r="EX75" s="14"/>
      <c r="EY75" s="14"/>
      <c r="EZ75" s="14"/>
      <c r="FA75" s="14"/>
      <c r="FB75" s="14"/>
      <c r="FC75" s="14"/>
      <c r="FD75" s="14"/>
      <c r="FE75" s="14"/>
      <c r="FF75" s="14"/>
      <c r="FG75" s="14"/>
      <c r="FH75" s="14"/>
      <c r="FI75" s="14"/>
      <c r="FJ75" s="14"/>
      <c r="FK75" s="14"/>
      <c r="FL75" s="14"/>
      <c r="FM75" s="14"/>
      <c r="FN75" s="14"/>
      <c r="FO75" s="14"/>
      <c r="FP75" s="14"/>
      <c r="FQ75" s="14"/>
      <c r="FR75" s="14"/>
      <c r="FS75" s="14"/>
      <c r="FT75" s="14"/>
      <c r="FU75" s="14"/>
      <c r="FV75" s="14"/>
      <c r="FW75" s="14"/>
      <c r="FX75" s="14"/>
      <c r="FY75" s="14"/>
      <c r="FZ75" s="14"/>
      <c r="GA75" s="14"/>
      <c r="GB75" s="14"/>
      <c r="GC75" s="14"/>
      <c r="GD75" s="14"/>
      <c r="GE75" s="14"/>
      <c r="GF75" s="14"/>
      <c r="GG75" s="14"/>
      <c r="GH75" s="14"/>
      <c r="GI75" s="14"/>
      <c r="GJ75" s="14"/>
      <c r="GK75" s="14"/>
      <c r="GL75" s="14"/>
      <c r="GM75" s="14"/>
      <c r="GN75" s="14"/>
      <c r="GO75" s="14"/>
      <c r="GP75" s="14"/>
      <c r="GQ75" s="14"/>
      <c r="GR75" s="14"/>
      <c r="GS75" s="14"/>
      <c r="GT75" s="14"/>
      <c r="GU75" s="14"/>
      <c r="GV75" s="14"/>
      <c r="GW75" s="14"/>
      <c r="GX75" s="14"/>
      <c r="GY75" s="14"/>
      <c r="GZ75" s="14"/>
      <c r="HA75" s="14"/>
      <c r="HB75" s="14"/>
      <c r="HC75" s="14"/>
      <c r="HD75" s="14"/>
      <c r="HE75" s="14"/>
      <c r="HF75" s="14"/>
      <c r="HG75" s="14"/>
      <c r="HH75" s="14"/>
      <c r="HI75" s="14"/>
      <c r="HJ75" s="14"/>
      <c r="HK75" s="14"/>
      <c r="HL75" s="14"/>
      <c r="HM75" s="14"/>
      <c r="HN75" s="14"/>
      <c r="HO75" s="14"/>
      <c r="HP75" s="14"/>
      <c r="HQ75" s="14"/>
      <c r="HR75" s="14"/>
      <c r="HS75" s="14"/>
      <c r="HT75" s="14"/>
      <c r="HU75" s="14"/>
      <c r="HV75" s="14"/>
      <c r="HW75" s="14"/>
      <c r="HX75" s="14"/>
      <c r="HY75" s="14"/>
      <c r="HZ75" s="14"/>
      <c r="IA75" s="14"/>
      <c r="IB75" s="14"/>
      <c r="IC75" s="14"/>
      <c r="ID75" s="14"/>
    </row>
    <row r="76" spans="1:238">
      <c r="A76" s="14"/>
      <c r="B76" s="14"/>
      <c r="C76" s="14"/>
      <c r="D76" s="14"/>
      <c r="E76" s="14"/>
      <c r="F76" s="14"/>
      <c r="G76" s="14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14"/>
      <c r="AE76" s="14"/>
      <c r="AF76" s="14"/>
      <c r="AG76" s="14"/>
      <c r="AH76" s="14"/>
      <c r="AI76" s="14"/>
      <c r="AJ76" s="14"/>
      <c r="AK76" s="14"/>
      <c r="AL76" s="14"/>
      <c r="AM76" s="14"/>
      <c r="AN76" s="14"/>
      <c r="AO76" s="14"/>
      <c r="AP76" s="14"/>
      <c r="AQ76" s="14"/>
      <c r="AR76" s="14"/>
      <c r="AS76" s="14"/>
      <c r="AT76" s="14"/>
      <c r="AU76" s="14"/>
      <c r="AV76" s="14"/>
      <c r="AW76" s="14"/>
      <c r="AX76" s="14"/>
      <c r="AY76" s="14"/>
      <c r="AZ76" s="14"/>
      <c r="BA76" s="14"/>
      <c r="BB76" s="14"/>
      <c r="BC76" s="14"/>
      <c r="BD76" s="14"/>
      <c r="BE76" s="14"/>
      <c r="BF76" s="14"/>
      <c r="BG76" s="14"/>
      <c r="BH76" s="14"/>
      <c r="BI76" s="14"/>
      <c r="BJ76" s="14"/>
      <c r="BK76" s="14"/>
      <c r="BL76" s="14"/>
      <c r="BM76" s="14"/>
      <c r="BN76" s="14"/>
      <c r="BO76" s="14"/>
      <c r="BP76" s="14"/>
      <c r="BQ76" s="14"/>
      <c r="BR76" s="14"/>
      <c r="BS76" s="14"/>
      <c r="BT76" s="14"/>
      <c r="BU76" s="14"/>
      <c r="BV76" s="14"/>
      <c r="BW76" s="14"/>
      <c r="BX76" s="14"/>
      <c r="BY76" s="14"/>
      <c r="BZ76" s="14"/>
      <c r="CA76" s="14"/>
      <c r="CB76" s="14"/>
      <c r="CC76" s="14"/>
      <c r="CD76" s="14"/>
      <c r="CE76" s="14"/>
      <c r="CF76" s="14"/>
      <c r="CG76" s="14"/>
      <c r="CH76" s="14"/>
      <c r="CI76" s="14"/>
      <c r="CJ76" s="14"/>
      <c r="CK76" s="14"/>
      <c r="CL76" s="14"/>
      <c r="CM76" s="14"/>
      <c r="CN76" s="14"/>
      <c r="CO76" s="14"/>
      <c r="CP76" s="14"/>
      <c r="CQ76" s="14"/>
      <c r="CR76" s="14"/>
      <c r="CS76" s="14"/>
      <c r="CT76" s="14"/>
      <c r="CU76" s="14"/>
      <c r="CV76" s="14"/>
      <c r="CW76" s="14"/>
      <c r="CX76" s="14"/>
      <c r="CY76" s="14"/>
      <c r="CZ76" s="14"/>
      <c r="DA76" s="14"/>
      <c r="DB76" s="14"/>
      <c r="DC76" s="14"/>
      <c r="DD76" s="14"/>
      <c r="DE76" s="14"/>
      <c r="DF76" s="14"/>
      <c r="DG76" s="14"/>
      <c r="DH76" s="14"/>
      <c r="DI76" s="14"/>
      <c r="DJ76" s="14"/>
      <c r="DK76" s="14"/>
      <c r="DL76" s="14"/>
      <c r="DM76" s="14"/>
      <c r="DN76" s="14"/>
      <c r="DO76" s="14"/>
      <c r="DP76" s="14"/>
      <c r="DQ76" s="14"/>
      <c r="DR76" s="14"/>
      <c r="DS76" s="14"/>
      <c r="DT76" s="14"/>
      <c r="DU76" s="14"/>
      <c r="DV76" s="14"/>
      <c r="DW76" s="14"/>
      <c r="DX76" s="14"/>
      <c r="DY76" s="14"/>
      <c r="DZ76" s="14"/>
      <c r="EA76" s="14"/>
      <c r="EB76" s="14"/>
      <c r="EC76" s="14"/>
      <c r="ED76" s="14"/>
      <c r="EE76" s="14"/>
      <c r="EF76" s="14"/>
      <c r="EG76" s="14"/>
      <c r="EH76" s="14"/>
      <c r="EI76" s="14"/>
      <c r="EJ76" s="14"/>
      <c r="EK76" s="14"/>
      <c r="EL76" s="14"/>
      <c r="EM76" s="14"/>
      <c r="EN76" s="14"/>
      <c r="EO76" s="14"/>
      <c r="EP76" s="14"/>
      <c r="EQ76" s="14"/>
      <c r="ER76" s="14"/>
      <c r="ES76" s="14"/>
      <c r="ET76" s="14"/>
      <c r="EU76" s="14"/>
      <c r="EV76" s="14"/>
      <c r="EW76" s="14"/>
      <c r="EX76" s="14"/>
      <c r="EY76" s="14"/>
      <c r="EZ76" s="14"/>
      <c r="FA76" s="14"/>
      <c r="FB76" s="14"/>
      <c r="FC76" s="14"/>
      <c r="FD76" s="14"/>
      <c r="FE76" s="14"/>
      <c r="FF76" s="14"/>
      <c r="FG76" s="14"/>
      <c r="FH76" s="14"/>
      <c r="FI76" s="14"/>
      <c r="FJ76" s="14"/>
      <c r="FK76" s="14"/>
      <c r="FL76" s="14"/>
      <c r="FM76" s="14"/>
      <c r="FN76" s="14"/>
      <c r="FO76" s="14"/>
      <c r="FP76" s="14"/>
      <c r="FQ76" s="14"/>
      <c r="FR76" s="14"/>
      <c r="FS76" s="14"/>
      <c r="FT76" s="14"/>
      <c r="FU76" s="14"/>
      <c r="FV76" s="14"/>
      <c r="FW76" s="14"/>
      <c r="FX76" s="14"/>
      <c r="FY76" s="14"/>
      <c r="FZ76" s="14"/>
      <c r="GA76" s="14"/>
      <c r="GB76" s="14"/>
      <c r="GC76" s="14"/>
      <c r="GD76" s="14"/>
      <c r="GE76" s="14"/>
      <c r="GF76" s="14"/>
      <c r="GG76" s="14"/>
      <c r="GH76" s="14"/>
      <c r="GI76" s="14"/>
      <c r="GJ76" s="14"/>
      <c r="GK76" s="14"/>
      <c r="GL76" s="14"/>
      <c r="GM76" s="14"/>
      <c r="GN76" s="14"/>
      <c r="GO76" s="14"/>
      <c r="GP76" s="14"/>
      <c r="GQ76" s="14"/>
      <c r="GR76" s="14"/>
      <c r="GS76" s="14"/>
      <c r="GT76" s="14"/>
      <c r="GU76" s="14"/>
      <c r="GV76" s="14"/>
      <c r="GW76" s="14"/>
      <c r="GX76" s="14"/>
      <c r="GY76" s="14"/>
      <c r="GZ76" s="14"/>
      <c r="HA76" s="14"/>
      <c r="HB76" s="14"/>
      <c r="HC76" s="14"/>
      <c r="HD76" s="14"/>
      <c r="HE76" s="14"/>
      <c r="HF76" s="14"/>
      <c r="HG76" s="14"/>
      <c r="HH76" s="14"/>
      <c r="HI76" s="14"/>
      <c r="HJ76" s="14"/>
      <c r="HK76" s="14"/>
      <c r="HL76" s="14"/>
      <c r="HM76" s="14"/>
      <c r="HN76" s="14"/>
      <c r="HO76" s="14"/>
      <c r="HP76" s="14"/>
      <c r="HQ76" s="14"/>
      <c r="HR76" s="14"/>
      <c r="HS76" s="14"/>
      <c r="HT76" s="14"/>
      <c r="HU76" s="14"/>
      <c r="HV76" s="14"/>
      <c r="HW76" s="14"/>
      <c r="HX76" s="14"/>
      <c r="HY76" s="14"/>
      <c r="HZ76" s="14"/>
      <c r="IA76" s="14"/>
      <c r="IB76" s="14"/>
      <c r="IC76" s="14"/>
      <c r="ID76" s="14"/>
    </row>
    <row r="77" spans="1:238">
      <c r="A77" s="14"/>
      <c r="B77" s="14"/>
      <c r="C77" s="14"/>
      <c r="D77" s="14"/>
      <c r="E77" s="14"/>
      <c r="F77" s="14"/>
      <c r="G77" s="14"/>
      <c r="H77" s="14"/>
      <c r="I77" s="14"/>
      <c r="J77" s="14"/>
      <c r="K77" s="14"/>
      <c r="L77" s="14"/>
      <c r="M77" s="14"/>
      <c r="N77" s="14"/>
      <c r="O77" s="14"/>
      <c r="P77" s="14"/>
      <c r="Q77" s="14"/>
      <c r="R77" s="14"/>
      <c r="S77" s="14"/>
      <c r="T77" s="14"/>
      <c r="U77" s="14"/>
      <c r="V77" s="14"/>
      <c r="W77" s="14"/>
      <c r="X77" s="14"/>
      <c r="Y77" s="14"/>
      <c r="Z77" s="14"/>
      <c r="AA77" s="14"/>
      <c r="AB77" s="14"/>
      <c r="AC77" s="14"/>
      <c r="AD77" s="14"/>
      <c r="AE77" s="14"/>
      <c r="AF77" s="14"/>
      <c r="AG77" s="14"/>
      <c r="AH77" s="14"/>
      <c r="AI77" s="14"/>
      <c r="AJ77" s="14"/>
      <c r="AK77" s="14"/>
      <c r="AL77" s="14"/>
      <c r="AM77" s="14"/>
      <c r="AN77" s="14"/>
      <c r="AO77" s="14"/>
      <c r="AP77" s="14"/>
      <c r="AQ77" s="14"/>
      <c r="AR77" s="14"/>
      <c r="AS77" s="14"/>
      <c r="AT77" s="14"/>
      <c r="AU77" s="14"/>
      <c r="AV77" s="14"/>
      <c r="AW77" s="14"/>
      <c r="AX77" s="14"/>
      <c r="AY77" s="14"/>
      <c r="AZ77" s="14"/>
      <c r="BA77" s="14"/>
      <c r="BB77" s="14"/>
      <c r="BC77" s="14"/>
      <c r="BD77" s="14"/>
      <c r="BE77" s="14"/>
      <c r="BF77" s="14"/>
      <c r="BG77" s="14"/>
      <c r="BH77" s="14"/>
      <c r="BI77" s="14"/>
      <c r="BJ77" s="14"/>
      <c r="BK77" s="14"/>
      <c r="BL77" s="14"/>
      <c r="BM77" s="14"/>
      <c r="BN77" s="14"/>
      <c r="BO77" s="14"/>
      <c r="BP77" s="14"/>
      <c r="BQ77" s="14"/>
      <c r="BR77" s="14"/>
      <c r="BS77" s="14"/>
      <c r="BT77" s="14"/>
      <c r="BU77" s="14"/>
      <c r="BV77" s="14"/>
      <c r="BW77" s="14"/>
      <c r="BX77" s="14"/>
      <c r="BY77" s="14"/>
      <c r="BZ77" s="14"/>
      <c r="CA77" s="14"/>
      <c r="CB77" s="14"/>
      <c r="CC77" s="14"/>
      <c r="CD77" s="14"/>
      <c r="CE77" s="14"/>
      <c r="CF77" s="14"/>
      <c r="CG77" s="14"/>
      <c r="CH77" s="14"/>
      <c r="CI77" s="14"/>
      <c r="CJ77" s="14"/>
      <c r="CK77" s="14"/>
      <c r="CL77" s="14"/>
      <c r="CM77" s="14"/>
      <c r="CN77" s="14"/>
      <c r="CO77" s="14"/>
      <c r="CP77" s="14"/>
      <c r="CQ77" s="14"/>
      <c r="CR77" s="14"/>
      <c r="CS77" s="14"/>
      <c r="CT77" s="14"/>
      <c r="CU77" s="14"/>
      <c r="CV77" s="14"/>
      <c r="CW77" s="14"/>
      <c r="CX77" s="14"/>
      <c r="CY77" s="14"/>
      <c r="CZ77" s="14"/>
      <c r="DA77" s="14"/>
      <c r="DB77" s="14"/>
      <c r="DC77" s="14"/>
      <c r="DD77" s="14"/>
      <c r="DE77" s="14"/>
      <c r="DF77" s="14"/>
      <c r="DG77" s="14"/>
      <c r="DH77" s="14"/>
      <c r="DI77" s="14"/>
      <c r="DJ77" s="14"/>
      <c r="DK77" s="14"/>
      <c r="DL77" s="14"/>
      <c r="DM77" s="14"/>
      <c r="DN77" s="14"/>
      <c r="DO77" s="14"/>
      <c r="DP77" s="14"/>
      <c r="DQ77" s="14"/>
      <c r="DR77" s="14"/>
      <c r="DS77" s="14"/>
      <c r="DT77" s="14"/>
      <c r="DU77" s="14"/>
      <c r="DV77" s="14"/>
      <c r="DW77" s="14"/>
      <c r="DX77" s="14"/>
      <c r="DY77" s="14"/>
      <c r="DZ77" s="14"/>
      <c r="EA77" s="14"/>
      <c r="EB77" s="14"/>
      <c r="EC77" s="14"/>
      <c r="ED77" s="14"/>
      <c r="EE77" s="14"/>
      <c r="EF77" s="14"/>
      <c r="EG77" s="14"/>
      <c r="EH77" s="14"/>
      <c r="EI77" s="14"/>
      <c r="EJ77" s="14"/>
      <c r="EK77" s="14"/>
      <c r="EL77" s="14"/>
      <c r="EM77" s="14"/>
      <c r="EN77" s="14"/>
      <c r="EO77" s="14"/>
      <c r="EP77" s="14"/>
      <c r="EQ77" s="14"/>
      <c r="ER77" s="14"/>
      <c r="ES77" s="14"/>
      <c r="ET77" s="14"/>
      <c r="EU77" s="14"/>
      <c r="EV77" s="14"/>
      <c r="EW77" s="14"/>
      <c r="EX77" s="14"/>
      <c r="EY77" s="14"/>
      <c r="EZ77" s="14"/>
      <c r="FA77" s="14"/>
      <c r="FB77" s="14"/>
      <c r="FC77" s="14"/>
      <c r="FD77" s="14"/>
      <c r="FE77" s="14"/>
      <c r="FF77" s="14"/>
      <c r="FG77" s="14"/>
      <c r="FH77" s="14"/>
      <c r="FI77" s="14"/>
      <c r="FJ77" s="14"/>
      <c r="FK77" s="14"/>
      <c r="FL77" s="14"/>
      <c r="FM77" s="14"/>
      <c r="FN77" s="14"/>
      <c r="FO77" s="14"/>
      <c r="FP77" s="14"/>
      <c r="FQ77" s="14"/>
      <c r="FR77" s="14"/>
      <c r="FS77" s="14"/>
      <c r="FT77" s="14"/>
      <c r="FU77" s="14"/>
      <c r="FV77" s="14"/>
      <c r="FW77" s="14"/>
      <c r="FX77" s="14"/>
      <c r="FY77" s="14"/>
      <c r="FZ77" s="14"/>
      <c r="GA77" s="14"/>
      <c r="GB77" s="14"/>
      <c r="GC77" s="14"/>
      <c r="GD77" s="14"/>
      <c r="GE77" s="14"/>
      <c r="GF77" s="14"/>
      <c r="GG77" s="14"/>
      <c r="GH77" s="14"/>
      <c r="GI77" s="14"/>
      <c r="GJ77" s="14"/>
      <c r="GK77" s="14"/>
      <c r="GL77" s="14"/>
      <c r="GM77" s="14"/>
      <c r="GN77" s="14"/>
      <c r="GO77" s="14"/>
      <c r="GP77" s="14"/>
      <c r="GQ77" s="14"/>
      <c r="GR77" s="14"/>
      <c r="GS77" s="14"/>
      <c r="GT77" s="14"/>
      <c r="GU77" s="14"/>
      <c r="GV77" s="14"/>
      <c r="GW77" s="14"/>
      <c r="GX77" s="14"/>
      <c r="GY77" s="14"/>
      <c r="GZ77" s="14"/>
      <c r="HA77" s="14"/>
      <c r="HB77" s="14"/>
      <c r="HC77" s="14"/>
      <c r="HD77" s="14"/>
      <c r="HE77" s="14"/>
      <c r="HF77" s="14"/>
      <c r="HG77" s="14"/>
      <c r="HH77" s="14"/>
      <c r="HI77" s="14"/>
      <c r="HJ77" s="14"/>
      <c r="HK77" s="14"/>
      <c r="HL77" s="14"/>
      <c r="HM77" s="14"/>
      <c r="HN77" s="14"/>
      <c r="HO77" s="14"/>
      <c r="HP77" s="14"/>
      <c r="HQ77" s="14"/>
      <c r="HR77" s="14"/>
      <c r="HS77" s="14"/>
      <c r="HT77" s="14"/>
      <c r="HU77" s="14"/>
      <c r="HV77" s="14"/>
      <c r="HW77" s="14"/>
      <c r="HX77" s="14"/>
      <c r="HY77" s="14"/>
      <c r="HZ77" s="14"/>
      <c r="IA77" s="14"/>
      <c r="IB77" s="14"/>
      <c r="IC77" s="14"/>
      <c r="ID77" s="14"/>
    </row>
    <row r="78" spans="1:238">
      <c r="A78" s="14"/>
      <c r="B78" s="14"/>
      <c r="C78" s="14"/>
      <c r="D78" s="14"/>
      <c r="E78" s="14"/>
      <c r="F78" s="14"/>
      <c r="G78" s="14"/>
      <c r="H78" s="14"/>
      <c r="I78" s="14"/>
      <c r="J78" s="14"/>
      <c r="K78" s="14"/>
      <c r="L78" s="14"/>
      <c r="M78" s="14"/>
      <c r="N78" s="14"/>
      <c r="O78" s="14"/>
      <c r="P78" s="14"/>
      <c r="Q78" s="14"/>
      <c r="R78" s="14"/>
      <c r="S78" s="14"/>
      <c r="T78" s="14"/>
      <c r="U78" s="14"/>
      <c r="V78" s="14"/>
      <c r="W78" s="14"/>
      <c r="X78" s="14"/>
      <c r="Y78" s="14"/>
      <c r="Z78" s="14"/>
      <c r="AA78" s="14"/>
      <c r="AB78" s="14"/>
      <c r="AC78" s="14"/>
      <c r="AD78" s="14"/>
      <c r="AE78" s="14"/>
      <c r="AF78" s="14"/>
      <c r="AG78" s="14"/>
      <c r="AH78" s="14"/>
      <c r="AI78" s="14"/>
      <c r="AJ78" s="14"/>
      <c r="AK78" s="14"/>
      <c r="AL78" s="14"/>
      <c r="AM78" s="14"/>
      <c r="AN78" s="14"/>
      <c r="AO78" s="14"/>
      <c r="AP78" s="14"/>
      <c r="AQ78" s="14"/>
      <c r="AR78" s="14"/>
      <c r="AS78" s="14"/>
      <c r="AT78" s="14"/>
      <c r="AU78" s="14"/>
      <c r="AV78" s="14"/>
      <c r="AW78" s="14"/>
      <c r="AX78" s="14"/>
      <c r="AY78" s="14"/>
      <c r="AZ78" s="14"/>
      <c r="BA78" s="14"/>
      <c r="BB78" s="14"/>
      <c r="BC78" s="14"/>
      <c r="BD78" s="14"/>
      <c r="BE78" s="14"/>
      <c r="BF78" s="14"/>
      <c r="BG78" s="14"/>
      <c r="BH78" s="14"/>
      <c r="BI78" s="14"/>
      <c r="BJ78" s="14"/>
      <c r="BK78" s="14"/>
      <c r="BL78" s="14"/>
      <c r="BM78" s="14"/>
      <c r="BN78" s="14"/>
      <c r="BO78" s="14"/>
      <c r="BP78" s="14"/>
      <c r="BQ78" s="14"/>
      <c r="BR78" s="14"/>
      <c r="BS78" s="14"/>
      <c r="BT78" s="14"/>
      <c r="BU78" s="14"/>
      <c r="BV78" s="14"/>
      <c r="BW78" s="14"/>
      <c r="BX78" s="14"/>
      <c r="BY78" s="14"/>
      <c r="BZ78" s="14"/>
      <c r="CA78" s="14"/>
      <c r="CB78" s="14"/>
      <c r="CC78" s="14"/>
      <c r="CD78" s="14"/>
      <c r="CE78" s="14"/>
      <c r="CF78" s="14"/>
      <c r="CG78" s="14"/>
      <c r="CH78" s="14"/>
      <c r="CI78" s="14"/>
      <c r="CJ78" s="14"/>
      <c r="CK78" s="14"/>
      <c r="CL78" s="14"/>
      <c r="CM78" s="14"/>
      <c r="CN78" s="14"/>
      <c r="CO78" s="14"/>
      <c r="CP78" s="14"/>
      <c r="CQ78" s="14"/>
      <c r="CR78" s="14"/>
      <c r="CS78" s="14"/>
      <c r="CT78" s="14"/>
      <c r="CU78" s="14"/>
      <c r="CV78" s="14"/>
      <c r="CW78" s="14"/>
      <c r="CX78" s="14"/>
      <c r="CY78" s="14"/>
      <c r="CZ78" s="14"/>
      <c r="DA78" s="14"/>
      <c r="DB78" s="14"/>
      <c r="DC78" s="14"/>
      <c r="DD78" s="14"/>
      <c r="DE78" s="14"/>
      <c r="DF78" s="14"/>
      <c r="DG78" s="14"/>
      <c r="DH78" s="14"/>
      <c r="DI78" s="14"/>
      <c r="DJ78" s="14"/>
      <c r="DK78" s="14"/>
      <c r="DL78" s="14"/>
      <c r="DM78" s="14"/>
      <c r="DN78" s="14"/>
      <c r="DO78" s="14"/>
      <c r="DP78" s="14"/>
      <c r="DQ78" s="14"/>
      <c r="DR78" s="14"/>
      <c r="DS78" s="14"/>
      <c r="DT78" s="14"/>
      <c r="DU78" s="14"/>
      <c r="DV78" s="14"/>
      <c r="DW78" s="14"/>
      <c r="DX78" s="14"/>
      <c r="DY78" s="14"/>
      <c r="DZ78" s="14"/>
      <c r="EA78" s="14"/>
      <c r="EB78" s="14"/>
      <c r="EC78" s="14"/>
      <c r="ED78" s="14"/>
      <c r="EE78" s="14"/>
      <c r="EF78" s="14"/>
      <c r="EG78" s="14"/>
      <c r="EH78" s="14"/>
      <c r="EI78" s="14"/>
      <c r="EJ78" s="14"/>
      <c r="EK78" s="14"/>
      <c r="EL78" s="14"/>
      <c r="EM78" s="14"/>
      <c r="EN78" s="14"/>
      <c r="EO78" s="14"/>
      <c r="EP78" s="14"/>
      <c r="EQ78" s="14"/>
      <c r="ER78" s="14"/>
      <c r="ES78" s="14"/>
      <c r="ET78" s="14"/>
      <c r="EU78" s="14"/>
      <c r="EV78" s="14"/>
      <c r="EW78" s="14"/>
      <c r="EX78" s="14"/>
      <c r="EY78" s="14"/>
      <c r="EZ78" s="14"/>
      <c r="FA78" s="14"/>
      <c r="FB78" s="14"/>
      <c r="FC78" s="14"/>
      <c r="FD78" s="14"/>
      <c r="FE78" s="14"/>
      <c r="FF78" s="14"/>
      <c r="FG78" s="14"/>
      <c r="FH78" s="14"/>
      <c r="FI78" s="14"/>
      <c r="FJ78" s="14"/>
      <c r="FK78" s="14"/>
      <c r="FL78" s="14"/>
      <c r="FM78" s="14"/>
      <c r="FN78" s="14"/>
      <c r="FO78" s="14"/>
      <c r="FP78" s="14"/>
      <c r="FQ78" s="14"/>
      <c r="FR78" s="14"/>
      <c r="FS78" s="14"/>
      <c r="FT78" s="14"/>
      <c r="FU78" s="14"/>
      <c r="FV78" s="14"/>
      <c r="FW78" s="14"/>
      <c r="FX78" s="14"/>
      <c r="FY78" s="14"/>
      <c r="FZ78" s="14"/>
      <c r="GA78" s="14"/>
      <c r="GB78" s="14"/>
      <c r="GC78" s="14"/>
      <c r="GD78" s="14"/>
      <c r="GE78" s="14"/>
      <c r="GF78" s="14"/>
      <c r="GG78" s="14"/>
      <c r="GH78" s="14"/>
      <c r="GI78" s="14"/>
      <c r="GJ78" s="14"/>
      <c r="GK78" s="14"/>
      <c r="GL78" s="14"/>
      <c r="GM78" s="14"/>
      <c r="GN78" s="14"/>
      <c r="GO78" s="14"/>
      <c r="GP78" s="14"/>
      <c r="GQ78" s="14"/>
      <c r="GR78" s="14"/>
      <c r="GS78" s="14"/>
      <c r="GT78" s="14"/>
      <c r="GU78" s="14"/>
      <c r="GV78" s="14"/>
      <c r="GW78" s="14"/>
      <c r="GX78" s="14"/>
      <c r="GY78" s="14"/>
      <c r="GZ78" s="14"/>
      <c r="HA78" s="14"/>
      <c r="HB78" s="14"/>
      <c r="HC78" s="14"/>
      <c r="HD78" s="14"/>
      <c r="HE78" s="14"/>
      <c r="HF78" s="14"/>
      <c r="HG78" s="14"/>
      <c r="HH78" s="14"/>
      <c r="HI78" s="14"/>
      <c r="HJ78" s="14"/>
      <c r="HK78" s="14"/>
      <c r="HL78" s="14"/>
      <c r="HM78" s="14"/>
      <c r="HN78" s="14"/>
      <c r="HO78" s="14"/>
      <c r="HP78" s="14"/>
      <c r="HQ78" s="14"/>
      <c r="HR78" s="14"/>
      <c r="HS78" s="14"/>
      <c r="HT78" s="14"/>
      <c r="HU78" s="14"/>
      <c r="HV78" s="14"/>
      <c r="HW78" s="14"/>
      <c r="HX78" s="14"/>
      <c r="HY78" s="14"/>
      <c r="HZ78" s="14"/>
      <c r="IA78" s="14"/>
      <c r="IB78" s="14"/>
      <c r="IC78" s="14"/>
      <c r="ID78" s="14"/>
    </row>
    <row r="79" spans="1:238">
      <c r="A79" s="14"/>
      <c r="B79" s="14"/>
      <c r="C79" s="14"/>
      <c r="D79" s="14"/>
      <c r="E79" s="14"/>
      <c r="F79" s="14"/>
      <c r="G79" s="14"/>
      <c r="H79" s="14"/>
      <c r="I79" s="14"/>
      <c r="J79" s="14"/>
      <c r="K79" s="14"/>
      <c r="L79" s="14"/>
      <c r="M79" s="14"/>
      <c r="N79" s="14"/>
      <c r="O79" s="14"/>
      <c r="P79" s="14"/>
      <c r="Q79" s="14"/>
      <c r="R79" s="14"/>
      <c r="S79" s="14"/>
      <c r="T79" s="14"/>
      <c r="U79" s="14"/>
      <c r="V79" s="14"/>
      <c r="W79" s="14"/>
      <c r="X79" s="14"/>
      <c r="Y79" s="14"/>
      <c r="Z79" s="14"/>
      <c r="AA79" s="14"/>
      <c r="AB79" s="14"/>
      <c r="AC79" s="14"/>
      <c r="AD79" s="14"/>
      <c r="AE79" s="14"/>
      <c r="AF79" s="14"/>
      <c r="AG79" s="14"/>
      <c r="AH79" s="14"/>
      <c r="AI79" s="14"/>
      <c r="AJ79" s="14"/>
      <c r="AK79" s="14"/>
      <c r="AL79" s="14"/>
      <c r="AM79" s="14"/>
      <c r="AN79" s="14"/>
      <c r="AO79" s="14"/>
      <c r="AP79" s="14"/>
      <c r="AQ79" s="14"/>
      <c r="AR79" s="14"/>
      <c r="AS79" s="14"/>
      <c r="AT79" s="14"/>
      <c r="AU79" s="14"/>
      <c r="AV79" s="14"/>
      <c r="AW79" s="14"/>
      <c r="AX79" s="14"/>
      <c r="AY79" s="14"/>
      <c r="AZ79" s="14"/>
      <c r="BA79" s="14"/>
      <c r="BB79" s="14"/>
      <c r="BC79" s="14"/>
      <c r="BD79" s="14"/>
      <c r="BE79" s="14"/>
      <c r="BF79" s="14"/>
      <c r="BG79" s="14"/>
      <c r="BH79" s="14"/>
      <c r="BI79" s="14"/>
      <c r="BJ79" s="14"/>
      <c r="BK79" s="14"/>
      <c r="BL79" s="14"/>
      <c r="BM79" s="14"/>
      <c r="BN79" s="14"/>
      <c r="BO79" s="14"/>
      <c r="BP79" s="14"/>
      <c r="BQ79" s="14"/>
      <c r="BR79" s="14"/>
      <c r="BS79" s="14"/>
      <c r="BT79" s="14"/>
      <c r="BU79" s="14"/>
      <c r="BV79" s="14"/>
      <c r="BW79" s="14"/>
      <c r="BX79" s="14"/>
      <c r="BY79" s="14"/>
      <c r="BZ79" s="14"/>
      <c r="CA79" s="14"/>
      <c r="CB79" s="14"/>
      <c r="CC79" s="14"/>
      <c r="CD79" s="14"/>
      <c r="CE79" s="14"/>
      <c r="CF79" s="14"/>
      <c r="CG79" s="14"/>
      <c r="CH79" s="14"/>
      <c r="CI79" s="14"/>
      <c r="CJ79" s="14"/>
      <c r="CK79" s="14"/>
      <c r="CL79" s="14"/>
      <c r="CM79" s="14"/>
      <c r="CN79" s="14"/>
      <c r="CO79" s="14"/>
      <c r="CP79" s="14"/>
      <c r="CQ79" s="14"/>
      <c r="CR79" s="14"/>
      <c r="CS79" s="14"/>
      <c r="CT79" s="14"/>
      <c r="CU79" s="14"/>
      <c r="CV79" s="14"/>
      <c r="CW79" s="14"/>
      <c r="CX79" s="14"/>
      <c r="CY79" s="14"/>
      <c r="CZ79" s="14"/>
      <c r="DA79" s="14"/>
      <c r="DB79" s="14"/>
      <c r="DC79" s="14"/>
      <c r="DD79" s="14"/>
      <c r="DE79" s="14"/>
      <c r="DF79" s="14"/>
      <c r="DG79" s="14"/>
      <c r="DH79" s="14"/>
      <c r="DI79" s="14"/>
      <c r="DJ79" s="14"/>
      <c r="DK79" s="14"/>
      <c r="DL79" s="14"/>
      <c r="DM79" s="14"/>
      <c r="DN79" s="14"/>
      <c r="DO79" s="14"/>
      <c r="DP79" s="14"/>
      <c r="DQ79" s="14"/>
      <c r="DR79" s="14"/>
      <c r="DS79" s="14"/>
      <c r="DT79" s="14"/>
      <c r="DU79" s="14"/>
      <c r="DV79" s="14"/>
      <c r="DW79" s="14"/>
      <c r="DX79" s="14"/>
      <c r="DY79" s="14"/>
      <c r="DZ79" s="14"/>
      <c r="EA79" s="14"/>
      <c r="EB79" s="14"/>
      <c r="EC79" s="14"/>
      <c r="ED79" s="14"/>
      <c r="EE79" s="14"/>
      <c r="EF79" s="14"/>
      <c r="EG79" s="14"/>
      <c r="EH79" s="14"/>
      <c r="EI79" s="14"/>
      <c r="EJ79" s="14"/>
      <c r="EK79" s="14"/>
      <c r="EL79" s="14"/>
      <c r="EM79" s="14"/>
      <c r="EN79" s="14"/>
      <c r="EO79" s="14"/>
      <c r="EP79" s="14"/>
      <c r="EQ79" s="14"/>
      <c r="ER79" s="14"/>
      <c r="ES79" s="14"/>
      <c r="ET79" s="14"/>
      <c r="EU79" s="14"/>
      <c r="EV79" s="14"/>
      <c r="EW79" s="14"/>
      <c r="EX79" s="14"/>
      <c r="EY79" s="14"/>
      <c r="EZ79" s="14"/>
      <c r="FA79" s="14"/>
      <c r="FB79" s="14"/>
      <c r="FC79" s="14"/>
      <c r="FD79" s="14"/>
      <c r="FE79" s="14"/>
      <c r="FF79" s="14"/>
      <c r="FG79" s="14"/>
      <c r="FH79" s="14"/>
      <c r="FI79" s="14"/>
      <c r="FJ79" s="14"/>
      <c r="FK79" s="14"/>
      <c r="FL79" s="14"/>
      <c r="FM79" s="14"/>
      <c r="FN79" s="14"/>
      <c r="FO79" s="14"/>
      <c r="FP79" s="14"/>
      <c r="FQ79" s="14"/>
      <c r="FR79" s="14"/>
      <c r="FS79" s="14"/>
      <c r="FT79" s="14"/>
      <c r="FU79" s="14"/>
      <c r="FV79" s="14"/>
      <c r="FW79" s="14"/>
      <c r="FX79" s="14"/>
      <c r="FY79" s="14"/>
      <c r="FZ79" s="14"/>
      <c r="GA79" s="14"/>
      <c r="GB79" s="14"/>
      <c r="GC79" s="14"/>
      <c r="GD79" s="14"/>
      <c r="GE79" s="14"/>
      <c r="GF79" s="14"/>
      <c r="GG79" s="14"/>
      <c r="GH79" s="14"/>
      <c r="GI79" s="14"/>
      <c r="GJ79" s="14"/>
      <c r="GK79" s="14"/>
      <c r="GL79" s="14"/>
      <c r="GM79" s="14"/>
      <c r="GN79" s="14"/>
      <c r="GO79" s="14"/>
      <c r="GP79" s="14"/>
      <c r="GQ79" s="14"/>
      <c r="GR79" s="14"/>
      <c r="GS79" s="14"/>
      <c r="GT79" s="14"/>
      <c r="GU79" s="14"/>
      <c r="GV79" s="14"/>
      <c r="GW79" s="14"/>
      <c r="GX79" s="14"/>
      <c r="GY79" s="14"/>
      <c r="GZ79" s="14"/>
      <c r="HA79" s="14"/>
      <c r="HB79" s="14"/>
      <c r="HC79" s="14"/>
      <c r="HD79" s="14"/>
      <c r="HE79" s="14"/>
      <c r="HF79" s="14"/>
      <c r="HG79" s="14"/>
      <c r="HH79" s="14"/>
      <c r="HI79" s="14"/>
      <c r="HJ79" s="14"/>
      <c r="HK79" s="14"/>
      <c r="HL79" s="14"/>
      <c r="HM79" s="14"/>
      <c r="HN79" s="14"/>
      <c r="HO79" s="14"/>
      <c r="HP79" s="14"/>
      <c r="HQ79" s="14"/>
      <c r="HR79" s="14"/>
      <c r="HS79" s="14"/>
      <c r="HT79" s="14"/>
      <c r="HU79" s="14"/>
      <c r="HV79" s="14"/>
      <c r="HW79" s="14"/>
      <c r="HX79" s="14"/>
      <c r="HY79" s="14"/>
      <c r="HZ79" s="14"/>
      <c r="IA79" s="14"/>
      <c r="IB79" s="14"/>
      <c r="IC79" s="14"/>
      <c r="ID79" s="14"/>
    </row>
    <row r="80" spans="1:238">
      <c r="A80" s="14"/>
      <c r="B80" s="14"/>
      <c r="C80" s="14"/>
      <c r="D80" s="14"/>
      <c r="E80" s="14"/>
      <c r="F80" s="14"/>
      <c r="G80" s="14"/>
      <c r="H80" s="14"/>
      <c r="I80" s="14"/>
      <c r="J80" s="14"/>
      <c r="K80" s="14"/>
      <c r="L80" s="14"/>
      <c r="M80" s="14"/>
      <c r="N80" s="14"/>
      <c r="O80" s="14"/>
      <c r="P80" s="14"/>
      <c r="Q80" s="14"/>
      <c r="R80" s="14"/>
      <c r="S80" s="14"/>
      <c r="T80" s="14"/>
      <c r="U80" s="14"/>
      <c r="V80" s="14"/>
      <c r="W80" s="14"/>
      <c r="X80" s="14"/>
      <c r="Y80" s="14"/>
      <c r="Z80" s="14"/>
      <c r="AA80" s="14"/>
      <c r="AB80" s="14"/>
      <c r="AC80" s="14"/>
      <c r="AD80" s="14"/>
      <c r="AE80" s="14"/>
      <c r="AF80" s="14"/>
      <c r="AG80" s="14"/>
      <c r="AH80" s="14"/>
      <c r="AI80" s="14"/>
      <c r="AJ80" s="14"/>
      <c r="AK80" s="14"/>
      <c r="AL80" s="14"/>
      <c r="AM80" s="14"/>
      <c r="AN80" s="14"/>
      <c r="AO80" s="14"/>
      <c r="AP80" s="14"/>
      <c r="AQ80" s="14"/>
      <c r="AR80" s="14"/>
      <c r="AS80" s="14"/>
      <c r="AT80" s="14"/>
      <c r="AU80" s="14"/>
      <c r="AV80" s="14"/>
      <c r="AW80" s="14"/>
      <c r="AX80" s="14"/>
      <c r="AY80" s="14"/>
      <c r="AZ80" s="14"/>
      <c r="BA80" s="14"/>
      <c r="BB80" s="14"/>
      <c r="BC80" s="14"/>
      <c r="BD80" s="14"/>
      <c r="BE80" s="14"/>
      <c r="BF80" s="14"/>
      <c r="BG80" s="14"/>
      <c r="BH80" s="14"/>
      <c r="BI80" s="14"/>
      <c r="BJ80" s="14"/>
      <c r="BK80" s="14"/>
      <c r="BL80" s="14"/>
      <c r="BM80" s="14"/>
      <c r="BN80" s="14"/>
      <c r="BO80" s="14"/>
      <c r="BP80" s="14"/>
      <c r="BQ80" s="14"/>
      <c r="BR80" s="14"/>
      <c r="BS80" s="14"/>
      <c r="BT80" s="14"/>
      <c r="BU80" s="14"/>
      <c r="BV80" s="14"/>
      <c r="BW80" s="14"/>
      <c r="BX80" s="14"/>
      <c r="BY80" s="14"/>
      <c r="BZ80" s="14"/>
      <c r="CA80" s="14"/>
      <c r="CB80" s="14"/>
      <c r="CC80" s="14"/>
      <c r="CD80" s="14"/>
      <c r="CE80" s="14"/>
      <c r="CF80" s="14"/>
      <c r="CG80" s="14"/>
      <c r="CH80" s="14"/>
      <c r="CI80" s="14"/>
      <c r="CJ80" s="14"/>
      <c r="CK80" s="14"/>
      <c r="CL80" s="14"/>
      <c r="CM80" s="14"/>
      <c r="CN80" s="14"/>
      <c r="CO80" s="14"/>
      <c r="CP80" s="14"/>
      <c r="CQ80" s="14"/>
      <c r="CR80" s="14"/>
      <c r="CS80" s="14"/>
      <c r="CT80" s="14"/>
      <c r="CU80" s="14"/>
      <c r="CV80" s="14"/>
      <c r="CW80" s="14"/>
      <c r="CX80" s="14"/>
      <c r="CY80" s="14"/>
      <c r="CZ80" s="14"/>
      <c r="DA80" s="14"/>
      <c r="DB80" s="14"/>
      <c r="DC80" s="14"/>
      <c r="DD80" s="14"/>
      <c r="DE80" s="14"/>
      <c r="DF80" s="14"/>
      <c r="DG80" s="14"/>
      <c r="DH80" s="14"/>
      <c r="DI80" s="14"/>
      <c r="DJ80" s="14"/>
      <c r="DK80" s="14"/>
      <c r="DL80" s="14"/>
      <c r="DM80" s="14"/>
      <c r="DN80" s="14"/>
      <c r="DO80" s="14"/>
      <c r="DP80" s="14"/>
      <c r="DQ80" s="14"/>
      <c r="DR80" s="14"/>
      <c r="DS80" s="14"/>
      <c r="DT80" s="14"/>
      <c r="DU80" s="14"/>
      <c r="DV80" s="14"/>
      <c r="DW80" s="14"/>
      <c r="DX80" s="14"/>
      <c r="DY80" s="14"/>
      <c r="DZ80" s="14"/>
      <c r="EA80" s="14"/>
      <c r="EB80" s="14"/>
      <c r="EC80" s="14"/>
      <c r="ED80" s="14"/>
      <c r="EE80" s="14"/>
      <c r="EF80" s="14"/>
      <c r="EG80" s="14"/>
      <c r="EH80" s="14"/>
      <c r="EI80" s="14"/>
      <c r="EJ80" s="14"/>
      <c r="EK80" s="14"/>
      <c r="EL80" s="14"/>
      <c r="EM80" s="14"/>
      <c r="EN80" s="14"/>
      <c r="EO80" s="14"/>
      <c r="EP80" s="14"/>
      <c r="EQ80" s="14"/>
      <c r="ER80" s="14"/>
      <c r="ES80" s="14"/>
      <c r="ET80" s="14"/>
      <c r="EU80" s="14"/>
      <c r="EV80" s="14"/>
      <c r="EW80" s="14"/>
      <c r="EX80" s="14"/>
      <c r="EY80" s="14"/>
      <c r="EZ80" s="14"/>
      <c r="FA80" s="14"/>
      <c r="FB80" s="14"/>
      <c r="FC80" s="14"/>
      <c r="FD80" s="14"/>
      <c r="FE80" s="14"/>
      <c r="FF80" s="14"/>
      <c r="FG80" s="14"/>
      <c r="FH80" s="14"/>
      <c r="FI80" s="14"/>
      <c r="FJ80" s="14"/>
      <c r="FK80" s="14"/>
      <c r="FL80" s="14"/>
      <c r="FM80" s="14"/>
      <c r="FN80" s="14"/>
      <c r="FO80" s="14"/>
      <c r="FP80" s="14"/>
      <c r="FQ80" s="14"/>
      <c r="FR80" s="14"/>
      <c r="FS80" s="14"/>
      <c r="FT80" s="14"/>
      <c r="FU80" s="14"/>
      <c r="FV80" s="14"/>
      <c r="FW80" s="14"/>
      <c r="FX80" s="14"/>
      <c r="FY80" s="14"/>
      <c r="FZ80" s="14"/>
      <c r="GA80" s="14"/>
      <c r="GB80" s="14"/>
      <c r="GC80" s="14"/>
      <c r="GD80" s="14"/>
      <c r="GE80" s="14"/>
      <c r="GF80" s="14"/>
      <c r="GG80" s="14"/>
      <c r="GH80" s="14"/>
      <c r="GI80" s="14"/>
      <c r="GJ80" s="14"/>
      <c r="GK80" s="14"/>
      <c r="GL80" s="14"/>
      <c r="GM80" s="14"/>
      <c r="GN80" s="14"/>
      <c r="GO80" s="14"/>
      <c r="GP80" s="14"/>
      <c r="GQ80" s="14"/>
      <c r="GR80" s="14"/>
      <c r="GS80" s="14"/>
      <c r="GT80" s="14"/>
      <c r="GU80" s="14"/>
      <c r="GV80" s="14"/>
      <c r="GW80" s="14"/>
      <c r="GX80" s="14"/>
      <c r="GY80" s="14"/>
      <c r="GZ80" s="14"/>
      <c r="HA80" s="14"/>
      <c r="HB80" s="14"/>
      <c r="HC80" s="14"/>
      <c r="HD80" s="14"/>
      <c r="HE80" s="14"/>
      <c r="HF80" s="14"/>
      <c r="HG80" s="14"/>
      <c r="HH80" s="14"/>
      <c r="HI80" s="14"/>
      <c r="HJ80" s="14"/>
      <c r="HK80" s="14"/>
      <c r="HL80" s="14"/>
      <c r="HM80" s="14"/>
      <c r="HN80" s="14"/>
      <c r="HO80" s="14"/>
      <c r="HP80" s="14"/>
      <c r="HQ80" s="14"/>
      <c r="HR80" s="14"/>
      <c r="HS80" s="14"/>
      <c r="HT80" s="14"/>
      <c r="HU80" s="14"/>
      <c r="HV80" s="14"/>
      <c r="HW80" s="14"/>
      <c r="HX80" s="14"/>
      <c r="HY80" s="14"/>
      <c r="HZ80" s="14"/>
      <c r="IA80" s="14"/>
      <c r="IB80" s="14"/>
      <c r="IC80" s="14"/>
      <c r="ID80" s="14"/>
    </row>
    <row r="81" spans="1:238">
      <c r="A81" s="14"/>
      <c r="B81" s="14"/>
      <c r="C81" s="14"/>
      <c r="D81" s="14"/>
      <c r="E81" s="14"/>
      <c r="F81" s="14"/>
      <c r="G81" s="14"/>
      <c r="H81" s="14"/>
      <c r="I81" s="14"/>
      <c r="J81" s="14"/>
      <c r="K81" s="14"/>
      <c r="L81" s="14"/>
      <c r="M81" s="14"/>
      <c r="N81" s="14"/>
      <c r="O81" s="14"/>
      <c r="P81" s="14"/>
      <c r="Q81" s="14"/>
      <c r="R81" s="14"/>
      <c r="S81" s="14"/>
      <c r="T81" s="14"/>
      <c r="U81" s="14"/>
      <c r="V81" s="14"/>
      <c r="W81" s="14"/>
      <c r="X81" s="14"/>
      <c r="Y81" s="14"/>
      <c r="Z81" s="14"/>
      <c r="AA81" s="14"/>
      <c r="AB81" s="14"/>
      <c r="AC81" s="14"/>
      <c r="AD81" s="14"/>
      <c r="AE81" s="14"/>
      <c r="AF81" s="14"/>
      <c r="AG81" s="14"/>
      <c r="AH81" s="14"/>
      <c r="AI81" s="14"/>
      <c r="AJ81" s="14"/>
      <c r="AK81" s="14"/>
      <c r="AL81" s="14"/>
      <c r="AM81" s="14"/>
      <c r="AN81" s="14"/>
      <c r="AO81" s="14"/>
      <c r="AP81" s="14"/>
      <c r="AQ81" s="14"/>
      <c r="AR81" s="14"/>
      <c r="AS81" s="14"/>
      <c r="AT81" s="14"/>
      <c r="AU81" s="14"/>
      <c r="AV81" s="14"/>
      <c r="AW81" s="14"/>
      <c r="AX81" s="14"/>
      <c r="AY81" s="14"/>
      <c r="AZ81" s="14"/>
      <c r="BA81" s="14"/>
      <c r="BB81" s="14"/>
      <c r="BC81" s="14"/>
      <c r="BD81" s="14"/>
      <c r="BE81" s="14"/>
      <c r="BF81" s="14"/>
      <c r="BG81" s="14"/>
      <c r="BH81" s="14"/>
      <c r="BI81" s="14"/>
      <c r="BJ81" s="14"/>
      <c r="BK81" s="14"/>
      <c r="BL81" s="14"/>
      <c r="BM81" s="14"/>
      <c r="BN81" s="14"/>
      <c r="BO81" s="14"/>
      <c r="BP81" s="14"/>
      <c r="BQ81" s="14"/>
      <c r="BR81" s="14"/>
      <c r="BS81" s="14"/>
      <c r="BT81" s="14"/>
      <c r="BU81" s="14"/>
      <c r="BV81" s="14"/>
      <c r="BW81" s="14"/>
      <c r="BX81" s="14"/>
      <c r="BY81" s="14"/>
      <c r="BZ81" s="14"/>
      <c r="CA81" s="14"/>
      <c r="CB81" s="14"/>
      <c r="CC81" s="14"/>
      <c r="CD81" s="14"/>
      <c r="CE81" s="14"/>
      <c r="CF81" s="14"/>
      <c r="CG81" s="14"/>
      <c r="CH81" s="14"/>
      <c r="CI81" s="14"/>
      <c r="CJ81" s="14"/>
      <c r="CK81" s="14"/>
      <c r="CL81" s="14"/>
      <c r="CM81" s="14"/>
      <c r="CN81" s="14"/>
      <c r="CO81" s="14"/>
      <c r="CP81" s="14"/>
      <c r="CQ81" s="14"/>
      <c r="CR81" s="14"/>
      <c r="CS81" s="14"/>
      <c r="CT81" s="14"/>
      <c r="CU81" s="14"/>
      <c r="CV81" s="14"/>
      <c r="CW81" s="14"/>
      <c r="CX81" s="14"/>
      <c r="CY81" s="14"/>
      <c r="CZ81" s="14"/>
      <c r="DA81" s="14"/>
      <c r="DB81" s="14"/>
      <c r="DC81" s="14"/>
      <c r="DD81" s="14"/>
      <c r="DE81" s="14"/>
      <c r="DF81" s="14"/>
      <c r="DG81" s="14"/>
      <c r="DH81" s="14"/>
      <c r="DI81" s="14"/>
      <c r="DJ81" s="14"/>
      <c r="DK81" s="14"/>
      <c r="DL81" s="14"/>
      <c r="DM81" s="14"/>
      <c r="DN81" s="14"/>
      <c r="DO81" s="14"/>
      <c r="DP81" s="14"/>
      <c r="DQ81" s="14"/>
      <c r="DR81" s="14"/>
      <c r="DS81" s="14"/>
      <c r="DT81" s="14"/>
      <c r="DU81" s="14"/>
      <c r="DV81" s="14"/>
      <c r="DW81" s="14"/>
      <c r="DX81" s="14"/>
      <c r="DY81" s="14"/>
      <c r="DZ81" s="14"/>
      <c r="EA81" s="14"/>
      <c r="EB81" s="14"/>
      <c r="EC81" s="14"/>
      <c r="ED81" s="14"/>
      <c r="EE81" s="14"/>
      <c r="EF81" s="14"/>
      <c r="EG81" s="14"/>
      <c r="EH81" s="14"/>
      <c r="EI81" s="14"/>
      <c r="EJ81" s="14"/>
      <c r="EK81" s="14"/>
      <c r="EL81" s="14"/>
      <c r="EM81" s="14"/>
      <c r="EN81" s="14"/>
      <c r="EO81" s="14"/>
      <c r="EP81" s="14"/>
      <c r="EQ81" s="14"/>
      <c r="ER81" s="14"/>
      <c r="ES81" s="14"/>
      <c r="ET81" s="14"/>
      <c r="EU81" s="14"/>
      <c r="EV81" s="14"/>
      <c r="EW81" s="14"/>
      <c r="EX81" s="14"/>
      <c r="EY81" s="14"/>
      <c r="EZ81" s="14"/>
      <c r="FA81" s="14"/>
      <c r="FB81" s="14"/>
      <c r="FC81" s="14"/>
      <c r="FD81" s="14"/>
      <c r="FE81" s="14"/>
      <c r="FF81" s="14"/>
      <c r="FG81" s="14"/>
      <c r="FH81" s="14"/>
      <c r="FI81" s="14"/>
      <c r="FJ81" s="14"/>
      <c r="FK81" s="14"/>
      <c r="FL81" s="14"/>
      <c r="FM81" s="14"/>
      <c r="FN81" s="14"/>
      <c r="FO81" s="14"/>
      <c r="FP81" s="14"/>
      <c r="FQ81" s="14"/>
      <c r="FR81" s="14"/>
      <c r="FS81" s="14"/>
      <c r="FT81" s="14"/>
      <c r="FU81" s="14"/>
      <c r="FV81" s="14"/>
      <c r="FW81" s="14"/>
      <c r="FX81" s="14"/>
      <c r="FY81" s="14"/>
      <c r="FZ81" s="14"/>
      <c r="GA81" s="14"/>
      <c r="GB81" s="14"/>
      <c r="GC81" s="14"/>
      <c r="GD81" s="14"/>
      <c r="GE81" s="14"/>
      <c r="GF81" s="14"/>
      <c r="GG81" s="14"/>
      <c r="GH81" s="14"/>
      <c r="GI81" s="14"/>
      <c r="GJ81" s="14"/>
      <c r="GK81" s="14"/>
      <c r="GL81" s="14"/>
      <c r="GM81" s="14"/>
      <c r="GN81" s="14"/>
      <c r="GO81" s="14"/>
      <c r="GP81" s="14"/>
      <c r="GQ81" s="14"/>
      <c r="GR81" s="14"/>
      <c r="GS81" s="14"/>
      <c r="GT81" s="14"/>
      <c r="GU81" s="14"/>
      <c r="GV81" s="14"/>
      <c r="GW81" s="14"/>
      <c r="GX81" s="14"/>
      <c r="GY81" s="14"/>
      <c r="GZ81" s="14"/>
      <c r="HA81" s="14"/>
      <c r="HB81" s="14"/>
      <c r="HC81" s="14"/>
      <c r="HD81" s="14"/>
      <c r="HE81" s="14"/>
      <c r="HF81" s="14"/>
      <c r="HG81" s="14"/>
      <c r="HH81" s="14"/>
      <c r="HI81" s="14"/>
      <c r="HJ81" s="14"/>
      <c r="HK81" s="14"/>
      <c r="HL81" s="14"/>
      <c r="HM81" s="14"/>
      <c r="HN81" s="14"/>
      <c r="HO81" s="14"/>
      <c r="HP81" s="14"/>
      <c r="HQ81" s="14"/>
      <c r="HR81" s="14"/>
      <c r="HS81" s="14"/>
      <c r="HT81" s="14"/>
      <c r="HU81" s="14"/>
      <c r="HV81" s="14"/>
      <c r="HW81" s="14"/>
      <c r="HX81" s="14"/>
      <c r="HY81" s="14"/>
      <c r="HZ81" s="14"/>
      <c r="IA81" s="14"/>
      <c r="IB81" s="14"/>
      <c r="IC81" s="14"/>
      <c r="ID81" s="14"/>
    </row>
    <row r="82" spans="1:238">
      <c r="A82" s="14"/>
      <c r="B82" s="14"/>
      <c r="C82" s="14"/>
      <c r="D82" s="14"/>
      <c r="E82" s="14"/>
      <c r="F82" s="14"/>
      <c r="G82" s="14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14"/>
      <c r="AE82" s="14"/>
      <c r="AF82" s="14"/>
      <c r="AG82" s="14"/>
      <c r="AH82" s="14"/>
      <c r="AI82" s="14"/>
      <c r="AJ82" s="14"/>
      <c r="AK82" s="14"/>
      <c r="AL82" s="14"/>
      <c r="AM82" s="14"/>
      <c r="AN82" s="14"/>
      <c r="AO82" s="14"/>
      <c r="AP82" s="14"/>
      <c r="AQ82" s="14"/>
      <c r="AR82" s="14"/>
      <c r="AS82" s="14"/>
      <c r="AT82" s="14"/>
      <c r="AU82" s="14"/>
      <c r="AV82" s="14"/>
      <c r="AW82" s="14"/>
      <c r="AX82" s="14"/>
      <c r="AY82" s="14"/>
      <c r="AZ82" s="14"/>
      <c r="BA82" s="14"/>
      <c r="BB82" s="14"/>
      <c r="BC82" s="14"/>
      <c r="BD82" s="14"/>
      <c r="BE82" s="14"/>
      <c r="BF82" s="14"/>
      <c r="BG82" s="14"/>
      <c r="BH82" s="14"/>
      <c r="BI82" s="14"/>
      <c r="BJ82" s="14"/>
      <c r="BK82" s="14"/>
      <c r="BL82" s="14"/>
      <c r="BM82" s="14"/>
      <c r="BN82" s="14"/>
      <c r="BO82" s="14"/>
      <c r="BP82" s="14"/>
      <c r="BQ82" s="14"/>
      <c r="BR82" s="14"/>
      <c r="BS82" s="14"/>
      <c r="BT82" s="14"/>
      <c r="BU82" s="14"/>
      <c r="BV82" s="14"/>
      <c r="BW82" s="14"/>
      <c r="BX82" s="14"/>
      <c r="BY82" s="14"/>
      <c r="BZ82" s="14"/>
      <c r="CA82" s="14"/>
      <c r="CB82" s="14"/>
      <c r="CC82" s="14"/>
      <c r="CD82" s="14"/>
      <c r="CE82" s="14"/>
      <c r="CF82" s="14"/>
      <c r="CG82" s="14"/>
      <c r="CH82" s="14"/>
      <c r="CI82" s="14"/>
      <c r="CJ82" s="14"/>
      <c r="CK82" s="14"/>
      <c r="CL82" s="14"/>
      <c r="CM82" s="14"/>
      <c r="CN82" s="14"/>
      <c r="CO82" s="14"/>
      <c r="CP82" s="14"/>
      <c r="CQ82" s="14"/>
      <c r="CR82" s="14"/>
      <c r="CS82" s="14"/>
      <c r="CT82" s="14"/>
      <c r="CU82" s="14"/>
      <c r="CV82" s="14"/>
      <c r="CW82" s="14"/>
      <c r="CX82" s="14"/>
      <c r="CY82" s="14"/>
      <c r="CZ82" s="14"/>
      <c r="DA82" s="14"/>
      <c r="DB82" s="14"/>
      <c r="DC82" s="14"/>
      <c r="DD82" s="14"/>
      <c r="DE82" s="14"/>
      <c r="DF82" s="14"/>
      <c r="DG82" s="14"/>
      <c r="DH82" s="14"/>
      <c r="DI82" s="14"/>
      <c r="DJ82" s="14"/>
      <c r="DK82" s="14"/>
      <c r="DL82" s="14"/>
      <c r="DM82" s="14"/>
      <c r="DN82" s="14"/>
      <c r="DO82" s="14"/>
      <c r="DP82" s="14"/>
      <c r="DQ82" s="14"/>
      <c r="DR82" s="14"/>
      <c r="DS82" s="14"/>
      <c r="DT82" s="14"/>
      <c r="DU82" s="14"/>
      <c r="DV82" s="14"/>
      <c r="DW82" s="14"/>
      <c r="DX82" s="14"/>
      <c r="DY82" s="14"/>
      <c r="DZ82" s="14"/>
      <c r="EA82" s="14"/>
      <c r="EB82" s="14"/>
      <c r="EC82" s="14"/>
      <c r="ED82" s="14"/>
      <c r="EE82" s="14"/>
      <c r="EF82" s="14"/>
      <c r="EG82" s="14"/>
      <c r="EH82" s="14"/>
      <c r="EI82" s="14"/>
      <c r="EJ82" s="14"/>
      <c r="EK82" s="14"/>
      <c r="EL82" s="14"/>
      <c r="EM82" s="14"/>
      <c r="EN82" s="14"/>
      <c r="EO82" s="14"/>
      <c r="EP82" s="14"/>
      <c r="EQ82" s="14"/>
      <c r="ER82" s="14"/>
      <c r="ES82" s="14"/>
      <c r="ET82" s="14"/>
      <c r="EU82" s="14"/>
      <c r="EV82" s="14"/>
      <c r="EW82" s="14"/>
      <c r="EX82" s="14"/>
      <c r="EY82" s="14"/>
      <c r="EZ82" s="14"/>
      <c r="FA82" s="14"/>
      <c r="FB82" s="14"/>
      <c r="FC82" s="14"/>
      <c r="FD82" s="14"/>
      <c r="FE82" s="14"/>
      <c r="FF82" s="14"/>
      <c r="FG82" s="14"/>
      <c r="FH82" s="14"/>
      <c r="FI82" s="14"/>
      <c r="FJ82" s="14"/>
      <c r="FK82" s="14"/>
      <c r="FL82" s="14"/>
      <c r="FM82" s="14"/>
      <c r="FN82" s="14"/>
      <c r="FO82" s="14"/>
      <c r="FP82" s="14"/>
      <c r="FQ82" s="14"/>
      <c r="FR82" s="14"/>
      <c r="FS82" s="14"/>
      <c r="FT82" s="14"/>
      <c r="FU82" s="14"/>
      <c r="FV82" s="14"/>
      <c r="FW82" s="14"/>
      <c r="FX82" s="14"/>
      <c r="FY82" s="14"/>
      <c r="FZ82" s="14"/>
      <c r="GA82" s="14"/>
      <c r="GB82" s="14"/>
      <c r="GC82" s="14"/>
      <c r="GD82" s="14"/>
      <c r="GE82" s="14"/>
      <c r="GF82" s="14"/>
      <c r="GG82" s="14"/>
      <c r="GH82" s="14"/>
      <c r="GI82" s="14"/>
      <c r="GJ82" s="14"/>
      <c r="GK82" s="14"/>
      <c r="GL82" s="14"/>
      <c r="GM82" s="14"/>
      <c r="GN82" s="14"/>
      <c r="GO82" s="14"/>
      <c r="GP82" s="14"/>
      <c r="GQ82" s="14"/>
      <c r="GR82" s="14"/>
      <c r="GS82" s="14"/>
      <c r="GT82" s="14"/>
      <c r="GU82" s="14"/>
      <c r="GV82" s="14"/>
      <c r="GW82" s="14"/>
      <c r="GX82" s="14"/>
      <c r="GY82" s="14"/>
      <c r="GZ82" s="14"/>
      <c r="HA82" s="14"/>
      <c r="HB82" s="14"/>
      <c r="HC82" s="14"/>
      <c r="HD82" s="14"/>
      <c r="HE82" s="14"/>
      <c r="HF82" s="14"/>
      <c r="HG82" s="14"/>
      <c r="HH82" s="14"/>
      <c r="HI82" s="14"/>
      <c r="HJ82" s="14"/>
      <c r="HK82" s="14"/>
      <c r="HL82" s="14"/>
      <c r="HM82" s="14"/>
      <c r="HN82" s="14"/>
      <c r="HO82" s="14"/>
      <c r="HP82" s="14"/>
      <c r="HQ82" s="14"/>
      <c r="HR82" s="14"/>
      <c r="HS82" s="14"/>
      <c r="HT82" s="14"/>
      <c r="HU82" s="14"/>
      <c r="HV82" s="14"/>
      <c r="HW82" s="14"/>
      <c r="HX82" s="14"/>
      <c r="HY82" s="14"/>
      <c r="HZ82" s="14"/>
      <c r="IA82" s="14"/>
      <c r="IB82" s="14"/>
      <c r="IC82" s="14"/>
      <c r="ID82" s="14"/>
    </row>
    <row r="83" spans="1:238">
      <c r="A83" s="14"/>
      <c r="B83" s="14"/>
      <c r="C83" s="14"/>
      <c r="D83" s="14"/>
      <c r="E83" s="14"/>
      <c r="F83" s="14"/>
      <c r="G83" s="14"/>
      <c r="H83" s="14"/>
      <c r="I83" s="14"/>
      <c r="J83" s="14"/>
      <c r="K83" s="14"/>
      <c r="L83" s="14"/>
      <c r="M83" s="14"/>
      <c r="N83" s="14"/>
      <c r="O83" s="14"/>
      <c r="P83" s="14"/>
      <c r="Q83" s="14"/>
      <c r="R83" s="14"/>
      <c r="S83" s="14"/>
      <c r="T83" s="14"/>
      <c r="U83" s="14"/>
      <c r="V83" s="14"/>
      <c r="W83" s="14"/>
      <c r="X83" s="14"/>
      <c r="Y83" s="14"/>
      <c r="Z83" s="14"/>
      <c r="AA83" s="14"/>
      <c r="AB83" s="14"/>
      <c r="AC83" s="14"/>
      <c r="AD83" s="14"/>
      <c r="AE83" s="14"/>
      <c r="AF83" s="14"/>
      <c r="AG83" s="14"/>
      <c r="AH83" s="14"/>
      <c r="AI83" s="14"/>
      <c r="AJ83" s="14"/>
      <c r="AK83" s="14"/>
      <c r="AL83" s="14"/>
      <c r="AM83" s="14"/>
      <c r="AN83" s="14"/>
      <c r="AO83" s="14"/>
      <c r="AP83" s="14"/>
      <c r="AQ83" s="14"/>
      <c r="AR83" s="14"/>
      <c r="AS83" s="14"/>
      <c r="AT83" s="14"/>
      <c r="AU83" s="14"/>
      <c r="AV83" s="14"/>
      <c r="AW83" s="14"/>
      <c r="AX83" s="14"/>
      <c r="AY83" s="14"/>
      <c r="AZ83" s="14"/>
      <c r="BA83" s="14"/>
      <c r="BB83" s="14"/>
      <c r="BC83" s="14"/>
      <c r="BD83" s="14"/>
      <c r="BE83" s="14"/>
      <c r="BF83" s="14"/>
      <c r="BG83" s="14"/>
      <c r="BH83" s="14"/>
      <c r="BI83" s="14"/>
      <c r="BJ83" s="14"/>
      <c r="BK83" s="14"/>
      <c r="BL83" s="14"/>
      <c r="BM83" s="14"/>
      <c r="BN83" s="14"/>
      <c r="BO83" s="14"/>
      <c r="BP83" s="14"/>
      <c r="BQ83" s="14"/>
      <c r="BR83" s="14"/>
      <c r="BS83" s="14"/>
      <c r="BT83" s="14"/>
      <c r="BU83" s="14"/>
      <c r="BV83" s="14"/>
      <c r="BW83" s="14"/>
      <c r="BX83" s="14"/>
      <c r="BY83" s="14"/>
      <c r="BZ83" s="14"/>
      <c r="CA83" s="14"/>
      <c r="CB83" s="14"/>
      <c r="CC83" s="14"/>
      <c r="CD83" s="14"/>
      <c r="CE83" s="14"/>
      <c r="CF83" s="14"/>
      <c r="CG83" s="14"/>
      <c r="CH83" s="14"/>
      <c r="CI83" s="14"/>
      <c r="CJ83" s="14"/>
      <c r="CK83" s="14"/>
      <c r="CL83" s="14"/>
      <c r="CM83" s="14"/>
      <c r="CN83" s="14"/>
      <c r="CO83" s="14"/>
      <c r="CP83" s="14"/>
      <c r="CQ83" s="14"/>
      <c r="CR83" s="14"/>
      <c r="CS83" s="14"/>
      <c r="CT83" s="14"/>
      <c r="CU83" s="14"/>
      <c r="CV83" s="14"/>
      <c r="CW83" s="14"/>
      <c r="CX83" s="14"/>
      <c r="CY83" s="14"/>
      <c r="CZ83" s="14"/>
      <c r="DA83" s="14"/>
      <c r="DB83" s="14"/>
      <c r="DC83" s="14"/>
      <c r="DD83" s="14"/>
      <c r="DE83" s="14"/>
      <c r="DF83" s="14"/>
      <c r="DG83" s="14"/>
      <c r="DH83" s="14"/>
      <c r="DI83" s="14"/>
      <c r="DJ83" s="14"/>
      <c r="DK83" s="14"/>
      <c r="DL83" s="14"/>
      <c r="DM83" s="14"/>
      <c r="DN83" s="14"/>
      <c r="DO83" s="14"/>
      <c r="DP83" s="14"/>
      <c r="DQ83" s="14"/>
      <c r="DR83" s="14"/>
      <c r="DS83" s="14"/>
      <c r="DT83" s="14"/>
      <c r="DU83" s="14"/>
      <c r="DV83" s="14"/>
      <c r="DW83" s="14"/>
      <c r="DX83" s="14"/>
      <c r="DY83" s="14"/>
      <c r="DZ83" s="14"/>
      <c r="EA83" s="14"/>
      <c r="EB83" s="14"/>
      <c r="EC83" s="14"/>
      <c r="ED83" s="14"/>
      <c r="EE83" s="14"/>
      <c r="EF83" s="14"/>
      <c r="EG83" s="14"/>
      <c r="EH83" s="14"/>
      <c r="EI83" s="14"/>
      <c r="EJ83" s="14"/>
      <c r="EK83" s="14"/>
      <c r="EL83" s="14"/>
      <c r="EM83" s="14"/>
      <c r="EN83" s="14"/>
      <c r="EO83" s="14"/>
      <c r="EP83" s="14"/>
      <c r="EQ83" s="14"/>
      <c r="ER83" s="14"/>
      <c r="ES83" s="14"/>
      <c r="ET83" s="14"/>
      <c r="EU83" s="14"/>
      <c r="EV83" s="14"/>
      <c r="EW83" s="14"/>
      <c r="EX83" s="14"/>
      <c r="EY83" s="14"/>
      <c r="EZ83" s="14"/>
      <c r="FA83" s="14"/>
      <c r="FB83" s="14"/>
      <c r="FC83" s="14"/>
      <c r="FD83" s="14"/>
      <c r="FE83" s="14"/>
      <c r="FF83" s="14"/>
      <c r="FG83" s="14"/>
      <c r="FH83" s="14"/>
      <c r="FI83" s="14"/>
      <c r="FJ83" s="14"/>
      <c r="FK83" s="14"/>
      <c r="FL83" s="14"/>
      <c r="FM83" s="14"/>
      <c r="FN83" s="14"/>
      <c r="FO83" s="14"/>
      <c r="FP83" s="14"/>
      <c r="FQ83" s="14"/>
      <c r="FR83" s="14"/>
      <c r="FS83" s="14"/>
      <c r="FT83" s="14"/>
      <c r="FU83" s="14"/>
      <c r="FV83" s="14"/>
      <c r="FW83" s="14"/>
      <c r="FX83" s="14"/>
      <c r="FY83" s="14"/>
      <c r="FZ83" s="14"/>
      <c r="GA83" s="14"/>
      <c r="GB83" s="14"/>
      <c r="GC83" s="14"/>
      <c r="GD83" s="14"/>
      <c r="GE83" s="14"/>
      <c r="GF83" s="14"/>
      <c r="GG83" s="14"/>
      <c r="GH83" s="14"/>
      <c r="GI83" s="14"/>
      <c r="GJ83" s="14"/>
      <c r="GK83" s="14"/>
      <c r="GL83" s="14"/>
      <c r="GM83" s="14"/>
      <c r="GN83" s="14"/>
      <c r="GO83" s="14"/>
      <c r="GP83" s="14"/>
      <c r="GQ83" s="14"/>
      <c r="GR83" s="14"/>
      <c r="GS83" s="14"/>
      <c r="GT83" s="14"/>
      <c r="GU83" s="14"/>
      <c r="GV83" s="14"/>
      <c r="GW83" s="14"/>
      <c r="GX83" s="14"/>
      <c r="GY83" s="14"/>
      <c r="GZ83" s="14"/>
      <c r="HA83" s="14"/>
      <c r="HB83" s="14"/>
      <c r="HC83" s="14"/>
      <c r="HD83" s="14"/>
      <c r="HE83" s="14"/>
      <c r="HF83" s="14"/>
      <c r="HG83" s="14"/>
      <c r="HH83" s="14"/>
      <c r="HI83" s="14"/>
      <c r="HJ83" s="14"/>
      <c r="HK83" s="14"/>
      <c r="HL83" s="14"/>
      <c r="HM83" s="14"/>
      <c r="HN83" s="14"/>
      <c r="HO83" s="14"/>
      <c r="HP83" s="14"/>
      <c r="HQ83" s="14"/>
      <c r="HR83" s="14"/>
      <c r="HS83" s="14"/>
      <c r="HT83" s="14"/>
      <c r="HU83" s="14"/>
      <c r="HV83" s="14"/>
      <c r="HW83" s="14"/>
      <c r="HX83" s="14"/>
      <c r="HY83" s="14"/>
      <c r="HZ83" s="14"/>
      <c r="IA83" s="14"/>
      <c r="IB83" s="14"/>
      <c r="IC83" s="14"/>
      <c r="ID83" s="14"/>
    </row>
    <row r="84" spans="1:238">
      <c r="A84" s="14"/>
      <c r="B84" s="14"/>
      <c r="C84" s="14"/>
      <c r="D84" s="14"/>
      <c r="E84" s="14"/>
      <c r="F84" s="14"/>
      <c r="G84" s="14"/>
      <c r="H84" s="14"/>
      <c r="I84" s="14"/>
      <c r="J84" s="14"/>
      <c r="K84" s="14"/>
      <c r="L84" s="14"/>
      <c r="M84" s="14"/>
      <c r="N84" s="14"/>
      <c r="O84" s="14"/>
      <c r="P84" s="14"/>
      <c r="Q84" s="14"/>
      <c r="R84" s="14"/>
      <c r="S84" s="14"/>
      <c r="T84" s="14"/>
      <c r="U84" s="14"/>
      <c r="V84" s="14"/>
      <c r="W84" s="14"/>
      <c r="X84" s="14"/>
      <c r="Y84" s="14"/>
      <c r="Z84" s="14"/>
      <c r="AA84" s="14"/>
      <c r="AB84" s="14"/>
      <c r="AC84" s="14"/>
      <c r="AD84" s="14"/>
      <c r="AE84" s="14"/>
      <c r="AF84" s="14"/>
      <c r="AG84" s="14"/>
      <c r="AH84" s="14"/>
      <c r="AI84" s="14"/>
      <c r="AJ84" s="14"/>
      <c r="AK84" s="14"/>
      <c r="AL84" s="14"/>
      <c r="AM84" s="14"/>
      <c r="AN84" s="14"/>
      <c r="AO84" s="14"/>
      <c r="AP84" s="14"/>
      <c r="AQ84" s="14"/>
      <c r="AR84" s="14"/>
      <c r="AS84" s="14"/>
      <c r="AT84" s="14"/>
      <c r="AU84" s="14"/>
      <c r="AV84" s="14"/>
      <c r="AW84" s="14"/>
      <c r="AX84" s="14"/>
      <c r="AY84" s="14"/>
      <c r="AZ84" s="14"/>
      <c r="BA84" s="14"/>
      <c r="BB84" s="14"/>
      <c r="BC84" s="14"/>
      <c r="BD84" s="14"/>
      <c r="BE84" s="14"/>
      <c r="BF84" s="14"/>
      <c r="BG84" s="14"/>
      <c r="BH84" s="14"/>
      <c r="BI84" s="14"/>
      <c r="BJ84" s="14"/>
      <c r="BK84" s="14"/>
      <c r="BL84" s="14"/>
      <c r="BM84" s="14"/>
      <c r="BN84" s="14"/>
      <c r="BO84" s="14"/>
      <c r="BP84" s="14"/>
      <c r="BQ84" s="14"/>
      <c r="BR84" s="14"/>
      <c r="BS84" s="14"/>
      <c r="BT84" s="14"/>
      <c r="BU84" s="14"/>
      <c r="BV84" s="14"/>
      <c r="BW84" s="14"/>
      <c r="BX84" s="14"/>
      <c r="BY84" s="14"/>
      <c r="BZ84" s="14"/>
      <c r="CA84" s="14"/>
      <c r="CB84" s="14"/>
      <c r="CC84" s="14"/>
      <c r="CD84" s="14"/>
      <c r="CE84" s="14"/>
      <c r="CF84" s="14"/>
      <c r="CG84" s="14"/>
      <c r="CH84" s="14"/>
      <c r="CI84" s="14"/>
      <c r="CJ84" s="14"/>
      <c r="CK84" s="14"/>
      <c r="CL84" s="14"/>
      <c r="CM84" s="14"/>
      <c r="CN84" s="14"/>
      <c r="CO84" s="14"/>
      <c r="CP84" s="14"/>
      <c r="CQ84" s="14"/>
      <c r="CR84" s="14"/>
      <c r="CS84" s="14"/>
      <c r="CT84" s="14"/>
      <c r="CU84" s="14"/>
      <c r="CV84" s="14"/>
      <c r="CW84" s="14"/>
      <c r="CX84" s="14"/>
      <c r="CY84" s="14"/>
      <c r="CZ84" s="14"/>
      <c r="DA84" s="14"/>
      <c r="DB84" s="14"/>
      <c r="DC84" s="14"/>
      <c r="DD84" s="14"/>
      <c r="DE84" s="14"/>
      <c r="DF84" s="14"/>
      <c r="DG84" s="14"/>
      <c r="DH84" s="14"/>
      <c r="DI84" s="14"/>
      <c r="DJ84" s="14"/>
      <c r="DK84" s="14"/>
      <c r="DL84" s="14"/>
      <c r="DM84" s="14"/>
      <c r="DN84" s="14"/>
      <c r="DO84" s="14"/>
      <c r="DP84" s="14"/>
      <c r="DQ84" s="14"/>
      <c r="DR84" s="14"/>
      <c r="DS84" s="14"/>
      <c r="DT84" s="14"/>
      <c r="DU84" s="14"/>
      <c r="DV84" s="14"/>
      <c r="DW84" s="14"/>
      <c r="DX84" s="14"/>
      <c r="DY84" s="14"/>
      <c r="DZ84" s="14"/>
      <c r="EA84" s="14"/>
      <c r="EB84" s="14"/>
      <c r="EC84" s="14"/>
      <c r="ED84" s="14"/>
      <c r="EE84" s="14"/>
      <c r="EF84" s="14"/>
      <c r="EG84" s="14"/>
      <c r="EH84" s="14"/>
      <c r="EI84" s="14"/>
      <c r="EJ84" s="14"/>
      <c r="EK84" s="14"/>
      <c r="EL84" s="14"/>
      <c r="EM84" s="14"/>
      <c r="EN84" s="14"/>
      <c r="EO84" s="14"/>
      <c r="EP84" s="14"/>
      <c r="EQ84" s="14"/>
      <c r="ER84" s="14"/>
      <c r="ES84" s="14"/>
      <c r="ET84" s="14"/>
      <c r="EU84" s="14"/>
      <c r="EV84" s="14"/>
      <c r="EW84" s="14"/>
      <c r="EX84" s="14"/>
      <c r="EY84" s="14"/>
      <c r="EZ84" s="14"/>
      <c r="FA84" s="14"/>
      <c r="FB84" s="14"/>
      <c r="FC84" s="14"/>
      <c r="FD84" s="14"/>
      <c r="FE84" s="14"/>
      <c r="FF84" s="14"/>
      <c r="FG84" s="14"/>
      <c r="FH84" s="14"/>
      <c r="FI84" s="14"/>
      <c r="FJ84" s="14"/>
      <c r="FK84" s="14"/>
      <c r="FL84" s="14"/>
      <c r="FM84" s="14"/>
      <c r="FN84" s="14"/>
      <c r="FO84" s="14"/>
      <c r="FP84" s="14"/>
      <c r="FQ84" s="14"/>
      <c r="FR84" s="14"/>
      <c r="FS84" s="14"/>
      <c r="FT84" s="14"/>
      <c r="FU84" s="14"/>
      <c r="FV84" s="14"/>
      <c r="FW84" s="14"/>
      <c r="FX84" s="14"/>
      <c r="FY84" s="14"/>
      <c r="FZ84" s="14"/>
      <c r="GA84" s="14"/>
      <c r="GB84" s="14"/>
      <c r="GC84" s="14"/>
      <c r="GD84" s="14"/>
      <c r="GE84" s="14"/>
      <c r="GF84" s="14"/>
      <c r="GG84" s="14"/>
      <c r="GH84" s="14"/>
      <c r="GI84" s="14"/>
      <c r="GJ84" s="14"/>
      <c r="GK84" s="14"/>
      <c r="GL84" s="14"/>
      <c r="GM84" s="14"/>
      <c r="GN84" s="14"/>
      <c r="GO84" s="14"/>
      <c r="GP84" s="14"/>
      <c r="GQ84" s="14"/>
      <c r="GR84" s="14"/>
      <c r="GS84" s="14"/>
      <c r="GT84" s="14"/>
      <c r="GU84" s="14"/>
      <c r="GV84" s="14"/>
      <c r="GW84" s="14"/>
      <c r="GX84" s="14"/>
      <c r="GY84" s="14"/>
      <c r="GZ84" s="14"/>
      <c r="HA84" s="14"/>
      <c r="HB84" s="14"/>
      <c r="HC84" s="14"/>
      <c r="HD84" s="14"/>
      <c r="HE84" s="14"/>
      <c r="HF84" s="14"/>
      <c r="HG84" s="14"/>
      <c r="HH84" s="14"/>
      <c r="HI84" s="14"/>
      <c r="HJ84" s="14"/>
      <c r="HK84" s="14"/>
      <c r="HL84" s="14"/>
      <c r="HM84" s="14"/>
      <c r="HN84" s="14"/>
      <c r="HO84" s="14"/>
      <c r="HP84" s="14"/>
      <c r="HQ84" s="14"/>
      <c r="HR84" s="14"/>
      <c r="HS84" s="14"/>
      <c r="HT84" s="14"/>
      <c r="HU84" s="14"/>
      <c r="HV84" s="14"/>
      <c r="HW84" s="14"/>
      <c r="HX84" s="14"/>
      <c r="HY84" s="14"/>
      <c r="HZ84" s="14"/>
      <c r="IA84" s="14"/>
      <c r="IB84" s="14"/>
      <c r="IC84" s="14"/>
      <c r="ID84" s="14"/>
    </row>
    <row r="85" spans="1:238">
      <c r="A85" s="14"/>
      <c r="B85" s="14"/>
      <c r="C85" s="14"/>
      <c r="D85" s="14"/>
      <c r="E85" s="14"/>
      <c r="F85" s="14"/>
      <c r="G85" s="14"/>
      <c r="H85" s="14"/>
      <c r="I85" s="14"/>
      <c r="J85" s="14"/>
      <c r="K85" s="14"/>
      <c r="L85" s="14"/>
      <c r="M85" s="14"/>
      <c r="N85" s="14"/>
      <c r="O85" s="14"/>
      <c r="P85" s="14"/>
      <c r="Q85" s="14"/>
      <c r="R85" s="14"/>
      <c r="S85" s="14"/>
      <c r="T85" s="14"/>
      <c r="U85" s="14"/>
      <c r="V85" s="14"/>
      <c r="W85" s="14"/>
      <c r="X85" s="14"/>
      <c r="Y85" s="14"/>
      <c r="Z85" s="14"/>
      <c r="AA85" s="14"/>
      <c r="AB85" s="14"/>
      <c r="AC85" s="14"/>
      <c r="AD85" s="14"/>
      <c r="AE85" s="14"/>
      <c r="AF85" s="14"/>
      <c r="AG85" s="14"/>
      <c r="AH85" s="14"/>
      <c r="AI85" s="14"/>
      <c r="AJ85" s="14"/>
      <c r="AK85" s="14"/>
      <c r="AL85" s="14"/>
      <c r="AM85" s="14"/>
      <c r="AN85" s="14"/>
      <c r="AO85" s="14"/>
      <c r="AP85" s="14"/>
      <c r="AQ85" s="14"/>
      <c r="AR85" s="14"/>
      <c r="AS85" s="14"/>
      <c r="AT85" s="14"/>
      <c r="AU85" s="14"/>
      <c r="AV85" s="14"/>
      <c r="AW85" s="14"/>
      <c r="AX85" s="14"/>
      <c r="AY85" s="14"/>
      <c r="AZ85" s="14"/>
      <c r="BA85" s="14"/>
      <c r="BB85" s="14"/>
      <c r="BC85" s="14"/>
      <c r="BD85" s="14"/>
      <c r="BE85" s="14"/>
      <c r="BF85" s="14"/>
      <c r="BG85" s="14"/>
      <c r="BH85" s="14"/>
      <c r="BI85" s="14"/>
      <c r="BJ85" s="14"/>
      <c r="BK85" s="14"/>
      <c r="BL85" s="14"/>
      <c r="BM85" s="14"/>
      <c r="BN85" s="14"/>
      <c r="BO85" s="14"/>
      <c r="BP85" s="14"/>
      <c r="BQ85" s="14"/>
      <c r="BR85" s="14"/>
      <c r="BS85" s="14"/>
      <c r="BT85" s="14"/>
      <c r="BU85" s="14"/>
      <c r="BV85" s="14"/>
      <c r="BW85" s="14"/>
      <c r="BX85" s="14"/>
      <c r="BY85" s="14"/>
      <c r="BZ85" s="14"/>
      <c r="CA85" s="14"/>
      <c r="CB85" s="14"/>
      <c r="CC85" s="14"/>
      <c r="CD85" s="14"/>
      <c r="CE85" s="14"/>
      <c r="CF85" s="14"/>
      <c r="CG85" s="14"/>
      <c r="CH85" s="14"/>
      <c r="CI85" s="14"/>
      <c r="CJ85" s="14"/>
      <c r="CK85" s="14"/>
      <c r="CL85" s="14"/>
      <c r="CM85" s="14"/>
      <c r="CN85" s="14"/>
      <c r="CO85" s="14"/>
      <c r="CP85" s="14"/>
      <c r="CQ85" s="14"/>
      <c r="CR85" s="14"/>
      <c r="CS85" s="14"/>
      <c r="CT85" s="14"/>
      <c r="CU85" s="14"/>
      <c r="CV85" s="14"/>
      <c r="CW85" s="14"/>
      <c r="CX85" s="14"/>
      <c r="CY85" s="14"/>
      <c r="CZ85" s="14"/>
      <c r="DA85" s="14"/>
      <c r="DB85" s="14"/>
      <c r="DC85" s="14"/>
      <c r="DD85" s="14"/>
      <c r="DE85" s="14"/>
      <c r="DF85" s="14"/>
      <c r="DG85" s="14"/>
      <c r="DH85" s="14"/>
      <c r="DI85" s="14"/>
      <c r="DJ85" s="14"/>
      <c r="DK85" s="14"/>
      <c r="DL85" s="14"/>
      <c r="DM85" s="14"/>
      <c r="DN85" s="14"/>
      <c r="DO85" s="14"/>
      <c r="DP85" s="14"/>
      <c r="DQ85" s="14"/>
      <c r="DR85" s="14"/>
      <c r="DS85" s="14"/>
      <c r="DT85" s="14"/>
      <c r="DU85" s="14"/>
      <c r="DV85" s="14"/>
      <c r="DW85" s="14"/>
      <c r="DX85" s="14"/>
      <c r="DY85" s="14"/>
      <c r="DZ85" s="14"/>
      <c r="EA85" s="14"/>
      <c r="EB85" s="14"/>
      <c r="EC85" s="14"/>
      <c r="ED85" s="14"/>
      <c r="EE85" s="14"/>
      <c r="EF85" s="14"/>
      <c r="EG85" s="14"/>
      <c r="EH85" s="14"/>
      <c r="EI85" s="14"/>
      <c r="EJ85" s="14"/>
      <c r="EK85" s="14"/>
      <c r="EL85" s="14"/>
      <c r="EM85" s="14"/>
      <c r="EN85" s="14"/>
      <c r="EO85" s="14"/>
      <c r="EP85" s="14"/>
      <c r="EQ85" s="14"/>
      <c r="ER85" s="14"/>
      <c r="ES85" s="14"/>
      <c r="ET85" s="14"/>
      <c r="EU85" s="14"/>
      <c r="EV85" s="14"/>
      <c r="EW85" s="14"/>
      <c r="EX85" s="14"/>
      <c r="EY85" s="14"/>
      <c r="EZ85" s="14"/>
      <c r="FA85" s="14"/>
      <c r="FB85" s="14"/>
      <c r="FC85" s="14"/>
      <c r="FD85" s="14"/>
      <c r="FE85" s="14"/>
      <c r="FF85" s="14"/>
      <c r="FG85" s="14"/>
      <c r="FH85" s="14"/>
      <c r="FI85" s="14"/>
      <c r="FJ85" s="14"/>
      <c r="FK85" s="14"/>
      <c r="FL85" s="14"/>
      <c r="FM85" s="14"/>
      <c r="FN85" s="14"/>
      <c r="FO85" s="14"/>
      <c r="FP85" s="14"/>
      <c r="FQ85" s="14"/>
      <c r="FR85" s="14"/>
      <c r="FS85" s="14"/>
      <c r="FT85" s="14"/>
      <c r="FU85" s="14"/>
      <c r="FV85" s="14"/>
      <c r="FW85" s="14"/>
      <c r="FX85" s="14"/>
      <c r="FY85" s="14"/>
      <c r="FZ85" s="14"/>
      <c r="GA85" s="14"/>
      <c r="GB85" s="14"/>
      <c r="GC85" s="14"/>
      <c r="GD85" s="14"/>
      <c r="GE85" s="14"/>
      <c r="GF85" s="14"/>
      <c r="GG85" s="14"/>
      <c r="GH85" s="14"/>
      <c r="GI85" s="14"/>
      <c r="GJ85" s="14"/>
      <c r="GK85" s="14"/>
      <c r="GL85" s="14"/>
      <c r="GM85" s="14"/>
      <c r="GN85" s="14"/>
      <c r="GO85" s="14"/>
      <c r="GP85" s="14"/>
      <c r="GQ85" s="14"/>
      <c r="GR85" s="14"/>
      <c r="GS85" s="14"/>
      <c r="GT85" s="14"/>
      <c r="GU85" s="14"/>
      <c r="GV85" s="14"/>
      <c r="GW85" s="14"/>
      <c r="GX85" s="14"/>
      <c r="GY85" s="14"/>
      <c r="GZ85" s="14"/>
      <c r="HA85" s="14"/>
      <c r="HB85" s="14"/>
      <c r="HC85" s="14"/>
      <c r="HD85" s="14"/>
      <c r="HE85" s="14"/>
      <c r="HF85" s="14"/>
      <c r="HG85" s="14"/>
      <c r="HH85" s="14"/>
      <c r="HI85" s="14"/>
      <c r="HJ85" s="14"/>
      <c r="HK85" s="14"/>
      <c r="HL85" s="14"/>
      <c r="HM85" s="14"/>
      <c r="HN85" s="14"/>
      <c r="HO85" s="14"/>
      <c r="HP85" s="14"/>
      <c r="HQ85" s="14"/>
      <c r="HR85" s="14"/>
      <c r="HS85" s="14"/>
      <c r="HT85" s="14"/>
      <c r="HU85" s="14"/>
      <c r="HV85" s="14"/>
      <c r="HW85" s="14"/>
      <c r="HX85" s="14"/>
      <c r="HY85" s="14"/>
      <c r="HZ85" s="14"/>
      <c r="IA85" s="14"/>
      <c r="IB85" s="14"/>
      <c r="IC85" s="14"/>
      <c r="ID85" s="14"/>
    </row>
    <row r="86" spans="1:238">
      <c r="A86" s="14"/>
      <c r="B86" s="14"/>
      <c r="C86" s="14"/>
      <c r="D86" s="14"/>
      <c r="E86" s="14"/>
      <c r="F86" s="14"/>
      <c r="G86" s="14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14"/>
      <c r="AE86" s="14"/>
      <c r="AF86" s="14"/>
      <c r="AG86" s="14"/>
      <c r="AH86" s="14"/>
      <c r="AI86" s="14"/>
      <c r="AJ86" s="14"/>
      <c r="AK86" s="14"/>
      <c r="AL86" s="14"/>
      <c r="AM86" s="14"/>
      <c r="AN86" s="14"/>
      <c r="AO86" s="14"/>
      <c r="AP86" s="14"/>
      <c r="AQ86" s="14"/>
      <c r="AR86" s="14"/>
      <c r="AS86" s="14"/>
      <c r="AT86" s="14"/>
      <c r="AU86" s="14"/>
      <c r="AV86" s="14"/>
      <c r="AW86" s="14"/>
      <c r="AX86" s="14"/>
      <c r="AY86" s="14"/>
      <c r="AZ86" s="14"/>
      <c r="BA86" s="14"/>
      <c r="BB86" s="14"/>
      <c r="BC86" s="14"/>
      <c r="BD86" s="14"/>
      <c r="BE86" s="14"/>
      <c r="BF86" s="14"/>
      <c r="BG86" s="14"/>
      <c r="BH86" s="14"/>
      <c r="BI86" s="14"/>
      <c r="BJ86" s="14"/>
      <c r="BK86" s="14"/>
      <c r="BL86" s="14"/>
      <c r="BM86" s="14"/>
      <c r="BN86" s="14"/>
      <c r="BO86" s="14"/>
      <c r="BP86" s="14"/>
      <c r="BQ86" s="14"/>
      <c r="BR86" s="14"/>
      <c r="BS86" s="14"/>
      <c r="BT86" s="14"/>
      <c r="BU86" s="14"/>
      <c r="BV86" s="14"/>
      <c r="BW86" s="14"/>
      <c r="BX86" s="14"/>
      <c r="BY86" s="14"/>
      <c r="BZ86" s="14"/>
      <c r="CA86" s="14"/>
      <c r="CB86" s="14"/>
      <c r="CC86" s="14"/>
      <c r="CD86" s="14"/>
      <c r="CE86" s="14"/>
      <c r="CF86" s="14"/>
      <c r="CG86" s="14"/>
      <c r="CH86" s="14"/>
      <c r="CI86" s="14"/>
      <c r="CJ86" s="14"/>
      <c r="CK86" s="14"/>
      <c r="CL86" s="14"/>
      <c r="CM86" s="14"/>
      <c r="CN86" s="14"/>
      <c r="CO86" s="14"/>
      <c r="CP86" s="14"/>
      <c r="CQ86" s="14"/>
      <c r="CR86" s="14"/>
      <c r="CS86" s="14"/>
      <c r="CT86" s="14"/>
      <c r="CU86" s="14"/>
      <c r="CV86" s="14"/>
      <c r="CW86" s="14"/>
      <c r="CX86" s="14"/>
      <c r="CY86" s="14"/>
      <c r="CZ86" s="14"/>
      <c r="DA86" s="14"/>
      <c r="DB86" s="14"/>
      <c r="DC86" s="14"/>
      <c r="DD86" s="14"/>
      <c r="DE86" s="14"/>
      <c r="DF86" s="14"/>
      <c r="DG86" s="14"/>
      <c r="DH86" s="14"/>
      <c r="DI86" s="14"/>
      <c r="DJ86" s="14"/>
      <c r="DK86" s="14"/>
      <c r="DL86" s="14"/>
      <c r="DM86" s="14"/>
      <c r="DN86" s="14"/>
      <c r="DO86" s="14"/>
      <c r="DP86" s="14"/>
      <c r="DQ86" s="14"/>
      <c r="DR86" s="14"/>
      <c r="DS86" s="14"/>
      <c r="DT86" s="14"/>
      <c r="DU86" s="14"/>
      <c r="DV86" s="14"/>
      <c r="DW86" s="14"/>
      <c r="DX86" s="14"/>
      <c r="DY86" s="14"/>
      <c r="DZ86" s="14"/>
      <c r="EA86" s="14"/>
      <c r="EB86" s="14"/>
      <c r="EC86" s="14"/>
      <c r="ED86" s="14"/>
      <c r="EE86" s="14"/>
      <c r="EF86" s="14"/>
      <c r="EG86" s="14"/>
      <c r="EH86" s="14"/>
      <c r="EI86" s="14"/>
      <c r="EJ86" s="14"/>
      <c r="EK86" s="14"/>
      <c r="EL86" s="14"/>
      <c r="EM86" s="14"/>
      <c r="EN86" s="14"/>
      <c r="EO86" s="14"/>
      <c r="EP86" s="14"/>
      <c r="EQ86" s="14"/>
      <c r="ER86" s="14"/>
      <c r="ES86" s="14"/>
      <c r="ET86" s="14"/>
      <c r="EU86" s="14"/>
      <c r="EV86" s="14"/>
      <c r="EW86" s="14"/>
      <c r="EX86" s="14"/>
      <c r="EY86" s="14"/>
      <c r="EZ86" s="14"/>
      <c r="FA86" s="14"/>
      <c r="FB86" s="14"/>
      <c r="FC86" s="14"/>
      <c r="FD86" s="14"/>
      <c r="FE86" s="14"/>
      <c r="FF86" s="14"/>
      <c r="FG86" s="14"/>
      <c r="FH86" s="14"/>
      <c r="FI86" s="14"/>
      <c r="FJ86" s="14"/>
      <c r="FK86" s="14"/>
      <c r="FL86" s="14"/>
      <c r="FM86" s="14"/>
      <c r="FN86" s="14"/>
      <c r="FO86" s="14"/>
      <c r="FP86" s="14"/>
      <c r="FQ86" s="14"/>
      <c r="FR86" s="14"/>
      <c r="FS86" s="14"/>
      <c r="FT86" s="14"/>
      <c r="FU86" s="14"/>
      <c r="FV86" s="14"/>
      <c r="FW86" s="14"/>
      <c r="FX86" s="14"/>
      <c r="FY86" s="14"/>
      <c r="FZ86" s="14"/>
      <c r="GA86" s="14"/>
      <c r="GB86" s="14"/>
      <c r="GC86" s="14"/>
      <c r="GD86" s="14"/>
      <c r="GE86" s="14"/>
      <c r="GF86" s="14"/>
      <c r="GG86" s="14"/>
      <c r="GH86" s="14"/>
      <c r="GI86" s="14"/>
      <c r="GJ86" s="14"/>
      <c r="GK86" s="14"/>
      <c r="GL86" s="14"/>
      <c r="GM86" s="14"/>
      <c r="GN86" s="14"/>
      <c r="GO86" s="14"/>
      <c r="GP86" s="14"/>
      <c r="GQ86" s="14"/>
      <c r="GR86" s="14"/>
      <c r="GS86" s="14"/>
      <c r="GT86" s="14"/>
      <c r="GU86" s="14"/>
      <c r="GV86" s="14"/>
      <c r="GW86" s="14"/>
      <c r="GX86" s="14"/>
      <c r="GY86" s="14"/>
      <c r="GZ86" s="14"/>
      <c r="HA86" s="14"/>
      <c r="HB86" s="14"/>
      <c r="HC86" s="14"/>
      <c r="HD86" s="14"/>
      <c r="HE86" s="14"/>
      <c r="HF86" s="14"/>
      <c r="HG86" s="14"/>
      <c r="HH86" s="14"/>
      <c r="HI86" s="14"/>
      <c r="HJ86" s="14"/>
      <c r="HK86" s="14"/>
      <c r="HL86" s="14"/>
      <c r="HM86" s="14"/>
      <c r="HN86" s="14"/>
      <c r="HO86" s="14"/>
      <c r="HP86" s="14"/>
      <c r="HQ86" s="14"/>
      <c r="HR86" s="14"/>
      <c r="HS86" s="14"/>
      <c r="HT86" s="14"/>
      <c r="HU86" s="14"/>
      <c r="HV86" s="14"/>
      <c r="HW86" s="14"/>
      <c r="HX86" s="14"/>
      <c r="HY86" s="14"/>
      <c r="HZ86" s="14"/>
      <c r="IA86" s="14"/>
      <c r="IB86" s="14"/>
      <c r="IC86" s="14"/>
      <c r="ID86" s="14"/>
    </row>
    <row r="87" spans="1:238">
      <c r="A87" s="14"/>
      <c r="B87" s="14"/>
      <c r="C87" s="14"/>
      <c r="D87" s="14"/>
      <c r="E87" s="14"/>
      <c r="F87" s="14"/>
      <c r="G87" s="14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14"/>
      <c r="AE87" s="14"/>
      <c r="AF87" s="14"/>
      <c r="AG87" s="14"/>
      <c r="AH87" s="14"/>
      <c r="AI87" s="14"/>
      <c r="AJ87" s="14"/>
      <c r="AK87" s="14"/>
      <c r="AL87" s="14"/>
      <c r="AM87" s="14"/>
      <c r="AN87" s="14"/>
      <c r="AO87" s="14"/>
      <c r="AP87" s="14"/>
      <c r="AQ87" s="14"/>
      <c r="AR87" s="14"/>
      <c r="AS87" s="14"/>
      <c r="AT87" s="14"/>
      <c r="AU87" s="14"/>
      <c r="AV87" s="14"/>
      <c r="AW87" s="14"/>
      <c r="AX87" s="14"/>
      <c r="AY87" s="14"/>
      <c r="AZ87" s="14"/>
      <c r="BA87" s="14"/>
      <c r="BB87" s="14"/>
      <c r="BC87" s="14"/>
      <c r="BD87" s="14"/>
      <c r="BE87" s="14"/>
      <c r="BF87" s="14"/>
      <c r="BG87" s="14"/>
      <c r="BH87" s="14"/>
      <c r="BI87" s="14"/>
      <c r="BJ87" s="14"/>
      <c r="BK87" s="14"/>
      <c r="BL87" s="14"/>
      <c r="BM87" s="14"/>
      <c r="BN87" s="14"/>
      <c r="BO87" s="14"/>
      <c r="BP87" s="14"/>
      <c r="BQ87" s="14"/>
      <c r="BR87" s="14"/>
      <c r="BS87" s="14"/>
      <c r="BT87" s="14"/>
      <c r="BU87" s="14"/>
      <c r="BV87" s="14"/>
      <c r="BW87" s="14"/>
      <c r="BX87" s="14"/>
      <c r="BY87" s="14"/>
      <c r="BZ87" s="14"/>
      <c r="CA87" s="14"/>
      <c r="CB87" s="14"/>
      <c r="CC87" s="14"/>
      <c r="CD87" s="14"/>
      <c r="CE87" s="14"/>
      <c r="CF87" s="14"/>
      <c r="CG87" s="14"/>
      <c r="CH87" s="14"/>
      <c r="CI87" s="14"/>
      <c r="CJ87" s="14"/>
      <c r="CK87" s="14"/>
      <c r="CL87" s="14"/>
      <c r="CM87" s="14"/>
      <c r="CN87" s="14"/>
      <c r="CO87" s="14"/>
      <c r="CP87" s="14"/>
      <c r="CQ87" s="14"/>
      <c r="CR87" s="14"/>
      <c r="CS87" s="14"/>
      <c r="CT87" s="14"/>
      <c r="CU87" s="14"/>
      <c r="CV87" s="14"/>
      <c r="CW87" s="14"/>
      <c r="CX87" s="14"/>
      <c r="CY87" s="14"/>
      <c r="CZ87" s="14"/>
      <c r="DA87" s="14"/>
      <c r="DB87" s="14"/>
      <c r="DC87" s="14"/>
      <c r="DD87" s="14"/>
      <c r="DE87" s="14"/>
      <c r="DF87" s="14"/>
      <c r="DG87" s="14"/>
      <c r="DH87" s="14"/>
      <c r="DI87" s="14"/>
      <c r="DJ87" s="14"/>
      <c r="DK87" s="14"/>
      <c r="DL87" s="14"/>
      <c r="DM87" s="14"/>
      <c r="DN87" s="14"/>
      <c r="DO87" s="14"/>
      <c r="DP87" s="14"/>
      <c r="DQ87" s="14"/>
      <c r="DR87" s="14"/>
      <c r="DS87" s="14"/>
      <c r="DT87" s="14"/>
      <c r="DU87" s="14"/>
      <c r="DV87" s="14"/>
      <c r="DW87" s="14"/>
      <c r="DX87" s="14"/>
      <c r="DY87" s="14"/>
      <c r="DZ87" s="14"/>
      <c r="EA87" s="14"/>
      <c r="EB87" s="14"/>
      <c r="EC87" s="14"/>
      <c r="ED87" s="14"/>
      <c r="EE87" s="14"/>
      <c r="EF87" s="14"/>
      <c r="EG87" s="14"/>
      <c r="EH87" s="14"/>
      <c r="EI87" s="14"/>
      <c r="EJ87" s="14"/>
      <c r="EK87" s="14"/>
      <c r="EL87" s="14"/>
      <c r="EM87" s="14"/>
      <c r="EN87" s="14"/>
      <c r="EO87" s="14"/>
      <c r="EP87" s="14"/>
      <c r="EQ87" s="14"/>
      <c r="ER87" s="14"/>
      <c r="ES87" s="14"/>
      <c r="ET87" s="14"/>
      <c r="EU87" s="14"/>
      <c r="EV87" s="14"/>
      <c r="EW87" s="14"/>
      <c r="EX87" s="14"/>
      <c r="EY87" s="14"/>
      <c r="EZ87" s="14"/>
      <c r="FA87" s="14"/>
      <c r="FB87" s="14"/>
      <c r="FC87" s="14"/>
      <c r="FD87" s="14"/>
      <c r="FE87" s="14"/>
      <c r="FF87" s="14"/>
      <c r="FG87" s="14"/>
      <c r="FH87" s="14"/>
      <c r="FI87" s="14"/>
      <c r="FJ87" s="14"/>
      <c r="FK87" s="14"/>
      <c r="FL87" s="14"/>
      <c r="FM87" s="14"/>
      <c r="FN87" s="14"/>
      <c r="FO87" s="14"/>
      <c r="FP87" s="14"/>
      <c r="FQ87" s="14"/>
      <c r="FR87" s="14"/>
      <c r="FS87" s="14"/>
      <c r="FT87" s="14"/>
      <c r="FU87" s="14"/>
      <c r="FV87" s="14"/>
      <c r="FW87" s="14"/>
      <c r="FX87" s="14"/>
      <c r="FY87" s="14"/>
      <c r="FZ87" s="14"/>
      <c r="GA87" s="14"/>
      <c r="GB87" s="14"/>
      <c r="GC87" s="14"/>
      <c r="GD87" s="14"/>
      <c r="GE87" s="14"/>
      <c r="GF87" s="14"/>
      <c r="GG87" s="14"/>
      <c r="GH87" s="14"/>
      <c r="GI87" s="14"/>
      <c r="GJ87" s="14"/>
      <c r="GK87" s="14"/>
      <c r="GL87" s="14"/>
      <c r="GM87" s="14"/>
      <c r="GN87" s="14"/>
      <c r="GO87" s="14"/>
      <c r="GP87" s="14"/>
      <c r="GQ87" s="14"/>
      <c r="GR87" s="14"/>
      <c r="GS87" s="14"/>
      <c r="GT87" s="14"/>
      <c r="GU87" s="14"/>
      <c r="GV87" s="14"/>
      <c r="GW87" s="14"/>
      <c r="GX87" s="14"/>
      <c r="GY87" s="14"/>
      <c r="GZ87" s="14"/>
      <c r="HA87" s="14"/>
      <c r="HB87" s="14"/>
      <c r="HC87" s="14"/>
      <c r="HD87" s="14"/>
      <c r="HE87" s="14"/>
      <c r="HF87" s="14"/>
      <c r="HG87" s="14"/>
      <c r="HH87" s="14"/>
      <c r="HI87" s="14"/>
      <c r="HJ87" s="14"/>
      <c r="HK87" s="14"/>
      <c r="HL87" s="14"/>
      <c r="HM87" s="14"/>
      <c r="HN87" s="14"/>
      <c r="HO87" s="14"/>
      <c r="HP87" s="14"/>
      <c r="HQ87" s="14"/>
      <c r="HR87" s="14"/>
      <c r="HS87" s="14"/>
      <c r="HT87" s="14"/>
      <c r="HU87" s="14"/>
      <c r="HV87" s="14"/>
      <c r="HW87" s="14"/>
      <c r="HX87" s="14"/>
      <c r="HY87" s="14"/>
      <c r="HZ87" s="14"/>
      <c r="IA87" s="14"/>
      <c r="IB87" s="14"/>
      <c r="IC87" s="14"/>
      <c r="ID87" s="14"/>
    </row>
    <row r="88" spans="1:238">
      <c r="A88" s="14"/>
      <c r="B88" s="14"/>
      <c r="C88" s="14"/>
      <c r="D88" s="14"/>
      <c r="E88" s="14"/>
      <c r="F88" s="14"/>
      <c r="G88" s="14"/>
      <c r="H88" s="14"/>
      <c r="I88" s="14"/>
      <c r="J88" s="14"/>
      <c r="K88" s="14"/>
      <c r="L88" s="14"/>
      <c r="M88" s="14"/>
      <c r="N88" s="14"/>
      <c r="O88" s="14"/>
      <c r="P88" s="14"/>
      <c r="Q88" s="14"/>
      <c r="R88" s="14"/>
      <c r="S88" s="14"/>
      <c r="T88" s="14"/>
      <c r="U88" s="14"/>
      <c r="V88" s="14"/>
      <c r="W88" s="14"/>
      <c r="X88" s="14"/>
      <c r="Y88" s="14"/>
      <c r="Z88" s="14"/>
      <c r="AA88" s="14"/>
      <c r="AB88" s="14"/>
      <c r="AC88" s="14"/>
      <c r="AD88" s="14"/>
      <c r="AE88" s="14"/>
      <c r="AF88" s="14"/>
      <c r="AG88" s="14"/>
      <c r="AH88" s="14"/>
      <c r="AI88" s="14"/>
      <c r="AJ88" s="14"/>
      <c r="AK88" s="14"/>
      <c r="AL88" s="14"/>
      <c r="AM88" s="14"/>
      <c r="AN88" s="14"/>
      <c r="AO88" s="14"/>
      <c r="AP88" s="14"/>
      <c r="AQ88" s="14"/>
      <c r="AR88" s="14"/>
      <c r="AS88" s="14"/>
      <c r="AT88" s="14"/>
      <c r="AU88" s="14"/>
      <c r="AV88" s="14"/>
      <c r="AW88" s="14"/>
      <c r="AX88" s="14"/>
      <c r="AY88" s="14"/>
      <c r="AZ88" s="14"/>
      <c r="BA88" s="14"/>
      <c r="BB88" s="14"/>
      <c r="BC88" s="14"/>
      <c r="BD88" s="14"/>
      <c r="BE88" s="14"/>
      <c r="BF88" s="14"/>
      <c r="BG88" s="14"/>
      <c r="BH88" s="14"/>
      <c r="BI88" s="14"/>
      <c r="BJ88" s="14"/>
      <c r="BK88" s="14"/>
      <c r="BL88" s="14"/>
      <c r="BM88" s="14"/>
      <c r="BN88" s="14"/>
      <c r="BO88" s="14"/>
      <c r="BP88" s="14"/>
      <c r="BQ88" s="14"/>
      <c r="BR88" s="14"/>
      <c r="BS88" s="14"/>
      <c r="BT88" s="14"/>
      <c r="BU88" s="14"/>
      <c r="BV88" s="14"/>
      <c r="BW88" s="14"/>
      <c r="BX88" s="14"/>
      <c r="BY88" s="14"/>
      <c r="BZ88" s="14"/>
      <c r="CA88" s="14"/>
      <c r="CB88" s="14"/>
      <c r="CC88" s="14"/>
      <c r="CD88" s="14"/>
      <c r="CE88" s="14"/>
      <c r="CF88" s="14"/>
      <c r="CG88" s="14"/>
      <c r="CH88" s="14"/>
      <c r="CI88" s="14"/>
      <c r="CJ88" s="14"/>
      <c r="CK88" s="14"/>
      <c r="CL88" s="14"/>
      <c r="CM88" s="14"/>
      <c r="CN88" s="14"/>
      <c r="CO88" s="14"/>
      <c r="CP88" s="14"/>
      <c r="CQ88" s="14"/>
      <c r="CR88" s="14"/>
      <c r="CS88" s="14"/>
      <c r="CT88" s="14"/>
      <c r="CU88" s="14"/>
      <c r="CV88" s="14"/>
      <c r="CW88" s="14"/>
      <c r="CX88" s="14"/>
      <c r="CY88" s="14"/>
      <c r="CZ88" s="14"/>
      <c r="DA88" s="14"/>
      <c r="DB88" s="14"/>
      <c r="DC88" s="14"/>
      <c r="DD88" s="14"/>
      <c r="DE88" s="14"/>
      <c r="DF88" s="14"/>
      <c r="DG88" s="14"/>
      <c r="DH88" s="14"/>
      <c r="DI88" s="14"/>
      <c r="DJ88" s="14"/>
      <c r="DK88" s="14"/>
      <c r="DL88" s="14"/>
      <c r="DM88" s="14"/>
      <c r="DN88" s="14"/>
      <c r="DO88" s="14"/>
      <c r="DP88" s="14"/>
      <c r="DQ88" s="14"/>
      <c r="DR88" s="14"/>
      <c r="DS88" s="14"/>
      <c r="DT88" s="14"/>
      <c r="DU88" s="14"/>
      <c r="DV88" s="14"/>
      <c r="DW88" s="14"/>
      <c r="DX88" s="14"/>
      <c r="DY88" s="14"/>
      <c r="DZ88" s="14"/>
      <c r="EA88" s="14"/>
      <c r="EB88" s="14"/>
      <c r="EC88" s="14"/>
      <c r="ED88" s="14"/>
      <c r="EE88" s="14"/>
      <c r="EF88" s="14"/>
      <c r="EG88" s="14"/>
      <c r="EH88" s="14"/>
      <c r="EI88" s="14"/>
      <c r="EJ88" s="14"/>
      <c r="EK88" s="14"/>
      <c r="EL88" s="14"/>
      <c r="EM88" s="14"/>
      <c r="EN88" s="14"/>
      <c r="EO88" s="14"/>
      <c r="EP88" s="14"/>
      <c r="EQ88" s="14"/>
      <c r="ER88" s="14"/>
      <c r="ES88" s="14"/>
      <c r="ET88" s="14"/>
      <c r="EU88" s="14"/>
      <c r="EV88" s="14"/>
      <c r="EW88" s="14"/>
      <c r="EX88" s="14"/>
      <c r="EY88" s="14"/>
      <c r="EZ88" s="14"/>
      <c r="FA88" s="14"/>
      <c r="FB88" s="14"/>
      <c r="FC88" s="14"/>
      <c r="FD88" s="14"/>
      <c r="FE88" s="14"/>
      <c r="FF88" s="14"/>
      <c r="FG88" s="14"/>
      <c r="FH88" s="14"/>
      <c r="FI88" s="14"/>
      <c r="FJ88" s="14"/>
      <c r="FK88" s="14"/>
      <c r="FL88" s="14"/>
      <c r="FM88" s="14"/>
      <c r="FN88" s="14"/>
      <c r="FO88" s="14"/>
      <c r="FP88" s="14"/>
      <c r="FQ88" s="14"/>
      <c r="FR88" s="14"/>
      <c r="FS88" s="14"/>
      <c r="FT88" s="14"/>
      <c r="FU88" s="14"/>
      <c r="FV88" s="14"/>
      <c r="FW88" s="14"/>
      <c r="FX88" s="14"/>
      <c r="FY88" s="14"/>
      <c r="FZ88" s="14"/>
      <c r="GA88" s="14"/>
      <c r="GB88" s="14"/>
      <c r="GC88" s="14"/>
      <c r="GD88" s="14"/>
      <c r="GE88" s="14"/>
      <c r="GF88" s="14"/>
      <c r="GG88" s="14"/>
      <c r="GH88" s="14"/>
      <c r="GI88" s="14"/>
      <c r="GJ88" s="14"/>
      <c r="GK88" s="14"/>
      <c r="GL88" s="14"/>
      <c r="GM88" s="14"/>
      <c r="GN88" s="14"/>
      <c r="GO88" s="14"/>
      <c r="GP88" s="14"/>
      <c r="GQ88" s="14"/>
      <c r="GR88" s="14"/>
      <c r="GS88" s="14"/>
      <c r="GT88" s="14"/>
      <c r="GU88" s="14"/>
      <c r="GV88" s="14"/>
      <c r="GW88" s="14"/>
      <c r="GX88" s="14"/>
      <c r="GY88" s="14"/>
      <c r="GZ88" s="14"/>
      <c r="HA88" s="14"/>
      <c r="HB88" s="14"/>
      <c r="HC88" s="14"/>
      <c r="HD88" s="14"/>
      <c r="HE88" s="14"/>
      <c r="HF88" s="14"/>
      <c r="HG88" s="14"/>
      <c r="HH88" s="14"/>
      <c r="HI88" s="14"/>
      <c r="HJ88" s="14"/>
      <c r="HK88" s="14"/>
      <c r="HL88" s="14"/>
      <c r="HM88" s="14"/>
      <c r="HN88" s="14"/>
      <c r="HO88" s="14"/>
      <c r="HP88" s="14"/>
      <c r="HQ88" s="14"/>
      <c r="HR88" s="14"/>
      <c r="HS88" s="14"/>
      <c r="HT88" s="14"/>
      <c r="HU88" s="14"/>
      <c r="HV88" s="14"/>
      <c r="HW88" s="14"/>
      <c r="HX88" s="14"/>
      <c r="HY88" s="14"/>
      <c r="HZ88" s="14"/>
      <c r="IA88" s="14"/>
      <c r="IB88" s="14"/>
      <c r="IC88" s="14"/>
      <c r="ID88" s="14"/>
    </row>
    <row r="89" spans="1:238">
      <c r="A89" s="14"/>
      <c r="B89" s="14"/>
      <c r="C89" s="14"/>
      <c r="D89" s="14"/>
      <c r="E89" s="14"/>
      <c r="F89" s="14"/>
      <c r="G89" s="14"/>
      <c r="H89" s="14"/>
      <c r="I89" s="14"/>
      <c r="J89" s="14"/>
      <c r="K89" s="14"/>
      <c r="L89" s="14"/>
      <c r="M89" s="14"/>
      <c r="N89" s="14"/>
      <c r="O89" s="14"/>
      <c r="P89" s="14"/>
      <c r="Q89" s="14"/>
      <c r="R89" s="14"/>
      <c r="S89" s="14"/>
      <c r="T89" s="14"/>
      <c r="U89" s="14"/>
      <c r="V89" s="14"/>
      <c r="W89" s="14"/>
      <c r="X89" s="14"/>
      <c r="Y89" s="14"/>
      <c r="Z89" s="14"/>
      <c r="AA89" s="14"/>
      <c r="AB89" s="14"/>
      <c r="AC89" s="14"/>
      <c r="AD89" s="14"/>
      <c r="AE89" s="14"/>
      <c r="AF89" s="14"/>
      <c r="AG89" s="14"/>
      <c r="AH89" s="14"/>
      <c r="AI89" s="14"/>
      <c r="AJ89" s="14"/>
      <c r="AK89" s="14"/>
      <c r="AL89" s="14"/>
      <c r="AM89" s="14"/>
      <c r="AN89" s="14"/>
      <c r="AO89" s="14"/>
      <c r="AP89" s="14"/>
      <c r="AQ89" s="14"/>
      <c r="AR89" s="14"/>
      <c r="AS89" s="14"/>
      <c r="AT89" s="14"/>
      <c r="AU89" s="14"/>
      <c r="AV89" s="14"/>
      <c r="AW89" s="14"/>
      <c r="AX89" s="14"/>
      <c r="AY89" s="14"/>
      <c r="AZ89" s="14"/>
      <c r="BA89" s="14"/>
      <c r="BB89" s="14"/>
      <c r="BC89" s="14"/>
      <c r="BD89" s="14"/>
      <c r="BE89" s="14"/>
      <c r="BF89" s="14"/>
      <c r="BG89" s="14"/>
      <c r="BH89" s="14"/>
      <c r="BI89" s="14"/>
      <c r="BJ89" s="14"/>
      <c r="BK89" s="14"/>
      <c r="BL89" s="14"/>
      <c r="BM89" s="14"/>
      <c r="BN89" s="14"/>
      <c r="BO89" s="14"/>
      <c r="BP89" s="14"/>
      <c r="BQ89" s="14"/>
      <c r="BR89" s="14"/>
      <c r="BS89" s="14"/>
      <c r="BT89" s="14"/>
      <c r="BU89" s="14"/>
      <c r="BV89" s="14"/>
      <c r="BW89" s="14"/>
      <c r="BX89" s="14"/>
      <c r="BY89" s="14"/>
      <c r="BZ89" s="14"/>
      <c r="CA89" s="14"/>
      <c r="CB89" s="14"/>
      <c r="CC89" s="14"/>
      <c r="CD89" s="14"/>
      <c r="CE89" s="14"/>
      <c r="CF89" s="14"/>
      <c r="CG89" s="14"/>
      <c r="CH89" s="14"/>
      <c r="CI89" s="14"/>
      <c r="CJ89" s="14"/>
      <c r="CK89" s="14"/>
      <c r="CL89" s="14"/>
      <c r="CM89" s="14"/>
      <c r="CN89" s="14"/>
      <c r="CO89" s="14"/>
      <c r="CP89" s="14"/>
      <c r="CQ89" s="14"/>
      <c r="CR89" s="14"/>
      <c r="CS89" s="14"/>
      <c r="CT89" s="14"/>
      <c r="CU89" s="14"/>
      <c r="CV89" s="14"/>
      <c r="CW89" s="14"/>
      <c r="CX89" s="14"/>
      <c r="CY89" s="14"/>
      <c r="CZ89" s="14"/>
      <c r="DA89" s="14"/>
      <c r="DB89" s="14"/>
      <c r="DC89" s="14"/>
      <c r="DD89" s="14"/>
      <c r="DE89" s="14"/>
      <c r="DF89" s="14"/>
      <c r="DG89" s="14"/>
      <c r="DH89" s="14"/>
      <c r="DI89" s="14"/>
      <c r="DJ89" s="14"/>
      <c r="DK89" s="14"/>
      <c r="DL89" s="14"/>
      <c r="DM89" s="14"/>
      <c r="DN89" s="14"/>
      <c r="DO89" s="14"/>
      <c r="DP89" s="14"/>
      <c r="DQ89" s="14"/>
      <c r="DR89" s="14"/>
      <c r="DS89" s="14"/>
      <c r="DT89" s="14"/>
      <c r="DU89" s="14"/>
      <c r="DV89" s="14"/>
      <c r="DW89" s="14"/>
      <c r="DX89" s="14"/>
      <c r="DY89" s="14"/>
      <c r="DZ89" s="14"/>
      <c r="EA89" s="14"/>
      <c r="EB89" s="14"/>
      <c r="EC89" s="14"/>
      <c r="ED89" s="14"/>
      <c r="EE89" s="14"/>
      <c r="EF89" s="14"/>
      <c r="EG89" s="14"/>
      <c r="EH89" s="14"/>
      <c r="EI89" s="14"/>
      <c r="EJ89" s="14"/>
      <c r="EK89" s="14"/>
      <c r="EL89" s="14"/>
      <c r="EM89" s="14"/>
      <c r="EN89" s="14"/>
      <c r="EO89" s="14"/>
      <c r="EP89" s="14"/>
      <c r="EQ89" s="14"/>
      <c r="ER89" s="14"/>
      <c r="ES89" s="14"/>
      <c r="ET89" s="14"/>
      <c r="EU89" s="14"/>
      <c r="EV89" s="14"/>
      <c r="EW89" s="14"/>
      <c r="EX89" s="14"/>
      <c r="EY89" s="14"/>
      <c r="EZ89" s="14"/>
      <c r="FA89" s="14"/>
      <c r="FB89" s="14"/>
      <c r="FC89" s="14"/>
      <c r="FD89" s="14"/>
      <c r="FE89" s="14"/>
      <c r="FF89" s="14"/>
      <c r="FG89" s="14"/>
      <c r="FH89" s="14"/>
      <c r="FI89" s="14"/>
      <c r="FJ89" s="14"/>
      <c r="FK89" s="14"/>
      <c r="FL89" s="14"/>
      <c r="FM89" s="14"/>
      <c r="FN89" s="14"/>
      <c r="FO89" s="14"/>
      <c r="FP89" s="14"/>
      <c r="FQ89" s="14"/>
      <c r="FR89" s="14"/>
      <c r="FS89" s="14"/>
      <c r="FT89" s="14"/>
      <c r="FU89" s="14"/>
      <c r="FV89" s="14"/>
      <c r="FW89" s="14"/>
      <c r="FX89" s="14"/>
      <c r="FY89" s="14"/>
      <c r="FZ89" s="14"/>
      <c r="GA89" s="14"/>
      <c r="GB89" s="14"/>
      <c r="GC89" s="14"/>
      <c r="GD89" s="14"/>
      <c r="GE89" s="14"/>
      <c r="GF89" s="14"/>
      <c r="GG89" s="14"/>
      <c r="GH89" s="14"/>
      <c r="GI89" s="14"/>
      <c r="GJ89" s="14"/>
      <c r="GK89" s="14"/>
      <c r="GL89" s="14"/>
      <c r="GM89" s="14"/>
      <c r="GN89" s="14"/>
      <c r="GO89" s="14"/>
      <c r="GP89" s="14"/>
      <c r="GQ89" s="14"/>
      <c r="GR89" s="14"/>
      <c r="GS89" s="14"/>
      <c r="GT89" s="14"/>
      <c r="GU89" s="14"/>
      <c r="GV89" s="14"/>
      <c r="GW89" s="14"/>
      <c r="GX89" s="14"/>
      <c r="GY89" s="14"/>
      <c r="GZ89" s="14"/>
      <c r="HA89" s="14"/>
      <c r="HB89" s="14"/>
      <c r="HC89" s="14"/>
      <c r="HD89" s="14"/>
      <c r="HE89" s="14"/>
      <c r="HF89" s="14"/>
      <c r="HG89" s="14"/>
      <c r="HH89" s="14"/>
      <c r="HI89" s="14"/>
      <c r="HJ89" s="14"/>
      <c r="HK89" s="14"/>
      <c r="HL89" s="14"/>
      <c r="HM89" s="14"/>
      <c r="HN89" s="14"/>
      <c r="HO89" s="14"/>
      <c r="HP89" s="14"/>
      <c r="HQ89" s="14"/>
      <c r="HR89" s="14"/>
      <c r="HS89" s="14"/>
      <c r="HT89" s="14"/>
      <c r="HU89" s="14"/>
      <c r="HV89" s="14"/>
      <c r="HW89" s="14"/>
      <c r="HX89" s="14"/>
      <c r="HY89" s="14"/>
      <c r="HZ89" s="14"/>
      <c r="IA89" s="14"/>
      <c r="IB89" s="14"/>
      <c r="IC89" s="14"/>
      <c r="ID89" s="14"/>
    </row>
    <row r="90" spans="1:238">
      <c r="A90" s="14"/>
      <c r="B90" s="14"/>
      <c r="C90" s="14"/>
      <c r="D90" s="14"/>
      <c r="E90" s="14"/>
      <c r="F90" s="14"/>
      <c r="G90" s="14"/>
      <c r="H90" s="14"/>
      <c r="I90" s="14"/>
      <c r="J90" s="14"/>
      <c r="K90" s="14"/>
      <c r="L90" s="14"/>
      <c r="M90" s="14"/>
      <c r="N90" s="14"/>
      <c r="O90" s="14"/>
      <c r="P90" s="14"/>
      <c r="Q90" s="14"/>
      <c r="R90" s="14"/>
      <c r="S90" s="14"/>
      <c r="T90" s="14"/>
      <c r="U90" s="14"/>
      <c r="V90" s="14"/>
      <c r="W90" s="14"/>
      <c r="X90" s="14"/>
      <c r="Y90" s="14"/>
      <c r="Z90" s="14"/>
      <c r="AA90" s="14"/>
      <c r="AB90" s="14"/>
      <c r="AC90" s="14"/>
      <c r="AD90" s="14"/>
      <c r="AE90" s="14"/>
      <c r="AF90" s="14"/>
      <c r="AG90" s="14"/>
      <c r="AH90" s="14"/>
      <c r="AI90" s="14"/>
      <c r="AJ90" s="14"/>
      <c r="AK90" s="14"/>
      <c r="AL90" s="14"/>
      <c r="AM90" s="14"/>
      <c r="AN90" s="14"/>
      <c r="AO90" s="14"/>
      <c r="AP90" s="14"/>
      <c r="AQ90" s="14"/>
      <c r="AR90" s="14"/>
      <c r="AS90" s="14"/>
      <c r="AT90" s="14"/>
      <c r="AU90" s="14"/>
      <c r="AV90" s="14"/>
      <c r="AW90" s="14"/>
      <c r="AX90" s="14"/>
      <c r="AY90" s="14"/>
      <c r="AZ90" s="14"/>
      <c r="BA90" s="14"/>
      <c r="BB90" s="14"/>
      <c r="BC90" s="14"/>
      <c r="BD90" s="14"/>
      <c r="BE90" s="14"/>
      <c r="BF90" s="14"/>
      <c r="BG90" s="14"/>
      <c r="BH90" s="14"/>
      <c r="BI90" s="14"/>
      <c r="BJ90" s="14"/>
      <c r="BK90" s="14"/>
      <c r="BL90" s="14"/>
      <c r="BM90" s="14"/>
      <c r="BN90" s="14"/>
      <c r="BO90" s="14"/>
      <c r="BP90" s="14"/>
      <c r="BQ90" s="14"/>
      <c r="BR90" s="14"/>
      <c r="BS90" s="14"/>
      <c r="BT90" s="14"/>
      <c r="BU90" s="14"/>
      <c r="BV90" s="14"/>
      <c r="BW90" s="14"/>
      <c r="BX90" s="14"/>
      <c r="BY90" s="14"/>
      <c r="BZ90" s="14"/>
      <c r="CA90" s="14"/>
      <c r="CB90" s="14"/>
      <c r="CC90" s="14"/>
      <c r="CD90" s="14"/>
      <c r="CE90" s="14"/>
      <c r="CF90" s="14"/>
      <c r="CG90" s="14"/>
      <c r="CH90" s="14"/>
      <c r="CI90" s="14"/>
      <c r="CJ90" s="14"/>
      <c r="CK90" s="14"/>
      <c r="CL90" s="14"/>
      <c r="CM90" s="14"/>
      <c r="CN90" s="14"/>
      <c r="CO90" s="14"/>
      <c r="CP90" s="14"/>
      <c r="CQ90" s="14"/>
      <c r="CR90" s="14"/>
      <c r="CS90" s="14"/>
      <c r="CT90" s="14"/>
      <c r="CU90" s="14"/>
      <c r="CV90" s="14"/>
      <c r="CW90" s="14"/>
      <c r="CX90" s="14"/>
      <c r="CY90" s="14"/>
      <c r="CZ90" s="14"/>
      <c r="DA90" s="14"/>
      <c r="DB90" s="14"/>
      <c r="DC90" s="14"/>
      <c r="DD90" s="14"/>
      <c r="DE90" s="14"/>
      <c r="DF90" s="14"/>
      <c r="DG90" s="14"/>
      <c r="DH90" s="14"/>
      <c r="DI90" s="14"/>
      <c r="DJ90" s="14"/>
      <c r="DK90" s="14"/>
      <c r="DL90" s="14"/>
      <c r="DM90" s="14"/>
      <c r="DN90" s="14"/>
      <c r="DO90" s="14"/>
      <c r="DP90" s="14"/>
      <c r="DQ90" s="14"/>
      <c r="DR90" s="14"/>
      <c r="DS90" s="14"/>
      <c r="DT90" s="14"/>
      <c r="DU90" s="14"/>
      <c r="DV90" s="14"/>
      <c r="DW90" s="14"/>
      <c r="DX90" s="14"/>
      <c r="DY90" s="14"/>
      <c r="DZ90" s="14"/>
      <c r="EA90" s="14"/>
      <c r="EB90" s="14"/>
      <c r="EC90" s="14"/>
      <c r="ED90" s="14"/>
      <c r="EE90" s="14"/>
      <c r="EF90" s="14"/>
      <c r="EG90" s="14"/>
      <c r="EH90" s="14"/>
      <c r="EI90" s="14"/>
      <c r="EJ90" s="14"/>
      <c r="EK90" s="14"/>
      <c r="EL90" s="14"/>
      <c r="EM90" s="14"/>
      <c r="EN90" s="14"/>
      <c r="EO90" s="14"/>
      <c r="EP90" s="14"/>
      <c r="EQ90" s="14"/>
      <c r="ER90" s="14"/>
      <c r="ES90" s="14"/>
      <c r="ET90" s="14"/>
      <c r="EU90" s="14"/>
      <c r="EV90" s="14"/>
      <c r="EW90" s="14"/>
      <c r="EX90" s="14"/>
      <c r="EY90" s="14"/>
      <c r="EZ90" s="14"/>
      <c r="FA90" s="14"/>
      <c r="FB90" s="14"/>
      <c r="FC90" s="14"/>
      <c r="FD90" s="14"/>
      <c r="FE90" s="14"/>
      <c r="FF90" s="14"/>
      <c r="FG90" s="14"/>
      <c r="FH90" s="14"/>
      <c r="FI90" s="14"/>
      <c r="FJ90" s="14"/>
      <c r="FK90" s="14"/>
      <c r="FL90" s="14"/>
      <c r="FM90" s="14"/>
      <c r="FN90" s="14"/>
      <c r="FO90" s="14"/>
      <c r="FP90" s="14"/>
      <c r="FQ90" s="14"/>
      <c r="FR90" s="14"/>
      <c r="FS90" s="14"/>
      <c r="FT90" s="14"/>
      <c r="FU90" s="14"/>
      <c r="FV90" s="14"/>
      <c r="FW90" s="14"/>
      <c r="FX90" s="14"/>
      <c r="FY90" s="14"/>
      <c r="FZ90" s="14"/>
      <c r="GA90" s="14"/>
      <c r="GB90" s="14"/>
      <c r="GC90" s="14"/>
      <c r="GD90" s="14"/>
      <c r="GE90" s="14"/>
      <c r="GF90" s="14"/>
      <c r="GG90" s="14"/>
      <c r="GH90" s="14"/>
      <c r="GI90" s="14"/>
      <c r="GJ90" s="14"/>
      <c r="GK90" s="14"/>
      <c r="GL90" s="14"/>
      <c r="GM90" s="14"/>
      <c r="GN90" s="14"/>
      <c r="GO90" s="14"/>
      <c r="GP90" s="14"/>
      <c r="GQ90" s="14"/>
      <c r="GR90" s="14"/>
      <c r="GS90" s="14"/>
      <c r="GT90" s="14"/>
      <c r="GU90" s="14"/>
      <c r="GV90" s="14"/>
      <c r="GW90" s="14"/>
      <c r="GX90" s="14"/>
      <c r="GY90" s="14"/>
      <c r="GZ90" s="14"/>
      <c r="HA90" s="14"/>
      <c r="HB90" s="14"/>
      <c r="HC90" s="14"/>
      <c r="HD90" s="14"/>
      <c r="HE90" s="14"/>
      <c r="HF90" s="14"/>
      <c r="HG90" s="14"/>
      <c r="HH90" s="14"/>
      <c r="HI90" s="14"/>
      <c r="HJ90" s="14"/>
      <c r="HK90" s="14"/>
      <c r="HL90" s="14"/>
      <c r="HM90" s="14"/>
      <c r="HN90" s="14"/>
      <c r="HO90" s="14"/>
      <c r="HP90" s="14"/>
      <c r="HQ90" s="14"/>
      <c r="HR90" s="14"/>
      <c r="HS90" s="14"/>
      <c r="HT90" s="14"/>
      <c r="HU90" s="14"/>
      <c r="HV90" s="14"/>
      <c r="HW90" s="14"/>
      <c r="HX90" s="14"/>
      <c r="HY90" s="14"/>
      <c r="HZ90" s="14"/>
      <c r="IA90" s="14"/>
      <c r="IB90" s="14"/>
      <c r="IC90" s="14"/>
      <c r="ID90" s="14"/>
    </row>
    <row r="91" spans="1:238">
      <c r="A91" s="14"/>
      <c r="B91" s="14"/>
      <c r="C91" s="14"/>
      <c r="D91" s="14"/>
      <c r="E91" s="14"/>
      <c r="F91" s="14"/>
      <c r="G91" s="14"/>
      <c r="H91" s="14"/>
      <c r="I91" s="14"/>
      <c r="J91" s="14"/>
      <c r="K91" s="14"/>
      <c r="L91" s="14"/>
      <c r="M91" s="14"/>
      <c r="N91" s="14"/>
      <c r="O91" s="14"/>
      <c r="P91" s="14"/>
      <c r="Q91" s="14"/>
      <c r="R91" s="14"/>
      <c r="S91" s="14"/>
      <c r="T91" s="14"/>
      <c r="U91" s="14"/>
      <c r="V91" s="14"/>
      <c r="W91" s="14"/>
      <c r="X91" s="14"/>
      <c r="Y91" s="14"/>
      <c r="Z91" s="14"/>
      <c r="AA91" s="14"/>
      <c r="AB91" s="14"/>
      <c r="AC91" s="14"/>
      <c r="AD91" s="14"/>
      <c r="AE91" s="14"/>
      <c r="AF91" s="14"/>
      <c r="AG91" s="14"/>
      <c r="AH91" s="14"/>
      <c r="AI91" s="14"/>
      <c r="AJ91" s="14"/>
      <c r="AK91" s="14"/>
      <c r="AL91" s="14"/>
      <c r="AM91" s="14"/>
      <c r="AN91" s="14"/>
      <c r="AO91" s="14"/>
      <c r="AP91" s="14"/>
      <c r="AQ91" s="14"/>
      <c r="AR91" s="14"/>
      <c r="AS91" s="14"/>
      <c r="AT91" s="14"/>
      <c r="AU91" s="14"/>
      <c r="AV91" s="14"/>
      <c r="AW91" s="14"/>
      <c r="AX91" s="14"/>
      <c r="AY91" s="14"/>
      <c r="AZ91" s="14"/>
      <c r="BA91" s="14"/>
      <c r="BB91" s="14"/>
      <c r="BC91" s="14"/>
      <c r="BD91" s="14"/>
      <c r="BE91" s="14"/>
      <c r="BF91" s="14"/>
      <c r="BG91" s="14"/>
      <c r="BH91" s="14"/>
      <c r="BI91" s="14"/>
      <c r="BJ91" s="14"/>
      <c r="BK91" s="14"/>
      <c r="BL91" s="14"/>
      <c r="BM91" s="14"/>
      <c r="BN91" s="14"/>
      <c r="BO91" s="14"/>
      <c r="BP91" s="14"/>
      <c r="BQ91" s="14"/>
      <c r="BR91" s="14"/>
      <c r="BS91" s="14"/>
      <c r="BT91" s="14"/>
      <c r="BU91" s="14"/>
      <c r="BV91" s="14"/>
      <c r="BW91" s="14"/>
      <c r="BX91" s="14"/>
      <c r="BY91" s="14"/>
      <c r="BZ91" s="14"/>
      <c r="CA91" s="14"/>
      <c r="CB91" s="14"/>
      <c r="CC91" s="14"/>
      <c r="CD91" s="14"/>
      <c r="CE91" s="14"/>
      <c r="CF91" s="14"/>
      <c r="CG91" s="14"/>
      <c r="CH91" s="14"/>
      <c r="CI91" s="14"/>
      <c r="CJ91" s="14"/>
      <c r="CK91" s="14"/>
      <c r="CL91" s="14"/>
      <c r="CM91" s="14"/>
      <c r="CN91" s="14"/>
      <c r="CO91" s="14"/>
      <c r="CP91" s="14"/>
      <c r="CQ91" s="14"/>
      <c r="CR91" s="14"/>
      <c r="CS91" s="14"/>
      <c r="CT91" s="14"/>
      <c r="CU91" s="14"/>
      <c r="CV91" s="14"/>
      <c r="CW91" s="14"/>
      <c r="CX91" s="14"/>
      <c r="CY91" s="14"/>
      <c r="CZ91" s="14"/>
      <c r="DA91" s="14"/>
      <c r="DB91" s="14"/>
      <c r="DC91" s="14"/>
      <c r="DD91" s="14"/>
      <c r="DE91" s="14"/>
      <c r="DF91" s="14"/>
      <c r="DG91" s="14"/>
      <c r="DH91" s="14"/>
      <c r="DI91" s="14"/>
      <c r="DJ91" s="14"/>
      <c r="DK91" s="14"/>
      <c r="DL91" s="14"/>
      <c r="DM91" s="14"/>
      <c r="DN91" s="14"/>
      <c r="DO91" s="14"/>
      <c r="DP91" s="14"/>
      <c r="DQ91" s="14"/>
      <c r="DR91" s="14"/>
      <c r="DS91" s="14"/>
      <c r="DT91" s="14"/>
      <c r="DU91" s="14"/>
      <c r="DV91" s="14"/>
      <c r="DW91" s="14"/>
      <c r="DX91" s="14"/>
      <c r="DY91" s="14"/>
      <c r="DZ91" s="14"/>
      <c r="EA91" s="14"/>
      <c r="EB91" s="14"/>
      <c r="EC91" s="14"/>
      <c r="ED91" s="14"/>
      <c r="EE91" s="14"/>
      <c r="EF91" s="14"/>
      <c r="EG91" s="14"/>
      <c r="EH91" s="14"/>
      <c r="EI91" s="14"/>
      <c r="EJ91" s="14"/>
      <c r="EK91" s="14"/>
      <c r="EL91" s="14"/>
      <c r="EM91" s="14"/>
      <c r="EN91" s="14"/>
      <c r="EO91" s="14"/>
      <c r="EP91" s="14"/>
      <c r="EQ91" s="14"/>
      <c r="ER91" s="14"/>
      <c r="ES91" s="14"/>
      <c r="ET91" s="14"/>
      <c r="EU91" s="14"/>
      <c r="EV91" s="14"/>
      <c r="EW91" s="14"/>
      <c r="EX91" s="14"/>
      <c r="EY91" s="14"/>
      <c r="EZ91" s="14"/>
      <c r="FA91" s="14"/>
      <c r="FB91" s="14"/>
      <c r="FC91" s="14"/>
      <c r="FD91" s="14"/>
      <c r="FE91" s="14"/>
      <c r="FF91" s="14"/>
      <c r="FG91" s="14"/>
      <c r="FH91" s="14"/>
      <c r="FI91" s="14"/>
      <c r="FJ91" s="14"/>
      <c r="FK91" s="14"/>
      <c r="FL91" s="14"/>
      <c r="FM91" s="14"/>
      <c r="FN91" s="14"/>
      <c r="FO91" s="14"/>
      <c r="FP91" s="14"/>
      <c r="FQ91" s="14"/>
      <c r="FR91" s="14"/>
      <c r="FS91" s="14"/>
      <c r="FT91" s="14"/>
      <c r="FU91" s="14"/>
      <c r="FV91" s="14"/>
      <c r="FW91" s="14"/>
      <c r="FX91" s="14"/>
      <c r="FY91" s="14"/>
      <c r="FZ91" s="14"/>
      <c r="GA91" s="14"/>
      <c r="GB91" s="14"/>
      <c r="GC91" s="14"/>
      <c r="GD91" s="14"/>
      <c r="GE91" s="14"/>
      <c r="GF91" s="14"/>
      <c r="GG91" s="14"/>
      <c r="GH91" s="14"/>
      <c r="GI91" s="14"/>
      <c r="GJ91" s="14"/>
      <c r="GK91" s="14"/>
      <c r="GL91" s="14"/>
      <c r="GM91" s="14"/>
      <c r="GN91" s="14"/>
      <c r="GO91" s="14"/>
      <c r="GP91" s="14"/>
      <c r="GQ91" s="14"/>
      <c r="GR91" s="14"/>
      <c r="GS91" s="14"/>
      <c r="GT91" s="14"/>
      <c r="GU91" s="14"/>
      <c r="GV91" s="14"/>
      <c r="GW91" s="14"/>
      <c r="GX91" s="14"/>
      <c r="GY91" s="14"/>
      <c r="GZ91" s="14"/>
      <c r="HA91" s="14"/>
      <c r="HB91" s="14"/>
      <c r="HC91" s="14"/>
      <c r="HD91" s="14"/>
      <c r="HE91" s="14"/>
      <c r="HF91" s="14"/>
      <c r="HG91" s="14"/>
      <c r="HH91" s="14"/>
      <c r="HI91" s="14"/>
      <c r="HJ91" s="14"/>
      <c r="HK91" s="14"/>
      <c r="HL91" s="14"/>
      <c r="HM91" s="14"/>
      <c r="HN91" s="14"/>
      <c r="HO91" s="14"/>
      <c r="HP91" s="14"/>
      <c r="HQ91" s="14"/>
      <c r="HR91" s="14"/>
      <c r="HS91" s="14"/>
      <c r="HT91" s="14"/>
      <c r="HU91" s="14"/>
      <c r="HV91" s="14"/>
      <c r="HW91" s="14"/>
      <c r="HX91" s="14"/>
      <c r="HY91" s="14"/>
      <c r="HZ91" s="14"/>
      <c r="IA91" s="14"/>
      <c r="IB91" s="14"/>
      <c r="IC91" s="14"/>
      <c r="ID91" s="14"/>
    </row>
    <row r="92" spans="1:238">
      <c r="A92" s="14"/>
      <c r="B92" s="14"/>
      <c r="C92" s="14"/>
      <c r="D92" s="14"/>
      <c r="E92" s="14"/>
      <c r="F92" s="14"/>
      <c r="G92" s="14"/>
      <c r="H92" s="14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  <c r="AB92" s="14"/>
      <c r="AC92" s="14"/>
      <c r="AD92" s="14"/>
      <c r="AE92" s="14"/>
      <c r="AF92" s="14"/>
      <c r="AG92" s="14"/>
      <c r="AH92" s="14"/>
      <c r="AI92" s="14"/>
      <c r="AJ92" s="14"/>
      <c r="AK92" s="14"/>
      <c r="AL92" s="14"/>
      <c r="AM92" s="14"/>
      <c r="AN92" s="14"/>
      <c r="AO92" s="14"/>
      <c r="AP92" s="14"/>
      <c r="AQ92" s="14"/>
      <c r="AR92" s="14"/>
      <c r="AS92" s="14"/>
      <c r="AT92" s="14"/>
      <c r="AU92" s="14"/>
      <c r="AV92" s="14"/>
      <c r="AW92" s="14"/>
      <c r="AX92" s="14"/>
      <c r="AY92" s="14"/>
      <c r="AZ92" s="14"/>
      <c r="BA92" s="14"/>
      <c r="BB92" s="14"/>
      <c r="BC92" s="14"/>
      <c r="BD92" s="14"/>
      <c r="BE92" s="14"/>
      <c r="BF92" s="14"/>
      <c r="BG92" s="14"/>
      <c r="BH92" s="14"/>
      <c r="BI92" s="14"/>
      <c r="BJ92" s="14"/>
      <c r="BK92" s="14"/>
      <c r="BL92" s="14"/>
      <c r="BM92" s="14"/>
      <c r="BN92" s="14"/>
      <c r="BO92" s="14"/>
      <c r="BP92" s="14"/>
      <c r="BQ92" s="14"/>
      <c r="BR92" s="14"/>
      <c r="BS92" s="14"/>
      <c r="BT92" s="14"/>
      <c r="BU92" s="14"/>
      <c r="BV92" s="14"/>
      <c r="BW92" s="14"/>
      <c r="BX92" s="14"/>
      <c r="BY92" s="14"/>
      <c r="BZ92" s="14"/>
      <c r="CA92" s="14"/>
      <c r="CB92" s="14"/>
      <c r="CC92" s="14"/>
      <c r="CD92" s="14"/>
      <c r="CE92" s="14"/>
      <c r="CF92" s="14"/>
      <c r="CG92" s="14"/>
      <c r="CH92" s="14"/>
      <c r="CI92" s="14"/>
      <c r="CJ92" s="14"/>
      <c r="CK92" s="14"/>
      <c r="CL92" s="14"/>
      <c r="CM92" s="14"/>
      <c r="CN92" s="14"/>
      <c r="CO92" s="14"/>
      <c r="CP92" s="14"/>
      <c r="CQ92" s="14"/>
      <c r="CR92" s="14"/>
      <c r="CS92" s="14"/>
      <c r="CT92" s="14"/>
      <c r="CU92" s="14"/>
      <c r="CV92" s="14"/>
      <c r="CW92" s="14"/>
      <c r="CX92" s="14"/>
      <c r="CY92" s="14"/>
      <c r="CZ92" s="14"/>
      <c r="DA92" s="14"/>
      <c r="DB92" s="14"/>
      <c r="DC92" s="14"/>
      <c r="DD92" s="14"/>
      <c r="DE92" s="14"/>
      <c r="DF92" s="14"/>
      <c r="DG92" s="14"/>
      <c r="DH92" s="14"/>
      <c r="DI92" s="14"/>
      <c r="DJ92" s="14"/>
      <c r="DK92" s="14"/>
      <c r="DL92" s="14"/>
      <c r="DM92" s="14"/>
      <c r="DN92" s="14"/>
      <c r="DO92" s="14"/>
      <c r="DP92" s="14"/>
      <c r="DQ92" s="14"/>
      <c r="DR92" s="14"/>
      <c r="DS92" s="14"/>
      <c r="DT92" s="14"/>
      <c r="DU92" s="14"/>
      <c r="DV92" s="14"/>
      <c r="DW92" s="14"/>
      <c r="DX92" s="14"/>
      <c r="DY92" s="14"/>
      <c r="DZ92" s="14"/>
      <c r="EA92" s="14"/>
      <c r="EB92" s="14"/>
      <c r="EC92" s="14"/>
      <c r="ED92" s="14"/>
      <c r="EE92" s="14"/>
      <c r="EF92" s="14"/>
      <c r="EG92" s="14"/>
      <c r="EH92" s="14"/>
      <c r="EI92" s="14"/>
      <c r="EJ92" s="14"/>
      <c r="EK92" s="14"/>
      <c r="EL92" s="14"/>
      <c r="EM92" s="14"/>
      <c r="EN92" s="14"/>
      <c r="EO92" s="14"/>
      <c r="EP92" s="14"/>
      <c r="EQ92" s="14"/>
      <c r="ER92" s="14"/>
      <c r="ES92" s="14"/>
      <c r="ET92" s="14"/>
      <c r="EU92" s="14"/>
      <c r="EV92" s="14"/>
      <c r="EW92" s="14"/>
      <c r="EX92" s="14"/>
      <c r="EY92" s="14"/>
      <c r="EZ92" s="14"/>
      <c r="FA92" s="14"/>
      <c r="FB92" s="14"/>
      <c r="FC92" s="14"/>
      <c r="FD92" s="14"/>
      <c r="FE92" s="14"/>
      <c r="FF92" s="14"/>
      <c r="FG92" s="14"/>
      <c r="FH92" s="14"/>
      <c r="FI92" s="14"/>
      <c r="FJ92" s="14"/>
      <c r="FK92" s="14"/>
      <c r="FL92" s="14"/>
      <c r="FM92" s="14"/>
      <c r="FN92" s="14"/>
      <c r="FO92" s="14"/>
      <c r="FP92" s="14"/>
      <c r="FQ92" s="14"/>
      <c r="FR92" s="14"/>
      <c r="FS92" s="14"/>
      <c r="FT92" s="14"/>
      <c r="FU92" s="14"/>
      <c r="FV92" s="14"/>
      <c r="FW92" s="14"/>
      <c r="FX92" s="14"/>
      <c r="FY92" s="14"/>
      <c r="FZ92" s="14"/>
      <c r="GA92" s="14"/>
      <c r="GB92" s="14"/>
      <c r="GC92" s="14"/>
      <c r="GD92" s="14"/>
      <c r="GE92" s="14"/>
      <c r="GF92" s="14"/>
      <c r="GG92" s="14"/>
      <c r="GH92" s="14"/>
      <c r="GI92" s="14"/>
      <c r="GJ92" s="14"/>
      <c r="GK92" s="14"/>
      <c r="GL92" s="14"/>
      <c r="GM92" s="14"/>
      <c r="GN92" s="14"/>
      <c r="GO92" s="14"/>
      <c r="GP92" s="14"/>
      <c r="GQ92" s="14"/>
      <c r="GR92" s="14"/>
      <c r="GS92" s="14"/>
      <c r="GT92" s="14"/>
      <c r="GU92" s="14"/>
      <c r="GV92" s="14"/>
      <c r="GW92" s="14"/>
      <c r="GX92" s="14"/>
      <c r="GY92" s="14"/>
      <c r="GZ92" s="14"/>
      <c r="HA92" s="14"/>
      <c r="HB92" s="14"/>
      <c r="HC92" s="14"/>
      <c r="HD92" s="14"/>
      <c r="HE92" s="14"/>
      <c r="HF92" s="14"/>
      <c r="HG92" s="14"/>
      <c r="HH92" s="14"/>
      <c r="HI92" s="14"/>
      <c r="HJ92" s="14"/>
      <c r="HK92" s="14"/>
      <c r="HL92" s="14"/>
      <c r="HM92" s="14"/>
      <c r="HN92" s="14"/>
      <c r="HO92" s="14"/>
      <c r="HP92" s="14"/>
      <c r="HQ92" s="14"/>
      <c r="HR92" s="14"/>
      <c r="HS92" s="14"/>
      <c r="HT92" s="14"/>
      <c r="HU92" s="14"/>
      <c r="HV92" s="14"/>
      <c r="HW92" s="14"/>
      <c r="HX92" s="14"/>
      <c r="HY92" s="14"/>
      <c r="HZ92" s="14"/>
      <c r="IA92" s="14"/>
      <c r="IB92" s="14"/>
      <c r="IC92" s="14"/>
      <c r="ID92" s="14"/>
    </row>
    <row r="93" spans="1:238">
      <c r="A93" s="14"/>
      <c r="B93" s="14"/>
      <c r="C93" s="14"/>
      <c r="D93" s="14"/>
      <c r="E93" s="14"/>
      <c r="F93" s="14"/>
      <c r="G93" s="14"/>
      <c r="H93" s="14"/>
      <c r="I93" s="14"/>
      <c r="J93" s="14"/>
      <c r="K93" s="14"/>
      <c r="L93" s="14"/>
      <c r="M93" s="14"/>
      <c r="N93" s="14"/>
      <c r="O93" s="14"/>
      <c r="P93" s="14"/>
      <c r="Q93" s="14"/>
      <c r="R93" s="14"/>
      <c r="S93" s="14"/>
      <c r="T93" s="14"/>
      <c r="U93" s="14"/>
      <c r="V93" s="14"/>
      <c r="W93" s="14"/>
      <c r="X93" s="14"/>
      <c r="Y93" s="14"/>
      <c r="Z93" s="14"/>
      <c r="AA93" s="14"/>
      <c r="AB93" s="14"/>
      <c r="AC93" s="14"/>
      <c r="AD93" s="14"/>
      <c r="AE93" s="14"/>
      <c r="AF93" s="14"/>
      <c r="AG93" s="14"/>
      <c r="AH93" s="14"/>
      <c r="AI93" s="14"/>
      <c r="AJ93" s="14"/>
      <c r="AK93" s="14"/>
      <c r="AL93" s="14"/>
      <c r="AM93" s="14"/>
      <c r="AN93" s="14"/>
      <c r="AO93" s="14"/>
      <c r="AP93" s="14"/>
      <c r="AQ93" s="14"/>
      <c r="AR93" s="14"/>
      <c r="AS93" s="14"/>
      <c r="AT93" s="14"/>
      <c r="AU93" s="14"/>
      <c r="AV93" s="14"/>
      <c r="AW93" s="14"/>
      <c r="AX93" s="14"/>
      <c r="AY93" s="14"/>
      <c r="AZ93" s="14"/>
      <c r="BA93" s="14"/>
      <c r="BB93" s="14"/>
      <c r="BC93" s="14"/>
      <c r="BD93" s="14"/>
      <c r="BE93" s="14"/>
      <c r="BF93" s="14"/>
      <c r="BG93" s="14"/>
      <c r="BH93" s="14"/>
      <c r="BI93" s="14"/>
      <c r="BJ93" s="14"/>
      <c r="BK93" s="14"/>
      <c r="BL93" s="14"/>
      <c r="BM93" s="14"/>
      <c r="BN93" s="14"/>
      <c r="BO93" s="14"/>
      <c r="BP93" s="14"/>
      <c r="BQ93" s="14"/>
      <c r="BR93" s="14"/>
      <c r="BS93" s="14"/>
      <c r="BT93" s="14"/>
      <c r="BU93" s="14"/>
      <c r="BV93" s="14"/>
      <c r="BW93" s="14"/>
      <c r="BX93" s="14"/>
      <c r="BY93" s="14"/>
      <c r="BZ93" s="14"/>
      <c r="CA93" s="14"/>
      <c r="CB93" s="14"/>
      <c r="CC93" s="14"/>
      <c r="CD93" s="14"/>
      <c r="CE93" s="14"/>
      <c r="CF93" s="14"/>
      <c r="CG93" s="14"/>
      <c r="CH93" s="14"/>
      <c r="CI93" s="14"/>
      <c r="CJ93" s="14"/>
      <c r="CK93" s="14"/>
      <c r="CL93" s="14"/>
      <c r="CM93" s="14"/>
      <c r="CN93" s="14"/>
      <c r="CO93" s="14"/>
      <c r="CP93" s="14"/>
      <c r="CQ93" s="14"/>
      <c r="CR93" s="14"/>
      <c r="CS93" s="14"/>
      <c r="CT93" s="14"/>
      <c r="CU93" s="14"/>
      <c r="CV93" s="14"/>
      <c r="CW93" s="14"/>
      <c r="CX93" s="14"/>
      <c r="CY93" s="14"/>
      <c r="CZ93" s="14"/>
      <c r="DA93" s="14"/>
      <c r="DB93" s="14"/>
      <c r="DC93" s="14"/>
      <c r="DD93" s="14"/>
      <c r="DE93" s="14"/>
      <c r="DF93" s="14"/>
      <c r="DG93" s="14"/>
      <c r="DH93" s="14"/>
      <c r="DI93" s="14"/>
      <c r="DJ93" s="14"/>
      <c r="DK93" s="14"/>
      <c r="DL93" s="14"/>
      <c r="DM93" s="14"/>
      <c r="DN93" s="14"/>
      <c r="DO93" s="14"/>
      <c r="DP93" s="14"/>
      <c r="DQ93" s="14"/>
      <c r="DR93" s="14"/>
      <c r="DS93" s="14"/>
      <c r="DT93" s="14"/>
      <c r="DU93" s="14"/>
      <c r="DV93" s="14"/>
      <c r="DW93" s="14"/>
      <c r="DX93" s="14"/>
      <c r="DY93" s="14"/>
      <c r="DZ93" s="14"/>
      <c r="EA93" s="14"/>
      <c r="EB93" s="14"/>
      <c r="EC93" s="14"/>
      <c r="ED93" s="14"/>
      <c r="EE93" s="14"/>
      <c r="EF93" s="14"/>
      <c r="EG93" s="14"/>
      <c r="EH93" s="14"/>
      <c r="EI93" s="14"/>
      <c r="EJ93" s="14"/>
      <c r="EK93" s="14"/>
      <c r="EL93" s="14"/>
      <c r="EM93" s="14"/>
      <c r="EN93" s="14"/>
      <c r="EO93" s="14"/>
      <c r="EP93" s="14"/>
      <c r="EQ93" s="14"/>
      <c r="ER93" s="14"/>
      <c r="ES93" s="14"/>
      <c r="ET93" s="14"/>
      <c r="EU93" s="14"/>
      <c r="EV93" s="14"/>
      <c r="EW93" s="14"/>
      <c r="EX93" s="14"/>
      <c r="EY93" s="14"/>
      <c r="EZ93" s="14"/>
      <c r="FA93" s="14"/>
      <c r="FB93" s="14"/>
      <c r="FC93" s="14"/>
      <c r="FD93" s="14"/>
      <c r="FE93" s="14"/>
      <c r="FF93" s="14"/>
      <c r="FG93" s="14"/>
      <c r="FH93" s="14"/>
      <c r="FI93" s="14"/>
      <c r="FJ93" s="14"/>
      <c r="FK93" s="14"/>
      <c r="FL93" s="14"/>
      <c r="FM93" s="14"/>
      <c r="FN93" s="14"/>
      <c r="FO93" s="14"/>
      <c r="FP93" s="14"/>
      <c r="FQ93" s="14"/>
      <c r="FR93" s="14"/>
      <c r="FS93" s="14"/>
      <c r="FT93" s="14"/>
      <c r="FU93" s="14"/>
      <c r="FV93" s="14"/>
      <c r="FW93" s="14"/>
      <c r="FX93" s="14"/>
      <c r="FY93" s="14"/>
      <c r="FZ93" s="14"/>
      <c r="GA93" s="14"/>
      <c r="GB93" s="14"/>
      <c r="GC93" s="14"/>
      <c r="GD93" s="14"/>
      <c r="GE93" s="14"/>
      <c r="GF93" s="14"/>
      <c r="GG93" s="14"/>
      <c r="GH93" s="14"/>
      <c r="GI93" s="14"/>
      <c r="GJ93" s="14"/>
      <c r="GK93" s="14"/>
      <c r="GL93" s="14"/>
      <c r="GM93" s="14"/>
      <c r="GN93" s="14"/>
      <c r="GO93" s="14"/>
      <c r="GP93" s="14"/>
      <c r="GQ93" s="14"/>
      <c r="GR93" s="14"/>
      <c r="GS93" s="14"/>
      <c r="GT93" s="14"/>
      <c r="GU93" s="14"/>
      <c r="GV93" s="14"/>
      <c r="GW93" s="14"/>
      <c r="GX93" s="14"/>
      <c r="GY93" s="14"/>
      <c r="GZ93" s="14"/>
      <c r="HA93" s="14"/>
      <c r="HB93" s="14"/>
      <c r="HC93" s="14"/>
      <c r="HD93" s="14"/>
      <c r="HE93" s="14"/>
      <c r="HF93" s="14"/>
      <c r="HG93" s="14"/>
      <c r="HH93" s="14"/>
      <c r="HI93" s="14"/>
      <c r="HJ93" s="14"/>
      <c r="HK93" s="14"/>
      <c r="HL93" s="14"/>
      <c r="HM93" s="14"/>
      <c r="HN93" s="14"/>
      <c r="HO93" s="14"/>
      <c r="HP93" s="14"/>
      <c r="HQ93" s="14"/>
      <c r="HR93" s="14"/>
      <c r="HS93" s="14"/>
      <c r="HT93" s="14"/>
      <c r="HU93" s="14"/>
      <c r="HV93" s="14"/>
      <c r="HW93" s="14"/>
      <c r="HX93" s="14"/>
      <c r="HY93" s="14"/>
      <c r="HZ93" s="14"/>
      <c r="IA93" s="14"/>
      <c r="IB93" s="14"/>
      <c r="IC93" s="14"/>
      <c r="ID93" s="14"/>
    </row>
    <row r="94" spans="1:238">
      <c r="A94" s="14"/>
      <c r="B94" s="14"/>
      <c r="C94" s="14"/>
      <c r="D94" s="14"/>
      <c r="E94" s="14"/>
      <c r="F94" s="14"/>
      <c r="G94" s="14"/>
      <c r="H94" s="14"/>
      <c r="I94" s="14"/>
      <c r="J94" s="14"/>
      <c r="K94" s="14"/>
      <c r="L94" s="14"/>
      <c r="M94" s="14"/>
      <c r="N94" s="14"/>
      <c r="O94" s="14"/>
      <c r="P94" s="14"/>
      <c r="Q94" s="14"/>
      <c r="R94" s="14"/>
      <c r="S94" s="14"/>
      <c r="T94" s="14"/>
      <c r="U94" s="14"/>
      <c r="V94" s="14"/>
      <c r="W94" s="14"/>
      <c r="X94" s="14"/>
      <c r="Y94" s="14"/>
      <c r="Z94" s="14"/>
      <c r="AA94" s="14"/>
      <c r="AB94" s="14"/>
      <c r="AC94" s="14"/>
      <c r="AD94" s="14"/>
      <c r="AE94" s="14"/>
      <c r="AF94" s="14"/>
      <c r="AG94" s="14"/>
      <c r="AH94" s="14"/>
      <c r="AI94" s="14"/>
      <c r="AJ94" s="14"/>
      <c r="AK94" s="14"/>
      <c r="AL94" s="14"/>
      <c r="AM94" s="14"/>
      <c r="AN94" s="14"/>
      <c r="AO94" s="14"/>
      <c r="AP94" s="14"/>
      <c r="AQ94" s="14"/>
      <c r="AR94" s="14"/>
      <c r="AS94" s="14"/>
      <c r="AT94" s="14"/>
      <c r="AU94" s="14"/>
      <c r="AV94" s="14"/>
      <c r="AW94" s="14"/>
      <c r="AX94" s="14"/>
      <c r="AY94" s="14"/>
      <c r="AZ94" s="14"/>
      <c r="BA94" s="14"/>
      <c r="BB94" s="14"/>
      <c r="BC94" s="14"/>
      <c r="BD94" s="14"/>
      <c r="BE94" s="14"/>
      <c r="BF94" s="14"/>
      <c r="BG94" s="14"/>
      <c r="BH94" s="14"/>
      <c r="BI94" s="14"/>
      <c r="BJ94" s="14"/>
      <c r="BK94" s="14"/>
      <c r="BL94" s="14"/>
      <c r="BM94" s="14"/>
      <c r="BN94" s="14"/>
      <c r="BO94" s="14"/>
      <c r="BP94" s="14"/>
      <c r="BQ94" s="14"/>
      <c r="BR94" s="14"/>
      <c r="BS94" s="14"/>
      <c r="BT94" s="14"/>
      <c r="BU94" s="14"/>
      <c r="BV94" s="14"/>
      <c r="BW94" s="14"/>
      <c r="BX94" s="14"/>
      <c r="BY94" s="14"/>
      <c r="BZ94" s="14"/>
      <c r="CA94" s="14"/>
      <c r="CB94" s="14"/>
      <c r="CC94" s="14"/>
      <c r="CD94" s="14"/>
      <c r="CE94" s="14"/>
      <c r="CF94" s="14"/>
      <c r="CG94" s="14"/>
      <c r="CH94" s="14"/>
      <c r="CI94" s="14"/>
      <c r="CJ94" s="14"/>
      <c r="CK94" s="14"/>
      <c r="CL94" s="14"/>
      <c r="CM94" s="14"/>
      <c r="CN94" s="14"/>
      <c r="CO94" s="14"/>
      <c r="CP94" s="14"/>
      <c r="CQ94" s="14"/>
      <c r="CR94" s="14"/>
      <c r="CS94" s="14"/>
      <c r="CT94" s="14"/>
      <c r="CU94" s="14"/>
      <c r="CV94" s="14"/>
      <c r="CW94" s="14"/>
      <c r="CX94" s="14"/>
      <c r="CY94" s="14"/>
      <c r="CZ94" s="14"/>
      <c r="DA94" s="14"/>
      <c r="DB94" s="14"/>
      <c r="DC94" s="14"/>
      <c r="DD94" s="14"/>
      <c r="DE94" s="14"/>
      <c r="DF94" s="14"/>
      <c r="DG94" s="14"/>
      <c r="DH94" s="14"/>
      <c r="DI94" s="14"/>
      <c r="DJ94" s="14"/>
      <c r="DK94" s="14"/>
      <c r="DL94" s="14"/>
      <c r="DM94" s="14"/>
      <c r="DN94" s="14"/>
      <c r="DO94" s="14"/>
      <c r="DP94" s="14"/>
      <c r="DQ94" s="14"/>
      <c r="DR94" s="14"/>
      <c r="DS94" s="14"/>
      <c r="DT94" s="14"/>
      <c r="DU94" s="14"/>
      <c r="DV94" s="14"/>
      <c r="DW94" s="14"/>
      <c r="DX94" s="14"/>
      <c r="DY94" s="14"/>
      <c r="DZ94" s="14"/>
      <c r="EA94" s="14"/>
      <c r="EB94" s="14"/>
      <c r="EC94" s="14"/>
      <c r="ED94" s="14"/>
      <c r="EE94" s="14"/>
      <c r="EF94" s="14"/>
      <c r="EG94" s="14"/>
      <c r="EH94" s="14"/>
      <c r="EI94" s="14"/>
      <c r="EJ94" s="14"/>
      <c r="EK94" s="14"/>
      <c r="EL94" s="14"/>
      <c r="EM94" s="14"/>
      <c r="EN94" s="14"/>
      <c r="EO94" s="14"/>
      <c r="EP94" s="14"/>
      <c r="EQ94" s="14"/>
      <c r="ER94" s="14"/>
      <c r="ES94" s="14"/>
      <c r="ET94" s="14"/>
      <c r="EU94" s="14"/>
      <c r="EV94" s="14"/>
      <c r="EW94" s="14"/>
      <c r="EX94" s="14"/>
      <c r="EY94" s="14"/>
      <c r="EZ94" s="14"/>
      <c r="FA94" s="14"/>
      <c r="FB94" s="14"/>
      <c r="FC94" s="14"/>
      <c r="FD94" s="14"/>
      <c r="FE94" s="14"/>
      <c r="FF94" s="14"/>
      <c r="FG94" s="14"/>
      <c r="FH94" s="14"/>
      <c r="FI94" s="14"/>
      <c r="FJ94" s="14"/>
      <c r="FK94" s="14"/>
      <c r="FL94" s="14"/>
      <c r="FM94" s="14"/>
      <c r="FN94" s="14"/>
      <c r="FO94" s="14"/>
      <c r="FP94" s="14"/>
      <c r="FQ94" s="14"/>
      <c r="FR94" s="14"/>
      <c r="FS94" s="14"/>
      <c r="FT94" s="14"/>
      <c r="FU94" s="14"/>
      <c r="FV94" s="14"/>
      <c r="FW94" s="14"/>
      <c r="FX94" s="14"/>
      <c r="FY94" s="14"/>
      <c r="FZ94" s="14"/>
      <c r="GA94" s="14"/>
      <c r="GB94" s="14"/>
      <c r="GC94" s="14"/>
      <c r="GD94" s="14"/>
      <c r="GE94" s="14"/>
      <c r="GF94" s="14"/>
      <c r="GG94" s="14"/>
      <c r="GH94" s="14"/>
      <c r="GI94" s="14"/>
      <c r="GJ94" s="14"/>
      <c r="GK94" s="14"/>
      <c r="GL94" s="14"/>
      <c r="GM94" s="14"/>
      <c r="GN94" s="14"/>
      <c r="GO94" s="14"/>
      <c r="GP94" s="14"/>
      <c r="GQ94" s="14"/>
      <c r="GR94" s="14"/>
      <c r="GS94" s="14"/>
      <c r="GT94" s="14"/>
      <c r="GU94" s="14"/>
      <c r="GV94" s="14"/>
      <c r="GW94" s="14"/>
      <c r="GX94" s="14"/>
      <c r="GY94" s="14"/>
      <c r="GZ94" s="14"/>
      <c r="HA94" s="14"/>
      <c r="HB94" s="14"/>
      <c r="HC94" s="14"/>
      <c r="HD94" s="14"/>
      <c r="HE94" s="14"/>
      <c r="HF94" s="14"/>
      <c r="HG94" s="14"/>
      <c r="HH94" s="14"/>
      <c r="HI94" s="14"/>
      <c r="HJ94" s="14"/>
      <c r="HK94" s="14"/>
      <c r="HL94" s="14"/>
      <c r="HM94" s="14"/>
      <c r="HN94" s="14"/>
      <c r="HO94" s="14"/>
      <c r="HP94" s="14"/>
      <c r="HQ94" s="14"/>
      <c r="HR94" s="14"/>
      <c r="HS94" s="14"/>
      <c r="HT94" s="14"/>
      <c r="HU94" s="14"/>
      <c r="HV94" s="14"/>
      <c r="HW94" s="14"/>
      <c r="HX94" s="14"/>
      <c r="HY94" s="14"/>
      <c r="HZ94" s="14"/>
      <c r="IA94" s="14"/>
      <c r="IB94" s="14"/>
      <c r="IC94" s="14"/>
      <c r="ID94" s="14"/>
    </row>
    <row r="95" spans="1:238">
      <c r="A95" s="14"/>
      <c r="B95" s="14"/>
      <c r="C95" s="14"/>
      <c r="D95" s="14"/>
      <c r="E95" s="14"/>
      <c r="F95" s="14"/>
      <c r="G95" s="14"/>
      <c r="H95" s="14"/>
      <c r="I95" s="14"/>
      <c r="J95" s="14"/>
      <c r="K95" s="14"/>
      <c r="L95" s="14"/>
      <c r="M95" s="14"/>
      <c r="N95" s="14"/>
      <c r="O95" s="14"/>
      <c r="P95" s="14"/>
      <c r="Q95" s="14"/>
      <c r="R95" s="14"/>
      <c r="S95" s="14"/>
      <c r="T95" s="14"/>
      <c r="U95" s="14"/>
      <c r="V95" s="14"/>
      <c r="W95" s="14"/>
      <c r="X95" s="14"/>
      <c r="Y95" s="14"/>
      <c r="Z95" s="14"/>
      <c r="AA95" s="14"/>
      <c r="AB95" s="14"/>
      <c r="AC95" s="14"/>
      <c r="AD95" s="14"/>
      <c r="AE95" s="14"/>
      <c r="AF95" s="14"/>
      <c r="AG95" s="14"/>
      <c r="AH95" s="14"/>
      <c r="AI95" s="14"/>
      <c r="AJ95" s="14"/>
      <c r="AK95" s="14"/>
      <c r="AL95" s="14"/>
      <c r="AM95" s="14"/>
      <c r="AN95" s="14"/>
      <c r="AO95" s="14"/>
      <c r="AP95" s="14"/>
      <c r="AQ95" s="14"/>
      <c r="AR95" s="14"/>
      <c r="AS95" s="14"/>
      <c r="AT95" s="14"/>
      <c r="AU95" s="14"/>
      <c r="AV95" s="14"/>
      <c r="AW95" s="14"/>
      <c r="AX95" s="14"/>
      <c r="AY95" s="14"/>
      <c r="AZ95" s="14"/>
      <c r="BA95" s="14"/>
      <c r="BB95" s="14"/>
      <c r="BC95" s="14"/>
      <c r="BD95" s="14"/>
      <c r="BE95" s="14"/>
      <c r="BF95" s="14"/>
      <c r="BG95" s="14"/>
      <c r="BH95" s="14"/>
      <c r="BI95" s="14"/>
      <c r="BJ95" s="14"/>
      <c r="BK95" s="14"/>
      <c r="BL95" s="14"/>
      <c r="BM95" s="14"/>
      <c r="BN95" s="14"/>
      <c r="BO95" s="14"/>
      <c r="BP95" s="14"/>
      <c r="BQ95" s="14"/>
      <c r="BR95" s="14"/>
      <c r="BS95" s="14"/>
      <c r="BT95" s="14"/>
      <c r="BU95" s="14"/>
      <c r="BV95" s="14"/>
      <c r="BW95" s="14"/>
      <c r="BX95" s="14"/>
      <c r="BY95" s="14"/>
      <c r="BZ95" s="14"/>
      <c r="CA95" s="14"/>
      <c r="CB95" s="14"/>
      <c r="CC95" s="14"/>
      <c r="CD95" s="14"/>
      <c r="CE95" s="14"/>
      <c r="CF95" s="14"/>
      <c r="CG95" s="14"/>
      <c r="CH95" s="14"/>
      <c r="CI95" s="14"/>
      <c r="CJ95" s="14"/>
      <c r="CK95" s="14"/>
      <c r="CL95" s="14"/>
      <c r="CM95" s="14"/>
      <c r="CN95" s="14"/>
      <c r="CO95" s="14"/>
      <c r="CP95" s="14"/>
      <c r="CQ95" s="14"/>
      <c r="CR95" s="14"/>
      <c r="CS95" s="14"/>
      <c r="CT95" s="14"/>
      <c r="CU95" s="14"/>
      <c r="CV95" s="14"/>
      <c r="CW95" s="14"/>
      <c r="CX95" s="14"/>
      <c r="CY95" s="14"/>
      <c r="CZ95" s="14"/>
      <c r="DA95" s="14"/>
      <c r="DB95" s="14"/>
      <c r="DC95" s="14"/>
      <c r="DD95" s="14"/>
      <c r="DE95" s="14"/>
      <c r="DF95" s="14"/>
      <c r="DG95" s="14"/>
      <c r="DH95" s="14"/>
      <c r="DI95" s="14"/>
      <c r="DJ95" s="14"/>
      <c r="DK95" s="14"/>
      <c r="DL95" s="14"/>
      <c r="DM95" s="14"/>
      <c r="DN95" s="14"/>
      <c r="DO95" s="14"/>
      <c r="DP95" s="14"/>
      <c r="DQ95" s="14"/>
      <c r="DR95" s="14"/>
      <c r="DS95" s="14"/>
      <c r="DT95" s="14"/>
      <c r="DU95" s="14"/>
      <c r="DV95" s="14"/>
      <c r="DW95" s="14"/>
      <c r="DX95" s="14"/>
      <c r="DY95" s="14"/>
      <c r="DZ95" s="14"/>
      <c r="EA95" s="14"/>
      <c r="EB95" s="14"/>
      <c r="EC95" s="14"/>
      <c r="ED95" s="14"/>
      <c r="EE95" s="14"/>
      <c r="EF95" s="14"/>
      <c r="EG95" s="14"/>
      <c r="EH95" s="14"/>
      <c r="EI95" s="14"/>
      <c r="EJ95" s="14"/>
      <c r="EK95" s="14"/>
      <c r="EL95" s="14"/>
      <c r="EM95" s="14"/>
      <c r="EN95" s="14"/>
      <c r="EO95" s="14"/>
      <c r="EP95" s="14"/>
      <c r="EQ95" s="14"/>
      <c r="ER95" s="14"/>
      <c r="ES95" s="14"/>
      <c r="ET95" s="14"/>
      <c r="EU95" s="14"/>
      <c r="EV95" s="14"/>
      <c r="EW95" s="14"/>
      <c r="EX95" s="14"/>
      <c r="EY95" s="14"/>
      <c r="EZ95" s="14"/>
      <c r="FA95" s="14"/>
      <c r="FB95" s="14"/>
      <c r="FC95" s="14"/>
      <c r="FD95" s="14"/>
      <c r="FE95" s="14"/>
      <c r="FF95" s="14"/>
      <c r="FG95" s="14"/>
      <c r="FH95" s="14"/>
      <c r="FI95" s="14"/>
      <c r="FJ95" s="14"/>
      <c r="FK95" s="14"/>
      <c r="FL95" s="14"/>
      <c r="FM95" s="14"/>
      <c r="FN95" s="14"/>
      <c r="FO95" s="14"/>
      <c r="FP95" s="14"/>
      <c r="FQ95" s="14"/>
      <c r="FR95" s="14"/>
      <c r="FS95" s="14"/>
      <c r="FT95" s="14"/>
      <c r="FU95" s="14"/>
      <c r="FV95" s="14"/>
      <c r="FW95" s="14"/>
      <c r="FX95" s="14"/>
      <c r="FY95" s="14"/>
      <c r="FZ95" s="14"/>
      <c r="GA95" s="14"/>
      <c r="GB95" s="14"/>
      <c r="GC95" s="14"/>
      <c r="GD95" s="14"/>
      <c r="GE95" s="14"/>
      <c r="GF95" s="14"/>
      <c r="GG95" s="14"/>
      <c r="GH95" s="14"/>
      <c r="GI95" s="14"/>
      <c r="GJ95" s="14"/>
      <c r="GK95" s="14"/>
      <c r="GL95" s="14"/>
      <c r="GM95" s="14"/>
      <c r="GN95" s="14"/>
      <c r="GO95" s="14"/>
      <c r="GP95" s="14"/>
      <c r="GQ95" s="14"/>
      <c r="GR95" s="14"/>
      <c r="GS95" s="14"/>
      <c r="GT95" s="14"/>
      <c r="GU95" s="14"/>
      <c r="GV95" s="14"/>
      <c r="GW95" s="14"/>
      <c r="GX95" s="14"/>
      <c r="GY95" s="14"/>
      <c r="GZ95" s="14"/>
      <c r="HA95" s="14"/>
      <c r="HB95" s="14"/>
      <c r="HC95" s="14"/>
      <c r="HD95" s="14"/>
      <c r="HE95" s="14"/>
      <c r="HF95" s="14"/>
      <c r="HG95" s="14"/>
      <c r="HH95" s="14"/>
      <c r="HI95" s="14"/>
      <c r="HJ95" s="14"/>
      <c r="HK95" s="14"/>
      <c r="HL95" s="14"/>
      <c r="HM95" s="14"/>
      <c r="HN95" s="14"/>
      <c r="HO95" s="14"/>
      <c r="HP95" s="14"/>
      <c r="HQ95" s="14"/>
      <c r="HR95" s="14"/>
      <c r="HS95" s="14"/>
      <c r="HT95" s="14"/>
      <c r="HU95" s="14"/>
      <c r="HV95" s="14"/>
      <c r="HW95" s="14"/>
      <c r="HX95" s="14"/>
      <c r="HY95" s="14"/>
      <c r="HZ95" s="14"/>
      <c r="IA95" s="14"/>
      <c r="IB95" s="14"/>
      <c r="IC95" s="14"/>
      <c r="ID95" s="14"/>
    </row>
    <row r="96" spans="1:238">
      <c r="A96" s="14"/>
      <c r="B96" s="14"/>
      <c r="C96" s="14"/>
      <c r="D96" s="14"/>
      <c r="E96" s="14"/>
      <c r="F96" s="14"/>
      <c r="G96" s="14"/>
      <c r="H96" s="14"/>
      <c r="I96" s="14"/>
      <c r="J96" s="14"/>
      <c r="K96" s="14"/>
      <c r="L96" s="14"/>
      <c r="M96" s="14"/>
      <c r="N96" s="14"/>
      <c r="O96" s="14"/>
      <c r="P96" s="14"/>
      <c r="Q96" s="14"/>
      <c r="R96" s="14"/>
      <c r="S96" s="14"/>
      <c r="T96" s="14"/>
      <c r="U96" s="14"/>
      <c r="V96" s="14"/>
      <c r="W96" s="14"/>
      <c r="X96" s="14"/>
      <c r="Y96" s="14"/>
      <c r="Z96" s="14"/>
      <c r="AA96" s="14"/>
      <c r="AB96" s="14"/>
      <c r="AC96" s="14"/>
      <c r="AD96" s="14"/>
      <c r="AE96" s="14"/>
      <c r="AF96" s="14"/>
      <c r="AG96" s="14"/>
      <c r="AH96" s="14"/>
      <c r="AI96" s="14"/>
      <c r="AJ96" s="14"/>
      <c r="AK96" s="14"/>
      <c r="AL96" s="14"/>
      <c r="AM96" s="14"/>
      <c r="AN96" s="14"/>
      <c r="AO96" s="14"/>
      <c r="AP96" s="14"/>
      <c r="AQ96" s="14"/>
      <c r="AR96" s="14"/>
      <c r="AS96" s="14"/>
      <c r="AT96" s="14"/>
      <c r="AU96" s="14"/>
      <c r="AV96" s="14"/>
      <c r="AW96" s="14"/>
      <c r="AX96" s="14"/>
      <c r="AY96" s="14"/>
      <c r="AZ96" s="14"/>
      <c r="BA96" s="14"/>
      <c r="BB96" s="14"/>
      <c r="BC96" s="14"/>
      <c r="BD96" s="14"/>
      <c r="BE96" s="14"/>
      <c r="BF96" s="14"/>
      <c r="BG96" s="14"/>
      <c r="BH96" s="14"/>
      <c r="BI96" s="14"/>
      <c r="BJ96" s="14"/>
      <c r="BK96" s="14"/>
      <c r="BL96" s="14"/>
      <c r="BM96" s="14"/>
      <c r="BN96" s="14"/>
      <c r="BO96" s="14"/>
      <c r="BP96" s="14"/>
      <c r="BQ96" s="14"/>
      <c r="BR96" s="14"/>
      <c r="BS96" s="14"/>
      <c r="BT96" s="14"/>
      <c r="BU96" s="14"/>
      <c r="BV96" s="14"/>
      <c r="BW96" s="14"/>
      <c r="BX96" s="14"/>
      <c r="BY96" s="14"/>
      <c r="BZ96" s="14"/>
      <c r="CA96" s="14"/>
      <c r="CB96" s="14"/>
      <c r="CC96" s="14"/>
      <c r="CD96" s="14"/>
      <c r="CE96" s="14"/>
      <c r="CF96" s="14"/>
      <c r="CG96" s="14"/>
      <c r="CH96" s="14"/>
      <c r="CI96" s="14"/>
      <c r="CJ96" s="14"/>
      <c r="CK96" s="14"/>
      <c r="CL96" s="14"/>
      <c r="CM96" s="14"/>
      <c r="CN96" s="14"/>
      <c r="CO96" s="14"/>
      <c r="CP96" s="14"/>
      <c r="CQ96" s="14"/>
      <c r="CR96" s="14"/>
      <c r="CS96" s="14"/>
      <c r="CT96" s="14"/>
      <c r="CU96" s="14"/>
      <c r="CV96" s="14"/>
      <c r="CW96" s="14"/>
      <c r="CX96" s="14"/>
      <c r="CY96" s="14"/>
      <c r="CZ96" s="14"/>
      <c r="DA96" s="14"/>
      <c r="DB96" s="14"/>
      <c r="DC96" s="14"/>
      <c r="DD96" s="14"/>
      <c r="DE96" s="14"/>
      <c r="DF96" s="14"/>
      <c r="DG96" s="14"/>
      <c r="DH96" s="14"/>
      <c r="DI96" s="14"/>
      <c r="DJ96" s="14"/>
      <c r="DK96" s="14"/>
      <c r="DL96" s="14"/>
      <c r="DM96" s="14"/>
      <c r="DN96" s="14"/>
      <c r="DO96" s="14"/>
      <c r="DP96" s="14"/>
      <c r="DQ96" s="14"/>
      <c r="DR96" s="14"/>
      <c r="DS96" s="14"/>
      <c r="DT96" s="14"/>
      <c r="DU96" s="14"/>
      <c r="DV96" s="14"/>
      <c r="DW96" s="14"/>
      <c r="DX96" s="14"/>
      <c r="DY96" s="14"/>
      <c r="DZ96" s="14"/>
      <c r="EA96" s="14"/>
      <c r="EB96" s="14"/>
      <c r="EC96" s="14"/>
      <c r="ED96" s="14"/>
      <c r="EE96" s="14"/>
      <c r="EF96" s="14"/>
      <c r="EG96" s="14"/>
      <c r="EH96" s="14"/>
      <c r="EI96" s="14"/>
      <c r="EJ96" s="14"/>
      <c r="EK96" s="14"/>
      <c r="EL96" s="14"/>
      <c r="EM96" s="14"/>
      <c r="EN96" s="14"/>
      <c r="EO96" s="14"/>
      <c r="EP96" s="14"/>
      <c r="EQ96" s="14"/>
      <c r="ER96" s="14"/>
      <c r="ES96" s="14"/>
      <c r="ET96" s="14"/>
      <c r="EU96" s="14"/>
      <c r="EV96" s="14"/>
      <c r="EW96" s="14"/>
      <c r="EX96" s="14"/>
      <c r="EY96" s="14"/>
      <c r="EZ96" s="14"/>
      <c r="FA96" s="14"/>
      <c r="FB96" s="14"/>
      <c r="FC96" s="14"/>
      <c r="FD96" s="14"/>
      <c r="FE96" s="14"/>
      <c r="FF96" s="14"/>
      <c r="FG96" s="14"/>
      <c r="FH96" s="14"/>
      <c r="FI96" s="14"/>
      <c r="FJ96" s="14"/>
      <c r="FK96" s="14"/>
      <c r="FL96" s="14"/>
      <c r="FM96" s="14"/>
      <c r="FN96" s="14"/>
      <c r="FO96" s="14"/>
      <c r="FP96" s="14"/>
      <c r="FQ96" s="14"/>
      <c r="FR96" s="14"/>
      <c r="FS96" s="14"/>
      <c r="FT96" s="14"/>
      <c r="FU96" s="14"/>
      <c r="FV96" s="14"/>
      <c r="FW96" s="14"/>
      <c r="FX96" s="14"/>
      <c r="FY96" s="14"/>
      <c r="FZ96" s="14"/>
      <c r="GA96" s="14"/>
      <c r="GB96" s="14"/>
      <c r="GC96" s="14"/>
      <c r="GD96" s="14"/>
      <c r="GE96" s="14"/>
      <c r="GF96" s="14"/>
      <c r="GG96" s="14"/>
      <c r="GH96" s="14"/>
      <c r="GI96" s="14"/>
      <c r="GJ96" s="14"/>
      <c r="GK96" s="14"/>
      <c r="GL96" s="14"/>
      <c r="GM96" s="14"/>
      <c r="GN96" s="14"/>
      <c r="GO96" s="14"/>
      <c r="GP96" s="14"/>
      <c r="GQ96" s="14"/>
      <c r="GR96" s="14"/>
      <c r="GS96" s="14"/>
      <c r="GT96" s="14"/>
      <c r="GU96" s="14"/>
      <c r="GV96" s="14"/>
      <c r="GW96" s="14"/>
      <c r="GX96" s="14"/>
      <c r="GY96" s="14"/>
      <c r="GZ96" s="14"/>
      <c r="HA96" s="14"/>
      <c r="HB96" s="14"/>
      <c r="HC96" s="14"/>
      <c r="HD96" s="14"/>
      <c r="HE96" s="14"/>
      <c r="HF96" s="14"/>
      <c r="HG96" s="14"/>
      <c r="HH96" s="14"/>
      <c r="HI96" s="14"/>
      <c r="HJ96" s="14"/>
      <c r="HK96" s="14"/>
      <c r="HL96" s="14"/>
      <c r="HM96" s="14"/>
      <c r="HN96" s="14"/>
      <c r="HO96" s="14"/>
      <c r="HP96" s="14"/>
      <c r="HQ96" s="14"/>
      <c r="HR96" s="14"/>
      <c r="HS96" s="14"/>
      <c r="HT96" s="14"/>
      <c r="HU96" s="14"/>
      <c r="HV96" s="14"/>
      <c r="HW96" s="14"/>
      <c r="HX96" s="14"/>
      <c r="HY96" s="14"/>
      <c r="HZ96" s="14"/>
      <c r="IA96" s="14"/>
      <c r="IB96" s="14"/>
      <c r="IC96" s="14"/>
      <c r="ID96" s="14"/>
    </row>
    <row r="97" spans="1:238">
      <c r="A97" s="14"/>
      <c r="B97" s="14"/>
      <c r="C97" s="14"/>
      <c r="D97" s="14"/>
      <c r="E97" s="14"/>
      <c r="F97" s="14"/>
      <c r="G97" s="14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V97" s="14"/>
      <c r="W97" s="14"/>
      <c r="X97" s="14"/>
      <c r="Y97" s="14"/>
      <c r="Z97" s="14"/>
      <c r="AA97" s="14"/>
      <c r="AB97" s="14"/>
      <c r="AC97" s="14"/>
      <c r="AD97" s="14"/>
      <c r="AE97" s="14"/>
      <c r="AF97" s="14"/>
      <c r="AG97" s="14"/>
      <c r="AH97" s="14"/>
      <c r="AI97" s="14"/>
      <c r="AJ97" s="14"/>
      <c r="AK97" s="14"/>
      <c r="AL97" s="14"/>
      <c r="AM97" s="14"/>
      <c r="AN97" s="14"/>
      <c r="AO97" s="14"/>
      <c r="AP97" s="14"/>
      <c r="AQ97" s="14"/>
      <c r="AR97" s="14"/>
      <c r="AS97" s="14"/>
      <c r="AT97" s="14"/>
      <c r="AU97" s="14"/>
      <c r="AV97" s="14"/>
      <c r="AW97" s="14"/>
      <c r="AX97" s="14"/>
      <c r="AY97" s="14"/>
      <c r="AZ97" s="14"/>
      <c r="BA97" s="14"/>
      <c r="BB97" s="14"/>
      <c r="BC97" s="14"/>
      <c r="BD97" s="14"/>
      <c r="BE97" s="14"/>
      <c r="BF97" s="14"/>
      <c r="BG97" s="14"/>
      <c r="BH97" s="14"/>
      <c r="BI97" s="14"/>
      <c r="BJ97" s="14"/>
      <c r="BK97" s="14"/>
      <c r="BL97" s="14"/>
      <c r="BM97" s="14"/>
      <c r="BN97" s="14"/>
      <c r="BO97" s="14"/>
      <c r="BP97" s="14"/>
      <c r="BQ97" s="14"/>
      <c r="BR97" s="14"/>
      <c r="BS97" s="14"/>
      <c r="BT97" s="14"/>
      <c r="BU97" s="14"/>
      <c r="BV97" s="14"/>
      <c r="BW97" s="14"/>
      <c r="BX97" s="14"/>
      <c r="BY97" s="14"/>
      <c r="BZ97" s="14"/>
      <c r="CA97" s="14"/>
      <c r="CB97" s="14"/>
      <c r="CC97" s="14"/>
      <c r="CD97" s="14"/>
      <c r="CE97" s="14"/>
      <c r="CF97" s="14"/>
      <c r="CG97" s="14"/>
      <c r="CH97" s="14"/>
      <c r="CI97" s="14"/>
      <c r="CJ97" s="14"/>
      <c r="CK97" s="14"/>
      <c r="CL97" s="14"/>
      <c r="CM97" s="14"/>
      <c r="CN97" s="14"/>
      <c r="CO97" s="14"/>
      <c r="CP97" s="14"/>
      <c r="CQ97" s="14"/>
      <c r="CR97" s="14"/>
      <c r="CS97" s="14"/>
      <c r="CT97" s="14"/>
      <c r="CU97" s="14"/>
      <c r="CV97" s="14"/>
      <c r="CW97" s="14"/>
      <c r="CX97" s="14"/>
      <c r="CY97" s="14"/>
      <c r="CZ97" s="14"/>
      <c r="DA97" s="14"/>
      <c r="DB97" s="14"/>
      <c r="DC97" s="14"/>
      <c r="DD97" s="14"/>
      <c r="DE97" s="14"/>
      <c r="DF97" s="14"/>
      <c r="DG97" s="14"/>
      <c r="DH97" s="14"/>
      <c r="DI97" s="14"/>
      <c r="DJ97" s="14"/>
      <c r="DK97" s="14"/>
      <c r="DL97" s="14"/>
      <c r="DM97" s="14"/>
      <c r="DN97" s="14"/>
      <c r="DO97" s="14"/>
      <c r="DP97" s="14"/>
      <c r="DQ97" s="14"/>
      <c r="DR97" s="14"/>
      <c r="DS97" s="14"/>
      <c r="DT97" s="14"/>
      <c r="DU97" s="14"/>
      <c r="DV97" s="14"/>
      <c r="DW97" s="14"/>
      <c r="DX97" s="14"/>
      <c r="DY97" s="14"/>
      <c r="DZ97" s="14"/>
      <c r="EA97" s="14"/>
      <c r="EB97" s="14"/>
      <c r="EC97" s="14"/>
      <c r="ED97" s="14"/>
      <c r="EE97" s="14"/>
      <c r="EF97" s="14"/>
      <c r="EG97" s="14"/>
      <c r="EH97" s="14"/>
      <c r="EI97" s="14"/>
      <c r="EJ97" s="14"/>
      <c r="EK97" s="14"/>
      <c r="EL97" s="14"/>
      <c r="EM97" s="14"/>
      <c r="EN97" s="14"/>
      <c r="EO97" s="14"/>
      <c r="EP97" s="14"/>
      <c r="EQ97" s="14"/>
      <c r="ER97" s="14"/>
      <c r="ES97" s="14"/>
      <c r="ET97" s="14"/>
      <c r="EU97" s="14"/>
      <c r="EV97" s="14"/>
      <c r="EW97" s="14"/>
      <c r="EX97" s="14"/>
      <c r="EY97" s="14"/>
      <c r="EZ97" s="14"/>
      <c r="FA97" s="14"/>
      <c r="FB97" s="14"/>
      <c r="FC97" s="14"/>
      <c r="FD97" s="14"/>
      <c r="FE97" s="14"/>
      <c r="FF97" s="14"/>
      <c r="FG97" s="14"/>
      <c r="FH97" s="14"/>
      <c r="FI97" s="14"/>
      <c r="FJ97" s="14"/>
      <c r="FK97" s="14"/>
      <c r="FL97" s="14"/>
      <c r="FM97" s="14"/>
      <c r="FN97" s="14"/>
      <c r="FO97" s="14"/>
      <c r="FP97" s="14"/>
      <c r="FQ97" s="14"/>
      <c r="FR97" s="14"/>
      <c r="FS97" s="14"/>
      <c r="FT97" s="14"/>
      <c r="FU97" s="14"/>
      <c r="FV97" s="14"/>
      <c r="FW97" s="14"/>
      <c r="FX97" s="14"/>
      <c r="FY97" s="14"/>
      <c r="FZ97" s="14"/>
      <c r="GA97" s="14"/>
      <c r="GB97" s="14"/>
      <c r="GC97" s="14"/>
      <c r="GD97" s="14"/>
      <c r="GE97" s="14"/>
      <c r="GF97" s="14"/>
      <c r="GG97" s="14"/>
      <c r="GH97" s="14"/>
      <c r="GI97" s="14"/>
      <c r="GJ97" s="14"/>
      <c r="GK97" s="14"/>
      <c r="GL97" s="14"/>
      <c r="GM97" s="14"/>
      <c r="GN97" s="14"/>
      <c r="GO97" s="14"/>
      <c r="GP97" s="14"/>
      <c r="GQ97" s="14"/>
      <c r="GR97" s="14"/>
      <c r="GS97" s="14"/>
      <c r="GT97" s="14"/>
      <c r="GU97" s="14"/>
      <c r="GV97" s="14"/>
      <c r="GW97" s="14"/>
      <c r="GX97" s="14"/>
      <c r="GY97" s="14"/>
      <c r="GZ97" s="14"/>
      <c r="HA97" s="14"/>
      <c r="HB97" s="14"/>
      <c r="HC97" s="14"/>
      <c r="HD97" s="14"/>
      <c r="HE97" s="14"/>
      <c r="HF97" s="14"/>
      <c r="HG97" s="14"/>
      <c r="HH97" s="14"/>
      <c r="HI97" s="14"/>
      <c r="HJ97" s="14"/>
      <c r="HK97" s="14"/>
      <c r="HL97" s="14"/>
      <c r="HM97" s="14"/>
      <c r="HN97" s="14"/>
      <c r="HO97" s="14"/>
      <c r="HP97" s="14"/>
      <c r="HQ97" s="14"/>
      <c r="HR97" s="14"/>
      <c r="HS97" s="14"/>
      <c r="HT97" s="14"/>
      <c r="HU97" s="14"/>
      <c r="HV97" s="14"/>
      <c r="HW97" s="14"/>
      <c r="HX97" s="14"/>
      <c r="HY97" s="14"/>
      <c r="HZ97" s="14"/>
      <c r="IA97" s="14"/>
      <c r="IB97" s="14"/>
      <c r="IC97" s="14"/>
      <c r="ID97" s="14"/>
    </row>
    <row r="98" spans="1:238">
      <c r="A98" s="14"/>
      <c r="B98" s="14"/>
      <c r="C98" s="14"/>
      <c r="D98" s="14"/>
      <c r="E98" s="14"/>
      <c r="F98" s="14"/>
      <c r="G98" s="14"/>
      <c r="H98" s="14"/>
      <c r="I98" s="14"/>
      <c r="J98" s="14"/>
      <c r="K98" s="14"/>
      <c r="L98" s="14"/>
      <c r="M98" s="14"/>
      <c r="N98" s="14"/>
      <c r="O98" s="14"/>
      <c r="P98" s="14"/>
      <c r="Q98" s="14"/>
      <c r="R98" s="14"/>
      <c r="S98" s="14"/>
      <c r="T98" s="14"/>
      <c r="U98" s="14"/>
      <c r="V98" s="14"/>
      <c r="W98" s="14"/>
      <c r="X98" s="14"/>
      <c r="Y98" s="14"/>
      <c r="Z98" s="14"/>
      <c r="AA98" s="14"/>
      <c r="AB98" s="14"/>
      <c r="AC98" s="14"/>
      <c r="AD98" s="14"/>
      <c r="AE98" s="14"/>
      <c r="AF98" s="14"/>
      <c r="AG98" s="14"/>
      <c r="AH98" s="14"/>
      <c r="AI98" s="14"/>
      <c r="AJ98" s="14"/>
      <c r="AK98" s="14"/>
      <c r="AL98" s="14"/>
      <c r="AM98" s="14"/>
      <c r="AN98" s="14"/>
      <c r="AO98" s="14"/>
      <c r="AP98" s="14"/>
      <c r="AQ98" s="14"/>
      <c r="AR98" s="14"/>
      <c r="AS98" s="14"/>
      <c r="AT98" s="14"/>
      <c r="AU98" s="14"/>
      <c r="AV98" s="14"/>
      <c r="AW98" s="14"/>
      <c r="AX98" s="14"/>
      <c r="AY98" s="14"/>
      <c r="AZ98" s="14"/>
      <c r="BA98" s="14"/>
      <c r="BB98" s="14"/>
      <c r="BC98" s="14"/>
      <c r="BD98" s="14"/>
      <c r="BE98" s="14"/>
      <c r="BF98" s="14"/>
      <c r="BG98" s="14"/>
      <c r="BH98" s="14"/>
      <c r="BI98" s="14"/>
      <c r="BJ98" s="14"/>
      <c r="BK98" s="14"/>
      <c r="BL98" s="14"/>
      <c r="BM98" s="14"/>
      <c r="BN98" s="14"/>
      <c r="BO98" s="14"/>
      <c r="BP98" s="14"/>
      <c r="BQ98" s="14"/>
      <c r="BR98" s="14"/>
      <c r="BS98" s="14"/>
      <c r="BT98" s="14"/>
      <c r="BU98" s="14"/>
      <c r="BV98" s="14"/>
      <c r="BW98" s="14"/>
      <c r="BX98" s="14"/>
      <c r="BY98" s="14"/>
      <c r="BZ98" s="14"/>
      <c r="CA98" s="14"/>
      <c r="CB98" s="14"/>
      <c r="CC98" s="14"/>
      <c r="CD98" s="14"/>
      <c r="CE98" s="14"/>
      <c r="CF98" s="14"/>
      <c r="CG98" s="14"/>
      <c r="CH98" s="14"/>
      <c r="CI98" s="14"/>
      <c r="CJ98" s="14"/>
      <c r="CK98" s="14"/>
      <c r="CL98" s="14"/>
      <c r="CM98" s="14"/>
      <c r="CN98" s="14"/>
      <c r="CO98" s="14"/>
      <c r="CP98" s="14"/>
      <c r="CQ98" s="14"/>
      <c r="CR98" s="14"/>
      <c r="CS98" s="14"/>
      <c r="CT98" s="14"/>
      <c r="CU98" s="14"/>
      <c r="CV98" s="14"/>
      <c r="CW98" s="14"/>
      <c r="CX98" s="14"/>
      <c r="CY98" s="14"/>
      <c r="CZ98" s="14"/>
      <c r="DA98" s="14"/>
      <c r="DB98" s="14"/>
      <c r="DC98" s="14"/>
      <c r="DD98" s="14"/>
      <c r="DE98" s="14"/>
      <c r="DF98" s="14"/>
      <c r="DG98" s="14"/>
      <c r="DH98" s="14"/>
      <c r="DI98" s="14"/>
      <c r="DJ98" s="14"/>
      <c r="DK98" s="14"/>
      <c r="DL98" s="14"/>
      <c r="DM98" s="14"/>
      <c r="DN98" s="14"/>
      <c r="DO98" s="14"/>
      <c r="DP98" s="14"/>
      <c r="DQ98" s="14"/>
      <c r="DR98" s="14"/>
      <c r="DS98" s="14"/>
      <c r="DT98" s="14"/>
      <c r="DU98" s="14"/>
      <c r="DV98" s="14"/>
      <c r="DW98" s="14"/>
      <c r="DX98" s="14"/>
      <c r="DY98" s="14"/>
      <c r="DZ98" s="14"/>
      <c r="EA98" s="14"/>
      <c r="EB98" s="14"/>
      <c r="EC98" s="14"/>
      <c r="ED98" s="14"/>
      <c r="EE98" s="14"/>
      <c r="EF98" s="14"/>
      <c r="EG98" s="14"/>
      <c r="EH98" s="14"/>
      <c r="EI98" s="14"/>
      <c r="EJ98" s="14"/>
      <c r="EK98" s="14"/>
      <c r="EL98" s="14"/>
      <c r="EM98" s="14"/>
      <c r="EN98" s="14"/>
      <c r="EO98" s="14"/>
      <c r="EP98" s="14"/>
      <c r="EQ98" s="14"/>
      <c r="ER98" s="14"/>
      <c r="ES98" s="14"/>
      <c r="ET98" s="14"/>
      <c r="EU98" s="14"/>
      <c r="EV98" s="14"/>
      <c r="EW98" s="14"/>
      <c r="EX98" s="14"/>
      <c r="EY98" s="14"/>
      <c r="EZ98" s="14"/>
      <c r="FA98" s="14"/>
      <c r="FB98" s="14"/>
      <c r="FC98" s="14"/>
      <c r="FD98" s="14"/>
      <c r="FE98" s="14"/>
      <c r="FF98" s="14"/>
      <c r="FG98" s="14"/>
      <c r="FH98" s="14"/>
      <c r="FI98" s="14"/>
      <c r="FJ98" s="14"/>
      <c r="FK98" s="14"/>
      <c r="FL98" s="14"/>
      <c r="FM98" s="14"/>
      <c r="FN98" s="14"/>
      <c r="FO98" s="14"/>
      <c r="FP98" s="14"/>
      <c r="FQ98" s="14"/>
      <c r="FR98" s="14"/>
      <c r="FS98" s="14"/>
      <c r="FT98" s="14"/>
      <c r="FU98" s="14"/>
      <c r="FV98" s="14"/>
      <c r="FW98" s="14"/>
      <c r="FX98" s="14"/>
      <c r="FY98" s="14"/>
      <c r="FZ98" s="14"/>
      <c r="GA98" s="14"/>
      <c r="GB98" s="14"/>
      <c r="GC98" s="14"/>
      <c r="GD98" s="14"/>
      <c r="GE98" s="14"/>
      <c r="GF98" s="14"/>
      <c r="GG98" s="14"/>
      <c r="GH98" s="14"/>
      <c r="GI98" s="14"/>
      <c r="GJ98" s="14"/>
      <c r="GK98" s="14"/>
      <c r="GL98" s="14"/>
      <c r="GM98" s="14"/>
      <c r="GN98" s="14"/>
      <c r="GO98" s="14"/>
      <c r="GP98" s="14"/>
      <c r="GQ98" s="14"/>
      <c r="GR98" s="14"/>
      <c r="GS98" s="14"/>
      <c r="GT98" s="14"/>
      <c r="GU98" s="14"/>
      <c r="GV98" s="14"/>
      <c r="GW98" s="14"/>
      <c r="GX98" s="14"/>
      <c r="GY98" s="14"/>
      <c r="GZ98" s="14"/>
      <c r="HA98" s="14"/>
      <c r="HB98" s="14"/>
      <c r="HC98" s="14"/>
      <c r="HD98" s="14"/>
      <c r="HE98" s="14"/>
      <c r="HF98" s="14"/>
      <c r="HG98" s="14"/>
      <c r="HH98" s="14"/>
      <c r="HI98" s="14"/>
      <c r="HJ98" s="14"/>
      <c r="HK98" s="14"/>
      <c r="HL98" s="14"/>
      <c r="HM98" s="14"/>
      <c r="HN98" s="14"/>
      <c r="HO98" s="14"/>
      <c r="HP98" s="14"/>
      <c r="HQ98" s="14"/>
      <c r="HR98" s="14"/>
      <c r="HS98" s="14"/>
      <c r="HT98" s="14"/>
      <c r="HU98" s="14"/>
      <c r="HV98" s="14"/>
      <c r="HW98" s="14"/>
      <c r="HX98" s="14"/>
      <c r="HY98" s="14"/>
      <c r="HZ98" s="14"/>
      <c r="IA98" s="14"/>
      <c r="IB98" s="14"/>
      <c r="IC98" s="14"/>
      <c r="ID98" s="14"/>
    </row>
    <row r="99" spans="1:238">
      <c r="A99" s="14"/>
      <c r="B99" s="14"/>
      <c r="C99" s="14"/>
      <c r="D99" s="14"/>
      <c r="E99" s="14"/>
      <c r="F99" s="14"/>
      <c r="G99" s="14"/>
      <c r="H99" s="14"/>
      <c r="I99" s="14"/>
      <c r="J99" s="14"/>
      <c r="K99" s="14"/>
      <c r="L99" s="14"/>
      <c r="M99" s="14"/>
      <c r="N99" s="14"/>
      <c r="O99" s="14"/>
      <c r="P99" s="14"/>
      <c r="Q99" s="14"/>
      <c r="R99" s="14"/>
      <c r="S99" s="14"/>
      <c r="T99" s="14"/>
      <c r="U99" s="14"/>
      <c r="V99" s="14"/>
      <c r="W99" s="14"/>
      <c r="X99" s="14"/>
      <c r="Y99" s="14"/>
      <c r="Z99" s="14"/>
      <c r="AA99" s="14"/>
      <c r="AB99" s="14"/>
      <c r="AC99" s="14"/>
      <c r="AD99" s="14"/>
      <c r="AE99" s="14"/>
      <c r="AF99" s="14"/>
      <c r="AG99" s="14"/>
      <c r="AH99" s="14"/>
      <c r="AI99" s="14"/>
      <c r="AJ99" s="14"/>
      <c r="AK99" s="14"/>
      <c r="AL99" s="14"/>
      <c r="AM99" s="14"/>
      <c r="AN99" s="14"/>
      <c r="AO99" s="14"/>
      <c r="AP99" s="14"/>
      <c r="AQ99" s="14"/>
      <c r="AR99" s="14"/>
      <c r="AS99" s="14"/>
      <c r="AT99" s="14"/>
      <c r="AU99" s="14"/>
      <c r="AV99" s="14"/>
      <c r="AW99" s="14"/>
      <c r="AX99" s="14"/>
      <c r="AY99" s="14"/>
      <c r="AZ99" s="14"/>
      <c r="BA99" s="14"/>
      <c r="BB99" s="14"/>
      <c r="BC99" s="14"/>
      <c r="BD99" s="14"/>
      <c r="BE99" s="14"/>
      <c r="BF99" s="14"/>
      <c r="BG99" s="14"/>
      <c r="BH99" s="14"/>
      <c r="BI99" s="14"/>
      <c r="BJ99" s="14"/>
      <c r="BK99" s="14"/>
      <c r="BL99" s="14"/>
      <c r="BM99" s="14"/>
      <c r="BN99" s="14"/>
      <c r="BO99" s="14"/>
      <c r="BP99" s="14"/>
      <c r="BQ99" s="14"/>
      <c r="BR99" s="14"/>
      <c r="BS99" s="14"/>
      <c r="BT99" s="14"/>
      <c r="BU99" s="14"/>
      <c r="BV99" s="14"/>
      <c r="BW99" s="14"/>
      <c r="BX99" s="14"/>
      <c r="BY99" s="14"/>
      <c r="BZ99" s="14"/>
      <c r="CA99" s="14"/>
      <c r="CB99" s="14"/>
      <c r="CC99" s="14"/>
      <c r="CD99" s="14"/>
      <c r="CE99" s="14"/>
      <c r="CF99" s="14"/>
      <c r="CG99" s="14"/>
      <c r="CH99" s="14"/>
      <c r="CI99" s="14"/>
      <c r="CJ99" s="14"/>
      <c r="CK99" s="14"/>
      <c r="CL99" s="14"/>
      <c r="CM99" s="14"/>
      <c r="CN99" s="14"/>
      <c r="CO99" s="14"/>
      <c r="CP99" s="14"/>
      <c r="CQ99" s="14"/>
      <c r="CR99" s="14"/>
      <c r="CS99" s="14"/>
      <c r="CT99" s="14"/>
      <c r="CU99" s="14"/>
      <c r="CV99" s="14"/>
      <c r="CW99" s="14"/>
      <c r="CX99" s="14"/>
      <c r="CY99" s="14"/>
      <c r="CZ99" s="14"/>
      <c r="DA99" s="14"/>
      <c r="DB99" s="14"/>
      <c r="DC99" s="14"/>
      <c r="DD99" s="14"/>
      <c r="DE99" s="14"/>
      <c r="DF99" s="14"/>
      <c r="DG99" s="14"/>
      <c r="DH99" s="14"/>
      <c r="DI99" s="14"/>
      <c r="DJ99" s="14"/>
      <c r="DK99" s="14"/>
      <c r="DL99" s="14"/>
      <c r="DM99" s="14"/>
      <c r="DN99" s="14"/>
      <c r="DO99" s="14"/>
      <c r="DP99" s="14"/>
      <c r="DQ99" s="14"/>
      <c r="DR99" s="14"/>
      <c r="DS99" s="14"/>
      <c r="DT99" s="14"/>
      <c r="DU99" s="14"/>
      <c r="DV99" s="14"/>
      <c r="DW99" s="14"/>
      <c r="DX99" s="14"/>
      <c r="DY99" s="14"/>
      <c r="DZ99" s="14"/>
      <c r="EA99" s="14"/>
      <c r="EB99" s="14"/>
      <c r="EC99" s="14"/>
      <c r="ED99" s="14"/>
      <c r="EE99" s="14"/>
      <c r="EF99" s="14"/>
      <c r="EG99" s="14"/>
      <c r="EH99" s="14"/>
      <c r="EI99" s="14"/>
      <c r="EJ99" s="14"/>
      <c r="EK99" s="14"/>
      <c r="EL99" s="14"/>
      <c r="EM99" s="14"/>
      <c r="EN99" s="14"/>
      <c r="EO99" s="14"/>
      <c r="EP99" s="14"/>
      <c r="EQ99" s="14"/>
      <c r="ER99" s="14"/>
      <c r="ES99" s="14"/>
      <c r="ET99" s="14"/>
      <c r="EU99" s="14"/>
      <c r="EV99" s="14"/>
      <c r="EW99" s="14"/>
      <c r="EX99" s="14"/>
      <c r="EY99" s="14"/>
      <c r="EZ99" s="14"/>
      <c r="FA99" s="14"/>
      <c r="FB99" s="14"/>
      <c r="FC99" s="14"/>
      <c r="FD99" s="14"/>
      <c r="FE99" s="14"/>
      <c r="FF99" s="14"/>
      <c r="FG99" s="14"/>
      <c r="FH99" s="14"/>
      <c r="FI99" s="14"/>
      <c r="FJ99" s="14"/>
      <c r="FK99" s="14"/>
      <c r="FL99" s="14"/>
      <c r="FM99" s="14"/>
      <c r="FN99" s="14"/>
      <c r="FO99" s="14"/>
      <c r="FP99" s="14"/>
      <c r="FQ99" s="14"/>
      <c r="FR99" s="14"/>
      <c r="FS99" s="14"/>
      <c r="FT99" s="14"/>
      <c r="FU99" s="14"/>
      <c r="FV99" s="14"/>
      <c r="FW99" s="14"/>
      <c r="FX99" s="14"/>
      <c r="FY99" s="14"/>
      <c r="FZ99" s="14"/>
      <c r="GA99" s="14"/>
      <c r="GB99" s="14"/>
      <c r="GC99" s="14"/>
      <c r="GD99" s="14"/>
      <c r="GE99" s="14"/>
      <c r="GF99" s="14"/>
      <c r="GG99" s="14"/>
      <c r="GH99" s="14"/>
      <c r="GI99" s="14"/>
      <c r="GJ99" s="14"/>
      <c r="GK99" s="14"/>
      <c r="GL99" s="14"/>
      <c r="GM99" s="14"/>
      <c r="GN99" s="14"/>
      <c r="GO99" s="14"/>
      <c r="GP99" s="14"/>
      <c r="GQ99" s="14"/>
      <c r="GR99" s="14"/>
      <c r="GS99" s="14"/>
      <c r="GT99" s="14"/>
      <c r="GU99" s="14"/>
      <c r="GV99" s="14"/>
      <c r="GW99" s="14"/>
      <c r="GX99" s="14"/>
      <c r="GY99" s="14"/>
      <c r="GZ99" s="14"/>
      <c r="HA99" s="14"/>
      <c r="HB99" s="14"/>
      <c r="HC99" s="14"/>
      <c r="HD99" s="14"/>
      <c r="HE99" s="14"/>
      <c r="HF99" s="14"/>
      <c r="HG99" s="14"/>
      <c r="HH99" s="14"/>
      <c r="HI99" s="14"/>
      <c r="HJ99" s="14"/>
      <c r="HK99" s="14"/>
      <c r="HL99" s="14"/>
      <c r="HM99" s="14"/>
      <c r="HN99" s="14"/>
      <c r="HO99" s="14"/>
      <c r="HP99" s="14"/>
      <c r="HQ99" s="14"/>
      <c r="HR99" s="14"/>
      <c r="HS99" s="14"/>
      <c r="HT99" s="14"/>
      <c r="HU99" s="14"/>
      <c r="HV99" s="14"/>
      <c r="HW99" s="14"/>
      <c r="HX99" s="14"/>
      <c r="HY99" s="14"/>
      <c r="HZ99" s="14"/>
      <c r="IA99" s="14"/>
      <c r="IB99" s="14"/>
      <c r="IC99" s="14"/>
      <c r="ID99" s="14"/>
    </row>
    <row r="100" spans="1:238">
      <c r="A100" s="14"/>
      <c r="B100" s="14"/>
      <c r="C100" s="14"/>
      <c r="D100" s="14"/>
      <c r="E100" s="14"/>
      <c r="F100" s="14"/>
      <c r="G100" s="14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14"/>
      <c r="AD100" s="14"/>
      <c r="AE100" s="14"/>
      <c r="AF100" s="14"/>
      <c r="AG100" s="14"/>
      <c r="AH100" s="14"/>
      <c r="AI100" s="14"/>
      <c r="AJ100" s="14"/>
      <c r="AK100" s="14"/>
      <c r="AL100" s="14"/>
      <c r="AM100" s="14"/>
      <c r="AN100" s="14"/>
      <c r="AO100" s="14"/>
      <c r="AP100" s="14"/>
      <c r="AQ100" s="14"/>
      <c r="AR100" s="14"/>
      <c r="AS100" s="14"/>
      <c r="AT100" s="14"/>
      <c r="AU100" s="14"/>
      <c r="AV100" s="14"/>
      <c r="AW100" s="14"/>
      <c r="AX100" s="14"/>
      <c r="AY100" s="14"/>
      <c r="AZ100" s="14"/>
      <c r="BA100" s="14"/>
      <c r="BB100" s="14"/>
      <c r="BC100" s="14"/>
      <c r="BD100" s="14"/>
      <c r="BE100" s="14"/>
      <c r="BF100" s="14"/>
      <c r="BG100" s="14"/>
      <c r="BH100" s="14"/>
      <c r="BI100" s="14"/>
      <c r="BJ100" s="14"/>
      <c r="BK100" s="14"/>
      <c r="BL100" s="14"/>
      <c r="BM100" s="14"/>
      <c r="BN100" s="14"/>
      <c r="BO100" s="14"/>
      <c r="BP100" s="14"/>
      <c r="BQ100" s="14"/>
      <c r="BR100" s="14"/>
      <c r="BS100" s="14"/>
      <c r="BT100" s="14"/>
      <c r="BU100" s="14"/>
      <c r="BV100" s="14"/>
      <c r="BW100" s="14"/>
      <c r="BX100" s="14"/>
      <c r="BY100" s="14"/>
      <c r="BZ100" s="14"/>
      <c r="CA100" s="14"/>
      <c r="CB100" s="14"/>
      <c r="CC100" s="14"/>
      <c r="CD100" s="14"/>
      <c r="CE100" s="14"/>
      <c r="CF100" s="14"/>
      <c r="CG100" s="14"/>
      <c r="CH100" s="14"/>
      <c r="CI100" s="14"/>
      <c r="CJ100" s="14"/>
      <c r="CK100" s="14"/>
      <c r="CL100" s="14"/>
      <c r="CM100" s="14"/>
      <c r="CN100" s="14"/>
      <c r="CO100" s="14"/>
      <c r="CP100" s="14"/>
      <c r="CQ100" s="14"/>
      <c r="CR100" s="14"/>
      <c r="CS100" s="14"/>
      <c r="CT100" s="14"/>
      <c r="CU100" s="14"/>
      <c r="CV100" s="14"/>
      <c r="CW100" s="14"/>
      <c r="CX100" s="14"/>
      <c r="CY100" s="14"/>
      <c r="CZ100" s="14"/>
      <c r="DA100" s="14"/>
      <c r="DB100" s="14"/>
      <c r="DC100" s="14"/>
      <c r="DD100" s="14"/>
      <c r="DE100" s="14"/>
      <c r="DF100" s="14"/>
      <c r="DG100" s="14"/>
      <c r="DH100" s="14"/>
      <c r="DI100" s="14"/>
      <c r="DJ100" s="14"/>
      <c r="DK100" s="14"/>
      <c r="DL100" s="14"/>
      <c r="DM100" s="14"/>
      <c r="DN100" s="14"/>
      <c r="DO100" s="14"/>
      <c r="DP100" s="14"/>
      <c r="DQ100" s="14"/>
      <c r="DR100" s="14"/>
      <c r="DS100" s="14"/>
      <c r="DT100" s="14"/>
      <c r="DU100" s="14"/>
      <c r="DV100" s="14"/>
      <c r="DW100" s="14"/>
      <c r="DX100" s="14"/>
      <c r="DY100" s="14"/>
      <c r="DZ100" s="14"/>
      <c r="EA100" s="14"/>
      <c r="EB100" s="14"/>
      <c r="EC100" s="14"/>
      <c r="ED100" s="14"/>
      <c r="EE100" s="14"/>
      <c r="EF100" s="14"/>
      <c r="EG100" s="14"/>
      <c r="EH100" s="14"/>
      <c r="EI100" s="14"/>
      <c r="EJ100" s="14"/>
      <c r="EK100" s="14"/>
      <c r="EL100" s="14"/>
      <c r="EM100" s="14"/>
      <c r="EN100" s="14"/>
      <c r="EO100" s="14"/>
      <c r="EP100" s="14"/>
      <c r="EQ100" s="14"/>
      <c r="ER100" s="14"/>
      <c r="ES100" s="14"/>
      <c r="ET100" s="14"/>
      <c r="EU100" s="14"/>
      <c r="EV100" s="14"/>
      <c r="EW100" s="14"/>
      <c r="EX100" s="14"/>
      <c r="EY100" s="14"/>
      <c r="EZ100" s="14"/>
      <c r="FA100" s="14"/>
      <c r="FB100" s="14"/>
      <c r="FC100" s="14"/>
      <c r="FD100" s="14"/>
      <c r="FE100" s="14"/>
      <c r="FF100" s="14"/>
      <c r="FG100" s="14"/>
      <c r="FH100" s="14"/>
      <c r="FI100" s="14"/>
      <c r="FJ100" s="14"/>
      <c r="FK100" s="14"/>
      <c r="FL100" s="14"/>
      <c r="FM100" s="14"/>
      <c r="FN100" s="14"/>
      <c r="FO100" s="14"/>
      <c r="FP100" s="14"/>
      <c r="FQ100" s="14"/>
      <c r="FR100" s="14"/>
      <c r="FS100" s="14"/>
      <c r="FT100" s="14"/>
      <c r="FU100" s="14"/>
      <c r="FV100" s="14"/>
      <c r="FW100" s="14"/>
      <c r="FX100" s="14"/>
      <c r="FY100" s="14"/>
      <c r="FZ100" s="14"/>
      <c r="GA100" s="14"/>
      <c r="GB100" s="14"/>
      <c r="GC100" s="14"/>
      <c r="GD100" s="14"/>
      <c r="GE100" s="14"/>
      <c r="GF100" s="14"/>
      <c r="GG100" s="14"/>
      <c r="GH100" s="14"/>
      <c r="GI100" s="14"/>
      <c r="GJ100" s="14"/>
      <c r="GK100" s="14"/>
      <c r="GL100" s="14"/>
      <c r="GM100" s="14"/>
      <c r="GN100" s="14"/>
      <c r="GO100" s="14"/>
      <c r="GP100" s="14"/>
      <c r="GQ100" s="14"/>
      <c r="GR100" s="14"/>
      <c r="GS100" s="14"/>
      <c r="GT100" s="14"/>
      <c r="GU100" s="14"/>
      <c r="GV100" s="14"/>
      <c r="GW100" s="14"/>
      <c r="GX100" s="14"/>
      <c r="GY100" s="14"/>
      <c r="GZ100" s="14"/>
      <c r="HA100" s="14"/>
      <c r="HB100" s="14"/>
      <c r="HC100" s="14"/>
      <c r="HD100" s="14"/>
      <c r="HE100" s="14"/>
      <c r="HF100" s="14"/>
      <c r="HG100" s="14"/>
      <c r="HH100" s="14"/>
      <c r="HI100" s="14"/>
      <c r="HJ100" s="14"/>
      <c r="HK100" s="14"/>
      <c r="HL100" s="14"/>
      <c r="HM100" s="14"/>
      <c r="HN100" s="14"/>
      <c r="HO100" s="14"/>
      <c r="HP100" s="14"/>
      <c r="HQ100" s="14"/>
      <c r="HR100" s="14"/>
      <c r="HS100" s="14"/>
      <c r="HT100" s="14"/>
      <c r="HU100" s="14"/>
      <c r="HV100" s="14"/>
      <c r="HW100" s="14"/>
      <c r="HX100" s="14"/>
      <c r="HY100" s="14"/>
      <c r="HZ100" s="14"/>
      <c r="IA100" s="14"/>
      <c r="IB100" s="14"/>
      <c r="IC100" s="14"/>
      <c r="ID100" s="14"/>
    </row>
    <row r="101" spans="1:238">
      <c r="A101" s="14"/>
      <c r="B101" s="14"/>
      <c r="C101" s="14"/>
      <c r="D101" s="14"/>
      <c r="E101" s="14"/>
      <c r="F101" s="14"/>
      <c r="G101" s="14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14"/>
      <c r="AE101" s="14"/>
      <c r="AF101" s="14"/>
      <c r="AG101" s="14"/>
      <c r="AH101" s="14"/>
      <c r="AI101" s="14"/>
      <c r="AJ101" s="14"/>
      <c r="AK101" s="14"/>
      <c r="AL101" s="14"/>
      <c r="AM101" s="14"/>
      <c r="AN101" s="14"/>
      <c r="AO101" s="14"/>
      <c r="AP101" s="14"/>
      <c r="AQ101" s="14"/>
      <c r="AR101" s="14"/>
      <c r="AS101" s="14"/>
      <c r="AT101" s="14"/>
      <c r="AU101" s="14"/>
      <c r="AV101" s="14"/>
      <c r="AW101" s="14"/>
      <c r="AX101" s="14"/>
      <c r="AY101" s="14"/>
      <c r="AZ101" s="14"/>
      <c r="BA101" s="14"/>
      <c r="BB101" s="14"/>
      <c r="BC101" s="14"/>
      <c r="BD101" s="14"/>
      <c r="BE101" s="14"/>
      <c r="BF101" s="14"/>
      <c r="BG101" s="14"/>
      <c r="BH101" s="14"/>
      <c r="BI101" s="14"/>
      <c r="BJ101" s="14"/>
      <c r="BK101" s="14"/>
      <c r="BL101" s="14"/>
      <c r="BM101" s="14"/>
      <c r="BN101" s="14"/>
      <c r="BO101" s="14"/>
      <c r="BP101" s="14"/>
      <c r="BQ101" s="14"/>
      <c r="BR101" s="14"/>
      <c r="BS101" s="14"/>
      <c r="BT101" s="14"/>
      <c r="BU101" s="14"/>
      <c r="BV101" s="14"/>
      <c r="BW101" s="14"/>
      <c r="BX101" s="14"/>
      <c r="BY101" s="14"/>
      <c r="BZ101" s="14"/>
      <c r="CA101" s="14"/>
      <c r="CB101" s="14"/>
      <c r="CC101" s="14"/>
      <c r="CD101" s="14"/>
      <c r="CE101" s="14"/>
      <c r="CF101" s="14"/>
      <c r="CG101" s="14"/>
      <c r="CH101" s="14"/>
      <c r="CI101" s="14"/>
      <c r="CJ101" s="14"/>
      <c r="CK101" s="14"/>
      <c r="CL101" s="14"/>
      <c r="CM101" s="14"/>
      <c r="CN101" s="14"/>
      <c r="CO101" s="14"/>
      <c r="CP101" s="14"/>
      <c r="CQ101" s="14"/>
      <c r="CR101" s="14"/>
      <c r="CS101" s="14"/>
      <c r="CT101" s="14"/>
      <c r="CU101" s="14"/>
      <c r="CV101" s="14"/>
      <c r="CW101" s="14"/>
      <c r="CX101" s="14"/>
      <c r="CY101" s="14"/>
      <c r="CZ101" s="14"/>
      <c r="DA101" s="14"/>
      <c r="DB101" s="14"/>
      <c r="DC101" s="14"/>
      <c r="DD101" s="14"/>
      <c r="DE101" s="14"/>
      <c r="DF101" s="14"/>
      <c r="DG101" s="14"/>
      <c r="DH101" s="14"/>
      <c r="DI101" s="14"/>
      <c r="DJ101" s="14"/>
      <c r="DK101" s="14"/>
      <c r="DL101" s="14"/>
      <c r="DM101" s="14"/>
      <c r="DN101" s="14"/>
      <c r="DO101" s="14"/>
      <c r="DP101" s="14"/>
      <c r="DQ101" s="14"/>
      <c r="DR101" s="14"/>
      <c r="DS101" s="14"/>
      <c r="DT101" s="14"/>
      <c r="DU101" s="14"/>
      <c r="DV101" s="14"/>
      <c r="DW101" s="14"/>
      <c r="DX101" s="14"/>
      <c r="DY101" s="14"/>
      <c r="DZ101" s="14"/>
      <c r="EA101" s="14"/>
      <c r="EB101" s="14"/>
      <c r="EC101" s="14"/>
      <c r="ED101" s="14"/>
      <c r="EE101" s="14"/>
      <c r="EF101" s="14"/>
      <c r="EG101" s="14"/>
      <c r="EH101" s="14"/>
      <c r="EI101" s="14"/>
      <c r="EJ101" s="14"/>
      <c r="EK101" s="14"/>
      <c r="EL101" s="14"/>
      <c r="EM101" s="14"/>
      <c r="EN101" s="14"/>
      <c r="EO101" s="14"/>
      <c r="EP101" s="14"/>
      <c r="EQ101" s="14"/>
      <c r="ER101" s="14"/>
      <c r="ES101" s="14"/>
      <c r="ET101" s="14"/>
      <c r="EU101" s="14"/>
      <c r="EV101" s="14"/>
      <c r="EW101" s="14"/>
      <c r="EX101" s="14"/>
      <c r="EY101" s="14"/>
      <c r="EZ101" s="14"/>
      <c r="FA101" s="14"/>
      <c r="FB101" s="14"/>
      <c r="FC101" s="14"/>
      <c r="FD101" s="14"/>
      <c r="FE101" s="14"/>
      <c r="FF101" s="14"/>
      <c r="FG101" s="14"/>
      <c r="FH101" s="14"/>
      <c r="FI101" s="14"/>
      <c r="FJ101" s="14"/>
      <c r="FK101" s="14"/>
      <c r="FL101" s="14"/>
      <c r="FM101" s="14"/>
      <c r="FN101" s="14"/>
      <c r="FO101" s="14"/>
      <c r="FP101" s="14"/>
      <c r="FQ101" s="14"/>
      <c r="FR101" s="14"/>
      <c r="FS101" s="14"/>
      <c r="FT101" s="14"/>
      <c r="FU101" s="14"/>
      <c r="FV101" s="14"/>
      <c r="FW101" s="14"/>
      <c r="FX101" s="14"/>
      <c r="FY101" s="14"/>
      <c r="FZ101" s="14"/>
      <c r="GA101" s="14"/>
      <c r="GB101" s="14"/>
      <c r="GC101" s="14"/>
      <c r="GD101" s="14"/>
      <c r="GE101" s="14"/>
      <c r="GF101" s="14"/>
      <c r="GG101" s="14"/>
      <c r="GH101" s="14"/>
      <c r="GI101" s="14"/>
      <c r="GJ101" s="14"/>
      <c r="GK101" s="14"/>
      <c r="GL101" s="14"/>
      <c r="GM101" s="14"/>
      <c r="GN101" s="14"/>
      <c r="GO101" s="14"/>
      <c r="GP101" s="14"/>
      <c r="GQ101" s="14"/>
      <c r="GR101" s="14"/>
      <c r="GS101" s="14"/>
      <c r="GT101" s="14"/>
      <c r="GU101" s="14"/>
      <c r="GV101" s="14"/>
      <c r="GW101" s="14"/>
      <c r="GX101" s="14"/>
      <c r="GY101" s="14"/>
      <c r="GZ101" s="14"/>
      <c r="HA101" s="14"/>
      <c r="HB101" s="14"/>
      <c r="HC101" s="14"/>
      <c r="HD101" s="14"/>
      <c r="HE101" s="14"/>
      <c r="HF101" s="14"/>
      <c r="HG101" s="14"/>
      <c r="HH101" s="14"/>
      <c r="HI101" s="14"/>
      <c r="HJ101" s="14"/>
      <c r="HK101" s="14"/>
      <c r="HL101" s="14"/>
      <c r="HM101" s="14"/>
      <c r="HN101" s="14"/>
      <c r="HO101" s="14"/>
      <c r="HP101" s="14"/>
      <c r="HQ101" s="14"/>
      <c r="HR101" s="14"/>
      <c r="HS101" s="14"/>
      <c r="HT101" s="14"/>
      <c r="HU101" s="14"/>
      <c r="HV101" s="14"/>
      <c r="HW101" s="14"/>
      <c r="HX101" s="14"/>
      <c r="HY101" s="14"/>
      <c r="HZ101" s="14"/>
      <c r="IA101" s="14"/>
      <c r="IB101" s="14"/>
      <c r="IC101" s="14"/>
      <c r="ID101" s="14"/>
    </row>
    <row r="102" spans="1:238">
      <c r="A102" s="14"/>
      <c r="B102" s="14"/>
      <c r="C102" s="14"/>
      <c r="D102" s="14"/>
      <c r="E102" s="14"/>
      <c r="F102" s="14"/>
      <c r="G102" s="14"/>
      <c r="H102" s="14"/>
      <c r="I102" s="14"/>
      <c r="J102" s="14"/>
      <c r="K102" s="14"/>
      <c r="L102" s="14"/>
      <c r="M102" s="14"/>
      <c r="N102" s="14"/>
      <c r="O102" s="14"/>
      <c r="P102" s="14"/>
      <c r="Q102" s="14"/>
      <c r="R102" s="14"/>
      <c r="S102" s="14"/>
      <c r="T102" s="14"/>
      <c r="U102" s="14"/>
      <c r="V102" s="14"/>
      <c r="W102" s="14"/>
      <c r="X102" s="14"/>
      <c r="Y102" s="14"/>
      <c r="Z102" s="14"/>
      <c r="AA102" s="14"/>
      <c r="AB102" s="14"/>
      <c r="AC102" s="14"/>
      <c r="AD102" s="14"/>
      <c r="AE102" s="14"/>
      <c r="AF102" s="14"/>
      <c r="AG102" s="14"/>
      <c r="AH102" s="14"/>
      <c r="AI102" s="14"/>
      <c r="AJ102" s="14"/>
      <c r="AK102" s="14"/>
      <c r="AL102" s="14"/>
      <c r="AM102" s="14"/>
      <c r="AN102" s="14"/>
      <c r="AO102" s="14"/>
      <c r="AP102" s="14"/>
      <c r="AQ102" s="14"/>
      <c r="AR102" s="14"/>
      <c r="AS102" s="14"/>
      <c r="AT102" s="14"/>
      <c r="AU102" s="14"/>
      <c r="AV102" s="14"/>
      <c r="AW102" s="14"/>
      <c r="AX102" s="14"/>
      <c r="AY102" s="14"/>
      <c r="AZ102" s="14"/>
      <c r="BA102" s="14"/>
      <c r="BB102" s="14"/>
      <c r="BC102" s="14"/>
      <c r="BD102" s="14"/>
      <c r="BE102" s="14"/>
      <c r="BF102" s="14"/>
      <c r="BG102" s="14"/>
      <c r="BH102" s="14"/>
      <c r="BI102" s="14"/>
      <c r="BJ102" s="14"/>
      <c r="BK102" s="14"/>
      <c r="BL102" s="14"/>
      <c r="BM102" s="14"/>
      <c r="BN102" s="14"/>
      <c r="BO102" s="14"/>
      <c r="BP102" s="14"/>
      <c r="BQ102" s="14"/>
      <c r="BR102" s="14"/>
      <c r="BS102" s="14"/>
      <c r="BT102" s="14"/>
      <c r="BU102" s="14"/>
      <c r="BV102" s="14"/>
      <c r="BW102" s="14"/>
      <c r="BX102" s="14"/>
      <c r="BY102" s="14"/>
      <c r="BZ102" s="14"/>
      <c r="CA102" s="14"/>
      <c r="CB102" s="14"/>
      <c r="CC102" s="14"/>
      <c r="CD102" s="14"/>
      <c r="CE102" s="14"/>
      <c r="CF102" s="14"/>
      <c r="CG102" s="14"/>
      <c r="CH102" s="14"/>
      <c r="CI102" s="14"/>
      <c r="CJ102" s="14"/>
      <c r="CK102" s="14"/>
      <c r="CL102" s="14"/>
      <c r="CM102" s="14"/>
      <c r="CN102" s="14"/>
      <c r="CO102" s="14"/>
      <c r="CP102" s="14"/>
      <c r="CQ102" s="14"/>
      <c r="CR102" s="14"/>
      <c r="CS102" s="14"/>
      <c r="CT102" s="14"/>
      <c r="CU102" s="14"/>
      <c r="CV102" s="14"/>
      <c r="CW102" s="14"/>
      <c r="CX102" s="14"/>
      <c r="CY102" s="14"/>
      <c r="CZ102" s="14"/>
      <c r="DA102" s="14"/>
      <c r="DB102" s="14"/>
      <c r="DC102" s="14"/>
      <c r="DD102" s="14"/>
      <c r="DE102" s="14"/>
      <c r="DF102" s="14"/>
      <c r="DG102" s="14"/>
      <c r="DH102" s="14"/>
      <c r="DI102" s="14"/>
      <c r="DJ102" s="14"/>
      <c r="DK102" s="14"/>
      <c r="DL102" s="14"/>
      <c r="DM102" s="14"/>
      <c r="DN102" s="14"/>
      <c r="DO102" s="14"/>
      <c r="DP102" s="14"/>
      <c r="DQ102" s="14"/>
      <c r="DR102" s="14"/>
      <c r="DS102" s="14"/>
      <c r="DT102" s="14"/>
      <c r="DU102" s="14"/>
      <c r="DV102" s="14"/>
      <c r="DW102" s="14"/>
      <c r="DX102" s="14"/>
      <c r="DY102" s="14"/>
      <c r="DZ102" s="14"/>
      <c r="EA102" s="14"/>
      <c r="EB102" s="14"/>
      <c r="EC102" s="14"/>
      <c r="ED102" s="14"/>
      <c r="EE102" s="14"/>
      <c r="EF102" s="14"/>
      <c r="EG102" s="14"/>
      <c r="EH102" s="14"/>
      <c r="EI102" s="14"/>
      <c r="EJ102" s="14"/>
      <c r="EK102" s="14"/>
      <c r="EL102" s="14"/>
      <c r="EM102" s="14"/>
      <c r="EN102" s="14"/>
      <c r="EO102" s="14"/>
      <c r="EP102" s="14"/>
      <c r="EQ102" s="14"/>
      <c r="ER102" s="14"/>
      <c r="ES102" s="14"/>
      <c r="ET102" s="14"/>
      <c r="EU102" s="14"/>
      <c r="EV102" s="14"/>
      <c r="EW102" s="14"/>
      <c r="EX102" s="14"/>
      <c r="EY102" s="14"/>
      <c r="EZ102" s="14"/>
      <c r="FA102" s="14"/>
      <c r="FB102" s="14"/>
      <c r="FC102" s="14"/>
      <c r="FD102" s="14"/>
      <c r="FE102" s="14"/>
      <c r="FF102" s="14"/>
      <c r="FG102" s="14"/>
      <c r="FH102" s="14"/>
      <c r="FI102" s="14"/>
      <c r="FJ102" s="14"/>
      <c r="FK102" s="14"/>
      <c r="FL102" s="14"/>
      <c r="FM102" s="14"/>
      <c r="FN102" s="14"/>
      <c r="FO102" s="14"/>
      <c r="FP102" s="14"/>
      <c r="FQ102" s="14"/>
      <c r="FR102" s="14"/>
      <c r="FS102" s="14"/>
      <c r="FT102" s="14"/>
      <c r="FU102" s="14"/>
      <c r="FV102" s="14"/>
      <c r="FW102" s="14"/>
      <c r="FX102" s="14"/>
      <c r="FY102" s="14"/>
      <c r="FZ102" s="14"/>
      <c r="GA102" s="14"/>
      <c r="GB102" s="14"/>
      <c r="GC102" s="14"/>
      <c r="GD102" s="14"/>
      <c r="GE102" s="14"/>
      <c r="GF102" s="14"/>
      <c r="GG102" s="14"/>
      <c r="GH102" s="14"/>
      <c r="GI102" s="14"/>
      <c r="GJ102" s="14"/>
      <c r="GK102" s="14"/>
      <c r="GL102" s="14"/>
      <c r="GM102" s="14"/>
      <c r="GN102" s="14"/>
      <c r="GO102" s="14"/>
      <c r="GP102" s="14"/>
      <c r="GQ102" s="14"/>
      <c r="GR102" s="14"/>
      <c r="GS102" s="14"/>
      <c r="GT102" s="14"/>
      <c r="GU102" s="14"/>
      <c r="GV102" s="14"/>
      <c r="GW102" s="14"/>
      <c r="GX102" s="14"/>
      <c r="GY102" s="14"/>
      <c r="GZ102" s="14"/>
      <c r="HA102" s="14"/>
      <c r="HB102" s="14"/>
      <c r="HC102" s="14"/>
      <c r="HD102" s="14"/>
      <c r="HE102" s="14"/>
      <c r="HF102" s="14"/>
      <c r="HG102" s="14"/>
      <c r="HH102" s="14"/>
      <c r="HI102" s="14"/>
      <c r="HJ102" s="14"/>
      <c r="HK102" s="14"/>
      <c r="HL102" s="14"/>
      <c r="HM102" s="14"/>
      <c r="HN102" s="14"/>
      <c r="HO102" s="14"/>
      <c r="HP102" s="14"/>
      <c r="HQ102" s="14"/>
      <c r="HR102" s="14"/>
      <c r="HS102" s="14"/>
      <c r="HT102" s="14"/>
      <c r="HU102" s="14"/>
      <c r="HV102" s="14"/>
      <c r="HW102" s="14"/>
      <c r="HX102" s="14"/>
      <c r="HY102" s="14"/>
      <c r="HZ102" s="14"/>
      <c r="IA102" s="14"/>
      <c r="IB102" s="14"/>
      <c r="IC102" s="14"/>
      <c r="ID102" s="14"/>
    </row>
    <row r="103" spans="1:238">
      <c r="A103" s="14"/>
      <c r="B103" s="14"/>
      <c r="C103" s="14"/>
      <c r="D103" s="14"/>
      <c r="E103" s="14"/>
      <c r="F103" s="14"/>
      <c r="G103" s="14"/>
      <c r="H103" s="14"/>
      <c r="I103" s="14"/>
      <c r="J103" s="14"/>
      <c r="K103" s="14"/>
      <c r="L103" s="14"/>
      <c r="M103" s="14"/>
      <c r="N103" s="14"/>
      <c r="O103" s="14"/>
      <c r="P103" s="14"/>
      <c r="Q103" s="14"/>
      <c r="R103" s="14"/>
      <c r="S103" s="14"/>
      <c r="T103" s="14"/>
      <c r="U103" s="14"/>
      <c r="V103" s="14"/>
      <c r="W103" s="14"/>
      <c r="X103" s="14"/>
      <c r="Y103" s="14"/>
      <c r="Z103" s="14"/>
      <c r="AA103" s="14"/>
      <c r="AB103" s="14"/>
      <c r="AC103" s="14"/>
      <c r="AD103" s="14"/>
      <c r="AE103" s="14"/>
      <c r="AF103" s="14"/>
      <c r="AG103" s="14"/>
      <c r="AH103" s="14"/>
      <c r="AI103" s="14"/>
      <c r="AJ103" s="14"/>
      <c r="AK103" s="14"/>
      <c r="AL103" s="14"/>
      <c r="AM103" s="14"/>
      <c r="AN103" s="14"/>
      <c r="AO103" s="14"/>
      <c r="AP103" s="14"/>
      <c r="AQ103" s="14"/>
      <c r="AR103" s="14"/>
      <c r="AS103" s="14"/>
      <c r="AT103" s="14"/>
      <c r="AU103" s="14"/>
      <c r="AV103" s="14"/>
      <c r="AW103" s="14"/>
      <c r="AX103" s="14"/>
      <c r="AY103" s="14"/>
      <c r="AZ103" s="14"/>
      <c r="BA103" s="14"/>
      <c r="BB103" s="14"/>
      <c r="BC103" s="14"/>
      <c r="BD103" s="14"/>
      <c r="BE103" s="14"/>
      <c r="BF103" s="14"/>
      <c r="BG103" s="14"/>
      <c r="BH103" s="14"/>
      <c r="BI103" s="14"/>
      <c r="BJ103" s="14"/>
      <c r="BK103" s="14"/>
      <c r="BL103" s="14"/>
      <c r="BM103" s="14"/>
      <c r="BN103" s="14"/>
      <c r="BO103" s="14"/>
      <c r="BP103" s="14"/>
      <c r="BQ103" s="14"/>
      <c r="BR103" s="14"/>
      <c r="BS103" s="14"/>
      <c r="BT103" s="14"/>
      <c r="BU103" s="14"/>
      <c r="BV103" s="14"/>
      <c r="BW103" s="14"/>
      <c r="BX103" s="14"/>
      <c r="BY103" s="14"/>
      <c r="BZ103" s="14"/>
      <c r="CA103" s="14"/>
      <c r="CB103" s="14"/>
      <c r="CC103" s="14"/>
      <c r="CD103" s="14"/>
      <c r="CE103" s="14"/>
      <c r="CF103" s="14"/>
      <c r="CG103" s="14"/>
      <c r="CH103" s="14"/>
      <c r="CI103" s="14"/>
      <c r="CJ103" s="14"/>
      <c r="CK103" s="14"/>
      <c r="CL103" s="14"/>
      <c r="CM103" s="14"/>
      <c r="CN103" s="14"/>
      <c r="CO103" s="14"/>
      <c r="CP103" s="14"/>
      <c r="CQ103" s="14"/>
      <c r="CR103" s="14"/>
      <c r="CS103" s="14"/>
      <c r="CT103" s="14"/>
      <c r="CU103" s="14"/>
      <c r="CV103" s="14"/>
      <c r="CW103" s="14"/>
      <c r="CX103" s="14"/>
      <c r="CY103" s="14"/>
      <c r="CZ103" s="14"/>
      <c r="DA103" s="14"/>
      <c r="DB103" s="14"/>
      <c r="DC103" s="14"/>
      <c r="DD103" s="14"/>
      <c r="DE103" s="14"/>
      <c r="DF103" s="14"/>
      <c r="DG103" s="14"/>
      <c r="DH103" s="14"/>
      <c r="DI103" s="14"/>
      <c r="DJ103" s="14"/>
      <c r="DK103" s="14"/>
      <c r="DL103" s="14"/>
      <c r="DM103" s="14"/>
      <c r="DN103" s="14"/>
      <c r="DO103" s="14"/>
      <c r="DP103" s="14"/>
      <c r="DQ103" s="14"/>
      <c r="DR103" s="14"/>
      <c r="DS103" s="14"/>
      <c r="DT103" s="14"/>
      <c r="DU103" s="14"/>
      <c r="DV103" s="14"/>
      <c r="DW103" s="14"/>
      <c r="DX103" s="14"/>
      <c r="DY103" s="14"/>
      <c r="DZ103" s="14"/>
      <c r="EA103" s="14"/>
      <c r="EB103" s="14"/>
      <c r="EC103" s="14"/>
      <c r="ED103" s="14"/>
      <c r="EE103" s="14"/>
      <c r="EF103" s="14"/>
      <c r="EG103" s="14"/>
      <c r="EH103" s="14"/>
      <c r="EI103" s="14"/>
      <c r="EJ103" s="14"/>
      <c r="EK103" s="14"/>
      <c r="EL103" s="14"/>
      <c r="EM103" s="14"/>
      <c r="EN103" s="14"/>
      <c r="EO103" s="14"/>
      <c r="EP103" s="14"/>
      <c r="EQ103" s="14"/>
      <c r="ER103" s="14"/>
      <c r="ES103" s="14"/>
      <c r="ET103" s="14"/>
      <c r="EU103" s="14"/>
      <c r="EV103" s="14"/>
      <c r="EW103" s="14"/>
      <c r="EX103" s="14"/>
      <c r="EY103" s="14"/>
      <c r="EZ103" s="14"/>
      <c r="FA103" s="14"/>
      <c r="FB103" s="14"/>
      <c r="FC103" s="14"/>
      <c r="FD103" s="14"/>
      <c r="FE103" s="14"/>
      <c r="FF103" s="14"/>
      <c r="FG103" s="14"/>
      <c r="FH103" s="14"/>
      <c r="FI103" s="14"/>
      <c r="FJ103" s="14"/>
      <c r="FK103" s="14"/>
      <c r="FL103" s="14"/>
      <c r="FM103" s="14"/>
      <c r="FN103" s="14"/>
      <c r="FO103" s="14"/>
      <c r="FP103" s="14"/>
      <c r="FQ103" s="14"/>
      <c r="FR103" s="14"/>
      <c r="FS103" s="14"/>
      <c r="FT103" s="14"/>
      <c r="FU103" s="14"/>
      <c r="FV103" s="14"/>
      <c r="FW103" s="14"/>
      <c r="FX103" s="14"/>
      <c r="FY103" s="14"/>
      <c r="FZ103" s="14"/>
      <c r="GA103" s="14"/>
      <c r="GB103" s="14"/>
      <c r="GC103" s="14"/>
      <c r="GD103" s="14"/>
      <c r="GE103" s="14"/>
      <c r="GF103" s="14"/>
      <c r="GG103" s="14"/>
      <c r="GH103" s="14"/>
      <c r="GI103" s="14"/>
      <c r="GJ103" s="14"/>
      <c r="GK103" s="14"/>
      <c r="GL103" s="14"/>
      <c r="GM103" s="14"/>
      <c r="GN103" s="14"/>
      <c r="GO103" s="14"/>
      <c r="GP103" s="14"/>
      <c r="GQ103" s="14"/>
      <c r="GR103" s="14"/>
      <c r="GS103" s="14"/>
      <c r="GT103" s="14"/>
      <c r="GU103" s="14"/>
      <c r="GV103" s="14"/>
      <c r="GW103" s="14"/>
      <c r="GX103" s="14"/>
      <c r="GY103" s="14"/>
      <c r="GZ103" s="14"/>
      <c r="HA103" s="14"/>
      <c r="HB103" s="14"/>
      <c r="HC103" s="14"/>
      <c r="HD103" s="14"/>
      <c r="HE103" s="14"/>
      <c r="HF103" s="14"/>
      <c r="HG103" s="14"/>
      <c r="HH103" s="14"/>
      <c r="HI103" s="14"/>
      <c r="HJ103" s="14"/>
      <c r="HK103" s="14"/>
      <c r="HL103" s="14"/>
      <c r="HM103" s="14"/>
      <c r="HN103" s="14"/>
      <c r="HO103" s="14"/>
      <c r="HP103" s="14"/>
      <c r="HQ103" s="14"/>
      <c r="HR103" s="14"/>
      <c r="HS103" s="14"/>
      <c r="HT103" s="14"/>
      <c r="HU103" s="14"/>
      <c r="HV103" s="14"/>
      <c r="HW103" s="14"/>
      <c r="HX103" s="14"/>
      <c r="HY103" s="14"/>
      <c r="HZ103" s="14"/>
      <c r="IA103" s="14"/>
      <c r="IB103" s="14"/>
      <c r="IC103" s="14"/>
      <c r="ID103" s="14"/>
    </row>
    <row r="104" spans="1:238">
      <c r="A104" s="14"/>
      <c r="B104" s="14"/>
      <c r="C104" s="14"/>
      <c r="D104" s="14"/>
      <c r="E104" s="14"/>
      <c r="F104" s="14"/>
      <c r="G104" s="14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14"/>
      <c r="AD104" s="14"/>
      <c r="AE104" s="14"/>
      <c r="AF104" s="14"/>
      <c r="AG104" s="14"/>
      <c r="AH104" s="14"/>
      <c r="AI104" s="14"/>
      <c r="AJ104" s="14"/>
      <c r="AK104" s="14"/>
      <c r="AL104" s="14"/>
      <c r="AM104" s="14"/>
      <c r="AN104" s="14"/>
      <c r="AO104" s="14"/>
      <c r="AP104" s="14"/>
      <c r="AQ104" s="14"/>
      <c r="AR104" s="14"/>
      <c r="AS104" s="14"/>
      <c r="AT104" s="14"/>
      <c r="AU104" s="14"/>
      <c r="AV104" s="14"/>
      <c r="AW104" s="14"/>
      <c r="AX104" s="14"/>
      <c r="AY104" s="14"/>
      <c r="AZ104" s="14"/>
      <c r="BA104" s="14"/>
      <c r="BB104" s="14"/>
      <c r="BC104" s="14"/>
      <c r="BD104" s="14"/>
      <c r="BE104" s="14"/>
      <c r="BF104" s="14"/>
      <c r="BG104" s="14"/>
      <c r="BH104" s="14"/>
      <c r="BI104" s="14"/>
      <c r="BJ104" s="14"/>
      <c r="BK104" s="14"/>
      <c r="BL104" s="14"/>
      <c r="BM104" s="14"/>
      <c r="BN104" s="14"/>
      <c r="BO104" s="14"/>
      <c r="BP104" s="14"/>
      <c r="BQ104" s="14"/>
      <c r="BR104" s="14"/>
      <c r="BS104" s="14"/>
      <c r="BT104" s="14"/>
      <c r="BU104" s="14"/>
      <c r="BV104" s="14"/>
      <c r="BW104" s="14"/>
      <c r="BX104" s="14"/>
      <c r="BY104" s="14"/>
      <c r="BZ104" s="14"/>
      <c r="CA104" s="14"/>
      <c r="CB104" s="14"/>
      <c r="CC104" s="14"/>
      <c r="CD104" s="14"/>
      <c r="CE104" s="14"/>
      <c r="CF104" s="14"/>
      <c r="CG104" s="14"/>
      <c r="CH104" s="14"/>
      <c r="CI104" s="14"/>
      <c r="CJ104" s="14"/>
      <c r="CK104" s="14"/>
      <c r="CL104" s="14"/>
      <c r="CM104" s="14"/>
      <c r="CN104" s="14"/>
      <c r="CO104" s="14"/>
      <c r="CP104" s="14"/>
      <c r="CQ104" s="14"/>
      <c r="CR104" s="14"/>
      <c r="CS104" s="14"/>
      <c r="CT104" s="14"/>
      <c r="CU104" s="14"/>
      <c r="CV104" s="14"/>
      <c r="CW104" s="14"/>
      <c r="CX104" s="14"/>
      <c r="CY104" s="14"/>
      <c r="CZ104" s="14"/>
      <c r="DA104" s="14"/>
      <c r="DB104" s="14"/>
      <c r="DC104" s="14"/>
      <c r="DD104" s="14"/>
      <c r="DE104" s="14"/>
      <c r="DF104" s="14"/>
      <c r="DG104" s="14"/>
      <c r="DH104" s="14"/>
      <c r="DI104" s="14"/>
      <c r="DJ104" s="14"/>
      <c r="DK104" s="14"/>
      <c r="DL104" s="14"/>
      <c r="DM104" s="14"/>
      <c r="DN104" s="14"/>
      <c r="DO104" s="14"/>
      <c r="DP104" s="14"/>
      <c r="DQ104" s="14"/>
      <c r="DR104" s="14"/>
      <c r="DS104" s="14"/>
      <c r="DT104" s="14"/>
      <c r="DU104" s="14"/>
      <c r="DV104" s="14"/>
      <c r="DW104" s="14"/>
      <c r="DX104" s="14"/>
      <c r="DY104" s="14"/>
      <c r="DZ104" s="14"/>
      <c r="EA104" s="14"/>
      <c r="EB104" s="14"/>
      <c r="EC104" s="14"/>
      <c r="ED104" s="14"/>
      <c r="EE104" s="14"/>
      <c r="EF104" s="14"/>
      <c r="EG104" s="14"/>
      <c r="EH104" s="14"/>
      <c r="EI104" s="14"/>
      <c r="EJ104" s="14"/>
      <c r="EK104" s="14"/>
      <c r="EL104" s="14"/>
      <c r="EM104" s="14"/>
      <c r="EN104" s="14"/>
      <c r="EO104" s="14"/>
      <c r="EP104" s="14"/>
      <c r="EQ104" s="14"/>
      <c r="ER104" s="14"/>
      <c r="ES104" s="14"/>
      <c r="ET104" s="14"/>
      <c r="EU104" s="14"/>
      <c r="EV104" s="14"/>
      <c r="EW104" s="14"/>
      <c r="EX104" s="14"/>
      <c r="EY104" s="14"/>
      <c r="EZ104" s="14"/>
      <c r="FA104" s="14"/>
      <c r="FB104" s="14"/>
      <c r="FC104" s="14"/>
      <c r="FD104" s="14"/>
      <c r="FE104" s="14"/>
      <c r="FF104" s="14"/>
      <c r="FG104" s="14"/>
      <c r="FH104" s="14"/>
      <c r="FI104" s="14"/>
      <c r="FJ104" s="14"/>
      <c r="FK104" s="14"/>
      <c r="FL104" s="14"/>
      <c r="FM104" s="14"/>
      <c r="FN104" s="14"/>
      <c r="FO104" s="14"/>
      <c r="FP104" s="14"/>
      <c r="FQ104" s="14"/>
      <c r="FR104" s="14"/>
      <c r="FS104" s="14"/>
      <c r="FT104" s="14"/>
      <c r="FU104" s="14"/>
      <c r="FV104" s="14"/>
      <c r="FW104" s="14"/>
      <c r="FX104" s="14"/>
      <c r="FY104" s="14"/>
      <c r="FZ104" s="14"/>
      <c r="GA104" s="14"/>
      <c r="GB104" s="14"/>
      <c r="GC104" s="14"/>
      <c r="GD104" s="14"/>
      <c r="GE104" s="14"/>
      <c r="GF104" s="14"/>
      <c r="GG104" s="14"/>
      <c r="GH104" s="14"/>
      <c r="GI104" s="14"/>
      <c r="GJ104" s="14"/>
      <c r="GK104" s="14"/>
      <c r="GL104" s="14"/>
      <c r="GM104" s="14"/>
      <c r="GN104" s="14"/>
      <c r="GO104" s="14"/>
      <c r="GP104" s="14"/>
      <c r="GQ104" s="14"/>
      <c r="GR104" s="14"/>
      <c r="GS104" s="14"/>
      <c r="GT104" s="14"/>
      <c r="GU104" s="14"/>
      <c r="GV104" s="14"/>
      <c r="GW104" s="14"/>
      <c r="GX104" s="14"/>
      <c r="GY104" s="14"/>
      <c r="GZ104" s="14"/>
      <c r="HA104" s="14"/>
      <c r="HB104" s="14"/>
      <c r="HC104" s="14"/>
      <c r="HD104" s="14"/>
      <c r="HE104" s="14"/>
      <c r="HF104" s="14"/>
      <c r="HG104" s="14"/>
      <c r="HH104" s="14"/>
      <c r="HI104" s="14"/>
      <c r="HJ104" s="14"/>
      <c r="HK104" s="14"/>
      <c r="HL104" s="14"/>
      <c r="HM104" s="14"/>
      <c r="HN104" s="14"/>
      <c r="HO104" s="14"/>
      <c r="HP104" s="14"/>
      <c r="HQ104" s="14"/>
      <c r="HR104" s="14"/>
      <c r="HS104" s="14"/>
      <c r="HT104" s="14"/>
      <c r="HU104" s="14"/>
      <c r="HV104" s="14"/>
      <c r="HW104" s="14"/>
      <c r="HX104" s="14"/>
      <c r="HY104" s="14"/>
      <c r="HZ104" s="14"/>
      <c r="IA104" s="14"/>
      <c r="IB104" s="14"/>
      <c r="IC104" s="14"/>
      <c r="ID104" s="14"/>
    </row>
    <row r="105" spans="1:238">
      <c r="A105" s="14"/>
      <c r="B105" s="14"/>
      <c r="C105" s="14"/>
      <c r="D105" s="14"/>
      <c r="E105" s="14"/>
      <c r="F105" s="14"/>
      <c r="G105" s="14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14"/>
      <c r="AE105" s="14"/>
      <c r="AF105" s="14"/>
      <c r="AG105" s="14"/>
      <c r="AH105" s="14"/>
      <c r="AI105" s="14"/>
      <c r="AJ105" s="14"/>
      <c r="AK105" s="14"/>
      <c r="AL105" s="14"/>
      <c r="AM105" s="14"/>
      <c r="AN105" s="14"/>
      <c r="AO105" s="14"/>
      <c r="AP105" s="14"/>
      <c r="AQ105" s="14"/>
      <c r="AR105" s="14"/>
      <c r="AS105" s="14"/>
      <c r="AT105" s="14"/>
      <c r="AU105" s="14"/>
      <c r="AV105" s="14"/>
      <c r="AW105" s="14"/>
      <c r="AX105" s="14"/>
      <c r="AY105" s="14"/>
      <c r="AZ105" s="14"/>
      <c r="BA105" s="14"/>
      <c r="BB105" s="14"/>
      <c r="BC105" s="14"/>
      <c r="BD105" s="14"/>
      <c r="BE105" s="14"/>
      <c r="BF105" s="14"/>
      <c r="BG105" s="14"/>
      <c r="BH105" s="14"/>
      <c r="BI105" s="14"/>
      <c r="BJ105" s="14"/>
      <c r="BK105" s="14"/>
      <c r="BL105" s="14"/>
      <c r="BM105" s="14"/>
      <c r="BN105" s="14"/>
      <c r="BO105" s="14"/>
      <c r="BP105" s="14"/>
      <c r="BQ105" s="14"/>
      <c r="BR105" s="14"/>
      <c r="BS105" s="14"/>
      <c r="BT105" s="14"/>
      <c r="BU105" s="14"/>
      <c r="BV105" s="14"/>
      <c r="BW105" s="14"/>
      <c r="BX105" s="14"/>
      <c r="BY105" s="14"/>
      <c r="BZ105" s="14"/>
      <c r="CA105" s="14"/>
      <c r="CB105" s="14"/>
      <c r="CC105" s="14"/>
      <c r="CD105" s="14"/>
      <c r="CE105" s="14"/>
      <c r="CF105" s="14"/>
      <c r="CG105" s="14"/>
      <c r="CH105" s="14"/>
      <c r="CI105" s="14"/>
      <c r="CJ105" s="14"/>
      <c r="CK105" s="14"/>
      <c r="CL105" s="14"/>
      <c r="CM105" s="14"/>
      <c r="CN105" s="14"/>
      <c r="CO105" s="14"/>
      <c r="CP105" s="14"/>
      <c r="CQ105" s="14"/>
      <c r="CR105" s="14"/>
      <c r="CS105" s="14"/>
      <c r="CT105" s="14"/>
      <c r="CU105" s="14"/>
      <c r="CV105" s="14"/>
      <c r="CW105" s="14"/>
      <c r="CX105" s="14"/>
      <c r="CY105" s="14"/>
      <c r="CZ105" s="14"/>
      <c r="DA105" s="14"/>
      <c r="DB105" s="14"/>
      <c r="DC105" s="14"/>
      <c r="DD105" s="14"/>
      <c r="DE105" s="14"/>
      <c r="DF105" s="14"/>
      <c r="DG105" s="14"/>
      <c r="DH105" s="14"/>
      <c r="DI105" s="14"/>
      <c r="DJ105" s="14"/>
      <c r="DK105" s="14"/>
      <c r="DL105" s="14"/>
      <c r="DM105" s="14"/>
      <c r="DN105" s="14"/>
      <c r="DO105" s="14"/>
      <c r="DP105" s="14"/>
      <c r="DQ105" s="14"/>
      <c r="DR105" s="14"/>
      <c r="DS105" s="14"/>
      <c r="DT105" s="14"/>
      <c r="DU105" s="14"/>
      <c r="DV105" s="14"/>
      <c r="DW105" s="14"/>
      <c r="DX105" s="14"/>
      <c r="DY105" s="14"/>
      <c r="DZ105" s="14"/>
      <c r="EA105" s="14"/>
      <c r="EB105" s="14"/>
      <c r="EC105" s="14"/>
      <c r="ED105" s="14"/>
      <c r="EE105" s="14"/>
      <c r="EF105" s="14"/>
      <c r="EG105" s="14"/>
      <c r="EH105" s="14"/>
      <c r="EI105" s="14"/>
      <c r="EJ105" s="14"/>
      <c r="EK105" s="14"/>
      <c r="EL105" s="14"/>
      <c r="EM105" s="14"/>
      <c r="EN105" s="14"/>
      <c r="EO105" s="14"/>
      <c r="EP105" s="14"/>
      <c r="EQ105" s="14"/>
      <c r="ER105" s="14"/>
      <c r="ES105" s="14"/>
      <c r="ET105" s="14"/>
      <c r="EU105" s="14"/>
      <c r="EV105" s="14"/>
      <c r="EW105" s="14"/>
      <c r="EX105" s="14"/>
      <c r="EY105" s="14"/>
      <c r="EZ105" s="14"/>
      <c r="FA105" s="14"/>
      <c r="FB105" s="14"/>
      <c r="FC105" s="14"/>
      <c r="FD105" s="14"/>
      <c r="FE105" s="14"/>
      <c r="FF105" s="14"/>
      <c r="FG105" s="14"/>
      <c r="FH105" s="14"/>
      <c r="FI105" s="14"/>
      <c r="FJ105" s="14"/>
      <c r="FK105" s="14"/>
      <c r="FL105" s="14"/>
      <c r="FM105" s="14"/>
      <c r="FN105" s="14"/>
      <c r="FO105" s="14"/>
      <c r="FP105" s="14"/>
      <c r="FQ105" s="14"/>
      <c r="FR105" s="14"/>
      <c r="FS105" s="14"/>
      <c r="FT105" s="14"/>
      <c r="FU105" s="14"/>
      <c r="FV105" s="14"/>
      <c r="FW105" s="14"/>
      <c r="FX105" s="14"/>
      <c r="FY105" s="14"/>
      <c r="FZ105" s="14"/>
      <c r="GA105" s="14"/>
      <c r="GB105" s="14"/>
      <c r="GC105" s="14"/>
      <c r="GD105" s="14"/>
      <c r="GE105" s="14"/>
      <c r="GF105" s="14"/>
      <c r="GG105" s="14"/>
      <c r="GH105" s="14"/>
      <c r="GI105" s="14"/>
      <c r="GJ105" s="14"/>
      <c r="GK105" s="14"/>
      <c r="GL105" s="14"/>
      <c r="GM105" s="14"/>
      <c r="GN105" s="14"/>
      <c r="GO105" s="14"/>
      <c r="GP105" s="14"/>
      <c r="GQ105" s="14"/>
      <c r="GR105" s="14"/>
      <c r="GS105" s="14"/>
      <c r="GT105" s="14"/>
      <c r="GU105" s="14"/>
      <c r="GV105" s="14"/>
      <c r="GW105" s="14"/>
      <c r="GX105" s="14"/>
      <c r="GY105" s="14"/>
      <c r="GZ105" s="14"/>
      <c r="HA105" s="14"/>
      <c r="HB105" s="14"/>
      <c r="HC105" s="14"/>
      <c r="HD105" s="14"/>
      <c r="HE105" s="14"/>
      <c r="HF105" s="14"/>
      <c r="HG105" s="14"/>
      <c r="HH105" s="14"/>
      <c r="HI105" s="14"/>
      <c r="HJ105" s="14"/>
      <c r="HK105" s="14"/>
      <c r="HL105" s="14"/>
      <c r="HM105" s="14"/>
      <c r="HN105" s="14"/>
      <c r="HO105" s="14"/>
      <c r="HP105" s="14"/>
      <c r="HQ105" s="14"/>
      <c r="HR105" s="14"/>
      <c r="HS105" s="14"/>
      <c r="HT105" s="14"/>
      <c r="HU105" s="14"/>
      <c r="HV105" s="14"/>
      <c r="HW105" s="14"/>
      <c r="HX105" s="14"/>
      <c r="HY105" s="14"/>
      <c r="HZ105" s="14"/>
      <c r="IA105" s="14"/>
      <c r="IB105" s="14"/>
      <c r="IC105" s="14"/>
      <c r="ID105" s="14"/>
    </row>
    <row r="106" spans="1:238">
      <c r="A106" s="14"/>
      <c r="B106" s="14"/>
      <c r="C106" s="14"/>
      <c r="D106" s="14"/>
      <c r="E106" s="14"/>
      <c r="F106" s="14"/>
      <c r="G106" s="14"/>
      <c r="H106" s="14"/>
      <c r="I106" s="14"/>
      <c r="J106" s="14"/>
      <c r="K106" s="14"/>
      <c r="L106" s="14"/>
      <c r="M106" s="14"/>
      <c r="N106" s="14"/>
      <c r="O106" s="14"/>
      <c r="P106" s="14"/>
      <c r="Q106" s="14"/>
      <c r="R106" s="14"/>
      <c r="S106" s="14"/>
      <c r="T106" s="14"/>
      <c r="U106" s="14"/>
      <c r="V106" s="14"/>
      <c r="W106" s="14"/>
      <c r="X106" s="14"/>
      <c r="Y106" s="14"/>
      <c r="Z106" s="14"/>
      <c r="AA106" s="14"/>
      <c r="AB106" s="14"/>
      <c r="AC106" s="14"/>
      <c r="AD106" s="14"/>
      <c r="AE106" s="14"/>
      <c r="AF106" s="14"/>
      <c r="AG106" s="14"/>
      <c r="AH106" s="14"/>
      <c r="AI106" s="14"/>
      <c r="AJ106" s="14"/>
      <c r="AK106" s="14"/>
      <c r="AL106" s="14"/>
      <c r="AM106" s="14"/>
      <c r="AN106" s="14"/>
      <c r="AO106" s="14"/>
      <c r="AP106" s="14"/>
      <c r="AQ106" s="14"/>
      <c r="AR106" s="14"/>
      <c r="AS106" s="14"/>
      <c r="AT106" s="14"/>
      <c r="AU106" s="14"/>
      <c r="AV106" s="14"/>
      <c r="AW106" s="14"/>
      <c r="AX106" s="14"/>
      <c r="AY106" s="14"/>
      <c r="AZ106" s="14"/>
      <c r="BA106" s="14"/>
      <c r="BB106" s="14"/>
      <c r="BC106" s="14"/>
      <c r="BD106" s="14"/>
      <c r="BE106" s="14"/>
      <c r="BF106" s="14"/>
      <c r="BG106" s="14"/>
      <c r="BH106" s="14"/>
      <c r="BI106" s="14"/>
      <c r="BJ106" s="14"/>
      <c r="BK106" s="14"/>
      <c r="BL106" s="14"/>
      <c r="BM106" s="14"/>
      <c r="BN106" s="14"/>
      <c r="BO106" s="14"/>
      <c r="BP106" s="14"/>
      <c r="BQ106" s="14"/>
      <c r="BR106" s="14"/>
      <c r="BS106" s="14"/>
      <c r="BT106" s="14"/>
      <c r="BU106" s="14"/>
      <c r="BV106" s="14"/>
      <c r="BW106" s="14"/>
      <c r="BX106" s="14"/>
      <c r="BY106" s="14"/>
      <c r="BZ106" s="14"/>
      <c r="CA106" s="14"/>
      <c r="CB106" s="14"/>
      <c r="CC106" s="14"/>
      <c r="CD106" s="14"/>
      <c r="CE106" s="14"/>
      <c r="CF106" s="14"/>
      <c r="CG106" s="14"/>
      <c r="CH106" s="14"/>
      <c r="CI106" s="14"/>
      <c r="CJ106" s="14"/>
      <c r="CK106" s="14"/>
      <c r="CL106" s="14"/>
      <c r="CM106" s="14"/>
      <c r="CN106" s="14"/>
      <c r="CO106" s="14"/>
      <c r="CP106" s="14"/>
      <c r="CQ106" s="14"/>
      <c r="CR106" s="14"/>
      <c r="CS106" s="14"/>
      <c r="CT106" s="14"/>
      <c r="CU106" s="14"/>
      <c r="CV106" s="14"/>
      <c r="CW106" s="14"/>
      <c r="CX106" s="14"/>
      <c r="CY106" s="14"/>
      <c r="CZ106" s="14"/>
      <c r="DA106" s="14"/>
      <c r="DB106" s="14"/>
      <c r="DC106" s="14"/>
      <c r="DD106" s="14"/>
      <c r="DE106" s="14"/>
      <c r="DF106" s="14"/>
      <c r="DG106" s="14"/>
      <c r="DH106" s="14"/>
      <c r="DI106" s="14"/>
      <c r="DJ106" s="14"/>
      <c r="DK106" s="14"/>
      <c r="DL106" s="14"/>
      <c r="DM106" s="14"/>
      <c r="DN106" s="14"/>
      <c r="DO106" s="14"/>
      <c r="DP106" s="14"/>
      <c r="DQ106" s="14"/>
      <c r="DR106" s="14"/>
      <c r="DS106" s="14"/>
      <c r="DT106" s="14"/>
      <c r="DU106" s="14"/>
      <c r="DV106" s="14"/>
      <c r="DW106" s="14"/>
      <c r="DX106" s="14"/>
      <c r="DY106" s="14"/>
      <c r="DZ106" s="14"/>
      <c r="EA106" s="14"/>
      <c r="EB106" s="14"/>
      <c r="EC106" s="14"/>
      <c r="ED106" s="14"/>
      <c r="EE106" s="14"/>
      <c r="EF106" s="14"/>
      <c r="EG106" s="14"/>
      <c r="EH106" s="14"/>
      <c r="EI106" s="14"/>
      <c r="EJ106" s="14"/>
      <c r="EK106" s="14"/>
      <c r="EL106" s="14"/>
      <c r="EM106" s="14"/>
      <c r="EN106" s="14"/>
      <c r="EO106" s="14"/>
      <c r="EP106" s="14"/>
      <c r="EQ106" s="14"/>
      <c r="ER106" s="14"/>
      <c r="ES106" s="14"/>
      <c r="ET106" s="14"/>
      <c r="EU106" s="14"/>
      <c r="EV106" s="14"/>
      <c r="EW106" s="14"/>
      <c r="EX106" s="14"/>
      <c r="EY106" s="14"/>
      <c r="EZ106" s="14"/>
      <c r="FA106" s="14"/>
      <c r="FB106" s="14"/>
      <c r="FC106" s="14"/>
      <c r="FD106" s="14"/>
      <c r="FE106" s="14"/>
      <c r="FF106" s="14"/>
      <c r="FG106" s="14"/>
      <c r="FH106" s="14"/>
      <c r="FI106" s="14"/>
      <c r="FJ106" s="14"/>
      <c r="FK106" s="14"/>
      <c r="FL106" s="14"/>
      <c r="FM106" s="14"/>
      <c r="FN106" s="14"/>
      <c r="FO106" s="14"/>
      <c r="FP106" s="14"/>
      <c r="FQ106" s="14"/>
      <c r="FR106" s="14"/>
      <c r="FS106" s="14"/>
      <c r="FT106" s="14"/>
      <c r="FU106" s="14"/>
      <c r="FV106" s="14"/>
      <c r="FW106" s="14"/>
      <c r="FX106" s="14"/>
      <c r="FY106" s="14"/>
      <c r="FZ106" s="14"/>
      <c r="GA106" s="14"/>
      <c r="GB106" s="14"/>
      <c r="GC106" s="14"/>
      <c r="GD106" s="14"/>
      <c r="GE106" s="14"/>
      <c r="GF106" s="14"/>
      <c r="GG106" s="14"/>
      <c r="GH106" s="14"/>
      <c r="GI106" s="14"/>
      <c r="GJ106" s="14"/>
      <c r="GK106" s="14"/>
      <c r="GL106" s="14"/>
      <c r="GM106" s="14"/>
      <c r="GN106" s="14"/>
      <c r="GO106" s="14"/>
      <c r="GP106" s="14"/>
      <c r="GQ106" s="14"/>
      <c r="GR106" s="14"/>
      <c r="GS106" s="14"/>
      <c r="GT106" s="14"/>
      <c r="GU106" s="14"/>
      <c r="GV106" s="14"/>
      <c r="GW106" s="14"/>
      <c r="GX106" s="14"/>
      <c r="GY106" s="14"/>
      <c r="GZ106" s="14"/>
      <c r="HA106" s="14"/>
      <c r="HB106" s="14"/>
      <c r="HC106" s="14"/>
      <c r="HD106" s="14"/>
      <c r="HE106" s="14"/>
      <c r="HF106" s="14"/>
      <c r="HG106" s="14"/>
      <c r="HH106" s="14"/>
      <c r="HI106" s="14"/>
      <c r="HJ106" s="14"/>
      <c r="HK106" s="14"/>
      <c r="HL106" s="14"/>
      <c r="HM106" s="14"/>
      <c r="HN106" s="14"/>
      <c r="HO106" s="14"/>
      <c r="HP106" s="14"/>
      <c r="HQ106" s="14"/>
      <c r="HR106" s="14"/>
      <c r="HS106" s="14"/>
      <c r="HT106" s="14"/>
      <c r="HU106" s="14"/>
      <c r="HV106" s="14"/>
      <c r="HW106" s="14"/>
      <c r="HX106" s="14"/>
      <c r="HY106" s="14"/>
      <c r="HZ106" s="14"/>
      <c r="IA106" s="14"/>
      <c r="IB106" s="14"/>
      <c r="IC106" s="14"/>
      <c r="ID106" s="14"/>
    </row>
    <row r="107" spans="1:238">
      <c r="A107" s="14"/>
      <c r="B107" s="14"/>
      <c r="C107" s="14"/>
      <c r="D107" s="14"/>
      <c r="E107" s="14"/>
      <c r="F107" s="14"/>
      <c r="G107" s="14"/>
      <c r="H107" s="14"/>
      <c r="I107" s="14"/>
      <c r="J107" s="14"/>
      <c r="K107" s="14"/>
      <c r="L107" s="14"/>
      <c r="M107" s="14"/>
      <c r="N107" s="14"/>
      <c r="O107" s="14"/>
      <c r="P107" s="14"/>
      <c r="Q107" s="14"/>
      <c r="R107" s="14"/>
      <c r="S107" s="14"/>
      <c r="T107" s="14"/>
      <c r="U107" s="14"/>
      <c r="V107" s="14"/>
      <c r="W107" s="14"/>
      <c r="X107" s="14"/>
      <c r="Y107" s="14"/>
      <c r="Z107" s="14"/>
      <c r="AA107" s="14"/>
      <c r="AB107" s="14"/>
      <c r="AC107" s="14"/>
      <c r="AD107" s="14"/>
      <c r="AE107" s="14"/>
      <c r="AF107" s="14"/>
      <c r="AG107" s="14"/>
      <c r="AH107" s="14"/>
      <c r="AI107" s="14"/>
      <c r="AJ107" s="14"/>
      <c r="AK107" s="14"/>
      <c r="AL107" s="14"/>
      <c r="AM107" s="14"/>
      <c r="AN107" s="14"/>
      <c r="AO107" s="14"/>
      <c r="AP107" s="14"/>
      <c r="AQ107" s="14"/>
      <c r="AR107" s="14"/>
      <c r="AS107" s="14"/>
      <c r="AT107" s="14"/>
      <c r="AU107" s="14"/>
      <c r="AV107" s="14"/>
      <c r="AW107" s="14"/>
      <c r="AX107" s="14"/>
      <c r="AY107" s="14"/>
      <c r="AZ107" s="14"/>
      <c r="BA107" s="14"/>
      <c r="BB107" s="14"/>
      <c r="BC107" s="14"/>
      <c r="BD107" s="14"/>
      <c r="BE107" s="14"/>
      <c r="BF107" s="14"/>
      <c r="BG107" s="14"/>
      <c r="BH107" s="14"/>
      <c r="BI107" s="14"/>
      <c r="BJ107" s="14"/>
      <c r="BK107" s="14"/>
      <c r="BL107" s="14"/>
      <c r="BM107" s="14"/>
      <c r="BN107" s="14"/>
      <c r="BO107" s="14"/>
      <c r="BP107" s="14"/>
      <c r="BQ107" s="14"/>
      <c r="BR107" s="14"/>
      <c r="BS107" s="14"/>
      <c r="BT107" s="14"/>
      <c r="BU107" s="14"/>
      <c r="BV107" s="14"/>
      <c r="BW107" s="14"/>
      <c r="BX107" s="14"/>
      <c r="BY107" s="14"/>
      <c r="BZ107" s="14"/>
      <c r="CA107" s="14"/>
      <c r="CB107" s="14"/>
      <c r="CC107" s="14"/>
      <c r="CD107" s="14"/>
      <c r="CE107" s="14"/>
      <c r="CF107" s="14"/>
      <c r="CG107" s="14"/>
      <c r="CH107" s="14"/>
      <c r="CI107" s="14"/>
      <c r="CJ107" s="14"/>
      <c r="CK107" s="14"/>
      <c r="CL107" s="14"/>
      <c r="CM107" s="14"/>
      <c r="CN107" s="14"/>
      <c r="CO107" s="14"/>
      <c r="CP107" s="14"/>
      <c r="CQ107" s="14"/>
      <c r="CR107" s="14"/>
      <c r="CS107" s="14"/>
      <c r="CT107" s="14"/>
      <c r="CU107" s="14"/>
      <c r="CV107" s="14"/>
      <c r="CW107" s="14"/>
      <c r="CX107" s="14"/>
      <c r="CY107" s="14"/>
      <c r="CZ107" s="14"/>
      <c r="DA107" s="14"/>
      <c r="DB107" s="14"/>
      <c r="DC107" s="14"/>
      <c r="DD107" s="14"/>
      <c r="DE107" s="14"/>
      <c r="DF107" s="14"/>
      <c r="DG107" s="14"/>
      <c r="DH107" s="14"/>
      <c r="DI107" s="14"/>
      <c r="DJ107" s="14"/>
      <c r="DK107" s="14"/>
      <c r="DL107" s="14"/>
      <c r="DM107" s="14"/>
      <c r="DN107" s="14"/>
      <c r="DO107" s="14"/>
      <c r="DP107" s="14"/>
      <c r="DQ107" s="14"/>
      <c r="DR107" s="14"/>
      <c r="DS107" s="14"/>
      <c r="DT107" s="14"/>
      <c r="DU107" s="14"/>
      <c r="DV107" s="14"/>
      <c r="DW107" s="14"/>
      <c r="DX107" s="14"/>
      <c r="DY107" s="14"/>
      <c r="DZ107" s="14"/>
      <c r="EA107" s="14"/>
      <c r="EB107" s="14"/>
      <c r="EC107" s="14"/>
      <c r="ED107" s="14"/>
      <c r="EE107" s="14"/>
      <c r="EF107" s="14"/>
      <c r="EG107" s="14"/>
      <c r="EH107" s="14"/>
      <c r="EI107" s="14"/>
      <c r="EJ107" s="14"/>
      <c r="EK107" s="14"/>
      <c r="EL107" s="14"/>
      <c r="EM107" s="14"/>
      <c r="EN107" s="14"/>
      <c r="EO107" s="14"/>
      <c r="EP107" s="14"/>
      <c r="EQ107" s="14"/>
      <c r="ER107" s="14"/>
      <c r="ES107" s="14"/>
      <c r="ET107" s="14"/>
      <c r="EU107" s="14"/>
      <c r="EV107" s="14"/>
      <c r="EW107" s="14"/>
      <c r="EX107" s="14"/>
      <c r="EY107" s="14"/>
      <c r="EZ107" s="14"/>
      <c r="FA107" s="14"/>
      <c r="FB107" s="14"/>
      <c r="FC107" s="14"/>
      <c r="FD107" s="14"/>
      <c r="FE107" s="14"/>
      <c r="FF107" s="14"/>
      <c r="FG107" s="14"/>
      <c r="FH107" s="14"/>
      <c r="FI107" s="14"/>
      <c r="FJ107" s="14"/>
      <c r="FK107" s="14"/>
      <c r="FL107" s="14"/>
      <c r="FM107" s="14"/>
      <c r="FN107" s="14"/>
      <c r="FO107" s="14"/>
      <c r="FP107" s="14"/>
      <c r="FQ107" s="14"/>
      <c r="FR107" s="14"/>
      <c r="FS107" s="14"/>
      <c r="FT107" s="14"/>
      <c r="FU107" s="14"/>
      <c r="FV107" s="14"/>
      <c r="FW107" s="14"/>
      <c r="FX107" s="14"/>
      <c r="FY107" s="14"/>
      <c r="FZ107" s="14"/>
      <c r="GA107" s="14"/>
      <c r="GB107" s="14"/>
      <c r="GC107" s="14"/>
      <c r="GD107" s="14"/>
      <c r="GE107" s="14"/>
      <c r="GF107" s="14"/>
      <c r="GG107" s="14"/>
      <c r="GH107" s="14"/>
      <c r="GI107" s="14"/>
      <c r="GJ107" s="14"/>
      <c r="GK107" s="14"/>
      <c r="GL107" s="14"/>
      <c r="GM107" s="14"/>
      <c r="GN107" s="14"/>
      <c r="GO107" s="14"/>
      <c r="GP107" s="14"/>
      <c r="GQ107" s="14"/>
      <c r="GR107" s="14"/>
      <c r="GS107" s="14"/>
      <c r="GT107" s="14"/>
      <c r="GU107" s="14"/>
      <c r="GV107" s="14"/>
      <c r="GW107" s="14"/>
      <c r="GX107" s="14"/>
      <c r="GY107" s="14"/>
      <c r="GZ107" s="14"/>
      <c r="HA107" s="14"/>
      <c r="HB107" s="14"/>
      <c r="HC107" s="14"/>
      <c r="HD107" s="14"/>
      <c r="HE107" s="14"/>
      <c r="HF107" s="14"/>
      <c r="HG107" s="14"/>
      <c r="HH107" s="14"/>
      <c r="HI107" s="14"/>
      <c r="HJ107" s="14"/>
      <c r="HK107" s="14"/>
      <c r="HL107" s="14"/>
      <c r="HM107" s="14"/>
      <c r="HN107" s="14"/>
      <c r="HO107" s="14"/>
      <c r="HP107" s="14"/>
      <c r="HQ107" s="14"/>
      <c r="HR107" s="14"/>
      <c r="HS107" s="14"/>
      <c r="HT107" s="14"/>
      <c r="HU107" s="14"/>
      <c r="HV107" s="14"/>
      <c r="HW107" s="14"/>
      <c r="HX107" s="14"/>
      <c r="HY107" s="14"/>
      <c r="HZ107" s="14"/>
      <c r="IA107" s="14"/>
      <c r="IB107" s="14"/>
      <c r="IC107" s="14"/>
      <c r="ID107" s="14"/>
    </row>
    <row r="108" spans="1:238">
      <c r="A108" s="14"/>
      <c r="B108" s="14"/>
      <c r="C108" s="14"/>
      <c r="D108" s="14"/>
      <c r="E108" s="14"/>
      <c r="F108" s="14"/>
      <c r="G108" s="14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14"/>
      <c r="AD108" s="14"/>
      <c r="AE108" s="14"/>
      <c r="AF108" s="14"/>
      <c r="AG108" s="14"/>
      <c r="AH108" s="14"/>
      <c r="AI108" s="14"/>
      <c r="AJ108" s="14"/>
      <c r="AK108" s="14"/>
      <c r="AL108" s="14"/>
      <c r="AM108" s="14"/>
      <c r="AN108" s="14"/>
      <c r="AO108" s="14"/>
      <c r="AP108" s="14"/>
      <c r="AQ108" s="14"/>
      <c r="AR108" s="14"/>
      <c r="AS108" s="14"/>
      <c r="AT108" s="14"/>
      <c r="AU108" s="14"/>
      <c r="AV108" s="14"/>
      <c r="AW108" s="14"/>
      <c r="AX108" s="14"/>
      <c r="AY108" s="14"/>
      <c r="AZ108" s="14"/>
      <c r="BA108" s="14"/>
      <c r="BB108" s="14"/>
      <c r="BC108" s="14"/>
      <c r="BD108" s="14"/>
      <c r="BE108" s="14"/>
      <c r="BF108" s="14"/>
      <c r="BG108" s="14"/>
      <c r="BH108" s="14"/>
      <c r="BI108" s="14"/>
      <c r="BJ108" s="14"/>
      <c r="BK108" s="14"/>
      <c r="BL108" s="14"/>
      <c r="BM108" s="14"/>
      <c r="BN108" s="14"/>
      <c r="BO108" s="14"/>
      <c r="BP108" s="14"/>
      <c r="BQ108" s="14"/>
      <c r="BR108" s="14"/>
      <c r="BS108" s="14"/>
      <c r="BT108" s="14"/>
      <c r="BU108" s="14"/>
      <c r="BV108" s="14"/>
      <c r="BW108" s="14"/>
      <c r="BX108" s="14"/>
      <c r="BY108" s="14"/>
      <c r="BZ108" s="14"/>
      <c r="CA108" s="14"/>
      <c r="CB108" s="14"/>
      <c r="CC108" s="14"/>
      <c r="CD108" s="14"/>
      <c r="CE108" s="14"/>
      <c r="CF108" s="14"/>
      <c r="CG108" s="14"/>
      <c r="CH108" s="14"/>
      <c r="CI108" s="14"/>
      <c r="CJ108" s="14"/>
      <c r="CK108" s="14"/>
      <c r="CL108" s="14"/>
      <c r="CM108" s="14"/>
      <c r="CN108" s="14"/>
      <c r="CO108" s="14"/>
      <c r="CP108" s="14"/>
      <c r="CQ108" s="14"/>
      <c r="CR108" s="14"/>
      <c r="CS108" s="14"/>
      <c r="CT108" s="14"/>
      <c r="CU108" s="14"/>
      <c r="CV108" s="14"/>
      <c r="CW108" s="14"/>
      <c r="CX108" s="14"/>
      <c r="CY108" s="14"/>
      <c r="CZ108" s="14"/>
      <c r="DA108" s="14"/>
      <c r="DB108" s="14"/>
      <c r="DC108" s="14"/>
      <c r="DD108" s="14"/>
      <c r="DE108" s="14"/>
      <c r="DF108" s="14"/>
      <c r="DG108" s="14"/>
      <c r="DH108" s="14"/>
      <c r="DI108" s="14"/>
      <c r="DJ108" s="14"/>
      <c r="DK108" s="14"/>
      <c r="DL108" s="14"/>
      <c r="DM108" s="14"/>
      <c r="DN108" s="14"/>
      <c r="DO108" s="14"/>
      <c r="DP108" s="14"/>
      <c r="DQ108" s="14"/>
      <c r="DR108" s="14"/>
      <c r="DS108" s="14"/>
      <c r="DT108" s="14"/>
      <c r="DU108" s="14"/>
      <c r="DV108" s="14"/>
      <c r="DW108" s="14"/>
      <c r="DX108" s="14"/>
      <c r="DY108" s="14"/>
      <c r="DZ108" s="14"/>
      <c r="EA108" s="14"/>
      <c r="EB108" s="14"/>
      <c r="EC108" s="14"/>
      <c r="ED108" s="14"/>
      <c r="EE108" s="14"/>
      <c r="EF108" s="14"/>
      <c r="EG108" s="14"/>
      <c r="EH108" s="14"/>
      <c r="EI108" s="14"/>
      <c r="EJ108" s="14"/>
      <c r="EK108" s="14"/>
      <c r="EL108" s="14"/>
      <c r="EM108" s="14"/>
      <c r="EN108" s="14"/>
      <c r="EO108" s="14"/>
      <c r="EP108" s="14"/>
      <c r="EQ108" s="14"/>
      <c r="ER108" s="14"/>
      <c r="ES108" s="14"/>
      <c r="ET108" s="14"/>
      <c r="EU108" s="14"/>
      <c r="EV108" s="14"/>
      <c r="EW108" s="14"/>
      <c r="EX108" s="14"/>
      <c r="EY108" s="14"/>
      <c r="EZ108" s="14"/>
      <c r="FA108" s="14"/>
      <c r="FB108" s="14"/>
      <c r="FC108" s="14"/>
      <c r="FD108" s="14"/>
      <c r="FE108" s="14"/>
      <c r="FF108" s="14"/>
      <c r="FG108" s="14"/>
      <c r="FH108" s="14"/>
      <c r="FI108" s="14"/>
      <c r="FJ108" s="14"/>
      <c r="FK108" s="14"/>
      <c r="FL108" s="14"/>
      <c r="FM108" s="14"/>
      <c r="FN108" s="14"/>
      <c r="FO108" s="14"/>
      <c r="FP108" s="14"/>
      <c r="FQ108" s="14"/>
      <c r="FR108" s="14"/>
      <c r="FS108" s="14"/>
      <c r="FT108" s="14"/>
      <c r="FU108" s="14"/>
      <c r="FV108" s="14"/>
      <c r="FW108" s="14"/>
      <c r="FX108" s="14"/>
      <c r="FY108" s="14"/>
      <c r="FZ108" s="14"/>
      <c r="GA108" s="14"/>
      <c r="GB108" s="14"/>
      <c r="GC108" s="14"/>
      <c r="GD108" s="14"/>
      <c r="GE108" s="14"/>
      <c r="GF108" s="14"/>
      <c r="GG108" s="14"/>
      <c r="GH108" s="14"/>
      <c r="GI108" s="14"/>
      <c r="GJ108" s="14"/>
      <c r="GK108" s="14"/>
      <c r="GL108" s="14"/>
      <c r="GM108" s="14"/>
      <c r="GN108" s="14"/>
      <c r="GO108" s="14"/>
      <c r="GP108" s="14"/>
      <c r="GQ108" s="14"/>
      <c r="GR108" s="14"/>
      <c r="GS108" s="14"/>
      <c r="GT108" s="14"/>
      <c r="GU108" s="14"/>
      <c r="GV108" s="14"/>
      <c r="GW108" s="14"/>
      <c r="GX108" s="14"/>
      <c r="GY108" s="14"/>
      <c r="GZ108" s="14"/>
      <c r="HA108" s="14"/>
      <c r="HB108" s="14"/>
      <c r="HC108" s="14"/>
      <c r="HD108" s="14"/>
      <c r="HE108" s="14"/>
      <c r="HF108" s="14"/>
      <c r="HG108" s="14"/>
      <c r="HH108" s="14"/>
      <c r="HI108" s="14"/>
      <c r="HJ108" s="14"/>
      <c r="HK108" s="14"/>
      <c r="HL108" s="14"/>
      <c r="HM108" s="14"/>
      <c r="HN108" s="14"/>
      <c r="HO108" s="14"/>
      <c r="HP108" s="14"/>
      <c r="HQ108" s="14"/>
      <c r="HR108" s="14"/>
      <c r="HS108" s="14"/>
      <c r="HT108" s="14"/>
      <c r="HU108" s="14"/>
      <c r="HV108" s="14"/>
      <c r="HW108" s="14"/>
      <c r="HX108" s="14"/>
      <c r="HY108" s="14"/>
      <c r="HZ108" s="14"/>
      <c r="IA108" s="14"/>
      <c r="IB108" s="14"/>
      <c r="IC108" s="14"/>
      <c r="ID108" s="14"/>
    </row>
    <row r="109" spans="1:238">
      <c r="A109" s="14"/>
      <c r="B109" s="14"/>
      <c r="C109" s="14"/>
      <c r="D109" s="14"/>
      <c r="E109" s="14"/>
      <c r="F109" s="14"/>
      <c r="G109" s="14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14"/>
      <c r="AE109" s="14"/>
      <c r="AF109" s="14"/>
      <c r="AG109" s="14"/>
      <c r="AH109" s="14"/>
      <c r="AI109" s="14"/>
      <c r="AJ109" s="14"/>
      <c r="AK109" s="14"/>
      <c r="AL109" s="14"/>
      <c r="AM109" s="14"/>
      <c r="AN109" s="14"/>
      <c r="AO109" s="14"/>
      <c r="AP109" s="14"/>
      <c r="AQ109" s="14"/>
      <c r="AR109" s="14"/>
      <c r="AS109" s="14"/>
      <c r="AT109" s="14"/>
      <c r="AU109" s="14"/>
      <c r="AV109" s="14"/>
      <c r="AW109" s="14"/>
      <c r="AX109" s="14"/>
      <c r="AY109" s="14"/>
      <c r="AZ109" s="14"/>
      <c r="BA109" s="14"/>
      <c r="BB109" s="14"/>
      <c r="BC109" s="14"/>
      <c r="BD109" s="14"/>
      <c r="BE109" s="14"/>
      <c r="BF109" s="14"/>
      <c r="BG109" s="14"/>
      <c r="BH109" s="14"/>
      <c r="BI109" s="14"/>
      <c r="BJ109" s="14"/>
      <c r="BK109" s="14"/>
      <c r="BL109" s="14"/>
      <c r="BM109" s="14"/>
      <c r="BN109" s="14"/>
      <c r="BO109" s="14"/>
      <c r="BP109" s="14"/>
      <c r="BQ109" s="14"/>
      <c r="BR109" s="14"/>
      <c r="BS109" s="14"/>
      <c r="BT109" s="14"/>
      <c r="BU109" s="14"/>
      <c r="BV109" s="14"/>
      <c r="BW109" s="14"/>
      <c r="BX109" s="14"/>
      <c r="BY109" s="14"/>
      <c r="BZ109" s="14"/>
      <c r="CA109" s="14"/>
      <c r="CB109" s="14"/>
      <c r="CC109" s="14"/>
      <c r="CD109" s="14"/>
      <c r="CE109" s="14"/>
      <c r="CF109" s="14"/>
      <c r="CG109" s="14"/>
      <c r="CH109" s="14"/>
      <c r="CI109" s="14"/>
      <c r="CJ109" s="14"/>
      <c r="CK109" s="14"/>
      <c r="CL109" s="14"/>
      <c r="CM109" s="14"/>
      <c r="CN109" s="14"/>
      <c r="CO109" s="14"/>
      <c r="CP109" s="14"/>
      <c r="CQ109" s="14"/>
      <c r="CR109" s="14"/>
      <c r="CS109" s="14"/>
      <c r="CT109" s="14"/>
      <c r="CU109" s="14"/>
      <c r="CV109" s="14"/>
      <c r="CW109" s="14"/>
      <c r="CX109" s="14"/>
      <c r="CY109" s="14"/>
      <c r="CZ109" s="14"/>
      <c r="DA109" s="14"/>
      <c r="DB109" s="14"/>
      <c r="DC109" s="14"/>
      <c r="DD109" s="14"/>
      <c r="DE109" s="14"/>
      <c r="DF109" s="14"/>
      <c r="DG109" s="14"/>
      <c r="DH109" s="14"/>
      <c r="DI109" s="14"/>
      <c r="DJ109" s="14"/>
      <c r="DK109" s="14"/>
      <c r="DL109" s="14"/>
      <c r="DM109" s="14"/>
      <c r="DN109" s="14"/>
      <c r="DO109" s="14"/>
      <c r="DP109" s="14"/>
      <c r="DQ109" s="14"/>
      <c r="DR109" s="14"/>
      <c r="DS109" s="14"/>
      <c r="DT109" s="14"/>
      <c r="DU109" s="14"/>
      <c r="DV109" s="14"/>
      <c r="DW109" s="14"/>
      <c r="DX109" s="14"/>
      <c r="DY109" s="14"/>
      <c r="DZ109" s="14"/>
      <c r="EA109" s="14"/>
      <c r="EB109" s="14"/>
      <c r="EC109" s="14"/>
      <c r="ED109" s="14"/>
      <c r="EE109" s="14"/>
      <c r="EF109" s="14"/>
      <c r="EG109" s="14"/>
      <c r="EH109" s="14"/>
      <c r="EI109" s="14"/>
      <c r="EJ109" s="14"/>
      <c r="EK109" s="14"/>
      <c r="EL109" s="14"/>
      <c r="EM109" s="14"/>
      <c r="EN109" s="14"/>
      <c r="EO109" s="14"/>
      <c r="EP109" s="14"/>
      <c r="EQ109" s="14"/>
      <c r="ER109" s="14"/>
      <c r="ES109" s="14"/>
      <c r="ET109" s="14"/>
      <c r="EU109" s="14"/>
      <c r="EV109" s="14"/>
      <c r="EW109" s="14"/>
      <c r="EX109" s="14"/>
      <c r="EY109" s="14"/>
      <c r="EZ109" s="14"/>
      <c r="FA109" s="14"/>
      <c r="FB109" s="14"/>
      <c r="FC109" s="14"/>
      <c r="FD109" s="14"/>
      <c r="FE109" s="14"/>
      <c r="FF109" s="14"/>
      <c r="FG109" s="14"/>
      <c r="FH109" s="14"/>
      <c r="FI109" s="14"/>
      <c r="FJ109" s="14"/>
      <c r="FK109" s="14"/>
      <c r="FL109" s="14"/>
      <c r="FM109" s="14"/>
      <c r="FN109" s="14"/>
      <c r="FO109" s="14"/>
      <c r="FP109" s="14"/>
      <c r="FQ109" s="14"/>
      <c r="FR109" s="14"/>
      <c r="FS109" s="14"/>
      <c r="FT109" s="14"/>
      <c r="FU109" s="14"/>
      <c r="FV109" s="14"/>
      <c r="FW109" s="14"/>
      <c r="FX109" s="14"/>
      <c r="FY109" s="14"/>
      <c r="FZ109" s="14"/>
      <c r="GA109" s="14"/>
      <c r="GB109" s="14"/>
      <c r="GC109" s="14"/>
      <c r="GD109" s="14"/>
      <c r="GE109" s="14"/>
      <c r="GF109" s="14"/>
      <c r="GG109" s="14"/>
      <c r="GH109" s="14"/>
      <c r="GI109" s="14"/>
      <c r="GJ109" s="14"/>
      <c r="GK109" s="14"/>
      <c r="GL109" s="14"/>
      <c r="GM109" s="14"/>
      <c r="GN109" s="14"/>
      <c r="GO109" s="14"/>
      <c r="GP109" s="14"/>
      <c r="GQ109" s="14"/>
      <c r="GR109" s="14"/>
      <c r="GS109" s="14"/>
      <c r="GT109" s="14"/>
      <c r="GU109" s="14"/>
      <c r="GV109" s="14"/>
      <c r="GW109" s="14"/>
      <c r="GX109" s="14"/>
      <c r="GY109" s="14"/>
      <c r="GZ109" s="14"/>
      <c r="HA109" s="14"/>
      <c r="HB109" s="14"/>
      <c r="HC109" s="14"/>
      <c r="HD109" s="14"/>
      <c r="HE109" s="14"/>
      <c r="HF109" s="14"/>
      <c r="HG109" s="14"/>
      <c r="HH109" s="14"/>
      <c r="HI109" s="14"/>
      <c r="HJ109" s="14"/>
      <c r="HK109" s="14"/>
      <c r="HL109" s="14"/>
      <c r="HM109" s="14"/>
      <c r="HN109" s="14"/>
      <c r="HO109" s="14"/>
      <c r="HP109" s="14"/>
      <c r="HQ109" s="14"/>
      <c r="HR109" s="14"/>
      <c r="HS109" s="14"/>
      <c r="HT109" s="14"/>
      <c r="HU109" s="14"/>
      <c r="HV109" s="14"/>
      <c r="HW109" s="14"/>
      <c r="HX109" s="14"/>
      <c r="HY109" s="14"/>
      <c r="HZ109" s="14"/>
      <c r="IA109" s="14"/>
      <c r="IB109" s="14"/>
      <c r="IC109" s="14"/>
      <c r="ID109" s="14"/>
    </row>
    <row r="110" spans="1:238">
      <c r="A110" s="14"/>
      <c r="B110" s="14"/>
      <c r="C110" s="14"/>
      <c r="D110" s="14"/>
      <c r="E110" s="14"/>
      <c r="F110" s="14"/>
      <c r="G110" s="14"/>
      <c r="H110" s="14"/>
      <c r="I110" s="14"/>
      <c r="J110" s="14"/>
      <c r="K110" s="14"/>
      <c r="L110" s="14"/>
      <c r="M110" s="14"/>
      <c r="N110" s="14"/>
      <c r="O110" s="14"/>
      <c r="P110" s="14"/>
      <c r="Q110" s="14"/>
      <c r="R110" s="14"/>
      <c r="S110" s="14"/>
      <c r="T110" s="14"/>
      <c r="U110" s="14"/>
      <c r="V110" s="14"/>
      <c r="W110" s="14"/>
      <c r="X110" s="14"/>
      <c r="Y110" s="14"/>
      <c r="Z110" s="14"/>
      <c r="AA110" s="14"/>
      <c r="AB110" s="14"/>
      <c r="AC110" s="14"/>
      <c r="AD110" s="14"/>
      <c r="AE110" s="14"/>
      <c r="AF110" s="14"/>
      <c r="AG110" s="14"/>
      <c r="AH110" s="14"/>
      <c r="AI110" s="14"/>
      <c r="AJ110" s="14"/>
      <c r="AK110" s="14"/>
      <c r="AL110" s="14"/>
      <c r="AM110" s="14"/>
      <c r="AN110" s="14"/>
      <c r="AO110" s="14"/>
      <c r="AP110" s="14"/>
      <c r="AQ110" s="14"/>
      <c r="AR110" s="14"/>
      <c r="AS110" s="14"/>
      <c r="AT110" s="14"/>
      <c r="AU110" s="14"/>
      <c r="AV110" s="14"/>
      <c r="AW110" s="14"/>
      <c r="AX110" s="14"/>
      <c r="AY110" s="14"/>
      <c r="AZ110" s="14"/>
      <c r="BA110" s="14"/>
      <c r="BB110" s="14"/>
      <c r="BC110" s="14"/>
      <c r="BD110" s="14"/>
      <c r="BE110" s="14"/>
      <c r="BF110" s="14"/>
      <c r="BG110" s="14"/>
      <c r="BH110" s="14"/>
      <c r="BI110" s="14"/>
      <c r="BJ110" s="14"/>
      <c r="BK110" s="14"/>
      <c r="BL110" s="14"/>
      <c r="BM110" s="14"/>
      <c r="BN110" s="14"/>
      <c r="BO110" s="14"/>
      <c r="BP110" s="14"/>
      <c r="BQ110" s="14"/>
      <c r="BR110" s="14"/>
      <c r="BS110" s="14"/>
      <c r="BT110" s="14"/>
      <c r="BU110" s="14"/>
      <c r="BV110" s="14"/>
      <c r="BW110" s="14"/>
      <c r="BX110" s="14"/>
      <c r="BY110" s="14"/>
      <c r="BZ110" s="14"/>
      <c r="CA110" s="14"/>
      <c r="CB110" s="14"/>
      <c r="CC110" s="14"/>
      <c r="CD110" s="14"/>
      <c r="CE110" s="14"/>
      <c r="CF110" s="14"/>
      <c r="CG110" s="14"/>
      <c r="CH110" s="14"/>
      <c r="CI110" s="14"/>
      <c r="CJ110" s="14"/>
      <c r="CK110" s="14"/>
      <c r="CL110" s="14"/>
      <c r="CM110" s="14"/>
      <c r="CN110" s="14"/>
      <c r="CO110" s="14"/>
      <c r="CP110" s="14"/>
      <c r="CQ110" s="14"/>
      <c r="CR110" s="14"/>
      <c r="CS110" s="14"/>
      <c r="CT110" s="14"/>
      <c r="CU110" s="14"/>
      <c r="CV110" s="14"/>
      <c r="CW110" s="14"/>
      <c r="CX110" s="14"/>
      <c r="CY110" s="14"/>
      <c r="CZ110" s="14"/>
      <c r="DA110" s="14"/>
      <c r="DB110" s="14"/>
      <c r="DC110" s="14"/>
      <c r="DD110" s="14"/>
      <c r="DE110" s="14"/>
      <c r="DF110" s="14"/>
      <c r="DG110" s="14"/>
      <c r="DH110" s="14"/>
      <c r="DI110" s="14"/>
      <c r="DJ110" s="14"/>
      <c r="DK110" s="14"/>
      <c r="DL110" s="14"/>
      <c r="DM110" s="14"/>
      <c r="DN110" s="14"/>
      <c r="DO110" s="14"/>
      <c r="DP110" s="14"/>
      <c r="DQ110" s="14"/>
      <c r="DR110" s="14"/>
      <c r="DS110" s="14"/>
      <c r="DT110" s="14"/>
      <c r="DU110" s="14"/>
      <c r="DV110" s="14"/>
      <c r="DW110" s="14"/>
      <c r="DX110" s="14"/>
      <c r="DY110" s="14"/>
      <c r="DZ110" s="14"/>
      <c r="EA110" s="14"/>
      <c r="EB110" s="14"/>
      <c r="EC110" s="14"/>
      <c r="ED110" s="14"/>
      <c r="EE110" s="14"/>
      <c r="EF110" s="14"/>
      <c r="EG110" s="14"/>
      <c r="EH110" s="14"/>
      <c r="EI110" s="14"/>
      <c r="EJ110" s="14"/>
      <c r="EK110" s="14"/>
      <c r="EL110" s="14"/>
      <c r="EM110" s="14"/>
      <c r="EN110" s="14"/>
      <c r="EO110" s="14"/>
      <c r="EP110" s="14"/>
      <c r="EQ110" s="14"/>
      <c r="ER110" s="14"/>
      <c r="ES110" s="14"/>
      <c r="ET110" s="14"/>
      <c r="EU110" s="14"/>
      <c r="EV110" s="14"/>
      <c r="EW110" s="14"/>
      <c r="EX110" s="14"/>
      <c r="EY110" s="14"/>
      <c r="EZ110" s="14"/>
      <c r="FA110" s="14"/>
      <c r="FB110" s="14"/>
      <c r="FC110" s="14"/>
      <c r="FD110" s="14"/>
      <c r="FE110" s="14"/>
      <c r="FF110" s="14"/>
      <c r="FG110" s="14"/>
      <c r="FH110" s="14"/>
      <c r="FI110" s="14"/>
      <c r="FJ110" s="14"/>
      <c r="FK110" s="14"/>
      <c r="FL110" s="14"/>
      <c r="FM110" s="14"/>
      <c r="FN110" s="14"/>
      <c r="FO110" s="14"/>
      <c r="FP110" s="14"/>
      <c r="FQ110" s="14"/>
      <c r="FR110" s="14"/>
      <c r="FS110" s="14"/>
      <c r="FT110" s="14"/>
      <c r="FU110" s="14"/>
      <c r="FV110" s="14"/>
      <c r="FW110" s="14"/>
      <c r="FX110" s="14"/>
      <c r="FY110" s="14"/>
      <c r="FZ110" s="14"/>
      <c r="GA110" s="14"/>
      <c r="GB110" s="14"/>
      <c r="GC110" s="14"/>
      <c r="GD110" s="14"/>
      <c r="GE110" s="14"/>
      <c r="GF110" s="14"/>
      <c r="GG110" s="14"/>
      <c r="GH110" s="14"/>
      <c r="GI110" s="14"/>
      <c r="GJ110" s="14"/>
      <c r="GK110" s="14"/>
      <c r="GL110" s="14"/>
      <c r="GM110" s="14"/>
      <c r="GN110" s="14"/>
      <c r="GO110" s="14"/>
      <c r="GP110" s="14"/>
      <c r="GQ110" s="14"/>
      <c r="GR110" s="14"/>
      <c r="GS110" s="14"/>
      <c r="GT110" s="14"/>
      <c r="GU110" s="14"/>
      <c r="GV110" s="14"/>
      <c r="GW110" s="14"/>
      <c r="GX110" s="14"/>
      <c r="GY110" s="14"/>
      <c r="GZ110" s="14"/>
      <c r="HA110" s="14"/>
      <c r="HB110" s="14"/>
      <c r="HC110" s="14"/>
      <c r="HD110" s="14"/>
      <c r="HE110" s="14"/>
      <c r="HF110" s="14"/>
      <c r="HG110" s="14"/>
      <c r="HH110" s="14"/>
      <c r="HI110" s="14"/>
      <c r="HJ110" s="14"/>
      <c r="HK110" s="14"/>
      <c r="HL110" s="14"/>
      <c r="HM110" s="14"/>
      <c r="HN110" s="14"/>
      <c r="HO110" s="14"/>
      <c r="HP110" s="14"/>
      <c r="HQ110" s="14"/>
      <c r="HR110" s="14"/>
      <c r="HS110" s="14"/>
      <c r="HT110" s="14"/>
      <c r="HU110" s="14"/>
      <c r="HV110" s="14"/>
      <c r="HW110" s="14"/>
      <c r="HX110" s="14"/>
      <c r="HY110" s="14"/>
      <c r="HZ110" s="14"/>
      <c r="IA110" s="14"/>
      <c r="IB110" s="14"/>
      <c r="IC110" s="14"/>
      <c r="ID110" s="14"/>
    </row>
    <row r="111" spans="1:238">
      <c r="A111" s="14"/>
      <c r="B111" s="14"/>
      <c r="C111" s="14"/>
      <c r="D111" s="14"/>
      <c r="E111" s="14"/>
      <c r="F111" s="14"/>
      <c r="G111" s="14"/>
      <c r="H111" s="14"/>
      <c r="I111" s="14"/>
      <c r="J111" s="14"/>
      <c r="K111" s="14"/>
      <c r="L111" s="14"/>
      <c r="M111" s="14"/>
      <c r="N111" s="14"/>
      <c r="O111" s="14"/>
      <c r="P111" s="14"/>
      <c r="Q111" s="14"/>
      <c r="R111" s="14"/>
      <c r="S111" s="14"/>
      <c r="T111" s="14"/>
      <c r="U111" s="14"/>
      <c r="V111" s="14"/>
      <c r="W111" s="14"/>
      <c r="X111" s="14"/>
      <c r="Y111" s="14"/>
      <c r="Z111" s="14"/>
      <c r="AA111" s="14"/>
      <c r="AB111" s="14"/>
      <c r="AC111" s="14"/>
      <c r="AD111" s="14"/>
      <c r="AE111" s="14"/>
      <c r="AF111" s="14"/>
      <c r="AG111" s="14"/>
      <c r="AH111" s="14"/>
      <c r="AI111" s="14"/>
      <c r="AJ111" s="14"/>
      <c r="AK111" s="14"/>
      <c r="AL111" s="14"/>
      <c r="AM111" s="14"/>
      <c r="AN111" s="14"/>
      <c r="AO111" s="14"/>
      <c r="AP111" s="14"/>
      <c r="AQ111" s="14"/>
      <c r="AR111" s="14"/>
      <c r="AS111" s="14"/>
      <c r="AT111" s="14"/>
      <c r="AU111" s="14"/>
      <c r="AV111" s="14"/>
      <c r="AW111" s="14"/>
      <c r="AX111" s="14"/>
      <c r="AY111" s="14"/>
      <c r="AZ111" s="14"/>
      <c r="BA111" s="14"/>
      <c r="BB111" s="14"/>
      <c r="BC111" s="14"/>
      <c r="BD111" s="14"/>
      <c r="BE111" s="14"/>
      <c r="BF111" s="14"/>
      <c r="BG111" s="14"/>
      <c r="BH111" s="14"/>
      <c r="BI111" s="14"/>
      <c r="BJ111" s="14"/>
      <c r="BK111" s="14"/>
      <c r="BL111" s="14"/>
      <c r="BM111" s="14"/>
      <c r="BN111" s="14"/>
      <c r="BO111" s="14"/>
      <c r="BP111" s="14"/>
      <c r="BQ111" s="14"/>
      <c r="BR111" s="14"/>
      <c r="BS111" s="14"/>
      <c r="BT111" s="14"/>
      <c r="BU111" s="14"/>
      <c r="BV111" s="14"/>
      <c r="BW111" s="14"/>
      <c r="BX111" s="14"/>
      <c r="BY111" s="14"/>
      <c r="BZ111" s="14"/>
      <c r="CA111" s="14"/>
      <c r="CB111" s="14"/>
      <c r="CC111" s="14"/>
      <c r="CD111" s="14"/>
      <c r="CE111" s="14"/>
      <c r="CF111" s="14"/>
      <c r="CG111" s="14"/>
      <c r="CH111" s="14"/>
      <c r="CI111" s="14"/>
      <c r="CJ111" s="14"/>
      <c r="CK111" s="14"/>
      <c r="CL111" s="14"/>
      <c r="CM111" s="14"/>
      <c r="CN111" s="14"/>
      <c r="CO111" s="14"/>
      <c r="CP111" s="14"/>
      <c r="CQ111" s="14"/>
      <c r="CR111" s="14"/>
      <c r="CS111" s="14"/>
      <c r="CT111" s="14"/>
      <c r="CU111" s="14"/>
      <c r="CV111" s="14"/>
      <c r="CW111" s="14"/>
      <c r="CX111" s="14"/>
      <c r="CY111" s="14"/>
      <c r="CZ111" s="14"/>
      <c r="DA111" s="14"/>
      <c r="DB111" s="14"/>
      <c r="DC111" s="14"/>
      <c r="DD111" s="14"/>
      <c r="DE111" s="14"/>
      <c r="DF111" s="14"/>
      <c r="DG111" s="14"/>
      <c r="DH111" s="14"/>
      <c r="DI111" s="14"/>
      <c r="DJ111" s="14"/>
      <c r="DK111" s="14"/>
      <c r="DL111" s="14"/>
      <c r="DM111" s="14"/>
      <c r="DN111" s="14"/>
      <c r="DO111" s="14"/>
      <c r="DP111" s="14"/>
      <c r="DQ111" s="14"/>
      <c r="DR111" s="14"/>
      <c r="DS111" s="14"/>
      <c r="DT111" s="14"/>
      <c r="DU111" s="14"/>
      <c r="DV111" s="14"/>
      <c r="DW111" s="14"/>
      <c r="DX111" s="14"/>
      <c r="DY111" s="14"/>
      <c r="DZ111" s="14"/>
      <c r="EA111" s="14"/>
      <c r="EB111" s="14"/>
      <c r="EC111" s="14"/>
      <c r="ED111" s="14"/>
      <c r="EE111" s="14"/>
      <c r="EF111" s="14"/>
      <c r="EG111" s="14"/>
      <c r="EH111" s="14"/>
      <c r="EI111" s="14"/>
      <c r="EJ111" s="14"/>
      <c r="EK111" s="14"/>
      <c r="EL111" s="14"/>
      <c r="EM111" s="14"/>
      <c r="EN111" s="14"/>
      <c r="EO111" s="14"/>
      <c r="EP111" s="14"/>
      <c r="EQ111" s="14"/>
      <c r="ER111" s="14"/>
      <c r="ES111" s="14"/>
      <c r="ET111" s="14"/>
      <c r="EU111" s="14"/>
      <c r="EV111" s="14"/>
      <c r="EW111" s="14"/>
      <c r="EX111" s="14"/>
      <c r="EY111" s="14"/>
      <c r="EZ111" s="14"/>
      <c r="FA111" s="14"/>
      <c r="FB111" s="14"/>
      <c r="FC111" s="14"/>
      <c r="FD111" s="14"/>
      <c r="FE111" s="14"/>
      <c r="FF111" s="14"/>
      <c r="FG111" s="14"/>
      <c r="FH111" s="14"/>
      <c r="FI111" s="14"/>
      <c r="FJ111" s="14"/>
      <c r="FK111" s="14"/>
      <c r="FL111" s="14"/>
      <c r="FM111" s="14"/>
      <c r="FN111" s="14"/>
      <c r="FO111" s="14"/>
      <c r="FP111" s="14"/>
      <c r="FQ111" s="14"/>
      <c r="FR111" s="14"/>
      <c r="FS111" s="14"/>
      <c r="FT111" s="14"/>
      <c r="FU111" s="14"/>
      <c r="FV111" s="14"/>
      <c r="FW111" s="14"/>
      <c r="FX111" s="14"/>
      <c r="FY111" s="14"/>
      <c r="FZ111" s="14"/>
      <c r="GA111" s="14"/>
      <c r="GB111" s="14"/>
      <c r="GC111" s="14"/>
      <c r="GD111" s="14"/>
      <c r="GE111" s="14"/>
      <c r="GF111" s="14"/>
      <c r="GG111" s="14"/>
      <c r="GH111" s="14"/>
      <c r="GI111" s="14"/>
      <c r="GJ111" s="14"/>
      <c r="GK111" s="14"/>
      <c r="GL111" s="14"/>
      <c r="GM111" s="14"/>
      <c r="GN111" s="14"/>
      <c r="GO111" s="14"/>
      <c r="GP111" s="14"/>
      <c r="GQ111" s="14"/>
      <c r="GR111" s="14"/>
      <c r="GS111" s="14"/>
      <c r="GT111" s="14"/>
      <c r="GU111" s="14"/>
      <c r="GV111" s="14"/>
      <c r="GW111" s="14"/>
      <c r="GX111" s="14"/>
      <c r="GY111" s="14"/>
      <c r="GZ111" s="14"/>
      <c r="HA111" s="14"/>
      <c r="HB111" s="14"/>
      <c r="HC111" s="14"/>
      <c r="HD111" s="14"/>
      <c r="HE111" s="14"/>
      <c r="HF111" s="14"/>
      <c r="HG111" s="14"/>
      <c r="HH111" s="14"/>
      <c r="HI111" s="14"/>
      <c r="HJ111" s="14"/>
      <c r="HK111" s="14"/>
      <c r="HL111" s="14"/>
      <c r="HM111" s="14"/>
      <c r="HN111" s="14"/>
      <c r="HO111" s="14"/>
      <c r="HP111" s="14"/>
      <c r="HQ111" s="14"/>
      <c r="HR111" s="14"/>
      <c r="HS111" s="14"/>
      <c r="HT111" s="14"/>
      <c r="HU111" s="14"/>
      <c r="HV111" s="14"/>
      <c r="HW111" s="14"/>
      <c r="HX111" s="14"/>
      <c r="HY111" s="14"/>
      <c r="HZ111" s="14"/>
      <c r="IA111" s="14"/>
      <c r="IB111" s="14"/>
      <c r="IC111" s="14"/>
      <c r="ID111" s="14"/>
    </row>
    <row r="112" spans="1:238">
      <c r="A112" s="14"/>
      <c r="B112" s="14"/>
      <c r="C112" s="14"/>
      <c r="D112" s="14"/>
      <c r="E112" s="14"/>
      <c r="F112" s="14"/>
      <c r="G112" s="14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14"/>
      <c r="AE112" s="14"/>
      <c r="AF112" s="14"/>
      <c r="AG112" s="14"/>
      <c r="AH112" s="14"/>
      <c r="AI112" s="14"/>
      <c r="AJ112" s="14"/>
      <c r="AK112" s="14"/>
      <c r="AL112" s="14"/>
      <c r="AM112" s="14"/>
      <c r="AN112" s="14"/>
      <c r="AO112" s="14"/>
      <c r="AP112" s="14"/>
      <c r="AQ112" s="14"/>
      <c r="AR112" s="14"/>
      <c r="AS112" s="14"/>
      <c r="AT112" s="14"/>
      <c r="AU112" s="14"/>
      <c r="AV112" s="14"/>
      <c r="AW112" s="14"/>
      <c r="AX112" s="14"/>
      <c r="AY112" s="14"/>
      <c r="AZ112" s="14"/>
      <c r="BA112" s="14"/>
      <c r="BB112" s="14"/>
      <c r="BC112" s="14"/>
      <c r="BD112" s="14"/>
      <c r="BE112" s="14"/>
      <c r="BF112" s="14"/>
      <c r="BG112" s="14"/>
      <c r="BH112" s="14"/>
      <c r="BI112" s="14"/>
      <c r="BJ112" s="14"/>
      <c r="BK112" s="14"/>
      <c r="BL112" s="14"/>
      <c r="BM112" s="14"/>
      <c r="BN112" s="14"/>
      <c r="BO112" s="14"/>
      <c r="BP112" s="14"/>
      <c r="BQ112" s="14"/>
      <c r="BR112" s="14"/>
      <c r="BS112" s="14"/>
      <c r="BT112" s="14"/>
      <c r="BU112" s="14"/>
      <c r="BV112" s="14"/>
      <c r="BW112" s="14"/>
      <c r="BX112" s="14"/>
      <c r="BY112" s="14"/>
      <c r="BZ112" s="14"/>
      <c r="CA112" s="14"/>
      <c r="CB112" s="14"/>
      <c r="CC112" s="14"/>
      <c r="CD112" s="14"/>
      <c r="CE112" s="14"/>
      <c r="CF112" s="14"/>
      <c r="CG112" s="14"/>
      <c r="CH112" s="14"/>
      <c r="CI112" s="14"/>
      <c r="CJ112" s="14"/>
      <c r="CK112" s="14"/>
      <c r="CL112" s="14"/>
      <c r="CM112" s="14"/>
      <c r="CN112" s="14"/>
      <c r="CO112" s="14"/>
      <c r="CP112" s="14"/>
      <c r="CQ112" s="14"/>
      <c r="CR112" s="14"/>
      <c r="CS112" s="14"/>
      <c r="CT112" s="14"/>
      <c r="CU112" s="14"/>
      <c r="CV112" s="14"/>
      <c r="CW112" s="14"/>
      <c r="CX112" s="14"/>
      <c r="CY112" s="14"/>
      <c r="CZ112" s="14"/>
      <c r="DA112" s="14"/>
      <c r="DB112" s="14"/>
      <c r="DC112" s="14"/>
      <c r="DD112" s="14"/>
      <c r="DE112" s="14"/>
      <c r="DF112" s="14"/>
      <c r="DG112" s="14"/>
      <c r="DH112" s="14"/>
      <c r="DI112" s="14"/>
      <c r="DJ112" s="14"/>
      <c r="DK112" s="14"/>
      <c r="DL112" s="14"/>
      <c r="DM112" s="14"/>
      <c r="DN112" s="14"/>
      <c r="DO112" s="14"/>
      <c r="DP112" s="14"/>
      <c r="DQ112" s="14"/>
      <c r="DR112" s="14"/>
      <c r="DS112" s="14"/>
      <c r="DT112" s="14"/>
      <c r="DU112" s="14"/>
      <c r="DV112" s="14"/>
      <c r="DW112" s="14"/>
      <c r="DX112" s="14"/>
      <c r="DY112" s="14"/>
      <c r="DZ112" s="14"/>
      <c r="EA112" s="14"/>
      <c r="EB112" s="14"/>
      <c r="EC112" s="14"/>
      <c r="ED112" s="14"/>
      <c r="EE112" s="14"/>
      <c r="EF112" s="14"/>
      <c r="EG112" s="14"/>
      <c r="EH112" s="14"/>
      <c r="EI112" s="14"/>
      <c r="EJ112" s="14"/>
      <c r="EK112" s="14"/>
      <c r="EL112" s="14"/>
      <c r="EM112" s="14"/>
      <c r="EN112" s="14"/>
      <c r="EO112" s="14"/>
      <c r="EP112" s="14"/>
      <c r="EQ112" s="14"/>
      <c r="ER112" s="14"/>
      <c r="ES112" s="14"/>
      <c r="ET112" s="14"/>
      <c r="EU112" s="14"/>
      <c r="EV112" s="14"/>
      <c r="EW112" s="14"/>
      <c r="EX112" s="14"/>
      <c r="EY112" s="14"/>
      <c r="EZ112" s="14"/>
      <c r="FA112" s="14"/>
      <c r="FB112" s="14"/>
      <c r="FC112" s="14"/>
      <c r="FD112" s="14"/>
      <c r="FE112" s="14"/>
      <c r="FF112" s="14"/>
      <c r="FG112" s="14"/>
      <c r="FH112" s="14"/>
      <c r="FI112" s="14"/>
      <c r="FJ112" s="14"/>
      <c r="FK112" s="14"/>
      <c r="FL112" s="14"/>
      <c r="FM112" s="14"/>
      <c r="FN112" s="14"/>
      <c r="FO112" s="14"/>
      <c r="FP112" s="14"/>
      <c r="FQ112" s="14"/>
      <c r="FR112" s="14"/>
      <c r="FS112" s="14"/>
      <c r="FT112" s="14"/>
      <c r="FU112" s="14"/>
      <c r="FV112" s="14"/>
      <c r="FW112" s="14"/>
      <c r="FX112" s="14"/>
      <c r="FY112" s="14"/>
      <c r="FZ112" s="14"/>
      <c r="GA112" s="14"/>
      <c r="GB112" s="14"/>
      <c r="GC112" s="14"/>
      <c r="GD112" s="14"/>
      <c r="GE112" s="14"/>
      <c r="GF112" s="14"/>
      <c r="GG112" s="14"/>
      <c r="GH112" s="14"/>
      <c r="GI112" s="14"/>
      <c r="GJ112" s="14"/>
      <c r="GK112" s="14"/>
      <c r="GL112" s="14"/>
      <c r="GM112" s="14"/>
      <c r="GN112" s="14"/>
      <c r="GO112" s="14"/>
      <c r="GP112" s="14"/>
      <c r="GQ112" s="14"/>
      <c r="GR112" s="14"/>
      <c r="GS112" s="14"/>
      <c r="GT112" s="14"/>
      <c r="GU112" s="14"/>
      <c r="GV112" s="14"/>
      <c r="GW112" s="14"/>
      <c r="GX112" s="14"/>
      <c r="GY112" s="14"/>
      <c r="GZ112" s="14"/>
      <c r="HA112" s="14"/>
      <c r="HB112" s="14"/>
      <c r="HC112" s="14"/>
      <c r="HD112" s="14"/>
      <c r="HE112" s="14"/>
      <c r="HF112" s="14"/>
      <c r="HG112" s="14"/>
      <c r="HH112" s="14"/>
      <c r="HI112" s="14"/>
      <c r="HJ112" s="14"/>
      <c r="HK112" s="14"/>
      <c r="HL112" s="14"/>
      <c r="HM112" s="14"/>
      <c r="HN112" s="14"/>
      <c r="HO112" s="14"/>
      <c r="HP112" s="14"/>
      <c r="HQ112" s="14"/>
      <c r="HR112" s="14"/>
      <c r="HS112" s="14"/>
      <c r="HT112" s="14"/>
      <c r="HU112" s="14"/>
      <c r="HV112" s="14"/>
      <c r="HW112" s="14"/>
      <c r="HX112" s="14"/>
      <c r="HY112" s="14"/>
      <c r="HZ112" s="14"/>
      <c r="IA112" s="14"/>
      <c r="IB112" s="14"/>
      <c r="IC112" s="14"/>
      <c r="ID112" s="14"/>
    </row>
    <row r="113" spans="1:238">
      <c r="A113" s="14"/>
      <c r="B113" s="14"/>
      <c r="C113" s="14"/>
      <c r="D113" s="14"/>
      <c r="E113" s="14"/>
      <c r="F113" s="14"/>
      <c r="G113" s="14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14"/>
      <c r="AE113" s="14"/>
      <c r="AF113" s="14"/>
      <c r="AG113" s="14"/>
      <c r="AH113" s="14"/>
      <c r="AI113" s="14"/>
      <c r="AJ113" s="14"/>
      <c r="AK113" s="14"/>
      <c r="AL113" s="14"/>
      <c r="AM113" s="14"/>
      <c r="AN113" s="14"/>
      <c r="AO113" s="14"/>
      <c r="AP113" s="14"/>
      <c r="AQ113" s="14"/>
      <c r="AR113" s="14"/>
      <c r="AS113" s="14"/>
      <c r="AT113" s="14"/>
      <c r="AU113" s="14"/>
      <c r="AV113" s="14"/>
      <c r="AW113" s="14"/>
      <c r="AX113" s="14"/>
      <c r="AY113" s="14"/>
      <c r="AZ113" s="14"/>
      <c r="BA113" s="14"/>
      <c r="BB113" s="14"/>
      <c r="BC113" s="14"/>
      <c r="BD113" s="14"/>
      <c r="BE113" s="14"/>
      <c r="BF113" s="14"/>
      <c r="BG113" s="14"/>
      <c r="BH113" s="14"/>
      <c r="BI113" s="14"/>
      <c r="BJ113" s="14"/>
      <c r="BK113" s="14"/>
      <c r="BL113" s="14"/>
      <c r="BM113" s="14"/>
      <c r="BN113" s="14"/>
      <c r="BO113" s="14"/>
      <c r="BP113" s="14"/>
      <c r="BQ113" s="14"/>
      <c r="BR113" s="14"/>
      <c r="BS113" s="14"/>
      <c r="BT113" s="14"/>
      <c r="BU113" s="14"/>
      <c r="BV113" s="14"/>
      <c r="BW113" s="14"/>
      <c r="BX113" s="14"/>
      <c r="BY113" s="14"/>
      <c r="BZ113" s="14"/>
      <c r="CA113" s="14"/>
      <c r="CB113" s="14"/>
      <c r="CC113" s="14"/>
      <c r="CD113" s="14"/>
      <c r="CE113" s="14"/>
      <c r="CF113" s="14"/>
      <c r="CG113" s="14"/>
      <c r="CH113" s="14"/>
      <c r="CI113" s="14"/>
      <c r="CJ113" s="14"/>
      <c r="CK113" s="14"/>
      <c r="CL113" s="14"/>
      <c r="CM113" s="14"/>
      <c r="CN113" s="14"/>
      <c r="CO113" s="14"/>
      <c r="CP113" s="14"/>
      <c r="CQ113" s="14"/>
      <c r="CR113" s="14"/>
      <c r="CS113" s="14"/>
      <c r="CT113" s="14"/>
      <c r="CU113" s="14"/>
      <c r="CV113" s="14"/>
      <c r="CW113" s="14"/>
      <c r="CX113" s="14"/>
      <c r="CY113" s="14"/>
      <c r="CZ113" s="14"/>
      <c r="DA113" s="14"/>
      <c r="DB113" s="14"/>
      <c r="DC113" s="14"/>
      <c r="DD113" s="14"/>
      <c r="DE113" s="14"/>
      <c r="DF113" s="14"/>
      <c r="DG113" s="14"/>
      <c r="DH113" s="14"/>
      <c r="DI113" s="14"/>
      <c r="DJ113" s="14"/>
      <c r="DK113" s="14"/>
      <c r="DL113" s="14"/>
      <c r="DM113" s="14"/>
      <c r="DN113" s="14"/>
      <c r="DO113" s="14"/>
      <c r="DP113" s="14"/>
      <c r="DQ113" s="14"/>
      <c r="DR113" s="14"/>
      <c r="DS113" s="14"/>
      <c r="DT113" s="14"/>
      <c r="DU113" s="14"/>
      <c r="DV113" s="14"/>
      <c r="DW113" s="14"/>
      <c r="DX113" s="14"/>
      <c r="DY113" s="14"/>
      <c r="DZ113" s="14"/>
      <c r="EA113" s="14"/>
      <c r="EB113" s="14"/>
      <c r="EC113" s="14"/>
      <c r="ED113" s="14"/>
      <c r="EE113" s="14"/>
      <c r="EF113" s="14"/>
      <c r="EG113" s="14"/>
      <c r="EH113" s="14"/>
      <c r="EI113" s="14"/>
      <c r="EJ113" s="14"/>
      <c r="EK113" s="14"/>
      <c r="EL113" s="14"/>
      <c r="EM113" s="14"/>
      <c r="EN113" s="14"/>
      <c r="EO113" s="14"/>
      <c r="EP113" s="14"/>
      <c r="EQ113" s="14"/>
      <c r="ER113" s="14"/>
      <c r="ES113" s="14"/>
      <c r="ET113" s="14"/>
      <c r="EU113" s="14"/>
      <c r="EV113" s="14"/>
      <c r="EW113" s="14"/>
      <c r="EX113" s="14"/>
      <c r="EY113" s="14"/>
      <c r="EZ113" s="14"/>
      <c r="FA113" s="14"/>
      <c r="FB113" s="14"/>
      <c r="FC113" s="14"/>
      <c r="FD113" s="14"/>
      <c r="FE113" s="14"/>
      <c r="FF113" s="14"/>
      <c r="FG113" s="14"/>
      <c r="FH113" s="14"/>
      <c r="FI113" s="14"/>
      <c r="FJ113" s="14"/>
      <c r="FK113" s="14"/>
      <c r="FL113" s="14"/>
      <c r="FM113" s="14"/>
      <c r="FN113" s="14"/>
      <c r="FO113" s="14"/>
      <c r="FP113" s="14"/>
      <c r="FQ113" s="14"/>
      <c r="FR113" s="14"/>
      <c r="FS113" s="14"/>
      <c r="FT113" s="14"/>
      <c r="FU113" s="14"/>
      <c r="FV113" s="14"/>
      <c r="FW113" s="14"/>
      <c r="FX113" s="14"/>
      <c r="FY113" s="14"/>
      <c r="FZ113" s="14"/>
      <c r="GA113" s="14"/>
      <c r="GB113" s="14"/>
      <c r="GC113" s="14"/>
      <c r="GD113" s="14"/>
      <c r="GE113" s="14"/>
      <c r="GF113" s="14"/>
      <c r="GG113" s="14"/>
      <c r="GH113" s="14"/>
      <c r="GI113" s="14"/>
      <c r="GJ113" s="14"/>
      <c r="GK113" s="14"/>
      <c r="GL113" s="14"/>
      <c r="GM113" s="14"/>
      <c r="GN113" s="14"/>
      <c r="GO113" s="14"/>
      <c r="GP113" s="14"/>
      <c r="GQ113" s="14"/>
      <c r="GR113" s="14"/>
      <c r="GS113" s="14"/>
      <c r="GT113" s="14"/>
      <c r="GU113" s="14"/>
      <c r="GV113" s="14"/>
      <c r="GW113" s="14"/>
      <c r="GX113" s="14"/>
      <c r="GY113" s="14"/>
      <c r="GZ113" s="14"/>
      <c r="HA113" s="14"/>
      <c r="HB113" s="14"/>
      <c r="HC113" s="14"/>
      <c r="HD113" s="14"/>
      <c r="HE113" s="14"/>
      <c r="HF113" s="14"/>
      <c r="HG113" s="14"/>
      <c r="HH113" s="14"/>
      <c r="HI113" s="14"/>
      <c r="HJ113" s="14"/>
      <c r="HK113" s="14"/>
      <c r="HL113" s="14"/>
      <c r="HM113" s="14"/>
      <c r="HN113" s="14"/>
      <c r="HO113" s="14"/>
      <c r="HP113" s="14"/>
      <c r="HQ113" s="14"/>
      <c r="HR113" s="14"/>
      <c r="HS113" s="14"/>
      <c r="HT113" s="14"/>
      <c r="HU113" s="14"/>
      <c r="HV113" s="14"/>
      <c r="HW113" s="14"/>
      <c r="HX113" s="14"/>
      <c r="HY113" s="14"/>
      <c r="HZ113" s="14"/>
      <c r="IA113" s="14"/>
      <c r="IB113" s="14"/>
      <c r="IC113" s="14"/>
      <c r="ID113" s="14"/>
    </row>
    <row r="114" spans="1:238">
      <c r="A114" s="14"/>
      <c r="B114" s="14"/>
      <c r="C114" s="14"/>
      <c r="D114" s="14"/>
      <c r="E114" s="14"/>
      <c r="F114" s="14"/>
      <c r="G114" s="14"/>
      <c r="H114" s="14"/>
      <c r="I114" s="14"/>
      <c r="J114" s="14"/>
      <c r="K114" s="14"/>
      <c r="L114" s="14"/>
      <c r="M114" s="14"/>
      <c r="N114" s="14"/>
      <c r="O114" s="14"/>
      <c r="P114" s="14"/>
      <c r="Q114" s="14"/>
      <c r="R114" s="14"/>
      <c r="S114" s="14"/>
      <c r="T114" s="14"/>
      <c r="U114" s="14"/>
      <c r="V114" s="14"/>
      <c r="W114" s="14"/>
      <c r="X114" s="14"/>
      <c r="Y114" s="14"/>
      <c r="Z114" s="14"/>
      <c r="AA114" s="14"/>
      <c r="AB114" s="14"/>
      <c r="AC114" s="14"/>
      <c r="AD114" s="14"/>
      <c r="AE114" s="14"/>
      <c r="AF114" s="14"/>
      <c r="AG114" s="14"/>
      <c r="AH114" s="14"/>
      <c r="AI114" s="14"/>
      <c r="AJ114" s="14"/>
      <c r="AK114" s="14"/>
      <c r="AL114" s="14"/>
      <c r="AM114" s="14"/>
      <c r="AN114" s="14"/>
      <c r="AO114" s="14"/>
      <c r="AP114" s="14"/>
      <c r="AQ114" s="14"/>
      <c r="AR114" s="14"/>
      <c r="AS114" s="14"/>
      <c r="AT114" s="14"/>
      <c r="AU114" s="14"/>
      <c r="AV114" s="14"/>
      <c r="AW114" s="14"/>
      <c r="AX114" s="14"/>
      <c r="AY114" s="14"/>
      <c r="AZ114" s="14"/>
      <c r="BA114" s="14"/>
      <c r="BB114" s="14"/>
      <c r="BC114" s="14"/>
      <c r="BD114" s="14"/>
      <c r="BE114" s="14"/>
      <c r="BF114" s="14"/>
      <c r="BG114" s="14"/>
      <c r="BH114" s="14"/>
      <c r="BI114" s="14"/>
      <c r="BJ114" s="14"/>
      <c r="BK114" s="14"/>
      <c r="BL114" s="14"/>
      <c r="BM114" s="14"/>
      <c r="BN114" s="14"/>
      <c r="BO114" s="14"/>
      <c r="BP114" s="14"/>
      <c r="BQ114" s="14"/>
      <c r="BR114" s="14"/>
      <c r="BS114" s="14"/>
      <c r="BT114" s="14"/>
      <c r="BU114" s="14"/>
      <c r="BV114" s="14"/>
      <c r="BW114" s="14"/>
      <c r="BX114" s="14"/>
      <c r="BY114" s="14"/>
      <c r="BZ114" s="14"/>
      <c r="CA114" s="14"/>
      <c r="CB114" s="14"/>
      <c r="CC114" s="14"/>
      <c r="CD114" s="14"/>
      <c r="CE114" s="14"/>
      <c r="CF114" s="14"/>
      <c r="CG114" s="14"/>
      <c r="CH114" s="14"/>
      <c r="CI114" s="14"/>
      <c r="CJ114" s="14"/>
      <c r="CK114" s="14"/>
      <c r="CL114" s="14"/>
      <c r="CM114" s="14"/>
      <c r="CN114" s="14"/>
      <c r="CO114" s="14"/>
      <c r="CP114" s="14"/>
      <c r="CQ114" s="14"/>
      <c r="CR114" s="14"/>
      <c r="CS114" s="14"/>
      <c r="CT114" s="14"/>
      <c r="CU114" s="14"/>
      <c r="CV114" s="14"/>
      <c r="CW114" s="14"/>
      <c r="CX114" s="14"/>
      <c r="CY114" s="14"/>
      <c r="CZ114" s="14"/>
      <c r="DA114" s="14"/>
      <c r="DB114" s="14"/>
      <c r="DC114" s="14"/>
      <c r="DD114" s="14"/>
      <c r="DE114" s="14"/>
      <c r="DF114" s="14"/>
      <c r="DG114" s="14"/>
      <c r="DH114" s="14"/>
      <c r="DI114" s="14"/>
      <c r="DJ114" s="14"/>
      <c r="DK114" s="14"/>
      <c r="DL114" s="14"/>
      <c r="DM114" s="14"/>
      <c r="DN114" s="14"/>
      <c r="DO114" s="14"/>
      <c r="DP114" s="14"/>
      <c r="DQ114" s="14"/>
      <c r="DR114" s="14"/>
      <c r="DS114" s="14"/>
      <c r="DT114" s="14"/>
      <c r="DU114" s="14"/>
      <c r="DV114" s="14"/>
      <c r="DW114" s="14"/>
      <c r="DX114" s="14"/>
      <c r="DY114" s="14"/>
      <c r="DZ114" s="14"/>
      <c r="EA114" s="14"/>
      <c r="EB114" s="14"/>
      <c r="EC114" s="14"/>
      <c r="ED114" s="14"/>
      <c r="EE114" s="14"/>
      <c r="EF114" s="14"/>
      <c r="EG114" s="14"/>
      <c r="EH114" s="14"/>
      <c r="EI114" s="14"/>
      <c r="EJ114" s="14"/>
      <c r="EK114" s="14"/>
      <c r="EL114" s="14"/>
      <c r="EM114" s="14"/>
      <c r="EN114" s="14"/>
      <c r="EO114" s="14"/>
      <c r="EP114" s="14"/>
      <c r="EQ114" s="14"/>
      <c r="ER114" s="14"/>
      <c r="ES114" s="14"/>
      <c r="ET114" s="14"/>
      <c r="EU114" s="14"/>
      <c r="EV114" s="14"/>
      <c r="EW114" s="14"/>
      <c r="EX114" s="14"/>
      <c r="EY114" s="14"/>
      <c r="EZ114" s="14"/>
      <c r="FA114" s="14"/>
      <c r="FB114" s="14"/>
      <c r="FC114" s="14"/>
      <c r="FD114" s="14"/>
      <c r="FE114" s="14"/>
      <c r="FF114" s="14"/>
      <c r="FG114" s="14"/>
      <c r="FH114" s="14"/>
      <c r="FI114" s="14"/>
      <c r="FJ114" s="14"/>
      <c r="FK114" s="14"/>
      <c r="FL114" s="14"/>
      <c r="FM114" s="14"/>
      <c r="FN114" s="14"/>
      <c r="FO114" s="14"/>
      <c r="FP114" s="14"/>
      <c r="FQ114" s="14"/>
      <c r="FR114" s="14"/>
      <c r="FS114" s="14"/>
      <c r="FT114" s="14"/>
      <c r="FU114" s="14"/>
      <c r="FV114" s="14"/>
      <c r="FW114" s="14"/>
      <c r="FX114" s="14"/>
      <c r="FY114" s="14"/>
      <c r="FZ114" s="14"/>
      <c r="GA114" s="14"/>
      <c r="GB114" s="14"/>
      <c r="GC114" s="14"/>
      <c r="GD114" s="14"/>
      <c r="GE114" s="14"/>
      <c r="GF114" s="14"/>
      <c r="GG114" s="14"/>
      <c r="GH114" s="14"/>
      <c r="GI114" s="14"/>
      <c r="GJ114" s="14"/>
      <c r="GK114" s="14"/>
      <c r="GL114" s="14"/>
      <c r="GM114" s="14"/>
      <c r="GN114" s="14"/>
      <c r="GO114" s="14"/>
      <c r="GP114" s="14"/>
      <c r="GQ114" s="14"/>
      <c r="GR114" s="14"/>
      <c r="GS114" s="14"/>
      <c r="GT114" s="14"/>
      <c r="GU114" s="14"/>
      <c r="GV114" s="14"/>
      <c r="GW114" s="14"/>
      <c r="GX114" s="14"/>
      <c r="GY114" s="14"/>
      <c r="GZ114" s="14"/>
      <c r="HA114" s="14"/>
      <c r="HB114" s="14"/>
      <c r="HC114" s="14"/>
      <c r="HD114" s="14"/>
      <c r="HE114" s="14"/>
      <c r="HF114" s="14"/>
      <c r="HG114" s="14"/>
      <c r="HH114" s="14"/>
      <c r="HI114" s="14"/>
      <c r="HJ114" s="14"/>
      <c r="HK114" s="14"/>
      <c r="HL114" s="14"/>
      <c r="HM114" s="14"/>
      <c r="HN114" s="14"/>
      <c r="HO114" s="14"/>
      <c r="HP114" s="14"/>
      <c r="HQ114" s="14"/>
      <c r="HR114" s="14"/>
      <c r="HS114" s="14"/>
      <c r="HT114" s="14"/>
      <c r="HU114" s="14"/>
      <c r="HV114" s="14"/>
      <c r="HW114" s="14"/>
      <c r="HX114" s="14"/>
      <c r="HY114" s="14"/>
      <c r="HZ114" s="14"/>
      <c r="IA114" s="14"/>
      <c r="IB114" s="14"/>
      <c r="IC114" s="14"/>
      <c r="ID114" s="14"/>
    </row>
    <row r="115" spans="1:238">
      <c r="A115" s="14"/>
      <c r="B115" s="14"/>
      <c r="C115" s="14"/>
      <c r="D115" s="14"/>
      <c r="E115" s="14"/>
      <c r="F115" s="14"/>
      <c r="G115" s="14"/>
      <c r="H115" s="14"/>
      <c r="I115" s="14"/>
      <c r="J115" s="14"/>
      <c r="K115" s="14"/>
      <c r="L115" s="14"/>
      <c r="M115" s="14"/>
      <c r="N115" s="14"/>
      <c r="O115" s="14"/>
      <c r="P115" s="14"/>
      <c r="Q115" s="14"/>
      <c r="R115" s="14"/>
      <c r="S115" s="14"/>
      <c r="T115" s="14"/>
      <c r="U115" s="14"/>
      <c r="V115" s="14"/>
      <c r="W115" s="14"/>
      <c r="X115" s="14"/>
      <c r="Y115" s="14"/>
      <c r="Z115" s="14"/>
      <c r="AA115" s="14"/>
      <c r="AB115" s="14"/>
      <c r="AC115" s="14"/>
      <c r="AD115" s="14"/>
      <c r="AE115" s="14"/>
      <c r="AF115" s="14"/>
      <c r="AG115" s="14"/>
      <c r="AH115" s="14"/>
      <c r="AI115" s="14"/>
      <c r="AJ115" s="14"/>
      <c r="AK115" s="14"/>
      <c r="AL115" s="14"/>
      <c r="AM115" s="14"/>
      <c r="AN115" s="14"/>
      <c r="AO115" s="14"/>
      <c r="AP115" s="14"/>
      <c r="AQ115" s="14"/>
      <c r="AR115" s="14"/>
      <c r="AS115" s="14"/>
      <c r="AT115" s="14"/>
      <c r="AU115" s="14"/>
      <c r="AV115" s="14"/>
      <c r="AW115" s="14"/>
      <c r="AX115" s="14"/>
      <c r="AY115" s="14"/>
      <c r="AZ115" s="14"/>
      <c r="BA115" s="14"/>
      <c r="BB115" s="14"/>
      <c r="BC115" s="14"/>
      <c r="BD115" s="14"/>
      <c r="BE115" s="14"/>
      <c r="BF115" s="14"/>
      <c r="BG115" s="14"/>
      <c r="BH115" s="14"/>
      <c r="BI115" s="14"/>
      <c r="BJ115" s="14"/>
      <c r="BK115" s="14"/>
      <c r="BL115" s="14"/>
      <c r="BM115" s="14"/>
      <c r="BN115" s="14"/>
      <c r="BO115" s="14"/>
      <c r="BP115" s="14"/>
      <c r="BQ115" s="14"/>
      <c r="BR115" s="14"/>
      <c r="BS115" s="14"/>
      <c r="BT115" s="14"/>
      <c r="BU115" s="14"/>
      <c r="BV115" s="14"/>
      <c r="BW115" s="14"/>
      <c r="BX115" s="14"/>
      <c r="BY115" s="14"/>
      <c r="BZ115" s="14"/>
      <c r="CA115" s="14"/>
      <c r="CB115" s="14"/>
      <c r="CC115" s="14"/>
      <c r="CD115" s="14"/>
      <c r="CE115" s="14"/>
      <c r="CF115" s="14"/>
      <c r="CG115" s="14"/>
      <c r="CH115" s="14"/>
      <c r="CI115" s="14"/>
      <c r="CJ115" s="14"/>
      <c r="CK115" s="14"/>
      <c r="CL115" s="14"/>
      <c r="CM115" s="14"/>
      <c r="CN115" s="14"/>
      <c r="CO115" s="14"/>
      <c r="CP115" s="14"/>
      <c r="CQ115" s="14"/>
      <c r="CR115" s="14"/>
      <c r="CS115" s="14"/>
      <c r="CT115" s="14"/>
      <c r="CU115" s="14"/>
      <c r="CV115" s="14"/>
      <c r="CW115" s="14"/>
      <c r="CX115" s="14"/>
      <c r="CY115" s="14"/>
      <c r="CZ115" s="14"/>
      <c r="DA115" s="14"/>
      <c r="DB115" s="14"/>
      <c r="DC115" s="14"/>
      <c r="DD115" s="14"/>
      <c r="DE115" s="14"/>
      <c r="DF115" s="14"/>
      <c r="DG115" s="14"/>
      <c r="DH115" s="14"/>
      <c r="DI115" s="14"/>
      <c r="DJ115" s="14"/>
      <c r="DK115" s="14"/>
      <c r="DL115" s="14"/>
      <c r="DM115" s="14"/>
      <c r="DN115" s="14"/>
      <c r="DO115" s="14"/>
      <c r="DP115" s="14"/>
      <c r="DQ115" s="14"/>
      <c r="DR115" s="14"/>
      <c r="DS115" s="14"/>
      <c r="DT115" s="14"/>
      <c r="DU115" s="14"/>
      <c r="DV115" s="14"/>
      <c r="DW115" s="14"/>
      <c r="DX115" s="14"/>
      <c r="DY115" s="14"/>
      <c r="DZ115" s="14"/>
      <c r="EA115" s="14"/>
      <c r="EB115" s="14"/>
      <c r="EC115" s="14"/>
      <c r="ED115" s="14"/>
      <c r="EE115" s="14"/>
      <c r="EF115" s="14"/>
      <c r="EG115" s="14"/>
      <c r="EH115" s="14"/>
      <c r="EI115" s="14"/>
      <c r="EJ115" s="14"/>
      <c r="EK115" s="14"/>
      <c r="EL115" s="14"/>
      <c r="EM115" s="14"/>
      <c r="EN115" s="14"/>
      <c r="EO115" s="14"/>
      <c r="EP115" s="14"/>
      <c r="EQ115" s="14"/>
      <c r="ER115" s="14"/>
      <c r="ES115" s="14"/>
      <c r="ET115" s="14"/>
      <c r="EU115" s="14"/>
      <c r="EV115" s="14"/>
      <c r="EW115" s="14"/>
      <c r="EX115" s="14"/>
      <c r="EY115" s="14"/>
      <c r="EZ115" s="14"/>
      <c r="FA115" s="14"/>
      <c r="FB115" s="14"/>
      <c r="FC115" s="14"/>
      <c r="FD115" s="14"/>
      <c r="FE115" s="14"/>
      <c r="FF115" s="14"/>
      <c r="FG115" s="14"/>
      <c r="FH115" s="14"/>
      <c r="FI115" s="14"/>
      <c r="FJ115" s="14"/>
      <c r="FK115" s="14"/>
      <c r="FL115" s="14"/>
      <c r="FM115" s="14"/>
      <c r="FN115" s="14"/>
      <c r="FO115" s="14"/>
      <c r="FP115" s="14"/>
      <c r="FQ115" s="14"/>
      <c r="FR115" s="14"/>
      <c r="FS115" s="14"/>
      <c r="FT115" s="14"/>
      <c r="FU115" s="14"/>
      <c r="FV115" s="14"/>
      <c r="FW115" s="14"/>
      <c r="FX115" s="14"/>
      <c r="FY115" s="14"/>
      <c r="FZ115" s="14"/>
      <c r="GA115" s="14"/>
      <c r="GB115" s="14"/>
      <c r="GC115" s="14"/>
      <c r="GD115" s="14"/>
      <c r="GE115" s="14"/>
      <c r="GF115" s="14"/>
      <c r="GG115" s="14"/>
      <c r="GH115" s="14"/>
      <c r="GI115" s="14"/>
      <c r="GJ115" s="14"/>
      <c r="GK115" s="14"/>
      <c r="GL115" s="14"/>
      <c r="GM115" s="14"/>
      <c r="GN115" s="14"/>
      <c r="GO115" s="14"/>
      <c r="GP115" s="14"/>
      <c r="GQ115" s="14"/>
      <c r="GR115" s="14"/>
      <c r="GS115" s="14"/>
      <c r="GT115" s="14"/>
      <c r="GU115" s="14"/>
      <c r="GV115" s="14"/>
      <c r="GW115" s="14"/>
      <c r="GX115" s="14"/>
      <c r="GY115" s="14"/>
      <c r="GZ115" s="14"/>
      <c r="HA115" s="14"/>
      <c r="HB115" s="14"/>
      <c r="HC115" s="14"/>
      <c r="HD115" s="14"/>
      <c r="HE115" s="14"/>
      <c r="HF115" s="14"/>
      <c r="HG115" s="14"/>
      <c r="HH115" s="14"/>
      <c r="HI115" s="14"/>
      <c r="HJ115" s="14"/>
      <c r="HK115" s="14"/>
      <c r="HL115" s="14"/>
      <c r="HM115" s="14"/>
      <c r="HN115" s="14"/>
      <c r="HO115" s="14"/>
      <c r="HP115" s="14"/>
      <c r="HQ115" s="14"/>
      <c r="HR115" s="14"/>
      <c r="HS115" s="14"/>
      <c r="HT115" s="14"/>
      <c r="HU115" s="14"/>
      <c r="HV115" s="14"/>
      <c r="HW115" s="14"/>
      <c r="HX115" s="14"/>
      <c r="HY115" s="14"/>
      <c r="HZ115" s="14"/>
      <c r="IA115" s="14"/>
      <c r="IB115" s="14"/>
      <c r="IC115" s="14"/>
      <c r="ID115" s="14"/>
    </row>
    <row r="116" spans="1:238">
      <c r="A116" s="14"/>
      <c r="B116" s="14"/>
      <c r="C116" s="14"/>
      <c r="D116" s="14"/>
      <c r="E116" s="14"/>
      <c r="F116" s="14"/>
      <c r="G116" s="14"/>
      <c r="H116" s="14"/>
      <c r="I116" s="14"/>
      <c r="J116" s="14"/>
      <c r="K116" s="14"/>
      <c r="L116" s="14"/>
      <c r="M116" s="14"/>
      <c r="N116" s="14"/>
      <c r="O116" s="14"/>
      <c r="P116" s="14"/>
      <c r="Q116" s="14"/>
      <c r="R116" s="14"/>
      <c r="S116" s="14"/>
      <c r="T116" s="14"/>
      <c r="U116" s="14"/>
      <c r="V116" s="14"/>
      <c r="W116" s="14"/>
      <c r="X116" s="14"/>
      <c r="Y116" s="14"/>
      <c r="Z116" s="14"/>
      <c r="AA116" s="14"/>
      <c r="AB116" s="14"/>
      <c r="AC116" s="14"/>
      <c r="AD116" s="14"/>
      <c r="AE116" s="14"/>
      <c r="AF116" s="14"/>
      <c r="AG116" s="14"/>
      <c r="AH116" s="14"/>
      <c r="AI116" s="14"/>
      <c r="AJ116" s="14"/>
      <c r="AK116" s="14"/>
      <c r="AL116" s="14"/>
      <c r="AM116" s="14"/>
      <c r="AN116" s="14"/>
      <c r="AO116" s="14"/>
      <c r="AP116" s="14"/>
      <c r="AQ116" s="14"/>
      <c r="AR116" s="14"/>
      <c r="AS116" s="14"/>
      <c r="AT116" s="14"/>
      <c r="AU116" s="14"/>
      <c r="AV116" s="14"/>
      <c r="AW116" s="14"/>
      <c r="AX116" s="14"/>
      <c r="AY116" s="14"/>
      <c r="AZ116" s="14"/>
      <c r="BA116" s="14"/>
      <c r="BB116" s="14"/>
      <c r="BC116" s="14"/>
      <c r="BD116" s="14"/>
      <c r="BE116" s="14"/>
      <c r="BF116" s="14"/>
      <c r="BG116" s="14"/>
      <c r="BH116" s="14"/>
      <c r="BI116" s="14"/>
      <c r="BJ116" s="14"/>
      <c r="BK116" s="14"/>
      <c r="BL116" s="14"/>
      <c r="BM116" s="14"/>
      <c r="BN116" s="14"/>
      <c r="BO116" s="14"/>
      <c r="BP116" s="14"/>
      <c r="BQ116" s="14"/>
      <c r="BR116" s="14"/>
      <c r="BS116" s="14"/>
      <c r="BT116" s="14"/>
      <c r="BU116" s="14"/>
      <c r="BV116" s="14"/>
      <c r="BW116" s="14"/>
      <c r="BX116" s="14"/>
      <c r="BY116" s="14"/>
      <c r="BZ116" s="14"/>
      <c r="CA116" s="14"/>
      <c r="CB116" s="14"/>
      <c r="CC116" s="14"/>
      <c r="CD116" s="14"/>
      <c r="CE116" s="14"/>
      <c r="CF116" s="14"/>
      <c r="CG116" s="14"/>
      <c r="CH116" s="14"/>
      <c r="CI116" s="14"/>
      <c r="CJ116" s="14"/>
      <c r="CK116" s="14"/>
      <c r="CL116" s="14"/>
      <c r="CM116" s="14"/>
      <c r="CN116" s="14"/>
      <c r="CO116" s="14"/>
      <c r="CP116" s="14"/>
      <c r="CQ116" s="14"/>
      <c r="CR116" s="14"/>
      <c r="CS116" s="14"/>
      <c r="CT116" s="14"/>
      <c r="CU116" s="14"/>
      <c r="CV116" s="14"/>
      <c r="CW116" s="14"/>
      <c r="CX116" s="14"/>
      <c r="CY116" s="14"/>
      <c r="CZ116" s="14"/>
      <c r="DA116" s="14"/>
      <c r="DB116" s="14"/>
      <c r="DC116" s="14"/>
      <c r="DD116" s="14"/>
      <c r="DE116" s="14"/>
      <c r="DF116" s="14"/>
      <c r="DG116" s="14"/>
      <c r="DH116" s="14"/>
      <c r="DI116" s="14"/>
      <c r="DJ116" s="14"/>
      <c r="DK116" s="14"/>
      <c r="DL116" s="14"/>
      <c r="DM116" s="14"/>
      <c r="DN116" s="14"/>
      <c r="DO116" s="14"/>
      <c r="DP116" s="14"/>
      <c r="DQ116" s="14"/>
      <c r="DR116" s="14"/>
      <c r="DS116" s="14"/>
      <c r="DT116" s="14"/>
      <c r="DU116" s="14"/>
      <c r="DV116" s="14"/>
      <c r="DW116" s="14"/>
      <c r="DX116" s="14"/>
      <c r="DY116" s="14"/>
      <c r="DZ116" s="14"/>
      <c r="EA116" s="14"/>
      <c r="EB116" s="14"/>
      <c r="EC116" s="14"/>
      <c r="ED116" s="14"/>
      <c r="EE116" s="14"/>
      <c r="EF116" s="14"/>
      <c r="EG116" s="14"/>
      <c r="EH116" s="14"/>
      <c r="EI116" s="14"/>
      <c r="EJ116" s="14"/>
      <c r="EK116" s="14"/>
      <c r="EL116" s="14"/>
      <c r="EM116" s="14"/>
      <c r="EN116" s="14"/>
      <c r="EO116" s="14"/>
      <c r="EP116" s="14"/>
      <c r="EQ116" s="14"/>
      <c r="ER116" s="14"/>
      <c r="ES116" s="14"/>
      <c r="ET116" s="14"/>
      <c r="EU116" s="14"/>
      <c r="EV116" s="14"/>
      <c r="EW116" s="14"/>
      <c r="EX116" s="14"/>
      <c r="EY116" s="14"/>
      <c r="EZ116" s="14"/>
      <c r="FA116" s="14"/>
      <c r="FB116" s="14"/>
      <c r="FC116" s="14"/>
      <c r="FD116" s="14"/>
      <c r="FE116" s="14"/>
      <c r="FF116" s="14"/>
      <c r="FG116" s="14"/>
      <c r="FH116" s="14"/>
      <c r="FI116" s="14"/>
      <c r="FJ116" s="14"/>
      <c r="FK116" s="14"/>
      <c r="FL116" s="14"/>
      <c r="FM116" s="14"/>
      <c r="FN116" s="14"/>
      <c r="FO116" s="14"/>
      <c r="FP116" s="14"/>
      <c r="FQ116" s="14"/>
      <c r="FR116" s="14"/>
      <c r="FS116" s="14"/>
      <c r="FT116" s="14"/>
      <c r="FU116" s="14"/>
      <c r="FV116" s="14"/>
      <c r="FW116" s="14"/>
      <c r="FX116" s="14"/>
      <c r="FY116" s="14"/>
      <c r="FZ116" s="14"/>
      <c r="GA116" s="14"/>
      <c r="GB116" s="14"/>
      <c r="GC116" s="14"/>
      <c r="GD116" s="14"/>
      <c r="GE116" s="14"/>
      <c r="GF116" s="14"/>
      <c r="GG116" s="14"/>
      <c r="GH116" s="14"/>
      <c r="GI116" s="14"/>
      <c r="GJ116" s="14"/>
      <c r="GK116" s="14"/>
      <c r="GL116" s="14"/>
      <c r="GM116" s="14"/>
      <c r="GN116" s="14"/>
      <c r="GO116" s="14"/>
      <c r="GP116" s="14"/>
      <c r="GQ116" s="14"/>
      <c r="GR116" s="14"/>
      <c r="GS116" s="14"/>
      <c r="GT116" s="14"/>
      <c r="GU116" s="14"/>
      <c r="GV116" s="14"/>
      <c r="GW116" s="14"/>
      <c r="GX116" s="14"/>
      <c r="GY116" s="14"/>
      <c r="GZ116" s="14"/>
      <c r="HA116" s="14"/>
      <c r="HB116" s="14"/>
      <c r="HC116" s="14"/>
      <c r="HD116" s="14"/>
      <c r="HE116" s="14"/>
      <c r="HF116" s="14"/>
      <c r="HG116" s="14"/>
      <c r="HH116" s="14"/>
      <c r="HI116" s="14"/>
      <c r="HJ116" s="14"/>
      <c r="HK116" s="14"/>
      <c r="HL116" s="14"/>
      <c r="HM116" s="14"/>
      <c r="HN116" s="14"/>
      <c r="HO116" s="14"/>
      <c r="HP116" s="14"/>
      <c r="HQ116" s="14"/>
      <c r="HR116" s="14"/>
      <c r="HS116" s="14"/>
      <c r="HT116" s="14"/>
      <c r="HU116" s="14"/>
      <c r="HV116" s="14"/>
      <c r="HW116" s="14"/>
      <c r="HX116" s="14"/>
      <c r="HY116" s="14"/>
      <c r="HZ116" s="14"/>
      <c r="IA116" s="14"/>
      <c r="IB116" s="14"/>
      <c r="IC116" s="14"/>
      <c r="ID116" s="14"/>
    </row>
    <row r="117" spans="1:238">
      <c r="A117" s="14"/>
      <c r="B117" s="14"/>
      <c r="C117" s="14"/>
      <c r="D117" s="14"/>
      <c r="E117" s="14"/>
      <c r="F117" s="14"/>
      <c r="G117" s="14"/>
      <c r="H117" s="14"/>
      <c r="I117" s="14"/>
      <c r="J117" s="14"/>
      <c r="K117" s="14"/>
      <c r="L117" s="14"/>
      <c r="M117" s="14"/>
      <c r="N117" s="14"/>
      <c r="O117" s="14"/>
      <c r="P117" s="14"/>
      <c r="Q117" s="14"/>
      <c r="R117" s="14"/>
      <c r="S117" s="14"/>
      <c r="T117" s="14"/>
      <c r="U117" s="14"/>
      <c r="V117" s="14"/>
      <c r="W117" s="14"/>
      <c r="X117" s="14"/>
      <c r="Y117" s="14"/>
      <c r="Z117" s="14"/>
      <c r="AA117" s="14"/>
      <c r="AB117" s="14"/>
      <c r="AC117" s="14"/>
      <c r="AD117" s="14"/>
      <c r="AE117" s="14"/>
      <c r="AF117" s="14"/>
      <c r="AG117" s="14"/>
      <c r="AH117" s="14"/>
      <c r="AI117" s="14"/>
      <c r="AJ117" s="14"/>
      <c r="AK117" s="14"/>
      <c r="AL117" s="14"/>
      <c r="AM117" s="14"/>
      <c r="AN117" s="14"/>
      <c r="AO117" s="14"/>
      <c r="AP117" s="14"/>
      <c r="AQ117" s="14"/>
      <c r="AR117" s="14"/>
      <c r="AS117" s="14"/>
      <c r="AT117" s="14"/>
      <c r="AU117" s="14"/>
      <c r="AV117" s="14"/>
      <c r="AW117" s="14"/>
      <c r="AX117" s="14"/>
      <c r="AY117" s="14"/>
      <c r="AZ117" s="14"/>
      <c r="BA117" s="14"/>
      <c r="BB117" s="14"/>
      <c r="BC117" s="14"/>
      <c r="BD117" s="14"/>
      <c r="BE117" s="14"/>
      <c r="BF117" s="14"/>
      <c r="BG117" s="14"/>
      <c r="BH117" s="14"/>
      <c r="BI117" s="14"/>
      <c r="BJ117" s="14"/>
      <c r="BK117" s="14"/>
      <c r="BL117" s="14"/>
      <c r="BM117" s="14"/>
      <c r="BN117" s="14"/>
      <c r="BO117" s="14"/>
      <c r="BP117" s="14"/>
      <c r="BQ117" s="14"/>
      <c r="BR117" s="14"/>
      <c r="BS117" s="14"/>
      <c r="BT117" s="14"/>
      <c r="BU117" s="14"/>
      <c r="BV117" s="14"/>
      <c r="BW117" s="14"/>
      <c r="BX117" s="14"/>
      <c r="BY117" s="14"/>
      <c r="BZ117" s="14"/>
      <c r="CA117" s="14"/>
      <c r="CB117" s="14"/>
      <c r="CC117" s="14"/>
      <c r="CD117" s="14"/>
      <c r="CE117" s="14"/>
      <c r="CF117" s="14"/>
      <c r="CG117" s="14"/>
      <c r="CH117" s="14"/>
      <c r="CI117" s="14"/>
      <c r="CJ117" s="14"/>
      <c r="CK117" s="14"/>
      <c r="CL117" s="14"/>
      <c r="CM117" s="14"/>
      <c r="CN117" s="14"/>
      <c r="CO117" s="14"/>
      <c r="CP117" s="14"/>
      <c r="CQ117" s="14"/>
      <c r="CR117" s="14"/>
      <c r="CS117" s="14"/>
      <c r="CT117" s="14"/>
      <c r="CU117" s="14"/>
      <c r="CV117" s="14"/>
      <c r="CW117" s="14"/>
      <c r="CX117" s="14"/>
      <c r="CY117" s="14"/>
      <c r="CZ117" s="14"/>
      <c r="DA117" s="14"/>
      <c r="DB117" s="14"/>
      <c r="DC117" s="14"/>
      <c r="DD117" s="14"/>
      <c r="DE117" s="14"/>
      <c r="DF117" s="14"/>
      <c r="DG117" s="14"/>
      <c r="DH117" s="14"/>
      <c r="DI117" s="14"/>
      <c r="DJ117" s="14"/>
      <c r="DK117" s="14"/>
      <c r="DL117" s="14"/>
      <c r="DM117" s="14"/>
      <c r="DN117" s="14"/>
      <c r="DO117" s="14"/>
      <c r="DP117" s="14"/>
      <c r="DQ117" s="14"/>
      <c r="DR117" s="14"/>
      <c r="DS117" s="14"/>
      <c r="DT117" s="14"/>
      <c r="DU117" s="14"/>
      <c r="DV117" s="14"/>
      <c r="DW117" s="14"/>
      <c r="DX117" s="14"/>
      <c r="DY117" s="14"/>
      <c r="DZ117" s="14"/>
      <c r="EA117" s="14"/>
      <c r="EB117" s="14"/>
      <c r="EC117" s="14"/>
      <c r="ED117" s="14"/>
      <c r="EE117" s="14"/>
      <c r="EF117" s="14"/>
      <c r="EG117" s="14"/>
      <c r="EH117" s="14"/>
      <c r="EI117" s="14"/>
      <c r="EJ117" s="14"/>
      <c r="EK117" s="14"/>
      <c r="EL117" s="14"/>
      <c r="EM117" s="14"/>
      <c r="EN117" s="14"/>
      <c r="EO117" s="14"/>
      <c r="EP117" s="14"/>
      <c r="EQ117" s="14"/>
      <c r="ER117" s="14"/>
      <c r="ES117" s="14"/>
      <c r="ET117" s="14"/>
      <c r="EU117" s="14"/>
      <c r="EV117" s="14"/>
      <c r="EW117" s="14"/>
      <c r="EX117" s="14"/>
      <c r="EY117" s="14"/>
      <c r="EZ117" s="14"/>
      <c r="FA117" s="14"/>
      <c r="FB117" s="14"/>
      <c r="FC117" s="14"/>
      <c r="FD117" s="14"/>
      <c r="FE117" s="14"/>
      <c r="FF117" s="14"/>
      <c r="FG117" s="14"/>
      <c r="FH117" s="14"/>
      <c r="FI117" s="14"/>
      <c r="FJ117" s="14"/>
      <c r="FK117" s="14"/>
      <c r="FL117" s="14"/>
      <c r="FM117" s="14"/>
      <c r="FN117" s="14"/>
      <c r="FO117" s="14"/>
      <c r="FP117" s="14"/>
      <c r="FQ117" s="14"/>
      <c r="FR117" s="14"/>
      <c r="FS117" s="14"/>
      <c r="FT117" s="14"/>
      <c r="FU117" s="14"/>
      <c r="FV117" s="14"/>
      <c r="FW117" s="14"/>
      <c r="FX117" s="14"/>
      <c r="FY117" s="14"/>
      <c r="FZ117" s="14"/>
      <c r="GA117" s="14"/>
      <c r="GB117" s="14"/>
      <c r="GC117" s="14"/>
      <c r="GD117" s="14"/>
      <c r="GE117" s="14"/>
      <c r="GF117" s="14"/>
      <c r="GG117" s="14"/>
      <c r="GH117" s="14"/>
      <c r="GI117" s="14"/>
      <c r="GJ117" s="14"/>
      <c r="GK117" s="14"/>
      <c r="GL117" s="14"/>
      <c r="GM117" s="14"/>
      <c r="GN117" s="14"/>
      <c r="GO117" s="14"/>
      <c r="GP117" s="14"/>
      <c r="GQ117" s="14"/>
      <c r="GR117" s="14"/>
      <c r="GS117" s="14"/>
      <c r="GT117" s="14"/>
      <c r="GU117" s="14"/>
      <c r="GV117" s="14"/>
      <c r="GW117" s="14"/>
      <c r="GX117" s="14"/>
      <c r="GY117" s="14"/>
      <c r="GZ117" s="14"/>
      <c r="HA117" s="14"/>
      <c r="HB117" s="14"/>
      <c r="HC117" s="14"/>
      <c r="HD117" s="14"/>
      <c r="HE117" s="14"/>
      <c r="HF117" s="14"/>
      <c r="HG117" s="14"/>
      <c r="HH117" s="14"/>
      <c r="HI117" s="14"/>
      <c r="HJ117" s="14"/>
      <c r="HK117" s="14"/>
      <c r="HL117" s="14"/>
      <c r="HM117" s="14"/>
      <c r="HN117" s="14"/>
      <c r="HO117" s="14"/>
      <c r="HP117" s="14"/>
      <c r="HQ117" s="14"/>
      <c r="HR117" s="14"/>
      <c r="HS117" s="14"/>
      <c r="HT117" s="14"/>
      <c r="HU117" s="14"/>
      <c r="HV117" s="14"/>
      <c r="HW117" s="14"/>
      <c r="HX117" s="14"/>
      <c r="HY117" s="14"/>
      <c r="HZ117" s="14"/>
      <c r="IA117" s="14"/>
      <c r="IB117" s="14"/>
      <c r="IC117" s="14"/>
      <c r="ID117" s="14"/>
    </row>
    <row r="118" spans="1:238">
      <c r="A118" s="14"/>
      <c r="B118" s="14"/>
      <c r="C118" s="14"/>
      <c r="D118" s="14"/>
      <c r="E118" s="14"/>
      <c r="F118" s="14"/>
      <c r="G118" s="14"/>
      <c r="H118" s="14"/>
      <c r="I118" s="14"/>
      <c r="J118" s="14"/>
      <c r="K118" s="14"/>
      <c r="L118" s="14"/>
      <c r="M118" s="14"/>
      <c r="N118" s="14"/>
      <c r="O118" s="14"/>
      <c r="P118" s="14"/>
      <c r="Q118" s="14"/>
      <c r="R118" s="14"/>
      <c r="S118" s="14"/>
      <c r="T118" s="14"/>
      <c r="U118" s="14"/>
      <c r="V118" s="14"/>
      <c r="W118" s="14"/>
      <c r="X118" s="14"/>
      <c r="Y118" s="14"/>
      <c r="Z118" s="14"/>
      <c r="AA118" s="14"/>
      <c r="AB118" s="14"/>
      <c r="AC118" s="14"/>
      <c r="AD118" s="14"/>
      <c r="AE118" s="14"/>
      <c r="AF118" s="14"/>
      <c r="AG118" s="14"/>
      <c r="AH118" s="14"/>
      <c r="AI118" s="14"/>
      <c r="AJ118" s="14"/>
      <c r="AK118" s="14"/>
      <c r="AL118" s="14"/>
      <c r="AM118" s="14"/>
      <c r="AN118" s="14"/>
      <c r="AO118" s="14"/>
      <c r="AP118" s="14"/>
      <c r="AQ118" s="14"/>
      <c r="AR118" s="14"/>
      <c r="AS118" s="14"/>
      <c r="AT118" s="14"/>
      <c r="AU118" s="14"/>
      <c r="AV118" s="14"/>
      <c r="AW118" s="14"/>
      <c r="AX118" s="14"/>
      <c r="AY118" s="14"/>
      <c r="AZ118" s="14"/>
      <c r="BA118" s="14"/>
      <c r="BB118" s="14"/>
      <c r="BC118" s="14"/>
      <c r="BD118" s="14"/>
      <c r="BE118" s="14"/>
      <c r="BF118" s="14"/>
      <c r="BG118" s="14"/>
      <c r="BH118" s="14"/>
      <c r="BI118" s="14"/>
      <c r="BJ118" s="14"/>
      <c r="BK118" s="14"/>
      <c r="BL118" s="14"/>
      <c r="BM118" s="14"/>
      <c r="BN118" s="14"/>
      <c r="BO118" s="14"/>
      <c r="BP118" s="14"/>
      <c r="BQ118" s="14"/>
      <c r="BR118" s="14"/>
      <c r="BS118" s="14"/>
      <c r="BT118" s="14"/>
      <c r="BU118" s="14"/>
      <c r="BV118" s="14"/>
      <c r="BW118" s="14"/>
      <c r="BX118" s="14"/>
      <c r="BY118" s="14"/>
      <c r="BZ118" s="14"/>
      <c r="CA118" s="14"/>
      <c r="CB118" s="14"/>
      <c r="CC118" s="14"/>
      <c r="CD118" s="14"/>
      <c r="CE118" s="14"/>
      <c r="CF118" s="14"/>
      <c r="CG118" s="14"/>
      <c r="CH118" s="14"/>
      <c r="CI118" s="14"/>
      <c r="CJ118" s="14"/>
      <c r="CK118" s="14"/>
      <c r="CL118" s="14"/>
      <c r="CM118" s="14"/>
      <c r="CN118" s="14"/>
      <c r="CO118" s="14"/>
      <c r="CP118" s="14"/>
      <c r="CQ118" s="14"/>
      <c r="CR118" s="14"/>
      <c r="CS118" s="14"/>
      <c r="CT118" s="14"/>
      <c r="CU118" s="14"/>
      <c r="CV118" s="14"/>
      <c r="CW118" s="14"/>
      <c r="CX118" s="14"/>
      <c r="CY118" s="14"/>
      <c r="CZ118" s="14"/>
      <c r="DA118" s="14"/>
      <c r="DB118" s="14"/>
      <c r="DC118" s="14"/>
      <c r="DD118" s="14"/>
      <c r="DE118" s="14"/>
      <c r="DF118" s="14"/>
      <c r="DG118" s="14"/>
      <c r="DH118" s="14"/>
      <c r="DI118" s="14"/>
      <c r="DJ118" s="14"/>
      <c r="DK118" s="14"/>
      <c r="DL118" s="14"/>
      <c r="DM118" s="14"/>
      <c r="DN118" s="14"/>
      <c r="DO118" s="14"/>
      <c r="DP118" s="14"/>
      <c r="DQ118" s="14"/>
      <c r="DR118" s="14"/>
      <c r="DS118" s="14"/>
      <c r="DT118" s="14"/>
      <c r="DU118" s="14"/>
      <c r="DV118" s="14"/>
      <c r="DW118" s="14"/>
      <c r="DX118" s="14"/>
      <c r="DY118" s="14"/>
      <c r="DZ118" s="14"/>
      <c r="EA118" s="14"/>
      <c r="EB118" s="14"/>
      <c r="EC118" s="14"/>
      <c r="ED118" s="14"/>
      <c r="EE118" s="14"/>
      <c r="EF118" s="14"/>
      <c r="EG118" s="14"/>
      <c r="EH118" s="14"/>
      <c r="EI118" s="14"/>
      <c r="EJ118" s="14"/>
      <c r="EK118" s="14"/>
      <c r="EL118" s="14"/>
      <c r="EM118" s="14"/>
      <c r="EN118" s="14"/>
      <c r="EO118" s="14"/>
      <c r="EP118" s="14"/>
      <c r="EQ118" s="14"/>
      <c r="ER118" s="14"/>
      <c r="ES118" s="14"/>
      <c r="ET118" s="14"/>
      <c r="EU118" s="14"/>
      <c r="EV118" s="14"/>
      <c r="EW118" s="14"/>
      <c r="EX118" s="14"/>
      <c r="EY118" s="14"/>
      <c r="EZ118" s="14"/>
      <c r="FA118" s="14"/>
      <c r="FB118" s="14"/>
      <c r="FC118" s="14"/>
      <c r="FD118" s="14"/>
      <c r="FE118" s="14"/>
      <c r="FF118" s="14"/>
      <c r="FG118" s="14"/>
      <c r="FH118" s="14"/>
      <c r="FI118" s="14"/>
      <c r="FJ118" s="14"/>
      <c r="FK118" s="14"/>
      <c r="FL118" s="14"/>
      <c r="FM118" s="14"/>
      <c r="FN118" s="14"/>
      <c r="FO118" s="14"/>
      <c r="FP118" s="14"/>
      <c r="FQ118" s="14"/>
      <c r="FR118" s="14"/>
      <c r="FS118" s="14"/>
      <c r="FT118" s="14"/>
      <c r="FU118" s="14"/>
      <c r="FV118" s="14"/>
      <c r="FW118" s="14"/>
      <c r="FX118" s="14"/>
      <c r="FY118" s="14"/>
      <c r="FZ118" s="14"/>
      <c r="GA118" s="14"/>
      <c r="GB118" s="14"/>
      <c r="GC118" s="14"/>
      <c r="GD118" s="14"/>
      <c r="GE118" s="14"/>
      <c r="GF118" s="14"/>
      <c r="GG118" s="14"/>
      <c r="GH118" s="14"/>
      <c r="GI118" s="14"/>
      <c r="GJ118" s="14"/>
      <c r="GK118" s="14"/>
      <c r="GL118" s="14"/>
      <c r="GM118" s="14"/>
      <c r="GN118" s="14"/>
      <c r="GO118" s="14"/>
      <c r="GP118" s="14"/>
      <c r="GQ118" s="14"/>
      <c r="GR118" s="14"/>
      <c r="GS118" s="14"/>
      <c r="GT118" s="14"/>
      <c r="GU118" s="14"/>
      <c r="GV118" s="14"/>
      <c r="GW118" s="14"/>
      <c r="GX118" s="14"/>
      <c r="GY118" s="14"/>
      <c r="GZ118" s="14"/>
      <c r="HA118" s="14"/>
      <c r="HB118" s="14"/>
      <c r="HC118" s="14"/>
      <c r="HD118" s="14"/>
      <c r="HE118" s="14"/>
      <c r="HF118" s="14"/>
      <c r="HG118" s="14"/>
      <c r="HH118" s="14"/>
      <c r="HI118" s="14"/>
      <c r="HJ118" s="14"/>
      <c r="HK118" s="14"/>
      <c r="HL118" s="14"/>
      <c r="HM118" s="14"/>
      <c r="HN118" s="14"/>
      <c r="HO118" s="14"/>
      <c r="HP118" s="14"/>
      <c r="HQ118" s="14"/>
      <c r="HR118" s="14"/>
      <c r="HS118" s="14"/>
      <c r="HT118" s="14"/>
      <c r="HU118" s="14"/>
      <c r="HV118" s="14"/>
      <c r="HW118" s="14"/>
      <c r="HX118" s="14"/>
      <c r="HY118" s="14"/>
      <c r="HZ118" s="14"/>
      <c r="IA118" s="14"/>
      <c r="IB118" s="14"/>
      <c r="IC118" s="14"/>
      <c r="ID118" s="14"/>
    </row>
    <row r="119" spans="1:238">
      <c r="A119" s="14"/>
      <c r="B119" s="14"/>
      <c r="C119" s="14"/>
      <c r="D119" s="14"/>
      <c r="E119" s="14"/>
      <c r="F119" s="14"/>
      <c r="G119" s="14"/>
      <c r="H119" s="14"/>
      <c r="I119" s="14"/>
      <c r="J119" s="14"/>
      <c r="K119" s="14"/>
      <c r="L119" s="14"/>
      <c r="M119" s="14"/>
      <c r="N119" s="14"/>
      <c r="O119" s="14"/>
      <c r="P119" s="14"/>
      <c r="Q119" s="14"/>
      <c r="R119" s="14"/>
      <c r="S119" s="14"/>
      <c r="T119" s="14"/>
      <c r="U119" s="14"/>
      <c r="V119" s="14"/>
      <c r="W119" s="14"/>
      <c r="X119" s="14"/>
      <c r="Y119" s="14"/>
      <c r="Z119" s="14"/>
      <c r="AA119" s="14"/>
      <c r="AB119" s="14"/>
      <c r="AC119" s="14"/>
      <c r="AD119" s="14"/>
      <c r="AE119" s="14"/>
      <c r="AF119" s="14"/>
      <c r="AG119" s="14"/>
      <c r="AH119" s="14"/>
      <c r="AI119" s="14"/>
      <c r="AJ119" s="14"/>
      <c r="AK119" s="14"/>
      <c r="AL119" s="14"/>
      <c r="AM119" s="14"/>
      <c r="AN119" s="14"/>
      <c r="AO119" s="14"/>
      <c r="AP119" s="14"/>
      <c r="AQ119" s="14"/>
      <c r="AR119" s="14"/>
      <c r="AS119" s="14"/>
      <c r="AT119" s="14"/>
      <c r="AU119" s="14"/>
      <c r="AV119" s="14"/>
      <c r="AW119" s="14"/>
      <c r="AX119" s="14"/>
      <c r="AY119" s="14"/>
      <c r="AZ119" s="14"/>
      <c r="BA119" s="14"/>
      <c r="BB119" s="14"/>
      <c r="BC119" s="14"/>
      <c r="BD119" s="14"/>
      <c r="BE119" s="14"/>
      <c r="BF119" s="14"/>
      <c r="BG119" s="14"/>
      <c r="BH119" s="14"/>
      <c r="BI119" s="14"/>
      <c r="BJ119" s="14"/>
      <c r="BK119" s="14"/>
      <c r="BL119" s="14"/>
      <c r="BM119" s="14"/>
      <c r="BN119" s="14"/>
      <c r="BO119" s="14"/>
      <c r="BP119" s="14"/>
      <c r="BQ119" s="14"/>
      <c r="BR119" s="14"/>
      <c r="BS119" s="14"/>
      <c r="BT119" s="14"/>
      <c r="BU119" s="14"/>
      <c r="BV119" s="14"/>
      <c r="BW119" s="14"/>
      <c r="BX119" s="14"/>
      <c r="BY119" s="14"/>
      <c r="BZ119" s="14"/>
      <c r="CA119" s="14"/>
      <c r="CB119" s="14"/>
      <c r="CC119" s="14"/>
      <c r="CD119" s="14"/>
      <c r="CE119" s="14"/>
      <c r="CF119" s="14"/>
      <c r="CG119" s="14"/>
      <c r="CH119" s="14"/>
      <c r="CI119" s="14"/>
      <c r="CJ119" s="14"/>
      <c r="CK119" s="14"/>
      <c r="CL119" s="14"/>
      <c r="CM119" s="14"/>
      <c r="CN119" s="14"/>
      <c r="CO119" s="14"/>
      <c r="CP119" s="14"/>
      <c r="CQ119" s="14"/>
      <c r="CR119" s="14"/>
      <c r="CS119" s="14"/>
      <c r="CT119" s="14"/>
      <c r="CU119" s="14"/>
      <c r="CV119" s="14"/>
      <c r="CW119" s="14"/>
      <c r="CX119" s="14"/>
      <c r="CY119" s="14"/>
      <c r="CZ119" s="14"/>
      <c r="DA119" s="14"/>
      <c r="DB119" s="14"/>
      <c r="DC119" s="14"/>
      <c r="DD119" s="14"/>
      <c r="DE119" s="14"/>
      <c r="DF119" s="14"/>
      <c r="DG119" s="14"/>
      <c r="DH119" s="14"/>
      <c r="DI119" s="14"/>
      <c r="DJ119" s="14"/>
      <c r="DK119" s="14"/>
      <c r="DL119" s="14"/>
      <c r="DM119" s="14"/>
      <c r="DN119" s="14"/>
      <c r="DO119" s="14"/>
      <c r="DP119" s="14"/>
      <c r="DQ119" s="14"/>
      <c r="DR119" s="14"/>
      <c r="DS119" s="14"/>
      <c r="DT119" s="14"/>
      <c r="DU119" s="14"/>
      <c r="DV119" s="14"/>
      <c r="DW119" s="14"/>
      <c r="DX119" s="14"/>
      <c r="DY119" s="14"/>
      <c r="DZ119" s="14"/>
      <c r="EA119" s="14"/>
      <c r="EB119" s="14"/>
      <c r="EC119" s="14"/>
      <c r="ED119" s="14"/>
      <c r="EE119" s="14"/>
      <c r="EF119" s="14"/>
      <c r="EG119" s="14"/>
      <c r="EH119" s="14"/>
      <c r="EI119" s="14"/>
      <c r="EJ119" s="14"/>
      <c r="EK119" s="14"/>
      <c r="EL119" s="14"/>
      <c r="EM119" s="14"/>
      <c r="EN119" s="14"/>
      <c r="EO119" s="14"/>
      <c r="EP119" s="14"/>
      <c r="EQ119" s="14"/>
      <c r="ER119" s="14"/>
      <c r="ES119" s="14"/>
      <c r="ET119" s="14"/>
      <c r="EU119" s="14"/>
      <c r="EV119" s="14"/>
      <c r="EW119" s="14"/>
      <c r="EX119" s="14"/>
      <c r="EY119" s="14"/>
      <c r="EZ119" s="14"/>
      <c r="FA119" s="14"/>
      <c r="FB119" s="14"/>
      <c r="FC119" s="14"/>
      <c r="FD119" s="14"/>
      <c r="FE119" s="14"/>
      <c r="FF119" s="14"/>
      <c r="FG119" s="14"/>
      <c r="FH119" s="14"/>
      <c r="FI119" s="14"/>
      <c r="FJ119" s="14"/>
      <c r="FK119" s="14"/>
      <c r="FL119" s="14"/>
      <c r="FM119" s="14"/>
      <c r="FN119" s="14"/>
      <c r="FO119" s="14"/>
      <c r="FP119" s="14"/>
      <c r="FQ119" s="14"/>
      <c r="FR119" s="14"/>
      <c r="FS119" s="14"/>
      <c r="FT119" s="14"/>
      <c r="FU119" s="14"/>
      <c r="FV119" s="14"/>
      <c r="FW119" s="14"/>
      <c r="FX119" s="14"/>
      <c r="FY119" s="14"/>
      <c r="FZ119" s="14"/>
      <c r="GA119" s="14"/>
      <c r="GB119" s="14"/>
      <c r="GC119" s="14"/>
      <c r="GD119" s="14"/>
      <c r="GE119" s="14"/>
      <c r="GF119" s="14"/>
      <c r="GG119" s="14"/>
      <c r="GH119" s="14"/>
      <c r="GI119" s="14"/>
      <c r="GJ119" s="14"/>
      <c r="GK119" s="14"/>
      <c r="GL119" s="14"/>
      <c r="GM119" s="14"/>
      <c r="GN119" s="14"/>
      <c r="GO119" s="14"/>
      <c r="GP119" s="14"/>
      <c r="GQ119" s="14"/>
      <c r="GR119" s="14"/>
      <c r="GS119" s="14"/>
      <c r="GT119" s="14"/>
      <c r="GU119" s="14"/>
      <c r="GV119" s="14"/>
      <c r="GW119" s="14"/>
      <c r="GX119" s="14"/>
      <c r="GY119" s="14"/>
      <c r="GZ119" s="14"/>
      <c r="HA119" s="14"/>
      <c r="HB119" s="14"/>
      <c r="HC119" s="14"/>
      <c r="HD119" s="14"/>
      <c r="HE119" s="14"/>
      <c r="HF119" s="14"/>
      <c r="HG119" s="14"/>
      <c r="HH119" s="14"/>
      <c r="HI119" s="14"/>
      <c r="HJ119" s="14"/>
      <c r="HK119" s="14"/>
      <c r="HL119" s="14"/>
      <c r="HM119" s="14"/>
      <c r="HN119" s="14"/>
      <c r="HO119" s="14"/>
      <c r="HP119" s="14"/>
      <c r="HQ119" s="14"/>
      <c r="HR119" s="14"/>
      <c r="HS119" s="14"/>
      <c r="HT119" s="14"/>
      <c r="HU119" s="14"/>
      <c r="HV119" s="14"/>
      <c r="HW119" s="14"/>
      <c r="HX119" s="14"/>
      <c r="HY119" s="14"/>
      <c r="HZ119" s="14"/>
      <c r="IA119" s="14"/>
      <c r="IB119" s="14"/>
      <c r="IC119" s="14"/>
      <c r="ID119" s="14"/>
    </row>
    <row r="120" spans="1:238">
      <c r="A120" s="14"/>
      <c r="B120" s="14"/>
      <c r="C120" s="14"/>
      <c r="D120" s="14"/>
      <c r="E120" s="14"/>
      <c r="F120" s="14"/>
      <c r="G120" s="14"/>
      <c r="H120" s="14"/>
      <c r="I120" s="14"/>
      <c r="J120" s="14"/>
      <c r="K120" s="14"/>
      <c r="L120" s="14"/>
      <c r="M120" s="14"/>
      <c r="N120" s="14"/>
      <c r="O120" s="14"/>
      <c r="P120" s="14"/>
      <c r="Q120" s="14"/>
      <c r="R120" s="14"/>
      <c r="S120" s="14"/>
      <c r="T120" s="14"/>
      <c r="U120" s="14"/>
      <c r="V120" s="14"/>
      <c r="W120" s="14"/>
      <c r="X120" s="14"/>
      <c r="Y120" s="14"/>
      <c r="Z120" s="14"/>
      <c r="AA120" s="14"/>
      <c r="AB120" s="14"/>
      <c r="AC120" s="14"/>
      <c r="AD120" s="14"/>
      <c r="AE120" s="14"/>
      <c r="AF120" s="14"/>
      <c r="AG120" s="14"/>
      <c r="AH120" s="14"/>
      <c r="AI120" s="14"/>
      <c r="AJ120" s="14"/>
      <c r="AK120" s="14"/>
      <c r="AL120" s="14"/>
      <c r="AM120" s="14"/>
      <c r="AN120" s="14"/>
      <c r="AO120" s="14"/>
      <c r="AP120" s="14"/>
      <c r="AQ120" s="14"/>
      <c r="AR120" s="14"/>
      <c r="AS120" s="14"/>
      <c r="AT120" s="14"/>
      <c r="AU120" s="14"/>
      <c r="AV120" s="14"/>
      <c r="AW120" s="14"/>
      <c r="AX120" s="14"/>
      <c r="AY120" s="14"/>
      <c r="AZ120" s="14"/>
      <c r="BA120" s="14"/>
      <c r="BB120" s="14"/>
      <c r="BC120" s="14"/>
      <c r="BD120" s="14"/>
      <c r="BE120" s="14"/>
      <c r="BF120" s="14"/>
      <c r="BG120" s="14"/>
      <c r="BH120" s="14"/>
      <c r="BI120" s="14"/>
      <c r="BJ120" s="14"/>
      <c r="BK120" s="14"/>
      <c r="BL120" s="14"/>
      <c r="BM120" s="14"/>
      <c r="BN120" s="14"/>
      <c r="BO120" s="14"/>
      <c r="BP120" s="14"/>
      <c r="BQ120" s="14"/>
      <c r="BR120" s="14"/>
      <c r="BS120" s="14"/>
      <c r="BT120" s="14"/>
      <c r="BU120" s="14"/>
      <c r="BV120" s="14"/>
      <c r="BW120" s="14"/>
      <c r="BX120" s="14"/>
      <c r="BY120" s="14"/>
      <c r="BZ120" s="14"/>
      <c r="CA120" s="14"/>
      <c r="CB120" s="14"/>
      <c r="CC120" s="14"/>
      <c r="CD120" s="14"/>
      <c r="CE120" s="14"/>
      <c r="CF120" s="14"/>
      <c r="CG120" s="14"/>
      <c r="CH120" s="14"/>
      <c r="CI120" s="14"/>
      <c r="CJ120" s="14"/>
      <c r="CK120" s="14"/>
      <c r="CL120" s="14"/>
      <c r="CM120" s="14"/>
      <c r="CN120" s="14"/>
      <c r="CO120" s="14"/>
      <c r="CP120" s="14"/>
      <c r="CQ120" s="14"/>
      <c r="CR120" s="14"/>
      <c r="CS120" s="14"/>
      <c r="CT120" s="14"/>
      <c r="CU120" s="14"/>
      <c r="CV120" s="14"/>
      <c r="CW120" s="14"/>
      <c r="CX120" s="14"/>
      <c r="CY120" s="14"/>
      <c r="CZ120" s="14"/>
      <c r="DA120" s="14"/>
      <c r="DB120" s="14"/>
      <c r="DC120" s="14"/>
      <c r="DD120" s="14"/>
      <c r="DE120" s="14"/>
      <c r="DF120" s="14"/>
      <c r="DG120" s="14"/>
      <c r="DH120" s="14"/>
      <c r="DI120" s="14"/>
      <c r="DJ120" s="14"/>
      <c r="DK120" s="14"/>
      <c r="DL120" s="14"/>
      <c r="DM120" s="14"/>
      <c r="DN120" s="14"/>
      <c r="DO120" s="14"/>
      <c r="DP120" s="14"/>
      <c r="DQ120" s="14"/>
      <c r="DR120" s="14"/>
      <c r="DS120" s="14"/>
      <c r="DT120" s="14"/>
      <c r="DU120" s="14"/>
      <c r="DV120" s="14"/>
      <c r="DW120" s="14"/>
      <c r="DX120" s="14"/>
      <c r="DY120" s="14"/>
      <c r="DZ120" s="14"/>
      <c r="EA120" s="14"/>
      <c r="EB120" s="14"/>
      <c r="EC120" s="14"/>
      <c r="ED120" s="14"/>
      <c r="EE120" s="14"/>
      <c r="EF120" s="14"/>
      <c r="EG120" s="14"/>
      <c r="EH120" s="14"/>
      <c r="EI120" s="14"/>
      <c r="EJ120" s="14"/>
      <c r="EK120" s="14"/>
      <c r="EL120" s="14"/>
      <c r="EM120" s="14"/>
      <c r="EN120" s="14"/>
      <c r="EO120" s="14"/>
      <c r="EP120" s="14"/>
      <c r="EQ120" s="14"/>
      <c r="ER120" s="14"/>
      <c r="ES120" s="14"/>
      <c r="ET120" s="14"/>
      <c r="EU120" s="14"/>
      <c r="EV120" s="14"/>
      <c r="EW120" s="14"/>
      <c r="EX120" s="14"/>
      <c r="EY120" s="14"/>
      <c r="EZ120" s="14"/>
      <c r="FA120" s="14"/>
      <c r="FB120" s="14"/>
      <c r="FC120" s="14"/>
      <c r="FD120" s="14"/>
      <c r="FE120" s="14"/>
      <c r="FF120" s="14"/>
      <c r="FG120" s="14"/>
      <c r="FH120" s="14"/>
      <c r="FI120" s="14"/>
      <c r="FJ120" s="14"/>
      <c r="FK120" s="14"/>
      <c r="FL120" s="14"/>
      <c r="FM120" s="14"/>
      <c r="FN120" s="14"/>
      <c r="FO120" s="14"/>
      <c r="FP120" s="14"/>
      <c r="FQ120" s="14"/>
      <c r="FR120" s="14"/>
      <c r="FS120" s="14"/>
      <c r="FT120" s="14"/>
      <c r="FU120" s="14"/>
      <c r="FV120" s="14"/>
      <c r="FW120" s="14"/>
      <c r="FX120" s="14"/>
      <c r="FY120" s="14"/>
      <c r="FZ120" s="14"/>
      <c r="GA120" s="14"/>
      <c r="GB120" s="14"/>
      <c r="GC120" s="14"/>
      <c r="GD120" s="14"/>
      <c r="GE120" s="14"/>
      <c r="GF120" s="14"/>
      <c r="GG120" s="14"/>
      <c r="GH120" s="14"/>
      <c r="GI120" s="14"/>
      <c r="GJ120" s="14"/>
      <c r="GK120" s="14"/>
      <c r="GL120" s="14"/>
      <c r="GM120" s="14"/>
      <c r="GN120" s="14"/>
      <c r="GO120" s="14"/>
      <c r="GP120" s="14"/>
      <c r="GQ120" s="14"/>
      <c r="GR120" s="14"/>
      <c r="GS120" s="14"/>
      <c r="GT120" s="14"/>
      <c r="GU120" s="14"/>
      <c r="GV120" s="14"/>
      <c r="GW120" s="14"/>
      <c r="GX120" s="14"/>
      <c r="GY120" s="14"/>
      <c r="GZ120" s="14"/>
      <c r="HA120" s="14"/>
      <c r="HB120" s="14"/>
      <c r="HC120" s="14"/>
      <c r="HD120" s="14"/>
      <c r="HE120" s="14"/>
      <c r="HF120" s="14"/>
      <c r="HG120" s="14"/>
      <c r="HH120" s="14"/>
      <c r="HI120" s="14"/>
      <c r="HJ120" s="14"/>
      <c r="HK120" s="14"/>
      <c r="HL120" s="14"/>
      <c r="HM120" s="14"/>
      <c r="HN120" s="14"/>
      <c r="HO120" s="14"/>
      <c r="HP120" s="14"/>
      <c r="HQ120" s="14"/>
      <c r="HR120" s="14"/>
      <c r="HS120" s="14"/>
      <c r="HT120" s="14"/>
      <c r="HU120" s="14"/>
      <c r="HV120" s="14"/>
      <c r="HW120" s="14"/>
      <c r="HX120" s="14"/>
      <c r="HY120" s="14"/>
      <c r="HZ120" s="14"/>
      <c r="IA120" s="14"/>
      <c r="IB120" s="14"/>
      <c r="IC120" s="14"/>
      <c r="ID120" s="14"/>
    </row>
    <row r="121" spans="1:238">
      <c r="A121" s="14"/>
      <c r="B121" s="14"/>
      <c r="C121" s="14"/>
      <c r="D121" s="14"/>
      <c r="E121" s="14"/>
      <c r="F121" s="14"/>
      <c r="G121" s="14"/>
      <c r="H121" s="14"/>
      <c r="I121" s="14"/>
      <c r="J121" s="14"/>
      <c r="K121" s="14"/>
      <c r="L121" s="14"/>
      <c r="M121" s="14"/>
      <c r="N121" s="14"/>
      <c r="O121" s="14"/>
      <c r="P121" s="14"/>
      <c r="Q121" s="14"/>
      <c r="R121" s="14"/>
      <c r="S121" s="14"/>
      <c r="T121" s="14"/>
      <c r="U121" s="14"/>
      <c r="V121" s="14"/>
      <c r="W121" s="14"/>
      <c r="X121" s="14"/>
      <c r="Y121" s="14"/>
      <c r="Z121" s="14"/>
      <c r="AA121" s="14"/>
      <c r="AB121" s="14"/>
      <c r="AC121" s="14"/>
      <c r="AD121" s="14"/>
      <c r="AE121" s="14"/>
      <c r="AF121" s="14"/>
      <c r="AG121" s="14"/>
      <c r="AH121" s="14"/>
      <c r="AI121" s="14"/>
      <c r="AJ121" s="14"/>
      <c r="AK121" s="14"/>
      <c r="AL121" s="14"/>
      <c r="AM121" s="14"/>
      <c r="AN121" s="14"/>
      <c r="AO121" s="14"/>
      <c r="AP121" s="14"/>
      <c r="AQ121" s="14"/>
      <c r="AR121" s="14"/>
      <c r="AS121" s="14"/>
      <c r="AT121" s="14"/>
      <c r="AU121" s="14"/>
      <c r="AV121" s="14"/>
      <c r="AW121" s="14"/>
      <c r="AX121" s="14"/>
      <c r="AY121" s="14"/>
      <c r="AZ121" s="14"/>
      <c r="BA121" s="14"/>
      <c r="BB121" s="14"/>
      <c r="BC121" s="14"/>
      <c r="BD121" s="14"/>
      <c r="BE121" s="14"/>
      <c r="BF121" s="14"/>
      <c r="BG121" s="14"/>
      <c r="BH121" s="14"/>
      <c r="BI121" s="14"/>
      <c r="BJ121" s="14"/>
      <c r="BK121" s="14"/>
      <c r="BL121" s="14"/>
      <c r="BM121" s="14"/>
      <c r="BN121" s="14"/>
      <c r="BO121" s="14"/>
      <c r="BP121" s="14"/>
      <c r="BQ121" s="14"/>
      <c r="BR121" s="14"/>
      <c r="BS121" s="14"/>
      <c r="BT121" s="14"/>
      <c r="BU121" s="14"/>
      <c r="BV121" s="14"/>
      <c r="BW121" s="14"/>
      <c r="BX121" s="14"/>
      <c r="BY121" s="14"/>
      <c r="BZ121" s="14"/>
      <c r="CA121" s="14"/>
      <c r="CB121" s="14"/>
      <c r="CC121" s="14"/>
      <c r="CD121" s="14"/>
      <c r="CE121" s="14"/>
      <c r="CF121" s="14"/>
      <c r="CG121" s="14"/>
      <c r="CH121" s="14"/>
      <c r="CI121" s="14"/>
      <c r="CJ121" s="14"/>
      <c r="CK121" s="14"/>
      <c r="CL121" s="14"/>
      <c r="CM121" s="14"/>
      <c r="CN121" s="14"/>
      <c r="CO121" s="14"/>
      <c r="CP121" s="14"/>
      <c r="CQ121" s="14"/>
      <c r="CR121" s="14"/>
      <c r="CS121" s="14"/>
      <c r="CT121" s="14"/>
      <c r="CU121" s="14"/>
      <c r="CV121" s="14"/>
      <c r="CW121" s="14"/>
      <c r="CX121" s="14"/>
      <c r="CY121" s="14"/>
      <c r="CZ121" s="14"/>
      <c r="DA121" s="14"/>
      <c r="DB121" s="14"/>
      <c r="DC121" s="14"/>
      <c r="DD121" s="14"/>
      <c r="DE121" s="14"/>
      <c r="DF121" s="14"/>
      <c r="DG121" s="14"/>
      <c r="DH121" s="14"/>
      <c r="DI121" s="14"/>
      <c r="DJ121" s="14"/>
      <c r="DK121" s="14"/>
      <c r="DL121" s="14"/>
      <c r="DM121" s="14"/>
      <c r="DN121" s="14"/>
      <c r="DO121" s="14"/>
      <c r="DP121" s="14"/>
      <c r="DQ121" s="14"/>
      <c r="DR121" s="14"/>
      <c r="DS121" s="14"/>
      <c r="DT121" s="14"/>
      <c r="DU121" s="14"/>
      <c r="DV121" s="14"/>
      <c r="DW121" s="14"/>
      <c r="DX121" s="14"/>
      <c r="DY121" s="14"/>
      <c r="DZ121" s="14"/>
      <c r="EA121" s="14"/>
      <c r="EB121" s="14"/>
      <c r="EC121" s="14"/>
      <c r="ED121" s="14"/>
      <c r="EE121" s="14"/>
      <c r="EF121" s="14"/>
      <c r="EG121" s="14"/>
      <c r="EH121" s="14"/>
      <c r="EI121" s="14"/>
      <c r="EJ121" s="14"/>
      <c r="EK121" s="14"/>
      <c r="EL121" s="14"/>
      <c r="EM121" s="14"/>
      <c r="EN121" s="14"/>
      <c r="EO121" s="14"/>
      <c r="EP121" s="14"/>
      <c r="EQ121" s="14"/>
      <c r="ER121" s="14"/>
      <c r="ES121" s="14"/>
      <c r="ET121" s="14"/>
      <c r="EU121" s="14"/>
      <c r="EV121" s="14"/>
      <c r="EW121" s="14"/>
      <c r="EX121" s="14"/>
      <c r="EY121" s="14"/>
      <c r="EZ121" s="14"/>
      <c r="FA121" s="14"/>
      <c r="FB121" s="14"/>
      <c r="FC121" s="14"/>
      <c r="FD121" s="14"/>
      <c r="FE121" s="14"/>
      <c r="FF121" s="14"/>
      <c r="FG121" s="14"/>
      <c r="FH121" s="14"/>
      <c r="FI121" s="14"/>
      <c r="FJ121" s="14"/>
      <c r="FK121" s="14"/>
      <c r="FL121" s="14"/>
      <c r="FM121" s="14"/>
      <c r="FN121" s="14"/>
      <c r="FO121" s="14"/>
      <c r="FP121" s="14"/>
      <c r="FQ121" s="14"/>
      <c r="FR121" s="14"/>
      <c r="FS121" s="14"/>
      <c r="FT121" s="14"/>
      <c r="FU121" s="14"/>
      <c r="FV121" s="14"/>
      <c r="FW121" s="14"/>
      <c r="FX121" s="14"/>
      <c r="FY121" s="14"/>
      <c r="FZ121" s="14"/>
      <c r="GA121" s="14"/>
      <c r="GB121" s="14"/>
      <c r="GC121" s="14"/>
      <c r="GD121" s="14"/>
      <c r="GE121" s="14"/>
      <c r="GF121" s="14"/>
      <c r="GG121" s="14"/>
      <c r="GH121" s="14"/>
      <c r="GI121" s="14"/>
      <c r="GJ121" s="14"/>
      <c r="GK121" s="14"/>
      <c r="GL121" s="14"/>
      <c r="GM121" s="14"/>
      <c r="GN121" s="14"/>
      <c r="GO121" s="14"/>
      <c r="GP121" s="14"/>
      <c r="GQ121" s="14"/>
      <c r="GR121" s="14"/>
      <c r="GS121" s="14"/>
      <c r="GT121" s="14"/>
      <c r="GU121" s="14"/>
      <c r="GV121" s="14"/>
      <c r="GW121" s="14"/>
      <c r="GX121" s="14"/>
      <c r="GY121" s="14"/>
      <c r="GZ121" s="14"/>
      <c r="HA121" s="14"/>
      <c r="HB121" s="14"/>
      <c r="HC121" s="14"/>
      <c r="HD121" s="14"/>
      <c r="HE121" s="14"/>
      <c r="HF121" s="14"/>
      <c r="HG121" s="14"/>
      <c r="HH121" s="14"/>
      <c r="HI121" s="14"/>
      <c r="HJ121" s="14"/>
      <c r="HK121" s="14"/>
      <c r="HL121" s="14"/>
      <c r="HM121" s="14"/>
      <c r="HN121" s="14"/>
      <c r="HO121" s="14"/>
      <c r="HP121" s="14"/>
      <c r="HQ121" s="14"/>
      <c r="HR121" s="14"/>
      <c r="HS121" s="14"/>
      <c r="HT121" s="14"/>
      <c r="HU121" s="14"/>
      <c r="HV121" s="14"/>
      <c r="HW121" s="14"/>
      <c r="HX121" s="14"/>
      <c r="HY121" s="14"/>
      <c r="HZ121" s="14"/>
      <c r="IA121" s="14"/>
      <c r="IB121" s="14"/>
      <c r="IC121" s="14"/>
      <c r="ID121" s="14"/>
    </row>
    <row r="122" spans="1:238">
      <c r="A122" s="14"/>
      <c r="B122" s="14"/>
      <c r="C122" s="14"/>
      <c r="D122" s="14"/>
      <c r="E122" s="14"/>
      <c r="F122" s="14"/>
      <c r="G122" s="14"/>
      <c r="H122" s="14"/>
      <c r="I122" s="14"/>
      <c r="J122" s="14"/>
      <c r="K122" s="14"/>
      <c r="L122" s="14"/>
      <c r="M122" s="14"/>
      <c r="N122" s="14"/>
      <c r="O122" s="14"/>
      <c r="P122" s="14"/>
      <c r="Q122" s="14"/>
      <c r="R122" s="14"/>
      <c r="S122" s="14"/>
      <c r="T122" s="14"/>
      <c r="U122" s="14"/>
      <c r="V122" s="14"/>
      <c r="W122" s="14"/>
      <c r="X122" s="14"/>
      <c r="Y122" s="14"/>
      <c r="Z122" s="14"/>
      <c r="AA122" s="14"/>
      <c r="AB122" s="14"/>
      <c r="AC122" s="14"/>
      <c r="AD122" s="14"/>
      <c r="AE122" s="14"/>
      <c r="AF122" s="14"/>
      <c r="AG122" s="14"/>
      <c r="AH122" s="14"/>
      <c r="AI122" s="14"/>
      <c r="AJ122" s="14"/>
      <c r="AK122" s="14"/>
      <c r="AL122" s="14"/>
      <c r="AM122" s="14"/>
      <c r="AN122" s="14"/>
      <c r="AO122" s="14"/>
      <c r="AP122" s="14"/>
      <c r="AQ122" s="14"/>
      <c r="AR122" s="14"/>
      <c r="AS122" s="14"/>
      <c r="AT122" s="14"/>
      <c r="AU122" s="14"/>
      <c r="AV122" s="14"/>
      <c r="AW122" s="14"/>
      <c r="AX122" s="14"/>
      <c r="AY122" s="14"/>
      <c r="AZ122" s="14"/>
      <c r="BA122" s="14"/>
      <c r="BB122" s="14"/>
      <c r="BC122" s="14"/>
      <c r="BD122" s="14"/>
      <c r="BE122" s="14"/>
      <c r="BF122" s="14"/>
      <c r="BG122" s="14"/>
      <c r="BH122" s="14"/>
      <c r="BI122" s="14"/>
      <c r="BJ122" s="14"/>
      <c r="BK122" s="14"/>
      <c r="BL122" s="14"/>
      <c r="BM122" s="14"/>
      <c r="BN122" s="14"/>
      <c r="BO122" s="14"/>
      <c r="BP122" s="14"/>
      <c r="BQ122" s="14"/>
      <c r="BR122" s="14"/>
      <c r="BS122" s="14"/>
      <c r="BT122" s="14"/>
      <c r="BU122" s="14"/>
      <c r="BV122" s="14"/>
      <c r="BW122" s="14"/>
      <c r="BX122" s="14"/>
      <c r="BY122" s="14"/>
      <c r="BZ122" s="14"/>
      <c r="CA122" s="14"/>
      <c r="CB122" s="14"/>
      <c r="CC122" s="14"/>
      <c r="CD122" s="14"/>
      <c r="CE122" s="14"/>
      <c r="CF122" s="14"/>
      <c r="CG122" s="14"/>
      <c r="CH122" s="14"/>
      <c r="CI122" s="14"/>
      <c r="CJ122" s="14"/>
      <c r="CK122" s="14"/>
      <c r="CL122" s="14"/>
      <c r="CM122" s="14"/>
      <c r="CN122" s="14"/>
      <c r="CO122" s="14"/>
      <c r="CP122" s="14"/>
      <c r="CQ122" s="14"/>
      <c r="CR122" s="14"/>
      <c r="CS122" s="14"/>
      <c r="CT122" s="14"/>
      <c r="CU122" s="14"/>
      <c r="CV122" s="14"/>
      <c r="CW122" s="14"/>
      <c r="CX122" s="14"/>
      <c r="CY122" s="14"/>
      <c r="CZ122" s="14"/>
      <c r="DA122" s="14"/>
      <c r="DB122" s="14"/>
      <c r="DC122" s="14"/>
      <c r="DD122" s="14"/>
      <c r="DE122" s="14"/>
      <c r="DF122" s="14"/>
      <c r="DG122" s="14"/>
      <c r="DH122" s="14"/>
      <c r="DI122" s="14"/>
      <c r="DJ122" s="14"/>
      <c r="DK122" s="14"/>
      <c r="DL122" s="14"/>
      <c r="DM122" s="14"/>
      <c r="DN122" s="14"/>
      <c r="DO122" s="14"/>
      <c r="DP122" s="14"/>
      <c r="DQ122" s="14"/>
      <c r="DR122" s="14"/>
      <c r="DS122" s="14"/>
      <c r="DT122" s="14"/>
      <c r="DU122" s="14"/>
      <c r="DV122" s="14"/>
      <c r="DW122" s="14"/>
      <c r="DX122" s="14"/>
      <c r="DY122" s="14"/>
      <c r="DZ122" s="14"/>
      <c r="EA122" s="14"/>
      <c r="EB122" s="14"/>
      <c r="EC122" s="14"/>
      <c r="ED122" s="14"/>
      <c r="EE122" s="14"/>
      <c r="EF122" s="14"/>
      <c r="EG122" s="14"/>
      <c r="EH122" s="14"/>
      <c r="EI122" s="14"/>
      <c r="EJ122" s="14"/>
      <c r="EK122" s="14"/>
      <c r="EL122" s="14"/>
      <c r="EM122" s="14"/>
      <c r="EN122" s="14"/>
      <c r="EO122" s="14"/>
      <c r="EP122" s="14"/>
      <c r="EQ122" s="14"/>
      <c r="ER122" s="14"/>
      <c r="ES122" s="14"/>
      <c r="ET122" s="14"/>
      <c r="EU122" s="14"/>
      <c r="EV122" s="14"/>
      <c r="EW122" s="14"/>
      <c r="EX122" s="14"/>
      <c r="EY122" s="14"/>
      <c r="EZ122" s="14"/>
      <c r="FA122" s="14"/>
      <c r="FB122" s="14"/>
      <c r="FC122" s="14"/>
      <c r="FD122" s="14"/>
      <c r="FE122" s="14"/>
      <c r="FF122" s="14"/>
      <c r="FG122" s="14"/>
      <c r="FH122" s="14"/>
      <c r="FI122" s="14"/>
      <c r="FJ122" s="14"/>
      <c r="FK122" s="14"/>
      <c r="FL122" s="14"/>
      <c r="FM122" s="14"/>
      <c r="FN122" s="14"/>
      <c r="FO122" s="14"/>
      <c r="FP122" s="14"/>
      <c r="FQ122" s="14"/>
      <c r="FR122" s="14"/>
      <c r="FS122" s="14"/>
      <c r="FT122" s="14"/>
      <c r="FU122" s="14"/>
      <c r="FV122" s="14"/>
      <c r="FW122" s="14"/>
      <c r="FX122" s="14"/>
      <c r="FY122" s="14"/>
      <c r="FZ122" s="14"/>
      <c r="GA122" s="14"/>
      <c r="GB122" s="14"/>
      <c r="GC122" s="14"/>
      <c r="GD122" s="14"/>
      <c r="GE122" s="14"/>
      <c r="GF122" s="14"/>
      <c r="GG122" s="14"/>
      <c r="GH122" s="14"/>
      <c r="GI122" s="14"/>
      <c r="GJ122" s="14"/>
      <c r="GK122" s="14"/>
      <c r="GL122" s="14"/>
      <c r="GM122" s="14"/>
      <c r="GN122" s="14"/>
      <c r="GO122" s="14"/>
      <c r="GP122" s="14"/>
      <c r="GQ122" s="14"/>
      <c r="GR122" s="14"/>
      <c r="GS122" s="14"/>
      <c r="GT122" s="14"/>
      <c r="GU122" s="14"/>
      <c r="GV122" s="14"/>
      <c r="GW122" s="14"/>
      <c r="GX122" s="14"/>
      <c r="GY122" s="14"/>
      <c r="GZ122" s="14"/>
      <c r="HA122" s="14"/>
      <c r="HB122" s="14"/>
      <c r="HC122" s="14"/>
      <c r="HD122" s="14"/>
      <c r="HE122" s="14"/>
      <c r="HF122" s="14"/>
      <c r="HG122" s="14"/>
      <c r="HH122" s="14"/>
      <c r="HI122" s="14"/>
      <c r="HJ122" s="14"/>
      <c r="HK122" s="14"/>
      <c r="HL122" s="14"/>
      <c r="HM122" s="14"/>
      <c r="HN122" s="14"/>
      <c r="HO122" s="14"/>
      <c r="HP122" s="14"/>
      <c r="HQ122" s="14"/>
      <c r="HR122" s="14"/>
      <c r="HS122" s="14"/>
      <c r="HT122" s="14"/>
      <c r="HU122" s="14"/>
      <c r="HV122" s="14"/>
      <c r="HW122" s="14"/>
      <c r="HX122" s="14"/>
      <c r="HY122" s="14"/>
      <c r="HZ122" s="14"/>
      <c r="IA122" s="14"/>
      <c r="IB122" s="14"/>
      <c r="IC122" s="14"/>
      <c r="ID122" s="14"/>
    </row>
    <row r="123" spans="1:238">
      <c r="A123" s="14"/>
      <c r="B123" s="14"/>
      <c r="C123" s="14"/>
      <c r="D123" s="14"/>
      <c r="E123" s="14"/>
      <c r="F123" s="14"/>
      <c r="G123" s="14"/>
      <c r="H123" s="14"/>
      <c r="I123" s="14"/>
      <c r="J123" s="14"/>
      <c r="K123" s="14"/>
      <c r="L123" s="14"/>
      <c r="M123" s="14"/>
      <c r="N123" s="14"/>
      <c r="O123" s="14"/>
      <c r="P123" s="14"/>
      <c r="Q123" s="14"/>
      <c r="R123" s="14"/>
      <c r="S123" s="14"/>
      <c r="T123" s="14"/>
      <c r="U123" s="14"/>
      <c r="V123" s="14"/>
      <c r="W123" s="14"/>
      <c r="X123" s="14"/>
      <c r="Y123" s="14"/>
      <c r="Z123" s="14"/>
      <c r="AA123" s="14"/>
      <c r="AB123" s="14"/>
      <c r="AC123" s="14"/>
      <c r="AD123" s="14"/>
      <c r="AE123" s="14"/>
      <c r="AF123" s="14"/>
      <c r="AG123" s="14"/>
      <c r="AH123" s="14"/>
      <c r="AI123" s="14"/>
      <c r="AJ123" s="14"/>
      <c r="AK123" s="14"/>
      <c r="AL123" s="14"/>
      <c r="AM123" s="14"/>
      <c r="AN123" s="14"/>
      <c r="AO123" s="14"/>
      <c r="AP123" s="14"/>
      <c r="AQ123" s="14"/>
      <c r="AR123" s="14"/>
      <c r="AS123" s="14"/>
      <c r="AT123" s="14"/>
      <c r="AU123" s="14"/>
      <c r="AV123" s="14"/>
      <c r="AW123" s="14"/>
      <c r="AX123" s="14"/>
      <c r="AY123" s="14"/>
      <c r="AZ123" s="14"/>
      <c r="BA123" s="14"/>
      <c r="BB123" s="14"/>
      <c r="BC123" s="14"/>
      <c r="BD123" s="14"/>
      <c r="BE123" s="14"/>
      <c r="BF123" s="14"/>
      <c r="BG123" s="14"/>
      <c r="BH123" s="14"/>
      <c r="BI123" s="14"/>
      <c r="BJ123" s="14"/>
      <c r="BK123" s="14"/>
      <c r="BL123" s="14"/>
      <c r="BM123" s="14"/>
      <c r="BN123" s="14"/>
      <c r="BO123" s="14"/>
      <c r="BP123" s="14"/>
      <c r="BQ123" s="14"/>
      <c r="BR123" s="14"/>
      <c r="BS123" s="14"/>
      <c r="BT123" s="14"/>
      <c r="BU123" s="14"/>
      <c r="BV123" s="14"/>
      <c r="BW123" s="14"/>
      <c r="BX123" s="14"/>
      <c r="BY123" s="14"/>
      <c r="BZ123" s="14"/>
      <c r="CA123" s="14"/>
      <c r="CB123" s="14"/>
      <c r="CC123" s="14"/>
      <c r="CD123" s="14"/>
      <c r="CE123" s="14"/>
      <c r="CF123" s="14"/>
      <c r="CG123" s="14"/>
      <c r="CH123" s="14"/>
      <c r="CI123" s="14"/>
      <c r="CJ123" s="14"/>
      <c r="CK123" s="14"/>
      <c r="CL123" s="14"/>
      <c r="CM123" s="14"/>
      <c r="CN123" s="14"/>
      <c r="CO123" s="14"/>
      <c r="CP123" s="14"/>
      <c r="CQ123" s="14"/>
      <c r="CR123" s="14"/>
      <c r="CS123" s="14"/>
      <c r="CT123" s="14"/>
      <c r="CU123" s="14"/>
      <c r="CV123" s="14"/>
      <c r="CW123" s="14"/>
      <c r="CX123" s="14"/>
      <c r="CY123" s="14"/>
      <c r="CZ123" s="14"/>
      <c r="DA123" s="14"/>
      <c r="DB123" s="14"/>
      <c r="DC123" s="14"/>
      <c r="DD123" s="14"/>
      <c r="DE123" s="14"/>
      <c r="DF123" s="14"/>
      <c r="DG123" s="14"/>
      <c r="DH123" s="14"/>
      <c r="DI123" s="14"/>
      <c r="DJ123" s="14"/>
      <c r="DK123" s="14"/>
      <c r="DL123" s="14"/>
      <c r="DM123" s="14"/>
      <c r="DN123" s="14"/>
      <c r="DO123" s="14"/>
      <c r="DP123" s="14"/>
      <c r="DQ123" s="14"/>
      <c r="DR123" s="14"/>
      <c r="DS123" s="14"/>
      <c r="DT123" s="14"/>
      <c r="DU123" s="14"/>
      <c r="DV123" s="14"/>
      <c r="DW123" s="14"/>
      <c r="DX123" s="14"/>
      <c r="DY123" s="14"/>
      <c r="DZ123" s="14"/>
      <c r="EA123" s="14"/>
      <c r="EB123" s="14"/>
      <c r="EC123" s="14"/>
      <c r="ED123" s="14"/>
      <c r="EE123" s="14"/>
      <c r="EF123" s="14"/>
      <c r="EG123" s="14"/>
      <c r="EH123" s="14"/>
      <c r="EI123" s="14"/>
      <c r="EJ123" s="14"/>
      <c r="EK123" s="14"/>
      <c r="EL123" s="14"/>
      <c r="EM123" s="14"/>
      <c r="EN123" s="14"/>
      <c r="EO123" s="14"/>
      <c r="EP123" s="14"/>
      <c r="EQ123" s="14"/>
      <c r="ER123" s="14"/>
      <c r="ES123" s="14"/>
      <c r="ET123" s="14"/>
      <c r="EU123" s="14"/>
      <c r="EV123" s="14"/>
      <c r="EW123" s="14"/>
      <c r="EX123" s="14"/>
      <c r="EY123" s="14"/>
      <c r="EZ123" s="14"/>
      <c r="FA123" s="14"/>
      <c r="FB123" s="14"/>
      <c r="FC123" s="14"/>
      <c r="FD123" s="14"/>
      <c r="FE123" s="14"/>
      <c r="FF123" s="14"/>
      <c r="FG123" s="14"/>
      <c r="FH123" s="14"/>
      <c r="FI123" s="14"/>
      <c r="FJ123" s="14"/>
      <c r="FK123" s="14"/>
      <c r="FL123" s="14"/>
      <c r="FM123" s="14"/>
      <c r="FN123" s="14"/>
      <c r="FO123" s="14"/>
      <c r="FP123" s="14"/>
      <c r="FQ123" s="14"/>
      <c r="FR123" s="14"/>
      <c r="FS123" s="14"/>
      <c r="FT123" s="14"/>
      <c r="FU123" s="14"/>
      <c r="FV123" s="14"/>
      <c r="FW123" s="14"/>
      <c r="FX123" s="14"/>
      <c r="FY123" s="14"/>
      <c r="FZ123" s="14"/>
      <c r="GA123" s="14"/>
      <c r="GB123" s="14"/>
      <c r="GC123" s="14"/>
      <c r="GD123" s="14"/>
      <c r="GE123" s="14"/>
      <c r="GF123" s="14"/>
      <c r="GG123" s="14"/>
      <c r="GH123" s="14"/>
      <c r="GI123" s="14"/>
      <c r="GJ123" s="14"/>
      <c r="GK123" s="14"/>
      <c r="GL123" s="14"/>
      <c r="GM123" s="14"/>
      <c r="GN123" s="14"/>
      <c r="GO123" s="14"/>
      <c r="GP123" s="14"/>
      <c r="GQ123" s="14"/>
      <c r="GR123" s="14"/>
      <c r="GS123" s="14"/>
      <c r="GT123" s="14"/>
      <c r="GU123" s="14"/>
      <c r="GV123" s="14"/>
      <c r="GW123" s="14"/>
      <c r="GX123" s="14"/>
      <c r="GY123" s="14"/>
      <c r="GZ123" s="14"/>
      <c r="HA123" s="14"/>
      <c r="HB123" s="14"/>
      <c r="HC123" s="14"/>
      <c r="HD123" s="14"/>
      <c r="HE123" s="14"/>
      <c r="HF123" s="14"/>
      <c r="HG123" s="14"/>
      <c r="HH123" s="14"/>
      <c r="HI123" s="14"/>
      <c r="HJ123" s="14"/>
      <c r="HK123" s="14"/>
      <c r="HL123" s="14"/>
      <c r="HM123" s="14"/>
      <c r="HN123" s="14"/>
      <c r="HO123" s="14"/>
      <c r="HP123" s="14"/>
      <c r="HQ123" s="14"/>
      <c r="HR123" s="14"/>
      <c r="HS123" s="14"/>
      <c r="HT123" s="14"/>
      <c r="HU123" s="14"/>
      <c r="HV123" s="14"/>
      <c r="HW123" s="14"/>
      <c r="HX123" s="14"/>
      <c r="HY123" s="14"/>
      <c r="HZ123" s="14"/>
      <c r="IA123" s="14"/>
      <c r="IB123" s="14"/>
      <c r="IC123" s="14"/>
      <c r="ID123" s="14"/>
    </row>
    <row r="124" spans="1:238">
      <c r="A124" s="14"/>
      <c r="B124" s="14"/>
      <c r="C124" s="14"/>
      <c r="D124" s="14"/>
      <c r="E124" s="14"/>
      <c r="F124" s="14"/>
      <c r="G124" s="14"/>
      <c r="H124" s="14"/>
      <c r="I124" s="14"/>
      <c r="J124" s="14"/>
      <c r="K124" s="14"/>
      <c r="L124" s="14"/>
      <c r="M124" s="14"/>
      <c r="N124" s="14"/>
      <c r="O124" s="14"/>
      <c r="P124" s="14"/>
      <c r="Q124" s="14"/>
      <c r="R124" s="14"/>
      <c r="S124" s="14"/>
      <c r="T124" s="14"/>
      <c r="U124" s="14"/>
      <c r="V124" s="14"/>
      <c r="W124" s="14"/>
      <c r="X124" s="14"/>
      <c r="Y124" s="14"/>
      <c r="Z124" s="14"/>
      <c r="AA124" s="14"/>
      <c r="AB124" s="14"/>
      <c r="AC124" s="14"/>
      <c r="AD124" s="14"/>
      <c r="AE124" s="14"/>
      <c r="AF124" s="14"/>
      <c r="AG124" s="14"/>
      <c r="AH124" s="14"/>
      <c r="AI124" s="14"/>
      <c r="AJ124" s="14"/>
      <c r="AK124" s="14"/>
      <c r="AL124" s="14"/>
      <c r="AM124" s="14"/>
      <c r="AN124" s="14"/>
      <c r="AO124" s="14"/>
      <c r="AP124" s="14"/>
      <c r="AQ124" s="14"/>
      <c r="AR124" s="14"/>
      <c r="AS124" s="14"/>
      <c r="AT124" s="14"/>
      <c r="AU124" s="14"/>
      <c r="AV124" s="14"/>
      <c r="AW124" s="14"/>
      <c r="AX124" s="14"/>
      <c r="AY124" s="14"/>
      <c r="AZ124" s="14"/>
      <c r="BA124" s="14"/>
      <c r="BB124" s="14"/>
      <c r="BC124" s="14"/>
      <c r="BD124" s="14"/>
      <c r="BE124" s="14"/>
      <c r="BF124" s="14"/>
      <c r="BG124" s="14"/>
      <c r="BH124" s="14"/>
      <c r="BI124" s="14"/>
      <c r="BJ124" s="14"/>
      <c r="BK124" s="14"/>
      <c r="BL124" s="14"/>
      <c r="BM124" s="14"/>
      <c r="BN124" s="14"/>
      <c r="BO124" s="14"/>
      <c r="BP124" s="14"/>
      <c r="BQ124" s="14"/>
      <c r="BR124" s="14"/>
      <c r="BS124" s="14"/>
      <c r="BT124" s="14"/>
      <c r="BU124" s="14"/>
      <c r="BV124" s="14"/>
      <c r="BW124" s="14"/>
      <c r="BX124" s="14"/>
      <c r="BY124" s="14"/>
      <c r="BZ124" s="14"/>
      <c r="CA124" s="14"/>
      <c r="CB124" s="14"/>
      <c r="CC124" s="14"/>
      <c r="CD124" s="14"/>
      <c r="CE124" s="14"/>
      <c r="CF124" s="14"/>
      <c r="CG124" s="14"/>
      <c r="CH124" s="14"/>
      <c r="CI124" s="14"/>
      <c r="CJ124" s="14"/>
      <c r="CK124" s="14"/>
      <c r="CL124" s="14"/>
      <c r="CM124" s="14"/>
      <c r="CN124" s="14"/>
      <c r="CO124" s="14"/>
      <c r="CP124" s="14"/>
      <c r="CQ124" s="14"/>
      <c r="CR124" s="14"/>
      <c r="CS124" s="14"/>
      <c r="CT124" s="14"/>
      <c r="CU124" s="14"/>
      <c r="CV124" s="14"/>
      <c r="CW124" s="14"/>
      <c r="CX124" s="14"/>
      <c r="CY124" s="14"/>
      <c r="CZ124" s="14"/>
      <c r="DA124" s="14"/>
      <c r="DB124" s="14"/>
      <c r="DC124" s="14"/>
      <c r="DD124" s="14"/>
      <c r="DE124" s="14"/>
      <c r="DF124" s="14"/>
      <c r="DG124" s="14"/>
      <c r="DH124" s="14"/>
      <c r="DI124" s="14"/>
      <c r="DJ124" s="14"/>
      <c r="DK124" s="14"/>
      <c r="DL124" s="14"/>
      <c r="DM124" s="14"/>
      <c r="DN124" s="14"/>
      <c r="DO124" s="14"/>
      <c r="DP124" s="14"/>
      <c r="DQ124" s="14"/>
      <c r="DR124" s="14"/>
      <c r="DS124" s="14"/>
      <c r="DT124" s="14"/>
      <c r="DU124" s="14"/>
      <c r="DV124" s="14"/>
      <c r="DW124" s="14"/>
      <c r="DX124" s="14"/>
      <c r="DY124" s="14"/>
      <c r="DZ124" s="14"/>
      <c r="EA124" s="14"/>
      <c r="EB124" s="14"/>
      <c r="EC124" s="14"/>
      <c r="ED124" s="14"/>
      <c r="EE124" s="14"/>
      <c r="EF124" s="14"/>
      <c r="EG124" s="14"/>
      <c r="EH124" s="14"/>
      <c r="EI124" s="14"/>
      <c r="EJ124" s="14"/>
      <c r="EK124" s="14"/>
      <c r="EL124" s="14"/>
      <c r="EM124" s="14"/>
      <c r="EN124" s="14"/>
      <c r="EO124" s="14"/>
      <c r="EP124" s="14"/>
      <c r="EQ124" s="14"/>
      <c r="ER124" s="14"/>
      <c r="ES124" s="14"/>
      <c r="ET124" s="14"/>
      <c r="EU124" s="14"/>
      <c r="EV124" s="14"/>
      <c r="EW124" s="14"/>
      <c r="EX124" s="14"/>
      <c r="EY124" s="14"/>
      <c r="EZ124" s="14"/>
      <c r="FA124" s="14"/>
      <c r="FB124" s="14"/>
      <c r="FC124" s="14"/>
      <c r="FD124" s="14"/>
      <c r="FE124" s="14"/>
      <c r="FF124" s="14"/>
      <c r="FG124" s="14"/>
      <c r="FH124" s="14"/>
      <c r="FI124" s="14"/>
      <c r="FJ124" s="14"/>
      <c r="FK124" s="14"/>
      <c r="FL124" s="14"/>
      <c r="FM124" s="14"/>
      <c r="FN124" s="14"/>
      <c r="FO124" s="14"/>
      <c r="FP124" s="14"/>
      <c r="FQ124" s="14"/>
      <c r="FR124" s="14"/>
      <c r="FS124" s="14"/>
      <c r="FT124" s="14"/>
      <c r="FU124" s="14"/>
      <c r="FV124" s="14"/>
      <c r="FW124" s="14"/>
      <c r="FX124" s="14"/>
      <c r="FY124" s="14"/>
      <c r="FZ124" s="14"/>
      <c r="GA124" s="14"/>
      <c r="GB124" s="14"/>
      <c r="GC124" s="14"/>
      <c r="GD124" s="14"/>
      <c r="GE124" s="14"/>
      <c r="GF124" s="14"/>
      <c r="GG124" s="14"/>
      <c r="GH124" s="14"/>
      <c r="GI124" s="14"/>
      <c r="GJ124" s="14"/>
      <c r="GK124" s="14"/>
      <c r="GL124" s="14"/>
      <c r="GM124" s="14"/>
      <c r="GN124" s="14"/>
      <c r="GO124" s="14"/>
      <c r="GP124" s="14"/>
      <c r="GQ124" s="14"/>
      <c r="GR124" s="14"/>
      <c r="GS124" s="14"/>
      <c r="GT124" s="14"/>
      <c r="GU124" s="14"/>
      <c r="GV124" s="14"/>
      <c r="GW124" s="14"/>
      <c r="GX124" s="14"/>
      <c r="GY124" s="14"/>
      <c r="GZ124" s="14"/>
      <c r="HA124" s="14"/>
      <c r="HB124" s="14"/>
      <c r="HC124" s="14"/>
      <c r="HD124" s="14"/>
      <c r="HE124" s="14"/>
      <c r="HF124" s="14"/>
      <c r="HG124" s="14"/>
      <c r="HH124" s="14"/>
      <c r="HI124" s="14"/>
      <c r="HJ124" s="14"/>
      <c r="HK124" s="14"/>
      <c r="HL124" s="14"/>
      <c r="HM124" s="14"/>
      <c r="HN124" s="14"/>
      <c r="HO124" s="14"/>
      <c r="HP124" s="14"/>
      <c r="HQ124" s="14"/>
      <c r="HR124" s="14"/>
      <c r="HS124" s="14"/>
      <c r="HT124" s="14"/>
      <c r="HU124" s="14"/>
      <c r="HV124" s="14"/>
      <c r="HW124" s="14"/>
      <c r="HX124" s="14"/>
      <c r="HY124" s="14"/>
      <c r="HZ124" s="14"/>
      <c r="IA124" s="14"/>
      <c r="IB124" s="14"/>
      <c r="IC124" s="14"/>
      <c r="ID124" s="14"/>
    </row>
    <row r="125" spans="1:238">
      <c r="A125" s="14"/>
      <c r="B125" s="14"/>
      <c r="C125" s="14"/>
      <c r="D125" s="14"/>
      <c r="E125" s="14"/>
      <c r="F125" s="14"/>
      <c r="G125" s="14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  <c r="V125" s="14"/>
      <c r="W125" s="14"/>
      <c r="X125" s="14"/>
      <c r="Y125" s="14"/>
      <c r="Z125" s="14"/>
      <c r="AA125" s="14"/>
      <c r="AB125" s="14"/>
      <c r="AC125" s="14"/>
      <c r="AD125" s="14"/>
      <c r="AE125" s="14"/>
      <c r="AF125" s="14"/>
      <c r="AG125" s="14"/>
      <c r="AH125" s="14"/>
      <c r="AI125" s="14"/>
      <c r="AJ125" s="14"/>
      <c r="AK125" s="14"/>
      <c r="AL125" s="14"/>
      <c r="AM125" s="14"/>
      <c r="AN125" s="14"/>
      <c r="AO125" s="14"/>
      <c r="AP125" s="14"/>
      <c r="AQ125" s="14"/>
      <c r="AR125" s="14"/>
      <c r="AS125" s="14"/>
      <c r="AT125" s="14"/>
      <c r="AU125" s="14"/>
      <c r="AV125" s="14"/>
      <c r="AW125" s="14"/>
      <c r="AX125" s="14"/>
      <c r="AY125" s="14"/>
      <c r="AZ125" s="14"/>
      <c r="BA125" s="14"/>
      <c r="BB125" s="14"/>
      <c r="BC125" s="14"/>
      <c r="BD125" s="14"/>
      <c r="BE125" s="14"/>
      <c r="BF125" s="14"/>
      <c r="BG125" s="14"/>
      <c r="BH125" s="14"/>
      <c r="BI125" s="14"/>
      <c r="BJ125" s="14"/>
      <c r="BK125" s="14"/>
      <c r="BL125" s="14"/>
      <c r="BM125" s="14"/>
      <c r="BN125" s="14"/>
      <c r="BO125" s="14"/>
      <c r="BP125" s="14"/>
      <c r="BQ125" s="14"/>
      <c r="BR125" s="14"/>
      <c r="BS125" s="14"/>
      <c r="BT125" s="14"/>
      <c r="BU125" s="14"/>
      <c r="BV125" s="14"/>
      <c r="BW125" s="14"/>
      <c r="BX125" s="14"/>
      <c r="BY125" s="14"/>
      <c r="BZ125" s="14"/>
      <c r="CA125" s="14"/>
      <c r="CB125" s="14"/>
      <c r="CC125" s="14"/>
      <c r="CD125" s="14"/>
      <c r="CE125" s="14"/>
      <c r="CF125" s="14"/>
      <c r="CG125" s="14"/>
      <c r="CH125" s="14"/>
      <c r="CI125" s="14"/>
      <c r="CJ125" s="14"/>
      <c r="CK125" s="14"/>
      <c r="CL125" s="14"/>
      <c r="CM125" s="14"/>
      <c r="CN125" s="14"/>
      <c r="CO125" s="14"/>
      <c r="CP125" s="14"/>
      <c r="CQ125" s="14"/>
      <c r="CR125" s="14"/>
      <c r="CS125" s="14"/>
      <c r="CT125" s="14"/>
      <c r="CU125" s="14"/>
      <c r="CV125" s="14"/>
      <c r="CW125" s="14"/>
      <c r="CX125" s="14"/>
      <c r="CY125" s="14"/>
      <c r="CZ125" s="14"/>
      <c r="DA125" s="14"/>
      <c r="DB125" s="14"/>
      <c r="DC125" s="14"/>
      <c r="DD125" s="14"/>
      <c r="DE125" s="14"/>
      <c r="DF125" s="14"/>
      <c r="DG125" s="14"/>
      <c r="DH125" s="14"/>
      <c r="DI125" s="14"/>
      <c r="DJ125" s="14"/>
      <c r="DK125" s="14"/>
      <c r="DL125" s="14"/>
      <c r="DM125" s="14"/>
      <c r="DN125" s="14"/>
      <c r="DO125" s="14"/>
      <c r="DP125" s="14"/>
      <c r="DQ125" s="14"/>
      <c r="DR125" s="14"/>
      <c r="DS125" s="14"/>
      <c r="DT125" s="14"/>
      <c r="DU125" s="14"/>
      <c r="DV125" s="14"/>
      <c r="DW125" s="14"/>
      <c r="DX125" s="14"/>
      <c r="DY125" s="14"/>
      <c r="DZ125" s="14"/>
      <c r="EA125" s="14"/>
      <c r="EB125" s="14"/>
      <c r="EC125" s="14"/>
      <c r="ED125" s="14"/>
      <c r="EE125" s="14"/>
      <c r="EF125" s="14"/>
      <c r="EG125" s="14"/>
      <c r="EH125" s="14"/>
      <c r="EI125" s="14"/>
      <c r="EJ125" s="14"/>
      <c r="EK125" s="14"/>
      <c r="EL125" s="14"/>
      <c r="EM125" s="14"/>
      <c r="EN125" s="14"/>
      <c r="EO125" s="14"/>
      <c r="EP125" s="14"/>
      <c r="EQ125" s="14"/>
      <c r="ER125" s="14"/>
      <c r="ES125" s="14"/>
      <c r="ET125" s="14"/>
      <c r="EU125" s="14"/>
      <c r="EV125" s="14"/>
      <c r="EW125" s="14"/>
      <c r="EX125" s="14"/>
      <c r="EY125" s="14"/>
      <c r="EZ125" s="14"/>
      <c r="FA125" s="14"/>
      <c r="FB125" s="14"/>
      <c r="FC125" s="14"/>
      <c r="FD125" s="14"/>
      <c r="FE125" s="14"/>
      <c r="FF125" s="14"/>
      <c r="FG125" s="14"/>
      <c r="FH125" s="14"/>
      <c r="FI125" s="14"/>
      <c r="FJ125" s="14"/>
      <c r="FK125" s="14"/>
      <c r="FL125" s="14"/>
      <c r="FM125" s="14"/>
      <c r="FN125" s="14"/>
      <c r="FO125" s="14"/>
      <c r="FP125" s="14"/>
      <c r="FQ125" s="14"/>
      <c r="FR125" s="14"/>
      <c r="FS125" s="14"/>
      <c r="FT125" s="14"/>
      <c r="FU125" s="14"/>
      <c r="FV125" s="14"/>
      <c r="FW125" s="14"/>
      <c r="FX125" s="14"/>
      <c r="FY125" s="14"/>
      <c r="FZ125" s="14"/>
      <c r="GA125" s="14"/>
      <c r="GB125" s="14"/>
      <c r="GC125" s="14"/>
      <c r="GD125" s="14"/>
      <c r="GE125" s="14"/>
      <c r="GF125" s="14"/>
      <c r="GG125" s="14"/>
      <c r="GH125" s="14"/>
      <c r="GI125" s="14"/>
      <c r="GJ125" s="14"/>
      <c r="GK125" s="14"/>
      <c r="GL125" s="14"/>
      <c r="GM125" s="14"/>
      <c r="GN125" s="14"/>
      <c r="GO125" s="14"/>
      <c r="GP125" s="14"/>
      <c r="GQ125" s="14"/>
      <c r="GR125" s="14"/>
      <c r="GS125" s="14"/>
      <c r="GT125" s="14"/>
      <c r="GU125" s="14"/>
      <c r="GV125" s="14"/>
      <c r="GW125" s="14"/>
      <c r="GX125" s="14"/>
      <c r="GY125" s="14"/>
      <c r="GZ125" s="14"/>
      <c r="HA125" s="14"/>
      <c r="HB125" s="14"/>
      <c r="HC125" s="14"/>
      <c r="HD125" s="14"/>
      <c r="HE125" s="14"/>
      <c r="HF125" s="14"/>
      <c r="HG125" s="14"/>
      <c r="HH125" s="14"/>
      <c r="HI125" s="14"/>
      <c r="HJ125" s="14"/>
      <c r="HK125" s="14"/>
      <c r="HL125" s="14"/>
      <c r="HM125" s="14"/>
      <c r="HN125" s="14"/>
      <c r="HO125" s="14"/>
      <c r="HP125" s="14"/>
      <c r="HQ125" s="14"/>
      <c r="HR125" s="14"/>
      <c r="HS125" s="14"/>
      <c r="HT125" s="14"/>
      <c r="HU125" s="14"/>
      <c r="HV125" s="14"/>
      <c r="HW125" s="14"/>
      <c r="HX125" s="14"/>
      <c r="HY125" s="14"/>
      <c r="HZ125" s="14"/>
      <c r="IA125" s="14"/>
      <c r="IB125" s="14"/>
      <c r="IC125" s="14"/>
      <c r="ID125" s="14"/>
    </row>
    <row r="126" spans="1:238">
      <c r="A126" s="14"/>
      <c r="B126" s="14"/>
      <c r="C126" s="14"/>
      <c r="D126" s="14"/>
      <c r="E126" s="14"/>
      <c r="F126" s="14"/>
      <c r="G126" s="14"/>
      <c r="H126" s="14"/>
      <c r="I126" s="14"/>
      <c r="J126" s="14"/>
      <c r="K126" s="14"/>
      <c r="L126" s="14"/>
      <c r="M126" s="14"/>
      <c r="N126" s="14"/>
      <c r="O126" s="14"/>
      <c r="P126" s="14"/>
      <c r="Q126" s="14"/>
      <c r="R126" s="14"/>
      <c r="S126" s="14"/>
      <c r="T126" s="14"/>
      <c r="U126" s="14"/>
      <c r="V126" s="14"/>
      <c r="W126" s="14"/>
      <c r="X126" s="14"/>
      <c r="Y126" s="14"/>
      <c r="Z126" s="14"/>
      <c r="AA126" s="14"/>
      <c r="AB126" s="14"/>
      <c r="AC126" s="14"/>
      <c r="AD126" s="14"/>
      <c r="AE126" s="14"/>
      <c r="AF126" s="14"/>
      <c r="AG126" s="14"/>
      <c r="AH126" s="14"/>
      <c r="AI126" s="14"/>
      <c r="AJ126" s="14"/>
      <c r="AK126" s="14"/>
      <c r="AL126" s="14"/>
      <c r="AM126" s="14"/>
      <c r="AN126" s="14"/>
      <c r="AO126" s="14"/>
      <c r="AP126" s="14"/>
      <c r="AQ126" s="14"/>
      <c r="AR126" s="14"/>
      <c r="AS126" s="14"/>
      <c r="AT126" s="14"/>
      <c r="AU126" s="14"/>
      <c r="AV126" s="14"/>
      <c r="AW126" s="14"/>
      <c r="AX126" s="14"/>
      <c r="AY126" s="14"/>
      <c r="AZ126" s="14"/>
      <c r="BA126" s="14"/>
      <c r="BB126" s="14"/>
      <c r="BC126" s="14"/>
      <c r="BD126" s="14"/>
      <c r="BE126" s="14"/>
      <c r="BF126" s="14"/>
      <c r="BG126" s="14"/>
      <c r="BH126" s="14"/>
      <c r="BI126" s="14"/>
      <c r="BJ126" s="14"/>
      <c r="BK126" s="14"/>
      <c r="BL126" s="14"/>
      <c r="BM126" s="14"/>
      <c r="BN126" s="14"/>
      <c r="BO126" s="14"/>
      <c r="BP126" s="14"/>
      <c r="BQ126" s="14"/>
      <c r="BR126" s="14"/>
      <c r="BS126" s="14"/>
      <c r="BT126" s="14"/>
      <c r="BU126" s="14"/>
      <c r="BV126" s="14"/>
      <c r="BW126" s="14"/>
      <c r="BX126" s="14"/>
      <c r="BY126" s="14"/>
      <c r="BZ126" s="14"/>
      <c r="CA126" s="14"/>
      <c r="CB126" s="14"/>
      <c r="CC126" s="14"/>
      <c r="CD126" s="14"/>
      <c r="CE126" s="14"/>
      <c r="CF126" s="14"/>
      <c r="CG126" s="14"/>
      <c r="CH126" s="14"/>
      <c r="CI126" s="14"/>
      <c r="CJ126" s="14"/>
      <c r="CK126" s="14"/>
      <c r="CL126" s="14"/>
      <c r="CM126" s="14"/>
      <c r="CN126" s="14"/>
      <c r="CO126" s="14"/>
      <c r="CP126" s="14"/>
      <c r="CQ126" s="14"/>
      <c r="CR126" s="14"/>
      <c r="CS126" s="14"/>
      <c r="CT126" s="14"/>
      <c r="CU126" s="14"/>
      <c r="CV126" s="14"/>
      <c r="CW126" s="14"/>
      <c r="CX126" s="14"/>
      <c r="CY126" s="14"/>
      <c r="CZ126" s="14"/>
      <c r="DA126" s="14"/>
      <c r="DB126" s="14"/>
      <c r="DC126" s="14"/>
      <c r="DD126" s="14"/>
      <c r="DE126" s="14"/>
      <c r="DF126" s="14"/>
      <c r="DG126" s="14"/>
      <c r="DH126" s="14"/>
      <c r="DI126" s="14"/>
      <c r="DJ126" s="14"/>
      <c r="DK126" s="14"/>
      <c r="DL126" s="14"/>
      <c r="DM126" s="14"/>
      <c r="DN126" s="14"/>
      <c r="DO126" s="14"/>
      <c r="DP126" s="14"/>
      <c r="DQ126" s="14"/>
      <c r="DR126" s="14"/>
      <c r="DS126" s="14"/>
      <c r="DT126" s="14"/>
      <c r="DU126" s="14"/>
      <c r="DV126" s="14"/>
      <c r="DW126" s="14"/>
      <c r="DX126" s="14"/>
      <c r="DY126" s="14"/>
      <c r="DZ126" s="14"/>
      <c r="EA126" s="14"/>
      <c r="EB126" s="14"/>
      <c r="EC126" s="14"/>
      <c r="ED126" s="14"/>
      <c r="EE126" s="14"/>
      <c r="EF126" s="14"/>
      <c r="EG126" s="14"/>
      <c r="EH126" s="14"/>
      <c r="EI126" s="14"/>
      <c r="EJ126" s="14"/>
      <c r="EK126" s="14"/>
      <c r="EL126" s="14"/>
      <c r="EM126" s="14"/>
      <c r="EN126" s="14"/>
      <c r="EO126" s="14"/>
      <c r="EP126" s="14"/>
      <c r="EQ126" s="14"/>
      <c r="ER126" s="14"/>
      <c r="ES126" s="14"/>
      <c r="ET126" s="14"/>
      <c r="EU126" s="14"/>
      <c r="EV126" s="14"/>
      <c r="EW126" s="14"/>
      <c r="EX126" s="14"/>
      <c r="EY126" s="14"/>
      <c r="EZ126" s="14"/>
      <c r="FA126" s="14"/>
      <c r="FB126" s="14"/>
      <c r="FC126" s="14"/>
      <c r="FD126" s="14"/>
      <c r="FE126" s="14"/>
      <c r="FF126" s="14"/>
      <c r="FG126" s="14"/>
      <c r="FH126" s="14"/>
      <c r="FI126" s="14"/>
      <c r="FJ126" s="14"/>
      <c r="FK126" s="14"/>
      <c r="FL126" s="14"/>
      <c r="FM126" s="14"/>
      <c r="FN126" s="14"/>
      <c r="FO126" s="14"/>
      <c r="FP126" s="14"/>
      <c r="FQ126" s="14"/>
      <c r="FR126" s="14"/>
      <c r="FS126" s="14"/>
      <c r="FT126" s="14"/>
      <c r="FU126" s="14"/>
      <c r="FV126" s="14"/>
      <c r="FW126" s="14"/>
      <c r="FX126" s="14"/>
      <c r="FY126" s="14"/>
      <c r="FZ126" s="14"/>
      <c r="GA126" s="14"/>
      <c r="GB126" s="14"/>
      <c r="GC126" s="14"/>
      <c r="GD126" s="14"/>
      <c r="GE126" s="14"/>
      <c r="GF126" s="14"/>
      <c r="GG126" s="14"/>
      <c r="GH126" s="14"/>
      <c r="GI126" s="14"/>
      <c r="GJ126" s="14"/>
      <c r="GK126" s="14"/>
      <c r="GL126" s="14"/>
      <c r="GM126" s="14"/>
      <c r="GN126" s="14"/>
      <c r="GO126" s="14"/>
      <c r="GP126" s="14"/>
      <c r="GQ126" s="14"/>
      <c r="GR126" s="14"/>
      <c r="GS126" s="14"/>
      <c r="GT126" s="14"/>
      <c r="GU126" s="14"/>
      <c r="GV126" s="14"/>
      <c r="GW126" s="14"/>
      <c r="GX126" s="14"/>
      <c r="GY126" s="14"/>
      <c r="GZ126" s="14"/>
      <c r="HA126" s="14"/>
      <c r="HB126" s="14"/>
      <c r="HC126" s="14"/>
      <c r="HD126" s="14"/>
      <c r="HE126" s="14"/>
      <c r="HF126" s="14"/>
      <c r="HG126" s="14"/>
      <c r="HH126" s="14"/>
      <c r="HI126" s="14"/>
      <c r="HJ126" s="14"/>
      <c r="HK126" s="14"/>
      <c r="HL126" s="14"/>
      <c r="HM126" s="14"/>
      <c r="HN126" s="14"/>
      <c r="HO126" s="14"/>
      <c r="HP126" s="14"/>
      <c r="HQ126" s="14"/>
      <c r="HR126" s="14"/>
      <c r="HS126" s="14"/>
      <c r="HT126" s="14"/>
      <c r="HU126" s="14"/>
      <c r="HV126" s="14"/>
      <c r="HW126" s="14"/>
      <c r="HX126" s="14"/>
      <c r="HY126" s="14"/>
      <c r="HZ126" s="14"/>
      <c r="IA126" s="14"/>
      <c r="IB126" s="14"/>
      <c r="IC126" s="14"/>
      <c r="ID126" s="14"/>
    </row>
    <row r="127" spans="1:238">
      <c r="A127" s="14"/>
      <c r="B127" s="14"/>
      <c r="C127" s="14"/>
      <c r="D127" s="14"/>
      <c r="E127" s="14"/>
      <c r="F127" s="14"/>
      <c r="G127" s="14"/>
      <c r="H127" s="14"/>
      <c r="I127" s="14"/>
      <c r="J127" s="14"/>
      <c r="K127" s="14"/>
      <c r="L127" s="14"/>
      <c r="M127" s="14"/>
      <c r="N127" s="14"/>
      <c r="O127" s="14"/>
      <c r="P127" s="14"/>
      <c r="Q127" s="14"/>
      <c r="R127" s="14"/>
      <c r="S127" s="14"/>
      <c r="T127" s="14"/>
      <c r="U127" s="14"/>
      <c r="V127" s="14"/>
      <c r="W127" s="14"/>
      <c r="X127" s="14"/>
      <c r="Y127" s="14"/>
      <c r="Z127" s="14"/>
      <c r="AA127" s="14"/>
      <c r="AB127" s="14"/>
      <c r="AC127" s="14"/>
      <c r="AD127" s="14"/>
      <c r="AE127" s="14"/>
      <c r="AF127" s="14"/>
      <c r="AG127" s="14"/>
      <c r="AH127" s="14"/>
      <c r="AI127" s="14"/>
      <c r="AJ127" s="14"/>
      <c r="AK127" s="14"/>
      <c r="AL127" s="14"/>
      <c r="AM127" s="14"/>
      <c r="AN127" s="14"/>
      <c r="AO127" s="14"/>
      <c r="AP127" s="14"/>
      <c r="AQ127" s="14"/>
      <c r="AR127" s="14"/>
      <c r="AS127" s="14"/>
      <c r="AT127" s="14"/>
      <c r="AU127" s="14"/>
      <c r="AV127" s="14"/>
      <c r="AW127" s="14"/>
      <c r="AX127" s="14"/>
      <c r="AY127" s="14"/>
      <c r="AZ127" s="14"/>
      <c r="BA127" s="14"/>
      <c r="BB127" s="14"/>
      <c r="BC127" s="14"/>
      <c r="BD127" s="14"/>
      <c r="BE127" s="14"/>
      <c r="BF127" s="14"/>
      <c r="BG127" s="14"/>
      <c r="BH127" s="14"/>
      <c r="BI127" s="14"/>
      <c r="BJ127" s="14"/>
      <c r="BK127" s="14"/>
      <c r="BL127" s="14"/>
      <c r="BM127" s="14"/>
      <c r="BN127" s="14"/>
      <c r="BO127" s="14"/>
      <c r="BP127" s="14"/>
      <c r="BQ127" s="14"/>
      <c r="BR127" s="14"/>
      <c r="BS127" s="14"/>
      <c r="BT127" s="14"/>
      <c r="BU127" s="14"/>
      <c r="BV127" s="14"/>
      <c r="BW127" s="14"/>
      <c r="BX127" s="14"/>
      <c r="BY127" s="14"/>
      <c r="BZ127" s="14"/>
      <c r="CA127" s="14"/>
      <c r="CB127" s="14"/>
      <c r="CC127" s="14"/>
      <c r="CD127" s="14"/>
      <c r="CE127" s="14"/>
      <c r="CF127" s="14"/>
      <c r="CG127" s="14"/>
      <c r="CH127" s="14"/>
      <c r="CI127" s="14"/>
      <c r="CJ127" s="14"/>
      <c r="CK127" s="14"/>
      <c r="CL127" s="14"/>
      <c r="CM127" s="14"/>
      <c r="CN127" s="14"/>
      <c r="CO127" s="14"/>
      <c r="CP127" s="14"/>
      <c r="CQ127" s="14"/>
      <c r="CR127" s="14"/>
      <c r="CS127" s="14"/>
      <c r="CT127" s="14"/>
      <c r="CU127" s="14"/>
      <c r="CV127" s="14"/>
      <c r="CW127" s="14"/>
      <c r="CX127" s="14"/>
      <c r="CY127" s="14"/>
      <c r="CZ127" s="14"/>
      <c r="DA127" s="14"/>
      <c r="DB127" s="14"/>
      <c r="DC127" s="14"/>
      <c r="DD127" s="14"/>
      <c r="DE127" s="14"/>
      <c r="DF127" s="14"/>
      <c r="DG127" s="14"/>
      <c r="DH127" s="14"/>
      <c r="DI127" s="14"/>
      <c r="DJ127" s="14"/>
      <c r="DK127" s="14"/>
      <c r="DL127" s="14"/>
      <c r="DM127" s="14"/>
      <c r="DN127" s="14"/>
      <c r="DO127" s="14"/>
      <c r="DP127" s="14"/>
      <c r="DQ127" s="14"/>
      <c r="DR127" s="14"/>
      <c r="DS127" s="14"/>
      <c r="DT127" s="14"/>
      <c r="DU127" s="14"/>
      <c r="DV127" s="14"/>
      <c r="DW127" s="14"/>
      <c r="DX127" s="14"/>
      <c r="DY127" s="14"/>
      <c r="DZ127" s="14"/>
      <c r="EA127" s="14"/>
      <c r="EB127" s="14"/>
      <c r="EC127" s="14"/>
      <c r="ED127" s="14"/>
      <c r="EE127" s="14"/>
      <c r="EF127" s="14"/>
      <c r="EG127" s="14"/>
      <c r="EH127" s="14"/>
      <c r="EI127" s="14"/>
      <c r="EJ127" s="14"/>
      <c r="EK127" s="14"/>
      <c r="EL127" s="14"/>
      <c r="EM127" s="14"/>
      <c r="EN127" s="14"/>
      <c r="EO127" s="14"/>
      <c r="EP127" s="14"/>
      <c r="EQ127" s="14"/>
      <c r="ER127" s="14"/>
      <c r="ES127" s="14"/>
      <c r="ET127" s="14"/>
      <c r="EU127" s="14"/>
      <c r="EV127" s="14"/>
      <c r="EW127" s="14"/>
      <c r="EX127" s="14"/>
      <c r="EY127" s="14"/>
      <c r="EZ127" s="14"/>
      <c r="FA127" s="14"/>
      <c r="FB127" s="14"/>
      <c r="FC127" s="14"/>
      <c r="FD127" s="14"/>
      <c r="FE127" s="14"/>
      <c r="FF127" s="14"/>
      <c r="FG127" s="14"/>
      <c r="FH127" s="14"/>
      <c r="FI127" s="14"/>
      <c r="FJ127" s="14"/>
      <c r="FK127" s="14"/>
      <c r="FL127" s="14"/>
      <c r="FM127" s="14"/>
      <c r="FN127" s="14"/>
      <c r="FO127" s="14"/>
      <c r="FP127" s="14"/>
      <c r="FQ127" s="14"/>
      <c r="FR127" s="14"/>
      <c r="FS127" s="14"/>
      <c r="FT127" s="14"/>
      <c r="FU127" s="14"/>
      <c r="FV127" s="14"/>
      <c r="FW127" s="14"/>
      <c r="FX127" s="14"/>
      <c r="FY127" s="14"/>
      <c r="FZ127" s="14"/>
      <c r="GA127" s="14"/>
      <c r="GB127" s="14"/>
      <c r="GC127" s="14"/>
      <c r="GD127" s="14"/>
      <c r="GE127" s="14"/>
      <c r="GF127" s="14"/>
      <c r="GG127" s="14"/>
      <c r="GH127" s="14"/>
      <c r="GI127" s="14"/>
      <c r="GJ127" s="14"/>
      <c r="GK127" s="14"/>
      <c r="GL127" s="14"/>
      <c r="GM127" s="14"/>
      <c r="GN127" s="14"/>
      <c r="GO127" s="14"/>
      <c r="GP127" s="14"/>
      <c r="GQ127" s="14"/>
      <c r="GR127" s="14"/>
      <c r="GS127" s="14"/>
      <c r="GT127" s="14"/>
      <c r="GU127" s="14"/>
      <c r="GV127" s="14"/>
      <c r="GW127" s="14"/>
      <c r="GX127" s="14"/>
      <c r="GY127" s="14"/>
      <c r="GZ127" s="14"/>
      <c r="HA127" s="14"/>
      <c r="HB127" s="14"/>
      <c r="HC127" s="14"/>
      <c r="HD127" s="14"/>
      <c r="HE127" s="14"/>
      <c r="HF127" s="14"/>
      <c r="HG127" s="14"/>
      <c r="HH127" s="14"/>
      <c r="HI127" s="14"/>
      <c r="HJ127" s="14"/>
      <c r="HK127" s="14"/>
      <c r="HL127" s="14"/>
      <c r="HM127" s="14"/>
      <c r="HN127" s="14"/>
      <c r="HO127" s="14"/>
      <c r="HP127" s="14"/>
      <c r="HQ127" s="14"/>
      <c r="HR127" s="14"/>
      <c r="HS127" s="14"/>
      <c r="HT127" s="14"/>
      <c r="HU127" s="14"/>
      <c r="HV127" s="14"/>
      <c r="HW127" s="14"/>
      <c r="HX127" s="14"/>
      <c r="HY127" s="14"/>
      <c r="HZ127" s="14"/>
      <c r="IA127" s="14"/>
      <c r="IB127" s="14"/>
      <c r="IC127" s="14"/>
      <c r="ID127" s="14"/>
    </row>
    <row r="128" spans="1:238">
      <c r="A128" s="14"/>
      <c r="B128" s="14"/>
      <c r="C128" s="14"/>
      <c r="D128" s="14"/>
      <c r="E128" s="14"/>
      <c r="F128" s="14"/>
      <c r="G128" s="14"/>
      <c r="H128" s="14"/>
      <c r="I128" s="14"/>
      <c r="J128" s="14"/>
      <c r="K128" s="14"/>
      <c r="L128" s="14"/>
      <c r="M128" s="14"/>
      <c r="N128" s="14"/>
      <c r="O128" s="14"/>
      <c r="P128" s="14"/>
      <c r="Q128" s="14"/>
      <c r="R128" s="14"/>
      <c r="S128" s="14"/>
      <c r="T128" s="14"/>
      <c r="U128" s="14"/>
      <c r="V128" s="14"/>
      <c r="W128" s="14"/>
      <c r="X128" s="14"/>
      <c r="Y128" s="14"/>
      <c r="Z128" s="14"/>
      <c r="AA128" s="14"/>
      <c r="AB128" s="14"/>
      <c r="AC128" s="14"/>
      <c r="AD128" s="14"/>
      <c r="AE128" s="14"/>
      <c r="AF128" s="14"/>
      <c r="AG128" s="14"/>
      <c r="AH128" s="14"/>
      <c r="AI128" s="14"/>
      <c r="AJ128" s="14"/>
      <c r="AK128" s="14"/>
      <c r="AL128" s="14"/>
      <c r="AM128" s="14"/>
      <c r="AN128" s="14"/>
      <c r="AO128" s="14"/>
      <c r="AP128" s="14"/>
      <c r="AQ128" s="14"/>
      <c r="AR128" s="14"/>
      <c r="AS128" s="14"/>
      <c r="AT128" s="14"/>
      <c r="AU128" s="14"/>
      <c r="AV128" s="14"/>
      <c r="AW128" s="14"/>
      <c r="AX128" s="14"/>
      <c r="AY128" s="14"/>
      <c r="AZ128" s="14"/>
      <c r="BA128" s="14"/>
      <c r="BB128" s="14"/>
      <c r="BC128" s="14"/>
      <c r="BD128" s="14"/>
      <c r="BE128" s="14"/>
      <c r="BF128" s="14"/>
      <c r="BG128" s="14"/>
      <c r="BH128" s="14"/>
      <c r="BI128" s="14"/>
      <c r="BJ128" s="14"/>
      <c r="BK128" s="14"/>
      <c r="BL128" s="14"/>
      <c r="BM128" s="14"/>
      <c r="BN128" s="14"/>
      <c r="BO128" s="14"/>
      <c r="BP128" s="14"/>
      <c r="BQ128" s="14"/>
      <c r="BR128" s="14"/>
      <c r="BS128" s="14"/>
      <c r="BT128" s="14"/>
      <c r="BU128" s="14"/>
      <c r="BV128" s="14"/>
      <c r="BW128" s="14"/>
      <c r="BX128" s="14"/>
      <c r="BY128" s="14"/>
      <c r="BZ128" s="14"/>
      <c r="CA128" s="14"/>
      <c r="CB128" s="14"/>
      <c r="CC128" s="14"/>
      <c r="CD128" s="14"/>
      <c r="CE128" s="14"/>
      <c r="CF128" s="14"/>
      <c r="CG128" s="14"/>
      <c r="CH128" s="14"/>
      <c r="CI128" s="14"/>
      <c r="CJ128" s="14"/>
      <c r="CK128" s="14"/>
      <c r="CL128" s="14"/>
      <c r="CM128" s="14"/>
      <c r="CN128" s="14"/>
      <c r="CO128" s="14"/>
      <c r="CP128" s="14"/>
      <c r="CQ128" s="14"/>
      <c r="CR128" s="14"/>
      <c r="CS128" s="14"/>
      <c r="CT128" s="14"/>
      <c r="CU128" s="14"/>
      <c r="CV128" s="14"/>
      <c r="CW128" s="14"/>
      <c r="CX128" s="14"/>
      <c r="CY128" s="14"/>
      <c r="CZ128" s="14"/>
      <c r="DA128" s="14"/>
      <c r="DB128" s="14"/>
      <c r="DC128" s="14"/>
      <c r="DD128" s="14"/>
      <c r="DE128" s="14"/>
      <c r="DF128" s="14"/>
      <c r="DG128" s="14"/>
      <c r="DH128" s="14"/>
      <c r="DI128" s="14"/>
      <c r="DJ128" s="14"/>
      <c r="DK128" s="14"/>
      <c r="DL128" s="14"/>
      <c r="DM128" s="14"/>
      <c r="DN128" s="14"/>
      <c r="DO128" s="14"/>
      <c r="DP128" s="14"/>
      <c r="DQ128" s="14"/>
      <c r="DR128" s="14"/>
      <c r="DS128" s="14"/>
      <c r="DT128" s="14"/>
      <c r="DU128" s="14"/>
      <c r="DV128" s="14"/>
      <c r="DW128" s="14"/>
      <c r="DX128" s="14"/>
      <c r="DY128" s="14"/>
      <c r="DZ128" s="14"/>
      <c r="EA128" s="14"/>
      <c r="EB128" s="14"/>
      <c r="EC128" s="14"/>
      <c r="ED128" s="14"/>
      <c r="EE128" s="14"/>
      <c r="EF128" s="14"/>
      <c r="EG128" s="14"/>
      <c r="EH128" s="14"/>
      <c r="EI128" s="14"/>
      <c r="EJ128" s="14"/>
      <c r="EK128" s="14"/>
      <c r="EL128" s="14"/>
      <c r="EM128" s="14"/>
      <c r="EN128" s="14"/>
      <c r="EO128" s="14"/>
      <c r="EP128" s="14"/>
      <c r="EQ128" s="14"/>
      <c r="ER128" s="14"/>
      <c r="ES128" s="14"/>
      <c r="ET128" s="14"/>
      <c r="EU128" s="14"/>
      <c r="EV128" s="14"/>
      <c r="EW128" s="14"/>
      <c r="EX128" s="14"/>
      <c r="EY128" s="14"/>
      <c r="EZ128" s="14"/>
      <c r="FA128" s="14"/>
      <c r="FB128" s="14"/>
      <c r="FC128" s="14"/>
      <c r="FD128" s="14"/>
      <c r="FE128" s="14"/>
      <c r="FF128" s="14"/>
      <c r="FG128" s="14"/>
      <c r="FH128" s="14"/>
      <c r="FI128" s="14"/>
      <c r="FJ128" s="14"/>
      <c r="FK128" s="14"/>
      <c r="FL128" s="14"/>
      <c r="FM128" s="14"/>
      <c r="FN128" s="14"/>
      <c r="FO128" s="14"/>
      <c r="FP128" s="14"/>
      <c r="FQ128" s="14"/>
      <c r="FR128" s="14"/>
      <c r="FS128" s="14"/>
      <c r="FT128" s="14"/>
      <c r="FU128" s="14"/>
      <c r="FV128" s="14"/>
      <c r="FW128" s="14"/>
      <c r="FX128" s="14"/>
      <c r="FY128" s="14"/>
      <c r="FZ128" s="14"/>
      <c r="GA128" s="14"/>
      <c r="GB128" s="14"/>
      <c r="GC128" s="14"/>
      <c r="GD128" s="14"/>
      <c r="GE128" s="14"/>
      <c r="GF128" s="14"/>
      <c r="GG128" s="14"/>
      <c r="GH128" s="14"/>
      <c r="GI128" s="14"/>
      <c r="GJ128" s="14"/>
      <c r="GK128" s="14"/>
      <c r="GL128" s="14"/>
      <c r="GM128" s="14"/>
      <c r="GN128" s="14"/>
      <c r="GO128" s="14"/>
      <c r="GP128" s="14"/>
      <c r="GQ128" s="14"/>
      <c r="GR128" s="14"/>
      <c r="GS128" s="14"/>
      <c r="GT128" s="14"/>
      <c r="GU128" s="14"/>
      <c r="GV128" s="14"/>
      <c r="GW128" s="14"/>
      <c r="GX128" s="14"/>
      <c r="GY128" s="14"/>
      <c r="GZ128" s="14"/>
      <c r="HA128" s="14"/>
      <c r="HB128" s="14"/>
      <c r="HC128" s="14"/>
      <c r="HD128" s="14"/>
      <c r="HE128" s="14"/>
      <c r="HF128" s="14"/>
      <c r="HG128" s="14"/>
      <c r="HH128" s="14"/>
      <c r="HI128" s="14"/>
      <c r="HJ128" s="14"/>
      <c r="HK128" s="14"/>
      <c r="HL128" s="14"/>
      <c r="HM128" s="14"/>
      <c r="HN128" s="14"/>
      <c r="HO128" s="14"/>
      <c r="HP128" s="14"/>
      <c r="HQ128" s="14"/>
      <c r="HR128" s="14"/>
      <c r="HS128" s="14"/>
      <c r="HT128" s="14"/>
      <c r="HU128" s="14"/>
      <c r="HV128" s="14"/>
      <c r="HW128" s="14"/>
      <c r="HX128" s="14"/>
      <c r="HY128" s="14"/>
      <c r="HZ128" s="14"/>
      <c r="IA128" s="14"/>
      <c r="IB128" s="14"/>
      <c r="IC128" s="14"/>
      <c r="ID128" s="14"/>
    </row>
    <row r="129" spans="1:238">
      <c r="A129" s="14"/>
      <c r="B129" s="14"/>
      <c r="C129" s="14"/>
      <c r="D129" s="14"/>
      <c r="E129" s="14"/>
      <c r="F129" s="14"/>
      <c r="G129" s="14"/>
      <c r="H129" s="14"/>
      <c r="I129" s="14"/>
      <c r="J129" s="14"/>
      <c r="K129" s="14"/>
      <c r="L129" s="14"/>
      <c r="M129" s="14"/>
      <c r="N129" s="14"/>
      <c r="O129" s="14"/>
      <c r="P129" s="14"/>
      <c r="Q129" s="14"/>
      <c r="R129" s="14"/>
      <c r="S129" s="14"/>
      <c r="T129" s="14"/>
      <c r="U129" s="14"/>
      <c r="V129" s="14"/>
      <c r="W129" s="14"/>
      <c r="X129" s="14"/>
      <c r="Y129" s="14"/>
      <c r="Z129" s="14"/>
      <c r="AA129" s="14"/>
      <c r="AB129" s="14"/>
      <c r="AC129" s="14"/>
      <c r="AD129" s="14"/>
      <c r="AE129" s="14"/>
      <c r="AF129" s="14"/>
      <c r="AG129" s="14"/>
      <c r="AH129" s="14"/>
      <c r="AI129" s="14"/>
      <c r="AJ129" s="14"/>
      <c r="AK129" s="14"/>
      <c r="AL129" s="14"/>
      <c r="AM129" s="14"/>
      <c r="AN129" s="14"/>
      <c r="AO129" s="14"/>
      <c r="AP129" s="14"/>
      <c r="AQ129" s="14"/>
      <c r="AR129" s="14"/>
      <c r="AS129" s="14"/>
      <c r="AT129" s="14"/>
      <c r="AU129" s="14"/>
      <c r="AV129" s="14"/>
      <c r="AW129" s="14"/>
      <c r="AX129" s="14"/>
      <c r="AY129" s="14"/>
      <c r="AZ129" s="14"/>
      <c r="BA129" s="14"/>
      <c r="BB129" s="14"/>
      <c r="BC129" s="14"/>
      <c r="BD129" s="14"/>
      <c r="BE129" s="14"/>
      <c r="BF129" s="14"/>
      <c r="BG129" s="14"/>
      <c r="BH129" s="14"/>
      <c r="BI129" s="14"/>
      <c r="BJ129" s="14"/>
      <c r="BK129" s="14"/>
      <c r="BL129" s="14"/>
      <c r="BM129" s="14"/>
      <c r="BN129" s="14"/>
      <c r="BO129" s="14"/>
      <c r="BP129" s="14"/>
      <c r="BQ129" s="14"/>
      <c r="BR129" s="14"/>
      <c r="BS129" s="14"/>
      <c r="BT129" s="14"/>
      <c r="BU129" s="14"/>
      <c r="BV129" s="14"/>
      <c r="BW129" s="14"/>
      <c r="BX129" s="14"/>
      <c r="BY129" s="14"/>
      <c r="BZ129" s="14"/>
      <c r="CA129" s="14"/>
      <c r="CB129" s="14"/>
      <c r="CC129" s="14"/>
      <c r="CD129" s="14"/>
      <c r="CE129" s="14"/>
      <c r="CF129" s="14"/>
      <c r="CG129" s="14"/>
      <c r="CH129" s="14"/>
      <c r="CI129" s="14"/>
      <c r="CJ129" s="14"/>
      <c r="CK129" s="14"/>
      <c r="CL129" s="14"/>
      <c r="CM129" s="14"/>
      <c r="CN129" s="14"/>
      <c r="CO129" s="14"/>
      <c r="CP129" s="14"/>
      <c r="CQ129" s="14"/>
      <c r="CR129" s="14"/>
      <c r="CS129" s="14"/>
      <c r="CT129" s="14"/>
      <c r="CU129" s="14"/>
      <c r="CV129" s="14"/>
      <c r="CW129" s="14"/>
      <c r="CX129" s="14"/>
      <c r="CY129" s="14"/>
      <c r="CZ129" s="14"/>
      <c r="DA129" s="14"/>
      <c r="DB129" s="14"/>
      <c r="DC129" s="14"/>
      <c r="DD129" s="14"/>
      <c r="DE129" s="14"/>
      <c r="DF129" s="14"/>
      <c r="DG129" s="14"/>
      <c r="DH129" s="14"/>
      <c r="DI129" s="14"/>
      <c r="DJ129" s="14"/>
      <c r="DK129" s="14"/>
      <c r="DL129" s="14"/>
      <c r="DM129" s="14"/>
      <c r="DN129" s="14"/>
      <c r="DO129" s="14"/>
      <c r="DP129" s="14"/>
      <c r="DQ129" s="14"/>
      <c r="DR129" s="14"/>
      <c r="DS129" s="14"/>
      <c r="DT129" s="14"/>
      <c r="DU129" s="14"/>
      <c r="DV129" s="14"/>
      <c r="DW129" s="14"/>
      <c r="DX129" s="14"/>
      <c r="DY129" s="14"/>
      <c r="DZ129" s="14"/>
      <c r="EA129" s="14"/>
      <c r="EB129" s="14"/>
      <c r="EC129" s="14"/>
      <c r="ED129" s="14"/>
      <c r="EE129" s="14"/>
      <c r="EF129" s="14"/>
      <c r="EG129" s="14"/>
      <c r="EH129" s="14"/>
      <c r="EI129" s="14"/>
      <c r="EJ129" s="14"/>
      <c r="EK129" s="14"/>
      <c r="EL129" s="14"/>
      <c r="EM129" s="14"/>
      <c r="EN129" s="14"/>
      <c r="EO129" s="14"/>
      <c r="EP129" s="14"/>
      <c r="EQ129" s="14"/>
      <c r="ER129" s="14"/>
      <c r="ES129" s="14"/>
      <c r="ET129" s="14"/>
      <c r="EU129" s="14"/>
      <c r="EV129" s="14"/>
      <c r="EW129" s="14"/>
      <c r="EX129" s="14"/>
      <c r="EY129" s="14"/>
      <c r="EZ129" s="14"/>
      <c r="FA129" s="14"/>
      <c r="FB129" s="14"/>
      <c r="FC129" s="14"/>
      <c r="FD129" s="14"/>
      <c r="FE129" s="14"/>
      <c r="FF129" s="14"/>
      <c r="FG129" s="14"/>
      <c r="FH129" s="14"/>
      <c r="FI129" s="14"/>
      <c r="FJ129" s="14"/>
      <c r="FK129" s="14"/>
      <c r="FL129" s="14"/>
      <c r="FM129" s="14"/>
      <c r="FN129" s="14"/>
      <c r="FO129" s="14"/>
      <c r="FP129" s="14"/>
      <c r="FQ129" s="14"/>
      <c r="FR129" s="14"/>
      <c r="FS129" s="14"/>
      <c r="FT129" s="14"/>
      <c r="FU129" s="14"/>
      <c r="FV129" s="14"/>
      <c r="FW129" s="14"/>
      <c r="FX129" s="14"/>
      <c r="FY129" s="14"/>
      <c r="FZ129" s="14"/>
      <c r="GA129" s="14"/>
      <c r="GB129" s="14"/>
      <c r="GC129" s="14"/>
      <c r="GD129" s="14"/>
      <c r="GE129" s="14"/>
      <c r="GF129" s="14"/>
      <c r="GG129" s="14"/>
      <c r="GH129" s="14"/>
      <c r="GI129" s="14"/>
      <c r="GJ129" s="14"/>
      <c r="GK129" s="14"/>
      <c r="GL129" s="14"/>
      <c r="GM129" s="14"/>
      <c r="GN129" s="14"/>
      <c r="GO129" s="14"/>
      <c r="GP129" s="14"/>
      <c r="GQ129" s="14"/>
      <c r="GR129" s="14"/>
      <c r="GS129" s="14"/>
      <c r="GT129" s="14"/>
      <c r="GU129" s="14"/>
      <c r="GV129" s="14"/>
      <c r="GW129" s="14"/>
      <c r="GX129" s="14"/>
      <c r="GY129" s="14"/>
      <c r="GZ129" s="14"/>
      <c r="HA129" s="14"/>
      <c r="HB129" s="14"/>
      <c r="HC129" s="14"/>
      <c r="HD129" s="14"/>
      <c r="HE129" s="14"/>
      <c r="HF129" s="14"/>
      <c r="HG129" s="14"/>
      <c r="HH129" s="14"/>
      <c r="HI129" s="14"/>
      <c r="HJ129" s="14"/>
      <c r="HK129" s="14"/>
      <c r="HL129" s="14"/>
      <c r="HM129" s="14"/>
      <c r="HN129" s="14"/>
      <c r="HO129" s="14"/>
      <c r="HP129" s="14"/>
      <c r="HQ129" s="14"/>
      <c r="HR129" s="14"/>
      <c r="HS129" s="14"/>
      <c r="HT129" s="14"/>
      <c r="HU129" s="14"/>
      <c r="HV129" s="14"/>
      <c r="HW129" s="14"/>
      <c r="HX129" s="14"/>
      <c r="HY129" s="14"/>
      <c r="HZ129" s="14"/>
      <c r="IA129" s="14"/>
      <c r="IB129" s="14"/>
      <c r="IC129" s="14"/>
      <c r="ID129" s="14"/>
    </row>
    <row r="130" spans="1:238">
      <c r="A130" s="14"/>
      <c r="B130" s="14"/>
      <c r="C130" s="14"/>
      <c r="D130" s="14"/>
      <c r="E130" s="14"/>
      <c r="F130" s="14"/>
      <c r="G130" s="14"/>
      <c r="H130" s="14"/>
      <c r="I130" s="14"/>
      <c r="J130" s="14"/>
      <c r="K130" s="14"/>
      <c r="L130" s="14"/>
      <c r="M130" s="14"/>
      <c r="N130" s="14"/>
      <c r="O130" s="14"/>
      <c r="P130" s="14"/>
      <c r="Q130" s="14"/>
      <c r="R130" s="14"/>
      <c r="S130" s="14"/>
      <c r="T130" s="14"/>
      <c r="U130" s="14"/>
      <c r="V130" s="14"/>
      <c r="W130" s="14"/>
      <c r="X130" s="14"/>
      <c r="Y130" s="14"/>
      <c r="Z130" s="14"/>
      <c r="AA130" s="14"/>
      <c r="AB130" s="14"/>
      <c r="AC130" s="14"/>
      <c r="AD130" s="14"/>
      <c r="AE130" s="14"/>
      <c r="AF130" s="14"/>
      <c r="AG130" s="14"/>
      <c r="AH130" s="14"/>
      <c r="AI130" s="14"/>
      <c r="AJ130" s="14"/>
      <c r="AK130" s="14"/>
      <c r="AL130" s="14"/>
      <c r="AM130" s="14"/>
      <c r="AN130" s="14"/>
      <c r="AO130" s="14"/>
      <c r="AP130" s="14"/>
      <c r="AQ130" s="14"/>
      <c r="AR130" s="14"/>
      <c r="AS130" s="14"/>
      <c r="AT130" s="14"/>
      <c r="AU130" s="14"/>
      <c r="AV130" s="14"/>
      <c r="AW130" s="14"/>
      <c r="AX130" s="14"/>
      <c r="AY130" s="14"/>
      <c r="AZ130" s="14"/>
      <c r="BA130" s="14"/>
      <c r="BB130" s="14"/>
      <c r="BC130" s="14"/>
      <c r="BD130" s="14"/>
      <c r="BE130" s="14"/>
      <c r="BF130" s="14"/>
      <c r="BG130" s="14"/>
      <c r="BH130" s="14"/>
      <c r="BI130" s="14"/>
      <c r="BJ130" s="14"/>
      <c r="BK130" s="14"/>
      <c r="BL130" s="14"/>
      <c r="BM130" s="14"/>
      <c r="BN130" s="14"/>
      <c r="BO130" s="14"/>
      <c r="BP130" s="14"/>
      <c r="BQ130" s="14"/>
      <c r="BR130" s="14"/>
      <c r="BS130" s="14"/>
      <c r="BT130" s="14"/>
      <c r="BU130" s="14"/>
      <c r="BV130" s="14"/>
      <c r="BW130" s="14"/>
      <c r="BX130" s="14"/>
      <c r="BY130" s="14"/>
      <c r="BZ130" s="14"/>
      <c r="CA130" s="14"/>
      <c r="CB130" s="14"/>
      <c r="CC130" s="14"/>
      <c r="CD130" s="14"/>
      <c r="CE130" s="14"/>
      <c r="CF130" s="14"/>
      <c r="CG130" s="14"/>
      <c r="CH130" s="14"/>
      <c r="CI130" s="14"/>
      <c r="CJ130" s="14"/>
      <c r="CK130" s="14"/>
      <c r="CL130" s="14"/>
      <c r="CM130" s="14"/>
      <c r="CN130" s="14"/>
      <c r="CO130" s="14"/>
      <c r="CP130" s="14"/>
      <c r="CQ130" s="14"/>
      <c r="CR130" s="14"/>
      <c r="CS130" s="14"/>
      <c r="CT130" s="14"/>
      <c r="CU130" s="14"/>
      <c r="CV130" s="14"/>
      <c r="CW130" s="14"/>
      <c r="CX130" s="14"/>
      <c r="CY130" s="14"/>
      <c r="CZ130" s="14"/>
      <c r="DA130" s="14"/>
      <c r="DB130" s="14"/>
      <c r="DC130" s="14"/>
      <c r="DD130" s="14"/>
      <c r="DE130" s="14"/>
      <c r="DF130" s="14"/>
      <c r="DG130" s="14"/>
      <c r="DH130" s="14"/>
      <c r="DI130" s="14"/>
      <c r="DJ130" s="14"/>
      <c r="DK130" s="14"/>
      <c r="DL130" s="14"/>
      <c r="DM130" s="14"/>
      <c r="DN130" s="14"/>
      <c r="DO130" s="14"/>
      <c r="DP130" s="14"/>
      <c r="DQ130" s="14"/>
      <c r="DR130" s="14"/>
      <c r="DS130" s="14"/>
      <c r="DT130" s="14"/>
      <c r="DU130" s="14"/>
      <c r="DV130" s="14"/>
      <c r="DW130" s="14"/>
      <c r="DX130" s="14"/>
      <c r="DY130" s="14"/>
      <c r="DZ130" s="14"/>
      <c r="EA130" s="14"/>
      <c r="EB130" s="14"/>
      <c r="EC130" s="14"/>
      <c r="ED130" s="14"/>
      <c r="EE130" s="14"/>
      <c r="EF130" s="14"/>
      <c r="EG130" s="14"/>
      <c r="EH130" s="14"/>
      <c r="EI130" s="14"/>
      <c r="EJ130" s="14"/>
      <c r="EK130" s="14"/>
      <c r="EL130" s="14"/>
      <c r="EM130" s="14"/>
      <c r="EN130" s="14"/>
      <c r="EO130" s="14"/>
      <c r="EP130" s="14"/>
      <c r="EQ130" s="14"/>
      <c r="ER130" s="14"/>
      <c r="ES130" s="14"/>
      <c r="ET130" s="14"/>
      <c r="EU130" s="14"/>
      <c r="EV130" s="14"/>
      <c r="EW130" s="14"/>
      <c r="EX130" s="14"/>
      <c r="EY130" s="14"/>
      <c r="EZ130" s="14"/>
      <c r="FA130" s="14"/>
      <c r="FB130" s="14"/>
      <c r="FC130" s="14"/>
      <c r="FD130" s="14"/>
      <c r="FE130" s="14"/>
      <c r="FF130" s="14"/>
      <c r="FG130" s="14"/>
      <c r="FH130" s="14"/>
      <c r="FI130" s="14"/>
      <c r="FJ130" s="14"/>
      <c r="FK130" s="14"/>
      <c r="FL130" s="14"/>
      <c r="FM130" s="14"/>
      <c r="FN130" s="14"/>
      <c r="FO130" s="14"/>
      <c r="FP130" s="14"/>
      <c r="FQ130" s="14"/>
      <c r="FR130" s="14"/>
      <c r="FS130" s="14"/>
      <c r="FT130" s="14"/>
      <c r="FU130" s="14"/>
      <c r="FV130" s="14"/>
      <c r="FW130" s="14"/>
      <c r="FX130" s="14"/>
      <c r="FY130" s="14"/>
      <c r="FZ130" s="14"/>
      <c r="GA130" s="14"/>
      <c r="GB130" s="14"/>
      <c r="GC130" s="14"/>
      <c r="GD130" s="14"/>
      <c r="GE130" s="14"/>
      <c r="GF130" s="14"/>
      <c r="GG130" s="14"/>
      <c r="GH130" s="14"/>
      <c r="GI130" s="14"/>
      <c r="GJ130" s="14"/>
      <c r="GK130" s="14"/>
      <c r="GL130" s="14"/>
      <c r="GM130" s="14"/>
      <c r="GN130" s="14"/>
      <c r="GO130" s="14"/>
      <c r="GP130" s="14"/>
      <c r="GQ130" s="14"/>
      <c r="GR130" s="14"/>
      <c r="GS130" s="14"/>
      <c r="GT130" s="14"/>
      <c r="GU130" s="14"/>
      <c r="GV130" s="14"/>
      <c r="GW130" s="14"/>
      <c r="GX130" s="14"/>
      <c r="GY130" s="14"/>
      <c r="GZ130" s="14"/>
      <c r="HA130" s="14"/>
      <c r="HB130" s="14"/>
      <c r="HC130" s="14"/>
      <c r="HD130" s="14"/>
      <c r="HE130" s="14"/>
      <c r="HF130" s="14"/>
      <c r="HG130" s="14"/>
      <c r="HH130" s="14"/>
      <c r="HI130" s="14"/>
      <c r="HJ130" s="14"/>
      <c r="HK130" s="14"/>
      <c r="HL130" s="14"/>
      <c r="HM130" s="14"/>
      <c r="HN130" s="14"/>
      <c r="HO130" s="14"/>
      <c r="HP130" s="14"/>
      <c r="HQ130" s="14"/>
      <c r="HR130" s="14"/>
      <c r="HS130" s="14"/>
      <c r="HT130" s="14"/>
      <c r="HU130" s="14"/>
      <c r="HV130" s="14"/>
      <c r="HW130" s="14"/>
      <c r="HX130" s="14"/>
      <c r="HY130" s="14"/>
      <c r="HZ130" s="14"/>
      <c r="IA130" s="14"/>
      <c r="IB130" s="14"/>
      <c r="IC130" s="14"/>
      <c r="ID130" s="14"/>
    </row>
    <row r="131" spans="1:238">
      <c r="A131" s="14"/>
      <c r="B131" s="14"/>
      <c r="C131" s="14"/>
      <c r="D131" s="14"/>
      <c r="E131" s="14"/>
      <c r="F131" s="14"/>
      <c r="G131" s="14"/>
      <c r="H131" s="14"/>
      <c r="I131" s="14"/>
      <c r="J131" s="14"/>
      <c r="K131" s="14"/>
      <c r="L131" s="14"/>
      <c r="M131" s="14"/>
      <c r="N131" s="14"/>
      <c r="O131" s="14"/>
      <c r="P131" s="14"/>
      <c r="Q131" s="14"/>
      <c r="R131" s="14"/>
      <c r="S131" s="14"/>
      <c r="T131" s="14"/>
      <c r="U131" s="14"/>
      <c r="V131" s="14"/>
      <c r="W131" s="14"/>
      <c r="X131" s="14"/>
      <c r="Y131" s="14"/>
      <c r="Z131" s="14"/>
      <c r="AA131" s="14"/>
      <c r="AB131" s="14"/>
      <c r="AC131" s="14"/>
      <c r="AD131" s="14"/>
      <c r="AE131" s="14"/>
      <c r="AF131" s="14"/>
      <c r="AG131" s="14"/>
      <c r="AH131" s="14"/>
      <c r="AI131" s="14"/>
      <c r="AJ131" s="14"/>
      <c r="AK131" s="14"/>
      <c r="AL131" s="14"/>
      <c r="AM131" s="14"/>
      <c r="AN131" s="14"/>
      <c r="AO131" s="14"/>
      <c r="AP131" s="14"/>
      <c r="AQ131" s="14"/>
      <c r="AR131" s="14"/>
      <c r="AS131" s="14"/>
      <c r="AT131" s="14"/>
      <c r="AU131" s="14"/>
      <c r="AV131" s="14"/>
      <c r="AW131" s="14"/>
      <c r="AX131" s="14"/>
      <c r="AY131" s="14"/>
      <c r="AZ131" s="14"/>
      <c r="BA131" s="14"/>
      <c r="BB131" s="14"/>
      <c r="BC131" s="14"/>
      <c r="BD131" s="14"/>
      <c r="BE131" s="14"/>
      <c r="BF131" s="14"/>
      <c r="BG131" s="14"/>
      <c r="BH131" s="14"/>
      <c r="BI131" s="14"/>
      <c r="BJ131" s="14"/>
      <c r="BK131" s="14"/>
      <c r="BL131" s="14"/>
      <c r="BM131" s="14"/>
      <c r="BN131" s="14"/>
      <c r="BO131" s="14"/>
      <c r="BP131" s="14"/>
      <c r="BQ131" s="14"/>
      <c r="BR131" s="14"/>
      <c r="BS131" s="14"/>
      <c r="BT131" s="14"/>
      <c r="BU131" s="14"/>
      <c r="BV131" s="14"/>
      <c r="BW131" s="14"/>
      <c r="BX131" s="14"/>
      <c r="BY131" s="14"/>
      <c r="BZ131" s="14"/>
      <c r="CA131" s="14"/>
      <c r="CB131" s="14"/>
      <c r="CC131" s="14"/>
      <c r="CD131" s="14"/>
      <c r="CE131" s="14"/>
      <c r="CF131" s="14"/>
      <c r="CG131" s="14"/>
      <c r="CH131" s="14"/>
      <c r="CI131" s="14"/>
      <c r="CJ131" s="14"/>
      <c r="CK131" s="14"/>
      <c r="CL131" s="14"/>
      <c r="CM131" s="14"/>
      <c r="CN131" s="14"/>
      <c r="CO131" s="14"/>
      <c r="CP131" s="14"/>
      <c r="CQ131" s="14"/>
      <c r="CR131" s="14"/>
      <c r="CS131" s="14"/>
      <c r="CT131" s="14"/>
      <c r="CU131" s="14"/>
      <c r="CV131" s="14"/>
      <c r="CW131" s="14"/>
      <c r="CX131" s="14"/>
      <c r="CY131" s="14"/>
      <c r="CZ131" s="14"/>
      <c r="DA131" s="14"/>
      <c r="DB131" s="14"/>
      <c r="DC131" s="14"/>
      <c r="DD131" s="14"/>
      <c r="DE131" s="14"/>
      <c r="DF131" s="14"/>
      <c r="DG131" s="14"/>
      <c r="DH131" s="14"/>
      <c r="DI131" s="14"/>
      <c r="DJ131" s="14"/>
      <c r="DK131" s="14"/>
      <c r="DL131" s="14"/>
      <c r="DM131" s="14"/>
      <c r="DN131" s="14"/>
      <c r="DO131" s="14"/>
      <c r="DP131" s="14"/>
      <c r="DQ131" s="14"/>
      <c r="DR131" s="14"/>
      <c r="DS131" s="14"/>
      <c r="DT131" s="14"/>
      <c r="DU131" s="14"/>
      <c r="DV131" s="14"/>
      <c r="DW131" s="14"/>
      <c r="DX131" s="14"/>
      <c r="DY131" s="14"/>
      <c r="DZ131" s="14"/>
      <c r="EA131" s="14"/>
      <c r="EB131" s="14"/>
      <c r="EC131" s="14"/>
      <c r="ED131" s="14"/>
      <c r="EE131" s="14"/>
      <c r="EF131" s="14"/>
      <c r="EG131" s="14"/>
      <c r="EH131" s="14"/>
      <c r="EI131" s="14"/>
      <c r="EJ131" s="14"/>
      <c r="EK131" s="14"/>
      <c r="EL131" s="14"/>
      <c r="EM131" s="14"/>
      <c r="EN131" s="14"/>
      <c r="EO131" s="14"/>
      <c r="EP131" s="14"/>
      <c r="EQ131" s="14"/>
      <c r="ER131" s="14"/>
      <c r="ES131" s="14"/>
      <c r="ET131" s="14"/>
      <c r="EU131" s="14"/>
      <c r="EV131" s="14"/>
      <c r="EW131" s="14"/>
      <c r="EX131" s="14"/>
      <c r="EY131" s="14"/>
      <c r="EZ131" s="14"/>
      <c r="FA131" s="14"/>
      <c r="FB131" s="14"/>
      <c r="FC131" s="14"/>
      <c r="FD131" s="14"/>
      <c r="FE131" s="14"/>
      <c r="FF131" s="14"/>
      <c r="FG131" s="14"/>
      <c r="FH131" s="14"/>
      <c r="FI131" s="14"/>
      <c r="FJ131" s="14"/>
      <c r="FK131" s="14"/>
      <c r="FL131" s="14"/>
      <c r="FM131" s="14"/>
      <c r="FN131" s="14"/>
      <c r="FO131" s="14"/>
      <c r="FP131" s="14"/>
      <c r="FQ131" s="14"/>
      <c r="FR131" s="14"/>
      <c r="FS131" s="14"/>
      <c r="FT131" s="14"/>
      <c r="FU131" s="14"/>
      <c r="FV131" s="14"/>
      <c r="FW131" s="14"/>
      <c r="FX131" s="14"/>
      <c r="FY131" s="14"/>
      <c r="FZ131" s="14"/>
      <c r="GA131" s="14"/>
      <c r="GB131" s="14"/>
      <c r="GC131" s="14"/>
      <c r="GD131" s="14"/>
      <c r="GE131" s="14"/>
      <c r="GF131" s="14"/>
      <c r="GG131" s="14"/>
      <c r="GH131" s="14"/>
      <c r="GI131" s="14"/>
      <c r="GJ131" s="14"/>
      <c r="GK131" s="14"/>
      <c r="GL131" s="14"/>
      <c r="GM131" s="14"/>
      <c r="GN131" s="14"/>
      <c r="GO131" s="14"/>
      <c r="GP131" s="14"/>
      <c r="GQ131" s="14"/>
      <c r="GR131" s="14"/>
      <c r="GS131" s="14"/>
      <c r="GT131" s="14"/>
      <c r="GU131" s="14"/>
      <c r="GV131" s="14"/>
      <c r="GW131" s="14"/>
      <c r="GX131" s="14"/>
      <c r="GY131" s="14"/>
      <c r="GZ131" s="14"/>
      <c r="HA131" s="14"/>
      <c r="HB131" s="14"/>
      <c r="HC131" s="14"/>
      <c r="HD131" s="14"/>
      <c r="HE131" s="14"/>
      <c r="HF131" s="14"/>
      <c r="HG131" s="14"/>
      <c r="HH131" s="14"/>
      <c r="HI131" s="14"/>
      <c r="HJ131" s="14"/>
      <c r="HK131" s="14"/>
      <c r="HL131" s="14"/>
      <c r="HM131" s="14"/>
      <c r="HN131" s="14"/>
      <c r="HO131" s="14"/>
      <c r="HP131" s="14"/>
      <c r="HQ131" s="14"/>
      <c r="HR131" s="14"/>
      <c r="HS131" s="14"/>
      <c r="HT131" s="14"/>
      <c r="HU131" s="14"/>
      <c r="HV131" s="14"/>
      <c r="HW131" s="14"/>
      <c r="HX131" s="14"/>
      <c r="HY131" s="14"/>
      <c r="HZ131" s="14"/>
      <c r="IA131" s="14"/>
      <c r="IB131" s="14"/>
      <c r="IC131" s="14"/>
      <c r="ID131" s="14"/>
    </row>
    <row r="132" spans="1:238">
      <c r="A132" s="14"/>
      <c r="B132" s="14"/>
      <c r="C132" s="14"/>
      <c r="D132" s="14"/>
      <c r="E132" s="14"/>
      <c r="F132" s="14"/>
      <c r="G132" s="14"/>
      <c r="H132" s="14"/>
      <c r="I132" s="14"/>
      <c r="J132" s="14"/>
      <c r="K132" s="14"/>
      <c r="L132" s="14"/>
      <c r="M132" s="14"/>
      <c r="N132" s="14"/>
      <c r="O132" s="14"/>
      <c r="P132" s="14"/>
      <c r="Q132" s="14"/>
      <c r="R132" s="14"/>
      <c r="S132" s="14"/>
      <c r="T132" s="14"/>
      <c r="U132" s="14"/>
      <c r="V132" s="14"/>
      <c r="W132" s="14"/>
      <c r="X132" s="14"/>
      <c r="Y132" s="14"/>
      <c r="Z132" s="14"/>
      <c r="AA132" s="14"/>
      <c r="AB132" s="14"/>
      <c r="AC132" s="14"/>
      <c r="AD132" s="14"/>
      <c r="AE132" s="14"/>
      <c r="AF132" s="14"/>
      <c r="AG132" s="14"/>
      <c r="AH132" s="14"/>
      <c r="AI132" s="14"/>
      <c r="AJ132" s="14"/>
      <c r="AK132" s="14"/>
      <c r="AL132" s="14"/>
      <c r="AM132" s="14"/>
      <c r="AN132" s="14"/>
      <c r="AO132" s="14"/>
      <c r="AP132" s="14"/>
      <c r="AQ132" s="14"/>
      <c r="AR132" s="14"/>
      <c r="AS132" s="14"/>
      <c r="AT132" s="14"/>
      <c r="AU132" s="14"/>
      <c r="AV132" s="14"/>
      <c r="AW132" s="14"/>
      <c r="AX132" s="14"/>
      <c r="AY132" s="14"/>
      <c r="AZ132" s="14"/>
      <c r="BA132" s="14"/>
      <c r="BB132" s="14"/>
      <c r="BC132" s="14"/>
      <c r="BD132" s="14"/>
      <c r="BE132" s="14"/>
      <c r="BF132" s="14"/>
      <c r="BG132" s="14"/>
      <c r="BH132" s="14"/>
      <c r="BI132" s="14"/>
      <c r="BJ132" s="14"/>
      <c r="BK132" s="14"/>
      <c r="BL132" s="14"/>
      <c r="BM132" s="14"/>
      <c r="BN132" s="14"/>
      <c r="BO132" s="14"/>
      <c r="BP132" s="14"/>
      <c r="BQ132" s="14"/>
      <c r="BR132" s="14"/>
      <c r="BS132" s="14"/>
      <c r="BT132" s="14"/>
      <c r="BU132" s="14"/>
      <c r="BV132" s="14"/>
      <c r="BW132" s="14"/>
      <c r="BX132" s="14"/>
      <c r="BY132" s="14"/>
      <c r="BZ132" s="14"/>
      <c r="CA132" s="14"/>
      <c r="CB132" s="14"/>
      <c r="CC132" s="14"/>
      <c r="CD132" s="14"/>
      <c r="CE132" s="14"/>
      <c r="CF132" s="14"/>
      <c r="CG132" s="14"/>
      <c r="CH132" s="14"/>
      <c r="CI132" s="14"/>
      <c r="CJ132" s="14"/>
      <c r="CK132" s="14"/>
      <c r="CL132" s="14"/>
      <c r="CM132" s="14"/>
      <c r="CN132" s="14"/>
      <c r="CO132" s="14"/>
      <c r="CP132" s="14"/>
      <c r="CQ132" s="14"/>
      <c r="CR132" s="14"/>
      <c r="CS132" s="14"/>
      <c r="CT132" s="14"/>
      <c r="CU132" s="14"/>
      <c r="CV132" s="14"/>
      <c r="CW132" s="14"/>
      <c r="CX132" s="14"/>
      <c r="CY132" s="14"/>
      <c r="CZ132" s="14"/>
      <c r="DA132" s="14"/>
      <c r="DB132" s="14"/>
      <c r="DC132" s="14"/>
      <c r="DD132" s="14"/>
      <c r="DE132" s="14"/>
      <c r="DF132" s="14"/>
      <c r="DG132" s="14"/>
      <c r="DH132" s="14"/>
      <c r="DI132" s="14"/>
      <c r="DJ132" s="14"/>
      <c r="DK132" s="14"/>
      <c r="DL132" s="14"/>
      <c r="DM132" s="14"/>
      <c r="DN132" s="14"/>
      <c r="DO132" s="14"/>
      <c r="DP132" s="14"/>
      <c r="DQ132" s="14"/>
      <c r="DR132" s="14"/>
      <c r="DS132" s="14"/>
      <c r="DT132" s="14"/>
      <c r="DU132" s="14"/>
      <c r="DV132" s="14"/>
      <c r="DW132" s="14"/>
      <c r="DX132" s="14"/>
      <c r="DY132" s="14"/>
      <c r="DZ132" s="14"/>
      <c r="EA132" s="14"/>
      <c r="EB132" s="14"/>
      <c r="EC132" s="14"/>
      <c r="ED132" s="14"/>
      <c r="EE132" s="14"/>
      <c r="EF132" s="14"/>
      <c r="EG132" s="14"/>
      <c r="EH132" s="14"/>
      <c r="EI132" s="14"/>
      <c r="EJ132" s="14"/>
      <c r="EK132" s="14"/>
      <c r="EL132" s="14"/>
      <c r="EM132" s="14"/>
      <c r="EN132" s="14"/>
      <c r="EO132" s="14"/>
      <c r="EP132" s="14"/>
      <c r="EQ132" s="14"/>
      <c r="ER132" s="14"/>
      <c r="ES132" s="14"/>
      <c r="ET132" s="14"/>
      <c r="EU132" s="14"/>
      <c r="EV132" s="14"/>
      <c r="EW132" s="14"/>
      <c r="EX132" s="14"/>
      <c r="EY132" s="14"/>
      <c r="EZ132" s="14"/>
      <c r="FA132" s="14"/>
      <c r="FB132" s="14"/>
      <c r="FC132" s="14"/>
      <c r="FD132" s="14"/>
      <c r="FE132" s="14"/>
      <c r="FF132" s="14"/>
      <c r="FG132" s="14"/>
      <c r="FH132" s="14"/>
      <c r="FI132" s="14"/>
      <c r="FJ132" s="14"/>
      <c r="FK132" s="14"/>
      <c r="FL132" s="14"/>
      <c r="FM132" s="14"/>
      <c r="FN132" s="14"/>
      <c r="FO132" s="14"/>
      <c r="FP132" s="14"/>
      <c r="FQ132" s="14"/>
      <c r="FR132" s="14"/>
      <c r="FS132" s="14"/>
      <c r="FT132" s="14"/>
      <c r="FU132" s="14"/>
      <c r="FV132" s="14"/>
      <c r="FW132" s="14"/>
      <c r="FX132" s="14"/>
      <c r="FY132" s="14"/>
      <c r="FZ132" s="14"/>
      <c r="GA132" s="14"/>
      <c r="GB132" s="14"/>
      <c r="GC132" s="14"/>
      <c r="GD132" s="14"/>
      <c r="GE132" s="14"/>
      <c r="GF132" s="14"/>
      <c r="GG132" s="14"/>
      <c r="GH132" s="14"/>
      <c r="GI132" s="14"/>
      <c r="GJ132" s="14"/>
      <c r="GK132" s="14"/>
      <c r="GL132" s="14"/>
      <c r="GM132" s="14"/>
      <c r="GN132" s="14"/>
      <c r="GO132" s="14"/>
      <c r="GP132" s="14"/>
      <c r="GQ132" s="14"/>
      <c r="GR132" s="14"/>
      <c r="GS132" s="14"/>
      <c r="GT132" s="14"/>
      <c r="GU132" s="14"/>
      <c r="GV132" s="14"/>
      <c r="GW132" s="14"/>
      <c r="GX132" s="14"/>
      <c r="GY132" s="14"/>
      <c r="GZ132" s="14"/>
      <c r="HA132" s="14"/>
      <c r="HB132" s="14"/>
      <c r="HC132" s="14"/>
      <c r="HD132" s="14"/>
      <c r="HE132" s="14"/>
      <c r="HF132" s="14"/>
      <c r="HG132" s="14"/>
      <c r="HH132" s="14"/>
      <c r="HI132" s="14"/>
      <c r="HJ132" s="14"/>
      <c r="HK132" s="14"/>
      <c r="HL132" s="14"/>
      <c r="HM132" s="14"/>
      <c r="HN132" s="14"/>
      <c r="HO132" s="14"/>
      <c r="HP132" s="14"/>
      <c r="HQ132" s="14"/>
      <c r="HR132" s="14"/>
      <c r="HS132" s="14"/>
      <c r="HT132" s="14"/>
      <c r="HU132" s="14"/>
      <c r="HV132" s="14"/>
      <c r="HW132" s="14"/>
      <c r="HX132" s="14"/>
      <c r="HY132" s="14"/>
      <c r="HZ132" s="14"/>
      <c r="IA132" s="14"/>
      <c r="IB132" s="14"/>
      <c r="IC132" s="14"/>
      <c r="ID132" s="14"/>
    </row>
    <row r="133" spans="1:238">
      <c r="A133" s="14"/>
      <c r="B133" s="14"/>
      <c r="C133" s="14"/>
      <c r="D133" s="14"/>
      <c r="E133" s="14"/>
      <c r="F133" s="14"/>
      <c r="G133" s="14"/>
      <c r="H133" s="14"/>
      <c r="I133" s="14"/>
      <c r="J133" s="14"/>
      <c r="K133" s="14"/>
      <c r="L133" s="14"/>
      <c r="M133" s="14"/>
      <c r="N133" s="14"/>
      <c r="O133" s="14"/>
      <c r="P133" s="14"/>
      <c r="Q133" s="14"/>
      <c r="R133" s="14"/>
      <c r="S133" s="14"/>
      <c r="T133" s="14"/>
      <c r="U133" s="14"/>
      <c r="V133" s="14"/>
      <c r="W133" s="14"/>
      <c r="X133" s="14"/>
      <c r="Y133" s="14"/>
      <c r="Z133" s="14"/>
      <c r="AA133" s="14"/>
      <c r="AB133" s="14"/>
      <c r="AC133" s="14"/>
      <c r="AD133" s="14"/>
      <c r="AE133" s="14"/>
      <c r="AF133" s="14"/>
      <c r="AG133" s="14"/>
      <c r="AH133" s="14"/>
      <c r="AI133" s="14"/>
      <c r="AJ133" s="14"/>
      <c r="AK133" s="14"/>
      <c r="AL133" s="14"/>
      <c r="AM133" s="14"/>
      <c r="AN133" s="14"/>
      <c r="AO133" s="14"/>
      <c r="AP133" s="14"/>
      <c r="AQ133" s="14"/>
      <c r="AR133" s="14"/>
      <c r="AS133" s="14"/>
      <c r="AT133" s="14"/>
      <c r="AU133" s="14"/>
      <c r="AV133" s="14"/>
      <c r="AW133" s="14"/>
      <c r="AX133" s="14"/>
      <c r="AY133" s="14"/>
      <c r="AZ133" s="14"/>
      <c r="BA133" s="14"/>
      <c r="BB133" s="14"/>
      <c r="BC133" s="14"/>
      <c r="BD133" s="14"/>
      <c r="BE133" s="14"/>
      <c r="BF133" s="14"/>
      <c r="BG133" s="14"/>
      <c r="BH133" s="14"/>
      <c r="BI133" s="14"/>
      <c r="BJ133" s="14"/>
      <c r="BK133" s="14"/>
      <c r="BL133" s="14"/>
      <c r="BM133" s="14"/>
      <c r="BN133" s="14"/>
      <c r="BO133" s="14"/>
      <c r="BP133" s="14"/>
      <c r="BQ133" s="14"/>
      <c r="BR133" s="14"/>
      <c r="BS133" s="14"/>
      <c r="BT133" s="14"/>
      <c r="BU133" s="14"/>
      <c r="BV133" s="14"/>
      <c r="BW133" s="14"/>
      <c r="BX133" s="14"/>
      <c r="BY133" s="14"/>
      <c r="BZ133" s="14"/>
      <c r="CA133" s="14"/>
      <c r="CB133" s="14"/>
      <c r="CC133" s="14"/>
      <c r="CD133" s="14"/>
      <c r="CE133" s="14"/>
      <c r="CF133" s="14"/>
      <c r="CG133" s="14"/>
      <c r="CH133" s="14"/>
      <c r="CI133" s="14"/>
      <c r="CJ133" s="14"/>
      <c r="CK133" s="14"/>
      <c r="CL133" s="14"/>
      <c r="CM133" s="14"/>
      <c r="CN133" s="14"/>
      <c r="CO133" s="14"/>
      <c r="CP133" s="14"/>
      <c r="CQ133" s="14"/>
      <c r="CR133" s="14"/>
      <c r="CS133" s="14"/>
      <c r="CT133" s="14"/>
      <c r="CU133" s="14"/>
      <c r="CV133" s="14"/>
      <c r="CW133" s="14"/>
      <c r="CX133" s="14"/>
      <c r="CY133" s="14"/>
      <c r="CZ133" s="14"/>
      <c r="DA133" s="14"/>
      <c r="DB133" s="14"/>
      <c r="DC133" s="14"/>
      <c r="DD133" s="14"/>
      <c r="DE133" s="14"/>
      <c r="DF133" s="14"/>
      <c r="DG133" s="14"/>
      <c r="DH133" s="14"/>
      <c r="DI133" s="14"/>
      <c r="DJ133" s="14"/>
      <c r="DK133" s="14"/>
      <c r="DL133" s="14"/>
      <c r="DM133" s="14"/>
      <c r="DN133" s="14"/>
      <c r="DO133" s="14"/>
      <c r="DP133" s="14"/>
      <c r="DQ133" s="14"/>
      <c r="DR133" s="14"/>
      <c r="DS133" s="14"/>
      <c r="DT133" s="14"/>
      <c r="DU133" s="14"/>
      <c r="DV133" s="14"/>
      <c r="DW133" s="14"/>
      <c r="DX133" s="14"/>
      <c r="DY133" s="14"/>
      <c r="DZ133" s="14"/>
      <c r="EA133" s="14"/>
      <c r="EB133" s="14"/>
      <c r="EC133" s="14"/>
      <c r="ED133" s="14"/>
      <c r="EE133" s="14"/>
      <c r="EF133" s="14"/>
      <c r="EG133" s="14"/>
      <c r="EH133" s="14"/>
      <c r="EI133" s="14"/>
      <c r="EJ133" s="14"/>
      <c r="EK133" s="14"/>
      <c r="EL133" s="14"/>
      <c r="EM133" s="14"/>
      <c r="EN133" s="14"/>
      <c r="EO133" s="14"/>
      <c r="EP133" s="14"/>
      <c r="EQ133" s="14"/>
      <c r="ER133" s="14"/>
      <c r="ES133" s="14"/>
      <c r="ET133" s="14"/>
      <c r="EU133" s="14"/>
      <c r="EV133" s="14"/>
      <c r="EW133" s="14"/>
      <c r="EX133" s="14"/>
      <c r="EY133" s="14"/>
      <c r="EZ133" s="14"/>
      <c r="FA133" s="14"/>
      <c r="FB133" s="14"/>
      <c r="FC133" s="14"/>
      <c r="FD133" s="14"/>
      <c r="FE133" s="14"/>
      <c r="FF133" s="14"/>
      <c r="FG133" s="14"/>
      <c r="FH133" s="14"/>
      <c r="FI133" s="14"/>
      <c r="FJ133" s="14"/>
      <c r="FK133" s="14"/>
      <c r="FL133" s="14"/>
      <c r="FM133" s="14"/>
      <c r="FN133" s="14"/>
      <c r="FO133" s="14"/>
      <c r="FP133" s="14"/>
      <c r="FQ133" s="14"/>
      <c r="FR133" s="14"/>
      <c r="FS133" s="14"/>
      <c r="FT133" s="14"/>
      <c r="FU133" s="14"/>
      <c r="FV133" s="14"/>
      <c r="FW133" s="14"/>
      <c r="FX133" s="14"/>
      <c r="FY133" s="14"/>
      <c r="FZ133" s="14"/>
      <c r="GA133" s="14"/>
      <c r="GB133" s="14"/>
      <c r="GC133" s="14"/>
      <c r="GD133" s="14"/>
      <c r="GE133" s="14"/>
      <c r="GF133" s="14"/>
      <c r="GG133" s="14"/>
      <c r="GH133" s="14"/>
      <c r="GI133" s="14"/>
      <c r="GJ133" s="14"/>
      <c r="GK133" s="14"/>
      <c r="GL133" s="14"/>
      <c r="GM133" s="14"/>
      <c r="GN133" s="14"/>
      <c r="GO133" s="14"/>
      <c r="GP133" s="14"/>
      <c r="GQ133" s="14"/>
      <c r="GR133" s="14"/>
      <c r="GS133" s="14"/>
      <c r="GT133" s="14"/>
      <c r="GU133" s="14"/>
      <c r="GV133" s="14"/>
      <c r="GW133" s="14"/>
      <c r="GX133" s="14"/>
      <c r="GY133" s="14"/>
      <c r="GZ133" s="14"/>
      <c r="HA133" s="14"/>
      <c r="HB133" s="14"/>
      <c r="HC133" s="14"/>
      <c r="HD133" s="14"/>
      <c r="HE133" s="14"/>
      <c r="HF133" s="14"/>
      <c r="HG133" s="14"/>
      <c r="HH133" s="14"/>
      <c r="HI133" s="14"/>
      <c r="HJ133" s="14"/>
      <c r="HK133" s="14"/>
      <c r="HL133" s="14"/>
      <c r="HM133" s="14"/>
      <c r="HN133" s="14"/>
      <c r="HO133" s="14"/>
      <c r="HP133" s="14"/>
      <c r="HQ133" s="14"/>
      <c r="HR133" s="14"/>
      <c r="HS133" s="14"/>
      <c r="HT133" s="14"/>
      <c r="HU133" s="14"/>
      <c r="HV133" s="14"/>
      <c r="HW133" s="14"/>
      <c r="HX133" s="14"/>
      <c r="HY133" s="14"/>
      <c r="HZ133" s="14"/>
      <c r="IA133" s="14"/>
      <c r="IB133" s="14"/>
      <c r="IC133" s="14"/>
      <c r="ID133" s="14"/>
    </row>
    <row r="134" spans="1:238">
      <c r="A134" s="14"/>
      <c r="B134" s="14"/>
      <c r="C134" s="14"/>
      <c r="D134" s="14"/>
      <c r="E134" s="14"/>
      <c r="F134" s="14"/>
      <c r="G134" s="14"/>
      <c r="H134" s="14"/>
      <c r="I134" s="14"/>
      <c r="J134" s="14"/>
      <c r="K134" s="14"/>
      <c r="L134" s="14"/>
      <c r="M134" s="14"/>
      <c r="N134" s="14"/>
      <c r="O134" s="14"/>
      <c r="P134" s="14"/>
      <c r="Q134" s="14"/>
      <c r="R134" s="14"/>
      <c r="S134" s="14"/>
      <c r="T134" s="14"/>
      <c r="U134" s="14"/>
      <c r="V134" s="14"/>
      <c r="W134" s="14"/>
      <c r="X134" s="14"/>
      <c r="Y134" s="14"/>
      <c r="Z134" s="14"/>
      <c r="AA134" s="14"/>
      <c r="AB134" s="14"/>
      <c r="AC134" s="14"/>
      <c r="AD134" s="14"/>
      <c r="AE134" s="14"/>
      <c r="AF134" s="14"/>
      <c r="AG134" s="14"/>
      <c r="AH134" s="14"/>
      <c r="AI134" s="14"/>
      <c r="AJ134" s="14"/>
      <c r="AK134" s="14"/>
      <c r="AL134" s="14"/>
      <c r="AM134" s="14"/>
      <c r="AN134" s="14"/>
      <c r="AO134" s="14"/>
      <c r="AP134" s="14"/>
      <c r="AQ134" s="14"/>
      <c r="AR134" s="14"/>
      <c r="AS134" s="14"/>
      <c r="AT134" s="14"/>
      <c r="AU134" s="14"/>
      <c r="AV134" s="14"/>
      <c r="AW134" s="14"/>
      <c r="AX134" s="14"/>
      <c r="AY134" s="14"/>
      <c r="AZ134" s="14"/>
      <c r="BA134" s="14"/>
      <c r="BB134" s="14"/>
      <c r="BC134" s="14"/>
      <c r="BD134" s="14"/>
      <c r="BE134" s="14"/>
      <c r="BF134" s="14"/>
      <c r="BG134" s="14"/>
      <c r="BH134" s="14"/>
      <c r="BI134" s="14"/>
      <c r="BJ134" s="14"/>
      <c r="BK134" s="14"/>
      <c r="BL134" s="14"/>
      <c r="BM134" s="14"/>
      <c r="BN134" s="14"/>
      <c r="BO134" s="14"/>
      <c r="BP134" s="14"/>
      <c r="BQ134" s="14"/>
      <c r="BR134" s="14"/>
      <c r="BS134" s="14"/>
      <c r="BT134" s="14"/>
      <c r="BU134" s="14"/>
      <c r="BV134" s="14"/>
      <c r="BW134" s="14"/>
      <c r="BX134" s="14"/>
      <c r="BY134" s="14"/>
      <c r="BZ134" s="14"/>
      <c r="CA134" s="14"/>
      <c r="CB134" s="14"/>
      <c r="CC134" s="14"/>
      <c r="CD134" s="14"/>
      <c r="CE134" s="14"/>
      <c r="CF134" s="14"/>
      <c r="CG134" s="14"/>
      <c r="CH134" s="14"/>
      <c r="CI134" s="14"/>
      <c r="CJ134" s="14"/>
      <c r="CK134" s="14"/>
      <c r="CL134" s="14"/>
      <c r="CM134" s="14"/>
      <c r="CN134" s="14"/>
      <c r="CO134" s="14"/>
      <c r="CP134" s="14"/>
      <c r="CQ134" s="14"/>
      <c r="CR134" s="14"/>
      <c r="CS134" s="14"/>
      <c r="CT134" s="14"/>
      <c r="CU134" s="14"/>
      <c r="CV134" s="14"/>
      <c r="CW134" s="14"/>
      <c r="CX134" s="14"/>
      <c r="CY134" s="14"/>
      <c r="CZ134" s="14"/>
      <c r="DA134" s="14"/>
      <c r="DB134" s="14"/>
      <c r="DC134" s="14"/>
      <c r="DD134" s="14"/>
      <c r="DE134" s="14"/>
      <c r="DF134" s="14"/>
      <c r="DG134" s="14"/>
      <c r="DH134" s="14"/>
      <c r="DI134" s="14"/>
      <c r="DJ134" s="14"/>
      <c r="DK134" s="14"/>
      <c r="DL134" s="14"/>
      <c r="DM134" s="14"/>
      <c r="DN134" s="14"/>
      <c r="DO134" s="14"/>
      <c r="DP134" s="14"/>
      <c r="DQ134" s="14"/>
      <c r="DR134" s="14"/>
      <c r="DS134" s="14"/>
      <c r="DT134" s="14"/>
      <c r="DU134" s="14"/>
      <c r="DV134" s="14"/>
      <c r="DW134" s="14"/>
      <c r="DX134" s="14"/>
      <c r="DY134" s="14"/>
      <c r="DZ134" s="14"/>
      <c r="EA134" s="14"/>
      <c r="EB134" s="14"/>
      <c r="EC134" s="14"/>
      <c r="ED134" s="14"/>
      <c r="EE134" s="14"/>
      <c r="EF134" s="14"/>
      <c r="EG134" s="14"/>
      <c r="EH134" s="14"/>
      <c r="EI134" s="14"/>
      <c r="EJ134" s="14"/>
      <c r="EK134" s="14"/>
      <c r="EL134" s="14"/>
      <c r="EM134" s="14"/>
      <c r="EN134" s="14"/>
      <c r="EO134" s="14"/>
      <c r="EP134" s="14"/>
      <c r="EQ134" s="14"/>
      <c r="ER134" s="14"/>
      <c r="ES134" s="14"/>
      <c r="ET134" s="14"/>
      <c r="EU134" s="14"/>
      <c r="EV134" s="14"/>
      <c r="EW134" s="14"/>
      <c r="EX134" s="14"/>
      <c r="EY134" s="14"/>
      <c r="EZ134" s="14"/>
      <c r="FA134" s="14"/>
      <c r="FB134" s="14"/>
      <c r="FC134" s="14"/>
      <c r="FD134" s="14"/>
      <c r="FE134" s="14"/>
      <c r="FF134" s="14"/>
      <c r="FG134" s="14"/>
      <c r="FH134" s="14"/>
      <c r="FI134" s="14"/>
      <c r="FJ134" s="14"/>
      <c r="FK134" s="14"/>
      <c r="FL134" s="14"/>
      <c r="FM134" s="14"/>
      <c r="FN134" s="14"/>
      <c r="FO134" s="14"/>
      <c r="FP134" s="14"/>
      <c r="FQ134" s="14"/>
      <c r="FR134" s="14"/>
      <c r="FS134" s="14"/>
      <c r="FT134" s="14"/>
      <c r="FU134" s="14"/>
      <c r="FV134" s="14"/>
      <c r="FW134" s="14"/>
      <c r="FX134" s="14"/>
      <c r="FY134" s="14"/>
      <c r="FZ134" s="14"/>
      <c r="GA134" s="14"/>
      <c r="GB134" s="14"/>
      <c r="GC134" s="14"/>
      <c r="GD134" s="14"/>
      <c r="GE134" s="14"/>
      <c r="GF134" s="14"/>
      <c r="GG134" s="14"/>
      <c r="GH134" s="14"/>
      <c r="GI134" s="14"/>
      <c r="GJ134" s="14"/>
      <c r="GK134" s="14"/>
      <c r="GL134" s="14"/>
      <c r="GM134" s="14"/>
      <c r="GN134" s="14"/>
      <c r="GO134" s="14"/>
      <c r="GP134" s="14"/>
      <c r="GQ134" s="14"/>
      <c r="GR134" s="14"/>
      <c r="GS134" s="14"/>
      <c r="GT134" s="14"/>
      <c r="GU134" s="14"/>
      <c r="GV134" s="14"/>
      <c r="GW134" s="14"/>
      <c r="GX134" s="14"/>
      <c r="GY134" s="14"/>
      <c r="GZ134" s="14"/>
      <c r="HA134" s="14"/>
      <c r="HB134" s="14"/>
      <c r="HC134" s="14"/>
      <c r="HD134" s="14"/>
      <c r="HE134" s="14"/>
      <c r="HF134" s="14"/>
      <c r="HG134" s="14"/>
      <c r="HH134" s="14"/>
      <c r="HI134" s="14"/>
      <c r="HJ134" s="14"/>
      <c r="HK134" s="14"/>
      <c r="HL134" s="14"/>
      <c r="HM134" s="14"/>
      <c r="HN134" s="14"/>
      <c r="HO134" s="14"/>
      <c r="HP134" s="14"/>
      <c r="HQ134" s="14"/>
      <c r="HR134" s="14"/>
      <c r="HS134" s="14"/>
      <c r="HT134" s="14"/>
      <c r="HU134" s="14"/>
      <c r="HV134" s="14"/>
      <c r="HW134" s="14"/>
      <c r="HX134" s="14"/>
      <c r="HY134" s="14"/>
      <c r="HZ134" s="14"/>
      <c r="IA134" s="14"/>
      <c r="IB134" s="14"/>
      <c r="IC134" s="14"/>
      <c r="ID134" s="14"/>
    </row>
    <row r="135" spans="1:238">
      <c r="A135" s="14"/>
      <c r="B135" s="14"/>
      <c r="C135" s="14"/>
      <c r="D135" s="14"/>
      <c r="E135" s="14"/>
      <c r="F135" s="14"/>
      <c r="G135" s="14"/>
      <c r="H135" s="14"/>
      <c r="I135" s="14"/>
      <c r="J135" s="14"/>
      <c r="K135" s="14"/>
      <c r="L135" s="14"/>
      <c r="M135" s="14"/>
      <c r="N135" s="14"/>
      <c r="O135" s="14"/>
      <c r="P135" s="14"/>
      <c r="Q135" s="14"/>
      <c r="R135" s="14"/>
      <c r="S135" s="14"/>
      <c r="T135" s="14"/>
      <c r="U135" s="14"/>
      <c r="V135" s="14"/>
      <c r="W135" s="14"/>
      <c r="X135" s="14"/>
      <c r="Y135" s="14"/>
      <c r="Z135" s="14"/>
      <c r="AA135" s="14"/>
      <c r="AB135" s="14"/>
      <c r="AC135" s="14"/>
      <c r="AD135" s="14"/>
      <c r="AE135" s="14"/>
      <c r="AF135" s="14"/>
      <c r="AG135" s="14"/>
      <c r="AH135" s="14"/>
      <c r="AI135" s="14"/>
      <c r="AJ135" s="14"/>
      <c r="AK135" s="14"/>
      <c r="AL135" s="14"/>
      <c r="AM135" s="14"/>
      <c r="AN135" s="14"/>
      <c r="AO135" s="14"/>
      <c r="AP135" s="14"/>
      <c r="AQ135" s="14"/>
      <c r="AR135" s="14"/>
      <c r="AS135" s="14"/>
      <c r="AT135" s="14"/>
      <c r="AU135" s="14"/>
      <c r="AV135" s="14"/>
      <c r="AW135" s="14"/>
      <c r="AX135" s="14"/>
      <c r="AY135" s="14"/>
      <c r="AZ135" s="14"/>
      <c r="BA135" s="14"/>
      <c r="BB135" s="14"/>
      <c r="BC135" s="14"/>
      <c r="BD135" s="14"/>
      <c r="BE135" s="14"/>
      <c r="BF135" s="14"/>
      <c r="BG135" s="14"/>
      <c r="BH135" s="14"/>
      <c r="BI135" s="14"/>
      <c r="BJ135" s="14"/>
      <c r="BK135" s="14"/>
      <c r="BL135" s="14"/>
      <c r="BM135" s="14"/>
      <c r="BN135" s="14"/>
      <c r="BO135" s="14"/>
      <c r="BP135" s="14"/>
      <c r="BQ135" s="14"/>
      <c r="BR135" s="14"/>
      <c r="BS135" s="14"/>
      <c r="BT135" s="14"/>
      <c r="BU135" s="14"/>
      <c r="BV135" s="14"/>
      <c r="BW135" s="14"/>
      <c r="BX135" s="14"/>
      <c r="BY135" s="14"/>
      <c r="BZ135" s="14"/>
      <c r="CA135" s="14"/>
      <c r="CB135" s="14"/>
      <c r="CC135" s="14"/>
      <c r="CD135" s="14"/>
      <c r="CE135" s="14"/>
      <c r="CF135" s="14"/>
      <c r="CG135" s="14"/>
      <c r="CH135" s="14"/>
      <c r="CI135" s="14"/>
      <c r="CJ135" s="14"/>
      <c r="CK135" s="14"/>
      <c r="CL135" s="14"/>
      <c r="CM135" s="14"/>
      <c r="CN135" s="14"/>
      <c r="CO135" s="14"/>
      <c r="CP135" s="14"/>
      <c r="CQ135" s="14"/>
      <c r="CR135" s="14"/>
      <c r="CS135" s="14"/>
      <c r="CT135" s="14"/>
      <c r="CU135" s="14"/>
      <c r="CV135" s="14"/>
      <c r="CW135" s="14"/>
      <c r="CX135" s="14"/>
      <c r="CY135" s="14"/>
      <c r="CZ135" s="14"/>
      <c r="DA135" s="14"/>
      <c r="DB135" s="14"/>
      <c r="DC135" s="14"/>
      <c r="DD135" s="14"/>
      <c r="DE135" s="14"/>
      <c r="DF135" s="14"/>
      <c r="DG135" s="14"/>
      <c r="DH135" s="14"/>
      <c r="DI135" s="14"/>
      <c r="DJ135" s="14"/>
      <c r="DK135" s="14"/>
      <c r="DL135" s="14"/>
      <c r="DM135" s="14"/>
      <c r="DN135" s="14"/>
      <c r="DO135" s="14"/>
      <c r="DP135" s="14"/>
      <c r="DQ135" s="14"/>
      <c r="DR135" s="14"/>
      <c r="DS135" s="14"/>
      <c r="DT135" s="14"/>
      <c r="DU135" s="14"/>
      <c r="DV135" s="14"/>
      <c r="DW135" s="14"/>
      <c r="DX135" s="14"/>
      <c r="DY135" s="14"/>
      <c r="DZ135" s="14"/>
      <c r="EA135" s="14"/>
      <c r="EB135" s="14"/>
      <c r="EC135" s="14"/>
      <c r="ED135" s="14"/>
      <c r="EE135" s="14"/>
      <c r="EF135" s="14"/>
      <c r="EG135" s="14"/>
      <c r="EH135" s="14"/>
      <c r="EI135" s="14"/>
      <c r="EJ135" s="14"/>
      <c r="EK135" s="14"/>
      <c r="EL135" s="14"/>
      <c r="EM135" s="14"/>
      <c r="EN135" s="14"/>
      <c r="EO135" s="14"/>
      <c r="EP135" s="14"/>
      <c r="EQ135" s="14"/>
      <c r="ER135" s="14"/>
      <c r="ES135" s="14"/>
      <c r="ET135" s="14"/>
      <c r="EU135" s="14"/>
      <c r="EV135" s="14"/>
      <c r="EW135" s="14"/>
      <c r="EX135" s="14"/>
      <c r="EY135" s="14"/>
      <c r="EZ135" s="14"/>
      <c r="FA135" s="14"/>
      <c r="FB135" s="14"/>
      <c r="FC135" s="14"/>
      <c r="FD135" s="14"/>
      <c r="FE135" s="14"/>
      <c r="FF135" s="14"/>
      <c r="FG135" s="14"/>
      <c r="FH135" s="14"/>
      <c r="FI135" s="14"/>
      <c r="FJ135" s="14"/>
      <c r="FK135" s="14"/>
      <c r="FL135" s="14"/>
      <c r="FM135" s="14"/>
      <c r="FN135" s="14"/>
      <c r="FO135" s="14"/>
      <c r="FP135" s="14"/>
      <c r="FQ135" s="14"/>
      <c r="FR135" s="14"/>
      <c r="FS135" s="14"/>
      <c r="FT135" s="14"/>
      <c r="FU135" s="14"/>
      <c r="FV135" s="14"/>
      <c r="FW135" s="14"/>
      <c r="FX135" s="14"/>
      <c r="FY135" s="14"/>
      <c r="FZ135" s="14"/>
      <c r="GA135" s="14"/>
      <c r="GB135" s="14"/>
      <c r="GC135" s="14"/>
      <c r="GD135" s="14"/>
      <c r="GE135" s="14"/>
      <c r="GF135" s="14"/>
      <c r="GG135" s="14"/>
      <c r="GH135" s="14"/>
      <c r="GI135" s="14"/>
      <c r="GJ135" s="14"/>
      <c r="GK135" s="14"/>
      <c r="GL135" s="14"/>
      <c r="GM135" s="14"/>
      <c r="GN135" s="14"/>
      <c r="GO135" s="14"/>
      <c r="GP135" s="14"/>
      <c r="GQ135" s="14"/>
      <c r="GR135" s="14"/>
      <c r="GS135" s="14"/>
      <c r="GT135" s="14"/>
      <c r="GU135" s="14"/>
      <c r="GV135" s="14"/>
      <c r="GW135" s="14"/>
      <c r="GX135" s="14"/>
      <c r="GY135" s="14"/>
      <c r="GZ135" s="14"/>
      <c r="HA135" s="14"/>
      <c r="HB135" s="14"/>
      <c r="HC135" s="14"/>
      <c r="HD135" s="14"/>
      <c r="HE135" s="14"/>
      <c r="HF135" s="14"/>
      <c r="HG135" s="14"/>
      <c r="HH135" s="14"/>
      <c r="HI135" s="14"/>
      <c r="HJ135" s="14"/>
      <c r="HK135" s="14"/>
      <c r="HL135" s="14"/>
      <c r="HM135" s="14"/>
      <c r="HN135" s="14"/>
      <c r="HO135" s="14"/>
      <c r="HP135" s="14"/>
      <c r="HQ135" s="14"/>
      <c r="HR135" s="14"/>
      <c r="HS135" s="14"/>
      <c r="HT135" s="14"/>
      <c r="HU135" s="14"/>
      <c r="HV135" s="14"/>
      <c r="HW135" s="14"/>
      <c r="HX135" s="14"/>
      <c r="HY135" s="14"/>
      <c r="HZ135" s="14"/>
      <c r="IA135" s="14"/>
      <c r="IB135" s="14"/>
      <c r="IC135" s="14"/>
      <c r="ID135" s="14"/>
    </row>
    <row r="136" spans="1:238">
      <c r="A136" s="14"/>
      <c r="B136" s="14"/>
      <c r="C136" s="14"/>
      <c r="D136" s="14"/>
      <c r="E136" s="14"/>
      <c r="F136" s="14"/>
      <c r="G136" s="14"/>
      <c r="H136" s="14"/>
      <c r="I136" s="14"/>
      <c r="J136" s="14"/>
      <c r="K136" s="14"/>
      <c r="L136" s="14"/>
      <c r="M136" s="14"/>
      <c r="N136" s="14"/>
      <c r="O136" s="14"/>
      <c r="P136" s="14"/>
      <c r="Q136" s="14"/>
      <c r="R136" s="14"/>
      <c r="S136" s="14"/>
      <c r="T136" s="14"/>
      <c r="U136" s="14"/>
      <c r="V136" s="14"/>
      <c r="W136" s="14"/>
      <c r="X136" s="14"/>
      <c r="Y136" s="14"/>
      <c r="Z136" s="14"/>
      <c r="AA136" s="14"/>
      <c r="AB136" s="14"/>
      <c r="AC136" s="14"/>
      <c r="AD136" s="14"/>
      <c r="AE136" s="14"/>
      <c r="AF136" s="14"/>
      <c r="AG136" s="14"/>
      <c r="AH136" s="14"/>
      <c r="AI136" s="14"/>
      <c r="AJ136" s="14"/>
      <c r="AK136" s="14"/>
      <c r="AL136" s="14"/>
      <c r="AM136" s="14"/>
      <c r="AN136" s="14"/>
      <c r="AO136" s="14"/>
      <c r="AP136" s="14"/>
      <c r="AQ136" s="14"/>
      <c r="AR136" s="14"/>
      <c r="AS136" s="14"/>
      <c r="AT136" s="14"/>
      <c r="AU136" s="14"/>
      <c r="AV136" s="14"/>
      <c r="AW136" s="14"/>
      <c r="AX136" s="14"/>
      <c r="AY136" s="14"/>
      <c r="AZ136" s="14"/>
      <c r="BA136" s="14"/>
      <c r="BB136" s="14"/>
      <c r="BC136" s="14"/>
      <c r="BD136" s="14"/>
      <c r="BE136" s="14"/>
      <c r="BF136" s="14"/>
      <c r="BG136" s="14"/>
      <c r="BH136" s="14"/>
      <c r="BI136" s="14"/>
      <c r="BJ136" s="14"/>
      <c r="BK136" s="14"/>
      <c r="BL136" s="14"/>
      <c r="BM136" s="14"/>
      <c r="BN136" s="14"/>
      <c r="BO136" s="14"/>
      <c r="BP136" s="14"/>
      <c r="BQ136" s="14"/>
      <c r="BR136" s="14"/>
      <c r="BS136" s="14"/>
      <c r="BT136" s="14"/>
      <c r="BU136" s="14"/>
      <c r="BV136" s="14"/>
      <c r="BW136" s="14"/>
      <c r="BX136" s="14"/>
      <c r="BY136" s="14"/>
      <c r="BZ136" s="14"/>
      <c r="CA136" s="14"/>
      <c r="CB136" s="14"/>
      <c r="CC136" s="14"/>
      <c r="CD136" s="14"/>
      <c r="CE136" s="14"/>
      <c r="CF136" s="14"/>
      <c r="CG136" s="14"/>
      <c r="CH136" s="14"/>
      <c r="CI136" s="14"/>
      <c r="CJ136" s="14"/>
      <c r="CK136" s="14"/>
      <c r="CL136" s="14"/>
      <c r="CM136" s="14"/>
      <c r="CN136" s="14"/>
      <c r="CO136" s="14"/>
      <c r="CP136" s="14"/>
      <c r="CQ136" s="14"/>
      <c r="CR136" s="14"/>
      <c r="CS136" s="14"/>
      <c r="CT136" s="14"/>
      <c r="CU136" s="14"/>
      <c r="CV136" s="14"/>
      <c r="CW136" s="14"/>
      <c r="CX136" s="14"/>
      <c r="CY136" s="14"/>
      <c r="CZ136" s="14"/>
      <c r="DA136" s="14"/>
      <c r="DB136" s="14"/>
      <c r="DC136" s="14"/>
      <c r="DD136" s="14"/>
      <c r="DE136" s="14"/>
      <c r="DF136" s="14"/>
      <c r="DG136" s="14"/>
      <c r="DH136" s="14"/>
      <c r="DI136" s="14"/>
      <c r="DJ136" s="14"/>
      <c r="DK136" s="14"/>
      <c r="DL136" s="14"/>
      <c r="DM136" s="14"/>
      <c r="DN136" s="14"/>
      <c r="DO136" s="14"/>
      <c r="DP136" s="14"/>
      <c r="DQ136" s="14"/>
      <c r="DR136" s="14"/>
      <c r="DS136" s="14"/>
      <c r="DT136" s="14"/>
      <c r="DU136" s="14"/>
      <c r="DV136" s="14"/>
      <c r="DW136" s="14"/>
      <c r="DX136" s="14"/>
      <c r="DY136" s="14"/>
      <c r="DZ136" s="14"/>
      <c r="EA136" s="14"/>
      <c r="EB136" s="14"/>
      <c r="EC136" s="14"/>
      <c r="ED136" s="14"/>
      <c r="EE136" s="14"/>
      <c r="EF136" s="14"/>
      <c r="EG136" s="14"/>
      <c r="EH136" s="14"/>
      <c r="EI136" s="14"/>
      <c r="EJ136" s="14"/>
      <c r="EK136" s="14"/>
      <c r="EL136" s="14"/>
      <c r="EM136" s="14"/>
      <c r="EN136" s="14"/>
      <c r="EO136" s="14"/>
      <c r="EP136" s="14"/>
      <c r="EQ136" s="14"/>
      <c r="ER136" s="14"/>
      <c r="ES136" s="14"/>
      <c r="ET136" s="14"/>
      <c r="EU136" s="14"/>
      <c r="EV136" s="14"/>
      <c r="EW136" s="14"/>
      <c r="EX136" s="14"/>
      <c r="EY136" s="14"/>
      <c r="EZ136" s="14"/>
      <c r="FA136" s="14"/>
      <c r="FB136" s="14"/>
      <c r="FC136" s="14"/>
      <c r="FD136" s="14"/>
      <c r="FE136" s="14"/>
      <c r="FF136" s="14"/>
      <c r="FG136" s="14"/>
      <c r="FH136" s="14"/>
      <c r="FI136" s="14"/>
      <c r="FJ136" s="14"/>
      <c r="FK136" s="14"/>
      <c r="FL136" s="14"/>
      <c r="FM136" s="14"/>
      <c r="FN136" s="14"/>
      <c r="FO136" s="14"/>
      <c r="FP136" s="14"/>
      <c r="FQ136" s="14"/>
      <c r="FR136" s="14"/>
      <c r="FS136" s="14"/>
      <c r="FT136" s="14"/>
      <c r="FU136" s="14"/>
      <c r="FV136" s="14"/>
      <c r="FW136" s="14"/>
      <c r="FX136" s="14"/>
      <c r="FY136" s="14"/>
      <c r="FZ136" s="14"/>
      <c r="GA136" s="14"/>
      <c r="GB136" s="14"/>
      <c r="GC136" s="14"/>
      <c r="GD136" s="14"/>
      <c r="GE136" s="14"/>
      <c r="GF136" s="14"/>
      <c r="GG136" s="14"/>
      <c r="GH136" s="14"/>
      <c r="GI136" s="14"/>
      <c r="GJ136" s="14"/>
      <c r="GK136" s="14"/>
      <c r="GL136" s="14"/>
      <c r="GM136" s="14"/>
      <c r="GN136" s="14"/>
      <c r="GO136" s="14"/>
      <c r="GP136" s="14"/>
      <c r="GQ136" s="14"/>
      <c r="GR136" s="14"/>
      <c r="GS136" s="14"/>
      <c r="GT136" s="14"/>
      <c r="GU136" s="14"/>
      <c r="GV136" s="14"/>
      <c r="GW136" s="14"/>
      <c r="GX136" s="14"/>
      <c r="GY136" s="14"/>
      <c r="GZ136" s="14"/>
      <c r="HA136" s="14"/>
      <c r="HB136" s="14"/>
      <c r="HC136" s="14"/>
      <c r="HD136" s="14"/>
      <c r="HE136" s="14"/>
      <c r="HF136" s="14"/>
      <c r="HG136" s="14"/>
      <c r="HH136" s="14"/>
      <c r="HI136" s="14"/>
      <c r="HJ136" s="14"/>
      <c r="HK136" s="14"/>
      <c r="HL136" s="14"/>
      <c r="HM136" s="14"/>
      <c r="HN136" s="14"/>
      <c r="HO136" s="14"/>
      <c r="HP136" s="14"/>
      <c r="HQ136" s="14"/>
      <c r="HR136" s="14"/>
      <c r="HS136" s="14"/>
      <c r="HT136" s="14"/>
      <c r="HU136" s="14"/>
      <c r="HV136" s="14"/>
      <c r="HW136" s="14"/>
      <c r="HX136" s="14"/>
      <c r="HY136" s="14"/>
      <c r="HZ136" s="14"/>
      <c r="IA136" s="14"/>
      <c r="IB136" s="14"/>
      <c r="IC136" s="14"/>
      <c r="ID136" s="14"/>
    </row>
    <row r="137" spans="1:238">
      <c r="A137" s="14"/>
      <c r="B137" s="14"/>
      <c r="C137" s="14"/>
      <c r="D137" s="14"/>
      <c r="E137" s="14"/>
      <c r="F137" s="14"/>
      <c r="G137" s="14"/>
      <c r="H137" s="14"/>
      <c r="I137" s="14"/>
      <c r="J137" s="14"/>
      <c r="K137" s="14"/>
      <c r="L137" s="14"/>
      <c r="M137" s="14"/>
      <c r="N137" s="14"/>
      <c r="O137" s="14"/>
      <c r="P137" s="14"/>
      <c r="Q137" s="14"/>
      <c r="R137" s="14"/>
      <c r="S137" s="14"/>
      <c r="T137" s="14"/>
      <c r="U137" s="14"/>
      <c r="V137" s="14"/>
      <c r="W137" s="14"/>
      <c r="X137" s="14"/>
      <c r="Y137" s="14"/>
      <c r="Z137" s="14"/>
      <c r="AA137" s="14"/>
      <c r="AB137" s="14"/>
      <c r="AC137" s="14"/>
      <c r="AD137" s="14"/>
      <c r="AE137" s="14"/>
      <c r="AF137" s="14"/>
      <c r="AG137" s="14"/>
      <c r="AH137" s="14"/>
      <c r="AI137" s="14"/>
      <c r="AJ137" s="14"/>
      <c r="AK137" s="14"/>
      <c r="AL137" s="14"/>
      <c r="AM137" s="14"/>
      <c r="AN137" s="14"/>
      <c r="AO137" s="14"/>
      <c r="AP137" s="14"/>
      <c r="AQ137" s="14"/>
      <c r="AR137" s="14"/>
      <c r="AS137" s="14"/>
      <c r="AT137" s="14"/>
      <c r="AU137" s="14"/>
      <c r="AV137" s="14"/>
      <c r="AW137" s="14"/>
      <c r="AX137" s="14"/>
      <c r="AY137" s="14"/>
      <c r="AZ137" s="14"/>
      <c r="BA137" s="14"/>
      <c r="BB137" s="14"/>
      <c r="BC137" s="14"/>
      <c r="BD137" s="14"/>
      <c r="BE137" s="14"/>
      <c r="BF137" s="14"/>
      <c r="BG137" s="14"/>
      <c r="BH137" s="14"/>
      <c r="BI137" s="14"/>
      <c r="BJ137" s="14"/>
      <c r="BK137" s="14"/>
      <c r="BL137" s="14"/>
      <c r="BM137" s="14"/>
      <c r="BN137" s="14"/>
      <c r="BO137" s="14"/>
      <c r="BP137" s="14"/>
      <c r="BQ137" s="14"/>
      <c r="BR137" s="14"/>
      <c r="BS137" s="14"/>
      <c r="BT137" s="14"/>
      <c r="BU137" s="14"/>
      <c r="BV137" s="14"/>
      <c r="BW137" s="14"/>
      <c r="BX137" s="14"/>
      <c r="BY137" s="14"/>
      <c r="BZ137" s="14"/>
      <c r="CA137" s="14"/>
      <c r="CB137" s="14"/>
      <c r="CC137" s="14"/>
      <c r="CD137" s="14"/>
      <c r="CE137" s="14"/>
      <c r="CF137" s="14"/>
      <c r="CG137" s="14"/>
      <c r="CH137" s="14"/>
      <c r="CI137" s="14"/>
      <c r="CJ137" s="14"/>
      <c r="CK137" s="14"/>
      <c r="CL137" s="14"/>
      <c r="CM137" s="14"/>
      <c r="CN137" s="14"/>
      <c r="CO137" s="14"/>
      <c r="CP137" s="14"/>
      <c r="CQ137" s="14"/>
      <c r="CR137" s="14"/>
      <c r="CS137" s="14"/>
      <c r="CT137" s="14"/>
      <c r="CU137" s="14"/>
      <c r="CV137" s="14"/>
      <c r="CW137" s="14"/>
      <c r="CX137" s="14"/>
      <c r="CY137" s="14"/>
      <c r="CZ137" s="14"/>
      <c r="DA137" s="14"/>
      <c r="DB137" s="14"/>
      <c r="DC137" s="14"/>
      <c r="DD137" s="14"/>
      <c r="DE137" s="14"/>
      <c r="DF137" s="14"/>
      <c r="DG137" s="14"/>
      <c r="DH137" s="14"/>
      <c r="DI137" s="14"/>
      <c r="DJ137" s="14"/>
      <c r="DK137" s="14"/>
      <c r="DL137" s="14"/>
      <c r="DM137" s="14"/>
      <c r="DN137" s="14"/>
      <c r="DO137" s="14"/>
      <c r="DP137" s="14"/>
      <c r="DQ137" s="14"/>
      <c r="DR137" s="14"/>
      <c r="DS137" s="14"/>
      <c r="DT137" s="14"/>
      <c r="DU137" s="14"/>
      <c r="DV137" s="14"/>
      <c r="DW137" s="14"/>
      <c r="DX137" s="14"/>
      <c r="DY137" s="14"/>
      <c r="DZ137" s="14"/>
      <c r="EA137" s="14"/>
      <c r="EB137" s="14"/>
      <c r="EC137" s="14"/>
      <c r="ED137" s="14"/>
      <c r="EE137" s="14"/>
      <c r="EF137" s="14"/>
      <c r="EG137" s="14"/>
      <c r="EH137" s="14"/>
      <c r="EI137" s="14"/>
      <c r="EJ137" s="14"/>
      <c r="EK137" s="14"/>
      <c r="EL137" s="14"/>
      <c r="EM137" s="14"/>
      <c r="EN137" s="14"/>
      <c r="EO137" s="14"/>
      <c r="EP137" s="14"/>
      <c r="EQ137" s="14"/>
      <c r="ER137" s="14"/>
      <c r="ES137" s="14"/>
      <c r="ET137" s="14"/>
      <c r="EU137" s="14"/>
      <c r="EV137" s="14"/>
      <c r="EW137" s="14"/>
      <c r="EX137" s="14"/>
      <c r="EY137" s="14"/>
      <c r="EZ137" s="14"/>
      <c r="FA137" s="14"/>
      <c r="FB137" s="14"/>
      <c r="FC137" s="14"/>
      <c r="FD137" s="14"/>
      <c r="FE137" s="14"/>
      <c r="FF137" s="14"/>
      <c r="FG137" s="14"/>
      <c r="FH137" s="14"/>
      <c r="FI137" s="14"/>
      <c r="FJ137" s="14"/>
      <c r="FK137" s="14"/>
      <c r="FL137" s="14"/>
      <c r="FM137" s="14"/>
      <c r="FN137" s="14"/>
      <c r="FO137" s="14"/>
      <c r="FP137" s="14"/>
      <c r="FQ137" s="14"/>
      <c r="FR137" s="14"/>
      <c r="FS137" s="14"/>
      <c r="FT137" s="14"/>
      <c r="FU137" s="14"/>
      <c r="FV137" s="14"/>
      <c r="FW137" s="14"/>
      <c r="FX137" s="14"/>
      <c r="FY137" s="14"/>
      <c r="FZ137" s="14"/>
      <c r="GA137" s="14"/>
      <c r="GB137" s="14"/>
      <c r="GC137" s="14"/>
      <c r="GD137" s="14"/>
      <c r="GE137" s="14"/>
      <c r="GF137" s="14"/>
      <c r="GG137" s="14"/>
      <c r="GH137" s="14"/>
      <c r="GI137" s="14"/>
      <c r="GJ137" s="14"/>
      <c r="GK137" s="14"/>
      <c r="GL137" s="14"/>
      <c r="GM137" s="14"/>
      <c r="GN137" s="14"/>
      <c r="GO137" s="14"/>
      <c r="GP137" s="14"/>
      <c r="GQ137" s="14"/>
      <c r="GR137" s="14"/>
      <c r="GS137" s="14"/>
      <c r="GT137" s="14"/>
      <c r="GU137" s="14"/>
      <c r="GV137" s="14"/>
      <c r="GW137" s="14"/>
      <c r="GX137" s="14"/>
      <c r="GY137" s="14"/>
      <c r="GZ137" s="14"/>
      <c r="HA137" s="14"/>
      <c r="HB137" s="14"/>
      <c r="HC137" s="14"/>
      <c r="HD137" s="14"/>
      <c r="HE137" s="14"/>
      <c r="HF137" s="14"/>
      <c r="HG137" s="14"/>
      <c r="HH137" s="14"/>
      <c r="HI137" s="14"/>
      <c r="HJ137" s="14"/>
      <c r="HK137" s="14"/>
      <c r="HL137" s="14"/>
      <c r="HM137" s="14"/>
      <c r="HN137" s="14"/>
      <c r="HO137" s="14"/>
      <c r="HP137" s="14"/>
      <c r="HQ137" s="14"/>
      <c r="HR137" s="14"/>
      <c r="HS137" s="14"/>
      <c r="HT137" s="14"/>
      <c r="HU137" s="14"/>
      <c r="HV137" s="14"/>
      <c r="HW137" s="14"/>
      <c r="HX137" s="14"/>
      <c r="HY137" s="14"/>
      <c r="HZ137" s="14"/>
      <c r="IA137" s="14"/>
      <c r="IB137" s="14"/>
      <c r="IC137" s="14"/>
      <c r="ID137" s="14"/>
    </row>
    <row r="138" spans="1:238">
      <c r="A138" s="14"/>
      <c r="B138" s="14"/>
      <c r="C138" s="14"/>
      <c r="D138" s="14"/>
      <c r="E138" s="14"/>
      <c r="F138" s="14"/>
      <c r="G138" s="14"/>
      <c r="H138" s="14"/>
      <c r="I138" s="14"/>
      <c r="J138" s="14"/>
      <c r="K138" s="14"/>
      <c r="L138" s="14"/>
      <c r="M138" s="14"/>
      <c r="N138" s="14"/>
      <c r="O138" s="14"/>
      <c r="P138" s="14"/>
      <c r="Q138" s="14"/>
      <c r="R138" s="14"/>
      <c r="S138" s="14"/>
      <c r="T138" s="14"/>
      <c r="U138" s="14"/>
      <c r="V138" s="14"/>
      <c r="W138" s="14"/>
      <c r="X138" s="14"/>
      <c r="Y138" s="14"/>
      <c r="Z138" s="14"/>
      <c r="AA138" s="14"/>
      <c r="AB138" s="14"/>
      <c r="AC138" s="14"/>
      <c r="AD138" s="14"/>
      <c r="AE138" s="14"/>
      <c r="AF138" s="14"/>
      <c r="AG138" s="14"/>
      <c r="AH138" s="14"/>
      <c r="AI138" s="14"/>
      <c r="AJ138" s="14"/>
      <c r="AK138" s="14"/>
      <c r="AL138" s="14"/>
      <c r="AM138" s="14"/>
      <c r="AN138" s="14"/>
      <c r="AO138" s="14"/>
      <c r="AP138" s="14"/>
      <c r="AQ138" s="14"/>
      <c r="AR138" s="14"/>
      <c r="AS138" s="14"/>
      <c r="AT138" s="14"/>
      <c r="AU138" s="14"/>
      <c r="AV138" s="14"/>
      <c r="AW138" s="14"/>
      <c r="AX138" s="14"/>
      <c r="AY138" s="14"/>
      <c r="AZ138" s="14"/>
      <c r="BA138" s="14"/>
      <c r="BB138" s="14"/>
      <c r="BC138" s="14"/>
      <c r="BD138" s="14"/>
      <c r="BE138" s="14"/>
      <c r="BF138" s="14"/>
      <c r="BG138" s="14"/>
      <c r="BH138" s="14"/>
      <c r="BI138" s="14"/>
      <c r="BJ138" s="14"/>
      <c r="BK138" s="14"/>
      <c r="BL138" s="14"/>
      <c r="BM138" s="14"/>
      <c r="BN138" s="14"/>
      <c r="BO138" s="14"/>
      <c r="BP138" s="14"/>
      <c r="BQ138" s="14"/>
      <c r="BR138" s="14"/>
      <c r="BS138" s="14"/>
      <c r="BT138" s="14"/>
      <c r="BU138" s="14"/>
      <c r="BV138" s="14"/>
      <c r="BW138" s="14"/>
      <c r="BX138" s="14"/>
      <c r="BY138" s="14"/>
      <c r="BZ138" s="14"/>
      <c r="CA138" s="14"/>
      <c r="CB138" s="14"/>
      <c r="CC138" s="14"/>
      <c r="CD138" s="14"/>
      <c r="CE138" s="14"/>
      <c r="CF138" s="14"/>
      <c r="CG138" s="14"/>
      <c r="CH138" s="14"/>
      <c r="CI138" s="14"/>
      <c r="CJ138" s="14"/>
      <c r="CK138" s="14"/>
      <c r="CL138" s="14"/>
      <c r="CM138" s="14"/>
      <c r="CN138" s="14"/>
      <c r="CO138" s="14"/>
      <c r="CP138" s="14"/>
      <c r="CQ138" s="14"/>
      <c r="CR138" s="14"/>
      <c r="CS138" s="14"/>
      <c r="CT138" s="14"/>
      <c r="CU138" s="14"/>
      <c r="CV138" s="14"/>
      <c r="CW138" s="14"/>
      <c r="CX138" s="14"/>
      <c r="CY138" s="14"/>
      <c r="CZ138" s="14"/>
      <c r="DA138" s="14"/>
      <c r="DB138" s="14"/>
      <c r="DC138" s="14"/>
      <c r="DD138" s="14"/>
      <c r="DE138" s="14"/>
      <c r="DF138" s="14"/>
      <c r="DG138" s="14"/>
      <c r="DH138" s="14"/>
      <c r="DI138" s="14"/>
      <c r="DJ138" s="14"/>
      <c r="DK138" s="14"/>
      <c r="DL138" s="14"/>
      <c r="DM138" s="14"/>
      <c r="DN138" s="14"/>
      <c r="DO138" s="14"/>
      <c r="DP138" s="14"/>
      <c r="DQ138" s="14"/>
      <c r="DR138" s="14"/>
      <c r="DS138" s="14"/>
      <c r="DT138" s="14"/>
      <c r="DU138" s="14"/>
      <c r="DV138" s="14"/>
      <c r="DW138" s="14"/>
      <c r="DX138" s="14"/>
      <c r="DY138" s="14"/>
      <c r="DZ138" s="14"/>
      <c r="EA138" s="14"/>
      <c r="EB138" s="14"/>
      <c r="EC138" s="14"/>
      <c r="ED138" s="14"/>
      <c r="EE138" s="14"/>
      <c r="EF138" s="14"/>
      <c r="EG138" s="14"/>
      <c r="EH138" s="14"/>
      <c r="EI138" s="14"/>
      <c r="EJ138" s="14"/>
      <c r="EK138" s="14"/>
      <c r="EL138" s="14"/>
      <c r="EM138" s="14"/>
      <c r="EN138" s="14"/>
      <c r="EO138" s="14"/>
      <c r="EP138" s="14"/>
      <c r="EQ138" s="14"/>
      <c r="ER138" s="14"/>
      <c r="ES138" s="14"/>
      <c r="ET138" s="14"/>
      <c r="EU138" s="14"/>
      <c r="EV138" s="14"/>
      <c r="EW138" s="14"/>
      <c r="EX138" s="14"/>
      <c r="EY138" s="14"/>
      <c r="EZ138" s="14"/>
      <c r="FA138" s="14"/>
      <c r="FB138" s="14"/>
      <c r="FC138" s="14"/>
      <c r="FD138" s="14"/>
      <c r="FE138" s="14"/>
      <c r="FF138" s="14"/>
      <c r="FG138" s="14"/>
      <c r="FH138" s="14"/>
      <c r="FI138" s="14"/>
      <c r="FJ138" s="14"/>
      <c r="FK138" s="14"/>
      <c r="FL138" s="14"/>
      <c r="FM138" s="14"/>
      <c r="FN138" s="14"/>
      <c r="FO138" s="14"/>
      <c r="FP138" s="14"/>
      <c r="FQ138" s="14"/>
      <c r="FR138" s="14"/>
      <c r="FS138" s="14"/>
      <c r="FT138" s="14"/>
      <c r="FU138" s="14"/>
      <c r="FV138" s="14"/>
      <c r="FW138" s="14"/>
      <c r="FX138" s="14"/>
      <c r="FY138" s="14"/>
      <c r="FZ138" s="14"/>
      <c r="GA138" s="14"/>
      <c r="GB138" s="14"/>
      <c r="GC138" s="14"/>
      <c r="GD138" s="14"/>
      <c r="GE138" s="14"/>
      <c r="GF138" s="14"/>
      <c r="GG138" s="14"/>
      <c r="GH138" s="14"/>
      <c r="GI138" s="14"/>
      <c r="GJ138" s="14"/>
      <c r="GK138" s="14"/>
      <c r="GL138" s="14"/>
      <c r="GM138" s="14"/>
      <c r="GN138" s="14"/>
      <c r="GO138" s="14"/>
      <c r="GP138" s="14"/>
      <c r="GQ138" s="14"/>
      <c r="GR138" s="14"/>
      <c r="GS138" s="14"/>
      <c r="GT138" s="14"/>
      <c r="GU138" s="14"/>
      <c r="GV138" s="14"/>
      <c r="GW138" s="14"/>
      <c r="GX138" s="14"/>
      <c r="GY138" s="14"/>
      <c r="GZ138" s="14"/>
      <c r="HA138" s="14"/>
      <c r="HB138" s="14"/>
      <c r="HC138" s="14"/>
      <c r="HD138" s="14"/>
      <c r="HE138" s="14"/>
      <c r="HF138" s="14"/>
      <c r="HG138" s="14"/>
      <c r="HH138" s="14"/>
      <c r="HI138" s="14"/>
      <c r="HJ138" s="14"/>
      <c r="HK138" s="14"/>
      <c r="HL138" s="14"/>
      <c r="HM138" s="14"/>
      <c r="HN138" s="14"/>
      <c r="HO138" s="14"/>
      <c r="HP138" s="14"/>
      <c r="HQ138" s="14"/>
      <c r="HR138" s="14"/>
      <c r="HS138" s="14"/>
      <c r="HT138" s="14"/>
      <c r="HU138" s="14"/>
      <c r="HV138" s="14"/>
      <c r="HW138" s="14"/>
      <c r="HX138" s="14"/>
      <c r="HY138" s="14"/>
      <c r="HZ138" s="14"/>
      <c r="IA138" s="14"/>
      <c r="IB138" s="14"/>
      <c r="IC138" s="14"/>
      <c r="ID138" s="14"/>
    </row>
    <row r="139" spans="1:238">
      <c r="A139" s="14"/>
      <c r="B139" s="14"/>
      <c r="C139" s="14"/>
      <c r="D139" s="14"/>
      <c r="E139" s="14"/>
      <c r="F139" s="14"/>
      <c r="G139" s="14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14"/>
      <c r="AE139" s="14"/>
      <c r="AF139" s="14"/>
      <c r="AG139" s="14"/>
      <c r="AH139" s="14"/>
      <c r="AI139" s="14"/>
      <c r="AJ139" s="14"/>
      <c r="AK139" s="14"/>
      <c r="AL139" s="14"/>
      <c r="AM139" s="14"/>
      <c r="AN139" s="14"/>
      <c r="AO139" s="14"/>
      <c r="AP139" s="14"/>
      <c r="AQ139" s="14"/>
      <c r="AR139" s="14"/>
      <c r="AS139" s="14"/>
      <c r="AT139" s="14"/>
      <c r="AU139" s="14"/>
      <c r="AV139" s="14"/>
      <c r="AW139" s="14"/>
      <c r="AX139" s="14"/>
      <c r="AY139" s="14"/>
      <c r="AZ139" s="14"/>
      <c r="BA139" s="14"/>
      <c r="BB139" s="14"/>
      <c r="BC139" s="14"/>
      <c r="BD139" s="14"/>
      <c r="BE139" s="14"/>
      <c r="BF139" s="14"/>
      <c r="BG139" s="14"/>
      <c r="BH139" s="14"/>
      <c r="BI139" s="14"/>
      <c r="BJ139" s="14"/>
      <c r="BK139" s="14"/>
      <c r="BL139" s="14"/>
      <c r="BM139" s="14"/>
      <c r="BN139" s="14"/>
      <c r="BO139" s="14"/>
      <c r="BP139" s="14"/>
      <c r="BQ139" s="14"/>
      <c r="BR139" s="14"/>
      <c r="BS139" s="14"/>
      <c r="BT139" s="14"/>
      <c r="BU139" s="14"/>
      <c r="BV139" s="14"/>
      <c r="BW139" s="14"/>
      <c r="BX139" s="14"/>
      <c r="BY139" s="14"/>
      <c r="BZ139" s="14"/>
      <c r="CA139" s="14"/>
      <c r="CB139" s="14"/>
      <c r="CC139" s="14"/>
      <c r="CD139" s="14"/>
      <c r="CE139" s="14"/>
      <c r="CF139" s="14"/>
      <c r="CG139" s="14"/>
      <c r="CH139" s="14"/>
      <c r="CI139" s="14"/>
      <c r="CJ139" s="14"/>
      <c r="CK139" s="14"/>
      <c r="CL139" s="14"/>
      <c r="CM139" s="14"/>
      <c r="CN139" s="14"/>
      <c r="CO139" s="14"/>
      <c r="CP139" s="14"/>
      <c r="CQ139" s="14"/>
      <c r="CR139" s="14"/>
      <c r="CS139" s="14"/>
      <c r="CT139" s="14"/>
      <c r="CU139" s="14"/>
      <c r="CV139" s="14"/>
      <c r="CW139" s="14"/>
      <c r="CX139" s="14"/>
      <c r="CY139" s="14"/>
      <c r="CZ139" s="14"/>
      <c r="DA139" s="14"/>
      <c r="DB139" s="14"/>
      <c r="DC139" s="14"/>
      <c r="DD139" s="14"/>
      <c r="DE139" s="14"/>
      <c r="DF139" s="14"/>
      <c r="DG139" s="14"/>
      <c r="DH139" s="14"/>
      <c r="DI139" s="14"/>
      <c r="DJ139" s="14"/>
      <c r="DK139" s="14"/>
      <c r="DL139" s="14"/>
      <c r="DM139" s="14"/>
      <c r="DN139" s="14"/>
      <c r="DO139" s="14"/>
      <c r="DP139" s="14"/>
      <c r="DQ139" s="14"/>
      <c r="DR139" s="14"/>
      <c r="DS139" s="14"/>
      <c r="DT139" s="14"/>
      <c r="DU139" s="14"/>
      <c r="DV139" s="14"/>
      <c r="DW139" s="14"/>
      <c r="DX139" s="14"/>
      <c r="DY139" s="14"/>
      <c r="DZ139" s="14"/>
      <c r="EA139" s="14"/>
      <c r="EB139" s="14"/>
      <c r="EC139" s="14"/>
      <c r="ED139" s="14"/>
      <c r="EE139" s="14"/>
      <c r="EF139" s="14"/>
      <c r="EG139" s="14"/>
      <c r="EH139" s="14"/>
      <c r="EI139" s="14"/>
      <c r="EJ139" s="14"/>
      <c r="EK139" s="14"/>
      <c r="EL139" s="14"/>
      <c r="EM139" s="14"/>
      <c r="EN139" s="14"/>
      <c r="EO139" s="14"/>
      <c r="EP139" s="14"/>
      <c r="EQ139" s="14"/>
      <c r="ER139" s="14"/>
      <c r="ES139" s="14"/>
      <c r="ET139" s="14"/>
      <c r="EU139" s="14"/>
      <c r="EV139" s="14"/>
      <c r="EW139" s="14"/>
      <c r="EX139" s="14"/>
      <c r="EY139" s="14"/>
      <c r="EZ139" s="14"/>
      <c r="FA139" s="14"/>
      <c r="FB139" s="14"/>
      <c r="FC139" s="14"/>
      <c r="FD139" s="14"/>
      <c r="FE139" s="14"/>
      <c r="FF139" s="14"/>
      <c r="FG139" s="14"/>
      <c r="FH139" s="14"/>
      <c r="FI139" s="14"/>
      <c r="FJ139" s="14"/>
      <c r="FK139" s="14"/>
      <c r="FL139" s="14"/>
      <c r="FM139" s="14"/>
      <c r="FN139" s="14"/>
      <c r="FO139" s="14"/>
      <c r="FP139" s="14"/>
      <c r="FQ139" s="14"/>
      <c r="FR139" s="14"/>
      <c r="FS139" s="14"/>
      <c r="FT139" s="14"/>
      <c r="FU139" s="14"/>
      <c r="FV139" s="14"/>
      <c r="FW139" s="14"/>
      <c r="FX139" s="14"/>
      <c r="FY139" s="14"/>
      <c r="FZ139" s="14"/>
      <c r="GA139" s="14"/>
      <c r="GB139" s="14"/>
      <c r="GC139" s="14"/>
      <c r="GD139" s="14"/>
      <c r="GE139" s="14"/>
      <c r="GF139" s="14"/>
      <c r="GG139" s="14"/>
      <c r="GH139" s="14"/>
      <c r="GI139" s="14"/>
      <c r="GJ139" s="14"/>
      <c r="GK139" s="14"/>
      <c r="GL139" s="14"/>
      <c r="GM139" s="14"/>
      <c r="GN139" s="14"/>
      <c r="GO139" s="14"/>
      <c r="GP139" s="14"/>
      <c r="GQ139" s="14"/>
      <c r="GR139" s="14"/>
      <c r="GS139" s="14"/>
      <c r="GT139" s="14"/>
      <c r="GU139" s="14"/>
      <c r="GV139" s="14"/>
      <c r="GW139" s="14"/>
      <c r="GX139" s="14"/>
      <c r="GY139" s="14"/>
      <c r="GZ139" s="14"/>
      <c r="HA139" s="14"/>
      <c r="HB139" s="14"/>
      <c r="HC139" s="14"/>
      <c r="HD139" s="14"/>
      <c r="HE139" s="14"/>
      <c r="HF139" s="14"/>
      <c r="HG139" s="14"/>
      <c r="HH139" s="14"/>
      <c r="HI139" s="14"/>
      <c r="HJ139" s="14"/>
      <c r="HK139" s="14"/>
      <c r="HL139" s="14"/>
      <c r="HM139" s="14"/>
      <c r="HN139" s="14"/>
      <c r="HO139" s="14"/>
      <c r="HP139" s="14"/>
      <c r="HQ139" s="14"/>
      <c r="HR139" s="14"/>
      <c r="HS139" s="14"/>
      <c r="HT139" s="14"/>
      <c r="HU139" s="14"/>
      <c r="HV139" s="14"/>
      <c r="HW139" s="14"/>
      <c r="HX139" s="14"/>
      <c r="HY139" s="14"/>
      <c r="HZ139" s="14"/>
      <c r="IA139" s="14"/>
      <c r="IB139" s="14"/>
      <c r="IC139" s="14"/>
      <c r="ID139" s="14"/>
    </row>
    <row r="140" spans="1:238">
      <c r="A140" s="14"/>
      <c r="B140" s="14"/>
      <c r="C140" s="14"/>
      <c r="D140" s="14"/>
      <c r="E140" s="14"/>
      <c r="F140" s="14"/>
      <c r="G140" s="14"/>
      <c r="H140" s="14"/>
      <c r="I140" s="14"/>
      <c r="J140" s="14"/>
      <c r="K140" s="14"/>
      <c r="L140" s="14"/>
      <c r="M140" s="14"/>
      <c r="N140" s="14"/>
      <c r="O140" s="14"/>
      <c r="P140" s="14"/>
      <c r="Q140" s="14"/>
      <c r="R140" s="14"/>
      <c r="S140" s="14"/>
      <c r="T140" s="14"/>
      <c r="U140" s="14"/>
      <c r="V140" s="14"/>
      <c r="W140" s="14"/>
      <c r="X140" s="14"/>
      <c r="Y140" s="14"/>
      <c r="Z140" s="14"/>
      <c r="AA140" s="14"/>
      <c r="AB140" s="14"/>
      <c r="AC140" s="14"/>
      <c r="AD140" s="14"/>
      <c r="AE140" s="14"/>
      <c r="AF140" s="14"/>
      <c r="AG140" s="14"/>
      <c r="AH140" s="14"/>
      <c r="AI140" s="14"/>
      <c r="AJ140" s="14"/>
      <c r="AK140" s="14"/>
      <c r="AL140" s="14"/>
      <c r="AM140" s="14"/>
      <c r="AN140" s="14"/>
      <c r="AO140" s="14"/>
      <c r="AP140" s="14"/>
      <c r="AQ140" s="14"/>
      <c r="AR140" s="14"/>
      <c r="AS140" s="14"/>
      <c r="AT140" s="14"/>
      <c r="AU140" s="14"/>
      <c r="AV140" s="14"/>
      <c r="AW140" s="14"/>
      <c r="AX140" s="14"/>
      <c r="AY140" s="14"/>
      <c r="AZ140" s="14"/>
      <c r="BA140" s="14"/>
      <c r="BB140" s="14"/>
      <c r="BC140" s="14"/>
      <c r="BD140" s="14"/>
      <c r="BE140" s="14"/>
      <c r="BF140" s="14"/>
      <c r="BG140" s="14"/>
      <c r="BH140" s="14"/>
      <c r="BI140" s="14"/>
      <c r="BJ140" s="14"/>
      <c r="BK140" s="14"/>
      <c r="BL140" s="14"/>
      <c r="BM140" s="14"/>
      <c r="BN140" s="14"/>
      <c r="BO140" s="14"/>
      <c r="BP140" s="14"/>
      <c r="BQ140" s="14"/>
      <c r="BR140" s="14"/>
      <c r="BS140" s="14"/>
      <c r="BT140" s="14"/>
      <c r="BU140" s="14"/>
      <c r="BV140" s="14"/>
      <c r="BW140" s="14"/>
      <c r="BX140" s="14"/>
      <c r="BY140" s="14"/>
      <c r="BZ140" s="14"/>
      <c r="CA140" s="14"/>
      <c r="CB140" s="14"/>
      <c r="CC140" s="14"/>
      <c r="CD140" s="14"/>
      <c r="CE140" s="14"/>
      <c r="CF140" s="14"/>
      <c r="CG140" s="14"/>
      <c r="CH140" s="14"/>
      <c r="CI140" s="14"/>
      <c r="CJ140" s="14"/>
      <c r="CK140" s="14"/>
      <c r="CL140" s="14"/>
      <c r="CM140" s="14"/>
      <c r="CN140" s="14"/>
      <c r="CO140" s="14"/>
      <c r="CP140" s="14"/>
      <c r="CQ140" s="14"/>
      <c r="CR140" s="14"/>
      <c r="CS140" s="14"/>
      <c r="CT140" s="14"/>
      <c r="CU140" s="14"/>
      <c r="CV140" s="14"/>
      <c r="CW140" s="14"/>
      <c r="CX140" s="14"/>
      <c r="CY140" s="14"/>
      <c r="CZ140" s="14"/>
      <c r="DA140" s="14"/>
      <c r="DB140" s="14"/>
      <c r="DC140" s="14"/>
      <c r="DD140" s="14"/>
      <c r="DE140" s="14"/>
      <c r="DF140" s="14"/>
      <c r="DG140" s="14"/>
      <c r="DH140" s="14"/>
      <c r="DI140" s="14"/>
      <c r="DJ140" s="14"/>
      <c r="DK140" s="14"/>
      <c r="DL140" s="14"/>
      <c r="DM140" s="14"/>
      <c r="DN140" s="14"/>
      <c r="DO140" s="14"/>
      <c r="DP140" s="14"/>
      <c r="DQ140" s="14"/>
      <c r="DR140" s="14"/>
      <c r="DS140" s="14"/>
      <c r="DT140" s="14"/>
      <c r="DU140" s="14"/>
      <c r="DV140" s="14"/>
      <c r="DW140" s="14"/>
      <c r="DX140" s="14"/>
      <c r="DY140" s="14"/>
      <c r="DZ140" s="14"/>
      <c r="EA140" s="14"/>
      <c r="EB140" s="14"/>
      <c r="EC140" s="14"/>
      <c r="ED140" s="14"/>
      <c r="EE140" s="14"/>
      <c r="EF140" s="14"/>
      <c r="EG140" s="14"/>
      <c r="EH140" s="14"/>
      <c r="EI140" s="14"/>
      <c r="EJ140" s="14"/>
      <c r="EK140" s="14"/>
      <c r="EL140" s="14"/>
      <c r="EM140" s="14"/>
      <c r="EN140" s="14"/>
      <c r="EO140" s="14"/>
      <c r="EP140" s="14"/>
      <c r="EQ140" s="14"/>
      <c r="ER140" s="14"/>
      <c r="ES140" s="14"/>
      <c r="ET140" s="14"/>
      <c r="EU140" s="14"/>
      <c r="EV140" s="14"/>
      <c r="EW140" s="14"/>
      <c r="EX140" s="14"/>
      <c r="EY140" s="14"/>
      <c r="EZ140" s="14"/>
      <c r="FA140" s="14"/>
      <c r="FB140" s="14"/>
      <c r="FC140" s="14"/>
      <c r="FD140" s="14"/>
      <c r="FE140" s="14"/>
      <c r="FF140" s="14"/>
      <c r="FG140" s="14"/>
      <c r="FH140" s="14"/>
      <c r="FI140" s="14"/>
      <c r="FJ140" s="14"/>
      <c r="FK140" s="14"/>
      <c r="FL140" s="14"/>
      <c r="FM140" s="14"/>
      <c r="FN140" s="14"/>
      <c r="FO140" s="14"/>
      <c r="FP140" s="14"/>
      <c r="FQ140" s="14"/>
      <c r="FR140" s="14"/>
      <c r="FS140" s="14"/>
      <c r="FT140" s="14"/>
      <c r="FU140" s="14"/>
      <c r="FV140" s="14"/>
      <c r="FW140" s="14"/>
      <c r="FX140" s="14"/>
      <c r="FY140" s="14"/>
      <c r="FZ140" s="14"/>
      <c r="GA140" s="14"/>
      <c r="GB140" s="14"/>
      <c r="GC140" s="14"/>
      <c r="GD140" s="14"/>
      <c r="GE140" s="14"/>
      <c r="GF140" s="14"/>
      <c r="GG140" s="14"/>
      <c r="GH140" s="14"/>
      <c r="GI140" s="14"/>
      <c r="GJ140" s="14"/>
      <c r="GK140" s="14"/>
      <c r="GL140" s="14"/>
      <c r="GM140" s="14"/>
      <c r="GN140" s="14"/>
      <c r="GO140" s="14"/>
      <c r="GP140" s="14"/>
      <c r="GQ140" s="14"/>
      <c r="GR140" s="14"/>
      <c r="GS140" s="14"/>
      <c r="GT140" s="14"/>
      <c r="GU140" s="14"/>
      <c r="GV140" s="14"/>
      <c r="GW140" s="14"/>
      <c r="GX140" s="14"/>
      <c r="GY140" s="14"/>
      <c r="GZ140" s="14"/>
      <c r="HA140" s="14"/>
      <c r="HB140" s="14"/>
      <c r="HC140" s="14"/>
      <c r="HD140" s="14"/>
      <c r="HE140" s="14"/>
      <c r="HF140" s="14"/>
      <c r="HG140" s="14"/>
      <c r="HH140" s="14"/>
      <c r="HI140" s="14"/>
      <c r="HJ140" s="14"/>
      <c r="HK140" s="14"/>
      <c r="HL140" s="14"/>
      <c r="HM140" s="14"/>
      <c r="HN140" s="14"/>
      <c r="HO140" s="14"/>
      <c r="HP140" s="14"/>
      <c r="HQ140" s="14"/>
      <c r="HR140" s="14"/>
      <c r="HS140" s="14"/>
      <c r="HT140" s="14"/>
      <c r="HU140" s="14"/>
      <c r="HV140" s="14"/>
      <c r="HW140" s="14"/>
      <c r="HX140" s="14"/>
      <c r="HY140" s="14"/>
      <c r="HZ140" s="14"/>
      <c r="IA140" s="14"/>
      <c r="IB140" s="14"/>
      <c r="IC140" s="14"/>
      <c r="ID140" s="14"/>
    </row>
    <row r="141" spans="1:238">
      <c r="A141" s="14"/>
      <c r="B141" s="14"/>
      <c r="C141" s="14"/>
      <c r="D141" s="14"/>
      <c r="E141" s="14"/>
      <c r="F141" s="14"/>
      <c r="G141" s="14"/>
      <c r="H141" s="14"/>
      <c r="I141" s="14"/>
      <c r="J141" s="14"/>
      <c r="K141" s="14"/>
      <c r="L141" s="14"/>
      <c r="M141" s="14"/>
      <c r="N141" s="14"/>
      <c r="O141" s="14"/>
      <c r="P141" s="14"/>
      <c r="Q141" s="14"/>
      <c r="R141" s="14"/>
      <c r="S141" s="14"/>
      <c r="T141" s="14"/>
      <c r="U141" s="14"/>
      <c r="V141" s="14"/>
      <c r="W141" s="14"/>
      <c r="X141" s="14"/>
      <c r="Y141" s="14"/>
      <c r="Z141" s="14"/>
      <c r="AA141" s="14"/>
      <c r="AB141" s="14"/>
      <c r="AC141" s="14"/>
      <c r="AD141" s="14"/>
      <c r="AE141" s="14"/>
      <c r="AF141" s="14"/>
      <c r="AG141" s="14"/>
      <c r="AH141" s="14"/>
      <c r="AI141" s="14"/>
      <c r="AJ141" s="14"/>
      <c r="AK141" s="14"/>
      <c r="AL141" s="14"/>
      <c r="AM141" s="14"/>
      <c r="AN141" s="14"/>
      <c r="AO141" s="14"/>
      <c r="AP141" s="14"/>
      <c r="AQ141" s="14"/>
      <c r="AR141" s="14"/>
      <c r="AS141" s="14"/>
      <c r="AT141" s="14"/>
      <c r="AU141" s="14"/>
      <c r="AV141" s="14"/>
      <c r="AW141" s="14"/>
      <c r="AX141" s="14"/>
      <c r="AY141" s="14"/>
      <c r="AZ141" s="14"/>
      <c r="BA141" s="14"/>
      <c r="BB141" s="14"/>
      <c r="BC141" s="14"/>
      <c r="BD141" s="14"/>
      <c r="BE141" s="14"/>
      <c r="BF141" s="14"/>
      <c r="BG141" s="14"/>
      <c r="BH141" s="14"/>
      <c r="BI141" s="14"/>
      <c r="BJ141" s="14"/>
      <c r="BK141" s="14"/>
      <c r="BL141" s="14"/>
      <c r="BM141" s="14"/>
      <c r="BN141" s="14"/>
      <c r="BO141" s="14"/>
      <c r="BP141" s="14"/>
      <c r="BQ141" s="14"/>
      <c r="BR141" s="14"/>
      <c r="BS141" s="14"/>
      <c r="BT141" s="14"/>
      <c r="BU141" s="14"/>
      <c r="BV141" s="14"/>
      <c r="BW141" s="14"/>
      <c r="BX141" s="14"/>
      <c r="BY141" s="14"/>
      <c r="BZ141" s="14"/>
      <c r="CA141" s="14"/>
      <c r="CB141" s="14"/>
      <c r="CC141" s="14"/>
      <c r="CD141" s="14"/>
      <c r="CE141" s="14"/>
      <c r="CF141" s="14"/>
      <c r="CG141" s="14"/>
      <c r="CH141" s="14"/>
      <c r="CI141" s="14"/>
      <c r="CJ141" s="14"/>
      <c r="CK141" s="14"/>
      <c r="CL141" s="14"/>
      <c r="CM141" s="14"/>
      <c r="CN141" s="14"/>
      <c r="CO141" s="14"/>
      <c r="CP141" s="14"/>
      <c r="CQ141" s="14"/>
      <c r="CR141" s="14"/>
      <c r="CS141" s="14"/>
      <c r="CT141" s="14"/>
      <c r="CU141" s="14"/>
      <c r="CV141" s="14"/>
      <c r="CW141" s="14"/>
      <c r="CX141" s="14"/>
      <c r="CY141" s="14"/>
      <c r="CZ141" s="14"/>
      <c r="DA141" s="14"/>
      <c r="DB141" s="14"/>
      <c r="DC141" s="14"/>
      <c r="DD141" s="14"/>
      <c r="DE141" s="14"/>
      <c r="DF141" s="14"/>
      <c r="DG141" s="14"/>
      <c r="DH141" s="14"/>
      <c r="DI141" s="14"/>
      <c r="DJ141" s="14"/>
      <c r="DK141" s="14"/>
      <c r="DL141" s="14"/>
      <c r="DM141" s="14"/>
      <c r="DN141" s="14"/>
      <c r="DO141" s="14"/>
      <c r="DP141" s="14"/>
      <c r="DQ141" s="14"/>
      <c r="DR141" s="14"/>
      <c r="DS141" s="14"/>
      <c r="DT141" s="14"/>
      <c r="DU141" s="14"/>
      <c r="DV141" s="14"/>
      <c r="DW141" s="14"/>
      <c r="DX141" s="14"/>
      <c r="DY141" s="14"/>
      <c r="DZ141" s="14"/>
      <c r="EA141" s="14"/>
      <c r="EB141" s="14"/>
      <c r="EC141" s="14"/>
      <c r="ED141" s="14"/>
      <c r="EE141" s="14"/>
      <c r="EF141" s="14"/>
      <c r="EG141" s="14"/>
      <c r="EH141" s="14"/>
      <c r="EI141" s="14"/>
      <c r="EJ141" s="14"/>
      <c r="EK141" s="14"/>
      <c r="EL141" s="14"/>
      <c r="EM141" s="14"/>
      <c r="EN141" s="14"/>
      <c r="EO141" s="14"/>
      <c r="EP141" s="14"/>
      <c r="EQ141" s="14"/>
      <c r="ER141" s="14"/>
      <c r="ES141" s="14"/>
      <c r="ET141" s="14"/>
      <c r="EU141" s="14"/>
      <c r="EV141" s="14"/>
      <c r="EW141" s="14"/>
      <c r="EX141" s="14"/>
      <c r="EY141" s="14"/>
      <c r="EZ141" s="14"/>
      <c r="FA141" s="14"/>
      <c r="FB141" s="14"/>
      <c r="FC141" s="14"/>
      <c r="FD141" s="14"/>
      <c r="FE141" s="14"/>
      <c r="FF141" s="14"/>
      <c r="FG141" s="14"/>
      <c r="FH141" s="14"/>
      <c r="FI141" s="14"/>
      <c r="FJ141" s="14"/>
      <c r="FK141" s="14"/>
      <c r="FL141" s="14"/>
      <c r="FM141" s="14"/>
      <c r="FN141" s="14"/>
      <c r="FO141" s="14"/>
      <c r="FP141" s="14"/>
      <c r="FQ141" s="14"/>
      <c r="FR141" s="14"/>
      <c r="FS141" s="14"/>
      <c r="FT141" s="14"/>
      <c r="FU141" s="14"/>
      <c r="FV141" s="14"/>
      <c r="FW141" s="14"/>
      <c r="FX141" s="14"/>
      <c r="FY141" s="14"/>
      <c r="FZ141" s="14"/>
      <c r="GA141" s="14"/>
      <c r="GB141" s="14"/>
      <c r="GC141" s="14"/>
      <c r="GD141" s="14"/>
      <c r="GE141" s="14"/>
      <c r="GF141" s="14"/>
      <c r="GG141" s="14"/>
      <c r="GH141" s="14"/>
      <c r="GI141" s="14"/>
      <c r="GJ141" s="14"/>
      <c r="GK141" s="14"/>
      <c r="GL141" s="14"/>
      <c r="GM141" s="14"/>
      <c r="GN141" s="14"/>
      <c r="GO141" s="14"/>
      <c r="GP141" s="14"/>
      <c r="GQ141" s="14"/>
      <c r="GR141" s="14"/>
      <c r="GS141" s="14"/>
      <c r="GT141" s="14"/>
      <c r="GU141" s="14"/>
      <c r="GV141" s="14"/>
      <c r="GW141" s="14"/>
      <c r="GX141" s="14"/>
      <c r="GY141" s="14"/>
      <c r="GZ141" s="14"/>
      <c r="HA141" s="14"/>
      <c r="HB141" s="14"/>
      <c r="HC141" s="14"/>
      <c r="HD141" s="14"/>
      <c r="HE141" s="14"/>
      <c r="HF141" s="14"/>
      <c r="HG141" s="14"/>
      <c r="HH141" s="14"/>
      <c r="HI141" s="14"/>
      <c r="HJ141" s="14"/>
      <c r="HK141" s="14"/>
      <c r="HL141" s="14"/>
      <c r="HM141" s="14"/>
      <c r="HN141" s="14"/>
      <c r="HO141" s="14"/>
      <c r="HP141" s="14"/>
      <c r="HQ141" s="14"/>
      <c r="HR141" s="14"/>
      <c r="HS141" s="14"/>
      <c r="HT141" s="14"/>
      <c r="HU141" s="14"/>
      <c r="HV141" s="14"/>
      <c r="HW141" s="14"/>
      <c r="HX141" s="14"/>
      <c r="HY141" s="14"/>
      <c r="HZ141" s="14"/>
      <c r="IA141" s="14"/>
      <c r="IB141" s="14"/>
      <c r="IC141" s="14"/>
      <c r="ID141" s="14"/>
    </row>
    <row r="142" spans="1:238">
      <c r="A142" s="14"/>
      <c r="B142" s="14"/>
      <c r="C142" s="14"/>
      <c r="D142" s="14"/>
      <c r="E142" s="14"/>
      <c r="F142" s="14"/>
      <c r="G142" s="14"/>
      <c r="H142" s="14"/>
      <c r="I142" s="14"/>
      <c r="J142" s="14"/>
      <c r="K142" s="14"/>
      <c r="L142" s="14"/>
      <c r="M142" s="14"/>
      <c r="N142" s="14"/>
      <c r="O142" s="14"/>
      <c r="P142" s="14"/>
      <c r="Q142" s="14"/>
      <c r="R142" s="14"/>
      <c r="S142" s="14"/>
      <c r="T142" s="14"/>
      <c r="U142" s="14"/>
      <c r="V142" s="14"/>
      <c r="W142" s="14"/>
      <c r="X142" s="14"/>
      <c r="Y142" s="14"/>
      <c r="Z142" s="14"/>
      <c r="AA142" s="14"/>
      <c r="AB142" s="14"/>
      <c r="AC142" s="14"/>
      <c r="AD142" s="14"/>
      <c r="AE142" s="14"/>
      <c r="AF142" s="14"/>
      <c r="AG142" s="14"/>
      <c r="AH142" s="14"/>
      <c r="AI142" s="14"/>
      <c r="AJ142" s="14"/>
      <c r="AK142" s="14"/>
      <c r="AL142" s="14"/>
      <c r="AM142" s="14"/>
      <c r="AN142" s="14"/>
      <c r="AO142" s="14"/>
      <c r="AP142" s="14"/>
      <c r="AQ142" s="14"/>
      <c r="AR142" s="14"/>
      <c r="AS142" s="14"/>
      <c r="AT142" s="14"/>
      <c r="AU142" s="14"/>
      <c r="AV142" s="14"/>
      <c r="AW142" s="14"/>
      <c r="AX142" s="14"/>
      <c r="AY142" s="14"/>
      <c r="AZ142" s="14"/>
      <c r="BA142" s="14"/>
      <c r="BB142" s="14"/>
      <c r="BC142" s="14"/>
      <c r="BD142" s="14"/>
      <c r="BE142" s="14"/>
      <c r="BF142" s="14"/>
      <c r="BG142" s="14"/>
      <c r="BH142" s="14"/>
      <c r="BI142" s="14"/>
      <c r="BJ142" s="14"/>
      <c r="BK142" s="14"/>
      <c r="BL142" s="14"/>
      <c r="BM142" s="14"/>
      <c r="BN142" s="14"/>
      <c r="BO142" s="14"/>
      <c r="BP142" s="14"/>
      <c r="BQ142" s="14"/>
      <c r="BR142" s="14"/>
      <c r="BS142" s="14"/>
      <c r="BT142" s="14"/>
      <c r="BU142" s="14"/>
      <c r="BV142" s="14"/>
      <c r="BW142" s="14"/>
      <c r="BX142" s="14"/>
      <c r="BY142" s="14"/>
      <c r="BZ142" s="14"/>
      <c r="CA142" s="14"/>
      <c r="CB142" s="14"/>
      <c r="CC142" s="14"/>
      <c r="CD142" s="14"/>
      <c r="CE142" s="14"/>
      <c r="CF142" s="14"/>
      <c r="CG142" s="14"/>
      <c r="CH142" s="14"/>
      <c r="CI142" s="14"/>
      <c r="CJ142" s="14"/>
      <c r="CK142" s="14"/>
      <c r="CL142" s="14"/>
      <c r="CM142" s="14"/>
      <c r="CN142" s="14"/>
      <c r="CO142" s="14"/>
      <c r="CP142" s="14"/>
      <c r="CQ142" s="14"/>
      <c r="CR142" s="14"/>
      <c r="CS142" s="14"/>
      <c r="CT142" s="14"/>
      <c r="CU142" s="14"/>
      <c r="CV142" s="14"/>
      <c r="CW142" s="14"/>
      <c r="CX142" s="14"/>
      <c r="CY142" s="14"/>
      <c r="CZ142" s="14"/>
      <c r="DA142" s="14"/>
      <c r="DB142" s="14"/>
      <c r="DC142" s="14"/>
      <c r="DD142" s="14"/>
      <c r="DE142" s="14"/>
      <c r="DF142" s="14"/>
      <c r="DG142" s="14"/>
      <c r="DH142" s="14"/>
      <c r="DI142" s="14"/>
      <c r="DJ142" s="14"/>
      <c r="DK142" s="14"/>
      <c r="DL142" s="14"/>
      <c r="DM142" s="14"/>
      <c r="DN142" s="14"/>
      <c r="DO142" s="14"/>
      <c r="DP142" s="14"/>
      <c r="DQ142" s="14"/>
      <c r="DR142" s="14"/>
      <c r="DS142" s="14"/>
      <c r="DT142" s="14"/>
      <c r="DU142" s="14"/>
      <c r="DV142" s="14"/>
      <c r="DW142" s="14"/>
      <c r="DX142" s="14"/>
      <c r="DY142" s="14"/>
      <c r="DZ142" s="14"/>
      <c r="EA142" s="14"/>
      <c r="EB142" s="14"/>
      <c r="EC142" s="14"/>
      <c r="ED142" s="14"/>
      <c r="EE142" s="14"/>
      <c r="EF142" s="14"/>
      <c r="EG142" s="14"/>
      <c r="EH142" s="14"/>
      <c r="EI142" s="14"/>
      <c r="EJ142" s="14"/>
      <c r="EK142" s="14"/>
      <c r="EL142" s="14"/>
      <c r="EM142" s="14"/>
      <c r="EN142" s="14"/>
      <c r="EO142" s="14"/>
      <c r="EP142" s="14"/>
      <c r="EQ142" s="14"/>
      <c r="ER142" s="14"/>
      <c r="ES142" s="14"/>
      <c r="ET142" s="14"/>
      <c r="EU142" s="14"/>
      <c r="EV142" s="14"/>
      <c r="EW142" s="14"/>
      <c r="EX142" s="14"/>
      <c r="EY142" s="14"/>
      <c r="EZ142" s="14"/>
      <c r="FA142" s="14"/>
      <c r="FB142" s="14"/>
      <c r="FC142" s="14"/>
      <c r="FD142" s="14"/>
      <c r="FE142" s="14"/>
      <c r="FF142" s="14"/>
      <c r="FG142" s="14"/>
      <c r="FH142" s="14"/>
      <c r="FI142" s="14"/>
      <c r="FJ142" s="14"/>
      <c r="FK142" s="14"/>
      <c r="FL142" s="14"/>
      <c r="FM142" s="14"/>
      <c r="FN142" s="14"/>
      <c r="FO142" s="14"/>
      <c r="FP142" s="14"/>
      <c r="FQ142" s="14"/>
      <c r="FR142" s="14"/>
      <c r="FS142" s="14"/>
      <c r="FT142" s="14"/>
      <c r="FU142" s="14"/>
      <c r="FV142" s="14"/>
      <c r="FW142" s="14"/>
      <c r="FX142" s="14"/>
      <c r="FY142" s="14"/>
      <c r="FZ142" s="14"/>
      <c r="GA142" s="14"/>
      <c r="GB142" s="14"/>
      <c r="GC142" s="14"/>
      <c r="GD142" s="14"/>
      <c r="GE142" s="14"/>
      <c r="GF142" s="14"/>
      <c r="GG142" s="14"/>
      <c r="GH142" s="14"/>
      <c r="GI142" s="14"/>
      <c r="GJ142" s="14"/>
      <c r="GK142" s="14"/>
      <c r="GL142" s="14"/>
      <c r="GM142" s="14"/>
      <c r="GN142" s="14"/>
      <c r="GO142" s="14"/>
      <c r="GP142" s="14"/>
      <c r="GQ142" s="14"/>
      <c r="GR142" s="14"/>
      <c r="GS142" s="14"/>
      <c r="GT142" s="14"/>
      <c r="GU142" s="14"/>
      <c r="GV142" s="14"/>
      <c r="GW142" s="14"/>
      <c r="GX142" s="14"/>
      <c r="GY142" s="14"/>
      <c r="GZ142" s="14"/>
      <c r="HA142" s="14"/>
      <c r="HB142" s="14"/>
      <c r="HC142" s="14"/>
      <c r="HD142" s="14"/>
      <c r="HE142" s="14"/>
      <c r="HF142" s="14"/>
      <c r="HG142" s="14"/>
      <c r="HH142" s="14"/>
      <c r="HI142" s="14"/>
      <c r="HJ142" s="14"/>
      <c r="HK142" s="14"/>
      <c r="HL142" s="14"/>
      <c r="HM142" s="14"/>
      <c r="HN142" s="14"/>
      <c r="HO142" s="14"/>
      <c r="HP142" s="14"/>
      <c r="HQ142" s="14"/>
      <c r="HR142" s="14"/>
      <c r="HS142" s="14"/>
      <c r="HT142" s="14"/>
      <c r="HU142" s="14"/>
      <c r="HV142" s="14"/>
      <c r="HW142" s="14"/>
      <c r="HX142" s="14"/>
      <c r="HY142" s="14"/>
      <c r="HZ142" s="14"/>
      <c r="IA142" s="14"/>
      <c r="IB142" s="14"/>
      <c r="IC142" s="14"/>
      <c r="ID142" s="14"/>
    </row>
    <row r="143" spans="1:238">
      <c r="A143" s="14"/>
      <c r="B143" s="14"/>
      <c r="C143" s="14"/>
      <c r="D143" s="14"/>
      <c r="E143" s="14"/>
      <c r="F143" s="14"/>
      <c r="G143" s="14"/>
      <c r="H143" s="14"/>
      <c r="I143" s="14"/>
      <c r="J143" s="14"/>
      <c r="K143" s="14"/>
      <c r="L143" s="14"/>
      <c r="M143" s="14"/>
      <c r="N143" s="14"/>
      <c r="O143" s="14"/>
      <c r="P143" s="14"/>
      <c r="Q143" s="14"/>
      <c r="R143" s="14"/>
      <c r="S143" s="14"/>
      <c r="T143" s="14"/>
      <c r="U143" s="14"/>
      <c r="V143" s="14"/>
      <c r="W143" s="14"/>
      <c r="X143" s="14"/>
      <c r="Y143" s="14"/>
      <c r="Z143" s="14"/>
      <c r="AA143" s="14"/>
      <c r="AB143" s="14"/>
      <c r="AC143" s="14"/>
      <c r="AD143" s="14"/>
      <c r="AE143" s="14"/>
      <c r="AF143" s="14"/>
      <c r="AG143" s="14"/>
      <c r="AH143" s="14"/>
      <c r="AI143" s="14"/>
      <c r="AJ143" s="14"/>
      <c r="AK143" s="14"/>
      <c r="AL143" s="14"/>
      <c r="AM143" s="14"/>
      <c r="AN143" s="14"/>
      <c r="AO143" s="14"/>
      <c r="AP143" s="14"/>
      <c r="AQ143" s="14"/>
      <c r="AR143" s="14"/>
      <c r="AS143" s="14"/>
      <c r="AT143" s="14"/>
      <c r="AU143" s="14"/>
      <c r="AV143" s="14"/>
      <c r="AW143" s="14"/>
      <c r="AX143" s="14"/>
      <c r="AY143" s="14"/>
      <c r="AZ143" s="14"/>
      <c r="BA143" s="14"/>
      <c r="BB143" s="14"/>
      <c r="BC143" s="14"/>
      <c r="BD143" s="14"/>
      <c r="BE143" s="14"/>
      <c r="BF143" s="14"/>
      <c r="BG143" s="14"/>
      <c r="BH143" s="14"/>
      <c r="BI143" s="14"/>
      <c r="BJ143" s="14"/>
      <c r="BK143" s="14"/>
      <c r="BL143" s="14"/>
      <c r="BM143" s="14"/>
      <c r="BN143" s="14"/>
      <c r="BO143" s="14"/>
      <c r="BP143" s="14"/>
      <c r="BQ143" s="14"/>
      <c r="BR143" s="14"/>
      <c r="BS143" s="14"/>
      <c r="BT143" s="14"/>
      <c r="BU143" s="14"/>
      <c r="BV143" s="14"/>
      <c r="BW143" s="14"/>
      <c r="BX143" s="14"/>
      <c r="BY143" s="14"/>
      <c r="BZ143" s="14"/>
      <c r="CA143" s="14"/>
      <c r="CB143" s="14"/>
      <c r="CC143" s="14"/>
      <c r="CD143" s="14"/>
      <c r="CE143" s="14"/>
      <c r="CF143" s="14"/>
      <c r="CG143" s="14"/>
      <c r="CH143" s="14"/>
      <c r="CI143" s="14"/>
      <c r="CJ143" s="14"/>
      <c r="CK143" s="14"/>
      <c r="CL143" s="14"/>
      <c r="CM143" s="14"/>
      <c r="CN143" s="14"/>
      <c r="CO143" s="14"/>
      <c r="CP143" s="14"/>
      <c r="CQ143" s="14"/>
      <c r="CR143" s="14"/>
      <c r="CS143" s="14"/>
      <c r="CT143" s="14"/>
      <c r="CU143" s="14"/>
      <c r="CV143" s="14"/>
      <c r="CW143" s="14"/>
      <c r="CX143" s="14"/>
      <c r="CY143" s="14"/>
      <c r="CZ143" s="14"/>
      <c r="DA143" s="14"/>
      <c r="DB143" s="14"/>
      <c r="DC143" s="14"/>
      <c r="DD143" s="14"/>
      <c r="DE143" s="14"/>
      <c r="DF143" s="14"/>
      <c r="DG143" s="14"/>
      <c r="DH143" s="14"/>
      <c r="DI143" s="14"/>
      <c r="DJ143" s="14"/>
      <c r="DK143" s="14"/>
      <c r="DL143" s="14"/>
      <c r="DM143" s="14"/>
      <c r="DN143" s="14"/>
      <c r="DO143" s="14"/>
      <c r="DP143" s="14"/>
      <c r="DQ143" s="14"/>
      <c r="DR143" s="14"/>
      <c r="DS143" s="14"/>
      <c r="DT143" s="14"/>
      <c r="DU143" s="14"/>
      <c r="DV143" s="14"/>
      <c r="DW143" s="14"/>
      <c r="DX143" s="14"/>
      <c r="DY143" s="14"/>
      <c r="DZ143" s="14"/>
      <c r="EA143" s="14"/>
      <c r="EB143" s="14"/>
      <c r="EC143" s="14"/>
      <c r="ED143" s="14"/>
      <c r="EE143" s="14"/>
      <c r="EF143" s="14"/>
      <c r="EG143" s="14"/>
      <c r="EH143" s="14"/>
      <c r="EI143" s="14"/>
      <c r="EJ143" s="14"/>
      <c r="EK143" s="14"/>
      <c r="EL143" s="14"/>
      <c r="EM143" s="14"/>
      <c r="EN143" s="14"/>
      <c r="EO143" s="14"/>
      <c r="EP143" s="14"/>
      <c r="EQ143" s="14"/>
      <c r="ER143" s="14"/>
      <c r="ES143" s="14"/>
      <c r="ET143" s="14"/>
      <c r="EU143" s="14"/>
      <c r="EV143" s="14"/>
      <c r="EW143" s="14"/>
      <c r="EX143" s="14"/>
      <c r="EY143" s="14"/>
      <c r="EZ143" s="14"/>
      <c r="FA143" s="14"/>
      <c r="FB143" s="14"/>
      <c r="FC143" s="14"/>
      <c r="FD143" s="14"/>
      <c r="FE143" s="14"/>
      <c r="FF143" s="14"/>
      <c r="FG143" s="14"/>
      <c r="FH143" s="14"/>
      <c r="FI143" s="14"/>
      <c r="FJ143" s="14"/>
      <c r="FK143" s="14"/>
      <c r="FL143" s="14"/>
      <c r="FM143" s="14"/>
      <c r="FN143" s="14"/>
      <c r="FO143" s="14"/>
      <c r="FP143" s="14"/>
      <c r="FQ143" s="14"/>
      <c r="FR143" s="14"/>
      <c r="FS143" s="14"/>
      <c r="FT143" s="14"/>
      <c r="FU143" s="14"/>
      <c r="FV143" s="14"/>
      <c r="FW143" s="14"/>
      <c r="FX143" s="14"/>
      <c r="FY143" s="14"/>
      <c r="FZ143" s="14"/>
      <c r="GA143" s="14"/>
      <c r="GB143" s="14"/>
      <c r="GC143" s="14"/>
      <c r="GD143" s="14"/>
      <c r="GE143" s="14"/>
      <c r="GF143" s="14"/>
      <c r="GG143" s="14"/>
      <c r="GH143" s="14"/>
      <c r="GI143" s="14"/>
      <c r="GJ143" s="14"/>
      <c r="GK143" s="14"/>
      <c r="GL143" s="14"/>
      <c r="GM143" s="14"/>
      <c r="GN143" s="14"/>
      <c r="GO143" s="14"/>
      <c r="GP143" s="14"/>
      <c r="GQ143" s="14"/>
      <c r="GR143" s="14"/>
      <c r="GS143" s="14"/>
      <c r="GT143" s="14"/>
      <c r="GU143" s="14"/>
      <c r="GV143" s="14"/>
      <c r="GW143" s="14"/>
      <c r="GX143" s="14"/>
      <c r="GY143" s="14"/>
      <c r="GZ143" s="14"/>
      <c r="HA143" s="14"/>
      <c r="HB143" s="14"/>
      <c r="HC143" s="14"/>
      <c r="HD143" s="14"/>
      <c r="HE143" s="14"/>
      <c r="HF143" s="14"/>
      <c r="HG143" s="14"/>
      <c r="HH143" s="14"/>
      <c r="HI143" s="14"/>
      <c r="HJ143" s="14"/>
      <c r="HK143" s="14"/>
      <c r="HL143" s="14"/>
      <c r="HM143" s="14"/>
      <c r="HN143" s="14"/>
      <c r="HO143" s="14"/>
      <c r="HP143" s="14"/>
      <c r="HQ143" s="14"/>
      <c r="HR143" s="14"/>
      <c r="HS143" s="14"/>
      <c r="HT143" s="14"/>
      <c r="HU143" s="14"/>
      <c r="HV143" s="14"/>
      <c r="HW143" s="14"/>
      <c r="HX143" s="14"/>
      <c r="HY143" s="14"/>
      <c r="HZ143" s="14"/>
      <c r="IA143" s="14"/>
      <c r="IB143" s="14"/>
      <c r="IC143" s="14"/>
      <c r="ID143" s="14"/>
    </row>
    <row r="144" spans="1:238">
      <c r="A144" s="14"/>
      <c r="B144" s="14"/>
      <c r="C144" s="14"/>
      <c r="D144" s="14"/>
      <c r="E144" s="14"/>
      <c r="F144" s="14"/>
      <c r="G144" s="14"/>
      <c r="H144" s="14"/>
      <c r="I144" s="14"/>
      <c r="J144" s="14"/>
      <c r="K144" s="14"/>
      <c r="L144" s="14"/>
      <c r="M144" s="14"/>
      <c r="N144" s="14"/>
      <c r="O144" s="14"/>
      <c r="P144" s="14"/>
      <c r="Q144" s="14"/>
      <c r="R144" s="14"/>
      <c r="S144" s="14"/>
      <c r="T144" s="14"/>
      <c r="U144" s="14"/>
      <c r="V144" s="14"/>
      <c r="W144" s="14"/>
      <c r="X144" s="14"/>
      <c r="Y144" s="14"/>
      <c r="Z144" s="14"/>
      <c r="AA144" s="14"/>
      <c r="AB144" s="14"/>
      <c r="AC144" s="14"/>
      <c r="AD144" s="14"/>
      <c r="AE144" s="14"/>
      <c r="AF144" s="14"/>
      <c r="AG144" s="14"/>
      <c r="AH144" s="14"/>
      <c r="AI144" s="14"/>
      <c r="AJ144" s="14"/>
      <c r="AK144" s="14"/>
      <c r="AL144" s="14"/>
      <c r="AM144" s="14"/>
      <c r="AN144" s="14"/>
      <c r="AO144" s="14"/>
      <c r="AP144" s="14"/>
      <c r="AQ144" s="14"/>
      <c r="AR144" s="14"/>
      <c r="AS144" s="14"/>
      <c r="AT144" s="14"/>
      <c r="AU144" s="14"/>
      <c r="AV144" s="14"/>
      <c r="AW144" s="14"/>
      <c r="AX144" s="14"/>
      <c r="AY144" s="14"/>
      <c r="AZ144" s="14"/>
      <c r="BA144" s="14"/>
      <c r="BB144" s="14"/>
      <c r="BC144" s="14"/>
      <c r="BD144" s="14"/>
      <c r="BE144" s="14"/>
      <c r="BF144" s="14"/>
      <c r="BG144" s="14"/>
      <c r="BH144" s="14"/>
      <c r="BI144" s="14"/>
      <c r="BJ144" s="14"/>
      <c r="BK144" s="14"/>
      <c r="BL144" s="14"/>
      <c r="BM144" s="14"/>
      <c r="BN144" s="14"/>
      <c r="BO144" s="14"/>
      <c r="BP144" s="14"/>
      <c r="BQ144" s="14"/>
      <c r="BR144" s="14"/>
      <c r="BS144" s="14"/>
      <c r="BT144" s="14"/>
      <c r="BU144" s="14"/>
      <c r="BV144" s="14"/>
      <c r="BW144" s="14"/>
      <c r="BX144" s="14"/>
      <c r="BY144" s="14"/>
      <c r="BZ144" s="14"/>
      <c r="CA144" s="14"/>
      <c r="CB144" s="14"/>
      <c r="CC144" s="14"/>
      <c r="CD144" s="14"/>
      <c r="CE144" s="14"/>
      <c r="CF144" s="14"/>
      <c r="CG144" s="14"/>
      <c r="CH144" s="14"/>
      <c r="CI144" s="14"/>
      <c r="CJ144" s="14"/>
      <c r="CK144" s="14"/>
      <c r="CL144" s="14"/>
      <c r="CM144" s="14"/>
      <c r="CN144" s="14"/>
      <c r="CO144" s="14"/>
      <c r="CP144" s="14"/>
      <c r="CQ144" s="14"/>
      <c r="CR144" s="14"/>
      <c r="CS144" s="14"/>
      <c r="CT144" s="14"/>
      <c r="CU144" s="14"/>
      <c r="CV144" s="14"/>
      <c r="CW144" s="14"/>
      <c r="CX144" s="14"/>
      <c r="CY144" s="14"/>
      <c r="CZ144" s="14"/>
      <c r="DA144" s="14"/>
      <c r="DB144" s="14"/>
      <c r="DC144" s="14"/>
      <c r="DD144" s="14"/>
      <c r="DE144" s="14"/>
      <c r="DF144" s="14"/>
      <c r="DG144" s="14"/>
      <c r="DH144" s="14"/>
      <c r="DI144" s="14"/>
      <c r="DJ144" s="14"/>
      <c r="DK144" s="14"/>
      <c r="DL144" s="14"/>
      <c r="DM144" s="14"/>
      <c r="DN144" s="14"/>
      <c r="DO144" s="14"/>
      <c r="DP144" s="14"/>
      <c r="DQ144" s="14"/>
      <c r="DR144" s="14"/>
      <c r="DS144" s="14"/>
      <c r="DT144" s="14"/>
      <c r="DU144" s="14"/>
      <c r="DV144" s="14"/>
      <c r="DW144" s="14"/>
      <c r="DX144" s="14"/>
      <c r="DY144" s="14"/>
      <c r="DZ144" s="14"/>
      <c r="EA144" s="14"/>
      <c r="EB144" s="14"/>
      <c r="EC144" s="14"/>
      <c r="ED144" s="14"/>
      <c r="EE144" s="14"/>
      <c r="EF144" s="14"/>
      <c r="EG144" s="14"/>
      <c r="EH144" s="14"/>
      <c r="EI144" s="14"/>
      <c r="EJ144" s="14"/>
      <c r="EK144" s="14"/>
      <c r="EL144" s="14"/>
      <c r="EM144" s="14"/>
      <c r="EN144" s="14"/>
      <c r="EO144" s="14"/>
      <c r="EP144" s="14"/>
      <c r="EQ144" s="14"/>
      <c r="ER144" s="14"/>
      <c r="ES144" s="14"/>
      <c r="ET144" s="14"/>
      <c r="EU144" s="14"/>
      <c r="EV144" s="14"/>
      <c r="EW144" s="14"/>
      <c r="EX144" s="14"/>
      <c r="EY144" s="14"/>
      <c r="EZ144" s="14"/>
      <c r="FA144" s="14"/>
      <c r="FB144" s="14"/>
      <c r="FC144" s="14"/>
      <c r="FD144" s="14"/>
      <c r="FE144" s="14"/>
      <c r="FF144" s="14"/>
      <c r="FG144" s="14"/>
      <c r="FH144" s="14"/>
      <c r="FI144" s="14"/>
      <c r="FJ144" s="14"/>
      <c r="FK144" s="14"/>
      <c r="FL144" s="14"/>
      <c r="FM144" s="14"/>
      <c r="FN144" s="14"/>
      <c r="FO144" s="14"/>
      <c r="FP144" s="14"/>
      <c r="FQ144" s="14"/>
      <c r="FR144" s="14"/>
      <c r="FS144" s="14"/>
      <c r="FT144" s="14"/>
      <c r="FU144" s="14"/>
      <c r="FV144" s="14"/>
      <c r="FW144" s="14"/>
      <c r="FX144" s="14"/>
      <c r="FY144" s="14"/>
      <c r="FZ144" s="14"/>
      <c r="GA144" s="14"/>
      <c r="GB144" s="14"/>
      <c r="GC144" s="14"/>
      <c r="GD144" s="14"/>
      <c r="GE144" s="14"/>
      <c r="GF144" s="14"/>
      <c r="GG144" s="14"/>
      <c r="GH144" s="14"/>
      <c r="GI144" s="14"/>
      <c r="GJ144" s="14"/>
      <c r="GK144" s="14"/>
      <c r="GL144" s="14"/>
      <c r="GM144" s="14"/>
      <c r="GN144" s="14"/>
      <c r="GO144" s="14"/>
      <c r="GP144" s="14"/>
      <c r="GQ144" s="14"/>
      <c r="GR144" s="14"/>
      <c r="GS144" s="14"/>
      <c r="GT144" s="14"/>
      <c r="GU144" s="14"/>
      <c r="GV144" s="14"/>
      <c r="GW144" s="14"/>
      <c r="GX144" s="14"/>
      <c r="GY144" s="14"/>
      <c r="GZ144" s="14"/>
      <c r="HA144" s="14"/>
      <c r="HB144" s="14"/>
      <c r="HC144" s="14"/>
      <c r="HD144" s="14"/>
      <c r="HE144" s="14"/>
      <c r="HF144" s="14"/>
      <c r="HG144" s="14"/>
      <c r="HH144" s="14"/>
      <c r="HI144" s="14"/>
      <c r="HJ144" s="14"/>
      <c r="HK144" s="14"/>
      <c r="HL144" s="14"/>
      <c r="HM144" s="14"/>
      <c r="HN144" s="14"/>
      <c r="HO144" s="14"/>
      <c r="HP144" s="14"/>
      <c r="HQ144" s="14"/>
      <c r="HR144" s="14"/>
      <c r="HS144" s="14"/>
      <c r="HT144" s="14"/>
      <c r="HU144" s="14"/>
      <c r="HV144" s="14"/>
      <c r="HW144" s="14"/>
      <c r="HX144" s="14"/>
      <c r="HY144" s="14"/>
      <c r="HZ144" s="14"/>
      <c r="IA144" s="14"/>
      <c r="IB144" s="14"/>
      <c r="IC144" s="14"/>
      <c r="ID144" s="14"/>
    </row>
    <row r="145" spans="1:238">
      <c r="A145" s="14"/>
      <c r="B145" s="14"/>
      <c r="C145" s="14"/>
      <c r="D145" s="14"/>
      <c r="E145" s="14"/>
      <c r="F145" s="14"/>
      <c r="G145" s="14"/>
      <c r="H145" s="14"/>
      <c r="I145" s="14"/>
      <c r="J145" s="14"/>
      <c r="K145" s="14"/>
      <c r="L145" s="14"/>
      <c r="M145" s="14"/>
      <c r="N145" s="14"/>
      <c r="O145" s="14"/>
      <c r="P145" s="14"/>
      <c r="Q145" s="14"/>
      <c r="R145" s="14"/>
      <c r="S145" s="14"/>
      <c r="T145" s="14"/>
      <c r="U145" s="14"/>
      <c r="V145" s="14"/>
      <c r="W145" s="14"/>
      <c r="X145" s="14"/>
      <c r="Y145" s="14"/>
      <c r="Z145" s="14"/>
      <c r="AA145" s="14"/>
      <c r="AB145" s="14"/>
      <c r="AC145" s="14"/>
      <c r="AD145" s="14"/>
      <c r="AE145" s="14"/>
      <c r="AF145" s="14"/>
      <c r="AG145" s="14"/>
      <c r="AH145" s="14"/>
      <c r="AI145" s="14"/>
      <c r="AJ145" s="14"/>
      <c r="AK145" s="14"/>
      <c r="AL145" s="14"/>
      <c r="AM145" s="14"/>
      <c r="AN145" s="14"/>
      <c r="AO145" s="14"/>
      <c r="AP145" s="14"/>
      <c r="AQ145" s="14"/>
      <c r="AR145" s="14"/>
      <c r="AS145" s="14"/>
      <c r="AT145" s="14"/>
      <c r="AU145" s="14"/>
      <c r="AV145" s="14"/>
      <c r="AW145" s="14"/>
      <c r="AX145" s="14"/>
      <c r="AY145" s="14"/>
      <c r="AZ145" s="14"/>
      <c r="BA145" s="14"/>
      <c r="BB145" s="14"/>
      <c r="BC145" s="14"/>
      <c r="BD145" s="14"/>
      <c r="BE145" s="14"/>
      <c r="BF145" s="14"/>
      <c r="BG145" s="14"/>
      <c r="BH145" s="14"/>
      <c r="BI145" s="14"/>
      <c r="BJ145" s="14"/>
      <c r="BK145" s="14"/>
      <c r="BL145" s="14"/>
      <c r="BM145" s="14"/>
      <c r="BN145" s="14"/>
      <c r="BO145" s="14"/>
      <c r="BP145" s="14"/>
      <c r="BQ145" s="14"/>
      <c r="BR145" s="14"/>
      <c r="BS145" s="14"/>
      <c r="BT145" s="14"/>
      <c r="BU145" s="14"/>
      <c r="BV145" s="14"/>
      <c r="BW145" s="14"/>
      <c r="BX145" s="14"/>
      <c r="BY145" s="14"/>
      <c r="BZ145" s="14"/>
      <c r="CA145" s="14"/>
      <c r="CB145" s="14"/>
      <c r="CC145" s="14"/>
      <c r="CD145" s="14"/>
      <c r="CE145" s="14"/>
      <c r="CF145" s="14"/>
      <c r="CG145" s="14"/>
      <c r="CH145" s="14"/>
      <c r="CI145" s="14"/>
      <c r="CJ145" s="14"/>
      <c r="CK145" s="14"/>
      <c r="CL145" s="14"/>
      <c r="CM145" s="14"/>
      <c r="CN145" s="14"/>
      <c r="CO145" s="14"/>
      <c r="CP145" s="14"/>
      <c r="CQ145" s="14"/>
      <c r="CR145" s="14"/>
      <c r="CS145" s="14"/>
      <c r="CT145" s="14"/>
      <c r="CU145" s="14"/>
      <c r="CV145" s="14"/>
      <c r="CW145" s="14"/>
      <c r="CX145" s="14"/>
      <c r="CY145" s="14"/>
      <c r="CZ145" s="14"/>
      <c r="DA145" s="14"/>
      <c r="DB145" s="14"/>
      <c r="DC145" s="14"/>
      <c r="DD145" s="14"/>
      <c r="DE145" s="14"/>
      <c r="DF145" s="14"/>
      <c r="DG145" s="14"/>
      <c r="DH145" s="14"/>
      <c r="DI145" s="14"/>
      <c r="DJ145" s="14"/>
      <c r="DK145" s="14"/>
      <c r="DL145" s="14"/>
      <c r="DM145" s="14"/>
      <c r="DN145" s="14"/>
      <c r="DO145" s="14"/>
      <c r="DP145" s="14"/>
      <c r="DQ145" s="14"/>
      <c r="DR145" s="14"/>
      <c r="DS145" s="14"/>
      <c r="DT145" s="14"/>
      <c r="DU145" s="14"/>
      <c r="DV145" s="14"/>
      <c r="DW145" s="14"/>
      <c r="DX145" s="14"/>
      <c r="DY145" s="14"/>
      <c r="DZ145" s="14"/>
      <c r="EA145" s="14"/>
      <c r="EB145" s="14"/>
      <c r="EC145" s="14"/>
      <c r="ED145" s="14"/>
      <c r="EE145" s="14"/>
      <c r="EF145" s="14"/>
      <c r="EG145" s="14"/>
      <c r="EH145" s="14"/>
      <c r="EI145" s="14"/>
      <c r="EJ145" s="14"/>
      <c r="EK145" s="14"/>
      <c r="EL145" s="14"/>
      <c r="EM145" s="14"/>
      <c r="EN145" s="14"/>
      <c r="EO145" s="14"/>
      <c r="EP145" s="14"/>
      <c r="EQ145" s="14"/>
      <c r="ER145" s="14"/>
      <c r="ES145" s="14"/>
      <c r="ET145" s="14"/>
      <c r="EU145" s="14"/>
      <c r="EV145" s="14"/>
      <c r="EW145" s="14"/>
      <c r="EX145" s="14"/>
      <c r="EY145" s="14"/>
      <c r="EZ145" s="14"/>
      <c r="FA145" s="14"/>
      <c r="FB145" s="14"/>
      <c r="FC145" s="14"/>
      <c r="FD145" s="14"/>
      <c r="FE145" s="14"/>
      <c r="FF145" s="14"/>
      <c r="FG145" s="14"/>
      <c r="FH145" s="14"/>
      <c r="FI145" s="14"/>
      <c r="FJ145" s="14"/>
      <c r="FK145" s="14"/>
      <c r="FL145" s="14"/>
      <c r="FM145" s="14"/>
      <c r="FN145" s="14"/>
      <c r="FO145" s="14"/>
      <c r="FP145" s="14"/>
      <c r="FQ145" s="14"/>
      <c r="FR145" s="14"/>
      <c r="FS145" s="14"/>
      <c r="FT145" s="14"/>
      <c r="FU145" s="14"/>
      <c r="FV145" s="14"/>
      <c r="FW145" s="14"/>
      <c r="FX145" s="14"/>
      <c r="FY145" s="14"/>
      <c r="FZ145" s="14"/>
      <c r="GA145" s="14"/>
      <c r="GB145" s="14"/>
      <c r="GC145" s="14"/>
      <c r="GD145" s="14"/>
      <c r="GE145" s="14"/>
      <c r="GF145" s="14"/>
      <c r="GG145" s="14"/>
      <c r="GH145" s="14"/>
      <c r="GI145" s="14"/>
      <c r="GJ145" s="14"/>
      <c r="GK145" s="14"/>
      <c r="GL145" s="14"/>
      <c r="GM145" s="14"/>
      <c r="GN145" s="14"/>
      <c r="GO145" s="14"/>
      <c r="GP145" s="14"/>
      <c r="GQ145" s="14"/>
      <c r="GR145" s="14"/>
      <c r="GS145" s="14"/>
      <c r="GT145" s="14"/>
      <c r="GU145" s="14"/>
      <c r="GV145" s="14"/>
      <c r="GW145" s="14"/>
      <c r="GX145" s="14"/>
      <c r="GY145" s="14"/>
      <c r="GZ145" s="14"/>
      <c r="HA145" s="14"/>
      <c r="HB145" s="14"/>
      <c r="HC145" s="14"/>
      <c r="HD145" s="14"/>
      <c r="HE145" s="14"/>
      <c r="HF145" s="14"/>
      <c r="HG145" s="14"/>
      <c r="HH145" s="14"/>
      <c r="HI145" s="14"/>
      <c r="HJ145" s="14"/>
      <c r="HK145" s="14"/>
      <c r="HL145" s="14"/>
      <c r="HM145" s="14"/>
      <c r="HN145" s="14"/>
      <c r="HO145" s="14"/>
      <c r="HP145" s="14"/>
      <c r="HQ145" s="14"/>
      <c r="HR145" s="14"/>
      <c r="HS145" s="14"/>
      <c r="HT145" s="14"/>
      <c r="HU145" s="14"/>
      <c r="HV145" s="14"/>
      <c r="HW145" s="14"/>
      <c r="HX145" s="14"/>
      <c r="HY145" s="14"/>
      <c r="HZ145" s="14"/>
      <c r="IA145" s="14"/>
      <c r="IB145" s="14"/>
      <c r="IC145" s="14"/>
      <c r="ID145" s="14"/>
    </row>
    <row r="146" spans="1:238">
      <c r="A146" s="14"/>
      <c r="B146" s="14"/>
      <c r="C146" s="14"/>
      <c r="D146" s="14"/>
      <c r="E146" s="14"/>
      <c r="F146" s="14"/>
      <c r="G146" s="14"/>
      <c r="H146" s="14"/>
      <c r="I146" s="14"/>
      <c r="J146" s="14"/>
      <c r="K146" s="14"/>
      <c r="L146" s="14"/>
      <c r="M146" s="14"/>
      <c r="N146" s="14"/>
      <c r="O146" s="14"/>
      <c r="P146" s="14"/>
      <c r="Q146" s="14"/>
      <c r="R146" s="14"/>
      <c r="S146" s="14"/>
      <c r="T146" s="14"/>
      <c r="U146" s="14"/>
      <c r="V146" s="14"/>
      <c r="W146" s="14"/>
      <c r="X146" s="14"/>
      <c r="Y146" s="14"/>
      <c r="Z146" s="14"/>
      <c r="AA146" s="14"/>
      <c r="AB146" s="14"/>
      <c r="AC146" s="14"/>
      <c r="AD146" s="14"/>
      <c r="AE146" s="14"/>
      <c r="AF146" s="14"/>
      <c r="AG146" s="14"/>
      <c r="AH146" s="14"/>
      <c r="AI146" s="14"/>
      <c r="AJ146" s="14"/>
      <c r="AK146" s="14"/>
      <c r="AL146" s="14"/>
      <c r="AM146" s="14"/>
      <c r="AN146" s="14"/>
      <c r="AO146" s="14"/>
      <c r="AP146" s="14"/>
      <c r="AQ146" s="14"/>
      <c r="AR146" s="14"/>
      <c r="AS146" s="14"/>
      <c r="AT146" s="14"/>
      <c r="AU146" s="14"/>
      <c r="AV146" s="14"/>
      <c r="AW146" s="14"/>
      <c r="AX146" s="14"/>
      <c r="AY146" s="14"/>
      <c r="AZ146" s="14"/>
      <c r="BA146" s="14"/>
      <c r="BB146" s="14"/>
      <c r="BC146" s="14"/>
      <c r="BD146" s="14"/>
      <c r="BE146" s="14"/>
      <c r="BF146" s="14"/>
      <c r="BG146" s="14"/>
      <c r="BH146" s="14"/>
      <c r="BI146" s="14"/>
      <c r="BJ146" s="14"/>
      <c r="BK146" s="14"/>
      <c r="BL146" s="14"/>
      <c r="BM146" s="14"/>
      <c r="BN146" s="14"/>
      <c r="BO146" s="14"/>
      <c r="BP146" s="14"/>
      <c r="BQ146" s="14"/>
      <c r="BR146" s="14"/>
      <c r="BS146" s="14"/>
      <c r="BT146" s="14"/>
      <c r="BU146" s="14"/>
      <c r="BV146" s="14"/>
      <c r="BW146" s="14"/>
      <c r="BX146" s="14"/>
      <c r="BY146" s="14"/>
      <c r="BZ146" s="14"/>
      <c r="CA146" s="14"/>
      <c r="CB146" s="14"/>
      <c r="CC146" s="14"/>
      <c r="CD146" s="14"/>
      <c r="CE146" s="14"/>
      <c r="CF146" s="14"/>
      <c r="CG146" s="14"/>
      <c r="CH146" s="14"/>
      <c r="CI146" s="14"/>
      <c r="CJ146" s="14"/>
      <c r="CK146" s="14"/>
      <c r="CL146" s="14"/>
      <c r="CM146" s="14"/>
      <c r="CN146" s="14"/>
      <c r="CO146" s="14"/>
      <c r="CP146" s="14"/>
      <c r="CQ146" s="14"/>
      <c r="CR146" s="14"/>
      <c r="CS146" s="14"/>
      <c r="CT146" s="14"/>
      <c r="CU146" s="14"/>
      <c r="CV146" s="14"/>
      <c r="CW146" s="14"/>
      <c r="CX146" s="14"/>
      <c r="CY146" s="14"/>
      <c r="CZ146" s="14"/>
      <c r="DA146" s="14"/>
      <c r="DB146" s="14"/>
      <c r="DC146" s="14"/>
      <c r="DD146" s="14"/>
      <c r="DE146" s="14"/>
      <c r="DF146" s="14"/>
      <c r="DG146" s="14"/>
      <c r="DH146" s="14"/>
      <c r="DI146" s="14"/>
      <c r="DJ146" s="14"/>
      <c r="DK146" s="14"/>
      <c r="DL146" s="14"/>
      <c r="DM146" s="14"/>
      <c r="DN146" s="14"/>
      <c r="DO146" s="14"/>
      <c r="DP146" s="14"/>
      <c r="DQ146" s="14"/>
      <c r="DR146" s="14"/>
      <c r="DS146" s="14"/>
      <c r="DT146" s="14"/>
      <c r="DU146" s="14"/>
      <c r="DV146" s="14"/>
      <c r="DW146" s="14"/>
      <c r="DX146" s="14"/>
      <c r="DY146" s="14"/>
      <c r="DZ146" s="14"/>
      <c r="EA146" s="14"/>
      <c r="EB146" s="14"/>
      <c r="EC146" s="14"/>
      <c r="ED146" s="14"/>
      <c r="EE146" s="14"/>
      <c r="EF146" s="14"/>
      <c r="EG146" s="14"/>
      <c r="EH146" s="14"/>
      <c r="EI146" s="14"/>
      <c r="EJ146" s="14"/>
      <c r="EK146" s="14"/>
      <c r="EL146" s="14"/>
      <c r="EM146" s="14"/>
      <c r="EN146" s="14"/>
      <c r="EO146" s="14"/>
      <c r="EP146" s="14"/>
      <c r="EQ146" s="14"/>
      <c r="ER146" s="14"/>
      <c r="ES146" s="14"/>
      <c r="ET146" s="14"/>
      <c r="EU146" s="14"/>
      <c r="EV146" s="14"/>
      <c r="EW146" s="14"/>
      <c r="EX146" s="14"/>
      <c r="EY146" s="14"/>
      <c r="EZ146" s="14"/>
      <c r="FA146" s="14"/>
      <c r="FB146" s="14"/>
      <c r="FC146" s="14"/>
      <c r="FD146" s="14"/>
      <c r="FE146" s="14"/>
      <c r="FF146" s="14"/>
      <c r="FG146" s="14"/>
      <c r="FH146" s="14"/>
      <c r="FI146" s="14"/>
      <c r="FJ146" s="14"/>
      <c r="FK146" s="14"/>
      <c r="FL146" s="14"/>
      <c r="FM146" s="14"/>
      <c r="FN146" s="14"/>
      <c r="FO146" s="14"/>
      <c r="FP146" s="14"/>
      <c r="FQ146" s="14"/>
      <c r="FR146" s="14"/>
      <c r="FS146" s="14"/>
      <c r="FT146" s="14"/>
      <c r="FU146" s="14"/>
      <c r="FV146" s="14"/>
      <c r="FW146" s="14"/>
      <c r="FX146" s="14"/>
      <c r="FY146" s="14"/>
      <c r="FZ146" s="14"/>
      <c r="GA146" s="14"/>
      <c r="GB146" s="14"/>
      <c r="GC146" s="14"/>
      <c r="GD146" s="14"/>
      <c r="GE146" s="14"/>
      <c r="GF146" s="14"/>
      <c r="GG146" s="14"/>
      <c r="GH146" s="14"/>
      <c r="GI146" s="14"/>
      <c r="GJ146" s="14"/>
      <c r="GK146" s="14"/>
      <c r="GL146" s="14"/>
      <c r="GM146" s="14"/>
      <c r="GN146" s="14"/>
      <c r="GO146" s="14"/>
      <c r="GP146" s="14"/>
      <c r="GQ146" s="14"/>
      <c r="GR146" s="14"/>
      <c r="GS146" s="14"/>
      <c r="GT146" s="14"/>
      <c r="GU146" s="14"/>
      <c r="GV146" s="14"/>
      <c r="GW146" s="14"/>
      <c r="GX146" s="14"/>
      <c r="GY146" s="14"/>
      <c r="GZ146" s="14"/>
      <c r="HA146" s="14"/>
      <c r="HB146" s="14"/>
      <c r="HC146" s="14"/>
      <c r="HD146" s="14"/>
      <c r="HE146" s="14"/>
      <c r="HF146" s="14"/>
      <c r="HG146" s="14"/>
      <c r="HH146" s="14"/>
      <c r="HI146" s="14"/>
      <c r="HJ146" s="14"/>
      <c r="HK146" s="14"/>
      <c r="HL146" s="14"/>
      <c r="HM146" s="14"/>
      <c r="HN146" s="14"/>
      <c r="HO146" s="14"/>
      <c r="HP146" s="14"/>
      <c r="HQ146" s="14"/>
      <c r="HR146" s="14"/>
      <c r="HS146" s="14"/>
      <c r="HT146" s="14"/>
      <c r="HU146" s="14"/>
      <c r="HV146" s="14"/>
      <c r="HW146" s="14"/>
      <c r="HX146" s="14"/>
      <c r="HY146" s="14"/>
      <c r="HZ146" s="14"/>
      <c r="IA146" s="14"/>
      <c r="IB146" s="14"/>
      <c r="IC146" s="14"/>
      <c r="ID146" s="14"/>
    </row>
    <row r="147" spans="1:238">
      <c r="A147" s="14"/>
      <c r="B147" s="14"/>
      <c r="C147" s="14"/>
      <c r="D147" s="14"/>
      <c r="E147" s="14"/>
      <c r="F147" s="14"/>
      <c r="G147" s="14"/>
      <c r="H147" s="14"/>
      <c r="I147" s="14"/>
      <c r="J147" s="14"/>
      <c r="K147" s="14"/>
      <c r="L147" s="14"/>
      <c r="M147" s="14"/>
      <c r="N147" s="14"/>
      <c r="O147" s="14"/>
      <c r="P147" s="14"/>
      <c r="Q147" s="14"/>
      <c r="R147" s="14"/>
      <c r="S147" s="14"/>
      <c r="T147" s="14"/>
      <c r="U147" s="14"/>
      <c r="V147" s="14"/>
      <c r="W147" s="14"/>
      <c r="X147" s="14"/>
      <c r="Y147" s="14"/>
      <c r="Z147" s="14"/>
      <c r="AA147" s="14"/>
      <c r="AB147" s="14"/>
      <c r="AC147" s="14"/>
      <c r="AD147" s="14"/>
      <c r="AE147" s="14"/>
      <c r="AF147" s="14"/>
      <c r="AG147" s="14"/>
      <c r="AH147" s="14"/>
      <c r="AI147" s="14"/>
      <c r="AJ147" s="14"/>
      <c r="AK147" s="14"/>
      <c r="AL147" s="14"/>
      <c r="AM147" s="14"/>
      <c r="AN147" s="14"/>
      <c r="AO147" s="14"/>
      <c r="AP147" s="14"/>
      <c r="AQ147" s="14"/>
      <c r="AR147" s="14"/>
      <c r="AS147" s="14"/>
      <c r="AT147" s="14"/>
      <c r="AU147" s="14"/>
      <c r="AV147" s="14"/>
      <c r="AW147" s="14"/>
      <c r="AX147" s="14"/>
      <c r="AY147" s="14"/>
      <c r="AZ147" s="14"/>
      <c r="BA147" s="14"/>
      <c r="BB147" s="14"/>
      <c r="BC147" s="14"/>
      <c r="BD147" s="14"/>
      <c r="BE147" s="14"/>
      <c r="BF147" s="14"/>
      <c r="BG147" s="14"/>
      <c r="BH147" s="14"/>
      <c r="BI147" s="14"/>
      <c r="BJ147" s="14"/>
      <c r="BK147" s="14"/>
      <c r="BL147" s="14"/>
      <c r="BM147" s="14"/>
      <c r="BN147" s="14"/>
      <c r="BO147" s="14"/>
      <c r="BP147" s="14"/>
      <c r="BQ147" s="14"/>
      <c r="BR147" s="14"/>
      <c r="BS147" s="14"/>
      <c r="BT147" s="14"/>
      <c r="BU147" s="14"/>
      <c r="BV147" s="14"/>
      <c r="BW147" s="14"/>
      <c r="BX147" s="14"/>
      <c r="BY147" s="14"/>
      <c r="BZ147" s="14"/>
      <c r="CA147" s="14"/>
      <c r="CB147" s="14"/>
      <c r="CC147" s="14"/>
      <c r="CD147" s="14"/>
      <c r="CE147" s="14"/>
      <c r="CF147" s="14"/>
      <c r="CG147" s="14"/>
      <c r="CH147" s="14"/>
      <c r="CI147" s="14"/>
      <c r="CJ147" s="14"/>
      <c r="CK147" s="14"/>
      <c r="CL147" s="14"/>
      <c r="CM147" s="14"/>
      <c r="CN147" s="14"/>
      <c r="CO147" s="14"/>
      <c r="CP147" s="14"/>
      <c r="CQ147" s="14"/>
      <c r="CR147" s="14"/>
      <c r="CS147" s="14"/>
      <c r="CT147" s="14"/>
      <c r="CU147" s="14"/>
      <c r="CV147" s="14"/>
      <c r="CW147" s="14"/>
      <c r="CX147" s="14"/>
      <c r="CY147" s="14"/>
      <c r="CZ147" s="14"/>
      <c r="DA147" s="14"/>
      <c r="DB147" s="14"/>
      <c r="DC147" s="14"/>
      <c r="DD147" s="14"/>
      <c r="DE147" s="14"/>
      <c r="DF147" s="14"/>
      <c r="DG147" s="14"/>
      <c r="DH147" s="14"/>
      <c r="DI147" s="14"/>
      <c r="DJ147" s="14"/>
      <c r="DK147" s="14"/>
      <c r="DL147" s="14"/>
      <c r="DM147" s="14"/>
      <c r="DN147" s="14"/>
      <c r="DO147" s="14"/>
      <c r="DP147" s="14"/>
      <c r="DQ147" s="14"/>
      <c r="DR147" s="14"/>
      <c r="DS147" s="14"/>
      <c r="DT147" s="14"/>
      <c r="DU147" s="14"/>
      <c r="DV147" s="14"/>
      <c r="DW147" s="14"/>
      <c r="DX147" s="14"/>
      <c r="DY147" s="14"/>
      <c r="DZ147" s="14"/>
      <c r="EA147" s="14"/>
      <c r="EB147" s="14"/>
      <c r="EC147" s="14"/>
      <c r="ED147" s="14"/>
      <c r="EE147" s="14"/>
      <c r="EF147" s="14"/>
      <c r="EG147" s="14"/>
      <c r="EH147" s="14"/>
      <c r="EI147" s="14"/>
      <c r="EJ147" s="14"/>
      <c r="EK147" s="14"/>
      <c r="EL147" s="14"/>
      <c r="EM147" s="14"/>
      <c r="EN147" s="14"/>
      <c r="EO147" s="14"/>
      <c r="EP147" s="14"/>
      <c r="EQ147" s="14"/>
      <c r="ER147" s="14"/>
      <c r="ES147" s="14"/>
      <c r="ET147" s="14"/>
      <c r="EU147" s="14"/>
      <c r="EV147" s="14"/>
      <c r="EW147" s="14"/>
      <c r="EX147" s="14"/>
      <c r="EY147" s="14"/>
      <c r="EZ147" s="14"/>
      <c r="FA147" s="14"/>
      <c r="FB147" s="14"/>
      <c r="FC147" s="14"/>
      <c r="FD147" s="14"/>
      <c r="FE147" s="14"/>
      <c r="FF147" s="14"/>
      <c r="FG147" s="14"/>
      <c r="FH147" s="14"/>
      <c r="FI147" s="14"/>
      <c r="FJ147" s="14"/>
      <c r="FK147" s="14"/>
      <c r="FL147" s="14"/>
      <c r="FM147" s="14"/>
      <c r="FN147" s="14"/>
      <c r="FO147" s="14"/>
      <c r="FP147" s="14"/>
      <c r="FQ147" s="14"/>
      <c r="FR147" s="14"/>
      <c r="FS147" s="14"/>
      <c r="FT147" s="14"/>
      <c r="FU147" s="14"/>
      <c r="FV147" s="14"/>
      <c r="FW147" s="14"/>
      <c r="FX147" s="14"/>
      <c r="FY147" s="14"/>
      <c r="FZ147" s="14"/>
      <c r="GA147" s="14"/>
      <c r="GB147" s="14"/>
      <c r="GC147" s="14"/>
      <c r="GD147" s="14"/>
      <c r="GE147" s="14"/>
      <c r="GF147" s="14"/>
      <c r="GG147" s="14"/>
      <c r="GH147" s="14"/>
      <c r="GI147" s="14"/>
      <c r="GJ147" s="14"/>
      <c r="GK147" s="14"/>
      <c r="GL147" s="14"/>
      <c r="GM147" s="14"/>
      <c r="GN147" s="14"/>
      <c r="GO147" s="14"/>
      <c r="GP147" s="14"/>
      <c r="GQ147" s="14"/>
      <c r="GR147" s="14"/>
      <c r="GS147" s="14"/>
      <c r="GT147" s="14"/>
      <c r="GU147" s="14"/>
      <c r="GV147" s="14"/>
      <c r="GW147" s="14"/>
      <c r="GX147" s="14"/>
      <c r="GY147" s="14"/>
      <c r="GZ147" s="14"/>
      <c r="HA147" s="14"/>
      <c r="HB147" s="14"/>
      <c r="HC147" s="14"/>
      <c r="HD147" s="14"/>
      <c r="HE147" s="14"/>
      <c r="HF147" s="14"/>
      <c r="HG147" s="14"/>
      <c r="HH147" s="14"/>
      <c r="HI147" s="14"/>
      <c r="HJ147" s="14"/>
      <c r="HK147" s="14"/>
      <c r="HL147" s="14"/>
      <c r="HM147" s="14"/>
      <c r="HN147" s="14"/>
      <c r="HO147" s="14"/>
      <c r="HP147" s="14"/>
      <c r="HQ147" s="14"/>
      <c r="HR147" s="14"/>
      <c r="HS147" s="14"/>
      <c r="HT147" s="14"/>
      <c r="HU147" s="14"/>
      <c r="HV147" s="14"/>
      <c r="HW147" s="14"/>
      <c r="HX147" s="14"/>
      <c r="HY147" s="14"/>
      <c r="HZ147" s="14"/>
      <c r="IA147" s="14"/>
      <c r="IB147" s="14"/>
      <c r="IC147" s="14"/>
      <c r="ID147" s="14"/>
    </row>
    <row r="148" spans="1:238">
      <c r="A148" s="14"/>
      <c r="B148" s="14"/>
      <c r="C148" s="14"/>
      <c r="D148" s="14"/>
      <c r="E148" s="14"/>
      <c r="F148" s="14"/>
      <c r="G148" s="14"/>
      <c r="H148" s="14"/>
      <c r="I148" s="14"/>
      <c r="J148" s="14"/>
      <c r="K148" s="14"/>
      <c r="L148" s="14"/>
      <c r="M148" s="14"/>
      <c r="N148" s="14"/>
      <c r="O148" s="14"/>
      <c r="P148" s="14"/>
      <c r="Q148" s="14"/>
      <c r="R148" s="14"/>
      <c r="S148" s="14"/>
      <c r="T148" s="14"/>
      <c r="U148" s="14"/>
      <c r="V148" s="14"/>
      <c r="W148" s="14"/>
      <c r="X148" s="14"/>
      <c r="Y148" s="14"/>
      <c r="Z148" s="14"/>
      <c r="AA148" s="14"/>
      <c r="AB148" s="14"/>
      <c r="AC148" s="14"/>
      <c r="AD148" s="14"/>
      <c r="AE148" s="14"/>
      <c r="AF148" s="14"/>
      <c r="AG148" s="14"/>
      <c r="AH148" s="14"/>
      <c r="AI148" s="14"/>
      <c r="AJ148" s="14"/>
      <c r="AK148" s="14"/>
      <c r="AL148" s="14"/>
      <c r="AM148" s="14"/>
      <c r="AN148" s="14"/>
      <c r="AO148" s="14"/>
      <c r="AP148" s="14"/>
      <c r="AQ148" s="14"/>
      <c r="AR148" s="14"/>
      <c r="AS148" s="14"/>
      <c r="AT148" s="14"/>
      <c r="AU148" s="14"/>
      <c r="AV148" s="14"/>
      <c r="AW148" s="14"/>
      <c r="AX148" s="14"/>
      <c r="AY148" s="14"/>
      <c r="AZ148" s="14"/>
      <c r="BA148" s="14"/>
      <c r="BB148" s="14"/>
      <c r="BC148" s="14"/>
      <c r="BD148" s="14"/>
      <c r="BE148" s="14"/>
      <c r="BF148" s="14"/>
      <c r="BG148" s="14"/>
      <c r="BH148" s="14"/>
      <c r="BI148" s="14"/>
      <c r="BJ148" s="14"/>
      <c r="BK148" s="14"/>
      <c r="BL148" s="14"/>
      <c r="BM148" s="14"/>
      <c r="BN148" s="14"/>
      <c r="BO148" s="14"/>
      <c r="BP148" s="14"/>
      <c r="BQ148" s="14"/>
      <c r="BR148" s="14"/>
      <c r="BS148" s="14"/>
      <c r="BT148" s="14"/>
      <c r="BU148" s="14"/>
      <c r="BV148" s="14"/>
      <c r="BW148" s="14"/>
      <c r="BX148" s="14"/>
      <c r="BY148" s="14"/>
      <c r="BZ148" s="14"/>
      <c r="CA148" s="14"/>
      <c r="CB148" s="14"/>
      <c r="CC148" s="14"/>
      <c r="CD148" s="14"/>
      <c r="CE148" s="14"/>
      <c r="CF148" s="14"/>
      <c r="CG148" s="14"/>
      <c r="CH148" s="14"/>
      <c r="CI148" s="14"/>
      <c r="CJ148" s="14"/>
      <c r="CK148" s="14"/>
      <c r="CL148" s="14"/>
      <c r="CM148" s="14"/>
      <c r="CN148" s="14"/>
      <c r="CO148" s="14"/>
      <c r="CP148" s="14"/>
      <c r="CQ148" s="14"/>
      <c r="CR148" s="14"/>
      <c r="CS148" s="14"/>
      <c r="CT148" s="14"/>
      <c r="CU148" s="14"/>
      <c r="CV148" s="14"/>
      <c r="CW148" s="14"/>
      <c r="CX148" s="14"/>
      <c r="CY148" s="14"/>
      <c r="CZ148" s="14"/>
      <c r="DA148" s="14"/>
      <c r="DB148" s="14"/>
      <c r="DC148" s="14"/>
      <c r="DD148" s="14"/>
      <c r="DE148" s="14"/>
      <c r="DF148" s="14"/>
      <c r="DG148" s="14"/>
      <c r="DH148" s="14"/>
      <c r="DI148" s="14"/>
      <c r="DJ148" s="14"/>
      <c r="DK148" s="14"/>
      <c r="DL148" s="14"/>
      <c r="DM148" s="14"/>
      <c r="DN148" s="14"/>
      <c r="DO148" s="14"/>
      <c r="DP148" s="14"/>
      <c r="DQ148" s="14"/>
      <c r="DR148" s="14"/>
      <c r="DS148" s="14"/>
      <c r="DT148" s="14"/>
      <c r="DU148" s="14"/>
      <c r="DV148" s="14"/>
      <c r="DW148" s="14"/>
      <c r="DX148" s="14"/>
      <c r="DY148" s="14"/>
      <c r="DZ148" s="14"/>
      <c r="EA148" s="14"/>
      <c r="EB148" s="14"/>
      <c r="EC148" s="14"/>
      <c r="ED148" s="14"/>
      <c r="EE148" s="14"/>
      <c r="EF148" s="14"/>
      <c r="EG148" s="14"/>
      <c r="EH148" s="14"/>
      <c r="EI148" s="14"/>
      <c r="EJ148" s="14"/>
      <c r="EK148" s="14"/>
      <c r="EL148" s="14"/>
      <c r="EM148" s="14"/>
      <c r="EN148" s="14"/>
      <c r="EO148" s="14"/>
      <c r="EP148" s="14"/>
      <c r="EQ148" s="14"/>
      <c r="ER148" s="14"/>
      <c r="ES148" s="14"/>
      <c r="ET148" s="14"/>
      <c r="EU148" s="14"/>
      <c r="EV148" s="14"/>
      <c r="EW148" s="14"/>
      <c r="EX148" s="14"/>
      <c r="EY148" s="14"/>
      <c r="EZ148" s="14"/>
      <c r="FA148" s="14"/>
      <c r="FB148" s="14"/>
      <c r="FC148" s="14"/>
      <c r="FD148" s="14"/>
      <c r="FE148" s="14"/>
      <c r="FF148" s="14"/>
      <c r="FG148" s="14"/>
      <c r="FH148" s="14"/>
      <c r="FI148" s="14"/>
      <c r="FJ148" s="14"/>
      <c r="FK148" s="14"/>
      <c r="FL148" s="14"/>
      <c r="FM148" s="14"/>
      <c r="FN148" s="14"/>
      <c r="FO148" s="14"/>
      <c r="FP148" s="14"/>
      <c r="FQ148" s="14"/>
      <c r="FR148" s="14"/>
      <c r="FS148" s="14"/>
      <c r="FT148" s="14"/>
      <c r="FU148" s="14"/>
      <c r="FV148" s="14"/>
      <c r="FW148" s="14"/>
      <c r="FX148" s="14"/>
      <c r="FY148" s="14"/>
      <c r="FZ148" s="14"/>
      <c r="GA148" s="14"/>
      <c r="GB148" s="14"/>
      <c r="GC148" s="14"/>
      <c r="GD148" s="14"/>
      <c r="GE148" s="14"/>
      <c r="GF148" s="14"/>
      <c r="GG148" s="14"/>
      <c r="GH148" s="14"/>
      <c r="GI148" s="14"/>
      <c r="GJ148" s="14"/>
      <c r="GK148" s="14"/>
      <c r="GL148" s="14"/>
      <c r="GM148" s="14"/>
      <c r="GN148" s="14"/>
      <c r="GO148" s="14"/>
      <c r="GP148" s="14"/>
      <c r="GQ148" s="14"/>
      <c r="GR148" s="14"/>
      <c r="GS148" s="14"/>
      <c r="GT148" s="14"/>
      <c r="GU148" s="14"/>
      <c r="GV148" s="14"/>
      <c r="GW148" s="14"/>
      <c r="GX148" s="14"/>
      <c r="GY148" s="14"/>
      <c r="GZ148" s="14"/>
      <c r="HA148" s="14"/>
      <c r="HB148" s="14"/>
      <c r="HC148" s="14"/>
      <c r="HD148" s="14"/>
      <c r="HE148" s="14"/>
      <c r="HF148" s="14"/>
      <c r="HG148" s="14"/>
      <c r="HH148" s="14"/>
      <c r="HI148" s="14"/>
      <c r="HJ148" s="14"/>
      <c r="HK148" s="14"/>
      <c r="HL148" s="14"/>
      <c r="HM148" s="14"/>
      <c r="HN148" s="14"/>
      <c r="HO148" s="14"/>
      <c r="HP148" s="14"/>
      <c r="HQ148" s="14"/>
      <c r="HR148" s="14"/>
      <c r="HS148" s="14"/>
      <c r="HT148" s="14"/>
      <c r="HU148" s="14"/>
      <c r="HV148" s="14"/>
      <c r="HW148" s="14"/>
      <c r="HX148" s="14"/>
      <c r="HY148" s="14"/>
      <c r="HZ148" s="14"/>
      <c r="IA148" s="14"/>
      <c r="IB148" s="14"/>
      <c r="IC148" s="14"/>
      <c r="ID148" s="14"/>
    </row>
    <row r="149" spans="1:238">
      <c r="A149" s="14"/>
      <c r="B149" s="14"/>
      <c r="C149" s="14"/>
      <c r="D149" s="14"/>
      <c r="E149" s="14"/>
      <c r="F149" s="14"/>
      <c r="G149" s="14"/>
      <c r="H149" s="14"/>
      <c r="I149" s="14"/>
      <c r="J149" s="14"/>
      <c r="K149" s="14"/>
      <c r="L149" s="14"/>
      <c r="M149" s="14"/>
      <c r="N149" s="14"/>
      <c r="O149" s="14"/>
      <c r="P149" s="14"/>
      <c r="Q149" s="14"/>
      <c r="R149" s="14"/>
      <c r="S149" s="14"/>
      <c r="T149" s="14"/>
      <c r="U149" s="14"/>
      <c r="V149" s="14"/>
      <c r="W149" s="14"/>
      <c r="X149" s="14"/>
      <c r="Y149" s="14"/>
      <c r="Z149" s="14"/>
      <c r="AA149" s="14"/>
      <c r="AB149" s="14"/>
      <c r="AC149" s="14"/>
      <c r="AD149" s="14"/>
      <c r="AE149" s="14"/>
      <c r="AF149" s="14"/>
      <c r="AG149" s="14"/>
      <c r="AH149" s="14"/>
      <c r="AI149" s="14"/>
      <c r="AJ149" s="14"/>
      <c r="AK149" s="14"/>
      <c r="AL149" s="14"/>
      <c r="AM149" s="14"/>
      <c r="AN149" s="14"/>
      <c r="AO149" s="14"/>
      <c r="AP149" s="14"/>
      <c r="AQ149" s="14"/>
      <c r="AR149" s="14"/>
      <c r="AS149" s="14"/>
      <c r="AT149" s="14"/>
      <c r="AU149" s="14"/>
      <c r="AV149" s="14"/>
      <c r="AW149" s="14"/>
      <c r="AX149" s="14"/>
      <c r="AY149" s="14"/>
      <c r="AZ149" s="14"/>
      <c r="BA149" s="14"/>
      <c r="BB149" s="14"/>
      <c r="BC149" s="14"/>
      <c r="BD149" s="14"/>
      <c r="BE149" s="14"/>
      <c r="BF149" s="14"/>
      <c r="BG149" s="14"/>
      <c r="BH149" s="14"/>
      <c r="BI149" s="14"/>
      <c r="BJ149" s="14"/>
      <c r="BK149" s="14"/>
      <c r="BL149" s="14"/>
      <c r="BM149" s="14"/>
      <c r="BN149" s="14"/>
      <c r="BO149" s="14"/>
      <c r="BP149" s="14"/>
      <c r="BQ149" s="14"/>
      <c r="BR149" s="14"/>
      <c r="BS149" s="14"/>
      <c r="BT149" s="14"/>
      <c r="BU149" s="14"/>
      <c r="BV149" s="14"/>
      <c r="BW149" s="14"/>
      <c r="BX149" s="14"/>
      <c r="BY149" s="14"/>
      <c r="BZ149" s="14"/>
      <c r="CA149" s="14"/>
      <c r="CB149" s="14"/>
      <c r="CC149" s="14"/>
      <c r="CD149" s="14"/>
      <c r="CE149" s="14"/>
      <c r="CF149" s="14"/>
      <c r="CG149" s="14"/>
      <c r="CH149" s="14"/>
      <c r="CI149" s="14"/>
      <c r="CJ149" s="14"/>
      <c r="CK149" s="14"/>
      <c r="CL149" s="14"/>
      <c r="CM149" s="14"/>
      <c r="CN149" s="14"/>
      <c r="CO149" s="14"/>
      <c r="CP149" s="14"/>
      <c r="CQ149" s="14"/>
      <c r="CR149" s="14"/>
      <c r="CS149" s="14"/>
      <c r="CT149" s="14"/>
      <c r="CU149" s="14"/>
      <c r="CV149" s="14"/>
      <c r="CW149" s="14"/>
      <c r="CX149" s="14"/>
      <c r="CY149" s="14"/>
      <c r="CZ149" s="14"/>
      <c r="DA149" s="14"/>
      <c r="DB149" s="14"/>
      <c r="DC149" s="14"/>
      <c r="DD149" s="14"/>
      <c r="DE149" s="14"/>
      <c r="DF149" s="14"/>
      <c r="DG149" s="14"/>
      <c r="DH149" s="14"/>
      <c r="DI149" s="14"/>
      <c r="DJ149" s="14"/>
      <c r="DK149" s="14"/>
      <c r="DL149" s="14"/>
      <c r="DM149" s="14"/>
      <c r="DN149" s="14"/>
      <c r="DO149" s="14"/>
      <c r="DP149" s="14"/>
      <c r="DQ149" s="14"/>
      <c r="DR149" s="14"/>
      <c r="DS149" s="14"/>
      <c r="DT149" s="14"/>
      <c r="DU149" s="14"/>
      <c r="DV149" s="14"/>
      <c r="DW149" s="14"/>
      <c r="DX149" s="14"/>
      <c r="DY149" s="14"/>
      <c r="DZ149" s="14"/>
      <c r="EA149" s="14"/>
      <c r="EB149" s="14"/>
      <c r="EC149" s="14"/>
      <c r="ED149" s="14"/>
      <c r="EE149" s="14"/>
      <c r="EF149" s="14"/>
      <c r="EG149" s="14"/>
      <c r="EH149" s="14"/>
      <c r="EI149" s="14"/>
      <c r="EJ149" s="14"/>
      <c r="EK149" s="14"/>
      <c r="EL149" s="14"/>
      <c r="EM149" s="14"/>
      <c r="EN149" s="14"/>
      <c r="EO149" s="14"/>
      <c r="EP149" s="14"/>
      <c r="EQ149" s="14"/>
      <c r="ER149" s="14"/>
      <c r="ES149" s="14"/>
      <c r="ET149" s="14"/>
      <c r="EU149" s="14"/>
      <c r="EV149" s="14"/>
      <c r="EW149" s="14"/>
      <c r="EX149" s="14"/>
      <c r="EY149" s="14"/>
      <c r="EZ149" s="14"/>
      <c r="FA149" s="14"/>
      <c r="FB149" s="14"/>
      <c r="FC149" s="14"/>
      <c r="FD149" s="14"/>
      <c r="FE149" s="14"/>
      <c r="FF149" s="14"/>
      <c r="FG149" s="14"/>
      <c r="FH149" s="14"/>
      <c r="FI149" s="14"/>
      <c r="FJ149" s="14"/>
      <c r="FK149" s="14"/>
      <c r="FL149" s="14"/>
      <c r="FM149" s="14"/>
      <c r="FN149" s="14"/>
      <c r="FO149" s="14"/>
      <c r="FP149" s="14"/>
      <c r="FQ149" s="14"/>
      <c r="FR149" s="14"/>
      <c r="FS149" s="14"/>
      <c r="FT149" s="14"/>
      <c r="FU149" s="14"/>
      <c r="FV149" s="14"/>
      <c r="FW149" s="14"/>
      <c r="FX149" s="14"/>
      <c r="FY149" s="14"/>
      <c r="FZ149" s="14"/>
      <c r="GA149" s="14"/>
      <c r="GB149" s="14"/>
      <c r="GC149" s="14"/>
      <c r="GD149" s="14"/>
      <c r="GE149" s="14"/>
      <c r="GF149" s="14"/>
      <c r="GG149" s="14"/>
      <c r="GH149" s="14"/>
      <c r="GI149" s="14"/>
      <c r="GJ149" s="14"/>
      <c r="GK149" s="14"/>
      <c r="GL149" s="14"/>
      <c r="GM149" s="14"/>
      <c r="GN149" s="14"/>
      <c r="GO149" s="14"/>
      <c r="GP149" s="14"/>
      <c r="GQ149" s="14"/>
      <c r="GR149" s="14"/>
      <c r="GS149" s="14"/>
      <c r="GT149" s="14"/>
      <c r="GU149" s="14"/>
      <c r="GV149" s="14"/>
      <c r="GW149" s="14"/>
      <c r="GX149" s="14"/>
      <c r="GY149" s="14"/>
      <c r="GZ149" s="14"/>
      <c r="HA149" s="14"/>
      <c r="HB149" s="14"/>
      <c r="HC149" s="14"/>
      <c r="HD149" s="14"/>
      <c r="HE149" s="14"/>
      <c r="HF149" s="14"/>
      <c r="HG149" s="14"/>
      <c r="HH149" s="14"/>
      <c r="HI149" s="14"/>
      <c r="HJ149" s="14"/>
      <c r="HK149" s="14"/>
      <c r="HL149" s="14"/>
      <c r="HM149" s="14"/>
      <c r="HN149" s="14"/>
      <c r="HO149" s="14"/>
      <c r="HP149" s="14"/>
      <c r="HQ149" s="14"/>
      <c r="HR149" s="14"/>
      <c r="HS149" s="14"/>
      <c r="HT149" s="14"/>
      <c r="HU149" s="14"/>
      <c r="HV149" s="14"/>
      <c r="HW149" s="14"/>
      <c r="HX149" s="14"/>
      <c r="HY149" s="14"/>
      <c r="HZ149" s="14"/>
      <c r="IA149" s="14"/>
      <c r="IB149" s="14"/>
      <c r="IC149" s="14"/>
      <c r="ID149" s="14"/>
    </row>
    <row r="150" spans="1:238">
      <c r="A150" s="14"/>
      <c r="B150" s="14"/>
      <c r="C150" s="14"/>
      <c r="D150" s="14"/>
      <c r="E150" s="14"/>
      <c r="F150" s="14"/>
      <c r="G150" s="14"/>
      <c r="H150" s="14"/>
      <c r="I150" s="14"/>
      <c r="J150" s="14"/>
      <c r="K150" s="14"/>
      <c r="L150" s="14"/>
      <c r="M150" s="14"/>
      <c r="N150" s="14"/>
      <c r="O150" s="14"/>
      <c r="P150" s="14"/>
      <c r="Q150" s="14"/>
      <c r="R150" s="14"/>
      <c r="S150" s="14"/>
      <c r="T150" s="14"/>
      <c r="U150" s="14"/>
      <c r="V150" s="14"/>
      <c r="W150" s="14"/>
      <c r="X150" s="14"/>
      <c r="Y150" s="14"/>
      <c r="Z150" s="14"/>
      <c r="AA150" s="14"/>
      <c r="AB150" s="14"/>
      <c r="AC150" s="14"/>
      <c r="AD150" s="14"/>
      <c r="AE150" s="14"/>
      <c r="AF150" s="14"/>
      <c r="AG150" s="14"/>
      <c r="AH150" s="14"/>
      <c r="AI150" s="14"/>
      <c r="AJ150" s="14"/>
      <c r="AK150" s="14"/>
      <c r="AL150" s="14"/>
      <c r="AM150" s="14"/>
      <c r="AN150" s="14"/>
      <c r="AO150" s="14"/>
      <c r="AP150" s="14"/>
      <c r="AQ150" s="14"/>
      <c r="AR150" s="14"/>
      <c r="AS150" s="14"/>
      <c r="AT150" s="14"/>
      <c r="AU150" s="14"/>
      <c r="AV150" s="14"/>
      <c r="AW150" s="14"/>
      <c r="AX150" s="14"/>
      <c r="AY150" s="14"/>
      <c r="AZ150" s="14"/>
      <c r="BA150" s="14"/>
      <c r="BB150" s="14"/>
      <c r="BC150" s="14"/>
      <c r="BD150" s="14"/>
      <c r="BE150" s="14"/>
      <c r="BF150" s="14"/>
      <c r="BG150" s="14"/>
      <c r="BH150" s="14"/>
      <c r="BI150" s="14"/>
      <c r="BJ150" s="14"/>
      <c r="BK150" s="14"/>
      <c r="BL150" s="14"/>
      <c r="BM150" s="14"/>
      <c r="BN150" s="14"/>
      <c r="BO150" s="14"/>
      <c r="BP150" s="14"/>
      <c r="BQ150" s="14"/>
      <c r="BR150" s="14"/>
      <c r="BS150" s="14"/>
      <c r="BT150" s="14"/>
      <c r="BU150" s="14"/>
      <c r="BV150" s="14"/>
      <c r="BW150" s="14"/>
      <c r="BX150" s="14"/>
      <c r="BY150" s="14"/>
      <c r="BZ150" s="14"/>
      <c r="CA150" s="14"/>
      <c r="CB150" s="14"/>
      <c r="CC150" s="14"/>
      <c r="CD150" s="14"/>
      <c r="CE150" s="14"/>
      <c r="CF150" s="14"/>
      <c r="CG150" s="14"/>
      <c r="CH150" s="14"/>
      <c r="CI150" s="14"/>
      <c r="CJ150" s="14"/>
      <c r="CK150" s="14"/>
      <c r="CL150" s="14"/>
      <c r="CM150" s="14"/>
      <c r="CN150" s="14"/>
      <c r="CO150" s="14"/>
      <c r="CP150" s="14"/>
      <c r="CQ150" s="14"/>
      <c r="CR150" s="14"/>
      <c r="CS150" s="14"/>
      <c r="CT150" s="14"/>
      <c r="CU150" s="14"/>
      <c r="CV150" s="14"/>
      <c r="CW150" s="14"/>
      <c r="CX150" s="14"/>
      <c r="CY150" s="14"/>
      <c r="CZ150" s="14"/>
      <c r="DA150" s="14"/>
      <c r="DB150" s="14"/>
      <c r="DC150" s="14"/>
      <c r="DD150" s="14"/>
      <c r="DE150" s="14"/>
      <c r="DF150" s="14"/>
      <c r="DG150" s="14"/>
      <c r="DH150" s="14"/>
      <c r="DI150" s="14"/>
      <c r="DJ150" s="14"/>
      <c r="DK150" s="14"/>
      <c r="DL150" s="14"/>
      <c r="DM150" s="14"/>
      <c r="DN150" s="14"/>
      <c r="DO150" s="14"/>
      <c r="DP150" s="14"/>
      <c r="DQ150" s="14"/>
      <c r="DR150" s="14"/>
      <c r="DS150" s="14"/>
      <c r="DT150" s="14"/>
      <c r="DU150" s="14"/>
      <c r="DV150" s="14"/>
      <c r="DW150" s="14"/>
      <c r="DX150" s="14"/>
      <c r="DY150" s="14"/>
      <c r="DZ150" s="14"/>
      <c r="EA150" s="14"/>
      <c r="EB150" s="14"/>
      <c r="EC150" s="14"/>
      <c r="ED150" s="14"/>
      <c r="EE150" s="14"/>
      <c r="EF150" s="14"/>
      <c r="EG150" s="14"/>
      <c r="EH150" s="14"/>
      <c r="EI150" s="14"/>
      <c r="EJ150" s="14"/>
      <c r="EK150" s="14"/>
      <c r="EL150" s="14"/>
      <c r="EM150" s="14"/>
      <c r="EN150" s="14"/>
      <c r="EO150" s="14"/>
      <c r="EP150" s="14"/>
      <c r="EQ150" s="14"/>
      <c r="ER150" s="14"/>
      <c r="ES150" s="14"/>
      <c r="ET150" s="14"/>
      <c r="EU150" s="14"/>
      <c r="EV150" s="14"/>
      <c r="EW150" s="14"/>
      <c r="EX150" s="14"/>
      <c r="EY150" s="14"/>
      <c r="EZ150" s="14"/>
      <c r="FA150" s="14"/>
      <c r="FB150" s="14"/>
      <c r="FC150" s="14"/>
      <c r="FD150" s="14"/>
      <c r="FE150" s="14"/>
      <c r="FF150" s="14"/>
      <c r="FG150" s="14"/>
      <c r="FH150" s="14"/>
      <c r="FI150" s="14"/>
      <c r="FJ150" s="14"/>
      <c r="FK150" s="14"/>
      <c r="FL150" s="14"/>
      <c r="FM150" s="14"/>
      <c r="FN150" s="14"/>
      <c r="FO150" s="14"/>
      <c r="FP150" s="14"/>
      <c r="FQ150" s="14"/>
      <c r="FR150" s="14"/>
      <c r="FS150" s="14"/>
      <c r="FT150" s="14"/>
      <c r="FU150" s="14"/>
      <c r="FV150" s="14"/>
      <c r="FW150" s="14"/>
      <c r="FX150" s="14"/>
      <c r="FY150" s="14"/>
      <c r="FZ150" s="14"/>
      <c r="GA150" s="14"/>
      <c r="GB150" s="14"/>
      <c r="GC150" s="14"/>
      <c r="GD150" s="14"/>
      <c r="GE150" s="14"/>
      <c r="GF150" s="14"/>
      <c r="GG150" s="14"/>
      <c r="GH150" s="14"/>
      <c r="GI150" s="14"/>
      <c r="GJ150" s="14"/>
      <c r="GK150" s="14"/>
      <c r="GL150" s="14"/>
      <c r="GM150" s="14"/>
      <c r="GN150" s="14"/>
      <c r="GO150" s="14"/>
      <c r="GP150" s="14"/>
      <c r="GQ150" s="14"/>
      <c r="GR150" s="14"/>
      <c r="GS150" s="14"/>
      <c r="GT150" s="14"/>
      <c r="GU150" s="14"/>
      <c r="GV150" s="14"/>
      <c r="GW150" s="14"/>
      <c r="GX150" s="14"/>
      <c r="GY150" s="14"/>
      <c r="GZ150" s="14"/>
      <c r="HA150" s="14"/>
      <c r="HB150" s="14"/>
      <c r="HC150" s="14"/>
      <c r="HD150" s="14"/>
      <c r="HE150" s="14"/>
      <c r="HF150" s="14"/>
      <c r="HG150" s="14"/>
      <c r="HH150" s="14"/>
      <c r="HI150" s="14"/>
      <c r="HJ150" s="14"/>
      <c r="HK150" s="14"/>
      <c r="HL150" s="14"/>
      <c r="HM150" s="14"/>
      <c r="HN150" s="14"/>
      <c r="HO150" s="14"/>
      <c r="HP150" s="14"/>
      <c r="HQ150" s="14"/>
      <c r="HR150" s="14"/>
      <c r="HS150" s="14"/>
      <c r="HT150" s="14"/>
      <c r="HU150" s="14"/>
      <c r="HV150" s="14"/>
      <c r="HW150" s="14"/>
      <c r="HX150" s="14"/>
      <c r="HY150" s="14"/>
      <c r="HZ150" s="14"/>
      <c r="IA150" s="14"/>
      <c r="IB150" s="14"/>
      <c r="IC150" s="14"/>
      <c r="ID150" s="14"/>
    </row>
    <row r="151" spans="1:238">
      <c r="A151" s="14"/>
      <c r="B151" s="14"/>
      <c r="C151" s="14"/>
      <c r="D151" s="14"/>
      <c r="E151" s="14"/>
      <c r="F151" s="14"/>
      <c r="G151" s="14"/>
      <c r="H151" s="14"/>
      <c r="I151" s="14"/>
      <c r="J151" s="14"/>
      <c r="K151" s="14"/>
      <c r="L151" s="14"/>
      <c r="M151" s="14"/>
      <c r="N151" s="14"/>
      <c r="O151" s="14"/>
      <c r="P151" s="14"/>
      <c r="Q151" s="14"/>
      <c r="R151" s="14"/>
      <c r="S151" s="14"/>
      <c r="T151" s="14"/>
      <c r="U151" s="14"/>
      <c r="V151" s="14"/>
      <c r="W151" s="14"/>
      <c r="X151" s="14"/>
      <c r="Y151" s="14"/>
      <c r="Z151" s="14"/>
      <c r="AA151" s="14"/>
      <c r="AB151" s="14"/>
      <c r="AC151" s="14"/>
      <c r="AD151" s="14"/>
      <c r="AE151" s="14"/>
      <c r="AF151" s="14"/>
      <c r="AG151" s="14"/>
      <c r="AH151" s="14"/>
      <c r="AI151" s="14"/>
      <c r="AJ151" s="14"/>
      <c r="AK151" s="14"/>
      <c r="AL151" s="14"/>
      <c r="AM151" s="14"/>
      <c r="AN151" s="14"/>
      <c r="AO151" s="14"/>
      <c r="AP151" s="14"/>
      <c r="AQ151" s="14"/>
      <c r="AR151" s="14"/>
      <c r="AS151" s="14"/>
      <c r="AT151" s="14"/>
      <c r="AU151" s="14"/>
      <c r="AV151" s="14"/>
      <c r="AW151" s="14"/>
      <c r="AX151" s="14"/>
      <c r="AY151" s="14"/>
      <c r="AZ151" s="14"/>
      <c r="BA151" s="14"/>
      <c r="BB151" s="14"/>
      <c r="BC151" s="14"/>
      <c r="BD151" s="14"/>
      <c r="BE151" s="14"/>
      <c r="BF151" s="14"/>
      <c r="BG151" s="14"/>
      <c r="BH151" s="14"/>
      <c r="BI151" s="14"/>
      <c r="BJ151" s="14"/>
      <c r="BK151" s="14"/>
      <c r="BL151" s="14"/>
      <c r="BM151" s="14"/>
      <c r="BN151" s="14"/>
      <c r="BO151" s="14"/>
      <c r="BP151" s="14"/>
      <c r="BQ151" s="14"/>
      <c r="BR151" s="14"/>
      <c r="BS151" s="14"/>
      <c r="BT151" s="14"/>
      <c r="BU151" s="14"/>
      <c r="BV151" s="14"/>
      <c r="BW151" s="14"/>
      <c r="BX151" s="14"/>
      <c r="BY151" s="14"/>
      <c r="BZ151" s="14"/>
      <c r="CA151" s="14"/>
      <c r="CB151" s="14"/>
      <c r="CC151" s="14"/>
      <c r="CD151" s="14"/>
      <c r="CE151" s="14"/>
      <c r="CF151" s="14"/>
      <c r="CG151" s="14"/>
      <c r="CH151" s="14"/>
      <c r="CI151" s="14"/>
      <c r="CJ151" s="14"/>
      <c r="CK151" s="14"/>
      <c r="CL151" s="14"/>
      <c r="CM151" s="14"/>
      <c r="CN151" s="14"/>
      <c r="CO151" s="14"/>
      <c r="CP151" s="14"/>
      <c r="CQ151" s="14"/>
      <c r="CR151" s="14"/>
      <c r="CS151" s="14"/>
      <c r="CT151" s="14"/>
      <c r="CU151" s="14"/>
      <c r="CV151" s="14"/>
      <c r="CW151" s="14"/>
      <c r="CX151" s="14"/>
      <c r="CY151" s="14"/>
      <c r="CZ151" s="14"/>
      <c r="DA151" s="14"/>
      <c r="DB151" s="14"/>
      <c r="DC151" s="14"/>
      <c r="DD151" s="14"/>
      <c r="DE151" s="14"/>
      <c r="DF151" s="14"/>
      <c r="DG151" s="14"/>
      <c r="DH151" s="14"/>
      <c r="DI151" s="14"/>
      <c r="DJ151" s="14"/>
      <c r="DK151" s="14"/>
      <c r="DL151" s="14"/>
      <c r="DM151" s="14"/>
      <c r="DN151" s="14"/>
      <c r="DO151" s="14"/>
      <c r="DP151" s="14"/>
      <c r="DQ151" s="14"/>
      <c r="DR151" s="14"/>
      <c r="DS151" s="14"/>
      <c r="DT151" s="14"/>
      <c r="DU151" s="14"/>
      <c r="DV151" s="14"/>
      <c r="DW151" s="14"/>
      <c r="DX151" s="14"/>
      <c r="DY151" s="14"/>
      <c r="DZ151" s="14"/>
      <c r="EA151" s="14"/>
      <c r="EB151" s="14"/>
      <c r="EC151" s="14"/>
      <c r="ED151" s="14"/>
      <c r="EE151" s="14"/>
      <c r="EF151" s="14"/>
      <c r="EG151" s="14"/>
      <c r="EH151" s="14"/>
      <c r="EI151" s="14"/>
      <c r="EJ151" s="14"/>
      <c r="EK151" s="14"/>
      <c r="EL151" s="14"/>
      <c r="EM151" s="14"/>
      <c r="EN151" s="14"/>
      <c r="EO151" s="14"/>
      <c r="EP151" s="14"/>
      <c r="EQ151" s="14"/>
      <c r="ER151" s="14"/>
      <c r="ES151" s="14"/>
      <c r="ET151" s="14"/>
      <c r="EU151" s="14"/>
      <c r="EV151" s="14"/>
      <c r="EW151" s="14"/>
      <c r="EX151" s="14"/>
      <c r="EY151" s="14"/>
      <c r="EZ151" s="14"/>
      <c r="FA151" s="14"/>
      <c r="FB151" s="14"/>
      <c r="FC151" s="14"/>
      <c r="FD151" s="14"/>
      <c r="FE151" s="14"/>
      <c r="FF151" s="14"/>
      <c r="FG151" s="14"/>
      <c r="FH151" s="14"/>
      <c r="FI151" s="14"/>
      <c r="FJ151" s="14"/>
      <c r="FK151" s="14"/>
      <c r="FL151" s="14"/>
      <c r="FM151" s="14"/>
      <c r="FN151" s="14"/>
      <c r="FO151" s="14"/>
      <c r="FP151" s="14"/>
      <c r="FQ151" s="14"/>
      <c r="FR151" s="14"/>
      <c r="FS151" s="14"/>
      <c r="FT151" s="14"/>
      <c r="FU151" s="14"/>
      <c r="FV151" s="14"/>
      <c r="FW151" s="14"/>
      <c r="FX151" s="14"/>
      <c r="FY151" s="14"/>
      <c r="FZ151" s="14"/>
      <c r="GA151" s="14"/>
      <c r="GB151" s="14"/>
      <c r="GC151" s="14"/>
      <c r="GD151" s="14"/>
      <c r="GE151" s="14"/>
      <c r="GF151" s="14"/>
      <c r="GG151" s="14"/>
      <c r="GH151" s="14"/>
      <c r="GI151" s="14"/>
      <c r="GJ151" s="14"/>
      <c r="GK151" s="14"/>
      <c r="GL151" s="14"/>
      <c r="GM151" s="14"/>
      <c r="GN151" s="14"/>
      <c r="GO151" s="14"/>
      <c r="GP151" s="14"/>
      <c r="GQ151" s="14"/>
      <c r="GR151" s="14"/>
      <c r="GS151" s="14"/>
      <c r="GT151" s="14"/>
      <c r="GU151" s="14"/>
      <c r="GV151" s="14"/>
      <c r="GW151" s="14"/>
      <c r="GX151" s="14"/>
      <c r="GY151" s="14"/>
      <c r="GZ151" s="14"/>
      <c r="HA151" s="14"/>
      <c r="HB151" s="14"/>
      <c r="HC151" s="14"/>
      <c r="HD151" s="14"/>
      <c r="HE151" s="14"/>
      <c r="HF151" s="14"/>
      <c r="HG151" s="14"/>
      <c r="HH151" s="14"/>
      <c r="HI151" s="14"/>
      <c r="HJ151" s="14"/>
      <c r="HK151" s="14"/>
      <c r="HL151" s="14"/>
      <c r="HM151" s="14"/>
      <c r="HN151" s="14"/>
      <c r="HO151" s="14"/>
      <c r="HP151" s="14"/>
      <c r="HQ151" s="14"/>
      <c r="HR151" s="14"/>
      <c r="HS151" s="14"/>
      <c r="HT151" s="14"/>
      <c r="HU151" s="14"/>
      <c r="HV151" s="14"/>
      <c r="HW151" s="14"/>
      <c r="HX151" s="14"/>
      <c r="HY151" s="14"/>
      <c r="HZ151" s="14"/>
      <c r="IA151" s="14"/>
      <c r="IB151" s="14"/>
      <c r="IC151" s="14"/>
      <c r="ID151" s="14"/>
    </row>
    <row r="152" spans="1:238">
      <c r="A152" s="14"/>
      <c r="B152" s="14"/>
      <c r="C152" s="14"/>
      <c r="D152" s="14"/>
      <c r="E152" s="14"/>
      <c r="F152" s="14"/>
      <c r="G152" s="14"/>
      <c r="H152" s="14"/>
      <c r="I152" s="14"/>
      <c r="J152" s="14"/>
      <c r="K152" s="14"/>
      <c r="L152" s="14"/>
      <c r="M152" s="14"/>
      <c r="N152" s="14"/>
      <c r="O152" s="14"/>
      <c r="P152" s="14"/>
      <c r="Q152" s="14"/>
      <c r="R152" s="14"/>
      <c r="S152" s="14"/>
      <c r="T152" s="14"/>
      <c r="U152" s="14"/>
      <c r="V152" s="14"/>
      <c r="W152" s="14"/>
      <c r="X152" s="14"/>
      <c r="Y152" s="14"/>
      <c r="Z152" s="14"/>
      <c r="AA152" s="14"/>
      <c r="AB152" s="14"/>
      <c r="AC152" s="14"/>
      <c r="AD152" s="14"/>
      <c r="AE152" s="14"/>
      <c r="AF152" s="14"/>
      <c r="AG152" s="14"/>
      <c r="AH152" s="14"/>
      <c r="AI152" s="14"/>
      <c r="AJ152" s="14"/>
      <c r="AK152" s="14"/>
      <c r="AL152" s="14"/>
      <c r="AM152" s="14"/>
      <c r="AN152" s="14"/>
      <c r="AO152" s="14"/>
      <c r="AP152" s="14"/>
      <c r="AQ152" s="14"/>
      <c r="AR152" s="14"/>
      <c r="AS152" s="14"/>
      <c r="AT152" s="14"/>
      <c r="AU152" s="14"/>
      <c r="AV152" s="14"/>
      <c r="AW152" s="14"/>
      <c r="AX152" s="14"/>
      <c r="AY152" s="14"/>
      <c r="AZ152" s="14"/>
      <c r="BA152" s="14"/>
      <c r="BB152" s="14"/>
      <c r="BC152" s="14"/>
      <c r="BD152" s="14"/>
      <c r="BE152" s="14"/>
      <c r="BF152" s="14"/>
      <c r="BG152" s="14"/>
      <c r="BH152" s="14"/>
      <c r="BI152" s="14"/>
      <c r="BJ152" s="14"/>
      <c r="BK152" s="14"/>
      <c r="BL152" s="14"/>
      <c r="BM152" s="14"/>
      <c r="BN152" s="14"/>
      <c r="BO152" s="14"/>
      <c r="BP152" s="14"/>
      <c r="BQ152" s="14"/>
      <c r="BR152" s="14"/>
      <c r="BS152" s="14"/>
      <c r="BT152" s="14"/>
      <c r="BU152" s="14"/>
      <c r="BV152" s="14"/>
      <c r="BW152" s="14"/>
      <c r="BX152" s="14"/>
      <c r="BY152" s="14"/>
      <c r="BZ152" s="14"/>
      <c r="CA152" s="14"/>
      <c r="CB152" s="14"/>
      <c r="CC152" s="14"/>
      <c r="CD152" s="14"/>
      <c r="CE152" s="14"/>
      <c r="CF152" s="14"/>
      <c r="CG152" s="14"/>
      <c r="CH152" s="14"/>
      <c r="CI152" s="14"/>
      <c r="CJ152" s="14"/>
      <c r="CK152" s="14"/>
      <c r="CL152" s="14"/>
      <c r="CM152" s="14"/>
      <c r="CN152" s="14"/>
      <c r="CO152" s="14"/>
      <c r="CP152" s="14"/>
      <c r="CQ152" s="14"/>
      <c r="CR152" s="14"/>
      <c r="CS152" s="14"/>
      <c r="CT152" s="14"/>
      <c r="CU152" s="14"/>
      <c r="CV152" s="14"/>
      <c r="CW152" s="14"/>
      <c r="CX152" s="14"/>
      <c r="CY152" s="14"/>
      <c r="CZ152" s="14"/>
      <c r="DA152" s="14"/>
      <c r="DB152" s="14"/>
      <c r="DC152" s="14"/>
      <c r="DD152" s="14"/>
      <c r="DE152" s="14"/>
      <c r="DF152" s="14"/>
      <c r="DG152" s="14"/>
      <c r="DH152" s="14"/>
      <c r="DI152" s="14"/>
      <c r="DJ152" s="14"/>
      <c r="DK152" s="14"/>
      <c r="DL152" s="14"/>
      <c r="DM152" s="14"/>
      <c r="DN152" s="14"/>
      <c r="DO152" s="14"/>
      <c r="DP152" s="14"/>
      <c r="DQ152" s="14"/>
      <c r="DR152" s="14"/>
      <c r="DS152" s="14"/>
      <c r="DT152" s="14"/>
      <c r="DU152" s="14"/>
      <c r="DV152" s="14"/>
      <c r="DW152" s="14"/>
      <c r="DX152" s="14"/>
      <c r="DY152" s="14"/>
      <c r="DZ152" s="14"/>
      <c r="EA152" s="14"/>
      <c r="EB152" s="14"/>
      <c r="EC152" s="14"/>
      <c r="ED152" s="14"/>
      <c r="EE152" s="14"/>
      <c r="EF152" s="14"/>
      <c r="EG152" s="14"/>
      <c r="EH152" s="14"/>
      <c r="EI152" s="14"/>
      <c r="EJ152" s="14"/>
      <c r="EK152" s="14"/>
      <c r="EL152" s="14"/>
      <c r="EM152" s="14"/>
      <c r="EN152" s="14"/>
      <c r="EO152" s="14"/>
      <c r="EP152" s="14"/>
      <c r="EQ152" s="14"/>
      <c r="ER152" s="14"/>
      <c r="ES152" s="14"/>
      <c r="ET152" s="14"/>
      <c r="EU152" s="14"/>
      <c r="EV152" s="14"/>
      <c r="EW152" s="14"/>
      <c r="EX152" s="14"/>
      <c r="EY152" s="14"/>
      <c r="EZ152" s="14"/>
      <c r="FA152" s="14"/>
      <c r="FB152" s="14"/>
      <c r="FC152" s="14"/>
      <c r="FD152" s="14"/>
      <c r="FE152" s="14"/>
      <c r="FF152" s="14"/>
      <c r="FG152" s="14"/>
      <c r="FH152" s="14"/>
      <c r="FI152" s="14"/>
      <c r="FJ152" s="14"/>
      <c r="FK152" s="14"/>
      <c r="FL152" s="14"/>
      <c r="FM152" s="14"/>
      <c r="FN152" s="14"/>
      <c r="FO152" s="14"/>
      <c r="FP152" s="14"/>
      <c r="FQ152" s="14"/>
      <c r="FR152" s="14"/>
      <c r="FS152" s="14"/>
      <c r="FT152" s="14"/>
      <c r="FU152" s="14"/>
      <c r="FV152" s="14"/>
      <c r="FW152" s="14"/>
      <c r="FX152" s="14"/>
      <c r="FY152" s="14"/>
      <c r="FZ152" s="14"/>
      <c r="GA152" s="14"/>
      <c r="GB152" s="14"/>
      <c r="GC152" s="14"/>
      <c r="GD152" s="14"/>
      <c r="GE152" s="14"/>
      <c r="GF152" s="14"/>
      <c r="GG152" s="14"/>
      <c r="GH152" s="14"/>
      <c r="GI152" s="14"/>
      <c r="GJ152" s="14"/>
      <c r="GK152" s="14"/>
      <c r="GL152" s="14"/>
      <c r="GM152" s="14"/>
      <c r="GN152" s="14"/>
      <c r="GO152" s="14"/>
      <c r="GP152" s="14"/>
      <c r="GQ152" s="14"/>
      <c r="GR152" s="14"/>
      <c r="GS152" s="14"/>
      <c r="GT152" s="14"/>
      <c r="GU152" s="14"/>
      <c r="GV152" s="14"/>
      <c r="GW152" s="14"/>
      <c r="GX152" s="14"/>
      <c r="GY152" s="14"/>
      <c r="GZ152" s="14"/>
      <c r="HA152" s="14"/>
      <c r="HB152" s="14"/>
      <c r="HC152" s="14"/>
      <c r="HD152" s="14"/>
      <c r="HE152" s="14"/>
      <c r="HF152" s="14"/>
      <c r="HG152" s="14"/>
      <c r="HH152" s="14"/>
      <c r="HI152" s="14"/>
      <c r="HJ152" s="14"/>
      <c r="HK152" s="14"/>
      <c r="HL152" s="14"/>
      <c r="HM152" s="14"/>
      <c r="HN152" s="14"/>
      <c r="HO152" s="14"/>
      <c r="HP152" s="14"/>
      <c r="HQ152" s="14"/>
      <c r="HR152" s="14"/>
      <c r="HS152" s="14"/>
      <c r="HT152" s="14"/>
      <c r="HU152" s="14"/>
      <c r="HV152" s="14"/>
      <c r="HW152" s="14"/>
      <c r="HX152" s="14"/>
      <c r="HY152" s="14"/>
      <c r="HZ152" s="14"/>
      <c r="IA152" s="14"/>
      <c r="IB152" s="14"/>
      <c r="IC152" s="14"/>
      <c r="ID152" s="14"/>
    </row>
    <row r="153" spans="1:238">
      <c r="A153" s="14"/>
      <c r="B153" s="14"/>
      <c r="C153" s="14"/>
      <c r="D153" s="14"/>
      <c r="E153" s="14"/>
      <c r="F153" s="14"/>
      <c r="G153" s="14"/>
      <c r="H153" s="14"/>
      <c r="I153" s="14"/>
      <c r="J153" s="14"/>
      <c r="K153" s="14"/>
      <c r="L153" s="14"/>
      <c r="M153" s="14"/>
      <c r="N153" s="14"/>
      <c r="O153" s="14"/>
      <c r="P153" s="14"/>
      <c r="Q153" s="14"/>
      <c r="R153" s="14"/>
      <c r="S153" s="14"/>
      <c r="T153" s="14"/>
      <c r="U153" s="14"/>
      <c r="V153" s="14"/>
      <c r="W153" s="14"/>
      <c r="X153" s="14"/>
      <c r="Y153" s="14"/>
      <c r="Z153" s="14"/>
      <c r="AA153" s="14"/>
      <c r="AB153" s="14"/>
      <c r="AC153" s="14"/>
      <c r="AD153" s="14"/>
      <c r="AE153" s="14"/>
      <c r="AF153" s="14"/>
      <c r="AG153" s="14"/>
      <c r="AH153" s="14"/>
      <c r="AI153" s="14"/>
      <c r="AJ153" s="14"/>
      <c r="AK153" s="14"/>
      <c r="AL153" s="14"/>
      <c r="AM153" s="14"/>
      <c r="AN153" s="14"/>
      <c r="AO153" s="14"/>
      <c r="AP153" s="14"/>
      <c r="AQ153" s="14"/>
      <c r="AR153" s="14"/>
      <c r="AS153" s="14"/>
      <c r="AT153" s="14"/>
      <c r="AU153" s="14"/>
      <c r="AV153" s="14"/>
      <c r="AW153" s="14"/>
      <c r="AX153" s="14"/>
      <c r="AY153" s="14"/>
      <c r="AZ153" s="14"/>
      <c r="BA153" s="14"/>
      <c r="BB153" s="14"/>
      <c r="BC153" s="14"/>
      <c r="BD153" s="14"/>
      <c r="BE153" s="14"/>
      <c r="BF153" s="14"/>
      <c r="BG153" s="14"/>
      <c r="BH153" s="14"/>
      <c r="BI153" s="14"/>
      <c r="BJ153" s="14"/>
      <c r="BK153" s="14"/>
      <c r="BL153" s="14"/>
      <c r="BM153" s="14"/>
      <c r="BN153" s="14"/>
      <c r="BO153" s="14"/>
      <c r="BP153" s="14"/>
      <c r="BQ153" s="14"/>
      <c r="BR153" s="14"/>
      <c r="BS153" s="14"/>
      <c r="BT153" s="14"/>
      <c r="BU153" s="14"/>
      <c r="BV153" s="14"/>
      <c r="BW153" s="14"/>
      <c r="BX153" s="14"/>
      <c r="BY153" s="14"/>
      <c r="BZ153" s="14"/>
      <c r="CA153" s="14"/>
      <c r="CB153" s="14"/>
      <c r="CC153" s="14"/>
      <c r="CD153" s="14"/>
      <c r="CE153" s="14"/>
      <c r="CF153" s="14"/>
      <c r="CG153" s="14"/>
      <c r="CH153" s="14"/>
      <c r="CI153" s="14"/>
      <c r="CJ153" s="14"/>
      <c r="CK153" s="14"/>
      <c r="CL153" s="14"/>
      <c r="CM153" s="14"/>
      <c r="CN153" s="14"/>
      <c r="CO153" s="14"/>
      <c r="CP153" s="14"/>
      <c r="CQ153" s="14"/>
      <c r="CR153" s="14"/>
      <c r="CS153" s="14"/>
      <c r="CT153" s="14"/>
      <c r="CU153" s="14"/>
      <c r="CV153" s="14"/>
      <c r="CW153" s="14"/>
      <c r="CX153" s="14"/>
      <c r="CY153" s="14"/>
      <c r="CZ153" s="14"/>
      <c r="DA153" s="14"/>
      <c r="DB153" s="14"/>
      <c r="DC153" s="14"/>
      <c r="DD153" s="14"/>
      <c r="DE153" s="14"/>
      <c r="DF153" s="14"/>
      <c r="DG153" s="14"/>
      <c r="DH153" s="14"/>
      <c r="DI153" s="14"/>
      <c r="DJ153" s="14"/>
      <c r="DK153" s="14"/>
      <c r="DL153" s="14"/>
      <c r="DM153" s="14"/>
      <c r="DN153" s="14"/>
      <c r="DO153" s="14"/>
      <c r="DP153" s="14"/>
      <c r="DQ153" s="14"/>
      <c r="DR153" s="14"/>
      <c r="DS153" s="14"/>
      <c r="DT153" s="14"/>
      <c r="DU153" s="14"/>
      <c r="DV153" s="14"/>
      <c r="DW153" s="14"/>
      <c r="DX153" s="14"/>
      <c r="DY153" s="14"/>
      <c r="DZ153" s="14"/>
      <c r="EA153" s="14"/>
      <c r="EB153" s="14"/>
      <c r="EC153" s="14"/>
      <c r="ED153" s="14"/>
      <c r="EE153" s="14"/>
      <c r="EF153" s="14"/>
      <c r="EG153" s="14"/>
      <c r="EH153" s="14"/>
      <c r="EI153" s="14"/>
      <c r="EJ153" s="14"/>
      <c r="EK153" s="14"/>
      <c r="EL153" s="14"/>
      <c r="EM153" s="14"/>
      <c r="EN153" s="14"/>
      <c r="EO153" s="14"/>
      <c r="EP153" s="14"/>
      <c r="EQ153" s="14"/>
      <c r="ER153" s="14"/>
      <c r="ES153" s="14"/>
      <c r="ET153" s="14"/>
      <c r="EU153" s="14"/>
      <c r="EV153" s="14"/>
      <c r="EW153" s="14"/>
      <c r="EX153" s="14"/>
      <c r="EY153" s="14"/>
      <c r="EZ153" s="14"/>
      <c r="FA153" s="14"/>
      <c r="FB153" s="14"/>
      <c r="FC153" s="14"/>
      <c r="FD153" s="14"/>
      <c r="FE153" s="14"/>
      <c r="FF153" s="14"/>
      <c r="FG153" s="14"/>
      <c r="FH153" s="14"/>
      <c r="FI153" s="14"/>
      <c r="FJ153" s="14"/>
      <c r="FK153" s="14"/>
      <c r="FL153" s="14"/>
      <c r="FM153" s="14"/>
      <c r="FN153" s="14"/>
      <c r="FO153" s="14"/>
      <c r="FP153" s="14"/>
      <c r="FQ153" s="14"/>
      <c r="FR153" s="14"/>
      <c r="FS153" s="14"/>
      <c r="FT153" s="14"/>
      <c r="FU153" s="14"/>
      <c r="FV153" s="14"/>
      <c r="FW153" s="14"/>
      <c r="FX153" s="14"/>
      <c r="FY153" s="14"/>
      <c r="FZ153" s="14"/>
      <c r="GA153" s="14"/>
      <c r="GB153" s="14"/>
      <c r="GC153" s="14"/>
      <c r="GD153" s="14"/>
      <c r="GE153" s="14"/>
      <c r="GF153" s="14"/>
      <c r="GG153" s="14"/>
      <c r="GH153" s="14"/>
      <c r="GI153" s="14"/>
      <c r="GJ153" s="14"/>
      <c r="GK153" s="14"/>
      <c r="GL153" s="14"/>
      <c r="GM153" s="14"/>
      <c r="GN153" s="14"/>
      <c r="GO153" s="14"/>
      <c r="GP153" s="14"/>
      <c r="GQ153" s="14"/>
      <c r="GR153" s="14"/>
      <c r="GS153" s="14"/>
      <c r="GT153" s="14"/>
      <c r="GU153" s="14"/>
      <c r="GV153" s="14"/>
      <c r="GW153" s="14"/>
      <c r="GX153" s="14"/>
      <c r="GY153" s="14"/>
      <c r="GZ153" s="14"/>
      <c r="HA153" s="14"/>
      <c r="HB153" s="14"/>
      <c r="HC153" s="14"/>
      <c r="HD153" s="14"/>
      <c r="HE153" s="14"/>
      <c r="HF153" s="14"/>
      <c r="HG153" s="14"/>
      <c r="HH153" s="14"/>
      <c r="HI153" s="14"/>
      <c r="HJ153" s="14"/>
      <c r="HK153" s="14"/>
      <c r="HL153" s="14"/>
      <c r="HM153" s="14"/>
      <c r="HN153" s="14"/>
      <c r="HO153" s="14"/>
      <c r="HP153" s="14"/>
      <c r="HQ153" s="14"/>
      <c r="HR153" s="14"/>
      <c r="HS153" s="14"/>
      <c r="HT153" s="14"/>
      <c r="HU153" s="14"/>
      <c r="HV153" s="14"/>
      <c r="HW153" s="14"/>
      <c r="HX153" s="14"/>
      <c r="HY153" s="14"/>
      <c r="HZ153" s="14"/>
      <c r="IA153" s="14"/>
      <c r="IB153" s="14"/>
      <c r="IC153" s="14"/>
      <c r="ID153" s="14"/>
    </row>
    <row r="154" spans="1:238">
      <c r="A154" s="14"/>
      <c r="B154" s="14"/>
      <c r="C154" s="14"/>
      <c r="D154" s="14"/>
      <c r="E154" s="14"/>
      <c r="F154" s="14"/>
      <c r="G154" s="14"/>
      <c r="H154" s="14"/>
      <c r="I154" s="14"/>
      <c r="J154" s="14"/>
      <c r="K154" s="14"/>
      <c r="L154" s="14"/>
      <c r="M154" s="14"/>
      <c r="N154" s="14"/>
      <c r="O154" s="14"/>
      <c r="P154" s="14"/>
      <c r="Q154" s="14"/>
      <c r="R154" s="14"/>
      <c r="S154" s="14"/>
      <c r="T154" s="14"/>
      <c r="U154" s="14"/>
      <c r="V154" s="14"/>
      <c r="W154" s="14"/>
      <c r="X154" s="14"/>
      <c r="Y154" s="14"/>
      <c r="Z154" s="14"/>
      <c r="AA154" s="14"/>
      <c r="AB154" s="14"/>
      <c r="AC154" s="14"/>
      <c r="AD154" s="14"/>
      <c r="AE154" s="14"/>
      <c r="AF154" s="14"/>
      <c r="AG154" s="14"/>
      <c r="AH154" s="14"/>
      <c r="AI154" s="14"/>
      <c r="AJ154" s="14"/>
      <c r="AK154" s="14"/>
      <c r="AL154" s="14"/>
      <c r="AM154" s="14"/>
      <c r="AN154" s="14"/>
      <c r="AO154" s="14"/>
      <c r="AP154" s="14"/>
      <c r="AQ154" s="14"/>
      <c r="AR154" s="14"/>
      <c r="AS154" s="14"/>
      <c r="AT154" s="14"/>
      <c r="AU154" s="14"/>
      <c r="AV154" s="14"/>
      <c r="AW154" s="14"/>
      <c r="AX154" s="14"/>
      <c r="AY154" s="14"/>
      <c r="AZ154" s="14"/>
      <c r="BA154" s="14"/>
      <c r="BB154" s="14"/>
      <c r="BC154" s="14"/>
      <c r="BD154" s="14"/>
      <c r="BE154" s="14"/>
      <c r="BF154" s="14"/>
      <c r="BG154" s="14"/>
      <c r="BH154" s="14"/>
      <c r="BI154" s="14"/>
      <c r="BJ154" s="14"/>
      <c r="BK154" s="14"/>
      <c r="BL154" s="14"/>
      <c r="BM154" s="14"/>
      <c r="BN154" s="14"/>
      <c r="BO154" s="14"/>
      <c r="BP154" s="14"/>
      <c r="BQ154" s="14"/>
      <c r="BR154" s="14"/>
      <c r="BS154" s="14"/>
      <c r="BT154" s="14"/>
      <c r="BU154" s="14"/>
      <c r="BV154" s="14"/>
      <c r="BW154" s="14"/>
      <c r="BX154" s="14"/>
      <c r="BY154" s="14"/>
      <c r="BZ154" s="14"/>
      <c r="CA154" s="14"/>
      <c r="CB154" s="14"/>
      <c r="CC154" s="14"/>
      <c r="CD154" s="14"/>
      <c r="CE154" s="14"/>
      <c r="CF154" s="14"/>
      <c r="CG154" s="14"/>
      <c r="CH154" s="14"/>
      <c r="CI154" s="14"/>
      <c r="CJ154" s="14"/>
      <c r="CK154" s="14"/>
      <c r="CL154" s="14"/>
      <c r="CM154" s="14"/>
      <c r="CN154" s="14"/>
      <c r="CO154" s="14"/>
      <c r="CP154" s="14"/>
      <c r="CQ154" s="14"/>
      <c r="CR154" s="14"/>
      <c r="CS154" s="14"/>
      <c r="CT154" s="14"/>
      <c r="CU154" s="14"/>
      <c r="CV154" s="14"/>
      <c r="CW154" s="14"/>
      <c r="CX154" s="14"/>
      <c r="CY154" s="14"/>
      <c r="CZ154" s="14"/>
      <c r="DA154" s="14"/>
      <c r="DB154" s="14"/>
      <c r="DC154" s="14"/>
      <c r="DD154" s="14"/>
      <c r="DE154" s="14"/>
      <c r="DF154" s="14"/>
      <c r="DG154" s="14"/>
      <c r="DH154" s="14"/>
      <c r="DI154" s="14"/>
      <c r="DJ154" s="14"/>
      <c r="DK154" s="14"/>
      <c r="DL154" s="14"/>
      <c r="DM154" s="14"/>
      <c r="DN154" s="14"/>
      <c r="DO154" s="14"/>
      <c r="DP154" s="14"/>
      <c r="DQ154" s="14"/>
      <c r="DR154" s="14"/>
      <c r="DS154" s="14"/>
      <c r="DT154" s="14"/>
      <c r="DU154" s="14"/>
      <c r="DV154" s="14"/>
      <c r="DW154" s="14"/>
      <c r="DX154" s="14"/>
      <c r="DY154" s="14"/>
      <c r="DZ154" s="14"/>
      <c r="EA154" s="14"/>
      <c r="EB154" s="14"/>
      <c r="EC154" s="14"/>
      <c r="ED154" s="14"/>
      <c r="EE154" s="14"/>
      <c r="EF154" s="14"/>
      <c r="EG154" s="14"/>
      <c r="EH154" s="14"/>
      <c r="EI154" s="14"/>
      <c r="EJ154" s="14"/>
      <c r="EK154" s="14"/>
      <c r="EL154" s="14"/>
      <c r="EM154" s="14"/>
      <c r="EN154" s="14"/>
      <c r="EO154" s="14"/>
      <c r="EP154" s="14"/>
      <c r="EQ154" s="14"/>
      <c r="ER154" s="14"/>
      <c r="ES154" s="14"/>
      <c r="ET154" s="14"/>
      <c r="EU154" s="14"/>
      <c r="EV154" s="14"/>
      <c r="EW154" s="14"/>
      <c r="EX154" s="14"/>
      <c r="EY154" s="14"/>
      <c r="EZ154" s="14"/>
      <c r="FA154" s="14"/>
      <c r="FB154" s="14"/>
      <c r="FC154" s="14"/>
      <c r="FD154" s="14"/>
      <c r="FE154" s="14"/>
      <c r="FF154" s="14"/>
      <c r="FG154" s="14"/>
      <c r="FH154" s="14"/>
      <c r="FI154" s="14"/>
      <c r="FJ154" s="14"/>
      <c r="FK154" s="14"/>
      <c r="FL154" s="14"/>
      <c r="FM154" s="14"/>
      <c r="FN154" s="14"/>
      <c r="FO154" s="14"/>
      <c r="FP154" s="14"/>
      <c r="FQ154" s="14"/>
      <c r="FR154" s="14"/>
      <c r="FS154" s="14"/>
      <c r="FT154" s="14"/>
      <c r="FU154" s="14"/>
      <c r="FV154" s="14"/>
      <c r="FW154" s="14"/>
      <c r="FX154" s="14"/>
      <c r="FY154" s="14"/>
      <c r="FZ154" s="14"/>
      <c r="GA154" s="14"/>
      <c r="GB154" s="14"/>
      <c r="GC154" s="14"/>
      <c r="GD154" s="14"/>
      <c r="GE154" s="14"/>
      <c r="GF154" s="14"/>
      <c r="GG154" s="14"/>
      <c r="GH154" s="14"/>
      <c r="GI154" s="14"/>
      <c r="GJ154" s="14"/>
      <c r="GK154" s="14"/>
      <c r="GL154" s="14"/>
      <c r="GM154" s="14"/>
      <c r="GN154" s="14"/>
      <c r="GO154" s="14"/>
      <c r="GP154" s="14"/>
      <c r="GQ154" s="14"/>
      <c r="GR154" s="14"/>
      <c r="GS154" s="14"/>
      <c r="GT154" s="14"/>
      <c r="GU154" s="14"/>
      <c r="GV154" s="14"/>
      <c r="GW154" s="14"/>
      <c r="GX154" s="14"/>
      <c r="GY154" s="14"/>
      <c r="GZ154" s="14"/>
      <c r="HA154" s="14"/>
      <c r="HB154" s="14"/>
      <c r="HC154" s="14"/>
      <c r="HD154" s="14"/>
      <c r="HE154" s="14"/>
      <c r="HF154" s="14"/>
      <c r="HG154" s="14"/>
      <c r="HH154" s="14"/>
      <c r="HI154" s="14"/>
      <c r="HJ154" s="14"/>
      <c r="HK154" s="14"/>
      <c r="HL154" s="14"/>
      <c r="HM154" s="14"/>
      <c r="HN154" s="14"/>
      <c r="HO154" s="14"/>
      <c r="HP154" s="14"/>
      <c r="HQ154" s="14"/>
      <c r="HR154" s="14"/>
      <c r="HS154" s="14"/>
      <c r="HT154" s="14"/>
      <c r="HU154" s="14"/>
      <c r="HV154" s="14"/>
      <c r="HW154" s="14"/>
      <c r="HX154" s="14"/>
      <c r="HY154" s="14"/>
      <c r="HZ154" s="14"/>
      <c r="IA154" s="14"/>
      <c r="IB154" s="14"/>
      <c r="IC154" s="14"/>
      <c r="ID154" s="14"/>
    </row>
    <row r="155" spans="1:238">
      <c r="A155" s="14"/>
      <c r="B155" s="14"/>
      <c r="C155" s="14"/>
      <c r="D155" s="14"/>
      <c r="E155" s="14"/>
      <c r="F155" s="14"/>
      <c r="G155" s="14"/>
      <c r="H155" s="14"/>
      <c r="I155" s="14"/>
      <c r="J155" s="14"/>
      <c r="K155" s="14"/>
      <c r="L155" s="14"/>
      <c r="M155" s="14"/>
      <c r="N155" s="14"/>
      <c r="O155" s="14"/>
      <c r="P155" s="14"/>
      <c r="Q155" s="14"/>
      <c r="R155" s="14"/>
      <c r="S155" s="14"/>
      <c r="T155" s="14"/>
      <c r="U155" s="14"/>
      <c r="V155" s="14"/>
      <c r="W155" s="14"/>
      <c r="X155" s="14"/>
      <c r="Y155" s="14"/>
      <c r="Z155" s="14"/>
      <c r="AA155" s="14"/>
      <c r="AB155" s="14"/>
      <c r="AC155" s="14"/>
      <c r="AD155" s="14"/>
      <c r="AE155" s="14"/>
      <c r="AF155" s="14"/>
      <c r="AG155" s="14"/>
      <c r="AH155" s="14"/>
      <c r="AI155" s="14"/>
      <c r="AJ155" s="14"/>
      <c r="AK155" s="14"/>
      <c r="AL155" s="14"/>
      <c r="AM155" s="14"/>
      <c r="AN155" s="14"/>
      <c r="AO155" s="14"/>
      <c r="AP155" s="14"/>
      <c r="AQ155" s="14"/>
      <c r="AR155" s="14"/>
      <c r="AS155" s="14"/>
      <c r="AT155" s="14"/>
      <c r="AU155" s="14"/>
      <c r="AV155" s="14"/>
      <c r="AW155" s="14"/>
      <c r="AX155" s="14"/>
      <c r="AY155" s="14"/>
      <c r="AZ155" s="14"/>
      <c r="BA155" s="14"/>
      <c r="BB155" s="14"/>
      <c r="BC155" s="14"/>
      <c r="BD155" s="14"/>
      <c r="BE155" s="14"/>
      <c r="BF155" s="14"/>
      <c r="BG155" s="14"/>
      <c r="BH155" s="14"/>
      <c r="BI155" s="14"/>
      <c r="BJ155" s="14"/>
      <c r="BK155" s="14"/>
      <c r="BL155" s="14"/>
      <c r="BM155" s="14"/>
      <c r="BN155" s="14"/>
      <c r="BO155" s="14"/>
      <c r="BP155" s="14"/>
      <c r="BQ155" s="14"/>
      <c r="BR155" s="14"/>
      <c r="BS155" s="14"/>
      <c r="BT155" s="14"/>
      <c r="BU155" s="14"/>
      <c r="BV155" s="14"/>
      <c r="BW155" s="14"/>
      <c r="BX155" s="14"/>
      <c r="BY155" s="14"/>
      <c r="BZ155" s="14"/>
      <c r="CA155" s="14"/>
      <c r="CB155" s="14"/>
      <c r="CC155" s="14"/>
      <c r="CD155" s="14"/>
      <c r="CE155" s="14"/>
      <c r="CF155" s="14"/>
      <c r="CG155" s="14"/>
      <c r="CH155" s="14"/>
      <c r="CI155" s="14"/>
      <c r="CJ155" s="14"/>
      <c r="CK155" s="14"/>
      <c r="CL155" s="14"/>
      <c r="CM155" s="14"/>
      <c r="CN155" s="14"/>
      <c r="CO155" s="14"/>
      <c r="CP155" s="14"/>
      <c r="CQ155" s="14"/>
      <c r="CR155" s="14"/>
      <c r="CS155" s="14"/>
      <c r="CT155" s="14"/>
      <c r="CU155" s="14"/>
      <c r="CV155" s="14"/>
      <c r="CW155" s="14"/>
      <c r="CX155" s="14"/>
      <c r="CY155" s="14"/>
      <c r="CZ155" s="14"/>
      <c r="DA155" s="14"/>
      <c r="DB155" s="14"/>
      <c r="DC155" s="14"/>
      <c r="DD155" s="14"/>
      <c r="DE155" s="14"/>
      <c r="DF155" s="14"/>
      <c r="DG155" s="14"/>
      <c r="DH155" s="14"/>
      <c r="DI155" s="14"/>
      <c r="DJ155" s="14"/>
      <c r="DK155" s="14"/>
      <c r="DL155" s="14"/>
      <c r="DM155" s="14"/>
      <c r="DN155" s="14"/>
      <c r="DO155" s="14"/>
      <c r="DP155" s="14"/>
      <c r="DQ155" s="14"/>
      <c r="DR155" s="14"/>
      <c r="DS155" s="14"/>
      <c r="DT155" s="14"/>
      <c r="DU155" s="14"/>
      <c r="DV155" s="14"/>
      <c r="DW155" s="14"/>
      <c r="DX155" s="14"/>
      <c r="DY155" s="14"/>
      <c r="DZ155" s="14"/>
      <c r="EA155" s="14"/>
      <c r="EB155" s="14"/>
      <c r="EC155" s="14"/>
      <c r="ED155" s="14"/>
      <c r="EE155" s="14"/>
      <c r="EF155" s="14"/>
      <c r="EG155" s="14"/>
      <c r="EH155" s="14"/>
      <c r="EI155" s="14"/>
      <c r="EJ155" s="14"/>
      <c r="EK155" s="14"/>
      <c r="EL155" s="14"/>
      <c r="EM155" s="14"/>
      <c r="EN155" s="14"/>
      <c r="EO155" s="14"/>
      <c r="EP155" s="14"/>
      <c r="EQ155" s="14"/>
      <c r="ER155" s="14"/>
      <c r="ES155" s="14"/>
      <c r="ET155" s="14"/>
      <c r="EU155" s="14"/>
      <c r="EV155" s="14"/>
      <c r="EW155" s="14"/>
      <c r="EX155" s="14"/>
      <c r="EY155" s="14"/>
      <c r="EZ155" s="14"/>
      <c r="FA155" s="14"/>
      <c r="FB155" s="14"/>
      <c r="FC155" s="14"/>
      <c r="FD155" s="14"/>
      <c r="FE155" s="14"/>
      <c r="FF155" s="14"/>
      <c r="FG155" s="14"/>
      <c r="FH155" s="14"/>
      <c r="FI155" s="14"/>
      <c r="FJ155" s="14"/>
      <c r="FK155" s="14"/>
      <c r="FL155" s="14"/>
      <c r="FM155" s="14"/>
      <c r="FN155" s="14"/>
      <c r="FO155" s="14"/>
      <c r="FP155" s="14"/>
      <c r="FQ155" s="14"/>
      <c r="FR155" s="14"/>
      <c r="FS155" s="14"/>
      <c r="FT155" s="14"/>
      <c r="FU155" s="14"/>
      <c r="FV155" s="14"/>
      <c r="FW155" s="14"/>
      <c r="FX155" s="14"/>
      <c r="FY155" s="14"/>
      <c r="FZ155" s="14"/>
      <c r="GA155" s="14"/>
      <c r="GB155" s="14"/>
      <c r="GC155" s="14"/>
      <c r="GD155" s="14"/>
      <c r="GE155" s="14"/>
      <c r="GF155" s="14"/>
      <c r="GG155" s="14"/>
      <c r="GH155" s="14"/>
      <c r="GI155" s="14"/>
      <c r="GJ155" s="14"/>
      <c r="GK155" s="14"/>
      <c r="GL155" s="14"/>
      <c r="GM155" s="14"/>
      <c r="GN155" s="14"/>
      <c r="GO155" s="14"/>
      <c r="GP155" s="14"/>
      <c r="GQ155" s="14"/>
      <c r="GR155" s="14"/>
      <c r="GS155" s="14"/>
      <c r="GT155" s="14"/>
      <c r="GU155" s="14"/>
      <c r="GV155" s="14"/>
      <c r="GW155" s="14"/>
      <c r="GX155" s="14"/>
      <c r="GY155" s="14"/>
      <c r="GZ155" s="14"/>
      <c r="HA155" s="14"/>
      <c r="HB155" s="14"/>
      <c r="HC155" s="14"/>
      <c r="HD155" s="14"/>
      <c r="HE155" s="14"/>
      <c r="HF155" s="14"/>
      <c r="HG155" s="14"/>
      <c r="HH155" s="14"/>
      <c r="HI155" s="14"/>
      <c r="HJ155" s="14"/>
      <c r="HK155" s="14"/>
      <c r="HL155" s="14"/>
      <c r="HM155" s="14"/>
      <c r="HN155" s="14"/>
      <c r="HO155" s="14"/>
      <c r="HP155" s="14"/>
      <c r="HQ155" s="14"/>
      <c r="HR155" s="14"/>
      <c r="HS155" s="14"/>
      <c r="HT155" s="14"/>
      <c r="HU155" s="14"/>
      <c r="HV155" s="14"/>
      <c r="HW155" s="14"/>
      <c r="HX155" s="14"/>
      <c r="HY155" s="14"/>
      <c r="HZ155" s="14"/>
      <c r="IA155" s="14"/>
      <c r="IB155" s="14"/>
      <c r="IC155" s="14"/>
      <c r="ID155" s="14"/>
    </row>
    <row r="156" spans="1:238">
      <c r="A156" s="14"/>
      <c r="B156" s="14"/>
      <c r="C156" s="14"/>
      <c r="D156" s="14"/>
      <c r="E156" s="14"/>
      <c r="F156" s="14"/>
      <c r="G156" s="14"/>
      <c r="H156" s="14"/>
      <c r="I156" s="14"/>
      <c r="J156" s="14"/>
      <c r="K156" s="14"/>
      <c r="L156" s="14"/>
      <c r="M156" s="14"/>
      <c r="N156" s="14"/>
      <c r="O156" s="14"/>
      <c r="P156" s="14"/>
      <c r="Q156" s="14"/>
      <c r="R156" s="14"/>
      <c r="S156" s="14"/>
      <c r="T156" s="14"/>
      <c r="U156" s="14"/>
      <c r="V156" s="14"/>
      <c r="W156" s="14"/>
      <c r="X156" s="14"/>
      <c r="Y156" s="14"/>
      <c r="Z156" s="14"/>
      <c r="AA156" s="14"/>
      <c r="AB156" s="14"/>
      <c r="AC156" s="14"/>
      <c r="AD156" s="14"/>
      <c r="AE156" s="14"/>
      <c r="AF156" s="14"/>
      <c r="AG156" s="14"/>
      <c r="AH156" s="14"/>
      <c r="AI156" s="14"/>
      <c r="AJ156" s="14"/>
      <c r="AK156" s="14"/>
      <c r="AL156" s="14"/>
      <c r="AM156" s="14"/>
      <c r="AN156" s="14"/>
      <c r="AO156" s="14"/>
      <c r="AP156" s="14"/>
      <c r="AQ156" s="14"/>
      <c r="AR156" s="14"/>
      <c r="AS156" s="14"/>
      <c r="AT156" s="14"/>
      <c r="AU156" s="14"/>
      <c r="AV156" s="14"/>
      <c r="AW156" s="14"/>
      <c r="AX156" s="14"/>
      <c r="AY156" s="14"/>
      <c r="AZ156" s="14"/>
      <c r="BA156" s="14"/>
      <c r="BB156" s="14"/>
      <c r="BC156" s="14"/>
      <c r="BD156" s="14"/>
      <c r="BE156" s="14"/>
      <c r="BF156" s="14"/>
      <c r="BG156" s="14"/>
      <c r="BH156" s="14"/>
      <c r="BI156" s="14"/>
      <c r="BJ156" s="14"/>
      <c r="BK156" s="14"/>
      <c r="BL156" s="14"/>
      <c r="BM156" s="14"/>
      <c r="BN156" s="14"/>
      <c r="BO156" s="14"/>
      <c r="BP156" s="14"/>
      <c r="BQ156" s="14"/>
      <c r="BR156" s="14"/>
      <c r="BS156" s="14"/>
      <c r="BT156" s="14"/>
      <c r="BU156" s="14"/>
      <c r="BV156" s="14"/>
      <c r="BW156" s="14"/>
      <c r="BX156" s="14"/>
      <c r="BY156" s="14"/>
      <c r="BZ156" s="14"/>
      <c r="CA156" s="14"/>
      <c r="CB156" s="14"/>
      <c r="CC156" s="14"/>
      <c r="CD156" s="14"/>
      <c r="CE156" s="14"/>
      <c r="CF156" s="14"/>
      <c r="CG156" s="14"/>
      <c r="CH156" s="14"/>
      <c r="CI156" s="14"/>
      <c r="CJ156" s="14"/>
      <c r="CK156" s="14"/>
      <c r="CL156" s="14"/>
      <c r="CM156" s="14"/>
      <c r="CN156" s="14"/>
      <c r="CO156" s="14"/>
      <c r="CP156" s="14"/>
      <c r="CQ156" s="14"/>
      <c r="CR156" s="14"/>
      <c r="CS156" s="14"/>
      <c r="CT156" s="14"/>
      <c r="CU156" s="14"/>
      <c r="CV156" s="14"/>
      <c r="CW156" s="14"/>
      <c r="CX156" s="14"/>
      <c r="CY156" s="14"/>
      <c r="CZ156" s="14"/>
      <c r="DA156" s="14"/>
      <c r="DB156" s="14"/>
      <c r="DC156" s="14"/>
      <c r="DD156" s="14"/>
      <c r="DE156" s="14"/>
      <c r="DF156" s="14"/>
      <c r="DG156" s="14"/>
      <c r="DH156" s="14"/>
      <c r="DI156" s="14"/>
      <c r="DJ156" s="14"/>
      <c r="DK156" s="14"/>
      <c r="DL156" s="14"/>
      <c r="DM156" s="14"/>
      <c r="DN156" s="14"/>
      <c r="DO156" s="14"/>
      <c r="DP156" s="14"/>
      <c r="DQ156" s="14"/>
      <c r="DR156" s="14"/>
      <c r="DS156" s="14"/>
      <c r="DT156" s="14"/>
      <c r="DU156" s="14"/>
      <c r="DV156" s="14"/>
      <c r="DW156" s="14"/>
      <c r="DX156" s="14"/>
      <c r="DY156" s="14"/>
      <c r="DZ156" s="14"/>
      <c r="EA156" s="14"/>
      <c r="EB156" s="14"/>
      <c r="EC156" s="14"/>
      <c r="ED156" s="14"/>
      <c r="EE156" s="14"/>
      <c r="EF156" s="14"/>
      <c r="EG156" s="14"/>
      <c r="EH156" s="14"/>
      <c r="EI156" s="14"/>
      <c r="EJ156" s="14"/>
      <c r="EK156" s="14"/>
      <c r="EL156" s="14"/>
      <c r="EM156" s="14"/>
      <c r="EN156" s="14"/>
      <c r="EO156" s="14"/>
      <c r="EP156" s="14"/>
      <c r="EQ156" s="14"/>
      <c r="ER156" s="14"/>
      <c r="ES156" s="14"/>
      <c r="ET156" s="14"/>
      <c r="EU156" s="14"/>
      <c r="EV156" s="14"/>
      <c r="EW156" s="14"/>
      <c r="EX156" s="14"/>
      <c r="EY156" s="14"/>
      <c r="EZ156" s="14"/>
      <c r="FA156" s="14"/>
      <c r="FB156" s="14"/>
      <c r="FC156" s="14"/>
      <c r="FD156" s="14"/>
      <c r="FE156" s="14"/>
      <c r="FF156" s="14"/>
      <c r="FG156" s="14"/>
      <c r="FH156" s="14"/>
      <c r="FI156" s="14"/>
      <c r="FJ156" s="14"/>
      <c r="FK156" s="14"/>
      <c r="FL156" s="14"/>
      <c r="FM156" s="14"/>
      <c r="FN156" s="14"/>
      <c r="FO156" s="14"/>
      <c r="FP156" s="14"/>
      <c r="FQ156" s="14"/>
      <c r="FR156" s="14"/>
      <c r="FS156" s="14"/>
      <c r="FT156" s="14"/>
      <c r="FU156" s="14"/>
      <c r="FV156" s="14"/>
      <c r="FW156" s="14"/>
      <c r="FX156" s="14"/>
      <c r="FY156" s="14"/>
      <c r="FZ156" s="14"/>
      <c r="GA156" s="14"/>
      <c r="GB156" s="14"/>
      <c r="GC156" s="14"/>
      <c r="GD156" s="14"/>
      <c r="GE156" s="14"/>
      <c r="GF156" s="14"/>
      <c r="GG156" s="14"/>
      <c r="GH156" s="14"/>
      <c r="GI156" s="14"/>
      <c r="GJ156" s="14"/>
      <c r="GK156" s="14"/>
      <c r="GL156" s="14"/>
      <c r="GM156" s="14"/>
      <c r="GN156" s="14"/>
      <c r="GO156" s="14"/>
      <c r="GP156" s="14"/>
      <c r="GQ156" s="14"/>
      <c r="GR156" s="14"/>
      <c r="GS156" s="14"/>
      <c r="GT156" s="14"/>
      <c r="GU156" s="14"/>
      <c r="GV156" s="14"/>
      <c r="GW156" s="14"/>
      <c r="GX156" s="14"/>
      <c r="GY156" s="14"/>
      <c r="GZ156" s="14"/>
      <c r="HA156" s="14"/>
      <c r="HB156" s="14"/>
      <c r="HC156" s="14"/>
      <c r="HD156" s="14"/>
      <c r="HE156" s="14"/>
      <c r="HF156" s="14"/>
      <c r="HG156" s="14"/>
      <c r="HH156" s="14"/>
      <c r="HI156" s="14"/>
      <c r="HJ156" s="14"/>
      <c r="HK156" s="14"/>
      <c r="HL156" s="14"/>
      <c r="HM156" s="14"/>
      <c r="HN156" s="14"/>
      <c r="HO156" s="14"/>
      <c r="HP156" s="14"/>
      <c r="HQ156" s="14"/>
      <c r="HR156" s="14"/>
      <c r="HS156" s="14"/>
      <c r="HT156" s="14"/>
      <c r="HU156" s="14"/>
      <c r="HV156" s="14"/>
      <c r="HW156" s="14"/>
      <c r="HX156" s="14"/>
      <c r="HY156" s="14"/>
      <c r="HZ156" s="14"/>
      <c r="IA156" s="14"/>
      <c r="IB156" s="14"/>
      <c r="IC156" s="14"/>
      <c r="ID156" s="14"/>
    </row>
    <row r="157" spans="1:238">
      <c r="A157" s="14"/>
      <c r="B157" s="14"/>
      <c r="C157" s="14"/>
      <c r="D157" s="14"/>
      <c r="E157" s="14"/>
      <c r="F157" s="14"/>
      <c r="G157" s="14"/>
      <c r="H157" s="14"/>
      <c r="I157" s="14"/>
      <c r="J157" s="14"/>
      <c r="K157" s="14"/>
      <c r="L157" s="14"/>
      <c r="M157" s="14"/>
      <c r="N157" s="14"/>
      <c r="O157" s="14"/>
      <c r="P157" s="14"/>
      <c r="Q157" s="14"/>
      <c r="R157" s="14"/>
      <c r="S157" s="14"/>
      <c r="T157" s="14"/>
      <c r="U157" s="14"/>
      <c r="V157" s="14"/>
      <c r="W157" s="14"/>
      <c r="X157" s="14"/>
      <c r="Y157" s="14"/>
      <c r="Z157" s="14"/>
      <c r="AA157" s="14"/>
      <c r="AB157" s="14"/>
      <c r="AC157" s="14"/>
      <c r="AD157" s="14"/>
      <c r="AE157" s="14"/>
      <c r="AF157" s="14"/>
      <c r="AG157" s="14"/>
      <c r="AH157" s="14"/>
      <c r="AI157" s="14"/>
      <c r="AJ157" s="14"/>
      <c r="AK157" s="14"/>
      <c r="AL157" s="14"/>
      <c r="AM157" s="14"/>
      <c r="AN157" s="14"/>
      <c r="AO157" s="14"/>
      <c r="AP157" s="14"/>
      <c r="AQ157" s="14"/>
      <c r="AR157" s="14"/>
      <c r="AS157" s="14"/>
      <c r="AT157" s="14"/>
      <c r="AU157" s="14"/>
      <c r="AV157" s="14"/>
      <c r="AW157" s="14"/>
      <c r="AX157" s="14"/>
      <c r="AY157" s="14"/>
      <c r="AZ157" s="14"/>
      <c r="BA157" s="14"/>
      <c r="BB157" s="14"/>
      <c r="BC157" s="14"/>
      <c r="BD157" s="14"/>
      <c r="BE157" s="14"/>
      <c r="BF157" s="14"/>
      <c r="BG157" s="14"/>
      <c r="BH157" s="14"/>
      <c r="BI157" s="14"/>
      <c r="BJ157" s="14"/>
      <c r="BK157" s="14"/>
      <c r="BL157" s="14"/>
      <c r="BM157" s="14"/>
      <c r="BN157" s="14"/>
      <c r="BO157" s="14"/>
      <c r="BP157" s="14"/>
      <c r="BQ157" s="14"/>
      <c r="BR157" s="14"/>
      <c r="BS157" s="14"/>
      <c r="BT157" s="14"/>
      <c r="BU157" s="14"/>
      <c r="BV157" s="14"/>
      <c r="BW157" s="14"/>
      <c r="BX157" s="14"/>
      <c r="BY157" s="14"/>
      <c r="BZ157" s="14"/>
      <c r="CA157" s="14"/>
      <c r="CB157" s="14"/>
      <c r="CC157" s="14"/>
      <c r="CD157" s="14"/>
      <c r="CE157" s="14"/>
      <c r="CF157" s="14"/>
      <c r="CG157" s="14"/>
      <c r="CH157" s="14"/>
      <c r="CI157" s="14"/>
      <c r="CJ157" s="14"/>
      <c r="CK157" s="14"/>
      <c r="CL157" s="14"/>
      <c r="CM157" s="14"/>
      <c r="CN157" s="14"/>
      <c r="CO157" s="14"/>
      <c r="CP157" s="14"/>
      <c r="CQ157" s="14"/>
      <c r="CR157" s="14"/>
      <c r="CS157" s="14"/>
      <c r="CT157" s="14"/>
      <c r="CU157" s="14"/>
      <c r="CV157" s="14"/>
      <c r="CW157" s="14"/>
      <c r="CX157" s="14"/>
      <c r="CY157" s="14"/>
      <c r="CZ157" s="14"/>
      <c r="DA157" s="14"/>
      <c r="DB157" s="14"/>
      <c r="DC157" s="14"/>
      <c r="DD157" s="14"/>
      <c r="DE157" s="14"/>
      <c r="DF157" s="14"/>
      <c r="DG157" s="14"/>
      <c r="DH157" s="14"/>
      <c r="DI157" s="14"/>
      <c r="DJ157" s="14"/>
      <c r="DK157" s="14"/>
      <c r="DL157" s="14"/>
      <c r="DM157" s="14"/>
      <c r="DN157" s="14"/>
      <c r="DO157" s="14"/>
      <c r="DP157" s="14"/>
      <c r="DQ157" s="14"/>
      <c r="DR157" s="14"/>
      <c r="DS157" s="14"/>
      <c r="DT157" s="14"/>
      <c r="DU157" s="14"/>
      <c r="DV157" s="14"/>
      <c r="DW157" s="14"/>
      <c r="DX157" s="14"/>
      <c r="DY157" s="14"/>
      <c r="DZ157" s="14"/>
      <c r="EA157" s="14"/>
      <c r="EB157" s="14"/>
      <c r="EC157" s="14"/>
      <c r="ED157" s="14"/>
      <c r="EE157" s="14"/>
      <c r="EF157" s="14"/>
      <c r="EG157" s="14"/>
      <c r="EH157" s="14"/>
      <c r="EI157" s="14"/>
      <c r="EJ157" s="14"/>
      <c r="EK157" s="14"/>
      <c r="EL157" s="14"/>
      <c r="EM157" s="14"/>
      <c r="EN157" s="14"/>
      <c r="EO157" s="14"/>
      <c r="EP157" s="14"/>
      <c r="EQ157" s="14"/>
      <c r="ER157" s="14"/>
      <c r="ES157" s="14"/>
      <c r="ET157" s="14"/>
      <c r="EU157" s="14"/>
      <c r="EV157" s="14"/>
      <c r="EW157" s="14"/>
      <c r="EX157" s="14"/>
      <c r="EY157" s="14"/>
      <c r="EZ157" s="14"/>
      <c r="FA157" s="14"/>
      <c r="FB157" s="14"/>
      <c r="FC157" s="14"/>
      <c r="FD157" s="14"/>
      <c r="FE157" s="14"/>
      <c r="FF157" s="14"/>
      <c r="FG157" s="14"/>
      <c r="FH157" s="14"/>
      <c r="FI157" s="14"/>
      <c r="FJ157" s="14"/>
      <c r="FK157" s="14"/>
      <c r="FL157" s="14"/>
      <c r="FM157" s="14"/>
      <c r="FN157" s="14"/>
      <c r="FO157" s="14"/>
      <c r="FP157" s="14"/>
      <c r="FQ157" s="14"/>
      <c r="FR157" s="14"/>
      <c r="FS157" s="14"/>
      <c r="FT157" s="14"/>
      <c r="FU157" s="14"/>
      <c r="FV157" s="14"/>
      <c r="FW157" s="14"/>
      <c r="FX157" s="14"/>
      <c r="FY157" s="14"/>
      <c r="FZ157" s="14"/>
      <c r="GA157" s="14"/>
      <c r="GB157" s="14"/>
      <c r="GC157" s="14"/>
      <c r="GD157" s="14"/>
      <c r="GE157" s="14"/>
      <c r="GF157" s="14"/>
      <c r="GG157" s="14"/>
      <c r="GH157" s="14"/>
      <c r="GI157" s="14"/>
      <c r="GJ157" s="14"/>
      <c r="GK157" s="14"/>
      <c r="GL157" s="14"/>
      <c r="GM157" s="14"/>
      <c r="GN157" s="14"/>
      <c r="GO157" s="14"/>
      <c r="GP157" s="14"/>
      <c r="GQ157" s="14"/>
      <c r="GR157" s="14"/>
      <c r="GS157" s="14"/>
      <c r="GT157" s="14"/>
      <c r="GU157" s="14"/>
      <c r="GV157" s="14"/>
      <c r="GW157" s="14"/>
      <c r="GX157" s="14"/>
      <c r="GY157" s="14"/>
      <c r="GZ157" s="14"/>
      <c r="HA157" s="14"/>
      <c r="HB157" s="14"/>
      <c r="HC157" s="14"/>
      <c r="HD157" s="14"/>
      <c r="HE157" s="14"/>
      <c r="HF157" s="14"/>
      <c r="HG157" s="14"/>
      <c r="HH157" s="14"/>
      <c r="HI157" s="14"/>
      <c r="HJ157" s="14"/>
      <c r="HK157" s="14"/>
      <c r="HL157" s="14"/>
      <c r="HM157" s="14"/>
      <c r="HN157" s="14"/>
      <c r="HO157" s="14"/>
      <c r="HP157" s="14"/>
      <c r="HQ157" s="14"/>
      <c r="HR157" s="14"/>
      <c r="HS157" s="14"/>
      <c r="HT157" s="14"/>
      <c r="HU157" s="14"/>
      <c r="HV157" s="14"/>
      <c r="HW157" s="14"/>
      <c r="HX157" s="14"/>
      <c r="HY157" s="14"/>
      <c r="HZ157" s="14"/>
      <c r="IA157" s="14"/>
      <c r="IB157" s="14"/>
      <c r="IC157" s="14"/>
      <c r="ID157" s="14"/>
    </row>
    <row r="158" spans="1:238">
      <c r="A158" s="14"/>
      <c r="B158" s="14"/>
      <c r="C158" s="14"/>
      <c r="D158" s="14"/>
      <c r="E158" s="14"/>
      <c r="F158" s="14"/>
      <c r="G158" s="14"/>
      <c r="H158" s="14"/>
      <c r="I158" s="14"/>
      <c r="J158" s="14"/>
      <c r="K158" s="14"/>
      <c r="L158" s="14"/>
      <c r="M158" s="14"/>
      <c r="N158" s="14"/>
      <c r="O158" s="14"/>
      <c r="P158" s="14"/>
      <c r="Q158" s="14"/>
      <c r="R158" s="14"/>
      <c r="S158" s="14"/>
      <c r="T158" s="14"/>
      <c r="U158" s="14"/>
      <c r="V158" s="14"/>
      <c r="W158" s="14"/>
      <c r="X158" s="14"/>
      <c r="Y158" s="14"/>
      <c r="Z158" s="14"/>
      <c r="AA158" s="14"/>
      <c r="AB158" s="14"/>
      <c r="AC158" s="14"/>
      <c r="AD158" s="14"/>
      <c r="AE158" s="14"/>
      <c r="AF158" s="14"/>
      <c r="AG158" s="14"/>
      <c r="AH158" s="14"/>
      <c r="AI158" s="14"/>
      <c r="AJ158" s="14"/>
      <c r="AK158" s="14"/>
      <c r="AL158" s="14"/>
      <c r="AM158" s="14"/>
      <c r="AN158" s="14"/>
      <c r="AO158" s="14"/>
      <c r="AP158" s="14"/>
      <c r="AQ158" s="14"/>
      <c r="AR158" s="14"/>
      <c r="AS158" s="14"/>
      <c r="AT158" s="14"/>
      <c r="AU158" s="14"/>
      <c r="AV158" s="14"/>
      <c r="AW158" s="14"/>
      <c r="AX158" s="14"/>
      <c r="AY158" s="14"/>
      <c r="AZ158" s="14"/>
      <c r="BA158" s="14"/>
      <c r="BB158" s="14"/>
      <c r="BC158" s="14"/>
      <c r="BD158" s="14"/>
      <c r="BE158" s="14"/>
      <c r="BF158" s="14"/>
      <c r="BG158" s="14"/>
      <c r="BH158" s="14"/>
      <c r="BI158" s="14"/>
      <c r="BJ158" s="14"/>
      <c r="BK158" s="14"/>
      <c r="BL158" s="14"/>
      <c r="BM158" s="14"/>
      <c r="BN158" s="14"/>
      <c r="BO158" s="14"/>
      <c r="BP158" s="14"/>
      <c r="BQ158" s="14"/>
      <c r="BR158" s="14"/>
      <c r="BS158" s="14"/>
      <c r="BT158" s="14"/>
      <c r="BU158" s="14"/>
      <c r="BV158" s="14"/>
      <c r="BW158" s="14"/>
      <c r="BX158" s="14"/>
      <c r="BY158" s="14"/>
      <c r="BZ158" s="14"/>
      <c r="CA158" s="14"/>
      <c r="CB158" s="14"/>
      <c r="CC158" s="14"/>
      <c r="CD158" s="14"/>
      <c r="CE158" s="14"/>
      <c r="CF158" s="14"/>
      <c r="CG158" s="14"/>
      <c r="CH158" s="14"/>
      <c r="CI158" s="14"/>
      <c r="CJ158" s="14"/>
      <c r="CK158" s="14"/>
      <c r="CL158" s="14"/>
      <c r="CM158" s="14"/>
      <c r="CN158" s="14"/>
      <c r="CO158" s="14"/>
      <c r="CP158" s="14"/>
      <c r="CQ158" s="14"/>
      <c r="CR158" s="14"/>
      <c r="CS158" s="14"/>
      <c r="CT158" s="14"/>
      <c r="CU158" s="14"/>
      <c r="CV158" s="14"/>
      <c r="CW158" s="14"/>
      <c r="CX158" s="14"/>
      <c r="CY158" s="14"/>
      <c r="CZ158" s="14"/>
      <c r="DA158" s="14"/>
      <c r="DB158" s="14"/>
      <c r="DC158" s="14"/>
      <c r="DD158" s="14"/>
      <c r="DE158" s="14"/>
      <c r="DF158" s="14"/>
      <c r="DG158" s="14"/>
      <c r="DH158" s="14"/>
      <c r="DI158" s="14"/>
      <c r="DJ158" s="14"/>
      <c r="DK158" s="14"/>
      <c r="DL158" s="14"/>
      <c r="DM158" s="14"/>
      <c r="DN158" s="14"/>
      <c r="DO158" s="14"/>
      <c r="DP158" s="14"/>
      <c r="DQ158" s="14"/>
      <c r="DR158" s="14"/>
      <c r="DS158" s="14"/>
      <c r="DT158" s="14"/>
      <c r="DU158" s="14"/>
      <c r="DV158" s="14"/>
      <c r="DW158" s="14"/>
      <c r="DX158" s="14"/>
      <c r="DY158" s="14"/>
      <c r="DZ158" s="14"/>
      <c r="EA158" s="14"/>
      <c r="EB158" s="14"/>
      <c r="EC158" s="14"/>
      <c r="ED158" s="14"/>
      <c r="EE158" s="14"/>
      <c r="EF158" s="14"/>
      <c r="EG158" s="14"/>
      <c r="EH158" s="14"/>
      <c r="EI158" s="14"/>
      <c r="EJ158" s="14"/>
      <c r="EK158" s="14"/>
      <c r="EL158" s="14"/>
      <c r="EM158" s="14"/>
      <c r="EN158" s="14"/>
      <c r="EO158" s="14"/>
      <c r="EP158" s="14"/>
      <c r="EQ158" s="14"/>
      <c r="ER158" s="14"/>
      <c r="ES158" s="14"/>
      <c r="ET158" s="14"/>
      <c r="EU158" s="14"/>
      <c r="EV158" s="14"/>
      <c r="EW158" s="14"/>
      <c r="EX158" s="14"/>
      <c r="EY158" s="14"/>
      <c r="EZ158" s="14"/>
      <c r="FA158" s="14"/>
      <c r="FB158" s="14"/>
      <c r="FC158" s="14"/>
      <c r="FD158" s="14"/>
      <c r="FE158" s="14"/>
      <c r="FF158" s="14"/>
      <c r="FG158" s="14"/>
      <c r="FH158" s="14"/>
      <c r="FI158" s="14"/>
      <c r="FJ158" s="14"/>
      <c r="FK158" s="14"/>
      <c r="FL158" s="14"/>
      <c r="FM158" s="14"/>
      <c r="FN158" s="14"/>
      <c r="FO158" s="14"/>
      <c r="FP158" s="14"/>
      <c r="FQ158" s="14"/>
      <c r="FR158" s="14"/>
      <c r="FS158" s="14"/>
      <c r="FT158" s="14"/>
      <c r="FU158" s="14"/>
      <c r="FV158" s="14"/>
      <c r="FW158" s="14"/>
      <c r="FX158" s="14"/>
      <c r="FY158" s="14"/>
      <c r="FZ158" s="14"/>
      <c r="GA158" s="14"/>
      <c r="GB158" s="14"/>
      <c r="GC158" s="14"/>
      <c r="GD158" s="14"/>
      <c r="GE158" s="14"/>
      <c r="GF158" s="14"/>
      <c r="GG158" s="14"/>
      <c r="GH158" s="14"/>
      <c r="GI158" s="14"/>
      <c r="GJ158" s="14"/>
      <c r="GK158" s="14"/>
      <c r="GL158" s="14"/>
      <c r="GM158" s="14"/>
      <c r="GN158" s="14"/>
      <c r="GO158" s="14"/>
      <c r="GP158" s="14"/>
      <c r="GQ158" s="14"/>
      <c r="GR158" s="14"/>
      <c r="GS158" s="14"/>
      <c r="GT158" s="14"/>
      <c r="GU158" s="14"/>
      <c r="GV158" s="14"/>
      <c r="GW158" s="14"/>
      <c r="GX158" s="14"/>
      <c r="GY158" s="14"/>
      <c r="GZ158" s="14"/>
      <c r="HA158" s="14"/>
      <c r="HB158" s="14"/>
      <c r="HC158" s="14"/>
      <c r="HD158" s="14"/>
      <c r="HE158" s="14"/>
      <c r="HF158" s="14"/>
      <c r="HG158" s="14"/>
      <c r="HH158" s="14"/>
      <c r="HI158" s="14"/>
      <c r="HJ158" s="14"/>
      <c r="HK158" s="14"/>
      <c r="HL158" s="14"/>
      <c r="HM158" s="14"/>
      <c r="HN158" s="14"/>
      <c r="HO158" s="14"/>
      <c r="HP158" s="14"/>
      <c r="HQ158" s="14"/>
      <c r="HR158" s="14"/>
      <c r="HS158" s="14"/>
      <c r="HT158" s="14"/>
      <c r="HU158" s="14"/>
      <c r="HV158" s="14"/>
      <c r="HW158" s="14"/>
      <c r="HX158" s="14"/>
      <c r="HY158" s="14"/>
      <c r="HZ158" s="14"/>
      <c r="IA158" s="14"/>
      <c r="IB158" s="14"/>
      <c r="IC158" s="14"/>
      <c r="ID158" s="14"/>
    </row>
    <row r="159" spans="1:238">
      <c r="A159" s="14"/>
      <c r="B159" s="14"/>
      <c r="C159" s="14"/>
      <c r="D159" s="14"/>
      <c r="E159" s="14"/>
      <c r="F159" s="14"/>
      <c r="G159" s="14"/>
      <c r="H159" s="14"/>
      <c r="I159" s="14"/>
      <c r="J159" s="14"/>
      <c r="K159" s="14"/>
      <c r="L159" s="14"/>
      <c r="M159" s="14"/>
      <c r="N159" s="14"/>
      <c r="O159" s="14"/>
      <c r="P159" s="14"/>
      <c r="Q159" s="14"/>
      <c r="R159" s="14"/>
      <c r="S159" s="14"/>
      <c r="T159" s="14"/>
      <c r="U159" s="14"/>
      <c r="V159" s="14"/>
      <c r="W159" s="14"/>
      <c r="X159" s="14"/>
      <c r="Y159" s="14"/>
      <c r="Z159" s="14"/>
      <c r="AA159" s="14"/>
      <c r="AB159" s="14"/>
      <c r="AC159" s="14"/>
      <c r="AD159" s="14"/>
      <c r="AE159" s="14"/>
      <c r="AF159" s="14"/>
      <c r="AG159" s="14"/>
      <c r="AH159" s="14"/>
      <c r="AI159" s="14"/>
      <c r="AJ159" s="14"/>
      <c r="AK159" s="14"/>
      <c r="AL159" s="14"/>
      <c r="AM159" s="14"/>
      <c r="AN159" s="14"/>
      <c r="AO159" s="14"/>
      <c r="AP159" s="14"/>
      <c r="AQ159" s="14"/>
      <c r="AR159" s="14"/>
      <c r="AS159" s="14"/>
      <c r="AT159" s="14"/>
      <c r="AU159" s="14"/>
      <c r="AV159" s="14"/>
      <c r="AW159" s="14"/>
      <c r="AX159" s="14"/>
      <c r="AY159" s="14"/>
      <c r="AZ159" s="14"/>
      <c r="BA159" s="14"/>
      <c r="BB159" s="14"/>
      <c r="BC159" s="14"/>
      <c r="BD159" s="14"/>
      <c r="BE159" s="14"/>
      <c r="BF159" s="14"/>
      <c r="BG159" s="14"/>
      <c r="BH159" s="14"/>
      <c r="BI159" s="14"/>
      <c r="BJ159" s="14"/>
      <c r="BK159" s="14"/>
      <c r="BL159" s="14"/>
      <c r="BM159" s="14"/>
      <c r="BN159" s="14"/>
      <c r="BO159" s="14"/>
      <c r="BP159" s="14"/>
      <c r="BQ159" s="14"/>
      <c r="BR159" s="14"/>
      <c r="BS159" s="14"/>
      <c r="BT159" s="14"/>
      <c r="BU159" s="14"/>
      <c r="BV159" s="14"/>
      <c r="BW159" s="14"/>
      <c r="BX159" s="14"/>
      <c r="BY159" s="14"/>
      <c r="BZ159" s="14"/>
      <c r="CA159" s="14"/>
      <c r="CB159" s="14"/>
      <c r="CC159" s="14"/>
      <c r="CD159" s="14"/>
      <c r="CE159" s="14"/>
      <c r="CF159" s="14"/>
      <c r="CG159" s="14"/>
      <c r="CH159" s="14"/>
      <c r="CI159" s="14"/>
      <c r="CJ159" s="14"/>
      <c r="CK159" s="14"/>
      <c r="CL159" s="14"/>
      <c r="CM159" s="14"/>
      <c r="CN159" s="14"/>
      <c r="CO159" s="14"/>
      <c r="CP159" s="14"/>
      <c r="CQ159" s="14"/>
      <c r="CR159" s="14"/>
      <c r="CS159" s="14"/>
      <c r="CT159" s="14"/>
      <c r="CU159" s="14"/>
      <c r="CV159" s="14"/>
      <c r="CW159" s="14"/>
      <c r="CX159" s="14"/>
      <c r="CY159" s="14"/>
      <c r="CZ159" s="14"/>
      <c r="DA159" s="14"/>
      <c r="DB159" s="14"/>
      <c r="DC159" s="14"/>
      <c r="DD159" s="14"/>
      <c r="DE159" s="14"/>
      <c r="DF159" s="14"/>
      <c r="DG159" s="14"/>
      <c r="DH159" s="14"/>
      <c r="DI159" s="14"/>
      <c r="DJ159" s="14"/>
      <c r="DK159" s="14"/>
      <c r="DL159" s="14"/>
      <c r="DM159" s="14"/>
      <c r="DN159" s="14"/>
      <c r="DO159" s="14"/>
      <c r="DP159" s="14"/>
      <c r="DQ159" s="14"/>
      <c r="DR159" s="14"/>
      <c r="DS159" s="14"/>
      <c r="DT159" s="14"/>
      <c r="DU159" s="14"/>
      <c r="DV159" s="14"/>
      <c r="DW159" s="14"/>
      <c r="DX159" s="14"/>
      <c r="DY159" s="14"/>
      <c r="DZ159" s="14"/>
      <c r="EA159" s="14"/>
      <c r="EB159" s="14"/>
      <c r="EC159" s="14"/>
      <c r="ED159" s="14"/>
      <c r="EE159" s="14"/>
      <c r="EF159" s="14"/>
      <c r="EG159" s="14"/>
      <c r="EH159" s="14"/>
      <c r="EI159" s="14"/>
      <c r="EJ159" s="14"/>
      <c r="EK159" s="14"/>
      <c r="EL159" s="14"/>
      <c r="EM159" s="14"/>
      <c r="EN159" s="14"/>
      <c r="EO159" s="14"/>
      <c r="EP159" s="14"/>
      <c r="EQ159" s="14"/>
      <c r="ER159" s="14"/>
      <c r="ES159" s="14"/>
      <c r="ET159" s="14"/>
      <c r="EU159" s="14"/>
      <c r="EV159" s="14"/>
      <c r="EW159" s="14"/>
      <c r="EX159" s="14"/>
      <c r="EY159" s="14"/>
      <c r="EZ159" s="14"/>
      <c r="FA159" s="14"/>
      <c r="FB159" s="14"/>
      <c r="FC159" s="14"/>
      <c r="FD159" s="14"/>
      <c r="FE159" s="14"/>
      <c r="FF159" s="14"/>
      <c r="FG159" s="14"/>
      <c r="FH159" s="14"/>
      <c r="FI159" s="14"/>
      <c r="FJ159" s="14"/>
      <c r="FK159" s="14"/>
      <c r="FL159" s="14"/>
      <c r="FM159" s="14"/>
      <c r="FN159" s="14"/>
      <c r="FO159" s="14"/>
      <c r="FP159" s="14"/>
      <c r="FQ159" s="14"/>
      <c r="FR159" s="14"/>
      <c r="FS159" s="14"/>
      <c r="FT159" s="14"/>
      <c r="FU159" s="14"/>
      <c r="FV159" s="14"/>
      <c r="FW159" s="14"/>
      <c r="FX159" s="14"/>
      <c r="FY159" s="14"/>
      <c r="FZ159" s="14"/>
      <c r="GA159" s="14"/>
      <c r="GB159" s="14"/>
      <c r="GC159" s="14"/>
      <c r="GD159" s="14"/>
      <c r="GE159" s="14"/>
      <c r="GF159" s="14"/>
      <c r="GG159" s="14"/>
      <c r="GH159" s="14"/>
      <c r="GI159" s="14"/>
      <c r="GJ159" s="14"/>
      <c r="GK159" s="14"/>
      <c r="GL159" s="14"/>
      <c r="GM159" s="14"/>
      <c r="GN159" s="14"/>
      <c r="GO159" s="14"/>
      <c r="GP159" s="14"/>
      <c r="GQ159" s="14"/>
      <c r="GR159" s="14"/>
      <c r="GS159" s="14"/>
      <c r="GT159" s="14"/>
      <c r="GU159" s="14"/>
      <c r="GV159" s="14"/>
      <c r="GW159" s="14"/>
      <c r="GX159" s="14"/>
      <c r="GY159" s="14"/>
      <c r="GZ159" s="14"/>
      <c r="HA159" s="14"/>
      <c r="HB159" s="14"/>
      <c r="HC159" s="14"/>
      <c r="HD159" s="14"/>
      <c r="HE159" s="14"/>
      <c r="HF159" s="14"/>
      <c r="HG159" s="14"/>
      <c r="HH159" s="14"/>
      <c r="HI159" s="14"/>
      <c r="HJ159" s="14"/>
      <c r="HK159" s="14"/>
      <c r="HL159" s="14"/>
      <c r="HM159" s="14"/>
      <c r="HN159" s="14"/>
      <c r="HO159" s="14"/>
      <c r="HP159" s="14"/>
      <c r="HQ159" s="14"/>
      <c r="HR159" s="14"/>
      <c r="HS159" s="14"/>
      <c r="HT159" s="14"/>
      <c r="HU159" s="14"/>
      <c r="HV159" s="14"/>
      <c r="HW159" s="14"/>
      <c r="HX159" s="14"/>
      <c r="HY159" s="14"/>
      <c r="HZ159" s="14"/>
      <c r="IA159" s="14"/>
      <c r="IB159" s="14"/>
      <c r="IC159" s="14"/>
      <c r="ID159" s="14"/>
    </row>
    <row r="160" spans="1:238">
      <c r="A160" s="14"/>
      <c r="B160" s="14"/>
      <c r="C160" s="14"/>
      <c r="D160" s="14"/>
      <c r="E160" s="14"/>
      <c r="F160" s="14"/>
      <c r="G160" s="14"/>
      <c r="H160" s="14"/>
      <c r="I160" s="14"/>
      <c r="J160" s="14"/>
      <c r="K160" s="14"/>
      <c r="L160" s="14"/>
      <c r="M160" s="14"/>
      <c r="N160" s="14"/>
      <c r="O160" s="14"/>
      <c r="P160" s="14"/>
      <c r="Q160" s="14"/>
      <c r="R160" s="14"/>
      <c r="S160" s="14"/>
      <c r="T160" s="14"/>
      <c r="U160" s="14"/>
      <c r="V160" s="14"/>
      <c r="W160" s="14"/>
      <c r="X160" s="14"/>
      <c r="Y160" s="14"/>
      <c r="Z160" s="14"/>
      <c r="AA160" s="14"/>
      <c r="AB160" s="14"/>
      <c r="AC160" s="14"/>
      <c r="AD160" s="14"/>
      <c r="AE160" s="14"/>
      <c r="AF160" s="14"/>
      <c r="AG160" s="14"/>
      <c r="AH160" s="14"/>
      <c r="AI160" s="14"/>
      <c r="AJ160" s="14"/>
      <c r="AK160" s="14"/>
      <c r="AL160" s="14"/>
      <c r="AM160" s="14"/>
      <c r="AN160" s="14"/>
      <c r="AO160" s="14"/>
      <c r="AP160" s="14"/>
      <c r="AQ160" s="14"/>
      <c r="AR160" s="14"/>
      <c r="AS160" s="14"/>
      <c r="AT160" s="14"/>
      <c r="AU160" s="14"/>
      <c r="AV160" s="14"/>
      <c r="AW160" s="14"/>
      <c r="AX160" s="14"/>
      <c r="AY160" s="14"/>
      <c r="AZ160" s="14"/>
      <c r="BA160" s="14"/>
      <c r="BB160" s="14"/>
      <c r="BC160" s="14"/>
      <c r="BD160" s="14"/>
      <c r="BE160" s="14"/>
      <c r="BF160" s="14"/>
      <c r="BG160" s="14"/>
      <c r="BH160" s="14"/>
      <c r="BI160" s="14"/>
      <c r="BJ160" s="14"/>
      <c r="BK160" s="14"/>
      <c r="BL160" s="14"/>
      <c r="BM160" s="14"/>
      <c r="BN160" s="14"/>
      <c r="BO160" s="14"/>
      <c r="BP160" s="14"/>
      <c r="BQ160" s="14"/>
      <c r="BR160" s="14"/>
      <c r="BS160" s="14"/>
      <c r="BT160" s="14"/>
      <c r="BU160" s="14"/>
      <c r="BV160" s="14"/>
      <c r="BW160" s="14"/>
      <c r="BX160" s="14"/>
      <c r="BY160" s="14"/>
      <c r="BZ160" s="14"/>
      <c r="CA160" s="14"/>
      <c r="CB160" s="14"/>
      <c r="CC160" s="14"/>
      <c r="CD160" s="14"/>
      <c r="CE160" s="14"/>
      <c r="CF160" s="14"/>
      <c r="CG160" s="14"/>
      <c r="CH160" s="14"/>
      <c r="CI160" s="14"/>
      <c r="CJ160" s="14"/>
      <c r="CK160" s="14"/>
      <c r="CL160" s="14"/>
      <c r="CM160" s="14"/>
      <c r="CN160" s="14"/>
      <c r="CO160" s="14"/>
      <c r="CP160" s="14"/>
      <c r="CQ160" s="14"/>
      <c r="CR160" s="14"/>
      <c r="CS160" s="14"/>
      <c r="CT160" s="14"/>
      <c r="CU160" s="14"/>
      <c r="CV160" s="14"/>
      <c r="CW160" s="14"/>
      <c r="CX160" s="14"/>
      <c r="CY160" s="14"/>
      <c r="CZ160" s="14"/>
      <c r="DA160" s="14"/>
      <c r="DB160" s="14"/>
      <c r="DC160" s="14"/>
      <c r="DD160" s="14"/>
      <c r="DE160" s="14"/>
      <c r="DF160" s="14"/>
      <c r="DG160" s="14"/>
      <c r="DH160" s="14"/>
      <c r="DI160" s="14"/>
      <c r="DJ160" s="14"/>
      <c r="DK160" s="14"/>
      <c r="DL160" s="14"/>
      <c r="DM160" s="14"/>
      <c r="DN160" s="14"/>
      <c r="DO160" s="14"/>
      <c r="DP160" s="14"/>
      <c r="DQ160" s="14"/>
      <c r="DR160" s="14"/>
      <c r="DS160" s="14"/>
      <c r="DT160" s="14"/>
      <c r="DU160" s="14"/>
      <c r="DV160" s="14"/>
      <c r="DW160" s="14"/>
      <c r="DX160" s="14"/>
      <c r="DY160" s="14"/>
      <c r="DZ160" s="14"/>
      <c r="EA160" s="14"/>
      <c r="EB160" s="14"/>
      <c r="EC160" s="14"/>
      <c r="ED160" s="14"/>
      <c r="EE160" s="14"/>
      <c r="EF160" s="14"/>
      <c r="EG160" s="14"/>
      <c r="EH160" s="14"/>
      <c r="EI160" s="14"/>
      <c r="EJ160" s="14"/>
      <c r="EK160" s="14"/>
      <c r="EL160" s="14"/>
      <c r="EM160" s="14"/>
      <c r="EN160" s="14"/>
      <c r="EO160" s="14"/>
      <c r="EP160" s="14"/>
      <c r="EQ160" s="14"/>
      <c r="ER160" s="14"/>
      <c r="ES160" s="14"/>
      <c r="ET160" s="14"/>
      <c r="EU160" s="14"/>
      <c r="EV160" s="14"/>
      <c r="EW160" s="14"/>
      <c r="EX160" s="14"/>
      <c r="EY160" s="14"/>
      <c r="EZ160" s="14"/>
      <c r="FA160" s="14"/>
      <c r="FB160" s="14"/>
      <c r="FC160" s="14"/>
      <c r="FD160" s="14"/>
      <c r="FE160" s="14"/>
      <c r="FF160" s="14"/>
      <c r="FG160" s="14"/>
      <c r="FH160" s="14"/>
      <c r="FI160" s="14"/>
      <c r="FJ160" s="14"/>
      <c r="FK160" s="14"/>
      <c r="FL160" s="14"/>
      <c r="FM160" s="14"/>
      <c r="FN160" s="14"/>
      <c r="FO160" s="14"/>
      <c r="FP160" s="14"/>
      <c r="FQ160" s="14"/>
      <c r="FR160" s="14"/>
      <c r="FS160" s="14"/>
      <c r="FT160" s="14"/>
      <c r="FU160" s="14"/>
      <c r="FV160" s="14"/>
      <c r="FW160" s="14"/>
      <c r="FX160" s="14"/>
      <c r="FY160" s="14"/>
      <c r="FZ160" s="14"/>
      <c r="GA160" s="14"/>
      <c r="GB160" s="14"/>
      <c r="GC160" s="14"/>
      <c r="GD160" s="14"/>
      <c r="GE160" s="14"/>
      <c r="GF160" s="14"/>
      <c r="GG160" s="14"/>
      <c r="GH160" s="14"/>
      <c r="GI160" s="14"/>
      <c r="GJ160" s="14"/>
      <c r="GK160" s="14"/>
      <c r="GL160" s="14"/>
      <c r="GM160" s="14"/>
      <c r="GN160" s="14"/>
      <c r="GO160" s="14"/>
      <c r="GP160" s="14"/>
      <c r="GQ160" s="14"/>
      <c r="GR160" s="14"/>
      <c r="GS160" s="14"/>
      <c r="GT160" s="14"/>
      <c r="GU160" s="14"/>
      <c r="GV160" s="14"/>
      <c r="GW160" s="14"/>
      <c r="GX160" s="14"/>
      <c r="GY160" s="14"/>
      <c r="GZ160" s="14"/>
      <c r="HA160" s="14"/>
      <c r="HB160" s="14"/>
      <c r="HC160" s="14"/>
      <c r="HD160" s="14"/>
      <c r="HE160" s="14"/>
      <c r="HF160" s="14"/>
      <c r="HG160" s="14"/>
      <c r="HH160" s="14"/>
      <c r="HI160" s="14"/>
      <c r="HJ160" s="14"/>
      <c r="HK160" s="14"/>
      <c r="HL160" s="14"/>
      <c r="HM160" s="14"/>
      <c r="HN160" s="14"/>
      <c r="HO160" s="14"/>
      <c r="HP160" s="14"/>
      <c r="HQ160" s="14"/>
      <c r="HR160" s="14"/>
      <c r="HS160" s="14"/>
      <c r="HT160" s="14"/>
      <c r="HU160" s="14"/>
      <c r="HV160" s="14"/>
      <c r="HW160" s="14"/>
      <c r="HX160" s="14"/>
      <c r="HY160" s="14"/>
      <c r="HZ160" s="14"/>
      <c r="IA160" s="14"/>
      <c r="IB160" s="14"/>
      <c r="IC160" s="14"/>
      <c r="ID160" s="14"/>
    </row>
    <row r="161" spans="1:238">
      <c r="A161" s="14"/>
      <c r="B161" s="14"/>
      <c r="C161" s="14"/>
      <c r="D161" s="14"/>
      <c r="E161" s="14"/>
      <c r="F161" s="14"/>
      <c r="G161" s="14"/>
      <c r="H161" s="14"/>
      <c r="I161" s="14"/>
      <c r="J161" s="14"/>
      <c r="K161" s="14"/>
      <c r="L161" s="14"/>
      <c r="M161" s="14"/>
      <c r="N161" s="14"/>
      <c r="O161" s="14"/>
      <c r="P161" s="14"/>
      <c r="Q161" s="14"/>
      <c r="R161" s="14"/>
      <c r="S161" s="14"/>
      <c r="T161" s="14"/>
      <c r="U161" s="14"/>
      <c r="V161" s="14"/>
      <c r="W161" s="14"/>
      <c r="X161" s="14"/>
      <c r="Y161" s="14"/>
      <c r="Z161" s="14"/>
      <c r="AA161" s="14"/>
      <c r="AB161" s="14"/>
      <c r="AC161" s="14"/>
      <c r="AD161" s="14"/>
      <c r="AE161" s="14"/>
      <c r="AF161" s="14"/>
      <c r="AG161" s="14"/>
      <c r="AH161" s="14"/>
      <c r="AI161" s="14"/>
      <c r="AJ161" s="14"/>
      <c r="AK161" s="14"/>
      <c r="AL161" s="14"/>
      <c r="AM161" s="14"/>
      <c r="AN161" s="14"/>
      <c r="AO161" s="14"/>
      <c r="AP161" s="14"/>
      <c r="AQ161" s="14"/>
      <c r="AR161" s="14"/>
      <c r="AS161" s="14"/>
      <c r="AT161" s="14"/>
      <c r="AU161" s="14"/>
      <c r="AV161" s="14"/>
      <c r="AW161" s="14"/>
      <c r="AX161" s="14"/>
      <c r="AY161" s="14"/>
      <c r="AZ161" s="14"/>
      <c r="BA161" s="14"/>
      <c r="BB161" s="14"/>
      <c r="BC161" s="14"/>
      <c r="BD161" s="14"/>
      <c r="BE161" s="14"/>
      <c r="BF161" s="14"/>
      <c r="BG161" s="14"/>
      <c r="BH161" s="14"/>
      <c r="BI161" s="14"/>
      <c r="BJ161" s="14"/>
      <c r="BK161" s="14"/>
      <c r="BL161" s="14"/>
      <c r="BM161" s="14"/>
      <c r="BN161" s="14"/>
      <c r="BO161" s="14"/>
      <c r="BP161" s="14"/>
      <c r="BQ161" s="14"/>
      <c r="BR161" s="14"/>
      <c r="BS161" s="14"/>
      <c r="BT161" s="14"/>
      <c r="BU161" s="14"/>
      <c r="BV161" s="14"/>
      <c r="BW161" s="14"/>
      <c r="BX161" s="14"/>
      <c r="BY161" s="14"/>
      <c r="BZ161" s="14"/>
      <c r="CA161" s="14"/>
      <c r="CB161" s="14"/>
      <c r="CC161" s="14"/>
      <c r="CD161" s="14"/>
      <c r="CE161" s="14"/>
      <c r="CF161" s="14"/>
      <c r="CG161" s="14"/>
      <c r="CH161" s="14"/>
      <c r="CI161" s="14"/>
      <c r="CJ161" s="14"/>
      <c r="CK161" s="14"/>
      <c r="CL161" s="14"/>
      <c r="CM161" s="14"/>
      <c r="CN161" s="14"/>
      <c r="CO161" s="14"/>
      <c r="CP161" s="14"/>
      <c r="CQ161" s="14"/>
      <c r="CR161" s="14"/>
      <c r="CS161" s="14"/>
      <c r="CT161" s="14"/>
      <c r="CU161" s="14"/>
      <c r="CV161" s="14"/>
      <c r="CW161" s="14"/>
      <c r="CX161" s="14"/>
      <c r="CY161" s="14"/>
      <c r="CZ161" s="14"/>
      <c r="DA161" s="14"/>
      <c r="DB161" s="14"/>
      <c r="DC161" s="14"/>
      <c r="DD161" s="14"/>
      <c r="DE161" s="14"/>
      <c r="DF161" s="14"/>
      <c r="DG161" s="14"/>
      <c r="DH161" s="14"/>
      <c r="DI161" s="14"/>
      <c r="DJ161" s="14"/>
      <c r="DK161" s="14"/>
      <c r="DL161" s="14"/>
      <c r="DM161" s="14"/>
      <c r="DN161" s="14"/>
      <c r="DO161" s="14"/>
      <c r="DP161" s="14"/>
      <c r="DQ161" s="14"/>
      <c r="DR161" s="14"/>
      <c r="DS161" s="14"/>
      <c r="DT161" s="14"/>
      <c r="DU161" s="14"/>
      <c r="DV161" s="14"/>
      <c r="DW161" s="14"/>
      <c r="DX161" s="14"/>
      <c r="DY161" s="14"/>
      <c r="DZ161" s="14"/>
      <c r="EA161" s="14"/>
      <c r="EB161" s="14"/>
      <c r="EC161" s="14"/>
      <c r="ED161" s="14"/>
      <c r="EE161" s="14"/>
      <c r="EF161" s="14"/>
      <c r="EG161" s="14"/>
      <c r="EH161" s="14"/>
      <c r="EI161" s="14"/>
      <c r="EJ161" s="14"/>
      <c r="EK161" s="14"/>
      <c r="EL161" s="14"/>
      <c r="EM161" s="14"/>
      <c r="EN161" s="14"/>
      <c r="EO161" s="14"/>
      <c r="EP161" s="14"/>
      <c r="EQ161" s="14"/>
      <c r="ER161" s="14"/>
      <c r="ES161" s="14"/>
      <c r="ET161" s="14"/>
      <c r="EU161" s="14"/>
      <c r="EV161" s="14"/>
      <c r="EW161" s="14"/>
      <c r="EX161" s="14"/>
      <c r="EY161" s="14"/>
      <c r="EZ161" s="14"/>
      <c r="FA161" s="14"/>
      <c r="FB161" s="14"/>
      <c r="FC161" s="14"/>
      <c r="FD161" s="14"/>
      <c r="FE161" s="14"/>
      <c r="FF161" s="14"/>
      <c r="FG161" s="14"/>
      <c r="FH161" s="14"/>
      <c r="FI161" s="14"/>
      <c r="FJ161" s="14"/>
      <c r="FK161" s="14"/>
      <c r="FL161" s="14"/>
      <c r="FM161" s="14"/>
      <c r="FN161" s="14"/>
      <c r="FO161" s="14"/>
      <c r="FP161" s="14"/>
      <c r="FQ161" s="14"/>
      <c r="FR161" s="14"/>
      <c r="FS161" s="14"/>
      <c r="FT161" s="14"/>
      <c r="FU161" s="14"/>
      <c r="FV161" s="14"/>
      <c r="FW161" s="14"/>
      <c r="FX161" s="14"/>
      <c r="FY161" s="14"/>
      <c r="FZ161" s="14"/>
      <c r="GA161" s="14"/>
      <c r="GB161" s="14"/>
      <c r="GC161" s="14"/>
      <c r="GD161" s="14"/>
      <c r="GE161" s="14"/>
      <c r="GF161" s="14"/>
      <c r="GG161" s="14"/>
      <c r="GH161" s="14"/>
      <c r="GI161" s="14"/>
      <c r="GJ161" s="14"/>
      <c r="GK161" s="14"/>
      <c r="GL161" s="14"/>
      <c r="GM161" s="14"/>
      <c r="GN161" s="14"/>
      <c r="GO161" s="14"/>
      <c r="GP161" s="14"/>
      <c r="GQ161" s="14"/>
      <c r="GR161" s="14"/>
      <c r="GS161" s="14"/>
      <c r="GT161" s="14"/>
      <c r="GU161" s="14"/>
      <c r="GV161" s="14"/>
      <c r="GW161" s="14"/>
      <c r="GX161" s="14"/>
      <c r="GY161" s="14"/>
      <c r="GZ161" s="14"/>
      <c r="HA161" s="14"/>
      <c r="HB161" s="14"/>
      <c r="HC161" s="14"/>
      <c r="HD161" s="14"/>
      <c r="HE161" s="14"/>
      <c r="HF161" s="14"/>
      <c r="HG161" s="14"/>
      <c r="HH161" s="14"/>
      <c r="HI161" s="14"/>
      <c r="HJ161" s="14"/>
      <c r="HK161" s="14"/>
      <c r="HL161" s="14"/>
      <c r="HM161" s="14"/>
      <c r="HN161" s="14"/>
      <c r="HO161" s="14"/>
      <c r="HP161" s="14"/>
      <c r="HQ161" s="14"/>
      <c r="HR161" s="14"/>
      <c r="HS161" s="14"/>
      <c r="HT161" s="14"/>
      <c r="HU161" s="14"/>
      <c r="HV161" s="14"/>
      <c r="HW161" s="14"/>
      <c r="HX161" s="14"/>
      <c r="HY161" s="14"/>
      <c r="HZ161" s="14"/>
      <c r="IA161" s="14"/>
      <c r="IB161" s="14"/>
      <c r="IC161" s="14"/>
      <c r="ID161" s="14"/>
    </row>
    <row r="162" spans="1:238">
      <c r="A162" s="14"/>
      <c r="B162" s="14"/>
      <c r="C162" s="14"/>
      <c r="D162" s="14"/>
      <c r="E162" s="14"/>
      <c r="F162" s="14"/>
      <c r="G162" s="14"/>
      <c r="H162" s="14"/>
      <c r="I162" s="14"/>
      <c r="J162" s="14"/>
      <c r="K162" s="14"/>
      <c r="L162" s="14"/>
      <c r="M162" s="14"/>
      <c r="N162" s="14"/>
      <c r="O162" s="14"/>
      <c r="P162" s="14"/>
      <c r="Q162" s="14"/>
      <c r="R162" s="14"/>
      <c r="S162" s="14"/>
      <c r="T162" s="14"/>
      <c r="U162" s="14"/>
      <c r="V162" s="14"/>
      <c r="W162" s="14"/>
      <c r="X162" s="14"/>
      <c r="Y162" s="14"/>
      <c r="Z162" s="14"/>
      <c r="AA162" s="14"/>
      <c r="AB162" s="14"/>
      <c r="AC162" s="14"/>
      <c r="AD162" s="14"/>
      <c r="AE162" s="14"/>
      <c r="AF162" s="14"/>
      <c r="AG162" s="14"/>
      <c r="AH162" s="14"/>
      <c r="AI162" s="14"/>
      <c r="AJ162" s="14"/>
      <c r="AK162" s="14"/>
      <c r="AL162" s="14"/>
      <c r="AM162" s="14"/>
      <c r="AN162" s="14"/>
      <c r="AO162" s="14"/>
      <c r="AP162" s="14"/>
      <c r="AQ162" s="14"/>
      <c r="AR162" s="14"/>
      <c r="AS162" s="14"/>
      <c r="AT162" s="14"/>
      <c r="AU162" s="14"/>
      <c r="AV162" s="14"/>
      <c r="AW162" s="14"/>
      <c r="AX162" s="14"/>
      <c r="AY162" s="14"/>
      <c r="AZ162" s="14"/>
      <c r="BA162" s="14"/>
      <c r="BB162" s="14"/>
      <c r="BC162" s="14"/>
      <c r="BD162" s="14"/>
      <c r="BE162" s="14"/>
      <c r="BF162" s="14"/>
      <c r="BG162" s="14"/>
      <c r="BH162" s="14"/>
      <c r="BI162" s="14"/>
      <c r="BJ162" s="14"/>
      <c r="BK162" s="14"/>
      <c r="BL162" s="14"/>
      <c r="BM162" s="14"/>
      <c r="BN162" s="14"/>
      <c r="BO162" s="14"/>
      <c r="BP162" s="14"/>
      <c r="BQ162" s="14"/>
      <c r="BR162" s="14"/>
      <c r="BS162" s="14"/>
      <c r="BT162" s="14"/>
      <c r="BU162" s="14"/>
      <c r="BV162" s="14"/>
      <c r="BW162" s="14"/>
      <c r="BX162" s="14"/>
      <c r="BY162" s="14"/>
      <c r="BZ162" s="14"/>
      <c r="CA162" s="14"/>
      <c r="CB162" s="14"/>
      <c r="CC162" s="14"/>
      <c r="CD162" s="14"/>
      <c r="CE162" s="14"/>
      <c r="CF162" s="14"/>
      <c r="CG162" s="14"/>
      <c r="CH162" s="14"/>
      <c r="CI162" s="14"/>
      <c r="CJ162" s="14"/>
      <c r="CK162" s="14"/>
      <c r="CL162" s="14"/>
      <c r="CM162" s="14"/>
      <c r="CN162" s="14"/>
      <c r="CO162" s="14"/>
      <c r="CP162" s="14"/>
      <c r="CQ162" s="14"/>
      <c r="CR162" s="14"/>
      <c r="CS162" s="14"/>
      <c r="CT162" s="14"/>
      <c r="CU162" s="14"/>
      <c r="CV162" s="14"/>
      <c r="CW162" s="14"/>
      <c r="CX162" s="14"/>
      <c r="CY162" s="14"/>
      <c r="CZ162" s="14"/>
      <c r="DA162" s="14"/>
      <c r="DB162" s="14"/>
      <c r="DC162" s="14"/>
      <c r="DD162" s="14"/>
      <c r="DE162" s="14"/>
      <c r="DF162" s="14"/>
      <c r="DG162" s="14"/>
      <c r="DH162" s="14"/>
      <c r="DI162" s="14"/>
      <c r="DJ162" s="14"/>
      <c r="DK162" s="14"/>
      <c r="DL162" s="14"/>
      <c r="DM162" s="14"/>
      <c r="DN162" s="14"/>
      <c r="DO162" s="14"/>
      <c r="DP162" s="14"/>
      <c r="DQ162" s="14"/>
      <c r="DR162" s="14"/>
      <c r="DS162" s="14"/>
      <c r="DT162" s="14"/>
      <c r="DU162" s="14"/>
      <c r="DV162" s="14"/>
      <c r="DW162" s="14"/>
      <c r="DX162" s="14"/>
      <c r="DY162" s="14"/>
      <c r="DZ162" s="14"/>
      <c r="EA162" s="14"/>
      <c r="EB162" s="14"/>
      <c r="EC162" s="14"/>
      <c r="ED162" s="14"/>
      <c r="EE162" s="14"/>
      <c r="EF162" s="14"/>
      <c r="EG162" s="14"/>
      <c r="EH162" s="14"/>
      <c r="EI162" s="14"/>
      <c r="EJ162" s="14"/>
      <c r="EK162" s="14"/>
      <c r="EL162" s="14"/>
      <c r="EM162" s="14"/>
      <c r="EN162" s="14"/>
      <c r="EO162" s="14"/>
      <c r="EP162" s="14"/>
      <c r="EQ162" s="14"/>
      <c r="ER162" s="14"/>
      <c r="ES162" s="14"/>
      <c r="ET162" s="14"/>
      <c r="EU162" s="14"/>
      <c r="EV162" s="14"/>
      <c r="EW162" s="14"/>
      <c r="EX162" s="14"/>
      <c r="EY162" s="14"/>
      <c r="EZ162" s="14"/>
      <c r="FA162" s="14"/>
      <c r="FB162" s="14"/>
      <c r="FC162" s="14"/>
      <c r="FD162" s="14"/>
      <c r="FE162" s="14"/>
      <c r="FF162" s="14"/>
      <c r="FG162" s="14"/>
      <c r="FH162" s="14"/>
      <c r="FI162" s="14"/>
      <c r="FJ162" s="14"/>
      <c r="FK162" s="14"/>
      <c r="FL162" s="14"/>
      <c r="FM162" s="14"/>
      <c r="FN162" s="14"/>
      <c r="FO162" s="14"/>
      <c r="FP162" s="14"/>
      <c r="FQ162" s="14"/>
      <c r="FR162" s="14"/>
      <c r="FS162" s="14"/>
      <c r="FT162" s="14"/>
      <c r="FU162" s="14"/>
      <c r="FV162" s="14"/>
      <c r="FW162" s="14"/>
      <c r="FX162" s="14"/>
      <c r="FY162" s="14"/>
      <c r="FZ162" s="14"/>
      <c r="GA162" s="14"/>
      <c r="GB162" s="14"/>
      <c r="GC162" s="14"/>
      <c r="GD162" s="14"/>
      <c r="GE162" s="14"/>
      <c r="GF162" s="14"/>
      <c r="GG162" s="14"/>
      <c r="GH162" s="14"/>
      <c r="GI162" s="14"/>
      <c r="GJ162" s="14"/>
      <c r="GK162" s="14"/>
      <c r="GL162" s="14"/>
      <c r="GM162" s="14"/>
      <c r="GN162" s="14"/>
      <c r="GO162" s="14"/>
      <c r="GP162" s="14"/>
      <c r="GQ162" s="14"/>
      <c r="GR162" s="14"/>
      <c r="GS162" s="14"/>
      <c r="GT162" s="14"/>
      <c r="GU162" s="14"/>
      <c r="GV162" s="14"/>
      <c r="GW162" s="14"/>
      <c r="GX162" s="14"/>
      <c r="GY162" s="14"/>
      <c r="GZ162" s="14"/>
      <c r="HA162" s="14"/>
      <c r="HB162" s="14"/>
      <c r="HC162" s="14"/>
      <c r="HD162" s="14"/>
      <c r="HE162" s="14"/>
      <c r="HF162" s="14"/>
      <c r="HG162" s="14"/>
      <c r="HH162" s="14"/>
      <c r="HI162" s="14"/>
      <c r="HJ162" s="14"/>
      <c r="HK162" s="14"/>
      <c r="HL162" s="14"/>
      <c r="HM162" s="14"/>
      <c r="HN162" s="14"/>
      <c r="HO162" s="14"/>
      <c r="HP162" s="14"/>
      <c r="HQ162" s="14"/>
      <c r="HR162" s="14"/>
      <c r="HS162" s="14"/>
      <c r="HT162" s="14"/>
      <c r="HU162" s="14"/>
      <c r="HV162" s="14"/>
      <c r="HW162" s="14"/>
      <c r="HX162" s="14"/>
      <c r="HY162" s="14"/>
      <c r="HZ162" s="14"/>
      <c r="IA162" s="14"/>
      <c r="IB162" s="14"/>
      <c r="IC162" s="14"/>
      <c r="ID162" s="14"/>
    </row>
    <row r="163" spans="1:238">
      <c r="A163" s="14"/>
      <c r="B163" s="14"/>
      <c r="C163" s="14"/>
      <c r="D163" s="14"/>
      <c r="E163" s="14"/>
      <c r="F163" s="14"/>
      <c r="G163" s="14"/>
      <c r="H163" s="14"/>
      <c r="I163" s="14"/>
      <c r="J163" s="14"/>
      <c r="K163" s="14"/>
      <c r="L163" s="14"/>
      <c r="M163" s="14"/>
      <c r="N163" s="14"/>
      <c r="O163" s="14"/>
      <c r="P163" s="14"/>
      <c r="Q163" s="14"/>
      <c r="R163" s="14"/>
      <c r="S163" s="14"/>
      <c r="T163" s="14"/>
      <c r="U163" s="14"/>
      <c r="V163" s="14"/>
      <c r="W163" s="14"/>
      <c r="X163" s="14"/>
      <c r="Y163" s="14"/>
      <c r="Z163" s="14"/>
      <c r="AA163" s="14"/>
      <c r="AB163" s="14"/>
      <c r="AC163" s="14"/>
      <c r="AD163" s="14"/>
      <c r="AE163" s="14"/>
      <c r="AF163" s="14"/>
      <c r="AG163" s="14"/>
      <c r="AH163" s="14"/>
      <c r="AI163" s="14"/>
      <c r="AJ163" s="14"/>
      <c r="AK163" s="14"/>
      <c r="AL163" s="14"/>
      <c r="AM163" s="14"/>
      <c r="AN163" s="14"/>
      <c r="AO163" s="14"/>
      <c r="AP163" s="14"/>
      <c r="AQ163" s="14"/>
      <c r="AR163" s="14"/>
      <c r="AS163" s="14"/>
      <c r="AT163" s="14"/>
      <c r="AU163" s="14"/>
      <c r="AV163" s="14"/>
      <c r="AW163" s="14"/>
      <c r="AX163" s="14"/>
      <c r="AY163" s="14"/>
      <c r="AZ163" s="14"/>
      <c r="BA163" s="14"/>
      <c r="BB163" s="14"/>
      <c r="BC163" s="14"/>
      <c r="BD163" s="14"/>
      <c r="BE163" s="14"/>
      <c r="BF163" s="14"/>
      <c r="BG163" s="14"/>
      <c r="BH163" s="14"/>
      <c r="BI163" s="14"/>
      <c r="BJ163" s="14"/>
      <c r="BK163" s="14"/>
      <c r="BL163" s="14"/>
      <c r="BM163" s="14"/>
      <c r="BN163" s="14"/>
      <c r="BO163" s="14"/>
      <c r="BP163" s="14"/>
      <c r="BQ163" s="14"/>
      <c r="BR163" s="14"/>
      <c r="BS163" s="14"/>
      <c r="BT163" s="14"/>
      <c r="BU163" s="14"/>
      <c r="BV163" s="14"/>
      <c r="BW163" s="14"/>
      <c r="BX163" s="14"/>
      <c r="BY163" s="14"/>
      <c r="BZ163" s="14"/>
      <c r="CA163" s="14"/>
      <c r="CB163" s="14"/>
      <c r="CC163" s="14"/>
      <c r="CD163" s="14"/>
      <c r="CE163" s="14"/>
      <c r="CF163" s="14"/>
      <c r="CG163" s="14"/>
      <c r="CH163" s="14"/>
      <c r="CI163" s="14"/>
      <c r="CJ163" s="14"/>
      <c r="CK163" s="14"/>
      <c r="CL163" s="14"/>
      <c r="CM163" s="14"/>
      <c r="CN163" s="14"/>
      <c r="CO163" s="14"/>
      <c r="CP163" s="14"/>
      <c r="CQ163" s="14"/>
      <c r="CR163" s="14"/>
      <c r="CS163" s="14"/>
      <c r="CT163" s="14"/>
      <c r="CU163" s="14"/>
      <c r="CV163" s="14"/>
      <c r="CW163" s="14"/>
      <c r="CX163" s="14"/>
      <c r="CY163" s="14"/>
      <c r="CZ163" s="14"/>
      <c r="DA163" s="14"/>
      <c r="DB163" s="14"/>
      <c r="DC163" s="14"/>
      <c r="DD163" s="14"/>
      <c r="DE163" s="14"/>
      <c r="DF163" s="14"/>
      <c r="DG163" s="14"/>
      <c r="DH163" s="14"/>
      <c r="DI163" s="14"/>
      <c r="DJ163" s="14"/>
      <c r="DK163" s="14"/>
      <c r="DL163" s="14"/>
      <c r="DM163" s="14"/>
      <c r="DN163" s="14"/>
      <c r="DO163" s="14"/>
      <c r="DP163" s="14"/>
      <c r="DQ163" s="14"/>
      <c r="DR163" s="14"/>
      <c r="DS163" s="14"/>
      <c r="DT163" s="14"/>
      <c r="DU163" s="14"/>
      <c r="DV163" s="14"/>
      <c r="DW163" s="14"/>
      <c r="DX163" s="14"/>
      <c r="DY163" s="14"/>
      <c r="DZ163" s="14"/>
      <c r="EA163" s="14"/>
      <c r="EB163" s="14"/>
      <c r="EC163" s="14"/>
      <c r="ED163" s="14"/>
      <c r="EE163" s="14"/>
      <c r="EF163" s="14"/>
      <c r="EG163" s="14"/>
      <c r="EH163" s="14"/>
      <c r="EI163" s="14"/>
      <c r="EJ163" s="14"/>
      <c r="EK163" s="14"/>
      <c r="EL163" s="14"/>
      <c r="EM163" s="14"/>
      <c r="EN163" s="14"/>
      <c r="EO163" s="14"/>
      <c r="EP163" s="14"/>
      <c r="EQ163" s="14"/>
      <c r="ER163" s="14"/>
      <c r="ES163" s="14"/>
      <c r="ET163" s="14"/>
      <c r="EU163" s="14"/>
      <c r="EV163" s="14"/>
      <c r="EW163" s="14"/>
      <c r="EX163" s="14"/>
      <c r="EY163" s="14"/>
      <c r="EZ163" s="14"/>
      <c r="FA163" s="14"/>
      <c r="FB163" s="14"/>
      <c r="FC163" s="14"/>
      <c r="FD163" s="14"/>
      <c r="FE163" s="14"/>
      <c r="FF163" s="14"/>
      <c r="FG163" s="14"/>
      <c r="FH163" s="14"/>
      <c r="FI163" s="14"/>
      <c r="FJ163" s="14"/>
      <c r="FK163" s="14"/>
      <c r="FL163" s="14"/>
      <c r="FM163" s="14"/>
      <c r="FN163" s="14"/>
      <c r="FO163" s="14"/>
      <c r="FP163" s="14"/>
      <c r="FQ163" s="14"/>
      <c r="FR163" s="14"/>
      <c r="FS163" s="14"/>
      <c r="FT163" s="14"/>
      <c r="FU163" s="14"/>
      <c r="FV163" s="14"/>
      <c r="FW163" s="14"/>
      <c r="FX163" s="14"/>
      <c r="FY163" s="14"/>
      <c r="FZ163" s="14"/>
      <c r="GA163" s="14"/>
      <c r="GB163" s="14"/>
      <c r="GC163" s="14"/>
      <c r="GD163" s="14"/>
      <c r="GE163" s="14"/>
      <c r="GF163" s="14"/>
      <c r="GG163" s="14"/>
      <c r="GH163" s="14"/>
      <c r="GI163" s="14"/>
      <c r="GJ163" s="14"/>
      <c r="GK163" s="14"/>
      <c r="GL163" s="14"/>
      <c r="GM163" s="14"/>
      <c r="GN163" s="14"/>
      <c r="GO163" s="14"/>
      <c r="GP163" s="14"/>
      <c r="GQ163" s="14"/>
      <c r="GR163" s="14"/>
      <c r="GS163" s="14"/>
      <c r="GT163" s="14"/>
      <c r="GU163" s="14"/>
      <c r="GV163" s="14"/>
      <c r="GW163" s="14"/>
      <c r="GX163" s="14"/>
      <c r="GY163" s="14"/>
      <c r="GZ163" s="14"/>
      <c r="HA163" s="14"/>
      <c r="HB163" s="14"/>
      <c r="HC163" s="14"/>
      <c r="HD163" s="14"/>
      <c r="HE163" s="14"/>
      <c r="HF163" s="14"/>
      <c r="HG163" s="14"/>
      <c r="HH163" s="14"/>
      <c r="HI163" s="14"/>
      <c r="HJ163" s="14"/>
      <c r="HK163" s="14"/>
      <c r="HL163" s="14"/>
      <c r="HM163" s="14"/>
      <c r="HN163" s="14"/>
      <c r="HO163" s="14"/>
      <c r="HP163" s="14"/>
      <c r="HQ163" s="14"/>
      <c r="HR163" s="14"/>
      <c r="HS163" s="14"/>
      <c r="HT163" s="14"/>
      <c r="HU163" s="14"/>
      <c r="HV163" s="14"/>
      <c r="HW163" s="14"/>
      <c r="HX163" s="14"/>
      <c r="HY163" s="14"/>
      <c r="HZ163" s="14"/>
      <c r="IA163" s="14"/>
      <c r="IB163" s="14"/>
      <c r="IC163" s="14"/>
      <c r="ID163" s="14"/>
    </row>
    <row r="164" spans="1:238">
      <c r="A164" s="14"/>
      <c r="B164" s="14"/>
      <c r="C164" s="14"/>
      <c r="D164" s="14"/>
      <c r="E164" s="14"/>
      <c r="F164" s="14"/>
      <c r="G164" s="14"/>
      <c r="H164" s="14"/>
      <c r="I164" s="14"/>
      <c r="J164" s="14"/>
      <c r="K164" s="14"/>
      <c r="L164" s="14"/>
      <c r="M164" s="14"/>
      <c r="N164" s="14"/>
      <c r="O164" s="14"/>
      <c r="P164" s="14"/>
      <c r="Q164" s="14"/>
      <c r="R164" s="14"/>
      <c r="S164" s="14"/>
      <c r="T164" s="14"/>
      <c r="U164" s="14"/>
      <c r="V164" s="14"/>
      <c r="W164" s="14"/>
      <c r="X164" s="14"/>
      <c r="Y164" s="14"/>
      <c r="Z164" s="14"/>
      <c r="AA164" s="14"/>
      <c r="AB164" s="14"/>
      <c r="AC164" s="14"/>
      <c r="AD164" s="14"/>
      <c r="AE164" s="14"/>
      <c r="AF164" s="14"/>
      <c r="AG164" s="14"/>
      <c r="AH164" s="14"/>
      <c r="AI164" s="14"/>
      <c r="AJ164" s="14"/>
      <c r="AK164" s="14"/>
      <c r="AL164" s="14"/>
      <c r="AM164" s="14"/>
      <c r="AN164" s="14"/>
      <c r="AO164" s="14"/>
      <c r="AP164" s="14"/>
      <c r="AQ164" s="14"/>
      <c r="AR164" s="14"/>
      <c r="AS164" s="14"/>
      <c r="AT164" s="14"/>
      <c r="AU164" s="14"/>
      <c r="AV164" s="14"/>
      <c r="AW164" s="14"/>
      <c r="AX164" s="14"/>
      <c r="AY164" s="14"/>
      <c r="AZ164" s="14"/>
      <c r="BA164" s="14"/>
      <c r="BB164" s="14"/>
      <c r="BC164" s="14"/>
      <c r="BD164" s="14"/>
      <c r="BE164" s="14"/>
      <c r="BF164" s="14"/>
      <c r="BG164" s="14"/>
      <c r="BH164" s="14"/>
      <c r="BI164" s="14"/>
      <c r="BJ164" s="14"/>
      <c r="BK164" s="14"/>
      <c r="BL164" s="14"/>
      <c r="BM164" s="14"/>
      <c r="BN164" s="14"/>
      <c r="BO164" s="14"/>
      <c r="BP164" s="14"/>
      <c r="BQ164" s="14"/>
      <c r="BR164" s="14"/>
      <c r="BS164" s="14"/>
      <c r="BT164" s="14"/>
      <c r="BU164" s="14"/>
      <c r="BV164" s="14"/>
      <c r="BW164" s="14"/>
      <c r="BX164" s="14"/>
      <c r="BY164" s="14"/>
      <c r="BZ164" s="14"/>
      <c r="CA164" s="14"/>
      <c r="CB164" s="14"/>
      <c r="CC164" s="14"/>
      <c r="CD164" s="14"/>
      <c r="CE164" s="14"/>
      <c r="CF164" s="14"/>
      <c r="CG164" s="14"/>
      <c r="CH164" s="14"/>
      <c r="CI164" s="14"/>
      <c r="CJ164" s="14"/>
      <c r="CK164" s="14"/>
      <c r="CL164" s="14"/>
      <c r="CM164" s="14"/>
      <c r="CN164" s="14"/>
      <c r="CO164" s="14"/>
      <c r="CP164" s="14"/>
      <c r="CQ164" s="14"/>
      <c r="CR164" s="14"/>
      <c r="CS164" s="14"/>
      <c r="CT164" s="14"/>
      <c r="CU164" s="14"/>
      <c r="CV164" s="14"/>
      <c r="CW164" s="14"/>
      <c r="CX164" s="14"/>
      <c r="CY164" s="14"/>
      <c r="CZ164" s="14"/>
      <c r="DA164" s="14"/>
      <c r="DB164" s="14"/>
      <c r="DC164" s="14"/>
      <c r="DD164" s="14"/>
      <c r="DE164" s="14"/>
      <c r="DF164" s="14"/>
      <c r="DG164" s="14"/>
      <c r="DH164" s="14"/>
      <c r="DI164" s="14"/>
      <c r="DJ164" s="14"/>
      <c r="DK164" s="14"/>
      <c r="DL164" s="14"/>
      <c r="DM164" s="14"/>
      <c r="DN164" s="14"/>
      <c r="DO164" s="14"/>
      <c r="DP164" s="14"/>
      <c r="DQ164" s="14"/>
      <c r="DR164" s="14"/>
      <c r="DS164" s="14"/>
      <c r="DT164" s="14"/>
      <c r="DU164" s="14"/>
      <c r="DV164" s="14"/>
      <c r="DW164" s="14"/>
      <c r="DX164" s="14"/>
      <c r="DY164" s="14"/>
      <c r="DZ164" s="14"/>
      <c r="EA164" s="14"/>
      <c r="EB164" s="14"/>
      <c r="EC164" s="14"/>
      <c r="ED164" s="14"/>
      <c r="EE164" s="14"/>
      <c r="EF164" s="14"/>
      <c r="EG164" s="14"/>
      <c r="EH164" s="14"/>
      <c r="EI164" s="14"/>
      <c r="EJ164" s="14"/>
      <c r="EK164" s="14"/>
      <c r="EL164" s="14"/>
      <c r="EM164" s="14"/>
      <c r="EN164" s="14"/>
      <c r="EO164" s="14"/>
      <c r="EP164" s="14"/>
      <c r="EQ164" s="14"/>
      <c r="ER164" s="14"/>
      <c r="ES164" s="14"/>
      <c r="ET164" s="14"/>
      <c r="EU164" s="14"/>
      <c r="EV164" s="14"/>
      <c r="EW164" s="14"/>
      <c r="EX164" s="14"/>
      <c r="EY164" s="14"/>
      <c r="EZ164" s="14"/>
      <c r="FA164" s="14"/>
      <c r="FB164" s="14"/>
      <c r="FC164" s="14"/>
      <c r="FD164" s="14"/>
      <c r="FE164" s="14"/>
      <c r="FF164" s="14"/>
      <c r="FG164" s="14"/>
      <c r="FH164" s="14"/>
      <c r="FI164" s="14"/>
      <c r="FJ164" s="14"/>
      <c r="FK164" s="14"/>
      <c r="FL164" s="14"/>
      <c r="FM164" s="14"/>
      <c r="FN164" s="14"/>
      <c r="FO164" s="14"/>
      <c r="FP164" s="14"/>
      <c r="FQ164" s="14"/>
      <c r="FR164" s="14"/>
      <c r="FS164" s="14"/>
      <c r="FT164" s="14"/>
      <c r="FU164" s="14"/>
      <c r="FV164" s="14"/>
      <c r="FW164" s="14"/>
      <c r="FX164" s="14"/>
      <c r="FY164" s="14"/>
      <c r="FZ164" s="14"/>
      <c r="GA164" s="14"/>
      <c r="GB164" s="14"/>
      <c r="GC164" s="14"/>
      <c r="GD164" s="14"/>
      <c r="GE164" s="14"/>
      <c r="GF164" s="14"/>
      <c r="GG164" s="14"/>
      <c r="GH164" s="14"/>
      <c r="GI164" s="14"/>
      <c r="GJ164" s="14"/>
      <c r="GK164" s="14"/>
      <c r="GL164" s="14"/>
      <c r="GM164" s="14"/>
      <c r="GN164" s="14"/>
      <c r="GO164" s="14"/>
      <c r="GP164" s="14"/>
      <c r="GQ164" s="14"/>
      <c r="GR164" s="14"/>
      <c r="GS164" s="14"/>
      <c r="GT164" s="14"/>
      <c r="GU164" s="14"/>
      <c r="GV164" s="14"/>
      <c r="GW164" s="14"/>
      <c r="GX164" s="14"/>
      <c r="GY164" s="14"/>
      <c r="GZ164" s="14"/>
      <c r="HA164" s="14"/>
      <c r="HB164" s="14"/>
      <c r="HC164" s="14"/>
      <c r="HD164" s="14"/>
      <c r="HE164" s="14"/>
      <c r="HF164" s="14"/>
      <c r="HG164" s="14"/>
      <c r="HH164" s="14"/>
      <c r="HI164" s="14"/>
      <c r="HJ164" s="14"/>
      <c r="HK164" s="14"/>
      <c r="HL164" s="14"/>
      <c r="HM164" s="14"/>
      <c r="HN164" s="14"/>
      <c r="HO164" s="14"/>
      <c r="HP164" s="14"/>
      <c r="HQ164" s="14"/>
      <c r="HR164" s="14"/>
      <c r="HS164" s="14"/>
      <c r="HT164" s="14"/>
      <c r="HU164" s="14"/>
      <c r="HV164" s="14"/>
      <c r="HW164" s="14"/>
      <c r="HX164" s="14"/>
      <c r="HY164" s="14"/>
      <c r="HZ164" s="14"/>
      <c r="IA164" s="14"/>
      <c r="IB164" s="14"/>
      <c r="IC164" s="14"/>
      <c r="ID164" s="14"/>
    </row>
    <row r="165" spans="1:238">
      <c r="A165" s="14"/>
      <c r="B165" s="14"/>
      <c r="C165" s="14"/>
      <c r="D165" s="14"/>
      <c r="E165" s="14"/>
      <c r="F165" s="14"/>
      <c r="G165" s="14"/>
      <c r="H165" s="14"/>
      <c r="I165" s="14"/>
      <c r="J165" s="14"/>
      <c r="K165" s="14"/>
      <c r="L165" s="14"/>
      <c r="M165" s="14"/>
      <c r="N165" s="14"/>
      <c r="O165" s="14"/>
      <c r="P165" s="14"/>
      <c r="Q165" s="14"/>
      <c r="R165" s="14"/>
      <c r="S165" s="14"/>
      <c r="T165" s="14"/>
      <c r="U165" s="14"/>
      <c r="V165" s="14"/>
      <c r="W165" s="14"/>
      <c r="X165" s="14"/>
      <c r="Y165" s="14"/>
      <c r="Z165" s="14"/>
      <c r="AA165" s="14"/>
      <c r="AB165" s="14"/>
      <c r="AC165" s="14"/>
      <c r="AD165" s="14"/>
      <c r="AE165" s="14"/>
      <c r="AF165" s="14"/>
      <c r="AG165" s="14"/>
      <c r="AH165" s="14"/>
      <c r="AI165" s="14"/>
      <c r="AJ165" s="14"/>
      <c r="AK165" s="14"/>
      <c r="AL165" s="14"/>
      <c r="AM165" s="14"/>
      <c r="AN165" s="14"/>
      <c r="AO165" s="14"/>
      <c r="AP165" s="14"/>
      <c r="AQ165" s="14"/>
      <c r="AR165" s="14"/>
      <c r="AS165" s="14"/>
      <c r="AT165" s="14"/>
      <c r="AU165" s="14"/>
      <c r="AV165" s="14"/>
      <c r="AW165" s="14"/>
      <c r="AX165" s="14"/>
      <c r="AY165" s="14"/>
      <c r="AZ165" s="14"/>
      <c r="BA165" s="14"/>
      <c r="BB165" s="14"/>
      <c r="BC165" s="14"/>
      <c r="BD165" s="14"/>
      <c r="BE165" s="14"/>
      <c r="BF165" s="14"/>
      <c r="BG165" s="14"/>
      <c r="BH165" s="14"/>
      <c r="BI165" s="14"/>
      <c r="BJ165" s="14"/>
      <c r="BK165" s="14"/>
      <c r="BL165" s="14"/>
      <c r="BM165" s="14"/>
      <c r="BN165" s="14"/>
      <c r="BO165" s="14"/>
      <c r="BP165" s="14"/>
      <c r="BQ165" s="14"/>
      <c r="BR165" s="14"/>
      <c r="BS165" s="14"/>
      <c r="BT165" s="14"/>
      <c r="BU165" s="14"/>
      <c r="BV165" s="14"/>
      <c r="BW165" s="14"/>
      <c r="BX165" s="14"/>
      <c r="BY165" s="14"/>
      <c r="BZ165" s="14"/>
      <c r="CA165" s="14"/>
      <c r="CB165" s="14"/>
      <c r="CC165" s="14"/>
      <c r="CD165" s="14"/>
      <c r="CE165" s="14"/>
      <c r="CF165" s="14"/>
      <c r="CG165" s="14"/>
      <c r="CH165" s="14"/>
      <c r="CI165" s="14"/>
      <c r="CJ165" s="14"/>
      <c r="CK165" s="14"/>
      <c r="CL165" s="14"/>
      <c r="CM165" s="14"/>
      <c r="CN165" s="14"/>
      <c r="CO165" s="14"/>
      <c r="CP165" s="14"/>
      <c r="CQ165" s="14"/>
      <c r="CR165" s="14"/>
      <c r="CS165" s="14"/>
      <c r="CT165" s="14"/>
      <c r="CU165" s="14"/>
      <c r="CV165" s="14"/>
      <c r="CW165" s="14"/>
      <c r="CX165" s="14"/>
      <c r="CY165" s="14"/>
      <c r="CZ165" s="14"/>
      <c r="DA165" s="14"/>
      <c r="DB165" s="14"/>
      <c r="DC165" s="14"/>
      <c r="DD165" s="14"/>
      <c r="DE165" s="14"/>
      <c r="DF165" s="14"/>
      <c r="DG165" s="14"/>
      <c r="DH165" s="14"/>
      <c r="DI165" s="14"/>
      <c r="DJ165" s="14"/>
      <c r="DK165" s="14"/>
      <c r="DL165" s="14"/>
      <c r="DM165" s="14"/>
      <c r="DN165" s="14"/>
      <c r="DO165" s="14"/>
      <c r="DP165" s="14"/>
      <c r="DQ165" s="14"/>
      <c r="DR165" s="14"/>
      <c r="DS165" s="14"/>
      <c r="DT165" s="14"/>
      <c r="DU165" s="14"/>
      <c r="DV165" s="14"/>
      <c r="DW165" s="14"/>
      <c r="DX165" s="14"/>
      <c r="DY165" s="14"/>
      <c r="DZ165" s="14"/>
      <c r="EA165" s="14"/>
      <c r="EB165" s="14"/>
      <c r="EC165" s="14"/>
      <c r="ED165" s="14"/>
      <c r="EE165" s="14"/>
      <c r="EF165" s="14"/>
      <c r="EG165" s="14"/>
      <c r="EH165" s="14"/>
      <c r="EI165" s="14"/>
      <c r="EJ165" s="14"/>
      <c r="EK165" s="14"/>
      <c r="EL165" s="14"/>
      <c r="EM165" s="14"/>
      <c r="EN165" s="14"/>
      <c r="EO165" s="14"/>
      <c r="EP165" s="14"/>
      <c r="EQ165" s="14"/>
      <c r="ER165" s="14"/>
      <c r="ES165" s="14"/>
      <c r="ET165" s="14"/>
      <c r="EU165" s="14"/>
      <c r="EV165" s="14"/>
      <c r="EW165" s="14"/>
      <c r="EX165" s="14"/>
      <c r="EY165" s="14"/>
      <c r="EZ165" s="14"/>
      <c r="FA165" s="14"/>
      <c r="FB165" s="14"/>
      <c r="FC165" s="14"/>
      <c r="FD165" s="14"/>
      <c r="FE165" s="14"/>
      <c r="FF165" s="14"/>
      <c r="FG165" s="14"/>
      <c r="FH165" s="14"/>
      <c r="FI165" s="14"/>
      <c r="FJ165" s="14"/>
      <c r="FK165" s="14"/>
      <c r="FL165" s="14"/>
      <c r="FM165" s="14"/>
      <c r="FN165" s="14"/>
      <c r="FO165" s="14"/>
      <c r="FP165" s="14"/>
      <c r="FQ165" s="14"/>
      <c r="FR165" s="14"/>
      <c r="FS165" s="14"/>
      <c r="FT165" s="14"/>
      <c r="FU165" s="14"/>
      <c r="FV165" s="14"/>
      <c r="FW165" s="14"/>
      <c r="FX165" s="14"/>
      <c r="FY165" s="14"/>
      <c r="FZ165" s="14"/>
      <c r="GA165" s="14"/>
      <c r="GB165" s="14"/>
      <c r="GC165" s="14"/>
      <c r="GD165" s="14"/>
      <c r="GE165" s="14"/>
      <c r="GF165" s="14"/>
      <c r="GG165" s="14"/>
      <c r="GH165" s="14"/>
      <c r="GI165" s="14"/>
      <c r="GJ165" s="14"/>
      <c r="GK165" s="14"/>
      <c r="GL165" s="14"/>
      <c r="GM165" s="14"/>
      <c r="GN165" s="14"/>
      <c r="GO165" s="14"/>
      <c r="GP165" s="14"/>
      <c r="GQ165" s="14"/>
      <c r="GR165" s="14"/>
      <c r="GS165" s="14"/>
      <c r="GT165" s="14"/>
      <c r="GU165" s="14"/>
      <c r="GV165" s="14"/>
      <c r="GW165" s="14"/>
      <c r="GX165" s="14"/>
      <c r="GY165" s="14"/>
      <c r="GZ165" s="14"/>
      <c r="HA165" s="14"/>
      <c r="HB165" s="14"/>
      <c r="HC165" s="14"/>
      <c r="HD165" s="14"/>
      <c r="HE165" s="14"/>
      <c r="HF165" s="14"/>
      <c r="HG165" s="14"/>
      <c r="HH165" s="14"/>
      <c r="HI165" s="14"/>
      <c r="HJ165" s="14"/>
      <c r="HK165" s="14"/>
      <c r="HL165" s="14"/>
      <c r="HM165" s="14"/>
      <c r="HN165" s="14"/>
      <c r="HO165" s="14"/>
      <c r="HP165" s="14"/>
      <c r="HQ165" s="14"/>
      <c r="HR165" s="14"/>
      <c r="HS165" s="14"/>
      <c r="HT165" s="14"/>
      <c r="HU165" s="14"/>
      <c r="HV165" s="14"/>
      <c r="HW165" s="14"/>
      <c r="HX165" s="14"/>
      <c r="HY165" s="14"/>
      <c r="HZ165" s="14"/>
      <c r="IA165" s="14"/>
      <c r="IB165" s="14"/>
      <c r="IC165" s="14"/>
      <c r="ID165" s="14"/>
    </row>
    <row r="166" spans="1:238">
      <c r="A166" s="14"/>
      <c r="B166" s="14"/>
      <c r="C166" s="14"/>
      <c r="D166" s="14"/>
      <c r="E166" s="14"/>
      <c r="F166" s="14"/>
      <c r="G166" s="14"/>
      <c r="H166" s="14"/>
      <c r="I166" s="14"/>
      <c r="J166" s="14"/>
      <c r="K166" s="14"/>
      <c r="L166" s="14"/>
      <c r="M166" s="14"/>
      <c r="N166" s="14"/>
      <c r="O166" s="14"/>
      <c r="P166" s="14"/>
      <c r="Q166" s="14"/>
      <c r="R166" s="14"/>
      <c r="S166" s="14"/>
      <c r="T166" s="14"/>
      <c r="U166" s="14"/>
      <c r="V166" s="14"/>
      <c r="W166" s="14"/>
      <c r="X166" s="14"/>
      <c r="Y166" s="14"/>
      <c r="Z166" s="14"/>
      <c r="AA166" s="14"/>
      <c r="AB166" s="14"/>
      <c r="AC166" s="14"/>
      <c r="AD166" s="14"/>
      <c r="AE166" s="14"/>
      <c r="AF166" s="14"/>
      <c r="AG166" s="14"/>
      <c r="AH166" s="14"/>
      <c r="AI166" s="14"/>
      <c r="AJ166" s="14"/>
      <c r="AK166" s="14"/>
      <c r="AL166" s="14"/>
      <c r="AM166" s="14"/>
      <c r="AN166" s="14"/>
      <c r="AO166" s="14"/>
      <c r="AP166" s="14"/>
      <c r="AQ166" s="14"/>
      <c r="AR166" s="14"/>
      <c r="AS166" s="14"/>
      <c r="AT166" s="14"/>
      <c r="AU166" s="14"/>
      <c r="AV166" s="14"/>
      <c r="AW166" s="14"/>
      <c r="AX166" s="14"/>
      <c r="AY166" s="14"/>
      <c r="AZ166" s="14"/>
      <c r="BA166" s="14"/>
      <c r="BB166" s="14"/>
      <c r="BC166" s="14"/>
      <c r="BD166" s="14"/>
      <c r="BE166" s="14"/>
      <c r="BF166" s="14"/>
      <c r="BG166" s="14"/>
      <c r="BH166" s="14"/>
      <c r="BI166" s="14"/>
      <c r="BJ166" s="14"/>
      <c r="BK166" s="14"/>
      <c r="BL166" s="14"/>
      <c r="BM166" s="14"/>
      <c r="BN166" s="14"/>
      <c r="BO166" s="14"/>
      <c r="BP166" s="14"/>
      <c r="BQ166" s="14"/>
      <c r="BR166" s="14"/>
      <c r="BS166" s="14"/>
      <c r="BT166" s="14"/>
      <c r="BU166" s="14"/>
      <c r="BV166" s="14"/>
      <c r="BW166" s="14"/>
      <c r="BX166" s="14"/>
      <c r="BY166" s="14"/>
      <c r="BZ166" s="14"/>
      <c r="CA166" s="14"/>
      <c r="CB166" s="14"/>
      <c r="CC166" s="14"/>
      <c r="CD166" s="14"/>
      <c r="CE166" s="14"/>
      <c r="CF166" s="14"/>
      <c r="CG166" s="14"/>
      <c r="CH166" s="14"/>
      <c r="CI166" s="14"/>
      <c r="CJ166" s="14"/>
      <c r="CK166" s="14"/>
      <c r="CL166" s="14"/>
      <c r="CM166" s="14"/>
      <c r="CN166" s="14"/>
      <c r="CO166" s="14"/>
      <c r="CP166" s="14"/>
      <c r="CQ166" s="14"/>
      <c r="CR166" s="14"/>
      <c r="CS166" s="14"/>
      <c r="CT166" s="14"/>
      <c r="CU166" s="14"/>
      <c r="CV166" s="14"/>
      <c r="CW166" s="14"/>
      <c r="CX166" s="14"/>
      <c r="CY166" s="14"/>
      <c r="CZ166" s="14"/>
      <c r="DA166" s="14"/>
      <c r="DB166" s="14"/>
      <c r="DC166" s="14"/>
      <c r="DD166" s="14"/>
      <c r="DE166" s="14"/>
      <c r="DF166" s="14"/>
      <c r="DG166" s="14"/>
      <c r="DH166" s="14"/>
      <c r="DI166" s="14"/>
      <c r="DJ166" s="14"/>
      <c r="DK166" s="14"/>
      <c r="DL166" s="14"/>
      <c r="DM166" s="14"/>
      <c r="DN166" s="14"/>
      <c r="DO166" s="14"/>
      <c r="DP166" s="14"/>
      <c r="DQ166" s="14"/>
      <c r="DR166" s="14"/>
      <c r="DS166" s="14"/>
      <c r="DT166" s="14"/>
      <c r="DU166" s="14"/>
      <c r="DV166" s="14"/>
      <c r="DW166" s="14"/>
      <c r="DX166" s="14"/>
      <c r="DY166" s="14"/>
      <c r="DZ166" s="14"/>
      <c r="EA166" s="14"/>
      <c r="EB166" s="14"/>
      <c r="EC166" s="14"/>
      <c r="ED166" s="14"/>
      <c r="EE166" s="14"/>
      <c r="EF166" s="14"/>
      <c r="EG166" s="14"/>
      <c r="EH166" s="14"/>
      <c r="EI166" s="14"/>
      <c r="EJ166" s="14"/>
      <c r="EK166" s="14"/>
      <c r="EL166" s="14"/>
      <c r="EM166" s="14"/>
      <c r="EN166" s="14"/>
      <c r="EO166" s="14"/>
      <c r="EP166" s="14"/>
      <c r="EQ166" s="14"/>
      <c r="ER166" s="14"/>
      <c r="ES166" s="14"/>
      <c r="ET166" s="14"/>
      <c r="EU166" s="14"/>
      <c r="EV166" s="14"/>
      <c r="EW166" s="14"/>
      <c r="EX166" s="14"/>
      <c r="EY166" s="14"/>
      <c r="EZ166" s="14"/>
      <c r="FA166" s="14"/>
      <c r="FB166" s="14"/>
      <c r="FC166" s="14"/>
      <c r="FD166" s="14"/>
      <c r="FE166" s="14"/>
      <c r="FF166" s="14"/>
      <c r="FG166" s="14"/>
      <c r="FH166" s="14"/>
      <c r="FI166" s="14"/>
      <c r="FJ166" s="14"/>
      <c r="FK166" s="14"/>
      <c r="FL166" s="14"/>
      <c r="FM166" s="14"/>
      <c r="FN166" s="14"/>
      <c r="FO166" s="14"/>
      <c r="FP166" s="14"/>
      <c r="FQ166" s="14"/>
      <c r="FR166" s="14"/>
      <c r="FS166" s="14"/>
      <c r="FT166" s="14"/>
      <c r="FU166" s="14"/>
      <c r="FV166" s="14"/>
      <c r="FW166" s="14"/>
      <c r="FX166" s="14"/>
      <c r="FY166" s="14"/>
      <c r="FZ166" s="14"/>
      <c r="GA166" s="14"/>
      <c r="GB166" s="14"/>
      <c r="GC166" s="14"/>
      <c r="GD166" s="14"/>
      <c r="GE166" s="14"/>
      <c r="GF166" s="14"/>
      <c r="GG166" s="14"/>
      <c r="GH166" s="14"/>
      <c r="GI166" s="14"/>
      <c r="GJ166" s="14"/>
      <c r="GK166" s="14"/>
      <c r="GL166" s="14"/>
      <c r="GM166" s="14"/>
      <c r="GN166" s="14"/>
      <c r="GO166" s="14"/>
      <c r="GP166" s="14"/>
      <c r="GQ166" s="14"/>
      <c r="GR166" s="14"/>
      <c r="GS166" s="14"/>
      <c r="GT166" s="14"/>
      <c r="GU166" s="14"/>
      <c r="GV166" s="14"/>
      <c r="GW166" s="14"/>
      <c r="GX166" s="14"/>
      <c r="GY166" s="14"/>
      <c r="GZ166" s="14"/>
      <c r="HA166" s="14"/>
      <c r="HB166" s="14"/>
      <c r="HC166" s="14"/>
      <c r="HD166" s="14"/>
      <c r="HE166" s="14"/>
      <c r="HF166" s="14"/>
      <c r="HG166" s="14"/>
      <c r="HH166" s="14"/>
      <c r="HI166" s="14"/>
      <c r="HJ166" s="14"/>
      <c r="HK166" s="14"/>
      <c r="HL166" s="14"/>
      <c r="HM166" s="14"/>
      <c r="HN166" s="14"/>
      <c r="HO166" s="14"/>
      <c r="HP166" s="14"/>
      <c r="HQ166" s="14"/>
      <c r="HR166" s="14"/>
      <c r="HS166" s="14"/>
      <c r="HT166" s="14"/>
      <c r="HU166" s="14"/>
      <c r="HV166" s="14"/>
      <c r="HW166" s="14"/>
      <c r="HX166" s="14"/>
      <c r="HY166" s="14"/>
      <c r="HZ166" s="14"/>
      <c r="IA166" s="14"/>
      <c r="IB166" s="14"/>
      <c r="IC166" s="14"/>
      <c r="ID166" s="14"/>
    </row>
    <row r="167" spans="1:238">
      <c r="A167" s="14"/>
      <c r="B167" s="14"/>
      <c r="C167" s="14"/>
      <c r="D167" s="14"/>
      <c r="E167" s="14"/>
      <c r="F167" s="14"/>
      <c r="G167" s="14"/>
      <c r="H167" s="14"/>
      <c r="I167" s="14"/>
      <c r="J167" s="14"/>
      <c r="K167" s="14"/>
      <c r="L167" s="14"/>
      <c r="M167" s="14"/>
      <c r="N167" s="14"/>
      <c r="O167" s="14"/>
      <c r="P167" s="14"/>
      <c r="Q167" s="14"/>
      <c r="R167" s="14"/>
      <c r="S167" s="14"/>
      <c r="T167" s="14"/>
      <c r="U167" s="14"/>
      <c r="V167" s="14"/>
      <c r="W167" s="14"/>
      <c r="X167" s="14"/>
      <c r="Y167" s="14"/>
      <c r="Z167" s="14"/>
      <c r="AA167" s="14"/>
      <c r="AB167" s="14"/>
      <c r="AC167" s="14"/>
      <c r="AD167" s="14"/>
      <c r="AE167" s="14"/>
      <c r="AF167" s="14"/>
      <c r="AG167" s="14"/>
      <c r="AH167" s="14"/>
      <c r="AI167" s="14"/>
      <c r="AJ167" s="14"/>
      <c r="AK167" s="14"/>
      <c r="AL167" s="14"/>
      <c r="AM167" s="14"/>
      <c r="AN167" s="14"/>
      <c r="AO167" s="14"/>
      <c r="AP167" s="14"/>
      <c r="AQ167" s="14"/>
      <c r="AR167" s="14"/>
      <c r="AS167" s="14"/>
      <c r="AT167" s="14"/>
      <c r="AU167" s="14"/>
      <c r="AV167" s="14"/>
      <c r="AW167" s="14"/>
      <c r="AX167" s="14"/>
      <c r="AY167" s="14"/>
      <c r="AZ167" s="14"/>
      <c r="BA167" s="14"/>
      <c r="BB167" s="14"/>
      <c r="BC167" s="14"/>
      <c r="BD167" s="14"/>
      <c r="BE167" s="14"/>
      <c r="BF167" s="14"/>
      <c r="BG167" s="14"/>
      <c r="BH167" s="14"/>
      <c r="BI167" s="14"/>
      <c r="BJ167" s="14"/>
      <c r="BK167" s="14"/>
      <c r="BL167" s="14"/>
      <c r="BM167" s="14"/>
      <c r="BN167" s="14"/>
      <c r="BO167" s="14"/>
      <c r="BP167" s="14"/>
      <c r="BQ167" s="14"/>
      <c r="BR167" s="14"/>
      <c r="BS167" s="14"/>
      <c r="BT167" s="14"/>
      <c r="BU167" s="14"/>
      <c r="BV167" s="14"/>
      <c r="BW167" s="14"/>
      <c r="BX167" s="14"/>
      <c r="BY167" s="14"/>
      <c r="BZ167" s="14"/>
      <c r="CA167" s="14"/>
      <c r="CB167" s="14"/>
      <c r="CC167" s="14"/>
      <c r="CD167" s="14"/>
      <c r="CE167" s="14"/>
      <c r="CF167" s="14"/>
      <c r="CG167" s="14"/>
      <c r="CH167" s="14"/>
      <c r="CI167" s="14"/>
      <c r="CJ167" s="14"/>
      <c r="CK167" s="14"/>
      <c r="CL167" s="14"/>
      <c r="CM167" s="14"/>
      <c r="CN167" s="14"/>
      <c r="CO167" s="14"/>
      <c r="CP167" s="14"/>
      <c r="CQ167" s="14"/>
      <c r="CR167" s="14"/>
      <c r="CS167" s="14"/>
      <c r="CT167" s="14"/>
      <c r="CU167" s="14"/>
      <c r="CV167" s="14"/>
      <c r="CW167" s="14"/>
      <c r="CX167" s="14"/>
      <c r="CY167" s="14"/>
      <c r="CZ167" s="14"/>
      <c r="DA167" s="14"/>
      <c r="DB167" s="14"/>
      <c r="DC167" s="14"/>
      <c r="DD167" s="14"/>
      <c r="DE167" s="14"/>
      <c r="DF167" s="14"/>
      <c r="DG167" s="14"/>
      <c r="DH167" s="14"/>
      <c r="DI167" s="14"/>
      <c r="DJ167" s="14"/>
      <c r="DK167" s="14"/>
      <c r="DL167" s="14"/>
      <c r="DM167" s="14"/>
      <c r="DN167" s="14"/>
      <c r="DO167" s="14"/>
      <c r="DP167" s="14"/>
      <c r="DQ167" s="14"/>
      <c r="DR167" s="14"/>
      <c r="DS167" s="14"/>
      <c r="DT167" s="14"/>
      <c r="DU167" s="14"/>
      <c r="DV167" s="14"/>
      <c r="DW167" s="14"/>
      <c r="DX167" s="14"/>
      <c r="DY167" s="14"/>
      <c r="DZ167" s="14"/>
      <c r="EA167" s="14"/>
      <c r="EB167" s="14"/>
      <c r="EC167" s="14"/>
      <c r="ED167" s="14"/>
      <c r="EE167" s="14"/>
      <c r="EF167" s="14"/>
      <c r="EG167" s="14"/>
      <c r="EH167" s="14"/>
      <c r="EI167" s="14"/>
      <c r="EJ167" s="14"/>
      <c r="EK167" s="14"/>
      <c r="EL167" s="14"/>
      <c r="EM167" s="14"/>
      <c r="EN167" s="14"/>
      <c r="EO167" s="14"/>
      <c r="EP167" s="14"/>
      <c r="EQ167" s="14"/>
      <c r="ER167" s="14"/>
      <c r="ES167" s="14"/>
      <c r="ET167" s="14"/>
      <c r="EU167" s="14"/>
      <c r="EV167" s="14"/>
      <c r="EW167" s="14"/>
      <c r="EX167" s="14"/>
      <c r="EY167" s="14"/>
      <c r="EZ167" s="14"/>
      <c r="FA167" s="14"/>
      <c r="FB167" s="14"/>
      <c r="FC167" s="14"/>
      <c r="FD167" s="14"/>
      <c r="FE167" s="14"/>
      <c r="FF167" s="14"/>
      <c r="FG167" s="14"/>
      <c r="FH167" s="14"/>
      <c r="FI167" s="14"/>
      <c r="FJ167" s="14"/>
      <c r="FK167" s="14"/>
      <c r="FL167" s="14"/>
      <c r="FM167" s="14"/>
      <c r="FN167" s="14"/>
      <c r="FO167" s="14"/>
      <c r="FP167" s="14"/>
      <c r="FQ167" s="14"/>
      <c r="FR167" s="14"/>
      <c r="FS167" s="14"/>
      <c r="FT167" s="14"/>
      <c r="FU167" s="14"/>
      <c r="FV167" s="14"/>
      <c r="FW167" s="14"/>
      <c r="FX167" s="14"/>
      <c r="FY167" s="14"/>
      <c r="FZ167" s="14"/>
      <c r="GA167" s="14"/>
      <c r="GB167" s="14"/>
      <c r="GC167" s="14"/>
      <c r="GD167" s="14"/>
      <c r="GE167" s="14"/>
      <c r="GF167" s="14"/>
      <c r="GG167" s="14"/>
      <c r="GH167" s="14"/>
      <c r="GI167" s="14"/>
      <c r="GJ167" s="14"/>
      <c r="GK167" s="14"/>
      <c r="GL167" s="14"/>
      <c r="GM167" s="14"/>
      <c r="GN167" s="14"/>
      <c r="GO167" s="14"/>
      <c r="GP167" s="14"/>
      <c r="GQ167" s="14"/>
      <c r="GR167" s="14"/>
      <c r="GS167" s="14"/>
      <c r="GT167" s="14"/>
      <c r="GU167" s="14"/>
      <c r="GV167" s="14"/>
      <c r="GW167" s="14"/>
      <c r="GX167" s="14"/>
      <c r="GY167" s="14"/>
      <c r="GZ167" s="14"/>
      <c r="HA167" s="14"/>
      <c r="HB167" s="14"/>
      <c r="HC167" s="14"/>
      <c r="HD167" s="14"/>
      <c r="HE167" s="14"/>
      <c r="HF167" s="14"/>
      <c r="HG167" s="14"/>
      <c r="HH167" s="14"/>
      <c r="HI167" s="14"/>
      <c r="HJ167" s="14"/>
      <c r="HK167" s="14"/>
      <c r="HL167" s="14"/>
      <c r="HM167" s="14"/>
      <c r="HN167" s="14"/>
      <c r="HO167" s="14"/>
      <c r="HP167" s="14"/>
      <c r="HQ167" s="14"/>
      <c r="HR167" s="14"/>
      <c r="HS167" s="14"/>
      <c r="HT167" s="14"/>
      <c r="HU167" s="14"/>
      <c r="HV167" s="14"/>
      <c r="HW167" s="14"/>
      <c r="HX167" s="14"/>
      <c r="HY167" s="14"/>
      <c r="HZ167" s="14"/>
      <c r="IA167" s="14"/>
      <c r="IB167" s="14"/>
      <c r="IC167" s="14"/>
      <c r="ID167" s="14"/>
    </row>
    <row r="168" spans="1:238">
      <c r="A168" s="14"/>
      <c r="B168" s="14"/>
      <c r="C168" s="14"/>
      <c r="D168" s="14"/>
      <c r="E168" s="14"/>
      <c r="F168" s="14"/>
      <c r="G168" s="14"/>
      <c r="H168" s="14"/>
      <c r="I168" s="14"/>
      <c r="J168" s="14"/>
      <c r="K168" s="14"/>
      <c r="L168" s="14"/>
      <c r="M168" s="14"/>
      <c r="N168" s="14"/>
      <c r="O168" s="14"/>
      <c r="P168" s="14"/>
      <c r="Q168" s="14"/>
      <c r="R168" s="14"/>
      <c r="S168" s="14"/>
      <c r="T168" s="14"/>
      <c r="U168" s="14"/>
      <c r="V168" s="14"/>
      <c r="W168" s="14"/>
      <c r="X168" s="14"/>
      <c r="Y168" s="14"/>
      <c r="Z168" s="14"/>
      <c r="AA168" s="14"/>
      <c r="AB168" s="14"/>
      <c r="AC168" s="14"/>
      <c r="AD168" s="14"/>
      <c r="AE168" s="14"/>
      <c r="AF168" s="14"/>
      <c r="AG168" s="14"/>
      <c r="AH168" s="14"/>
      <c r="AI168" s="14"/>
      <c r="AJ168" s="14"/>
      <c r="AK168" s="14"/>
      <c r="AL168" s="14"/>
      <c r="AM168" s="14"/>
      <c r="AN168" s="14"/>
      <c r="AO168" s="14"/>
      <c r="AP168" s="14"/>
      <c r="AQ168" s="14"/>
      <c r="AR168" s="14"/>
      <c r="AS168" s="14"/>
      <c r="AT168" s="14"/>
      <c r="AU168" s="14"/>
      <c r="AV168" s="14"/>
      <c r="AW168" s="14"/>
      <c r="AX168" s="14"/>
      <c r="AY168" s="14"/>
      <c r="AZ168" s="14"/>
      <c r="BA168" s="14"/>
      <c r="BB168" s="14"/>
      <c r="BC168" s="14"/>
      <c r="BD168" s="14"/>
      <c r="BE168" s="14"/>
      <c r="BF168" s="14"/>
      <c r="BG168" s="14"/>
      <c r="BH168" s="14"/>
      <c r="BI168" s="14"/>
      <c r="BJ168" s="14"/>
      <c r="BK168" s="14"/>
      <c r="BL168" s="14"/>
      <c r="BM168" s="14"/>
      <c r="BN168" s="14"/>
      <c r="BO168" s="14"/>
      <c r="BP168" s="14"/>
      <c r="BQ168" s="14"/>
      <c r="BR168" s="14"/>
      <c r="BS168" s="14"/>
      <c r="BT168" s="14"/>
      <c r="BU168" s="14"/>
      <c r="BV168" s="14"/>
      <c r="BW168" s="14"/>
      <c r="BX168" s="14"/>
      <c r="BY168" s="14"/>
      <c r="BZ168" s="14"/>
      <c r="CA168" s="14"/>
      <c r="CB168" s="14"/>
      <c r="CC168" s="14"/>
      <c r="CD168" s="14"/>
      <c r="CE168" s="14"/>
      <c r="CF168" s="14"/>
      <c r="CG168" s="14"/>
      <c r="CH168" s="14"/>
      <c r="CI168" s="14"/>
      <c r="CJ168" s="14"/>
      <c r="CK168" s="14"/>
      <c r="CL168" s="14"/>
      <c r="CM168" s="14"/>
      <c r="CN168" s="14"/>
      <c r="CO168" s="14"/>
      <c r="CP168" s="14"/>
      <c r="CQ168" s="14"/>
      <c r="CR168" s="14"/>
      <c r="CS168" s="14"/>
      <c r="CT168" s="14"/>
      <c r="CU168" s="14"/>
      <c r="CV168" s="14"/>
      <c r="CW168" s="14"/>
      <c r="CX168" s="14"/>
      <c r="CY168" s="14"/>
      <c r="CZ168" s="14"/>
      <c r="DA168" s="14"/>
      <c r="DB168" s="14"/>
      <c r="DC168" s="14"/>
      <c r="DD168" s="14"/>
      <c r="DE168" s="14"/>
      <c r="DF168" s="14"/>
      <c r="DG168" s="14"/>
      <c r="DH168" s="14"/>
      <c r="DI168" s="14"/>
      <c r="DJ168" s="14"/>
      <c r="DK168" s="14"/>
      <c r="DL168" s="14"/>
      <c r="DM168" s="14"/>
      <c r="DN168" s="14"/>
      <c r="DO168" s="14"/>
      <c r="DP168" s="14"/>
      <c r="DQ168" s="14"/>
      <c r="DR168" s="14"/>
      <c r="DS168" s="14"/>
      <c r="DT168" s="14"/>
      <c r="DU168" s="14"/>
      <c r="DV168" s="14"/>
      <c r="DW168" s="14"/>
      <c r="DX168" s="14"/>
      <c r="DY168" s="14"/>
      <c r="DZ168" s="14"/>
      <c r="EA168" s="14"/>
      <c r="EB168" s="14"/>
      <c r="EC168" s="14"/>
      <c r="ED168" s="14"/>
      <c r="EE168" s="14"/>
      <c r="EF168" s="14"/>
      <c r="EG168" s="14"/>
      <c r="EH168" s="14"/>
      <c r="EI168" s="14"/>
      <c r="EJ168" s="14"/>
      <c r="EK168" s="14"/>
      <c r="EL168" s="14"/>
      <c r="EM168" s="14"/>
      <c r="EN168" s="14"/>
      <c r="EO168" s="14"/>
      <c r="EP168" s="14"/>
      <c r="EQ168" s="14"/>
      <c r="ER168" s="14"/>
      <c r="ES168" s="14"/>
      <c r="ET168" s="14"/>
      <c r="EU168" s="14"/>
      <c r="EV168" s="14"/>
      <c r="EW168" s="14"/>
      <c r="EX168" s="14"/>
      <c r="EY168" s="14"/>
      <c r="EZ168" s="14"/>
      <c r="FA168" s="14"/>
      <c r="FB168" s="14"/>
      <c r="FC168" s="14"/>
      <c r="FD168" s="14"/>
      <c r="FE168" s="14"/>
      <c r="FF168" s="14"/>
      <c r="FG168" s="14"/>
      <c r="FH168" s="14"/>
      <c r="FI168" s="14"/>
      <c r="FJ168" s="14"/>
      <c r="FK168" s="14"/>
      <c r="FL168" s="14"/>
      <c r="FM168" s="14"/>
      <c r="FN168" s="14"/>
      <c r="FO168" s="14"/>
      <c r="FP168" s="14"/>
      <c r="FQ168" s="14"/>
      <c r="FR168" s="14"/>
      <c r="FS168" s="14"/>
      <c r="FT168" s="14"/>
      <c r="FU168" s="14"/>
      <c r="FV168" s="14"/>
      <c r="FW168" s="14"/>
      <c r="FX168" s="14"/>
      <c r="FY168" s="14"/>
      <c r="FZ168" s="14"/>
      <c r="GA168" s="14"/>
      <c r="GB168" s="14"/>
      <c r="GC168" s="14"/>
      <c r="GD168" s="14"/>
      <c r="GE168" s="14"/>
      <c r="GF168" s="14"/>
      <c r="GG168" s="14"/>
      <c r="GH168" s="14"/>
      <c r="GI168" s="14"/>
      <c r="GJ168" s="14"/>
      <c r="GK168" s="14"/>
      <c r="GL168" s="14"/>
      <c r="GM168" s="14"/>
      <c r="GN168" s="14"/>
      <c r="GO168" s="14"/>
      <c r="GP168" s="14"/>
      <c r="GQ168" s="14"/>
      <c r="GR168" s="14"/>
      <c r="GS168" s="14"/>
      <c r="GT168" s="14"/>
      <c r="GU168" s="14"/>
      <c r="GV168" s="14"/>
      <c r="GW168" s="14"/>
      <c r="GX168" s="14"/>
      <c r="GY168" s="14"/>
      <c r="GZ168" s="14"/>
      <c r="HA168" s="14"/>
      <c r="HB168" s="14"/>
      <c r="HC168" s="14"/>
      <c r="HD168" s="14"/>
      <c r="HE168" s="14"/>
      <c r="HF168" s="14"/>
      <c r="HG168" s="14"/>
      <c r="HH168" s="14"/>
      <c r="HI168" s="14"/>
      <c r="HJ168" s="14"/>
      <c r="HK168" s="14"/>
      <c r="HL168" s="14"/>
      <c r="HM168" s="14"/>
      <c r="HN168" s="14"/>
      <c r="HO168" s="14"/>
      <c r="HP168" s="14"/>
      <c r="HQ168" s="14"/>
      <c r="HR168" s="14"/>
      <c r="HS168" s="14"/>
      <c r="HT168" s="14"/>
      <c r="HU168" s="14"/>
      <c r="HV168" s="14"/>
      <c r="HW168" s="14"/>
      <c r="HX168" s="14"/>
      <c r="HY168" s="14"/>
      <c r="HZ168" s="14"/>
      <c r="IA168" s="14"/>
      <c r="IB168" s="14"/>
      <c r="IC168" s="14"/>
      <c r="ID168" s="14"/>
    </row>
    <row r="169" spans="1:238">
      <c r="A169" s="14"/>
      <c r="B169" s="14"/>
      <c r="C169" s="14"/>
      <c r="D169" s="14"/>
      <c r="E169" s="14"/>
      <c r="F169" s="14"/>
      <c r="G169" s="14"/>
      <c r="H169" s="14"/>
      <c r="I169" s="14"/>
      <c r="J169" s="14"/>
      <c r="K169" s="14"/>
      <c r="L169" s="14"/>
      <c r="M169" s="14"/>
      <c r="N169" s="14"/>
      <c r="O169" s="14"/>
      <c r="P169" s="14"/>
      <c r="Q169" s="14"/>
      <c r="R169" s="14"/>
      <c r="S169" s="14"/>
      <c r="T169" s="14"/>
      <c r="U169" s="14"/>
      <c r="V169" s="14"/>
      <c r="W169" s="14"/>
      <c r="X169" s="14"/>
      <c r="Y169" s="14"/>
      <c r="Z169" s="14"/>
      <c r="AA169" s="14"/>
      <c r="AB169" s="14"/>
      <c r="AC169" s="14"/>
      <c r="AD169" s="14"/>
      <c r="AE169" s="14"/>
      <c r="AF169" s="14"/>
      <c r="AG169" s="14"/>
      <c r="AH169" s="14"/>
      <c r="AI169" s="14"/>
      <c r="AJ169" s="14"/>
      <c r="AK169" s="14"/>
      <c r="AL169" s="14"/>
      <c r="AM169" s="14"/>
      <c r="AN169" s="14"/>
      <c r="AO169" s="14"/>
      <c r="AP169" s="14"/>
      <c r="AQ169" s="14"/>
      <c r="AR169" s="14"/>
      <c r="AS169" s="14"/>
      <c r="AT169" s="14"/>
      <c r="AU169" s="14"/>
      <c r="AV169" s="14"/>
      <c r="AW169" s="14"/>
      <c r="AX169" s="14"/>
      <c r="AY169" s="14"/>
      <c r="AZ169" s="14"/>
      <c r="BA169" s="14"/>
      <c r="BB169" s="14"/>
      <c r="BC169" s="14"/>
      <c r="BD169" s="14"/>
      <c r="BE169" s="14"/>
      <c r="BF169" s="14"/>
      <c r="BG169" s="14"/>
      <c r="BH169" s="14"/>
      <c r="BI169" s="14"/>
      <c r="BJ169" s="14"/>
      <c r="BK169" s="14"/>
      <c r="BL169" s="14"/>
      <c r="BM169" s="14"/>
      <c r="BN169" s="14"/>
      <c r="BO169" s="14"/>
      <c r="BP169" s="14"/>
      <c r="BQ169" s="14"/>
      <c r="BR169" s="14"/>
      <c r="BS169" s="14"/>
      <c r="BT169" s="14"/>
      <c r="BU169" s="14"/>
      <c r="BV169" s="14"/>
      <c r="BW169" s="14"/>
      <c r="BX169" s="14"/>
      <c r="BY169" s="14"/>
      <c r="BZ169" s="14"/>
      <c r="CA169" s="14"/>
      <c r="CB169" s="14"/>
      <c r="CC169" s="14"/>
      <c r="CD169" s="14"/>
      <c r="CE169" s="14"/>
      <c r="CF169" s="14"/>
      <c r="CG169" s="14"/>
      <c r="CH169" s="14"/>
      <c r="CI169" s="14"/>
      <c r="CJ169" s="14"/>
      <c r="CK169" s="14"/>
      <c r="CL169" s="14"/>
      <c r="CM169" s="14"/>
      <c r="CN169" s="14"/>
      <c r="CO169" s="14"/>
      <c r="CP169" s="14"/>
      <c r="CQ169" s="14"/>
      <c r="CR169" s="14"/>
      <c r="CS169" s="14"/>
      <c r="CT169" s="14"/>
      <c r="CU169" s="14"/>
      <c r="CV169" s="14"/>
      <c r="CW169" s="14"/>
      <c r="CX169" s="14"/>
      <c r="CY169" s="14"/>
      <c r="CZ169" s="14"/>
      <c r="DA169" s="14"/>
      <c r="DB169" s="14"/>
      <c r="DC169" s="14"/>
      <c r="DD169" s="14"/>
      <c r="DE169" s="14"/>
      <c r="DF169" s="14"/>
      <c r="DG169" s="14"/>
      <c r="DH169" s="14"/>
      <c r="DI169" s="14"/>
      <c r="DJ169" s="14"/>
      <c r="DK169" s="14"/>
      <c r="DL169" s="14"/>
      <c r="DM169" s="14"/>
      <c r="DN169" s="14"/>
      <c r="DO169" s="14"/>
      <c r="DP169" s="14"/>
      <c r="DQ169" s="14"/>
      <c r="DR169" s="14"/>
      <c r="DS169" s="14"/>
      <c r="DT169" s="14"/>
      <c r="DU169" s="14"/>
      <c r="DV169" s="14"/>
      <c r="DW169" s="14"/>
      <c r="DX169" s="14"/>
      <c r="DY169" s="14"/>
      <c r="DZ169" s="14"/>
      <c r="EA169" s="14"/>
      <c r="EB169" s="14"/>
      <c r="EC169" s="14"/>
      <c r="ED169" s="14"/>
      <c r="EE169" s="14"/>
      <c r="EF169" s="14"/>
      <c r="EG169" s="14"/>
      <c r="EH169" s="14"/>
      <c r="EI169" s="14"/>
      <c r="EJ169" s="14"/>
      <c r="EK169" s="14"/>
      <c r="EL169" s="14"/>
      <c r="EM169" s="14"/>
      <c r="EN169" s="14"/>
      <c r="EO169" s="14"/>
      <c r="EP169" s="14"/>
      <c r="EQ169" s="14"/>
      <c r="ER169" s="14"/>
      <c r="ES169" s="14"/>
      <c r="ET169" s="14"/>
      <c r="EU169" s="14"/>
      <c r="EV169" s="14"/>
      <c r="EW169" s="14"/>
      <c r="EX169" s="14"/>
      <c r="EY169" s="14"/>
      <c r="EZ169" s="14"/>
      <c r="FA169" s="14"/>
      <c r="FB169" s="14"/>
      <c r="FC169" s="14"/>
      <c r="FD169" s="14"/>
      <c r="FE169" s="14"/>
      <c r="FF169" s="14"/>
      <c r="FG169" s="14"/>
      <c r="FH169" s="14"/>
      <c r="FI169" s="14"/>
      <c r="FJ169" s="14"/>
      <c r="FK169" s="14"/>
      <c r="FL169" s="14"/>
      <c r="FM169" s="14"/>
      <c r="FN169" s="14"/>
      <c r="FO169" s="14"/>
      <c r="FP169" s="14"/>
      <c r="FQ169" s="14"/>
      <c r="FR169" s="14"/>
      <c r="FS169" s="14"/>
      <c r="FT169" s="14"/>
      <c r="FU169" s="14"/>
      <c r="FV169" s="14"/>
      <c r="FW169" s="14"/>
      <c r="FX169" s="14"/>
      <c r="FY169" s="14"/>
      <c r="FZ169" s="14"/>
      <c r="GA169" s="14"/>
      <c r="GB169" s="14"/>
      <c r="GC169" s="14"/>
      <c r="GD169" s="14"/>
      <c r="GE169" s="14"/>
      <c r="GF169" s="14"/>
      <c r="GG169" s="14"/>
      <c r="GH169" s="14"/>
      <c r="GI169" s="14"/>
      <c r="GJ169" s="14"/>
      <c r="GK169" s="14"/>
      <c r="GL169" s="14"/>
      <c r="GM169" s="14"/>
      <c r="GN169" s="14"/>
      <c r="GO169" s="14"/>
      <c r="GP169" s="14"/>
      <c r="GQ169" s="14"/>
      <c r="GR169" s="14"/>
      <c r="GS169" s="14"/>
      <c r="GT169" s="14"/>
      <c r="GU169" s="14"/>
      <c r="GV169" s="14"/>
      <c r="GW169" s="14"/>
      <c r="GX169" s="14"/>
      <c r="GY169" s="14"/>
      <c r="GZ169" s="14"/>
      <c r="HA169" s="14"/>
      <c r="HB169" s="14"/>
      <c r="HC169" s="14"/>
      <c r="HD169" s="14"/>
      <c r="HE169" s="14"/>
      <c r="HF169" s="14"/>
      <c r="HG169" s="14"/>
      <c r="HH169" s="14"/>
      <c r="HI169" s="14"/>
      <c r="HJ169" s="14"/>
      <c r="HK169" s="14"/>
      <c r="HL169" s="14"/>
      <c r="HM169" s="14"/>
      <c r="HN169" s="14"/>
      <c r="HO169" s="14"/>
      <c r="HP169" s="14"/>
      <c r="HQ169" s="14"/>
      <c r="HR169" s="14"/>
      <c r="HS169" s="14"/>
      <c r="HT169" s="14"/>
      <c r="HU169" s="14"/>
      <c r="HV169" s="14"/>
      <c r="HW169" s="14"/>
      <c r="HX169" s="14"/>
      <c r="HY169" s="14"/>
      <c r="HZ169" s="14"/>
      <c r="IA169" s="14"/>
      <c r="IB169" s="14"/>
      <c r="IC169" s="14"/>
      <c r="ID169" s="14"/>
    </row>
    <row r="170" spans="1:238">
      <c r="A170" s="14"/>
      <c r="B170" s="14"/>
      <c r="C170" s="14"/>
      <c r="D170" s="14"/>
      <c r="E170" s="14"/>
      <c r="F170" s="14"/>
      <c r="G170" s="14"/>
      <c r="H170" s="14"/>
      <c r="I170" s="14"/>
      <c r="J170" s="14"/>
      <c r="K170" s="14"/>
      <c r="L170" s="14"/>
      <c r="M170" s="14"/>
      <c r="N170" s="14"/>
      <c r="O170" s="14"/>
      <c r="P170" s="14"/>
      <c r="Q170" s="14"/>
      <c r="R170" s="14"/>
      <c r="S170" s="14"/>
      <c r="T170" s="14"/>
      <c r="U170" s="14"/>
      <c r="V170" s="14"/>
      <c r="W170" s="14"/>
      <c r="X170" s="14"/>
      <c r="Y170" s="14"/>
      <c r="Z170" s="14"/>
      <c r="AA170" s="14"/>
      <c r="AB170" s="14"/>
      <c r="AC170" s="14"/>
      <c r="AD170" s="14"/>
      <c r="AE170" s="14"/>
      <c r="AF170" s="14"/>
      <c r="AG170" s="14"/>
      <c r="AH170" s="14"/>
      <c r="AI170" s="14"/>
      <c r="AJ170" s="14"/>
      <c r="AK170" s="14"/>
      <c r="AL170" s="14"/>
      <c r="AM170" s="14"/>
      <c r="AN170" s="14"/>
      <c r="AO170" s="14"/>
      <c r="AP170" s="14"/>
      <c r="AQ170" s="14"/>
      <c r="AR170" s="14"/>
      <c r="AS170" s="14"/>
      <c r="AT170" s="14"/>
      <c r="AU170" s="14"/>
      <c r="AV170" s="14"/>
      <c r="AW170" s="14"/>
      <c r="AX170" s="14"/>
      <c r="AY170" s="14"/>
      <c r="AZ170" s="14"/>
      <c r="BA170" s="14"/>
      <c r="BB170" s="14"/>
      <c r="BC170" s="14"/>
      <c r="BD170" s="14"/>
      <c r="BE170" s="14"/>
      <c r="BF170" s="14"/>
      <c r="BG170" s="14"/>
      <c r="BH170" s="14"/>
      <c r="BI170" s="14"/>
      <c r="BJ170" s="14"/>
      <c r="BK170" s="14"/>
      <c r="BL170" s="14"/>
      <c r="BM170" s="14"/>
      <c r="BN170" s="14"/>
      <c r="BO170" s="14"/>
      <c r="BP170" s="14"/>
      <c r="BQ170" s="14"/>
      <c r="BR170" s="14"/>
      <c r="BS170" s="14"/>
      <c r="BT170" s="14"/>
      <c r="BU170" s="14"/>
      <c r="BV170" s="14"/>
      <c r="BW170" s="14"/>
      <c r="BX170" s="14"/>
      <c r="BY170" s="14"/>
      <c r="BZ170" s="14"/>
      <c r="CA170" s="14"/>
      <c r="CB170" s="14"/>
      <c r="CC170" s="14"/>
      <c r="CD170" s="14"/>
      <c r="CE170" s="14"/>
      <c r="CF170" s="14"/>
      <c r="CG170" s="14"/>
      <c r="CH170" s="14"/>
      <c r="CI170" s="14"/>
      <c r="CJ170" s="14"/>
      <c r="CK170" s="14"/>
      <c r="CL170" s="14"/>
      <c r="CM170" s="14"/>
      <c r="CN170" s="14"/>
      <c r="CO170" s="14"/>
      <c r="CP170" s="14"/>
      <c r="CQ170" s="14"/>
      <c r="CR170" s="14"/>
      <c r="CS170" s="14"/>
      <c r="CT170" s="14"/>
      <c r="CU170" s="14"/>
      <c r="CV170" s="14"/>
      <c r="CW170" s="14"/>
      <c r="CX170" s="14"/>
      <c r="CY170" s="14"/>
      <c r="CZ170" s="14"/>
      <c r="DA170" s="14"/>
      <c r="DB170" s="14"/>
      <c r="DC170" s="14"/>
      <c r="DD170" s="14"/>
      <c r="DE170" s="14"/>
      <c r="DF170" s="14"/>
      <c r="DG170" s="14"/>
      <c r="DH170" s="14"/>
      <c r="DI170" s="14"/>
      <c r="DJ170" s="14"/>
      <c r="DK170" s="14"/>
      <c r="DL170" s="14"/>
      <c r="DM170" s="14"/>
      <c r="DN170" s="14"/>
      <c r="DO170" s="14"/>
      <c r="DP170" s="14"/>
      <c r="DQ170" s="14"/>
      <c r="DR170" s="14"/>
      <c r="DS170" s="14"/>
      <c r="DT170" s="14"/>
      <c r="DU170" s="14"/>
      <c r="DV170" s="14"/>
      <c r="DW170" s="14"/>
      <c r="DX170" s="14"/>
      <c r="DY170" s="14"/>
      <c r="DZ170" s="14"/>
      <c r="EA170" s="14"/>
      <c r="EB170" s="14"/>
      <c r="EC170" s="14"/>
      <c r="ED170" s="14"/>
      <c r="EE170" s="14"/>
      <c r="EF170" s="14"/>
      <c r="EG170" s="14"/>
      <c r="EH170" s="14"/>
      <c r="EI170" s="14"/>
      <c r="EJ170" s="14"/>
      <c r="EK170" s="14"/>
      <c r="EL170" s="14"/>
      <c r="EM170" s="14"/>
      <c r="EN170" s="14"/>
      <c r="EO170" s="14"/>
      <c r="EP170" s="14"/>
      <c r="EQ170" s="14"/>
      <c r="ER170" s="14"/>
      <c r="ES170" s="14"/>
      <c r="ET170" s="14"/>
      <c r="EU170" s="14"/>
      <c r="EV170" s="14"/>
      <c r="EW170" s="14"/>
      <c r="EX170" s="14"/>
      <c r="EY170" s="14"/>
      <c r="EZ170" s="14"/>
      <c r="FA170" s="14"/>
      <c r="FB170" s="14"/>
      <c r="FC170" s="14"/>
      <c r="FD170" s="14"/>
      <c r="FE170" s="14"/>
      <c r="FF170" s="14"/>
      <c r="FG170" s="14"/>
      <c r="FH170" s="14"/>
      <c r="FI170" s="14"/>
      <c r="FJ170" s="14"/>
      <c r="FK170" s="14"/>
      <c r="FL170" s="14"/>
      <c r="FM170" s="14"/>
      <c r="FN170" s="14"/>
      <c r="FO170" s="14"/>
      <c r="FP170" s="14"/>
      <c r="FQ170" s="14"/>
      <c r="FR170" s="14"/>
      <c r="FS170" s="14"/>
      <c r="FT170" s="14"/>
      <c r="FU170" s="14"/>
      <c r="FV170" s="14"/>
      <c r="FW170" s="14"/>
      <c r="FX170" s="14"/>
      <c r="FY170" s="14"/>
      <c r="FZ170" s="14"/>
      <c r="GA170" s="14"/>
      <c r="GB170" s="14"/>
      <c r="GC170" s="14"/>
      <c r="GD170" s="14"/>
      <c r="GE170" s="14"/>
      <c r="GF170" s="14"/>
      <c r="GG170" s="14"/>
      <c r="GH170" s="14"/>
      <c r="GI170" s="14"/>
      <c r="GJ170" s="14"/>
      <c r="GK170" s="14"/>
      <c r="GL170" s="14"/>
      <c r="GM170" s="14"/>
      <c r="GN170" s="14"/>
      <c r="GO170" s="14"/>
      <c r="GP170" s="14"/>
      <c r="GQ170" s="14"/>
      <c r="GR170" s="14"/>
      <c r="GS170" s="14"/>
      <c r="GT170" s="14"/>
      <c r="GU170" s="14"/>
      <c r="GV170" s="14"/>
      <c r="GW170" s="14"/>
      <c r="GX170" s="14"/>
      <c r="GY170" s="14"/>
      <c r="GZ170" s="14"/>
      <c r="HA170" s="14"/>
      <c r="HB170" s="14"/>
      <c r="HC170" s="14"/>
      <c r="HD170" s="14"/>
      <c r="HE170" s="14"/>
      <c r="HF170" s="14"/>
      <c r="HG170" s="14"/>
      <c r="HH170" s="14"/>
      <c r="HI170" s="14"/>
      <c r="HJ170" s="14"/>
      <c r="HK170" s="14"/>
      <c r="HL170" s="14"/>
      <c r="HM170" s="14"/>
      <c r="HN170" s="14"/>
      <c r="HO170" s="14"/>
      <c r="HP170" s="14"/>
      <c r="HQ170" s="14"/>
      <c r="HR170" s="14"/>
      <c r="HS170" s="14"/>
      <c r="HT170" s="14"/>
      <c r="HU170" s="14"/>
      <c r="HV170" s="14"/>
      <c r="HW170" s="14"/>
      <c r="HX170" s="14"/>
      <c r="HY170" s="14"/>
      <c r="HZ170" s="14"/>
      <c r="IA170" s="14"/>
      <c r="IB170" s="14"/>
      <c r="IC170" s="14"/>
      <c r="ID170" s="14"/>
    </row>
    <row r="171" spans="1:238">
      <c r="A171" s="14"/>
      <c r="B171" s="14"/>
      <c r="C171" s="14"/>
      <c r="D171" s="14"/>
      <c r="E171" s="14"/>
      <c r="F171" s="14"/>
      <c r="G171" s="14"/>
      <c r="H171" s="14"/>
      <c r="I171" s="14"/>
      <c r="J171" s="14"/>
      <c r="K171" s="14"/>
      <c r="L171" s="14"/>
      <c r="M171" s="14"/>
      <c r="N171" s="14"/>
      <c r="O171" s="14"/>
      <c r="P171" s="14"/>
      <c r="Q171" s="14"/>
      <c r="R171" s="14"/>
      <c r="S171" s="14"/>
      <c r="T171" s="14"/>
      <c r="U171" s="14"/>
      <c r="V171" s="14"/>
      <c r="W171" s="14"/>
      <c r="X171" s="14"/>
      <c r="Y171" s="14"/>
      <c r="Z171" s="14"/>
      <c r="AA171" s="14"/>
      <c r="AB171" s="14"/>
      <c r="AC171" s="14"/>
      <c r="AD171" s="14"/>
      <c r="AE171" s="14"/>
      <c r="AF171" s="14"/>
      <c r="AG171" s="14"/>
      <c r="AH171" s="14"/>
      <c r="AI171" s="14"/>
      <c r="AJ171" s="14"/>
      <c r="AK171" s="14"/>
      <c r="AL171" s="14"/>
      <c r="AM171" s="14"/>
      <c r="AN171" s="14"/>
      <c r="AO171" s="14"/>
      <c r="AP171" s="14"/>
      <c r="AQ171" s="14"/>
      <c r="AR171" s="14"/>
      <c r="AS171" s="14"/>
      <c r="AT171" s="14"/>
      <c r="AU171" s="14"/>
      <c r="AV171" s="14"/>
      <c r="AW171" s="14"/>
      <c r="AX171" s="14"/>
      <c r="AY171" s="14"/>
      <c r="AZ171" s="14"/>
      <c r="BA171" s="14"/>
      <c r="BB171" s="14"/>
      <c r="BC171" s="14"/>
      <c r="BD171" s="14"/>
      <c r="BE171" s="14"/>
      <c r="BF171" s="14"/>
      <c r="BG171" s="14"/>
      <c r="BH171" s="14"/>
      <c r="BI171" s="14"/>
      <c r="BJ171" s="14"/>
      <c r="BK171" s="14"/>
      <c r="BL171" s="14"/>
      <c r="BM171" s="14"/>
      <c r="BN171" s="14"/>
      <c r="BO171" s="14"/>
      <c r="BP171" s="14"/>
      <c r="BQ171" s="14"/>
      <c r="BR171" s="14"/>
      <c r="BS171" s="14"/>
      <c r="BT171" s="14"/>
      <c r="BU171" s="14"/>
      <c r="BV171" s="14"/>
      <c r="BW171" s="14"/>
      <c r="BX171" s="14"/>
      <c r="BY171" s="14"/>
      <c r="BZ171" s="14"/>
      <c r="CA171" s="14"/>
      <c r="CB171" s="14"/>
      <c r="CC171" s="14"/>
      <c r="CD171" s="14"/>
      <c r="CE171" s="14"/>
      <c r="CF171" s="14"/>
      <c r="CG171" s="14"/>
      <c r="CH171" s="14"/>
      <c r="CI171" s="14"/>
      <c r="CJ171" s="14"/>
      <c r="CK171" s="14"/>
      <c r="CL171" s="14"/>
      <c r="CM171" s="14"/>
      <c r="CN171" s="14"/>
      <c r="CO171" s="14"/>
      <c r="CP171" s="14"/>
      <c r="CQ171" s="14"/>
      <c r="CR171" s="14"/>
      <c r="CS171" s="14"/>
      <c r="CT171" s="14"/>
      <c r="CU171" s="14"/>
      <c r="CV171" s="14"/>
      <c r="CW171" s="14"/>
      <c r="CX171" s="14"/>
      <c r="CY171" s="14"/>
      <c r="CZ171" s="14"/>
      <c r="DA171" s="14"/>
      <c r="DB171" s="14"/>
      <c r="DC171" s="14"/>
      <c r="DD171" s="14"/>
      <c r="DE171" s="14"/>
      <c r="DF171" s="14"/>
      <c r="DG171" s="14"/>
      <c r="DH171" s="14"/>
      <c r="DI171" s="14"/>
      <c r="DJ171" s="14"/>
      <c r="DK171" s="14"/>
      <c r="DL171" s="14"/>
      <c r="DM171" s="14"/>
      <c r="DN171" s="14"/>
      <c r="DO171" s="14"/>
      <c r="DP171" s="14"/>
      <c r="DQ171" s="14"/>
      <c r="DR171" s="14"/>
      <c r="DS171" s="14"/>
      <c r="DT171" s="14"/>
      <c r="DU171" s="14"/>
      <c r="DV171" s="14"/>
      <c r="DW171" s="14"/>
      <c r="DX171" s="14"/>
      <c r="DY171" s="14"/>
      <c r="DZ171" s="14"/>
      <c r="EA171" s="14"/>
      <c r="EB171" s="14"/>
      <c r="EC171" s="14"/>
      <c r="ED171" s="14"/>
      <c r="EE171" s="14"/>
      <c r="EF171" s="14"/>
      <c r="EG171" s="14"/>
      <c r="EH171" s="14"/>
      <c r="EI171" s="14"/>
      <c r="EJ171" s="14"/>
      <c r="EK171" s="14"/>
      <c r="EL171" s="14"/>
      <c r="EM171" s="14"/>
      <c r="EN171" s="14"/>
      <c r="EO171" s="14"/>
      <c r="EP171" s="14"/>
      <c r="EQ171" s="14"/>
      <c r="ER171" s="14"/>
      <c r="ES171" s="14"/>
      <c r="ET171" s="14"/>
      <c r="EU171" s="14"/>
      <c r="EV171" s="14"/>
      <c r="EW171" s="14"/>
      <c r="EX171" s="14"/>
      <c r="EY171" s="14"/>
      <c r="EZ171" s="14"/>
      <c r="FA171" s="14"/>
      <c r="FB171" s="14"/>
      <c r="FC171" s="14"/>
      <c r="FD171" s="14"/>
      <c r="FE171" s="14"/>
      <c r="FF171" s="14"/>
      <c r="FG171" s="14"/>
      <c r="FH171" s="14"/>
      <c r="FI171" s="14"/>
      <c r="FJ171" s="14"/>
      <c r="FK171" s="14"/>
      <c r="FL171" s="14"/>
      <c r="FM171" s="14"/>
      <c r="FN171" s="14"/>
      <c r="FO171" s="14"/>
      <c r="FP171" s="14"/>
      <c r="FQ171" s="14"/>
      <c r="FR171" s="14"/>
      <c r="FS171" s="14"/>
      <c r="FT171" s="14"/>
      <c r="FU171" s="14"/>
      <c r="FV171" s="14"/>
      <c r="FW171" s="14"/>
      <c r="FX171" s="14"/>
      <c r="FY171" s="14"/>
      <c r="FZ171" s="14"/>
      <c r="GA171" s="14"/>
      <c r="GB171" s="14"/>
      <c r="GC171" s="14"/>
      <c r="GD171" s="14"/>
      <c r="GE171" s="14"/>
      <c r="GF171" s="14"/>
      <c r="GG171" s="14"/>
      <c r="GH171" s="14"/>
      <c r="GI171" s="14"/>
      <c r="GJ171" s="14"/>
      <c r="GK171" s="14"/>
      <c r="GL171" s="14"/>
      <c r="GM171" s="14"/>
      <c r="GN171" s="14"/>
      <c r="GO171" s="14"/>
      <c r="GP171" s="14"/>
      <c r="GQ171" s="14"/>
      <c r="GR171" s="14"/>
      <c r="GS171" s="14"/>
      <c r="GT171" s="14"/>
      <c r="GU171" s="14"/>
      <c r="GV171" s="14"/>
      <c r="GW171" s="14"/>
      <c r="GX171" s="14"/>
      <c r="GY171" s="14"/>
      <c r="GZ171" s="14"/>
      <c r="HA171" s="14"/>
      <c r="HB171" s="14"/>
      <c r="HC171" s="14"/>
      <c r="HD171" s="14"/>
      <c r="HE171" s="14"/>
      <c r="HF171" s="14"/>
      <c r="HG171" s="14"/>
      <c r="HH171" s="14"/>
      <c r="HI171" s="14"/>
      <c r="HJ171" s="14"/>
      <c r="HK171" s="14"/>
      <c r="HL171" s="14"/>
      <c r="HM171" s="14"/>
      <c r="HN171" s="14"/>
      <c r="HO171" s="14"/>
      <c r="HP171" s="14"/>
      <c r="HQ171" s="14"/>
      <c r="HR171" s="14"/>
      <c r="HS171" s="14"/>
      <c r="HT171" s="14"/>
      <c r="HU171" s="14"/>
      <c r="HV171" s="14"/>
      <c r="HW171" s="14"/>
      <c r="HX171" s="14"/>
      <c r="HY171" s="14"/>
      <c r="HZ171" s="14"/>
      <c r="IA171" s="14"/>
      <c r="IB171" s="14"/>
      <c r="IC171" s="14"/>
      <c r="ID171" s="14"/>
    </row>
    <row r="172" spans="1:238">
      <c r="A172" s="14"/>
      <c r="B172" s="14"/>
      <c r="C172" s="14"/>
      <c r="D172" s="14"/>
      <c r="E172" s="14"/>
      <c r="F172" s="14"/>
      <c r="G172" s="14"/>
      <c r="H172" s="14"/>
      <c r="I172" s="14"/>
      <c r="J172" s="14"/>
      <c r="K172" s="14"/>
      <c r="L172" s="14"/>
      <c r="M172" s="14"/>
      <c r="N172" s="14"/>
      <c r="O172" s="14"/>
      <c r="P172" s="14"/>
      <c r="Q172" s="14"/>
      <c r="R172" s="14"/>
      <c r="S172" s="14"/>
      <c r="T172" s="14"/>
      <c r="U172" s="14"/>
      <c r="V172" s="14"/>
      <c r="W172" s="14"/>
      <c r="X172" s="14"/>
      <c r="Y172" s="14"/>
      <c r="Z172" s="14"/>
      <c r="AA172" s="14"/>
      <c r="AB172" s="14"/>
      <c r="AC172" s="14"/>
      <c r="AD172" s="14"/>
      <c r="AE172" s="14"/>
      <c r="AF172" s="14"/>
      <c r="AG172" s="14"/>
      <c r="AH172" s="14"/>
      <c r="AI172" s="14"/>
      <c r="AJ172" s="14"/>
      <c r="AK172" s="14"/>
      <c r="AL172" s="14"/>
      <c r="AM172" s="14"/>
      <c r="AN172" s="14"/>
      <c r="AO172" s="14"/>
      <c r="AP172" s="14"/>
      <c r="AQ172" s="14"/>
      <c r="AR172" s="14"/>
      <c r="AS172" s="14"/>
      <c r="AT172" s="14"/>
      <c r="AU172" s="14"/>
      <c r="AV172" s="14"/>
      <c r="AW172" s="14"/>
      <c r="AX172" s="14"/>
      <c r="AY172" s="14"/>
      <c r="AZ172" s="14"/>
      <c r="BA172" s="14"/>
      <c r="BB172" s="14"/>
      <c r="BC172" s="14"/>
      <c r="BD172" s="14"/>
      <c r="BE172" s="14"/>
      <c r="BF172" s="14"/>
      <c r="BG172" s="14"/>
      <c r="BH172" s="14"/>
      <c r="BI172" s="14"/>
      <c r="BJ172" s="14"/>
      <c r="BK172" s="14"/>
      <c r="BL172" s="14"/>
      <c r="BM172" s="14"/>
      <c r="BN172" s="14"/>
      <c r="BO172" s="14"/>
      <c r="BP172" s="14"/>
      <c r="BQ172" s="14"/>
      <c r="BR172" s="14"/>
      <c r="BS172" s="14"/>
      <c r="BT172" s="14"/>
      <c r="BU172" s="14"/>
      <c r="BV172" s="14"/>
      <c r="BW172" s="14"/>
      <c r="BX172" s="14"/>
      <c r="BY172" s="14"/>
      <c r="BZ172" s="14"/>
      <c r="CA172" s="14"/>
      <c r="CB172" s="14"/>
      <c r="CC172" s="14"/>
      <c r="CD172" s="14"/>
      <c r="CE172" s="14"/>
      <c r="CF172" s="14"/>
      <c r="CG172" s="14"/>
      <c r="CH172" s="14"/>
      <c r="CI172" s="14"/>
      <c r="CJ172" s="14"/>
      <c r="CK172" s="14"/>
      <c r="CL172" s="14"/>
      <c r="CM172" s="14"/>
      <c r="CN172" s="14"/>
      <c r="CO172" s="14"/>
      <c r="CP172" s="14"/>
      <c r="CQ172" s="14"/>
      <c r="CR172" s="14"/>
      <c r="CS172" s="14"/>
      <c r="CT172" s="14"/>
      <c r="CU172" s="14"/>
      <c r="CV172" s="14"/>
      <c r="CW172" s="14"/>
      <c r="CX172" s="14"/>
      <c r="CY172" s="14"/>
      <c r="CZ172" s="14"/>
      <c r="DA172" s="14"/>
      <c r="DB172" s="14"/>
      <c r="DC172" s="14"/>
      <c r="DD172" s="14"/>
      <c r="DE172" s="14"/>
      <c r="DF172" s="14"/>
      <c r="DG172" s="14"/>
      <c r="DH172" s="14"/>
      <c r="DI172" s="14"/>
      <c r="DJ172" s="14"/>
      <c r="DK172" s="14"/>
      <c r="DL172" s="14"/>
      <c r="DM172" s="14"/>
      <c r="DN172" s="14"/>
      <c r="DO172" s="14"/>
      <c r="DP172" s="14"/>
      <c r="DQ172" s="14"/>
      <c r="DR172" s="14"/>
      <c r="DS172" s="14"/>
      <c r="DT172" s="14"/>
      <c r="DU172" s="14"/>
      <c r="DV172" s="14"/>
      <c r="DW172" s="14"/>
      <c r="DX172" s="14"/>
      <c r="DY172" s="14"/>
      <c r="DZ172" s="14"/>
      <c r="EA172" s="14"/>
      <c r="EB172" s="14"/>
      <c r="EC172" s="14"/>
      <c r="ED172" s="14"/>
      <c r="EE172" s="14"/>
      <c r="EF172" s="14"/>
      <c r="EG172" s="14"/>
      <c r="EH172" s="14"/>
      <c r="EI172" s="14"/>
      <c r="EJ172" s="14"/>
      <c r="EK172" s="14"/>
      <c r="EL172" s="14"/>
      <c r="EM172" s="14"/>
      <c r="EN172" s="14"/>
      <c r="EO172" s="14"/>
      <c r="EP172" s="14"/>
      <c r="EQ172" s="14"/>
      <c r="ER172" s="14"/>
      <c r="ES172" s="14"/>
      <c r="ET172" s="14"/>
      <c r="EU172" s="14"/>
      <c r="EV172" s="14"/>
      <c r="EW172" s="14"/>
      <c r="EX172" s="14"/>
      <c r="EY172" s="14"/>
      <c r="EZ172" s="14"/>
      <c r="FA172" s="14"/>
      <c r="FB172" s="14"/>
      <c r="FC172" s="14"/>
      <c r="FD172" s="14"/>
      <c r="FE172" s="14"/>
      <c r="FF172" s="14"/>
      <c r="FG172" s="14"/>
      <c r="FH172" s="14"/>
      <c r="FI172" s="14"/>
      <c r="FJ172" s="14"/>
      <c r="FK172" s="14"/>
      <c r="FL172" s="14"/>
      <c r="FM172" s="14"/>
      <c r="FN172" s="14"/>
      <c r="FO172" s="14"/>
      <c r="FP172" s="14"/>
      <c r="FQ172" s="14"/>
      <c r="FR172" s="14"/>
      <c r="FS172" s="14"/>
      <c r="FT172" s="14"/>
      <c r="FU172" s="14"/>
      <c r="FV172" s="14"/>
      <c r="FW172" s="14"/>
      <c r="FX172" s="14"/>
      <c r="FY172" s="14"/>
      <c r="FZ172" s="14"/>
      <c r="GA172" s="14"/>
      <c r="GB172" s="14"/>
      <c r="GC172" s="14"/>
      <c r="GD172" s="14"/>
      <c r="GE172" s="14"/>
      <c r="GF172" s="14"/>
      <c r="GG172" s="14"/>
      <c r="GH172" s="14"/>
      <c r="GI172" s="14"/>
      <c r="GJ172" s="14"/>
      <c r="GK172" s="14"/>
      <c r="GL172" s="14"/>
      <c r="GM172" s="14"/>
      <c r="GN172" s="14"/>
      <c r="GO172" s="14"/>
      <c r="GP172" s="14"/>
      <c r="GQ172" s="14"/>
      <c r="GR172" s="14"/>
      <c r="GS172" s="14"/>
      <c r="GT172" s="14"/>
      <c r="GU172" s="14"/>
      <c r="GV172" s="14"/>
      <c r="GW172" s="14"/>
      <c r="GX172" s="14"/>
      <c r="GY172" s="14"/>
      <c r="GZ172" s="14"/>
      <c r="HA172" s="14"/>
      <c r="HB172" s="14"/>
      <c r="HC172" s="14"/>
      <c r="HD172" s="14"/>
      <c r="HE172" s="14"/>
      <c r="HF172" s="14"/>
      <c r="HG172" s="14"/>
      <c r="HH172" s="14"/>
      <c r="HI172" s="14"/>
      <c r="HJ172" s="14"/>
      <c r="HK172" s="14"/>
      <c r="HL172" s="14"/>
      <c r="HM172" s="14"/>
      <c r="HN172" s="14"/>
      <c r="HO172" s="14"/>
      <c r="HP172" s="14"/>
      <c r="HQ172" s="14"/>
      <c r="HR172" s="14"/>
      <c r="HS172" s="14"/>
      <c r="HT172" s="14"/>
      <c r="HU172" s="14"/>
      <c r="HV172" s="14"/>
      <c r="HW172" s="14"/>
      <c r="HX172" s="14"/>
      <c r="HY172" s="14"/>
      <c r="HZ172" s="14"/>
      <c r="IA172" s="14"/>
      <c r="IB172" s="14"/>
      <c r="IC172" s="14"/>
      <c r="ID172" s="14"/>
    </row>
    <row r="173" spans="1:238">
      <c r="A173" s="14"/>
      <c r="B173" s="14"/>
      <c r="C173" s="14"/>
      <c r="D173" s="14"/>
      <c r="E173" s="14"/>
      <c r="F173" s="14"/>
      <c r="G173" s="14"/>
      <c r="H173" s="14"/>
      <c r="I173" s="14"/>
      <c r="J173" s="14"/>
      <c r="K173" s="14"/>
      <c r="L173" s="14"/>
      <c r="M173" s="14"/>
      <c r="N173" s="14"/>
      <c r="O173" s="14"/>
      <c r="P173" s="14"/>
      <c r="Q173" s="14"/>
      <c r="R173" s="14"/>
      <c r="S173" s="14"/>
      <c r="T173" s="14"/>
      <c r="U173" s="14"/>
      <c r="V173" s="14"/>
      <c r="W173" s="14"/>
      <c r="X173" s="14"/>
      <c r="Y173" s="14"/>
      <c r="Z173" s="14"/>
      <c r="AA173" s="14"/>
      <c r="AB173" s="14"/>
      <c r="AC173" s="14"/>
      <c r="AD173" s="14"/>
      <c r="AE173" s="14"/>
      <c r="AF173" s="14"/>
      <c r="AG173" s="14"/>
      <c r="AH173" s="14"/>
      <c r="AI173" s="14"/>
      <c r="AJ173" s="14"/>
      <c r="AK173" s="14"/>
      <c r="AL173" s="14"/>
      <c r="AM173" s="14"/>
      <c r="AN173" s="14"/>
      <c r="AO173" s="14"/>
      <c r="AP173" s="14"/>
      <c r="AQ173" s="14"/>
      <c r="AR173" s="14"/>
      <c r="AS173" s="14"/>
      <c r="AT173" s="14"/>
      <c r="AU173" s="14"/>
      <c r="AV173" s="14"/>
      <c r="AW173" s="14"/>
      <c r="AX173" s="14"/>
      <c r="AY173" s="14"/>
      <c r="AZ173" s="14"/>
      <c r="BA173" s="14"/>
      <c r="BB173" s="14"/>
      <c r="BC173" s="14"/>
      <c r="BD173" s="14"/>
      <c r="BE173" s="14"/>
      <c r="BF173" s="14"/>
      <c r="BG173" s="14"/>
      <c r="BH173" s="14"/>
      <c r="BI173" s="14"/>
      <c r="BJ173" s="14"/>
      <c r="BK173" s="14"/>
      <c r="BL173" s="14"/>
      <c r="BM173" s="14"/>
      <c r="BN173" s="14"/>
      <c r="BO173" s="14"/>
      <c r="BP173" s="14"/>
      <c r="BQ173" s="14"/>
      <c r="BR173" s="14"/>
      <c r="BS173" s="14"/>
      <c r="BT173" s="14"/>
      <c r="BU173" s="14"/>
      <c r="BV173" s="14"/>
      <c r="BW173" s="14"/>
      <c r="BX173" s="14"/>
      <c r="BY173" s="14"/>
      <c r="BZ173" s="14"/>
      <c r="CA173" s="14"/>
      <c r="CB173" s="14"/>
      <c r="CC173" s="14"/>
      <c r="CD173" s="14"/>
      <c r="CE173" s="14"/>
      <c r="CF173" s="14"/>
      <c r="CG173" s="14"/>
      <c r="CH173" s="14"/>
      <c r="CI173" s="14"/>
      <c r="CJ173" s="14"/>
      <c r="CK173" s="14"/>
      <c r="CL173" s="14"/>
      <c r="CM173" s="14"/>
      <c r="CN173" s="14"/>
      <c r="CO173" s="14"/>
      <c r="CP173" s="14"/>
      <c r="CQ173" s="14"/>
      <c r="CR173" s="14"/>
      <c r="CS173" s="14"/>
      <c r="CT173" s="14"/>
      <c r="CU173" s="14"/>
      <c r="CV173" s="14"/>
      <c r="CW173" s="14"/>
      <c r="CX173" s="14"/>
      <c r="CY173" s="14"/>
      <c r="CZ173" s="14"/>
      <c r="DA173" s="14"/>
      <c r="DB173" s="14"/>
      <c r="DC173" s="14"/>
      <c r="DD173" s="14"/>
      <c r="DE173" s="14"/>
      <c r="DF173" s="14"/>
      <c r="DG173" s="14"/>
      <c r="DH173" s="14"/>
      <c r="DI173" s="14"/>
      <c r="DJ173" s="14"/>
      <c r="DK173" s="14"/>
      <c r="DL173" s="14"/>
      <c r="DM173" s="14"/>
      <c r="DN173" s="14"/>
      <c r="DO173" s="14"/>
      <c r="DP173" s="14"/>
      <c r="DQ173" s="14"/>
      <c r="DR173" s="14"/>
      <c r="DS173" s="14"/>
      <c r="DT173" s="14"/>
      <c r="DU173" s="14"/>
      <c r="DV173" s="14"/>
      <c r="DW173" s="14"/>
      <c r="DX173" s="14"/>
      <c r="DY173" s="14"/>
      <c r="DZ173" s="14"/>
      <c r="EA173" s="14"/>
      <c r="EB173" s="14"/>
      <c r="EC173" s="14"/>
      <c r="ED173" s="14"/>
      <c r="EE173" s="14"/>
      <c r="EF173" s="14"/>
      <c r="EG173" s="14"/>
      <c r="EH173" s="14"/>
      <c r="EI173" s="14"/>
      <c r="EJ173" s="14"/>
      <c r="EK173" s="14"/>
      <c r="EL173" s="14"/>
      <c r="EM173" s="14"/>
      <c r="EN173" s="14"/>
      <c r="EO173" s="14"/>
      <c r="EP173" s="14"/>
      <c r="EQ173" s="14"/>
      <c r="ER173" s="14"/>
      <c r="ES173" s="14"/>
      <c r="ET173" s="14"/>
      <c r="EU173" s="14"/>
      <c r="EV173" s="14"/>
      <c r="EW173" s="14"/>
      <c r="EX173" s="14"/>
      <c r="EY173" s="14"/>
      <c r="EZ173" s="14"/>
      <c r="FA173" s="14"/>
      <c r="FB173" s="14"/>
      <c r="FC173" s="14"/>
      <c r="FD173" s="14"/>
      <c r="FE173" s="14"/>
      <c r="FF173" s="14"/>
      <c r="FG173" s="14"/>
      <c r="FH173" s="14"/>
      <c r="FI173" s="14"/>
      <c r="FJ173" s="14"/>
      <c r="FK173" s="14"/>
      <c r="FL173" s="14"/>
      <c r="FM173" s="14"/>
      <c r="FN173" s="14"/>
      <c r="FO173" s="14"/>
      <c r="FP173" s="14"/>
      <c r="FQ173" s="14"/>
      <c r="FR173" s="14"/>
      <c r="FS173" s="14"/>
      <c r="FT173" s="14"/>
      <c r="FU173" s="14"/>
      <c r="FV173" s="14"/>
      <c r="FW173" s="14"/>
      <c r="FX173" s="14"/>
      <c r="FY173" s="14"/>
      <c r="FZ173" s="14"/>
      <c r="GA173" s="14"/>
      <c r="GB173" s="14"/>
      <c r="GC173" s="14"/>
      <c r="GD173" s="14"/>
      <c r="GE173" s="14"/>
      <c r="GF173" s="14"/>
      <c r="GG173" s="14"/>
      <c r="GH173" s="14"/>
      <c r="GI173" s="14"/>
      <c r="GJ173" s="14"/>
      <c r="GK173" s="14"/>
      <c r="GL173" s="14"/>
      <c r="GM173" s="14"/>
      <c r="GN173" s="14"/>
      <c r="GO173" s="14"/>
      <c r="GP173" s="14"/>
      <c r="GQ173" s="14"/>
      <c r="GR173" s="14"/>
      <c r="GS173" s="14"/>
      <c r="GT173" s="14"/>
      <c r="GU173" s="14"/>
      <c r="GV173" s="14"/>
      <c r="GW173" s="14"/>
      <c r="GX173" s="14"/>
      <c r="GY173" s="14"/>
      <c r="GZ173" s="14"/>
      <c r="HA173" s="14"/>
      <c r="HB173" s="14"/>
      <c r="HC173" s="14"/>
      <c r="HD173" s="14"/>
      <c r="HE173" s="14"/>
      <c r="HF173" s="14"/>
      <c r="HG173" s="14"/>
      <c r="HH173" s="14"/>
      <c r="HI173" s="14"/>
      <c r="HJ173" s="14"/>
      <c r="HK173" s="14"/>
      <c r="HL173" s="14"/>
      <c r="HM173" s="14"/>
      <c r="HN173" s="14"/>
      <c r="HO173" s="14"/>
      <c r="HP173" s="14"/>
      <c r="HQ173" s="14"/>
      <c r="HR173" s="14"/>
      <c r="HS173" s="14"/>
      <c r="HT173" s="14"/>
      <c r="HU173" s="14"/>
      <c r="HV173" s="14"/>
      <c r="HW173" s="14"/>
      <c r="HX173" s="14"/>
      <c r="HY173" s="14"/>
      <c r="HZ173" s="14"/>
      <c r="IA173" s="14"/>
      <c r="IB173" s="14"/>
      <c r="IC173" s="14"/>
      <c r="ID173" s="14"/>
    </row>
    <row r="174" spans="1:238">
      <c r="A174" s="14"/>
      <c r="B174" s="14"/>
      <c r="C174" s="14"/>
      <c r="D174" s="14"/>
      <c r="E174" s="14"/>
      <c r="F174" s="14"/>
      <c r="G174" s="14"/>
      <c r="H174" s="14"/>
      <c r="I174" s="14"/>
      <c r="J174" s="14"/>
      <c r="K174" s="14"/>
      <c r="L174" s="14"/>
      <c r="M174" s="14"/>
      <c r="N174" s="14"/>
      <c r="O174" s="14"/>
      <c r="P174" s="14"/>
      <c r="Q174" s="14"/>
      <c r="R174" s="14"/>
      <c r="S174" s="14"/>
      <c r="T174" s="14"/>
      <c r="U174" s="14"/>
      <c r="V174" s="14"/>
      <c r="W174" s="14"/>
      <c r="X174" s="14"/>
      <c r="Y174" s="14"/>
      <c r="Z174" s="14"/>
      <c r="AA174" s="14"/>
      <c r="AB174" s="14"/>
      <c r="AC174" s="14"/>
      <c r="AD174" s="14"/>
      <c r="AE174" s="14"/>
      <c r="AF174" s="14"/>
      <c r="AG174" s="14"/>
      <c r="AH174" s="14"/>
      <c r="AI174" s="14"/>
      <c r="AJ174" s="14"/>
      <c r="AK174" s="14"/>
      <c r="AL174" s="14"/>
      <c r="AM174" s="14"/>
      <c r="AN174" s="14"/>
      <c r="AO174" s="14"/>
      <c r="AP174" s="14"/>
      <c r="AQ174" s="14"/>
      <c r="AR174" s="14"/>
      <c r="AS174" s="14"/>
      <c r="AT174" s="14"/>
      <c r="AU174" s="14"/>
      <c r="AV174" s="14"/>
      <c r="AW174" s="14"/>
      <c r="AX174" s="14"/>
      <c r="AY174" s="14"/>
      <c r="AZ174" s="14"/>
      <c r="BA174" s="14"/>
      <c r="BB174" s="14"/>
      <c r="BC174" s="14"/>
      <c r="BD174" s="14"/>
      <c r="BE174" s="14"/>
      <c r="BF174" s="14"/>
      <c r="BG174" s="14"/>
      <c r="BH174" s="14"/>
      <c r="BI174" s="14"/>
      <c r="BJ174" s="14"/>
      <c r="BK174" s="14"/>
      <c r="BL174" s="14"/>
      <c r="BM174" s="14"/>
      <c r="BN174" s="14"/>
      <c r="BO174" s="14"/>
      <c r="BP174" s="14"/>
      <c r="BQ174" s="14"/>
      <c r="BR174" s="14"/>
      <c r="BS174" s="14"/>
      <c r="BT174" s="14"/>
      <c r="BU174" s="14"/>
      <c r="BV174" s="14"/>
      <c r="BW174" s="14"/>
      <c r="BX174" s="14"/>
      <c r="BY174" s="14"/>
      <c r="BZ174" s="14"/>
      <c r="CA174" s="14"/>
      <c r="CB174" s="14"/>
      <c r="CC174" s="14"/>
      <c r="CD174" s="14"/>
      <c r="CE174" s="14"/>
      <c r="CF174" s="14"/>
      <c r="CG174" s="14"/>
      <c r="CH174" s="14"/>
      <c r="CI174" s="14"/>
      <c r="CJ174" s="14"/>
      <c r="CK174" s="14"/>
      <c r="CL174" s="14"/>
      <c r="CM174" s="14"/>
      <c r="CN174" s="14"/>
      <c r="CO174" s="14"/>
      <c r="CP174" s="14"/>
      <c r="CQ174" s="14"/>
      <c r="CR174" s="14"/>
      <c r="CS174" s="14"/>
      <c r="CT174" s="14"/>
      <c r="CU174" s="14"/>
      <c r="CV174" s="14"/>
      <c r="CW174" s="14"/>
      <c r="CX174" s="14"/>
      <c r="CY174" s="14"/>
      <c r="CZ174" s="14"/>
      <c r="DA174" s="14"/>
      <c r="DB174" s="14"/>
      <c r="DC174" s="14"/>
      <c r="DD174" s="14"/>
      <c r="DE174" s="14"/>
      <c r="DF174" s="14"/>
      <c r="DG174" s="14"/>
      <c r="DH174" s="14"/>
      <c r="DI174" s="14"/>
      <c r="DJ174" s="14"/>
      <c r="DK174" s="14"/>
      <c r="DL174" s="14"/>
      <c r="DM174" s="14"/>
      <c r="DN174" s="14"/>
      <c r="DO174" s="14"/>
      <c r="DP174" s="14"/>
      <c r="DQ174" s="14"/>
      <c r="DR174" s="14"/>
      <c r="DS174" s="14"/>
      <c r="DT174" s="14"/>
      <c r="DU174" s="14"/>
      <c r="DV174" s="14"/>
      <c r="DW174" s="14"/>
      <c r="DX174" s="14"/>
      <c r="DY174" s="14"/>
      <c r="DZ174" s="14"/>
      <c r="EA174" s="14"/>
      <c r="EB174" s="14"/>
      <c r="EC174" s="14"/>
      <c r="ED174" s="14"/>
      <c r="EE174" s="14"/>
      <c r="EF174" s="14"/>
      <c r="EG174" s="14"/>
      <c r="EH174" s="14"/>
      <c r="EI174" s="14"/>
      <c r="EJ174" s="14"/>
      <c r="EK174" s="14"/>
      <c r="EL174" s="14"/>
      <c r="EM174" s="14"/>
      <c r="EN174" s="14"/>
      <c r="EO174" s="14"/>
      <c r="EP174" s="14"/>
      <c r="EQ174" s="14"/>
      <c r="ER174" s="14"/>
      <c r="ES174" s="14"/>
      <c r="ET174" s="14"/>
      <c r="EU174" s="14"/>
      <c r="EV174" s="14"/>
      <c r="EW174" s="14"/>
      <c r="EX174" s="14"/>
      <c r="EY174" s="14"/>
      <c r="EZ174" s="14"/>
      <c r="FA174" s="14"/>
      <c r="FB174" s="14"/>
      <c r="FC174" s="14"/>
      <c r="FD174" s="14"/>
      <c r="FE174" s="14"/>
      <c r="FF174" s="14"/>
      <c r="FG174" s="14"/>
      <c r="FH174" s="14"/>
      <c r="FI174" s="14"/>
      <c r="FJ174" s="14"/>
      <c r="FK174" s="14"/>
      <c r="FL174" s="14"/>
      <c r="FM174" s="14"/>
      <c r="FN174" s="14"/>
      <c r="FO174" s="14"/>
      <c r="FP174" s="14"/>
      <c r="FQ174" s="14"/>
      <c r="FR174" s="14"/>
      <c r="FS174" s="14"/>
      <c r="FT174" s="14"/>
      <c r="FU174" s="14"/>
      <c r="FV174" s="14"/>
      <c r="FW174" s="14"/>
      <c r="FX174" s="14"/>
      <c r="FY174" s="14"/>
      <c r="FZ174" s="14"/>
      <c r="GA174" s="14"/>
      <c r="GB174" s="14"/>
      <c r="GC174" s="14"/>
      <c r="GD174" s="14"/>
      <c r="GE174" s="14"/>
      <c r="GF174" s="14"/>
      <c r="GG174" s="14"/>
      <c r="GH174" s="14"/>
      <c r="GI174" s="14"/>
      <c r="GJ174" s="14"/>
      <c r="GK174" s="14"/>
      <c r="GL174" s="14"/>
      <c r="GM174" s="14"/>
      <c r="GN174" s="14"/>
      <c r="GO174" s="14"/>
      <c r="GP174" s="14"/>
      <c r="GQ174" s="14"/>
      <c r="GR174" s="14"/>
      <c r="GS174" s="14"/>
      <c r="GT174" s="14"/>
      <c r="GU174" s="14"/>
      <c r="GV174" s="14"/>
      <c r="GW174" s="14"/>
      <c r="GX174" s="14"/>
      <c r="GY174" s="14"/>
      <c r="GZ174" s="14"/>
      <c r="HA174" s="14"/>
      <c r="HB174" s="14"/>
      <c r="HC174" s="14"/>
      <c r="HD174" s="14"/>
      <c r="HE174" s="14"/>
      <c r="HF174" s="14"/>
      <c r="HG174" s="14"/>
      <c r="HH174" s="14"/>
      <c r="HI174" s="14"/>
      <c r="HJ174" s="14"/>
      <c r="HK174" s="14"/>
      <c r="HL174" s="14"/>
      <c r="HM174" s="14"/>
      <c r="HN174" s="14"/>
      <c r="HO174" s="14"/>
      <c r="HP174" s="14"/>
      <c r="HQ174" s="14"/>
      <c r="HR174" s="14"/>
      <c r="HS174" s="14"/>
      <c r="HT174" s="14"/>
      <c r="HU174" s="14"/>
      <c r="HV174" s="14"/>
      <c r="HW174" s="14"/>
      <c r="HX174" s="14"/>
      <c r="HY174" s="14"/>
      <c r="HZ174" s="14"/>
      <c r="IA174" s="14"/>
      <c r="IB174" s="14"/>
      <c r="IC174" s="14"/>
      <c r="ID174" s="14"/>
    </row>
    <row r="175" spans="1:238">
      <c r="A175" s="14"/>
      <c r="B175" s="14"/>
      <c r="C175" s="14"/>
      <c r="D175" s="14"/>
      <c r="E175" s="14"/>
      <c r="F175" s="14"/>
      <c r="G175" s="14"/>
      <c r="H175" s="14"/>
      <c r="I175" s="14"/>
      <c r="J175" s="14"/>
      <c r="K175" s="14"/>
      <c r="L175" s="14"/>
      <c r="M175" s="14"/>
      <c r="N175" s="14"/>
      <c r="O175" s="14"/>
      <c r="P175" s="14"/>
      <c r="Q175" s="14"/>
      <c r="R175" s="14"/>
      <c r="S175" s="14"/>
      <c r="T175" s="14"/>
      <c r="U175" s="14"/>
      <c r="V175" s="14"/>
      <c r="W175" s="14"/>
      <c r="X175" s="14"/>
      <c r="Y175" s="14"/>
      <c r="Z175" s="14"/>
      <c r="AA175" s="14"/>
      <c r="AB175" s="14"/>
      <c r="AC175" s="14"/>
      <c r="AD175" s="14"/>
      <c r="AE175" s="14"/>
      <c r="AF175" s="14"/>
      <c r="AG175" s="14"/>
      <c r="AH175" s="14"/>
      <c r="AI175" s="14"/>
      <c r="AJ175" s="14"/>
      <c r="AK175" s="14"/>
      <c r="AL175" s="14"/>
      <c r="AM175" s="14"/>
      <c r="AN175" s="14"/>
      <c r="AO175" s="14"/>
      <c r="AP175" s="14"/>
      <c r="AQ175" s="14"/>
      <c r="AR175" s="14"/>
      <c r="AS175" s="14"/>
      <c r="AT175" s="14"/>
      <c r="AU175" s="14"/>
      <c r="AV175" s="14"/>
      <c r="AW175" s="14"/>
      <c r="AX175" s="14"/>
      <c r="AY175" s="14"/>
      <c r="AZ175" s="14"/>
      <c r="BA175" s="14"/>
      <c r="BB175" s="14"/>
      <c r="BC175" s="14"/>
      <c r="BD175" s="14"/>
      <c r="BE175" s="14"/>
      <c r="BF175" s="14"/>
      <c r="BG175" s="14"/>
      <c r="BH175" s="14"/>
      <c r="BI175" s="14"/>
      <c r="BJ175" s="14"/>
      <c r="BK175" s="14"/>
      <c r="BL175" s="14"/>
      <c r="BM175" s="14"/>
      <c r="BN175" s="14"/>
      <c r="BO175" s="14"/>
      <c r="BP175" s="14"/>
      <c r="BQ175" s="14"/>
      <c r="BR175" s="14"/>
      <c r="BS175" s="14"/>
      <c r="BT175" s="14"/>
      <c r="BU175" s="14"/>
      <c r="BV175" s="14"/>
      <c r="BW175" s="14"/>
      <c r="BX175" s="14"/>
      <c r="BY175" s="14"/>
      <c r="BZ175" s="14"/>
      <c r="CA175" s="14"/>
      <c r="CB175" s="14"/>
      <c r="CC175" s="14"/>
      <c r="CD175" s="14"/>
      <c r="CE175" s="14"/>
      <c r="CF175" s="14"/>
      <c r="CG175" s="14"/>
      <c r="CH175" s="14"/>
      <c r="CI175" s="14"/>
      <c r="CJ175" s="14"/>
      <c r="CK175" s="14"/>
      <c r="CL175" s="14"/>
      <c r="CM175" s="14"/>
      <c r="CN175" s="14"/>
      <c r="CO175" s="14"/>
      <c r="CP175" s="14"/>
      <c r="CQ175" s="14"/>
      <c r="CR175" s="14"/>
      <c r="CS175" s="14"/>
      <c r="CT175" s="14"/>
      <c r="CU175" s="14"/>
      <c r="CV175" s="14"/>
      <c r="CW175" s="14"/>
      <c r="CX175" s="14"/>
      <c r="CY175" s="14"/>
      <c r="CZ175" s="14"/>
      <c r="DA175" s="14"/>
      <c r="DB175" s="14"/>
      <c r="DC175" s="14"/>
      <c r="DD175" s="14"/>
      <c r="DE175" s="14"/>
      <c r="DF175" s="14"/>
      <c r="DG175" s="14"/>
      <c r="DH175" s="14"/>
      <c r="DI175" s="14"/>
      <c r="DJ175" s="14"/>
      <c r="DK175" s="14"/>
      <c r="DL175" s="14"/>
      <c r="DM175" s="14"/>
      <c r="DN175" s="14"/>
      <c r="DO175" s="14"/>
      <c r="DP175" s="14"/>
      <c r="DQ175" s="14"/>
      <c r="DR175" s="14"/>
      <c r="DS175" s="14"/>
      <c r="DT175" s="14"/>
      <c r="DU175" s="14"/>
      <c r="DV175" s="14"/>
      <c r="DW175" s="14"/>
      <c r="DX175" s="14"/>
      <c r="DY175" s="14"/>
      <c r="DZ175" s="14"/>
      <c r="EA175" s="14"/>
      <c r="EB175" s="14"/>
      <c r="EC175" s="14"/>
      <c r="ED175" s="14"/>
      <c r="EE175" s="14"/>
      <c r="EF175" s="14"/>
      <c r="EG175" s="14"/>
      <c r="EH175" s="14"/>
      <c r="EI175" s="14"/>
      <c r="EJ175" s="14"/>
      <c r="EK175" s="14"/>
      <c r="EL175" s="14"/>
      <c r="EM175" s="14"/>
      <c r="EN175" s="14"/>
      <c r="EO175" s="14"/>
      <c r="EP175" s="14"/>
      <c r="EQ175" s="14"/>
      <c r="ER175" s="14"/>
      <c r="ES175" s="14"/>
      <c r="ET175" s="14"/>
      <c r="EU175" s="14"/>
      <c r="EV175" s="14"/>
      <c r="EW175" s="14"/>
      <c r="EX175" s="14"/>
      <c r="EY175" s="14"/>
      <c r="EZ175" s="14"/>
      <c r="FA175" s="14"/>
      <c r="FB175" s="14"/>
      <c r="FC175" s="14"/>
      <c r="FD175" s="14"/>
      <c r="FE175" s="14"/>
      <c r="FF175" s="14"/>
      <c r="FG175" s="14"/>
      <c r="FH175" s="14"/>
      <c r="FI175" s="14"/>
      <c r="FJ175" s="14"/>
      <c r="FK175" s="14"/>
      <c r="FL175" s="14"/>
      <c r="FM175" s="14"/>
      <c r="FN175" s="14"/>
      <c r="FO175" s="14"/>
      <c r="FP175" s="14"/>
      <c r="FQ175" s="14"/>
      <c r="FR175" s="14"/>
      <c r="FS175" s="14"/>
      <c r="FT175" s="14"/>
      <c r="FU175" s="14"/>
      <c r="FV175" s="14"/>
      <c r="FW175" s="14"/>
      <c r="FX175" s="14"/>
      <c r="FY175" s="14"/>
      <c r="FZ175" s="14"/>
      <c r="GA175" s="14"/>
      <c r="GB175" s="14"/>
      <c r="GC175" s="14"/>
      <c r="GD175" s="14"/>
      <c r="GE175" s="14"/>
      <c r="GF175" s="14"/>
      <c r="GG175" s="14"/>
      <c r="GH175" s="14"/>
      <c r="GI175" s="14"/>
      <c r="GJ175" s="14"/>
      <c r="GK175" s="14"/>
      <c r="GL175" s="14"/>
      <c r="GM175" s="14"/>
      <c r="GN175" s="14"/>
      <c r="GO175" s="14"/>
      <c r="GP175" s="14"/>
      <c r="GQ175" s="14"/>
      <c r="GR175" s="14"/>
      <c r="GS175" s="14"/>
      <c r="GT175" s="14"/>
      <c r="GU175" s="14"/>
      <c r="GV175" s="14"/>
      <c r="GW175" s="14"/>
      <c r="GX175" s="14"/>
      <c r="GY175" s="14"/>
      <c r="GZ175" s="14"/>
      <c r="HA175" s="14"/>
      <c r="HB175" s="14"/>
      <c r="HC175" s="14"/>
      <c r="HD175" s="14"/>
      <c r="HE175" s="14"/>
      <c r="HF175" s="14"/>
      <c r="HG175" s="14"/>
      <c r="HH175" s="14"/>
      <c r="HI175" s="14"/>
      <c r="HJ175" s="14"/>
      <c r="HK175" s="14"/>
      <c r="HL175" s="14"/>
      <c r="HM175" s="14"/>
      <c r="HN175" s="14"/>
      <c r="HO175" s="14"/>
      <c r="HP175" s="14"/>
      <c r="HQ175" s="14"/>
      <c r="HR175" s="14"/>
      <c r="HS175" s="14"/>
      <c r="HT175" s="14"/>
      <c r="HU175" s="14"/>
      <c r="HV175" s="14"/>
      <c r="HW175" s="14"/>
      <c r="HX175" s="14"/>
      <c r="HY175" s="14"/>
      <c r="HZ175" s="14"/>
      <c r="IA175" s="14"/>
      <c r="IB175" s="14"/>
      <c r="IC175" s="14"/>
      <c r="ID175" s="14"/>
    </row>
    <row r="176" spans="1:238">
      <c r="A176" s="14"/>
      <c r="B176" s="14"/>
      <c r="C176" s="14"/>
      <c r="D176" s="14"/>
      <c r="E176" s="14"/>
      <c r="F176" s="14"/>
      <c r="G176" s="14"/>
      <c r="H176" s="14"/>
      <c r="I176" s="14"/>
      <c r="J176" s="14"/>
      <c r="K176" s="14"/>
      <c r="L176" s="14"/>
      <c r="M176" s="14"/>
      <c r="N176" s="14"/>
      <c r="O176" s="14"/>
      <c r="P176" s="14"/>
      <c r="Q176" s="14"/>
      <c r="R176" s="14"/>
      <c r="S176" s="14"/>
      <c r="T176" s="14"/>
      <c r="U176" s="14"/>
      <c r="V176" s="14"/>
      <c r="W176" s="14"/>
      <c r="X176" s="14"/>
      <c r="Y176" s="14"/>
      <c r="Z176" s="14"/>
      <c r="AA176" s="14"/>
      <c r="AB176" s="14"/>
      <c r="AC176" s="14"/>
      <c r="AD176" s="14"/>
      <c r="AE176" s="14"/>
      <c r="AF176" s="14"/>
      <c r="AG176" s="14"/>
      <c r="AH176" s="14"/>
      <c r="AI176" s="14"/>
      <c r="AJ176" s="14"/>
      <c r="AK176" s="14"/>
      <c r="AL176" s="14"/>
      <c r="AM176" s="14"/>
      <c r="AN176" s="14"/>
      <c r="AO176" s="14"/>
      <c r="AP176" s="14"/>
      <c r="AQ176" s="14"/>
      <c r="AR176" s="14"/>
      <c r="AS176" s="14"/>
      <c r="AT176" s="14"/>
      <c r="AU176" s="14"/>
      <c r="AV176" s="14"/>
      <c r="AW176" s="14"/>
      <c r="AX176" s="14"/>
      <c r="AY176" s="14"/>
      <c r="AZ176" s="14"/>
      <c r="BA176" s="14"/>
      <c r="BB176" s="14"/>
      <c r="BC176" s="14"/>
      <c r="BD176" s="14"/>
      <c r="BE176" s="14"/>
      <c r="BF176" s="14"/>
      <c r="BG176" s="14"/>
      <c r="BH176" s="14"/>
      <c r="BI176" s="14"/>
      <c r="BJ176" s="14"/>
      <c r="BK176" s="14"/>
      <c r="BL176" s="14"/>
      <c r="BM176" s="14"/>
      <c r="BN176" s="14"/>
      <c r="BO176" s="14"/>
      <c r="BP176" s="14"/>
      <c r="BQ176" s="14"/>
      <c r="BR176" s="14"/>
      <c r="BS176" s="14"/>
      <c r="BT176" s="14"/>
      <c r="BU176" s="14"/>
      <c r="BV176" s="14"/>
      <c r="BW176" s="14"/>
      <c r="BX176" s="14"/>
      <c r="BY176" s="14"/>
      <c r="BZ176" s="14"/>
      <c r="CA176" s="14"/>
      <c r="CB176" s="14"/>
      <c r="CC176" s="14"/>
      <c r="CD176" s="14"/>
      <c r="CE176" s="14"/>
      <c r="CF176" s="14"/>
      <c r="CG176" s="14"/>
      <c r="CH176" s="14"/>
      <c r="CI176" s="14"/>
      <c r="CJ176" s="14"/>
      <c r="CK176" s="14"/>
      <c r="CL176" s="14"/>
      <c r="CM176" s="14"/>
      <c r="CN176" s="14"/>
      <c r="CO176" s="14"/>
      <c r="CP176" s="14"/>
      <c r="CQ176" s="14"/>
      <c r="CR176" s="14"/>
      <c r="CS176" s="14"/>
      <c r="CT176" s="14"/>
      <c r="CU176" s="14"/>
      <c r="CV176" s="14"/>
      <c r="CW176" s="14"/>
      <c r="CX176" s="14"/>
      <c r="CY176" s="14"/>
      <c r="CZ176" s="14"/>
      <c r="DA176" s="14"/>
      <c r="DB176" s="14"/>
      <c r="DC176" s="14"/>
      <c r="DD176" s="14"/>
      <c r="DE176" s="14"/>
      <c r="DF176" s="14"/>
      <c r="DG176" s="14"/>
      <c r="DH176" s="14"/>
      <c r="DI176" s="14"/>
      <c r="DJ176" s="14"/>
      <c r="DK176" s="14"/>
      <c r="DL176" s="14"/>
      <c r="DM176" s="14"/>
      <c r="DN176" s="14"/>
      <c r="DO176" s="14"/>
      <c r="DP176" s="14"/>
      <c r="DQ176" s="14"/>
      <c r="DR176" s="14"/>
      <c r="DS176" s="14"/>
      <c r="DT176" s="14"/>
      <c r="DU176" s="14"/>
      <c r="DV176" s="14"/>
      <c r="DW176" s="14"/>
      <c r="DX176" s="14"/>
      <c r="DY176" s="14"/>
      <c r="DZ176" s="14"/>
      <c r="EA176" s="14"/>
      <c r="EB176" s="14"/>
      <c r="EC176" s="14"/>
      <c r="ED176" s="14"/>
      <c r="EE176" s="14"/>
      <c r="EF176" s="14"/>
      <c r="EG176" s="14"/>
      <c r="EH176" s="14"/>
      <c r="EI176" s="14"/>
      <c r="EJ176" s="14"/>
      <c r="EK176" s="14"/>
      <c r="EL176" s="14"/>
      <c r="EM176" s="14"/>
      <c r="EN176" s="14"/>
      <c r="EO176" s="14"/>
      <c r="EP176" s="14"/>
      <c r="EQ176" s="14"/>
      <c r="ER176" s="14"/>
      <c r="ES176" s="14"/>
      <c r="ET176" s="14"/>
      <c r="EU176" s="14"/>
      <c r="EV176" s="14"/>
      <c r="EW176" s="14"/>
      <c r="EX176" s="14"/>
      <c r="EY176" s="14"/>
      <c r="EZ176" s="14"/>
      <c r="FA176" s="14"/>
      <c r="FB176" s="14"/>
      <c r="FC176" s="14"/>
      <c r="FD176" s="14"/>
      <c r="FE176" s="14"/>
      <c r="FF176" s="14"/>
      <c r="FG176" s="14"/>
      <c r="FH176" s="14"/>
      <c r="FI176" s="14"/>
      <c r="FJ176" s="14"/>
      <c r="FK176" s="14"/>
      <c r="FL176" s="14"/>
      <c r="FM176" s="14"/>
      <c r="FN176" s="14"/>
      <c r="FO176" s="14"/>
      <c r="FP176" s="14"/>
      <c r="FQ176" s="14"/>
      <c r="FR176" s="14"/>
      <c r="FS176" s="14"/>
      <c r="FT176" s="14"/>
      <c r="FU176" s="14"/>
      <c r="FV176" s="14"/>
      <c r="FW176" s="14"/>
      <c r="FX176" s="14"/>
      <c r="FY176" s="14"/>
      <c r="FZ176" s="14"/>
      <c r="GA176" s="14"/>
      <c r="GB176" s="14"/>
      <c r="GC176" s="14"/>
      <c r="GD176" s="14"/>
      <c r="GE176" s="14"/>
      <c r="GF176" s="14"/>
      <c r="GG176" s="14"/>
      <c r="GH176" s="14"/>
      <c r="GI176" s="14"/>
      <c r="GJ176" s="14"/>
      <c r="GK176" s="14"/>
      <c r="GL176" s="14"/>
      <c r="GM176" s="14"/>
      <c r="GN176" s="14"/>
      <c r="GO176" s="14"/>
      <c r="GP176" s="14"/>
      <c r="GQ176" s="14"/>
      <c r="GR176" s="14"/>
      <c r="GS176" s="14"/>
      <c r="GT176" s="14"/>
      <c r="GU176" s="14"/>
      <c r="GV176" s="14"/>
      <c r="GW176" s="14"/>
      <c r="GX176" s="14"/>
      <c r="GY176" s="14"/>
      <c r="GZ176" s="14"/>
      <c r="HA176" s="14"/>
      <c r="HB176" s="14"/>
      <c r="HC176" s="14"/>
      <c r="HD176" s="14"/>
      <c r="HE176" s="14"/>
      <c r="HF176" s="14"/>
      <c r="HG176" s="14"/>
      <c r="HH176" s="14"/>
      <c r="HI176" s="14"/>
      <c r="HJ176" s="14"/>
      <c r="HK176" s="14"/>
      <c r="HL176" s="14"/>
      <c r="HM176" s="14"/>
      <c r="HN176" s="14"/>
      <c r="HO176" s="14"/>
      <c r="HP176" s="14"/>
      <c r="HQ176" s="14"/>
      <c r="HR176" s="14"/>
      <c r="HS176" s="14"/>
      <c r="HT176" s="14"/>
      <c r="HU176" s="14"/>
      <c r="HV176" s="14"/>
      <c r="HW176" s="14"/>
      <c r="HX176" s="14"/>
      <c r="HY176" s="14"/>
      <c r="HZ176" s="14"/>
      <c r="IA176" s="14"/>
      <c r="IB176" s="14"/>
      <c r="IC176" s="14"/>
      <c r="ID176" s="14"/>
    </row>
    <row r="177" spans="1:238">
      <c r="A177" s="14"/>
      <c r="B177" s="14"/>
      <c r="C177" s="14"/>
      <c r="D177" s="14"/>
      <c r="E177" s="14"/>
      <c r="F177" s="14"/>
      <c r="G177" s="14"/>
      <c r="H177" s="14"/>
      <c r="I177" s="14"/>
      <c r="J177" s="14"/>
      <c r="K177" s="14"/>
      <c r="L177" s="14"/>
      <c r="M177" s="14"/>
      <c r="N177" s="14"/>
      <c r="O177" s="14"/>
      <c r="P177" s="14"/>
      <c r="Q177" s="14"/>
      <c r="R177" s="14"/>
      <c r="S177" s="14"/>
      <c r="T177" s="14"/>
      <c r="U177" s="14"/>
      <c r="V177" s="14"/>
      <c r="W177" s="14"/>
      <c r="X177" s="14"/>
      <c r="Y177" s="14"/>
      <c r="Z177" s="14"/>
      <c r="AA177" s="14"/>
      <c r="AB177" s="14"/>
      <c r="AC177" s="14"/>
      <c r="AD177" s="14"/>
      <c r="AE177" s="14"/>
      <c r="AF177" s="14"/>
      <c r="AG177" s="14"/>
      <c r="AH177" s="14"/>
      <c r="AI177" s="14"/>
      <c r="AJ177" s="14"/>
      <c r="AK177" s="14"/>
      <c r="AL177" s="14"/>
      <c r="AM177" s="14"/>
      <c r="AN177" s="14"/>
      <c r="AO177" s="14"/>
      <c r="AP177" s="14"/>
      <c r="AQ177" s="14"/>
      <c r="AR177" s="14"/>
      <c r="AS177" s="14"/>
      <c r="AT177" s="14"/>
      <c r="AU177" s="14"/>
      <c r="AV177" s="14"/>
      <c r="AW177" s="14"/>
      <c r="AX177" s="14"/>
      <c r="AY177" s="14"/>
      <c r="AZ177" s="14"/>
      <c r="BA177" s="14"/>
      <c r="BB177" s="14"/>
      <c r="BC177" s="14"/>
      <c r="BD177" s="14"/>
      <c r="BE177" s="14"/>
      <c r="BF177" s="14"/>
      <c r="BG177" s="14"/>
      <c r="BH177" s="14"/>
      <c r="BI177" s="14"/>
      <c r="BJ177" s="14"/>
      <c r="BK177" s="14"/>
      <c r="BL177" s="14"/>
      <c r="BM177" s="14"/>
      <c r="BN177" s="14"/>
      <c r="BO177" s="14"/>
      <c r="BP177" s="14"/>
      <c r="BQ177" s="14"/>
      <c r="BR177" s="14"/>
      <c r="BS177" s="14"/>
      <c r="BT177" s="14"/>
      <c r="BU177" s="14"/>
      <c r="BV177" s="14"/>
      <c r="BW177" s="14"/>
      <c r="BX177" s="14"/>
      <c r="BY177" s="14"/>
      <c r="BZ177" s="14"/>
      <c r="CA177" s="14"/>
      <c r="CB177" s="14"/>
      <c r="CC177" s="14"/>
      <c r="CD177" s="14"/>
      <c r="CE177" s="14"/>
      <c r="CF177" s="14"/>
      <c r="CG177" s="14"/>
      <c r="CH177" s="14"/>
      <c r="CI177" s="14"/>
      <c r="CJ177" s="14"/>
      <c r="CK177" s="14"/>
      <c r="CL177" s="14"/>
      <c r="CM177" s="14"/>
      <c r="CN177" s="14"/>
      <c r="CO177" s="14"/>
      <c r="CP177" s="14"/>
      <c r="CQ177" s="14"/>
      <c r="CR177" s="14"/>
      <c r="CS177" s="14"/>
      <c r="CT177" s="14"/>
      <c r="CU177" s="14"/>
      <c r="CV177" s="14"/>
      <c r="CW177" s="14"/>
      <c r="CX177" s="14"/>
      <c r="CY177" s="14"/>
      <c r="CZ177" s="14"/>
      <c r="DA177" s="14"/>
      <c r="DB177" s="14"/>
      <c r="DC177" s="14"/>
      <c r="DD177" s="14"/>
      <c r="DE177" s="14"/>
      <c r="DF177" s="14"/>
      <c r="DG177" s="14"/>
      <c r="DH177" s="14"/>
      <c r="DI177" s="14"/>
      <c r="DJ177" s="14"/>
      <c r="DK177" s="14"/>
      <c r="DL177" s="14"/>
      <c r="DM177" s="14"/>
      <c r="DN177" s="14"/>
      <c r="DO177" s="14"/>
      <c r="DP177" s="14"/>
      <c r="DQ177" s="14"/>
      <c r="DR177" s="14"/>
      <c r="DS177" s="14"/>
      <c r="DT177" s="14"/>
      <c r="DU177" s="14"/>
      <c r="DV177" s="14"/>
      <c r="DW177" s="14"/>
      <c r="DX177" s="14"/>
      <c r="DY177" s="14"/>
      <c r="DZ177" s="14"/>
      <c r="EA177" s="14"/>
      <c r="EB177" s="14"/>
      <c r="EC177" s="14"/>
      <c r="ED177" s="14"/>
      <c r="EE177" s="14"/>
      <c r="EF177" s="14"/>
      <c r="EG177" s="14"/>
      <c r="EH177" s="14"/>
      <c r="EI177" s="14"/>
      <c r="EJ177" s="14"/>
      <c r="EK177" s="14"/>
      <c r="EL177" s="14"/>
      <c r="EM177" s="14"/>
      <c r="EN177" s="14"/>
      <c r="EO177" s="14"/>
      <c r="EP177" s="14"/>
      <c r="EQ177" s="14"/>
      <c r="ER177" s="14"/>
      <c r="ES177" s="14"/>
      <c r="ET177" s="14"/>
      <c r="EU177" s="14"/>
      <c r="EV177" s="14"/>
      <c r="EW177" s="14"/>
      <c r="EX177" s="14"/>
      <c r="EY177" s="14"/>
      <c r="EZ177" s="14"/>
      <c r="FA177" s="14"/>
      <c r="FB177" s="14"/>
      <c r="FC177" s="14"/>
      <c r="FD177" s="14"/>
      <c r="FE177" s="14"/>
      <c r="FF177" s="14"/>
      <c r="FG177" s="14"/>
      <c r="FH177" s="14"/>
      <c r="FI177" s="14"/>
      <c r="FJ177" s="14"/>
      <c r="FK177" s="14"/>
      <c r="FL177" s="14"/>
      <c r="FM177" s="14"/>
      <c r="FN177" s="14"/>
      <c r="FO177" s="14"/>
      <c r="FP177" s="14"/>
      <c r="FQ177" s="14"/>
      <c r="FR177" s="14"/>
      <c r="FS177" s="14"/>
      <c r="FT177" s="14"/>
      <c r="FU177" s="14"/>
      <c r="FV177" s="14"/>
      <c r="FW177" s="14"/>
      <c r="FX177" s="14"/>
      <c r="FY177" s="14"/>
      <c r="FZ177" s="14"/>
      <c r="GA177" s="14"/>
      <c r="GB177" s="14"/>
      <c r="GC177" s="14"/>
      <c r="GD177" s="14"/>
      <c r="GE177" s="14"/>
      <c r="GF177" s="14"/>
      <c r="GG177" s="14"/>
      <c r="GH177" s="14"/>
      <c r="GI177" s="14"/>
      <c r="GJ177" s="14"/>
      <c r="GK177" s="14"/>
      <c r="GL177" s="14"/>
      <c r="GM177" s="14"/>
      <c r="GN177" s="14"/>
      <c r="GO177" s="14"/>
      <c r="GP177" s="14"/>
      <c r="GQ177" s="14"/>
      <c r="GR177" s="14"/>
      <c r="GS177" s="14"/>
      <c r="GT177" s="14"/>
      <c r="GU177" s="14"/>
      <c r="GV177" s="14"/>
      <c r="GW177" s="14"/>
      <c r="GX177" s="14"/>
      <c r="GY177" s="14"/>
      <c r="GZ177" s="14"/>
      <c r="HA177" s="14"/>
      <c r="HB177" s="14"/>
      <c r="HC177" s="14"/>
      <c r="HD177" s="14"/>
      <c r="HE177" s="14"/>
      <c r="HF177" s="14"/>
      <c r="HG177" s="14"/>
      <c r="HH177" s="14"/>
      <c r="HI177" s="14"/>
      <c r="HJ177" s="14"/>
      <c r="HK177" s="14"/>
      <c r="HL177" s="14"/>
      <c r="HM177" s="14"/>
      <c r="HN177" s="14"/>
      <c r="HO177" s="14"/>
      <c r="HP177" s="14"/>
      <c r="HQ177" s="14"/>
      <c r="HR177" s="14"/>
      <c r="HS177" s="14"/>
      <c r="HT177" s="14"/>
      <c r="HU177" s="14"/>
      <c r="HV177" s="14"/>
      <c r="HW177" s="14"/>
      <c r="HX177" s="14"/>
      <c r="HY177" s="14"/>
      <c r="HZ177" s="14"/>
      <c r="IA177" s="14"/>
      <c r="IB177" s="14"/>
      <c r="IC177" s="14"/>
      <c r="ID177" s="14"/>
    </row>
    <row r="178" spans="1:238">
      <c r="A178" s="14"/>
      <c r="B178" s="14"/>
      <c r="C178" s="14"/>
      <c r="D178" s="14"/>
      <c r="E178" s="14"/>
      <c r="F178" s="14"/>
      <c r="G178" s="14"/>
      <c r="H178" s="14"/>
      <c r="I178" s="14"/>
      <c r="J178" s="14"/>
      <c r="K178" s="14"/>
      <c r="L178" s="14"/>
      <c r="M178" s="14"/>
      <c r="N178" s="14"/>
      <c r="O178" s="14"/>
      <c r="P178" s="14"/>
      <c r="Q178" s="14"/>
      <c r="R178" s="14"/>
      <c r="S178" s="14"/>
      <c r="T178" s="14"/>
      <c r="U178" s="14"/>
      <c r="V178" s="14"/>
      <c r="W178" s="14"/>
      <c r="X178" s="14"/>
      <c r="Y178" s="14"/>
      <c r="Z178" s="14"/>
      <c r="AA178" s="14"/>
      <c r="AB178" s="14"/>
      <c r="AC178" s="14"/>
      <c r="AD178" s="14"/>
      <c r="AE178" s="14"/>
      <c r="AF178" s="14"/>
      <c r="AG178" s="14"/>
      <c r="AH178" s="14"/>
      <c r="AI178" s="14"/>
      <c r="AJ178" s="14"/>
      <c r="AK178" s="14"/>
      <c r="AL178" s="14"/>
      <c r="AM178" s="14"/>
      <c r="AN178" s="14"/>
      <c r="AO178" s="14"/>
      <c r="AP178" s="14"/>
      <c r="AQ178" s="14"/>
      <c r="AR178" s="14"/>
      <c r="AS178" s="14"/>
      <c r="AT178" s="14"/>
      <c r="AU178" s="14"/>
      <c r="AV178" s="14"/>
      <c r="AW178" s="14"/>
      <c r="AX178" s="14"/>
      <c r="AY178" s="14"/>
      <c r="AZ178" s="14"/>
      <c r="BA178" s="14"/>
      <c r="BB178" s="14"/>
      <c r="BC178" s="14"/>
      <c r="BD178" s="14"/>
      <c r="BE178" s="14"/>
      <c r="BF178" s="14"/>
      <c r="BG178" s="14"/>
      <c r="BH178" s="14"/>
      <c r="BI178" s="14"/>
      <c r="BJ178" s="14"/>
      <c r="BK178" s="14"/>
      <c r="BL178" s="14"/>
      <c r="BM178" s="14"/>
      <c r="BN178" s="14"/>
      <c r="BO178" s="14"/>
      <c r="BP178" s="14"/>
      <c r="BQ178" s="14"/>
      <c r="BR178" s="14"/>
      <c r="BS178" s="14"/>
      <c r="BT178" s="14"/>
      <c r="BU178" s="14"/>
      <c r="BV178" s="14"/>
      <c r="BW178" s="14"/>
      <c r="BX178" s="14"/>
      <c r="BY178" s="14"/>
      <c r="BZ178" s="14"/>
      <c r="CA178" s="14"/>
      <c r="CB178" s="14"/>
      <c r="CC178" s="14"/>
      <c r="CD178" s="14"/>
      <c r="CE178" s="14"/>
      <c r="CF178" s="14"/>
      <c r="CG178" s="14"/>
      <c r="CH178" s="14"/>
      <c r="CI178" s="14"/>
      <c r="CJ178" s="14"/>
      <c r="CK178" s="14"/>
      <c r="CL178" s="14"/>
      <c r="CM178" s="14"/>
      <c r="CN178" s="14"/>
      <c r="CO178" s="14"/>
      <c r="CP178" s="14"/>
      <c r="CQ178" s="14"/>
      <c r="CR178" s="14"/>
      <c r="CS178" s="14"/>
      <c r="CT178" s="14"/>
      <c r="CU178" s="14"/>
      <c r="CV178" s="14"/>
      <c r="CW178" s="14"/>
      <c r="CX178" s="14"/>
      <c r="CY178" s="14"/>
      <c r="CZ178" s="14"/>
      <c r="DA178" s="14"/>
      <c r="DB178" s="14"/>
      <c r="DC178" s="14"/>
      <c r="DD178" s="14"/>
      <c r="DE178" s="14"/>
      <c r="DF178" s="14"/>
      <c r="DG178" s="14"/>
      <c r="DH178" s="14"/>
      <c r="DI178" s="14"/>
      <c r="DJ178" s="14"/>
      <c r="DK178" s="14"/>
      <c r="DL178" s="14"/>
      <c r="DM178" s="14"/>
      <c r="DN178" s="14"/>
      <c r="DO178" s="14"/>
      <c r="DP178" s="14"/>
      <c r="DQ178" s="14"/>
      <c r="DR178" s="14"/>
      <c r="DS178" s="14"/>
      <c r="DT178" s="14"/>
      <c r="DU178" s="14"/>
      <c r="DV178" s="14"/>
      <c r="DW178" s="14"/>
      <c r="DX178" s="14"/>
      <c r="DY178" s="14"/>
      <c r="DZ178" s="14"/>
      <c r="EA178" s="14"/>
      <c r="EB178" s="14"/>
      <c r="EC178" s="14"/>
      <c r="ED178" s="14"/>
      <c r="EE178" s="14"/>
      <c r="EF178" s="14"/>
      <c r="EG178" s="14"/>
      <c r="EH178" s="14"/>
      <c r="EI178" s="14"/>
      <c r="EJ178" s="14"/>
      <c r="EK178" s="14"/>
      <c r="EL178" s="14"/>
      <c r="EM178" s="14"/>
      <c r="EN178" s="14"/>
      <c r="EO178" s="14"/>
      <c r="EP178" s="14"/>
      <c r="EQ178" s="14"/>
      <c r="ER178" s="14"/>
      <c r="ES178" s="14"/>
      <c r="ET178" s="14"/>
      <c r="EU178" s="14"/>
      <c r="EV178" s="14"/>
      <c r="EW178" s="14"/>
      <c r="EX178" s="14"/>
      <c r="EY178" s="14"/>
      <c r="EZ178" s="14"/>
      <c r="FA178" s="14"/>
      <c r="FB178" s="14"/>
      <c r="FC178" s="14"/>
      <c r="FD178" s="14"/>
      <c r="FE178" s="14"/>
      <c r="FF178" s="14"/>
      <c r="FG178" s="14"/>
      <c r="FH178" s="14"/>
      <c r="FI178" s="14"/>
      <c r="FJ178" s="14"/>
      <c r="FK178" s="14"/>
      <c r="FL178" s="14"/>
      <c r="FM178" s="14"/>
      <c r="FN178" s="14"/>
      <c r="FO178" s="14"/>
      <c r="FP178" s="14"/>
      <c r="FQ178" s="14"/>
      <c r="FR178" s="14"/>
      <c r="FS178" s="14"/>
      <c r="FT178" s="14"/>
      <c r="FU178" s="14"/>
      <c r="FV178" s="14"/>
      <c r="FW178" s="14"/>
      <c r="FX178" s="14"/>
      <c r="FY178" s="14"/>
      <c r="FZ178" s="14"/>
      <c r="GA178" s="14"/>
      <c r="GB178" s="14"/>
      <c r="GC178" s="14"/>
      <c r="GD178" s="14"/>
      <c r="GE178" s="14"/>
      <c r="GF178" s="14"/>
      <c r="GG178" s="14"/>
      <c r="GH178" s="14"/>
      <c r="GI178" s="14"/>
      <c r="GJ178" s="14"/>
      <c r="GK178" s="14"/>
      <c r="GL178" s="14"/>
      <c r="GM178" s="14"/>
      <c r="GN178" s="14"/>
      <c r="GO178" s="14"/>
      <c r="GP178" s="14"/>
      <c r="GQ178" s="14"/>
      <c r="GR178" s="14"/>
      <c r="GS178" s="14"/>
      <c r="GT178" s="14"/>
      <c r="GU178" s="14"/>
      <c r="GV178" s="14"/>
      <c r="GW178" s="14"/>
      <c r="GX178" s="14"/>
      <c r="GY178" s="14"/>
      <c r="GZ178" s="14"/>
      <c r="HA178" s="14"/>
      <c r="HB178" s="14"/>
      <c r="HC178" s="14"/>
      <c r="HD178" s="14"/>
      <c r="HE178" s="14"/>
      <c r="HF178" s="14"/>
      <c r="HG178" s="14"/>
      <c r="HH178" s="14"/>
      <c r="HI178" s="14"/>
      <c r="HJ178" s="14"/>
      <c r="HK178" s="14"/>
      <c r="HL178" s="14"/>
      <c r="HM178" s="14"/>
      <c r="HN178" s="14"/>
      <c r="HO178" s="14"/>
      <c r="HP178" s="14"/>
      <c r="HQ178" s="14"/>
      <c r="HR178" s="14"/>
      <c r="HS178" s="14"/>
      <c r="HT178" s="14"/>
      <c r="HU178" s="14"/>
      <c r="HV178" s="14"/>
      <c r="HW178" s="14"/>
      <c r="HX178" s="14"/>
      <c r="HY178" s="14"/>
      <c r="HZ178" s="14"/>
      <c r="IA178" s="14"/>
      <c r="IB178" s="14"/>
      <c r="IC178" s="14"/>
      <c r="ID178" s="14"/>
    </row>
    <row r="179" spans="1:238">
      <c r="A179" s="14"/>
      <c r="B179" s="14"/>
      <c r="C179" s="14"/>
      <c r="D179" s="14"/>
      <c r="E179" s="14"/>
      <c r="F179" s="14"/>
      <c r="G179" s="14"/>
      <c r="H179" s="14"/>
      <c r="I179" s="14"/>
      <c r="J179" s="14"/>
      <c r="K179" s="14"/>
      <c r="L179" s="14"/>
      <c r="M179" s="14"/>
      <c r="N179" s="14"/>
      <c r="O179" s="14"/>
      <c r="P179" s="14"/>
      <c r="Q179" s="14"/>
      <c r="R179" s="14"/>
      <c r="S179" s="14"/>
      <c r="T179" s="14"/>
      <c r="U179" s="14"/>
      <c r="V179" s="14"/>
      <c r="W179" s="14"/>
      <c r="X179" s="14"/>
      <c r="Y179" s="14"/>
      <c r="Z179" s="14"/>
      <c r="AA179" s="14"/>
      <c r="AB179" s="14"/>
      <c r="AC179" s="14"/>
      <c r="AD179" s="14"/>
      <c r="AE179" s="14"/>
      <c r="AF179" s="14"/>
      <c r="AG179" s="14"/>
      <c r="AH179" s="14"/>
      <c r="AI179" s="14"/>
      <c r="AJ179" s="14"/>
      <c r="AK179" s="14"/>
      <c r="AL179" s="14"/>
      <c r="AM179" s="14"/>
      <c r="AN179" s="14"/>
      <c r="AO179" s="14"/>
      <c r="AP179" s="14"/>
      <c r="AQ179" s="14"/>
      <c r="AR179" s="14"/>
      <c r="AS179" s="14"/>
      <c r="AT179" s="14"/>
      <c r="AU179" s="14"/>
      <c r="AV179" s="14"/>
      <c r="AW179" s="14"/>
      <c r="AX179" s="14"/>
      <c r="AY179" s="14"/>
      <c r="AZ179" s="14"/>
      <c r="BA179" s="14"/>
      <c r="BB179" s="14"/>
      <c r="BC179" s="14"/>
      <c r="BD179" s="14"/>
      <c r="BE179" s="14"/>
      <c r="BF179" s="14"/>
      <c r="BG179" s="14"/>
      <c r="BH179" s="14"/>
      <c r="BI179" s="14"/>
      <c r="BJ179" s="14"/>
      <c r="BK179" s="14"/>
      <c r="BL179" s="14"/>
      <c r="BM179" s="14"/>
      <c r="BN179" s="14"/>
      <c r="BO179" s="14"/>
      <c r="BP179" s="14"/>
      <c r="BQ179" s="14"/>
      <c r="BR179" s="14"/>
      <c r="BS179" s="14"/>
      <c r="BT179" s="14"/>
      <c r="BU179" s="14"/>
      <c r="BV179" s="14"/>
      <c r="BW179" s="14"/>
      <c r="BX179" s="14"/>
      <c r="BY179" s="14"/>
      <c r="BZ179" s="14"/>
      <c r="CA179" s="14"/>
      <c r="CB179" s="14"/>
      <c r="CC179" s="14"/>
      <c r="CD179" s="14"/>
      <c r="CE179" s="14"/>
      <c r="CF179" s="14"/>
      <c r="CG179" s="14"/>
      <c r="CH179" s="14"/>
      <c r="CI179" s="14"/>
      <c r="CJ179" s="14"/>
      <c r="CK179" s="14"/>
      <c r="CL179" s="14"/>
      <c r="CM179" s="14"/>
      <c r="CN179" s="14"/>
      <c r="CO179" s="14"/>
      <c r="CP179" s="14"/>
      <c r="CQ179" s="14"/>
      <c r="CR179" s="14"/>
      <c r="CS179" s="14"/>
      <c r="CT179" s="14"/>
      <c r="CU179" s="14"/>
      <c r="CV179" s="14"/>
      <c r="CW179" s="14"/>
      <c r="CX179" s="14"/>
      <c r="CY179" s="14"/>
      <c r="CZ179" s="14"/>
      <c r="DA179" s="14"/>
      <c r="DB179" s="14"/>
      <c r="DC179" s="14"/>
      <c r="DD179" s="14"/>
      <c r="DE179" s="14"/>
      <c r="DF179" s="14"/>
      <c r="DG179" s="14"/>
      <c r="DH179" s="14"/>
      <c r="DI179" s="14"/>
      <c r="DJ179" s="14"/>
      <c r="DK179" s="14"/>
      <c r="DL179" s="14"/>
      <c r="DM179" s="14"/>
      <c r="DN179" s="14"/>
      <c r="DO179" s="14"/>
      <c r="DP179" s="14"/>
      <c r="DQ179" s="14"/>
      <c r="DR179" s="14"/>
      <c r="DS179" s="14"/>
      <c r="DT179" s="14"/>
      <c r="DU179" s="14"/>
      <c r="DV179" s="14"/>
      <c r="DW179" s="14"/>
      <c r="DX179" s="14"/>
      <c r="DY179" s="14"/>
      <c r="DZ179" s="14"/>
      <c r="EA179" s="14"/>
      <c r="EB179" s="14"/>
      <c r="EC179" s="14"/>
      <c r="ED179" s="14"/>
      <c r="EE179" s="14"/>
      <c r="EF179" s="14"/>
      <c r="EG179" s="14"/>
      <c r="EH179" s="14"/>
      <c r="EI179" s="14"/>
      <c r="EJ179" s="14"/>
      <c r="EK179" s="14"/>
      <c r="EL179" s="14"/>
      <c r="EM179" s="14"/>
      <c r="EN179" s="14"/>
      <c r="EO179" s="14"/>
      <c r="EP179" s="14"/>
      <c r="EQ179" s="14"/>
      <c r="ER179" s="14"/>
      <c r="ES179" s="14"/>
      <c r="ET179" s="14"/>
      <c r="EU179" s="14"/>
      <c r="EV179" s="14"/>
      <c r="EW179" s="14"/>
      <c r="EX179" s="14"/>
      <c r="EY179" s="14"/>
      <c r="EZ179" s="14"/>
      <c r="FA179" s="14"/>
      <c r="FB179" s="14"/>
      <c r="FC179" s="14"/>
      <c r="FD179" s="14"/>
      <c r="FE179" s="14"/>
      <c r="FF179" s="14"/>
      <c r="FG179" s="14"/>
      <c r="FH179" s="14"/>
      <c r="FI179" s="14"/>
      <c r="FJ179" s="14"/>
      <c r="FK179" s="14"/>
      <c r="FL179" s="14"/>
      <c r="FM179" s="14"/>
      <c r="FN179" s="14"/>
      <c r="FO179" s="14"/>
      <c r="FP179" s="14"/>
      <c r="FQ179" s="14"/>
      <c r="FR179" s="14"/>
      <c r="FS179" s="14"/>
      <c r="FT179" s="14"/>
      <c r="FU179" s="14"/>
      <c r="FV179" s="14"/>
      <c r="FW179" s="14"/>
      <c r="FX179" s="14"/>
      <c r="FY179" s="14"/>
      <c r="FZ179" s="14"/>
      <c r="GA179" s="14"/>
      <c r="GB179" s="14"/>
      <c r="GC179" s="14"/>
      <c r="GD179" s="14"/>
      <c r="GE179" s="14"/>
      <c r="GF179" s="14"/>
      <c r="GG179" s="14"/>
      <c r="GH179" s="14"/>
      <c r="GI179" s="14"/>
      <c r="GJ179" s="14"/>
      <c r="GK179" s="14"/>
      <c r="GL179" s="14"/>
      <c r="GM179" s="14"/>
      <c r="GN179" s="14"/>
      <c r="GO179" s="14"/>
      <c r="GP179" s="14"/>
      <c r="GQ179" s="14"/>
      <c r="GR179" s="14"/>
      <c r="GS179" s="14"/>
      <c r="GT179" s="14"/>
      <c r="GU179" s="14"/>
      <c r="GV179" s="14"/>
      <c r="GW179" s="14"/>
      <c r="GX179" s="14"/>
      <c r="GY179" s="14"/>
      <c r="GZ179" s="14"/>
      <c r="HA179" s="14"/>
      <c r="HB179" s="14"/>
      <c r="HC179" s="14"/>
      <c r="HD179" s="14"/>
      <c r="HE179" s="14"/>
      <c r="HF179" s="14"/>
      <c r="HG179" s="14"/>
      <c r="HH179" s="14"/>
      <c r="HI179" s="14"/>
      <c r="HJ179" s="14"/>
      <c r="HK179" s="14"/>
      <c r="HL179" s="14"/>
      <c r="HM179" s="14"/>
      <c r="HN179" s="14"/>
      <c r="HO179" s="14"/>
      <c r="HP179" s="14"/>
      <c r="HQ179" s="14"/>
      <c r="HR179" s="14"/>
      <c r="HS179" s="14"/>
      <c r="HT179" s="14"/>
      <c r="HU179" s="14"/>
      <c r="HV179" s="14"/>
      <c r="HW179" s="14"/>
      <c r="HX179" s="14"/>
      <c r="HY179" s="14"/>
      <c r="HZ179" s="14"/>
      <c r="IA179" s="14"/>
      <c r="IB179" s="14"/>
      <c r="IC179" s="14"/>
      <c r="ID179" s="14"/>
    </row>
    <row r="180" spans="1:238">
      <c r="A180" s="14"/>
      <c r="B180" s="14"/>
      <c r="C180" s="14"/>
      <c r="D180" s="14"/>
      <c r="E180" s="14"/>
      <c r="F180" s="14"/>
      <c r="G180" s="14"/>
      <c r="H180" s="14"/>
      <c r="I180" s="14"/>
      <c r="J180" s="14"/>
      <c r="K180" s="14"/>
      <c r="L180" s="14"/>
      <c r="M180" s="14"/>
      <c r="N180" s="14"/>
      <c r="O180" s="14"/>
      <c r="P180" s="14"/>
      <c r="Q180" s="14"/>
      <c r="R180" s="14"/>
      <c r="S180" s="14"/>
      <c r="T180" s="14"/>
      <c r="U180" s="14"/>
      <c r="V180" s="14"/>
      <c r="W180" s="14"/>
      <c r="X180" s="14"/>
      <c r="Y180" s="14"/>
      <c r="Z180" s="14"/>
      <c r="AA180" s="14"/>
      <c r="AB180" s="14"/>
      <c r="AC180" s="14"/>
      <c r="AD180" s="14"/>
      <c r="AE180" s="14"/>
      <c r="AF180" s="14"/>
      <c r="AG180" s="14"/>
      <c r="AH180" s="14"/>
      <c r="AI180" s="14"/>
      <c r="AJ180" s="14"/>
      <c r="AK180" s="14"/>
      <c r="AL180" s="14"/>
      <c r="AM180" s="14"/>
      <c r="AN180" s="14"/>
      <c r="AO180" s="14"/>
      <c r="AP180" s="14"/>
      <c r="AQ180" s="14"/>
      <c r="AR180" s="14"/>
      <c r="AS180" s="14"/>
      <c r="AT180" s="14"/>
      <c r="AU180" s="14"/>
      <c r="AV180" s="14"/>
      <c r="AW180" s="14"/>
      <c r="AX180" s="14"/>
      <c r="AY180" s="14"/>
      <c r="AZ180" s="14"/>
      <c r="BA180" s="14"/>
      <c r="BB180" s="14"/>
      <c r="BC180" s="14"/>
      <c r="BD180" s="14"/>
      <c r="BE180" s="14"/>
      <c r="BF180" s="14"/>
      <c r="BG180" s="14"/>
      <c r="BH180" s="14"/>
      <c r="BI180" s="14"/>
      <c r="BJ180" s="14"/>
      <c r="BK180" s="14"/>
      <c r="BL180" s="14"/>
      <c r="BM180" s="14"/>
      <c r="BN180" s="14"/>
      <c r="BO180" s="14"/>
      <c r="BP180" s="14"/>
      <c r="BQ180" s="14"/>
      <c r="BR180" s="14"/>
      <c r="BS180" s="14"/>
      <c r="BT180" s="14"/>
      <c r="BU180" s="14"/>
      <c r="BV180" s="14"/>
      <c r="BW180" s="14"/>
      <c r="BX180" s="14"/>
      <c r="BY180" s="14"/>
      <c r="BZ180" s="14"/>
      <c r="CA180" s="14"/>
      <c r="CB180" s="14"/>
      <c r="CC180" s="14"/>
      <c r="CD180" s="14"/>
      <c r="CE180" s="14"/>
      <c r="CF180" s="14"/>
      <c r="CG180" s="14"/>
      <c r="CH180" s="14"/>
      <c r="CI180" s="14"/>
      <c r="CJ180" s="14"/>
      <c r="CK180" s="14"/>
      <c r="CL180" s="14"/>
      <c r="CM180" s="14"/>
      <c r="CN180" s="14"/>
      <c r="CO180" s="14"/>
      <c r="CP180" s="14"/>
      <c r="CQ180" s="14"/>
      <c r="CR180" s="14"/>
      <c r="CS180" s="14"/>
      <c r="CT180" s="14"/>
      <c r="CU180" s="14"/>
      <c r="CV180" s="14"/>
      <c r="CW180" s="14"/>
      <c r="CX180" s="14"/>
      <c r="CY180" s="14"/>
      <c r="CZ180" s="14"/>
      <c r="DA180" s="14"/>
      <c r="DB180" s="14"/>
      <c r="DC180" s="14"/>
      <c r="DD180" s="14"/>
      <c r="DE180" s="14"/>
      <c r="DF180" s="14"/>
      <c r="DG180" s="14"/>
      <c r="DH180" s="14"/>
      <c r="DI180" s="14"/>
      <c r="DJ180" s="14"/>
      <c r="DK180" s="14"/>
      <c r="DL180" s="14"/>
      <c r="DM180" s="14"/>
      <c r="DN180" s="14"/>
      <c r="DO180" s="14"/>
      <c r="DP180" s="14"/>
      <c r="DQ180" s="14"/>
      <c r="DR180" s="14"/>
      <c r="DS180" s="14"/>
      <c r="DT180" s="14"/>
      <c r="DU180" s="14"/>
      <c r="DV180" s="14"/>
      <c r="DW180" s="14"/>
      <c r="DX180" s="14"/>
      <c r="DY180" s="14"/>
      <c r="DZ180" s="14"/>
      <c r="EA180" s="14"/>
      <c r="EB180" s="14"/>
      <c r="EC180" s="14"/>
      <c r="ED180" s="14"/>
      <c r="EE180" s="14"/>
      <c r="EF180" s="14"/>
      <c r="EG180" s="14"/>
      <c r="EH180" s="14"/>
      <c r="EI180" s="14"/>
      <c r="EJ180" s="14"/>
      <c r="EK180" s="14"/>
      <c r="EL180" s="14"/>
      <c r="EM180" s="14"/>
      <c r="EN180" s="14"/>
      <c r="EO180" s="14"/>
      <c r="EP180" s="14"/>
      <c r="EQ180" s="14"/>
      <c r="ER180" s="14"/>
      <c r="ES180" s="14"/>
      <c r="ET180" s="14"/>
      <c r="EU180" s="14"/>
      <c r="EV180" s="14"/>
      <c r="EW180" s="14"/>
      <c r="EX180" s="14"/>
      <c r="EY180" s="14"/>
      <c r="EZ180" s="14"/>
      <c r="FA180" s="14"/>
      <c r="FB180" s="14"/>
      <c r="FC180" s="14"/>
      <c r="FD180" s="14"/>
      <c r="FE180" s="14"/>
      <c r="FF180" s="14"/>
      <c r="FG180" s="14"/>
      <c r="FH180" s="14"/>
      <c r="FI180" s="14"/>
      <c r="FJ180" s="14"/>
      <c r="FK180" s="14"/>
      <c r="FL180" s="14"/>
      <c r="FM180" s="14"/>
      <c r="FN180" s="14"/>
      <c r="FO180" s="14"/>
      <c r="FP180" s="14"/>
      <c r="FQ180" s="14"/>
      <c r="FR180" s="14"/>
      <c r="FS180" s="14"/>
      <c r="FT180" s="14"/>
      <c r="FU180" s="14"/>
      <c r="FV180" s="14"/>
      <c r="FW180" s="14"/>
      <c r="FX180" s="14"/>
      <c r="FY180" s="14"/>
      <c r="FZ180" s="14"/>
      <c r="GA180" s="14"/>
      <c r="GB180" s="14"/>
      <c r="GC180" s="14"/>
      <c r="GD180" s="14"/>
      <c r="GE180" s="14"/>
      <c r="GF180" s="14"/>
      <c r="GG180" s="14"/>
      <c r="GH180" s="14"/>
      <c r="GI180" s="14"/>
      <c r="GJ180" s="14"/>
      <c r="GK180" s="14"/>
      <c r="GL180" s="14"/>
      <c r="GM180" s="14"/>
      <c r="GN180" s="14"/>
      <c r="GO180" s="14"/>
      <c r="GP180" s="14"/>
      <c r="GQ180" s="14"/>
      <c r="GR180" s="14"/>
      <c r="GS180" s="14"/>
      <c r="GT180" s="14"/>
      <c r="GU180" s="14"/>
      <c r="GV180" s="14"/>
      <c r="GW180" s="14"/>
      <c r="GX180" s="14"/>
      <c r="GY180" s="14"/>
      <c r="GZ180" s="14"/>
      <c r="HA180" s="14"/>
      <c r="HB180" s="14"/>
      <c r="HC180" s="14"/>
      <c r="HD180" s="14"/>
      <c r="HE180" s="14"/>
      <c r="HF180" s="14"/>
      <c r="HG180" s="14"/>
      <c r="HH180" s="14"/>
      <c r="HI180" s="14"/>
      <c r="HJ180" s="14"/>
      <c r="HK180" s="14"/>
      <c r="HL180" s="14"/>
      <c r="HM180" s="14"/>
      <c r="HN180" s="14"/>
      <c r="HO180" s="14"/>
      <c r="HP180" s="14"/>
      <c r="HQ180" s="14"/>
      <c r="HR180" s="14"/>
      <c r="HS180" s="14"/>
      <c r="HT180" s="14"/>
      <c r="HU180" s="14"/>
      <c r="HV180" s="14"/>
      <c r="HW180" s="14"/>
      <c r="HX180" s="14"/>
      <c r="HY180" s="14"/>
      <c r="HZ180" s="14"/>
      <c r="IA180" s="14"/>
      <c r="IB180" s="14"/>
      <c r="IC180" s="14"/>
      <c r="ID180" s="14"/>
    </row>
    <row r="181" spans="1:238">
      <c r="A181" s="14"/>
      <c r="B181" s="14"/>
      <c r="C181" s="14"/>
      <c r="D181" s="14"/>
      <c r="E181" s="14"/>
      <c r="F181" s="14"/>
      <c r="G181" s="14"/>
      <c r="H181" s="14"/>
      <c r="I181" s="14"/>
      <c r="J181" s="14"/>
      <c r="K181" s="14"/>
      <c r="L181" s="14"/>
      <c r="M181" s="14"/>
      <c r="N181" s="14"/>
      <c r="O181" s="14"/>
      <c r="P181" s="14"/>
      <c r="Q181" s="14"/>
      <c r="R181" s="14"/>
      <c r="S181" s="14"/>
      <c r="T181" s="14"/>
      <c r="U181" s="14"/>
      <c r="V181" s="14"/>
      <c r="W181" s="14"/>
      <c r="X181" s="14"/>
      <c r="Y181" s="14"/>
      <c r="Z181" s="14"/>
      <c r="AA181" s="14"/>
      <c r="AB181" s="14"/>
      <c r="AC181" s="14"/>
      <c r="AD181" s="14"/>
      <c r="AE181" s="14"/>
      <c r="AF181" s="14"/>
      <c r="AG181" s="14"/>
      <c r="AH181" s="14"/>
      <c r="AI181" s="14"/>
      <c r="AJ181" s="14"/>
      <c r="AK181" s="14"/>
      <c r="AL181" s="14"/>
      <c r="AM181" s="14"/>
      <c r="AN181" s="14"/>
      <c r="AO181" s="14"/>
      <c r="AP181" s="14"/>
      <c r="AQ181" s="14"/>
      <c r="AR181" s="14"/>
      <c r="AS181" s="14"/>
      <c r="AT181" s="14"/>
      <c r="AU181" s="14"/>
      <c r="AV181" s="14"/>
      <c r="AW181" s="14"/>
      <c r="AX181" s="14"/>
      <c r="AY181" s="14"/>
      <c r="AZ181" s="14"/>
      <c r="BA181" s="14"/>
      <c r="BB181" s="14"/>
      <c r="BC181" s="14"/>
      <c r="BD181" s="14"/>
      <c r="BE181" s="14"/>
      <c r="BF181" s="14"/>
      <c r="BG181" s="14"/>
      <c r="BH181" s="14"/>
      <c r="BI181" s="14"/>
      <c r="BJ181" s="14"/>
      <c r="BK181" s="14"/>
      <c r="BL181" s="14"/>
      <c r="BM181" s="14"/>
      <c r="BN181" s="14"/>
      <c r="BO181" s="14"/>
      <c r="BP181" s="14"/>
      <c r="BQ181" s="14"/>
      <c r="BR181" s="14"/>
      <c r="BS181" s="14"/>
      <c r="BT181" s="14"/>
      <c r="BU181" s="14"/>
      <c r="BV181" s="14"/>
      <c r="BW181" s="14"/>
      <c r="BX181" s="14"/>
      <c r="BY181" s="14"/>
      <c r="BZ181" s="14"/>
      <c r="CA181" s="14"/>
      <c r="CB181" s="14"/>
      <c r="CC181" s="14"/>
      <c r="CD181" s="14"/>
      <c r="CE181" s="14"/>
      <c r="CF181" s="14"/>
      <c r="CG181" s="14"/>
      <c r="CH181" s="14"/>
      <c r="CI181" s="14"/>
      <c r="CJ181" s="14"/>
      <c r="CK181" s="14"/>
      <c r="CL181" s="14"/>
      <c r="CM181" s="14"/>
      <c r="CN181" s="14"/>
      <c r="CO181" s="14"/>
      <c r="CP181" s="14"/>
      <c r="CQ181" s="14"/>
      <c r="CR181" s="14"/>
      <c r="CS181" s="14"/>
      <c r="CT181" s="14"/>
      <c r="CU181" s="14"/>
      <c r="CV181" s="14"/>
      <c r="CW181" s="14"/>
      <c r="CX181" s="14"/>
      <c r="CY181" s="14"/>
      <c r="CZ181" s="14"/>
      <c r="DA181" s="14"/>
      <c r="DB181" s="14"/>
      <c r="DC181" s="14"/>
      <c r="DD181" s="14"/>
      <c r="DE181" s="14"/>
      <c r="DF181" s="14"/>
      <c r="DG181" s="14"/>
      <c r="DH181" s="14"/>
      <c r="DI181" s="14"/>
      <c r="DJ181" s="14"/>
      <c r="DK181" s="14"/>
      <c r="DL181" s="14"/>
      <c r="DM181" s="14"/>
      <c r="DN181" s="14"/>
      <c r="DO181" s="14"/>
      <c r="DP181" s="14"/>
      <c r="DQ181" s="14"/>
      <c r="DR181" s="14"/>
      <c r="DS181" s="14"/>
      <c r="DT181" s="14"/>
      <c r="DU181" s="14"/>
      <c r="DV181" s="14"/>
      <c r="DW181" s="14"/>
      <c r="DX181" s="14"/>
      <c r="DY181" s="14"/>
      <c r="DZ181" s="14"/>
      <c r="EA181" s="14"/>
      <c r="EB181" s="14"/>
      <c r="EC181" s="14"/>
      <c r="ED181" s="14"/>
      <c r="EE181" s="14"/>
      <c r="EF181" s="14"/>
      <c r="EG181" s="14"/>
      <c r="EH181" s="14"/>
      <c r="EI181" s="14"/>
      <c r="EJ181" s="14"/>
      <c r="EK181" s="14"/>
      <c r="EL181" s="14"/>
      <c r="EM181" s="14"/>
      <c r="EN181" s="14"/>
      <c r="EO181" s="14"/>
      <c r="EP181" s="14"/>
      <c r="EQ181" s="14"/>
      <c r="ER181" s="14"/>
      <c r="ES181" s="14"/>
      <c r="ET181" s="14"/>
      <c r="EU181" s="14"/>
      <c r="EV181" s="14"/>
      <c r="EW181" s="14"/>
      <c r="EX181" s="14"/>
      <c r="EY181" s="14"/>
      <c r="EZ181" s="14"/>
      <c r="FA181" s="14"/>
      <c r="FB181" s="14"/>
      <c r="FC181" s="14"/>
      <c r="FD181" s="14"/>
      <c r="FE181" s="14"/>
      <c r="FF181" s="14"/>
      <c r="FG181" s="14"/>
      <c r="FH181" s="14"/>
      <c r="FI181" s="14"/>
      <c r="FJ181" s="14"/>
      <c r="FK181" s="14"/>
      <c r="FL181" s="14"/>
      <c r="FM181" s="14"/>
      <c r="FN181" s="14"/>
      <c r="FO181" s="14"/>
      <c r="FP181" s="14"/>
      <c r="FQ181" s="14"/>
      <c r="FR181" s="14"/>
      <c r="FS181" s="14"/>
      <c r="FT181" s="14"/>
      <c r="FU181" s="14"/>
      <c r="FV181" s="14"/>
      <c r="FW181" s="14"/>
      <c r="FX181" s="14"/>
      <c r="FY181" s="14"/>
      <c r="FZ181" s="14"/>
      <c r="GA181" s="14"/>
      <c r="GB181" s="14"/>
      <c r="GC181" s="14"/>
      <c r="GD181" s="14"/>
      <c r="GE181" s="14"/>
      <c r="GF181" s="14"/>
      <c r="GG181" s="14"/>
      <c r="GH181" s="14"/>
      <c r="GI181" s="14"/>
      <c r="GJ181" s="14"/>
      <c r="GK181" s="14"/>
      <c r="GL181" s="14"/>
      <c r="GM181" s="14"/>
      <c r="GN181" s="14"/>
      <c r="GO181" s="14"/>
      <c r="GP181" s="14"/>
      <c r="GQ181" s="14"/>
      <c r="GR181" s="14"/>
      <c r="GS181" s="14"/>
      <c r="GT181" s="14"/>
      <c r="GU181" s="14"/>
      <c r="GV181" s="14"/>
      <c r="GW181" s="14"/>
      <c r="GX181" s="14"/>
      <c r="GY181" s="14"/>
      <c r="GZ181" s="14"/>
      <c r="HA181" s="14"/>
      <c r="HB181" s="14"/>
      <c r="HC181" s="14"/>
      <c r="HD181" s="14"/>
      <c r="HE181" s="14"/>
      <c r="HF181" s="14"/>
      <c r="HG181" s="14"/>
      <c r="HH181" s="14"/>
      <c r="HI181" s="14"/>
      <c r="HJ181" s="14"/>
      <c r="HK181" s="14"/>
      <c r="HL181" s="14"/>
      <c r="HM181" s="14"/>
      <c r="HN181" s="14"/>
      <c r="HO181" s="14"/>
      <c r="HP181" s="14"/>
      <c r="HQ181" s="14"/>
      <c r="HR181" s="14"/>
      <c r="HS181" s="14"/>
      <c r="HT181" s="14"/>
      <c r="HU181" s="14"/>
      <c r="HV181" s="14"/>
      <c r="HW181" s="14"/>
      <c r="HX181" s="14"/>
      <c r="HY181" s="14"/>
      <c r="HZ181" s="14"/>
      <c r="IA181" s="14"/>
      <c r="IB181" s="14"/>
      <c r="IC181" s="14"/>
      <c r="ID181" s="14"/>
    </row>
    <row r="182" spans="1:238">
      <c r="A182" s="14"/>
      <c r="B182" s="14"/>
      <c r="C182" s="14"/>
      <c r="D182" s="14"/>
      <c r="E182" s="14"/>
      <c r="F182" s="14"/>
      <c r="G182" s="14"/>
      <c r="H182" s="14"/>
      <c r="I182" s="14"/>
      <c r="J182" s="14"/>
      <c r="K182" s="14"/>
      <c r="L182" s="14"/>
      <c r="M182" s="14"/>
      <c r="N182" s="14"/>
      <c r="O182" s="14"/>
      <c r="P182" s="14"/>
      <c r="Q182" s="14"/>
      <c r="R182" s="14"/>
      <c r="S182" s="14"/>
      <c r="T182" s="14"/>
      <c r="U182" s="14"/>
      <c r="V182" s="14"/>
      <c r="W182" s="14"/>
      <c r="X182" s="14"/>
      <c r="Y182" s="14"/>
      <c r="Z182" s="14"/>
      <c r="AA182" s="14"/>
      <c r="AB182" s="14"/>
      <c r="AC182" s="14"/>
      <c r="AD182" s="14"/>
      <c r="AE182" s="14"/>
      <c r="AF182" s="14"/>
      <c r="AG182" s="14"/>
      <c r="AH182" s="14"/>
      <c r="AI182" s="14"/>
      <c r="AJ182" s="14"/>
      <c r="AK182" s="14"/>
      <c r="AL182" s="14"/>
      <c r="AM182" s="14"/>
      <c r="AN182" s="14"/>
      <c r="AO182" s="14"/>
      <c r="AP182" s="14"/>
      <c r="AQ182" s="14"/>
      <c r="AR182" s="14"/>
      <c r="AS182" s="14"/>
      <c r="AT182" s="14"/>
      <c r="AU182" s="14"/>
      <c r="AV182" s="14"/>
      <c r="AW182" s="14"/>
      <c r="AX182" s="14"/>
      <c r="AY182" s="14"/>
      <c r="AZ182" s="14"/>
      <c r="BA182" s="14"/>
      <c r="BB182" s="14"/>
      <c r="BC182" s="14"/>
      <c r="BD182" s="14"/>
      <c r="BE182" s="14"/>
      <c r="BF182" s="14"/>
      <c r="BG182" s="14"/>
      <c r="BH182" s="14"/>
      <c r="BI182" s="14"/>
      <c r="BJ182" s="14"/>
      <c r="BK182" s="14"/>
      <c r="BL182" s="14"/>
      <c r="BM182" s="14"/>
      <c r="BN182" s="14"/>
      <c r="BO182" s="14"/>
      <c r="BP182" s="14"/>
      <c r="BQ182" s="14"/>
      <c r="BR182" s="14"/>
      <c r="BS182" s="14"/>
      <c r="BT182" s="14"/>
      <c r="BU182" s="14"/>
      <c r="BV182" s="14"/>
      <c r="BW182" s="14"/>
      <c r="BX182" s="14"/>
      <c r="BY182" s="14"/>
      <c r="BZ182" s="14"/>
      <c r="CA182" s="14"/>
      <c r="CB182" s="14"/>
      <c r="CC182" s="14"/>
      <c r="CD182" s="14"/>
      <c r="CE182" s="14"/>
      <c r="CF182" s="14"/>
      <c r="CG182" s="14"/>
      <c r="CH182" s="14"/>
      <c r="CI182" s="14"/>
      <c r="CJ182" s="14"/>
      <c r="CK182" s="14"/>
      <c r="CL182" s="14"/>
      <c r="CM182" s="14"/>
      <c r="CN182" s="14"/>
      <c r="CO182" s="14"/>
      <c r="CP182" s="14"/>
      <c r="CQ182" s="14"/>
      <c r="CR182" s="14"/>
      <c r="CS182" s="14"/>
      <c r="CT182" s="14"/>
      <c r="CU182" s="14"/>
      <c r="CV182" s="14"/>
      <c r="CW182" s="14"/>
      <c r="CX182" s="14"/>
      <c r="CY182" s="14"/>
      <c r="CZ182" s="14"/>
      <c r="DA182" s="14"/>
      <c r="DB182" s="14"/>
      <c r="DC182" s="14"/>
      <c r="DD182" s="14"/>
      <c r="DE182" s="14"/>
      <c r="DF182" s="14"/>
      <c r="DG182" s="14"/>
      <c r="DH182" s="14"/>
      <c r="DI182" s="14"/>
      <c r="DJ182" s="14"/>
      <c r="DK182" s="14"/>
      <c r="DL182" s="14"/>
      <c r="DM182" s="14"/>
      <c r="DN182" s="14"/>
      <c r="DO182" s="14"/>
      <c r="DP182" s="14"/>
      <c r="DQ182" s="14"/>
      <c r="DR182" s="14"/>
      <c r="DS182" s="14"/>
      <c r="DT182" s="14"/>
      <c r="DU182" s="14"/>
      <c r="DV182" s="14"/>
      <c r="DW182" s="14"/>
      <c r="DX182" s="14"/>
      <c r="DY182" s="14"/>
      <c r="DZ182" s="14"/>
      <c r="EA182" s="14"/>
      <c r="EB182" s="14"/>
      <c r="EC182" s="14"/>
      <c r="ED182" s="14"/>
      <c r="EE182" s="14"/>
      <c r="EF182" s="14"/>
      <c r="EG182" s="14"/>
      <c r="EH182" s="14"/>
      <c r="EI182" s="14"/>
      <c r="EJ182" s="14"/>
      <c r="EK182" s="14"/>
      <c r="EL182" s="14"/>
      <c r="EM182" s="14"/>
      <c r="EN182" s="14"/>
      <c r="EO182" s="14"/>
      <c r="EP182" s="14"/>
      <c r="EQ182" s="14"/>
      <c r="ER182" s="14"/>
      <c r="ES182" s="14"/>
      <c r="ET182" s="14"/>
      <c r="EU182" s="14"/>
      <c r="EV182" s="14"/>
      <c r="EW182" s="14"/>
      <c r="EX182" s="14"/>
      <c r="EY182" s="14"/>
      <c r="EZ182" s="14"/>
      <c r="FA182" s="14"/>
      <c r="FB182" s="14"/>
      <c r="FC182" s="14"/>
      <c r="FD182" s="14"/>
      <c r="FE182" s="14"/>
      <c r="FF182" s="14"/>
      <c r="FG182" s="14"/>
      <c r="FH182" s="14"/>
      <c r="FI182" s="14"/>
      <c r="FJ182" s="14"/>
      <c r="FK182" s="14"/>
      <c r="FL182" s="14"/>
      <c r="FM182" s="14"/>
      <c r="FN182" s="14"/>
      <c r="FO182" s="14"/>
      <c r="FP182" s="14"/>
      <c r="FQ182" s="14"/>
      <c r="FR182" s="14"/>
      <c r="FS182" s="14"/>
      <c r="FT182" s="14"/>
      <c r="FU182" s="14"/>
      <c r="FV182" s="14"/>
      <c r="FW182" s="14"/>
      <c r="FX182" s="14"/>
      <c r="FY182" s="14"/>
      <c r="FZ182" s="14"/>
      <c r="GA182" s="14"/>
      <c r="GB182" s="14"/>
      <c r="GC182" s="14"/>
      <c r="GD182" s="14"/>
      <c r="GE182" s="14"/>
      <c r="GF182" s="14"/>
      <c r="GG182" s="14"/>
      <c r="GH182" s="14"/>
      <c r="GI182" s="14"/>
      <c r="GJ182" s="14"/>
      <c r="GK182" s="14"/>
      <c r="GL182" s="14"/>
      <c r="GM182" s="14"/>
      <c r="GN182" s="14"/>
      <c r="GO182" s="14"/>
      <c r="GP182" s="14"/>
      <c r="GQ182" s="14"/>
      <c r="GR182" s="14"/>
      <c r="GS182" s="14"/>
      <c r="GT182" s="14"/>
      <c r="GU182" s="14"/>
      <c r="GV182" s="14"/>
      <c r="GW182" s="14"/>
      <c r="GX182" s="14"/>
      <c r="GY182" s="14"/>
      <c r="GZ182" s="14"/>
      <c r="HA182" s="14"/>
      <c r="HB182" s="14"/>
      <c r="HC182" s="14"/>
      <c r="HD182" s="14"/>
      <c r="HE182" s="14"/>
      <c r="HF182" s="14"/>
      <c r="HG182" s="14"/>
      <c r="HH182" s="14"/>
      <c r="HI182" s="14"/>
      <c r="HJ182" s="14"/>
      <c r="HK182" s="14"/>
      <c r="HL182" s="14"/>
      <c r="HM182" s="14"/>
      <c r="HN182" s="14"/>
      <c r="HO182" s="14"/>
      <c r="HP182" s="14"/>
      <c r="HQ182" s="14"/>
      <c r="HR182" s="14"/>
      <c r="HS182" s="14"/>
      <c r="HT182" s="14"/>
      <c r="HU182" s="14"/>
      <c r="HV182" s="14"/>
      <c r="HW182" s="14"/>
      <c r="HX182" s="14"/>
      <c r="HY182" s="14"/>
      <c r="HZ182" s="14"/>
      <c r="IA182" s="14"/>
      <c r="IB182" s="14"/>
      <c r="IC182" s="14"/>
      <c r="ID182" s="14"/>
    </row>
    <row r="183" spans="1:238">
      <c r="A183" s="14"/>
      <c r="B183" s="14"/>
      <c r="C183" s="14"/>
      <c r="D183" s="14"/>
      <c r="E183" s="14"/>
      <c r="F183" s="14"/>
      <c r="G183" s="14"/>
      <c r="H183" s="14"/>
      <c r="I183" s="14"/>
      <c r="J183" s="14"/>
      <c r="K183" s="14"/>
      <c r="L183" s="14"/>
      <c r="M183" s="14"/>
      <c r="N183" s="14"/>
      <c r="O183" s="14"/>
      <c r="P183" s="14"/>
      <c r="Q183" s="14"/>
      <c r="R183" s="14"/>
      <c r="S183" s="14"/>
      <c r="T183" s="14"/>
      <c r="U183" s="14"/>
      <c r="V183" s="14"/>
      <c r="W183" s="14"/>
      <c r="X183" s="14"/>
      <c r="Y183" s="14"/>
      <c r="Z183" s="14"/>
      <c r="AA183" s="14"/>
      <c r="AB183" s="14"/>
      <c r="AC183" s="14"/>
      <c r="AD183" s="14"/>
      <c r="AE183" s="14"/>
      <c r="AF183" s="14"/>
      <c r="AG183" s="14"/>
      <c r="AH183" s="14"/>
      <c r="AI183" s="14"/>
      <c r="AJ183" s="14"/>
      <c r="AK183" s="14"/>
      <c r="AL183" s="14"/>
      <c r="AM183" s="14"/>
      <c r="AN183" s="14"/>
      <c r="AO183" s="14"/>
      <c r="AP183" s="14"/>
      <c r="AQ183" s="14"/>
      <c r="AR183" s="14"/>
      <c r="AS183" s="14"/>
      <c r="AT183" s="14"/>
      <c r="AU183" s="14"/>
      <c r="AV183" s="14"/>
      <c r="AW183" s="14"/>
      <c r="AX183" s="14"/>
      <c r="AY183" s="14"/>
      <c r="AZ183" s="14"/>
      <c r="BA183" s="14"/>
      <c r="BB183" s="14"/>
      <c r="BC183" s="14"/>
      <c r="BD183" s="14"/>
      <c r="BE183" s="14"/>
      <c r="BF183" s="14"/>
      <c r="BG183" s="14"/>
      <c r="BH183" s="14"/>
      <c r="BI183" s="14"/>
      <c r="BJ183" s="14"/>
      <c r="BK183" s="14"/>
      <c r="BL183" s="14"/>
      <c r="BM183" s="14"/>
      <c r="BN183" s="14"/>
      <c r="BO183" s="14"/>
      <c r="BP183" s="14"/>
      <c r="BQ183" s="14"/>
      <c r="BR183" s="14"/>
      <c r="BS183" s="14"/>
      <c r="BT183" s="14"/>
      <c r="BU183" s="14"/>
      <c r="BV183" s="14"/>
      <c r="BW183" s="14"/>
      <c r="BX183" s="14"/>
      <c r="BY183" s="14"/>
      <c r="BZ183" s="14"/>
      <c r="CA183" s="14"/>
      <c r="CB183" s="14"/>
      <c r="CC183" s="14"/>
      <c r="CD183" s="14"/>
      <c r="CE183" s="14"/>
      <c r="CF183" s="14"/>
      <c r="CG183" s="14"/>
      <c r="CH183" s="14"/>
      <c r="CI183" s="14"/>
      <c r="CJ183" s="14"/>
      <c r="CK183" s="14"/>
      <c r="CL183" s="14"/>
      <c r="CM183" s="14"/>
      <c r="CN183" s="14"/>
      <c r="CO183" s="14"/>
      <c r="CP183" s="14"/>
      <c r="CQ183" s="14"/>
      <c r="CR183" s="14"/>
      <c r="CS183" s="14"/>
      <c r="CT183" s="14"/>
      <c r="CU183" s="14"/>
      <c r="CV183" s="14"/>
      <c r="CW183" s="14"/>
      <c r="CX183" s="14"/>
      <c r="CY183" s="14"/>
      <c r="CZ183" s="14"/>
      <c r="DA183" s="14"/>
      <c r="DB183" s="14"/>
      <c r="DC183" s="14"/>
      <c r="DD183" s="14"/>
      <c r="DE183" s="14"/>
      <c r="DF183" s="14"/>
      <c r="DG183" s="14"/>
      <c r="DH183" s="14"/>
      <c r="DI183" s="14"/>
      <c r="DJ183" s="14"/>
      <c r="DK183" s="14"/>
      <c r="DL183" s="14"/>
      <c r="DM183" s="14"/>
      <c r="DN183" s="14"/>
      <c r="DO183" s="14"/>
      <c r="DP183" s="14"/>
      <c r="DQ183" s="14"/>
      <c r="DR183" s="14"/>
      <c r="DS183" s="14"/>
      <c r="DT183" s="14"/>
      <c r="DU183" s="14"/>
      <c r="DV183" s="14"/>
      <c r="DW183" s="14"/>
      <c r="DX183" s="14"/>
      <c r="DY183" s="14"/>
      <c r="DZ183" s="14"/>
      <c r="EA183" s="14"/>
      <c r="EB183" s="14"/>
      <c r="EC183" s="14"/>
      <c r="ED183" s="14"/>
      <c r="EE183" s="14"/>
      <c r="EF183" s="14"/>
      <c r="EG183" s="14"/>
      <c r="EH183" s="14"/>
      <c r="EI183" s="14"/>
      <c r="EJ183" s="14"/>
      <c r="EK183" s="14"/>
      <c r="EL183" s="14"/>
      <c r="EM183" s="14"/>
      <c r="EN183" s="14"/>
      <c r="EO183" s="14"/>
      <c r="EP183" s="14"/>
      <c r="EQ183" s="14"/>
      <c r="ER183" s="14"/>
      <c r="ES183" s="14"/>
      <c r="ET183" s="14"/>
      <c r="EU183" s="14"/>
      <c r="EV183" s="14"/>
      <c r="EW183" s="14"/>
      <c r="EX183" s="14"/>
      <c r="EY183" s="14"/>
      <c r="EZ183" s="14"/>
      <c r="FA183" s="14"/>
      <c r="FB183" s="14"/>
      <c r="FC183" s="14"/>
      <c r="FD183" s="14"/>
      <c r="FE183" s="14"/>
      <c r="FF183" s="14"/>
      <c r="FG183" s="14"/>
      <c r="FH183" s="14"/>
      <c r="FI183" s="14"/>
      <c r="FJ183" s="14"/>
      <c r="FK183" s="14"/>
      <c r="FL183" s="14"/>
      <c r="FM183" s="14"/>
      <c r="FN183" s="14"/>
      <c r="FO183" s="14"/>
      <c r="FP183" s="14"/>
      <c r="FQ183" s="14"/>
      <c r="FR183" s="14"/>
      <c r="FS183" s="14"/>
      <c r="FT183" s="14"/>
      <c r="FU183" s="14"/>
      <c r="FV183" s="14"/>
      <c r="FW183" s="14"/>
      <c r="FX183" s="14"/>
      <c r="FY183" s="14"/>
      <c r="FZ183" s="14"/>
      <c r="GA183" s="14"/>
      <c r="GB183" s="14"/>
      <c r="GC183" s="14"/>
      <c r="GD183" s="14"/>
      <c r="GE183" s="14"/>
      <c r="GF183" s="14"/>
      <c r="GG183" s="14"/>
      <c r="GH183" s="14"/>
      <c r="GI183" s="14"/>
      <c r="GJ183" s="14"/>
      <c r="GK183" s="14"/>
      <c r="GL183" s="14"/>
      <c r="GM183" s="14"/>
      <c r="GN183" s="14"/>
      <c r="GO183" s="14"/>
      <c r="GP183" s="14"/>
      <c r="GQ183" s="14"/>
      <c r="GR183" s="14"/>
      <c r="GS183" s="14"/>
      <c r="GT183" s="14"/>
      <c r="GU183" s="14"/>
      <c r="GV183" s="14"/>
      <c r="GW183" s="14"/>
      <c r="GX183" s="14"/>
      <c r="GY183" s="14"/>
      <c r="GZ183" s="14"/>
      <c r="HA183" s="14"/>
      <c r="HB183" s="14"/>
      <c r="HC183" s="14"/>
      <c r="HD183" s="14"/>
      <c r="HE183" s="14"/>
      <c r="HF183" s="14"/>
      <c r="HG183" s="14"/>
      <c r="HH183" s="14"/>
      <c r="HI183" s="14"/>
      <c r="HJ183" s="14"/>
      <c r="HK183" s="14"/>
      <c r="HL183" s="14"/>
      <c r="HM183" s="14"/>
      <c r="HN183" s="14"/>
      <c r="HO183" s="14"/>
      <c r="HP183" s="14"/>
      <c r="HQ183" s="14"/>
      <c r="HR183" s="14"/>
      <c r="HS183" s="14"/>
      <c r="HT183" s="14"/>
      <c r="HU183" s="14"/>
      <c r="HV183" s="14"/>
      <c r="HW183" s="14"/>
      <c r="HX183" s="14"/>
      <c r="HY183" s="14"/>
      <c r="HZ183" s="14"/>
      <c r="IA183" s="14"/>
      <c r="IB183" s="14"/>
      <c r="IC183" s="14"/>
      <c r="ID183" s="14"/>
    </row>
    <row r="184" spans="1:238">
      <c r="A184" s="14"/>
      <c r="B184" s="14"/>
      <c r="C184" s="14"/>
      <c r="D184" s="14"/>
      <c r="E184" s="14"/>
      <c r="F184" s="14"/>
      <c r="G184" s="14"/>
      <c r="H184" s="14"/>
      <c r="I184" s="14"/>
      <c r="J184" s="14"/>
      <c r="K184" s="14"/>
      <c r="L184" s="14"/>
      <c r="M184" s="14"/>
      <c r="N184" s="14"/>
      <c r="O184" s="14"/>
      <c r="P184" s="14"/>
      <c r="Q184" s="14"/>
      <c r="R184" s="14"/>
      <c r="S184" s="14"/>
      <c r="T184" s="14"/>
      <c r="U184" s="14"/>
      <c r="V184" s="14"/>
      <c r="W184" s="14"/>
      <c r="X184" s="14"/>
      <c r="Y184" s="14"/>
      <c r="Z184" s="14"/>
      <c r="AA184" s="14"/>
      <c r="AB184" s="14"/>
      <c r="AC184" s="14"/>
      <c r="AD184" s="14"/>
      <c r="AE184" s="14"/>
      <c r="AF184" s="14"/>
      <c r="AG184" s="14"/>
      <c r="AH184" s="14"/>
      <c r="AI184" s="14"/>
      <c r="AJ184" s="14"/>
      <c r="AK184" s="14"/>
      <c r="AL184" s="14"/>
      <c r="AM184" s="14"/>
      <c r="AN184" s="14"/>
      <c r="AO184" s="14"/>
      <c r="AP184" s="14"/>
      <c r="AQ184" s="14"/>
      <c r="AR184" s="14"/>
      <c r="AS184" s="14"/>
      <c r="AT184" s="14"/>
      <c r="AU184" s="14"/>
      <c r="AV184" s="14"/>
      <c r="AW184" s="14"/>
      <c r="AX184" s="14"/>
      <c r="AY184" s="14"/>
      <c r="AZ184" s="14"/>
      <c r="BA184" s="14"/>
      <c r="BB184" s="14"/>
      <c r="BC184" s="14"/>
      <c r="BD184" s="14"/>
      <c r="BE184" s="14"/>
      <c r="BF184" s="14"/>
      <c r="BG184" s="14"/>
      <c r="BH184" s="14"/>
      <c r="BI184" s="14"/>
      <c r="BJ184" s="14"/>
      <c r="BK184" s="14"/>
      <c r="BL184" s="14"/>
      <c r="BM184" s="14"/>
      <c r="BN184" s="14"/>
      <c r="BO184" s="14"/>
      <c r="BP184" s="14"/>
      <c r="BQ184" s="14"/>
      <c r="BR184" s="14"/>
      <c r="BS184" s="14"/>
      <c r="BT184" s="14"/>
      <c r="BU184" s="14"/>
      <c r="BV184" s="14"/>
      <c r="BW184" s="14"/>
      <c r="BX184" s="14"/>
      <c r="BY184" s="14"/>
      <c r="BZ184" s="14"/>
      <c r="CA184" s="14"/>
      <c r="CB184" s="14"/>
      <c r="CC184" s="14"/>
      <c r="CD184" s="14"/>
      <c r="CE184" s="14"/>
      <c r="CF184" s="14"/>
      <c r="CG184" s="14"/>
      <c r="CH184" s="14"/>
      <c r="CI184" s="14"/>
      <c r="CJ184" s="14"/>
      <c r="CK184" s="14"/>
      <c r="CL184" s="14"/>
      <c r="CM184" s="14"/>
      <c r="CN184" s="14"/>
      <c r="CO184" s="14"/>
      <c r="CP184" s="14"/>
      <c r="CQ184" s="14"/>
      <c r="CR184" s="14"/>
      <c r="CS184" s="14"/>
      <c r="CT184" s="14"/>
      <c r="CU184" s="14"/>
      <c r="CV184" s="14"/>
      <c r="CW184" s="14"/>
      <c r="CX184" s="14"/>
      <c r="CY184" s="14"/>
      <c r="CZ184" s="14"/>
      <c r="DA184" s="14"/>
      <c r="DB184" s="14"/>
      <c r="DC184" s="14"/>
      <c r="DD184" s="14"/>
      <c r="DE184" s="14"/>
      <c r="DF184" s="14"/>
      <c r="DG184" s="14"/>
      <c r="DH184" s="14"/>
      <c r="DI184" s="14"/>
      <c r="DJ184" s="14"/>
      <c r="DK184" s="14"/>
      <c r="DL184" s="14"/>
      <c r="DM184" s="14"/>
      <c r="DN184" s="14"/>
      <c r="DO184" s="14"/>
      <c r="DP184" s="14"/>
      <c r="DQ184" s="14"/>
      <c r="DR184" s="14"/>
      <c r="DS184" s="14"/>
      <c r="DT184" s="14"/>
      <c r="DU184" s="14"/>
      <c r="DV184" s="14"/>
      <c r="DW184" s="14"/>
      <c r="DX184" s="14"/>
      <c r="DY184" s="14"/>
      <c r="DZ184" s="14"/>
      <c r="EA184" s="14"/>
      <c r="EB184" s="14"/>
      <c r="EC184" s="14"/>
      <c r="ED184" s="14"/>
      <c r="EE184" s="14"/>
      <c r="EF184" s="14"/>
      <c r="EG184" s="14"/>
      <c r="EH184" s="14"/>
      <c r="EI184" s="14"/>
      <c r="EJ184" s="14"/>
      <c r="EK184" s="14"/>
      <c r="EL184" s="14"/>
      <c r="EM184" s="14"/>
      <c r="EN184" s="14"/>
      <c r="EO184" s="14"/>
      <c r="EP184" s="14"/>
      <c r="EQ184" s="14"/>
      <c r="ER184" s="14"/>
      <c r="ES184" s="14"/>
      <c r="ET184" s="14"/>
      <c r="EU184" s="14"/>
      <c r="EV184" s="14"/>
      <c r="EW184" s="14"/>
      <c r="EX184" s="14"/>
      <c r="EY184" s="14"/>
      <c r="EZ184" s="14"/>
      <c r="FA184" s="14"/>
      <c r="FB184" s="14"/>
      <c r="FC184" s="14"/>
      <c r="FD184" s="14"/>
      <c r="FE184" s="14"/>
      <c r="FF184" s="14"/>
      <c r="FG184" s="14"/>
      <c r="FH184" s="14"/>
      <c r="FI184" s="14"/>
      <c r="FJ184" s="14"/>
      <c r="FK184" s="14"/>
      <c r="FL184" s="14"/>
      <c r="FM184" s="14"/>
      <c r="FN184" s="14"/>
      <c r="FO184" s="14"/>
      <c r="FP184" s="14"/>
      <c r="FQ184" s="14"/>
      <c r="FR184" s="14"/>
      <c r="FS184" s="14"/>
      <c r="FT184" s="14"/>
      <c r="FU184" s="14"/>
      <c r="FV184" s="14"/>
      <c r="FW184" s="14"/>
      <c r="FX184" s="14"/>
      <c r="FY184" s="14"/>
      <c r="FZ184" s="14"/>
      <c r="GA184" s="14"/>
      <c r="GB184" s="14"/>
      <c r="GC184" s="14"/>
      <c r="GD184" s="14"/>
      <c r="GE184" s="14"/>
      <c r="GF184" s="14"/>
      <c r="GG184" s="14"/>
      <c r="GH184" s="14"/>
      <c r="GI184" s="14"/>
      <c r="GJ184" s="14"/>
      <c r="GK184" s="14"/>
      <c r="GL184" s="14"/>
      <c r="GM184" s="14"/>
      <c r="GN184" s="14"/>
      <c r="GO184" s="14"/>
      <c r="GP184" s="14"/>
      <c r="GQ184" s="14"/>
      <c r="GR184" s="14"/>
      <c r="GS184" s="14"/>
      <c r="GT184" s="14"/>
      <c r="GU184" s="14"/>
      <c r="GV184" s="14"/>
      <c r="GW184" s="14"/>
      <c r="GX184" s="14"/>
      <c r="GY184" s="14"/>
      <c r="GZ184" s="14"/>
      <c r="HA184" s="14"/>
      <c r="HB184" s="14"/>
      <c r="HC184" s="14"/>
      <c r="HD184" s="14"/>
      <c r="HE184" s="14"/>
      <c r="HF184" s="14"/>
      <c r="HG184" s="14"/>
      <c r="HH184" s="14"/>
      <c r="HI184" s="14"/>
      <c r="HJ184" s="14"/>
      <c r="HK184" s="14"/>
      <c r="HL184" s="14"/>
      <c r="HM184" s="14"/>
      <c r="HN184" s="14"/>
      <c r="HO184" s="14"/>
      <c r="HP184" s="14"/>
      <c r="HQ184" s="14"/>
      <c r="HR184" s="14"/>
      <c r="HS184" s="14"/>
      <c r="HT184" s="14"/>
      <c r="HU184" s="14"/>
      <c r="HV184" s="14"/>
      <c r="HW184" s="14"/>
      <c r="HX184" s="14"/>
      <c r="HY184" s="14"/>
      <c r="HZ184" s="14"/>
      <c r="IA184" s="14"/>
      <c r="IB184" s="14"/>
      <c r="IC184" s="14"/>
      <c r="ID184" s="14"/>
    </row>
    <row r="185" spans="1:238">
      <c r="A185" s="14"/>
      <c r="B185" s="14"/>
      <c r="C185" s="14"/>
      <c r="D185" s="14"/>
      <c r="E185" s="14"/>
      <c r="F185" s="14"/>
      <c r="G185" s="14"/>
      <c r="H185" s="14"/>
      <c r="I185" s="14"/>
      <c r="J185" s="14"/>
      <c r="K185" s="14"/>
      <c r="L185" s="14"/>
      <c r="M185" s="14"/>
      <c r="N185" s="14"/>
      <c r="O185" s="14"/>
      <c r="P185" s="14"/>
      <c r="Q185" s="14"/>
      <c r="R185" s="14"/>
      <c r="S185" s="14"/>
      <c r="T185" s="14"/>
      <c r="U185" s="14"/>
      <c r="V185" s="14"/>
      <c r="W185" s="14"/>
      <c r="X185" s="14"/>
      <c r="Y185" s="14"/>
      <c r="Z185" s="14"/>
      <c r="AA185" s="14"/>
      <c r="AB185" s="14"/>
      <c r="AC185" s="14"/>
      <c r="AD185" s="14"/>
      <c r="AE185" s="14"/>
      <c r="AF185" s="14"/>
      <c r="AG185" s="14"/>
      <c r="AH185" s="14"/>
      <c r="AI185" s="14"/>
      <c r="AJ185" s="14"/>
      <c r="AK185" s="14"/>
      <c r="AL185" s="14"/>
      <c r="AM185" s="14"/>
      <c r="AN185" s="14"/>
      <c r="AO185" s="14"/>
      <c r="AP185" s="14"/>
      <c r="AQ185" s="14"/>
      <c r="AR185" s="14"/>
      <c r="AS185" s="14"/>
      <c r="AT185" s="14"/>
      <c r="AU185" s="14"/>
      <c r="AV185" s="14"/>
      <c r="AW185" s="14"/>
      <c r="AX185" s="14"/>
      <c r="AY185" s="14"/>
      <c r="AZ185" s="14"/>
      <c r="BA185" s="14"/>
      <c r="BB185" s="14"/>
      <c r="BC185" s="14"/>
      <c r="BD185" s="14"/>
      <c r="BE185" s="14"/>
      <c r="BF185" s="14"/>
      <c r="BG185" s="14"/>
      <c r="BH185" s="14"/>
      <c r="BI185" s="14"/>
      <c r="BJ185" s="14"/>
      <c r="BK185" s="14"/>
      <c r="BL185" s="14"/>
      <c r="BM185" s="14"/>
      <c r="BN185" s="14"/>
      <c r="BO185" s="14"/>
      <c r="BP185" s="14"/>
      <c r="BQ185" s="14"/>
      <c r="BR185" s="14"/>
      <c r="BS185" s="14"/>
      <c r="BT185" s="14"/>
      <c r="BU185" s="14"/>
      <c r="BV185" s="14"/>
      <c r="BW185" s="14"/>
      <c r="BX185" s="14"/>
      <c r="BY185" s="14"/>
      <c r="BZ185" s="14"/>
      <c r="CA185" s="14"/>
      <c r="CB185" s="14"/>
      <c r="CC185" s="14"/>
      <c r="CD185" s="14"/>
      <c r="CE185" s="14"/>
      <c r="CF185" s="14"/>
      <c r="CG185" s="14"/>
      <c r="CH185" s="14"/>
      <c r="CI185" s="14"/>
      <c r="CJ185" s="14"/>
      <c r="CK185" s="14"/>
      <c r="CL185" s="14"/>
      <c r="CM185" s="14"/>
      <c r="CN185" s="14"/>
      <c r="CO185" s="14"/>
      <c r="CP185" s="14"/>
      <c r="CQ185" s="14"/>
      <c r="CR185" s="14"/>
      <c r="CS185" s="14"/>
      <c r="CT185" s="14"/>
      <c r="CU185" s="14"/>
      <c r="CV185" s="14"/>
      <c r="CW185" s="14"/>
      <c r="CX185" s="14"/>
      <c r="CY185" s="14"/>
      <c r="CZ185" s="14"/>
      <c r="DA185" s="14"/>
      <c r="DB185" s="14"/>
      <c r="DC185" s="14"/>
      <c r="DD185" s="14"/>
      <c r="DE185" s="14"/>
      <c r="DF185" s="14"/>
      <c r="DG185" s="14"/>
      <c r="DH185" s="14"/>
      <c r="DI185" s="14"/>
      <c r="DJ185" s="14"/>
      <c r="DK185" s="14"/>
      <c r="DL185" s="14"/>
      <c r="DM185" s="14"/>
      <c r="DN185" s="14"/>
      <c r="DO185" s="14"/>
      <c r="DP185" s="14"/>
      <c r="DQ185" s="14"/>
      <c r="DR185" s="14"/>
      <c r="DS185" s="14"/>
      <c r="DT185" s="14"/>
      <c r="DU185" s="14"/>
      <c r="DV185" s="14"/>
      <c r="DW185" s="14"/>
      <c r="DX185" s="14"/>
      <c r="DY185" s="14"/>
      <c r="DZ185" s="14"/>
      <c r="EA185" s="14"/>
      <c r="EB185" s="14"/>
      <c r="EC185" s="14"/>
      <c r="ED185" s="14"/>
      <c r="EE185" s="14"/>
      <c r="EF185" s="14"/>
      <c r="EG185" s="14"/>
      <c r="EH185" s="14"/>
      <c r="EI185" s="14"/>
      <c r="EJ185" s="14"/>
      <c r="EK185" s="14"/>
      <c r="EL185" s="14"/>
      <c r="EM185" s="14"/>
      <c r="EN185" s="14"/>
      <c r="EO185" s="14"/>
      <c r="EP185" s="14"/>
      <c r="EQ185" s="14"/>
      <c r="ER185" s="14"/>
      <c r="ES185" s="14"/>
      <c r="ET185" s="14"/>
      <c r="EU185" s="14"/>
      <c r="EV185" s="14"/>
      <c r="EW185" s="14"/>
      <c r="EX185" s="14"/>
      <c r="EY185" s="14"/>
      <c r="EZ185" s="14"/>
      <c r="FA185" s="14"/>
      <c r="FB185" s="14"/>
      <c r="FC185" s="14"/>
      <c r="FD185" s="14"/>
      <c r="FE185" s="14"/>
      <c r="FF185" s="14"/>
      <c r="FG185" s="14"/>
      <c r="FH185" s="14"/>
      <c r="FI185" s="14"/>
      <c r="FJ185" s="14"/>
      <c r="FK185" s="14"/>
      <c r="FL185" s="14"/>
      <c r="FM185" s="14"/>
      <c r="FN185" s="14"/>
      <c r="FO185" s="14"/>
      <c r="FP185" s="14"/>
      <c r="FQ185" s="14"/>
      <c r="FR185" s="14"/>
      <c r="FS185" s="14"/>
      <c r="FT185" s="14"/>
      <c r="FU185" s="14"/>
      <c r="FV185" s="14"/>
      <c r="FW185" s="14"/>
      <c r="FX185" s="14"/>
      <c r="FY185" s="14"/>
      <c r="FZ185" s="14"/>
      <c r="GA185" s="14"/>
      <c r="GB185" s="14"/>
      <c r="GC185" s="14"/>
      <c r="GD185" s="14"/>
      <c r="GE185" s="14"/>
      <c r="GF185" s="14"/>
      <c r="GG185" s="14"/>
      <c r="GH185" s="14"/>
      <c r="GI185" s="14"/>
      <c r="GJ185" s="14"/>
      <c r="GK185" s="14"/>
      <c r="GL185" s="14"/>
      <c r="GM185" s="14"/>
      <c r="GN185" s="14"/>
      <c r="GO185" s="14"/>
      <c r="GP185" s="14"/>
      <c r="GQ185" s="14"/>
      <c r="GR185" s="14"/>
      <c r="GS185" s="14"/>
      <c r="GT185" s="14"/>
      <c r="GU185" s="14"/>
      <c r="GV185" s="14"/>
      <c r="GW185" s="14"/>
      <c r="GX185" s="14"/>
      <c r="GY185" s="14"/>
      <c r="GZ185" s="14"/>
      <c r="HA185" s="14"/>
      <c r="HB185" s="14"/>
      <c r="HC185" s="14"/>
      <c r="HD185" s="14"/>
      <c r="HE185" s="14"/>
      <c r="HF185" s="14"/>
      <c r="HG185" s="14"/>
      <c r="HH185" s="14"/>
      <c r="HI185" s="14"/>
      <c r="HJ185" s="14"/>
      <c r="HK185" s="14"/>
      <c r="HL185" s="14"/>
      <c r="HM185" s="14"/>
      <c r="HN185" s="14"/>
      <c r="HO185" s="14"/>
      <c r="HP185" s="14"/>
      <c r="HQ185" s="14"/>
      <c r="HR185" s="14"/>
      <c r="HS185" s="14"/>
      <c r="HT185" s="14"/>
      <c r="HU185" s="14"/>
      <c r="HV185" s="14"/>
      <c r="HW185" s="14"/>
      <c r="HX185" s="14"/>
      <c r="HY185" s="14"/>
      <c r="HZ185" s="14"/>
      <c r="IA185" s="14"/>
      <c r="IB185" s="14"/>
      <c r="IC185" s="14"/>
      <c r="ID185" s="14"/>
    </row>
    <row r="186" spans="1:238">
      <c r="A186" s="14"/>
      <c r="B186" s="14"/>
      <c r="C186" s="14"/>
      <c r="D186" s="14"/>
      <c r="E186" s="14"/>
      <c r="F186" s="14"/>
      <c r="G186" s="14"/>
      <c r="H186" s="14"/>
      <c r="I186" s="14"/>
      <c r="J186" s="14"/>
      <c r="K186" s="14"/>
      <c r="L186" s="14"/>
      <c r="M186" s="14"/>
      <c r="N186" s="14"/>
      <c r="O186" s="14"/>
      <c r="P186" s="14"/>
      <c r="Q186" s="14"/>
      <c r="R186" s="14"/>
      <c r="S186" s="14"/>
      <c r="T186" s="14"/>
      <c r="U186" s="14"/>
      <c r="V186" s="14"/>
      <c r="W186" s="14"/>
      <c r="X186" s="14"/>
      <c r="Y186" s="14"/>
      <c r="Z186" s="14"/>
      <c r="AA186" s="14"/>
      <c r="AB186" s="14"/>
      <c r="AC186" s="14"/>
      <c r="AD186" s="14"/>
      <c r="AE186" s="14"/>
      <c r="AF186" s="14"/>
      <c r="AG186" s="14"/>
      <c r="AH186" s="14"/>
      <c r="AI186" s="14"/>
      <c r="AJ186" s="14"/>
      <c r="AK186" s="14"/>
      <c r="AL186" s="14"/>
      <c r="AM186" s="14"/>
      <c r="AN186" s="14"/>
      <c r="AO186" s="14"/>
      <c r="AP186" s="14"/>
      <c r="AQ186" s="14"/>
      <c r="AR186" s="14"/>
      <c r="AS186" s="14"/>
      <c r="AT186" s="14"/>
      <c r="AU186" s="14"/>
      <c r="AV186" s="14"/>
      <c r="AW186" s="14"/>
      <c r="AX186" s="14"/>
      <c r="AY186" s="14"/>
      <c r="AZ186" s="14"/>
      <c r="BA186" s="14"/>
      <c r="BB186" s="14"/>
      <c r="BC186" s="14"/>
      <c r="BD186" s="14"/>
      <c r="BE186" s="14"/>
      <c r="BF186" s="14"/>
      <c r="BG186" s="14"/>
      <c r="BH186" s="14"/>
      <c r="BI186" s="14"/>
      <c r="BJ186" s="14"/>
      <c r="BK186" s="14"/>
      <c r="BL186" s="14"/>
      <c r="BM186" s="14"/>
      <c r="BN186" s="14"/>
      <c r="BO186" s="14"/>
      <c r="BP186" s="14"/>
      <c r="BQ186" s="14"/>
      <c r="BR186" s="14"/>
      <c r="BS186" s="14"/>
      <c r="BT186" s="14"/>
      <c r="BU186" s="14"/>
      <c r="BV186" s="14"/>
      <c r="BW186" s="14"/>
      <c r="BX186" s="14"/>
      <c r="BY186" s="14"/>
      <c r="BZ186" s="14"/>
      <c r="CA186" s="14"/>
      <c r="CB186" s="14"/>
      <c r="CC186" s="14"/>
      <c r="CD186" s="14"/>
      <c r="CE186" s="14"/>
      <c r="CF186" s="14"/>
      <c r="CG186" s="14"/>
      <c r="CH186" s="14"/>
      <c r="CI186" s="14"/>
      <c r="CJ186" s="14"/>
      <c r="CK186" s="14"/>
      <c r="CL186" s="14"/>
      <c r="CM186" s="14"/>
      <c r="CN186" s="14"/>
      <c r="CO186" s="14"/>
      <c r="CP186" s="14"/>
      <c r="CQ186" s="14"/>
      <c r="CR186" s="14"/>
      <c r="CS186" s="14"/>
      <c r="CT186" s="14"/>
      <c r="CU186" s="14"/>
      <c r="CV186" s="14"/>
      <c r="CW186" s="14"/>
      <c r="CX186" s="14"/>
      <c r="CY186" s="14"/>
      <c r="CZ186" s="14"/>
      <c r="DA186" s="14"/>
      <c r="DB186" s="14"/>
      <c r="DC186" s="14"/>
      <c r="DD186" s="14"/>
      <c r="DE186" s="14"/>
      <c r="DF186" s="14"/>
      <c r="DG186" s="14"/>
      <c r="DH186" s="14"/>
      <c r="DI186" s="14"/>
      <c r="DJ186" s="14"/>
      <c r="DK186" s="14"/>
      <c r="DL186" s="14"/>
      <c r="DM186" s="14"/>
      <c r="DN186" s="14"/>
      <c r="DO186" s="14"/>
      <c r="DP186" s="14"/>
      <c r="DQ186" s="14"/>
      <c r="DR186" s="14"/>
      <c r="DS186" s="14"/>
      <c r="DT186" s="14"/>
      <c r="DU186" s="14"/>
      <c r="DV186" s="14"/>
      <c r="DW186" s="14"/>
      <c r="DX186" s="14"/>
      <c r="DY186" s="14"/>
      <c r="DZ186" s="14"/>
      <c r="EA186" s="14"/>
      <c r="EB186" s="14"/>
      <c r="EC186" s="14"/>
      <c r="ED186" s="14"/>
      <c r="EE186" s="14"/>
      <c r="EF186" s="14"/>
      <c r="EG186" s="14"/>
      <c r="EH186" s="14"/>
      <c r="EI186" s="14"/>
      <c r="EJ186" s="14"/>
      <c r="EK186" s="14"/>
      <c r="EL186" s="14"/>
      <c r="EM186" s="14"/>
      <c r="EN186" s="14"/>
      <c r="EO186" s="14"/>
      <c r="EP186" s="14"/>
      <c r="EQ186" s="14"/>
      <c r="ER186" s="14"/>
      <c r="ES186" s="14"/>
      <c r="ET186" s="14"/>
      <c r="EU186" s="14"/>
      <c r="EV186" s="14"/>
      <c r="EW186" s="14"/>
      <c r="EX186" s="14"/>
      <c r="EY186" s="14"/>
      <c r="EZ186" s="14"/>
      <c r="FA186" s="14"/>
      <c r="FB186" s="14"/>
      <c r="FC186" s="14"/>
      <c r="FD186" s="14"/>
      <c r="FE186" s="14"/>
      <c r="FF186" s="14"/>
      <c r="FG186" s="14"/>
      <c r="FH186" s="14"/>
      <c r="FI186" s="14"/>
      <c r="FJ186" s="14"/>
      <c r="FK186" s="14"/>
      <c r="FL186" s="14"/>
      <c r="FM186" s="14"/>
      <c r="FN186" s="14"/>
      <c r="FO186" s="14"/>
      <c r="FP186" s="14"/>
      <c r="FQ186" s="14"/>
      <c r="FR186" s="14"/>
      <c r="FS186" s="14"/>
      <c r="FT186" s="14"/>
      <c r="FU186" s="14"/>
      <c r="FV186" s="14"/>
      <c r="FW186" s="14"/>
      <c r="FX186" s="14"/>
      <c r="FY186" s="14"/>
      <c r="FZ186" s="14"/>
      <c r="GA186" s="14"/>
      <c r="GB186" s="14"/>
      <c r="GC186" s="14"/>
      <c r="GD186" s="14"/>
      <c r="GE186" s="14"/>
      <c r="GF186" s="14"/>
      <c r="GG186" s="14"/>
      <c r="GH186" s="14"/>
      <c r="GI186" s="14"/>
      <c r="GJ186" s="14"/>
      <c r="GK186" s="14"/>
      <c r="GL186" s="14"/>
      <c r="GM186" s="14"/>
      <c r="GN186" s="14"/>
      <c r="GO186" s="14"/>
      <c r="GP186" s="14"/>
      <c r="GQ186" s="14"/>
      <c r="GR186" s="14"/>
      <c r="GS186" s="14"/>
      <c r="GT186" s="14"/>
      <c r="GU186" s="14"/>
      <c r="GV186" s="14"/>
      <c r="GW186" s="14"/>
      <c r="GX186" s="14"/>
      <c r="GY186" s="14"/>
      <c r="GZ186" s="14"/>
      <c r="HA186" s="14"/>
      <c r="HB186" s="14"/>
      <c r="HC186" s="14"/>
      <c r="HD186" s="14"/>
      <c r="HE186" s="14"/>
      <c r="HF186" s="14"/>
      <c r="HG186" s="14"/>
      <c r="HH186" s="14"/>
      <c r="HI186" s="14"/>
      <c r="HJ186" s="14"/>
      <c r="HK186" s="14"/>
      <c r="HL186" s="14"/>
      <c r="HM186" s="14"/>
      <c r="HN186" s="14"/>
      <c r="HO186" s="14"/>
      <c r="HP186" s="14"/>
      <c r="HQ186" s="14"/>
      <c r="HR186" s="14"/>
      <c r="HS186" s="14"/>
      <c r="HT186" s="14"/>
      <c r="HU186" s="14"/>
      <c r="HV186" s="14"/>
      <c r="HW186" s="14"/>
      <c r="HX186" s="14"/>
      <c r="HY186" s="14"/>
      <c r="HZ186" s="14"/>
      <c r="IA186" s="14"/>
      <c r="IB186" s="14"/>
      <c r="IC186" s="14"/>
      <c r="ID186" s="14"/>
    </row>
    <row r="187" spans="1:238">
      <c r="A187" s="14"/>
      <c r="B187" s="14"/>
      <c r="C187" s="14"/>
      <c r="D187" s="14"/>
      <c r="E187" s="14"/>
      <c r="F187" s="14"/>
      <c r="G187" s="14"/>
      <c r="H187" s="14"/>
      <c r="I187" s="14"/>
      <c r="J187" s="14"/>
      <c r="K187" s="14"/>
      <c r="L187" s="14"/>
      <c r="M187" s="14"/>
      <c r="N187" s="14"/>
      <c r="O187" s="14"/>
      <c r="P187" s="14"/>
      <c r="Q187" s="14"/>
      <c r="R187" s="14"/>
      <c r="S187" s="14"/>
      <c r="T187" s="14"/>
      <c r="U187" s="14"/>
      <c r="V187" s="14"/>
      <c r="W187" s="14"/>
      <c r="X187" s="14"/>
      <c r="Y187" s="14"/>
      <c r="Z187" s="14"/>
      <c r="AA187" s="14"/>
      <c r="AB187" s="14"/>
      <c r="AC187" s="14"/>
      <c r="AD187" s="14"/>
      <c r="AE187" s="14"/>
      <c r="AF187" s="14"/>
      <c r="AG187" s="14"/>
      <c r="AH187" s="14"/>
      <c r="AI187" s="14"/>
      <c r="AJ187" s="14"/>
      <c r="AK187" s="14"/>
      <c r="AL187" s="14"/>
      <c r="AM187" s="14"/>
      <c r="AN187" s="14"/>
      <c r="AO187" s="14"/>
      <c r="AP187" s="14"/>
      <c r="AQ187" s="14"/>
      <c r="AR187" s="14"/>
      <c r="AS187" s="14"/>
      <c r="AT187" s="14"/>
      <c r="AU187" s="14"/>
      <c r="AV187" s="14"/>
      <c r="AW187" s="14"/>
      <c r="AX187" s="14"/>
      <c r="AY187" s="14"/>
      <c r="AZ187" s="14"/>
      <c r="BA187" s="14"/>
      <c r="BB187" s="14"/>
      <c r="BC187" s="14"/>
      <c r="BD187" s="14"/>
      <c r="BE187" s="14"/>
      <c r="BF187" s="14"/>
      <c r="BG187" s="14"/>
      <c r="BH187" s="14"/>
      <c r="BI187" s="14"/>
      <c r="BJ187" s="14"/>
      <c r="BK187" s="14"/>
      <c r="BL187" s="14"/>
      <c r="BM187" s="14"/>
      <c r="BN187" s="14"/>
      <c r="BO187" s="14"/>
      <c r="BP187" s="14"/>
      <c r="BQ187" s="14"/>
      <c r="BR187" s="14"/>
      <c r="BS187" s="14"/>
      <c r="BT187" s="14"/>
      <c r="BU187" s="14"/>
      <c r="BV187" s="14"/>
      <c r="BW187" s="14"/>
      <c r="BX187" s="14"/>
      <c r="BY187" s="14"/>
      <c r="BZ187" s="14"/>
      <c r="CA187" s="14"/>
      <c r="CB187" s="14"/>
      <c r="CC187" s="14"/>
      <c r="CD187" s="14"/>
      <c r="CE187" s="14"/>
      <c r="CF187" s="14"/>
      <c r="CG187" s="14"/>
      <c r="CH187" s="14"/>
      <c r="CI187" s="14"/>
      <c r="CJ187" s="14"/>
      <c r="CK187" s="14"/>
      <c r="CL187" s="14"/>
      <c r="CM187" s="14"/>
      <c r="CN187" s="14"/>
      <c r="CO187" s="14"/>
      <c r="CP187" s="14"/>
      <c r="CQ187" s="14"/>
      <c r="CR187" s="14"/>
      <c r="CS187" s="14"/>
      <c r="CT187" s="14"/>
      <c r="CU187" s="14"/>
      <c r="CV187" s="14"/>
      <c r="CW187" s="14"/>
      <c r="CX187" s="14"/>
      <c r="CY187" s="14"/>
      <c r="CZ187" s="14"/>
      <c r="DA187" s="14"/>
      <c r="DB187" s="14"/>
      <c r="DC187" s="14"/>
      <c r="DD187" s="14"/>
      <c r="DE187" s="14"/>
      <c r="DF187" s="14"/>
      <c r="DG187" s="14"/>
      <c r="DH187" s="14"/>
      <c r="DI187" s="14"/>
      <c r="DJ187" s="14"/>
      <c r="DK187" s="14"/>
      <c r="DL187" s="14"/>
      <c r="DM187" s="14"/>
      <c r="DN187" s="14"/>
      <c r="DO187" s="14"/>
      <c r="DP187" s="14"/>
      <c r="DQ187" s="14"/>
      <c r="DR187" s="14"/>
      <c r="DS187" s="14"/>
      <c r="DT187" s="14"/>
      <c r="DU187" s="14"/>
      <c r="DV187" s="14"/>
      <c r="DW187" s="14"/>
      <c r="DX187" s="14"/>
      <c r="DY187" s="14"/>
      <c r="DZ187" s="14"/>
      <c r="EA187" s="14"/>
      <c r="EB187" s="14"/>
      <c r="EC187" s="14"/>
      <c r="ED187" s="14"/>
      <c r="EE187" s="14"/>
      <c r="EF187" s="14"/>
      <c r="EG187" s="14"/>
      <c r="EH187" s="14"/>
      <c r="EI187" s="14"/>
      <c r="EJ187" s="14"/>
      <c r="EK187" s="14"/>
      <c r="EL187" s="14"/>
      <c r="EM187" s="14"/>
      <c r="EN187" s="14"/>
      <c r="EO187" s="14"/>
      <c r="EP187" s="14"/>
      <c r="EQ187" s="14"/>
      <c r="ER187" s="14"/>
      <c r="ES187" s="14"/>
      <c r="ET187" s="14"/>
      <c r="EU187" s="14"/>
      <c r="EV187" s="14"/>
      <c r="EW187" s="14"/>
      <c r="EX187" s="14"/>
      <c r="EY187" s="14"/>
      <c r="EZ187" s="14"/>
      <c r="FA187" s="14"/>
      <c r="FB187" s="14"/>
      <c r="FC187" s="14"/>
      <c r="FD187" s="14"/>
      <c r="FE187" s="14"/>
      <c r="FF187" s="14"/>
      <c r="FG187" s="14"/>
      <c r="FH187" s="14"/>
      <c r="FI187" s="14"/>
      <c r="FJ187" s="14"/>
      <c r="FK187" s="14"/>
      <c r="FL187" s="14"/>
      <c r="FM187" s="14"/>
      <c r="FN187" s="14"/>
      <c r="FO187" s="14"/>
      <c r="FP187" s="14"/>
      <c r="FQ187" s="14"/>
      <c r="FR187" s="14"/>
      <c r="FS187" s="14"/>
      <c r="FT187" s="14"/>
      <c r="FU187" s="14"/>
      <c r="FV187" s="14"/>
      <c r="FW187" s="14"/>
      <c r="FX187" s="14"/>
      <c r="FY187" s="14"/>
      <c r="FZ187" s="14"/>
      <c r="GA187" s="14"/>
      <c r="GB187" s="14"/>
      <c r="GC187" s="14"/>
      <c r="GD187" s="14"/>
      <c r="GE187" s="14"/>
      <c r="GF187" s="14"/>
      <c r="GG187" s="14"/>
      <c r="GH187" s="14"/>
      <c r="GI187" s="14"/>
      <c r="GJ187" s="14"/>
      <c r="GK187" s="14"/>
      <c r="GL187" s="14"/>
      <c r="GM187" s="14"/>
      <c r="GN187" s="14"/>
      <c r="GO187" s="14"/>
      <c r="GP187" s="14"/>
      <c r="GQ187" s="14"/>
      <c r="GR187" s="14"/>
      <c r="GS187" s="14"/>
      <c r="GT187" s="14"/>
      <c r="GU187" s="14"/>
      <c r="GV187" s="14"/>
      <c r="GW187" s="14"/>
      <c r="GX187" s="14"/>
      <c r="GY187" s="14"/>
      <c r="GZ187" s="14"/>
      <c r="HA187" s="14"/>
      <c r="HB187" s="14"/>
      <c r="HC187" s="14"/>
      <c r="HD187" s="14"/>
      <c r="HE187" s="14"/>
      <c r="HF187" s="14"/>
      <c r="HG187" s="14"/>
      <c r="HH187" s="14"/>
      <c r="HI187" s="14"/>
      <c r="HJ187" s="14"/>
      <c r="HK187" s="14"/>
      <c r="HL187" s="14"/>
      <c r="HM187" s="14"/>
      <c r="HN187" s="14"/>
      <c r="HO187" s="14"/>
      <c r="HP187" s="14"/>
      <c r="HQ187" s="14"/>
      <c r="HR187" s="14"/>
      <c r="HS187" s="14"/>
      <c r="HT187" s="14"/>
      <c r="HU187" s="14"/>
      <c r="HV187" s="14"/>
      <c r="HW187" s="14"/>
      <c r="HX187" s="14"/>
      <c r="HY187" s="14"/>
      <c r="HZ187" s="14"/>
      <c r="IA187" s="14"/>
      <c r="IB187" s="14"/>
      <c r="IC187" s="14"/>
      <c r="ID187" s="14"/>
    </row>
    <row r="188" spans="1:238">
      <c r="A188" s="14"/>
      <c r="B188" s="14"/>
      <c r="C188" s="14"/>
      <c r="D188" s="14"/>
      <c r="E188" s="14"/>
      <c r="F188" s="14"/>
      <c r="G188" s="14"/>
      <c r="H188" s="14"/>
      <c r="I188" s="14"/>
      <c r="J188" s="14"/>
      <c r="K188" s="14"/>
      <c r="L188" s="14"/>
      <c r="M188" s="14"/>
      <c r="N188" s="14"/>
      <c r="O188" s="14"/>
      <c r="P188" s="14"/>
      <c r="Q188" s="14"/>
      <c r="R188" s="14"/>
      <c r="S188" s="14"/>
      <c r="T188" s="14"/>
      <c r="U188" s="14"/>
      <c r="V188" s="14"/>
      <c r="W188" s="14"/>
      <c r="X188" s="14"/>
      <c r="Y188" s="14"/>
      <c r="Z188" s="14"/>
      <c r="AA188" s="14"/>
      <c r="AB188" s="14"/>
      <c r="AC188" s="14"/>
      <c r="AD188" s="14"/>
      <c r="AE188" s="14"/>
      <c r="AF188" s="14"/>
      <c r="AG188" s="14"/>
      <c r="AH188" s="14"/>
      <c r="AI188" s="14"/>
      <c r="AJ188" s="14"/>
      <c r="AK188" s="14"/>
      <c r="AL188" s="14"/>
      <c r="AM188" s="14"/>
      <c r="AN188" s="14"/>
      <c r="AO188" s="14"/>
      <c r="AP188" s="14"/>
      <c r="AQ188" s="14"/>
      <c r="AR188" s="14"/>
      <c r="AS188" s="14"/>
      <c r="AT188" s="14"/>
      <c r="AU188" s="14"/>
      <c r="AV188" s="14"/>
      <c r="AW188" s="14"/>
      <c r="AX188" s="14"/>
      <c r="AY188" s="14"/>
      <c r="AZ188" s="14"/>
      <c r="BA188" s="14"/>
      <c r="BB188" s="14"/>
      <c r="BC188" s="14"/>
      <c r="BD188" s="14"/>
      <c r="BE188" s="14"/>
      <c r="BF188" s="14"/>
      <c r="BG188" s="14"/>
      <c r="BH188" s="14"/>
      <c r="BI188" s="14"/>
      <c r="BJ188" s="14"/>
      <c r="BK188" s="14"/>
      <c r="BL188" s="14"/>
      <c r="BM188" s="14"/>
      <c r="BN188" s="14"/>
      <c r="BO188" s="14"/>
      <c r="BP188" s="14"/>
      <c r="BQ188" s="14"/>
      <c r="BR188" s="14"/>
      <c r="BS188" s="14"/>
      <c r="BT188" s="14"/>
      <c r="BU188" s="14"/>
      <c r="BV188" s="14"/>
      <c r="BW188" s="14"/>
      <c r="BX188" s="14"/>
      <c r="BY188" s="14"/>
      <c r="BZ188" s="14"/>
      <c r="CA188" s="14"/>
      <c r="CB188" s="14"/>
      <c r="CC188" s="14"/>
      <c r="CD188" s="14"/>
      <c r="CE188" s="14"/>
      <c r="CF188" s="14"/>
      <c r="CG188" s="14"/>
      <c r="CH188" s="14"/>
      <c r="CI188" s="14"/>
      <c r="CJ188" s="14"/>
      <c r="CK188" s="14"/>
      <c r="CL188" s="14"/>
      <c r="CM188" s="14"/>
      <c r="CN188" s="14"/>
      <c r="CO188" s="14"/>
      <c r="CP188" s="14"/>
      <c r="CQ188" s="14"/>
      <c r="CR188" s="14"/>
      <c r="CS188" s="14"/>
      <c r="CT188" s="14"/>
      <c r="CU188" s="14"/>
      <c r="CV188" s="14"/>
      <c r="CW188" s="14"/>
      <c r="CX188" s="14"/>
      <c r="CY188" s="14"/>
      <c r="CZ188" s="14"/>
      <c r="DA188" s="14"/>
      <c r="DB188" s="14"/>
      <c r="DC188" s="14"/>
      <c r="DD188" s="14"/>
      <c r="DE188" s="14"/>
      <c r="DF188" s="14"/>
      <c r="DG188" s="14"/>
      <c r="DH188" s="14"/>
      <c r="DI188" s="14"/>
      <c r="DJ188" s="14"/>
      <c r="DK188" s="14"/>
      <c r="DL188" s="14"/>
      <c r="DM188" s="14"/>
      <c r="DN188" s="14"/>
      <c r="DO188" s="14"/>
      <c r="DP188" s="14"/>
      <c r="DQ188" s="14"/>
      <c r="DR188" s="14"/>
      <c r="DS188" s="14"/>
      <c r="DT188" s="14"/>
      <c r="DU188" s="14"/>
      <c r="DV188" s="14"/>
      <c r="DW188" s="14"/>
      <c r="DX188" s="14"/>
      <c r="DY188" s="14"/>
      <c r="DZ188" s="14"/>
      <c r="EA188" s="14"/>
      <c r="EB188" s="14"/>
      <c r="EC188" s="14"/>
      <c r="ED188" s="14"/>
      <c r="EE188" s="14"/>
      <c r="EF188" s="14"/>
      <c r="EG188" s="14"/>
      <c r="EH188" s="14"/>
      <c r="EI188" s="14"/>
      <c r="EJ188" s="14"/>
      <c r="EK188" s="14"/>
      <c r="EL188" s="14"/>
      <c r="EM188" s="14"/>
      <c r="EN188" s="14"/>
      <c r="EO188" s="14"/>
      <c r="EP188" s="14"/>
      <c r="EQ188" s="14"/>
      <c r="ER188" s="14"/>
      <c r="ES188" s="14"/>
      <c r="ET188" s="14"/>
      <c r="EU188" s="14"/>
      <c r="EV188" s="14"/>
      <c r="EW188" s="14"/>
      <c r="EX188" s="14"/>
      <c r="EY188" s="14"/>
      <c r="EZ188" s="14"/>
      <c r="FA188" s="14"/>
      <c r="FB188" s="14"/>
      <c r="FC188" s="14"/>
      <c r="FD188" s="14"/>
      <c r="FE188" s="14"/>
      <c r="FF188" s="14"/>
      <c r="FG188" s="14"/>
      <c r="FH188" s="14"/>
      <c r="FI188" s="14"/>
      <c r="FJ188" s="14"/>
      <c r="FK188" s="14"/>
      <c r="FL188" s="14"/>
      <c r="FM188" s="14"/>
      <c r="FN188" s="14"/>
      <c r="FO188" s="14"/>
      <c r="FP188" s="14"/>
      <c r="FQ188" s="14"/>
      <c r="FR188" s="14"/>
      <c r="FS188" s="14"/>
      <c r="FT188" s="14"/>
      <c r="FU188" s="14"/>
      <c r="FV188" s="14"/>
      <c r="FW188" s="14"/>
      <c r="FX188" s="14"/>
      <c r="FY188" s="14"/>
      <c r="FZ188" s="14"/>
      <c r="GA188" s="14"/>
      <c r="GB188" s="14"/>
      <c r="GC188" s="14"/>
      <c r="GD188" s="14"/>
      <c r="GE188" s="14"/>
      <c r="GF188" s="14"/>
      <c r="GG188" s="14"/>
      <c r="GH188" s="14"/>
      <c r="GI188" s="14"/>
      <c r="GJ188" s="14"/>
      <c r="GK188" s="14"/>
      <c r="GL188" s="14"/>
      <c r="GM188" s="14"/>
      <c r="GN188" s="14"/>
      <c r="GO188" s="14"/>
      <c r="GP188" s="14"/>
      <c r="GQ188" s="14"/>
      <c r="GR188" s="14"/>
      <c r="GS188" s="14"/>
      <c r="GT188" s="14"/>
      <c r="GU188" s="14"/>
      <c r="GV188" s="14"/>
      <c r="GW188" s="14"/>
      <c r="GX188" s="14"/>
      <c r="GY188" s="14"/>
      <c r="GZ188" s="14"/>
      <c r="HA188" s="14"/>
      <c r="HB188" s="14"/>
      <c r="HC188" s="14"/>
      <c r="HD188" s="14"/>
      <c r="HE188" s="14"/>
      <c r="HF188" s="14"/>
      <c r="HG188" s="14"/>
      <c r="HH188" s="14"/>
      <c r="HI188" s="14"/>
      <c r="HJ188" s="14"/>
      <c r="HK188" s="14"/>
      <c r="HL188" s="14"/>
      <c r="HM188" s="14"/>
      <c r="HN188" s="14"/>
      <c r="HO188" s="14"/>
      <c r="HP188" s="14"/>
      <c r="HQ188" s="14"/>
      <c r="HR188" s="14"/>
      <c r="HS188" s="14"/>
      <c r="HT188" s="14"/>
      <c r="HU188" s="14"/>
      <c r="HV188" s="14"/>
      <c r="HW188" s="14"/>
      <c r="HX188" s="14"/>
      <c r="HY188" s="14"/>
      <c r="HZ188" s="14"/>
      <c r="IA188" s="14"/>
      <c r="IB188" s="14"/>
      <c r="IC188" s="14"/>
      <c r="ID188" s="14"/>
    </row>
    <row r="189" spans="1:238">
      <c r="A189" s="14"/>
      <c r="B189" s="14"/>
      <c r="C189" s="14"/>
      <c r="D189" s="14"/>
      <c r="E189" s="14"/>
      <c r="F189" s="14"/>
      <c r="G189" s="14"/>
      <c r="H189" s="14"/>
      <c r="I189" s="14"/>
      <c r="J189" s="14"/>
      <c r="K189" s="14"/>
      <c r="L189" s="14"/>
      <c r="M189" s="14"/>
      <c r="N189" s="14"/>
      <c r="O189" s="14"/>
      <c r="P189" s="14"/>
      <c r="Q189" s="14"/>
      <c r="R189" s="14"/>
      <c r="S189" s="14"/>
      <c r="T189" s="14"/>
      <c r="U189" s="14"/>
      <c r="V189" s="14"/>
      <c r="W189" s="14"/>
      <c r="X189" s="14"/>
      <c r="Y189" s="14"/>
      <c r="Z189" s="14"/>
      <c r="AA189" s="14"/>
      <c r="AB189" s="14"/>
      <c r="AC189" s="14"/>
      <c r="AD189" s="14"/>
      <c r="AE189" s="14"/>
      <c r="AF189" s="14"/>
      <c r="AG189" s="14"/>
      <c r="AH189" s="14"/>
      <c r="AI189" s="14"/>
      <c r="AJ189" s="14"/>
      <c r="AK189" s="14"/>
      <c r="AL189" s="14"/>
      <c r="AM189" s="14"/>
      <c r="AN189" s="14"/>
      <c r="AO189" s="14"/>
      <c r="AP189" s="14"/>
      <c r="AQ189" s="14"/>
      <c r="AR189" s="14"/>
      <c r="AS189" s="14"/>
      <c r="AT189" s="14"/>
      <c r="AU189" s="14"/>
      <c r="AV189" s="14"/>
      <c r="AW189" s="14"/>
      <c r="AX189" s="14"/>
      <c r="AY189" s="14"/>
      <c r="AZ189" s="14"/>
      <c r="BA189" s="14"/>
      <c r="BB189" s="14"/>
      <c r="BC189" s="14"/>
      <c r="BD189" s="14"/>
      <c r="BE189" s="14"/>
      <c r="BF189" s="14"/>
      <c r="BG189" s="14"/>
      <c r="BH189" s="14"/>
      <c r="BI189" s="14"/>
      <c r="BJ189" s="14"/>
      <c r="BK189" s="14"/>
      <c r="BL189" s="14"/>
      <c r="BM189" s="14"/>
      <c r="BN189" s="14"/>
      <c r="BO189" s="14"/>
      <c r="BP189" s="14"/>
      <c r="BQ189" s="14"/>
      <c r="BR189" s="14"/>
      <c r="BS189" s="14"/>
      <c r="BT189" s="14"/>
      <c r="BU189" s="14"/>
      <c r="BV189" s="14"/>
      <c r="BW189" s="14"/>
      <c r="BX189" s="14"/>
      <c r="BY189" s="14"/>
      <c r="BZ189" s="14"/>
      <c r="CA189" s="14"/>
      <c r="CB189" s="14"/>
      <c r="CC189" s="14"/>
      <c r="CD189" s="14"/>
      <c r="CE189" s="14"/>
      <c r="CF189" s="14"/>
      <c r="CG189" s="14"/>
      <c r="CH189" s="14"/>
      <c r="CI189" s="14"/>
      <c r="CJ189" s="14"/>
      <c r="CK189" s="14"/>
      <c r="CL189" s="14"/>
      <c r="CM189" s="14"/>
      <c r="CN189" s="14"/>
      <c r="CO189" s="14"/>
      <c r="CP189" s="14"/>
      <c r="CQ189" s="14"/>
      <c r="CR189" s="14"/>
      <c r="CS189" s="14"/>
      <c r="CT189" s="14"/>
      <c r="CU189" s="14"/>
      <c r="CV189" s="14"/>
      <c r="CW189" s="14"/>
      <c r="CX189" s="14"/>
      <c r="CY189" s="14"/>
      <c r="CZ189" s="14"/>
      <c r="DA189" s="14"/>
      <c r="DB189" s="14"/>
      <c r="DC189" s="14"/>
      <c r="DD189" s="14"/>
      <c r="DE189" s="14"/>
      <c r="DF189" s="14"/>
      <c r="DG189" s="14"/>
      <c r="DH189" s="14"/>
      <c r="DI189" s="14"/>
      <c r="DJ189" s="14"/>
      <c r="DK189" s="14"/>
      <c r="DL189" s="14"/>
      <c r="DM189" s="14"/>
      <c r="DN189" s="14"/>
      <c r="DO189" s="14"/>
      <c r="DP189" s="14"/>
      <c r="DQ189" s="14"/>
      <c r="DR189" s="14"/>
      <c r="DS189" s="14"/>
      <c r="DT189" s="14"/>
      <c r="DU189" s="14"/>
      <c r="DV189" s="14"/>
      <c r="DW189" s="14"/>
      <c r="DX189" s="14"/>
      <c r="DY189" s="14"/>
      <c r="DZ189" s="14"/>
      <c r="EA189" s="14"/>
      <c r="EB189" s="14"/>
      <c r="EC189" s="14"/>
      <c r="ED189" s="14"/>
      <c r="EE189" s="14"/>
      <c r="EF189" s="14"/>
      <c r="EG189" s="14"/>
      <c r="EH189" s="14"/>
      <c r="EI189" s="14"/>
      <c r="EJ189" s="14"/>
      <c r="EK189" s="14"/>
      <c r="EL189" s="14"/>
      <c r="EM189" s="14"/>
      <c r="EN189" s="14"/>
      <c r="EO189" s="14"/>
      <c r="EP189" s="14"/>
      <c r="EQ189" s="14"/>
      <c r="ER189" s="14"/>
      <c r="ES189" s="14"/>
      <c r="ET189" s="14"/>
      <c r="EU189" s="14"/>
      <c r="EV189" s="14"/>
      <c r="EW189" s="14"/>
      <c r="EX189" s="14"/>
      <c r="EY189" s="14"/>
      <c r="EZ189" s="14"/>
      <c r="FA189" s="14"/>
      <c r="FB189" s="14"/>
      <c r="FC189" s="14"/>
      <c r="FD189" s="14"/>
      <c r="FE189" s="14"/>
      <c r="FF189" s="14"/>
      <c r="FG189" s="14"/>
      <c r="FH189" s="14"/>
      <c r="FI189" s="14"/>
      <c r="FJ189" s="14"/>
      <c r="FK189" s="14"/>
      <c r="FL189" s="14"/>
      <c r="FM189" s="14"/>
      <c r="FN189" s="14"/>
      <c r="FO189" s="14"/>
      <c r="FP189" s="14"/>
      <c r="FQ189" s="14"/>
      <c r="FR189" s="14"/>
      <c r="FS189" s="14"/>
      <c r="FT189" s="14"/>
      <c r="FU189" s="14"/>
      <c r="FV189" s="14"/>
      <c r="FW189" s="14"/>
      <c r="FX189" s="14"/>
      <c r="FY189" s="14"/>
      <c r="FZ189" s="14"/>
      <c r="GA189" s="14"/>
      <c r="GB189" s="14"/>
      <c r="GC189" s="14"/>
      <c r="GD189" s="14"/>
      <c r="GE189" s="14"/>
      <c r="GF189" s="14"/>
      <c r="GG189" s="14"/>
      <c r="GH189" s="14"/>
      <c r="GI189" s="14"/>
      <c r="GJ189" s="14"/>
      <c r="GK189" s="14"/>
      <c r="GL189" s="14"/>
      <c r="GM189" s="14"/>
      <c r="GN189" s="14"/>
      <c r="GO189" s="14"/>
      <c r="GP189" s="14"/>
      <c r="GQ189" s="14"/>
      <c r="GR189" s="14"/>
      <c r="GS189" s="14"/>
      <c r="GT189" s="14"/>
      <c r="GU189" s="14"/>
      <c r="GV189" s="14"/>
      <c r="GW189" s="14"/>
      <c r="GX189" s="14"/>
      <c r="GY189" s="14"/>
      <c r="GZ189" s="14"/>
      <c r="HA189" s="14"/>
      <c r="HB189" s="14"/>
      <c r="HC189" s="14"/>
      <c r="HD189" s="14"/>
      <c r="HE189" s="14"/>
      <c r="HF189" s="14"/>
      <c r="HG189" s="14"/>
      <c r="HH189" s="14"/>
      <c r="HI189" s="14"/>
      <c r="HJ189" s="14"/>
      <c r="HK189" s="14"/>
      <c r="HL189" s="14"/>
      <c r="HM189" s="14"/>
      <c r="HN189" s="14"/>
      <c r="HO189" s="14"/>
      <c r="HP189" s="14"/>
      <c r="HQ189" s="14"/>
      <c r="HR189" s="14"/>
      <c r="HS189" s="14"/>
      <c r="HT189" s="14"/>
      <c r="HU189" s="14"/>
      <c r="HV189" s="14"/>
      <c r="HW189" s="14"/>
      <c r="HX189" s="14"/>
      <c r="HY189" s="14"/>
      <c r="HZ189" s="14"/>
      <c r="IA189" s="14"/>
      <c r="IB189" s="14"/>
      <c r="IC189" s="14"/>
      <c r="ID189" s="14"/>
    </row>
    <row r="190" spans="1:238">
      <c r="A190" s="14"/>
      <c r="B190" s="14"/>
      <c r="C190" s="14"/>
      <c r="D190" s="14"/>
      <c r="E190" s="14"/>
      <c r="F190" s="14"/>
      <c r="G190" s="14"/>
      <c r="H190" s="14"/>
      <c r="I190" s="14"/>
      <c r="J190" s="14"/>
      <c r="K190" s="14"/>
      <c r="L190" s="14"/>
      <c r="M190" s="14"/>
      <c r="N190" s="14"/>
      <c r="O190" s="14"/>
      <c r="P190" s="14"/>
      <c r="Q190" s="14"/>
      <c r="R190" s="14"/>
      <c r="S190" s="14"/>
      <c r="T190" s="14"/>
      <c r="U190" s="14"/>
      <c r="V190" s="14"/>
      <c r="W190" s="14"/>
      <c r="X190" s="14"/>
      <c r="Y190" s="14"/>
      <c r="Z190" s="14"/>
      <c r="AA190" s="14"/>
      <c r="AB190" s="14"/>
      <c r="AC190" s="14"/>
      <c r="AD190" s="14"/>
      <c r="AE190" s="14"/>
      <c r="AF190" s="14"/>
      <c r="AG190" s="14"/>
      <c r="AH190" s="14"/>
      <c r="AI190" s="14"/>
      <c r="AJ190" s="14"/>
      <c r="AK190" s="14"/>
      <c r="AL190" s="14"/>
      <c r="AM190" s="14"/>
      <c r="AN190" s="14"/>
      <c r="AO190" s="14"/>
      <c r="AP190" s="14"/>
      <c r="AQ190" s="14"/>
      <c r="AR190" s="14"/>
      <c r="AS190" s="14"/>
      <c r="AT190" s="14"/>
      <c r="AU190" s="14"/>
      <c r="AV190" s="14"/>
      <c r="AW190" s="14"/>
      <c r="AX190" s="14"/>
      <c r="AY190" s="14"/>
      <c r="AZ190" s="14"/>
      <c r="BA190" s="14"/>
      <c r="BB190" s="14"/>
      <c r="BC190" s="14"/>
      <c r="BD190" s="14"/>
      <c r="BE190" s="14"/>
      <c r="BF190" s="14"/>
      <c r="BG190" s="14"/>
      <c r="BH190" s="14"/>
      <c r="BI190" s="14"/>
      <c r="BJ190" s="14"/>
      <c r="BK190" s="14"/>
      <c r="BL190" s="14"/>
      <c r="BM190" s="14"/>
      <c r="BN190" s="14"/>
      <c r="BO190" s="14"/>
      <c r="BP190" s="14"/>
      <c r="BQ190" s="14"/>
      <c r="BR190" s="14"/>
      <c r="BS190" s="14"/>
      <c r="BT190" s="14"/>
      <c r="BU190" s="14"/>
      <c r="BV190" s="14"/>
      <c r="BW190" s="14"/>
      <c r="BX190" s="14"/>
      <c r="BY190" s="14"/>
      <c r="BZ190" s="14"/>
      <c r="CA190" s="14"/>
      <c r="CB190" s="14"/>
      <c r="CC190" s="14"/>
      <c r="CD190" s="14"/>
      <c r="CE190" s="14"/>
      <c r="CF190" s="14"/>
      <c r="CG190" s="14"/>
      <c r="CH190" s="14"/>
      <c r="CI190" s="14"/>
      <c r="CJ190" s="14"/>
      <c r="CK190" s="14"/>
      <c r="CL190" s="14"/>
      <c r="CM190" s="14"/>
      <c r="CN190" s="14"/>
      <c r="CO190" s="14"/>
      <c r="CP190" s="14"/>
      <c r="CQ190" s="14"/>
      <c r="CR190" s="14"/>
      <c r="CS190" s="14"/>
      <c r="CT190" s="14"/>
      <c r="CU190" s="14"/>
      <c r="CV190" s="14"/>
      <c r="CW190" s="14"/>
      <c r="CX190" s="14"/>
      <c r="CY190" s="14"/>
      <c r="CZ190" s="14"/>
      <c r="DA190" s="14"/>
      <c r="DB190" s="14"/>
      <c r="DC190" s="14"/>
      <c r="DD190" s="14"/>
      <c r="DE190" s="14"/>
      <c r="DF190" s="14"/>
      <c r="DG190" s="14"/>
      <c r="DH190" s="14"/>
      <c r="DI190" s="14"/>
      <c r="DJ190" s="14"/>
      <c r="DK190" s="14"/>
      <c r="DL190" s="14"/>
      <c r="DM190" s="14"/>
      <c r="DN190" s="14"/>
      <c r="DO190" s="14"/>
      <c r="DP190" s="14"/>
      <c r="DQ190" s="14"/>
      <c r="DR190" s="14"/>
      <c r="DS190" s="14"/>
      <c r="DT190" s="14"/>
      <c r="DU190" s="14"/>
      <c r="DV190" s="14"/>
      <c r="DW190" s="14"/>
      <c r="DX190" s="14"/>
      <c r="DY190" s="14"/>
      <c r="DZ190" s="14"/>
      <c r="EA190" s="14"/>
      <c r="EB190" s="14"/>
      <c r="EC190" s="14"/>
      <c r="ED190" s="14"/>
      <c r="EE190" s="14"/>
      <c r="EF190" s="14"/>
      <c r="EG190" s="14"/>
      <c r="EH190" s="14"/>
      <c r="EI190" s="14"/>
      <c r="EJ190" s="14"/>
      <c r="EK190" s="14"/>
      <c r="EL190" s="14"/>
      <c r="EM190" s="14"/>
      <c r="EN190" s="14"/>
      <c r="EO190" s="14"/>
      <c r="EP190" s="14"/>
      <c r="EQ190" s="14"/>
      <c r="ER190" s="14"/>
      <c r="ES190" s="14"/>
      <c r="ET190" s="14"/>
      <c r="EU190" s="14"/>
      <c r="EV190" s="14"/>
      <c r="EW190" s="14"/>
      <c r="EX190" s="14"/>
      <c r="EY190" s="14"/>
      <c r="EZ190" s="14"/>
      <c r="FA190" s="14"/>
      <c r="FB190" s="14"/>
      <c r="FC190" s="14"/>
      <c r="FD190" s="14"/>
      <c r="FE190" s="14"/>
      <c r="FF190" s="14"/>
      <c r="FG190" s="14"/>
      <c r="FH190" s="14"/>
      <c r="FI190" s="14"/>
      <c r="FJ190" s="14"/>
      <c r="FK190" s="14"/>
      <c r="FL190" s="14"/>
      <c r="FM190" s="14"/>
      <c r="FN190" s="14"/>
      <c r="FO190" s="14"/>
      <c r="FP190" s="14"/>
      <c r="FQ190" s="14"/>
      <c r="FR190" s="14"/>
      <c r="FS190" s="14"/>
      <c r="FT190" s="14"/>
      <c r="FU190" s="14"/>
      <c r="FV190" s="14"/>
      <c r="FW190" s="14"/>
      <c r="FX190" s="14"/>
      <c r="FY190" s="14"/>
      <c r="FZ190" s="14"/>
      <c r="GA190" s="14"/>
      <c r="GB190" s="14"/>
      <c r="GC190" s="14"/>
      <c r="GD190" s="14"/>
      <c r="GE190" s="14"/>
      <c r="GF190" s="14"/>
      <c r="GG190" s="14"/>
      <c r="GH190" s="14"/>
      <c r="GI190" s="14"/>
      <c r="GJ190" s="14"/>
      <c r="GK190" s="14"/>
      <c r="GL190" s="14"/>
      <c r="GM190" s="14"/>
      <c r="GN190" s="14"/>
      <c r="GO190" s="14"/>
      <c r="GP190" s="14"/>
      <c r="GQ190" s="14"/>
      <c r="GR190" s="14"/>
      <c r="GS190" s="14"/>
      <c r="GT190" s="14"/>
      <c r="GU190" s="14"/>
      <c r="GV190" s="14"/>
      <c r="GW190" s="14"/>
      <c r="GX190" s="14"/>
      <c r="GY190" s="14"/>
      <c r="GZ190" s="14"/>
      <c r="HA190" s="14"/>
      <c r="HB190" s="14"/>
      <c r="HC190" s="14"/>
      <c r="HD190" s="14"/>
      <c r="HE190" s="14"/>
      <c r="HF190" s="14"/>
      <c r="HG190" s="14"/>
      <c r="HH190" s="14"/>
      <c r="HI190" s="14"/>
      <c r="HJ190" s="14"/>
      <c r="HK190" s="14"/>
      <c r="HL190" s="14"/>
      <c r="HM190" s="14"/>
      <c r="HN190" s="14"/>
      <c r="HO190" s="14"/>
      <c r="HP190" s="14"/>
      <c r="HQ190" s="14"/>
      <c r="HR190" s="14"/>
      <c r="HS190" s="14"/>
      <c r="HT190" s="14"/>
      <c r="HU190" s="14"/>
      <c r="HV190" s="14"/>
      <c r="HW190" s="14"/>
      <c r="HX190" s="14"/>
      <c r="HY190" s="14"/>
      <c r="HZ190" s="14"/>
      <c r="IA190" s="14"/>
      <c r="IB190" s="14"/>
      <c r="IC190" s="14"/>
      <c r="ID190" s="14"/>
    </row>
    <row r="191" spans="1:238">
      <c r="A191" s="14"/>
      <c r="B191" s="14"/>
      <c r="C191" s="14"/>
      <c r="D191" s="14"/>
      <c r="E191" s="14"/>
      <c r="F191" s="14"/>
      <c r="G191" s="14"/>
      <c r="H191" s="14"/>
      <c r="I191" s="14"/>
      <c r="J191" s="14"/>
      <c r="K191" s="14"/>
      <c r="L191" s="14"/>
      <c r="M191" s="14"/>
      <c r="N191" s="14"/>
      <c r="O191" s="14"/>
      <c r="P191" s="14"/>
      <c r="Q191" s="14"/>
      <c r="R191" s="14"/>
      <c r="S191" s="14"/>
      <c r="T191" s="14"/>
      <c r="U191" s="14"/>
      <c r="V191" s="14"/>
      <c r="W191" s="14"/>
      <c r="X191" s="14"/>
      <c r="Y191" s="14"/>
      <c r="Z191" s="14"/>
      <c r="AA191" s="14"/>
      <c r="AB191" s="14"/>
      <c r="AC191" s="14"/>
      <c r="AD191" s="14"/>
      <c r="AE191" s="14"/>
      <c r="AF191" s="14"/>
      <c r="AG191" s="14"/>
      <c r="AH191" s="14"/>
      <c r="AI191" s="14"/>
      <c r="AJ191" s="14"/>
      <c r="AK191" s="14"/>
      <c r="AL191" s="14"/>
      <c r="AM191" s="14"/>
      <c r="AN191" s="14"/>
      <c r="AO191" s="14"/>
      <c r="AP191" s="14"/>
      <c r="AQ191" s="14"/>
      <c r="AR191" s="14"/>
      <c r="AS191" s="14"/>
      <c r="AT191" s="14"/>
      <c r="AU191" s="14"/>
      <c r="AV191" s="14"/>
      <c r="AW191" s="14"/>
      <c r="AX191" s="14"/>
      <c r="AY191" s="14"/>
      <c r="AZ191" s="14"/>
      <c r="BA191" s="14"/>
      <c r="BB191" s="14"/>
      <c r="BC191" s="14"/>
      <c r="BD191" s="14"/>
      <c r="BE191" s="14"/>
      <c r="BF191" s="14"/>
      <c r="BG191" s="14"/>
      <c r="BH191" s="14"/>
      <c r="BI191" s="14"/>
      <c r="BJ191" s="14"/>
      <c r="BK191" s="14"/>
      <c r="BL191" s="14"/>
      <c r="BM191" s="14"/>
      <c r="BN191" s="14"/>
      <c r="BO191" s="14"/>
      <c r="BP191" s="14"/>
      <c r="BQ191" s="14"/>
      <c r="BR191" s="14"/>
      <c r="BS191" s="14"/>
      <c r="BT191" s="14"/>
      <c r="BU191" s="14"/>
      <c r="BV191" s="14"/>
      <c r="BW191" s="14"/>
      <c r="BX191" s="14"/>
      <c r="BY191" s="14"/>
      <c r="BZ191" s="14"/>
      <c r="CA191" s="14"/>
      <c r="CB191" s="14"/>
      <c r="CC191" s="14"/>
      <c r="CD191" s="14"/>
      <c r="CE191" s="14"/>
      <c r="CF191" s="14"/>
      <c r="CG191" s="14"/>
      <c r="CH191" s="14"/>
      <c r="CI191" s="14"/>
      <c r="CJ191" s="14"/>
      <c r="CK191" s="14"/>
      <c r="CL191" s="14"/>
      <c r="CM191" s="14"/>
      <c r="CN191" s="14"/>
      <c r="CO191" s="14"/>
      <c r="CP191" s="14"/>
      <c r="CQ191" s="14"/>
      <c r="CR191" s="14"/>
      <c r="CS191" s="14"/>
      <c r="CT191" s="14"/>
      <c r="CU191" s="14"/>
      <c r="CV191" s="14"/>
      <c r="CW191" s="14"/>
      <c r="CX191" s="14"/>
      <c r="CY191" s="14"/>
      <c r="CZ191" s="14"/>
      <c r="DA191" s="14"/>
      <c r="DB191" s="14"/>
      <c r="DC191" s="14"/>
      <c r="DD191" s="14"/>
      <c r="DE191" s="14"/>
      <c r="DF191" s="14"/>
      <c r="DG191" s="14"/>
      <c r="DH191" s="14"/>
      <c r="DI191" s="14"/>
      <c r="DJ191" s="14"/>
      <c r="DK191" s="14"/>
      <c r="DL191" s="14"/>
      <c r="DM191" s="14"/>
      <c r="DN191" s="14"/>
      <c r="DO191" s="14"/>
      <c r="DP191" s="14"/>
      <c r="DQ191" s="14"/>
      <c r="DR191" s="14"/>
      <c r="DS191" s="14"/>
      <c r="DT191" s="14"/>
      <c r="DU191" s="14"/>
      <c r="DV191" s="14"/>
      <c r="DW191" s="14"/>
      <c r="DX191" s="14"/>
      <c r="DY191" s="14"/>
      <c r="DZ191" s="14"/>
      <c r="EA191" s="14"/>
      <c r="EB191" s="14"/>
      <c r="EC191" s="14"/>
      <c r="ED191" s="14"/>
      <c r="EE191" s="14"/>
      <c r="EF191" s="14"/>
      <c r="EG191" s="14"/>
      <c r="EH191" s="14"/>
      <c r="EI191" s="14"/>
      <c r="EJ191" s="14"/>
      <c r="EK191" s="14"/>
      <c r="EL191" s="14"/>
      <c r="EM191" s="14"/>
      <c r="EN191" s="14"/>
      <c r="EO191" s="14"/>
      <c r="EP191" s="14"/>
      <c r="EQ191" s="14"/>
      <c r="ER191" s="14"/>
      <c r="ES191" s="14"/>
      <c r="ET191" s="14"/>
      <c r="EU191" s="14"/>
      <c r="EV191" s="14"/>
      <c r="EW191" s="14"/>
      <c r="EX191" s="14"/>
      <c r="EY191" s="14"/>
      <c r="EZ191" s="14"/>
      <c r="FA191" s="14"/>
      <c r="FB191" s="14"/>
      <c r="FC191" s="14"/>
      <c r="FD191" s="14"/>
      <c r="FE191" s="14"/>
      <c r="FF191" s="14"/>
      <c r="FG191" s="14"/>
      <c r="FH191" s="14"/>
      <c r="FI191" s="14"/>
      <c r="FJ191" s="14"/>
      <c r="FK191" s="14"/>
      <c r="FL191" s="14"/>
      <c r="FM191" s="14"/>
      <c r="FN191" s="14"/>
      <c r="FO191" s="14"/>
      <c r="FP191" s="14"/>
      <c r="FQ191" s="14"/>
      <c r="FR191" s="14"/>
      <c r="FS191" s="14"/>
      <c r="FT191" s="14"/>
      <c r="FU191" s="14"/>
      <c r="FV191" s="14"/>
      <c r="FW191" s="14"/>
      <c r="FX191" s="14"/>
      <c r="FY191" s="14"/>
      <c r="FZ191" s="14"/>
      <c r="GA191" s="14"/>
      <c r="GB191" s="14"/>
      <c r="GC191" s="14"/>
      <c r="GD191" s="14"/>
      <c r="GE191" s="14"/>
      <c r="GF191" s="14"/>
      <c r="GG191" s="14"/>
      <c r="GH191" s="14"/>
      <c r="GI191" s="14"/>
      <c r="GJ191" s="14"/>
      <c r="GK191" s="14"/>
      <c r="GL191" s="14"/>
      <c r="GM191" s="14"/>
      <c r="GN191" s="14"/>
      <c r="GO191" s="14"/>
      <c r="GP191" s="14"/>
      <c r="GQ191" s="14"/>
      <c r="GR191" s="14"/>
      <c r="GS191" s="14"/>
      <c r="GT191" s="14"/>
      <c r="GU191" s="14"/>
      <c r="GV191" s="14"/>
      <c r="GW191" s="14"/>
      <c r="GX191" s="14"/>
      <c r="GY191" s="14"/>
      <c r="GZ191" s="14"/>
      <c r="HA191" s="14"/>
      <c r="HB191" s="14"/>
      <c r="HC191" s="14"/>
      <c r="HD191" s="14"/>
      <c r="HE191" s="14"/>
      <c r="HF191" s="14"/>
      <c r="HG191" s="14"/>
      <c r="HH191" s="14"/>
      <c r="HI191" s="14"/>
      <c r="HJ191" s="14"/>
      <c r="HK191" s="14"/>
      <c r="HL191" s="14"/>
      <c r="HM191" s="14"/>
      <c r="HN191" s="14"/>
      <c r="HO191" s="14"/>
      <c r="HP191" s="14"/>
      <c r="HQ191" s="14"/>
      <c r="HR191" s="14"/>
      <c r="HS191" s="14"/>
      <c r="HT191" s="14"/>
      <c r="HU191" s="14"/>
      <c r="HV191" s="14"/>
      <c r="HW191" s="14"/>
      <c r="HX191" s="14"/>
      <c r="HY191" s="14"/>
      <c r="HZ191" s="14"/>
      <c r="IA191" s="14"/>
      <c r="IB191" s="14"/>
      <c r="IC191" s="14"/>
      <c r="ID191" s="14"/>
    </row>
    <row r="192" spans="1:238">
      <c r="A192" s="14"/>
      <c r="B192" s="14"/>
      <c r="C192" s="14"/>
      <c r="D192" s="14"/>
      <c r="E192" s="14"/>
      <c r="F192" s="14"/>
      <c r="G192" s="14"/>
      <c r="H192" s="14"/>
      <c r="I192" s="14"/>
      <c r="J192" s="14"/>
      <c r="K192" s="14"/>
      <c r="L192" s="14"/>
      <c r="M192" s="14"/>
      <c r="N192" s="14"/>
      <c r="O192" s="14"/>
      <c r="P192" s="14"/>
      <c r="Q192" s="14"/>
      <c r="R192" s="14"/>
      <c r="S192" s="14"/>
      <c r="T192" s="14"/>
      <c r="U192" s="14"/>
      <c r="V192" s="14"/>
      <c r="W192" s="14"/>
      <c r="X192" s="14"/>
      <c r="Y192" s="14"/>
      <c r="Z192" s="14"/>
      <c r="AA192" s="14"/>
      <c r="AB192" s="14"/>
      <c r="AC192" s="14"/>
      <c r="AD192" s="14"/>
      <c r="AE192" s="14"/>
      <c r="AF192" s="14"/>
      <c r="AG192" s="14"/>
      <c r="AH192" s="14"/>
      <c r="AI192" s="14"/>
      <c r="AJ192" s="14"/>
      <c r="AK192" s="14"/>
      <c r="AL192" s="14"/>
      <c r="AM192" s="14"/>
      <c r="AN192" s="14"/>
      <c r="AO192" s="14"/>
      <c r="AP192" s="14"/>
      <c r="AQ192" s="14"/>
      <c r="AR192" s="14"/>
      <c r="AS192" s="14"/>
      <c r="AT192" s="14"/>
      <c r="AU192" s="14"/>
      <c r="AV192" s="14"/>
      <c r="AW192" s="14"/>
      <c r="AX192" s="14"/>
      <c r="AY192" s="14"/>
      <c r="AZ192" s="14"/>
      <c r="BA192" s="14"/>
      <c r="BB192" s="14"/>
      <c r="BC192" s="14"/>
      <c r="BD192" s="14"/>
      <c r="BE192" s="14"/>
      <c r="BF192" s="14"/>
      <c r="BG192" s="14"/>
      <c r="BH192" s="14"/>
      <c r="BI192" s="14"/>
      <c r="BJ192" s="14"/>
      <c r="BK192" s="14"/>
      <c r="BL192" s="14"/>
      <c r="BM192" s="14"/>
      <c r="BN192" s="14"/>
      <c r="BO192" s="14"/>
      <c r="BP192" s="14"/>
      <c r="BQ192" s="14"/>
      <c r="BR192" s="14"/>
      <c r="BS192" s="14"/>
      <c r="BT192" s="14"/>
      <c r="BU192" s="14"/>
      <c r="BV192" s="14"/>
      <c r="BW192" s="14"/>
      <c r="BX192" s="14"/>
      <c r="BY192" s="14"/>
      <c r="BZ192" s="14"/>
      <c r="CA192" s="14"/>
      <c r="CB192" s="14"/>
      <c r="CC192" s="14"/>
      <c r="CD192" s="14"/>
      <c r="CE192" s="14"/>
      <c r="CF192" s="14"/>
      <c r="CG192" s="14"/>
      <c r="CH192" s="14"/>
      <c r="CI192" s="14"/>
      <c r="CJ192" s="14"/>
      <c r="CK192" s="14"/>
      <c r="CL192" s="14"/>
      <c r="CM192" s="14"/>
      <c r="CN192" s="14"/>
      <c r="CO192" s="14"/>
      <c r="CP192" s="14"/>
      <c r="CQ192" s="14"/>
      <c r="CR192" s="14"/>
      <c r="CS192" s="14"/>
      <c r="CT192" s="14"/>
      <c r="CU192" s="14"/>
      <c r="CV192" s="14"/>
      <c r="CW192" s="14"/>
      <c r="CX192" s="14"/>
      <c r="CY192" s="14"/>
      <c r="CZ192" s="14"/>
      <c r="DA192" s="14"/>
      <c r="DB192" s="14"/>
      <c r="DC192" s="14"/>
      <c r="DD192" s="14"/>
      <c r="DE192" s="14"/>
      <c r="DF192" s="14"/>
      <c r="DG192" s="14"/>
      <c r="DH192" s="14"/>
      <c r="DI192" s="14"/>
      <c r="DJ192" s="14"/>
      <c r="DK192" s="14"/>
      <c r="DL192" s="14"/>
      <c r="DM192" s="14"/>
      <c r="DN192" s="14"/>
      <c r="DO192" s="14"/>
      <c r="DP192" s="14"/>
      <c r="DQ192" s="14"/>
      <c r="DR192" s="14"/>
      <c r="DS192" s="14"/>
      <c r="DT192" s="14"/>
      <c r="DU192" s="14"/>
      <c r="DV192" s="14"/>
      <c r="DW192" s="14"/>
      <c r="DX192" s="14"/>
      <c r="DY192" s="14"/>
      <c r="DZ192" s="14"/>
      <c r="EA192" s="14"/>
      <c r="EB192" s="14"/>
      <c r="EC192" s="14"/>
      <c r="ED192" s="14"/>
      <c r="EE192" s="14"/>
      <c r="EF192" s="14"/>
      <c r="EG192" s="14"/>
      <c r="EH192" s="14"/>
      <c r="EI192" s="14"/>
      <c r="EJ192" s="14"/>
      <c r="EK192" s="14"/>
      <c r="EL192" s="14"/>
      <c r="EM192" s="14"/>
      <c r="EN192" s="14"/>
      <c r="EO192" s="14"/>
      <c r="EP192" s="14"/>
      <c r="EQ192" s="14"/>
      <c r="ER192" s="14"/>
      <c r="ES192" s="14"/>
      <c r="ET192" s="14"/>
      <c r="EU192" s="14"/>
      <c r="EV192" s="14"/>
      <c r="EW192" s="14"/>
      <c r="EX192" s="14"/>
      <c r="EY192" s="14"/>
      <c r="EZ192" s="14"/>
      <c r="FA192" s="14"/>
      <c r="FB192" s="14"/>
      <c r="FC192" s="14"/>
      <c r="FD192" s="14"/>
      <c r="FE192" s="14"/>
      <c r="FF192" s="14"/>
      <c r="FG192" s="14"/>
      <c r="FH192" s="14"/>
      <c r="FI192" s="14"/>
      <c r="FJ192" s="14"/>
      <c r="FK192" s="14"/>
      <c r="FL192" s="14"/>
      <c r="FM192" s="14"/>
      <c r="FN192" s="14"/>
      <c r="FO192" s="14"/>
      <c r="FP192" s="14"/>
      <c r="FQ192" s="14"/>
      <c r="FR192" s="14"/>
      <c r="FS192" s="14"/>
      <c r="FT192" s="14"/>
      <c r="FU192" s="14"/>
      <c r="FV192" s="14"/>
      <c r="FW192" s="14"/>
      <c r="FX192" s="14"/>
      <c r="FY192" s="14"/>
      <c r="FZ192" s="14"/>
      <c r="GA192" s="14"/>
      <c r="GB192" s="14"/>
      <c r="GC192" s="14"/>
      <c r="GD192" s="14"/>
      <c r="GE192" s="14"/>
      <c r="GF192" s="14"/>
      <c r="GG192" s="14"/>
      <c r="GH192" s="14"/>
      <c r="GI192" s="14"/>
      <c r="GJ192" s="14"/>
      <c r="GK192" s="14"/>
      <c r="GL192" s="14"/>
      <c r="GM192" s="14"/>
      <c r="GN192" s="14"/>
      <c r="GO192" s="14"/>
      <c r="GP192" s="14"/>
      <c r="GQ192" s="14"/>
      <c r="GR192" s="14"/>
      <c r="GS192" s="14"/>
      <c r="GT192" s="14"/>
      <c r="GU192" s="14"/>
      <c r="GV192" s="14"/>
      <c r="GW192" s="14"/>
      <c r="GX192" s="14"/>
      <c r="GY192" s="14"/>
      <c r="GZ192" s="14"/>
      <c r="HA192" s="14"/>
      <c r="HB192" s="14"/>
      <c r="HC192" s="14"/>
      <c r="HD192" s="14"/>
      <c r="HE192" s="14"/>
      <c r="HF192" s="14"/>
      <c r="HG192" s="14"/>
      <c r="HH192" s="14"/>
      <c r="HI192" s="14"/>
      <c r="HJ192" s="14"/>
      <c r="HK192" s="14"/>
      <c r="HL192" s="14"/>
      <c r="HM192" s="14"/>
      <c r="HN192" s="14"/>
      <c r="HO192" s="14"/>
      <c r="HP192" s="14"/>
      <c r="HQ192" s="14"/>
      <c r="HR192" s="14"/>
      <c r="HS192" s="14"/>
      <c r="HT192" s="14"/>
      <c r="HU192" s="14"/>
      <c r="HV192" s="14"/>
      <c r="HW192" s="14"/>
      <c r="HX192" s="14"/>
      <c r="HY192" s="14"/>
      <c r="HZ192" s="14"/>
      <c r="IA192" s="14"/>
      <c r="IB192" s="14"/>
      <c r="IC192" s="14"/>
      <c r="ID192" s="14"/>
    </row>
    <row r="193" spans="1:238">
      <c r="A193" s="14"/>
      <c r="B193" s="14"/>
      <c r="C193" s="14"/>
      <c r="D193" s="14"/>
      <c r="E193" s="14"/>
      <c r="F193" s="14"/>
      <c r="G193" s="14"/>
      <c r="H193" s="14"/>
      <c r="I193" s="14"/>
      <c r="J193" s="14"/>
      <c r="K193" s="14"/>
      <c r="L193" s="14"/>
      <c r="M193" s="14"/>
      <c r="N193" s="14"/>
      <c r="O193" s="14"/>
      <c r="P193" s="14"/>
      <c r="Q193" s="14"/>
      <c r="R193" s="14"/>
      <c r="S193" s="14"/>
      <c r="T193" s="14"/>
      <c r="U193" s="14"/>
      <c r="V193" s="14"/>
      <c r="W193" s="14"/>
      <c r="X193" s="14"/>
      <c r="Y193" s="14"/>
      <c r="Z193" s="14"/>
      <c r="AA193" s="14"/>
      <c r="AB193" s="14"/>
      <c r="AC193" s="14"/>
      <c r="AD193" s="14"/>
      <c r="AE193" s="14"/>
      <c r="AF193" s="14"/>
      <c r="AG193" s="14"/>
      <c r="AH193" s="14"/>
      <c r="AI193" s="14"/>
      <c r="AJ193" s="14"/>
      <c r="AK193" s="14"/>
      <c r="AL193" s="14"/>
      <c r="AM193" s="14"/>
      <c r="AN193" s="14"/>
      <c r="AO193" s="14"/>
      <c r="AP193" s="14"/>
      <c r="AQ193" s="14"/>
      <c r="AR193" s="14"/>
      <c r="AS193" s="14"/>
      <c r="AT193" s="14"/>
      <c r="AU193" s="14"/>
      <c r="AV193" s="14"/>
      <c r="AW193" s="14"/>
      <c r="AX193" s="14"/>
      <c r="AY193" s="14"/>
      <c r="AZ193" s="14"/>
      <c r="BA193" s="14"/>
      <c r="BB193" s="14"/>
      <c r="BC193" s="14"/>
      <c r="BD193" s="14"/>
      <c r="BE193" s="14"/>
      <c r="BF193" s="14"/>
      <c r="BG193" s="14"/>
      <c r="BH193" s="14"/>
      <c r="BI193" s="14"/>
      <c r="BJ193" s="14"/>
      <c r="BK193" s="14"/>
      <c r="BL193" s="14"/>
      <c r="BM193" s="14"/>
      <c r="BN193" s="14"/>
      <c r="BO193" s="14"/>
      <c r="BP193" s="14"/>
      <c r="BQ193" s="14"/>
      <c r="BR193" s="14"/>
      <c r="BS193" s="14"/>
      <c r="BT193" s="14"/>
      <c r="BU193" s="14"/>
      <c r="BV193" s="14"/>
      <c r="BW193" s="14"/>
      <c r="BX193" s="14"/>
      <c r="BY193" s="14"/>
      <c r="BZ193" s="14"/>
      <c r="CA193" s="14"/>
      <c r="CB193" s="14"/>
      <c r="CC193" s="14"/>
      <c r="CD193" s="14"/>
      <c r="CE193" s="14"/>
      <c r="CF193" s="14"/>
      <c r="CG193" s="14"/>
      <c r="CH193" s="14"/>
      <c r="CI193" s="14"/>
      <c r="CJ193" s="14"/>
      <c r="CK193" s="14"/>
      <c r="CL193" s="14"/>
      <c r="CM193" s="14"/>
      <c r="CN193" s="14"/>
      <c r="CO193" s="14"/>
      <c r="CP193" s="14"/>
      <c r="CQ193" s="14"/>
      <c r="CR193" s="14"/>
      <c r="CS193" s="14"/>
      <c r="CT193" s="14"/>
      <c r="CU193" s="14"/>
      <c r="CV193" s="14"/>
      <c r="CW193" s="14"/>
      <c r="CX193" s="14"/>
      <c r="CY193" s="14"/>
      <c r="CZ193" s="14"/>
      <c r="DA193" s="14"/>
      <c r="DB193" s="14"/>
      <c r="DC193" s="14"/>
      <c r="DD193" s="14"/>
      <c r="DE193" s="14"/>
      <c r="DF193" s="14"/>
      <c r="DG193" s="14"/>
      <c r="DH193" s="14"/>
      <c r="DI193" s="14"/>
      <c r="DJ193" s="14"/>
      <c r="DK193" s="14"/>
      <c r="DL193" s="14"/>
      <c r="DM193" s="14"/>
      <c r="DN193" s="14"/>
      <c r="DO193" s="14"/>
      <c r="DP193" s="14"/>
      <c r="DQ193" s="14"/>
      <c r="DR193" s="14"/>
      <c r="DS193" s="14"/>
      <c r="DT193" s="14"/>
      <c r="DU193" s="14"/>
      <c r="DV193" s="14"/>
      <c r="DW193" s="14"/>
      <c r="DX193" s="14"/>
      <c r="DY193" s="14"/>
      <c r="DZ193" s="14"/>
      <c r="EA193" s="14"/>
      <c r="EB193" s="14"/>
      <c r="EC193" s="14"/>
      <c r="ED193" s="14"/>
      <c r="EE193" s="14"/>
      <c r="EF193" s="14"/>
      <c r="EG193" s="14"/>
      <c r="EH193" s="14"/>
      <c r="EI193" s="14"/>
      <c r="EJ193" s="14"/>
      <c r="EK193" s="14"/>
      <c r="EL193" s="14"/>
      <c r="EM193" s="14"/>
      <c r="EN193" s="14"/>
      <c r="EO193" s="14"/>
      <c r="EP193" s="14"/>
      <c r="EQ193" s="14"/>
      <c r="ER193" s="14"/>
      <c r="ES193" s="14"/>
      <c r="ET193" s="14"/>
      <c r="EU193" s="14"/>
      <c r="EV193" s="14"/>
      <c r="EW193" s="14"/>
      <c r="EX193" s="14"/>
      <c r="EY193" s="14"/>
      <c r="EZ193" s="14"/>
      <c r="FA193" s="14"/>
      <c r="FB193" s="14"/>
      <c r="FC193" s="14"/>
      <c r="FD193" s="14"/>
      <c r="FE193" s="14"/>
      <c r="FF193" s="14"/>
      <c r="FG193" s="14"/>
      <c r="FH193" s="14"/>
      <c r="FI193" s="14"/>
      <c r="FJ193" s="14"/>
      <c r="FK193" s="14"/>
      <c r="FL193" s="14"/>
      <c r="FM193" s="14"/>
      <c r="FN193" s="14"/>
      <c r="FO193" s="14"/>
      <c r="FP193" s="14"/>
      <c r="FQ193" s="14"/>
      <c r="FR193" s="14"/>
      <c r="FS193" s="14"/>
      <c r="FT193" s="14"/>
      <c r="FU193" s="14"/>
      <c r="FV193" s="14"/>
      <c r="FW193" s="14"/>
      <c r="FX193" s="14"/>
      <c r="FY193" s="14"/>
      <c r="FZ193" s="14"/>
      <c r="GA193" s="14"/>
      <c r="GB193" s="14"/>
      <c r="GC193" s="14"/>
      <c r="GD193" s="14"/>
      <c r="GE193" s="14"/>
      <c r="GF193" s="14"/>
      <c r="GG193" s="14"/>
      <c r="GH193" s="14"/>
      <c r="GI193" s="14"/>
      <c r="GJ193" s="14"/>
      <c r="GK193" s="14"/>
      <c r="GL193" s="14"/>
      <c r="GM193" s="14"/>
      <c r="GN193" s="14"/>
      <c r="GO193" s="14"/>
      <c r="GP193" s="14"/>
      <c r="GQ193" s="14"/>
      <c r="GR193" s="14"/>
      <c r="GS193" s="14"/>
      <c r="GT193" s="14"/>
      <c r="GU193" s="14"/>
      <c r="GV193" s="14"/>
      <c r="GW193" s="14"/>
      <c r="GX193" s="14"/>
      <c r="GY193" s="14"/>
      <c r="GZ193" s="14"/>
      <c r="HA193" s="14"/>
      <c r="HB193" s="14"/>
      <c r="HC193" s="14"/>
      <c r="HD193" s="14"/>
      <c r="HE193" s="14"/>
      <c r="HF193" s="14"/>
      <c r="HG193" s="14"/>
      <c r="HH193" s="14"/>
      <c r="HI193" s="14"/>
      <c r="HJ193" s="14"/>
      <c r="HK193" s="14"/>
      <c r="HL193" s="14"/>
      <c r="HM193" s="14"/>
      <c r="HN193" s="14"/>
      <c r="HO193" s="14"/>
      <c r="HP193" s="14"/>
      <c r="HQ193" s="14"/>
      <c r="HR193" s="14"/>
      <c r="HS193" s="14"/>
      <c r="HT193" s="14"/>
      <c r="HU193" s="14"/>
      <c r="HV193" s="14"/>
      <c r="HW193" s="14"/>
      <c r="HX193" s="14"/>
      <c r="HY193" s="14"/>
      <c r="HZ193" s="14"/>
      <c r="IA193" s="14"/>
      <c r="IB193" s="14"/>
      <c r="IC193" s="14"/>
      <c r="ID193" s="14"/>
    </row>
    <row r="194" spans="1:238">
      <c r="A194" s="14"/>
      <c r="B194" s="14"/>
      <c r="C194" s="14"/>
      <c r="D194" s="14"/>
      <c r="E194" s="14"/>
      <c r="F194" s="14"/>
      <c r="G194" s="14"/>
      <c r="H194" s="14"/>
      <c r="I194" s="14"/>
      <c r="J194" s="14"/>
      <c r="K194" s="14"/>
      <c r="L194" s="14"/>
      <c r="M194" s="14"/>
      <c r="N194" s="14"/>
      <c r="O194" s="14"/>
      <c r="P194" s="14"/>
      <c r="Q194" s="14"/>
      <c r="R194" s="14"/>
      <c r="S194" s="14"/>
      <c r="T194" s="14"/>
      <c r="U194" s="14"/>
      <c r="V194" s="14"/>
      <c r="W194" s="14"/>
      <c r="X194" s="14"/>
      <c r="Y194" s="14"/>
      <c r="Z194" s="14"/>
      <c r="AA194" s="14"/>
      <c r="AB194" s="14"/>
      <c r="AC194" s="14"/>
      <c r="AD194" s="14"/>
      <c r="AE194" s="14"/>
      <c r="AF194" s="14"/>
      <c r="AG194" s="14"/>
      <c r="AH194" s="14"/>
      <c r="AI194" s="14"/>
      <c r="AJ194" s="14"/>
      <c r="AK194" s="14"/>
      <c r="AL194" s="14"/>
      <c r="AM194" s="14"/>
      <c r="AN194" s="14"/>
      <c r="AO194" s="14"/>
      <c r="AP194" s="14"/>
      <c r="AQ194" s="14"/>
      <c r="AR194" s="14"/>
      <c r="AS194" s="14"/>
      <c r="AT194" s="14"/>
      <c r="AU194" s="14"/>
      <c r="AV194" s="14"/>
      <c r="AW194" s="14"/>
      <c r="AX194" s="14"/>
      <c r="AY194" s="14"/>
      <c r="AZ194" s="14"/>
      <c r="BA194" s="14"/>
      <c r="BB194" s="14"/>
      <c r="BC194" s="14"/>
      <c r="BD194" s="14"/>
      <c r="BE194" s="14"/>
      <c r="BF194" s="14"/>
      <c r="BG194" s="14"/>
      <c r="BH194" s="14"/>
      <c r="BI194" s="14"/>
      <c r="BJ194" s="14"/>
      <c r="BK194" s="14"/>
      <c r="BL194" s="14"/>
      <c r="BM194" s="14"/>
      <c r="BN194" s="14"/>
      <c r="BO194" s="14"/>
      <c r="BP194" s="14"/>
      <c r="BQ194" s="14"/>
      <c r="BR194" s="14"/>
      <c r="BS194" s="14"/>
      <c r="BT194" s="14"/>
      <c r="BU194" s="14"/>
      <c r="BV194" s="14"/>
      <c r="BW194" s="14"/>
      <c r="BX194" s="14"/>
      <c r="BY194" s="14"/>
      <c r="BZ194" s="14"/>
      <c r="CA194" s="14"/>
      <c r="CB194" s="14"/>
      <c r="CC194" s="14"/>
      <c r="CD194" s="14"/>
      <c r="CE194" s="14"/>
      <c r="CF194" s="14"/>
      <c r="CG194" s="14"/>
      <c r="CH194" s="14"/>
      <c r="CI194" s="14"/>
      <c r="CJ194" s="14"/>
      <c r="CK194" s="14"/>
      <c r="CL194" s="14"/>
      <c r="CM194" s="14"/>
      <c r="CN194" s="14"/>
      <c r="CO194" s="14"/>
      <c r="CP194" s="14"/>
      <c r="CQ194" s="14"/>
      <c r="CR194" s="14"/>
      <c r="CS194" s="14"/>
      <c r="CT194" s="14"/>
      <c r="CU194" s="14"/>
      <c r="CV194" s="14"/>
      <c r="CW194" s="14"/>
      <c r="CX194" s="14"/>
      <c r="CY194" s="14"/>
      <c r="CZ194" s="14"/>
      <c r="DA194" s="14"/>
      <c r="DB194" s="14"/>
      <c r="DC194" s="14"/>
      <c r="DD194" s="14"/>
      <c r="DE194" s="14"/>
      <c r="DF194" s="14"/>
      <c r="DG194" s="14"/>
      <c r="DH194" s="14"/>
      <c r="DI194" s="14"/>
      <c r="DJ194" s="14"/>
      <c r="DK194" s="14"/>
      <c r="DL194" s="14"/>
      <c r="DM194" s="14"/>
      <c r="DN194" s="14"/>
      <c r="DO194" s="14"/>
      <c r="DP194" s="14"/>
      <c r="DQ194" s="14"/>
      <c r="DR194" s="14"/>
      <c r="DS194" s="14"/>
      <c r="DT194" s="14"/>
      <c r="DU194" s="14"/>
      <c r="DV194" s="14"/>
      <c r="DW194" s="14"/>
      <c r="DX194" s="14"/>
      <c r="DY194" s="14"/>
      <c r="DZ194" s="14"/>
      <c r="EA194" s="14"/>
      <c r="EB194" s="14"/>
      <c r="EC194" s="14"/>
      <c r="ED194" s="14"/>
      <c r="EE194" s="14"/>
      <c r="EF194" s="14"/>
      <c r="EG194" s="14"/>
      <c r="EH194" s="14"/>
      <c r="EI194" s="14"/>
      <c r="EJ194" s="14"/>
      <c r="EK194" s="14"/>
      <c r="EL194" s="14"/>
      <c r="EM194" s="14"/>
      <c r="EN194" s="14"/>
      <c r="EO194" s="14"/>
      <c r="EP194" s="14"/>
      <c r="EQ194" s="14"/>
      <c r="ER194" s="14"/>
      <c r="ES194" s="14"/>
      <c r="ET194" s="14"/>
      <c r="EU194" s="14"/>
      <c r="EV194" s="14"/>
      <c r="EW194" s="14"/>
      <c r="EX194" s="14"/>
      <c r="EY194" s="14"/>
      <c r="EZ194" s="14"/>
      <c r="FA194" s="14"/>
      <c r="FB194" s="14"/>
      <c r="FC194" s="14"/>
      <c r="FD194" s="14"/>
      <c r="FE194" s="14"/>
      <c r="FF194" s="14"/>
      <c r="FG194" s="14"/>
      <c r="FH194" s="14"/>
      <c r="FI194" s="14"/>
      <c r="FJ194" s="14"/>
      <c r="FK194" s="14"/>
      <c r="FL194" s="14"/>
      <c r="FM194" s="14"/>
      <c r="FN194" s="14"/>
      <c r="FO194" s="14"/>
      <c r="FP194" s="14"/>
      <c r="FQ194" s="14"/>
      <c r="FR194" s="14"/>
      <c r="FS194" s="14"/>
      <c r="FT194" s="14"/>
      <c r="FU194" s="14"/>
      <c r="FV194" s="14"/>
      <c r="FW194" s="14"/>
      <c r="FX194" s="14"/>
      <c r="FY194" s="14"/>
      <c r="FZ194" s="14"/>
      <c r="GA194" s="14"/>
      <c r="GB194" s="14"/>
      <c r="GC194" s="14"/>
      <c r="GD194" s="14"/>
      <c r="GE194" s="14"/>
      <c r="GF194" s="14"/>
      <c r="GG194" s="14"/>
      <c r="GH194" s="14"/>
      <c r="GI194" s="14"/>
      <c r="GJ194" s="14"/>
      <c r="GK194" s="14"/>
      <c r="GL194" s="14"/>
      <c r="GM194" s="14"/>
      <c r="GN194" s="14"/>
      <c r="GO194" s="14"/>
      <c r="GP194" s="14"/>
      <c r="GQ194" s="14"/>
      <c r="GR194" s="14"/>
      <c r="GS194" s="14"/>
      <c r="GT194" s="14"/>
      <c r="GU194" s="14"/>
      <c r="GV194" s="14"/>
      <c r="GW194" s="14"/>
      <c r="GX194" s="14"/>
      <c r="GY194" s="14"/>
      <c r="GZ194" s="14"/>
      <c r="HA194" s="14"/>
      <c r="HB194" s="14"/>
      <c r="HC194" s="14"/>
      <c r="HD194" s="14"/>
      <c r="HE194" s="14"/>
      <c r="HF194" s="14"/>
      <c r="HG194" s="14"/>
      <c r="HH194" s="14"/>
      <c r="HI194" s="14"/>
      <c r="HJ194" s="14"/>
      <c r="HK194" s="14"/>
      <c r="HL194" s="14"/>
      <c r="HM194" s="14"/>
      <c r="HN194" s="14"/>
      <c r="HO194" s="14"/>
      <c r="HP194" s="14"/>
      <c r="HQ194" s="14"/>
      <c r="HR194" s="14"/>
      <c r="HS194" s="14"/>
      <c r="HT194" s="14"/>
      <c r="HU194" s="14"/>
      <c r="HV194" s="14"/>
      <c r="HW194" s="14"/>
      <c r="HX194" s="14"/>
      <c r="HY194" s="14"/>
      <c r="HZ194" s="14"/>
      <c r="IA194" s="14"/>
      <c r="IB194" s="14"/>
      <c r="IC194" s="14"/>
      <c r="ID194" s="14"/>
    </row>
    <row r="195" spans="1:238">
      <c r="A195" s="14"/>
      <c r="B195" s="14"/>
      <c r="C195" s="14"/>
      <c r="D195" s="14"/>
      <c r="E195" s="14"/>
      <c r="F195" s="14"/>
      <c r="G195" s="14"/>
      <c r="H195" s="14"/>
      <c r="I195" s="14"/>
      <c r="J195" s="14"/>
      <c r="K195" s="14"/>
      <c r="L195" s="14"/>
      <c r="M195" s="14"/>
      <c r="N195" s="14"/>
      <c r="O195" s="14"/>
      <c r="P195" s="14"/>
      <c r="Q195" s="14"/>
      <c r="R195" s="14"/>
      <c r="S195" s="14"/>
      <c r="T195" s="14"/>
      <c r="U195" s="14"/>
      <c r="V195" s="14"/>
      <c r="W195" s="14"/>
      <c r="X195" s="14"/>
      <c r="Y195" s="14"/>
      <c r="Z195" s="14"/>
      <c r="AA195" s="14"/>
      <c r="AB195" s="14"/>
      <c r="AC195" s="14"/>
      <c r="AD195" s="14"/>
      <c r="AE195" s="14"/>
      <c r="AF195" s="14"/>
      <c r="AG195" s="14"/>
      <c r="AH195" s="14"/>
      <c r="AI195" s="14"/>
      <c r="AJ195" s="14"/>
      <c r="AK195" s="14"/>
      <c r="AL195" s="14"/>
      <c r="AM195" s="14"/>
      <c r="AN195" s="14"/>
      <c r="AO195" s="14"/>
      <c r="AP195" s="14"/>
      <c r="AQ195" s="14"/>
      <c r="AR195" s="14"/>
      <c r="AS195" s="14"/>
      <c r="AT195" s="14"/>
      <c r="AU195" s="14"/>
      <c r="AV195" s="14"/>
      <c r="AW195" s="14"/>
      <c r="AX195" s="14"/>
      <c r="AY195" s="14"/>
      <c r="AZ195" s="14"/>
      <c r="BA195" s="14"/>
      <c r="BB195" s="14"/>
      <c r="BC195" s="14"/>
      <c r="BD195" s="14"/>
      <c r="BE195" s="14"/>
      <c r="BF195" s="14"/>
      <c r="BG195" s="14"/>
      <c r="BH195" s="14"/>
      <c r="BI195" s="14"/>
      <c r="BJ195" s="14"/>
      <c r="BK195" s="14"/>
      <c r="BL195" s="14"/>
      <c r="BM195" s="14"/>
      <c r="BN195" s="14"/>
      <c r="BO195" s="14"/>
      <c r="BP195" s="14"/>
      <c r="BQ195" s="14"/>
      <c r="BR195" s="14"/>
      <c r="BS195" s="14"/>
      <c r="BT195" s="14"/>
      <c r="BU195" s="14"/>
      <c r="BV195" s="14"/>
      <c r="BW195" s="14"/>
      <c r="BX195" s="14"/>
      <c r="BY195" s="14"/>
      <c r="BZ195" s="14"/>
      <c r="CA195" s="14"/>
      <c r="CB195" s="14"/>
      <c r="CC195" s="14"/>
      <c r="CD195" s="14"/>
      <c r="CE195" s="14"/>
      <c r="CF195" s="14"/>
      <c r="CG195" s="14"/>
      <c r="CH195" s="14"/>
      <c r="CI195" s="14"/>
      <c r="CJ195" s="14"/>
      <c r="CK195" s="14"/>
      <c r="CL195" s="14"/>
      <c r="CM195" s="14"/>
      <c r="CN195" s="14"/>
      <c r="CO195" s="14"/>
      <c r="CP195" s="14"/>
      <c r="CQ195" s="14"/>
      <c r="CR195" s="14"/>
      <c r="CS195" s="14"/>
      <c r="CT195" s="14"/>
      <c r="CU195" s="14"/>
      <c r="CV195" s="14"/>
      <c r="CW195" s="14"/>
      <c r="CX195" s="14"/>
      <c r="CY195" s="14"/>
      <c r="CZ195" s="14"/>
      <c r="DA195" s="14"/>
      <c r="DB195" s="14"/>
      <c r="DC195" s="14"/>
      <c r="DD195" s="14"/>
      <c r="DE195" s="14"/>
      <c r="DF195" s="14"/>
      <c r="DG195" s="14"/>
      <c r="DH195" s="14"/>
      <c r="DI195" s="14"/>
      <c r="DJ195" s="14"/>
      <c r="DK195" s="14"/>
      <c r="DL195" s="14"/>
      <c r="DM195" s="14"/>
      <c r="DN195" s="14"/>
      <c r="DO195" s="14"/>
      <c r="DP195" s="14"/>
      <c r="DQ195" s="14"/>
      <c r="DR195" s="14"/>
      <c r="DS195" s="14"/>
      <c r="DT195" s="14"/>
      <c r="DU195" s="14"/>
      <c r="DV195" s="14"/>
      <c r="DW195" s="14"/>
      <c r="DX195" s="14"/>
      <c r="DY195" s="14"/>
      <c r="DZ195" s="14"/>
      <c r="EA195" s="14"/>
      <c r="EB195" s="14"/>
      <c r="EC195" s="14"/>
      <c r="ED195" s="14"/>
      <c r="EE195" s="14"/>
      <c r="EF195" s="14"/>
      <c r="EG195" s="14"/>
      <c r="EH195" s="14"/>
      <c r="EI195" s="14"/>
      <c r="EJ195" s="14"/>
      <c r="EK195" s="14"/>
      <c r="EL195" s="14"/>
      <c r="EM195" s="14"/>
      <c r="EN195" s="14"/>
      <c r="EO195" s="14"/>
      <c r="EP195" s="14"/>
      <c r="EQ195" s="14"/>
      <c r="ER195" s="14"/>
      <c r="ES195" s="14"/>
      <c r="ET195" s="14"/>
      <c r="EU195" s="14"/>
      <c r="EV195" s="14"/>
      <c r="EW195" s="14"/>
      <c r="EX195" s="14"/>
      <c r="EY195" s="14"/>
      <c r="EZ195" s="14"/>
      <c r="FA195" s="14"/>
      <c r="FB195" s="14"/>
      <c r="FC195" s="14"/>
      <c r="FD195" s="14"/>
      <c r="FE195" s="14"/>
      <c r="FF195" s="14"/>
      <c r="FG195" s="14"/>
      <c r="FH195" s="14"/>
      <c r="FI195" s="14"/>
      <c r="FJ195" s="14"/>
      <c r="FK195" s="14"/>
      <c r="FL195" s="14"/>
      <c r="FM195" s="14"/>
      <c r="FN195" s="14"/>
      <c r="FO195" s="14"/>
      <c r="FP195" s="14"/>
      <c r="FQ195" s="14"/>
      <c r="FR195" s="14"/>
      <c r="FS195" s="14"/>
      <c r="FT195" s="14"/>
      <c r="FU195" s="14"/>
      <c r="FV195" s="14"/>
      <c r="FW195" s="14"/>
      <c r="FX195" s="14"/>
      <c r="FY195" s="14"/>
      <c r="FZ195" s="14"/>
      <c r="GA195" s="14"/>
      <c r="GB195" s="14"/>
      <c r="GC195" s="14"/>
      <c r="GD195" s="14"/>
      <c r="GE195" s="14"/>
      <c r="GF195" s="14"/>
      <c r="GG195" s="14"/>
      <c r="GH195" s="14"/>
      <c r="GI195" s="14"/>
      <c r="GJ195" s="14"/>
      <c r="GK195" s="14"/>
      <c r="GL195" s="14"/>
      <c r="GM195" s="14"/>
      <c r="GN195" s="14"/>
      <c r="GO195" s="14"/>
      <c r="GP195" s="14"/>
      <c r="GQ195" s="14"/>
      <c r="GR195" s="14"/>
      <c r="GS195" s="14"/>
      <c r="GT195" s="14"/>
      <c r="GU195" s="14"/>
      <c r="GV195" s="14"/>
      <c r="GW195" s="14"/>
      <c r="GX195" s="14"/>
      <c r="GY195" s="14"/>
      <c r="GZ195" s="14"/>
      <c r="HA195" s="14"/>
      <c r="HB195" s="14"/>
      <c r="HC195" s="14"/>
      <c r="HD195" s="14"/>
      <c r="HE195" s="14"/>
      <c r="HF195" s="14"/>
      <c r="HG195" s="14"/>
      <c r="HH195" s="14"/>
      <c r="HI195" s="14"/>
      <c r="HJ195" s="14"/>
      <c r="HK195" s="14"/>
      <c r="HL195" s="14"/>
      <c r="HM195" s="14"/>
      <c r="HN195" s="14"/>
      <c r="HO195" s="14"/>
      <c r="HP195" s="14"/>
      <c r="HQ195" s="14"/>
      <c r="HR195" s="14"/>
      <c r="HS195" s="14"/>
      <c r="HT195" s="14"/>
      <c r="HU195" s="14"/>
      <c r="HV195" s="14"/>
      <c r="HW195" s="14"/>
      <c r="HX195" s="14"/>
      <c r="HY195" s="14"/>
      <c r="HZ195" s="14"/>
      <c r="IA195" s="14"/>
      <c r="IB195" s="14"/>
      <c r="IC195" s="14"/>
      <c r="ID195" s="14"/>
    </row>
    <row r="196" spans="1:238">
      <c r="A196" s="14"/>
      <c r="B196" s="14"/>
      <c r="C196" s="14"/>
      <c r="D196" s="14"/>
      <c r="E196" s="14"/>
      <c r="F196" s="14"/>
      <c r="G196" s="14"/>
      <c r="H196" s="14"/>
      <c r="I196" s="14"/>
      <c r="J196" s="14"/>
      <c r="K196" s="14"/>
      <c r="L196" s="14"/>
      <c r="M196" s="14"/>
      <c r="N196" s="14"/>
      <c r="O196" s="14"/>
      <c r="P196" s="14"/>
      <c r="Q196" s="14"/>
      <c r="R196" s="14"/>
      <c r="S196" s="14"/>
      <c r="T196" s="14"/>
      <c r="U196" s="14"/>
      <c r="V196" s="14"/>
      <c r="W196" s="14"/>
      <c r="X196" s="14"/>
      <c r="Y196" s="14"/>
      <c r="Z196" s="14"/>
      <c r="AA196" s="14"/>
      <c r="AB196" s="14"/>
      <c r="AC196" s="14"/>
      <c r="AD196" s="14"/>
      <c r="AE196" s="14"/>
      <c r="AF196" s="14"/>
      <c r="AG196" s="14"/>
      <c r="AH196" s="14"/>
      <c r="AI196" s="14"/>
      <c r="AJ196" s="14"/>
      <c r="AK196" s="14"/>
      <c r="AL196" s="14"/>
      <c r="AM196" s="14"/>
      <c r="AN196" s="14"/>
      <c r="AO196" s="14"/>
      <c r="AP196" s="14"/>
      <c r="AQ196" s="14"/>
      <c r="AR196" s="14"/>
      <c r="AS196" s="14"/>
      <c r="AT196" s="14"/>
      <c r="AU196" s="14"/>
      <c r="AV196" s="14"/>
      <c r="AW196" s="14"/>
      <c r="AX196" s="14"/>
      <c r="AY196" s="14"/>
      <c r="AZ196" s="14"/>
      <c r="BA196" s="14"/>
      <c r="BB196" s="14"/>
      <c r="BC196" s="14"/>
      <c r="BD196" s="14"/>
      <c r="BE196" s="14"/>
      <c r="BF196" s="14"/>
      <c r="BG196" s="14"/>
      <c r="BH196" s="14"/>
      <c r="BI196" s="14"/>
      <c r="BJ196" s="14"/>
      <c r="BK196" s="14"/>
      <c r="BL196" s="14"/>
      <c r="BM196" s="14"/>
      <c r="BN196" s="14"/>
      <c r="BO196" s="14"/>
      <c r="BP196" s="14"/>
      <c r="BQ196" s="14"/>
      <c r="BR196" s="14"/>
      <c r="BS196" s="14"/>
      <c r="BT196" s="14"/>
      <c r="BU196" s="14"/>
      <c r="BV196" s="14"/>
      <c r="BW196" s="14"/>
      <c r="BX196" s="14"/>
      <c r="BY196" s="14"/>
      <c r="BZ196" s="14"/>
      <c r="CA196" s="14"/>
      <c r="CB196" s="14"/>
      <c r="CC196" s="14"/>
      <c r="CD196" s="14"/>
      <c r="CE196" s="14"/>
      <c r="CF196" s="14"/>
      <c r="CG196" s="14"/>
      <c r="CH196" s="14"/>
      <c r="CI196" s="14"/>
      <c r="CJ196" s="14"/>
      <c r="CK196" s="14"/>
      <c r="CL196" s="14"/>
      <c r="CM196" s="14"/>
      <c r="CN196" s="14"/>
      <c r="CO196" s="14"/>
      <c r="CP196" s="14"/>
      <c r="CQ196" s="14"/>
      <c r="CR196" s="14"/>
      <c r="CS196" s="14"/>
      <c r="CT196" s="14"/>
      <c r="CU196" s="14"/>
      <c r="CV196" s="14"/>
      <c r="CW196" s="14"/>
      <c r="CX196" s="14"/>
      <c r="CY196" s="14"/>
      <c r="CZ196" s="14"/>
      <c r="DA196" s="14"/>
      <c r="DB196" s="14"/>
      <c r="DC196" s="14"/>
      <c r="DD196" s="14"/>
      <c r="DE196" s="14"/>
      <c r="DF196" s="14"/>
      <c r="DG196" s="14"/>
      <c r="DH196" s="14"/>
      <c r="DI196" s="14"/>
      <c r="DJ196" s="14"/>
      <c r="DK196" s="14"/>
      <c r="DL196" s="14"/>
      <c r="DM196" s="14"/>
      <c r="DN196" s="14"/>
      <c r="DO196" s="14"/>
      <c r="DP196" s="14"/>
      <c r="DQ196" s="14"/>
      <c r="DR196" s="14"/>
      <c r="DS196" s="14"/>
      <c r="DT196" s="14"/>
      <c r="DU196" s="14"/>
      <c r="DV196" s="14"/>
      <c r="DW196" s="14"/>
      <c r="DX196" s="14"/>
      <c r="DY196" s="14"/>
      <c r="DZ196" s="14"/>
      <c r="EA196" s="14"/>
      <c r="EB196" s="14"/>
      <c r="EC196" s="14"/>
      <c r="ED196" s="14"/>
      <c r="EE196" s="14"/>
      <c r="EF196" s="14"/>
      <c r="EG196" s="14"/>
      <c r="EH196" s="14"/>
      <c r="EI196" s="14"/>
      <c r="EJ196" s="14"/>
      <c r="EK196" s="14"/>
      <c r="EL196" s="14"/>
      <c r="EM196" s="14"/>
      <c r="EN196" s="14"/>
      <c r="EO196" s="14"/>
      <c r="EP196" s="14"/>
      <c r="EQ196" s="14"/>
      <c r="ER196" s="14"/>
      <c r="ES196" s="14"/>
      <c r="ET196" s="14"/>
      <c r="EU196" s="14"/>
      <c r="EV196" s="14"/>
      <c r="EW196" s="14"/>
      <c r="EX196" s="14"/>
      <c r="EY196" s="14"/>
      <c r="EZ196" s="14"/>
      <c r="FA196" s="14"/>
      <c r="FB196" s="14"/>
      <c r="FC196" s="14"/>
      <c r="FD196" s="14"/>
      <c r="FE196" s="14"/>
      <c r="FF196" s="14"/>
      <c r="FG196" s="14"/>
      <c r="FH196" s="14"/>
      <c r="FI196" s="14"/>
      <c r="FJ196" s="14"/>
      <c r="FK196" s="14"/>
      <c r="FL196" s="14"/>
      <c r="FM196" s="14"/>
      <c r="FN196" s="14"/>
      <c r="FO196" s="14"/>
      <c r="FP196" s="14"/>
      <c r="FQ196" s="14"/>
      <c r="FR196" s="14"/>
      <c r="FS196" s="14"/>
      <c r="FT196" s="14"/>
      <c r="FU196" s="14"/>
      <c r="FV196" s="14"/>
      <c r="FW196" s="14"/>
      <c r="FX196" s="14"/>
      <c r="FY196" s="14"/>
      <c r="FZ196" s="14"/>
      <c r="GA196" s="14"/>
      <c r="GB196" s="14"/>
      <c r="GC196" s="14"/>
      <c r="GD196" s="14"/>
      <c r="GE196" s="14"/>
      <c r="GF196" s="14"/>
      <c r="GG196" s="14"/>
      <c r="GH196" s="14"/>
      <c r="GI196" s="14"/>
      <c r="GJ196" s="14"/>
      <c r="GK196" s="14"/>
      <c r="GL196" s="14"/>
      <c r="GM196" s="14"/>
      <c r="GN196" s="14"/>
      <c r="GO196" s="14"/>
      <c r="GP196" s="14"/>
      <c r="GQ196" s="14"/>
      <c r="GR196" s="14"/>
      <c r="GS196" s="14"/>
      <c r="GT196" s="14"/>
      <c r="GU196" s="14"/>
      <c r="GV196" s="14"/>
      <c r="GW196" s="14"/>
      <c r="GX196" s="14"/>
      <c r="GY196" s="14"/>
      <c r="GZ196" s="14"/>
      <c r="HA196" s="14"/>
      <c r="HB196" s="14"/>
      <c r="HC196" s="14"/>
      <c r="HD196" s="14"/>
      <c r="HE196" s="14"/>
      <c r="HF196" s="14"/>
      <c r="HG196" s="14"/>
      <c r="HH196" s="14"/>
      <c r="HI196" s="14"/>
      <c r="HJ196" s="14"/>
      <c r="HK196" s="14"/>
      <c r="HL196" s="14"/>
      <c r="HM196" s="14"/>
      <c r="HN196" s="14"/>
      <c r="HO196" s="14"/>
      <c r="HP196" s="14"/>
      <c r="HQ196" s="14"/>
      <c r="HR196" s="14"/>
      <c r="HS196" s="14"/>
      <c r="HT196" s="14"/>
      <c r="HU196" s="14"/>
      <c r="HV196" s="14"/>
      <c r="HW196" s="14"/>
      <c r="HX196" s="14"/>
      <c r="HY196" s="14"/>
      <c r="HZ196" s="14"/>
      <c r="IA196" s="14"/>
      <c r="IB196" s="14"/>
      <c r="IC196" s="14"/>
      <c r="ID196" s="14"/>
    </row>
    <row r="197" spans="1:238">
      <c r="A197" s="14"/>
      <c r="B197" s="14"/>
      <c r="C197" s="14"/>
      <c r="D197" s="14"/>
      <c r="E197" s="14"/>
      <c r="F197" s="14"/>
      <c r="G197" s="14"/>
      <c r="H197" s="14"/>
      <c r="I197" s="14"/>
      <c r="J197" s="14"/>
      <c r="K197" s="14"/>
      <c r="L197" s="14"/>
      <c r="M197" s="14"/>
      <c r="N197" s="14"/>
      <c r="O197" s="14"/>
      <c r="P197" s="14"/>
      <c r="Q197" s="14"/>
      <c r="R197" s="14"/>
      <c r="S197" s="14"/>
      <c r="T197" s="14"/>
      <c r="U197" s="14"/>
      <c r="V197" s="14"/>
      <c r="W197" s="14"/>
      <c r="X197" s="14"/>
      <c r="Y197" s="14"/>
      <c r="Z197" s="14"/>
      <c r="AA197" s="14"/>
      <c r="AB197" s="14"/>
      <c r="AC197" s="14"/>
      <c r="AD197" s="14"/>
      <c r="AE197" s="14"/>
      <c r="AF197" s="14"/>
      <c r="AG197" s="14"/>
      <c r="AH197" s="14"/>
      <c r="AI197" s="14"/>
      <c r="AJ197" s="14"/>
      <c r="AK197" s="14"/>
      <c r="AL197" s="14"/>
      <c r="AM197" s="14"/>
      <c r="AN197" s="14"/>
      <c r="AO197" s="14"/>
      <c r="AP197" s="14"/>
      <c r="AQ197" s="14"/>
      <c r="AR197" s="14"/>
      <c r="AS197" s="14"/>
      <c r="AT197" s="14"/>
      <c r="AU197" s="14"/>
      <c r="AV197" s="14"/>
      <c r="AW197" s="14"/>
      <c r="AX197" s="14"/>
      <c r="AY197" s="14"/>
      <c r="AZ197" s="14"/>
      <c r="BA197" s="14"/>
      <c r="BB197" s="14"/>
      <c r="BC197" s="14"/>
      <c r="BD197" s="14"/>
      <c r="BE197" s="14"/>
      <c r="BF197" s="14"/>
      <c r="BG197" s="14"/>
      <c r="BH197" s="14"/>
      <c r="BI197" s="14"/>
      <c r="BJ197" s="14"/>
      <c r="BK197" s="14"/>
      <c r="BL197" s="14"/>
      <c r="BM197" s="14"/>
      <c r="BN197" s="14"/>
      <c r="BO197" s="14"/>
      <c r="BP197" s="14"/>
      <c r="BQ197" s="14"/>
      <c r="BR197" s="14"/>
      <c r="BS197" s="14"/>
      <c r="BT197" s="14"/>
      <c r="BU197" s="14"/>
      <c r="BV197" s="14"/>
      <c r="BW197" s="14"/>
      <c r="BX197" s="14"/>
      <c r="BY197" s="14"/>
      <c r="BZ197" s="14"/>
      <c r="CA197" s="14"/>
      <c r="CB197" s="14"/>
      <c r="CC197" s="14"/>
      <c r="CD197" s="14"/>
      <c r="CE197" s="14"/>
      <c r="CF197" s="14"/>
      <c r="CG197" s="14"/>
      <c r="CH197" s="14"/>
      <c r="CI197" s="14"/>
      <c r="CJ197" s="14"/>
      <c r="CK197" s="14"/>
      <c r="CL197" s="14"/>
      <c r="CM197" s="14"/>
      <c r="CN197" s="14"/>
      <c r="CO197" s="14"/>
      <c r="CP197" s="14"/>
      <c r="CQ197" s="14"/>
      <c r="CR197" s="14"/>
      <c r="CS197" s="14"/>
      <c r="CT197" s="14"/>
      <c r="CU197" s="14"/>
      <c r="CV197" s="14"/>
      <c r="CW197" s="14"/>
      <c r="CX197" s="14"/>
      <c r="CY197" s="14"/>
      <c r="CZ197" s="14"/>
      <c r="DA197" s="14"/>
      <c r="DB197" s="14"/>
      <c r="DC197" s="14"/>
      <c r="DD197" s="14"/>
      <c r="DE197" s="14"/>
      <c r="DF197" s="14"/>
      <c r="DG197" s="14"/>
      <c r="DH197" s="14"/>
      <c r="DI197" s="14"/>
      <c r="DJ197" s="14"/>
      <c r="DK197" s="14"/>
      <c r="DL197" s="14"/>
      <c r="DM197" s="14"/>
      <c r="DN197" s="14"/>
      <c r="DO197" s="14"/>
      <c r="DP197" s="14"/>
      <c r="DQ197" s="14"/>
      <c r="DR197" s="14"/>
      <c r="DS197" s="14"/>
      <c r="DT197" s="14"/>
      <c r="DU197" s="14"/>
      <c r="DV197" s="14"/>
      <c r="DW197" s="14"/>
      <c r="DX197" s="14"/>
      <c r="DY197" s="14"/>
      <c r="DZ197" s="14"/>
      <c r="EA197" s="14"/>
      <c r="EB197" s="14"/>
      <c r="EC197" s="14"/>
      <c r="ED197" s="14"/>
      <c r="EE197" s="14"/>
      <c r="EF197" s="14"/>
      <c r="EG197" s="14"/>
      <c r="EH197" s="14"/>
      <c r="EI197" s="14"/>
      <c r="EJ197" s="14"/>
      <c r="EK197" s="14"/>
      <c r="EL197" s="14"/>
      <c r="EM197" s="14"/>
      <c r="EN197" s="14"/>
      <c r="EO197" s="14"/>
      <c r="EP197" s="14"/>
      <c r="EQ197" s="14"/>
      <c r="ER197" s="14"/>
      <c r="ES197" s="14"/>
      <c r="ET197" s="14"/>
      <c r="EU197" s="14"/>
      <c r="EV197" s="14"/>
      <c r="EW197" s="14"/>
      <c r="EX197" s="14"/>
      <c r="EY197" s="14"/>
      <c r="EZ197" s="14"/>
      <c r="FA197" s="14"/>
      <c r="FB197" s="14"/>
      <c r="FC197" s="14"/>
      <c r="FD197" s="14"/>
      <c r="FE197" s="14"/>
      <c r="FF197" s="14"/>
      <c r="FG197" s="14"/>
      <c r="FH197" s="14"/>
      <c r="FI197" s="14"/>
      <c r="FJ197" s="14"/>
      <c r="FK197" s="14"/>
      <c r="FL197" s="14"/>
      <c r="FM197" s="14"/>
      <c r="FN197" s="14"/>
      <c r="FO197" s="14"/>
      <c r="FP197" s="14"/>
      <c r="FQ197" s="14"/>
      <c r="FR197" s="14"/>
      <c r="FS197" s="14"/>
      <c r="FT197" s="14"/>
      <c r="FU197" s="14"/>
      <c r="FV197" s="14"/>
      <c r="FW197" s="14"/>
      <c r="FX197" s="14"/>
      <c r="FY197" s="14"/>
      <c r="FZ197" s="14"/>
      <c r="GA197" s="14"/>
      <c r="GB197" s="14"/>
      <c r="GC197" s="14"/>
      <c r="GD197" s="14"/>
      <c r="GE197" s="14"/>
      <c r="GF197" s="14"/>
      <c r="GG197" s="14"/>
      <c r="GH197" s="14"/>
      <c r="GI197" s="14"/>
      <c r="GJ197" s="14"/>
      <c r="GK197" s="14"/>
      <c r="GL197" s="14"/>
      <c r="GM197" s="14"/>
      <c r="GN197" s="14"/>
      <c r="GO197" s="14"/>
      <c r="GP197" s="14"/>
      <c r="GQ197" s="14"/>
      <c r="GR197" s="14"/>
      <c r="GS197" s="14"/>
      <c r="GT197" s="14"/>
      <c r="GU197" s="14"/>
      <c r="GV197" s="14"/>
      <c r="GW197" s="14"/>
      <c r="GX197" s="14"/>
      <c r="GY197" s="14"/>
      <c r="GZ197" s="14"/>
      <c r="HA197" s="14"/>
      <c r="HB197" s="14"/>
      <c r="HC197" s="14"/>
      <c r="HD197" s="14"/>
      <c r="HE197" s="14"/>
      <c r="HF197" s="14"/>
      <c r="HG197" s="14"/>
      <c r="HH197" s="14"/>
      <c r="HI197" s="14"/>
      <c r="HJ197" s="14"/>
      <c r="HK197" s="14"/>
      <c r="HL197" s="14"/>
      <c r="HM197" s="14"/>
      <c r="HN197" s="14"/>
      <c r="HO197" s="14"/>
      <c r="HP197" s="14"/>
      <c r="HQ197" s="14"/>
      <c r="HR197" s="14"/>
      <c r="HS197" s="14"/>
      <c r="HT197" s="14"/>
      <c r="HU197" s="14"/>
      <c r="HV197" s="14"/>
      <c r="HW197" s="14"/>
      <c r="HX197" s="14"/>
      <c r="HY197" s="14"/>
      <c r="HZ197" s="14"/>
      <c r="IA197" s="14"/>
      <c r="IB197" s="14"/>
      <c r="IC197" s="14"/>
      <c r="ID197" s="14"/>
    </row>
    <row r="198" spans="1:238">
      <c r="A198" s="14"/>
      <c r="B198" s="14"/>
      <c r="C198" s="14"/>
      <c r="D198" s="14"/>
      <c r="E198" s="14"/>
      <c r="F198" s="14"/>
      <c r="G198" s="14"/>
      <c r="H198" s="14"/>
      <c r="I198" s="14"/>
      <c r="J198" s="14"/>
      <c r="K198" s="14"/>
      <c r="L198" s="14"/>
      <c r="M198" s="14"/>
      <c r="N198" s="14"/>
      <c r="O198" s="14"/>
      <c r="P198" s="14"/>
      <c r="Q198" s="14"/>
      <c r="R198" s="14"/>
      <c r="S198" s="14"/>
      <c r="T198" s="14"/>
      <c r="U198" s="14"/>
      <c r="V198" s="14"/>
      <c r="W198" s="14"/>
      <c r="X198" s="14"/>
      <c r="Y198" s="14"/>
      <c r="Z198" s="14"/>
      <c r="AA198" s="14"/>
      <c r="AB198" s="14"/>
      <c r="AC198" s="14"/>
      <c r="AD198" s="14"/>
      <c r="AE198" s="14"/>
      <c r="AF198" s="14"/>
      <c r="AG198" s="14"/>
      <c r="AH198" s="14"/>
      <c r="AI198" s="14"/>
      <c r="AJ198" s="14"/>
      <c r="AK198" s="14"/>
      <c r="AL198" s="14"/>
      <c r="AM198" s="14"/>
      <c r="AN198" s="14"/>
      <c r="AO198" s="14"/>
      <c r="AP198" s="14"/>
      <c r="AQ198" s="14"/>
      <c r="AR198" s="14"/>
      <c r="AS198" s="14"/>
      <c r="AT198" s="14"/>
      <c r="AU198" s="14"/>
      <c r="AV198" s="14"/>
      <c r="AW198" s="14"/>
      <c r="AX198" s="14"/>
      <c r="AY198" s="14"/>
      <c r="AZ198" s="14"/>
      <c r="BA198" s="14"/>
      <c r="BB198" s="14"/>
      <c r="BC198" s="14"/>
      <c r="BD198" s="14"/>
      <c r="BE198" s="14"/>
      <c r="BF198" s="14"/>
      <c r="BG198" s="14"/>
      <c r="BH198" s="14"/>
      <c r="BI198" s="14"/>
      <c r="BJ198" s="14"/>
      <c r="BK198" s="14"/>
      <c r="BL198" s="14"/>
      <c r="BM198" s="14"/>
      <c r="BN198" s="14"/>
      <c r="BO198" s="14"/>
      <c r="BP198" s="14"/>
      <c r="BQ198" s="14"/>
      <c r="BR198" s="14"/>
      <c r="BS198" s="14"/>
      <c r="BT198" s="14"/>
      <c r="BU198" s="14"/>
      <c r="BV198" s="14"/>
      <c r="BW198" s="14"/>
      <c r="BX198" s="14"/>
      <c r="BY198" s="14"/>
      <c r="BZ198" s="14"/>
      <c r="CA198" s="14"/>
      <c r="CB198" s="14"/>
      <c r="CC198" s="14"/>
      <c r="CD198" s="14"/>
      <c r="CE198" s="14"/>
      <c r="CF198" s="14"/>
      <c r="CG198" s="14"/>
      <c r="CH198" s="14"/>
      <c r="CI198" s="14"/>
      <c r="CJ198" s="14"/>
      <c r="CK198" s="14"/>
      <c r="CL198" s="14"/>
      <c r="CM198" s="14"/>
      <c r="CN198" s="14"/>
      <c r="CO198" s="14"/>
      <c r="CP198" s="14"/>
      <c r="CQ198" s="14"/>
      <c r="CR198" s="14"/>
      <c r="CS198" s="14"/>
      <c r="CT198" s="14"/>
      <c r="CU198" s="14"/>
      <c r="CV198" s="14"/>
      <c r="CW198" s="14"/>
      <c r="CX198" s="14"/>
      <c r="CY198" s="14"/>
      <c r="CZ198" s="14"/>
      <c r="DA198" s="14"/>
      <c r="DB198" s="14"/>
      <c r="DC198" s="14"/>
      <c r="DD198" s="14"/>
      <c r="DE198" s="14"/>
      <c r="DF198" s="14"/>
      <c r="DG198" s="14"/>
      <c r="DH198" s="14"/>
      <c r="DI198" s="14"/>
      <c r="DJ198" s="14"/>
      <c r="DK198" s="14"/>
      <c r="DL198" s="14"/>
      <c r="DM198" s="14"/>
      <c r="DN198" s="14"/>
      <c r="DO198" s="14"/>
      <c r="DP198" s="14"/>
      <c r="DQ198" s="14"/>
      <c r="DR198" s="14"/>
      <c r="DS198" s="14"/>
      <c r="DT198" s="14"/>
      <c r="DU198" s="14"/>
      <c r="DV198" s="14"/>
      <c r="DW198" s="14"/>
      <c r="DX198" s="14"/>
      <c r="DY198" s="14"/>
      <c r="DZ198" s="14"/>
      <c r="EA198" s="14"/>
      <c r="EB198" s="14"/>
      <c r="EC198" s="14"/>
      <c r="ED198" s="14"/>
      <c r="EE198" s="14"/>
      <c r="EF198" s="14"/>
      <c r="EG198" s="14"/>
      <c r="EH198" s="14"/>
      <c r="EI198" s="14"/>
      <c r="EJ198" s="14"/>
      <c r="EK198" s="14"/>
      <c r="EL198" s="14"/>
      <c r="EM198" s="14"/>
      <c r="EN198" s="14"/>
      <c r="EO198" s="14"/>
      <c r="EP198" s="14"/>
      <c r="EQ198" s="14"/>
      <c r="ER198" s="14"/>
      <c r="ES198" s="14"/>
      <c r="ET198" s="14"/>
      <c r="EU198" s="14"/>
      <c r="EV198" s="14"/>
      <c r="EW198" s="14"/>
      <c r="EX198" s="14"/>
      <c r="EY198" s="14"/>
      <c r="EZ198" s="14"/>
      <c r="FA198" s="14"/>
      <c r="FB198" s="14"/>
      <c r="FC198" s="14"/>
      <c r="FD198" s="14"/>
      <c r="FE198" s="14"/>
      <c r="FF198" s="14"/>
      <c r="FG198" s="14"/>
      <c r="FH198" s="14"/>
      <c r="FI198" s="14"/>
      <c r="FJ198" s="14"/>
      <c r="FK198" s="14"/>
      <c r="FL198" s="14"/>
      <c r="FM198" s="14"/>
      <c r="FN198" s="14"/>
      <c r="FO198" s="14"/>
      <c r="FP198" s="14"/>
      <c r="FQ198" s="14"/>
      <c r="FR198" s="14"/>
      <c r="FS198" s="14"/>
      <c r="FT198" s="14"/>
      <c r="FU198" s="14"/>
      <c r="FV198" s="14"/>
      <c r="FW198" s="14"/>
      <c r="FX198" s="14"/>
      <c r="FY198" s="14"/>
      <c r="FZ198" s="14"/>
      <c r="GA198" s="14"/>
      <c r="GB198" s="14"/>
      <c r="GC198" s="14"/>
      <c r="GD198" s="14"/>
      <c r="GE198" s="14"/>
      <c r="GF198" s="14"/>
      <c r="GG198" s="14"/>
      <c r="GH198" s="14"/>
      <c r="GI198" s="14"/>
      <c r="GJ198" s="14"/>
      <c r="GK198" s="14"/>
      <c r="GL198" s="14"/>
      <c r="GM198" s="14"/>
      <c r="GN198" s="14"/>
      <c r="GO198" s="14"/>
      <c r="GP198" s="14"/>
      <c r="GQ198" s="14"/>
      <c r="GR198" s="14"/>
      <c r="GS198" s="14"/>
      <c r="GT198" s="14"/>
      <c r="GU198" s="14"/>
      <c r="GV198" s="14"/>
      <c r="GW198" s="14"/>
      <c r="GX198" s="14"/>
      <c r="GY198" s="14"/>
      <c r="GZ198" s="14"/>
      <c r="HA198" s="14"/>
      <c r="HB198" s="14"/>
      <c r="HC198" s="14"/>
      <c r="HD198" s="14"/>
      <c r="HE198" s="14"/>
      <c r="HF198" s="14"/>
      <c r="HG198" s="14"/>
      <c r="HH198" s="14"/>
      <c r="HI198" s="14"/>
      <c r="HJ198" s="14"/>
      <c r="HK198" s="14"/>
      <c r="HL198" s="14"/>
      <c r="HM198" s="14"/>
      <c r="HN198" s="14"/>
      <c r="HO198" s="14"/>
      <c r="HP198" s="14"/>
      <c r="HQ198" s="14"/>
      <c r="HR198" s="14"/>
      <c r="HS198" s="14"/>
      <c r="HT198" s="14"/>
      <c r="HU198" s="14"/>
      <c r="HV198" s="14"/>
      <c r="HW198" s="14"/>
      <c r="HX198" s="14"/>
      <c r="HY198" s="14"/>
      <c r="HZ198" s="14"/>
      <c r="IA198" s="14"/>
      <c r="IB198" s="14"/>
      <c r="IC198" s="14"/>
      <c r="ID198" s="14"/>
    </row>
    <row r="199" spans="1:238">
      <c r="A199" s="14"/>
      <c r="B199" s="14"/>
      <c r="C199" s="14"/>
      <c r="D199" s="14"/>
      <c r="E199" s="14"/>
      <c r="F199" s="14"/>
      <c r="G199" s="14"/>
      <c r="H199" s="14"/>
      <c r="I199" s="14"/>
      <c r="J199" s="14"/>
      <c r="K199" s="14"/>
      <c r="L199" s="14"/>
      <c r="M199" s="14"/>
      <c r="N199" s="14"/>
      <c r="O199" s="14"/>
      <c r="P199" s="14"/>
      <c r="Q199" s="14"/>
      <c r="R199" s="14"/>
      <c r="S199" s="14"/>
      <c r="T199" s="14"/>
      <c r="U199" s="14"/>
      <c r="V199" s="14"/>
      <c r="W199" s="14"/>
      <c r="X199" s="14"/>
      <c r="Y199" s="14"/>
      <c r="Z199" s="14"/>
      <c r="AA199" s="14"/>
      <c r="AB199" s="14"/>
      <c r="AC199" s="14"/>
      <c r="AD199" s="14"/>
      <c r="AE199" s="14"/>
      <c r="AF199" s="14"/>
      <c r="AG199" s="14"/>
      <c r="AH199" s="14"/>
      <c r="AI199" s="14"/>
      <c r="AJ199" s="14"/>
      <c r="AK199" s="14"/>
      <c r="AL199" s="14"/>
      <c r="AM199" s="14"/>
      <c r="AN199" s="14"/>
      <c r="AO199" s="14"/>
      <c r="AP199" s="14"/>
      <c r="AQ199" s="14"/>
      <c r="AR199" s="14"/>
      <c r="AS199" s="14"/>
      <c r="AT199" s="14"/>
      <c r="AU199" s="14"/>
      <c r="AV199" s="14"/>
      <c r="AW199" s="14"/>
      <c r="AX199" s="14"/>
      <c r="AY199" s="14"/>
      <c r="AZ199" s="14"/>
      <c r="BA199" s="14"/>
      <c r="BB199" s="14"/>
      <c r="BC199" s="14"/>
      <c r="BD199" s="14"/>
      <c r="BE199" s="14"/>
      <c r="BF199" s="14"/>
      <c r="BG199" s="14"/>
      <c r="BH199" s="14"/>
      <c r="BI199" s="14"/>
      <c r="BJ199" s="14"/>
      <c r="BK199" s="14"/>
      <c r="BL199" s="14"/>
      <c r="BM199" s="14"/>
      <c r="BN199" s="14"/>
      <c r="BO199" s="14"/>
      <c r="BP199" s="14"/>
      <c r="BQ199" s="14"/>
      <c r="BR199" s="14"/>
      <c r="BS199" s="14"/>
      <c r="BT199" s="14"/>
      <c r="BU199" s="14"/>
      <c r="BV199" s="14"/>
      <c r="BW199" s="14"/>
      <c r="BX199" s="14"/>
      <c r="BY199" s="14"/>
      <c r="BZ199" s="14"/>
      <c r="CA199" s="14"/>
      <c r="CB199" s="14"/>
      <c r="CC199" s="14"/>
      <c r="CD199" s="14"/>
      <c r="CE199" s="14"/>
      <c r="CF199" s="14"/>
      <c r="CG199" s="14"/>
      <c r="CH199" s="14"/>
      <c r="CI199" s="14"/>
      <c r="CJ199" s="14"/>
      <c r="CK199" s="14"/>
      <c r="CL199" s="14"/>
      <c r="CM199" s="14"/>
      <c r="CN199" s="14"/>
      <c r="CO199" s="14"/>
      <c r="CP199" s="14"/>
      <c r="CQ199" s="14"/>
      <c r="CR199" s="14"/>
      <c r="CS199" s="14"/>
      <c r="CT199" s="14"/>
      <c r="CU199" s="14"/>
      <c r="CV199" s="14"/>
      <c r="CW199" s="14"/>
      <c r="CX199" s="14"/>
      <c r="CY199" s="14"/>
      <c r="CZ199" s="14"/>
      <c r="DA199" s="14"/>
      <c r="DB199" s="14"/>
      <c r="DC199" s="14"/>
      <c r="DD199" s="14"/>
      <c r="DE199" s="14"/>
      <c r="DF199" s="14"/>
      <c r="DG199" s="14"/>
      <c r="DH199" s="14"/>
      <c r="DI199" s="14"/>
      <c r="DJ199" s="14"/>
      <c r="DK199" s="14"/>
      <c r="DL199" s="14"/>
      <c r="DM199" s="14"/>
      <c r="DN199" s="14"/>
      <c r="DO199" s="14"/>
      <c r="DP199" s="14"/>
      <c r="DQ199" s="14"/>
      <c r="DR199" s="14"/>
      <c r="DS199" s="14"/>
      <c r="DT199" s="14"/>
      <c r="DU199" s="14"/>
      <c r="DV199" s="14"/>
      <c r="DW199" s="14"/>
      <c r="DX199" s="14"/>
      <c r="DY199" s="14"/>
      <c r="DZ199" s="14"/>
      <c r="EA199" s="14"/>
      <c r="EB199" s="14"/>
      <c r="EC199" s="14"/>
      <c r="ED199" s="14"/>
      <c r="EE199" s="14"/>
      <c r="EF199" s="14"/>
      <c r="EG199" s="14"/>
      <c r="EH199" s="14"/>
      <c r="EI199" s="14"/>
      <c r="EJ199" s="14"/>
      <c r="EK199" s="14"/>
      <c r="EL199" s="14"/>
      <c r="EM199" s="14"/>
      <c r="EN199" s="14"/>
      <c r="EO199" s="14"/>
      <c r="EP199" s="14"/>
      <c r="EQ199" s="14"/>
      <c r="ER199" s="14"/>
      <c r="ES199" s="14"/>
      <c r="ET199" s="14"/>
      <c r="EU199" s="14"/>
      <c r="EV199" s="14"/>
      <c r="EW199" s="14"/>
      <c r="EX199" s="14"/>
      <c r="EY199" s="14"/>
      <c r="EZ199" s="14"/>
      <c r="FA199" s="14"/>
      <c r="FB199" s="14"/>
      <c r="FC199" s="14"/>
      <c r="FD199" s="14"/>
      <c r="FE199" s="14"/>
      <c r="FF199" s="14"/>
      <c r="FG199" s="14"/>
      <c r="FH199" s="14"/>
      <c r="FI199" s="14"/>
      <c r="FJ199" s="14"/>
      <c r="FK199" s="14"/>
      <c r="FL199" s="14"/>
      <c r="FM199" s="14"/>
      <c r="FN199" s="14"/>
      <c r="FO199" s="14"/>
      <c r="FP199" s="14"/>
      <c r="FQ199" s="14"/>
      <c r="FR199" s="14"/>
      <c r="FS199" s="14"/>
      <c r="FT199" s="14"/>
      <c r="FU199" s="14"/>
      <c r="FV199" s="14"/>
      <c r="FW199" s="14"/>
      <c r="FX199" s="14"/>
      <c r="FY199" s="14"/>
      <c r="FZ199" s="14"/>
      <c r="GA199" s="14"/>
      <c r="GB199" s="14"/>
      <c r="GC199" s="14"/>
      <c r="GD199" s="14"/>
      <c r="GE199" s="14"/>
      <c r="GF199" s="14"/>
      <c r="GG199" s="14"/>
      <c r="GH199" s="14"/>
      <c r="GI199" s="14"/>
      <c r="GJ199" s="14"/>
      <c r="GK199" s="14"/>
      <c r="GL199" s="14"/>
      <c r="GM199" s="14"/>
      <c r="GN199" s="14"/>
      <c r="GO199" s="14"/>
      <c r="GP199" s="14"/>
      <c r="GQ199" s="14"/>
      <c r="GR199" s="14"/>
      <c r="GS199" s="14"/>
      <c r="GT199" s="14"/>
      <c r="GU199" s="14"/>
      <c r="GV199" s="14"/>
      <c r="GW199" s="14"/>
      <c r="GX199" s="14"/>
      <c r="GY199" s="14"/>
      <c r="GZ199" s="14"/>
      <c r="HA199" s="14"/>
      <c r="HB199" s="14"/>
      <c r="HC199" s="14"/>
      <c r="HD199" s="14"/>
      <c r="HE199" s="14"/>
      <c r="HF199" s="14"/>
      <c r="HG199" s="14"/>
      <c r="HH199" s="14"/>
      <c r="HI199" s="14"/>
      <c r="HJ199" s="14"/>
      <c r="HK199" s="14"/>
      <c r="HL199" s="14"/>
      <c r="HM199" s="14"/>
      <c r="HN199" s="14"/>
      <c r="HO199" s="14"/>
      <c r="HP199" s="14"/>
      <c r="HQ199" s="14"/>
      <c r="HR199" s="14"/>
      <c r="HS199" s="14"/>
      <c r="HT199" s="14"/>
      <c r="HU199" s="14"/>
      <c r="HV199" s="14"/>
      <c r="HW199" s="14"/>
      <c r="HX199" s="14"/>
      <c r="HY199" s="14"/>
      <c r="HZ199" s="14"/>
      <c r="IA199" s="14"/>
      <c r="IB199" s="14"/>
      <c r="IC199" s="14"/>
      <c r="ID199" s="14"/>
    </row>
    <row r="200" spans="1:238">
      <c r="A200" s="14"/>
      <c r="B200" s="14"/>
      <c r="C200" s="14"/>
      <c r="D200" s="14"/>
      <c r="E200" s="14"/>
      <c r="F200" s="14"/>
      <c r="G200" s="14"/>
      <c r="H200" s="14"/>
      <c r="I200" s="14"/>
      <c r="J200" s="14"/>
      <c r="K200" s="14"/>
      <c r="L200" s="14"/>
      <c r="M200" s="14"/>
      <c r="N200" s="14"/>
      <c r="O200" s="14"/>
      <c r="P200" s="14"/>
      <c r="Q200" s="14"/>
      <c r="R200" s="14"/>
      <c r="S200" s="14"/>
      <c r="T200" s="14"/>
      <c r="U200" s="14"/>
      <c r="V200" s="14"/>
      <c r="W200" s="14"/>
      <c r="X200" s="14"/>
      <c r="Y200" s="14"/>
      <c r="Z200" s="14"/>
      <c r="AA200" s="14"/>
      <c r="AB200" s="14"/>
      <c r="AC200" s="14"/>
      <c r="AD200" s="14"/>
      <c r="AE200" s="14"/>
      <c r="AF200" s="14"/>
      <c r="AG200" s="14"/>
      <c r="AH200" s="14"/>
      <c r="AI200" s="14"/>
      <c r="AJ200" s="14"/>
      <c r="AK200" s="14"/>
      <c r="AL200" s="14"/>
      <c r="AM200" s="14"/>
      <c r="AN200" s="14"/>
      <c r="AO200" s="14"/>
      <c r="AP200" s="14"/>
      <c r="AQ200" s="14"/>
      <c r="AR200" s="14"/>
      <c r="AS200" s="14"/>
      <c r="AT200" s="14"/>
      <c r="AU200" s="14"/>
      <c r="AV200" s="14"/>
      <c r="AW200" s="14"/>
      <c r="AX200" s="14"/>
      <c r="AY200" s="14"/>
      <c r="AZ200" s="14"/>
      <c r="BA200" s="14"/>
      <c r="BB200" s="14"/>
      <c r="BC200" s="14"/>
      <c r="BD200" s="14"/>
      <c r="BE200" s="14"/>
      <c r="BF200" s="14"/>
      <c r="BG200" s="14"/>
      <c r="BH200" s="14"/>
      <c r="BI200" s="14"/>
      <c r="BJ200" s="14"/>
      <c r="BK200" s="14"/>
      <c r="BL200" s="14"/>
      <c r="BM200" s="14"/>
      <c r="BN200" s="14"/>
      <c r="BO200" s="14"/>
      <c r="BP200" s="14"/>
      <c r="BQ200" s="14"/>
      <c r="BR200" s="14"/>
      <c r="BS200" s="14"/>
      <c r="BT200" s="14"/>
      <c r="BU200" s="14"/>
      <c r="BV200" s="14"/>
      <c r="BW200" s="14"/>
      <c r="BX200" s="14"/>
      <c r="BY200" s="14"/>
      <c r="BZ200" s="14"/>
      <c r="CA200" s="14"/>
      <c r="CB200" s="14"/>
      <c r="CC200" s="14"/>
      <c r="CD200" s="14"/>
      <c r="CE200" s="14"/>
      <c r="CF200" s="14"/>
      <c r="CG200" s="14"/>
      <c r="CH200" s="14"/>
      <c r="CI200" s="14"/>
      <c r="CJ200" s="14"/>
      <c r="CK200" s="14"/>
      <c r="CL200" s="14"/>
      <c r="CM200" s="14"/>
      <c r="CN200" s="14"/>
      <c r="CO200" s="14"/>
      <c r="CP200" s="14"/>
      <c r="CQ200" s="14"/>
      <c r="CR200" s="14"/>
      <c r="CS200" s="14"/>
      <c r="CT200" s="14"/>
      <c r="CU200" s="14"/>
      <c r="CV200" s="14"/>
      <c r="CW200" s="14"/>
      <c r="CX200" s="14"/>
      <c r="CY200" s="14"/>
      <c r="CZ200" s="14"/>
      <c r="DA200" s="14"/>
      <c r="DB200" s="14"/>
      <c r="DC200" s="14"/>
      <c r="DD200" s="14"/>
      <c r="DE200" s="14"/>
      <c r="DF200" s="14"/>
      <c r="DG200" s="14"/>
      <c r="DH200" s="14"/>
      <c r="DI200" s="14"/>
      <c r="DJ200" s="14"/>
      <c r="DK200" s="14"/>
      <c r="DL200" s="14"/>
      <c r="DM200" s="14"/>
      <c r="DN200" s="14"/>
      <c r="DO200" s="14"/>
      <c r="DP200" s="14"/>
      <c r="DQ200" s="14"/>
      <c r="DR200" s="14"/>
      <c r="DS200" s="14"/>
      <c r="DT200" s="14"/>
      <c r="DU200" s="14"/>
      <c r="DV200" s="14"/>
      <c r="DW200" s="14"/>
      <c r="DX200" s="14"/>
      <c r="DY200" s="14"/>
      <c r="DZ200" s="14"/>
      <c r="EA200" s="14"/>
      <c r="EB200" s="14"/>
      <c r="EC200" s="14"/>
      <c r="ED200" s="14"/>
      <c r="EE200" s="14"/>
      <c r="EF200" s="14"/>
      <c r="EG200" s="14"/>
      <c r="EH200" s="14"/>
      <c r="EI200" s="14"/>
      <c r="EJ200" s="14"/>
      <c r="EK200" s="14"/>
      <c r="EL200" s="14"/>
      <c r="EM200" s="14"/>
      <c r="EN200" s="14"/>
      <c r="EO200" s="14"/>
      <c r="EP200" s="14"/>
      <c r="EQ200" s="14"/>
      <c r="ER200" s="14"/>
      <c r="ES200" s="14"/>
      <c r="ET200" s="14"/>
      <c r="EU200" s="14"/>
      <c r="EV200" s="14"/>
      <c r="EW200" s="14"/>
      <c r="EX200" s="14"/>
      <c r="EY200" s="14"/>
      <c r="EZ200" s="14"/>
      <c r="FA200" s="14"/>
      <c r="FB200" s="14"/>
      <c r="FC200" s="14"/>
      <c r="FD200" s="14"/>
      <c r="FE200" s="14"/>
      <c r="FF200" s="14"/>
      <c r="FG200" s="14"/>
      <c r="FH200" s="14"/>
      <c r="FI200" s="14"/>
      <c r="FJ200" s="14"/>
      <c r="FK200" s="14"/>
      <c r="FL200" s="14"/>
      <c r="FM200" s="14"/>
      <c r="FN200" s="14"/>
      <c r="FO200" s="14"/>
      <c r="FP200" s="14"/>
      <c r="FQ200" s="14"/>
      <c r="FR200" s="14"/>
      <c r="FS200" s="14"/>
      <c r="FT200" s="14"/>
      <c r="FU200" s="14"/>
      <c r="FV200" s="14"/>
      <c r="FW200" s="14"/>
      <c r="FX200" s="14"/>
      <c r="FY200" s="14"/>
      <c r="FZ200" s="14"/>
      <c r="GA200" s="14"/>
      <c r="GB200" s="14"/>
      <c r="GC200" s="14"/>
      <c r="GD200" s="14"/>
      <c r="GE200" s="14"/>
      <c r="GF200" s="14"/>
      <c r="GG200" s="14"/>
      <c r="GH200" s="14"/>
      <c r="GI200" s="14"/>
      <c r="GJ200" s="14"/>
      <c r="GK200" s="14"/>
      <c r="GL200" s="14"/>
      <c r="GM200" s="14"/>
      <c r="GN200" s="14"/>
      <c r="GO200" s="14"/>
      <c r="GP200" s="14"/>
      <c r="GQ200" s="14"/>
      <c r="GR200" s="14"/>
      <c r="GS200" s="14"/>
      <c r="GT200" s="14"/>
      <c r="GU200" s="14"/>
      <c r="GV200" s="14"/>
      <c r="GW200" s="14"/>
      <c r="GX200" s="14"/>
      <c r="GY200" s="14"/>
      <c r="GZ200" s="14"/>
      <c r="HA200" s="14"/>
      <c r="HB200" s="14"/>
      <c r="HC200" s="14"/>
      <c r="HD200" s="14"/>
      <c r="HE200" s="14"/>
      <c r="HF200" s="14"/>
      <c r="HG200" s="14"/>
      <c r="HH200" s="14"/>
      <c r="HI200" s="14"/>
      <c r="HJ200" s="14"/>
      <c r="HK200" s="14"/>
      <c r="HL200" s="14"/>
      <c r="HM200" s="14"/>
      <c r="HN200" s="14"/>
      <c r="HO200" s="14"/>
      <c r="HP200" s="14"/>
      <c r="HQ200" s="14"/>
      <c r="HR200" s="14"/>
      <c r="HS200" s="14"/>
      <c r="HT200" s="14"/>
      <c r="HU200" s="14"/>
      <c r="HV200" s="14"/>
      <c r="HW200" s="14"/>
      <c r="HX200" s="14"/>
      <c r="HY200" s="14"/>
      <c r="HZ200" s="14"/>
      <c r="IA200" s="14"/>
      <c r="IB200" s="14"/>
      <c r="IC200" s="14"/>
      <c r="ID200" s="14"/>
    </row>
    <row r="201" spans="1:238">
      <c r="A201" s="14"/>
      <c r="B201" s="14"/>
      <c r="C201" s="14"/>
      <c r="D201" s="14"/>
      <c r="E201" s="14"/>
      <c r="F201" s="14"/>
      <c r="G201" s="14"/>
      <c r="H201" s="14"/>
      <c r="I201" s="14"/>
      <c r="J201" s="14"/>
      <c r="K201" s="14"/>
      <c r="L201" s="14"/>
      <c r="M201" s="14"/>
      <c r="N201" s="14"/>
      <c r="O201" s="14"/>
      <c r="P201" s="14"/>
      <c r="Q201" s="14"/>
      <c r="R201" s="14"/>
      <c r="S201" s="14"/>
      <c r="T201" s="14"/>
      <c r="U201" s="14"/>
      <c r="V201" s="14"/>
      <c r="W201" s="14"/>
      <c r="X201" s="14"/>
      <c r="Y201" s="14"/>
      <c r="Z201" s="14"/>
      <c r="AA201" s="14"/>
      <c r="AB201" s="14"/>
      <c r="AC201" s="14"/>
      <c r="AD201" s="14"/>
      <c r="AE201" s="14"/>
      <c r="AF201" s="14"/>
      <c r="AG201" s="14"/>
      <c r="AH201" s="14"/>
      <c r="AI201" s="14"/>
      <c r="AJ201" s="14"/>
      <c r="AK201" s="14"/>
      <c r="AL201" s="14"/>
      <c r="AM201" s="14"/>
      <c r="AN201" s="14"/>
      <c r="AO201" s="14"/>
      <c r="AP201" s="14"/>
      <c r="AQ201" s="14"/>
      <c r="AR201" s="14"/>
      <c r="AS201" s="14"/>
      <c r="AT201" s="14"/>
      <c r="AU201" s="14"/>
      <c r="AV201" s="14"/>
      <c r="AW201" s="14"/>
      <c r="AX201" s="14"/>
      <c r="AY201" s="14"/>
      <c r="AZ201" s="14"/>
      <c r="BA201" s="14"/>
      <c r="BB201" s="14"/>
      <c r="BC201" s="14"/>
      <c r="BD201" s="14"/>
      <c r="BE201" s="14"/>
      <c r="BF201" s="14"/>
      <c r="BG201" s="14"/>
      <c r="BH201" s="14"/>
      <c r="BI201" s="14"/>
      <c r="BJ201" s="14"/>
      <c r="BK201" s="14"/>
      <c r="BL201" s="14"/>
      <c r="BM201" s="14"/>
      <c r="BN201" s="14"/>
      <c r="BO201" s="14"/>
      <c r="BP201" s="14"/>
      <c r="BQ201" s="14"/>
      <c r="BR201" s="14"/>
      <c r="BS201" s="14"/>
      <c r="BT201" s="14"/>
      <c r="BU201" s="14"/>
      <c r="BV201" s="14"/>
      <c r="BW201" s="14"/>
      <c r="BX201" s="14"/>
      <c r="BY201" s="14"/>
      <c r="BZ201" s="14"/>
      <c r="CA201" s="14"/>
      <c r="CB201" s="14"/>
      <c r="CC201" s="14"/>
      <c r="CD201" s="14"/>
      <c r="CE201" s="14"/>
      <c r="CF201" s="14"/>
      <c r="CG201" s="14"/>
      <c r="CH201" s="14"/>
      <c r="CI201" s="14"/>
      <c r="CJ201" s="14"/>
      <c r="CK201" s="14"/>
      <c r="CL201" s="14"/>
      <c r="CM201" s="14"/>
      <c r="CN201" s="14"/>
      <c r="CO201" s="14"/>
      <c r="CP201" s="14"/>
      <c r="CQ201" s="14"/>
      <c r="CR201" s="14"/>
      <c r="CS201" s="14"/>
      <c r="CT201" s="14"/>
      <c r="CU201" s="14"/>
      <c r="CV201" s="14"/>
      <c r="CW201" s="14"/>
      <c r="CX201" s="14"/>
      <c r="CY201" s="14"/>
      <c r="CZ201" s="14"/>
      <c r="DA201" s="14"/>
      <c r="DB201" s="14"/>
      <c r="DC201" s="14"/>
      <c r="DD201" s="14"/>
      <c r="DE201" s="14"/>
      <c r="DF201" s="14"/>
      <c r="DG201" s="14"/>
      <c r="DH201" s="14"/>
      <c r="DI201" s="14"/>
      <c r="DJ201" s="14"/>
      <c r="DK201" s="14"/>
      <c r="DL201" s="14"/>
      <c r="DM201" s="14"/>
      <c r="DN201" s="14"/>
      <c r="DO201" s="14"/>
      <c r="DP201" s="14"/>
      <c r="DQ201" s="14"/>
      <c r="DR201" s="14"/>
      <c r="DS201" s="14"/>
      <c r="DT201" s="14"/>
      <c r="DU201" s="14"/>
      <c r="DV201" s="14"/>
      <c r="DW201" s="14"/>
      <c r="DX201" s="14"/>
      <c r="DY201" s="14"/>
      <c r="DZ201" s="14"/>
      <c r="EA201" s="14"/>
      <c r="EB201" s="14"/>
      <c r="EC201" s="14"/>
      <c r="ED201" s="14"/>
      <c r="EE201" s="14"/>
      <c r="EF201" s="14"/>
      <c r="EG201" s="14"/>
      <c r="EH201" s="14"/>
      <c r="EI201" s="14"/>
      <c r="EJ201" s="14"/>
      <c r="EK201" s="14"/>
      <c r="EL201" s="14"/>
      <c r="EM201" s="14"/>
      <c r="EN201" s="14"/>
      <c r="EO201" s="14"/>
      <c r="EP201" s="14"/>
      <c r="EQ201" s="14"/>
      <c r="ER201" s="14"/>
      <c r="ES201" s="14"/>
      <c r="ET201" s="14"/>
      <c r="EU201" s="14"/>
      <c r="EV201" s="14"/>
      <c r="EW201" s="14"/>
      <c r="EX201" s="14"/>
      <c r="EY201" s="14"/>
      <c r="EZ201" s="14"/>
      <c r="FA201" s="14"/>
      <c r="FB201" s="14"/>
      <c r="FC201" s="14"/>
      <c r="FD201" s="14"/>
      <c r="FE201" s="14"/>
      <c r="FF201" s="14"/>
      <c r="FG201" s="14"/>
      <c r="FH201" s="14"/>
      <c r="FI201" s="14"/>
      <c r="FJ201" s="14"/>
      <c r="FK201" s="14"/>
      <c r="FL201" s="14"/>
      <c r="FM201" s="14"/>
      <c r="FN201" s="14"/>
      <c r="FO201" s="14"/>
      <c r="FP201" s="14"/>
      <c r="FQ201" s="14"/>
      <c r="FR201" s="14"/>
      <c r="FS201" s="14"/>
      <c r="FT201" s="14"/>
      <c r="FU201" s="14"/>
      <c r="FV201" s="14"/>
      <c r="FW201" s="14"/>
      <c r="FX201" s="14"/>
      <c r="FY201" s="14"/>
      <c r="FZ201" s="14"/>
      <c r="GA201" s="14"/>
      <c r="GB201" s="14"/>
      <c r="GC201" s="14"/>
      <c r="GD201" s="14"/>
      <c r="GE201" s="14"/>
      <c r="GF201" s="14"/>
      <c r="GG201" s="14"/>
      <c r="GH201" s="14"/>
      <c r="GI201" s="14"/>
      <c r="GJ201" s="14"/>
      <c r="GK201" s="14"/>
      <c r="GL201" s="14"/>
      <c r="GM201" s="14"/>
      <c r="GN201" s="14"/>
      <c r="GO201" s="14"/>
      <c r="GP201" s="14"/>
      <c r="GQ201" s="14"/>
      <c r="GR201" s="14"/>
      <c r="GS201" s="14"/>
      <c r="GT201" s="14"/>
      <c r="GU201" s="14"/>
      <c r="GV201" s="14"/>
      <c r="GW201" s="14"/>
      <c r="GX201" s="14"/>
      <c r="GY201" s="14"/>
      <c r="GZ201" s="14"/>
      <c r="HA201" s="14"/>
      <c r="HB201" s="14"/>
      <c r="HC201" s="14"/>
      <c r="HD201" s="14"/>
      <c r="HE201" s="14"/>
      <c r="HF201" s="14"/>
      <c r="HG201" s="14"/>
      <c r="HH201" s="14"/>
      <c r="HI201" s="14"/>
      <c r="HJ201" s="14"/>
      <c r="HK201" s="14"/>
      <c r="HL201" s="14"/>
      <c r="HM201" s="14"/>
      <c r="HN201" s="14"/>
      <c r="HO201" s="14"/>
      <c r="HP201" s="14"/>
      <c r="HQ201" s="14"/>
      <c r="HR201" s="14"/>
      <c r="HS201" s="14"/>
      <c r="HT201" s="14"/>
      <c r="HU201" s="14"/>
      <c r="HV201" s="14"/>
      <c r="HW201" s="14"/>
      <c r="HX201" s="14"/>
      <c r="HY201" s="14"/>
      <c r="HZ201" s="14"/>
      <c r="IA201" s="14"/>
      <c r="IB201" s="14"/>
      <c r="IC201" s="14"/>
      <c r="ID201" s="14"/>
    </row>
    <row r="202" spans="1:238">
      <c r="A202" s="14"/>
      <c r="B202" s="14"/>
      <c r="C202" s="14"/>
      <c r="D202" s="14"/>
      <c r="E202" s="14"/>
      <c r="F202" s="14"/>
      <c r="G202" s="14"/>
      <c r="H202" s="14"/>
      <c r="I202" s="14"/>
      <c r="J202" s="14"/>
      <c r="K202" s="14"/>
      <c r="L202" s="14"/>
      <c r="M202" s="14"/>
      <c r="N202" s="14"/>
      <c r="O202" s="14"/>
      <c r="P202" s="14"/>
      <c r="Q202" s="14"/>
      <c r="R202" s="14"/>
      <c r="S202" s="14"/>
      <c r="T202" s="14"/>
      <c r="U202" s="14"/>
      <c r="V202" s="14"/>
      <c r="W202" s="14"/>
      <c r="X202" s="14"/>
      <c r="Y202" s="14"/>
      <c r="Z202" s="14"/>
      <c r="AA202" s="14"/>
      <c r="AB202" s="14"/>
      <c r="AC202" s="14"/>
      <c r="AD202" s="14"/>
      <c r="AE202" s="14"/>
      <c r="AF202" s="14"/>
      <c r="AG202" s="14"/>
      <c r="AH202" s="14"/>
      <c r="AI202" s="14"/>
      <c r="AJ202" s="14"/>
      <c r="AK202" s="14"/>
      <c r="AL202" s="14"/>
      <c r="AM202" s="14"/>
      <c r="AN202" s="14"/>
      <c r="AO202" s="14"/>
      <c r="AP202" s="14"/>
      <c r="AQ202" s="14"/>
      <c r="AR202" s="14"/>
      <c r="AS202" s="14"/>
      <c r="AT202" s="14"/>
      <c r="AU202" s="14"/>
      <c r="AV202" s="14"/>
      <c r="AW202" s="14"/>
      <c r="AX202" s="14"/>
      <c r="AY202" s="14"/>
      <c r="AZ202" s="14"/>
      <c r="BA202" s="14"/>
      <c r="BB202" s="14"/>
      <c r="BC202" s="14"/>
      <c r="BD202" s="14"/>
      <c r="BE202" s="14"/>
      <c r="BF202" s="14"/>
      <c r="BG202" s="14"/>
      <c r="BH202" s="14"/>
      <c r="BI202" s="14"/>
      <c r="BJ202" s="14"/>
      <c r="BK202" s="14"/>
      <c r="BL202" s="14"/>
      <c r="BM202" s="14"/>
      <c r="BN202" s="14"/>
      <c r="BO202" s="14"/>
      <c r="BP202" s="14"/>
      <c r="BQ202" s="14"/>
      <c r="BR202" s="14"/>
      <c r="BS202" s="14"/>
      <c r="BT202" s="14"/>
      <c r="BU202" s="14"/>
      <c r="BV202" s="14"/>
      <c r="BW202" s="14"/>
      <c r="BX202" s="14"/>
      <c r="BY202" s="14"/>
      <c r="BZ202" s="14"/>
      <c r="CA202" s="14"/>
      <c r="CB202" s="14"/>
      <c r="CC202" s="14"/>
      <c r="CD202" s="14"/>
      <c r="CE202" s="14"/>
      <c r="CF202" s="14"/>
      <c r="CG202" s="14"/>
      <c r="CH202" s="14"/>
      <c r="CI202" s="14"/>
      <c r="CJ202" s="14"/>
      <c r="CK202" s="14"/>
      <c r="CL202" s="14"/>
      <c r="CM202" s="14"/>
      <c r="CN202" s="14"/>
      <c r="CO202" s="14"/>
      <c r="CP202" s="14"/>
      <c r="CQ202" s="14"/>
      <c r="CR202" s="14"/>
      <c r="CS202" s="14"/>
      <c r="CT202" s="14"/>
      <c r="CU202" s="14"/>
      <c r="CV202" s="14"/>
      <c r="CW202" s="14"/>
      <c r="CX202" s="14"/>
      <c r="CY202" s="14"/>
      <c r="CZ202" s="14"/>
      <c r="DA202" s="14"/>
      <c r="DB202" s="14"/>
      <c r="DC202" s="14"/>
      <c r="DD202" s="14"/>
      <c r="DE202" s="14"/>
      <c r="DF202" s="14"/>
      <c r="DG202" s="14"/>
      <c r="DH202" s="14"/>
      <c r="DI202" s="14"/>
      <c r="DJ202" s="14"/>
      <c r="DK202" s="14"/>
      <c r="DL202" s="14"/>
      <c r="DM202" s="14"/>
      <c r="DN202" s="14"/>
      <c r="DO202" s="14"/>
      <c r="DP202" s="14"/>
      <c r="DQ202" s="14"/>
      <c r="DR202" s="14"/>
      <c r="DS202" s="14"/>
      <c r="DT202" s="14"/>
      <c r="DU202" s="14"/>
      <c r="DV202" s="14"/>
      <c r="DW202" s="14"/>
      <c r="DX202" s="14"/>
      <c r="DY202" s="14"/>
      <c r="DZ202" s="14"/>
      <c r="EA202" s="14"/>
      <c r="EB202" s="14"/>
      <c r="EC202" s="14"/>
      <c r="ED202" s="14"/>
      <c r="EE202" s="14"/>
      <c r="EF202" s="14"/>
      <c r="EG202" s="14"/>
      <c r="EH202" s="14"/>
      <c r="EI202" s="14"/>
      <c r="EJ202" s="14"/>
      <c r="EK202" s="14"/>
      <c r="EL202" s="14"/>
      <c r="EM202" s="14"/>
      <c r="EN202" s="14"/>
      <c r="EO202" s="14"/>
      <c r="EP202" s="14"/>
      <c r="EQ202" s="14"/>
      <c r="ER202" s="14"/>
      <c r="ES202" s="14"/>
      <c r="ET202" s="14"/>
      <c r="EU202" s="14"/>
      <c r="EV202" s="14"/>
      <c r="EW202" s="14"/>
      <c r="EX202" s="14"/>
      <c r="EY202" s="14"/>
      <c r="EZ202" s="14"/>
      <c r="FA202" s="14"/>
      <c r="FB202" s="14"/>
      <c r="FC202" s="14"/>
      <c r="FD202" s="14"/>
      <c r="FE202" s="14"/>
      <c r="FF202" s="14"/>
      <c r="FG202" s="14"/>
      <c r="FH202" s="14"/>
      <c r="FI202" s="14"/>
      <c r="FJ202" s="14"/>
      <c r="FK202" s="14"/>
      <c r="FL202" s="14"/>
      <c r="FM202" s="14"/>
      <c r="FN202" s="14"/>
      <c r="FO202" s="14"/>
      <c r="FP202" s="14"/>
      <c r="FQ202" s="14"/>
      <c r="FR202" s="14"/>
      <c r="FS202" s="14"/>
      <c r="FT202" s="14"/>
      <c r="FU202" s="14"/>
      <c r="FV202" s="14"/>
      <c r="FW202" s="14"/>
      <c r="FX202" s="14"/>
      <c r="FY202" s="14"/>
      <c r="FZ202" s="14"/>
      <c r="GA202" s="14"/>
      <c r="GB202" s="14"/>
      <c r="GC202" s="14"/>
      <c r="GD202" s="14"/>
      <c r="GE202" s="14"/>
      <c r="GF202" s="14"/>
      <c r="GG202" s="14"/>
      <c r="GH202" s="14"/>
      <c r="GI202" s="14"/>
      <c r="GJ202" s="14"/>
      <c r="GK202" s="14"/>
      <c r="GL202" s="14"/>
      <c r="GM202" s="14"/>
      <c r="GN202" s="14"/>
      <c r="GO202" s="14"/>
      <c r="GP202" s="14"/>
      <c r="GQ202" s="14"/>
      <c r="GR202" s="14"/>
      <c r="GS202" s="14"/>
      <c r="GT202" s="14"/>
      <c r="GU202" s="14"/>
      <c r="GV202" s="14"/>
      <c r="GW202" s="14"/>
      <c r="GX202" s="14"/>
      <c r="GY202" s="14"/>
      <c r="GZ202" s="14"/>
      <c r="HA202" s="14"/>
      <c r="HB202" s="14"/>
      <c r="HC202" s="14"/>
      <c r="HD202" s="14"/>
      <c r="HE202" s="14"/>
      <c r="HF202" s="14"/>
      <c r="HG202" s="14"/>
      <c r="HH202" s="14"/>
      <c r="HI202" s="14"/>
      <c r="HJ202" s="14"/>
      <c r="HK202" s="14"/>
      <c r="HL202" s="14"/>
      <c r="HM202" s="14"/>
      <c r="HN202" s="14"/>
      <c r="HO202" s="14"/>
      <c r="HP202" s="14"/>
      <c r="HQ202" s="14"/>
      <c r="HR202" s="14"/>
      <c r="HS202" s="14"/>
      <c r="HT202" s="14"/>
      <c r="HU202" s="14"/>
      <c r="HV202" s="14"/>
      <c r="HW202" s="14"/>
      <c r="HX202" s="14"/>
      <c r="HY202" s="14"/>
      <c r="HZ202" s="14"/>
      <c r="IA202" s="14"/>
      <c r="IB202" s="14"/>
      <c r="IC202" s="14"/>
      <c r="ID202" s="14"/>
    </row>
    <row r="203" spans="1:238">
      <c r="A203" s="14"/>
      <c r="B203" s="14"/>
      <c r="C203" s="14"/>
      <c r="D203" s="14"/>
      <c r="E203" s="14"/>
      <c r="F203" s="14"/>
      <c r="G203" s="14"/>
      <c r="H203" s="14"/>
      <c r="I203" s="14"/>
      <c r="J203" s="14"/>
      <c r="K203" s="14"/>
      <c r="L203" s="14"/>
      <c r="M203" s="14"/>
      <c r="N203" s="14"/>
      <c r="O203" s="14"/>
      <c r="P203" s="14"/>
      <c r="Q203" s="14"/>
      <c r="R203" s="14"/>
      <c r="S203" s="14"/>
      <c r="T203" s="14"/>
      <c r="U203" s="14"/>
      <c r="V203" s="14"/>
      <c r="W203" s="14"/>
      <c r="X203" s="14"/>
      <c r="Y203" s="14"/>
      <c r="Z203" s="14"/>
      <c r="AA203" s="14"/>
      <c r="AB203" s="14"/>
      <c r="AC203" s="14"/>
      <c r="AD203" s="14"/>
      <c r="AE203" s="14"/>
      <c r="AF203" s="14"/>
      <c r="AG203" s="14"/>
      <c r="AH203" s="14"/>
      <c r="AI203" s="14"/>
      <c r="AJ203" s="14"/>
      <c r="AK203" s="14"/>
      <c r="AL203" s="14"/>
      <c r="AM203" s="14"/>
      <c r="AN203" s="14"/>
      <c r="AO203" s="14"/>
      <c r="AP203" s="14"/>
      <c r="AQ203" s="14"/>
      <c r="AR203" s="14"/>
      <c r="AS203" s="14"/>
      <c r="AT203" s="14"/>
      <c r="AU203" s="14"/>
      <c r="AV203" s="14"/>
      <c r="AW203" s="14"/>
      <c r="AX203" s="14"/>
      <c r="AY203" s="14"/>
      <c r="AZ203" s="14"/>
      <c r="BA203" s="14"/>
      <c r="BB203" s="14"/>
      <c r="BC203" s="14"/>
      <c r="BD203" s="14"/>
      <c r="BE203" s="14"/>
      <c r="BF203" s="14"/>
      <c r="BG203" s="14"/>
      <c r="BH203" s="14"/>
      <c r="BI203" s="14"/>
      <c r="BJ203" s="14"/>
      <c r="BK203" s="14"/>
      <c r="BL203" s="14"/>
      <c r="BM203" s="14"/>
      <c r="BN203" s="14"/>
      <c r="BO203" s="14"/>
      <c r="BP203" s="14"/>
      <c r="BQ203" s="14"/>
      <c r="BR203" s="14"/>
      <c r="BS203" s="14"/>
      <c r="BT203" s="14"/>
      <c r="BU203" s="14"/>
      <c r="BV203" s="14"/>
      <c r="BW203" s="14"/>
      <c r="BX203" s="14"/>
      <c r="BY203" s="14"/>
      <c r="BZ203" s="14"/>
      <c r="CA203" s="14"/>
      <c r="CB203" s="14"/>
      <c r="CC203" s="14"/>
      <c r="CD203" s="14"/>
      <c r="CE203" s="14"/>
      <c r="CF203" s="14"/>
      <c r="CG203" s="14"/>
      <c r="CH203" s="14"/>
      <c r="CI203" s="14"/>
      <c r="CJ203" s="14"/>
      <c r="CK203" s="14"/>
      <c r="CL203" s="14"/>
      <c r="CM203" s="14"/>
      <c r="CN203" s="14"/>
      <c r="CO203" s="14"/>
      <c r="CP203" s="14"/>
      <c r="CQ203" s="14"/>
      <c r="CR203" s="14"/>
      <c r="CS203" s="14"/>
      <c r="CT203" s="14"/>
      <c r="CU203" s="14"/>
      <c r="CV203" s="14"/>
      <c r="CW203" s="14"/>
      <c r="CX203" s="14"/>
      <c r="CY203" s="14"/>
      <c r="CZ203" s="14"/>
      <c r="DA203" s="14"/>
      <c r="DB203" s="14"/>
      <c r="DC203" s="14"/>
      <c r="DD203" s="14"/>
      <c r="DE203" s="14"/>
      <c r="DF203" s="14"/>
      <c r="DG203" s="14"/>
      <c r="DH203" s="14"/>
      <c r="DI203" s="14"/>
      <c r="DJ203" s="14"/>
      <c r="DK203" s="14"/>
      <c r="DL203" s="14"/>
      <c r="DM203" s="14"/>
      <c r="DN203" s="14"/>
      <c r="DO203" s="14"/>
      <c r="DP203" s="14"/>
      <c r="DQ203" s="14"/>
      <c r="DR203" s="14"/>
      <c r="DS203" s="14"/>
      <c r="DT203" s="14"/>
      <c r="DU203" s="14"/>
      <c r="DV203" s="14"/>
      <c r="DW203" s="14"/>
      <c r="DX203" s="14"/>
      <c r="DY203" s="14"/>
      <c r="DZ203" s="14"/>
      <c r="EA203" s="14"/>
      <c r="EB203" s="14"/>
      <c r="EC203" s="14"/>
      <c r="ED203" s="14"/>
      <c r="EE203" s="14"/>
      <c r="EF203" s="14"/>
      <c r="EG203" s="14"/>
      <c r="EH203" s="14"/>
      <c r="EI203" s="14"/>
      <c r="EJ203" s="14"/>
      <c r="EK203" s="14"/>
      <c r="EL203" s="14"/>
      <c r="EM203" s="14"/>
      <c r="EN203" s="14"/>
      <c r="EO203" s="14"/>
      <c r="EP203" s="14"/>
      <c r="EQ203" s="14"/>
      <c r="ER203" s="14"/>
      <c r="ES203" s="14"/>
      <c r="ET203" s="14"/>
      <c r="EU203" s="14"/>
      <c r="EV203" s="14"/>
      <c r="EW203" s="14"/>
      <c r="EX203" s="14"/>
      <c r="EY203" s="14"/>
      <c r="EZ203" s="14"/>
      <c r="FA203" s="14"/>
      <c r="FB203" s="14"/>
      <c r="FC203" s="14"/>
      <c r="FD203" s="14"/>
      <c r="FE203" s="14"/>
      <c r="FF203" s="14"/>
      <c r="FG203" s="14"/>
      <c r="FH203" s="14"/>
      <c r="FI203" s="14"/>
      <c r="FJ203" s="14"/>
      <c r="FK203" s="14"/>
      <c r="FL203" s="14"/>
      <c r="FM203" s="14"/>
      <c r="FN203" s="14"/>
      <c r="FO203" s="14"/>
      <c r="FP203" s="14"/>
      <c r="FQ203" s="14"/>
      <c r="FR203" s="14"/>
      <c r="FS203" s="14"/>
      <c r="FT203" s="14"/>
      <c r="FU203" s="14"/>
      <c r="FV203" s="14"/>
      <c r="FW203" s="14"/>
      <c r="FX203" s="14"/>
      <c r="FY203" s="14"/>
      <c r="FZ203" s="14"/>
      <c r="GA203" s="14"/>
      <c r="GB203" s="14"/>
      <c r="GC203" s="14"/>
      <c r="GD203" s="14"/>
      <c r="GE203" s="14"/>
      <c r="GF203" s="14"/>
      <c r="GG203" s="14"/>
      <c r="GH203" s="14"/>
      <c r="GI203" s="14"/>
      <c r="GJ203" s="14"/>
      <c r="GK203" s="14"/>
      <c r="GL203" s="14"/>
      <c r="GM203" s="14"/>
      <c r="GN203" s="14"/>
      <c r="GO203" s="14"/>
      <c r="GP203" s="14"/>
      <c r="GQ203" s="14"/>
      <c r="GR203" s="14"/>
      <c r="GS203" s="14"/>
      <c r="GT203" s="14"/>
      <c r="GU203" s="14"/>
      <c r="GV203" s="14"/>
      <c r="GW203" s="14"/>
      <c r="GX203" s="14"/>
      <c r="GY203" s="14"/>
      <c r="GZ203" s="14"/>
      <c r="HA203" s="14"/>
      <c r="HB203" s="14"/>
      <c r="HC203" s="14"/>
      <c r="HD203" s="14"/>
      <c r="HE203" s="14"/>
      <c r="HF203" s="14"/>
      <c r="HG203" s="14"/>
      <c r="HH203" s="14"/>
      <c r="HI203" s="14"/>
      <c r="HJ203" s="14"/>
      <c r="HK203" s="14"/>
      <c r="HL203" s="14"/>
      <c r="HM203" s="14"/>
      <c r="HN203" s="14"/>
      <c r="HO203" s="14"/>
      <c r="HP203" s="14"/>
      <c r="HQ203" s="14"/>
      <c r="HR203" s="14"/>
      <c r="HS203" s="14"/>
      <c r="HT203" s="14"/>
      <c r="HU203" s="14"/>
      <c r="HV203" s="14"/>
      <c r="HW203" s="14"/>
      <c r="HX203" s="14"/>
      <c r="HY203" s="14"/>
      <c r="HZ203" s="14"/>
      <c r="IA203" s="14"/>
      <c r="IB203" s="14"/>
      <c r="IC203" s="14"/>
      <c r="ID203" s="14"/>
    </row>
    <row r="204" spans="1:238">
      <c r="A204" s="14"/>
      <c r="B204" s="14"/>
      <c r="C204" s="14"/>
      <c r="D204" s="14"/>
      <c r="E204" s="14"/>
      <c r="F204" s="14"/>
      <c r="G204" s="14"/>
      <c r="H204" s="14"/>
      <c r="I204" s="14"/>
      <c r="J204" s="14"/>
      <c r="K204" s="14"/>
      <c r="L204" s="14"/>
      <c r="M204" s="14"/>
      <c r="N204" s="14"/>
      <c r="O204" s="14"/>
      <c r="P204" s="14"/>
      <c r="Q204" s="14"/>
      <c r="R204" s="14"/>
      <c r="S204" s="14"/>
      <c r="T204" s="14"/>
      <c r="U204" s="14"/>
      <c r="V204" s="14"/>
      <c r="W204" s="14"/>
      <c r="X204" s="14"/>
      <c r="Y204" s="14"/>
      <c r="Z204" s="14"/>
      <c r="AA204" s="14"/>
      <c r="AB204" s="14"/>
      <c r="AC204" s="14"/>
      <c r="AD204" s="14"/>
      <c r="AE204" s="14"/>
      <c r="AF204" s="14"/>
      <c r="AG204" s="14"/>
      <c r="AH204" s="14"/>
      <c r="AI204" s="14"/>
      <c r="AJ204" s="14"/>
      <c r="AK204" s="14"/>
      <c r="AL204" s="14"/>
      <c r="AM204" s="14"/>
      <c r="AN204" s="14"/>
      <c r="AO204" s="14"/>
      <c r="AP204" s="14"/>
      <c r="AQ204" s="14"/>
      <c r="AR204" s="14"/>
      <c r="AS204" s="14"/>
      <c r="AT204" s="14"/>
      <c r="AU204" s="14"/>
      <c r="AV204" s="14"/>
      <c r="AW204" s="14"/>
      <c r="AX204" s="14"/>
      <c r="AY204" s="14"/>
      <c r="AZ204" s="14"/>
      <c r="BA204" s="14"/>
      <c r="BB204" s="14"/>
      <c r="BC204" s="14"/>
      <c r="BD204" s="14"/>
      <c r="BE204" s="14"/>
      <c r="BF204" s="14"/>
      <c r="BG204" s="14"/>
      <c r="BH204" s="14"/>
      <c r="BI204" s="14"/>
      <c r="BJ204" s="14"/>
      <c r="BK204" s="14"/>
      <c r="BL204" s="14"/>
      <c r="BM204" s="14"/>
      <c r="BN204" s="14"/>
      <c r="BO204" s="14"/>
      <c r="BP204" s="14"/>
      <c r="BQ204" s="14"/>
      <c r="BR204" s="14"/>
      <c r="BS204" s="14"/>
      <c r="BT204" s="14"/>
      <c r="BU204" s="14"/>
      <c r="BV204" s="14"/>
      <c r="BW204" s="14"/>
      <c r="BX204" s="14"/>
      <c r="BY204" s="14"/>
      <c r="BZ204" s="14"/>
      <c r="CA204" s="14"/>
      <c r="CB204" s="14"/>
      <c r="CC204" s="14"/>
      <c r="CD204" s="14"/>
      <c r="CE204" s="14"/>
      <c r="CF204" s="14"/>
      <c r="CG204" s="14"/>
      <c r="CH204" s="14"/>
      <c r="CI204" s="14"/>
      <c r="CJ204" s="14"/>
      <c r="CK204" s="14"/>
      <c r="CL204" s="14"/>
      <c r="CM204" s="14"/>
      <c r="CN204" s="14"/>
      <c r="CO204" s="14"/>
      <c r="CP204" s="14"/>
      <c r="CQ204" s="14"/>
      <c r="CR204" s="14"/>
      <c r="CS204" s="14"/>
      <c r="CT204" s="14"/>
      <c r="CU204" s="14"/>
      <c r="CV204" s="14"/>
      <c r="CW204" s="14"/>
      <c r="CX204" s="14"/>
      <c r="CY204" s="14"/>
      <c r="CZ204" s="14"/>
      <c r="DA204" s="14"/>
      <c r="DB204" s="14"/>
      <c r="DC204" s="14"/>
      <c r="DD204" s="14"/>
      <c r="DE204" s="14"/>
      <c r="DF204" s="14"/>
      <c r="DG204" s="14"/>
      <c r="DH204" s="14"/>
      <c r="DI204" s="14"/>
      <c r="DJ204" s="14"/>
      <c r="DK204" s="14"/>
      <c r="DL204" s="14"/>
      <c r="DM204" s="14"/>
      <c r="DN204" s="14"/>
      <c r="DO204" s="14"/>
      <c r="DP204" s="14"/>
      <c r="DQ204" s="14"/>
      <c r="DR204" s="14"/>
      <c r="DS204" s="14"/>
      <c r="DT204" s="14"/>
      <c r="DU204" s="14"/>
      <c r="DV204" s="14"/>
      <c r="DW204" s="14"/>
      <c r="DX204" s="14"/>
      <c r="DY204" s="14"/>
      <c r="DZ204" s="14"/>
      <c r="EA204" s="14"/>
      <c r="EB204" s="14"/>
      <c r="EC204" s="14"/>
      <c r="ED204" s="14"/>
      <c r="EE204" s="14"/>
      <c r="EF204" s="14"/>
      <c r="EG204" s="14"/>
      <c r="EH204" s="14"/>
      <c r="EI204" s="14"/>
      <c r="EJ204" s="14"/>
      <c r="EK204" s="14"/>
      <c r="EL204" s="14"/>
      <c r="EM204" s="14"/>
      <c r="EN204" s="14"/>
      <c r="EO204" s="14"/>
      <c r="EP204" s="14"/>
      <c r="EQ204" s="14"/>
      <c r="ER204" s="14"/>
      <c r="ES204" s="14"/>
      <c r="ET204" s="14"/>
      <c r="EU204" s="14"/>
      <c r="EV204" s="14"/>
      <c r="EW204" s="14"/>
      <c r="EX204" s="14"/>
      <c r="EY204" s="14"/>
      <c r="EZ204" s="14"/>
      <c r="FA204" s="14"/>
      <c r="FB204" s="14"/>
      <c r="FC204" s="14"/>
      <c r="FD204" s="14"/>
      <c r="FE204" s="14"/>
      <c r="FF204" s="14"/>
      <c r="FG204" s="14"/>
      <c r="FH204" s="14"/>
      <c r="FI204" s="14"/>
      <c r="FJ204" s="14"/>
      <c r="FK204" s="14"/>
      <c r="FL204" s="14"/>
      <c r="FM204" s="14"/>
      <c r="FN204" s="14"/>
      <c r="FO204" s="14"/>
      <c r="FP204" s="14"/>
      <c r="FQ204" s="14"/>
      <c r="FR204" s="14"/>
      <c r="FS204" s="14"/>
      <c r="FT204" s="14"/>
      <c r="FU204" s="14"/>
      <c r="FV204" s="14"/>
      <c r="FW204" s="14"/>
      <c r="FX204" s="14"/>
      <c r="FY204" s="14"/>
      <c r="FZ204" s="14"/>
      <c r="GA204" s="14"/>
      <c r="GB204" s="14"/>
      <c r="GC204" s="14"/>
      <c r="GD204" s="14"/>
      <c r="GE204" s="14"/>
      <c r="GF204" s="14"/>
      <c r="GG204" s="14"/>
      <c r="GH204" s="14"/>
      <c r="GI204" s="14"/>
      <c r="GJ204" s="14"/>
      <c r="GK204" s="14"/>
      <c r="GL204" s="14"/>
      <c r="GM204" s="14"/>
      <c r="GN204" s="14"/>
      <c r="GO204" s="14"/>
      <c r="GP204" s="14"/>
      <c r="GQ204" s="14"/>
      <c r="GR204" s="14"/>
      <c r="GS204" s="14"/>
      <c r="GT204" s="14"/>
      <c r="GU204" s="14"/>
      <c r="GV204" s="14"/>
      <c r="GW204" s="14"/>
      <c r="GX204" s="14"/>
      <c r="GY204" s="14"/>
      <c r="GZ204" s="14"/>
      <c r="HA204" s="14"/>
      <c r="HB204" s="14"/>
      <c r="HC204" s="14"/>
      <c r="HD204" s="14"/>
      <c r="HE204" s="14"/>
      <c r="HF204" s="14"/>
      <c r="HG204" s="14"/>
      <c r="HH204" s="14"/>
      <c r="HI204" s="14"/>
      <c r="HJ204" s="14"/>
      <c r="HK204" s="14"/>
      <c r="HL204" s="14"/>
      <c r="HM204" s="14"/>
      <c r="HN204" s="14"/>
      <c r="HO204" s="14"/>
      <c r="HP204" s="14"/>
      <c r="HQ204" s="14"/>
      <c r="HR204" s="14"/>
      <c r="HS204" s="14"/>
      <c r="HT204" s="14"/>
      <c r="HU204" s="14"/>
      <c r="HV204" s="14"/>
      <c r="HW204" s="14"/>
      <c r="HX204" s="14"/>
      <c r="HY204" s="14"/>
      <c r="HZ204" s="14"/>
      <c r="IA204" s="14"/>
      <c r="IB204" s="14"/>
      <c r="IC204" s="14"/>
      <c r="ID204" s="14"/>
    </row>
    <row r="205" spans="1:238">
      <c r="A205" s="14"/>
      <c r="B205" s="14"/>
      <c r="C205" s="14"/>
      <c r="D205" s="14"/>
      <c r="E205" s="14"/>
      <c r="F205" s="14"/>
      <c r="G205" s="14"/>
      <c r="H205" s="14"/>
      <c r="I205" s="14"/>
      <c r="J205" s="14"/>
      <c r="K205" s="14"/>
      <c r="L205" s="14"/>
      <c r="M205" s="14"/>
      <c r="N205" s="14"/>
      <c r="O205" s="14"/>
      <c r="P205" s="14"/>
      <c r="Q205" s="14"/>
      <c r="R205" s="14"/>
      <c r="S205" s="14"/>
      <c r="T205" s="14"/>
      <c r="U205" s="14"/>
      <c r="V205" s="14"/>
      <c r="W205" s="14"/>
      <c r="X205" s="14"/>
      <c r="Y205" s="14"/>
      <c r="Z205" s="14"/>
      <c r="AA205" s="14"/>
      <c r="AB205" s="14"/>
      <c r="AC205" s="14"/>
      <c r="AD205" s="14"/>
      <c r="AE205" s="14"/>
      <c r="AF205" s="14"/>
      <c r="AG205" s="14"/>
      <c r="AH205" s="14"/>
      <c r="AI205" s="14"/>
      <c r="AJ205" s="14"/>
      <c r="AK205" s="14"/>
      <c r="AL205" s="14"/>
      <c r="AM205" s="14"/>
      <c r="AN205" s="14"/>
      <c r="AO205" s="14"/>
      <c r="AP205" s="14"/>
      <c r="AQ205" s="14"/>
      <c r="AR205" s="14"/>
      <c r="AS205" s="14"/>
      <c r="AT205" s="14"/>
      <c r="AU205" s="14"/>
      <c r="AV205" s="14"/>
      <c r="AW205" s="14"/>
      <c r="AX205" s="14"/>
      <c r="AY205" s="14"/>
      <c r="AZ205" s="14"/>
      <c r="BA205" s="14"/>
      <c r="BB205" s="14"/>
      <c r="BC205" s="14"/>
      <c r="BD205" s="14"/>
      <c r="BE205" s="14"/>
      <c r="BF205" s="14"/>
      <c r="BG205" s="14"/>
      <c r="BH205" s="14"/>
      <c r="BI205" s="14"/>
      <c r="BJ205" s="14"/>
      <c r="BK205" s="14"/>
      <c r="BL205" s="14"/>
      <c r="BM205" s="14"/>
      <c r="BN205" s="14"/>
      <c r="BO205" s="14"/>
      <c r="BP205" s="14"/>
      <c r="BQ205" s="14"/>
      <c r="BR205" s="14"/>
      <c r="BS205" s="14"/>
      <c r="BT205" s="14"/>
      <c r="BU205" s="14"/>
      <c r="BV205" s="14"/>
      <c r="BW205" s="14"/>
      <c r="BX205" s="14"/>
      <c r="BY205" s="14"/>
      <c r="BZ205" s="14"/>
      <c r="CA205" s="14"/>
      <c r="CB205" s="14"/>
      <c r="CC205" s="14"/>
      <c r="CD205" s="14"/>
      <c r="CE205" s="14"/>
      <c r="CF205" s="14"/>
      <c r="CG205" s="14"/>
      <c r="CH205" s="14"/>
      <c r="CI205" s="14"/>
      <c r="CJ205" s="14"/>
      <c r="CK205" s="14"/>
      <c r="CL205" s="14"/>
      <c r="CM205" s="14"/>
      <c r="CN205" s="14"/>
      <c r="CO205" s="14"/>
      <c r="CP205" s="14"/>
      <c r="CQ205" s="14"/>
      <c r="CR205" s="14"/>
      <c r="CS205" s="14"/>
      <c r="CT205" s="14"/>
      <c r="CU205" s="14"/>
      <c r="CV205" s="14"/>
      <c r="CW205" s="14"/>
      <c r="CX205" s="14"/>
      <c r="CY205" s="14"/>
      <c r="CZ205" s="14"/>
      <c r="DA205" s="14"/>
      <c r="DB205" s="14"/>
      <c r="DC205" s="14"/>
      <c r="DD205" s="14"/>
      <c r="DE205" s="14"/>
      <c r="DF205" s="14"/>
      <c r="DG205" s="14"/>
      <c r="DH205" s="14"/>
      <c r="DI205" s="14"/>
      <c r="DJ205" s="14"/>
      <c r="DK205" s="14"/>
      <c r="DL205" s="14"/>
      <c r="DM205" s="14"/>
      <c r="DN205" s="14"/>
      <c r="DO205" s="14"/>
      <c r="DP205" s="14"/>
      <c r="DQ205" s="14"/>
      <c r="DR205" s="14"/>
      <c r="DS205" s="14"/>
      <c r="DT205" s="14"/>
      <c r="DU205" s="14"/>
      <c r="DV205" s="14"/>
      <c r="DW205" s="14"/>
      <c r="DX205" s="14"/>
      <c r="DY205" s="14"/>
      <c r="DZ205" s="14"/>
      <c r="EA205" s="14"/>
      <c r="EB205" s="14"/>
      <c r="EC205" s="14"/>
      <c r="ED205" s="14"/>
      <c r="EE205" s="14"/>
      <c r="EF205" s="14"/>
      <c r="EG205" s="14"/>
      <c r="EH205" s="14"/>
      <c r="EI205" s="14"/>
      <c r="EJ205" s="14"/>
      <c r="EK205" s="14"/>
      <c r="EL205" s="14"/>
      <c r="EM205" s="14"/>
      <c r="EN205" s="14"/>
      <c r="EO205" s="14"/>
      <c r="EP205" s="14"/>
      <c r="EQ205" s="14"/>
      <c r="ER205" s="14"/>
      <c r="ES205" s="14"/>
      <c r="ET205" s="14"/>
      <c r="EU205" s="14"/>
      <c r="EV205" s="14"/>
      <c r="EW205" s="14"/>
      <c r="EX205" s="14"/>
      <c r="EY205" s="14"/>
      <c r="EZ205" s="14"/>
      <c r="FA205" s="14"/>
      <c r="FB205" s="14"/>
      <c r="FC205" s="14"/>
      <c r="FD205" s="14"/>
      <c r="FE205" s="14"/>
      <c r="FF205" s="14"/>
      <c r="FG205" s="14"/>
      <c r="FH205" s="14"/>
      <c r="FI205" s="14"/>
      <c r="FJ205" s="14"/>
      <c r="FK205" s="14"/>
      <c r="FL205" s="14"/>
      <c r="FM205" s="14"/>
      <c r="FN205" s="14"/>
      <c r="FO205" s="14"/>
      <c r="FP205" s="14"/>
      <c r="FQ205" s="14"/>
      <c r="FR205" s="14"/>
      <c r="FS205" s="14"/>
      <c r="FT205" s="14"/>
      <c r="FU205" s="14"/>
      <c r="FV205" s="14"/>
      <c r="FW205" s="14"/>
      <c r="FX205" s="14"/>
      <c r="FY205" s="14"/>
      <c r="FZ205" s="14"/>
      <c r="GA205" s="14"/>
      <c r="GB205" s="14"/>
      <c r="GC205" s="14"/>
      <c r="GD205" s="14"/>
      <c r="GE205" s="14"/>
      <c r="GF205" s="14"/>
      <c r="GG205" s="14"/>
      <c r="GH205" s="14"/>
      <c r="GI205" s="14"/>
      <c r="GJ205" s="14"/>
      <c r="GK205" s="14"/>
      <c r="GL205" s="14"/>
      <c r="GM205" s="14"/>
      <c r="GN205" s="14"/>
      <c r="GO205" s="14"/>
      <c r="GP205" s="14"/>
      <c r="GQ205" s="14"/>
      <c r="GR205" s="14"/>
      <c r="GS205" s="14"/>
      <c r="GT205" s="14"/>
      <c r="GU205" s="14"/>
      <c r="GV205" s="14"/>
      <c r="GW205" s="14"/>
      <c r="GX205" s="14"/>
      <c r="GY205" s="14"/>
      <c r="GZ205" s="14"/>
      <c r="HA205" s="14"/>
      <c r="HB205" s="14"/>
      <c r="HC205" s="14"/>
      <c r="HD205" s="14"/>
      <c r="HE205" s="14"/>
      <c r="HF205" s="14"/>
      <c r="HG205" s="14"/>
      <c r="HH205" s="14"/>
      <c r="HI205" s="14"/>
      <c r="HJ205" s="14"/>
      <c r="HK205" s="14"/>
      <c r="HL205" s="14"/>
      <c r="HM205" s="14"/>
      <c r="HN205" s="14"/>
      <c r="HO205" s="14"/>
      <c r="HP205" s="14"/>
      <c r="HQ205" s="14"/>
      <c r="HR205" s="14"/>
      <c r="HS205" s="14"/>
      <c r="HT205" s="14"/>
      <c r="HU205" s="14"/>
      <c r="HV205" s="14"/>
      <c r="HW205" s="14"/>
      <c r="HX205" s="14"/>
      <c r="HY205" s="14"/>
      <c r="HZ205" s="14"/>
      <c r="IA205" s="14"/>
      <c r="IB205" s="14"/>
      <c r="IC205" s="14"/>
      <c r="ID205" s="14"/>
    </row>
    <row r="206" spans="1:238">
      <c r="A206" s="14"/>
      <c r="B206" s="14"/>
      <c r="C206" s="14"/>
      <c r="D206" s="14"/>
      <c r="E206" s="14"/>
      <c r="F206" s="14"/>
      <c r="G206" s="14"/>
      <c r="H206" s="14"/>
      <c r="I206" s="14"/>
      <c r="J206" s="14"/>
      <c r="K206" s="14"/>
      <c r="L206" s="14"/>
      <c r="M206" s="14"/>
      <c r="N206" s="14"/>
      <c r="O206" s="14"/>
      <c r="P206" s="14"/>
      <c r="Q206" s="14"/>
      <c r="R206" s="14"/>
      <c r="S206" s="14"/>
      <c r="T206" s="14"/>
      <c r="U206" s="14"/>
      <c r="V206" s="14"/>
      <c r="W206" s="14"/>
      <c r="X206" s="14"/>
      <c r="Y206" s="14"/>
      <c r="Z206" s="14"/>
      <c r="AA206" s="14"/>
      <c r="AB206" s="14"/>
      <c r="AC206" s="14"/>
      <c r="AD206" s="14"/>
      <c r="AE206" s="14"/>
      <c r="AF206" s="14"/>
      <c r="AG206" s="14"/>
      <c r="AH206" s="14"/>
      <c r="AI206" s="14"/>
      <c r="AJ206" s="14"/>
      <c r="AK206" s="14"/>
      <c r="AL206" s="14"/>
      <c r="AM206" s="14"/>
      <c r="AN206" s="14"/>
      <c r="AO206" s="14"/>
      <c r="AP206" s="14"/>
      <c r="AQ206" s="14"/>
      <c r="AR206" s="14"/>
      <c r="AS206" s="14"/>
      <c r="AT206" s="14"/>
      <c r="AU206" s="14"/>
      <c r="AV206" s="14"/>
      <c r="AW206" s="14"/>
      <c r="AX206" s="14"/>
      <c r="AY206" s="14"/>
      <c r="AZ206" s="14"/>
      <c r="BA206" s="14"/>
      <c r="BB206" s="14"/>
      <c r="BC206" s="14"/>
      <c r="BD206" s="14"/>
      <c r="BE206" s="14"/>
      <c r="BF206" s="14"/>
      <c r="BG206" s="14"/>
      <c r="BH206" s="14"/>
      <c r="BI206" s="14"/>
      <c r="BJ206" s="14"/>
      <c r="BK206" s="14"/>
      <c r="BL206" s="14"/>
      <c r="BM206" s="14"/>
      <c r="BN206" s="14"/>
      <c r="BO206" s="14"/>
      <c r="BP206" s="14"/>
      <c r="BQ206" s="14"/>
      <c r="BR206" s="14"/>
      <c r="BS206" s="14"/>
      <c r="BT206" s="14"/>
      <c r="BU206" s="14"/>
      <c r="BV206" s="14"/>
      <c r="BW206" s="14"/>
      <c r="BX206" s="14"/>
      <c r="BY206" s="14"/>
      <c r="BZ206" s="14"/>
      <c r="CA206" s="14"/>
      <c r="CB206" s="14"/>
      <c r="CC206" s="14"/>
      <c r="CD206" s="14"/>
      <c r="CE206" s="14"/>
      <c r="CF206" s="14"/>
      <c r="CG206" s="14"/>
      <c r="CH206" s="14"/>
      <c r="CI206" s="14"/>
      <c r="CJ206" s="14"/>
      <c r="CK206" s="14"/>
      <c r="CL206" s="14"/>
      <c r="CM206" s="14"/>
      <c r="CN206" s="14"/>
      <c r="CO206" s="14"/>
      <c r="CP206" s="14"/>
      <c r="CQ206" s="14"/>
      <c r="CR206" s="14"/>
      <c r="CS206" s="14"/>
      <c r="CT206" s="14"/>
      <c r="CU206" s="14"/>
      <c r="CV206" s="14"/>
      <c r="CW206" s="14"/>
      <c r="CX206" s="14"/>
      <c r="CY206" s="14"/>
      <c r="CZ206" s="14"/>
      <c r="DA206" s="14"/>
      <c r="DB206" s="14"/>
      <c r="DC206" s="14"/>
      <c r="DD206" s="14"/>
      <c r="DE206" s="14"/>
      <c r="DF206" s="14"/>
      <c r="DG206" s="14"/>
      <c r="DH206" s="14"/>
      <c r="DI206" s="14"/>
      <c r="DJ206" s="14"/>
      <c r="DK206" s="14"/>
      <c r="DL206" s="14"/>
      <c r="DM206" s="14"/>
      <c r="DN206" s="14"/>
      <c r="DO206" s="14"/>
      <c r="DP206" s="14"/>
      <c r="DQ206" s="14"/>
      <c r="DR206" s="14"/>
      <c r="DS206" s="14"/>
      <c r="DT206" s="14"/>
      <c r="DU206" s="14"/>
      <c r="DV206" s="14"/>
      <c r="DW206" s="14"/>
      <c r="DX206" s="14"/>
      <c r="DY206" s="14"/>
      <c r="DZ206" s="14"/>
      <c r="EA206" s="14"/>
      <c r="EB206" s="14"/>
      <c r="EC206" s="14"/>
      <c r="ED206" s="14"/>
      <c r="EE206" s="14"/>
      <c r="EF206" s="14"/>
      <c r="EG206" s="14"/>
      <c r="EH206" s="14"/>
      <c r="EI206" s="14"/>
      <c r="EJ206" s="14"/>
      <c r="EK206" s="14"/>
      <c r="EL206" s="14"/>
      <c r="EM206" s="14"/>
      <c r="EN206" s="14"/>
      <c r="EO206" s="14"/>
      <c r="EP206" s="14"/>
      <c r="EQ206" s="14"/>
      <c r="ER206" s="14"/>
      <c r="ES206" s="14"/>
      <c r="ET206" s="14"/>
      <c r="EU206" s="14"/>
      <c r="EV206" s="14"/>
      <c r="EW206" s="14"/>
      <c r="EX206" s="14"/>
      <c r="EY206" s="14"/>
      <c r="EZ206" s="14"/>
      <c r="FA206" s="14"/>
      <c r="FB206" s="14"/>
      <c r="FC206" s="14"/>
      <c r="FD206" s="14"/>
      <c r="FE206" s="14"/>
      <c r="FF206" s="14"/>
      <c r="FG206" s="14"/>
      <c r="FH206" s="14"/>
      <c r="FI206" s="14"/>
      <c r="FJ206" s="14"/>
      <c r="FK206" s="14"/>
      <c r="FL206" s="14"/>
      <c r="FM206" s="14"/>
      <c r="FN206" s="14"/>
      <c r="FO206" s="14"/>
      <c r="FP206" s="14"/>
      <c r="FQ206" s="14"/>
      <c r="FR206" s="14"/>
      <c r="FS206" s="14"/>
      <c r="FT206" s="14"/>
      <c r="FU206" s="14"/>
      <c r="FV206" s="14"/>
      <c r="FW206" s="14"/>
      <c r="FX206" s="14"/>
      <c r="FY206" s="14"/>
      <c r="FZ206" s="14"/>
      <c r="GA206" s="14"/>
      <c r="GB206" s="14"/>
      <c r="GC206" s="14"/>
      <c r="GD206" s="14"/>
      <c r="GE206" s="14"/>
      <c r="GF206" s="14"/>
      <c r="GG206" s="14"/>
      <c r="GH206" s="14"/>
      <c r="GI206" s="14"/>
      <c r="GJ206" s="14"/>
      <c r="GK206" s="14"/>
      <c r="GL206" s="14"/>
      <c r="GM206" s="14"/>
      <c r="GN206" s="14"/>
      <c r="GO206" s="14"/>
      <c r="GP206" s="14"/>
      <c r="GQ206" s="14"/>
      <c r="GR206" s="14"/>
      <c r="GS206" s="14"/>
      <c r="GT206" s="14"/>
      <c r="GU206" s="14"/>
      <c r="GV206" s="14"/>
      <c r="GW206" s="14"/>
      <c r="GX206" s="14"/>
      <c r="GY206" s="14"/>
      <c r="GZ206" s="14"/>
      <c r="HA206" s="14"/>
      <c r="HB206" s="14"/>
      <c r="HC206" s="14"/>
      <c r="HD206" s="14"/>
      <c r="HE206" s="14"/>
      <c r="HF206" s="14"/>
      <c r="HG206" s="14"/>
      <c r="HH206" s="14"/>
      <c r="HI206" s="14"/>
      <c r="HJ206" s="14"/>
      <c r="HK206" s="14"/>
      <c r="HL206" s="14"/>
      <c r="HM206" s="14"/>
      <c r="HN206" s="14"/>
      <c r="HO206" s="14"/>
      <c r="HP206" s="14"/>
      <c r="HQ206" s="14"/>
      <c r="HR206" s="14"/>
      <c r="HS206" s="14"/>
      <c r="HT206" s="14"/>
      <c r="HU206" s="14"/>
      <c r="HV206" s="14"/>
      <c r="HW206" s="14"/>
      <c r="HX206" s="14"/>
      <c r="HY206" s="14"/>
      <c r="HZ206" s="14"/>
      <c r="IA206" s="14"/>
      <c r="IB206" s="14"/>
      <c r="IC206" s="14"/>
      <c r="ID206" s="14"/>
    </row>
    <row r="207" spans="1:238">
      <c r="A207" s="14"/>
      <c r="B207" s="14"/>
      <c r="C207" s="14"/>
      <c r="D207" s="14"/>
      <c r="E207" s="14"/>
      <c r="F207" s="14"/>
      <c r="G207" s="14"/>
      <c r="H207" s="14"/>
      <c r="I207" s="14"/>
      <c r="J207" s="14"/>
      <c r="K207" s="14"/>
      <c r="L207" s="14"/>
      <c r="M207" s="14"/>
      <c r="N207" s="14"/>
      <c r="O207" s="14"/>
      <c r="P207" s="14"/>
      <c r="Q207" s="14"/>
      <c r="R207" s="14"/>
      <c r="S207" s="14"/>
      <c r="T207" s="14"/>
      <c r="U207" s="14"/>
      <c r="V207" s="14"/>
      <c r="W207" s="14"/>
      <c r="X207" s="14"/>
      <c r="Y207" s="14"/>
      <c r="Z207" s="14"/>
      <c r="AA207" s="14"/>
      <c r="AB207" s="14"/>
      <c r="AC207" s="14"/>
      <c r="AD207" s="14"/>
      <c r="AE207" s="14"/>
      <c r="AF207" s="14"/>
      <c r="AG207" s="14"/>
      <c r="AH207" s="14"/>
      <c r="AI207" s="14"/>
      <c r="AJ207" s="14"/>
      <c r="AK207" s="14"/>
      <c r="AL207" s="14"/>
      <c r="AM207" s="14"/>
      <c r="AN207" s="14"/>
      <c r="AO207" s="14"/>
      <c r="AP207" s="14"/>
      <c r="AQ207" s="14"/>
      <c r="AR207" s="14"/>
      <c r="AS207" s="14"/>
      <c r="AT207" s="14"/>
      <c r="AU207" s="14"/>
      <c r="AV207" s="14"/>
      <c r="AW207" s="14"/>
      <c r="AX207" s="14"/>
      <c r="AY207" s="14"/>
      <c r="AZ207" s="14"/>
      <c r="BA207" s="14"/>
      <c r="BB207" s="14"/>
      <c r="BC207" s="14"/>
      <c r="BD207" s="14"/>
      <c r="BE207" s="14"/>
      <c r="BF207" s="14"/>
      <c r="BG207" s="14"/>
      <c r="BH207" s="14"/>
      <c r="BI207" s="14"/>
      <c r="BJ207" s="14"/>
      <c r="BK207" s="14"/>
      <c r="BL207" s="14"/>
      <c r="BM207" s="14"/>
      <c r="BN207" s="14"/>
      <c r="BO207" s="14"/>
      <c r="BP207" s="14"/>
      <c r="BQ207" s="14"/>
      <c r="BR207" s="14"/>
      <c r="BS207" s="14"/>
      <c r="BT207" s="14"/>
      <c r="BU207" s="14"/>
      <c r="BV207" s="14"/>
      <c r="BW207" s="14"/>
      <c r="BX207" s="14"/>
      <c r="BY207" s="14"/>
      <c r="BZ207" s="14"/>
      <c r="CA207" s="14"/>
      <c r="CB207" s="14"/>
      <c r="CC207" s="14"/>
      <c r="CD207" s="14"/>
      <c r="CE207" s="14"/>
      <c r="CF207" s="14"/>
      <c r="CG207" s="14"/>
      <c r="CH207" s="14"/>
      <c r="CI207" s="14"/>
      <c r="CJ207" s="14"/>
      <c r="CK207" s="14"/>
      <c r="CL207" s="14"/>
      <c r="CM207" s="14"/>
      <c r="CN207" s="14"/>
      <c r="CO207" s="14"/>
      <c r="CP207" s="14"/>
      <c r="CQ207" s="14"/>
      <c r="CR207" s="14"/>
      <c r="CS207" s="14"/>
      <c r="CT207" s="14"/>
      <c r="CU207" s="14"/>
      <c r="CV207" s="14"/>
      <c r="CW207" s="14"/>
      <c r="CX207" s="14"/>
      <c r="CY207" s="14"/>
      <c r="CZ207" s="14"/>
      <c r="DA207" s="14"/>
      <c r="DB207" s="14"/>
      <c r="DC207" s="14"/>
      <c r="DD207" s="14"/>
      <c r="DE207" s="14"/>
      <c r="DF207" s="14"/>
      <c r="DG207" s="14"/>
      <c r="DH207" s="14"/>
      <c r="DI207" s="14"/>
      <c r="DJ207" s="14"/>
      <c r="DK207" s="14"/>
      <c r="DL207" s="14"/>
      <c r="DM207" s="14"/>
      <c r="DN207" s="14"/>
      <c r="DO207" s="14"/>
      <c r="DP207" s="14"/>
      <c r="DQ207" s="14"/>
      <c r="DR207" s="14"/>
      <c r="DS207" s="14"/>
      <c r="DT207" s="14"/>
      <c r="DU207" s="14"/>
      <c r="DV207" s="14"/>
      <c r="DW207" s="14"/>
      <c r="DX207" s="14"/>
      <c r="DY207" s="14"/>
      <c r="DZ207" s="14"/>
      <c r="EA207" s="14"/>
      <c r="EB207" s="14"/>
      <c r="EC207" s="14"/>
      <c r="ED207" s="14"/>
      <c r="EE207" s="14"/>
      <c r="EF207" s="14"/>
      <c r="EG207" s="14"/>
      <c r="EH207" s="14"/>
      <c r="EI207" s="14"/>
      <c r="EJ207" s="14"/>
      <c r="EK207" s="14"/>
      <c r="EL207" s="14"/>
      <c r="EM207" s="14"/>
      <c r="EN207" s="14"/>
      <c r="EO207" s="14"/>
      <c r="EP207" s="14"/>
      <c r="EQ207" s="14"/>
      <c r="ER207" s="14"/>
      <c r="ES207" s="14"/>
      <c r="ET207" s="14"/>
      <c r="EU207" s="14"/>
      <c r="EV207" s="14"/>
      <c r="EW207" s="14"/>
      <c r="EX207" s="14"/>
      <c r="EY207" s="14"/>
      <c r="EZ207" s="14"/>
      <c r="FA207" s="14"/>
      <c r="FB207" s="14"/>
      <c r="FC207" s="14"/>
      <c r="FD207" s="14"/>
      <c r="FE207" s="14"/>
      <c r="FF207" s="14"/>
      <c r="FG207" s="14"/>
      <c r="FH207" s="14"/>
      <c r="FI207" s="14"/>
      <c r="FJ207" s="14"/>
      <c r="FK207" s="14"/>
      <c r="FL207" s="14"/>
      <c r="FM207" s="14"/>
      <c r="FN207" s="14"/>
      <c r="FO207" s="14"/>
      <c r="FP207" s="14"/>
      <c r="FQ207" s="14"/>
      <c r="FR207" s="14"/>
      <c r="FS207" s="14"/>
      <c r="FT207" s="14"/>
      <c r="FU207" s="14"/>
      <c r="FV207" s="14"/>
      <c r="FW207" s="14"/>
      <c r="FX207" s="14"/>
      <c r="FY207" s="14"/>
      <c r="FZ207" s="14"/>
      <c r="GA207" s="14"/>
      <c r="GB207" s="14"/>
      <c r="GC207" s="14"/>
      <c r="GD207" s="14"/>
      <c r="GE207" s="14"/>
      <c r="GF207" s="14"/>
      <c r="GG207" s="14"/>
      <c r="GH207" s="14"/>
      <c r="GI207" s="14"/>
      <c r="GJ207" s="14"/>
      <c r="GK207" s="14"/>
      <c r="GL207" s="14"/>
      <c r="GM207" s="14"/>
      <c r="GN207" s="14"/>
      <c r="GO207" s="14"/>
      <c r="GP207" s="14"/>
      <c r="GQ207" s="14"/>
      <c r="GR207" s="14"/>
      <c r="GS207" s="14"/>
      <c r="GT207" s="14"/>
      <c r="GU207" s="14"/>
      <c r="GV207" s="14"/>
      <c r="GW207" s="14"/>
      <c r="GX207" s="14"/>
      <c r="GY207" s="14"/>
      <c r="GZ207" s="14"/>
      <c r="HA207" s="14"/>
      <c r="HB207" s="14"/>
      <c r="HC207" s="14"/>
      <c r="HD207" s="14"/>
      <c r="HE207" s="14"/>
      <c r="HF207" s="14"/>
      <c r="HG207" s="14"/>
      <c r="HH207" s="14"/>
      <c r="HI207" s="14"/>
      <c r="HJ207" s="14"/>
      <c r="HK207" s="14"/>
      <c r="HL207" s="14"/>
      <c r="HM207" s="14"/>
      <c r="HN207" s="14"/>
      <c r="HO207" s="14"/>
      <c r="HP207" s="14"/>
      <c r="HQ207" s="14"/>
      <c r="HR207" s="14"/>
      <c r="HS207" s="14"/>
      <c r="HT207" s="14"/>
      <c r="HU207" s="14"/>
      <c r="HV207" s="14"/>
      <c r="HW207" s="14"/>
      <c r="HX207" s="14"/>
      <c r="HY207" s="14"/>
      <c r="HZ207" s="14"/>
      <c r="IA207" s="14"/>
      <c r="IB207" s="14"/>
      <c r="IC207" s="14"/>
      <c r="ID207" s="14"/>
    </row>
    <row r="208" spans="1:238">
      <c r="A208" s="14"/>
      <c r="B208" s="14"/>
      <c r="C208" s="14"/>
      <c r="D208" s="14"/>
      <c r="E208" s="14"/>
      <c r="F208" s="14"/>
      <c r="G208" s="14"/>
      <c r="H208" s="14"/>
      <c r="I208" s="14"/>
      <c r="J208" s="14"/>
      <c r="K208" s="14"/>
      <c r="L208" s="14"/>
      <c r="M208" s="14"/>
      <c r="N208" s="14"/>
      <c r="O208" s="14"/>
      <c r="P208" s="14"/>
      <c r="Q208" s="14"/>
      <c r="R208" s="14"/>
      <c r="S208" s="14"/>
      <c r="T208" s="14"/>
      <c r="U208" s="14"/>
      <c r="V208" s="14"/>
      <c r="W208" s="14"/>
      <c r="X208" s="14"/>
      <c r="Y208" s="14"/>
      <c r="Z208" s="14"/>
      <c r="AA208" s="14"/>
      <c r="AB208" s="14"/>
      <c r="AC208" s="14"/>
      <c r="AD208" s="14"/>
      <c r="AE208" s="14"/>
      <c r="AF208" s="14"/>
      <c r="AG208" s="14"/>
      <c r="AH208" s="14"/>
      <c r="AI208" s="14"/>
      <c r="AJ208" s="14"/>
      <c r="AK208" s="14"/>
      <c r="AL208" s="14"/>
      <c r="AM208" s="14"/>
      <c r="AN208" s="14"/>
      <c r="AO208" s="14"/>
      <c r="AP208" s="14"/>
      <c r="AQ208" s="14"/>
      <c r="AR208" s="14"/>
      <c r="AS208" s="14"/>
      <c r="AT208" s="14"/>
      <c r="AU208" s="14"/>
      <c r="AV208" s="14"/>
      <c r="AW208" s="14"/>
      <c r="AX208" s="14"/>
      <c r="AY208" s="14"/>
      <c r="AZ208" s="14"/>
      <c r="BA208" s="14"/>
      <c r="BB208" s="14"/>
      <c r="BC208" s="14"/>
      <c r="BD208" s="14"/>
      <c r="BE208" s="14"/>
      <c r="BF208" s="14"/>
      <c r="BG208" s="14"/>
      <c r="BH208" s="14"/>
      <c r="BI208" s="14"/>
      <c r="BJ208" s="14"/>
      <c r="BK208" s="14"/>
      <c r="BL208" s="14"/>
      <c r="BM208" s="14"/>
      <c r="BN208" s="14"/>
      <c r="BO208" s="14"/>
      <c r="BP208" s="14"/>
      <c r="BQ208" s="14"/>
      <c r="BR208" s="14"/>
      <c r="BS208" s="14"/>
      <c r="BT208" s="14"/>
      <c r="BU208" s="14"/>
      <c r="BV208" s="14"/>
      <c r="BW208" s="14"/>
      <c r="BX208" s="14"/>
      <c r="BY208" s="14"/>
      <c r="BZ208" s="14"/>
      <c r="CA208" s="14"/>
      <c r="CB208" s="14"/>
      <c r="CC208" s="14"/>
      <c r="CD208" s="14"/>
      <c r="CE208" s="14"/>
      <c r="CF208" s="14"/>
      <c r="CG208" s="14"/>
      <c r="CH208" s="14"/>
      <c r="CI208" s="14"/>
      <c r="CJ208" s="14"/>
      <c r="CK208" s="14"/>
      <c r="CL208" s="14"/>
      <c r="CM208" s="14"/>
      <c r="CN208" s="14"/>
      <c r="CO208" s="14"/>
      <c r="CP208" s="14"/>
      <c r="CQ208" s="14"/>
      <c r="CR208" s="14"/>
      <c r="CS208" s="14"/>
      <c r="CT208" s="14"/>
      <c r="CU208" s="14"/>
      <c r="CV208" s="14"/>
      <c r="CW208" s="14"/>
      <c r="CX208" s="14"/>
      <c r="CY208" s="14"/>
      <c r="CZ208" s="14"/>
      <c r="DA208" s="14"/>
      <c r="DB208" s="14"/>
      <c r="DC208" s="14"/>
      <c r="DD208" s="14"/>
      <c r="DE208" s="14"/>
      <c r="DF208" s="14"/>
      <c r="DG208" s="14"/>
      <c r="DH208" s="14"/>
      <c r="DI208" s="14"/>
      <c r="DJ208" s="14"/>
      <c r="DK208" s="14"/>
      <c r="DL208" s="14"/>
      <c r="DM208" s="14"/>
      <c r="DN208" s="14"/>
      <c r="DO208" s="14"/>
      <c r="DP208" s="14"/>
      <c r="DQ208" s="14"/>
      <c r="DR208" s="14"/>
      <c r="DS208" s="14"/>
      <c r="DT208" s="14"/>
      <c r="DU208" s="14"/>
      <c r="DV208" s="14"/>
      <c r="DW208" s="14"/>
      <c r="DX208" s="14"/>
      <c r="DY208" s="14"/>
      <c r="DZ208" s="14"/>
      <c r="EA208" s="14"/>
      <c r="EB208" s="14"/>
      <c r="EC208" s="14"/>
      <c r="ED208" s="14"/>
      <c r="EE208" s="14"/>
      <c r="EF208" s="14"/>
      <c r="EG208" s="14"/>
      <c r="EH208" s="14"/>
      <c r="EI208" s="14"/>
      <c r="EJ208" s="14"/>
      <c r="EK208" s="14"/>
      <c r="EL208" s="14"/>
      <c r="EM208" s="14"/>
      <c r="EN208" s="14"/>
      <c r="EO208" s="14"/>
      <c r="EP208" s="14"/>
      <c r="EQ208" s="14"/>
      <c r="ER208" s="14"/>
      <c r="ES208" s="14"/>
      <c r="ET208" s="14"/>
      <c r="EU208" s="14"/>
      <c r="EV208" s="14"/>
      <c r="EW208" s="14"/>
      <c r="EX208" s="14"/>
      <c r="EY208" s="14"/>
      <c r="EZ208" s="14"/>
      <c r="FA208" s="14"/>
      <c r="FB208" s="14"/>
      <c r="FC208" s="14"/>
      <c r="FD208" s="14"/>
      <c r="FE208" s="14"/>
      <c r="FF208" s="14"/>
      <c r="FG208" s="14"/>
      <c r="FH208" s="14"/>
      <c r="FI208" s="14"/>
      <c r="FJ208" s="14"/>
      <c r="FK208" s="14"/>
      <c r="FL208" s="14"/>
      <c r="FM208" s="14"/>
      <c r="FN208" s="14"/>
      <c r="FO208" s="14"/>
      <c r="FP208" s="14"/>
      <c r="FQ208" s="14"/>
      <c r="FR208" s="14"/>
      <c r="FS208" s="14"/>
      <c r="FT208" s="14"/>
      <c r="FU208" s="14"/>
      <c r="FV208" s="14"/>
      <c r="FW208" s="14"/>
      <c r="FX208" s="14"/>
      <c r="FY208" s="14"/>
      <c r="FZ208" s="14"/>
      <c r="GA208" s="14"/>
      <c r="GB208" s="14"/>
      <c r="GC208" s="14"/>
      <c r="GD208" s="14"/>
      <c r="GE208" s="14"/>
      <c r="GF208" s="14"/>
      <c r="GG208" s="14"/>
      <c r="GH208" s="14"/>
      <c r="GI208" s="14"/>
      <c r="GJ208" s="14"/>
      <c r="GK208" s="14"/>
      <c r="GL208" s="14"/>
      <c r="GM208" s="14"/>
      <c r="GN208" s="14"/>
      <c r="GO208" s="14"/>
      <c r="GP208" s="14"/>
      <c r="GQ208" s="14"/>
      <c r="GR208" s="14"/>
      <c r="GS208" s="14"/>
      <c r="GT208" s="14"/>
      <c r="GU208" s="14"/>
      <c r="GV208" s="14"/>
      <c r="GW208" s="14"/>
      <c r="GX208" s="14"/>
      <c r="GY208" s="14"/>
      <c r="GZ208" s="14"/>
      <c r="HA208" s="14"/>
      <c r="HB208" s="14"/>
      <c r="HC208" s="14"/>
      <c r="HD208" s="14"/>
      <c r="HE208" s="14"/>
      <c r="HF208" s="14"/>
      <c r="HG208" s="14"/>
      <c r="HH208" s="14"/>
      <c r="HI208" s="14"/>
      <c r="HJ208" s="14"/>
      <c r="HK208" s="14"/>
      <c r="HL208" s="14"/>
      <c r="HM208" s="14"/>
      <c r="HN208" s="14"/>
      <c r="HO208" s="14"/>
      <c r="HP208" s="14"/>
      <c r="HQ208" s="14"/>
      <c r="HR208" s="14"/>
      <c r="HS208" s="14"/>
      <c r="HT208" s="14"/>
      <c r="HU208" s="14"/>
      <c r="HV208" s="14"/>
      <c r="HW208" s="14"/>
      <c r="HX208" s="14"/>
      <c r="HY208" s="14"/>
      <c r="HZ208" s="14"/>
      <c r="IA208" s="14"/>
      <c r="IB208" s="14"/>
      <c r="IC208" s="14"/>
      <c r="ID208" s="14"/>
    </row>
    <row r="209" spans="1:238">
      <c r="A209" s="14"/>
      <c r="B209" s="14"/>
      <c r="C209" s="14"/>
      <c r="D209" s="14"/>
      <c r="E209" s="14"/>
      <c r="F209" s="14"/>
      <c r="G209" s="14"/>
      <c r="H209" s="14"/>
      <c r="I209" s="14"/>
      <c r="J209" s="14"/>
      <c r="K209" s="14"/>
      <c r="L209" s="14"/>
      <c r="M209" s="14"/>
      <c r="N209" s="14"/>
      <c r="O209" s="14"/>
      <c r="P209" s="14"/>
      <c r="Q209" s="14"/>
      <c r="R209" s="14"/>
      <c r="S209" s="14"/>
      <c r="T209" s="14"/>
      <c r="U209" s="14"/>
      <c r="V209" s="14"/>
      <c r="W209" s="14"/>
      <c r="X209" s="14"/>
      <c r="Y209" s="14"/>
      <c r="Z209" s="14"/>
      <c r="AA209" s="14"/>
      <c r="AB209" s="14"/>
      <c r="AC209" s="14"/>
      <c r="AD209" s="14"/>
      <c r="AE209" s="14"/>
      <c r="AF209" s="14"/>
      <c r="AG209" s="14"/>
      <c r="AH209" s="14"/>
      <c r="AI209" s="14"/>
      <c r="AJ209" s="14"/>
      <c r="AK209" s="14"/>
      <c r="AL209" s="14"/>
      <c r="AM209" s="14"/>
      <c r="AN209" s="14"/>
      <c r="AO209" s="14"/>
      <c r="AP209" s="14"/>
      <c r="AQ209" s="14"/>
      <c r="AR209" s="14"/>
      <c r="AS209" s="14"/>
      <c r="AT209" s="14"/>
      <c r="AU209" s="14"/>
      <c r="AV209" s="14"/>
      <c r="AW209" s="14"/>
      <c r="AX209" s="14"/>
      <c r="AY209" s="14"/>
      <c r="AZ209" s="14"/>
      <c r="BA209" s="14"/>
      <c r="BB209" s="14"/>
      <c r="BC209" s="14"/>
      <c r="BD209" s="14"/>
      <c r="BE209" s="14"/>
      <c r="BF209" s="14"/>
      <c r="BG209" s="14"/>
      <c r="BH209" s="14"/>
      <c r="BI209" s="14"/>
      <c r="BJ209" s="14"/>
      <c r="BK209" s="14"/>
      <c r="BL209" s="14"/>
      <c r="BM209" s="14"/>
      <c r="BN209" s="14"/>
      <c r="BO209" s="14"/>
      <c r="BP209" s="14"/>
      <c r="BQ209" s="14"/>
      <c r="BR209" s="14"/>
      <c r="BS209" s="14"/>
      <c r="BT209" s="14"/>
      <c r="BU209" s="14"/>
      <c r="BV209" s="14"/>
      <c r="BW209" s="14"/>
      <c r="BX209" s="14"/>
      <c r="BY209" s="14"/>
      <c r="BZ209" s="14"/>
      <c r="CA209" s="14"/>
      <c r="CB209" s="14"/>
      <c r="CC209" s="14"/>
      <c r="CD209" s="14"/>
      <c r="CE209" s="14"/>
      <c r="CF209" s="14"/>
      <c r="CG209" s="14"/>
      <c r="CH209" s="14"/>
      <c r="CI209" s="14"/>
      <c r="CJ209" s="14"/>
      <c r="CK209" s="14"/>
      <c r="CL209" s="14"/>
      <c r="CM209" s="14"/>
      <c r="CN209" s="14"/>
      <c r="CO209" s="14"/>
      <c r="CP209" s="14"/>
      <c r="CQ209" s="14"/>
      <c r="CR209" s="14"/>
      <c r="CS209" s="14"/>
      <c r="CT209" s="14"/>
      <c r="CU209" s="14"/>
      <c r="CV209" s="14"/>
      <c r="CW209" s="14"/>
      <c r="CX209" s="14"/>
      <c r="CY209" s="14"/>
      <c r="CZ209" s="14"/>
      <c r="DA209" s="14"/>
      <c r="DB209" s="14"/>
      <c r="DC209" s="14"/>
      <c r="DD209" s="14"/>
      <c r="DE209" s="14"/>
      <c r="DF209" s="14"/>
      <c r="DG209" s="14"/>
      <c r="DH209" s="14"/>
      <c r="DI209" s="14"/>
      <c r="DJ209" s="14"/>
      <c r="DK209" s="14"/>
      <c r="DL209" s="14"/>
      <c r="DM209" s="14"/>
      <c r="DN209" s="14"/>
      <c r="DO209" s="14"/>
      <c r="DP209" s="14"/>
      <c r="DQ209" s="14"/>
      <c r="DR209" s="14"/>
      <c r="DS209" s="14"/>
      <c r="DT209" s="14"/>
      <c r="DU209" s="14"/>
      <c r="DV209" s="14"/>
      <c r="DW209" s="14"/>
      <c r="DX209" s="14"/>
      <c r="DY209" s="14"/>
      <c r="DZ209" s="14"/>
      <c r="EA209" s="14"/>
      <c r="EB209" s="14"/>
      <c r="EC209" s="14"/>
      <c r="ED209" s="14"/>
      <c r="EE209" s="14"/>
      <c r="EF209" s="14"/>
      <c r="EG209" s="14"/>
      <c r="EH209" s="14"/>
      <c r="EI209" s="14"/>
      <c r="EJ209" s="14"/>
      <c r="EK209" s="14"/>
      <c r="EL209" s="14"/>
      <c r="EM209" s="14"/>
      <c r="EN209" s="14"/>
      <c r="EO209" s="14"/>
      <c r="EP209" s="14"/>
      <c r="EQ209" s="14"/>
      <c r="ER209" s="14"/>
      <c r="ES209" s="14"/>
      <c r="ET209" s="14"/>
      <c r="EU209" s="14"/>
      <c r="EV209" s="14"/>
      <c r="EW209" s="14"/>
      <c r="EX209" s="14"/>
      <c r="EY209" s="14"/>
      <c r="EZ209" s="14"/>
      <c r="FA209" s="14"/>
      <c r="FB209" s="14"/>
      <c r="FC209" s="14"/>
      <c r="FD209" s="14"/>
      <c r="FE209" s="14"/>
      <c r="FF209" s="14"/>
      <c r="FG209" s="14"/>
      <c r="FH209" s="14"/>
      <c r="FI209" s="14"/>
      <c r="FJ209" s="14"/>
      <c r="FK209" s="14"/>
      <c r="FL209" s="14"/>
      <c r="FM209" s="14"/>
      <c r="FN209" s="14"/>
      <c r="FO209" s="14"/>
      <c r="FP209" s="14"/>
      <c r="FQ209" s="14"/>
      <c r="FR209" s="14"/>
      <c r="FS209" s="14"/>
      <c r="FT209" s="14"/>
      <c r="FU209" s="14"/>
      <c r="FV209" s="14"/>
      <c r="FW209" s="14"/>
      <c r="FX209" s="14"/>
      <c r="FY209" s="14"/>
      <c r="FZ209" s="14"/>
      <c r="GA209" s="14"/>
      <c r="GB209" s="14"/>
      <c r="GC209" s="14"/>
      <c r="GD209" s="14"/>
      <c r="GE209" s="14"/>
      <c r="GF209" s="14"/>
      <c r="GG209" s="14"/>
      <c r="GH209" s="14"/>
      <c r="GI209" s="14"/>
      <c r="GJ209" s="14"/>
      <c r="GK209" s="14"/>
      <c r="GL209" s="14"/>
      <c r="GM209" s="14"/>
      <c r="GN209" s="14"/>
      <c r="GO209" s="14"/>
      <c r="GP209" s="14"/>
      <c r="GQ209" s="14"/>
      <c r="GR209" s="14"/>
      <c r="GS209" s="14"/>
      <c r="GT209" s="14"/>
      <c r="GU209" s="14"/>
      <c r="GV209" s="14"/>
      <c r="GW209" s="14"/>
      <c r="GX209" s="14"/>
      <c r="GY209" s="14"/>
      <c r="GZ209" s="14"/>
      <c r="HA209" s="14"/>
      <c r="HB209" s="14"/>
      <c r="HC209" s="14"/>
      <c r="HD209" s="14"/>
      <c r="HE209" s="14"/>
      <c r="HF209" s="14"/>
      <c r="HG209" s="14"/>
      <c r="HH209" s="14"/>
      <c r="HI209" s="14"/>
      <c r="HJ209" s="14"/>
      <c r="HK209" s="14"/>
      <c r="HL209" s="14"/>
      <c r="HM209" s="14"/>
      <c r="HN209" s="14"/>
      <c r="HO209" s="14"/>
      <c r="HP209" s="14"/>
      <c r="HQ209" s="14"/>
      <c r="HR209" s="14"/>
      <c r="HS209" s="14"/>
      <c r="HT209" s="14"/>
      <c r="HU209" s="14"/>
      <c r="HV209" s="14"/>
      <c r="HW209" s="14"/>
      <c r="HX209" s="14"/>
      <c r="HY209" s="14"/>
      <c r="HZ209" s="14"/>
      <c r="IA209" s="14"/>
      <c r="IB209" s="14"/>
      <c r="IC209" s="14"/>
      <c r="ID209" s="14"/>
    </row>
    <row r="210" spans="1:238">
      <c r="A210" s="14"/>
      <c r="B210" s="14"/>
      <c r="C210" s="14"/>
      <c r="D210" s="14"/>
      <c r="E210" s="14"/>
      <c r="F210" s="14"/>
      <c r="G210" s="14"/>
      <c r="H210" s="14"/>
      <c r="I210" s="14"/>
      <c r="J210" s="14"/>
      <c r="K210" s="14"/>
      <c r="L210" s="14"/>
      <c r="M210" s="14"/>
      <c r="N210" s="14"/>
      <c r="O210" s="14"/>
      <c r="P210" s="14"/>
      <c r="Q210" s="14"/>
      <c r="R210" s="14"/>
      <c r="S210" s="14"/>
      <c r="T210" s="14"/>
      <c r="U210" s="14"/>
      <c r="V210" s="14"/>
      <c r="W210" s="14"/>
      <c r="X210" s="14"/>
      <c r="Y210" s="14"/>
      <c r="Z210" s="14"/>
      <c r="AA210" s="14"/>
      <c r="AB210" s="14"/>
      <c r="AC210" s="14"/>
      <c r="AD210" s="14"/>
      <c r="AE210" s="14"/>
      <c r="AF210" s="14"/>
      <c r="AG210" s="14"/>
      <c r="AH210" s="14"/>
      <c r="AI210" s="14"/>
      <c r="AJ210" s="14"/>
      <c r="AK210" s="14"/>
      <c r="AL210" s="14"/>
      <c r="AM210" s="14"/>
      <c r="AN210" s="14"/>
      <c r="AO210" s="14"/>
      <c r="AP210" s="14"/>
      <c r="AQ210" s="14"/>
      <c r="AR210" s="14"/>
      <c r="AS210" s="14"/>
      <c r="AT210" s="14"/>
      <c r="AU210" s="14"/>
      <c r="AV210" s="14"/>
      <c r="AW210" s="14"/>
      <c r="AX210" s="14"/>
      <c r="AY210" s="14"/>
      <c r="AZ210" s="14"/>
      <c r="BA210" s="14"/>
      <c r="BB210" s="14"/>
      <c r="BC210" s="14"/>
      <c r="BD210" s="14"/>
      <c r="BE210" s="14"/>
      <c r="BF210" s="14"/>
      <c r="BG210" s="14"/>
      <c r="BH210" s="14"/>
      <c r="BI210" s="14"/>
      <c r="BJ210" s="14"/>
      <c r="BK210" s="14"/>
      <c r="BL210" s="14"/>
      <c r="BM210" s="14"/>
      <c r="BN210" s="14"/>
      <c r="BO210" s="14"/>
      <c r="BP210" s="14"/>
      <c r="BQ210" s="14"/>
      <c r="BR210" s="14"/>
      <c r="BS210" s="14"/>
      <c r="BT210" s="14"/>
      <c r="BU210" s="14"/>
      <c r="BV210" s="14"/>
      <c r="BW210" s="14"/>
      <c r="BX210" s="14"/>
      <c r="BY210" s="14"/>
      <c r="BZ210" s="14"/>
      <c r="CA210" s="14"/>
      <c r="CB210" s="14"/>
      <c r="CC210" s="14"/>
      <c r="CD210" s="14"/>
      <c r="CE210" s="14"/>
      <c r="CF210" s="14"/>
      <c r="CG210" s="14"/>
      <c r="CH210" s="14"/>
      <c r="CI210" s="14"/>
      <c r="CJ210" s="14"/>
      <c r="CK210" s="14"/>
      <c r="CL210" s="14"/>
      <c r="CM210" s="14"/>
      <c r="CN210" s="14"/>
      <c r="CO210" s="14"/>
      <c r="CP210" s="14"/>
      <c r="CQ210" s="14"/>
      <c r="CR210" s="14"/>
      <c r="CS210" s="14"/>
      <c r="CT210" s="14"/>
      <c r="CU210" s="14"/>
      <c r="CV210" s="14"/>
      <c r="CW210" s="14"/>
      <c r="CX210" s="14"/>
      <c r="CY210" s="14"/>
      <c r="CZ210" s="14"/>
      <c r="DA210" s="14"/>
      <c r="DB210" s="14"/>
      <c r="DC210" s="14"/>
      <c r="DD210" s="14"/>
      <c r="DE210" s="14"/>
      <c r="DF210" s="14"/>
      <c r="DG210" s="14"/>
      <c r="DH210" s="14"/>
      <c r="DI210" s="14"/>
      <c r="DJ210" s="14"/>
      <c r="DK210" s="14"/>
      <c r="DL210" s="14"/>
      <c r="DM210" s="14"/>
      <c r="DN210" s="14"/>
      <c r="DO210" s="14"/>
      <c r="DP210" s="14"/>
      <c r="DQ210" s="14"/>
      <c r="DR210" s="14"/>
      <c r="DS210" s="14"/>
      <c r="DT210" s="14"/>
      <c r="DU210" s="14"/>
      <c r="DV210" s="14"/>
      <c r="DW210" s="14"/>
      <c r="DX210" s="14"/>
      <c r="DY210" s="14"/>
      <c r="DZ210" s="14"/>
      <c r="EA210" s="14"/>
      <c r="EB210" s="14"/>
      <c r="EC210" s="14"/>
      <c r="ED210" s="14"/>
      <c r="EE210" s="14"/>
      <c r="EF210" s="14"/>
      <c r="EG210" s="14"/>
      <c r="EH210" s="14"/>
      <c r="EI210" s="14"/>
      <c r="EJ210" s="14"/>
      <c r="EK210" s="14"/>
      <c r="EL210" s="14"/>
      <c r="EM210" s="14"/>
      <c r="EN210" s="14"/>
      <c r="EO210" s="14"/>
      <c r="EP210" s="14"/>
      <c r="EQ210" s="14"/>
      <c r="ER210" s="14"/>
      <c r="ES210" s="14"/>
      <c r="ET210" s="14"/>
      <c r="EU210" s="14"/>
      <c r="EV210" s="14"/>
      <c r="EW210" s="14"/>
      <c r="EX210" s="14"/>
      <c r="EY210" s="14"/>
      <c r="EZ210" s="14"/>
      <c r="FA210" s="14"/>
      <c r="FB210" s="14"/>
      <c r="FC210" s="14"/>
      <c r="FD210" s="14"/>
      <c r="FE210" s="14"/>
      <c r="FF210" s="14"/>
      <c r="FG210" s="14"/>
      <c r="FH210" s="14"/>
      <c r="FI210" s="14"/>
      <c r="FJ210" s="14"/>
      <c r="FK210" s="14"/>
      <c r="FL210" s="14"/>
      <c r="FM210" s="14"/>
      <c r="FN210" s="14"/>
      <c r="FO210" s="14"/>
      <c r="FP210" s="14"/>
      <c r="FQ210" s="14"/>
      <c r="FR210" s="14"/>
      <c r="FS210" s="14"/>
      <c r="FT210" s="14"/>
      <c r="FU210" s="14"/>
      <c r="FV210" s="14"/>
      <c r="FW210" s="14"/>
      <c r="FX210" s="14"/>
      <c r="FY210" s="14"/>
      <c r="FZ210" s="14"/>
      <c r="GA210" s="14"/>
      <c r="GB210" s="14"/>
      <c r="GC210" s="14"/>
      <c r="GD210" s="14"/>
      <c r="GE210" s="14"/>
      <c r="GF210" s="14"/>
      <c r="GG210" s="14"/>
      <c r="GH210" s="14"/>
      <c r="GI210" s="14"/>
      <c r="GJ210" s="14"/>
      <c r="GK210" s="14"/>
      <c r="GL210" s="14"/>
      <c r="GM210" s="14"/>
      <c r="GN210" s="14"/>
      <c r="GO210" s="14"/>
      <c r="GP210" s="14"/>
      <c r="GQ210" s="14"/>
      <c r="GR210" s="14"/>
      <c r="GS210" s="14"/>
      <c r="GT210" s="14"/>
      <c r="GU210" s="14"/>
      <c r="GV210" s="14"/>
      <c r="GW210" s="14"/>
      <c r="GX210" s="14"/>
      <c r="GY210" s="14"/>
      <c r="GZ210" s="14"/>
      <c r="HA210" s="14"/>
      <c r="HB210" s="14"/>
      <c r="HC210" s="14"/>
      <c r="HD210" s="14"/>
      <c r="HE210" s="14"/>
      <c r="HF210" s="14"/>
      <c r="HG210" s="14"/>
      <c r="HH210" s="14"/>
      <c r="HI210" s="14"/>
      <c r="HJ210" s="14"/>
      <c r="HK210" s="14"/>
      <c r="HL210" s="14"/>
      <c r="HM210" s="14"/>
      <c r="HN210" s="14"/>
      <c r="HO210" s="14"/>
      <c r="HP210" s="14"/>
      <c r="HQ210" s="14"/>
      <c r="HR210" s="14"/>
      <c r="HS210" s="14"/>
      <c r="HT210" s="14"/>
      <c r="HU210" s="14"/>
      <c r="HV210" s="14"/>
      <c r="HW210" s="14"/>
      <c r="HX210" s="14"/>
      <c r="HY210" s="14"/>
      <c r="HZ210" s="14"/>
      <c r="IA210" s="14"/>
      <c r="IB210" s="14"/>
      <c r="IC210" s="14"/>
      <c r="ID210" s="14"/>
    </row>
    <row r="211" spans="1:238">
      <c r="A211" s="14"/>
      <c r="B211" s="14"/>
      <c r="C211" s="14"/>
      <c r="D211" s="14"/>
      <c r="E211" s="14"/>
      <c r="F211" s="14"/>
      <c r="G211" s="14"/>
      <c r="H211" s="14"/>
      <c r="I211" s="14"/>
      <c r="J211" s="14"/>
      <c r="K211" s="14"/>
      <c r="L211" s="14"/>
      <c r="M211" s="14"/>
      <c r="N211" s="14"/>
      <c r="O211" s="14"/>
      <c r="P211" s="14"/>
      <c r="Q211" s="14"/>
      <c r="R211" s="14"/>
      <c r="S211" s="14"/>
      <c r="T211" s="14"/>
      <c r="U211" s="14"/>
      <c r="V211" s="14"/>
      <c r="W211" s="14"/>
      <c r="X211" s="14"/>
      <c r="Y211" s="14"/>
      <c r="Z211" s="14"/>
      <c r="AA211" s="14"/>
      <c r="AB211" s="14"/>
      <c r="AC211" s="14"/>
      <c r="AD211" s="14"/>
      <c r="AE211" s="14"/>
      <c r="AF211" s="14"/>
      <c r="AG211" s="14"/>
      <c r="AH211" s="14"/>
      <c r="AI211" s="14"/>
      <c r="AJ211" s="14"/>
      <c r="AK211" s="14"/>
      <c r="AL211" s="14"/>
      <c r="AM211" s="14"/>
      <c r="AN211" s="14"/>
      <c r="AO211" s="14"/>
      <c r="AP211" s="14"/>
      <c r="AQ211" s="14"/>
      <c r="AR211" s="14"/>
      <c r="AS211" s="14"/>
      <c r="AT211" s="14"/>
      <c r="AU211" s="14"/>
      <c r="AV211" s="14"/>
      <c r="AW211" s="14"/>
      <c r="AX211" s="14"/>
      <c r="AY211" s="14"/>
      <c r="AZ211" s="14"/>
      <c r="BA211" s="14"/>
      <c r="BB211" s="14"/>
      <c r="BC211" s="14"/>
      <c r="BD211" s="14"/>
      <c r="BE211" s="14"/>
      <c r="BF211" s="14"/>
      <c r="BG211" s="14"/>
      <c r="BH211" s="14"/>
      <c r="BI211" s="14"/>
      <c r="BJ211" s="14"/>
      <c r="BK211" s="14"/>
      <c r="BL211" s="14"/>
      <c r="BM211" s="14"/>
      <c r="BN211" s="14"/>
      <c r="BO211" s="14"/>
      <c r="BP211" s="14"/>
      <c r="BQ211" s="14"/>
      <c r="BR211" s="14"/>
      <c r="BS211" s="14"/>
      <c r="BT211" s="14"/>
      <c r="BU211" s="14"/>
      <c r="BV211" s="14"/>
      <c r="BW211" s="14"/>
      <c r="BX211" s="14"/>
      <c r="BY211" s="14"/>
      <c r="BZ211" s="14"/>
      <c r="CA211" s="14"/>
      <c r="CB211" s="14"/>
      <c r="CC211" s="14"/>
      <c r="CD211" s="14"/>
      <c r="CE211" s="14"/>
      <c r="CF211" s="14"/>
      <c r="CG211" s="14"/>
      <c r="CH211" s="14"/>
      <c r="CI211" s="14"/>
      <c r="CJ211" s="14"/>
      <c r="CK211" s="14"/>
      <c r="CL211" s="14"/>
      <c r="CM211" s="14"/>
      <c r="CN211" s="14"/>
      <c r="CO211" s="14"/>
      <c r="CP211" s="14"/>
      <c r="CQ211" s="14"/>
      <c r="CR211" s="14"/>
      <c r="CS211" s="14"/>
      <c r="CT211" s="14"/>
      <c r="CU211" s="14"/>
      <c r="CV211" s="14"/>
      <c r="CW211" s="14"/>
      <c r="CX211" s="14"/>
      <c r="CY211" s="14"/>
      <c r="CZ211" s="14"/>
      <c r="DA211" s="14"/>
      <c r="DB211" s="14"/>
      <c r="DC211" s="14"/>
      <c r="DD211" s="14"/>
      <c r="DE211" s="14"/>
      <c r="DF211" s="14"/>
      <c r="DG211" s="14"/>
      <c r="DH211" s="14"/>
      <c r="DI211" s="14"/>
      <c r="DJ211" s="14"/>
      <c r="DK211" s="14"/>
      <c r="DL211" s="14"/>
      <c r="DM211" s="14"/>
      <c r="DN211" s="14"/>
      <c r="DO211" s="14"/>
      <c r="DP211" s="14"/>
      <c r="DQ211" s="14"/>
      <c r="DR211" s="14"/>
      <c r="DS211" s="14"/>
      <c r="DT211" s="14"/>
      <c r="DU211" s="14"/>
      <c r="DV211" s="14"/>
      <c r="DW211" s="14"/>
      <c r="DX211" s="14"/>
      <c r="DY211" s="14"/>
      <c r="DZ211" s="14"/>
      <c r="EA211" s="14"/>
      <c r="EB211" s="14"/>
      <c r="EC211" s="14"/>
      <c r="ED211" s="14"/>
      <c r="EE211" s="14"/>
      <c r="EF211" s="14"/>
      <c r="EG211" s="14"/>
      <c r="EH211" s="14"/>
      <c r="EI211" s="14"/>
      <c r="EJ211" s="14"/>
      <c r="EK211" s="14"/>
      <c r="EL211" s="14"/>
      <c r="EM211" s="14"/>
      <c r="EN211" s="14"/>
      <c r="EO211" s="14"/>
      <c r="EP211" s="14"/>
      <c r="EQ211" s="14"/>
      <c r="ER211" s="14"/>
      <c r="ES211" s="14"/>
      <c r="ET211" s="14"/>
      <c r="EU211" s="14"/>
      <c r="EV211" s="14"/>
      <c r="EW211" s="14"/>
      <c r="EX211" s="14"/>
      <c r="EY211" s="14"/>
      <c r="EZ211" s="14"/>
      <c r="FA211" s="14"/>
      <c r="FB211" s="14"/>
      <c r="FC211" s="14"/>
      <c r="FD211" s="14"/>
      <c r="FE211" s="14"/>
      <c r="FF211" s="14"/>
      <c r="FG211" s="14"/>
      <c r="FH211" s="14"/>
      <c r="FI211" s="14"/>
      <c r="FJ211" s="14"/>
      <c r="FK211" s="14"/>
      <c r="FL211" s="14"/>
      <c r="FM211" s="14"/>
      <c r="FN211" s="14"/>
      <c r="FO211" s="14"/>
      <c r="FP211" s="14"/>
      <c r="FQ211" s="14"/>
      <c r="FR211" s="14"/>
      <c r="FS211" s="14"/>
      <c r="FT211" s="14"/>
      <c r="FU211" s="14"/>
      <c r="FV211" s="14"/>
      <c r="FW211" s="14"/>
      <c r="FX211" s="14"/>
      <c r="FY211" s="14"/>
      <c r="FZ211" s="14"/>
      <c r="GA211" s="14"/>
      <c r="GB211" s="14"/>
      <c r="GC211" s="14"/>
      <c r="GD211" s="14"/>
      <c r="GE211" s="14"/>
      <c r="GF211" s="14"/>
      <c r="GG211" s="14"/>
      <c r="GH211" s="14"/>
      <c r="GI211" s="14"/>
      <c r="GJ211" s="14"/>
      <c r="GK211" s="14"/>
      <c r="GL211" s="14"/>
      <c r="GM211" s="14"/>
      <c r="GN211" s="14"/>
      <c r="GO211" s="14"/>
      <c r="GP211" s="14"/>
      <c r="GQ211" s="14"/>
      <c r="GR211" s="14"/>
      <c r="GS211" s="14"/>
      <c r="GT211" s="14"/>
      <c r="GU211" s="14"/>
      <c r="GV211" s="14"/>
      <c r="GW211" s="14"/>
      <c r="GX211" s="14"/>
      <c r="GY211" s="14"/>
      <c r="GZ211" s="14"/>
      <c r="HA211" s="14"/>
      <c r="HB211" s="14"/>
      <c r="HC211" s="14"/>
      <c r="HD211" s="14"/>
      <c r="HE211" s="14"/>
      <c r="HF211" s="14"/>
      <c r="HG211" s="14"/>
      <c r="HH211" s="14"/>
      <c r="HI211" s="14"/>
      <c r="HJ211" s="14"/>
      <c r="HK211" s="14"/>
      <c r="HL211" s="14"/>
      <c r="HM211" s="14"/>
      <c r="HN211" s="14"/>
      <c r="HO211" s="14"/>
      <c r="HP211" s="14"/>
      <c r="HQ211" s="14"/>
      <c r="HR211" s="14"/>
      <c r="HS211" s="14"/>
      <c r="HT211" s="14"/>
      <c r="HU211" s="14"/>
      <c r="HV211" s="14"/>
      <c r="HW211" s="14"/>
      <c r="HX211" s="14"/>
      <c r="HY211" s="14"/>
      <c r="HZ211" s="14"/>
      <c r="IA211" s="14"/>
      <c r="IB211" s="14"/>
      <c r="IC211" s="14"/>
      <c r="ID211" s="14"/>
    </row>
    <row r="212" spans="1:238">
      <c r="A212" s="14"/>
      <c r="B212" s="14"/>
      <c r="C212" s="14"/>
      <c r="D212" s="14"/>
      <c r="E212" s="14"/>
      <c r="F212" s="14"/>
      <c r="G212" s="14"/>
      <c r="H212" s="14"/>
      <c r="I212" s="14"/>
      <c r="J212" s="14"/>
      <c r="K212" s="14"/>
      <c r="L212" s="14"/>
      <c r="M212" s="14"/>
      <c r="N212" s="14"/>
      <c r="O212" s="14"/>
      <c r="P212" s="14"/>
      <c r="Q212" s="14"/>
      <c r="R212" s="14"/>
      <c r="S212" s="14"/>
      <c r="T212" s="14"/>
      <c r="U212" s="14"/>
      <c r="V212" s="14"/>
      <c r="W212" s="14"/>
      <c r="X212" s="14"/>
      <c r="Y212" s="14"/>
      <c r="Z212" s="14"/>
      <c r="AA212" s="14"/>
      <c r="AB212" s="14"/>
      <c r="AC212" s="14"/>
      <c r="AD212" s="14"/>
      <c r="AE212" s="14"/>
      <c r="AF212" s="14"/>
      <c r="AG212" s="14"/>
      <c r="AH212" s="14"/>
      <c r="AI212" s="14"/>
      <c r="AJ212" s="14"/>
      <c r="AK212" s="14"/>
      <c r="AL212" s="14"/>
      <c r="AM212" s="14"/>
      <c r="AN212" s="14"/>
      <c r="AO212" s="14"/>
      <c r="AP212" s="14"/>
      <c r="AQ212" s="14"/>
      <c r="AR212" s="14"/>
      <c r="AS212" s="14"/>
      <c r="AT212" s="14"/>
      <c r="AU212" s="14"/>
      <c r="AV212" s="14"/>
      <c r="AW212" s="14"/>
      <c r="AX212" s="14"/>
      <c r="AY212" s="14"/>
      <c r="AZ212" s="14"/>
      <c r="BA212" s="14"/>
      <c r="BB212" s="14"/>
      <c r="BC212" s="14"/>
      <c r="BD212" s="14"/>
      <c r="BE212" s="14"/>
      <c r="BF212" s="14"/>
      <c r="BG212" s="14"/>
      <c r="BH212" s="14"/>
      <c r="BI212" s="14"/>
      <c r="BJ212" s="14"/>
      <c r="BK212" s="14"/>
      <c r="BL212" s="14"/>
      <c r="BM212" s="14"/>
      <c r="BN212" s="14"/>
      <c r="BO212" s="14"/>
      <c r="BP212" s="14"/>
      <c r="BQ212" s="14"/>
      <c r="BR212" s="14"/>
      <c r="BS212" s="14"/>
      <c r="BT212" s="14"/>
      <c r="BU212" s="14"/>
      <c r="BV212" s="14"/>
      <c r="BW212" s="14"/>
      <c r="BX212" s="14"/>
      <c r="BY212" s="14"/>
      <c r="BZ212" s="14"/>
      <c r="CA212" s="14"/>
      <c r="CB212" s="14"/>
      <c r="CC212" s="14"/>
      <c r="CD212" s="14"/>
      <c r="CE212" s="14"/>
      <c r="CF212" s="14"/>
      <c r="CG212" s="14"/>
      <c r="CH212" s="14"/>
      <c r="CI212" s="14"/>
      <c r="CJ212" s="14"/>
      <c r="CK212" s="14"/>
      <c r="CL212" s="14"/>
      <c r="CM212" s="14"/>
      <c r="CN212" s="14"/>
      <c r="CO212" s="14"/>
      <c r="CP212" s="14"/>
      <c r="CQ212" s="14"/>
      <c r="CR212" s="14"/>
      <c r="CS212" s="14"/>
      <c r="CT212" s="14"/>
      <c r="CU212" s="14"/>
      <c r="CV212" s="14"/>
      <c r="CW212" s="14"/>
      <c r="CX212" s="14"/>
      <c r="CY212" s="14"/>
      <c r="CZ212" s="14"/>
      <c r="DA212" s="14"/>
      <c r="DB212" s="14"/>
      <c r="DC212" s="14"/>
      <c r="DD212" s="14"/>
      <c r="DE212" s="14"/>
      <c r="DF212" s="14"/>
      <c r="DG212" s="14"/>
      <c r="DH212" s="14"/>
      <c r="DI212" s="14"/>
      <c r="DJ212" s="14"/>
      <c r="DK212" s="14"/>
      <c r="DL212" s="14"/>
      <c r="DM212" s="14"/>
      <c r="DN212" s="14"/>
      <c r="DO212" s="14"/>
      <c r="DP212" s="14"/>
      <c r="DQ212" s="14"/>
      <c r="DR212" s="14"/>
      <c r="DS212" s="14"/>
      <c r="DT212" s="14"/>
      <c r="DU212" s="14"/>
      <c r="DV212" s="14"/>
      <c r="DW212" s="14"/>
      <c r="DX212" s="14"/>
      <c r="DY212" s="14"/>
      <c r="DZ212" s="14"/>
      <c r="EA212" s="14"/>
      <c r="EB212" s="14"/>
      <c r="EC212" s="14"/>
      <c r="ED212" s="14"/>
      <c r="EE212" s="14"/>
      <c r="EF212" s="14"/>
      <c r="EG212" s="14"/>
      <c r="EH212" s="14"/>
      <c r="EI212" s="14"/>
      <c r="EJ212" s="14"/>
      <c r="EK212" s="14"/>
      <c r="EL212" s="14"/>
      <c r="EM212" s="14"/>
      <c r="EN212" s="14"/>
      <c r="EO212" s="14"/>
      <c r="EP212" s="14"/>
      <c r="EQ212" s="14"/>
      <c r="ER212" s="14"/>
      <c r="ES212" s="14"/>
      <c r="ET212" s="14"/>
      <c r="EU212" s="14"/>
      <c r="EV212" s="14"/>
      <c r="EW212" s="14"/>
      <c r="EX212" s="14"/>
      <c r="EY212" s="14"/>
      <c r="EZ212" s="14"/>
      <c r="FA212" s="14"/>
      <c r="FB212" s="14"/>
      <c r="FC212" s="14"/>
      <c r="FD212" s="14"/>
      <c r="FE212" s="14"/>
      <c r="FF212" s="14"/>
      <c r="FG212" s="14"/>
      <c r="FH212" s="14"/>
      <c r="FI212" s="14"/>
      <c r="FJ212" s="14"/>
      <c r="FK212" s="14"/>
      <c r="FL212" s="14"/>
      <c r="FM212" s="14"/>
      <c r="FN212" s="14"/>
      <c r="FO212" s="14"/>
      <c r="FP212" s="14"/>
      <c r="FQ212" s="14"/>
      <c r="FR212" s="14"/>
      <c r="FS212" s="14"/>
      <c r="FT212" s="14"/>
      <c r="FU212" s="14"/>
      <c r="FV212" s="14"/>
      <c r="FW212" s="14"/>
      <c r="FX212" s="14"/>
      <c r="FY212" s="14"/>
      <c r="FZ212" s="14"/>
      <c r="GA212" s="14"/>
      <c r="GB212" s="14"/>
      <c r="GC212" s="14"/>
      <c r="GD212" s="14"/>
      <c r="GE212" s="14"/>
      <c r="GF212" s="14"/>
      <c r="GG212" s="14"/>
      <c r="GH212" s="14"/>
      <c r="GI212" s="14"/>
      <c r="GJ212" s="14"/>
      <c r="GK212" s="14"/>
      <c r="GL212" s="14"/>
      <c r="GM212" s="14"/>
      <c r="GN212" s="14"/>
      <c r="GO212" s="14"/>
      <c r="GP212" s="14"/>
      <c r="GQ212" s="14"/>
      <c r="GR212" s="14"/>
      <c r="GS212" s="14"/>
      <c r="GT212" s="14"/>
      <c r="GU212" s="14"/>
      <c r="GV212" s="14"/>
      <c r="GW212" s="14"/>
      <c r="GX212" s="14"/>
      <c r="GY212" s="14"/>
      <c r="GZ212" s="14"/>
      <c r="HA212" s="14"/>
      <c r="HB212" s="14"/>
      <c r="HC212" s="14"/>
      <c r="HD212" s="14"/>
      <c r="HE212" s="14"/>
      <c r="HF212" s="14"/>
      <c r="HG212" s="14"/>
      <c r="HH212" s="14"/>
      <c r="HI212" s="14"/>
      <c r="HJ212" s="14"/>
      <c r="HK212" s="14"/>
      <c r="HL212" s="14"/>
      <c r="HM212" s="14"/>
      <c r="HN212" s="14"/>
      <c r="HO212" s="14"/>
      <c r="HP212" s="14"/>
      <c r="HQ212" s="14"/>
      <c r="HR212" s="14"/>
      <c r="HS212" s="14"/>
      <c r="HT212" s="14"/>
      <c r="HU212" s="14"/>
      <c r="HV212" s="14"/>
      <c r="HW212" s="14"/>
      <c r="HX212" s="14"/>
      <c r="HY212" s="14"/>
      <c r="HZ212" s="14"/>
      <c r="IA212" s="14"/>
      <c r="IB212" s="14"/>
      <c r="IC212" s="14"/>
      <c r="ID212" s="14"/>
    </row>
    <row r="213" spans="1:238">
      <c r="A213" s="14"/>
      <c r="B213" s="14"/>
      <c r="C213" s="14"/>
      <c r="D213" s="14"/>
      <c r="E213" s="14"/>
      <c r="F213" s="14"/>
      <c r="G213" s="14"/>
      <c r="H213" s="14"/>
      <c r="I213" s="14"/>
      <c r="J213" s="14"/>
      <c r="K213" s="14"/>
      <c r="L213" s="14"/>
      <c r="M213" s="14"/>
      <c r="N213" s="14"/>
      <c r="O213" s="14"/>
      <c r="P213" s="14"/>
      <c r="Q213" s="14"/>
      <c r="R213" s="14"/>
      <c r="S213" s="14"/>
      <c r="T213" s="14"/>
      <c r="U213" s="14"/>
      <c r="V213" s="14"/>
      <c r="W213" s="14"/>
      <c r="X213" s="14"/>
      <c r="Y213" s="14"/>
      <c r="Z213" s="14"/>
      <c r="AA213" s="14"/>
      <c r="AB213" s="14"/>
      <c r="AC213" s="14"/>
      <c r="AD213" s="14"/>
      <c r="AE213" s="14"/>
      <c r="AF213" s="14"/>
      <c r="AG213" s="14"/>
      <c r="AH213" s="14"/>
      <c r="AI213" s="14"/>
      <c r="AJ213" s="14"/>
      <c r="AK213" s="14"/>
      <c r="AL213" s="14"/>
      <c r="AM213" s="14"/>
      <c r="AN213" s="14"/>
      <c r="AO213" s="14"/>
      <c r="AP213" s="14"/>
      <c r="AQ213" s="14"/>
      <c r="AR213" s="14"/>
      <c r="AS213" s="14"/>
      <c r="AT213" s="14"/>
      <c r="AU213" s="14"/>
      <c r="AV213" s="14"/>
      <c r="AW213" s="14"/>
      <c r="AX213" s="14"/>
      <c r="AY213" s="14"/>
      <c r="AZ213" s="14"/>
      <c r="BA213" s="14"/>
      <c r="BB213" s="14"/>
      <c r="BC213" s="14"/>
      <c r="BD213" s="14"/>
      <c r="BE213" s="14"/>
      <c r="BF213" s="14"/>
      <c r="BG213" s="14"/>
      <c r="BH213" s="14"/>
      <c r="BI213" s="14"/>
      <c r="BJ213" s="14"/>
      <c r="BK213" s="14"/>
      <c r="BL213" s="14"/>
      <c r="BM213" s="14"/>
      <c r="BN213" s="14"/>
      <c r="BO213" s="14"/>
      <c r="BP213" s="14"/>
      <c r="BQ213" s="14"/>
      <c r="BR213" s="14"/>
      <c r="BS213" s="14"/>
      <c r="BT213" s="14"/>
      <c r="BU213" s="14"/>
      <c r="BV213" s="14"/>
      <c r="BW213" s="14"/>
      <c r="BX213" s="14"/>
      <c r="BY213" s="14"/>
      <c r="BZ213" s="14"/>
      <c r="CA213" s="14"/>
      <c r="CB213" s="14"/>
      <c r="CC213" s="14"/>
      <c r="CD213" s="14"/>
      <c r="CE213" s="14"/>
      <c r="CF213" s="14"/>
      <c r="CG213" s="14"/>
      <c r="CH213" s="14"/>
      <c r="CI213" s="14"/>
      <c r="CJ213" s="14"/>
      <c r="CK213" s="14"/>
      <c r="CL213" s="14"/>
      <c r="CM213" s="14"/>
      <c r="CN213" s="14"/>
      <c r="CO213" s="14"/>
      <c r="CP213" s="14"/>
      <c r="CQ213" s="14"/>
      <c r="CR213" s="14"/>
      <c r="CS213" s="14"/>
      <c r="CT213" s="14"/>
      <c r="CU213" s="14"/>
      <c r="CV213" s="14"/>
      <c r="CW213" s="14"/>
      <c r="CX213" s="14"/>
      <c r="CY213" s="14"/>
      <c r="CZ213" s="14"/>
      <c r="DA213" s="14"/>
      <c r="DB213" s="14"/>
      <c r="DC213" s="14"/>
      <c r="DD213" s="14"/>
      <c r="DE213" s="14"/>
      <c r="DF213" s="14"/>
      <c r="DG213" s="14"/>
      <c r="DH213" s="14"/>
      <c r="DI213" s="14"/>
      <c r="DJ213" s="14"/>
      <c r="DK213" s="14"/>
      <c r="DL213" s="14"/>
      <c r="DM213" s="14"/>
      <c r="DN213" s="14"/>
      <c r="DO213" s="14"/>
      <c r="DP213" s="14"/>
      <c r="DQ213" s="14"/>
      <c r="DR213" s="14"/>
      <c r="DS213" s="14"/>
      <c r="DT213" s="14"/>
      <c r="DU213" s="14"/>
      <c r="DV213" s="14"/>
      <c r="DW213" s="14"/>
      <c r="DX213" s="14"/>
      <c r="DY213" s="14"/>
      <c r="DZ213" s="14"/>
      <c r="EA213" s="14"/>
      <c r="EB213" s="14"/>
      <c r="EC213" s="14"/>
      <c r="ED213" s="14"/>
      <c r="EE213" s="14"/>
      <c r="EF213" s="14"/>
      <c r="EG213" s="14"/>
      <c r="EH213" s="14"/>
      <c r="EI213" s="14"/>
      <c r="EJ213" s="14"/>
      <c r="EK213" s="14"/>
      <c r="EL213" s="14"/>
      <c r="EM213" s="14"/>
      <c r="EN213" s="14"/>
      <c r="EO213" s="14"/>
      <c r="EP213" s="14"/>
      <c r="EQ213" s="14"/>
      <c r="ER213" s="14"/>
      <c r="ES213" s="14"/>
      <c r="ET213" s="14"/>
      <c r="EU213" s="14"/>
      <c r="EV213" s="14"/>
      <c r="EW213" s="14"/>
      <c r="EX213" s="14"/>
      <c r="EY213" s="14"/>
      <c r="EZ213" s="14"/>
      <c r="FA213" s="14"/>
      <c r="FB213" s="14"/>
      <c r="FC213" s="14"/>
      <c r="FD213" s="14"/>
      <c r="FE213" s="14"/>
      <c r="FF213" s="14"/>
      <c r="FG213" s="14"/>
      <c r="FH213" s="14"/>
      <c r="FI213" s="14"/>
      <c r="FJ213" s="14"/>
      <c r="FK213" s="14"/>
      <c r="FL213" s="14"/>
      <c r="FM213" s="14"/>
      <c r="FN213" s="14"/>
      <c r="FO213" s="14"/>
      <c r="FP213" s="14"/>
      <c r="FQ213" s="14"/>
      <c r="FR213" s="14"/>
      <c r="FS213" s="14"/>
      <c r="FT213" s="14"/>
      <c r="FU213" s="14"/>
      <c r="FV213" s="14"/>
      <c r="FW213" s="14"/>
      <c r="FX213" s="14"/>
      <c r="FY213" s="14"/>
      <c r="FZ213" s="14"/>
      <c r="GA213" s="14"/>
      <c r="GB213" s="14"/>
      <c r="GC213" s="14"/>
      <c r="GD213" s="14"/>
      <c r="GE213" s="14"/>
      <c r="GF213" s="14"/>
      <c r="GG213" s="14"/>
      <c r="GH213" s="14"/>
      <c r="GI213" s="14"/>
      <c r="GJ213" s="14"/>
      <c r="GK213" s="14"/>
      <c r="GL213" s="14"/>
      <c r="GM213" s="14"/>
      <c r="GN213" s="14"/>
      <c r="GO213" s="14"/>
      <c r="GP213" s="14"/>
      <c r="GQ213" s="14"/>
      <c r="GR213" s="14"/>
      <c r="GS213" s="14"/>
      <c r="GT213" s="14"/>
      <c r="GU213" s="14"/>
      <c r="GV213" s="14"/>
      <c r="GW213" s="14"/>
      <c r="GX213" s="14"/>
      <c r="GY213" s="14"/>
      <c r="GZ213" s="14"/>
      <c r="HA213" s="14"/>
      <c r="HB213" s="14"/>
      <c r="HC213" s="14"/>
      <c r="HD213" s="14"/>
      <c r="HE213" s="14"/>
      <c r="HF213" s="14"/>
      <c r="HG213" s="14"/>
      <c r="HH213" s="14"/>
      <c r="HI213" s="14"/>
      <c r="HJ213" s="14"/>
      <c r="HK213" s="14"/>
      <c r="HL213" s="14"/>
      <c r="HM213" s="14"/>
      <c r="HN213" s="14"/>
      <c r="HO213" s="14"/>
      <c r="HP213" s="14"/>
      <c r="HQ213" s="14"/>
      <c r="HR213" s="14"/>
      <c r="HS213" s="14"/>
      <c r="HT213" s="14"/>
      <c r="HU213" s="14"/>
      <c r="HV213" s="14"/>
      <c r="HW213" s="14"/>
      <c r="HX213" s="14"/>
      <c r="HY213" s="14"/>
      <c r="HZ213" s="14"/>
      <c r="IA213" s="14"/>
      <c r="IB213" s="14"/>
      <c r="IC213" s="14"/>
      <c r="ID213" s="14"/>
    </row>
    <row r="214" spans="1:238">
      <c r="A214" s="14"/>
      <c r="B214" s="14"/>
      <c r="C214" s="14"/>
      <c r="D214" s="14"/>
      <c r="E214" s="14"/>
      <c r="F214" s="14"/>
      <c r="G214" s="14"/>
      <c r="H214" s="14"/>
      <c r="I214" s="14"/>
      <c r="J214" s="14"/>
      <c r="K214" s="14"/>
      <c r="L214" s="14"/>
      <c r="M214" s="14"/>
      <c r="N214" s="14"/>
      <c r="O214" s="14"/>
      <c r="P214" s="14"/>
      <c r="Q214" s="14"/>
      <c r="R214" s="14"/>
      <c r="S214" s="14"/>
      <c r="T214" s="14"/>
      <c r="U214" s="14"/>
      <c r="V214" s="14"/>
      <c r="W214" s="14"/>
      <c r="X214" s="14"/>
      <c r="Y214" s="14"/>
      <c r="Z214" s="14"/>
      <c r="AA214" s="14"/>
      <c r="AB214" s="14"/>
      <c r="AC214" s="14"/>
      <c r="AD214" s="14"/>
      <c r="AE214" s="14"/>
      <c r="AF214" s="14"/>
      <c r="AG214" s="14"/>
      <c r="AH214" s="14"/>
      <c r="AI214" s="14"/>
      <c r="AJ214" s="14"/>
      <c r="AK214" s="14"/>
      <c r="AL214" s="14"/>
      <c r="AM214" s="14"/>
      <c r="AN214" s="14"/>
      <c r="AO214" s="14"/>
      <c r="AP214" s="14"/>
      <c r="AQ214" s="14"/>
      <c r="AR214" s="14"/>
      <c r="AS214" s="14"/>
      <c r="AT214" s="14"/>
      <c r="AU214" s="14"/>
      <c r="AV214" s="14"/>
      <c r="AW214" s="14"/>
      <c r="AX214" s="14"/>
      <c r="AY214" s="14"/>
      <c r="AZ214" s="14"/>
      <c r="BA214" s="14"/>
      <c r="BB214" s="14"/>
      <c r="BC214" s="14"/>
      <c r="BD214" s="14"/>
      <c r="BE214" s="14"/>
      <c r="BF214" s="14"/>
      <c r="BG214" s="14"/>
      <c r="BH214" s="14"/>
      <c r="BI214" s="14"/>
      <c r="BJ214" s="14"/>
      <c r="BK214" s="14"/>
      <c r="BL214" s="14"/>
      <c r="BM214" s="14"/>
      <c r="BN214" s="14"/>
      <c r="BO214" s="14"/>
      <c r="BP214" s="14"/>
      <c r="BQ214" s="14"/>
      <c r="BR214" s="14"/>
      <c r="BS214" s="14"/>
      <c r="BT214" s="14"/>
      <c r="BU214" s="14"/>
      <c r="BV214" s="14"/>
      <c r="BW214" s="14"/>
      <c r="BX214" s="14"/>
      <c r="BY214" s="14"/>
      <c r="BZ214" s="14"/>
      <c r="CA214" s="14"/>
      <c r="CB214" s="14"/>
      <c r="CC214" s="14"/>
      <c r="CD214" s="14"/>
      <c r="CE214" s="14"/>
      <c r="CF214" s="14"/>
      <c r="CG214" s="14"/>
      <c r="CH214" s="14"/>
      <c r="CI214" s="14"/>
      <c r="CJ214" s="14"/>
      <c r="CK214" s="14"/>
      <c r="CL214" s="14"/>
      <c r="CM214" s="14"/>
      <c r="CN214" s="14"/>
      <c r="CO214" s="14"/>
      <c r="CP214" s="14"/>
      <c r="CQ214" s="14"/>
      <c r="CR214" s="14"/>
      <c r="CS214" s="14"/>
      <c r="CT214" s="14"/>
      <c r="CU214" s="14"/>
      <c r="CV214" s="14"/>
      <c r="CW214" s="14"/>
      <c r="CX214" s="14"/>
      <c r="CY214" s="14"/>
      <c r="CZ214" s="14"/>
      <c r="DA214" s="14"/>
      <c r="DB214" s="14"/>
      <c r="DC214" s="14"/>
      <c r="DD214" s="14"/>
      <c r="DE214" s="14"/>
      <c r="DF214" s="14"/>
      <c r="DG214" s="14"/>
      <c r="DH214" s="14"/>
      <c r="DI214" s="14"/>
      <c r="DJ214" s="14"/>
      <c r="DK214" s="14"/>
      <c r="DL214" s="14"/>
      <c r="DM214" s="14"/>
      <c r="DN214" s="14"/>
      <c r="DO214" s="14"/>
      <c r="DP214" s="14"/>
      <c r="DQ214" s="14"/>
      <c r="DR214" s="14"/>
      <c r="DS214" s="14"/>
      <c r="DT214" s="14"/>
      <c r="DU214" s="14"/>
      <c r="DV214" s="14"/>
      <c r="DW214" s="14"/>
      <c r="DX214" s="14"/>
      <c r="DY214" s="14"/>
      <c r="DZ214" s="14"/>
      <c r="EA214" s="14"/>
      <c r="EB214" s="14"/>
      <c r="EC214" s="14"/>
      <c r="ED214" s="14"/>
      <c r="EE214" s="14"/>
      <c r="EF214" s="14"/>
      <c r="EG214" s="14"/>
      <c r="EH214" s="14"/>
      <c r="EI214" s="14"/>
      <c r="EJ214" s="14"/>
      <c r="EK214" s="14"/>
      <c r="EL214" s="14"/>
      <c r="EM214" s="14"/>
      <c r="EN214" s="14"/>
      <c r="EO214" s="14"/>
      <c r="EP214" s="14"/>
      <c r="EQ214" s="14"/>
      <c r="ER214" s="14"/>
      <c r="ES214" s="14"/>
      <c r="ET214" s="14"/>
      <c r="EU214" s="14"/>
      <c r="EV214" s="14"/>
      <c r="EW214" s="14"/>
      <c r="EX214" s="14"/>
      <c r="EY214" s="14"/>
      <c r="EZ214" s="14"/>
      <c r="FA214" s="14"/>
      <c r="FB214" s="14"/>
      <c r="FC214" s="14"/>
      <c r="FD214" s="14"/>
      <c r="FE214" s="14"/>
      <c r="FF214" s="14"/>
      <c r="FG214" s="14"/>
      <c r="FH214" s="14"/>
      <c r="FI214" s="14"/>
      <c r="FJ214" s="14"/>
      <c r="FK214" s="14"/>
      <c r="FL214" s="14"/>
      <c r="FM214" s="14"/>
      <c r="FN214" s="14"/>
      <c r="FO214" s="14"/>
      <c r="FP214" s="14"/>
      <c r="FQ214" s="14"/>
      <c r="FR214" s="14"/>
      <c r="FS214" s="14"/>
      <c r="FT214" s="14"/>
      <c r="FU214" s="14"/>
      <c r="FV214" s="14"/>
      <c r="FW214" s="14"/>
      <c r="FX214" s="14"/>
      <c r="FY214" s="14"/>
      <c r="FZ214" s="14"/>
      <c r="GA214" s="14"/>
      <c r="GB214" s="14"/>
      <c r="GC214" s="14"/>
      <c r="GD214" s="14"/>
      <c r="GE214" s="14"/>
      <c r="GF214" s="14"/>
      <c r="GG214" s="14"/>
      <c r="GH214" s="14"/>
      <c r="GI214" s="14"/>
      <c r="GJ214" s="14"/>
      <c r="GK214" s="14"/>
      <c r="GL214" s="14"/>
      <c r="GM214" s="14"/>
      <c r="GN214" s="14"/>
      <c r="GO214" s="14"/>
      <c r="GP214" s="14"/>
      <c r="GQ214" s="14"/>
      <c r="GR214" s="14"/>
      <c r="GS214" s="14"/>
      <c r="GT214" s="14"/>
      <c r="GU214" s="14"/>
      <c r="GV214" s="14"/>
      <c r="GW214" s="14"/>
      <c r="GX214" s="14"/>
      <c r="GY214" s="14"/>
      <c r="GZ214" s="14"/>
      <c r="HA214" s="14"/>
      <c r="HB214" s="14"/>
      <c r="HC214" s="14"/>
      <c r="HD214" s="14"/>
      <c r="HE214" s="14"/>
      <c r="HF214" s="14"/>
      <c r="HG214" s="14"/>
      <c r="HH214" s="14"/>
      <c r="HI214" s="14"/>
      <c r="HJ214" s="14"/>
      <c r="HK214" s="14"/>
      <c r="HL214" s="14"/>
      <c r="HM214" s="14"/>
      <c r="HN214" s="14"/>
      <c r="HO214" s="14"/>
      <c r="HP214" s="14"/>
      <c r="HQ214" s="14"/>
      <c r="HR214" s="14"/>
      <c r="HS214" s="14"/>
      <c r="HT214" s="14"/>
      <c r="HU214" s="14"/>
      <c r="HV214" s="14"/>
      <c r="HW214" s="14"/>
      <c r="HX214" s="14"/>
      <c r="HY214" s="14"/>
      <c r="HZ214" s="14"/>
      <c r="IA214" s="14"/>
      <c r="IB214" s="14"/>
      <c r="IC214" s="14"/>
      <c r="ID214" s="14"/>
    </row>
    <row r="215" spans="1:238">
      <c r="A215" s="14"/>
      <c r="B215" s="14"/>
      <c r="C215" s="14"/>
      <c r="D215" s="14"/>
      <c r="E215" s="14"/>
      <c r="F215" s="14"/>
      <c r="G215" s="14"/>
      <c r="H215" s="14"/>
      <c r="I215" s="14"/>
      <c r="J215" s="14"/>
      <c r="K215" s="14"/>
      <c r="L215" s="14"/>
      <c r="M215" s="14"/>
      <c r="N215" s="14"/>
      <c r="O215" s="14"/>
      <c r="P215" s="14"/>
      <c r="Q215" s="14"/>
      <c r="R215" s="14"/>
      <c r="S215" s="14"/>
      <c r="T215" s="14"/>
      <c r="U215" s="14"/>
      <c r="V215" s="14"/>
      <c r="W215" s="14"/>
      <c r="X215" s="14"/>
      <c r="Y215" s="14"/>
      <c r="Z215" s="14"/>
      <c r="AA215" s="14"/>
      <c r="AB215" s="14"/>
      <c r="AC215" s="14"/>
      <c r="AD215" s="14"/>
      <c r="AE215" s="14"/>
      <c r="AF215" s="14"/>
      <c r="AG215" s="14"/>
      <c r="AH215" s="14"/>
      <c r="AI215" s="14"/>
      <c r="AJ215" s="14"/>
      <c r="AK215" s="14"/>
      <c r="AL215" s="14"/>
      <c r="AM215" s="14"/>
      <c r="AN215" s="14"/>
      <c r="AO215" s="14"/>
      <c r="AP215" s="14"/>
      <c r="AQ215" s="14"/>
      <c r="AR215" s="14"/>
      <c r="AS215" s="14"/>
      <c r="AT215" s="14"/>
      <c r="AU215" s="14"/>
      <c r="AV215" s="14"/>
      <c r="AW215" s="14"/>
      <c r="AX215" s="14"/>
      <c r="AY215" s="14"/>
      <c r="AZ215" s="14"/>
      <c r="BA215" s="14"/>
      <c r="BB215" s="14"/>
      <c r="BC215" s="14"/>
      <c r="BD215" s="14"/>
      <c r="BE215" s="14"/>
      <c r="BF215" s="14"/>
      <c r="BG215" s="14"/>
      <c r="BH215" s="14"/>
      <c r="BI215" s="14"/>
      <c r="BJ215" s="14"/>
      <c r="BK215" s="14"/>
      <c r="BL215" s="14"/>
      <c r="BM215" s="14"/>
      <c r="BN215" s="14"/>
      <c r="BO215" s="14"/>
      <c r="BP215" s="14"/>
      <c r="BQ215" s="14"/>
      <c r="BR215" s="14"/>
      <c r="BS215" s="14"/>
      <c r="BT215" s="14"/>
      <c r="BU215" s="14"/>
      <c r="BV215" s="14"/>
      <c r="BW215" s="14"/>
      <c r="BX215" s="14"/>
      <c r="BY215" s="14"/>
      <c r="BZ215" s="14"/>
      <c r="CA215" s="14"/>
      <c r="CB215" s="14"/>
      <c r="CC215" s="14"/>
      <c r="CD215" s="14"/>
      <c r="CE215" s="14"/>
      <c r="CF215" s="14"/>
      <c r="CG215" s="14"/>
      <c r="CH215" s="14"/>
      <c r="CI215" s="14"/>
      <c r="CJ215" s="14"/>
      <c r="CK215" s="14"/>
      <c r="CL215" s="14"/>
      <c r="CM215" s="14"/>
      <c r="CN215" s="14"/>
      <c r="CO215" s="14"/>
      <c r="CP215" s="14"/>
      <c r="CQ215" s="14"/>
      <c r="CR215" s="14"/>
      <c r="CS215" s="14"/>
      <c r="CT215" s="14"/>
      <c r="CU215" s="14"/>
      <c r="CV215" s="14"/>
      <c r="CW215" s="14"/>
      <c r="CX215" s="14"/>
      <c r="CY215" s="14"/>
      <c r="CZ215" s="14"/>
      <c r="DA215" s="14"/>
      <c r="DB215" s="14"/>
      <c r="DC215" s="14"/>
      <c r="DD215" s="14"/>
      <c r="DE215" s="14"/>
      <c r="DF215" s="14"/>
      <c r="DG215" s="14"/>
      <c r="DH215" s="14"/>
      <c r="DI215" s="14"/>
      <c r="DJ215" s="14"/>
      <c r="DK215" s="14"/>
      <c r="DL215" s="14"/>
      <c r="DM215" s="14"/>
      <c r="DN215" s="14"/>
      <c r="DO215" s="14"/>
      <c r="DP215" s="14"/>
      <c r="DQ215" s="14"/>
      <c r="DR215" s="14"/>
      <c r="DS215" s="14"/>
      <c r="DT215" s="14"/>
      <c r="DU215" s="14"/>
      <c r="DV215" s="14"/>
      <c r="DW215" s="14"/>
      <c r="DX215" s="14"/>
      <c r="DY215" s="14"/>
      <c r="DZ215" s="14"/>
      <c r="EA215" s="14"/>
      <c r="EB215" s="14"/>
      <c r="EC215" s="14"/>
      <c r="ED215" s="14"/>
      <c r="EE215" s="14"/>
      <c r="EF215" s="14"/>
      <c r="EG215" s="14"/>
      <c r="EH215" s="14"/>
      <c r="EI215" s="14"/>
      <c r="EJ215" s="14"/>
      <c r="EK215" s="14"/>
      <c r="EL215" s="14"/>
      <c r="EM215" s="14"/>
      <c r="EN215" s="14"/>
      <c r="EO215" s="14"/>
      <c r="EP215" s="14"/>
      <c r="EQ215" s="14"/>
      <c r="ER215" s="14"/>
      <c r="ES215" s="14"/>
      <c r="ET215" s="14"/>
      <c r="EU215" s="14"/>
      <c r="EV215" s="14"/>
      <c r="EW215" s="14"/>
      <c r="EX215" s="14"/>
      <c r="EY215" s="14"/>
      <c r="EZ215" s="14"/>
      <c r="FA215" s="14"/>
      <c r="FB215" s="14"/>
      <c r="FC215" s="14"/>
      <c r="FD215" s="14"/>
      <c r="FE215" s="14"/>
      <c r="FF215" s="14"/>
      <c r="FG215" s="14"/>
      <c r="FH215" s="14"/>
      <c r="FI215" s="14"/>
      <c r="FJ215" s="14"/>
      <c r="FK215" s="14"/>
      <c r="FL215" s="14"/>
      <c r="FM215" s="14"/>
      <c r="FN215" s="14"/>
      <c r="FO215" s="14"/>
      <c r="FP215" s="14"/>
      <c r="FQ215" s="14"/>
      <c r="FR215" s="14"/>
      <c r="FS215" s="14"/>
      <c r="FT215" s="14"/>
      <c r="FU215" s="14"/>
      <c r="FV215" s="14"/>
      <c r="FW215" s="14"/>
      <c r="FX215" s="14"/>
      <c r="FY215" s="14"/>
      <c r="FZ215" s="14"/>
      <c r="GA215" s="14"/>
      <c r="GB215" s="14"/>
      <c r="GC215" s="14"/>
      <c r="GD215" s="14"/>
      <c r="GE215" s="14"/>
      <c r="GF215" s="14"/>
      <c r="GG215" s="14"/>
      <c r="GH215" s="14"/>
      <c r="GI215" s="14"/>
      <c r="GJ215" s="14"/>
      <c r="GK215" s="14"/>
      <c r="GL215" s="14"/>
      <c r="GM215" s="14"/>
      <c r="GN215" s="14"/>
      <c r="GO215" s="14"/>
      <c r="GP215" s="14"/>
      <c r="GQ215" s="14"/>
      <c r="GR215" s="14"/>
      <c r="GS215" s="14"/>
      <c r="GT215" s="14"/>
      <c r="GU215" s="14"/>
      <c r="GV215" s="14"/>
      <c r="GW215" s="14"/>
      <c r="GX215" s="14"/>
      <c r="GY215" s="14"/>
      <c r="GZ215" s="14"/>
      <c r="HA215" s="14"/>
      <c r="HB215" s="14"/>
      <c r="HC215" s="14"/>
      <c r="HD215" s="14"/>
      <c r="HE215" s="14"/>
      <c r="HF215" s="14"/>
      <c r="HG215" s="14"/>
      <c r="HH215" s="14"/>
      <c r="HI215" s="14"/>
      <c r="HJ215" s="14"/>
      <c r="HK215" s="14"/>
      <c r="HL215" s="14"/>
      <c r="HM215" s="14"/>
      <c r="HN215" s="14"/>
      <c r="HO215" s="14"/>
      <c r="HP215" s="14"/>
      <c r="HQ215" s="14"/>
      <c r="HR215" s="14"/>
      <c r="HS215" s="14"/>
      <c r="HT215" s="14"/>
      <c r="HU215" s="14"/>
      <c r="HV215" s="14"/>
      <c r="HW215" s="14"/>
      <c r="HX215" s="14"/>
      <c r="HY215" s="14"/>
      <c r="HZ215" s="14"/>
      <c r="IA215" s="14"/>
      <c r="IB215" s="14"/>
      <c r="IC215" s="14"/>
      <c r="ID215" s="14"/>
    </row>
    <row r="216" spans="1:238">
      <c r="A216" s="14"/>
      <c r="B216" s="14"/>
      <c r="C216" s="14"/>
      <c r="D216" s="14"/>
      <c r="E216" s="14"/>
      <c r="F216" s="14"/>
      <c r="G216" s="14"/>
      <c r="H216" s="14"/>
      <c r="I216" s="14"/>
      <c r="J216" s="14"/>
      <c r="K216" s="14"/>
      <c r="L216" s="14"/>
      <c r="M216" s="14"/>
      <c r="N216" s="14"/>
      <c r="O216" s="14"/>
      <c r="P216" s="14"/>
      <c r="Q216" s="14"/>
      <c r="R216" s="14"/>
      <c r="S216" s="14"/>
      <c r="T216" s="14"/>
      <c r="U216" s="14"/>
      <c r="V216" s="14"/>
      <c r="W216" s="14"/>
      <c r="X216" s="14"/>
      <c r="Y216" s="14"/>
      <c r="Z216" s="14"/>
      <c r="AA216" s="14"/>
      <c r="AB216" s="14"/>
      <c r="AC216" s="14"/>
      <c r="AD216" s="14"/>
      <c r="AE216" s="14"/>
      <c r="AF216" s="14"/>
      <c r="AG216" s="14"/>
      <c r="AH216" s="14"/>
      <c r="AI216" s="14"/>
      <c r="AJ216" s="14"/>
      <c r="AK216" s="14"/>
      <c r="AL216" s="14"/>
      <c r="AM216" s="14"/>
      <c r="AN216" s="14"/>
      <c r="AO216" s="14"/>
      <c r="AP216" s="14"/>
      <c r="AQ216" s="14"/>
      <c r="AR216" s="14"/>
      <c r="AS216" s="14"/>
      <c r="AT216" s="14"/>
      <c r="AU216" s="14"/>
      <c r="AV216" s="14"/>
      <c r="AW216" s="14"/>
      <c r="AX216" s="14"/>
      <c r="AY216" s="14"/>
      <c r="AZ216" s="14"/>
      <c r="BA216" s="14"/>
      <c r="BB216" s="14"/>
      <c r="BC216" s="14"/>
      <c r="BD216" s="14"/>
      <c r="BE216" s="14"/>
      <c r="BF216" s="14"/>
      <c r="BG216" s="14"/>
      <c r="BH216" s="14"/>
      <c r="BI216" s="14"/>
      <c r="BJ216" s="14"/>
      <c r="BK216" s="14"/>
      <c r="BL216" s="14"/>
      <c r="BM216" s="14"/>
      <c r="BN216" s="14"/>
      <c r="BO216" s="14"/>
      <c r="BP216" s="14"/>
      <c r="BQ216" s="14"/>
      <c r="BR216" s="14"/>
      <c r="BS216" s="14"/>
      <c r="BT216" s="14"/>
      <c r="BU216" s="14"/>
      <c r="BV216" s="14"/>
      <c r="BW216" s="14"/>
      <c r="BX216" s="14"/>
      <c r="BY216" s="14"/>
      <c r="BZ216" s="14"/>
      <c r="CA216" s="14"/>
      <c r="CB216" s="14"/>
      <c r="CC216" s="14"/>
      <c r="CD216" s="14"/>
      <c r="CE216" s="14"/>
      <c r="CF216" s="14"/>
      <c r="CG216" s="14"/>
      <c r="CH216" s="14"/>
      <c r="CI216" s="14"/>
      <c r="CJ216" s="14"/>
      <c r="CK216" s="14"/>
      <c r="CL216" s="14"/>
      <c r="CM216" s="14"/>
      <c r="CN216" s="14"/>
      <c r="CO216" s="14"/>
      <c r="CP216" s="14"/>
      <c r="CQ216" s="14"/>
      <c r="CR216" s="14"/>
      <c r="CS216" s="14"/>
      <c r="CT216" s="14"/>
      <c r="CU216" s="14"/>
      <c r="CV216" s="14"/>
      <c r="CW216" s="14"/>
      <c r="CX216" s="14"/>
      <c r="CY216" s="14"/>
      <c r="CZ216" s="14"/>
      <c r="DA216" s="14"/>
      <c r="DB216" s="14"/>
      <c r="DC216" s="14"/>
      <c r="DD216" s="14"/>
      <c r="DE216" s="14"/>
      <c r="DF216" s="14"/>
      <c r="DG216" s="14"/>
      <c r="DH216" s="14"/>
      <c r="DI216" s="14"/>
      <c r="DJ216" s="14"/>
      <c r="DK216" s="14"/>
      <c r="DL216" s="14"/>
      <c r="DM216" s="14"/>
      <c r="DN216" s="14"/>
      <c r="DO216" s="14"/>
      <c r="DP216" s="14"/>
      <c r="DQ216" s="14"/>
      <c r="DR216" s="14"/>
      <c r="DS216" s="14"/>
      <c r="DT216" s="14"/>
      <c r="DU216" s="14"/>
      <c r="DV216" s="14"/>
      <c r="DW216" s="14"/>
      <c r="DX216" s="14"/>
      <c r="DY216" s="14"/>
      <c r="DZ216" s="14"/>
      <c r="EA216" s="14"/>
      <c r="EB216" s="14"/>
      <c r="EC216" s="14"/>
      <c r="ED216" s="14"/>
      <c r="EE216" s="14"/>
      <c r="EF216" s="14"/>
      <c r="EG216" s="14"/>
      <c r="EH216" s="14"/>
      <c r="EI216" s="14"/>
      <c r="EJ216" s="14"/>
      <c r="EK216" s="14"/>
      <c r="EL216" s="14"/>
      <c r="EM216" s="14"/>
      <c r="EN216" s="14"/>
      <c r="EO216" s="14"/>
      <c r="EP216" s="14"/>
      <c r="EQ216" s="14"/>
      <c r="ER216" s="14"/>
      <c r="ES216" s="14"/>
      <c r="ET216" s="14"/>
      <c r="EU216" s="14"/>
      <c r="EV216" s="14"/>
      <c r="EW216" s="14"/>
      <c r="EX216" s="14"/>
      <c r="EY216" s="14"/>
      <c r="EZ216" s="14"/>
      <c r="FA216" s="14"/>
      <c r="FB216" s="14"/>
      <c r="FC216" s="14"/>
      <c r="FD216" s="14"/>
      <c r="FE216" s="14"/>
      <c r="FF216" s="14"/>
      <c r="FG216" s="14"/>
      <c r="FH216" s="14"/>
      <c r="FI216" s="14"/>
      <c r="FJ216" s="14"/>
      <c r="FK216" s="14"/>
      <c r="FL216" s="14"/>
      <c r="FM216" s="14"/>
      <c r="FN216" s="14"/>
      <c r="FO216" s="14"/>
      <c r="FP216" s="14"/>
      <c r="FQ216" s="14"/>
      <c r="FR216" s="14"/>
      <c r="FS216" s="14"/>
      <c r="FT216" s="14"/>
      <c r="FU216" s="14"/>
      <c r="FV216" s="14"/>
      <c r="FW216" s="14"/>
      <c r="FX216" s="14"/>
      <c r="FY216" s="14"/>
      <c r="FZ216" s="14"/>
      <c r="GA216" s="14"/>
      <c r="GB216" s="14"/>
      <c r="GC216" s="14"/>
      <c r="GD216" s="14"/>
      <c r="GE216" s="14"/>
      <c r="GF216" s="14"/>
      <c r="GG216" s="14"/>
      <c r="GH216" s="14"/>
      <c r="GI216" s="14"/>
      <c r="GJ216" s="14"/>
      <c r="GK216" s="14"/>
      <c r="GL216" s="14"/>
      <c r="GM216" s="14"/>
      <c r="GN216" s="14"/>
      <c r="GO216" s="14"/>
      <c r="GP216" s="14"/>
      <c r="GQ216" s="14"/>
      <c r="GR216" s="14"/>
      <c r="GS216" s="14"/>
      <c r="GT216" s="14"/>
      <c r="GU216" s="14"/>
      <c r="GV216" s="14"/>
      <c r="GW216" s="14"/>
      <c r="GX216" s="14"/>
      <c r="GY216" s="14"/>
      <c r="GZ216" s="14"/>
      <c r="HA216" s="14"/>
      <c r="HB216" s="14"/>
      <c r="HC216" s="14"/>
      <c r="HD216" s="14"/>
      <c r="HE216" s="14"/>
      <c r="HF216" s="14"/>
      <c r="HG216" s="14"/>
      <c r="HH216" s="14"/>
      <c r="HI216" s="14"/>
      <c r="HJ216" s="14"/>
      <c r="HK216" s="14"/>
      <c r="HL216" s="14"/>
      <c r="HM216" s="14"/>
      <c r="HN216" s="14"/>
      <c r="HO216" s="14"/>
      <c r="HP216" s="14"/>
      <c r="HQ216" s="14"/>
      <c r="HR216" s="14"/>
      <c r="HS216" s="14"/>
      <c r="HT216" s="14"/>
      <c r="HU216" s="14"/>
      <c r="HV216" s="14"/>
      <c r="HW216" s="14"/>
      <c r="HX216" s="14"/>
      <c r="HY216" s="14"/>
      <c r="HZ216" s="14"/>
      <c r="IA216" s="14"/>
      <c r="IB216" s="14"/>
      <c r="IC216" s="14"/>
      <c r="ID216" s="14"/>
    </row>
    <row r="217" spans="1:238">
      <c r="A217" s="14"/>
      <c r="B217" s="14"/>
      <c r="C217" s="14"/>
      <c r="D217" s="14"/>
      <c r="E217" s="14"/>
      <c r="F217" s="14"/>
      <c r="G217" s="14"/>
      <c r="H217" s="14"/>
      <c r="I217" s="14"/>
      <c r="J217" s="14"/>
      <c r="K217" s="14"/>
      <c r="L217" s="14"/>
      <c r="M217" s="14"/>
      <c r="N217" s="14"/>
      <c r="O217" s="14"/>
      <c r="P217" s="14"/>
      <c r="Q217" s="14"/>
      <c r="R217" s="14"/>
      <c r="S217" s="14"/>
      <c r="T217" s="14"/>
      <c r="U217" s="14"/>
      <c r="V217" s="14"/>
      <c r="W217" s="14"/>
      <c r="X217" s="14"/>
      <c r="Y217" s="14"/>
      <c r="Z217" s="14"/>
      <c r="AA217" s="14"/>
      <c r="AB217" s="14"/>
      <c r="AC217" s="14"/>
      <c r="AD217" s="14"/>
      <c r="AE217" s="14"/>
      <c r="AF217" s="14"/>
      <c r="AG217" s="14"/>
      <c r="AH217" s="14"/>
      <c r="AI217" s="14"/>
      <c r="AJ217" s="14"/>
      <c r="AK217" s="14"/>
      <c r="AL217" s="14"/>
      <c r="AM217" s="14"/>
      <c r="AN217" s="14"/>
      <c r="AO217" s="14"/>
      <c r="AP217" s="14"/>
      <c r="AQ217" s="14"/>
      <c r="AR217" s="14"/>
      <c r="AS217" s="14"/>
      <c r="AT217" s="14"/>
      <c r="AU217" s="14"/>
      <c r="AV217" s="14"/>
      <c r="AW217" s="14"/>
      <c r="AX217" s="14"/>
      <c r="AY217" s="14"/>
      <c r="AZ217" s="14"/>
      <c r="BA217" s="14"/>
      <c r="BB217" s="14"/>
      <c r="BC217" s="14"/>
      <c r="BD217" s="14"/>
      <c r="BE217" s="14"/>
      <c r="BF217" s="14"/>
      <c r="BG217" s="14"/>
      <c r="BH217" s="14"/>
      <c r="BI217" s="14"/>
      <c r="BJ217" s="14"/>
      <c r="BK217" s="14"/>
      <c r="BL217" s="14"/>
      <c r="BM217" s="14"/>
      <c r="BN217" s="14"/>
      <c r="BO217" s="14"/>
      <c r="BP217" s="14"/>
      <c r="BQ217" s="14"/>
      <c r="BR217" s="14"/>
      <c r="BS217" s="14"/>
      <c r="BT217" s="14"/>
      <c r="BU217" s="14"/>
      <c r="BV217" s="14"/>
      <c r="BW217" s="14"/>
      <c r="BX217" s="14"/>
      <c r="BY217" s="14"/>
      <c r="BZ217" s="14"/>
      <c r="CA217" s="14"/>
      <c r="CB217" s="14"/>
      <c r="CC217" s="14"/>
      <c r="CD217" s="14"/>
      <c r="CE217" s="14"/>
      <c r="CF217" s="14"/>
      <c r="CG217" s="14"/>
      <c r="CH217" s="14"/>
      <c r="CI217" s="14"/>
      <c r="CJ217" s="14"/>
      <c r="CK217" s="14"/>
      <c r="CL217" s="14"/>
      <c r="CM217" s="14"/>
      <c r="CN217" s="14"/>
      <c r="CO217" s="14"/>
      <c r="CP217" s="14"/>
      <c r="CQ217" s="14"/>
      <c r="CR217" s="14"/>
      <c r="CS217" s="14"/>
      <c r="CT217" s="14"/>
      <c r="CU217" s="14"/>
      <c r="CV217" s="14"/>
      <c r="CW217" s="14"/>
      <c r="CX217" s="14"/>
      <c r="CY217" s="14"/>
      <c r="CZ217" s="14"/>
      <c r="DA217" s="14"/>
      <c r="DB217" s="14"/>
      <c r="DC217" s="14"/>
      <c r="DD217" s="14"/>
      <c r="DE217" s="14"/>
      <c r="DF217" s="14"/>
      <c r="DG217" s="14"/>
      <c r="DH217" s="14"/>
      <c r="DI217" s="14"/>
      <c r="DJ217" s="14"/>
      <c r="DK217" s="14"/>
      <c r="DL217" s="14"/>
      <c r="DM217" s="14"/>
      <c r="DN217" s="14"/>
      <c r="DO217" s="14"/>
      <c r="DP217" s="14"/>
      <c r="DQ217" s="14"/>
      <c r="DR217" s="14"/>
      <c r="DS217" s="14"/>
      <c r="DT217" s="14"/>
      <c r="DU217" s="14"/>
      <c r="DV217" s="14"/>
      <c r="DW217" s="14"/>
      <c r="DX217" s="14"/>
      <c r="DY217" s="14"/>
      <c r="DZ217" s="14"/>
      <c r="EA217" s="14"/>
      <c r="EB217" s="14"/>
      <c r="EC217" s="14"/>
      <c r="ED217" s="14"/>
      <c r="EE217" s="14"/>
      <c r="EF217" s="14"/>
      <c r="EG217" s="14"/>
      <c r="EH217" s="14"/>
      <c r="EI217" s="14"/>
      <c r="EJ217" s="14"/>
      <c r="EK217" s="14"/>
      <c r="EL217" s="14"/>
      <c r="EM217" s="14"/>
      <c r="EN217" s="14"/>
      <c r="EO217" s="14"/>
      <c r="EP217" s="14"/>
      <c r="EQ217" s="14"/>
      <c r="ER217" s="14"/>
      <c r="ES217" s="14"/>
      <c r="ET217" s="14"/>
      <c r="EU217" s="14"/>
      <c r="EV217" s="14"/>
      <c r="EW217" s="14"/>
      <c r="EX217" s="14"/>
      <c r="EY217" s="14"/>
      <c r="EZ217" s="14"/>
      <c r="FA217" s="14"/>
      <c r="FB217" s="14"/>
      <c r="FC217" s="14"/>
      <c r="FD217" s="14"/>
      <c r="FE217" s="14"/>
      <c r="FF217" s="14"/>
      <c r="FG217" s="14"/>
      <c r="FH217" s="14"/>
      <c r="FI217" s="14"/>
      <c r="FJ217" s="14"/>
      <c r="FK217" s="14"/>
      <c r="FL217" s="14"/>
      <c r="FM217" s="14"/>
      <c r="FN217" s="14"/>
      <c r="FO217" s="14"/>
      <c r="FP217" s="14"/>
      <c r="FQ217" s="14"/>
      <c r="FR217" s="14"/>
      <c r="FS217" s="14"/>
      <c r="FT217" s="14"/>
      <c r="FU217" s="14"/>
      <c r="FV217" s="14"/>
      <c r="FW217" s="14"/>
      <c r="FX217" s="14"/>
      <c r="FY217" s="14"/>
      <c r="FZ217" s="14"/>
      <c r="GA217" s="14"/>
      <c r="GB217" s="14"/>
      <c r="GC217" s="14"/>
      <c r="GD217" s="14"/>
      <c r="GE217" s="14"/>
      <c r="GF217" s="14"/>
      <c r="GG217" s="14"/>
      <c r="GH217" s="14"/>
      <c r="GI217" s="14"/>
      <c r="GJ217" s="14"/>
      <c r="GK217" s="14"/>
      <c r="GL217" s="14"/>
      <c r="GM217" s="14"/>
      <c r="GN217" s="14"/>
      <c r="GO217" s="14"/>
      <c r="GP217" s="14"/>
      <c r="GQ217" s="14"/>
      <c r="GR217" s="14"/>
      <c r="GS217" s="14"/>
      <c r="GT217" s="14"/>
      <c r="GU217" s="14"/>
      <c r="GV217" s="14"/>
      <c r="GW217" s="14"/>
      <c r="GX217" s="14"/>
      <c r="GY217" s="14"/>
      <c r="GZ217" s="14"/>
      <c r="HA217" s="14"/>
      <c r="HB217" s="14"/>
      <c r="HC217" s="14"/>
      <c r="HD217" s="14"/>
      <c r="HE217" s="14"/>
      <c r="HF217" s="14"/>
      <c r="HG217" s="14"/>
      <c r="HH217" s="14"/>
      <c r="HI217" s="14"/>
      <c r="HJ217" s="14"/>
      <c r="HK217" s="14"/>
      <c r="HL217" s="14"/>
      <c r="HM217" s="14"/>
      <c r="HN217" s="14"/>
      <c r="HO217" s="14"/>
      <c r="HP217" s="14"/>
      <c r="HQ217" s="14"/>
      <c r="HR217" s="14"/>
      <c r="HS217" s="14"/>
      <c r="HT217" s="14"/>
      <c r="HU217" s="14"/>
      <c r="HV217" s="14"/>
      <c r="HW217" s="14"/>
      <c r="HX217" s="14"/>
      <c r="HY217" s="14"/>
      <c r="HZ217" s="14"/>
      <c r="IA217" s="14"/>
      <c r="IB217" s="14"/>
      <c r="IC217" s="14"/>
      <c r="ID217" s="14"/>
    </row>
    <row r="218" spans="1:238">
      <c r="A218" s="14"/>
      <c r="B218" s="14"/>
      <c r="C218" s="14"/>
      <c r="D218" s="14"/>
      <c r="E218" s="14"/>
      <c r="F218" s="14"/>
      <c r="G218" s="14"/>
      <c r="H218" s="14"/>
      <c r="I218" s="14"/>
      <c r="J218" s="14"/>
      <c r="K218" s="14"/>
      <c r="L218" s="14"/>
      <c r="M218" s="14"/>
      <c r="N218" s="14"/>
      <c r="O218" s="14"/>
      <c r="P218" s="14"/>
      <c r="Q218" s="14"/>
      <c r="R218" s="14"/>
      <c r="S218" s="14"/>
      <c r="T218" s="14"/>
      <c r="U218" s="14"/>
      <c r="V218" s="14"/>
      <c r="W218" s="14"/>
      <c r="X218" s="14"/>
      <c r="Y218" s="14"/>
      <c r="Z218" s="14"/>
      <c r="AA218" s="14"/>
      <c r="AB218" s="14"/>
      <c r="AC218" s="14"/>
      <c r="AD218" s="14"/>
      <c r="AE218" s="14"/>
      <c r="AF218" s="14"/>
      <c r="AG218" s="14"/>
      <c r="AH218" s="14"/>
      <c r="AI218" s="14"/>
      <c r="AJ218" s="14"/>
      <c r="AK218" s="14"/>
      <c r="AL218" s="14"/>
      <c r="AM218" s="14"/>
      <c r="AN218" s="14"/>
      <c r="AO218" s="14"/>
      <c r="AP218" s="14"/>
      <c r="AQ218" s="14"/>
      <c r="AR218" s="14"/>
      <c r="AS218" s="14"/>
      <c r="AT218" s="14"/>
      <c r="AU218" s="14"/>
      <c r="AV218" s="14"/>
      <c r="AW218" s="14"/>
      <c r="AX218" s="14"/>
      <c r="AY218" s="14"/>
      <c r="AZ218" s="14"/>
      <c r="BA218" s="14"/>
      <c r="BB218" s="14"/>
      <c r="BC218" s="14"/>
      <c r="BD218" s="14"/>
      <c r="BE218" s="14"/>
      <c r="BF218" s="14"/>
      <c r="BG218" s="14"/>
      <c r="BH218" s="14"/>
      <c r="BI218" s="14"/>
      <c r="BJ218" s="14"/>
      <c r="BK218" s="14"/>
      <c r="BL218" s="14"/>
      <c r="BM218" s="14"/>
      <c r="BN218" s="14"/>
      <c r="BO218" s="14"/>
      <c r="BP218" s="14"/>
      <c r="BQ218" s="14"/>
      <c r="BR218" s="14"/>
      <c r="BS218" s="14"/>
      <c r="BT218" s="14"/>
      <c r="BU218" s="14"/>
      <c r="BV218" s="14"/>
      <c r="BW218" s="14"/>
      <c r="BX218" s="14"/>
      <c r="BY218" s="14"/>
      <c r="BZ218" s="14"/>
      <c r="CA218" s="14"/>
      <c r="CB218" s="14"/>
      <c r="CC218" s="14"/>
      <c r="CD218" s="14"/>
      <c r="CE218" s="14"/>
      <c r="CF218" s="14"/>
      <c r="CG218" s="14"/>
      <c r="CH218" s="14"/>
      <c r="CI218" s="14"/>
      <c r="CJ218" s="14"/>
      <c r="CK218" s="14"/>
      <c r="CL218" s="14"/>
      <c r="CM218" s="14"/>
      <c r="CN218" s="14"/>
      <c r="CO218" s="14"/>
      <c r="CP218" s="14"/>
      <c r="CQ218" s="14"/>
      <c r="CR218" s="14"/>
      <c r="CS218" s="14"/>
      <c r="CT218" s="14"/>
      <c r="CU218" s="14"/>
      <c r="CV218" s="14"/>
      <c r="CW218" s="14"/>
      <c r="CX218" s="14"/>
      <c r="CY218" s="14"/>
      <c r="CZ218" s="14"/>
      <c r="DA218" s="14"/>
      <c r="DB218" s="14"/>
      <c r="DC218" s="14"/>
      <c r="DD218" s="14"/>
      <c r="DE218" s="14"/>
      <c r="DF218" s="14"/>
      <c r="DG218" s="14"/>
      <c r="DH218" s="14"/>
      <c r="DI218" s="14"/>
      <c r="DJ218" s="14"/>
      <c r="DK218" s="14"/>
      <c r="DL218" s="14"/>
      <c r="DM218" s="14"/>
      <c r="DN218" s="14"/>
      <c r="DO218" s="14"/>
      <c r="DP218" s="14"/>
      <c r="DQ218" s="14"/>
      <c r="DR218" s="14"/>
      <c r="DS218" s="14"/>
      <c r="DT218" s="14"/>
      <c r="DU218" s="14"/>
      <c r="DV218" s="14"/>
      <c r="DW218" s="14"/>
      <c r="DX218" s="14"/>
      <c r="DY218" s="14"/>
      <c r="DZ218" s="14"/>
      <c r="EA218" s="14"/>
      <c r="EB218" s="14"/>
      <c r="EC218" s="14"/>
      <c r="ED218" s="14"/>
      <c r="EE218" s="14"/>
      <c r="EF218" s="14"/>
      <c r="EG218" s="14"/>
      <c r="EH218" s="14"/>
      <c r="EI218" s="14"/>
      <c r="EJ218" s="14"/>
      <c r="EK218" s="14"/>
      <c r="EL218" s="14"/>
      <c r="EM218" s="14"/>
      <c r="EN218" s="14"/>
      <c r="EO218" s="14"/>
      <c r="EP218" s="14"/>
      <c r="EQ218" s="14"/>
      <c r="ER218" s="14"/>
      <c r="ES218" s="14"/>
      <c r="ET218" s="14"/>
      <c r="EU218" s="14"/>
      <c r="EV218" s="14"/>
      <c r="EW218" s="14"/>
      <c r="EX218" s="14"/>
      <c r="EY218" s="14"/>
      <c r="EZ218" s="14"/>
      <c r="FA218" s="14"/>
      <c r="FB218" s="14"/>
      <c r="FC218" s="14"/>
      <c r="FD218" s="14"/>
      <c r="FE218" s="14"/>
      <c r="FF218" s="14"/>
      <c r="FG218" s="14"/>
      <c r="FH218" s="14"/>
      <c r="FI218" s="14"/>
      <c r="FJ218" s="14"/>
      <c r="FK218" s="14"/>
      <c r="FL218" s="14"/>
      <c r="FM218" s="14"/>
      <c r="FN218" s="14"/>
      <c r="FO218" s="14"/>
      <c r="FP218" s="14"/>
      <c r="FQ218" s="14"/>
      <c r="FR218" s="14"/>
      <c r="FS218" s="14"/>
      <c r="FT218" s="14"/>
      <c r="FU218" s="14"/>
      <c r="FV218" s="14"/>
      <c r="FW218" s="14"/>
      <c r="FX218" s="14"/>
      <c r="FY218" s="14"/>
      <c r="FZ218" s="14"/>
      <c r="GA218" s="14"/>
      <c r="GB218" s="14"/>
      <c r="GC218" s="14"/>
      <c r="GD218" s="14"/>
      <c r="GE218" s="14"/>
      <c r="GF218" s="14"/>
      <c r="GG218" s="14"/>
      <c r="GH218" s="14"/>
      <c r="GI218" s="14"/>
      <c r="GJ218" s="14"/>
      <c r="GK218" s="14"/>
      <c r="GL218" s="14"/>
      <c r="GM218" s="14"/>
      <c r="GN218" s="14"/>
      <c r="GO218" s="14"/>
      <c r="GP218" s="14"/>
      <c r="GQ218" s="14"/>
      <c r="GR218" s="14"/>
      <c r="GS218" s="14"/>
      <c r="GT218" s="14"/>
      <c r="GU218" s="14"/>
      <c r="GV218" s="14"/>
      <c r="GW218" s="14"/>
      <c r="GX218" s="14"/>
      <c r="GY218" s="14"/>
      <c r="GZ218" s="14"/>
      <c r="HA218" s="14"/>
      <c r="HB218" s="14"/>
      <c r="HC218" s="14"/>
      <c r="HD218" s="14"/>
      <c r="HE218" s="14"/>
      <c r="HF218" s="14"/>
      <c r="HG218" s="14"/>
      <c r="HH218" s="14"/>
      <c r="HI218" s="14"/>
      <c r="HJ218" s="14"/>
      <c r="HK218" s="14"/>
      <c r="HL218" s="14"/>
      <c r="HM218" s="14"/>
      <c r="HN218" s="14"/>
      <c r="HO218" s="14"/>
      <c r="HP218" s="14"/>
      <c r="HQ218" s="14"/>
      <c r="HR218" s="14"/>
      <c r="HS218" s="14"/>
      <c r="HT218" s="14"/>
      <c r="HU218" s="14"/>
      <c r="HV218" s="14"/>
      <c r="HW218" s="14"/>
      <c r="HX218" s="14"/>
      <c r="HY218" s="14"/>
      <c r="HZ218" s="14"/>
      <c r="IA218" s="14"/>
      <c r="IB218" s="14"/>
      <c r="IC218" s="14"/>
      <c r="ID218" s="14"/>
    </row>
    <row r="219" spans="1:238">
      <c r="A219" s="14"/>
      <c r="B219" s="14"/>
      <c r="C219" s="14"/>
      <c r="D219" s="14"/>
      <c r="E219" s="14"/>
      <c r="F219" s="14"/>
      <c r="G219" s="14"/>
      <c r="H219" s="14"/>
      <c r="I219" s="14"/>
      <c r="J219" s="14"/>
      <c r="K219" s="14"/>
      <c r="L219" s="14"/>
      <c r="M219" s="14"/>
      <c r="N219" s="14"/>
      <c r="O219" s="14"/>
      <c r="P219" s="14"/>
      <c r="Q219" s="14"/>
      <c r="R219" s="14"/>
      <c r="S219" s="14"/>
      <c r="T219" s="14"/>
      <c r="U219" s="14"/>
      <c r="V219" s="14"/>
      <c r="W219" s="14"/>
      <c r="X219" s="14"/>
      <c r="Y219" s="14"/>
      <c r="Z219" s="14"/>
      <c r="AA219" s="14"/>
      <c r="AB219" s="14"/>
      <c r="AC219" s="14"/>
      <c r="AD219" s="14"/>
      <c r="AE219" s="14"/>
      <c r="AF219" s="14"/>
      <c r="AG219" s="14"/>
      <c r="AH219" s="14"/>
      <c r="AI219" s="14"/>
      <c r="AJ219" s="14"/>
      <c r="AK219" s="14"/>
      <c r="AL219" s="14"/>
      <c r="AM219" s="14"/>
      <c r="AN219" s="14"/>
      <c r="AO219" s="14"/>
      <c r="AP219" s="14"/>
      <c r="AQ219" s="14"/>
      <c r="AR219" s="14"/>
      <c r="AS219" s="14"/>
      <c r="AT219" s="14"/>
      <c r="AU219" s="14"/>
      <c r="AV219" s="14"/>
      <c r="AW219" s="14"/>
      <c r="AX219" s="14"/>
      <c r="AY219" s="14"/>
      <c r="AZ219" s="14"/>
      <c r="BA219" s="14"/>
      <c r="BB219" s="14"/>
      <c r="BC219" s="14"/>
      <c r="BD219" s="14"/>
      <c r="BE219" s="14"/>
      <c r="BF219" s="14"/>
      <c r="BG219" s="14"/>
      <c r="BH219" s="14"/>
      <c r="BI219" s="14"/>
      <c r="BJ219" s="14"/>
      <c r="BK219" s="14"/>
      <c r="BL219" s="14"/>
      <c r="BM219" s="14"/>
      <c r="BN219" s="14"/>
      <c r="BO219" s="14"/>
      <c r="BP219" s="14"/>
      <c r="BQ219" s="14"/>
      <c r="BR219" s="14"/>
      <c r="BS219" s="14"/>
      <c r="BT219" s="14"/>
      <c r="BU219" s="14"/>
      <c r="BV219" s="14"/>
      <c r="BW219" s="14"/>
      <c r="BX219" s="14"/>
      <c r="BY219" s="14"/>
      <c r="BZ219" s="14"/>
      <c r="CA219" s="14"/>
      <c r="CB219" s="14"/>
      <c r="CC219" s="14"/>
      <c r="CD219" s="14"/>
      <c r="CE219" s="14"/>
      <c r="CF219" s="14"/>
      <c r="CG219" s="14"/>
      <c r="CH219" s="14"/>
      <c r="CI219" s="14"/>
      <c r="CJ219" s="14"/>
      <c r="CK219" s="14"/>
      <c r="CL219" s="14"/>
      <c r="CM219" s="14"/>
      <c r="CN219" s="14"/>
      <c r="CO219" s="14"/>
      <c r="CP219" s="14"/>
      <c r="CQ219" s="14"/>
      <c r="CR219" s="14"/>
      <c r="CS219" s="14"/>
      <c r="CT219" s="14"/>
      <c r="CU219" s="14"/>
      <c r="CV219" s="14"/>
      <c r="CW219" s="14"/>
      <c r="CX219" s="14"/>
      <c r="CY219" s="14"/>
      <c r="CZ219" s="14"/>
      <c r="DA219" s="14"/>
      <c r="DB219" s="14"/>
      <c r="DC219" s="14"/>
      <c r="DD219" s="14"/>
      <c r="DE219" s="14"/>
      <c r="DF219" s="14"/>
      <c r="DG219" s="14"/>
      <c r="DH219" s="14"/>
      <c r="DI219" s="14"/>
      <c r="DJ219" s="14"/>
      <c r="DK219" s="14"/>
      <c r="DL219" s="14"/>
      <c r="DM219" s="14"/>
      <c r="DN219" s="14"/>
      <c r="DO219" s="14"/>
      <c r="DP219" s="14"/>
      <c r="DQ219" s="14"/>
      <c r="DR219" s="14"/>
      <c r="DS219" s="14"/>
      <c r="DT219" s="14"/>
      <c r="DU219" s="14"/>
      <c r="DV219" s="14"/>
      <c r="DW219" s="14"/>
      <c r="DX219" s="14"/>
      <c r="DY219" s="14"/>
      <c r="DZ219" s="14"/>
      <c r="EA219" s="14"/>
      <c r="EB219" s="14"/>
      <c r="EC219" s="14"/>
      <c r="ED219" s="14"/>
      <c r="EE219" s="14"/>
      <c r="EF219" s="14"/>
      <c r="EG219" s="14"/>
      <c r="EH219" s="14"/>
      <c r="EI219" s="14"/>
      <c r="EJ219" s="14"/>
      <c r="EK219" s="14"/>
      <c r="EL219" s="14"/>
      <c r="EM219" s="14"/>
      <c r="EN219" s="14"/>
      <c r="EO219" s="14"/>
      <c r="EP219" s="14"/>
      <c r="EQ219" s="14"/>
      <c r="ER219" s="14"/>
      <c r="ES219" s="14"/>
      <c r="ET219" s="14"/>
      <c r="EU219" s="14"/>
      <c r="EV219" s="14"/>
      <c r="EW219" s="14"/>
      <c r="EX219" s="14"/>
      <c r="EY219" s="14"/>
      <c r="EZ219" s="14"/>
      <c r="FA219" s="14"/>
      <c r="FB219" s="14"/>
      <c r="FC219" s="14"/>
      <c r="FD219" s="14"/>
      <c r="FE219" s="14"/>
      <c r="FF219" s="14"/>
      <c r="FG219" s="14"/>
      <c r="FH219" s="14"/>
      <c r="FI219" s="14"/>
      <c r="FJ219" s="14"/>
      <c r="FK219" s="14"/>
      <c r="FL219" s="14"/>
      <c r="FM219" s="14"/>
      <c r="FN219" s="14"/>
      <c r="FO219" s="14"/>
      <c r="FP219" s="14"/>
      <c r="FQ219" s="14"/>
      <c r="FR219" s="14"/>
      <c r="FS219" s="14"/>
      <c r="FT219" s="14"/>
      <c r="FU219" s="14"/>
      <c r="FV219" s="14"/>
      <c r="FW219" s="14"/>
      <c r="FX219" s="14"/>
      <c r="FY219" s="14"/>
      <c r="FZ219" s="14"/>
      <c r="GA219" s="14"/>
      <c r="GB219" s="14"/>
      <c r="GC219" s="14"/>
      <c r="GD219" s="14"/>
      <c r="GE219" s="14"/>
      <c r="GF219" s="14"/>
      <c r="GG219" s="14"/>
      <c r="GH219" s="14"/>
      <c r="GI219" s="14"/>
      <c r="GJ219" s="14"/>
      <c r="GK219" s="14"/>
      <c r="GL219" s="14"/>
      <c r="GM219" s="14"/>
      <c r="GN219" s="14"/>
      <c r="GO219" s="14"/>
      <c r="GP219" s="14"/>
      <c r="GQ219" s="14"/>
      <c r="GR219" s="14"/>
      <c r="GS219" s="14"/>
      <c r="GT219" s="14"/>
      <c r="GU219" s="14"/>
      <c r="GV219" s="14"/>
      <c r="GW219" s="14"/>
      <c r="GX219" s="14"/>
      <c r="GY219" s="14"/>
      <c r="GZ219" s="14"/>
      <c r="HA219" s="14"/>
      <c r="HB219" s="14"/>
      <c r="HC219" s="14"/>
      <c r="HD219" s="14"/>
      <c r="HE219" s="14"/>
      <c r="HF219" s="14"/>
      <c r="HG219" s="14"/>
      <c r="HH219" s="14"/>
      <c r="HI219" s="14"/>
      <c r="HJ219" s="14"/>
      <c r="HK219" s="14"/>
      <c r="HL219" s="14"/>
      <c r="HM219" s="14"/>
      <c r="HN219" s="14"/>
      <c r="HO219" s="14"/>
      <c r="HP219" s="14"/>
      <c r="HQ219" s="14"/>
      <c r="HR219" s="14"/>
      <c r="HS219" s="14"/>
      <c r="HT219" s="14"/>
      <c r="HU219" s="14"/>
      <c r="HV219" s="14"/>
      <c r="HW219" s="14"/>
      <c r="HX219" s="14"/>
      <c r="HY219" s="14"/>
      <c r="HZ219" s="14"/>
      <c r="IA219" s="14"/>
      <c r="IB219" s="14"/>
      <c r="IC219" s="14"/>
      <c r="ID219" s="14"/>
    </row>
    <row r="220" spans="1:238">
      <c r="A220" s="14"/>
      <c r="B220" s="14"/>
      <c r="C220" s="14"/>
      <c r="D220" s="14"/>
      <c r="E220" s="14"/>
      <c r="F220" s="14"/>
      <c r="G220" s="14"/>
      <c r="H220" s="14"/>
      <c r="I220" s="14"/>
      <c r="J220" s="14"/>
      <c r="K220" s="14"/>
      <c r="L220" s="14"/>
      <c r="M220" s="14"/>
      <c r="N220" s="14"/>
      <c r="O220" s="14"/>
      <c r="P220" s="14"/>
      <c r="Q220" s="14"/>
      <c r="R220" s="14"/>
      <c r="S220" s="14"/>
      <c r="T220" s="14"/>
      <c r="U220" s="14"/>
      <c r="V220" s="14"/>
      <c r="W220" s="14"/>
      <c r="X220" s="14"/>
      <c r="Y220" s="14"/>
      <c r="Z220" s="14"/>
      <c r="AA220" s="14"/>
      <c r="AB220" s="14"/>
      <c r="AC220" s="14"/>
      <c r="AD220" s="14"/>
      <c r="AE220" s="14"/>
      <c r="AF220" s="14"/>
      <c r="AG220" s="14"/>
      <c r="AH220" s="14"/>
      <c r="AI220" s="14"/>
      <c r="AJ220" s="14"/>
      <c r="AK220" s="14"/>
      <c r="AL220" s="14"/>
      <c r="AM220" s="14"/>
      <c r="AN220" s="14"/>
      <c r="AO220" s="14"/>
      <c r="AP220" s="14"/>
      <c r="AQ220" s="14"/>
      <c r="AR220" s="14"/>
      <c r="AS220" s="14"/>
      <c r="AT220" s="14"/>
      <c r="AU220" s="14"/>
      <c r="AV220" s="14"/>
      <c r="AW220" s="14"/>
      <c r="AX220" s="14"/>
      <c r="AY220" s="14"/>
      <c r="AZ220" s="14"/>
      <c r="BA220" s="14"/>
      <c r="BB220" s="14"/>
      <c r="BC220" s="14"/>
      <c r="BD220" s="14"/>
      <c r="BE220" s="14"/>
      <c r="BF220" s="14"/>
      <c r="BG220" s="14"/>
      <c r="BH220" s="14"/>
      <c r="BI220" s="14"/>
      <c r="BJ220" s="14"/>
      <c r="BK220" s="14"/>
      <c r="BL220" s="14"/>
      <c r="BM220" s="14"/>
      <c r="BN220" s="14"/>
      <c r="BO220" s="14"/>
      <c r="BP220" s="14"/>
      <c r="BQ220" s="14"/>
      <c r="BR220" s="14"/>
      <c r="BS220" s="14"/>
      <c r="BT220" s="14"/>
      <c r="BU220" s="14"/>
      <c r="BV220" s="14"/>
      <c r="BW220" s="14"/>
      <c r="BX220" s="14"/>
      <c r="BY220" s="14"/>
      <c r="BZ220" s="14"/>
      <c r="CA220" s="14"/>
      <c r="CB220" s="14"/>
      <c r="CC220" s="14"/>
      <c r="CD220" s="14"/>
      <c r="CE220" s="14"/>
      <c r="CF220" s="14"/>
      <c r="CG220" s="14"/>
      <c r="CH220" s="14"/>
      <c r="CI220" s="14"/>
      <c r="CJ220" s="14"/>
      <c r="CK220" s="14"/>
      <c r="CL220" s="14"/>
      <c r="CM220" s="14"/>
      <c r="CN220" s="14"/>
      <c r="CO220" s="14"/>
      <c r="CP220" s="14"/>
      <c r="CQ220" s="14"/>
      <c r="CR220" s="14"/>
      <c r="CS220" s="14"/>
      <c r="CT220" s="14"/>
      <c r="CU220" s="14"/>
      <c r="CV220" s="14"/>
      <c r="CW220" s="14"/>
      <c r="CX220" s="14"/>
      <c r="CY220" s="14"/>
      <c r="CZ220" s="14"/>
      <c r="DA220" s="14"/>
      <c r="DB220" s="14"/>
      <c r="DC220" s="14"/>
      <c r="DD220" s="14"/>
      <c r="DE220" s="14"/>
      <c r="DF220" s="14"/>
      <c r="DG220" s="14"/>
      <c r="DH220" s="14"/>
      <c r="DI220" s="14"/>
      <c r="DJ220" s="14"/>
      <c r="DK220" s="14"/>
      <c r="DL220" s="14"/>
      <c r="DM220" s="14"/>
      <c r="DN220" s="14"/>
      <c r="DO220" s="14"/>
      <c r="DP220" s="14"/>
      <c r="DQ220" s="14"/>
      <c r="DR220" s="14"/>
      <c r="DS220" s="14"/>
      <c r="DT220" s="14"/>
      <c r="DU220" s="14"/>
      <c r="DV220" s="14"/>
      <c r="DW220" s="14"/>
      <c r="DX220" s="14"/>
      <c r="DY220" s="14"/>
      <c r="DZ220" s="14"/>
      <c r="EA220" s="14"/>
      <c r="EB220" s="14"/>
      <c r="EC220" s="14"/>
      <c r="ED220" s="14"/>
      <c r="EE220" s="14"/>
      <c r="EF220" s="14"/>
      <c r="EG220" s="14"/>
      <c r="EH220" s="14"/>
      <c r="EI220" s="14"/>
      <c r="EJ220" s="14"/>
      <c r="EK220" s="14"/>
      <c r="EL220" s="14"/>
      <c r="EM220" s="14"/>
      <c r="EN220" s="14"/>
      <c r="EO220" s="14"/>
      <c r="EP220" s="14"/>
      <c r="EQ220" s="14"/>
      <c r="ER220" s="14"/>
      <c r="ES220" s="14"/>
      <c r="ET220" s="14"/>
      <c r="EU220" s="14"/>
      <c r="EV220" s="14"/>
      <c r="EW220" s="14"/>
      <c r="EX220" s="14"/>
      <c r="EY220" s="14"/>
      <c r="EZ220" s="14"/>
      <c r="FA220" s="14"/>
      <c r="FB220" s="14"/>
      <c r="FC220" s="14"/>
      <c r="FD220" s="14"/>
      <c r="FE220" s="14"/>
      <c r="FF220" s="14"/>
      <c r="FG220" s="14"/>
      <c r="FH220" s="14"/>
      <c r="FI220" s="14"/>
      <c r="FJ220" s="14"/>
      <c r="FK220" s="14"/>
      <c r="FL220" s="14"/>
      <c r="FM220" s="14"/>
      <c r="FN220" s="14"/>
      <c r="FO220" s="14"/>
      <c r="FP220" s="14"/>
      <c r="FQ220" s="14"/>
      <c r="FR220" s="14"/>
      <c r="FS220" s="14"/>
      <c r="FT220" s="14"/>
      <c r="FU220" s="14"/>
      <c r="FV220" s="14"/>
      <c r="FW220" s="14"/>
      <c r="FX220" s="14"/>
      <c r="FY220" s="14"/>
      <c r="FZ220" s="14"/>
      <c r="GA220" s="14"/>
      <c r="GB220" s="14"/>
      <c r="GC220" s="14"/>
      <c r="GD220" s="14"/>
      <c r="GE220" s="14"/>
      <c r="GF220" s="14"/>
      <c r="GG220" s="14"/>
      <c r="GH220" s="14"/>
      <c r="GI220" s="14"/>
      <c r="GJ220" s="14"/>
      <c r="GK220" s="14"/>
      <c r="GL220" s="14"/>
      <c r="GM220" s="14"/>
      <c r="GN220" s="14"/>
      <c r="GO220" s="14"/>
      <c r="GP220" s="14"/>
      <c r="GQ220" s="14"/>
      <c r="GR220" s="14"/>
      <c r="GS220" s="14"/>
      <c r="GT220" s="14"/>
      <c r="GU220" s="14"/>
      <c r="GV220" s="14"/>
      <c r="GW220" s="14"/>
      <c r="GX220" s="14"/>
      <c r="GY220" s="14"/>
      <c r="GZ220" s="14"/>
      <c r="HA220" s="14"/>
      <c r="HB220" s="14"/>
      <c r="HC220" s="14"/>
      <c r="HD220" s="14"/>
      <c r="HE220" s="14"/>
      <c r="HF220" s="14"/>
      <c r="HG220" s="14"/>
      <c r="HH220" s="14"/>
      <c r="HI220" s="14"/>
      <c r="HJ220" s="14"/>
      <c r="HK220" s="14"/>
      <c r="HL220" s="14"/>
      <c r="HM220" s="14"/>
      <c r="HN220" s="14"/>
      <c r="HO220" s="14"/>
      <c r="HP220" s="14"/>
      <c r="HQ220" s="14"/>
      <c r="HR220" s="14"/>
      <c r="HS220" s="14"/>
      <c r="HT220" s="14"/>
      <c r="HU220" s="14"/>
      <c r="HV220" s="14"/>
      <c r="HW220" s="14"/>
      <c r="HX220" s="14"/>
      <c r="HY220" s="14"/>
      <c r="HZ220" s="14"/>
      <c r="IA220" s="14"/>
      <c r="IB220" s="14"/>
      <c r="IC220" s="14"/>
      <c r="ID220" s="14"/>
    </row>
    <row r="221" spans="1:238">
      <c r="A221" s="14"/>
      <c r="B221" s="14"/>
      <c r="C221" s="14"/>
      <c r="D221" s="14"/>
      <c r="E221" s="14"/>
      <c r="F221" s="14"/>
      <c r="G221" s="14"/>
      <c r="H221" s="14"/>
      <c r="I221" s="14"/>
      <c r="J221" s="14"/>
      <c r="K221" s="14"/>
      <c r="L221" s="14"/>
      <c r="M221" s="14"/>
      <c r="N221" s="14"/>
      <c r="O221" s="14"/>
      <c r="P221" s="14"/>
      <c r="Q221" s="14"/>
      <c r="R221" s="14"/>
      <c r="S221" s="14"/>
      <c r="T221" s="14"/>
      <c r="U221" s="14"/>
      <c r="V221" s="14"/>
      <c r="W221" s="14"/>
      <c r="X221" s="14"/>
      <c r="Y221" s="14"/>
      <c r="Z221" s="14"/>
      <c r="AA221" s="14"/>
      <c r="AB221" s="14"/>
      <c r="AC221" s="14"/>
      <c r="AD221" s="14"/>
      <c r="AE221" s="14"/>
      <c r="AF221" s="14"/>
      <c r="AG221" s="14"/>
      <c r="AH221" s="14"/>
      <c r="AI221" s="14"/>
      <c r="AJ221" s="14"/>
      <c r="AK221" s="14"/>
      <c r="AL221" s="14"/>
      <c r="AM221" s="14"/>
      <c r="AN221" s="14"/>
      <c r="AO221" s="14"/>
      <c r="AP221" s="14"/>
      <c r="AQ221" s="14"/>
      <c r="AR221" s="14"/>
      <c r="AS221" s="14"/>
      <c r="AT221" s="14"/>
      <c r="AU221" s="14"/>
      <c r="AV221" s="14"/>
      <c r="AW221" s="14"/>
      <c r="AX221" s="14"/>
      <c r="AY221" s="14"/>
      <c r="AZ221" s="14"/>
      <c r="BA221" s="14"/>
      <c r="BB221" s="14"/>
      <c r="BC221" s="14"/>
      <c r="BD221" s="14"/>
      <c r="BE221" s="14"/>
      <c r="BF221" s="14"/>
      <c r="BG221" s="14"/>
      <c r="BH221" s="14"/>
      <c r="BI221" s="14"/>
      <c r="BJ221" s="14"/>
      <c r="BK221" s="14"/>
      <c r="BL221" s="14"/>
      <c r="BM221" s="14"/>
      <c r="BN221" s="14"/>
      <c r="BO221" s="14"/>
      <c r="BP221" s="14"/>
      <c r="BQ221" s="14"/>
      <c r="BR221" s="14"/>
      <c r="BS221" s="14"/>
      <c r="BT221" s="14"/>
      <c r="BU221" s="14"/>
      <c r="BV221" s="14"/>
      <c r="BW221" s="14"/>
      <c r="BX221" s="14"/>
      <c r="BY221" s="14"/>
      <c r="BZ221" s="14"/>
      <c r="CA221" s="14"/>
      <c r="CB221" s="14"/>
      <c r="CC221" s="14"/>
      <c r="CD221" s="14"/>
      <c r="CE221" s="14"/>
      <c r="CF221" s="14"/>
      <c r="CG221" s="14"/>
      <c r="CH221" s="14"/>
      <c r="CI221" s="14"/>
      <c r="CJ221" s="14"/>
      <c r="CK221" s="14"/>
      <c r="CL221" s="14"/>
      <c r="CM221" s="14"/>
      <c r="CN221" s="14"/>
      <c r="CO221" s="14"/>
      <c r="CP221" s="14"/>
      <c r="CQ221" s="14"/>
      <c r="CR221" s="14"/>
      <c r="CS221" s="14"/>
      <c r="CT221" s="14"/>
      <c r="CU221" s="14"/>
      <c r="CV221" s="14"/>
      <c r="CW221" s="14"/>
      <c r="CX221" s="14"/>
      <c r="CY221" s="14"/>
      <c r="CZ221" s="14"/>
      <c r="DA221" s="14"/>
      <c r="DB221" s="14"/>
      <c r="DC221" s="14"/>
      <c r="DD221" s="14"/>
      <c r="DE221" s="14"/>
      <c r="DF221" s="14"/>
      <c r="DG221" s="14"/>
      <c r="DH221" s="14"/>
      <c r="DI221" s="14"/>
      <c r="DJ221" s="14"/>
      <c r="DK221" s="14"/>
      <c r="DL221" s="14"/>
      <c r="DM221" s="14"/>
      <c r="DN221" s="14"/>
      <c r="DO221" s="14"/>
      <c r="DP221" s="14"/>
      <c r="DQ221" s="14"/>
      <c r="DR221" s="14"/>
      <c r="DS221" s="14"/>
      <c r="DT221" s="14"/>
      <c r="DU221" s="14"/>
      <c r="DV221" s="14"/>
      <c r="DW221" s="14"/>
      <c r="DX221" s="14"/>
      <c r="DY221" s="14"/>
      <c r="DZ221" s="14"/>
      <c r="EA221" s="14"/>
      <c r="EB221" s="14"/>
      <c r="EC221" s="14"/>
      <c r="ED221" s="14"/>
      <c r="EE221" s="14"/>
      <c r="EF221" s="14"/>
      <c r="EG221" s="14"/>
      <c r="EH221" s="14"/>
      <c r="EI221" s="14"/>
      <c r="EJ221" s="14"/>
      <c r="EK221" s="14"/>
      <c r="EL221" s="14"/>
      <c r="EM221" s="14"/>
      <c r="EN221" s="14"/>
      <c r="EO221" s="14"/>
      <c r="EP221" s="14"/>
      <c r="EQ221" s="14"/>
      <c r="ER221" s="14"/>
      <c r="ES221" s="14"/>
      <c r="ET221" s="14"/>
      <c r="EU221" s="14"/>
      <c r="EV221" s="14"/>
      <c r="EW221" s="14"/>
      <c r="EX221" s="14"/>
      <c r="EY221" s="14"/>
      <c r="EZ221" s="14"/>
      <c r="FA221" s="14"/>
      <c r="FB221" s="14"/>
      <c r="FC221" s="14"/>
      <c r="FD221" s="14"/>
      <c r="FE221" s="14"/>
      <c r="FF221" s="14"/>
      <c r="FG221" s="14"/>
      <c r="FH221" s="14"/>
      <c r="FI221" s="14"/>
      <c r="FJ221" s="14"/>
      <c r="FK221" s="14"/>
      <c r="FL221" s="14"/>
      <c r="FM221" s="14"/>
      <c r="FN221" s="14"/>
      <c r="FO221" s="14"/>
      <c r="FP221" s="14"/>
      <c r="FQ221" s="14"/>
      <c r="FR221" s="14"/>
      <c r="FS221" s="14"/>
      <c r="FT221" s="14"/>
      <c r="FU221" s="14"/>
      <c r="FV221" s="14"/>
      <c r="FW221" s="14"/>
      <c r="FX221" s="14"/>
      <c r="FY221" s="14"/>
      <c r="FZ221" s="14"/>
      <c r="GA221" s="14"/>
      <c r="GB221" s="14"/>
      <c r="GC221" s="14"/>
      <c r="GD221" s="14"/>
      <c r="GE221" s="14"/>
      <c r="GF221" s="14"/>
      <c r="GG221" s="14"/>
      <c r="GH221" s="14"/>
      <c r="GI221" s="14"/>
      <c r="GJ221" s="14"/>
      <c r="GK221" s="14"/>
      <c r="GL221" s="14"/>
      <c r="GM221" s="14"/>
      <c r="GN221" s="14"/>
      <c r="GO221" s="14"/>
      <c r="GP221" s="14"/>
      <c r="GQ221" s="14"/>
      <c r="GR221" s="14"/>
      <c r="GS221" s="14"/>
      <c r="GT221" s="14"/>
      <c r="GU221" s="14"/>
      <c r="GV221" s="14"/>
      <c r="GW221" s="14"/>
      <c r="GX221" s="14"/>
      <c r="GY221" s="14"/>
      <c r="GZ221" s="14"/>
      <c r="HA221" s="14"/>
      <c r="HB221" s="14"/>
      <c r="HC221" s="14"/>
      <c r="HD221" s="14"/>
      <c r="HE221" s="14"/>
      <c r="HF221" s="14"/>
      <c r="HG221" s="14"/>
      <c r="HH221" s="14"/>
      <c r="HI221" s="14"/>
      <c r="HJ221" s="14"/>
      <c r="HK221" s="14"/>
      <c r="HL221" s="14"/>
      <c r="HM221" s="14"/>
      <c r="HN221" s="14"/>
      <c r="HO221" s="14"/>
      <c r="HP221" s="14"/>
      <c r="HQ221" s="14"/>
      <c r="HR221" s="14"/>
      <c r="HS221" s="14"/>
      <c r="HT221" s="14"/>
      <c r="HU221" s="14"/>
      <c r="HV221" s="14"/>
      <c r="HW221" s="14"/>
      <c r="HX221" s="14"/>
      <c r="HY221" s="14"/>
      <c r="HZ221" s="14"/>
      <c r="IA221" s="14"/>
      <c r="IB221" s="14"/>
      <c r="IC221" s="14"/>
      <c r="ID221" s="14"/>
    </row>
    <row r="222" spans="1:238">
      <c r="A222" s="14"/>
      <c r="B222" s="14"/>
      <c r="C222" s="14"/>
      <c r="D222" s="14"/>
      <c r="E222" s="14"/>
      <c r="F222" s="14"/>
      <c r="G222" s="14"/>
      <c r="H222" s="14"/>
      <c r="I222" s="14"/>
      <c r="J222" s="14"/>
      <c r="K222" s="14"/>
      <c r="L222" s="14"/>
      <c r="M222" s="14"/>
      <c r="N222" s="14"/>
      <c r="O222" s="14"/>
      <c r="P222" s="14"/>
      <c r="Q222" s="14"/>
      <c r="R222" s="14"/>
      <c r="S222" s="14"/>
      <c r="T222" s="14"/>
      <c r="U222" s="14"/>
      <c r="V222" s="14"/>
      <c r="W222" s="14"/>
      <c r="X222" s="14"/>
      <c r="Y222" s="14"/>
      <c r="Z222" s="14"/>
      <c r="AA222" s="14"/>
      <c r="AB222" s="14"/>
      <c r="AC222" s="14"/>
      <c r="AD222" s="14"/>
      <c r="AE222" s="14"/>
      <c r="AF222" s="14"/>
      <c r="AG222" s="14"/>
      <c r="AH222" s="14"/>
      <c r="AI222" s="14"/>
      <c r="AJ222" s="14"/>
      <c r="AK222" s="14"/>
      <c r="AL222" s="14"/>
      <c r="AM222" s="14"/>
      <c r="AN222" s="14"/>
      <c r="AO222" s="14"/>
      <c r="AP222" s="14"/>
      <c r="AQ222" s="14"/>
      <c r="AR222" s="14"/>
      <c r="AS222" s="14"/>
      <c r="AT222" s="14"/>
      <c r="AU222" s="14"/>
      <c r="AV222" s="14"/>
      <c r="AW222" s="14"/>
      <c r="AX222" s="14"/>
      <c r="AY222" s="14"/>
      <c r="AZ222" s="14"/>
      <c r="BA222" s="14"/>
      <c r="BB222" s="14"/>
      <c r="BC222" s="14"/>
      <c r="BD222" s="14"/>
      <c r="BE222" s="14"/>
      <c r="BF222" s="14"/>
      <c r="BG222" s="14"/>
      <c r="BH222" s="14"/>
      <c r="BI222" s="14"/>
      <c r="BJ222" s="14"/>
      <c r="BK222" s="14"/>
      <c r="BL222" s="14"/>
      <c r="BM222" s="14"/>
      <c r="BN222" s="14"/>
      <c r="BO222" s="14"/>
      <c r="BP222" s="14"/>
      <c r="BQ222" s="14"/>
      <c r="BR222" s="14"/>
      <c r="BS222" s="14"/>
      <c r="BT222" s="14"/>
      <c r="BU222" s="14"/>
      <c r="BV222" s="14"/>
      <c r="BW222" s="14"/>
      <c r="BX222" s="14"/>
      <c r="BY222" s="14"/>
      <c r="BZ222" s="14"/>
      <c r="CA222" s="14"/>
      <c r="CB222" s="14"/>
      <c r="CC222" s="14"/>
      <c r="CD222" s="14"/>
      <c r="CE222" s="14"/>
      <c r="CF222" s="14"/>
      <c r="CG222" s="14"/>
      <c r="CH222" s="14"/>
      <c r="CI222" s="14"/>
      <c r="CJ222" s="14"/>
      <c r="CK222" s="14"/>
      <c r="CL222" s="14"/>
      <c r="CM222" s="14"/>
      <c r="CN222" s="14"/>
      <c r="CO222" s="14"/>
      <c r="CP222" s="14"/>
      <c r="CQ222" s="14"/>
      <c r="CR222" s="14"/>
      <c r="CS222" s="14"/>
      <c r="CT222" s="14"/>
      <c r="CU222" s="14"/>
      <c r="CV222" s="14"/>
      <c r="CW222" s="14"/>
      <c r="CX222" s="14"/>
      <c r="CY222" s="14"/>
      <c r="CZ222" s="14"/>
      <c r="DA222" s="14"/>
      <c r="DB222" s="14"/>
      <c r="DC222" s="14"/>
      <c r="DD222" s="14"/>
      <c r="DE222" s="14"/>
      <c r="DF222" s="14"/>
      <c r="DG222" s="14"/>
      <c r="DH222" s="14"/>
      <c r="DI222" s="14"/>
      <c r="DJ222" s="14"/>
      <c r="DK222" s="14"/>
      <c r="DL222" s="14"/>
      <c r="DM222" s="14"/>
      <c r="DN222" s="14"/>
      <c r="DO222" s="14"/>
      <c r="DP222" s="14"/>
      <c r="DQ222" s="14"/>
      <c r="DR222" s="14"/>
      <c r="DS222" s="14"/>
      <c r="DT222" s="14"/>
      <c r="DU222" s="14"/>
      <c r="DV222" s="14"/>
      <c r="DW222" s="14"/>
      <c r="DX222" s="14"/>
      <c r="DY222" s="14"/>
      <c r="DZ222" s="14"/>
      <c r="EA222" s="14"/>
      <c r="EB222" s="14"/>
      <c r="EC222" s="14"/>
      <c r="ED222" s="14"/>
      <c r="EE222" s="14"/>
      <c r="EF222" s="14"/>
      <c r="EG222" s="14"/>
      <c r="EH222" s="14"/>
      <c r="EI222" s="14"/>
      <c r="EJ222" s="14"/>
      <c r="EK222" s="14"/>
      <c r="EL222" s="14"/>
      <c r="EM222" s="14"/>
      <c r="EN222" s="14"/>
      <c r="EO222" s="14"/>
      <c r="EP222" s="14"/>
      <c r="EQ222" s="14"/>
      <c r="ER222" s="14"/>
      <c r="ES222" s="14"/>
      <c r="ET222" s="14"/>
      <c r="EU222" s="14"/>
      <c r="EV222" s="14"/>
      <c r="EW222" s="14"/>
      <c r="EX222" s="14"/>
      <c r="EY222" s="14"/>
      <c r="EZ222" s="14"/>
      <c r="FA222" s="14"/>
      <c r="FB222" s="14"/>
      <c r="FC222" s="14"/>
      <c r="FD222" s="14"/>
      <c r="FE222" s="14"/>
      <c r="FF222" s="14"/>
      <c r="FG222" s="14"/>
      <c r="FH222" s="14"/>
      <c r="FI222" s="14"/>
      <c r="FJ222" s="14"/>
      <c r="FK222" s="14"/>
      <c r="FL222" s="14"/>
      <c r="FM222" s="14"/>
      <c r="FN222" s="14"/>
      <c r="FO222" s="14"/>
      <c r="FP222" s="14"/>
      <c r="FQ222" s="14"/>
      <c r="FR222" s="14"/>
      <c r="FS222" s="14"/>
      <c r="FT222" s="14"/>
      <c r="FU222" s="14"/>
      <c r="FV222" s="14"/>
      <c r="FW222" s="14"/>
      <c r="FX222" s="14"/>
      <c r="FY222" s="14"/>
      <c r="FZ222" s="14"/>
      <c r="GA222" s="14"/>
      <c r="GB222" s="14"/>
      <c r="GC222" s="14"/>
      <c r="GD222" s="14"/>
      <c r="GE222" s="14"/>
      <c r="GF222" s="14"/>
      <c r="GG222" s="14"/>
      <c r="GH222" s="14"/>
      <c r="GI222" s="14"/>
      <c r="GJ222" s="14"/>
      <c r="GK222" s="14"/>
      <c r="GL222" s="14"/>
      <c r="GM222" s="14"/>
      <c r="GN222" s="14"/>
      <c r="GO222" s="14"/>
      <c r="GP222" s="14"/>
      <c r="GQ222" s="14"/>
      <c r="GR222" s="14"/>
      <c r="GS222" s="14"/>
      <c r="GT222" s="14"/>
      <c r="GU222" s="14"/>
      <c r="GV222" s="14"/>
      <c r="GW222" s="14"/>
      <c r="GX222" s="14"/>
      <c r="GY222" s="14"/>
      <c r="GZ222" s="14"/>
      <c r="HA222" s="14"/>
      <c r="HB222" s="14"/>
      <c r="HC222" s="14"/>
      <c r="HD222" s="14"/>
      <c r="HE222" s="14"/>
      <c r="HF222" s="14"/>
      <c r="HG222" s="14"/>
      <c r="HH222" s="14"/>
      <c r="HI222" s="14"/>
      <c r="HJ222" s="14"/>
      <c r="HK222" s="14"/>
      <c r="HL222" s="14"/>
      <c r="HM222" s="14"/>
      <c r="HN222" s="14"/>
      <c r="HO222" s="14"/>
      <c r="HP222" s="14"/>
      <c r="HQ222" s="14"/>
      <c r="HR222" s="14"/>
      <c r="HS222" s="14"/>
      <c r="HT222" s="14"/>
      <c r="HU222" s="14"/>
      <c r="HV222" s="14"/>
      <c r="HW222" s="14"/>
      <c r="HX222" s="14"/>
      <c r="HY222" s="14"/>
      <c r="HZ222" s="14"/>
      <c r="IA222" s="14"/>
      <c r="IB222" s="14"/>
      <c r="IC222" s="14"/>
      <c r="ID222" s="14"/>
    </row>
    <row r="223" spans="1:238">
      <c r="A223" s="14"/>
      <c r="B223" s="14"/>
      <c r="C223" s="14"/>
      <c r="D223" s="14"/>
      <c r="E223" s="14"/>
      <c r="F223" s="14"/>
      <c r="G223" s="14"/>
      <c r="H223" s="14"/>
      <c r="I223" s="14"/>
      <c r="J223" s="14"/>
      <c r="K223" s="14"/>
      <c r="L223" s="14"/>
      <c r="M223" s="14"/>
      <c r="N223" s="14"/>
      <c r="O223" s="14"/>
      <c r="P223" s="14"/>
      <c r="Q223" s="14"/>
      <c r="R223" s="14"/>
      <c r="S223" s="14"/>
      <c r="T223" s="14"/>
      <c r="U223" s="14"/>
      <c r="V223" s="14"/>
      <c r="W223" s="14"/>
      <c r="X223" s="14"/>
      <c r="Y223" s="14"/>
      <c r="Z223" s="14"/>
      <c r="AA223" s="14"/>
      <c r="AB223" s="14"/>
      <c r="AC223" s="14"/>
      <c r="AD223" s="14"/>
      <c r="AE223" s="14"/>
      <c r="AF223" s="14"/>
      <c r="AG223" s="14"/>
      <c r="AH223" s="14"/>
      <c r="AI223" s="14"/>
      <c r="AJ223" s="14"/>
      <c r="AK223" s="14"/>
      <c r="AL223" s="14"/>
      <c r="AM223" s="14"/>
      <c r="AN223" s="14"/>
      <c r="AO223" s="14"/>
      <c r="AP223" s="14"/>
      <c r="AQ223" s="14"/>
      <c r="AR223" s="14"/>
      <c r="AS223" s="14"/>
      <c r="AT223" s="14"/>
      <c r="AU223" s="14"/>
      <c r="AV223" s="14"/>
      <c r="AW223" s="14"/>
      <c r="AX223" s="14"/>
      <c r="AY223" s="14"/>
      <c r="AZ223" s="14"/>
      <c r="BA223" s="14"/>
      <c r="BB223" s="14"/>
      <c r="BC223" s="14"/>
      <c r="BD223" s="14"/>
      <c r="BE223" s="14"/>
      <c r="BF223" s="14"/>
      <c r="BG223" s="14"/>
      <c r="BH223" s="14"/>
      <c r="BI223" s="14"/>
      <c r="BJ223" s="14"/>
      <c r="BK223" s="14"/>
      <c r="BL223" s="14"/>
      <c r="BM223" s="14"/>
      <c r="BN223" s="14"/>
      <c r="BO223" s="14"/>
      <c r="BP223" s="14"/>
      <c r="BQ223" s="14"/>
      <c r="BR223" s="14"/>
      <c r="BS223" s="14"/>
      <c r="BT223" s="14"/>
      <c r="BU223" s="14"/>
      <c r="BV223" s="14"/>
      <c r="BW223" s="14"/>
      <c r="BX223" s="14"/>
      <c r="BY223" s="14"/>
      <c r="BZ223" s="14"/>
      <c r="CA223" s="14"/>
      <c r="CB223" s="14"/>
      <c r="CC223" s="14"/>
      <c r="CD223" s="14"/>
      <c r="CE223" s="14"/>
      <c r="CF223" s="14"/>
      <c r="CG223" s="14"/>
      <c r="CH223" s="14"/>
      <c r="CI223" s="14"/>
      <c r="CJ223" s="14"/>
      <c r="CK223" s="14"/>
      <c r="CL223" s="14"/>
      <c r="CM223" s="14"/>
      <c r="CN223" s="14"/>
      <c r="CO223" s="14"/>
      <c r="CP223" s="14"/>
      <c r="CQ223" s="14"/>
      <c r="CR223" s="14"/>
      <c r="CS223" s="14"/>
      <c r="CT223" s="14"/>
      <c r="CU223" s="14"/>
      <c r="CV223" s="14"/>
      <c r="CW223" s="14"/>
      <c r="CX223" s="14"/>
      <c r="CY223" s="14"/>
      <c r="CZ223" s="14"/>
      <c r="DA223" s="14"/>
      <c r="DB223" s="14"/>
      <c r="DC223" s="14"/>
      <c r="DD223" s="14"/>
      <c r="DE223" s="14"/>
      <c r="DF223" s="14"/>
      <c r="DG223" s="14"/>
      <c r="DH223" s="14"/>
      <c r="DI223" s="14"/>
      <c r="DJ223" s="14"/>
      <c r="DK223" s="14"/>
      <c r="DL223" s="14"/>
      <c r="DM223" s="14"/>
      <c r="DN223" s="14"/>
      <c r="DO223" s="14"/>
      <c r="DP223" s="14"/>
      <c r="DQ223" s="14"/>
      <c r="DR223" s="14"/>
      <c r="DS223" s="14"/>
      <c r="DT223" s="14"/>
      <c r="DU223" s="14"/>
      <c r="DV223" s="14"/>
      <c r="DW223" s="14"/>
      <c r="DX223" s="14"/>
      <c r="DY223" s="14"/>
      <c r="DZ223" s="14"/>
      <c r="EA223" s="14"/>
      <c r="EB223" s="14"/>
      <c r="EC223" s="14"/>
      <c r="ED223" s="14"/>
      <c r="EE223" s="14"/>
      <c r="EF223" s="14"/>
      <c r="EG223" s="14"/>
      <c r="EH223" s="14"/>
      <c r="EI223" s="14"/>
      <c r="EJ223" s="14"/>
      <c r="EK223" s="14"/>
      <c r="EL223" s="14"/>
      <c r="EM223" s="14"/>
      <c r="EN223" s="14"/>
      <c r="EO223" s="14"/>
      <c r="EP223" s="14"/>
      <c r="EQ223" s="14"/>
      <c r="ER223" s="14"/>
      <c r="ES223" s="14"/>
      <c r="ET223" s="14"/>
      <c r="EU223" s="14"/>
      <c r="EV223" s="14"/>
      <c r="EW223" s="14"/>
      <c r="EX223" s="14"/>
      <c r="EY223" s="14"/>
      <c r="EZ223" s="14"/>
      <c r="FA223" s="14"/>
      <c r="FB223" s="14"/>
      <c r="FC223" s="14"/>
      <c r="FD223" s="14"/>
      <c r="FE223" s="14"/>
      <c r="FF223" s="14"/>
      <c r="FG223" s="14"/>
      <c r="FH223" s="14"/>
      <c r="FI223" s="14"/>
      <c r="FJ223" s="14"/>
      <c r="FK223" s="14"/>
      <c r="FL223" s="14"/>
      <c r="FM223" s="14"/>
      <c r="FN223" s="14"/>
      <c r="FO223" s="14"/>
      <c r="FP223" s="14"/>
      <c r="FQ223" s="14"/>
      <c r="FR223" s="14"/>
      <c r="FS223" s="14"/>
      <c r="FT223" s="14"/>
      <c r="FU223" s="14"/>
      <c r="FV223" s="14"/>
      <c r="FW223" s="14"/>
      <c r="FX223" s="14"/>
      <c r="FY223" s="14"/>
      <c r="FZ223" s="14"/>
      <c r="GA223" s="14"/>
      <c r="GB223" s="14"/>
      <c r="GC223" s="14"/>
      <c r="GD223" s="14"/>
      <c r="GE223" s="14"/>
      <c r="GF223" s="14"/>
      <c r="GG223" s="14"/>
      <c r="GH223" s="14"/>
      <c r="GI223" s="14"/>
      <c r="GJ223" s="14"/>
      <c r="GK223" s="14"/>
      <c r="GL223" s="14"/>
      <c r="GM223" s="14"/>
      <c r="GN223" s="14"/>
      <c r="GO223" s="14"/>
      <c r="GP223" s="14"/>
      <c r="GQ223" s="14"/>
      <c r="GR223" s="14"/>
      <c r="GS223" s="14"/>
      <c r="GT223" s="14"/>
      <c r="GU223" s="14"/>
      <c r="GV223" s="14"/>
      <c r="GW223" s="14"/>
      <c r="GX223" s="14"/>
      <c r="GY223" s="14"/>
      <c r="GZ223" s="14"/>
      <c r="HA223" s="14"/>
      <c r="HB223" s="14"/>
      <c r="HC223" s="14"/>
      <c r="HD223" s="14"/>
      <c r="HE223" s="14"/>
      <c r="HF223" s="14"/>
      <c r="HG223" s="14"/>
      <c r="HH223" s="14"/>
      <c r="HI223" s="14"/>
      <c r="HJ223" s="14"/>
      <c r="HK223" s="14"/>
      <c r="HL223" s="14"/>
      <c r="HM223" s="14"/>
      <c r="HN223" s="14"/>
      <c r="HO223" s="14"/>
      <c r="HP223" s="14"/>
      <c r="HQ223" s="14"/>
      <c r="HR223" s="14"/>
      <c r="HS223" s="14"/>
      <c r="HT223" s="14"/>
      <c r="HU223" s="14"/>
      <c r="HV223" s="14"/>
      <c r="HW223" s="14"/>
      <c r="HX223" s="14"/>
      <c r="HY223" s="14"/>
      <c r="HZ223" s="14"/>
      <c r="IA223" s="14"/>
      <c r="IB223" s="14"/>
      <c r="IC223" s="14"/>
      <c r="ID223" s="14"/>
    </row>
    <row r="224" spans="1:238">
      <c r="A224" s="14"/>
      <c r="B224" s="14"/>
      <c r="C224" s="14"/>
      <c r="D224" s="14"/>
      <c r="E224" s="14"/>
      <c r="F224" s="14"/>
      <c r="G224" s="14"/>
      <c r="H224" s="14"/>
      <c r="I224" s="14"/>
      <c r="J224" s="14"/>
      <c r="K224" s="14"/>
      <c r="L224" s="14"/>
      <c r="M224" s="14"/>
      <c r="N224" s="14"/>
      <c r="O224" s="14"/>
      <c r="P224" s="14"/>
      <c r="Q224" s="14"/>
      <c r="R224" s="14"/>
      <c r="S224" s="14"/>
      <c r="T224" s="14"/>
      <c r="U224" s="14"/>
      <c r="V224" s="14"/>
      <c r="W224" s="14"/>
      <c r="X224" s="14"/>
      <c r="Y224" s="14"/>
      <c r="Z224" s="14"/>
      <c r="AA224" s="14"/>
      <c r="AB224" s="14"/>
      <c r="AC224" s="14"/>
      <c r="AD224" s="14"/>
      <c r="AE224" s="14"/>
      <c r="AF224" s="14"/>
      <c r="AG224" s="14"/>
      <c r="AH224" s="14"/>
      <c r="AI224" s="14"/>
      <c r="AJ224" s="14"/>
      <c r="AK224" s="14"/>
      <c r="AL224" s="14"/>
      <c r="AM224" s="14"/>
      <c r="AN224" s="14"/>
      <c r="AO224" s="14"/>
      <c r="AP224" s="14"/>
      <c r="AQ224" s="14"/>
      <c r="AR224" s="14"/>
      <c r="AS224" s="14"/>
      <c r="AT224" s="14"/>
      <c r="AU224" s="14"/>
      <c r="AV224" s="14"/>
      <c r="AW224" s="14"/>
      <c r="AX224" s="14"/>
      <c r="AY224" s="14"/>
      <c r="AZ224" s="14"/>
      <c r="BA224" s="14"/>
      <c r="BB224" s="14"/>
      <c r="BC224" s="14"/>
      <c r="BD224" s="14"/>
      <c r="BE224" s="14"/>
      <c r="BF224" s="14"/>
      <c r="BG224" s="14"/>
      <c r="BH224" s="14"/>
      <c r="BI224" s="14"/>
      <c r="BJ224" s="14"/>
      <c r="BK224" s="14"/>
      <c r="BL224" s="14"/>
      <c r="BM224" s="14"/>
      <c r="BN224" s="14"/>
      <c r="BO224" s="14"/>
      <c r="BP224" s="14"/>
      <c r="BQ224" s="14"/>
      <c r="BR224" s="14"/>
      <c r="BS224" s="14"/>
      <c r="BT224" s="14"/>
      <c r="BU224" s="14"/>
      <c r="BV224" s="14"/>
      <c r="BW224" s="14"/>
      <c r="BX224" s="14"/>
      <c r="BY224" s="14"/>
      <c r="BZ224" s="14"/>
      <c r="CA224" s="14"/>
      <c r="CB224" s="14"/>
      <c r="CC224" s="14"/>
      <c r="CD224" s="14"/>
      <c r="CE224" s="14"/>
      <c r="CF224" s="14"/>
      <c r="CG224" s="14"/>
      <c r="CH224" s="14"/>
      <c r="CI224" s="14"/>
      <c r="CJ224" s="14"/>
      <c r="CK224" s="14"/>
      <c r="CL224" s="14"/>
      <c r="CM224" s="14"/>
      <c r="CN224" s="14"/>
      <c r="CO224" s="14"/>
      <c r="CP224" s="14"/>
      <c r="CQ224" s="14"/>
      <c r="CR224" s="14"/>
      <c r="CS224" s="14"/>
      <c r="CT224" s="14"/>
      <c r="CU224" s="14"/>
      <c r="CV224" s="14"/>
      <c r="CW224" s="14"/>
      <c r="CX224" s="14"/>
      <c r="CY224" s="14"/>
      <c r="CZ224" s="14"/>
      <c r="DA224" s="14"/>
      <c r="DB224" s="14"/>
      <c r="DC224" s="14"/>
      <c r="DD224" s="14"/>
      <c r="DE224" s="14"/>
      <c r="DF224" s="14"/>
      <c r="DG224" s="14"/>
      <c r="DH224" s="14"/>
      <c r="DI224" s="14"/>
      <c r="DJ224" s="14"/>
      <c r="DK224" s="14"/>
      <c r="DL224" s="14"/>
      <c r="DM224" s="14"/>
      <c r="DN224" s="14"/>
      <c r="DO224" s="14"/>
      <c r="DP224" s="14"/>
      <c r="DQ224" s="14"/>
      <c r="DR224" s="14"/>
      <c r="DS224" s="14"/>
      <c r="DT224" s="14"/>
      <c r="DU224" s="14"/>
      <c r="DV224" s="14"/>
      <c r="DW224" s="14"/>
      <c r="DX224" s="14"/>
      <c r="DY224" s="14"/>
      <c r="DZ224" s="14"/>
      <c r="EA224" s="14"/>
      <c r="EB224" s="14"/>
      <c r="EC224" s="14"/>
      <c r="ED224" s="14"/>
      <c r="EE224" s="14"/>
      <c r="EF224" s="14"/>
      <c r="EG224" s="14"/>
      <c r="EH224" s="14"/>
      <c r="EI224" s="14"/>
      <c r="EJ224" s="14"/>
      <c r="EK224" s="14"/>
      <c r="EL224" s="14"/>
      <c r="EM224" s="14"/>
      <c r="EN224" s="14"/>
      <c r="EO224" s="14"/>
      <c r="EP224" s="14"/>
      <c r="EQ224" s="14"/>
      <c r="ER224" s="14"/>
      <c r="ES224" s="14"/>
      <c r="ET224" s="14"/>
      <c r="EU224" s="14"/>
      <c r="EV224" s="14"/>
      <c r="EW224" s="14"/>
      <c r="EX224" s="14"/>
      <c r="EY224" s="14"/>
      <c r="EZ224" s="14"/>
      <c r="FA224" s="14"/>
      <c r="FB224" s="14"/>
      <c r="FC224" s="14"/>
      <c r="FD224" s="14"/>
      <c r="FE224" s="14"/>
      <c r="FF224" s="14"/>
      <c r="FG224" s="14"/>
      <c r="FH224" s="14"/>
      <c r="FI224" s="14"/>
      <c r="FJ224" s="14"/>
      <c r="FK224" s="14"/>
      <c r="FL224" s="14"/>
      <c r="FM224" s="14"/>
      <c r="FN224" s="14"/>
      <c r="FO224" s="14"/>
      <c r="FP224" s="14"/>
      <c r="FQ224" s="14"/>
      <c r="FR224" s="14"/>
      <c r="FS224" s="14"/>
      <c r="FT224" s="14"/>
      <c r="FU224" s="14"/>
      <c r="FV224" s="14"/>
      <c r="FW224" s="14"/>
      <c r="FX224" s="14"/>
      <c r="FY224" s="14"/>
      <c r="FZ224" s="14"/>
      <c r="GA224" s="14"/>
      <c r="GB224" s="14"/>
      <c r="GC224" s="14"/>
      <c r="GD224" s="14"/>
      <c r="GE224" s="14"/>
      <c r="GF224" s="14"/>
      <c r="GG224" s="14"/>
      <c r="GH224" s="14"/>
      <c r="GI224" s="14"/>
      <c r="GJ224" s="14"/>
      <c r="GK224" s="14"/>
      <c r="GL224" s="14"/>
      <c r="GM224" s="14"/>
      <c r="GN224" s="14"/>
      <c r="GO224" s="14"/>
      <c r="GP224" s="14"/>
      <c r="GQ224" s="14"/>
      <c r="GR224" s="14"/>
      <c r="GS224" s="14"/>
      <c r="GT224" s="14"/>
      <c r="GU224" s="14"/>
      <c r="GV224" s="14"/>
      <c r="GW224" s="14"/>
      <c r="GX224" s="14"/>
      <c r="GY224" s="14"/>
      <c r="GZ224" s="14"/>
      <c r="HA224" s="14"/>
      <c r="HB224" s="14"/>
      <c r="HC224" s="14"/>
      <c r="HD224" s="14"/>
      <c r="HE224" s="14"/>
      <c r="HF224" s="14"/>
      <c r="HG224" s="14"/>
      <c r="HH224" s="14"/>
      <c r="HI224" s="14"/>
      <c r="HJ224" s="14"/>
      <c r="HK224" s="14"/>
      <c r="HL224" s="14"/>
      <c r="HM224" s="14"/>
      <c r="HN224" s="14"/>
      <c r="HO224" s="14"/>
      <c r="HP224" s="14"/>
      <c r="HQ224" s="14"/>
      <c r="HR224" s="14"/>
      <c r="HS224" s="14"/>
      <c r="HT224" s="14"/>
      <c r="HU224" s="14"/>
      <c r="HV224" s="14"/>
      <c r="HW224" s="14"/>
      <c r="HX224" s="14"/>
      <c r="HY224" s="14"/>
      <c r="HZ224" s="14"/>
      <c r="IA224" s="14"/>
      <c r="IB224" s="14"/>
      <c r="IC224" s="14"/>
      <c r="ID224" s="14"/>
    </row>
    <row r="225" spans="1:238">
      <c r="A225" s="14"/>
      <c r="B225" s="14"/>
      <c r="C225" s="14"/>
      <c r="D225" s="14"/>
      <c r="E225" s="14"/>
      <c r="F225" s="14"/>
      <c r="G225" s="14"/>
      <c r="H225" s="14"/>
      <c r="I225" s="14"/>
      <c r="J225" s="14"/>
      <c r="K225" s="14"/>
      <c r="L225" s="14"/>
      <c r="M225" s="14"/>
      <c r="N225" s="14"/>
      <c r="O225" s="14"/>
      <c r="P225" s="14"/>
      <c r="Q225" s="14"/>
      <c r="R225" s="14"/>
      <c r="S225" s="14"/>
      <c r="T225" s="14"/>
      <c r="U225" s="14"/>
      <c r="V225" s="14"/>
      <c r="W225" s="14"/>
      <c r="X225" s="14"/>
      <c r="Y225" s="14"/>
      <c r="Z225" s="14"/>
      <c r="AA225" s="14"/>
      <c r="AB225" s="14"/>
      <c r="AC225" s="14"/>
      <c r="AD225" s="14"/>
      <c r="AE225" s="14"/>
      <c r="AF225" s="14"/>
      <c r="AG225" s="14"/>
      <c r="AH225" s="14"/>
      <c r="AI225" s="14"/>
      <c r="AJ225" s="14"/>
      <c r="AK225" s="14"/>
      <c r="AL225" s="14"/>
      <c r="AM225" s="14"/>
      <c r="AN225" s="14"/>
      <c r="AO225" s="14"/>
      <c r="AP225" s="14"/>
      <c r="AQ225" s="14"/>
      <c r="AR225" s="14"/>
      <c r="AS225" s="14"/>
      <c r="AT225" s="14"/>
      <c r="AU225" s="14"/>
      <c r="AV225" s="14"/>
      <c r="AW225" s="14"/>
      <c r="AX225" s="14"/>
      <c r="AY225" s="14"/>
      <c r="AZ225" s="14"/>
      <c r="BA225" s="14"/>
      <c r="BB225" s="14"/>
      <c r="BC225" s="14"/>
      <c r="BD225" s="14"/>
      <c r="BE225" s="14"/>
      <c r="BF225" s="14"/>
      <c r="BG225" s="14"/>
      <c r="BH225" s="14"/>
      <c r="BI225" s="14"/>
      <c r="BJ225" s="14"/>
      <c r="BK225" s="14"/>
      <c r="BL225" s="14"/>
      <c r="BM225" s="14"/>
      <c r="BN225" s="14"/>
      <c r="BO225" s="14"/>
      <c r="BP225" s="14"/>
      <c r="BQ225" s="14"/>
      <c r="BR225" s="14"/>
      <c r="BS225" s="14"/>
      <c r="BT225" s="14"/>
      <c r="BU225" s="14"/>
      <c r="BV225" s="14"/>
      <c r="BW225" s="14"/>
      <c r="BX225" s="14"/>
      <c r="BY225" s="14"/>
      <c r="BZ225" s="14"/>
      <c r="CA225" s="14"/>
      <c r="CB225" s="14"/>
      <c r="CC225" s="14"/>
      <c r="CD225" s="14"/>
      <c r="CE225" s="14"/>
      <c r="CF225" s="14"/>
      <c r="CG225" s="14"/>
      <c r="CH225" s="14"/>
      <c r="CI225" s="14"/>
      <c r="CJ225" s="14"/>
      <c r="CK225" s="14"/>
      <c r="CL225" s="14"/>
      <c r="CM225" s="14"/>
      <c r="CN225" s="14"/>
      <c r="CO225" s="14"/>
      <c r="CP225" s="14"/>
      <c r="CQ225" s="14"/>
      <c r="CR225" s="14"/>
      <c r="CS225" s="14"/>
      <c r="CT225" s="14"/>
      <c r="CU225" s="14"/>
      <c r="CV225" s="14"/>
      <c r="CW225" s="14"/>
      <c r="CX225" s="14"/>
      <c r="CY225" s="14"/>
      <c r="CZ225" s="14"/>
      <c r="DA225" s="14"/>
      <c r="DB225" s="14"/>
      <c r="DC225" s="14"/>
      <c r="DD225" s="14"/>
      <c r="DE225" s="14"/>
      <c r="DF225" s="14"/>
      <c r="DG225" s="14"/>
      <c r="DH225" s="14"/>
      <c r="DI225" s="14"/>
      <c r="DJ225" s="14"/>
      <c r="DK225" s="14"/>
      <c r="DL225" s="14"/>
      <c r="DM225" s="14"/>
      <c r="DN225" s="14"/>
      <c r="DO225" s="14"/>
      <c r="DP225" s="14"/>
      <c r="DQ225" s="14"/>
      <c r="DR225" s="14"/>
      <c r="DS225" s="14"/>
      <c r="DT225" s="14"/>
      <c r="DU225" s="14"/>
      <c r="DV225" s="14"/>
      <c r="DW225" s="14"/>
      <c r="DX225" s="14"/>
      <c r="DY225" s="14"/>
      <c r="DZ225" s="14"/>
      <c r="EA225" s="14"/>
      <c r="EB225" s="14"/>
      <c r="EC225" s="14"/>
      <c r="ED225" s="14"/>
      <c r="EE225" s="14"/>
      <c r="EF225" s="14"/>
      <c r="EG225" s="14"/>
      <c r="EH225" s="14"/>
      <c r="EI225" s="14"/>
      <c r="EJ225" s="14"/>
      <c r="EK225" s="14"/>
      <c r="EL225" s="14"/>
      <c r="EM225" s="14"/>
      <c r="EN225" s="14"/>
      <c r="EO225" s="14"/>
      <c r="EP225" s="14"/>
      <c r="EQ225" s="14"/>
      <c r="ER225" s="14"/>
      <c r="ES225" s="14"/>
      <c r="ET225" s="14"/>
      <c r="EU225" s="14"/>
      <c r="EV225" s="14"/>
      <c r="EW225" s="14"/>
      <c r="EX225" s="14"/>
      <c r="EY225" s="14"/>
      <c r="EZ225" s="14"/>
      <c r="FA225" s="14"/>
      <c r="FB225" s="14"/>
      <c r="FC225" s="14"/>
      <c r="FD225" s="14"/>
      <c r="FE225" s="14"/>
      <c r="FF225" s="14"/>
      <c r="FG225" s="14"/>
      <c r="FH225" s="14"/>
      <c r="FI225" s="14"/>
      <c r="FJ225" s="14"/>
      <c r="FK225" s="14"/>
      <c r="FL225" s="14"/>
      <c r="FM225" s="14"/>
      <c r="FN225" s="14"/>
      <c r="FO225" s="14"/>
      <c r="FP225" s="14"/>
      <c r="FQ225" s="14"/>
      <c r="FR225" s="14"/>
      <c r="FS225" s="14"/>
      <c r="FT225" s="14"/>
      <c r="FU225" s="14"/>
      <c r="FV225" s="14"/>
      <c r="FW225" s="14"/>
      <c r="FX225" s="14"/>
      <c r="FY225" s="14"/>
      <c r="FZ225" s="14"/>
      <c r="GA225" s="14"/>
      <c r="GB225" s="14"/>
      <c r="GC225" s="14"/>
      <c r="GD225" s="14"/>
      <c r="GE225" s="14"/>
      <c r="GF225" s="14"/>
      <c r="GG225" s="14"/>
      <c r="GH225" s="14"/>
      <c r="GI225" s="14"/>
      <c r="GJ225" s="14"/>
      <c r="GK225" s="14"/>
      <c r="GL225" s="14"/>
      <c r="GM225" s="14"/>
      <c r="GN225" s="14"/>
      <c r="GO225" s="14"/>
      <c r="GP225" s="14"/>
      <c r="GQ225" s="14"/>
      <c r="GR225" s="14"/>
      <c r="GS225" s="14"/>
      <c r="GT225" s="14"/>
      <c r="GU225" s="14"/>
      <c r="GV225" s="14"/>
      <c r="GW225" s="14"/>
      <c r="GX225" s="14"/>
      <c r="GY225" s="14"/>
      <c r="GZ225" s="14"/>
      <c r="HA225" s="14"/>
      <c r="HB225" s="14"/>
      <c r="HC225" s="14"/>
      <c r="HD225" s="14"/>
      <c r="HE225" s="14"/>
      <c r="HF225" s="14"/>
      <c r="HG225" s="14"/>
      <c r="HH225" s="14"/>
      <c r="HI225" s="14"/>
      <c r="HJ225" s="14"/>
      <c r="HK225" s="14"/>
      <c r="HL225" s="14"/>
      <c r="HM225" s="14"/>
      <c r="HN225" s="14"/>
      <c r="HO225" s="14"/>
      <c r="HP225" s="14"/>
      <c r="HQ225" s="14"/>
      <c r="HR225" s="14"/>
      <c r="HS225" s="14"/>
      <c r="HT225" s="14"/>
      <c r="HU225" s="14"/>
      <c r="HV225" s="14"/>
      <c r="HW225" s="14"/>
      <c r="HX225" s="14"/>
      <c r="HY225" s="14"/>
      <c r="HZ225" s="14"/>
      <c r="IA225" s="14"/>
      <c r="IB225" s="14"/>
      <c r="IC225" s="14"/>
      <c r="ID225" s="14"/>
    </row>
    <row r="226" spans="1:238">
      <c r="A226" s="14"/>
      <c r="B226" s="14"/>
      <c r="C226" s="14"/>
      <c r="D226" s="14"/>
      <c r="E226" s="14"/>
      <c r="F226" s="14"/>
      <c r="G226" s="14"/>
      <c r="H226" s="14"/>
      <c r="I226" s="14"/>
      <c r="J226" s="14"/>
      <c r="K226" s="14"/>
      <c r="L226" s="14"/>
      <c r="M226" s="14"/>
      <c r="N226" s="14"/>
      <c r="O226" s="14"/>
      <c r="P226" s="14"/>
      <c r="Q226" s="14"/>
      <c r="R226" s="14"/>
      <c r="S226" s="14"/>
      <c r="T226" s="14"/>
      <c r="U226" s="14"/>
      <c r="V226" s="14"/>
      <c r="W226" s="14"/>
      <c r="X226" s="14"/>
      <c r="Y226" s="14"/>
      <c r="Z226" s="14"/>
      <c r="AA226" s="14"/>
      <c r="AB226" s="14"/>
      <c r="AC226" s="14"/>
      <c r="AD226" s="14"/>
      <c r="AE226" s="14"/>
      <c r="AF226" s="14"/>
      <c r="AG226" s="14"/>
      <c r="AH226" s="14"/>
      <c r="AI226" s="14"/>
      <c r="AJ226" s="14"/>
      <c r="AK226" s="14"/>
      <c r="AL226" s="14"/>
      <c r="AM226" s="14"/>
      <c r="AN226" s="14"/>
      <c r="AO226" s="14"/>
      <c r="AP226" s="14"/>
      <c r="AQ226" s="14"/>
      <c r="AR226" s="14"/>
      <c r="AS226" s="14"/>
      <c r="AT226" s="14"/>
      <c r="AU226" s="14"/>
      <c r="AV226" s="14"/>
      <c r="AW226" s="14"/>
      <c r="AX226" s="14"/>
      <c r="AY226" s="14"/>
      <c r="AZ226" s="14"/>
      <c r="BA226" s="14"/>
      <c r="BB226" s="14"/>
      <c r="BC226" s="14"/>
      <c r="BD226" s="14"/>
      <c r="BE226" s="14"/>
      <c r="BF226" s="14"/>
      <c r="BG226" s="14"/>
      <c r="BH226" s="14"/>
      <c r="BI226" s="14"/>
      <c r="BJ226" s="14"/>
      <c r="BK226" s="14"/>
      <c r="BL226" s="14"/>
      <c r="BM226" s="14"/>
      <c r="BN226" s="14"/>
      <c r="BO226" s="14"/>
      <c r="BP226" s="14"/>
      <c r="BQ226" s="14"/>
      <c r="BR226" s="14"/>
      <c r="BS226" s="14"/>
      <c r="BT226" s="14"/>
      <c r="BU226" s="14"/>
      <c r="BV226" s="14"/>
      <c r="BW226" s="14"/>
      <c r="BX226" s="14"/>
      <c r="BY226" s="14"/>
      <c r="BZ226" s="14"/>
      <c r="CA226" s="14"/>
      <c r="CB226" s="14"/>
      <c r="CC226" s="14"/>
      <c r="CD226" s="14"/>
      <c r="CE226" s="14"/>
      <c r="CF226" s="14"/>
      <c r="CG226" s="14"/>
      <c r="CH226" s="14"/>
      <c r="CI226" s="14"/>
      <c r="CJ226" s="14"/>
      <c r="CK226" s="14"/>
      <c r="CL226" s="14"/>
      <c r="CM226" s="14"/>
      <c r="CN226" s="14"/>
      <c r="CO226" s="14"/>
      <c r="CP226" s="14"/>
      <c r="CQ226" s="14"/>
      <c r="CR226" s="14"/>
      <c r="CS226" s="14"/>
      <c r="CT226" s="14"/>
      <c r="CU226" s="14"/>
      <c r="CV226" s="14"/>
      <c r="CW226" s="14"/>
      <c r="CX226" s="14"/>
      <c r="CY226" s="14"/>
      <c r="CZ226" s="14"/>
      <c r="DA226" s="14"/>
      <c r="DB226" s="14"/>
      <c r="DC226" s="14"/>
      <c r="DD226" s="14"/>
      <c r="DE226" s="14"/>
      <c r="DF226" s="14"/>
      <c r="DG226" s="14"/>
      <c r="DH226" s="14"/>
      <c r="DI226" s="14"/>
      <c r="DJ226" s="14"/>
      <c r="DK226" s="14"/>
      <c r="DL226" s="14"/>
      <c r="DM226" s="14"/>
      <c r="DN226" s="14"/>
      <c r="DO226" s="14"/>
      <c r="DP226" s="14"/>
      <c r="DQ226" s="14"/>
      <c r="DR226" s="14"/>
      <c r="DS226" s="14"/>
      <c r="DT226" s="14"/>
      <c r="DU226" s="14"/>
      <c r="DV226" s="14"/>
      <c r="DW226" s="14"/>
      <c r="DX226" s="14"/>
      <c r="DY226" s="14"/>
      <c r="DZ226" s="14"/>
      <c r="EA226" s="14"/>
      <c r="EB226" s="14"/>
      <c r="EC226" s="14"/>
      <c r="ED226" s="14"/>
      <c r="EE226" s="14"/>
      <c r="EF226" s="14"/>
      <c r="EG226" s="14"/>
      <c r="EH226" s="14"/>
      <c r="EI226" s="14"/>
      <c r="EJ226" s="14"/>
      <c r="EK226" s="14"/>
      <c r="EL226" s="14"/>
      <c r="EM226" s="14"/>
      <c r="EN226" s="14"/>
      <c r="EO226" s="14"/>
      <c r="EP226" s="14"/>
      <c r="EQ226" s="14"/>
      <c r="ER226" s="14"/>
      <c r="ES226" s="14"/>
      <c r="ET226" s="14"/>
      <c r="EU226" s="14"/>
      <c r="EV226" s="14"/>
      <c r="EW226" s="14"/>
      <c r="EX226" s="14"/>
      <c r="EY226" s="14"/>
      <c r="EZ226" s="14"/>
      <c r="FA226" s="14"/>
      <c r="FB226" s="14"/>
      <c r="FC226" s="14"/>
      <c r="FD226" s="14"/>
      <c r="FE226" s="14"/>
      <c r="FF226" s="14"/>
      <c r="FG226" s="14"/>
      <c r="FH226" s="14"/>
      <c r="FI226" s="14"/>
      <c r="FJ226" s="14"/>
      <c r="FK226" s="14"/>
      <c r="FL226" s="14"/>
      <c r="FM226" s="14"/>
      <c r="FN226" s="14"/>
      <c r="FO226" s="14"/>
      <c r="FP226" s="14"/>
      <c r="FQ226" s="14"/>
      <c r="FR226" s="14"/>
      <c r="FS226" s="14"/>
      <c r="FT226" s="14"/>
      <c r="FU226" s="14"/>
      <c r="FV226" s="14"/>
      <c r="FW226" s="14"/>
      <c r="FX226" s="14"/>
      <c r="FY226" s="14"/>
      <c r="FZ226" s="14"/>
      <c r="GA226" s="14"/>
      <c r="GB226" s="14"/>
      <c r="GC226" s="14"/>
      <c r="GD226" s="14"/>
      <c r="GE226" s="14"/>
      <c r="GF226" s="14"/>
      <c r="GG226" s="14"/>
      <c r="GH226" s="14"/>
      <c r="GI226" s="14"/>
      <c r="GJ226" s="14"/>
      <c r="GK226" s="14"/>
      <c r="GL226" s="14"/>
      <c r="GM226" s="14"/>
      <c r="GN226" s="14"/>
      <c r="GO226" s="14"/>
      <c r="GP226" s="14"/>
      <c r="GQ226" s="14"/>
      <c r="GR226" s="14"/>
      <c r="GS226" s="14"/>
      <c r="GT226" s="14"/>
      <c r="GU226" s="14"/>
      <c r="GV226" s="14"/>
      <c r="GW226" s="14"/>
      <c r="GX226" s="14"/>
      <c r="GY226" s="14"/>
      <c r="GZ226" s="14"/>
      <c r="HA226" s="14"/>
      <c r="HB226" s="14"/>
      <c r="HC226" s="14"/>
      <c r="HD226" s="14"/>
      <c r="HE226" s="14"/>
      <c r="HF226" s="14"/>
      <c r="HG226" s="14"/>
      <c r="HH226" s="14"/>
      <c r="HI226" s="14"/>
      <c r="HJ226" s="14"/>
      <c r="HK226" s="14"/>
      <c r="HL226" s="14"/>
      <c r="HM226" s="14"/>
      <c r="HN226" s="14"/>
      <c r="HO226" s="14"/>
      <c r="HP226" s="14"/>
      <c r="HQ226" s="14"/>
      <c r="HR226" s="14"/>
      <c r="HS226" s="14"/>
      <c r="HT226" s="14"/>
      <c r="HU226" s="14"/>
      <c r="HV226" s="14"/>
      <c r="HW226" s="14"/>
      <c r="HX226" s="14"/>
      <c r="HY226" s="14"/>
      <c r="HZ226" s="14"/>
      <c r="IA226" s="14"/>
      <c r="IB226" s="14"/>
      <c r="IC226" s="14"/>
      <c r="ID226" s="14"/>
    </row>
    <row r="227" spans="1:238">
      <c r="A227" s="14"/>
      <c r="B227" s="14"/>
      <c r="C227" s="14"/>
      <c r="D227" s="14"/>
      <c r="E227" s="14"/>
      <c r="F227" s="14"/>
      <c r="G227" s="14"/>
      <c r="H227" s="14"/>
      <c r="I227" s="14"/>
      <c r="J227" s="14"/>
      <c r="K227" s="14"/>
      <c r="L227" s="14"/>
      <c r="M227" s="14"/>
      <c r="N227" s="14"/>
      <c r="O227" s="14"/>
      <c r="P227" s="14"/>
      <c r="Q227" s="14"/>
      <c r="R227" s="14"/>
      <c r="S227" s="14"/>
      <c r="T227" s="14"/>
      <c r="U227" s="14"/>
      <c r="V227" s="14"/>
      <c r="W227" s="14"/>
      <c r="X227" s="14"/>
      <c r="Y227" s="14"/>
      <c r="Z227" s="14"/>
      <c r="AA227" s="14"/>
      <c r="AB227" s="14"/>
      <c r="AC227" s="14"/>
      <c r="AD227" s="14"/>
      <c r="AE227" s="14"/>
      <c r="AF227" s="14"/>
      <c r="AG227" s="14"/>
      <c r="AH227" s="14"/>
      <c r="AI227" s="14"/>
      <c r="AJ227" s="14"/>
      <c r="AK227" s="14"/>
      <c r="AL227" s="14"/>
      <c r="AM227" s="14"/>
      <c r="AN227" s="14"/>
      <c r="AO227" s="14"/>
      <c r="AP227" s="14"/>
      <c r="AQ227" s="14"/>
      <c r="AR227" s="14"/>
      <c r="AS227" s="14"/>
      <c r="AT227" s="14"/>
      <c r="AU227" s="14"/>
      <c r="AV227" s="14"/>
      <c r="AW227" s="14"/>
      <c r="AX227" s="14"/>
      <c r="AY227" s="14"/>
      <c r="AZ227" s="14"/>
      <c r="BA227" s="14"/>
      <c r="BB227" s="14"/>
      <c r="BC227" s="14"/>
      <c r="BD227" s="14"/>
      <c r="BE227" s="14"/>
      <c r="BF227" s="14"/>
      <c r="BG227" s="14"/>
      <c r="BH227" s="14"/>
      <c r="BI227" s="14"/>
      <c r="BJ227" s="14"/>
      <c r="BK227" s="14"/>
      <c r="BL227" s="14"/>
      <c r="BM227" s="14"/>
      <c r="BN227" s="14"/>
      <c r="BO227" s="14"/>
      <c r="BP227" s="14"/>
      <c r="BQ227" s="14"/>
      <c r="BR227" s="14"/>
      <c r="BS227" s="14"/>
      <c r="BT227" s="14"/>
      <c r="BU227" s="14"/>
      <c r="BV227" s="14"/>
      <c r="BW227" s="14"/>
      <c r="BX227" s="14"/>
      <c r="BY227" s="14"/>
      <c r="BZ227" s="14"/>
      <c r="CA227" s="14"/>
      <c r="CB227" s="14"/>
      <c r="CC227" s="14"/>
      <c r="CD227" s="14"/>
      <c r="CE227" s="14"/>
      <c r="CF227" s="14"/>
      <c r="CG227" s="14"/>
      <c r="CH227" s="14"/>
      <c r="CI227" s="14"/>
      <c r="CJ227" s="14"/>
      <c r="CK227" s="14"/>
      <c r="CL227" s="14"/>
      <c r="CM227" s="14"/>
      <c r="CN227" s="14"/>
      <c r="CO227" s="14"/>
      <c r="CP227" s="14"/>
      <c r="CQ227" s="14"/>
      <c r="CR227" s="14"/>
      <c r="CS227" s="14"/>
      <c r="CT227" s="14"/>
      <c r="CU227" s="14"/>
      <c r="CV227" s="14"/>
      <c r="CW227" s="14"/>
      <c r="CX227" s="14"/>
      <c r="CY227" s="14"/>
      <c r="CZ227" s="14"/>
      <c r="DA227" s="14"/>
      <c r="DB227" s="14"/>
      <c r="DC227" s="14"/>
      <c r="DD227" s="14"/>
      <c r="DE227" s="14"/>
      <c r="DF227" s="14"/>
      <c r="DG227" s="14"/>
      <c r="DH227" s="14"/>
      <c r="DI227" s="14"/>
      <c r="DJ227" s="14"/>
      <c r="DK227" s="14"/>
      <c r="DL227" s="14"/>
      <c r="DM227" s="14"/>
      <c r="DN227" s="14"/>
      <c r="DO227" s="14"/>
      <c r="DP227" s="14"/>
      <c r="DQ227" s="14"/>
      <c r="DR227" s="14"/>
      <c r="DS227" s="14"/>
      <c r="DT227" s="14"/>
      <c r="DU227" s="14"/>
      <c r="DV227" s="14"/>
      <c r="DW227" s="14"/>
      <c r="DX227" s="14"/>
      <c r="DY227" s="14"/>
      <c r="DZ227" s="14"/>
      <c r="EA227" s="14"/>
      <c r="EB227" s="14"/>
      <c r="EC227" s="14"/>
      <c r="ED227" s="14"/>
      <c r="EE227" s="14"/>
      <c r="EF227" s="14"/>
      <c r="EG227" s="14"/>
      <c r="EH227" s="14"/>
      <c r="EI227" s="14"/>
      <c r="EJ227" s="14"/>
      <c r="EK227" s="14"/>
      <c r="EL227" s="14"/>
      <c r="EM227" s="14"/>
      <c r="EN227" s="14"/>
      <c r="EO227" s="14"/>
      <c r="EP227" s="14"/>
      <c r="EQ227" s="14"/>
      <c r="ER227" s="14"/>
      <c r="ES227" s="14"/>
      <c r="ET227" s="14"/>
      <c r="EU227" s="14"/>
      <c r="EV227" s="14"/>
      <c r="EW227" s="14"/>
      <c r="EX227" s="14"/>
      <c r="EY227" s="14"/>
      <c r="EZ227" s="14"/>
      <c r="FA227" s="14"/>
      <c r="FB227" s="14"/>
      <c r="FC227" s="14"/>
      <c r="FD227" s="14"/>
      <c r="FE227" s="14"/>
      <c r="FF227" s="14"/>
      <c r="FG227" s="14"/>
      <c r="FH227" s="14"/>
      <c r="FI227" s="14"/>
      <c r="FJ227" s="14"/>
      <c r="FK227" s="14"/>
      <c r="FL227" s="14"/>
      <c r="FM227" s="14"/>
      <c r="FN227" s="14"/>
      <c r="FO227" s="14"/>
      <c r="FP227" s="14"/>
      <c r="FQ227" s="14"/>
      <c r="FR227" s="14"/>
      <c r="FS227" s="14"/>
      <c r="FT227" s="14"/>
      <c r="FU227" s="14"/>
      <c r="FV227" s="14"/>
      <c r="FW227" s="14"/>
      <c r="FX227" s="14"/>
      <c r="FY227" s="14"/>
      <c r="FZ227" s="14"/>
      <c r="GA227" s="14"/>
      <c r="GB227" s="14"/>
      <c r="GC227" s="14"/>
      <c r="GD227" s="14"/>
      <c r="GE227" s="14"/>
      <c r="GF227" s="14"/>
      <c r="GG227" s="14"/>
      <c r="GH227" s="14"/>
      <c r="GI227" s="14"/>
      <c r="GJ227" s="14"/>
      <c r="GK227" s="14"/>
      <c r="GL227" s="14"/>
      <c r="GM227" s="14"/>
      <c r="GN227" s="14"/>
      <c r="GO227" s="14"/>
      <c r="GP227" s="14"/>
      <c r="GQ227" s="14"/>
      <c r="GR227" s="14"/>
      <c r="GS227" s="14"/>
      <c r="GT227" s="14"/>
      <c r="GU227" s="14"/>
      <c r="GV227" s="14"/>
      <c r="GW227" s="14"/>
      <c r="GX227" s="14"/>
      <c r="GY227" s="14"/>
      <c r="GZ227" s="14"/>
      <c r="HA227" s="14"/>
      <c r="HB227" s="14"/>
      <c r="HC227" s="14"/>
      <c r="HD227" s="14"/>
      <c r="HE227" s="14"/>
      <c r="HF227" s="14"/>
      <c r="HG227" s="14"/>
      <c r="HH227" s="14"/>
      <c r="HI227" s="14"/>
      <c r="HJ227" s="14"/>
      <c r="HK227" s="14"/>
      <c r="HL227" s="14"/>
      <c r="HM227" s="14"/>
      <c r="HN227" s="14"/>
      <c r="HO227" s="14"/>
      <c r="HP227" s="14"/>
      <c r="HQ227" s="14"/>
      <c r="HR227" s="14"/>
      <c r="HS227" s="14"/>
      <c r="HT227" s="14"/>
      <c r="HU227" s="14"/>
      <c r="HV227" s="14"/>
      <c r="HW227" s="14"/>
      <c r="HX227" s="14"/>
      <c r="HY227" s="14"/>
      <c r="HZ227" s="14"/>
      <c r="IA227" s="14"/>
      <c r="IB227" s="14"/>
      <c r="IC227" s="14"/>
      <c r="ID227" s="14"/>
    </row>
    <row r="228" spans="1:238">
      <c r="A228" s="14"/>
      <c r="B228" s="14"/>
      <c r="C228" s="14"/>
      <c r="D228" s="14"/>
      <c r="E228" s="14"/>
      <c r="F228" s="14"/>
      <c r="G228" s="14"/>
      <c r="H228" s="14"/>
      <c r="I228" s="14"/>
      <c r="J228" s="14"/>
      <c r="K228" s="14"/>
      <c r="L228" s="14"/>
      <c r="M228" s="14"/>
      <c r="N228" s="14"/>
      <c r="O228" s="14"/>
      <c r="P228" s="14"/>
      <c r="Q228" s="14"/>
      <c r="R228" s="14"/>
      <c r="S228" s="14"/>
      <c r="T228" s="14"/>
      <c r="U228" s="14"/>
      <c r="V228" s="14"/>
      <c r="W228" s="14"/>
      <c r="X228" s="14"/>
      <c r="Y228" s="14"/>
      <c r="Z228" s="14"/>
      <c r="AA228" s="14"/>
      <c r="AB228" s="14"/>
      <c r="AC228" s="14"/>
      <c r="AD228" s="14"/>
      <c r="AE228" s="14"/>
      <c r="AF228" s="14"/>
      <c r="AG228" s="14"/>
      <c r="AH228" s="14"/>
      <c r="AI228" s="14"/>
      <c r="AJ228" s="14"/>
      <c r="AK228" s="14"/>
      <c r="AL228" s="14"/>
      <c r="AM228" s="14"/>
      <c r="AN228" s="14"/>
      <c r="AO228" s="14"/>
      <c r="AP228" s="14"/>
      <c r="AQ228" s="14"/>
      <c r="AR228" s="14"/>
      <c r="AS228" s="14"/>
      <c r="AT228" s="14"/>
      <c r="AU228" s="14"/>
      <c r="AV228" s="14"/>
      <c r="AW228" s="14"/>
      <c r="AX228" s="14"/>
      <c r="AY228" s="14"/>
      <c r="AZ228" s="14"/>
      <c r="BA228" s="14"/>
      <c r="BB228" s="14"/>
      <c r="BC228" s="14"/>
      <c r="BD228" s="14"/>
      <c r="BE228" s="14"/>
      <c r="BF228" s="14"/>
      <c r="BG228" s="14"/>
      <c r="BH228" s="14"/>
      <c r="BI228" s="14"/>
      <c r="BJ228" s="14"/>
      <c r="BK228" s="14"/>
      <c r="BL228" s="14"/>
      <c r="BM228" s="14"/>
      <c r="BN228" s="14"/>
      <c r="BO228" s="14"/>
      <c r="BP228" s="14"/>
      <c r="BQ228" s="14"/>
      <c r="BR228" s="14"/>
      <c r="BS228" s="14"/>
      <c r="BT228" s="14"/>
      <c r="BU228" s="14"/>
      <c r="BV228" s="14"/>
      <c r="BW228" s="14"/>
      <c r="BX228" s="14"/>
      <c r="BY228" s="14"/>
      <c r="BZ228" s="14"/>
      <c r="CA228" s="14"/>
      <c r="CB228" s="14"/>
      <c r="CC228" s="14"/>
      <c r="CD228" s="14"/>
      <c r="CE228" s="14"/>
      <c r="CF228" s="14"/>
      <c r="CG228" s="14"/>
      <c r="CH228" s="14"/>
      <c r="CI228" s="14"/>
      <c r="CJ228" s="14"/>
      <c r="CK228" s="14"/>
      <c r="CL228" s="14"/>
      <c r="CM228" s="14"/>
      <c r="CN228" s="14"/>
      <c r="CO228" s="14"/>
      <c r="CP228" s="14"/>
      <c r="CQ228" s="14"/>
      <c r="CR228" s="14"/>
      <c r="CS228" s="14"/>
      <c r="CT228" s="14"/>
      <c r="CU228" s="14"/>
      <c r="CV228" s="14"/>
      <c r="CW228" s="14"/>
      <c r="CX228" s="14"/>
      <c r="CY228" s="14"/>
      <c r="CZ228" s="14"/>
      <c r="DA228" s="14"/>
      <c r="DB228" s="14"/>
      <c r="DC228" s="14"/>
      <c r="DD228" s="14"/>
      <c r="DE228" s="14"/>
      <c r="DF228" s="14"/>
      <c r="DG228" s="14"/>
      <c r="DH228" s="14"/>
      <c r="DI228" s="14"/>
      <c r="DJ228" s="14"/>
      <c r="DK228" s="14"/>
      <c r="DL228" s="14"/>
      <c r="DM228" s="14"/>
      <c r="DN228" s="14"/>
      <c r="DO228" s="14"/>
      <c r="DP228" s="14"/>
      <c r="DQ228" s="14"/>
      <c r="DR228" s="14"/>
      <c r="DS228" s="14"/>
      <c r="DT228" s="14"/>
      <c r="DU228" s="14"/>
      <c r="DV228" s="14"/>
      <c r="DW228" s="14"/>
      <c r="DX228" s="14"/>
      <c r="DY228" s="14"/>
      <c r="DZ228" s="14"/>
      <c r="EA228" s="14"/>
      <c r="EB228" s="14"/>
      <c r="EC228" s="14"/>
      <c r="ED228" s="14"/>
      <c r="EE228" s="14"/>
      <c r="EF228" s="14"/>
      <c r="EG228" s="14"/>
      <c r="EH228" s="14"/>
      <c r="EI228" s="14"/>
      <c r="EJ228" s="14"/>
      <c r="EK228" s="14"/>
      <c r="EL228" s="14"/>
      <c r="EM228" s="14"/>
      <c r="EN228" s="14"/>
      <c r="EO228" s="14"/>
      <c r="EP228" s="14"/>
      <c r="EQ228" s="14"/>
      <c r="ER228" s="14"/>
      <c r="ES228" s="14"/>
      <c r="ET228" s="14"/>
      <c r="EU228" s="14"/>
      <c r="EV228" s="14"/>
      <c r="EW228" s="14"/>
      <c r="EX228" s="14"/>
      <c r="EY228" s="14"/>
      <c r="EZ228" s="14"/>
      <c r="FA228" s="14"/>
      <c r="FB228" s="14"/>
      <c r="FC228" s="14"/>
      <c r="FD228" s="14"/>
      <c r="FE228" s="14"/>
      <c r="FF228" s="14"/>
      <c r="FG228" s="14"/>
      <c r="FH228" s="14"/>
      <c r="FI228" s="14"/>
      <c r="FJ228" s="14"/>
      <c r="FK228" s="14"/>
      <c r="FL228" s="14"/>
      <c r="FM228" s="14"/>
      <c r="FN228" s="14"/>
      <c r="FO228" s="14"/>
      <c r="FP228" s="14"/>
      <c r="FQ228" s="14"/>
      <c r="FR228" s="14"/>
      <c r="FS228" s="14"/>
      <c r="FT228" s="14"/>
      <c r="FU228" s="14"/>
      <c r="FV228" s="14"/>
      <c r="FW228" s="14"/>
      <c r="FX228" s="14"/>
      <c r="FY228" s="14"/>
      <c r="FZ228" s="14"/>
      <c r="GA228" s="14"/>
      <c r="GB228" s="14"/>
      <c r="GC228" s="14"/>
      <c r="GD228" s="14"/>
      <c r="GE228" s="14"/>
      <c r="GF228" s="14"/>
      <c r="GG228" s="14"/>
      <c r="GH228" s="14"/>
      <c r="GI228" s="14"/>
      <c r="GJ228" s="14"/>
      <c r="GK228" s="14"/>
      <c r="GL228" s="14"/>
      <c r="GM228" s="14"/>
      <c r="GN228" s="14"/>
      <c r="GO228" s="14"/>
      <c r="GP228" s="14"/>
      <c r="GQ228" s="14"/>
      <c r="GR228" s="14"/>
      <c r="GS228" s="14"/>
      <c r="GT228" s="14"/>
      <c r="GU228" s="14"/>
      <c r="GV228" s="14"/>
      <c r="GW228" s="14"/>
      <c r="GX228" s="14"/>
      <c r="GY228" s="14"/>
      <c r="GZ228" s="14"/>
      <c r="HA228" s="14"/>
      <c r="HB228" s="14"/>
      <c r="HC228" s="14"/>
      <c r="HD228" s="14"/>
      <c r="HE228" s="14"/>
      <c r="HF228" s="14"/>
      <c r="HG228" s="14"/>
      <c r="HH228" s="14"/>
      <c r="HI228" s="14"/>
      <c r="HJ228" s="14"/>
      <c r="HK228" s="14"/>
      <c r="HL228" s="14"/>
      <c r="HM228" s="14"/>
      <c r="HN228" s="14"/>
      <c r="HO228" s="14"/>
      <c r="HP228" s="14"/>
      <c r="HQ228" s="14"/>
      <c r="HR228" s="14"/>
      <c r="HS228" s="14"/>
      <c r="HT228" s="14"/>
      <c r="HU228" s="14"/>
      <c r="HV228" s="14"/>
      <c r="HW228" s="14"/>
      <c r="HX228" s="14"/>
      <c r="HY228" s="14"/>
      <c r="HZ228" s="14"/>
      <c r="IA228" s="14"/>
      <c r="IB228" s="14"/>
      <c r="IC228" s="14"/>
      <c r="ID228" s="14"/>
    </row>
    <row r="229" spans="1:238">
      <c r="A229" s="14"/>
      <c r="B229" s="14"/>
      <c r="C229" s="14"/>
      <c r="D229" s="14"/>
      <c r="E229" s="14"/>
      <c r="F229" s="14"/>
      <c r="G229" s="14"/>
      <c r="H229" s="14"/>
      <c r="I229" s="14"/>
      <c r="J229" s="14"/>
      <c r="K229" s="14"/>
      <c r="L229" s="14"/>
      <c r="M229" s="14"/>
      <c r="N229" s="14"/>
      <c r="O229" s="14"/>
      <c r="P229" s="14"/>
      <c r="Q229" s="14"/>
      <c r="R229" s="14"/>
      <c r="S229" s="14"/>
      <c r="T229" s="14"/>
      <c r="U229" s="14"/>
      <c r="V229" s="14"/>
      <c r="W229" s="14"/>
      <c r="X229" s="14"/>
      <c r="Y229" s="14"/>
      <c r="Z229" s="14"/>
      <c r="AA229" s="14"/>
      <c r="AB229" s="14"/>
      <c r="AC229" s="14"/>
      <c r="AD229" s="14"/>
      <c r="AE229" s="14"/>
      <c r="AF229" s="14"/>
      <c r="AG229" s="14"/>
      <c r="AH229" s="14"/>
      <c r="AI229" s="14"/>
      <c r="AJ229" s="14"/>
      <c r="AK229" s="14"/>
      <c r="AL229" s="14"/>
      <c r="AM229" s="14"/>
      <c r="AN229" s="14"/>
      <c r="AO229" s="14"/>
      <c r="AP229" s="14"/>
      <c r="AQ229" s="14"/>
      <c r="AR229" s="14"/>
      <c r="AS229" s="14"/>
      <c r="AT229" s="14"/>
      <c r="AU229" s="14"/>
      <c r="AV229" s="14"/>
      <c r="AW229" s="14"/>
      <c r="AX229" s="14"/>
      <c r="AY229" s="14"/>
      <c r="AZ229" s="14"/>
      <c r="BA229" s="14"/>
      <c r="BB229" s="14"/>
      <c r="BC229" s="14"/>
      <c r="BD229" s="14"/>
      <c r="BE229" s="14"/>
      <c r="BF229" s="14"/>
      <c r="BG229" s="14"/>
      <c r="BH229" s="14"/>
      <c r="BI229" s="14"/>
      <c r="BJ229" s="14"/>
      <c r="BK229" s="14"/>
      <c r="BL229" s="14"/>
      <c r="BM229" s="14"/>
      <c r="BN229" s="14"/>
      <c r="BO229" s="14"/>
      <c r="BP229" s="14"/>
      <c r="BQ229" s="14"/>
      <c r="BR229" s="14"/>
      <c r="BS229" s="14"/>
      <c r="BT229" s="14"/>
      <c r="BU229" s="14"/>
      <c r="BV229" s="14"/>
      <c r="BW229" s="14"/>
      <c r="BX229" s="14"/>
      <c r="BY229" s="14"/>
      <c r="BZ229" s="14"/>
      <c r="CA229" s="14"/>
      <c r="CB229" s="14"/>
      <c r="CC229" s="14"/>
      <c r="CD229" s="14"/>
      <c r="CE229" s="14"/>
      <c r="CF229" s="14"/>
      <c r="CG229" s="14"/>
      <c r="CH229" s="14"/>
      <c r="CI229" s="14"/>
      <c r="CJ229" s="14"/>
      <c r="CK229" s="14"/>
      <c r="CL229" s="14"/>
      <c r="CM229" s="14"/>
      <c r="CN229" s="14"/>
      <c r="CO229" s="14"/>
      <c r="CP229" s="14"/>
      <c r="CQ229" s="14"/>
      <c r="CR229" s="14"/>
      <c r="CS229" s="14"/>
      <c r="CT229" s="14"/>
      <c r="CU229" s="14"/>
      <c r="CV229" s="14"/>
      <c r="CW229" s="14"/>
      <c r="CX229" s="14"/>
      <c r="CY229" s="14"/>
      <c r="CZ229" s="14"/>
      <c r="DA229" s="14"/>
      <c r="DB229" s="14"/>
      <c r="DC229" s="14"/>
      <c r="DD229" s="14"/>
      <c r="DE229" s="14"/>
      <c r="DF229" s="14"/>
      <c r="DG229" s="14"/>
      <c r="DH229" s="14"/>
      <c r="DI229" s="14"/>
      <c r="DJ229" s="14"/>
      <c r="DK229" s="14"/>
      <c r="DL229" s="14"/>
      <c r="DM229" s="14"/>
      <c r="DN229" s="14"/>
      <c r="DO229" s="14"/>
      <c r="DP229" s="14"/>
      <c r="DQ229" s="14"/>
      <c r="DR229" s="14"/>
      <c r="DS229" s="14"/>
      <c r="DT229" s="14"/>
      <c r="DU229" s="14"/>
      <c r="DV229" s="14"/>
      <c r="DW229" s="14"/>
      <c r="DX229" s="14"/>
      <c r="DY229" s="14"/>
      <c r="DZ229" s="14"/>
      <c r="EA229" s="14"/>
      <c r="EB229" s="14"/>
      <c r="EC229" s="14"/>
      <c r="ED229" s="14"/>
      <c r="EE229" s="14"/>
      <c r="EF229" s="14"/>
      <c r="EG229" s="14"/>
      <c r="EH229" s="14"/>
      <c r="EI229" s="14"/>
      <c r="EJ229" s="14"/>
      <c r="EK229" s="14"/>
      <c r="EL229" s="14"/>
      <c r="EM229" s="14"/>
      <c r="EN229" s="14"/>
      <c r="EO229" s="14"/>
      <c r="EP229" s="14"/>
      <c r="EQ229" s="14"/>
      <c r="ER229" s="14"/>
      <c r="ES229" s="14"/>
      <c r="ET229" s="14"/>
      <c r="EU229" s="14"/>
      <c r="EV229" s="14"/>
      <c r="EW229" s="14"/>
      <c r="EX229" s="14"/>
      <c r="EY229" s="14"/>
      <c r="EZ229" s="14"/>
      <c r="FA229" s="14"/>
      <c r="FB229" s="14"/>
      <c r="FC229" s="14"/>
      <c r="FD229" s="14"/>
      <c r="FE229" s="14"/>
      <c r="FF229" s="14"/>
      <c r="FG229" s="14"/>
      <c r="FH229" s="14"/>
      <c r="FI229" s="14"/>
      <c r="FJ229" s="14"/>
      <c r="FK229" s="14"/>
      <c r="FL229" s="14"/>
      <c r="FM229" s="14"/>
      <c r="FN229" s="14"/>
      <c r="FO229" s="14"/>
      <c r="FP229" s="14"/>
      <c r="FQ229" s="14"/>
      <c r="FR229" s="14"/>
      <c r="FS229" s="14"/>
      <c r="FT229" s="14"/>
      <c r="FU229" s="14"/>
      <c r="FV229" s="14"/>
      <c r="FW229" s="14"/>
      <c r="FX229" s="14"/>
      <c r="FY229" s="14"/>
      <c r="FZ229" s="14"/>
      <c r="GA229" s="14"/>
      <c r="GB229" s="14"/>
      <c r="GC229" s="14"/>
      <c r="GD229" s="14"/>
      <c r="GE229" s="14"/>
      <c r="GF229" s="14"/>
      <c r="GG229" s="14"/>
      <c r="GH229" s="14"/>
      <c r="GI229" s="14"/>
      <c r="GJ229" s="14"/>
      <c r="GK229" s="14"/>
      <c r="GL229" s="14"/>
      <c r="GM229" s="14"/>
      <c r="GN229" s="14"/>
      <c r="GO229" s="14"/>
      <c r="GP229" s="14"/>
      <c r="GQ229" s="14"/>
      <c r="GR229" s="14"/>
      <c r="GS229" s="14"/>
      <c r="GT229" s="14"/>
      <c r="GU229" s="14"/>
      <c r="GV229" s="14"/>
      <c r="GW229" s="14"/>
      <c r="GX229" s="14"/>
      <c r="GY229" s="14"/>
      <c r="GZ229" s="14"/>
      <c r="HA229" s="14"/>
      <c r="HB229" s="14"/>
      <c r="HC229" s="14"/>
      <c r="HD229" s="14"/>
      <c r="HE229" s="14"/>
      <c r="HF229" s="14"/>
      <c r="HG229" s="14"/>
      <c r="HH229" s="14"/>
      <c r="HI229" s="14"/>
      <c r="HJ229" s="14"/>
      <c r="HK229" s="14"/>
      <c r="HL229" s="14"/>
      <c r="HM229" s="14"/>
      <c r="HN229" s="14"/>
      <c r="HO229" s="14"/>
      <c r="HP229" s="14"/>
      <c r="HQ229" s="14"/>
      <c r="HR229" s="14"/>
      <c r="HS229" s="14"/>
      <c r="HT229" s="14"/>
      <c r="HU229" s="14"/>
      <c r="HV229" s="14"/>
      <c r="HW229" s="14"/>
      <c r="HX229" s="14"/>
      <c r="HY229" s="14"/>
      <c r="HZ229" s="14"/>
      <c r="IA229" s="14"/>
      <c r="IB229" s="14"/>
      <c r="IC229" s="14"/>
      <c r="ID229" s="14"/>
    </row>
    <row r="230" spans="1:238">
      <c r="A230" s="14"/>
      <c r="B230" s="14"/>
      <c r="C230" s="14"/>
      <c r="D230" s="14"/>
      <c r="E230" s="14"/>
      <c r="F230" s="14"/>
      <c r="G230" s="14"/>
      <c r="H230" s="14"/>
      <c r="I230" s="14"/>
      <c r="J230" s="14"/>
      <c r="K230" s="14"/>
      <c r="L230" s="14"/>
      <c r="M230" s="14"/>
      <c r="N230" s="14"/>
      <c r="O230" s="14"/>
      <c r="P230" s="14"/>
      <c r="Q230" s="14"/>
      <c r="R230" s="14"/>
      <c r="S230" s="14"/>
      <c r="T230" s="14"/>
      <c r="U230" s="14"/>
      <c r="V230" s="14"/>
      <c r="W230" s="14"/>
      <c r="X230" s="14"/>
      <c r="Y230" s="14"/>
      <c r="Z230" s="14"/>
      <c r="AA230" s="14"/>
      <c r="AB230" s="14"/>
      <c r="AC230" s="14"/>
      <c r="AD230" s="14"/>
      <c r="AE230" s="14"/>
      <c r="AF230" s="14"/>
      <c r="AG230" s="14"/>
      <c r="AH230" s="14"/>
      <c r="AI230" s="14"/>
      <c r="AJ230" s="14"/>
      <c r="AK230" s="14"/>
      <c r="AL230" s="14"/>
      <c r="AM230" s="14"/>
      <c r="AN230" s="14"/>
      <c r="AO230" s="14"/>
      <c r="AP230" s="14"/>
      <c r="AQ230" s="14"/>
      <c r="AR230" s="14"/>
      <c r="AS230" s="14"/>
      <c r="AT230" s="14"/>
      <c r="AU230" s="14"/>
      <c r="AV230" s="14"/>
      <c r="AW230" s="14"/>
      <c r="AX230" s="14"/>
      <c r="AY230" s="14"/>
      <c r="AZ230" s="14"/>
      <c r="BA230" s="14"/>
      <c r="BB230" s="14"/>
      <c r="BC230" s="14"/>
      <c r="BD230" s="14"/>
      <c r="BE230" s="14"/>
      <c r="BF230" s="14"/>
      <c r="BG230" s="14"/>
      <c r="BH230" s="14"/>
      <c r="BI230" s="14"/>
      <c r="BJ230" s="14"/>
      <c r="BK230" s="14"/>
      <c r="BL230" s="14"/>
      <c r="BM230" s="14"/>
      <c r="BN230" s="14"/>
      <c r="BO230" s="14"/>
      <c r="BP230" s="14"/>
      <c r="BQ230" s="14"/>
      <c r="BR230" s="14"/>
      <c r="BS230" s="14"/>
      <c r="BT230" s="14"/>
      <c r="BU230" s="14"/>
      <c r="BV230" s="14"/>
      <c r="BW230" s="14"/>
      <c r="BX230" s="14"/>
      <c r="BY230" s="14"/>
      <c r="BZ230" s="14"/>
      <c r="CA230" s="14"/>
      <c r="CB230" s="14"/>
      <c r="CC230" s="14"/>
      <c r="CD230" s="14"/>
      <c r="CE230" s="14"/>
      <c r="CF230" s="14"/>
      <c r="CG230" s="14"/>
      <c r="CH230" s="14"/>
      <c r="CI230" s="14"/>
      <c r="CJ230" s="14"/>
      <c r="CK230" s="14"/>
      <c r="CL230" s="14"/>
      <c r="CM230" s="14"/>
      <c r="CN230" s="14"/>
      <c r="CO230" s="14"/>
      <c r="CP230" s="14"/>
      <c r="CQ230" s="14"/>
      <c r="CR230" s="14"/>
      <c r="CS230" s="14"/>
      <c r="CT230" s="14"/>
      <c r="CU230" s="14"/>
      <c r="CV230" s="14"/>
      <c r="CW230" s="14"/>
      <c r="CX230" s="14"/>
      <c r="CY230" s="14"/>
      <c r="CZ230" s="14"/>
      <c r="DA230" s="14"/>
      <c r="DB230" s="14"/>
      <c r="DC230" s="14"/>
      <c r="DD230" s="14"/>
      <c r="DE230" s="14"/>
      <c r="DF230" s="14"/>
      <c r="DG230" s="14"/>
      <c r="DH230" s="14"/>
      <c r="DI230" s="14"/>
      <c r="DJ230" s="14"/>
      <c r="DK230" s="14"/>
      <c r="DL230" s="14"/>
      <c r="DM230" s="14"/>
      <c r="DN230" s="14"/>
      <c r="DO230" s="14"/>
      <c r="DP230" s="14"/>
      <c r="DQ230" s="14"/>
      <c r="DR230" s="14"/>
      <c r="DS230" s="14"/>
      <c r="DT230" s="14"/>
      <c r="DU230" s="14"/>
      <c r="DV230" s="14"/>
      <c r="DW230" s="14"/>
      <c r="DX230" s="14"/>
      <c r="DY230" s="14"/>
      <c r="DZ230" s="14"/>
      <c r="EA230" s="14"/>
      <c r="EB230" s="14"/>
      <c r="EC230" s="14"/>
      <c r="ED230" s="14"/>
      <c r="EE230" s="14"/>
      <c r="EF230" s="14"/>
      <c r="EG230" s="14"/>
      <c r="EH230" s="14"/>
      <c r="EI230" s="14"/>
      <c r="EJ230" s="14"/>
      <c r="EK230" s="14"/>
      <c r="EL230" s="14"/>
      <c r="EM230" s="14"/>
      <c r="EN230" s="14"/>
      <c r="EO230" s="14"/>
      <c r="EP230" s="14"/>
      <c r="EQ230" s="14"/>
      <c r="ER230" s="14"/>
      <c r="ES230" s="14"/>
      <c r="ET230" s="14"/>
      <c r="EU230" s="14"/>
      <c r="EV230" s="14"/>
      <c r="EW230" s="14"/>
      <c r="EX230" s="14"/>
      <c r="EY230" s="14"/>
      <c r="EZ230" s="14"/>
      <c r="FA230" s="14"/>
      <c r="FB230" s="14"/>
      <c r="FC230" s="14"/>
      <c r="FD230" s="14"/>
      <c r="FE230" s="14"/>
      <c r="FF230" s="14"/>
      <c r="FG230" s="14"/>
      <c r="FH230" s="14"/>
      <c r="FI230" s="14"/>
      <c r="FJ230" s="14"/>
      <c r="FK230" s="14"/>
      <c r="FL230" s="14"/>
      <c r="FM230" s="14"/>
      <c r="FN230" s="14"/>
      <c r="FO230" s="14"/>
      <c r="FP230" s="14"/>
      <c r="FQ230" s="14"/>
      <c r="FR230" s="14"/>
      <c r="FS230" s="14"/>
      <c r="FT230" s="14"/>
      <c r="FU230" s="14"/>
      <c r="FV230" s="14"/>
      <c r="FW230" s="14"/>
      <c r="FX230" s="14"/>
      <c r="FY230" s="14"/>
      <c r="FZ230" s="14"/>
      <c r="GA230" s="14"/>
      <c r="GB230" s="14"/>
      <c r="GC230" s="14"/>
      <c r="GD230" s="14"/>
      <c r="GE230" s="14"/>
      <c r="GF230" s="14"/>
      <c r="GG230" s="14"/>
      <c r="GH230" s="14"/>
      <c r="GI230" s="14"/>
      <c r="GJ230" s="14"/>
      <c r="GK230" s="14"/>
      <c r="GL230" s="14"/>
      <c r="GM230" s="14"/>
      <c r="GN230" s="14"/>
      <c r="GO230" s="14"/>
      <c r="GP230" s="14"/>
      <c r="GQ230" s="14"/>
      <c r="GR230" s="14"/>
      <c r="GS230" s="14"/>
      <c r="GT230" s="14"/>
      <c r="GU230" s="14"/>
      <c r="GV230" s="14"/>
      <c r="GW230" s="14"/>
      <c r="GX230" s="14"/>
      <c r="GY230" s="14"/>
      <c r="GZ230" s="14"/>
      <c r="HA230" s="14"/>
      <c r="HB230" s="14"/>
      <c r="HC230" s="14"/>
      <c r="HD230" s="14"/>
      <c r="HE230" s="14"/>
      <c r="HF230" s="14"/>
      <c r="HG230" s="14"/>
      <c r="HH230" s="14"/>
      <c r="HI230" s="14"/>
      <c r="HJ230" s="14"/>
      <c r="HK230" s="14"/>
      <c r="HL230" s="14"/>
      <c r="HM230" s="14"/>
      <c r="HN230" s="14"/>
      <c r="HO230" s="14"/>
      <c r="HP230" s="14"/>
      <c r="HQ230" s="14"/>
      <c r="HR230" s="14"/>
      <c r="HS230" s="14"/>
      <c r="HT230" s="14"/>
      <c r="HU230" s="14"/>
      <c r="HV230" s="14"/>
      <c r="HW230" s="14"/>
      <c r="HX230" s="14"/>
      <c r="HY230" s="14"/>
      <c r="HZ230" s="14"/>
      <c r="IA230" s="14"/>
      <c r="IB230" s="14"/>
      <c r="IC230" s="14"/>
      <c r="ID230" s="14"/>
    </row>
    <row r="231" spans="1:238">
      <c r="A231" s="14"/>
      <c r="B231" s="14"/>
      <c r="C231" s="14"/>
      <c r="D231" s="14"/>
      <c r="E231" s="14"/>
      <c r="F231" s="14"/>
      <c r="G231" s="14"/>
      <c r="H231" s="14"/>
      <c r="I231" s="14"/>
      <c r="J231" s="14"/>
      <c r="K231" s="14"/>
      <c r="L231" s="14"/>
      <c r="M231" s="14"/>
      <c r="N231" s="14"/>
      <c r="O231" s="14"/>
      <c r="P231" s="14"/>
      <c r="Q231" s="14"/>
      <c r="R231" s="14"/>
      <c r="S231" s="14"/>
      <c r="T231" s="14"/>
      <c r="U231" s="14"/>
      <c r="V231" s="14"/>
      <c r="W231" s="14"/>
      <c r="X231" s="14"/>
      <c r="Y231" s="14"/>
      <c r="Z231" s="14"/>
      <c r="AA231" s="14"/>
      <c r="AB231" s="14"/>
      <c r="AC231" s="14"/>
      <c r="AD231" s="14"/>
      <c r="AE231" s="14"/>
      <c r="AF231" s="14"/>
      <c r="AG231" s="14"/>
      <c r="AH231" s="14"/>
      <c r="AI231" s="14"/>
      <c r="AJ231" s="14"/>
      <c r="AK231" s="14"/>
      <c r="AL231" s="14"/>
      <c r="AM231" s="14"/>
      <c r="AN231" s="14"/>
      <c r="AO231" s="14"/>
      <c r="AP231" s="14"/>
      <c r="AQ231" s="14"/>
      <c r="AR231" s="14"/>
      <c r="AS231" s="14"/>
      <c r="AT231" s="14"/>
      <c r="AU231" s="14"/>
      <c r="AV231" s="14"/>
      <c r="AW231" s="14"/>
      <c r="AX231" s="14"/>
      <c r="AY231" s="14"/>
      <c r="AZ231" s="14"/>
      <c r="BA231" s="14"/>
      <c r="BB231" s="14"/>
      <c r="BC231" s="14"/>
      <c r="BD231" s="14"/>
      <c r="BE231" s="14"/>
      <c r="BF231" s="14"/>
      <c r="BG231" s="14"/>
      <c r="BH231" s="14"/>
      <c r="BI231" s="14"/>
      <c r="BJ231" s="14"/>
      <c r="BK231" s="14"/>
      <c r="BL231" s="14"/>
      <c r="BM231" s="14"/>
      <c r="BN231" s="14"/>
      <c r="BO231" s="14"/>
      <c r="BP231" s="14"/>
      <c r="BQ231" s="14"/>
      <c r="BR231" s="14"/>
      <c r="BS231" s="14"/>
      <c r="BT231" s="14"/>
      <c r="BU231" s="14"/>
      <c r="BV231" s="14"/>
      <c r="BW231" s="14"/>
      <c r="BX231" s="14"/>
      <c r="BY231" s="14"/>
      <c r="BZ231" s="14"/>
      <c r="CA231" s="14"/>
      <c r="CB231" s="14"/>
      <c r="CC231" s="14"/>
      <c r="CD231" s="14"/>
      <c r="CE231" s="14"/>
      <c r="CF231" s="14"/>
      <c r="CG231" s="14"/>
      <c r="CH231" s="14"/>
      <c r="CI231" s="14"/>
      <c r="CJ231" s="14"/>
      <c r="CK231" s="14"/>
      <c r="CL231" s="14"/>
      <c r="CM231" s="14"/>
      <c r="CN231" s="14"/>
      <c r="CO231" s="14"/>
      <c r="CP231" s="14"/>
      <c r="CQ231" s="14"/>
      <c r="CR231" s="14"/>
      <c r="CS231" s="14"/>
      <c r="CT231" s="14"/>
      <c r="CU231" s="14"/>
      <c r="CV231" s="14"/>
      <c r="CW231" s="14"/>
      <c r="CX231" s="14"/>
      <c r="CY231" s="14"/>
      <c r="CZ231" s="14"/>
      <c r="DA231" s="14"/>
      <c r="DB231" s="14"/>
      <c r="DC231" s="14"/>
      <c r="DD231" s="14"/>
      <c r="DE231" s="14"/>
      <c r="DF231" s="14"/>
      <c r="DG231" s="14"/>
      <c r="DH231" s="14"/>
      <c r="DI231" s="14"/>
      <c r="DJ231" s="14"/>
      <c r="DK231" s="14"/>
      <c r="DL231" s="14"/>
      <c r="DM231" s="14"/>
      <c r="DN231" s="14"/>
      <c r="DO231" s="14"/>
      <c r="DP231" s="14"/>
      <c r="DQ231" s="14"/>
      <c r="DR231" s="14"/>
      <c r="DS231" s="14"/>
      <c r="DT231" s="14"/>
      <c r="DU231" s="14"/>
      <c r="DV231" s="14"/>
      <c r="DW231" s="14"/>
      <c r="DX231" s="14"/>
      <c r="DY231" s="14"/>
      <c r="DZ231" s="14"/>
      <c r="EA231" s="14"/>
      <c r="EB231" s="14"/>
      <c r="EC231" s="14"/>
      <c r="ED231" s="14"/>
      <c r="EE231" s="14"/>
      <c r="EF231" s="14"/>
      <c r="EG231" s="14"/>
      <c r="EH231" s="14"/>
      <c r="EI231" s="14"/>
      <c r="EJ231" s="14"/>
      <c r="EK231" s="14"/>
      <c r="EL231" s="14"/>
      <c r="EM231" s="14"/>
      <c r="EN231" s="14"/>
      <c r="EO231" s="14"/>
      <c r="EP231" s="14"/>
      <c r="EQ231" s="14"/>
      <c r="ER231" s="14"/>
      <c r="ES231" s="14"/>
      <c r="ET231" s="14"/>
      <c r="EU231" s="14"/>
      <c r="EV231" s="14"/>
      <c r="EW231" s="14"/>
      <c r="EX231" s="14"/>
      <c r="EY231" s="14"/>
      <c r="EZ231" s="14"/>
      <c r="FA231" s="14"/>
      <c r="FB231" s="14"/>
      <c r="FC231" s="14"/>
      <c r="FD231" s="14"/>
      <c r="FE231" s="14"/>
      <c r="FF231" s="14"/>
      <c r="FG231" s="14"/>
      <c r="FH231" s="14"/>
      <c r="FI231" s="14"/>
      <c r="FJ231" s="14"/>
      <c r="FK231" s="14"/>
      <c r="FL231" s="14"/>
      <c r="FM231" s="14"/>
      <c r="FN231" s="14"/>
      <c r="FO231" s="14"/>
      <c r="FP231" s="14"/>
      <c r="FQ231" s="14"/>
      <c r="FR231" s="14"/>
      <c r="FS231" s="14"/>
      <c r="FT231" s="14"/>
      <c r="FU231" s="14"/>
      <c r="FV231" s="14"/>
      <c r="FW231" s="14"/>
      <c r="FX231" s="14"/>
      <c r="FY231" s="14"/>
      <c r="FZ231" s="14"/>
      <c r="GA231" s="14"/>
      <c r="GB231" s="14"/>
      <c r="GC231" s="14"/>
      <c r="GD231" s="14"/>
      <c r="GE231" s="14"/>
      <c r="GF231" s="14"/>
      <c r="GG231" s="14"/>
      <c r="GH231" s="14"/>
      <c r="GI231" s="14"/>
      <c r="GJ231" s="14"/>
      <c r="GK231" s="14"/>
      <c r="GL231" s="14"/>
      <c r="GM231" s="14"/>
      <c r="GN231" s="14"/>
      <c r="GO231" s="14"/>
      <c r="GP231" s="14"/>
      <c r="GQ231" s="14"/>
      <c r="GR231" s="14"/>
      <c r="GS231" s="14"/>
      <c r="GT231" s="14"/>
      <c r="GU231" s="14"/>
      <c r="GV231" s="14"/>
      <c r="GW231" s="14"/>
      <c r="GX231" s="14"/>
      <c r="GY231" s="14"/>
      <c r="GZ231" s="14"/>
      <c r="HA231" s="14"/>
      <c r="HB231" s="14"/>
      <c r="HC231" s="14"/>
      <c r="HD231" s="14"/>
      <c r="HE231" s="14"/>
      <c r="HF231" s="14"/>
      <c r="HG231" s="14"/>
      <c r="HH231" s="14"/>
      <c r="HI231" s="14"/>
      <c r="HJ231" s="14"/>
      <c r="HK231" s="14"/>
      <c r="HL231" s="14"/>
      <c r="HM231" s="14"/>
      <c r="HN231" s="14"/>
      <c r="HO231" s="14"/>
      <c r="HP231" s="14"/>
      <c r="HQ231" s="14"/>
      <c r="HR231" s="14"/>
      <c r="HS231" s="14"/>
      <c r="HT231" s="14"/>
      <c r="HU231" s="14"/>
      <c r="HV231" s="14"/>
      <c r="HW231" s="14"/>
      <c r="HX231" s="14"/>
      <c r="HY231" s="14"/>
      <c r="HZ231" s="14"/>
      <c r="IA231" s="14"/>
      <c r="IB231" s="14"/>
      <c r="IC231" s="14"/>
      <c r="ID231" s="14"/>
    </row>
    <row r="232" spans="1:238">
      <c r="A232" s="14"/>
      <c r="B232" s="14"/>
      <c r="C232" s="14"/>
      <c r="D232" s="14"/>
      <c r="E232" s="14"/>
      <c r="F232" s="14"/>
      <c r="G232" s="14"/>
      <c r="H232" s="14"/>
      <c r="I232" s="14"/>
      <c r="J232" s="14"/>
      <c r="K232" s="14"/>
      <c r="L232" s="14"/>
      <c r="M232" s="14"/>
      <c r="N232" s="14"/>
      <c r="O232" s="14"/>
      <c r="P232" s="14"/>
      <c r="Q232" s="14"/>
      <c r="R232" s="14"/>
      <c r="S232" s="14"/>
      <c r="T232" s="14"/>
      <c r="U232" s="14"/>
      <c r="V232" s="14"/>
      <c r="W232" s="14"/>
      <c r="X232" s="14"/>
      <c r="Y232" s="14"/>
      <c r="Z232" s="14"/>
      <c r="AA232" s="14"/>
      <c r="AB232" s="14"/>
      <c r="AC232" s="14"/>
      <c r="AD232" s="14"/>
      <c r="AE232" s="14"/>
      <c r="AF232" s="14"/>
      <c r="AG232" s="14"/>
      <c r="AH232" s="14"/>
      <c r="AI232" s="14"/>
      <c r="AJ232" s="14"/>
      <c r="AK232" s="14"/>
      <c r="AL232" s="14"/>
      <c r="AM232" s="14"/>
      <c r="AN232" s="14"/>
      <c r="AO232" s="14"/>
      <c r="AP232" s="14"/>
      <c r="AQ232" s="14"/>
      <c r="AR232" s="14"/>
      <c r="AS232" s="14"/>
      <c r="AT232" s="14"/>
      <c r="AU232" s="14"/>
      <c r="AV232" s="14"/>
      <c r="AW232" s="14"/>
      <c r="AX232" s="14"/>
      <c r="AY232" s="14"/>
      <c r="AZ232" s="14"/>
      <c r="BA232" s="14"/>
      <c r="BB232" s="14"/>
      <c r="BC232" s="14"/>
      <c r="BD232" s="14"/>
      <c r="BE232" s="14"/>
      <c r="BF232" s="14"/>
      <c r="BG232" s="14"/>
      <c r="BH232" s="14"/>
      <c r="BI232" s="14"/>
      <c r="BJ232" s="14"/>
      <c r="BK232" s="14"/>
      <c r="BL232" s="14"/>
      <c r="BM232" s="14"/>
      <c r="BN232" s="14"/>
      <c r="BO232" s="14"/>
      <c r="BP232" s="14"/>
      <c r="BQ232" s="14"/>
      <c r="BR232" s="14"/>
      <c r="BS232" s="14"/>
      <c r="BT232" s="14"/>
      <c r="BU232" s="14"/>
      <c r="BV232" s="14"/>
      <c r="BW232" s="14"/>
      <c r="BX232" s="14"/>
      <c r="BY232" s="14"/>
      <c r="BZ232" s="14"/>
      <c r="CA232" s="14"/>
      <c r="CB232" s="14"/>
      <c r="CC232" s="14"/>
      <c r="CD232" s="14"/>
      <c r="CE232" s="14"/>
      <c r="CF232" s="14"/>
      <c r="CG232" s="14"/>
      <c r="CH232" s="14"/>
      <c r="CI232" s="14"/>
      <c r="CJ232" s="14"/>
      <c r="CK232" s="14"/>
      <c r="CL232" s="14"/>
      <c r="CM232" s="14"/>
      <c r="CN232" s="14"/>
      <c r="CO232" s="14"/>
      <c r="CP232" s="14"/>
      <c r="CQ232" s="14"/>
      <c r="CR232" s="14"/>
      <c r="CS232" s="14"/>
      <c r="CT232" s="14"/>
      <c r="CU232" s="14"/>
      <c r="CV232" s="14"/>
      <c r="CW232" s="14"/>
      <c r="CX232" s="14"/>
      <c r="CY232" s="14"/>
      <c r="CZ232" s="14"/>
      <c r="DA232" s="14"/>
      <c r="DB232" s="14"/>
      <c r="DC232" s="14"/>
      <c r="DD232" s="14"/>
      <c r="DE232" s="14"/>
      <c r="DF232" s="14"/>
      <c r="DG232" s="14"/>
      <c r="DH232" s="14"/>
      <c r="DI232" s="14"/>
      <c r="DJ232" s="14"/>
      <c r="DK232" s="14"/>
      <c r="DL232" s="14"/>
      <c r="DM232" s="14"/>
      <c r="DN232" s="14"/>
      <c r="DO232" s="14"/>
      <c r="DP232" s="14"/>
      <c r="DQ232" s="14"/>
      <c r="DR232" s="14"/>
      <c r="DS232" s="14"/>
      <c r="DT232" s="14"/>
      <c r="DU232" s="14"/>
      <c r="DV232" s="14"/>
      <c r="DW232" s="14"/>
      <c r="DX232" s="14"/>
      <c r="DY232" s="14"/>
      <c r="DZ232" s="14"/>
      <c r="EA232" s="14"/>
      <c r="EB232" s="14"/>
      <c r="EC232" s="14"/>
      <c r="ED232" s="14"/>
      <c r="EE232" s="14"/>
      <c r="EF232" s="14"/>
      <c r="EG232" s="14"/>
      <c r="EH232" s="14"/>
      <c r="EI232" s="14"/>
      <c r="EJ232" s="14"/>
      <c r="EK232" s="14"/>
      <c r="EL232" s="14"/>
      <c r="EM232" s="14"/>
      <c r="EN232" s="14"/>
      <c r="EO232" s="14"/>
      <c r="EP232" s="14"/>
      <c r="EQ232" s="14"/>
      <c r="ER232" s="14"/>
      <c r="ES232" s="14"/>
      <c r="ET232" s="14"/>
      <c r="EU232" s="14"/>
      <c r="EV232" s="14"/>
      <c r="EW232" s="14"/>
      <c r="EX232" s="14"/>
      <c r="EY232" s="14"/>
      <c r="EZ232" s="14"/>
      <c r="FA232" s="14"/>
      <c r="FB232" s="14"/>
      <c r="FC232" s="14"/>
      <c r="FD232" s="14"/>
      <c r="FE232" s="14"/>
      <c r="FF232" s="14"/>
      <c r="FG232" s="14"/>
      <c r="FH232" s="14"/>
      <c r="FI232" s="14"/>
      <c r="FJ232" s="14"/>
      <c r="FK232" s="14"/>
      <c r="FL232" s="14"/>
      <c r="FM232" s="14"/>
      <c r="FN232" s="14"/>
      <c r="FO232" s="14"/>
      <c r="FP232" s="14"/>
      <c r="FQ232" s="14"/>
      <c r="FR232" s="14"/>
      <c r="FS232" s="14"/>
      <c r="FT232" s="14"/>
      <c r="FU232" s="14"/>
      <c r="FV232" s="14"/>
      <c r="FW232" s="14"/>
      <c r="FX232" s="14"/>
      <c r="FY232" s="14"/>
      <c r="FZ232" s="14"/>
      <c r="GA232" s="14"/>
      <c r="GB232" s="14"/>
      <c r="GC232" s="14"/>
      <c r="GD232" s="14"/>
      <c r="GE232" s="14"/>
      <c r="GF232" s="14"/>
      <c r="GG232" s="14"/>
      <c r="GH232" s="14"/>
      <c r="GI232" s="14"/>
      <c r="GJ232" s="14"/>
      <c r="GK232" s="14"/>
      <c r="GL232" s="14"/>
      <c r="GM232" s="14"/>
      <c r="GN232" s="14"/>
      <c r="GO232" s="14"/>
      <c r="GP232" s="14"/>
      <c r="GQ232" s="14"/>
      <c r="GR232" s="14"/>
      <c r="GS232" s="14"/>
      <c r="GT232" s="14"/>
      <c r="GU232" s="14"/>
      <c r="GV232" s="14"/>
      <c r="GW232" s="14"/>
      <c r="GX232" s="14"/>
      <c r="GY232" s="14"/>
      <c r="GZ232" s="14"/>
      <c r="HA232" s="14"/>
      <c r="HB232" s="14"/>
      <c r="HC232" s="14"/>
      <c r="HD232" s="14"/>
      <c r="HE232" s="14"/>
      <c r="HF232" s="14"/>
      <c r="HG232" s="14"/>
      <c r="HH232" s="14"/>
      <c r="HI232" s="14"/>
      <c r="HJ232" s="14"/>
      <c r="HK232" s="14"/>
      <c r="HL232" s="14"/>
      <c r="HM232" s="14"/>
      <c r="HN232" s="14"/>
      <c r="HO232" s="14"/>
      <c r="HP232" s="14"/>
      <c r="HQ232" s="14"/>
      <c r="HR232" s="14"/>
      <c r="HS232" s="14"/>
      <c r="HT232" s="14"/>
      <c r="HU232" s="14"/>
      <c r="HV232" s="14"/>
      <c r="HW232" s="14"/>
      <c r="HX232" s="14"/>
      <c r="HY232" s="14"/>
      <c r="HZ232" s="14"/>
      <c r="IA232" s="14"/>
      <c r="IB232" s="14"/>
      <c r="IC232" s="14"/>
      <c r="ID232" s="14"/>
    </row>
    <row r="233" spans="1:238">
      <c r="A233" s="14"/>
      <c r="B233" s="14"/>
      <c r="C233" s="14"/>
      <c r="D233" s="14"/>
      <c r="E233" s="14"/>
      <c r="F233" s="14"/>
      <c r="G233" s="14"/>
      <c r="H233" s="14"/>
      <c r="I233" s="14"/>
      <c r="J233" s="14"/>
      <c r="K233" s="14"/>
      <c r="L233" s="14"/>
      <c r="M233" s="14"/>
      <c r="N233" s="14"/>
      <c r="O233" s="14"/>
      <c r="P233" s="14"/>
      <c r="Q233" s="14"/>
      <c r="R233" s="14"/>
      <c r="S233" s="14"/>
      <c r="T233" s="14"/>
      <c r="U233" s="14"/>
      <c r="V233" s="14"/>
      <c r="W233" s="14"/>
      <c r="X233" s="14"/>
      <c r="Y233" s="14"/>
      <c r="Z233" s="14"/>
      <c r="AA233" s="14"/>
      <c r="AB233" s="14"/>
      <c r="AC233" s="14"/>
      <c r="AD233" s="14"/>
      <c r="AE233" s="14"/>
      <c r="AF233" s="14"/>
      <c r="AG233" s="14"/>
      <c r="AH233" s="14"/>
      <c r="AI233" s="14"/>
      <c r="AJ233" s="14"/>
      <c r="AK233" s="14"/>
      <c r="AL233" s="14"/>
      <c r="AM233" s="14"/>
      <c r="AN233" s="14"/>
      <c r="AO233" s="14"/>
      <c r="AP233" s="14"/>
      <c r="AQ233" s="14"/>
      <c r="AR233" s="14"/>
      <c r="AS233" s="14"/>
      <c r="AT233" s="14"/>
      <c r="AU233" s="14"/>
      <c r="AV233" s="14"/>
      <c r="AW233" s="14"/>
      <c r="AX233" s="14"/>
      <c r="AY233" s="14"/>
      <c r="AZ233" s="14"/>
      <c r="BA233" s="14"/>
      <c r="BB233" s="14"/>
      <c r="BC233" s="14"/>
      <c r="BD233" s="14"/>
      <c r="BE233" s="14"/>
      <c r="BF233" s="14"/>
      <c r="BG233" s="14"/>
      <c r="BH233" s="14"/>
      <c r="BI233" s="14"/>
      <c r="BJ233" s="14"/>
      <c r="BK233" s="14"/>
      <c r="BL233" s="14"/>
      <c r="BM233" s="14"/>
      <c r="BN233" s="14"/>
      <c r="BO233" s="14"/>
      <c r="BP233" s="14"/>
      <c r="BQ233" s="14"/>
      <c r="BR233" s="14"/>
      <c r="BS233" s="14"/>
      <c r="BT233" s="14"/>
      <c r="BU233" s="14"/>
      <c r="BV233" s="14"/>
      <c r="BW233" s="14"/>
      <c r="BX233" s="14"/>
      <c r="BY233" s="14"/>
      <c r="BZ233" s="14"/>
      <c r="CA233" s="14"/>
      <c r="CB233" s="14"/>
      <c r="CC233" s="14"/>
      <c r="CD233" s="14"/>
      <c r="CE233" s="14"/>
      <c r="CF233" s="14"/>
      <c r="CG233" s="14"/>
      <c r="CH233" s="14"/>
      <c r="CI233" s="14"/>
      <c r="CJ233" s="14"/>
      <c r="CK233" s="14"/>
      <c r="CL233" s="14"/>
      <c r="CM233" s="14"/>
      <c r="CN233" s="14"/>
      <c r="CO233" s="14"/>
      <c r="CP233" s="14"/>
      <c r="CQ233" s="14"/>
      <c r="CR233" s="14"/>
      <c r="CS233" s="14"/>
      <c r="CT233" s="14"/>
      <c r="CU233" s="14"/>
      <c r="CV233" s="14"/>
      <c r="CW233" s="14"/>
      <c r="CX233" s="14"/>
      <c r="CY233" s="14"/>
      <c r="CZ233" s="14"/>
      <c r="DA233" s="14"/>
      <c r="DB233" s="14"/>
      <c r="DC233" s="14"/>
      <c r="DD233" s="14"/>
      <c r="DE233" s="14"/>
      <c r="DF233" s="14"/>
      <c r="DG233" s="14"/>
      <c r="DH233" s="14"/>
      <c r="DI233" s="14"/>
      <c r="DJ233" s="14"/>
      <c r="DK233" s="14"/>
      <c r="DL233" s="14"/>
      <c r="DM233" s="14"/>
      <c r="DN233" s="14"/>
      <c r="DO233" s="14"/>
      <c r="DP233" s="14"/>
      <c r="DQ233" s="14"/>
      <c r="DR233" s="14"/>
      <c r="DS233" s="14"/>
      <c r="DT233" s="14"/>
      <c r="DU233" s="14"/>
      <c r="DV233" s="14"/>
      <c r="DW233" s="14"/>
      <c r="DX233" s="14"/>
      <c r="DY233" s="14"/>
      <c r="DZ233" s="14"/>
      <c r="EA233" s="14"/>
      <c r="EB233" s="14"/>
      <c r="EC233" s="14"/>
      <c r="ED233" s="14"/>
      <c r="EE233" s="14"/>
      <c r="EF233" s="14"/>
      <c r="EG233" s="14"/>
      <c r="EH233" s="14"/>
      <c r="EI233" s="14"/>
      <c r="EJ233" s="14"/>
      <c r="EK233" s="14"/>
      <c r="EL233" s="14"/>
      <c r="EM233" s="14"/>
      <c r="EN233" s="14"/>
      <c r="EO233" s="14"/>
      <c r="EP233" s="14"/>
      <c r="EQ233" s="14"/>
      <c r="ER233" s="14"/>
      <c r="ES233" s="14"/>
      <c r="ET233" s="14"/>
      <c r="EU233" s="14"/>
      <c r="EV233" s="14"/>
      <c r="EW233" s="14"/>
      <c r="EX233" s="14"/>
      <c r="EY233" s="14"/>
      <c r="EZ233" s="14"/>
      <c r="FA233" s="14"/>
      <c r="FB233" s="14"/>
      <c r="FC233" s="14"/>
      <c r="FD233" s="14"/>
      <c r="FE233" s="14"/>
      <c r="FF233" s="14"/>
      <c r="FG233" s="14"/>
      <c r="FH233" s="14"/>
      <c r="FI233" s="14"/>
      <c r="FJ233" s="14"/>
      <c r="FK233" s="14"/>
      <c r="FL233" s="14"/>
      <c r="FM233" s="14"/>
      <c r="FN233" s="14"/>
      <c r="FO233" s="14"/>
      <c r="FP233" s="14"/>
      <c r="FQ233" s="14"/>
      <c r="FR233" s="14"/>
      <c r="FS233" s="14"/>
      <c r="FT233" s="14"/>
      <c r="FU233" s="14"/>
      <c r="FV233" s="14"/>
      <c r="FW233" s="14"/>
      <c r="FX233" s="14"/>
      <c r="FY233" s="14"/>
      <c r="FZ233" s="14"/>
      <c r="GA233" s="14"/>
      <c r="GB233" s="14"/>
      <c r="GC233" s="14"/>
      <c r="GD233" s="14"/>
      <c r="GE233" s="14"/>
      <c r="GF233" s="14"/>
      <c r="GG233" s="14"/>
      <c r="GH233" s="14"/>
      <c r="GI233" s="14"/>
      <c r="GJ233" s="14"/>
      <c r="GK233" s="14"/>
      <c r="GL233" s="14"/>
      <c r="GM233" s="14"/>
      <c r="GN233" s="14"/>
      <c r="GO233" s="14"/>
      <c r="GP233" s="14"/>
      <c r="GQ233" s="14"/>
      <c r="GR233" s="14"/>
      <c r="GS233" s="14"/>
      <c r="GT233" s="14"/>
      <c r="GU233" s="14"/>
      <c r="GV233" s="14"/>
      <c r="GW233" s="14"/>
      <c r="GX233" s="14"/>
      <c r="GY233" s="14"/>
      <c r="GZ233" s="14"/>
      <c r="HA233" s="14"/>
      <c r="HB233" s="14"/>
      <c r="HC233" s="14"/>
      <c r="HD233" s="14"/>
      <c r="HE233" s="14"/>
      <c r="HF233" s="14"/>
      <c r="HG233" s="14"/>
      <c r="HH233" s="14"/>
      <c r="HI233" s="14"/>
      <c r="HJ233" s="14"/>
      <c r="HK233" s="14"/>
      <c r="HL233" s="14"/>
      <c r="HM233" s="14"/>
      <c r="HN233" s="14"/>
      <c r="HO233" s="14"/>
      <c r="HP233" s="14"/>
      <c r="HQ233" s="14"/>
      <c r="HR233" s="14"/>
      <c r="HS233" s="14"/>
      <c r="HT233" s="14"/>
      <c r="HU233" s="14"/>
      <c r="HV233" s="14"/>
      <c r="HW233" s="14"/>
      <c r="HX233" s="14"/>
      <c r="HY233" s="14"/>
      <c r="HZ233" s="14"/>
      <c r="IA233" s="14"/>
      <c r="IB233" s="14"/>
      <c r="IC233" s="14"/>
      <c r="ID233" s="14"/>
    </row>
    <row r="234" spans="1:238">
      <c r="A234" s="14"/>
      <c r="B234" s="14"/>
      <c r="C234" s="14"/>
      <c r="D234" s="14"/>
      <c r="E234" s="14"/>
      <c r="F234" s="14"/>
      <c r="G234" s="14"/>
      <c r="H234" s="14"/>
      <c r="I234" s="14"/>
      <c r="J234" s="14"/>
      <c r="K234" s="14"/>
      <c r="L234" s="14"/>
      <c r="M234" s="14"/>
      <c r="N234" s="14"/>
      <c r="O234" s="14"/>
      <c r="P234" s="14"/>
      <c r="Q234" s="14"/>
      <c r="R234" s="14"/>
      <c r="S234" s="14"/>
      <c r="T234" s="14"/>
      <c r="U234" s="14"/>
      <c r="V234" s="14"/>
      <c r="W234" s="14"/>
      <c r="X234" s="14"/>
      <c r="Y234" s="14"/>
      <c r="Z234" s="14"/>
      <c r="AA234" s="14"/>
      <c r="AB234" s="14"/>
      <c r="AC234" s="14"/>
      <c r="AD234" s="14"/>
      <c r="AE234" s="14"/>
      <c r="AF234" s="14"/>
      <c r="AG234" s="14"/>
      <c r="AH234" s="14"/>
      <c r="AI234" s="14"/>
      <c r="AJ234" s="14"/>
      <c r="AK234" s="14"/>
      <c r="AL234" s="14"/>
      <c r="AM234" s="14"/>
      <c r="AN234" s="14"/>
      <c r="AO234" s="14"/>
      <c r="AP234" s="14"/>
      <c r="AQ234" s="14"/>
      <c r="AR234" s="14"/>
      <c r="AS234" s="14"/>
      <c r="AT234" s="14"/>
      <c r="AU234" s="14"/>
      <c r="AV234" s="14"/>
      <c r="AW234" s="14"/>
      <c r="AX234" s="14"/>
      <c r="AY234" s="14"/>
      <c r="AZ234" s="14"/>
      <c r="BA234" s="14"/>
      <c r="BB234" s="14"/>
      <c r="BC234" s="14"/>
      <c r="BD234" s="14"/>
      <c r="BE234" s="14"/>
      <c r="BF234" s="14"/>
      <c r="BG234" s="14"/>
      <c r="BH234" s="14"/>
      <c r="BI234" s="14"/>
      <c r="BJ234" s="14"/>
      <c r="BK234" s="14"/>
      <c r="BL234" s="14"/>
      <c r="BM234" s="14"/>
      <c r="BN234" s="14"/>
      <c r="BO234" s="14"/>
      <c r="BP234" s="14"/>
      <c r="BQ234" s="14"/>
      <c r="BR234" s="14"/>
      <c r="BS234" s="14"/>
      <c r="BT234" s="14"/>
      <c r="BU234" s="14"/>
      <c r="BV234" s="14"/>
      <c r="BW234" s="14"/>
      <c r="BX234" s="14"/>
      <c r="BY234" s="14"/>
      <c r="BZ234" s="14"/>
      <c r="CA234" s="14"/>
      <c r="CB234" s="14"/>
      <c r="CC234" s="14"/>
      <c r="CD234" s="14"/>
      <c r="CE234" s="14"/>
      <c r="CF234" s="14"/>
      <c r="CG234" s="14"/>
      <c r="CH234" s="14"/>
      <c r="CI234" s="14"/>
      <c r="CJ234" s="14"/>
      <c r="CK234" s="14"/>
      <c r="CL234" s="14"/>
      <c r="CM234" s="14"/>
      <c r="CN234" s="14"/>
      <c r="CO234" s="14"/>
      <c r="CP234" s="14"/>
      <c r="CQ234" s="14"/>
      <c r="CR234" s="14"/>
      <c r="CS234" s="14"/>
      <c r="CT234" s="14"/>
      <c r="CU234" s="14"/>
      <c r="CV234" s="14"/>
      <c r="CW234" s="14"/>
      <c r="CX234" s="14"/>
      <c r="CY234" s="14"/>
      <c r="CZ234" s="14"/>
      <c r="DA234" s="14"/>
      <c r="DB234" s="14"/>
      <c r="DC234" s="14"/>
      <c r="DD234" s="14"/>
      <c r="DE234" s="14"/>
      <c r="DF234" s="14"/>
      <c r="DG234" s="14"/>
      <c r="DH234" s="14"/>
      <c r="DI234" s="14"/>
      <c r="DJ234" s="14"/>
      <c r="DK234" s="14"/>
      <c r="DL234" s="14"/>
      <c r="DM234" s="14"/>
      <c r="DN234" s="14"/>
      <c r="DO234" s="14"/>
      <c r="DP234" s="14"/>
      <c r="DQ234" s="14"/>
      <c r="DR234" s="14"/>
      <c r="DS234" s="14"/>
      <c r="DT234" s="14"/>
      <c r="DU234" s="14"/>
      <c r="DV234" s="14"/>
      <c r="DW234" s="14"/>
      <c r="DX234" s="14"/>
      <c r="DY234" s="14"/>
      <c r="DZ234" s="14"/>
      <c r="EA234" s="14"/>
      <c r="EB234" s="14"/>
      <c r="EC234" s="14"/>
      <c r="ED234" s="14"/>
      <c r="EE234" s="14"/>
      <c r="EF234" s="14"/>
      <c r="EG234" s="14"/>
      <c r="EH234" s="14"/>
      <c r="EI234" s="14"/>
      <c r="EJ234" s="14"/>
      <c r="EK234" s="14"/>
      <c r="EL234" s="14"/>
      <c r="EM234" s="14"/>
      <c r="EN234" s="14"/>
      <c r="EO234" s="14"/>
      <c r="EP234" s="14"/>
      <c r="EQ234" s="14"/>
      <c r="ER234" s="14"/>
      <c r="ES234" s="14"/>
      <c r="ET234" s="14"/>
      <c r="EU234" s="14"/>
      <c r="EV234" s="14"/>
      <c r="EW234" s="14"/>
      <c r="EX234" s="14"/>
      <c r="EY234" s="14"/>
      <c r="EZ234" s="14"/>
      <c r="FA234" s="14"/>
      <c r="FB234" s="14"/>
      <c r="FC234" s="14"/>
      <c r="FD234" s="14"/>
      <c r="FE234" s="14"/>
      <c r="FF234" s="14"/>
      <c r="FG234" s="14"/>
      <c r="FH234" s="14"/>
      <c r="FI234" s="14"/>
      <c r="FJ234" s="14"/>
      <c r="FK234" s="14"/>
      <c r="FL234" s="14"/>
      <c r="FM234" s="14"/>
      <c r="FN234" s="14"/>
      <c r="FO234" s="14"/>
      <c r="FP234" s="14"/>
      <c r="FQ234" s="14"/>
      <c r="FR234" s="14"/>
      <c r="FS234" s="14"/>
      <c r="FT234" s="14"/>
      <c r="FU234" s="14"/>
      <c r="FV234" s="14"/>
      <c r="FW234" s="14"/>
      <c r="FX234" s="14"/>
      <c r="FY234" s="14"/>
      <c r="FZ234" s="14"/>
      <c r="GA234" s="14"/>
      <c r="GB234" s="14"/>
      <c r="GC234" s="14"/>
      <c r="GD234" s="14"/>
      <c r="GE234" s="14"/>
      <c r="GF234" s="14"/>
      <c r="GG234" s="14"/>
      <c r="GH234" s="14"/>
      <c r="GI234" s="14"/>
      <c r="GJ234" s="14"/>
      <c r="GK234" s="14"/>
      <c r="GL234" s="14"/>
      <c r="GM234" s="14"/>
      <c r="GN234" s="14"/>
      <c r="GO234" s="14"/>
      <c r="GP234" s="14"/>
      <c r="GQ234" s="14"/>
      <c r="GR234" s="14"/>
      <c r="GS234" s="14"/>
      <c r="GT234" s="14"/>
      <c r="GU234" s="14"/>
      <c r="GV234" s="14"/>
      <c r="GW234" s="14"/>
      <c r="GX234" s="14"/>
      <c r="GY234" s="14"/>
      <c r="GZ234" s="14"/>
      <c r="HA234" s="14"/>
      <c r="HB234" s="14"/>
      <c r="HC234" s="14"/>
      <c r="HD234" s="14"/>
      <c r="HE234" s="14"/>
      <c r="HF234" s="14"/>
      <c r="HG234" s="14"/>
      <c r="HH234" s="14"/>
      <c r="HI234" s="14"/>
      <c r="HJ234" s="14"/>
      <c r="HK234" s="14"/>
      <c r="HL234" s="14"/>
      <c r="HM234" s="14"/>
      <c r="HN234" s="14"/>
      <c r="HO234" s="14"/>
      <c r="HP234" s="14"/>
      <c r="HQ234" s="14"/>
      <c r="HR234" s="14"/>
      <c r="HS234" s="14"/>
      <c r="HT234" s="14"/>
      <c r="HU234" s="14"/>
      <c r="HV234" s="14"/>
      <c r="HW234" s="14"/>
      <c r="HX234" s="14"/>
      <c r="HY234" s="14"/>
      <c r="HZ234" s="14"/>
      <c r="IA234" s="14"/>
      <c r="IB234" s="14"/>
      <c r="IC234" s="14"/>
      <c r="ID234" s="14"/>
    </row>
    <row r="235" spans="1:238">
      <c r="A235" s="14"/>
      <c r="B235" s="14"/>
      <c r="C235" s="14"/>
      <c r="D235" s="14"/>
      <c r="E235" s="14"/>
      <c r="F235" s="14"/>
      <c r="G235" s="14"/>
      <c r="H235" s="14"/>
      <c r="I235" s="14"/>
      <c r="J235" s="14"/>
      <c r="K235" s="14"/>
      <c r="L235" s="14"/>
      <c r="M235" s="14"/>
      <c r="N235" s="14"/>
      <c r="O235" s="14"/>
      <c r="P235" s="14"/>
      <c r="Q235" s="14"/>
      <c r="R235" s="14"/>
      <c r="S235" s="14"/>
      <c r="T235" s="14"/>
      <c r="U235" s="14"/>
      <c r="V235" s="14"/>
      <c r="W235" s="14"/>
      <c r="X235" s="14"/>
      <c r="Y235" s="14"/>
      <c r="Z235" s="14"/>
      <c r="AA235" s="14"/>
      <c r="AB235" s="14"/>
      <c r="AC235" s="14"/>
      <c r="AD235" s="14"/>
      <c r="AE235" s="14"/>
      <c r="AF235" s="14"/>
      <c r="AG235" s="14"/>
      <c r="AH235" s="14"/>
      <c r="AI235" s="14"/>
      <c r="AJ235" s="14"/>
      <c r="AK235" s="14"/>
      <c r="AL235" s="14"/>
      <c r="AM235" s="14"/>
      <c r="AN235" s="14"/>
      <c r="AO235" s="14"/>
      <c r="AP235" s="14"/>
      <c r="AQ235" s="14"/>
      <c r="AR235" s="14"/>
      <c r="AS235" s="14"/>
      <c r="AT235" s="14"/>
      <c r="AU235" s="14"/>
      <c r="AV235" s="14"/>
      <c r="AW235" s="14"/>
      <c r="AX235" s="14"/>
      <c r="AY235" s="14"/>
      <c r="AZ235" s="14"/>
      <c r="BA235" s="14"/>
      <c r="BB235" s="14"/>
      <c r="BC235" s="14"/>
      <c r="BD235" s="14"/>
      <c r="BE235" s="14"/>
      <c r="BF235" s="14"/>
      <c r="BG235" s="14"/>
      <c r="BH235" s="14"/>
      <c r="BI235" s="14"/>
      <c r="BJ235" s="14"/>
      <c r="BK235" s="14"/>
      <c r="BL235" s="14"/>
      <c r="BM235" s="14"/>
      <c r="BN235" s="14"/>
      <c r="BO235" s="14"/>
      <c r="BP235" s="14"/>
      <c r="BQ235" s="14"/>
      <c r="BR235" s="14"/>
      <c r="BS235" s="14"/>
      <c r="BT235" s="14"/>
      <c r="BU235" s="14"/>
      <c r="BV235" s="14"/>
      <c r="BW235" s="14"/>
      <c r="BX235" s="14"/>
      <c r="BY235" s="14"/>
      <c r="BZ235" s="14"/>
      <c r="CA235" s="14"/>
      <c r="CB235" s="14"/>
      <c r="CC235" s="14"/>
      <c r="CD235" s="14"/>
      <c r="CE235" s="14"/>
      <c r="CF235" s="14"/>
      <c r="CG235" s="14"/>
      <c r="CH235" s="14"/>
      <c r="CI235" s="14"/>
      <c r="CJ235" s="14"/>
      <c r="CK235" s="14"/>
      <c r="CL235" s="14"/>
      <c r="CM235" s="14"/>
      <c r="CN235" s="14"/>
      <c r="CO235" s="14"/>
      <c r="CP235" s="14"/>
      <c r="CQ235" s="14"/>
      <c r="CR235" s="14"/>
      <c r="CS235" s="14"/>
      <c r="CT235" s="14"/>
      <c r="CU235" s="14"/>
      <c r="CV235" s="14"/>
      <c r="CW235" s="14"/>
      <c r="CX235" s="14"/>
      <c r="CY235" s="14"/>
      <c r="CZ235" s="14"/>
      <c r="DA235" s="14"/>
      <c r="DB235" s="14"/>
      <c r="DC235" s="14"/>
      <c r="DD235" s="14"/>
      <c r="DE235" s="14"/>
      <c r="DF235" s="14"/>
      <c r="DG235" s="14"/>
      <c r="DH235" s="14"/>
      <c r="DI235" s="14"/>
      <c r="DJ235" s="14"/>
      <c r="DK235" s="14"/>
      <c r="DL235" s="14"/>
      <c r="DM235" s="14"/>
      <c r="DN235" s="14"/>
      <c r="DO235" s="14"/>
      <c r="DP235" s="14"/>
      <c r="DQ235" s="14"/>
      <c r="DR235" s="14"/>
      <c r="DS235" s="14"/>
      <c r="DT235" s="14"/>
      <c r="DU235" s="14"/>
      <c r="DV235" s="14"/>
      <c r="DW235" s="14"/>
      <c r="DX235" s="14"/>
      <c r="DY235" s="14"/>
      <c r="DZ235" s="14"/>
      <c r="EA235" s="14"/>
      <c r="EB235" s="14"/>
      <c r="EC235" s="14"/>
      <c r="ED235" s="14"/>
      <c r="EE235" s="14"/>
      <c r="EF235" s="14"/>
      <c r="EG235" s="14"/>
      <c r="EH235" s="14"/>
      <c r="EI235" s="14"/>
      <c r="EJ235" s="14"/>
      <c r="EK235" s="14"/>
      <c r="EL235" s="14"/>
      <c r="EM235" s="14"/>
      <c r="EN235" s="14"/>
      <c r="EO235" s="14"/>
      <c r="EP235" s="14"/>
      <c r="EQ235" s="14"/>
      <c r="ER235" s="14"/>
      <c r="ES235" s="14"/>
      <c r="ET235" s="14"/>
      <c r="EU235" s="14"/>
      <c r="EV235" s="14"/>
      <c r="EW235" s="14"/>
      <c r="EX235" s="14"/>
      <c r="EY235" s="14"/>
      <c r="EZ235" s="14"/>
      <c r="FA235" s="14"/>
      <c r="FB235" s="14"/>
      <c r="FC235" s="14"/>
      <c r="FD235" s="14"/>
      <c r="FE235" s="14"/>
      <c r="FF235" s="14"/>
      <c r="FG235" s="14"/>
      <c r="FH235" s="14"/>
      <c r="FI235" s="14"/>
      <c r="FJ235" s="14"/>
      <c r="FK235" s="14"/>
      <c r="FL235" s="14"/>
      <c r="FM235" s="14"/>
      <c r="FN235" s="14"/>
      <c r="FO235" s="14"/>
      <c r="FP235" s="14"/>
      <c r="FQ235" s="14"/>
      <c r="FR235" s="14"/>
      <c r="FS235" s="14"/>
      <c r="FT235" s="14"/>
      <c r="FU235" s="14"/>
      <c r="FV235" s="14"/>
      <c r="FW235" s="14"/>
      <c r="FX235" s="14"/>
      <c r="FY235" s="14"/>
      <c r="FZ235" s="14"/>
      <c r="GA235" s="14"/>
      <c r="GB235" s="14"/>
      <c r="GC235" s="14"/>
      <c r="GD235" s="14"/>
      <c r="GE235" s="14"/>
      <c r="GF235" s="14"/>
      <c r="GG235" s="14"/>
      <c r="GH235" s="14"/>
      <c r="GI235" s="14"/>
      <c r="GJ235" s="14"/>
      <c r="GK235" s="14"/>
      <c r="GL235" s="14"/>
      <c r="GM235" s="14"/>
      <c r="GN235" s="14"/>
      <c r="GO235" s="14"/>
      <c r="GP235" s="14"/>
      <c r="GQ235" s="14"/>
      <c r="GR235" s="14"/>
      <c r="GS235" s="14"/>
      <c r="GT235" s="14"/>
      <c r="GU235" s="14"/>
      <c r="GV235" s="14"/>
      <c r="GW235" s="14"/>
      <c r="GX235" s="14"/>
      <c r="GY235" s="14"/>
      <c r="GZ235" s="14"/>
      <c r="HA235" s="14"/>
      <c r="HB235" s="14"/>
      <c r="HC235" s="14"/>
      <c r="HD235" s="14"/>
      <c r="HE235" s="14"/>
      <c r="HF235" s="14"/>
      <c r="HG235" s="14"/>
      <c r="HH235" s="14"/>
      <c r="HI235" s="14"/>
      <c r="HJ235" s="14"/>
      <c r="HK235" s="14"/>
      <c r="HL235" s="14"/>
      <c r="HM235" s="14"/>
      <c r="HN235" s="14"/>
      <c r="HO235" s="14"/>
      <c r="HP235" s="14"/>
      <c r="HQ235" s="14"/>
      <c r="HR235" s="14"/>
      <c r="HS235" s="14"/>
      <c r="HT235" s="14"/>
      <c r="HU235" s="14"/>
      <c r="HV235" s="14"/>
      <c r="HW235" s="14"/>
      <c r="HX235" s="14"/>
      <c r="HY235" s="14"/>
      <c r="HZ235" s="14"/>
      <c r="IA235" s="14"/>
      <c r="IB235" s="14"/>
      <c r="IC235" s="14"/>
      <c r="ID235" s="14"/>
    </row>
    <row r="236" spans="1:238">
      <c r="A236" s="14"/>
      <c r="B236" s="14"/>
      <c r="C236" s="14"/>
      <c r="D236" s="14"/>
      <c r="E236" s="14"/>
      <c r="F236" s="14"/>
      <c r="G236" s="14"/>
      <c r="H236" s="14"/>
      <c r="I236" s="14"/>
      <c r="J236" s="14"/>
      <c r="K236" s="14"/>
      <c r="L236" s="14"/>
      <c r="M236" s="14"/>
      <c r="N236" s="14"/>
      <c r="O236" s="14"/>
      <c r="P236" s="14"/>
      <c r="Q236" s="14"/>
      <c r="R236" s="14"/>
      <c r="S236" s="14"/>
      <c r="T236" s="14"/>
      <c r="U236" s="14"/>
      <c r="V236" s="14"/>
      <c r="W236" s="14"/>
      <c r="X236" s="14"/>
      <c r="Y236" s="14"/>
      <c r="Z236" s="14"/>
      <c r="AA236" s="14"/>
      <c r="AB236" s="14"/>
      <c r="AC236" s="14"/>
      <c r="AD236" s="14"/>
      <c r="AE236" s="14"/>
      <c r="AF236" s="14"/>
      <c r="AG236" s="14"/>
      <c r="AH236" s="14"/>
      <c r="AI236" s="14"/>
      <c r="AJ236" s="14"/>
      <c r="AK236" s="14"/>
      <c r="AL236" s="14"/>
      <c r="AM236" s="14"/>
      <c r="AN236" s="14"/>
      <c r="AO236" s="14"/>
      <c r="AP236" s="14"/>
      <c r="AQ236" s="14"/>
      <c r="AR236" s="14"/>
      <c r="AS236" s="14"/>
      <c r="AT236" s="14"/>
      <c r="AU236" s="14"/>
      <c r="AV236" s="14"/>
      <c r="AW236" s="14"/>
      <c r="AX236" s="14"/>
      <c r="AY236" s="14"/>
      <c r="AZ236" s="14"/>
      <c r="BA236" s="14"/>
      <c r="BB236" s="14"/>
      <c r="BC236" s="14"/>
      <c r="BD236" s="14"/>
      <c r="BE236" s="14"/>
      <c r="BF236" s="14"/>
      <c r="BG236" s="14"/>
      <c r="BH236" s="14"/>
      <c r="BI236" s="14"/>
      <c r="BJ236" s="14"/>
      <c r="BK236" s="14"/>
      <c r="BL236" s="14"/>
      <c r="BM236" s="14"/>
      <c r="BN236" s="14"/>
      <c r="BO236" s="14"/>
      <c r="BP236" s="14"/>
      <c r="BQ236" s="14"/>
      <c r="BR236" s="14"/>
      <c r="BS236" s="14"/>
      <c r="BT236" s="14"/>
      <c r="BU236" s="14"/>
      <c r="BV236" s="14"/>
      <c r="BW236" s="14"/>
      <c r="BX236" s="14"/>
      <c r="BY236" s="14"/>
      <c r="BZ236" s="14"/>
      <c r="CA236" s="14"/>
      <c r="CB236" s="14"/>
      <c r="CC236" s="14"/>
      <c r="CD236" s="14"/>
      <c r="CE236" s="14"/>
      <c r="CF236" s="14"/>
      <c r="CG236" s="14"/>
      <c r="CH236" s="14"/>
      <c r="CI236" s="14"/>
      <c r="CJ236" s="14"/>
      <c r="CK236" s="14"/>
      <c r="CL236" s="14"/>
      <c r="CM236" s="14"/>
      <c r="CN236" s="14"/>
      <c r="CO236" s="14"/>
      <c r="CP236" s="14"/>
      <c r="CQ236" s="14"/>
      <c r="CR236" s="14"/>
      <c r="CS236" s="14"/>
      <c r="CT236" s="14"/>
      <c r="CU236" s="14"/>
      <c r="CV236" s="14"/>
      <c r="CW236" s="14"/>
      <c r="CX236" s="14"/>
      <c r="CY236" s="14"/>
      <c r="CZ236" s="14"/>
      <c r="DA236" s="14"/>
      <c r="DB236" s="14"/>
      <c r="DC236" s="14"/>
      <c r="DD236" s="14"/>
      <c r="DE236" s="14"/>
      <c r="DF236" s="14"/>
      <c r="DG236" s="14"/>
      <c r="DH236" s="14"/>
      <c r="DI236" s="14"/>
      <c r="DJ236" s="14"/>
      <c r="DK236" s="14"/>
      <c r="DL236" s="14"/>
      <c r="DM236" s="14"/>
      <c r="DN236" s="14"/>
      <c r="DO236" s="14"/>
      <c r="DP236" s="14"/>
      <c r="DQ236" s="14"/>
      <c r="DR236" s="14"/>
      <c r="DS236" s="14"/>
      <c r="DT236" s="14"/>
      <c r="DU236" s="14"/>
      <c r="DV236" s="14"/>
      <c r="DW236" s="14"/>
      <c r="DX236" s="14"/>
      <c r="DY236" s="14"/>
      <c r="DZ236" s="14"/>
      <c r="EA236" s="14"/>
      <c r="EB236" s="14"/>
      <c r="EC236" s="14"/>
      <c r="ED236" s="14"/>
      <c r="EE236" s="14"/>
      <c r="EF236" s="14"/>
      <c r="EG236" s="14"/>
      <c r="EH236" s="14"/>
      <c r="EI236" s="14"/>
      <c r="EJ236" s="14"/>
      <c r="EK236" s="14"/>
      <c r="EL236" s="14"/>
      <c r="EM236" s="14"/>
      <c r="EN236" s="14"/>
      <c r="EO236" s="14"/>
      <c r="EP236" s="14"/>
      <c r="EQ236" s="14"/>
      <c r="ER236" s="14"/>
      <c r="ES236" s="14"/>
      <c r="ET236" s="14"/>
      <c r="EU236" s="14"/>
      <c r="EV236" s="14"/>
      <c r="EW236" s="14"/>
      <c r="EX236" s="14"/>
      <c r="EY236" s="14"/>
      <c r="EZ236" s="14"/>
      <c r="FA236" s="14"/>
      <c r="FB236" s="14"/>
      <c r="FC236" s="14"/>
      <c r="FD236" s="14"/>
      <c r="FE236" s="14"/>
      <c r="FF236" s="14"/>
      <c r="FG236" s="14"/>
      <c r="FH236" s="14"/>
      <c r="FI236" s="14"/>
      <c r="FJ236" s="14"/>
      <c r="FK236" s="14"/>
      <c r="FL236" s="14"/>
      <c r="FM236" s="14"/>
      <c r="FN236" s="14"/>
      <c r="FO236" s="14"/>
      <c r="FP236" s="14"/>
      <c r="FQ236" s="14"/>
      <c r="FR236" s="14"/>
      <c r="FS236" s="14"/>
      <c r="FT236" s="14"/>
      <c r="FU236" s="14"/>
      <c r="FV236" s="14"/>
      <c r="FW236" s="14"/>
      <c r="FX236" s="14"/>
      <c r="FY236" s="14"/>
      <c r="FZ236" s="14"/>
      <c r="GA236" s="14"/>
      <c r="GB236" s="14"/>
      <c r="GC236" s="14"/>
      <c r="GD236" s="14"/>
      <c r="GE236" s="14"/>
      <c r="GF236" s="14"/>
      <c r="GG236" s="14"/>
      <c r="GH236" s="14"/>
      <c r="GI236" s="14"/>
      <c r="GJ236" s="14"/>
      <c r="GK236" s="14"/>
      <c r="GL236" s="14"/>
      <c r="GM236" s="14"/>
      <c r="GN236" s="14"/>
      <c r="GO236" s="14"/>
      <c r="GP236" s="14"/>
      <c r="GQ236" s="14"/>
      <c r="GR236" s="14"/>
      <c r="GS236" s="14"/>
      <c r="GT236" s="14"/>
      <c r="GU236" s="14"/>
      <c r="GV236" s="14"/>
      <c r="GW236" s="14"/>
      <c r="GX236" s="14"/>
      <c r="GY236" s="14"/>
      <c r="GZ236" s="14"/>
      <c r="HA236" s="14"/>
      <c r="HB236" s="14"/>
      <c r="HC236" s="14"/>
      <c r="HD236" s="14"/>
      <c r="HE236" s="14"/>
      <c r="HF236" s="14"/>
      <c r="HG236" s="14"/>
      <c r="HH236" s="14"/>
      <c r="HI236" s="14"/>
      <c r="HJ236" s="14"/>
      <c r="HK236" s="14"/>
      <c r="HL236" s="14"/>
      <c r="HM236" s="14"/>
      <c r="HN236" s="14"/>
      <c r="HO236" s="14"/>
      <c r="HP236" s="14"/>
      <c r="HQ236" s="14"/>
      <c r="HR236" s="14"/>
      <c r="HS236" s="14"/>
      <c r="HT236" s="14"/>
      <c r="HU236" s="14"/>
      <c r="HV236" s="14"/>
      <c r="HW236" s="14"/>
      <c r="HX236" s="14"/>
      <c r="HY236" s="14"/>
      <c r="HZ236" s="14"/>
      <c r="IA236" s="14"/>
      <c r="IB236" s="14"/>
      <c r="IC236" s="14"/>
      <c r="ID236" s="14"/>
    </row>
    <row r="237" spans="1:238">
      <c r="A237" s="14"/>
      <c r="B237" s="14"/>
      <c r="C237" s="14"/>
      <c r="D237" s="14"/>
      <c r="E237" s="14"/>
      <c r="F237" s="14"/>
      <c r="G237" s="14"/>
      <c r="H237" s="14"/>
      <c r="I237" s="14"/>
      <c r="J237" s="14"/>
      <c r="K237" s="14"/>
      <c r="L237" s="14"/>
      <c r="M237" s="14"/>
      <c r="N237" s="14"/>
      <c r="O237" s="14"/>
      <c r="P237" s="14"/>
      <c r="Q237" s="14"/>
      <c r="R237" s="14"/>
      <c r="S237" s="14"/>
      <c r="T237" s="14"/>
      <c r="U237" s="14"/>
      <c r="V237" s="14"/>
      <c r="W237" s="14"/>
      <c r="X237" s="14"/>
      <c r="Y237" s="14"/>
      <c r="Z237" s="14"/>
      <c r="AA237" s="14"/>
      <c r="AB237" s="14"/>
      <c r="AC237" s="14"/>
      <c r="AD237" s="14"/>
      <c r="AE237" s="14"/>
      <c r="AF237" s="14"/>
      <c r="AG237" s="14"/>
      <c r="AH237" s="14"/>
      <c r="AI237" s="14"/>
      <c r="AJ237" s="14"/>
      <c r="AK237" s="14"/>
      <c r="AL237" s="14"/>
      <c r="AM237" s="14"/>
      <c r="AN237" s="14"/>
      <c r="AO237" s="14"/>
      <c r="AP237" s="14"/>
      <c r="AQ237" s="14"/>
      <c r="AR237" s="14"/>
      <c r="AS237" s="14"/>
      <c r="AT237" s="14"/>
      <c r="AU237" s="14"/>
      <c r="AV237" s="14"/>
      <c r="AW237" s="14"/>
      <c r="AX237" s="14"/>
      <c r="AY237" s="14"/>
      <c r="AZ237" s="14"/>
      <c r="BA237" s="14"/>
      <c r="BB237" s="14"/>
      <c r="BC237" s="14"/>
      <c r="BD237" s="14"/>
      <c r="BE237" s="14"/>
      <c r="BF237" s="14"/>
      <c r="BG237" s="14"/>
      <c r="BH237" s="14"/>
      <c r="BI237" s="14"/>
      <c r="BJ237" s="14"/>
      <c r="BK237" s="14"/>
      <c r="BL237" s="14"/>
      <c r="BM237" s="14"/>
      <c r="BN237" s="14"/>
      <c r="BO237" s="14"/>
      <c r="BP237" s="14"/>
      <c r="BQ237" s="14"/>
      <c r="BR237" s="14"/>
      <c r="BS237" s="14"/>
      <c r="BT237" s="14"/>
      <c r="BU237" s="14"/>
      <c r="BV237" s="14"/>
      <c r="BW237" s="14"/>
      <c r="BX237" s="14"/>
      <c r="BY237" s="14"/>
      <c r="BZ237" s="14"/>
      <c r="CA237" s="14"/>
      <c r="CB237" s="14"/>
      <c r="CC237" s="14"/>
      <c r="CD237" s="14"/>
      <c r="CE237" s="14"/>
      <c r="CF237" s="14"/>
      <c r="CG237" s="14"/>
      <c r="CH237" s="14"/>
      <c r="CI237" s="14"/>
      <c r="CJ237" s="14"/>
      <c r="CK237" s="14"/>
      <c r="CL237" s="14"/>
      <c r="CM237" s="14"/>
      <c r="CN237" s="14"/>
      <c r="CO237" s="14"/>
      <c r="CP237" s="14"/>
      <c r="CQ237" s="14"/>
      <c r="CR237" s="14"/>
      <c r="CS237" s="14"/>
      <c r="CT237" s="14"/>
      <c r="CU237" s="14"/>
      <c r="CV237" s="14"/>
      <c r="CW237" s="14"/>
      <c r="CX237" s="14"/>
      <c r="CY237" s="14"/>
      <c r="CZ237" s="14"/>
      <c r="DA237" s="14"/>
      <c r="DB237" s="14"/>
      <c r="DC237" s="14"/>
      <c r="DD237" s="14"/>
      <c r="DE237" s="14"/>
      <c r="DF237" s="14"/>
      <c r="DG237" s="14"/>
      <c r="DH237" s="14"/>
      <c r="DI237" s="14"/>
      <c r="DJ237" s="14"/>
      <c r="DK237" s="14"/>
      <c r="DL237" s="14"/>
      <c r="DM237" s="14"/>
      <c r="DN237" s="14"/>
      <c r="DO237" s="14"/>
      <c r="DP237" s="14"/>
      <c r="DQ237" s="14"/>
      <c r="DR237" s="14"/>
      <c r="DS237" s="14"/>
      <c r="DT237" s="14"/>
      <c r="DU237" s="14"/>
      <c r="DV237" s="14"/>
      <c r="DW237" s="14"/>
      <c r="DX237" s="14"/>
      <c r="DY237" s="14"/>
      <c r="DZ237" s="14"/>
      <c r="EA237" s="14"/>
      <c r="EB237" s="14"/>
      <c r="EC237" s="14"/>
      <c r="ED237" s="14"/>
      <c r="EE237" s="14"/>
      <c r="EF237" s="14"/>
      <c r="EG237" s="14"/>
      <c r="EH237" s="14"/>
      <c r="EI237" s="14"/>
      <c r="EJ237" s="14"/>
      <c r="EK237" s="14"/>
      <c r="EL237" s="14"/>
      <c r="EM237" s="14"/>
      <c r="EN237" s="14"/>
      <c r="EO237" s="14"/>
      <c r="EP237" s="14"/>
      <c r="EQ237" s="14"/>
      <c r="ER237" s="14"/>
      <c r="ES237" s="14"/>
      <c r="ET237" s="14"/>
      <c r="EU237" s="14"/>
      <c r="EV237" s="14"/>
      <c r="EW237" s="14"/>
      <c r="EX237" s="14"/>
      <c r="EY237" s="14"/>
      <c r="EZ237" s="14"/>
      <c r="FA237" s="14"/>
      <c r="FB237" s="14"/>
      <c r="FC237" s="14"/>
      <c r="FD237" s="14"/>
      <c r="FE237" s="14"/>
      <c r="FF237" s="14"/>
      <c r="FG237" s="14"/>
      <c r="FH237" s="14"/>
      <c r="FI237" s="14"/>
      <c r="FJ237" s="14"/>
      <c r="FK237" s="14"/>
      <c r="FL237" s="14"/>
      <c r="FM237" s="14"/>
      <c r="FN237" s="14"/>
      <c r="FO237" s="14"/>
      <c r="FP237" s="14"/>
      <c r="FQ237" s="14"/>
      <c r="FR237" s="14"/>
      <c r="FS237" s="14"/>
      <c r="FT237" s="14"/>
      <c r="FU237" s="14"/>
      <c r="FV237" s="14"/>
      <c r="FW237" s="14"/>
      <c r="FX237" s="14"/>
      <c r="FY237" s="14"/>
      <c r="FZ237" s="14"/>
      <c r="GA237" s="14"/>
      <c r="GB237" s="14"/>
      <c r="GC237" s="14"/>
      <c r="GD237" s="14"/>
      <c r="GE237" s="14"/>
      <c r="GF237" s="14"/>
      <c r="GG237" s="14"/>
      <c r="GH237" s="14"/>
      <c r="GI237" s="14"/>
      <c r="GJ237" s="14"/>
      <c r="GK237" s="14"/>
      <c r="GL237" s="14"/>
      <c r="GM237" s="14"/>
      <c r="GN237" s="14"/>
      <c r="GO237" s="14"/>
      <c r="GP237" s="14"/>
      <c r="GQ237" s="14"/>
      <c r="GR237" s="14"/>
      <c r="GS237" s="14"/>
      <c r="GT237" s="14"/>
      <c r="GU237" s="14"/>
      <c r="GV237" s="14"/>
      <c r="GW237" s="14"/>
      <c r="GX237" s="14"/>
      <c r="GY237" s="14"/>
      <c r="GZ237" s="14"/>
      <c r="HA237" s="14"/>
      <c r="HB237" s="14"/>
      <c r="HC237" s="14"/>
      <c r="HD237" s="14"/>
      <c r="HE237" s="14"/>
      <c r="HF237" s="14"/>
      <c r="HG237" s="14"/>
      <c r="HH237" s="14"/>
      <c r="HI237" s="14"/>
      <c r="HJ237" s="14"/>
      <c r="HK237" s="14"/>
      <c r="HL237" s="14"/>
      <c r="HM237" s="14"/>
      <c r="HN237" s="14"/>
      <c r="HO237" s="14"/>
      <c r="HP237" s="14"/>
      <c r="HQ237" s="14"/>
      <c r="HR237" s="14"/>
      <c r="HS237" s="14"/>
      <c r="HT237" s="14"/>
      <c r="HU237" s="14"/>
      <c r="HV237" s="14"/>
      <c r="HW237" s="14"/>
      <c r="HX237" s="14"/>
      <c r="HY237" s="14"/>
      <c r="HZ237" s="14"/>
      <c r="IA237" s="14"/>
      <c r="IB237" s="14"/>
      <c r="IC237" s="14"/>
      <c r="ID237" s="14"/>
    </row>
    <row r="238" spans="1:238">
      <c r="A238" s="14"/>
      <c r="B238" s="14"/>
      <c r="C238" s="14"/>
      <c r="D238" s="14"/>
      <c r="E238" s="14"/>
      <c r="F238" s="14"/>
      <c r="G238" s="14"/>
      <c r="H238" s="14"/>
      <c r="I238" s="14"/>
      <c r="J238" s="14"/>
      <c r="K238" s="14"/>
      <c r="L238" s="14"/>
      <c r="M238" s="14"/>
      <c r="N238" s="14"/>
      <c r="O238" s="14"/>
      <c r="P238" s="14"/>
      <c r="Q238" s="14"/>
      <c r="R238" s="14"/>
      <c r="S238" s="14"/>
      <c r="T238" s="14"/>
      <c r="U238" s="14"/>
      <c r="V238" s="14"/>
      <c r="W238" s="14"/>
      <c r="X238" s="14"/>
      <c r="Y238" s="14"/>
      <c r="Z238" s="14"/>
      <c r="AA238" s="14"/>
      <c r="AB238" s="14"/>
      <c r="AC238" s="14"/>
      <c r="AD238" s="14"/>
      <c r="AE238" s="14"/>
      <c r="AF238" s="14"/>
      <c r="AG238" s="14"/>
      <c r="AH238" s="14"/>
      <c r="AI238" s="14"/>
      <c r="AJ238" s="14"/>
      <c r="AK238" s="14"/>
      <c r="AL238" s="14"/>
      <c r="AM238" s="14"/>
      <c r="AN238" s="14"/>
      <c r="AO238" s="14"/>
      <c r="AP238" s="14"/>
      <c r="AQ238" s="14"/>
      <c r="AR238" s="14"/>
      <c r="AS238" s="14"/>
      <c r="AT238" s="14"/>
      <c r="AU238" s="14"/>
      <c r="AV238" s="14"/>
      <c r="AW238" s="14"/>
      <c r="AX238" s="14"/>
      <c r="AY238" s="14"/>
      <c r="AZ238" s="14"/>
      <c r="BA238" s="14"/>
      <c r="BB238" s="14"/>
      <c r="BC238" s="14"/>
      <c r="BD238" s="14"/>
      <c r="BE238" s="14"/>
      <c r="BF238" s="14"/>
      <c r="BG238" s="14"/>
      <c r="BH238" s="14"/>
      <c r="BI238" s="14"/>
      <c r="BJ238" s="14"/>
      <c r="BK238" s="14"/>
      <c r="BL238" s="14"/>
      <c r="BM238" s="14"/>
      <c r="BN238" s="14"/>
      <c r="BO238" s="14"/>
      <c r="BP238" s="14"/>
      <c r="BQ238" s="14"/>
      <c r="BR238" s="14"/>
      <c r="BS238" s="14"/>
      <c r="BT238" s="14"/>
      <c r="BU238" s="14"/>
      <c r="BV238" s="14"/>
      <c r="BW238" s="14"/>
      <c r="BX238" s="14"/>
      <c r="BY238" s="14"/>
      <c r="BZ238" s="14"/>
      <c r="CA238" s="14"/>
      <c r="CB238" s="14"/>
      <c r="CC238" s="14"/>
      <c r="CD238" s="14"/>
      <c r="CE238" s="14"/>
      <c r="CF238" s="14"/>
      <c r="CG238" s="14"/>
      <c r="CH238" s="14"/>
      <c r="CI238" s="14"/>
      <c r="CJ238" s="14"/>
      <c r="CK238" s="14"/>
      <c r="CL238" s="14"/>
      <c r="CM238" s="14"/>
      <c r="CN238" s="14"/>
      <c r="CO238" s="14"/>
      <c r="CP238" s="14"/>
      <c r="CQ238" s="14"/>
      <c r="CR238" s="14"/>
      <c r="CS238" s="14"/>
      <c r="CT238" s="14"/>
      <c r="CU238" s="14"/>
      <c r="CV238" s="14"/>
      <c r="CW238" s="14"/>
      <c r="CX238" s="14"/>
      <c r="CY238" s="14"/>
      <c r="CZ238" s="14"/>
      <c r="DA238" s="14"/>
      <c r="DB238" s="14"/>
      <c r="DC238" s="14"/>
      <c r="DD238" s="14"/>
      <c r="DE238" s="14"/>
      <c r="DF238" s="14"/>
      <c r="DG238" s="14"/>
      <c r="DH238" s="14"/>
      <c r="DI238" s="14"/>
      <c r="DJ238" s="14"/>
      <c r="DK238" s="14"/>
      <c r="DL238" s="14"/>
      <c r="DM238" s="14"/>
      <c r="DN238" s="14"/>
      <c r="DO238" s="14"/>
      <c r="DP238" s="14"/>
      <c r="DQ238" s="14"/>
      <c r="DR238" s="14"/>
      <c r="DS238" s="14"/>
      <c r="DT238" s="14"/>
      <c r="DU238" s="14"/>
      <c r="DV238" s="14"/>
      <c r="DW238" s="14"/>
      <c r="DX238" s="14"/>
      <c r="DY238" s="14"/>
      <c r="DZ238" s="14"/>
      <c r="EA238" s="14"/>
      <c r="EB238" s="14"/>
      <c r="EC238" s="14"/>
      <c r="ED238" s="14"/>
      <c r="EE238" s="14"/>
      <c r="EF238" s="14"/>
      <c r="EG238" s="14"/>
      <c r="EH238" s="14"/>
      <c r="EI238" s="14"/>
      <c r="EJ238" s="14"/>
      <c r="EK238" s="14"/>
      <c r="EL238" s="14"/>
      <c r="EM238" s="14"/>
      <c r="EN238" s="14"/>
      <c r="EO238" s="14"/>
      <c r="EP238" s="14"/>
      <c r="EQ238" s="14"/>
      <c r="ER238" s="14"/>
      <c r="ES238" s="14"/>
      <c r="ET238" s="14"/>
      <c r="EU238" s="14"/>
      <c r="EV238" s="14"/>
      <c r="EW238" s="14"/>
      <c r="EX238" s="14"/>
      <c r="EY238" s="14"/>
      <c r="EZ238" s="14"/>
      <c r="FA238" s="14"/>
      <c r="FB238" s="14"/>
      <c r="FC238" s="14"/>
      <c r="FD238" s="14"/>
      <c r="FE238" s="14"/>
      <c r="FF238" s="14"/>
      <c r="FG238" s="14"/>
      <c r="FH238" s="14"/>
      <c r="FI238" s="14"/>
      <c r="FJ238" s="14"/>
      <c r="FK238" s="14"/>
      <c r="FL238" s="14"/>
      <c r="FM238" s="14"/>
      <c r="FN238" s="14"/>
      <c r="FO238" s="14"/>
      <c r="FP238" s="14"/>
      <c r="FQ238" s="14"/>
      <c r="FR238" s="14"/>
      <c r="FS238" s="14"/>
      <c r="FT238" s="14"/>
      <c r="FU238" s="14"/>
      <c r="FV238" s="14"/>
      <c r="FW238" s="14"/>
      <c r="FX238" s="14"/>
      <c r="FY238" s="14"/>
      <c r="FZ238" s="14"/>
      <c r="GA238" s="14"/>
      <c r="GB238" s="14"/>
      <c r="GC238" s="14"/>
      <c r="GD238" s="14"/>
      <c r="GE238" s="14"/>
      <c r="GF238" s="14"/>
      <c r="GG238" s="14"/>
      <c r="GH238" s="14"/>
      <c r="GI238" s="14"/>
      <c r="GJ238" s="14"/>
      <c r="GK238" s="14"/>
      <c r="GL238" s="14"/>
      <c r="GM238" s="14"/>
      <c r="GN238" s="14"/>
      <c r="GO238" s="14"/>
      <c r="GP238" s="14"/>
      <c r="GQ238" s="14"/>
      <c r="GR238" s="14"/>
      <c r="GS238" s="14"/>
      <c r="GT238" s="14"/>
      <c r="GU238" s="14"/>
      <c r="GV238" s="14"/>
      <c r="GW238" s="14"/>
      <c r="GX238" s="14"/>
      <c r="GY238" s="14"/>
      <c r="GZ238" s="14"/>
      <c r="HA238" s="14"/>
      <c r="HB238" s="14"/>
      <c r="HC238" s="14"/>
      <c r="HD238" s="14"/>
      <c r="HE238" s="14"/>
      <c r="HF238" s="14"/>
      <c r="HG238" s="14"/>
      <c r="HH238" s="14"/>
      <c r="HI238" s="14"/>
      <c r="HJ238" s="14"/>
      <c r="HK238" s="14"/>
      <c r="HL238" s="14"/>
      <c r="HM238" s="14"/>
      <c r="HN238" s="14"/>
      <c r="HO238" s="14"/>
      <c r="HP238" s="14"/>
      <c r="HQ238" s="14"/>
      <c r="HR238" s="14"/>
      <c r="HS238" s="14"/>
      <c r="HT238" s="14"/>
      <c r="HU238" s="14"/>
      <c r="HV238" s="14"/>
      <c r="HW238" s="14"/>
      <c r="HX238" s="14"/>
      <c r="HY238" s="14"/>
      <c r="HZ238" s="14"/>
      <c r="IA238" s="14"/>
      <c r="IB238" s="14"/>
      <c r="IC238" s="14"/>
      <c r="ID238" s="14"/>
    </row>
    <row r="239" spans="1:238">
      <c r="A239" s="14"/>
      <c r="B239" s="14"/>
      <c r="C239" s="14"/>
      <c r="D239" s="14"/>
      <c r="E239" s="14"/>
      <c r="F239" s="14"/>
      <c r="G239" s="14"/>
      <c r="H239" s="14"/>
      <c r="I239" s="14"/>
      <c r="J239" s="14"/>
      <c r="K239" s="14"/>
      <c r="L239" s="14"/>
      <c r="M239" s="14"/>
      <c r="N239" s="14"/>
      <c r="O239" s="14"/>
      <c r="P239" s="14"/>
      <c r="Q239" s="14"/>
      <c r="R239" s="14"/>
      <c r="S239" s="14"/>
      <c r="T239" s="14"/>
      <c r="U239" s="14"/>
      <c r="V239" s="14"/>
      <c r="W239" s="14"/>
      <c r="X239" s="14"/>
      <c r="Y239" s="14"/>
      <c r="Z239" s="14"/>
      <c r="AA239" s="14"/>
      <c r="AB239" s="14"/>
      <c r="AC239" s="14"/>
      <c r="AD239" s="14"/>
      <c r="AE239" s="14"/>
      <c r="AF239" s="14"/>
      <c r="AG239" s="14"/>
      <c r="AH239" s="14"/>
      <c r="AI239" s="14"/>
      <c r="AJ239" s="14"/>
      <c r="AK239" s="14"/>
      <c r="AL239" s="14"/>
      <c r="AM239" s="14"/>
      <c r="AN239" s="14"/>
      <c r="AO239" s="14"/>
      <c r="AP239" s="14"/>
      <c r="AQ239" s="14"/>
      <c r="AR239" s="14"/>
      <c r="AS239" s="14"/>
      <c r="AT239" s="14"/>
      <c r="AU239" s="14"/>
      <c r="AV239" s="14"/>
      <c r="AW239" s="14"/>
      <c r="AX239" s="14"/>
      <c r="AY239" s="14"/>
      <c r="AZ239" s="14"/>
      <c r="BA239" s="14"/>
      <c r="BB239" s="14"/>
      <c r="BC239" s="14"/>
      <c r="BD239" s="14"/>
      <c r="BE239" s="14"/>
      <c r="BF239" s="14"/>
      <c r="BG239" s="14"/>
      <c r="BH239" s="14"/>
      <c r="BI239" s="14"/>
      <c r="BJ239" s="14"/>
      <c r="BK239" s="14"/>
      <c r="BL239" s="14"/>
      <c r="BM239" s="14"/>
      <c r="BN239" s="14"/>
      <c r="BO239" s="14"/>
      <c r="BP239" s="14"/>
      <c r="BQ239" s="14"/>
      <c r="BR239" s="14"/>
      <c r="BS239" s="14"/>
      <c r="BT239" s="14"/>
      <c r="BU239" s="14"/>
      <c r="BV239" s="14"/>
      <c r="BW239" s="14"/>
      <c r="BX239" s="14"/>
      <c r="BY239" s="14"/>
      <c r="BZ239" s="14"/>
      <c r="CA239" s="14"/>
      <c r="CB239" s="14"/>
      <c r="CC239" s="14"/>
      <c r="CD239" s="14"/>
      <c r="CE239" s="14"/>
      <c r="CF239" s="14"/>
      <c r="CG239" s="14"/>
      <c r="CH239" s="14"/>
      <c r="CI239" s="14"/>
      <c r="CJ239" s="14"/>
      <c r="CK239" s="14"/>
      <c r="CL239" s="14"/>
      <c r="CM239" s="14"/>
      <c r="CN239" s="14"/>
      <c r="CO239" s="14"/>
      <c r="CP239" s="14"/>
      <c r="CQ239" s="14"/>
      <c r="CR239" s="14"/>
      <c r="CS239" s="14"/>
      <c r="CT239" s="14"/>
      <c r="CU239" s="14"/>
      <c r="CV239" s="14"/>
      <c r="CW239" s="14"/>
      <c r="CX239" s="14"/>
      <c r="CY239" s="14"/>
      <c r="CZ239" s="14"/>
      <c r="DA239" s="14"/>
      <c r="DB239" s="14"/>
      <c r="DC239" s="14"/>
      <c r="DD239" s="14"/>
      <c r="DE239" s="14"/>
      <c r="DF239" s="14"/>
      <c r="DG239" s="14"/>
      <c r="DH239" s="14"/>
      <c r="DI239" s="14"/>
      <c r="DJ239" s="14"/>
      <c r="DK239" s="14"/>
      <c r="DL239" s="14"/>
      <c r="DM239" s="14"/>
      <c r="DN239" s="14"/>
      <c r="DO239" s="14"/>
      <c r="DP239" s="14"/>
      <c r="DQ239" s="14"/>
      <c r="DR239" s="14"/>
      <c r="DS239" s="14"/>
      <c r="DT239" s="14"/>
      <c r="DU239" s="14"/>
      <c r="DV239" s="14"/>
      <c r="DW239" s="14"/>
      <c r="DX239" s="14"/>
      <c r="DY239" s="14"/>
      <c r="DZ239" s="14"/>
      <c r="EA239" s="14"/>
      <c r="EB239" s="14"/>
      <c r="EC239" s="14"/>
      <c r="ED239" s="14"/>
      <c r="EE239" s="14"/>
      <c r="EF239" s="14"/>
      <c r="EG239" s="14"/>
      <c r="EH239" s="14"/>
      <c r="EI239" s="14"/>
      <c r="EJ239" s="14"/>
      <c r="EK239" s="14"/>
      <c r="EL239" s="14"/>
      <c r="EM239" s="14"/>
      <c r="EN239" s="14"/>
      <c r="EO239" s="14"/>
      <c r="EP239" s="14"/>
      <c r="EQ239" s="14"/>
      <c r="ER239" s="14"/>
      <c r="ES239" s="14"/>
      <c r="ET239" s="14"/>
      <c r="EU239" s="14"/>
      <c r="EV239" s="14"/>
      <c r="EW239" s="14"/>
      <c r="EX239" s="14"/>
      <c r="EY239" s="14"/>
      <c r="EZ239" s="14"/>
      <c r="FA239" s="14"/>
      <c r="FB239" s="14"/>
      <c r="FC239" s="14"/>
      <c r="FD239" s="14"/>
      <c r="FE239" s="14"/>
      <c r="FF239" s="14"/>
      <c r="FG239" s="14"/>
      <c r="FH239" s="14"/>
      <c r="FI239" s="14"/>
      <c r="FJ239" s="14"/>
      <c r="FK239" s="14"/>
      <c r="FL239" s="14"/>
      <c r="FM239" s="14"/>
      <c r="FN239" s="14"/>
      <c r="FO239" s="14"/>
      <c r="FP239" s="14"/>
      <c r="FQ239" s="14"/>
      <c r="FR239" s="14"/>
      <c r="FS239" s="14"/>
      <c r="FT239" s="14"/>
      <c r="FU239" s="14"/>
      <c r="FV239" s="14"/>
      <c r="FW239" s="14"/>
      <c r="FX239" s="14"/>
      <c r="FY239" s="14"/>
      <c r="FZ239" s="14"/>
      <c r="GA239" s="14"/>
      <c r="GB239" s="14"/>
      <c r="GC239" s="14"/>
      <c r="GD239" s="14"/>
      <c r="GE239" s="14"/>
      <c r="GF239" s="14"/>
      <c r="GG239" s="14"/>
      <c r="GH239" s="14"/>
      <c r="GI239" s="14"/>
      <c r="GJ239" s="14"/>
      <c r="GK239" s="14"/>
      <c r="GL239" s="14"/>
      <c r="GM239" s="14"/>
      <c r="GN239" s="14"/>
      <c r="GO239" s="14"/>
      <c r="GP239" s="14"/>
      <c r="GQ239" s="14"/>
      <c r="GR239" s="14"/>
      <c r="GS239" s="14"/>
      <c r="GT239" s="14"/>
      <c r="GU239" s="14"/>
      <c r="GV239" s="14"/>
      <c r="GW239" s="14"/>
      <c r="GX239" s="14"/>
      <c r="GY239" s="14"/>
      <c r="GZ239" s="14"/>
      <c r="HA239" s="14"/>
      <c r="HB239" s="14"/>
      <c r="HC239" s="14"/>
      <c r="HD239" s="14"/>
      <c r="HE239" s="14"/>
      <c r="HF239" s="14"/>
      <c r="HG239" s="14"/>
      <c r="HH239" s="14"/>
      <c r="HI239" s="14"/>
      <c r="HJ239" s="14"/>
      <c r="HK239" s="14"/>
      <c r="HL239" s="14"/>
      <c r="HM239" s="14"/>
      <c r="HN239" s="14"/>
      <c r="HO239" s="14"/>
      <c r="HP239" s="14"/>
      <c r="HQ239" s="14"/>
      <c r="HR239" s="14"/>
      <c r="HS239" s="14"/>
      <c r="HT239" s="14"/>
      <c r="HU239" s="14"/>
      <c r="HV239" s="14"/>
      <c r="HW239" s="14"/>
      <c r="HX239" s="14"/>
      <c r="HY239" s="14"/>
      <c r="HZ239" s="14"/>
      <c r="IA239" s="14"/>
      <c r="IB239" s="14"/>
      <c r="IC239" s="14"/>
      <c r="ID239" s="14"/>
    </row>
    <row r="240" spans="1:238">
      <c r="A240" s="14"/>
      <c r="B240" s="14"/>
      <c r="C240" s="14"/>
      <c r="D240" s="14"/>
      <c r="E240" s="14"/>
      <c r="F240" s="14"/>
      <c r="G240" s="14"/>
      <c r="H240" s="14"/>
      <c r="I240" s="14"/>
      <c r="J240" s="14"/>
      <c r="K240" s="14"/>
      <c r="L240" s="14"/>
      <c r="M240" s="14"/>
      <c r="N240" s="14"/>
      <c r="O240" s="14"/>
      <c r="P240" s="14"/>
      <c r="Q240" s="14"/>
      <c r="R240" s="14"/>
      <c r="S240" s="14"/>
      <c r="T240" s="14"/>
      <c r="U240" s="14"/>
      <c r="V240" s="14"/>
      <c r="W240" s="14"/>
      <c r="X240" s="14"/>
      <c r="Y240" s="14"/>
      <c r="Z240" s="14"/>
      <c r="AA240" s="14"/>
      <c r="AB240" s="14"/>
      <c r="AC240" s="14"/>
      <c r="AD240" s="14"/>
      <c r="AE240" s="14"/>
      <c r="AF240" s="14"/>
      <c r="AG240" s="14"/>
      <c r="AH240" s="14"/>
      <c r="AI240" s="14"/>
      <c r="AJ240" s="14"/>
      <c r="AK240" s="14"/>
      <c r="AL240" s="14"/>
      <c r="AM240" s="14"/>
      <c r="AN240" s="14"/>
      <c r="AO240" s="14"/>
      <c r="AP240" s="14"/>
      <c r="AQ240" s="14"/>
      <c r="AR240" s="14"/>
      <c r="AS240" s="14"/>
      <c r="AT240" s="14"/>
      <c r="AU240" s="14"/>
      <c r="AV240" s="14"/>
      <c r="AW240" s="14"/>
      <c r="AX240" s="14"/>
      <c r="AY240" s="14"/>
      <c r="AZ240" s="14"/>
      <c r="BA240" s="14"/>
      <c r="BB240" s="14"/>
      <c r="BC240" s="14"/>
      <c r="BD240" s="14"/>
      <c r="BE240" s="14"/>
      <c r="BF240" s="14"/>
      <c r="BG240" s="14"/>
      <c r="BH240" s="14"/>
      <c r="BI240" s="14"/>
      <c r="BJ240" s="14"/>
      <c r="BK240" s="14"/>
      <c r="BL240" s="14"/>
      <c r="BM240" s="14"/>
      <c r="BN240" s="14"/>
      <c r="BO240" s="14"/>
      <c r="BP240" s="14"/>
      <c r="BQ240" s="14"/>
      <c r="BR240" s="14"/>
      <c r="BS240" s="14"/>
      <c r="BT240" s="14"/>
      <c r="BU240" s="14"/>
      <c r="BV240" s="14"/>
      <c r="BW240" s="14"/>
      <c r="BX240" s="14"/>
      <c r="BY240" s="14"/>
      <c r="BZ240" s="14"/>
      <c r="CA240" s="14"/>
      <c r="CB240" s="14"/>
      <c r="CC240" s="14"/>
      <c r="CD240" s="14"/>
      <c r="CE240" s="14"/>
      <c r="CF240" s="14"/>
      <c r="CG240" s="14"/>
      <c r="CH240" s="14"/>
      <c r="CI240" s="14"/>
      <c r="CJ240" s="14"/>
      <c r="CK240" s="14"/>
      <c r="CL240" s="14"/>
      <c r="CM240" s="14"/>
      <c r="CN240" s="14"/>
      <c r="CO240" s="14"/>
      <c r="CP240" s="14"/>
      <c r="CQ240" s="14"/>
      <c r="CR240" s="14"/>
      <c r="CS240" s="14"/>
      <c r="CT240" s="14"/>
      <c r="CU240" s="14"/>
      <c r="CV240" s="14"/>
      <c r="CW240" s="14"/>
      <c r="CX240" s="14"/>
      <c r="CY240" s="14"/>
      <c r="CZ240" s="14"/>
      <c r="DA240" s="14"/>
      <c r="DB240" s="14"/>
      <c r="DC240" s="14"/>
      <c r="DD240" s="14"/>
      <c r="DE240" s="14"/>
      <c r="DF240" s="14"/>
      <c r="DG240" s="14"/>
      <c r="DH240" s="14"/>
      <c r="DI240" s="14"/>
      <c r="DJ240" s="14"/>
      <c r="DK240" s="14"/>
      <c r="DL240" s="14"/>
      <c r="DM240" s="14"/>
      <c r="DN240" s="14"/>
      <c r="DO240" s="14"/>
      <c r="DP240" s="14"/>
      <c r="DQ240" s="14"/>
      <c r="DR240" s="14"/>
      <c r="DS240" s="14"/>
      <c r="DT240" s="14"/>
      <c r="DU240" s="14"/>
      <c r="DV240" s="14"/>
      <c r="DW240" s="14"/>
      <c r="DX240" s="14"/>
      <c r="DY240" s="14"/>
      <c r="DZ240" s="14"/>
      <c r="EA240" s="14"/>
      <c r="EB240" s="14"/>
      <c r="EC240" s="14"/>
      <c r="ED240" s="14"/>
      <c r="EE240" s="14"/>
      <c r="EF240" s="14"/>
      <c r="EG240" s="14"/>
      <c r="EH240" s="14"/>
      <c r="EI240" s="14"/>
      <c r="EJ240" s="14"/>
      <c r="EK240" s="14"/>
      <c r="EL240" s="14"/>
      <c r="EM240" s="14"/>
      <c r="EN240" s="14"/>
      <c r="EO240" s="14"/>
      <c r="EP240" s="14"/>
      <c r="EQ240" s="14"/>
      <c r="ER240" s="14"/>
      <c r="ES240" s="14"/>
      <c r="ET240" s="14"/>
      <c r="EU240" s="14"/>
      <c r="EV240" s="14"/>
      <c r="EW240" s="14"/>
      <c r="EX240" s="14"/>
      <c r="EY240" s="14"/>
      <c r="EZ240" s="14"/>
      <c r="FA240" s="14"/>
      <c r="FB240" s="14"/>
      <c r="FC240" s="14"/>
      <c r="FD240" s="14"/>
      <c r="FE240" s="14"/>
      <c r="FF240" s="14"/>
      <c r="FG240" s="14"/>
      <c r="FH240" s="14"/>
      <c r="FI240" s="14"/>
      <c r="FJ240" s="14"/>
      <c r="FK240" s="14"/>
      <c r="FL240" s="14"/>
      <c r="FM240" s="14"/>
      <c r="FN240" s="14"/>
      <c r="FO240" s="14"/>
      <c r="FP240" s="14"/>
      <c r="FQ240" s="14"/>
      <c r="FR240" s="14"/>
      <c r="FS240" s="14"/>
      <c r="FT240" s="14"/>
      <c r="FU240" s="14"/>
      <c r="FV240" s="14"/>
      <c r="FW240" s="14"/>
      <c r="FX240" s="14"/>
      <c r="FY240" s="14"/>
      <c r="FZ240" s="14"/>
      <c r="GA240" s="14"/>
      <c r="GB240" s="14"/>
      <c r="GC240" s="14"/>
      <c r="GD240" s="14"/>
      <c r="GE240" s="14"/>
      <c r="GF240" s="14"/>
      <c r="GG240" s="14"/>
      <c r="GH240" s="14"/>
      <c r="GI240" s="14"/>
      <c r="GJ240" s="14"/>
      <c r="GK240" s="14"/>
      <c r="GL240" s="14"/>
      <c r="GM240" s="14"/>
      <c r="GN240" s="14"/>
      <c r="GO240" s="14"/>
      <c r="GP240" s="14"/>
      <c r="GQ240" s="14"/>
      <c r="GR240" s="14"/>
      <c r="GS240" s="14"/>
      <c r="GT240" s="14"/>
      <c r="GU240" s="14"/>
      <c r="GV240" s="14"/>
      <c r="GW240" s="14"/>
      <c r="GX240" s="14"/>
      <c r="GY240" s="14"/>
      <c r="GZ240" s="14"/>
      <c r="HA240" s="14"/>
      <c r="HB240" s="14"/>
      <c r="HC240" s="14"/>
      <c r="HD240" s="14"/>
      <c r="HE240" s="14"/>
      <c r="HF240" s="14"/>
      <c r="HG240" s="14"/>
      <c r="HH240" s="14"/>
      <c r="HI240" s="14"/>
      <c r="HJ240" s="14"/>
      <c r="HK240" s="14"/>
      <c r="HL240" s="14"/>
      <c r="HM240" s="14"/>
      <c r="HN240" s="14"/>
      <c r="HO240" s="14"/>
      <c r="HP240" s="14"/>
      <c r="HQ240" s="14"/>
      <c r="HR240" s="14"/>
      <c r="HS240" s="14"/>
      <c r="HT240" s="14"/>
      <c r="HU240" s="14"/>
      <c r="HV240" s="14"/>
      <c r="HW240" s="14"/>
      <c r="HX240" s="14"/>
      <c r="HY240" s="14"/>
      <c r="HZ240" s="14"/>
      <c r="IA240" s="14"/>
      <c r="IB240" s="14"/>
      <c r="IC240" s="14"/>
      <c r="ID240" s="14"/>
    </row>
    <row r="241" spans="1:238">
      <c r="A241" s="14"/>
      <c r="B241" s="14"/>
      <c r="C241" s="14"/>
      <c r="D241" s="14"/>
      <c r="E241" s="14"/>
      <c r="F241" s="14"/>
      <c r="G241" s="14"/>
      <c r="H241" s="14"/>
      <c r="I241" s="14"/>
      <c r="J241" s="14"/>
      <c r="K241" s="14"/>
      <c r="L241" s="14"/>
      <c r="M241" s="14"/>
      <c r="N241" s="14"/>
      <c r="O241" s="14"/>
      <c r="P241" s="14"/>
      <c r="Q241" s="14"/>
      <c r="R241" s="14"/>
      <c r="S241" s="14"/>
      <c r="T241" s="14"/>
      <c r="U241" s="14"/>
      <c r="V241" s="14"/>
      <c r="W241" s="14"/>
      <c r="X241" s="14"/>
      <c r="Y241" s="14"/>
      <c r="Z241" s="14"/>
      <c r="AA241" s="14"/>
      <c r="AB241" s="14"/>
      <c r="AC241" s="14"/>
      <c r="AD241" s="14"/>
      <c r="AE241" s="14"/>
      <c r="AF241" s="14"/>
      <c r="AG241" s="14"/>
      <c r="AH241" s="14"/>
      <c r="AI241" s="14"/>
      <c r="AJ241" s="14"/>
      <c r="AK241" s="14"/>
      <c r="AL241" s="14"/>
      <c r="AM241" s="14"/>
      <c r="AN241" s="14"/>
      <c r="AO241" s="14"/>
      <c r="AP241" s="14"/>
      <c r="AQ241" s="14"/>
      <c r="AR241" s="14"/>
      <c r="AS241" s="14"/>
      <c r="AT241" s="14"/>
      <c r="AU241" s="14"/>
      <c r="AV241" s="14"/>
      <c r="AW241" s="14"/>
      <c r="AX241" s="14"/>
      <c r="AY241" s="14"/>
      <c r="AZ241" s="14"/>
      <c r="BA241" s="14"/>
      <c r="BB241" s="14"/>
      <c r="BC241" s="14"/>
      <c r="BD241" s="14"/>
      <c r="BE241" s="14"/>
      <c r="BF241" s="14"/>
      <c r="BG241" s="14"/>
      <c r="BH241" s="14"/>
      <c r="BI241" s="14"/>
      <c r="BJ241" s="14"/>
      <c r="BK241" s="14"/>
      <c r="BL241" s="14"/>
      <c r="BM241" s="14"/>
      <c r="BN241" s="14"/>
      <c r="BO241" s="14"/>
      <c r="BP241" s="14"/>
      <c r="BQ241" s="14"/>
      <c r="BR241" s="14"/>
      <c r="BS241" s="14"/>
      <c r="BT241" s="14"/>
      <c r="BU241" s="14"/>
      <c r="BV241" s="14"/>
      <c r="BW241" s="14"/>
      <c r="BX241" s="14"/>
      <c r="BY241" s="14"/>
      <c r="BZ241" s="14"/>
      <c r="CA241" s="14"/>
      <c r="CB241" s="14"/>
      <c r="CC241" s="14"/>
      <c r="CD241" s="14"/>
      <c r="CE241" s="14"/>
      <c r="CF241" s="14"/>
      <c r="CG241" s="14"/>
      <c r="CH241" s="14"/>
      <c r="CI241" s="14"/>
      <c r="CJ241" s="14"/>
      <c r="CK241" s="14"/>
      <c r="CL241" s="14"/>
      <c r="CM241" s="14"/>
      <c r="CN241" s="14"/>
      <c r="CO241" s="14"/>
      <c r="CP241" s="14"/>
      <c r="CQ241" s="14"/>
      <c r="CR241" s="14"/>
      <c r="CS241" s="14"/>
      <c r="CT241" s="14"/>
      <c r="CU241" s="14"/>
      <c r="CV241" s="14"/>
      <c r="CW241" s="14"/>
      <c r="CX241" s="14"/>
      <c r="CY241" s="14"/>
      <c r="CZ241" s="14"/>
      <c r="DA241" s="14"/>
      <c r="DB241" s="14"/>
      <c r="DC241" s="14"/>
      <c r="DD241" s="14"/>
      <c r="DE241" s="14"/>
      <c r="DF241" s="14"/>
      <c r="DG241" s="14"/>
      <c r="DH241" s="14"/>
      <c r="DI241" s="14"/>
      <c r="DJ241" s="14"/>
      <c r="DK241" s="14"/>
      <c r="DL241" s="14"/>
      <c r="DM241" s="14"/>
      <c r="DN241" s="14"/>
      <c r="DO241" s="14"/>
      <c r="DP241" s="14"/>
      <c r="DQ241" s="14"/>
      <c r="DR241" s="14"/>
      <c r="DS241" s="14"/>
      <c r="DT241" s="14"/>
      <c r="DU241" s="14"/>
      <c r="DV241" s="14"/>
      <c r="DW241" s="14"/>
      <c r="DX241" s="14"/>
      <c r="DY241" s="14"/>
      <c r="DZ241" s="14"/>
      <c r="EA241" s="14"/>
      <c r="EB241" s="14"/>
      <c r="EC241" s="14"/>
      <c r="ED241" s="14"/>
      <c r="EE241" s="14"/>
      <c r="EF241" s="14"/>
      <c r="EG241" s="14"/>
      <c r="EH241" s="14"/>
      <c r="EI241" s="14"/>
      <c r="EJ241" s="14"/>
      <c r="EK241" s="14"/>
      <c r="EL241" s="14"/>
      <c r="EM241" s="14"/>
      <c r="EN241" s="14"/>
      <c r="EO241" s="14"/>
      <c r="EP241" s="14"/>
      <c r="EQ241" s="14"/>
      <c r="ER241" s="14"/>
      <c r="ES241" s="14"/>
      <c r="ET241" s="14"/>
      <c r="EU241" s="14"/>
      <c r="EV241" s="14"/>
      <c r="EW241" s="14"/>
      <c r="EX241" s="14"/>
      <c r="EY241" s="14"/>
      <c r="EZ241" s="14"/>
      <c r="FA241" s="14"/>
      <c r="FB241" s="14"/>
      <c r="FC241" s="14"/>
      <c r="FD241" s="14"/>
      <c r="FE241" s="14"/>
      <c r="FF241" s="14"/>
      <c r="FG241" s="14"/>
      <c r="FH241" s="14"/>
      <c r="FI241" s="14"/>
      <c r="FJ241" s="14"/>
      <c r="FK241" s="14"/>
      <c r="FL241" s="14"/>
      <c r="FM241" s="14"/>
      <c r="FN241" s="14"/>
      <c r="FO241" s="14"/>
      <c r="FP241" s="14"/>
      <c r="FQ241" s="14"/>
      <c r="FR241" s="14"/>
      <c r="FS241" s="14"/>
      <c r="FT241" s="14"/>
      <c r="FU241" s="14"/>
      <c r="FV241" s="14"/>
      <c r="FW241" s="14"/>
      <c r="FX241" s="14"/>
      <c r="FY241" s="14"/>
      <c r="FZ241" s="14"/>
      <c r="GA241" s="14"/>
      <c r="GB241" s="14"/>
      <c r="GC241" s="14"/>
      <c r="GD241" s="14"/>
      <c r="GE241" s="14"/>
      <c r="GF241" s="14"/>
      <c r="GG241" s="14"/>
      <c r="GH241" s="14"/>
      <c r="GI241" s="14"/>
      <c r="GJ241" s="14"/>
      <c r="GK241" s="14"/>
      <c r="GL241" s="14"/>
      <c r="GM241" s="14"/>
      <c r="GN241" s="14"/>
      <c r="GO241" s="14"/>
      <c r="GP241" s="14"/>
      <c r="GQ241" s="14"/>
      <c r="GR241" s="14"/>
      <c r="GS241" s="14"/>
      <c r="GT241" s="14"/>
      <c r="GU241" s="14"/>
      <c r="GV241" s="14"/>
      <c r="GW241" s="14"/>
      <c r="GX241" s="14"/>
      <c r="GY241" s="14"/>
      <c r="GZ241" s="14"/>
      <c r="HA241" s="14"/>
      <c r="HB241" s="14"/>
      <c r="HC241" s="14"/>
      <c r="HD241" s="14"/>
      <c r="HE241" s="14"/>
      <c r="HF241" s="14"/>
      <c r="HG241" s="14"/>
      <c r="HH241" s="14"/>
      <c r="HI241" s="14"/>
      <c r="HJ241" s="14"/>
      <c r="HK241" s="14"/>
      <c r="HL241" s="14"/>
      <c r="HM241" s="14"/>
      <c r="HN241" s="14"/>
      <c r="HO241" s="14"/>
      <c r="HP241" s="14"/>
      <c r="HQ241" s="14"/>
      <c r="HR241" s="14"/>
      <c r="HS241" s="14"/>
      <c r="HT241" s="14"/>
      <c r="HU241" s="14"/>
      <c r="HV241" s="14"/>
      <c r="HW241" s="14"/>
      <c r="HX241" s="14"/>
      <c r="HY241" s="14"/>
      <c r="HZ241" s="14"/>
      <c r="IA241" s="14"/>
      <c r="IB241" s="14"/>
      <c r="IC241" s="14"/>
      <c r="ID241" s="14"/>
    </row>
    <row r="242" spans="1:238">
      <c r="A242" s="14"/>
      <c r="B242" s="14"/>
      <c r="C242" s="14"/>
      <c r="D242" s="14"/>
      <c r="E242" s="14"/>
      <c r="F242" s="14"/>
      <c r="G242" s="14"/>
      <c r="H242" s="14"/>
      <c r="I242" s="14"/>
      <c r="J242" s="14"/>
      <c r="K242" s="14"/>
      <c r="L242" s="14"/>
      <c r="M242" s="14"/>
      <c r="N242" s="14"/>
      <c r="O242" s="14"/>
      <c r="P242" s="14"/>
      <c r="Q242" s="14"/>
      <c r="R242" s="14"/>
      <c r="S242" s="14"/>
      <c r="T242" s="14"/>
      <c r="U242" s="14"/>
      <c r="V242" s="14"/>
      <c r="W242" s="14"/>
      <c r="X242" s="14"/>
      <c r="Y242" s="14"/>
      <c r="Z242" s="14"/>
      <c r="AA242" s="14"/>
      <c r="AB242" s="14"/>
      <c r="AC242" s="14"/>
      <c r="AD242" s="14"/>
      <c r="AE242" s="14"/>
      <c r="AF242" s="14"/>
      <c r="AG242" s="14"/>
      <c r="AH242" s="14"/>
      <c r="AI242" s="14"/>
      <c r="AJ242" s="14"/>
      <c r="AK242" s="14"/>
      <c r="AL242" s="14"/>
      <c r="AM242" s="14"/>
      <c r="AN242" s="14"/>
      <c r="AO242" s="14"/>
      <c r="AP242" s="14"/>
      <c r="AQ242" s="14"/>
      <c r="AR242" s="14"/>
      <c r="AS242" s="14"/>
      <c r="AT242" s="14"/>
      <c r="AU242" s="14"/>
      <c r="AV242" s="14"/>
      <c r="AW242" s="14"/>
      <c r="AX242" s="14"/>
      <c r="AY242" s="14"/>
      <c r="AZ242" s="14"/>
      <c r="BA242" s="14"/>
      <c r="BB242" s="14"/>
      <c r="BC242" s="14"/>
      <c r="BD242" s="14"/>
      <c r="BE242" s="14"/>
      <c r="BF242" s="14"/>
      <c r="BG242" s="14"/>
      <c r="BH242" s="14"/>
      <c r="BI242" s="14"/>
      <c r="BJ242" s="14"/>
      <c r="BK242" s="14"/>
      <c r="BL242" s="14"/>
      <c r="BM242" s="14"/>
      <c r="BN242" s="14"/>
      <c r="BO242" s="14"/>
      <c r="BP242" s="14"/>
      <c r="BQ242" s="14"/>
      <c r="BR242" s="14"/>
      <c r="BS242" s="14"/>
      <c r="BT242" s="14"/>
      <c r="BU242" s="14"/>
      <c r="BV242" s="14"/>
      <c r="BW242" s="14"/>
      <c r="BX242" s="14"/>
      <c r="BY242" s="14"/>
      <c r="BZ242" s="14"/>
      <c r="CA242" s="14"/>
      <c r="CB242" s="14"/>
      <c r="CC242" s="14"/>
      <c r="CD242" s="14"/>
      <c r="CE242" s="14"/>
      <c r="CF242" s="14"/>
      <c r="CG242" s="14"/>
      <c r="CH242" s="14"/>
      <c r="CI242" s="14"/>
      <c r="CJ242" s="14"/>
      <c r="CK242" s="14"/>
      <c r="CL242" s="14"/>
      <c r="CM242" s="14"/>
      <c r="CN242" s="14"/>
      <c r="CO242" s="14"/>
      <c r="CP242" s="14"/>
      <c r="CQ242" s="14"/>
      <c r="CR242" s="14"/>
      <c r="CS242" s="14"/>
      <c r="CT242" s="14"/>
      <c r="CU242" s="14"/>
      <c r="CV242" s="14"/>
      <c r="CW242" s="14"/>
      <c r="CX242" s="14"/>
      <c r="CY242" s="14"/>
      <c r="CZ242" s="14"/>
      <c r="DA242" s="14"/>
      <c r="DB242" s="14"/>
      <c r="DC242" s="14"/>
      <c r="DD242" s="14"/>
      <c r="DE242" s="14"/>
      <c r="DF242" s="14"/>
      <c r="DG242" s="14"/>
      <c r="DH242" s="14"/>
      <c r="DI242" s="14"/>
      <c r="DJ242" s="14"/>
      <c r="DK242" s="14"/>
      <c r="DL242" s="14"/>
      <c r="DM242" s="14"/>
      <c r="DN242" s="14"/>
      <c r="DO242" s="14"/>
      <c r="DP242" s="14"/>
      <c r="DQ242" s="14"/>
      <c r="DR242" s="14"/>
      <c r="DS242" s="14"/>
      <c r="DT242" s="14"/>
      <c r="DU242" s="14"/>
      <c r="DV242" s="14"/>
      <c r="DW242" s="14"/>
      <c r="DX242" s="14"/>
      <c r="DY242" s="14"/>
      <c r="DZ242" s="14"/>
      <c r="EA242" s="14"/>
      <c r="EB242" s="14"/>
      <c r="EC242" s="14"/>
      <c r="ED242" s="14"/>
      <c r="EE242" s="14"/>
      <c r="EF242" s="14"/>
      <c r="EG242" s="14"/>
      <c r="EH242" s="14"/>
      <c r="EI242" s="14"/>
      <c r="EJ242" s="14"/>
      <c r="EK242" s="14"/>
      <c r="EL242" s="14"/>
      <c r="EM242" s="14"/>
      <c r="EN242" s="14"/>
      <c r="EO242" s="14"/>
      <c r="EP242" s="14"/>
      <c r="EQ242" s="14"/>
      <c r="ER242" s="14"/>
      <c r="ES242" s="14"/>
      <c r="ET242" s="14"/>
      <c r="EU242" s="14"/>
      <c r="EV242" s="14"/>
      <c r="EW242" s="14"/>
      <c r="EX242" s="14"/>
      <c r="EY242" s="14"/>
      <c r="EZ242" s="14"/>
      <c r="FA242" s="14"/>
      <c r="FB242" s="14"/>
      <c r="FC242" s="14"/>
      <c r="FD242" s="14"/>
      <c r="FE242" s="14"/>
      <c r="FF242" s="14"/>
      <c r="FG242" s="14"/>
      <c r="FH242" s="14"/>
      <c r="FI242" s="14"/>
      <c r="FJ242" s="14"/>
      <c r="FK242" s="14"/>
      <c r="FL242" s="14"/>
      <c r="FM242" s="14"/>
      <c r="FN242" s="14"/>
      <c r="FO242" s="14"/>
      <c r="FP242" s="14"/>
      <c r="FQ242" s="14"/>
      <c r="FR242" s="14"/>
      <c r="FS242" s="14"/>
      <c r="FT242" s="14"/>
      <c r="FU242" s="14"/>
      <c r="FV242" s="14"/>
      <c r="FW242" s="14"/>
      <c r="FX242" s="14"/>
      <c r="FY242" s="14"/>
      <c r="FZ242" s="14"/>
      <c r="GA242" s="14"/>
      <c r="GB242" s="14"/>
      <c r="GC242" s="14"/>
      <c r="GD242" s="14"/>
      <c r="GE242" s="14"/>
      <c r="GF242" s="14"/>
      <c r="GG242" s="14"/>
      <c r="GH242" s="14"/>
      <c r="GI242" s="14"/>
      <c r="GJ242" s="14"/>
      <c r="GK242" s="14"/>
      <c r="GL242" s="14"/>
      <c r="GM242" s="14"/>
      <c r="GN242" s="14"/>
      <c r="GO242" s="14"/>
      <c r="GP242" s="14"/>
      <c r="GQ242" s="14"/>
      <c r="GR242" s="14"/>
      <c r="GS242" s="14"/>
      <c r="GT242" s="14"/>
      <c r="GU242" s="14"/>
      <c r="GV242" s="14"/>
      <c r="GW242" s="14"/>
      <c r="GX242" s="14"/>
      <c r="GY242" s="14"/>
      <c r="GZ242" s="14"/>
      <c r="HA242" s="14"/>
      <c r="HB242" s="14"/>
      <c r="HC242" s="14"/>
      <c r="HD242" s="14"/>
      <c r="HE242" s="14"/>
      <c r="HF242" s="14"/>
      <c r="HG242" s="14"/>
      <c r="HH242" s="14"/>
      <c r="HI242" s="14"/>
      <c r="HJ242" s="14"/>
      <c r="HK242" s="14"/>
      <c r="HL242" s="14"/>
      <c r="HM242" s="14"/>
      <c r="HN242" s="14"/>
      <c r="HO242" s="14"/>
      <c r="HP242" s="14"/>
      <c r="HQ242" s="14"/>
      <c r="HR242" s="14"/>
      <c r="HS242" s="14"/>
      <c r="HT242" s="14"/>
      <c r="HU242" s="14"/>
      <c r="HV242" s="14"/>
      <c r="HW242" s="14"/>
      <c r="HX242" s="14"/>
      <c r="HY242" s="14"/>
      <c r="HZ242" s="14"/>
      <c r="IA242" s="14"/>
      <c r="IB242" s="14"/>
      <c r="IC242" s="14"/>
      <c r="ID242" s="14"/>
    </row>
    <row r="243" spans="1:238">
      <c r="A243" s="14"/>
      <c r="B243" s="14"/>
      <c r="C243" s="14"/>
      <c r="D243" s="14"/>
      <c r="E243" s="14"/>
      <c r="F243" s="14"/>
      <c r="G243" s="14"/>
      <c r="H243" s="14"/>
      <c r="I243" s="14"/>
      <c r="J243" s="14"/>
      <c r="K243" s="14"/>
      <c r="L243" s="14"/>
      <c r="M243" s="14"/>
      <c r="N243" s="14"/>
      <c r="O243" s="14"/>
      <c r="P243" s="14"/>
      <c r="Q243" s="14"/>
      <c r="R243" s="14"/>
      <c r="S243" s="14"/>
      <c r="T243" s="14"/>
      <c r="U243" s="14"/>
      <c r="V243" s="14"/>
      <c r="W243" s="14"/>
      <c r="X243" s="14"/>
      <c r="Y243" s="14"/>
      <c r="Z243" s="14"/>
      <c r="AA243" s="14"/>
      <c r="AB243" s="14"/>
      <c r="AC243" s="14"/>
      <c r="AD243" s="14"/>
      <c r="AE243" s="14"/>
      <c r="AF243" s="14"/>
      <c r="AG243" s="14"/>
      <c r="AH243" s="14"/>
      <c r="AI243" s="14"/>
      <c r="AJ243" s="14"/>
      <c r="AK243" s="14"/>
      <c r="AL243" s="14"/>
      <c r="AM243" s="14"/>
      <c r="AN243" s="14"/>
      <c r="AO243" s="14"/>
      <c r="AP243" s="14"/>
      <c r="AQ243" s="14"/>
      <c r="AR243" s="14"/>
      <c r="AS243" s="14"/>
      <c r="AT243" s="14"/>
      <c r="AU243" s="14"/>
      <c r="AV243" s="14"/>
      <c r="AW243" s="14"/>
      <c r="AX243" s="14"/>
      <c r="AY243" s="14"/>
      <c r="AZ243" s="14"/>
      <c r="BA243" s="14"/>
      <c r="BB243" s="14"/>
      <c r="BC243" s="14"/>
      <c r="BD243" s="14"/>
      <c r="BE243" s="14"/>
      <c r="BF243" s="14"/>
      <c r="BG243" s="14"/>
      <c r="BH243" s="14"/>
      <c r="BI243" s="14"/>
      <c r="BJ243" s="14"/>
      <c r="BK243" s="14"/>
      <c r="BL243" s="14"/>
      <c r="BM243" s="14"/>
      <c r="BN243" s="14"/>
      <c r="BO243" s="14"/>
      <c r="BP243" s="14"/>
      <c r="BQ243" s="14"/>
      <c r="BR243" s="14"/>
      <c r="BS243" s="14"/>
      <c r="BT243" s="14"/>
      <c r="BU243" s="14"/>
      <c r="BV243" s="14"/>
      <c r="BW243" s="14"/>
      <c r="BX243" s="14"/>
      <c r="BY243" s="14"/>
      <c r="BZ243" s="14"/>
      <c r="CA243" s="14"/>
      <c r="CB243" s="14"/>
      <c r="CC243" s="14"/>
      <c r="CD243" s="14"/>
      <c r="CE243" s="14"/>
      <c r="CF243" s="14"/>
      <c r="CG243" s="14"/>
      <c r="CH243" s="14"/>
      <c r="CI243" s="14"/>
      <c r="CJ243" s="14"/>
      <c r="CK243" s="14"/>
      <c r="CL243" s="14"/>
      <c r="CM243" s="14"/>
      <c r="CN243" s="14"/>
      <c r="CO243" s="14"/>
      <c r="CP243" s="14"/>
      <c r="CQ243" s="14"/>
      <c r="CR243" s="14"/>
      <c r="CS243" s="14"/>
      <c r="CT243" s="14"/>
      <c r="CU243" s="14"/>
      <c r="CV243" s="14"/>
      <c r="CW243" s="14"/>
      <c r="CX243" s="14"/>
      <c r="CY243" s="14"/>
      <c r="CZ243" s="14"/>
      <c r="DA243" s="14"/>
      <c r="DB243" s="14"/>
      <c r="DC243" s="14"/>
      <c r="DD243" s="14"/>
      <c r="DE243" s="14"/>
      <c r="DF243" s="14"/>
      <c r="DG243" s="14"/>
      <c r="DH243" s="14"/>
      <c r="DI243" s="14"/>
      <c r="DJ243" s="14"/>
      <c r="DK243" s="14"/>
      <c r="DL243" s="14"/>
      <c r="DM243" s="14"/>
      <c r="DN243" s="14"/>
      <c r="DO243" s="14"/>
      <c r="DP243" s="14"/>
      <c r="DQ243" s="14"/>
      <c r="DR243" s="14"/>
      <c r="DS243" s="14"/>
      <c r="DT243" s="14"/>
      <c r="DU243" s="14"/>
      <c r="DV243" s="14"/>
      <c r="DW243" s="14"/>
      <c r="DX243" s="14"/>
      <c r="DY243" s="14"/>
      <c r="DZ243" s="14"/>
      <c r="EA243" s="14"/>
      <c r="EB243" s="14"/>
      <c r="EC243" s="14"/>
      <c r="ED243" s="14"/>
      <c r="EE243" s="14"/>
      <c r="EF243" s="14"/>
      <c r="EG243" s="14"/>
      <c r="EH243" s="14"/>
      <c r="EI243" s="14"/>
      <c r="EJ243" s="14"/>
      <c r="EK243" s="14"/>
      <c r="EL243" s="14"/>
      <c r="EM243" s="14"/>
      <c r="EN243" s="14"/>
      <c r="EO243" s="14"/>
      <c r="EP243" s="14"/>
      <c r="EQ243" s="14"/>
      <c r="ER243" s="14"/>
      <c r="ES243" s="14"/>
      <c r="ET243" s="14"/>
      <c r="EU243" s="14"/>
      <c r="EV243" s="14"/>
      <c r="EW243" s="14"/>
      <c r="EX243" s="14"/>
      <c r="EY243" s="14"/>
      <c r="EZ243" s="14"/>
      <c r="FA243" s="14"/>
      <c r="FB243" s="14"/>
      <c r="FC243" s="14"/>
      <c r="FD243" s="14"/>
      <c r="FE243" s="14"/>
      <c r="FF243" s="14"/>
      <c r="FG243" s="14"/>
      <c r="FH243" s="14"/>
      <c r="FI243" s="14"/>
      <c r="FJ243" s="14"/>
      <c r="FK243" s="14"/>
      <c r="FL243" s="14"/>
      <c r="FM243" s="14"/>
      <c r="FN243" s="14"/>
      <c r="FO243" s="14"/>
      <c r="FP243" s="14"/>
      <c r="FQ243" s="14"/>
      <c r="FR243" s="14"/>
      <c r="FS243" s="14"/>
      <c r="FT243" s="14"/>
      <c r="FU243" s="14"/>
      <c r="FV243" s="14"/>
      <c r="FW243" s="14"/>
      <c r="FX243" s="14"/>
      <c r="FY243" s="14"/>
      <c r="FZ243" s="14"/>
      <c r="GA243" s="14"/>
      <c r="GB243" s="14"/>
      <c r="GC243" s="14"/>
      <c r="GD243" s="14"/>
      <c r="GE243" s="14"/>
      <c r="GF243" s="14"/>
      <c r="GG243" s="14"/>
      <c r="GH243" s="14"/>
      <c r="GI243" s="14"/>
      <c r="GJ243" s="14"/>
      <c r="GK243" s="14"/>
      <c r="GL243" s="14"/>
      <c r="GM243" s="14"/>
      <c r="GN243" s="14"/>
      <c r="GO243" s="14"/>
      <c r="GP243" s="14"/>
      <c r="GQ243" s="14"/>
      <c r="GR243" s="14"/>
      <c r="GS243" s="14"/>
      <c r="GT243" s="14"/>
      <c r="GU243" s="14"/>
      <c r="GV243" s="14"/>
      <c r="GW243" s="14"/>
      <c r="GX243" s="14"/>
      <c r="GY243" s="14"/>
      <c r="GZ243" s="14"/>
      <c r="HA243" s="14"/>
      <c r="HB243" s="14"/>
      <c r="HC243" s="14"/>
      <c r="HD243" s="14"/>
      <c r="HE243" s="14"/>
      <c r="HF243" s="14"/>
      <c r="HG243" s="14"/>
      <c r="HH243" s="14"/>
      <c r="HI243" s="14"/>
      <c r="HJ243" s="14"/>
      <c r="HK243" s="14"/>
      <c r="HL243" s="14"/>
      <c r="HM243" s="14"/>
      <c r="HN243" s="14"/>
      <c r="HO243" s="14"/>
      <c r="HP243" s="14"/>
      <c r="HQ243" s="14"/>
      <c r="HR243" s="14"/>
      <c r="HS243" s="14"/>
      <c r="HT243" s="14"/>
      <c r="HU243" s="14"/>
      <c r="HV243" s="14"/>
      <c r="HW243" s="14"/>
      <c r="HX243" s="14"/>
      <c r="HY243" s="14"/>
      <c r="HZ243" s="14"/>
      <c r="IA243" s="14"/>
      <c r="IB243" s="14"/>
      <c r="IC243" s="14"/>
      <c r="ID243" s="14"/>
    </row>
    <row r="244" spans="1:238">
      <c r="A244" s="14"/>
      <c r="B244" s="14"/>
      <c r="C244" s="14"/>
      <c r="D244" s="14"/>
      <c r="E244" s="14"/>
      <c r="F244" s="14"/>
      <c r="G244" s="14"/>
      <c r="H244" s="14"/>
      <c r="I244" s="14"/>
      <c r="J244" s="14"/>
      <c r="K244" s="14"/>
      <c r="L244" s="14"/>
      <c r="M244" s="14"/>
      <c r="N244" s="14"/>
      <c r="O244" s="14"/>
      <c r="P244" s="14"/>
      <c r="Q244" s="14"/>
      <c r="R244" s="14"/>
      <c r="S244" s="14"/>
      <c r="T244" s="14"/>
      <c r="U244" s="14"/>
      <c r="V244" s="14"/>
      <c r="W244" s="14"/>
      <c r="X244" s="14"/>
      <c r="Y244" s="14"/>
      <c r="Z244" s="14"/>
      <c r="AA244" s="14"/>
      <c r="AB244" s="14"/>
      <c r="AC244" s="14"/>
      <c r="AD244" s="14"/>
      <c r="AE244" s="14"/>
      <c r="AF244" s="14"/>
      <c r="AG244" s="14"/>
      <c r="AH244" s="14"/>
      <c r="AI244" s="14"/>
      <c r="AJ244" s="14"/>
      <c r="AK244" s="14"/>
      <c r="AL244" s="14"/>
      <c r="AM244" s="14"/>
      <c r="AN244" s="14"/>
      <c r="AO244" s="14"/>
      <c r="AP244" s="14"/>
      <c r="AQ244" s="14"/>
      <c r="AR244" s="14"/>
      <c r="AS244" s="14"/>
      <c r="AT244" s="14"/>
      <c r="AU244" s="14"/>
      <c r="AV244" s="14"/>
      <c r="AW244" s="14"/>
      <c r="AX244" s="14"/>
      <c r="AY244" s="14"/>
      <c r="AZ244" s="14"/>
      <c r="BA244" s="14"/>
      <c r="BB244" s="14"/>
      <c r="BC244" s="14"/>
      <c r="BD244" s="14"/>
      <c r="BE244" s="14"/>
      <c r="BF244" s="14"/>
      <c r="BG244" s="14"/>
      <c r="BH244" s="14"/>
      <c r="BI244" s="14"/>
      <c r="BJ244" s="14"/>
      <c r="BK244" s="14"/>
      <c r="BL244" s="14"/>
      <c r="BM244" s="14"/>
      <c r="BN244" s="14"/>
      <c r="BO244" s="14"/>
      <c r="BP244" s="14"/>
      <c r="BQ244" s="14"/>
      <c r="BR244" s="14"/>
      <c r="BS244" s="14"/>
      <c r="BT244" s="14"/>
      <c r="BU244" s="14"/>
      <c r="BV244" s="14"/>
      <c r="BW244" s="14"/>
      <c r="BX244" s="14"/>
      <c r="BY244" s="14"/>
      <c r="BZ244" s="14"/>
      <c r="CA244" s="14"/>
      <c r="CB244" s="14"/>
      <c r="CC244" s="14"/>
      <c r="CD244" s="14"/>
      <c r="CE244" s="14"/>
      <c r="CF244" s="14"/>
      <c r="CG244" s="14"/>
      <c r="CH244" s="14"/>
      <c r="CI244" s="14"/>
      <c r="CJ244" s="14"/>
      <c r="CK244" s="14"/>
      <c r="CL244" s="14"/>
      <c r="CM244" s="14"/>
      <c r="CN244" s="14"/>
      <c r="CO244" s="14"/>
      <c r="CP244" s="14"/>
      <c r="CQ244" s="14"/>
      <c r="CR244" s="14"/>
      <c r="CS244" s="14"/>
      <c r="CT244" s="14"/>
      <c r="CU244" s="14"/>
      <c r="CV244" s="14"/>
      <c r="CW244" s="14"/>
      <c r="CX244" s="14"/>
      <c r="CY244" s="14"/>
      <c r="CZ244" s="14"/>
      <c r="DA244" s="14"/>
      <c r="DB244" s="14"/>
      <c r="DC244" s="14"/>
      <c r="DD244" s="14"/>
      <c r="DE244" s="14"/>
      <c r="DF244" s="14"/>
      <c r="DG244" s="14"/>
      <c r="DH244" s="14"/>
      <c r="DI244" s="14"/>
      <c r="DJ244" s="14"/>
      <c r="DK244" s="14"/>
      <c r="DL244" s="14"/>
      <c r="DM244" s="14"/>
      <c r="DN244" s="14"/>
      <c r="DO244" s="14"/>
      <c r="DP244" s="14"/>
      <c r="DQ244" s="14"/>
      <c r="DR244" s="14"/>
      <c r="DS244" s="14"/>
      <c r="DT244" s="14"/>
      <c r="DU244" s="14"/>
      <c r="DV244" s="14"/>
      <c r="DW244" s="14"/>
      <c r="DX244" s="14"/>
      <c r="DY244" s="14"/>
      <c r="DZ244" s="14"/>
      <c r="EA244" s="14"/>
      <c r="EB244" s="14"/>
      <c r="EC244" s="14"/>
      <c r="ED244" s="14"/>
      <c r="EE244" s="14"/>
      <c r="EF244" s="14"/>
      <c r="EG244" s="14"/>
      <c r="EH244" s="14"/>
      <c r="EI244" s="14"/>
      <c r="EJ244" s="14"/>
      <c r="EK244" s="14"/>
      <c r="EL244" s="14"/>
      <c r="EM244" s="14"/>
      <c r="EN244" s="14"/>
      <c r="EO244" s="14"/>
      <c r="EP244" s="14"/>
      <c r="EQ244" s="14"/>
      <c r="ER244" s="14"/>
      <c r="ES244" s="14"/>
      <c r="ET244" s="14"/>
      <c r="EU244" s="14"/>
      <c r="EV244" s="14"/>
      <c r="EW244" s="14"/>
      <c r="EX244" s="14"/>
      <c r="EY244" s="14"/>
      <c r="EZ244" s="14"/>
      <c r="FA244" s="14"/>
      <c r="FB244" s="14"/>
      <c r="FC244" s="14"/>
      <c r="FD244" s="14"/>
      <c r="FE244" s="14"/>
      <c r="FF244" s="14"/>
      <c r="FG244" s="14"/>
      <c r="FH244" s="14"/>
      <c r="FI244" s="14"/>
      <c r="FJ244" s="14"/>
      <c r="FK244" s="14"/>
      <c r="FL244" s="14"/>
      <c r="FM244" s="14"/>
      <c r="FN244" s="14"/>
      <c r="FO244" s="14"/>
      <c r="FP244" s="14"/>
      <c r="FQ244" s="14"/>
      <c r="FR244" s="14"/>
      <c r="FS244" s="14"/>
      <c r="FT244" s="14"/>
      <c r="FU244" s="14"/>
      <c r="FV244" s="14"/>
      <c r="FW244" s="14"/>
      <c r="FX244" s="14"/>
      <c r="FY244" s="14"/>
      <c r="FZ244" s="14"/>
      <c r="GA244" s="14"/>
      <c r="GB244" s="14"/>
      <c r="GC244" s="14"/>
      <c r="GD244" s="14"/>
      <c r="GE244" s="14"/>
      <c r="GF244" s="14"/>
      <c r="GG244" s="14"/>
      <c r="GH244" s="14"/>
      <c r="GI244" s="14"/>
      <c r="GJ244" s="14"/>
      <c r="GK244" s="14"/>
      <c r="GL244" s="14"/>
      <c r="GM244" s="14"/>
      <c r="GN244" s="14"/>
      <c r="GO244" s="14"/>
      <c r="GP244" s="14"/>
      <c r="GQ244" s="14"/>
      <c r="GR244" s="14"/>
      <c r="GS244" s="14"/>
      <c r="GT244" s="14"/>
      <c r="GU244" s="14"/>
      <c r="GV244" s="14"/>
      <c r="GW244" s="14"/>
      <c r="GX244" s="14"/>
      <c r="GY244" s="14"/>
      <c r="GZ244" s="14"/>
      <c r="HA244" s="14"/>
      <c r="HB244" s="14"/>
      <c r="HC244" s="14"/>
      <c r="HD244" s="14"/>
      <c r="HE244" s="14"/>
      <c r="HF244" s="14"/>
      <c r="HG244" s="14"/>
      <c r="HH244" s="14"/>
      <c r="HI244" s="14"/>
      <c r="HJ244" s="14"/>
      <c r="HK244" s="14"/>
      <c r="HL244" s="14"/>
      <c r="HM244" s="14"/>
      <c r="HN244" s="14"/>
      <c r="HO244" s="14"/>
      <c r="HP244" s="14"/>
      <c r="HQ244" s="14"/>
      <c r="HR244" s="14"/>
      <c r="HS244" s="14"/>
      <c r="HT244" s="14"/>
      <c r="HU244" s="14"/>
      <c r="HV244" s="14"/>
      <c r="HW244" s="14"/>
      <c r="HX244" s="14"/>
      <c r="HY244" s="14"/>
      <c r="HZ244" s="14"/>
      <c r="IA244" s="14"/>
      <c r="IB244" s="14"/>
      <c r="IC244" s="14"/>
      <c r="ID244" s="14"/>
    </row>
    <row r="245" spans="1:238">
      <c r="A245" s="14"/>
      <c r="B245" s="14"/>
      <c r="C245" s="14"/>
      <c r="D245" s="14"/>
      <c r="E245" s="14"/>
      <c r="F245" s="14"/>
      <c r="G245" s="14"/>
      <c r="H245" s="14"/>
      <c r="I245" s="14"/>
      <c r="J245" s="14"/>
      <c r="K245" s="14"/>
      <c r="L245" s="14"/>
      <c r="M245" s="14"/>
      <c r="N245" s="14"/>
      <c r="O245" s="14"/>
      <c r="P245" s="14"/>
      <c r="Q245" s="14"/>
      <c r="R245" s="14"/>
      <c r="S245" s="14"/>
      <c r="T245" s="14"/>
      <c r="U245" s="14"/>
      <c r="V245" s="14"/>
      <c r="W245" s="14"/>
      <c r="X245" s="14"/>
      <c r="Y245" s="14"/>
      <c r="Z245" s="14"/>
      <c r="AA245" s="14"/>
      <c r="AB245" s="14"/>
      <c r="AC245" s="14"/>
      <c r="AD245" s="14"/>
      <c r="AE245" s="14"/>
      <c r="AF245" s="14"/>
      <c r="AG245" s="14"/>
      <c r="AH245" s="14"/>
      <c r="AI245" s="14"/>
      <c r="AJ245" s="14"/>
      <c r="AK245" s="14"/>
      <c r="AL245" s="14"/>
      <c r="AM245" s="14"/>
      <c r="AN245" s="14"/>
      <c r="AO245" s="14"/>
      <c r="AP245" s="14"/>
      <c r="AQ245" s="14"/>
      <c r="AR245" s="14"/>
      <c r="AS245" s="14"/>
      <c r="AT245" s="14"/>
      <c r="AU245" s="14"/>
      <c r="AV245" s="14"/>
      <c r="AW245" s="14"/>
      <c r="AX245" s="14"/>
      <c r="AY245" s="14"/>
      <c r="AZ245" s="14"/>
      <c r="BA245" s="14"/>
      <c r="BB245" s="14"/>
      <c r="BC245" s="14"/>
      <c r="BD245" s="14"/>
      <c r="BE245" s="14"/>
      <c r="BF245" s="14"/>
      <c r="BG245" s="14"/>
      <c r="BH245" s="14"/>
      <c r="BI245" s="14"/>
      <c r="BJ245" s="14"/>
      <c r="BK245" s="14"/>
      <c r="BL245" s="14"/>
      <c r="BM245" s="14"/>
      <c r="BN245" s="14"/>
      <c r="BO245" s="14"/>
      <c r="BP245" s="14"/>
      <c r="BQ245" s="14"/>
      <c r="BR245" s="14"/>
      <c r="BS245" s="14"/>
      <c r="BT245" s="14"/>
      <c r="BU245" s="14"/>
      <c r="BV245" s="14"/>
      <c r="BW245" s="14"/>
      <c r="BX245" s="14"/>
      <c r="BY245" s="14"/>
      <c r="BZ245" s="14"/>
      <c r="CA245" s="14"/>
      <c r="CB245" s="14"/>
      <c r="CC245" s="14"/>
      <c r="CD245" s="14"/>
      <c r="CE245" s="14"/>
      <c r="CF245" s="14"/>
      <c r="CG245" s="14"/>
      <c r="CH245" s="14"/>
      <c r="CI245" s="14"/>
      <c r="CJ245" s="14"/>
      <c r="CK245" s="14"/>
      <c r="CL245" s="14"/>
      <c r="CM245" s="14"/>
      <c r="CN245" s="14"/>
      <c r="CO245" s="14"/>
      <c r="CP245" s="14"/>
      <c r="CQ245" s="14"/>
      <c r="CR245" s="14"/>
      <c r="CS245" s="14"/>
      <c r="CT245" s="14"/>
      <c r="CU245" s="14"/>
      <c r="CV245" s="14"/>
      <c r="CW245" s="14"/>
      <c r="CX245" s="14"/>
      <c r="CY245" s="14"/>
      <c r="CZ245" s="14"/>
      <c r="DA245" s="14"/>
      <c r="DB245" s="14"/>
      <c r="DC245" s="14"/>
      <c r="DD245" s="14"/>
      <c r="DE245" s="14"/>
      <c r="DF245" s="14"/>
      <c r="DG245" s="14"/>
      <c r="DH245" s="14"/>
      <c r="DI245" s="14"/>
      <c r="DJ245" s="14"/>
      <c r="DK245" s="14"/>
      <c r="DL245" s="14"/>
      <c r="DM245" s="14"/>
      <c r="DN245" s="14"/>
      <c r="DO245" s="14"/>
      <c r="DP245" s="14"/>
      <c r="DQ245" s="14"/>
      <c r="DR245" s="14"/>
      <c r="DS245" s="14"/>
      <c r="DT245" s="14"/>
      <c r="DU245" s="14"/>
      <c r="DV245" s="14"/>
      <c r="DW245" s="14"/>
      <c r="DX245" s="14"/>
      <c r="DY245" s="14"/>
      <c r="DZ245" s="14"/>
      <c r="EA245" s="14"/>
      <c r="EB245" s="14"/>
      <c r="EC245" s="14"/>
      <c r="ED245" s="14"/>
      <c r="EE245" s="14"/>
      <c r="EF245" s="14"/>
      <c r="EG245" s="14"/>
      <c r="EH245" s="14"/>
      <c r="EI245" s="14"/>
      <c r="EJ245" s="14"/>
      <c r="EK245" s="14"/>
      <c r="EL245" s="14"/>
      <c r="EM245" s="14"/>
      <c r="EN245" s="14"/>
      <c r="EO245" s="14"/>
      <c r="EP245" s="14"/>
      <c r="EQ245" s="14"/>
      <c r="ER245" s="14"/>
      <c r="ES245" s="14"/>
      <c r="ET245" s="14"/>
      <c r="EU245" s="14"/>
      <c r="EV245" s="14"/>
      <c r="EW245" s="14"/>
      <c r="EX245" s="14"/>
      <c r="EY245" s="14"/>
      <c r="EZ245" s="14"/>
      <c r="FA245" s="14"/>
      <c r="FB245" s="14"/>
      <c r="FC245" s="14"/>
      <c r="FD245" s="14"/>
      <c r="FE245" s="14"/>
      <c r="FF245" s="14"/>
      <c r="FG245" s="14"/>
      <c r="FH245" s="14"/>
      <c r="FI245" s="14"/>
      <c r="FJ245" s="14"/>
      <c r="FK245" s="14"/>
      <c r="FL245" s="14"/>
      <c r="FM245" s="14"/>
      <c r="FN245" s="14"/>
      <c r="FO245" s="14"/>
      <c r="FP245" s="14"/>
      <c r="FQ245" s="14"/>
      <c r="FR245" s="14"/>
      <c r="FS245" s="14"/>
      <c r="FT245" s="14"/>
      <c r="FU245" s="14"/>
      <c r="FV245" s="14"/>
      <c r="FW245" s="14"/>
      <c r="FX245" s="14"/>
      <c r="FY245" s="14"/>
      <c r="FZ245" s="14"/>
      <c r="GA245" s="14"/>
      <c r="GB245" s="14"/>
      <c r="GC245" s="14"/>
      <c r="GD245" s="14"/>
      <c r="GE245" s="14"/>
      <c r="GF245" s="14"/>
      <c r="GG245" s="14"/>
      <c r="GH245" s="14"/>
      <c r="GI245" s="14"/>
      <c r="GJ245" s="14"/>
      <c r="GK245" s="14"/>
      <c r="GL245" s="14"/>
      <c r="GM245" s="14"/>
      <c r="GN245" s="14"/>
      <c r="GO245" s="14"/>
      <c r="GP245" s="14"/>
      <c r="GQ245" s="14"/>
      <c r="GR245" s="14"/>
      <c r="GS245" s="14"/>
      <c r="GT245" s="14"/>
      <c r="GU245" s="14"/>
      <c r="GV245" s="14"/>
      <c r="GW245" s="14"/>
      <c r="GX245" s="14"/>
      <c r="GY245" s="14"/>
      <c r="GZ245" s="14"/>
      <c r="HA245" s="14"/>
      <c r="HB245" s="14"/>
      <c r="HC245" s="14"/>
      <c r="HD245" s="14"/>
      <c r="HE245" s="14"/>
      <c r="HF245" s="14"/>
      <c r="HG245" s="14"/>
      <c r="HH245" s="14"/>
      <c r="HI245" s="14"/>
      <c r="HJ245" s="14"/>
      <c r="HK245" s="14"/>
      <c r="HL245" s="14"/>
      <c r="HM245" s="14"/>
      <c r="HN245" s="14"/>
      <c r="HO245" s="14"/>
      <c r="HP245" s="14"/>
      <c r="HQ245" s="14"/>
      <c r="HR245" s="14"/>
      <c r="HS245" s="14"/>
      <c r="HT245" s="14"/>
      <c r="HU245" s="14"/>
      <c r="HV245" s="14"/>
      <c r="HW245" s="14"/>
      <c r="HX245" s="14"/>
      <c r="HY245" s="14"/>
      <c r="HZ245" s="14"/>
      <c r="IA245" s="14"/>
      <c r="IB245" s="14"/>
      <c r="IC245" s="14"/>
      <c r="ID245" s="14"/>
    </row>
    <row r="246" spans="1:238">
      <c r="A246" s="14"/>
      <c r="B246" s="14"/>
      <c r="C246" s="14"/>
      <c r="D246" s="14"/>
      <c r="E246" s="14"/>
      <c r="F246" s="14"/>
      <c r="G246" s="14"/>
      <c r="H246" s="14"/>
      <c r="I246" s="14"/>
      <c r="J246" s="14"/>
      <c r="K246" s="14"/>
      <c r="L246" s="14"/>
      <c r="M246" s="14"/>
      <c r="N246" s="14"/>
      <c r="O246" s="14"/>
      <c r="P246" s="14"/>
      <c r="Q246" s="14"/>
      <c r="R246" s="14"/>
      <c r="S246" s="14"/>
      <c r="T246" s="14"/>
      <c r="U246" s="14"/>
      <c r="V246" s="14"/>
      <c r="W246" s="14"/>
      <c r="X246" s="14"/>
      <c r="Y246" s="14"/>
      <c r="Z246" s="14"/>
      <c r="AA246" s="14"/>
      <c r="AB246" s="14"/>
      <c r="AC246" s="14"/>
      <c r="AD246" s="14"/>
      <c r="AE246" s="14"/>
      <c r="AF246" s="14"/>
      <c r="AG246" s="14"/>
      <c r="AH246" s="14"/>
      <c r="AI246" s="14"/>
      <c r="AJ246" s="14"/>
      <c r="AK246" s="14"/>
      <c r="AL246" s="14"/>
      <c r="AM246" s="14"/>
      <c r="AN246" s="14"/>
      <c r="AO246" s="14"/>
      <c r="AP246" s="14"/>
      <c r="AQ246" s="14"/>
      <c r="AR246" s="14"/>
      <c r="AS246" s="14"/>
      <c r="AT246" s="14"/>
      <c r="AU246" s="14"/>
      <c r="AV246" s="14"/>
      <c r="AW246" s="14"/>
      <c r="AX246" s="14"/>
      <c r="AY246" s="14"/>
      <c r="AZ246" s="14"/>
      <c r="BA246" s="14"/>
      <c r="BB246" s="14"/>
      <c r="BC246" s="14"/>
      <c r="BD246" s="14"/>
      <c r="BE246" s="14"/>
      <c r="BF246" s="14"/>
      <c r="BG246" s="14"/>
      <c r="BH246" s="14"/>
      <c r="BI246" s="14"/>
      <c r="BJ246" s="14"/>
      <c r="BK246" s="14"/>
      <c r="BL246" s="14"/>
      <c r="BM246" s="14"/>
      <c r="BN246" s="14"/>
      <c r="BO246" s="14"/>
      <c r="BP246" s="14"/>
      <c r="BQ246" s="14"/>
      <c r="BR246" s="14"/>
      <c r="BS246" s="14"/>
      <c r="BT246" s="14"/>
      <c r="BU246" s="14"/>
      <c r="BV246" s="14"/>
      <c r="BW246" s="14"/>
      <c r="BX246" s="14"/>
      <c r="BY246" s="14"/>
      <c r="BZ246" s="14"/>
      <c r="CA246" s="14"/>
      <c r="CB246" s="14"/>
      <c r="CC246" s="14"/>
      <c r="CD246" s="14"/>
      <c r="CE246" s="14"/>
      <c r="CF246" s="14"/>
      <c r="CG246" s="14"/>
      <c r="CH246" s="14"/>
      <c r="CI246" s="14"/>
      <c r="CJ246" s="14"/>
      <c r="CK246" s="14"/>
      <c r="CL246" s="14"/>
      <c r="CM246" s="14"/>
      <c r="CN246" s="14"/>
      <c r="CO246" s="14"/>
      <c r="CP246" s="14"/>
      <c r="CQ246" s="14"/>
      <c r="CR246" s="14"/>
      <c r="CS246" s="14"/>
      <c r="CT246" s="14"/>
      <c r="CU246" s="14"/>
      <c r="CV246" s="14"/>
      <c r="CW246" s="14"/>
      <c r="CX246" s="14"/>
      <c r="CY246" s="14"/>
      <c r="CZ246" s="14"/>
      <c r="DA246" s="14"/>
      <c r="DB246" s="14"/>
      <c r="DC246" s="14"/>
      <c r="DD246" s="14"/>
      <c r="DE246" s="14"/>
      <c r="DF246" s="14"/>
      <c r="DG246" s="14"/>
      <c r="DH246" s="14"/>
      <c r="DI246" s="14"/>
      <c r="DJ246" s="14"/>
      <c r="DK246" s="14"/>
      <c r="DL246" s="14"/>
      <c r="DM246" s="14"/>
      <c r="DN246" s="14"/>
      <c r="DO246" s="14"/>
      <c r="DP246" s="14"/>
      <c r="DQ246" s="14"/>
      <c r="DR246" s="14"/>
      <c r="DS246" s="14"/>
      <c r="DT246" s="14"/>
      <c r="DU246" s="14"/>
      <c r="DV246" s="14"/>
      <c r="DW246" s="14"/>
      <c r="DX246" s="14"/>
      <c r="DY246" s="14"/>
      <c r="DZ246" s="14"/>
      <c r="EA246" s="14"/>
      <c r="EB246" s="14"/>
      <c r="EC246" s="14"/>
      <c r="ED246" s="14"/>
      <c r="EE246" s="14"/>
      <c r="EF246" s="14"/>
      <c r="EG246" s="14"/>
      <c r="EH246" s="14"/>
      <c r="EI246" s="14"/>
      <c r="EJ246" s="14"/>
      <c r="EK246" s="14"/>
      <c r="EL246" s="14"/>
      <c r="EM246" s="14"/>
      <c r="EN246" s="14"/>
      <c r="EO246" s="14"/>
      <c r="EP246" s="14"/>
      <c r="EQ246" s="14"/>
      <c r="ER246" s="14"/>
      <c r="ES246" s="14"/>
      <c r="ET246" s="14"/>
      <c r="EU246" s="14"/>
      <c r="EV246" s="14"/>
      <c r="EW246" s="14"/>
      <c r="EX246" s="14"/>
      <c r="EY246" s="14"/>
      <c r="EZ246" s="14"/>
      <c r="FA246" s="14"/>
      <c r="FB246" s="14"/>
      <c r="FC246" s="14"/>
      <c r="FD246" s="14"/>
      <c r="FE246" s="14"/>
      <c r="FF246" s="14"/>
      <c r="FG246" s="14"/>
      <c r="FH246" s="14"/>
      <c r="FI246" s="14"/>
      <c r="FJ246" s="14"/>
      <c r="FK246" s="14"/>
      <c r="FL246" s="14"/>
      <c r="FM246" s="14"/>
      <c r="FN246" s="14"/>
      <c r="FO246" s="14"/>
      <c r="FP246" s="14"/>
      <c r="FQ246" s="14"/>
      <c r="FR246" s="14"/>
      <c r="FS246" s="14"/>
      <c r="FT246" s="14"/>
      <c r="FU246" s="14"/>
      <c r="FV246" s="14"/>
      <c r="FW246" s="14"/>
      <c r="FX246" s="14"/>
      <c r="FY246" s="14"/>
      <c r="FZ246" s="14"/>
      <c r="GA246" s="14"/>
      <c r="GB246" s="14"/>
      <c r="GC246" s="14"/>
      <c r="GD246" s="14"/>
      <c r="GE246" s="14"/>
      <c r="GF246" s="14"/>
      <c r="GG246" s="14"/>
      <c r="GH246" s="14"/>
      <c r="GI246" s="14"/>
      <c r="GJ246" s="14"/>
      <c r="GK246" s="14"/>
      <c r="GL246" s="14"/>
      <c r="GM246" s="14"/>
      <c r="GN246" s="14"/>
      <c r="GO246" s="14"/>
      <c r="GP246" s="14"/>
      <c r="GQ246" s="14"/>
      <c r="GR246" s="14"/>
      <c r="GS246" s="14"/>
      <c r="GT246" s="14"/>
      <c r="GU246" s="14"/>
      <c r="GV246" s="14"/>
      <c r="GW246" s="14"/>
      <c r="GX246" s="14"/>
      <c r="GY246" s="14"/>
      <c r="GZ246" s="14"/>
      <c r="HA246" s="14"/>
      <c r="HB246" s="14"/>
      <c r="HC246" s="14"/>
      <c r="HD246" s="14"/>
      <c r="HE246" s="14"/>
      <c r="HF246" s="14"/>
      <c r="HG246" s="14"/>
      <c r="HH246" s="14"/>
      <c r="HI246" s="14"/>
      <c r="HJ246" s="14"/>
      <c r="HK246" s="14"/>
      <c r="HL246" s="14"/>
      <c r="HM246" s="14"/>
      <c r="HN246" s="14"/>
      <c r="HO246" s="14"/>
      <c r="HP246" s="14"/>
      <c r="HQ246" s="14"/>
      <c r="HR246" s="14"/>
      <c r="HS246" s="14"/>
      <c r="HT246" s="14"/>
      <c r="HU246" s="14"/>
      <c r="HV246" s="14"/>
      <c r="HW246" s="14"/>
      <c r="HX246" s="14"/>
      <c r="HY246" s="14"/>
      <c r="HZ246" s="14"/>
      <c r="IA246" s="14"/>
      <c r="IB246" s="14"/>
      <c r="IC246" s="14"/>
      <c r="ID246" s="14"/>
    </row>
    <row r="247" spans="1:238">
      <c r="A247" s="14"/>
      <c r="B247" s="14"/>
      <c r="C247" s="14"/>
      <c r="D247" s="14"/>
      <c r="E247" s="14"/>
      <c r="F247" s="14"/>
      <c r="G247" s="14"/>
      <c r="H247" s="14"/>
      <c r="I247" s="14"/>
      <c r="J247" s="14"/>
      <c r="K247" s="14"/>
      <c r="L247" s="14"/>
      <c r="M247" s="14"/>
      <c r="N247" s="14"/>
      <c r="O247" s="14"/>
      <c r="P247" s="14"/>
      <c r="Q247" s="14"/>
      <c r="R247" s="14"/>
      <c r="S247" s="14"/>
      <c r="T247" s="14"/>
      <c r="U247" s="14"/>
      <c r="V247" s="14"/>
      <c r="W247" s="14"/>
      <c r="X247" s="14"/>
      <c r="Y247" s="14"/>
      <c r="Z247" s="14"/>
      <c r="AA247" s="14"/>
      <c r="AB247" s="14"/>
      <c r="AC247" s="14"/>
      <c r="AD247" s="14"/>
      <c r="AE247" s="14"/>
      <c r="AF247" s="14"/>
      <c r="AG247" s="14"/>
      <c r="AH247" s="14"/>
      <c r="AI247" s="14"/>
      <c r="AJ247" s="14"/>
      <c r="AK247" s="14"/>
      <c r="AL247" s="14"/>
      <c r="AM247" s="14"/>
      <c r="AN247" s="14"/>
      <c r="AO247" s="14"/>
      <c r="AP247" s="14"/>
      <c r="AQ247" s="14"/>
      <c r="AR247" s="14"/>
      <c r="AS247" s="14"/>
      <c r="AT247" s="14"/>
      <c r="AU247" s="14"/>
      <c r="AV247" s="14"/>
      <c r="AW247" s="14"/>
      <c r="AX247" s="14"/>
      <c r="AY247" s="14"/>
      <c r="AZ247" s="14"/>
      <c r="BA247" s="14"/>
      <c r="BB247" s="14"/>
      <c r="BC247" s="14"/>
      <c r="BD247" s="14"/>
      <c r="BE247" s="14"/>
      <c r="BF247" s="14"/>
      <c r="BG247" s="14"/>
      <c r="BH247" s="14"/>
      <c r="BI247" s="14"/>
      <c r="BJ247" s="14"/>
      <c r="BK247" s="14"/>
      <c r="BL247" s="14"/>
      <c r="BM247" s="14"/>
      <c r="BN247" s="14"/>
      <c r="BO247" s="14"/>
      <c r="BP247" s="14"/>
      <c r="BQ247" s="14"/>
      <c r="BR247" s="14"/>
      <c r="BS247" s="14"/>
      <c r="BT247" s="14"/>
      <c r="BU247" s="14"/>
      <c r="BV247" s="14"/>
      <c r="BW247" s="14"/>
      <c r="BX247" s="14"/>
      <c r="BY247" s="14"/>
      <c r="BZ247" s="14"/>
      <c r="CA247" s="14"/>
      <c r="CB247" s="14"/>
      <c r="CC247" s="14"/>
      <c r="CD247" s="14"/>
      <c r="CE247" s="14"/>
      <c r="CF247" s="14"/>
      <c r="CG247" s="14"/>
      <c r="CH247" s="14"/>
      <c r="CI247" s="14"/>
      <c r="CJ247" s="14"/>
      <c r="CK247" s="14"/>
      <c r="CL247" s="14"/>
      <c r="CM247" s="14"/>
      <c r="CN247" s="14"/>
      <c r="CO247" s="14"/>
      <c r="CP247" s="14"/>
      <c r="CQ247" s="14"/>
      <c r="CR247" s="14"/>
      <c r="CS247" s="14"/>
      <c r="CT247" s="14"/>
      <c r="CU247" s="14"/>
      <c r="CV247" s="14"/>
      <c r="CW247" s="14"/>
      <c r="CX247" s="14"/>
      <c r="CY247" s="14"/>
      <c r="CZ247" s="14"/>
      <c r="DA247" s="14"/>
      <c r="DB247" s="14"/>
      <c r="DC247" s="14"/>
      <c r="DD247" s="14"/>
      <c r="DE247" s="14"/>
      <c r="DF247" s="14"/>
      <c r="DG247" s="14"/>
      <c r="DH247" s="14"/>
      <c r="DI247" s="14"/>
      <c r="DJ247" s="14"/>
      <c r="DK247" s="14"/>
      <c r="DL247" s="14"/>
      <c r="DM247" s="14"/>
      <c r="DN247" s="14"/>
      <c r="DO247" s="14"/>
      <c r="DP247" s="14"/>
      <c r="DQ247" s="14"/>
      <c r="DR247" s="14"/>
      <c r="DS247" s="14"/>
      <c r="DT247" s="14"/>
      <c r="DU247" s="14"/>
      <c r="DV247" s="14"/>
      <c r="DW247" s="14"/>
      <c r="DX247" s="14"/>
      <c r="DY247" s="14"/>
      <c r="DZ247" s="14"/>
      <c r="EA247" s="14"/>
      <c r="EB247" s="14"/>
      <c r="EC247" s="14"/>
      <c r="ED247" s="14"/>
      <c r="EE247" s="14"/>
      <c r="EF247" s="14"/>
      <c r="EG247" s="14"/>
      <c r="EH247" s="14"/>
      <c r="EI247" s="14"/>
      <c r="EJ247" s="14"/>
      <c r="EK247" s="14"/>
      <c r="EL247" s="14"/>
      <c r="EM247" s="14"/>
      <c r="EN247" s="14"/>
      <c r="EO247" s="14"/>
      <c r="EP247" s="14"/>
      <c r="EQ247" s="14"/>
      <c r="ER247" s="14"/>
      <c r="ES247" s="14"/>
      <c r="ET247" s="14"/>
      <c r="EU247" s="14"/>
      <c r="EV247" s="14"/>
      <c r="EW247" s="14"/>
      <c r="EX247" s="14"/>
      <c r="EY247" s="14"/>
      <c r="EZ247" s="14"/>
      <c r="FA247" s="14"/>
      <c r="FB247" s="14"/>
      <c r="FC247" s="14"/>
      <c r="FD247" s="14"/>
      <c r="FE247" s="14"/>
      <c r="FF247" s="14"/>
      <c r="FG247" s="14"/>
      <c r="FH247" s="14"/>
      <c r="FI247" s="14"/>
      <c r="FJ247" s="14"/>
      <c r="FK247" s="14"/>
      <c r="FL247" s="14"/>
      <c r="FM247" s="14"/>
      <c r="FN247" s="14"/>
      <c r="FO247" s="14"/>
      <c r="FP247" s="14"/>
      <c r="FQ247" s="14"/>
      <c r="FR247" s="14"/>
      <c r="FS247" s="14"/>
      <c r="FT247" s="14"/>
      <c r="FU247" s="14"/>
      <c r="FV247" s="14"/>
      <c r="FW247" s="14"/>
      <c r="FX247" s="14"/>
      <c r="FY247" s="14"/>
      <c r="FZ247" s="14"/>
      <c r="GA247" s="14"/>
      <c r="GB247" s="14"/>
      <c r="GC247" s="14"/>
      <c r="GD247" s="14"/>
      <c r="GE247" s="14"/>
      <c r="GF247" s="14"/>
      <c r="GG247" s="14"/>
      <c r="GH247" s="14"/>
      <c r="GI247" s="14"/>
      <c r="GJ247" s="14"/>
      <c r="GK247" s="14"/>
      <c r="GL247" s="14"/>
      <c r="GM247" s="14"/>
      <c r="GN247" s="14"/>
      <c r="GO247" s="14"/>
      <c r="GP247" s="14"/>
      <c r="GQ247" s="14"/>
      <c r="GR247" s="14"/>
      <c r="GS247" s="14"/>
      <c r="GT247" s="14"/>
      <c r="GU247" s="14"/>
      <c r="GV247" s="14"/>
      <c r="GW247" s="14"/>
      <c r="GX247" s="14"/>
      <c r="GY247" s="14"/>
      <c r="GZ247" s="14"/>
      <c r="HA247" s="14"/>
      <c r="HB247" s="14"/>
      <c r="HC247" s="14"/>
      <c r="HD247" s="14"/>
      <c r="HE247" s="14"/>
      <c r="HF247" s="14"/>
      <c r="HG247" s="14"/>
      <c r="HH247" s="14"/>
      <c r="HI247" s="14"/>
      <c r="HJ247" s="14"/>
      <c r="HK247" s="14"/>
      <c r="HL247" s="14"/>
      <c r="HM247" s="14"/>
      <c r="HN247" s="14"/>
      <c r="HO247" s="14"/>
      <c r="HP247" s="14"/>
      <c r="HQ247" s="14"/>
      <c r="HR247" s="14"/>
      <c r="HS247" s="14"/>
      <c r="HT247" s="14"/>
      <c r="HU247" s="14"/>
      <c r="HV247" s="14"/>
      <c r="HW247" s="14"/>
      <c r="HX247" s="14"/>
      <c r="HY247" s="14"/>
      <c r="HZ247" s="14"/>
      <c r="IA247" s="14"/>
      <c r="IB247" s="14"/>
      <c r="IC247" s="14"/>
      <c r="ID247" s="14"/>
    </row>
    <row r="248" spans="1:238">
      <c r="A248" s="14"/>
      <c r="B248" s="14"/>
      <c r="C248" s="14"/>
      <c r="D248" s="14"/>
      <c r="E248" s="14"/>
      <c r="F248" s="14"/>
      <c r="G248" s="14"/>
      <c r="H248" s="14"/>
      <c r="I248" s="14"/>
      <c r="J248" s="14"/>
      <c r="K248" s="14"/>
      <c r="L248" s="14"/>
      <c r="M248" s="14"/>
      <c r="N248" s="14"/>
      <c r="O248" s="14"/>
      <c r="P248" s="14"/>
      <c r="Q248" s="14"/>
      <c r="R248" s="14"/>
      <c r="S248" s="14"/>
      <c r="T248" s="14"/>
      <c r="U248" s="14"/>
      <c r="V248" s="14"/>
      <c r="W248" s="14"/>
      <c r="X248" s="14"/>
      <c r="Y248" s="14"/>
      <c r="Z248" s="14"/>
      <c r="AA248" s="14"/>
      <c r="AB248" s="14"/>
      <c r="AC248" s="14"/>
      <c r="AD248" s="14"/>
      <c r="AE248" s="14"/>
      <c r="AF248" s="14"/>
      <c r="AG248" s="14"/>
      <c r="AH248" s="14"/>
      <c r="AI248" s="14"/>
      <c r="AJ248" s="14"/>
      <c r="AK248" s="14"/>
      <c r="AL248" s="14"/>
      <c r="AM248" s="14"/>
      <c r="AN248" s="14"/>
      <c r="AO248" s="14"/>
      <c r="AP248" s="14"/>
      <c r="AQ248" s="14"/>
      <c r="AR248" s="14"/>
      <c r="AS248" s="14"/>
      <c r="AT248" s="14"/>
      <c r="AU248" s="14"/>
      <c r="AV248" s="14"/>
      <c r="AW248" s="14"/>
      <c r="AX248" s="14"/>
      <c r="AY248" s="14"/>
      <c r="AZ248" s="14"/>
      <c r="BA248" s="14"/>
      <c r="BB248" s="14"/>
      <c r="BC248" s="14"/>
      <c r="BD248" s="14"/>
      <c r="BE248" s="14"/>
      <c r="BF248" s="14"/>
      <c r="BG248" s="14"/>
      <c r="BH248" s="14"/>
      <c r="BI248" s="14"/>
      <c r="BJ248" s="14"/>
      <c r="BK248" s="14"/>
      <c r="BL248" s="14"/>
      <c r="BM248" s="14"/>
      <c r="BN248" s="14"/>
      <c r="BO248" s="14"/>
      <c r="BP248" s="14"/>
      <c r="BQ248" s="14"/>
      <c r="BR248" s="14"/>
      <c r="BS248" s="14"/>
      <c r="BT248" s="14"/>
      <c r="BU248" s="14"/>
      <c r="BV248" s="14"/>
      <c r="BW248" s="14"/>
      <c r="BX248" s="14"/>
      <c r="BY248" s="14"/>
      <c r="BZ248" s="14"/>
      <c r="CA248" s="14"/>
      <c r="CB248" s="14"/>
      <c r="CC248" s="14"/>
      <c r="CD248" s="14"/>
      <c r="CE248" s="14"/>
      <c r="CF248" s="14"/>
      <c r="CG248" s="14"/>
      <c r="CH248" s="14"/>
      <c r="CI248" s="14"/>
      <c r="CJ248" s="14"/>
      <c r="CK248" s="14"/>
      <c r="CL248" s="14"/>
      <c r="CM248" s="14"/>
      <c r="CN248" s="14"/>
      <c r="CO248" s="14"/>
      <c r="CP248" s="14"/>
      <c r="CQ248" s="14"/>
      <c r="CR248" s="14"/>
      <c r="CS248" s="14"/>
      <c r="CT248" s="14"/>
      <c r="CU248" s="14"/>
      <c r="CV248" s="14"/>
      <c r="CW248" s="14"/>
      <c r="CX248" s="14"/>
      <c r="CY248" s="14"/>
      <c r="CZ248" s="14"/>
      <c r="DA248" s="14"/>
      <c r="DB248" s="14"/>
      <c r="DC248" s="14"/>
      <c r="DD248" s="14"/>
      <c r="DE248" s="14"/>
      <c r="DF248" s="14"/>
      <c r="DG248" s="14"/>
      <c r="DH248" s="14"/>
      <c r="DI248" s="14"/>
      <c r="DJ248" s="14"/>
      <c r="DK248" s="14"/>
      <c r="DL248" s="14"/>
      <c r="DM248" s="14"/>
      <c r="DN248" s="14"/>
      <c r="DO248" s="14"/>
      <c r="DP248" s="14"/>
      <c r="DQ248" s="14"/>
      <c r="DR248" s="14"/>
      <c r="DS248" s="14"/>
      <c r="DT248" s="14"/>
      <c r="DU248" s="14"/>
      <c r="DV248" s="14"/>
      <c r="DW248" s="14"/>
      <c r="DX248" s="14"/>
      <c r="DY248" s="14"/>
      <c r="DZ248" s="14"/>
      <c r="EA248" s="14"/>
      <c r="EB248" s="14"/>
      <c r="EC248" s="14"/>
      <c r="ED248" s="14"/>
      <c r="EE248" s="14"/>
      <c r="EF248" s="14"/>
      <c r="EG248" s="14"/>
      <c r="EH248" s="14"/>
      <c r="EI248" s="14"/>
      <c r="EJ248" s="14"/>
      <c r="EK248" s="14"/>
      <c r="EL248" s="14"/>
      <c r="EM248" s="14"/>
      <c r="EN248" s="14"/>
      <c r="EO248" s="14"/>
      <c r="EP248" s="14"/>
      <c r="EQ248" s="14"/>
      <c r="ER248" s="14"/>
      <c r="ES248" s="14"/>
      <c r="ET248" s="14"/>
      <c r="EU248" s="14"/>
      <c r="EV248" s="14"/>
      <c r="EW248" s="14"/>
      <c r="EX248" s="14"/>
      <c r="EY248" s="14"/>
      <c r="EZ248" s="14"/>
      <c r="FA248" s="14"/>
      <c r="FB248" s="14"/>
      <c r="FC248" s="14"/>
      <c r="FD248" s="14"/>
      <c r="FE248" s="14"/>
      <c r="FF248" s="14"/>
      <c r="FG248" s="14"/>
      <c r="FH248" s="14"/>
      <c r="FI248" s="14"/>
      <c r="FJ248" s="14"/>
      <c r="FK248" s="14"/>
      <c r="FL248" s="14"/>
      <c r="FM248" s="14"/>
      <c r="FN248" s="14"/>
      <c r="FO248" s="14"/>
      <c r="FP248" s="14"/>
      <c r="FQ248" s="14"/>
      <c r="FR248" s="14"/>
      <c r="FS248" s="14"/>
      <c r="FT248" s="14"/>
      <c r="FU248" s="14"/>
      <c r="FV248" s="14"/>
      <c r="FW248" s="14"/>
      <c r="FX248" s="14"/>
      <c r="FY248" s="14"/>
      <c r="FZ248" s="14"/>
      <c r="GA248" s="14"/>
      <c r="GB248" s="14"/>
      <c r="GC248" s="14"/>
      <c r="GD248" s="14"/>
      <c r="GE248" s="14"/>
      <c r="GF248" s="14"/>
      <c r="GG248" s="14"/>
      <c r="GH248" s="14"/>
      <c r="GI248" s="14"/>
      <c r="GJ248" s="14"/>
      <c r="GK248" s="14"/>
      <c r="GL248" s="14"/>
      <c r="GM248" s="14"/>
      <c r="GN248" s="14"/>
      <c r="GO248" s="14"/>
      <c r="GP248" s="14"/>
      <c r="GQ248" s="14"/>
      <c r="GR248" s="14"/>
      <c r="GS248" s="14"/>
      <c r="GT248" s="14"/>
      <c r="GU248" s="14"/>
      <c r="GV248" s="14"/>
      <c r="GW248" s="14"/>
      <c r="GX248" s="14"/>
      <c r="GY248" s="14"/>
      <c r="GZ248" s="14"/>
      <c r="HA248" s="14"/>
      <c r="HB248" s="14"/>
      <c r="HC248" s="14"/>
      <c r="HD248" s="14"/>
      <c r="HE248" s="14"/>
      <c r="HF248" s="14"/>
      <c r="HG248" s="14"/>
      <c r="HH248" s="14"/>
      <c r="HI248" s="14"/>
      <c r="HJ248" s="14"/>
      <c r="HK248" s="14"/>
      <c r="HL248" s="14"/>
      <c r="HM248" s="14"/>
      <c r="HN248" s="14"/>
      <c r="HO248" s="14"/>
      <c r="HP248" s="14"/>
      <c r="HQ248" s="14"/>
      <c r="HR248" s="14"/>
      <c r="HS248" s="14"/>
      <c r="HT248" s="14"/>
      <c r="HU248" s="14"/>
      <c r="HV248" s="14"/>
      <c r="HW248" s="14"/>
      <c r="HX248" s="14"/>
      <c r="HY248" s="14"/>
      <c r="HZ248" s="14"/>
      <c r="IA248" s="14"/>
      <c r="IB248" s="14"/>
      <c r="IC248" s="14"/>
      <c r="ID248" s="14"/>
    </row>
    <row r="249" spans="1:238">
      <c r="A249" s="14"/>
      <c r="B249" s="14"/>
      <c r="C249" s="14"/>
      <c r="D249" s="14"/>
      <c r="E249" s="14"/>
      <c r="F249" s="14"/>
      <c r="G249" s="14"/>
      <c r="H249" s="14"/>
      <c r="I249" s="14"/>
      <c r="J249" s="14"/>
      <c r="K249" s="14"/>
      <c r="L249" s="14"/>
      <c r="M249" s="14"/>
      <c r="N249" s="14"/>
      <c r="O249" s="14"/>
      <c r="P249" s="14"/>
      <c r="Q249" s="14"/>
      <c r="R249" s="14"/>
      <c r="S249" s="14"/>
      <c r="T249" s="14"/>
      <c r="U249" s="14"/>
      <c r="V249" s="14"/>
      <c r="W249" s="14"/>
      <c r="X249" s="14"/>
      <c r="Y249" s="14"/>
      <c r="Z249" s="14"/>
      <c r="AA249" s="14"/>
      <c r="AB249" s="14"/>
      <c r="AC249" s="14"/>
      <c r="AD249" s="14"/>
      <c r="AE249" s="14"/>
      <c r="AF249" s="14"/>
      <c r="AG249" s="14"/>
      <c r="AH249" s="14"/>
      <c r="AI249" s="14"/>
      <c r="AJ249" s="14"/>
      <c r="AK249" s="14"/>
      <c r="AL249" s="14"/>
      <c r="AM249" s="14"/>
      <c r="AN249" s="14"/>
      <c r="AO249" s="14"/>
      <c r="AP249" s="14"/>
      <c r="AQ249" s="14"/>
      <c r="AR249" s="14"/>
      <c r="AS249" s="14"/>
      <c r="AT249" s="14"/>
      <c r="AU249" s="14"/>
      <c r="AV249" s="14"/>
      <c r="AW249" s="14"/>
      <c r="AX249" s="14"/>
      <c r="AY249" s="14"/>
      <c r="AZ249" s="14"/>
      <c r="BA249" s="14"/>
      <c r="BB249" s="14"/>
      <c r="BC249" s="14"/>
      <c r="BD249" s="14"/>
      <c r="BE249" s="14"/>
      <c r="BF249" s="14"/>
      <c r="BG249" s="14"/>
      <c r="BH249" s="14"/>
      <c r="BI249" s="14"/>
      <c r="BJ249" s="14"/>
      <c r="BK249" s="14"/>
      <c r="BL249" s="14"/>
      <c r="BM249" s="14"/>
      <c r="BN249" s="14"/>
      <c r="BO249" s="14"/>
      <c r="BP249" s="14"/>
      <c r="BQ249" s="14"/>
      <c r="BR249" s="14"/>
      <c r="BS249" s="14"/>
      <c r="BT249" s="14"/>
      <c r="BU249" s="14"/>
      <c r="BV249" s="14"/>
      <c r="BW249" s="14"/>
      <c r="BX249" s="14"/>
      <c r="BY249" s="14"/>
      <c r="BZ249" s="14"/>
      <c r="CA249" s="14"/>
      <c r="CB249" s="14"/>
      <c r="CC249" s="14"/>
      <c r="CD249" s="14"/>
      <c r="CE249" s="14"/>
      <c r="CF249" s="14"/>
      <c r="CG249" s="14"/>
      <c r="CH249" s="14"/>
      <c r="CI249" s="14"/>
      <c r="CJ249" s="14"/>
      <c r="CK249" s="14"/>
      <c r="CL249" s="14"/>
      <c r="CM249" s="14"/>
      <c r="CN249" s="14"/>
      <c r="CO249" s="14"/>
      <c r="CP249" s="14"/>
      <c r="CQ249" s="14"/>
      <c r="CR249" s="14"/>
      <c r="CS249" s="14"/>
      <c r="CT249" s="14"/>
      <c r="CU249" s="14"/>
      <c r="CV249" s="14"/>
      <c r="CW249" s="14"/>
      <c r="CX249" s="14"/>
      <c r="CY249" s="14"/>
      <c r="CZ249" s="14"/>
      <c r="DA249" s="14"/>
      <c r="DB249" s="14"/>
      <c r="DC249" s="14"/>
      <c r="DD249" s="14"/>
      <c r="DE249" s="14"/>
      <c r="DF249" s="14"/>
      <c r="DG249" s="14"/>
      <c r="DH249" s="14"/>
      <c r="DI249" s="14"/>
      <c r="DJ249" s="14"/>
      <c r="DK249" s="14"/>
      <c r="DL249" s="14"/>
      <c r="DM249" s="14"/>
      <c r="DN249" s="14"/>
      <c r="DO249" s="14"/>
      <c r="DP249" s="14"/>
      <c r="DQ249" s="14"/>
      <c r="DR249" s="14"/>
      <c r="DS249" s="14"/>
      <c r="DT249" s="14"/>
      <c r="DU249" s="14"/>
      <c r="DV249" s="14"/>
      <c r="DW249" s="14"/>
      <c r="DX249" s="14"/>
      <c r="DY249" s="14"/>
      <c r="DZ249" s="14"/>
      <c r="EA249" s="14"/>
      <c r="EB249" s="14"/>
      <c r="EC249" s="14"/>
      <c r="ED249" s="14"/>
      <c r="EE249" s="14"/>
      <c r="EF249" s="14"/>
      <c r="EG249" s="14"/>
      <c r="EH249" s="14"/>
      <c r="EI249" s="14"/>
      <c r="EJ249" s="14"/>
      <c r="EK249" s="14"/>
      <c r="EL249" s="14"/>
      <c r="EM249" s="14"/>
      <c r="EN249" s="14"/>
      <c r="EO249" s="14"/>
      <c r="EP249" s="14"/>
      <c r="EQ249" s="14"/>
      <c r="ER249" s="14"/>
      <c r="ES249" s="14"/>
      <c r="ET249" s="14"/>
      <c r="EU249" s="14"/>
      <c r="EV249" s="14"/>
      <c r="EW249" s="14"/>
      <c r="EX249" s="14"/>
      <c r="EY249" s="14"/>
      <c r="EZ249" s="14"/>
      <c r="FA249" s="14"/>
      <c r="FB249" s="14"/>
      <c r="FC249" s="14"/>
      <c r="FD249" s="14"/>
      <c r="FE249" s="14"/>
      <c r="FF249" s="14"/>
      <c r="FG249" s="14"/>
      <c r="FH249" s="14"/>
      <c r="FI249" s="14"/>
      <c r="FJ249" s="14"/>
      <c r="FK249" s="14"/>
      <c r="FL249" s="14"/>
      <c r="FM249" s="14"/>
      <c r="FN249" s="14"/>
      <c r="FO249" s="14"/>
      <c r="FP249" s="14"/>
      <c r="FQ249" s="14"/>
      <c r="FR249" s="14"/>
      <c r="FS249" s="14"/>
      <c r="FT249" s="14"/>
      <c r="FU249" s="14"/>
      <c r="FV249" s="14"/>
      <c r="FW249" s="14"/>
      <c r="FX249" s="14"/>
      <c r="FY249" s="14"/>
      <c r="FZ249" s="14"/>
      <c r="GA249" s="14"/>
      <c r="GB249" s="14"/>
      <c r="GC249" s="14"/>
      <c r="GD249" s="14"/>
      <c r="GE249" s="14"/>
      <c r="GF249" s="14"/>
      <c r="GG249" s="14"/>
      <c r="GH249" s="14"/>
      <c r="GI249" s="14"/>
      <c r="GJ249" s="14"/>
      <c r="GK249" s="14"/>
      <c r="GL249" s="14"/>
      <c r="GM249" s="14"/>
      <c r="GN249" s="14"/>
      <c r="GO249" s="14"/>
      <c r="GP249" s="14"/>
      <c r="GQ249" s="14"/>
      <c r="GR249" s="14"/>
      <c r="GS249" s="14"/>
      <c r="GT249" s="14"/>
      <c r="GU249" s="14"/>
      <c r="GV249" s="14"/>
      <c r="GW249" s="14"/>
      <c r="GX249" s="14"/>
      <c r="GY249" s="14"/>
      <c r="GZ249" s="14"/>
      <c r="HA249" s="14"/>
      <c r="HB249" s="14"/>
      <c r="HC249" s="14"/>
      <c r="HD249" s="14"/>
      <c r="HE249" s="14"/>
      <c r="HF249" s="14"/>
      <c r="HG249" s="14"/>
      <c r="HH249" s="14"/>
      <c r="HI249" s="14"/>
      <c r="HJ249" s="14"/>
      <c r="HK249" s="14"/>
      <c r="HL249" s="14"/>
      <c r="HM249" s="14"/>
      <c r="HN249" s="14"/>
      <c r="HO249" s="14"/>
      <c r="HP249" s="14"/>
      <c r="HQ249" s="14"/>
      <c r="HR249" s="14"/>
      <c r="HS249" s="14"/>
      <c r="HT249" s="14"/>
      <c r="HU249" s="14"/>
      <c r="HV249" s="14"/>
      <c r="HW249" s="14"/>
      <c r="HX249" s="14"/>
      <c r="HY249" s="14"/>
      <c r="HZ249" s="14"/>
      <c r="IA249" s="14"/>
      <c r="IB249" s="14"/>
      <c r="IC249" s="14"/>
      <c r="ID249" s="14"/>
    </row>
    <row r="250" spans="1:238">
      <c r="A250" s="14"/>
      <c r="B250" s="14"/>
      <c r="C250" s="14"/>
      <c r="D250" s="14"/>
      <c r="E250" s="14"/>
      <c r="F250" s="14"/>
      <c r="G250" s="14"/>
      <c r="H250" s="14"/>
      <c r="I250" s="14"/>
      <c r="J250" s="14"/>
      <c r="K250" s="14"/>
      <c r="L250" s="14"/>
      <c r="M250" s="14"/>
      <c r="N250" s="14"/>
      <c r="O250" s="14"/>
      <c r="P250" s="14"/>
      <c r="Q250" s="14"/>
      <c r="R250" s="14"/>
      <c r="S250" s="14"/>
      <c r="T250" s="14"/>
      <c r="U250" s="14"/>
      <c r="V250" s="14"/>
      <c r="W250" s="14"/>
      <c r="X250" s="14"/>
      <c r="Y250" s="14"/>
      <c r="Z250" s="14"/>
      <c r="AA250" s="14"/>
      <c r="AB250" s="14"/>
      <c r="AC250" s="14"/>
      <c r="AD250" s="14"/>
      <c r="AE250" s="14"/>
      <c r="AF250" s="14"/>
      <c r="AG250" s="14"/>
      <c r="AH250" s="14"/>
      <c r="AI250" s="14"/>
      <c r="AJ250" s="14"/>
      <c r="AK250" s="14"/>
      <c r="AL250" s="14"/>
      <c r="AM250" s="14"/>
      <c r="AN250" s="14"/>
      <c r="AO250" s="14"/>
      <c r="AP250" s="14"/>
      <c r="AQ250" s="14"/>
      <c r="AR250" s="14"/>
      <c r="AS250" s="14"/>
      <c r="AT250" s="14"/>
      <c r="AU250" s="14"/>
      <c r="AV250" s="14"/>
      <c r="AW250" s="14"/>
      <c r="AX250" s="14"/>
      <c r="AY250" s="14"/>
      <c r="AZ250" s="14"/>
      <c r="BA250" s="14"/>
      <c r="BB250" s="14"/>
      <c r="BC250" s="14"/>
      <c r="BD250" s="14"/>
      <c r="BE250" s="14"/>
      <c r="BF250" s="14"/>
      <c r="BG250" s="14"/>
      <c r="BH250" s="14"/>
      <c r="BI250" s="14"/>
      <c r="BJ250" s="14"/>
      <c r="BK250" s="14"/>
      <c r="BL250" s="14"/>
      <c r="BM250" s="14"/>
      <c r="BN250" s="14"/>
      <c r="BO250" s="14"/>
      <c r="BP250" s="14"/>
      <c r="BQ250" s="14"/>
      <c r="BR250" s="14"/>
      <c r="BS250" s="14"/>
      <c r="BT250" s="14"/>
      <c r="BU250" s="14"/>
      <c r="BV250" s="14"/>
      <c r="BW250" s="14"/>
      <c r="BX250" s="14"/>
      <c r="BY250" s="14"/>
      <c r="BZ250" s="14"/>
      <c r="CA250" s="14"/>
      <c r="CB250" s="14"/>
      <c r="CC250" s="14"/>
      <c r="CD250" s="14"/>
      <c r="CE250" s="14"/>
      <c r="CF250" s="14"/>
      <c r="CG250" s="14"/>
      <c r="CH250" s="14"/>
      <c r="CI250" s="14"/>
      <c r="CJ250" s="14"/>
      <c r="CK250" s="14"/>
      <c r="CL250" s="14"/>
      <c r="CM250" s="14"/>
      <c r="CN250" s="14"/>
      <c r="CO250" s="14"/>
      <c r="CP250" s="14"/>
      <c r="CQ250" s="14"/>
      <c r="CR250" s="14"/>
      <c r="CS250" s="14"/>
      <c r="CT250" s="14"/>
      <c r="CU250" s="14"/>
      <c r="CV250" s="14"/>
      <c r="CW250" s="14"/>
      <c r="CX250" s="14"/>
      <c r="CY250" s="14"/>
      <c r="CZ250" s="14"/>
      <c r="DA250" s="14"/>
      <c r="DB250" s="14"/>
      <c r="DC250" s="14"/>
      <c r="DD250" s="14"/>
      <c r="DE250" s="14"/>
      <c r="DF250" s="14"/>
      <c r="DG250" s="14"/>
      <c r="DH250" s="14"/>
      <c r="DI250" s="14"/>
      <c r="DJ250" s="14"/>
      <c r="DK250" s="14"/>
      <c r="DL250" s="14"/>
      <c r="DM250" s="14"/>
      <c r="DN250" s="14"/>
      <c r="DO250" s="14"/>
      <c r="DP250" s="14"/>
      <c r="DQ250" s="14"/>
      <c r="DR250" s="14"/>
      <c r="DS250" s="14"/>
      <c r="DT250" s="14"/>
      <c r="DU250" s="14"/>
      <c r="DV250" s="14"/>
      <c r="DW250" s="14"/>
      <c r="DX250" s="14"/>
      <c r="DY250" s="14"/>
      <c r="DZ250" s="14"/>
      <c r="EA250" s="14"/>
      <c r="EB250" s="14"/>
      <c r="EC250" s="14"/>
      <c r="ED250" s="14"/>
      <c r="EE250" s="14"/>
      <c r="EF250" s="14"/>
      <c r="EG250" s="14"/>
      <c r="EH250" s="14"/>
      <c r="EI250" s="14"/>
      <c r="EJ250" s="14"/>
      <c r="EK250" s="14"/>
      <c r="EL250" s="14"/>
      <c r="EM250" s="14"/>
      <c r="EN250" s="14"/>
      <c r="EO250" s="14"/>
      <c r="EP250" s="14"/>
      <c r="EQ250" s="14"/>
      <c r="ER250" s="14"/>
      <c r="ES250" s="14"/>
      <c r="ET250" s="14"/>
      <c r="EU250" s="14"/>
      <c r="EV250" s="14"/>
      <c r="EW250" s="14"/>
      <c r="EX250" s="14"/>
      <c r="EY250" s="14"/>
      <c r="EZ250" s="14"/>
      <c r="FA250" s="14"/>
      <c r="FB250" s="14"/>
      <c r="FC250" s="14"/>
      <c r="FD250" s="14"/>
      <c r="FE250" s="14"/>
      <c r="FF250" s="14"/>
      <c r="FG250" s="14"/>
      <c r="FH250" s="14"/>
      <c r="FI250" s="14"/>
      <c r="FJ250" s="14"/>
      <c r="FK250" s="14"/>
      <c r="FL250" s="14"/>
      <c r="FM250" s="14"/>
      <c r="FN250" s="14"/>
      <c r="FO250" s="14"/>
      <c r="FP250" s="14"/>
      <c r="FQ250" s="14"/>
      <c r="FR250" s="14"/>
      <c r="FS250" s="14"/>
      <c r="FT250" s="14"/>
      <c r="FU250" s="14"/>
      <c r="FV250" s="14"/>
      <c r="FW250" s="14"/>
      <c r="FX250" s="14"/>
      <c r="FY250" s="14"/>
      <c r="FZ250" s="14"/>
      <c r="GA250" s="14"/>
      <c r="GB250" s="14"/>
      <c r="GC250" s="14"/>
      <c r="GD250" s="14"/>
      <c r="GE250" s="14"/>
      <c r="GF250" s="14"/>
      <c r="GG250" s="14"/>
      <c r="GH250" s="14"/>
      <c r="GI250" s="14"/>
      <c r="GJ250" s="14"/>
      <c r="GK250" s="14"/>
      <c r="GL250" s="14"/>
      <c r="GM250" s="14"/>
      <c r="GN250" s="14"/>
      <c r="GO250" s="14"/>
      <c r="GP250" s="14"/>
      <c r="GQ250" s="14"/>
      <c r="GR250" s="14"/>
      <c r="GS250" s="14"/>
      <c r="GT250" s="14"/>
      <c r="GU250" s="14"/>
      <c r="GV250" s="14"/>
      <c r="GW250" s="14"/>
      <c r="GX250" s="14"/>
      <c r="GY250" s="14"/>
      <c r="GZ250" s="14"/>
      <c r="HA250" s="14"/>
      <c r="HB250" s="14"/>
      <c r="HC250" s="14"/>
      <c r="HD250" s="14"/>
      <c r="HE250" s="14"/>
      <c r="HF250" s="14"/>
      <c r="HG250" s="14"/>
      <c r="HH250" s="14"/>
      <c r="HI250" s="14"/>
      <c r="HJ250" s="14"/>
      <c r="HK250" s="14"/>
      <c r="HL250" s="14"/>
      <c r="HM250" s="14"/>
      <c r="HN250" s="14"/>
      <c r="HO250" s="14"/>
      <c r="HP250" s="14"/>
      <c r="HQ250" s="14"/>
      <c r="HR250" s="14"/>
      <c r="HS250" s="14"/>
      <c r="HT250" s="14"/>
      <c r="HU250" s="14"/>
      <c r="HV250" s="14"/>
      <c r="HW250" s="14"/>
      <c r="HX250" s="14"/>
      <c r="HY250" s="14"/>
      <c r="HZ250" s="14"/>
      <c r="IA250" s="14"/>
      <c r="IB250" s="14"/>
      <c r="IC250" s="14"/>
      <c r="ID250" s="14"/>
    </row>
    <row r="251" spans="1:238">
      <c r="A251" s="14"/>
      <c r="B251" s="14"/>
      <c r="C251" s="14"/>
      <c r="D251" s="14"/>
      <c r="E251" s="14"/>
      <c r="F251" s="14"/>
      <c r="G251" s="14"/>
      <c r="H251" s="14"/>
      <c r="I251" s="14"/>
      <c r="J251" s="14"/>
      <c r="K251" s="14"/>
      <c r="L251" s="14"/>
      <c r="M251" s="14"/>
      <c r="N251" s="14"/>
      <c r="O251" s="14"/>
      <c r="P251" s="14"/>
      <c r="Q251" s="14"/>
      <c r="R251" s="14"/>
      <c r="S251" s="14"/>
      <c r="T251" s="14"/>
      <c r="U251" s="14"/>
      <c r="V251" s="14"/>
      <c r="W251" s="14"/>
      <c r="X251" s="14"/>
      <c r="Y251" s="14"/>
      <c r="Z251" s="14"/>
      <c r="AA251" s="14"/>
      <c r="AB251" s="14"/>
      <c r="AC251" s="14"/>
      <c r="AD251" s="14"/>
      <c r="AE251" s="14"/>
      <c r="AF251" s="14"/>
      <c r="AG251" s="14"/>
      <c r="AH251" s="14"/>
      <c r="AI251" s="14"/>
      <c r="AJ251" s="14"/>
      <c r="AK251" s="14"/>
      <c r="AL251" s="14"/>
      <c r="AM251" s="14"/>
      <c r="AN251" s="14"/>
      <c r="AO251" s="14"/>
      <c r="AP251" s="14"/>
      <c r="AQ251" s="14"/>
      <c r="AR251" s="14"/>
      <c r="AS251" s="14"/>
      <c r="AT251" s="14"/>
      <c r="AU251" s="14"/>
      <c r="AV251" s="14"/>
      <c r="AW251" s="14"/>
      <c r="AX251" s="14"/>
      <c r="AY251" s="14"/>
      <c r="AZ251" s="14"/>
      <c r="BA251" s="14"/>
      <c r="BB251" s="14"/>
      <c r="BC251" s="14"/>
      <c r="BD251" s="14"/>
      <c r="BE251" s="14"/>
      <c r="BF251" s="14"/>
      <c r="BG251" s="14"/>
      <c r="BH251" s="14"/>
      <c r="BI251" s="14"/>
      <c r="BJ251" s="14"/>
      <c r="BK251" s="14"/>
      <c r="BL251" s="14"/>
      <c r="BM251" s="14"/>
      <c r="BN251" s="14"/>
      <c r="BO251" s="14"/>
      <c r="BP251" s="14"/>
      <c r="BQ251" s="14"/>
      <c r="BR251" s="14"/>
      <c r="BS251" s="14"/>
      <c r="BT251" s="14"/>
      <c r="BU251" s="14"/>
      <c r="BV251" s="14"/>
      <c r="BW251" s="14"/>
      <c r="BX251" s="14"/>
      <c r="BY251" s="14"/>
      <c r="BZ251" s="14"/>
      <c r="CA251" s="14"/>
      <c r="CB251" s="14"/>
      <c r="CC251" s="14"/>
      <c r="CD251" s="14"/>
      <c r="CE251" s="14"/>
      <c r="CF251" s="14"/>
      <c r="CG251" s="14"/>
      <c r="CH251" s="14"/>
      <c r="CI251" s="14"/>
      <c r="CJ251" s="14"/>
      <c r="CK251" s="14"/>
      <c r="CL251" s="14"/>
      <c r="CM251" s="14"/>
      <c r="CN251" s="14"/>
      <c r="CO251" s="14"/>
      <c r="CP251" s="14"/>
      <c r="CQ251" s="14"/>
      <c r="CR251" s="14"/>
      <c r="CS251" s="14"/>
      <c r="CT251" s="14"/>
      <c r="CU251" s="14"/>
      <c r="CV251" s="14"/>
      <c r="CW251" s="14"/>
      <c r="CX251" s="14"/>
      <c r="CY251" s="14"/>
      <c r="CZ251" s="14"/>
      <c r="DA251" s="14"/>
      <c r="DB251" s="14"/>
      <c r="DC251" s="14"/>
      <c r="DD251" s="14"/>
      <c r="DE251" s="14"/>
      <c r="DF251" s="14"/>
      <c r="DG251" s="14"/>
      <c r="DH251" s="14"/>
      <c r="DI251" s="14"/>
      <c r="DJ251" s="14"/>
      <c r="DK251" s="14"/>
      <c r="DL251" s="14"/>
      <c r="DM251" s="14"/>
      <c r="DN251" s="14"/>
      <c r="DO251" s="14"/>
      <c r="DP251" s="14"/>
      <c r="DQ251" s="14"/>
      <c r="DR251" s="14"/>
      <c r="DS251" s="14"/>
      <c r="DT251" s="14"/>
      <c r="DU251" s="14"/>
      <c r="DV251" s="14"/>
      <c r="DW251" s="14"/>
      <c r="DX251" s="14"/>
      <c r="DY251" s="14"/>
      <c r="DZ251" s="14"/>
      <c r="EA251" s="14"/>
      <c r="EB251" s="14"/>
      <c r="EC251" s="14"/>
      <c r="ED251" s="14"/>
      <c r="EE251" s="14"/>
      <c r="EF251" s="14"/>
      <c r="EG251" s="14"/>
      <c r="EH251" s="14"/>
      <c r="EI251" s="14"/>
      <c r="EJ251" s="14"/>
      <c r="EK251" s="14"/>
      <c r="EL251" s="14"/>
      <c r="EM251" s="14"/>
      <c r="EN251" s="14"/>
      <c r="EO251" s="14"/>
      <c r="EP251" s="14"/>
      <c r="EQ251" s="14"/>
      <c r="ER251" s="14"/>
      <c r="ES251" s="14"/>
      <c r="ET251" s="14"/>
      <c r="EU251" s="14"/>
      <c r="EV251" s="14"/>
      <c r="EW251" s="14"/>
      <c r="EX251" s="14"/>
      <c r="EY251" s="14"/>
      <c r="EZ251" s="14"/>
      <c r="FA251" s="14"/>
      <c r="FB251" s="14"/>
      <c r="FC251" s="14"/>
      <c r="FD251" s="14"/>
      <c r="FE251" s="14"/>
      <c r="FF251" s="14"/>
      <c r="FG251" s="14"/>
      <c r="FH251" s="14"/>
      <c r="FI251" s="14"/>
      <c r="FJ251" s="14"/>
      <c r="FK251" s="14"/>
      <c r="FL251" s="14"/>
      <c r="FM251" s="14"/>
      <c r="FN251" s="14"/>
      <c r="FO251" s="14"/>
      <c r="FP251" s="14"/>
      <c r="FQ251" s="14"/>
      <c r="FR251" s="14"/>
      <c r="FS251" s="14"/>
      <c r="FT251" s="14"/>
      <c r="FU251" s="14"/>
      <c r="FV251" s="14"/>
      <c r="FW251" s="14"/>
      <c r="FX251" s="14"/>
      <c r="FY251" s="14"/>
      <c r="FZ251" s="14"/>
      <c r="GA251" s="14"/>
      <c r="GB251" s="14"/>
      <c r="GC251" s="14"/>
      <c r="GD251" s="14"/>
      <c r="GE251" s="14"/>
      <c r="GF251" s="14"/>
      <c r="GG251" s="14"/>
      <c r="GH251" s="14"/>
      <c r="GI251" s="14"/>
      <c r="GJ251" s="14"/>
      <c r="GK251" s="14"/>
      <c r="GL251" s="14"/>
      <c r="GM251" s="14"/>
      <c r="GN251" s="14"/>
      <c r="GO251" s="14"/>
      <c r="GP251" s="14"/>
      <c r="GQ251" s="14"/>
      <c r="GR251" s="14"/>
      <c r="GS251" s="14"/>
      <c r="GT251" s="14"/>
      <c r="GU251" s="14"/>
      <c r="GV251" s="14"/>
      <c r="GW251" s="14"/>
      <c r="GX251" s="14"/>
      <c r="GY251" s="14"/>
      <c r="GZ251" s="14"/>
      <c r="HA251" s="14"/>
      <c r="HB251" s="14"/>
      <c r="HC251" s="14"/>
      <c r="HD251" s="14"/>
      <c r="HE251" s="14"/>
      <c r="HF251" s="14"/>
      <c r="HG251" s="14"/>
      <c r="HH251" s="14"/>
      <c r="HI251" s="14"/>
      <c r="HJ251" s="14"/>
      <c r="HK251" s="14"/>
      <c r="HL251" s="14"/>
      <c r="HM251" s="14"/>
      <c r="HN251" s="14"/>
      <c r="HO251" s="14"/>
      <c r="HP251" s="14"/>
      <c r="HQ251" s="14"/>
      <c r="HR251" s="14"/>
      <c r="HS251" s="14"/>
      <c r="HT251" s="14"/>
      <c r="HU251" s="14"/>
      <c r="HV251" s="14"/>
      <c r="HW251" s="14"/>
      <c r="HX251" s="14"/>
      <c r="HY251" s="14"/>
      <c r="HZ251" s="14"/>
      <c r="IA251" s="14"/>
      <c r="IB251" s="14"/>
      <c r="IC251" s="14"/>
      <c r="ID251" s="14"/>
    </row>
    <row r="252" spans="1:238">
      <c r="A252" s="14"/>
      <c r="B252" s="14"/>
      <c r="C252" s="14"/>
      <c r="D252" s="14"/>
      <c r="E252" s="14"/>
      <c r="F252" s="14"/>
      <c r="G252" s="14"/>
      <c r="H252" s="14"/>
      <c r="I252" s="14"/>
      <c r="J252" s="14"/>
      <c r="K252" s="14"/>
      <c r="L252" s="14"/>
      <c r="M252" s="14"/>
      <c r="N252" s="14"/>
      <c r="O252" s="14"/>
      <c r="P252" s="14"/>
      <c r="Q252" s="14"/>
      <c r="R252" s="14"/>
      <c r="S252" s="14"/>
      <c r="T252" s="14"/>
      <c r="U252" s="14"/>
      <c r="V252" s="14"/>
      <c r="W252" s="14"/>
      <c r="X252" s="14"/>
      <c r="Y252" s="14"/>
      <c r="Z252" s="14"/>
      <c r="AA252" s="14"/>
      <c r="AB252" s="14"/>
      <c r="AC252" s="14"/>
      <c r="AD252" s="14"/>
      <c r="AE252" s="14"/>
      <c r="AF252" s="14"/>
      <c r="AG252" s="14"/>
      <c r="AH252" s="14"/>
      <c r="AI252" s="14"/>
      <c r="AJ252" s="14"/>
      <c r="AK252" s="14"/>
      <c r="AL252" s="14"/>
      <c r="AM252" s="14"/>
      <c r="AN252" s="14"/>
      <c r="AO252" s="14"/>
      <c r="AP252" s="14"/>
      <c r="AQ252" s="14"/>
      <c r="AR252" s="14"/>
      <c r="AS252" s="14"/>
      <c r="AT252" s="14"/>
      <c r="AU252" s="14"/>
      <c r="AV252" s="14"/>
      <c r="AW252" s="14"/>
      <c r="AX252" s="14"/>
      <c r="AY252" s="14"/>
      <c r="AZ252" s="14"/>
      <c r="BA252" s="14"/>
      <c r="BB252" s="14"/>
      <c r="BC252" s="14"/>
      <c r="BD252" s="14"/>
      <c r="BE252" s="14"/>
      <c r="BF252" s="14"/>
      <c r="BG252" s="14"/>
      <c r="BH252" s="14"/>
      <c r="BI252" s="14"/>
      <c r="BJ252" s="14"/>
      <c r="BK252" s="14"/>
      <c r="BL252" s="14"/>
      <c r="BM252" s="14"/>
      <c r="BN252" s="14"/>
      <c r="BO252" s="14"/>
      <c r="BP252" s="14"/>
      <c r="BQ252" s="14"/>
      <c r="BR252" s="14"/>
      <c r="BS252" s="14"/>
      <c r="BT252" s="14"/>
      <c r="BU252" s="14"/>
      <c r="BV252" s="14"/>
      <c r="BW252" s="14"/>
      <c r="BX252" s="14"/>
      <c r="BY252" s="14"/>
      <c r="BZ252" s="14"/>
      <c r="CA252" s="14"/>
      <c r="CB252" s="14"/>
      <c r="CC252" s="14"/>
      <c r="CD252" s="14"/>
      <c r="CE252" s="14"/>
      <c r="CF252" s="14"/>
      <c r="CG252" s="14"/>
      <c r="CH252" s="14"/>
      <c r="CI252" s="14"/>
      <c r="CJ252" s="14"/>
      <c r="CK252" s="14"/>
      <c r="CL252" s="14"/>
      <c r="CM252" s="14"/>
      <c r="CN252" s="14"/>
      <c r="CO252" s="14"/>
      <c r="CP252" s="14"/>
      <c r="CQ252" s="14"/>
      <c r="CR252" s="14"/>
      <c r="CS252" s="14"/>
      <c r="CT252" s="14"/>
      <c r="CU252" s="14"/>
      <c r="CV252" s="14"/>
      <c r="CW252" s="14"/>
      <c r="CX252" s="14"/>
      <c r="CY252" s="14"/>
      <c r="CZ252" s="14"/>
      <c r="DA252" s="14"/>
      <c r="DB252" s="14"/>
      <c r="DC252" s="14"/>
      <c r="DD252" s="14"/>
      <c r="DE252" s="14"/>
      <c r="DF252" s="14"/>
      <c r="DG252" s="14"/>
      <c r="DH252" s="14"/>
      <c r="DI252" s="14"/>
      <c r="DJ252" s="14"/>
      <c r="DK252" s="14"/>
      <c r="DL252" s="14"/>
      <c r="DM252" s="14"/>
      <c r="DN252" s="14"/>
      <c r="DO252" s="14"/>
      <c r="DP252" s="14"/>
      <c r="DQ252" s="14"/>
      <c r="DR252" s="14"/>
      <c r="DS252" s="14"/>
      <c r="DT252" s="14"/>
      <c r="DU252" s="14"/>
      <c r="DV252" s="14"/>
      <c r="DW252" s="14"/>
      <c r="DX252" s="14"/>
      <c r="DY252" s="14"/>
      <c r="DZ252" s="14"/>
      <c r="EA252" s="14"/>
      <c r="EB252" s="14"/>
      <c r="EC252" s="14"/>
      <c r="ED252" s="14"/>
      <c r="EE252" s="14"/>
      <c r="EF252" s="14"/>
      <c r="EG252" s="14"/>
      <c r="EH252" s="14"/>
      <c r="EI252" s="14"/>
      <c r="EJ252" s="14"/>
      <c r="EK252" s="14"/>
      <c r="EL252" s="14"/>
      <c r="EM252" s="14"/>
      <c r="EN252" s="14"/>
      <c r="EO252" s="14"/>
      <c r="EP252" s="14"/>
      <c r="EQ252" s="14"/>
      <c r="ER252" s="14"/>
      <c r="ES252" s="14"/>
      <c r="ET252" s="14"/>
      <c r="EU252" s="14"/>
      <c r="EV252" s="14"/>
      <c r="EW252" s="14"/>
      <c r="EX252" s="14"/>
      <c r="EY252" s="14"/>
      <c r="EZ252" s="14"/>
      <c r="FA252" s="14"/>
      <c r="FB252" s="14"/>
      <c r="FC252" s="14"/>
      <c r="FD252" s="14"/>
      <c r="FE252" s="14"/>
      <c r="FF252" s="14"/>
      <c r="FG252" s="14"/>
      <c r="FH252" s="14"/>
      <c r="FI252" s="14"/>
      <c r="FJ252" s="14"/>
      <c r="FK252" s="14"/>
      <c r="FL252" s="14"/>
      <c r="FM252" s="14"/>
      <c r="FN252" s="14"/>
      <c r="FO252" s="14"/>
      <c r="FP252" s="14"/>
      <c r="FQ252" s="14"/>
      <c r="FR252" s="14"/>
      <c r="FS252" s="14"/>
      <c r="FT252" s="14"/>
      <c r="FU252" s="14"/>
      <c r="FV252" s="14"/>
      <c r="FW252" s="14"/>
      <c r="FX252" s="14"/>
      <c r="FY252" s="14"/>
      <c r="FZ252" s="14"/>
      <c r="GA252" s="14"/>
      <c r="GB252" s="14"/>
      <c r="GC252" s="14"/>
      <c r="GD252" s="14"/>
      <c r="GE252" s="14"/>
      <c r="GF252" s="14"/>
      <c r="GG252" s="14"/>
      <c r="GH252" s="14"/>
      <c r="GI252" s="14"/>
      <c r="GJ252" s="14"/>
      <c r="GK252" s="14"/>
      <c r="GL252" s="14"/>
      <c r="GM252" s="14"/>
      <c r="GN252" s="14"/>
      <c r="GO252" s="14"/>
      <c r="GP252" s="14"/>
      <c r="GQ252" s="14"/>
      <c r="GR252" s="14"/>
      <c r="GS252" s="14"/>
      <c r="GT252" s="14"/>
      <c r="GU252" s="14"/>
      <c r="GV252" s="14"/>
      <c r="GW252" s="14"/>
      <c r="GX252" s="14"/>
      <c r="GY252" s="14"/>
      <c r="GZ252" s="14"/>
      <c r="HA252" s="14"/>
      <c r="HB252" s="14"/>
      <c r="HC252" s="14"/>
      <c r="HD252" s="14"/>
      <c r="HE252" s="14"/>
      <c r="HF252" s="14"/>
      <c r="HG252" s="14"/>
      <c r="HH252" s="14"/>
      <c r="HI252" s="14"/>
      <c r="HJ252" s="14"/>
      <c r="HK252" s="14"/>
      <c r="HL252" s="14"/>
      <c r="HM252" s="14"/>
      <c r="HN252" s="14"/>
      <c r="HO252" s="14"/>
      <c r="HP252" s="14"/>
      <c r="HQ252" s="14"/>
      <c r="HR252" s="14"/>
      <c r="HS252" s="14"/>
      <c r="HT252" s="14"/>
      <c r="HU252" s="14"/>
      <c r="HV252" s="14"/>
      <c r="HW252" s="14"/>
      <c r="HX252" s="14"/>
      <c r="HY252" s="14"/>
      <c r="HZ252" s="14"/>
      <c r="IA252" s="14"/>
      <c r="IB252" s="14"/>
      <c r="IC252" s="14"/>
      <c r="ID252" s="14"/>
    </row>
    <row r="253" spans="1:238">
      <c r="A253" s="14"/>
      <c r="B253" s="14"/>
      <c r="C253" s="14"/>
      <c r="D253" s="14"/>
      <c r="E253" s="14"/>
      <c r="F253" s="14"/>
      <c r="G253" s="14"/>
      <c r="H253" s="14"/>
      <c r="I253" s="14"/>
      <c r="J253" s="14"/>
      <c r="K253" s="14"/>
      <c r="L253" s="14"/>
      <c r="M253" s="14"/>
      <c r="N253" s="14"/>
      <c r="O253" s="14"/>
      <c r="P253" s="14"/>
      <c r="Q253" s="14"/>
      <c r="R253" s="14"/>
      <c r="S253" s="14"/>
      <c r="T253" s="14"/>
      <c r="U253" s="14"/>
      <c r="V253" s="14"/>
      <c r="W253" s="14"/>
      <c r="X253" s="14"/>
      <c r="Y253" s="14"/>
      <c r="Z253" s="14"/>
      <c r="AA253" s="14"/>
      <c r="AB253" s="14"/>
      <c r="AC253" s="14"/>
      <c r="AD253" s="14"/>
      <c r="AE253" s="14"/>
      <c r="AF253" s="14"/>
      <c r="AG253" s="14"/>
      <c r="AH253" s="14"/>
      <c r="AI253" s="14"/>
      <c r="AJ253" s="14"/>
      <c r="AK253" s="14"/>
      <c r="AL253" s="14"/>
      <c r="AM253" s="14"/>
      <c r="AN253" s="14"/>
      <c r="AO253" s="14"/>
      <c r="AP253" s="14"/>
      <c r="AQ253" s="14"/>
      <c r="AR253" s="14"/>
      <c r="AS253" s="14"/>
      <c r="AT253" s="14"/>
      <c r="AU253" s="14"/>
      <c r="AV253" s="14"/>
      <c r="AW253" s="14"/>
      <c r="AX253" s="14"/>
      <c r="AY253" s="14"/>
      <c r="AZ253" s="14"/>
      <c r="BA253" s="14"/>
      <c r="BB253" s="14"/>
      <c r="BC253" s="14"/>
      <c r="BD253" s="14"/>
      <c r="BE253" s="14"/>
      <c r="BF253" s="14"/>
      <c r="BG253" s="14"/>
      <c r="BH253" s="14"/>
      <c r="BI253" s="14"/>
      <c r="BJ253" s="14"/>
      <c r="BK253" s="14"/>
      <c r="BL253" s="14"/>
      <c r="BM253" s="14"/>
      <c r="BN253" s="14"/>
      <c r="BO253" s="14"/>
      <c r="BP253" s="14"/>
      <c r="BQ253" s="14"/>
      <c r="BR253" s="14"/>
      <c r="BS253" s="14"/>
      <c r="BT253" s="14"/>
      <c r="BU253" s="14"/>
      <c r="BV253" s="14"/>
      <c r="BW253" s="14"/>
      <c r="BX253" s="14"/>
      <c r="BY253" s="14"/>
      <c r="BZ253" s="14"/>
      <c r="CA253" s="14"/>
      <c r="CB253" s="14"/>
      <c r="CC253" s="14"/>
      <c r="CD253" s="14"/>
      <c r="CE253" s="14"/>
      <c r="CF253" s="14"/>
      <c r="CG253" s="14"/>
      <c r="CH253" s="14"/>
      <c r="CI253" s="14"/>
      <c r="CJ253" s="14"/>
      <c r="CK253" s="14"/>
      <c r="CL253" s="14"/>
      <c r="CM253" s="14"/>
      <c r="CN253" s="14"/>
      <c r="CO253" s="14"/>
      <c r="CP253" s="14"/>
      <c r="CQ253" s="14"/>
      <c r="CR253" s="14"/>
      <c r="CS253" s="14"/>
      <c r="CT253" s="14"/>
      <c r="CU253" s="14"/>
      <c r="CV253" s="14"/>
      <c r="CW253" s="14"/>
      <c r="CX253" s="14"/>
      <c r="CY253" s="14"/>
      <c r="CZ253" s="14"/>
      <c r="DA253" s="14"/>
      <c r="DB253" s="14"/>
      <c r="DC253" s="14"/>
      <c r="DD253" s="14"/>
      <c r="DE253" s="14"/>
      <c r="DF253" s="14"/>
      <c r="DG253" s="14"/>
      <c r="DH253" s="14"/>
      <c r="DI253" s="14"/>
      <c r="DJ253" s="14"/>
      <c r="DK253" s="14"/>
      <c r="DL253" s="14"/>
      <c r="DM253" s="14"/>
      <c r="DN253" s="14"/>
      <c r="DO253" s="14"/>
      <c r="DP253" s="14"/>
      <c r="DQ253" s="14"/>
      <c r="DR253" s="14"/>
      <c r="DS253" s="14"/>
      <c r="DT253" s="14"/>
      <c r="DU253" s="14"/>
      <c r="DV253" s="14"/>
      <c r="DW253" s="14"/>
      <c r="DX253" s="14"/>
      <c r="DY253" s="14"/>
      <c r="DZ253" s="14"/>
      <c r="EA253" s="14"/>
      <c r="EB253" s="14"/>
      <c r="EC253" s="14"/>
      <c r="ED253" s="14"/>
      <c r="EE253" s="14"/>
      <c r="EF253" s="14"/>
      <c r="EG253" s="14"/>
      <c r="EH253" s="14"/>
      <c r="EI253" s="14"/>
      <c r="EJ253" s="14"/>
      <c r="EK253" s="14"/>
      <c r="EL253" s="14"/>
      <c r="EM253" s="14"/>
      <c r="EN253" s="14"/>
      <c r="EO253" s="14"/>
      <c r="EP253" s="14"/>
      <c r="EQ253" s="14"/>
      <c r="ER253" s="14"/>
      <c r="ES253" s="14"/>
      <c r="ET253" s="14"/>
      <c r="EU253" s="14"/>
      <c r="EV253" s="14"/>
      <c r="EW253" s="14"/>
      <c r="EX253" s="14"/>
      <c r="EY253" s="14"/>
      <c r="EZ253" s="14"/>
      <c r="FA253" s="14"/>
      <c r="FB253" s="14"/>
      <c r="FC253" s="14"/>
      <c r="FD253" s="14"/>
      <c r="FE253" s="14"/>
      <c r="FF253" s="14"/>
      <c r="FG253" s="14"/>
      <c r="FH253" s="14"/>
      <c r="FI253" s="14"/>
      <c r="FJ253" s="14"/>
      <c r="FK253" s="14"/>
      <c r="FL253" s="14"/>
      <c r="FM253" s="14"/>
      <c r="FN253" s="14"/>
      <c r="FO253" s="14"/>
      <c r="FP253" s="14"/>
      <c r="FQ253" s="14"/>
      <c r="FR253" s="14"/>
      <c r="FS253" s="14"/>
      <c r="FT253" s="14"/>
      <c r="FU253" s="14"/>
      <c r="FV253" s="14"/>
      <c r="FW253" s="14"/>
      <c r="FX253" s="14"/>
      <c r="FY253" s="14"/>
      <c r="FZ253" s="14"/>
      <c r="GA253" s="14"/>
      <c r="GB253" s="14"/>
      <c r="GC253" s="14"/>
      <c r="GD253" s="14"/>
      <c r="GE253" s="14"/>
      <c r="GF253" s="14"/>
      <c r="GG253" s="14"/>
      <c r="GH253" s="14"/>
      <c r="GI253" s="14"/>
      <c r="GJ253" s="14"/>
      <c r="GK253" s="14"/>
      <c r="GL253" s="14"/>
      <c r="GM253" s="14"/>
      <c r="GN253" s="14"/>
      <c r="GO253" s="14"/>
      <c r="GP253" s="14"/>
      <c r="GQ253" s="14"/>
      <c r="GR253" s="14"/>
      <c r="GS253" s="14"/>
      <c r="GT253" s="14"/>
      <c r="GU253" s="14"/>
      <c r="GV253" s="14"/>
      <c r="GW253" s="14"/>
      <c r="GX253" s="14"/>
      <c r="GY253" s="14"/>
      <c r="GZ253" s="14"/>
      <c r="HA253" s="14"/>
      <c r="HB253" s="14"/>
      <c r="HC253" s="14"/>
      <c r="HD253" s="14"/>
      <c r="HE253" s="14"/>
      <c r="HF253" s="14"/>
      <c r="HG253" s="14"/>
      <c r="HH253" s="14"/>
      <c r="HI253" s="14"/>
      <c r="HJ253" s="14"/>
      <c r="HK253" s="14"/>
      <c r="HL253" s="14"/>
      <c r="HM253" s="14"/>
      <c r="HN253" s="14"/>
      <c r="HO253" s="14"/>
      <c r="HP253" s="14"/>
      <c r="HQ253" s="14"/>
      <c r="HR253" s="14"/>
      <c r="HS253" s="14"/>
      <c r="HT253" s="14"/>
      <c r="HU253" s="14"/>
      <c r="HV253" s="14"/>
      <c r="HW253" s="14"/>
      <c r="HX253" s="14"/>
      <c r="HY253" s="14"/>
      <c r="HZ253" s="14"/>
      <c r="IA253" s="14"/>
      <c r="IB253" s="14"/>
      <c r="IC253" s="14"/>
      <c r="ID253" s="14"/>
    </row>
    <row r="254" spans="1:238">
      <c r="A254" s="14"/>
      <c r="B254" s="14"/>
      <c r="C254" s="14"/>
      <c r="D254" s="14"/>
      <c r="E254" s="14"/>
      <c r="F254" s="14"/>
      <c r="G254" s="14"/>
      <c r="H254" s="14"/>
      <c r="I254" s="14"/>
      <c r="J254" s="14"/>
      <c r="K254" s="14"/>
      <c r="L254" s="14"/>
      <c r="M254" s="14"/>
      <c r="N254" s="14"/>
      <c r="O254" s="14"/>
      <c r="P254" s="14"/>
      <c r="Q254" s="14"/>
      <c r="R254" s="14"/>
      <c r="S254" s="14"/>
      <c r="T254" s="14"/>
      <c r="U254" s="14"/>
      <c r="V254" s="14"/>
      <c r="W254" s="14"/>
      <c r="X254" s="14"/>
      <c r="Y254" s="14"/>
      <c r="Z254" s="14"/>
      <c r="AA254" s="14"/>
      <c r="AB254" s="14"/>
      <c r="AC254" s="14"/>
      <c r="AD254" s="14"/>
      <c r="AE254" s="14"/>
      <c r="AF254" s="14"/>
      <c r="AG254" s="14"/>
      <c r="AH254" s="14"/>
      <c r="AI254" s="14"/>
      <c r="AJ254" s="14"/>
      <c r="AK254" s="14"/>
      <c r="AL254" s="14"/>
      <c r="AM254" s="14"/>
      <c r="AN254" s="14"/>
      <c r="AO254" s="14"/>
      <c r="AP254" s="14"/>
      <c r="AQ254" s="14"/>
      <c r="AR254" s="14"/>
      <c r="AS254" s="14"/>
      <c r="AT254" s="14"/>
      <c r="AU254" s="14"/>
      <c r="AV254" s="14"/>
      <c r="AW254" s="14"/>
      <c r="AX254" s="14"/>
      <c r="AY254" s="14"/>
      <c r="AZ254" s="14"/>
      <c r="BA254" s="14"/>
      <c r="BB254" s="14"/>
      <c r="BC254" s="14"/>
      <c r="BD254" s="14"/>
      <c r="BE254" s="14"/>
      <c r="BF254" s="14"/>
      <c r="BG254" s="14"/>
      <c r="BH254" s="14"/>
      <c r="BI254" s="14"/>
      <c r="BJ254" s="14"/>
      <c r="BK254" s="14"/>
      <c r="BL254" s="14"/>
      <c r="BM254" s="14"/>
      <c r="BN254" s="14"/>
      <c r="BO254" s="14"/>
      <c r="BP254" s="14"/>
      <c r="BQ254" s="14"/>
      <c r="BR254" s="14"/>
      <c r="BS254" s="14"/>
      <c r="BT254" s="14"/>
      <c r="BU254" s="14"/>
      <c r="BV254" s="14"/>
      <c r="BW254" s="14"/>
      <c r="BX254" s="14"/>
      <c r="BY254" s="14"/>
      <c r="BZ254" s="14"/>
      <c r="CA254" s="14"/>
      <c r="CB254" s="14"/>
      <c r="CC254" s="14"/>
      <c r="CD254" s="14"/>
      <c r="CE254" s="14"/>
      <c r="CF254" s="14"/>
      <c r="CG254" s="14"/>
      <c r="CH254" s="14"/>
      <c r="CI254" s="14"/>
      <c r="CJ254" s="14"/>
      <c r="CK254" s="14"/>
      <c r="CL254" s="14"/>
      <c r="CM254" s="14"/>
      <c r="CN254" s="14"/>
      <c r="CO254" s="14"/>
      <c r="CP254" s="14"/>
      <c r="CQ254" s="14"/>
      <c r="CR254" s="14"/>
      <c r="CS254" s="14"/>
      <c r="CT254" s="14"/>
      <c r="CU254" s="14"/>
      <c r="CV254" s="14"/>
      <c r="CW254" s="14"/>
      <c r="CX254" s="14"/>
      <c r="CY254" s="14"/>
      <c r="CZ254" s="14"/>
      <c r="DA254" s="14"/>
      <c r="DB254" s="14"/>
      <c r="DC254" s="14"/>
      <c r="DD254" s="14"/>
      <c r="DE254" s="14"/>
      <c r="DF254" s="14"/>
      <c r="DG254" s="14"/>
      <c r="DH254" s="14"/>
      <c r="DI254" s="14"/>
      <c r="DJ254" s="14"/>
      <c r="DK254" s="14"/>
      <c r="DL254" s="14"/>
      <c r="DM254" s="14"/>
      <c r="DN254" s="14"/>
      <c r="DO254" s="14"/>
      <c r="DP254" s="14"/>
      <c r="DQ254" s="14"/>
      <c r="DR254" s="14"/>
      <c r="DS254" s="14"/>
      <c r="DT254" s="14"/>
      <c r="DU254" s="14"/>
      <c r="DV254" s="14"/>
      <c r="DW254" s="14"/>
      <c r="DX254" s="14"/>
      <c r="DY254" s="14"/>
      <c r="DZ254" s="14"/>
      <c r="EA254" s="14"/>
      <c r="EB254" s="14"/>
      <c r="EC254" s="14"/>
      <c r="ED254" s="14"/>
      <c r="EE254" s="14"/>
      <c r="EF254" s="14"/>
      <c r="EG254" s="14"/>
      <c r="EH254" s="14"/>
      <c r="EI254" s="14"/>
      <c r="EJ254" s="14"/>
      <c r="EK254" s="14"/>
      <c r="EL254" s="14"/>
      <c r="EM254" s="14"/>
      <c r="EN254" s="14"/>
      <c r="EO254" s="14"/>
      <c r="EP254" s="14"/>
      <c r="EQ254" s="14"/>
      <c r="ER254" s="14"/>
      <c r="ES254" s="14"/>
      <c r="ET254" s="14"/>
      <c r="EU254" s="14"/>
      <c r="EV254" s="14"/>
      <c r="EW254" s="14"/>
      <c r="EX254" s="14"/>
      <c r="EY254" s="14"/>
      <c r="EZ254" s="14"/>
      <c r="FA254" s="14"/>
      <c r="FB254" s="14"/>
      <c r="FC254" s="14"/>
      <c r="FD254" s="14"/>
      <c r="FE254" s="14"/>
      <c r="FF254" s="14"/>
      <c r="FG254" s="14"/>
      <c r="FH254" s="14"/>
      <c r="FI254" s="14"/>
      <c r="FJ254" s="14"/>
      <c r="FK254" s="14"/>
      <c r="FL254" s="14"/>
      <c r="FM254" s="14"/>
      <c r="FN254" s="14"/>
      <c r="FO254" s="14"/>
      <c r="FP254" s="14"/>
      <c r="FQ254" s="14"/>
      <c r="FR254" s="14"/>
      <c r="FS254" s="14"/>
      <c r="FT254" s="14"/>
      <c r="FU254" s="14"/>
      <c r="FV254" s="14"/>
      <c r="FW254" s="14"/>
      <c r="FX254" s="14"/>
      <c r="FY254" s="14"/>
      <c r="FZ254" s="14"/>
      <c r="GA254" s="14"/>
      <c r="GB254" s="14"/>
      <c r="GC254" s="14"/>
      <c r="GD254" s="14"/>
      <c r="GE254" s="14"/>
      <c r="GF254" s="14"/>
      <c r="GG254" s="14"/>
      <c r="GH254" s="14"/>
      <c r="GI254" s="14"/>
      <c r="GJ254" s="14"/>
      <c r="GK254" s="14"/>
      <c r="GL254" s="14"/>
      <c r="GM254" s="14"/>
      <c r="GN254" s="14"/>
      <c r="GO254" s="14"/>
      <c r="GP254" s="14"/>
      <c r="GQ254" s="14"/>
      <c r="GR254" s="14"/>
      <c r="GS254" s="14"/>
      <c r="GT254" s="14"/>
      <c r="GU254" s="14"/>
      <c r="GV254" s="14"/>
      <c r="GW254" s="14"/>
      <c r="GX254" s="14"/>
      <c r="GY254" s="14"/>
      <c r="GZ254" s="14"/>
      <c r="HA254" s="14"/>
      <c r="HB254" s="14"/>
      <c r="HC254" s="14"/>
      <c r="HD254" s="14"/>
      <c r="HE254" s="14"/>
      <c r="HF254" s="14"/>
      <c r="HG254" s="14"/>
      <c r="HH254" s="14"/>
      <c r="HI254" s="14"/>
      <c r="HJ254" s="14"/>
      <c r="HK254" s="14"/>
      <c r="HL254" s="14"/>
      <c r="HM254" s="14"/>
      <c r="HN254" s="14"/>
      <c r="HO254" s="14"/>
      <c r="HP254" s="14"/>
      <c r="HQ254" s="14"/>
      <c r="HR254" s="14"/>
      <c r="HS254" s="14"/>
      <c r="HT254" s="14"/>
      <c r="HU254" s="14"/>
      <c r="HV254" s="14"/>
      <c r="HW254" s="14"/>
      <c r="HX254" s="14"/>
      <c r="HY254" s="14"/>
      <c r="HZ254" s="14"/>
      <c r="IA254" s="14"/>
      <c r="IB254" s="14"/>
      <c r="IC254" s="14"/>
      <c r="ID254" s="14"/>
    </row>
    <row r="255" spans="1:238">
      <c r="A255" s="14"/>
      <c r="B255" s="14"/>
      <c r="C255" s="14"/>
      <c r="D255" s="14"/>
      <c r="E255" s="14"/>
      <c r="F255" s="14"/>
      <c r="G255" s="14"/>
      <c r="H255" s="14"/>
      <c r="I255" s="14"/>
      <c r="J255" s="14"/>
      <c r="K255" s="14"/>
      <c r="L255" s="14"/>
      <c r="M255" s="14"/>
      <c r="N255" s="14"/>
      <c r="O255" s="14"/>
      <c r="P255" s="14"/>
      <c r="Q255" s="14"/>
      <c r="R255" s="14"/>
      <c r="S255" s="14"/>
      <c r="T255" s="14"/>
      <c r="U255" s="14"/>
      <c r="V255" s="14"/>
      <c r="W255" s="14"/>
      <c r="X255" s="14"/>
      <c r="Y255" s="14"/>
      <c r="Z255" s="14"/>
      <c r="AA255" s="14"/>
      <c r="AB255" s="14"/>
      <c r="AC255" s="14"/>
      <c r="AD255" s="14"/>
      <c r="AE255" s="14"/>
      <c r="AF255" s="14"/>
      <c r="AG255" s="14"/>
      <c r="AH255" s="14"/>
      <c r="AI255" s="14"/>
      <c r="AJ255" s="14"/>
      <c r="AK255" s="14"/>
      <c r="AL255" s="14"/>
      <c r="AM255" s="14"/>
      <c r="AN255" s="14"/>
      <c r="AO255" s="14"/>
      <c r="AP255" s="14"/>
      <c r="AQ255" s="14"/>
      <c r="AR255" s="14"/>
      <c r="AS255" s="14"/>
      <c r="AT255" s="14"/>
      <c r="AU255" s="14"/>
      <c r="AV255" s="14"/>
      <c r="AW255" s="14"/>
      <c r="AX255" s="14"/>
      <c r="AY255" s="14"/>
      <c r="AZ255" s="14"/>
      <c r="BA255" s="14"/>
      <c r="BB255" s="14"/>
      <c r="BC255" s="14"/>
      <c r="BD255" s="14"/>
      <c r="BE255" s="14"/>
      <c r="BF255" s="14"/>
      <c r="BG255" s="14"/>
      <c r="BH255" s="14"/>
      <c r="BI255" s="14"/>
      <c r="BJ255" s="14"/>
      <c r="BK255" s="14"/>
      <c r="BL255" s="14"/>
      <c r="BM255" s="14"/>
      <c r="BN255" s="14"/>
      <c r="BO255" s="14"/>
      <c r="BP255" s="14"/>
      <c r="BQ255" s="14"/>
      <c r="BR255" s="14"/>
      <c r="BS255" s="14"/>
      <c r="BT255" s="14"/>
      <c r="BU255" s="14"/>
      <c r="BV255" s="14"/>
      <c r="BW255" s="14"/>
      <c r="BX255" s="14"/>
      <c r="BY255" s="14"/>
      <c r="BZ255" s="14"/>
      <c r="CA255" s="14"/>
      <c r="CB255" s="14"/>
      <c r="CC255" s="14"/>
      <c r="CD255" s="14"/>
      <c r="CE255" s="14"/>
      <c r="CF255" s="14"/>
      <c r="CG255" s="14"/>
      <c r="CH255" s="14"/>
      <c r="CI255" s="14"/>
      <c r="CJ255" s="14"/>
      <c r="CK255" s="14"/>
      <c r="CL255" s="14"/>
      <c r="CM255" s="14"/>
      <c r="CN255" s="14"/>
      <c r="CO255" s="14"/>
      <c r="CP255" s="14"/>
      <c r="CQ255" s="14"/>
      <c r="CR255" s="14"/>
      <c r="CS255" s="14"/>
      <c r="CT255" s="14"/>
      <c r="CU255" s="14"/>
      <c r="CV255" s="14"/>
      <c r="CW255" s="14"/>
      <c r="CX255" s="14"/>
      <c r="CY255" s="14"/>
      <c r="CZ255" s="14"/>
      <c r="DA255" s="14"/>
      <c r="DB255" s="14"/>
      <c r="DC255" s="14"/>
      <c r="DD255" s="14"/>
      <c r="DE255" s="14"/>
      <c r="DF255" s="14"/>
      <c r="DG255" s="14"/>
      <c r="DH255" s="14"/>
      <c r="DI255" s="14"/>
      <c r="DJ255" s="14"/>
      <c r="DK255" s="14"/>
      <c r="DL255" s="14"/>
      <c r="DM255" s="14"/>
      <c r="DN255" s="14"/>
      <c r="DO255" s="14"/>
      <c r="DP255" s="14"/>
      <c r="DQ255" s="14"/>
      <c r="DR255" s="14"/>
      <c r="DS255" s="14"/>
      <c r="DT255" s="14"/>
      <c r="DU255" s="14"/>
      <c r="DV255" s="14"/>
      <c r="DW255" s="14"/>
      <c r="DX255" s="14"/>
      <c r="DY255" s="14"/>
      <c r="DZ255" s="14"/>
      <c r="EA255" s="14"/>
      <c r="EB255" s="14"/>
      <c r="EC255" s="14"/>
      <c r="ED255" s="14"/>
      <c r="EE255" s="14"/>
      <c r="EF255" s="14"/>
      <c r="EG255" s="14"/>
      <c r="EH255" s="14"/>
      <c r="EI255" s="14"/>
      <c r="EJ255" s="14"/>
      <c r="EK255" s="14"/>
      <c r="EL255" s="14"/>
      <c r="EM255" s="14"/>
      <c r="EN255" s="14"/>
      <c r="EO255" s="14"/>
      <c r="EP255" s="14"/>
      <c r="EQ255" s="14"/>
      <c r="ER255" s="14"/>
      <c r="ES255" s="14"/>
      <c r="ET255" s="14"/>
      <c r="EU255" s="14"/>
      <c r="EV255" s="14"/>
      <c r="EW255" s="14"/>
      <c r="EX255" s="14"/>
      <c r="EY255" s="14"/>
      <c r="EZ255" s="14"/>
      <c r="FA255" s="14"/>
      <c r="FB255" s="14"/>
      <c r="FC255" s="14"/>
      <c r="FD255" s="14"/>
      <c r="FE255" s="14"/>
      <c r="FF255" s="14"/>
      <c r="FG255" s="14"/>
      <c r="FH255" s="14"/>
      <c r="FI255" s="14"/>
      <c r="FJ255" s="14"/>
      <c r="FK255" s="14"/>
      <c r="FL255" s="14"/>
      <c r="FM255" s="14"/>
      <c r="FN255" s="14"/>
      <c r="FO255" s="14"/>
      <c r="FP255" s="14"/>
      <c r="FQ255" s="14"/>
      <c r="FR255" s="14"/>
      <c r="FS255" s="14"/>
      <c r="FT255" s="14"/>
      <c r="FU255" s="14"/>
      <c r="FV255" s="14"/>
      <c r="FW255" s="14"/>
      <c r="FX255" s="14"/>
      <c r="FY255" s="14"/>
      <c r="FZ255" s="14"/>
      <c r="GA255" s="14"/>
      <c r="GB255" s="14"/>
      <c r="GC255" s="14"/>
      <c r="GD255" s="14"/>
      <c r="GE255" s="14"/>
      <c r="GF255" s="14"/>
      <c r="GG255" s="14"/>
      <c r="GH255" s="14"/>
      <c r="GI255" s="14"/>
      <c r="GJ255" s="14"/>
      <c r="GK255" s="14"/>
      <c r="GL255" s="14"/>
      <c r="GM255" s="14"/>
      <c r="GN255" s="14"/>
      <c r="GO255" s="14"/>
      <c r="GP255" s="14"/>
      <c r="GQ255" s="14"/>
      <c r="GR255" s="14"/>
      <c r="GS255" s="14"/>
      <c r="GT255" s="14"/>
      <c r="GU255" s="14"/>
      <c r="GV255" s="14"/>
      <c r="GW255" s="14"/>
      <c r="GX255" s="14"/>
      <c r="GY255" s="14"/>
      <c r="GZ255" s="14"/>
      <c r="HA255" s="14"/>
      <c r="HB255" s="14"/>
      <c r="HC255" s="14"/>
      <c r="HD255" s="14"/>
      <c r="HE255" s="14"/>
      <c r="HF255" s="14"/>
      <c r="HG255" s="14"/>
      <c r="HH255" s="14"/>
      <c r="HI255" s="14"/>
      <c r="HJ255" s="14"/>
      <c r="HK255" s="14"/>
      <c r="HL255" s="14"/>
      <c r="HM255" s="14"/>
      <c r="HN255" s="14"/>
      <c r="HO255" s="14"/>
      <c r="HP255" s="14"/>
      <c r="HQ255" s="14"/>
      <c r="HR255" s="14"/>
      <c r="HS255" s="14"/>
      <c r="HT255" s="14"/>
      <c r="HU255" s="14"/>
      <c r="HV255" s="14"/>
      <c r="HW255" s="14"/>
      <c r="HX255" s="14"/>
      <c r="HY255" s="14"/>
      <c r="HZ255" s="14"/>
      <c r="IA255" s="14"/>
      <c r="IB255" s="14"/>
      <c r="IC255" s="14"/>
      <c r="ID255" s="14"/>
    </row>
    <row r="256" spans="1:238">
      <c r="A256" s="14"/>
      <c r="B256" s="14"/>
      <c r="C256" s="14"/>
      <c r="D256" s="14"/>
      <c r="E256" s="14"/>
      <c r="F256" s="14"/>
      <c r="G256" s="14"/>
      <c r="H256" s="14"/>
      <c r="I256" s="14"/>
      <c r="J256" s="14"/>
      <c r="K256" s="14"/>
      <c r="L256" s="14"/>
      <c r="M256" s="14"/>
      <c r="N256" s="14"/>
      <c r="O256" s="14"/>
      <c r="P256" s="14"/>
      <c r="Q256" s="14"/>
      <c r="R256" s="14"/>
      <c r="S256" s="14"/>
      <c r="T256" s="14"/>
      <c r="U256" s="14"/>
      <c r="V256" s="14"/>
      <c r="W256" s="14"/>
      <c r="X256" s="14"/>
      <c r="Y256" s="14"/>
      <c r="Z256" s="14"/>
      <c r="AA256" s="14"/>
      <c r="AB256" s="14"/>
      <c r="AC256" s="14"/>
      <c r="AD256" s="14"/>
      <c r="AE256" s="14"/>
      <c r="AF256" s="14"/>
      <c r="AG256" s="14"/>
      <c r="AH256" s="14"/>
      <c r="AI256" s="14"/>
      <c r="AJ256" s="14"/>
      <c r="AK256" s="14"/>
      <c r="AL256" s="14"/>
      <c r="AM256" s="14"/>
      <c r="AN256" s="14"/>
      <c r="AO256" s="14"/>
      <c r="AP256" s="14"/>
      <c r="AQ256" s="14"/>
      <c r="AR256" s="14"/>
      <c r="AS256" s="14"/>
      <c r="AT256" s="14"/>
      <c r="AU256" s="14"/>
      <c r="AV256" s="14"/>
      <c r="AW256" s="14"/>
      <c r="AX256" s="14"/>
      <c r="AY256" s="14"/>
      <c r="AZ256" s="14"/>
      <c r="BA256" s="14"/>
      <c r="BB256" s="14"/>
      <c r="BC256" s="14"/>
      <c r="BD256" s="14"/>
      <c r="BE256" s="14"/>
      <c r="BF256" s="14"/>
      <c r="BG256" s="14"/>
      <c r="BH256" s="14"/>
      <c r="BI256" s="14"/>
      <c r="BJ256" s="14"/>
      <c r="BK256" s="14"/>
      <c r="BL256" s="14"/>
      <c r="BM256" s="14"/>
      <c r="BN256" s="14"/>
      <c r="BO256" s="14"/>
      <c r="BP256" s="14"/>
      <c r="BQ256" s="14"/>
      <c r="BR256" s="14"/>
      <c r="BS256" s="14"/>
      <c r="BT256" s="14"/>
      <c r="BU256" s="14"/>
      <c r="BV256" s="14"/>
      <c r="BW256" s="14"/>
      <c r="BX256" s="14"/>
      <c r="BY256" s="14"/>
      <c r="BZ256" s="14"/>
      <c r="CA256" s="14"/>
      <c r="CB256" s="14"/>
      <c r="CC256" s="14"/>
      <c r="CD256" s="14"/>
      <c r="CE256" s="14"/>
      <c r="CF256" s="14"/>
      <c r="CG256" s="14"/>
      <c r="CH256" s="14"/>
      <c r="CI256" s="14"/>
      <c r="CJ256" s="14"/>
      <c r="CK256" s="14"/>
      <c r="CL256" s="14"/>
      <c r="CM256" s="14"/>
      <c r="CN256" s="14"/>
      <c r="CO256" s="14"/>
      <c r="CP256" s="14"/>
      <c r="CQ256" s="14"/>
      <c r="CR256" s="14"/>
      <c r="CS256" s="14"/>
      <c r="CT256" s="14"/>
      <c r="CU256" s="14"/>
      <c r="CV256" s="14"/>
      <c r="CW256" s="14"/>
      <c r="CX256" s="14"/>
      <c r="CY256" s="14"/>
      <c r="CZ256" s="14"/>
      <c r="DA256" s="14"/>
      <c r="DB256" s="14"/>
      <c r="DC256" s="14"/>
      <c r="DD256" s="14"/>
      <c r="DE256" s="14"/>
      <c r="DF256" s="14"/>
      <c r="DG256" s="14"/>
      <c r="DH256" s="14"/>
      <c r="DI256" s="14"/>
      <c r="DJ256" s="14"/>
      <c r="DK256" s="14"/>
      <c r="DL256" s="14"/>
      <c r="DM256" s="14"/>
      <c r="DN256" s="14"/>
      <c r="DO256" s="14"/>
      <c r="DP256" s="14"/>
      <c r="DQ256" s="14"/>
      <c r="DR256" s="14"/>
      <c r="DS256" s="14"/>
      <c r="DT256" s="14"/>
      <c r="DU256" s="14"/>
      <c r="DV256" s="14"/>
      <c r="DW256" s="14"/>
      <c r="DX256" s="14"/>
      <c r="DY256" s="14"/>
      <c r="DZ256" s="14"/>
      <c r="EA256" s="14"/>
      <c r="EB256" s="14"/>
      <c r="EC256" s="14"/>
      <c r="ED256" s="14"/>
      <c r="EE256" s="14"/>
      <c r="EF256" s="14"/>
      <c r="EG256" s="14"/>
      <c r="EH256" s="14"/>
      <c r="EI256" s="14"/>
      <c r="EJ256" s="14"/>
      <c r="EK256" s="14"/>
      <c r="EL256" s="14"/>
      <c r="EM256" s="14"/>
      <c r="EN256" s="14"/>
      <c r="EO256" s="14"/>
      <c r="EP256" s="14"/>
      <c r="EQ256" s="14"/>
      <c r="ER256" s="14"/>
      <c r="ES256" s="14"/>
      <c r="ET256" s="14"/>
      <c r="EU256" s="14"/>
      <c r="EV256" s="14"/>
      <c r="EW256" s="14"/>
      <c r="EX256" s="14"/>
      <c r="EY256" s="14"/>
      <c r="EZ256" s="14"/>
      <c r="FA256" s="14"/>
      <c r="FB256" s="14"/>
      <c r="FC256" s="14"/>
      <c r="FD256" s="14"/>
      <c r="FE256" s="14"/>
      <c r="FF256" s="14"/>
      <c r="FG256" s="14"/>
      <c r="FH256" s="14"/>
      <c r="FI256" s="14"/>
      <c r="FJ256" s="14"/>
      <c r="FK256" s="14"/>
      <c r="FL256" s="14"/>
      <c r="FM256" s="14"/>
      <c r="FN256" s="14"/>
      <c r="FO256" s="14"/>
      <c r="FP256" s="14"/>
      <c r="FQ256" s="14"/>
      <c r="FR256" s="14"/>
      <c r="FS256" s="14"/>
      <c r="FT256" s="14"/>
      <c r="FU256" s="14"/>
      <c r="FV256" s="14"/>
      <c r="FW256" s="14"/>
      <c r="FX256" s="14"/>
      <c r="FY256" s="14"/>
      <c r="FZ256" s="14"/>
      <c r="GA256" s="14"/>
      <c r="GB256" s="14"/>
      <c r="GC256" s="14"/>
      <c r="GD256" s="14"/>
      <c r="GE256" s="14"/>
      <c r="GF256" s="14"/>
      <c r="GG256" s="14"/>
      <c r="GH256" s="14"/>
      <c r="GI256" s="14"/>
      <c r="GJ256" s="14"/>
      <c r="GK256" s="14"/>
      <c r="GL256" s="14"/>
      <c r="GM256" s="14"/>
      <c r="GN256" s="14"/>
      <c r="GO256" s="14"/>
      <c r="GP256" s="14"/>
      <c r="GQ256" s="14"/>
      <c r="GR256" s="14"/>
      <c r="GS256" s="14"/>
      <c r="GT256" s="14"/>
      <c r="GU256" s="14"/>
      <c r="GV256" s="14"/>
      <c r="GW256" s="14"/>
      <c r="GX256" s="14"/>
      <c r="GY256" s="14"/>
      <c r="GZ256" s="14"/>
      <c r="HA256" s="14"/>
      <c r="HB256" s="14"/>
      <c r="HC256" s="14"/>
      <c r="HD256" s="14"/>
      <c r="HE256" s="14"/>
      <c r="HF256" s="14"/>
      <c r="HG256" s="14"/>
      <c r="HH256" s="14"/>
      <c r="HI256" s="14"/>
      <c r="HJ256" s="14"/>
      <c r="HK256" s="14"/>
      <c r="HL256" s="14"/>
      <c r="HM256" s="14"/>
      <c r="HN256" s="14"/>
      <c r="HO256" s="14"/>
      <c r="HP256" s="14"/>
      <c r="HQ256" s="14"/>
      <c r="HR256" s="14"/>
      <c r="HS256" s="14"/>
      <c r="HT256" s="14"/>
      <c r="HU256" s="14"/>
      <c r="HV256" s="14"/>
      <c r="HW256" s="14"/>
      <c r="HX256" s="14"/>
      <c r="HY256" s="14"/>
      <c r="HZ256" s="14"/>
      <c r="IA256" s="14"/>
      <c r="IB256" s="14"/>
      <c r="IC256" s="14"/>
      <c r="ID256" s="14"/>
    </row>
    <row r="257" spans="1:238">
      <c r="A257" s="14"/>
      <c r="B257" s="14"/>
      <c r="C257" s="14"/>
      <c r="D257" s="14"/>
      <c r="E257" s="14"/>
      <c r="F257" s="14"/>
      <c r="G257" s="14"/>
      <c r="H257" s="14"/>
      <c r="I257" s="14"/>
      <c r="J257" s="14"/>
      <c r="K257" s="14"/>
      <c r="L257" s="14"/>
      <c r="M257" s="14"/>
      <c r="N257" s="14"/>
      <c r="O257" s="14"/>
      <c r="P257" s="14"/>
      <c r="Q257" s="14"/>
      <c r="R257" s="14"/>
      <c r="S257" s="14"/>
      <c r="T257" s="14"/>
      <c r="U257" s="14"/>
      <c r="V257" s="14"/>
      <c r="W257" s="14"/>
      <c r="X257" s="14"/>
      <c r="Y257" s="14"/>
      <c r="Z257" s="14"/>
      <c r="AA257" s="14"/>
      <c r="AB257" s="14"/>
      <c r="AC257" s="14"/>
      <c r="AD257" s="14"/>
      <c r="AE257" s="14"/>
      <c r="AF257" s="14"/>
      <c r="AG257" s="14"/>
      <c r="AH257" s="14"/>
      <c r="AI257" s="14"/>
      <c r="AJ257" s="14"/>
      <c r="AK257" s="14"/>
      <c r="AL257" s="14"/>
      <c r="AM257" s="14"/>
      <c r="AN257" s="14"/>
      <c r="AO257" s="14"/>
      <c r="AP257" s="14"/>
      <c r="AQ257" s="14"/>
      <c r="AR257" s="14"/>
      <c r="AS257" s="14"/>
      <c r="AT257" s="14"/>
      <c r="AU257" s="14"/>
      <c r="AV257" s="14"/>
      <c r="AW257" s="14"/>
      <c r="AX257" s="14"/>
      <c r="AY257" s="14"/>
      <c r="AZ257" s="14"/>
      <c r="BA257" s="14"/>
      <c r="BB257" s="14"/>
      <c r="BC257" s="14"/>
      <c r="BD257" s="14"/>
      <c r="BE257" s="14"/>
      <c r="BF257" s="14"/>
      <c r="BG257" s="14"/>
      <c r="BH257" s="14"/>
      <c r="BI257" s="14"/>
      <c r="BJ257" s="14"/>
      <c r="BK257" s="14"/>
      <c r="BL257" s="14"/>
      <c r="BM257" s="14"/>
      <c r="BN257" s="14"/>
      <c r="BO257" s="14"/>
      <c r="BP257" s="14"/>
      <c r="BQ257" s="14"/>
      <c r="BR257" s="14"/>
      <c r="BS257" s="14"/>
      <c r="BT257" s="14"/>
      <c r="BU257" s="14"/>
      <c r="BV257" s="14"/>
      <c r="BW257" s="14"/>
      <c r="BX257" s="14"/>
      <c r="BY257" s="14"/>
      <c r="BZ257" s="14"/>
      <c r="CA257" s="14"/>
      <c r="CB257" s="14"/>
      <c r="CC257" s="14"/>
      <c r="CD257" s="14"/>
      <c r="CE257" s="14"/>
      <c r="CF257" s="14"/>
      <c r="CG257" s="14"/>
      <c r="CH257" s="14"/>
      <c r="CI257" s="14"/>
      <c r="CJ257" s="14"/>
      <c r="CK257" s="14"/>
      <c r="CL257" s="14"/>
      <c r="CM257" s="14"/>
      <c r="CN257" s="14"/>
      <c r="CO257" s="14"/>
      <c r="CP257" s="14"/>
      <c r="CQ257" s="14"/>
      <c r="CR257" s="14"/>
      <c r="CS257" s="14"/>
      <c r="CT257" s="14"/>
      <c r="CU257" s="14"/>
      <c r="CV257" s="14"/>
      <c r="CW257" s="14"/>
      <c r="CX257" s="14"/>
      <c r="CY257" s="14"/>
      <c r="CZ257" s="14"/>
      <c r="DA257" s="14"/>
      <c r="DB257" s="14"/>
      <c r="DC257" s="14"/>
      <c r="DD257" s="14"/>
      <c r="DE257" s="14"/>
      <c r="DF257" s="14"/>
      <c r="DG257" s="14"/>
      <c r="DH257" s="14"/>
      <c r="DI257" s="14"/>
      <c r="DJ257" s="14"/>
      <c r="DK257" s="14"/>
      <c r="DL257" s="14"/>
      <c r="DM257" s="14"/>
      <c r="DN257" s="14"/>
      <c r="DO257" s="14"/>
      <c r="DP257" s="14"/>
      <c r="DQ257" s="14"/>
      <c r="DR257" s="14"/>
      <c r="DS257" s="14"/>
      <c r="DT257" s="14"/>
      <c r="DU257" s="14"/>
      <c r="DV257" s="14"/>
      <c r="DW257" s="14"/>
      <c r="DX257" s="14"/>
      <c r="DY257" s="14"/>
      <c r="DZ257" s="14"/>
      <c r="EA257" s="14"/>
      <c r="EB257" s="14"/>
      <c r="EC257" s="14"/>
      <c r="ED257" s="14"/>
      <c r="EE257" s="14"/>
      <c r="EF257" s="14"/>
      <c r="EG257" s="14"/>
      <c r="EH257" s="14"/>
      <c r="EI257" s="14"/>
      <c r="EJ257" s="14"/>
      <c r="EK257" s="14"/>
      <c r="EL257" s="14"/>
      <c r="EM257" s="14"/>
      <c r="EN257" s="14"/>
      <c r="EO257" s="14"/>
      <c r="EP257" s="14"/>
      <c r="EQ257" s="14"/>
      <c r="ER257" s="14"/>
      <c r="ES257" s="14"/>
      <c r="ET257" s="14"/>
      <c r="EU257" s="14"/>
      <c r="EV257" s="14"/>
      <c r="EW257" s="14"/>
      <c r="EX257" s="14"/>
      <c r="EY257" s="14"/>
      <c r="EZ257" s="14"/>
      <c r="FA257" s="14"/>
      <c r="FB257" s="14"/>
      <c r="FC257" s="14"/>
      <c r="FD257" s="14"/>
      <c r="FE257" s="14"/>
      <c r="FF257" s="14"/>
      <c r="FG257" s="14"/>
      <c r="FH257" s="14"/>
      <c r="FI257" s="14"/>
      <c r="FJ257" s="14"/>
      <c r="FK257" s="14"/>
      <c r="FL257" s="14"/>
      <c r="FM257" s="14"/>
      <c r="FN257" s="14"/>
      <c r="FO257" s="14"/>
      <c r="FP257" s="14"/>
      <c r="FQ257" s="14"/>
      <c r="FR257" s="14"/>
      <c r="FS257" s="14"/>
      <c r="FT257" s="14"/>
      <c r="FU257" s="14"/>
      <c r="FV257" s="14"/>
      <c r="FW257" s="14"/>
      <c r="FX257" s="14"/>
      <c r="FY257" s="14"/>
      <c r="FZ257" s="14"/>
      <c r="GA257" s="14"/>
      <c r="GB257" s="14"/>
      <c r="GC257" s="14"/>
      <c r="GD257" s="14"/>
      <c r="GE257" s="14"/>
      <c r="GF257" s="14"/>
      <c r="GG257" s="14"/>
      <c r="GH257" s="14"/>
      <c r="GI257" s="14"/>
      <c r="GJ257" s="14"/>
      <c r="GK257" s="14"/>
      <c r="GL257" s="14"/>
      <c r="GM257" s="14"/>
      <c r="GN257" s="14"/>
      <c r="GO257" s="14"/>
      <c r="GP257" s="14"/>
      <c r="GQ257" s="14"/>
      <c r="GR257" s="14"/>
      <c r="GS257" s="14"/>
      <c r="GT257" s="14"/>
      <c r="GU257" s="14"/>
      <c r="GV257" s="14"/>
      <c r="GW257" s="14"/>
      <c r="GX257" s="14"/>
      <c r="GY257" s="14"/>
      <c r="GZ257" s="14"/>
      <c r="HA257" s="14"/>
      <c r="HB257" s="14"/>
      <c r="HC257" s="14"/>
      <c r="HD257" s="14"/>
      <c r="HE257" s="14"/>
      <c r="HF257" s="14"/>
      <c r="HG257" s="14"/>
      <c r="HH257" s="14"/>
      <c r="HI257" s="14"/>
      <c r="HJ257" s="14"/>
      <c r="HK257" s="14"/>
      <c r="HL257" s="14"/>
      <c r="HM257" s="14"/>
      <c r="HN257" s="14"/>
      <c r="HO257" s="14"/>
      <c r="HP257" s="14"/>
      <c r="HQ257" s="14"/>
      <c r="HR257" s="14"/>
      <c r="HS257" s="14"/>
      <c r="HT257" s="14"/>
      <c r="HU257" s="14"/>
      <c r="HV257" s="14"/>
      <c r="HW257" s="14"/>
      <c r="HX257" s="14"/>
      <c r="HY257" s="14"/>
      <c r="HZ257" s="14"/>
      <c r="IA257" s="14"/>
      <c r="IB257" s="14"/>
      <c r="IC257" s="14"/>
      <c r="ID257" s="14"/>
    </row>
    <row r="258" spans="1:238">
      <c r="A258" s="14"/>
      <c r="B258" s="14"/>
      <c r="C258" s="14"/>
      <c r="D258" s="14"/>
      <c r="E258" s="14"/>
      <c r="F258" s="14"/>
      <c r="G258" s="14"/>
      <c r="H258" s="14"/>
      <c r="I258" s="14"/>
      <c r="J258" s="14"/>
      <c r="K258" s="14"/>
      <c r="L258" s="14"/>
      <c r="M258" s="14"/>
      <c r="N258" s="14"/>
      <c r="O258" s="14"/>
      <c r="P258" s="14"/>
      <c r="Q258" s="14"/>
      <c r="R258" s="14"/>
      <c r="S258" s="14"/>
      <c r="T258" s="14"/>
      <c r="U258" s="14"/>
      <c r="V258" s="14"/>
      <c r="W258" s="14"/>
      <c r="X258" s="14"/>
      <c r="Y258" s="14"/>
      <c r="Z258" s="14"/>
      <c r="AA258" s="14"/>
      <c r="AB258" s="14"/>
      <c r="AC258" s="14"/>
      <c r="AD258" s="14"/>
      <c r="AE258" s="14"/>
      <c r="AF258" s="14"/>
      <c r="AG258" s="14"/>
      <c r="AH258" s="14"/>
      <c r="AI258" s="14"/>
      <c r="AJ258" s="14"/>
      <c r="AK258" s="14"/>
      <c r="AL258" s="14"/>
      <c r="AM258" s="14"/>
      <c r="AN258" s="14"/>
      <c r="AO258" s="14"/>
      <c r="AP258" s="14"/>
      <c r="AQ258" s="14"/>
      <c r="AR258" s="14"/>
      <c r="AS258" s="14"/>
      <c r="AT258" s="14"/>
      <c r="AU258" s="14"/>
      <c r="AV258" s="14"/>
      <c r="AW258" s="14"/>
      <c r="AX258" s="14"/>
      <c r="AY258" s="14"/>
      <c r="AZ258" s="14"/>
      <c r="BA258" s="14"/>
      <c r="BB258" s="14"/>
      <c r="BC258" s="14"/>
      <c r="BD258" s="14"/>
      <c r="BE258" s="14"/>
      <c r="BF258" s="14"/>
      <c r="BG258" s="14"/>
      <c r="BH258" s="14"/>
      <c r="BI258" s="14"/>
      <c r="BJ258" s="14"/>
      <c r="BK258" s="14"/>
      <c r="BL258" s="14"/>
      <c r="BM258" s="14"/>
      <c r="BN258" s="14"/>
      <c r="BO258" s="14"/>
      <c r="BP258" s="14"/>
      <c r="BQ258" s="14"/>
      <c r="BR258" s="14"/>
      <c r="BS258" s="14"/>
      <c r="BT258" s="14"/>
      <c r="BU258" s="14"/>
      <c r="BV258" s="14"/>
      <c r="BW258" s="14"/>
      <c r="BX258" s="14"/>
      <c r="BY258" s="14"/>
      <c r="BZ258" s="14"/>
      <c r="CA258" s="14"/>
      <c r="CB258" s="14"/>
      <c r="CC258" s="14"/>
      <c r="CD258" s="14"/>
      <c r="CE258" s="14"/>
      <c r="CF258" s="14"/>
      <c r="CG258" s="14"/>
      <c r="CH258" s="14"/>
      <c r="CI258" s="14"/>
      <c r="CJ258" s="14"/>
      <c r="CK258" s="14"/>
      <c r="CL258" s="14"/>
      <c r="CM258" s="14"/>
      <c r="CN258" s="14"/>
      <c r="CO258" s="14"/>
      <c r="CP258" s="14"/>
      <c r="CQ258" s="14"/>
      <c r="CR258" s="14"/>
      <c r="CS258" s="14"/>
      <c r="CT258" s="14"/>
      <c r="CU258" s="14"/>
      <c r="CV258" s="14"/>
      <c r="CW258" s="14"/>
      <c r="CX258" s="14"/>
      <c r="CY258" s="14"/>
      <c r="CZ258" s="14"/>
      <c r="DA258" s="14"/>
      <c r="DB258" s="14"/>
      <c r="DC258" s="14"/>
      <c r="DD258" s="14"/>
      <c r="DE258" s="14"/>
      <c r="DF258" s="14"/>
      <c r="DG258" s="14"/>
      <c r="DH258" s="14"/>
      <c r="DI258" s="14"/>
      <c r="DJ258" s="14"/>
      <c r="DK258" s="14"/>
      <c r="DL258" s="14"/>
      <c r="DM258" s="14"/>
      <c r="DN258" s="14"/>
      <c r="DO258" s="14"/>
      <c r="DP258" s="14"/>
      <c r="DQ258" s="14"/>
      <c r="DR258" s="14"/>
      <c r="DS258" s="14"/>
      <c r="DT258" s="14"/>
      <c r="DU258" s="14"/>
      <c r="DV258" s="14"/>
      <c r="DW258" s="14"/>
      <c r="DX258" s="14"/>
      <c r="DY258" s="14"/>
      <c r="DZ258" s="14"/>
      <c r="EA258" s="14"/>
      <c r="EB258" s="14"/>
      <c r="EC258" s="14"/>
      <c r="ED258" s="14"/>
      <c r="EE258" s="14"/>
      <c r="EF258" s="14"/>
      <c r="EG258" s="14"/>
      <c r="EH258" s="14"/>
      <c r="EI258" s="14"/>
      <c r="EJ258" s="14"/>
      <c r="EK258" s="14"/>
      <c r="EL258" s="14"/>
      <c r="EM258" s="14"/>
      <c r="EN258" s="14"/>
      <c r="EO258" s="14"/>
      <c r="EP258" s="14"/>
      <c r="EQ258" s="14"/>
      <c r="ER258" s="14"/>
      <c r="ES258" s="14"/>
      <c r="ET258" s="14"/>
      <c r="EU258" s="14"/>
      <c r="EV258" s="14"/>
      <c r="EW258" s="14"/>
      <c r="EX258" s="14"/>
      <c r="EY258" s="14"/>
      <c r="EZ258" s="14"/>
      <c r="FA258" s="14"/>
      <c r="FB258" s="14"/>
      <c r="FC258" s="14"/>
      <c r="FD258" s="14"/>
      <c r="FE258" s="14"/>
      <c r="FF258" s="14"/>
      <c r="FG258" s="14"/>
      <c r="FH258" s="14"/>
      <c r="FI258" s="14"/>
      <c r="FJ258" s="14"/>
      <c r="FK258" s="14"/>
      <c r="FL258" s="14"/>
      <c r="FM258" s="14"/>
      <c r="FN258" s="14"/>
      <c r="FO258" s="14"/>
      <c r="FP258" s="14"/>
      <c r="FQ258" s="14"/>
      <c r="FR258" s="14"/>
      <c r="FS258" s="14"/>
      <c r="FT258" s="14"/>
      <c r="FU258" s="14"/>
      <c r="FV258" s="14"/>
      <c r="FW258" s="14"/>
      <c r="FX258" s="14"/>
      <c r="FY258" s="14"/>
      <c r="FZ258" s="14"/>
      <c r="GA258" s="14"/>
      <c r="GB258" s="14"/>
      <c r="GC258" s="14"/>
      <c r="GD258" s="14"/>
      <c r="GE258" s="14"/>
      <c r="GF258" s="14"/>
      <c r="GG258" s="14"/>
      <c r="GH258" s="14"/>
      <c r="GI258" s="14"/>
      <c r="GJ258" s="14"/>
      <c r="GK258" s="14"/>
      <c r="GL258" s="14"/>
      <c r="GM258" s="14"/>
      <c r="GN258" s="14"/>
      <c r="GO258" s="14"/>
      <c r="GP258" s="14"/>
      <c r="GQ258" s="14"/>
      <c r="GR258" s="14"/>
      <c r="GS258" s="14"/>
      <c r="GT258" s="14"/>
      <c r="GU258" s="14"/>
      <c r="GV258" s="14"/>
      <c r="GW258" s="14"/>
      <c r="GX258" s="14"/>
      <c r="GY258" s="14"/>
      <c r="GZ258" s="14"/>
      <c r="HA258" s="14"/>
      <c r="HB258" s="14"/>
      <c r="HC258" s="14"/>
      <c r="HD258" s="14"/>
      <c r="HE258" s="14"/>
      <c r="HF258" s="14"/>
      <c r="HG258" s="14"/>
      <c r="HH258" s="14"/>
      <c r="HI258" s="14"/>
      <c r="HJ258" s="14"/>
      <c r="HK258" s="14"/>
      <c r="HL258" s="14"/>
      <c r="HM258" s="14"/>
      <c r="HN258" s="14"/>
      <c r="HO258" s="14"/>
      <c r="HP258" s="14"/>
      <c r="HQ258" s="14"/>
      <c r="HR258" s="14"/>
      <c r="HS258" s="14"/>
      <c r="HT258" s="14"/>
      <c r="HU258" s="14"/>
      <c r="HV258" s="14"/>
      <c r="HW258" s="14"/>
      <c r="HX258" s="14"/>
      <c r="HY258" s="14"/>
      <c r="HZ258" s="14"/>
      <c r="IA258" s="14"/>
      <c r="IB258" s="14"/>
      <c r="IC258" s="14"/>
      <c r="ID258" s="14"/>
    </row>
    <row r="259" spans="1:238">
      <c r="A259" s="14"/>
      <c r="B259" s="14"/>
      <c r="C259" s="14"/>
      <c r="D259" s="14"/>
      <c r="E259" s="14"/>
      <c r="F259" s="14"/>
      <c r="G259" s="14"/>
      <c r="H259" s="14"/>
      <c r="I259" s="14"/>
      <c r="J259" s="14"/>
      <c r="K259" s="14"/>
      <c r="L259" s="14"/>
      <c r="M259" s="14"/>
      <c r="N259" s="14"/>
      <c r="O259" s="14"/>
      <c r="P259" s="14"/>
      <c r="Q259" s="14"/>
      <c r="R259" s="14"/>
      <c r="S259" s="14"/>
      <c r="T259" s="14"/>
      <c r="U259" s="14"/>
      <c r="V259" s="14"/>
      <c r="W259" s="14"/>
      <c r="X259" s="14"/>
      <c r="Y259" s="14"/>
      <c r="Z259" s="14"/>
      <c r="AA259" s="14"/>
      <c r="AB259" s="14"/>
      <c r="AC259" s="14"/>
      <c r="AD259" s="14"/>
      <c r="AE259" s="14"/>
      <c r="AF259" s="14"/>
      <c r="AG259" s="14"/>
      <c r="AH259" s="14"/>
      <c r="AI259" s="14"/>
      <c r="AJ259" s="14"/>
      <c r="AK259" s="14"/>
      <c r="AL259" s="14"/>
      <c r="AM259" s="14"/>
      <c r="AN259" s="14"/>
      <c r="AO259" s="14"/>
      <c r="AP259" s="14"/>
      <c r="AQ259" s="14"/>
      <c r="AR259" s="14"/>
      <c r="AS259" s="14"/>
      <c r="AT259" s="14"/>
      <c r="AU259" s="14"/>
      <c r="AV259" s="14"/>
      <c r="AW259" s="14"/>
      <c r="AX259" s="14"/>
      <c r="AY259" s="14"/>
      <c r="AZ259" s="14"/>
      <c r="BA259" s="14"/>
      <c r="BB259" s="14"/>
      <c r="BC259" s="14"/>
      <c r="BD259" s="14"/>
      <c r="BE259" s="14"/>
      <c r="BF259" s="14"/>
      <c r="BG259" s="14"/>
      <c r="BH259" s="14"/>
      <c r="BI259" s="14"/>
      <c r="BJ259" s="14"/>
      <c r="BK259" s="14"/>
      <c r="BL259" s="14"/>
      <c r="BM259" s="14"/>
      <c r="BN259" s="14"/>
      <c r="BO259" s="14"/>
      <c r="BP259" s="14"/>
      <c r="BQ259" s="14"/>
      <c r="BR259" s="14"/>
      <c r="BS259" s="14"/>
      <c r="BT259" s="14"/>
      <c r="BU259" s="14"/>
      <c r="BV259" s="14"/>
      <c r="BW259" s="14"/>
      <c r="BX259" s="14"/>
      <c r="BY259" s="14"/>
      <c r="BZ259" s="14"/>
      <c r="CA259" s="14"/>
      <c r="CB259" s="14"/>
      <c r="CC259" s="14"/>
      <c r="CD259" s="14"/>
      <c r="CE259" s="14"/>
      <c r="CF259" s="14"/>
      <c r="CG259" s="14"/>
      <c r="CH259" s="14"/>
      <c r="CI259" s="14"/>
      <c r="CJ259" s="14"/>
      <c r="CK259" s="14"/>
      <c r="CL259" s="14"/>
      <c r="CM259" s="14"/>
      <c r="CN259" s="14"/>
      <c r="CO259" s="14"/>
      <c r="CP259" s="14"/>
      <c r="CQ259" s="14"/>
      <c r="CR259" s="14"/>
      <c r="CS259" s="14"/>
      <c r="CT259" s="14"/>
      <c r="CU259" s="14"/>
      <c r="CV259" s="14"/>
      <c r="CW259" s="14"/>
      <c r="CX259" s="14"/>
      <c r="CY259" s="14"/>
      <c r="CZ259" s="14"/>
      <c r="DA259" s="14"/>
      <c r="DB259" s="14"/>
      <c r="DC259" s="14"/>
      <c r="DD259" s="14"/>
      <c r="DE259" s="14"/>
      <c r="DF259" s="14"/>
      <c r="DG259" s="14"/>
      <c r="DH259" s="14"/>
      <c r="DI259" s="14"/>
      <c r="DJ259" s="14"/>
      <c r="DK259" s="14"/>
      <c r="DL259" s="14"/>
      <c r="DM259" s="14"/>
      <c r="DN259" s="14"/>
      <c r="DO259" s="14"/>
      <c r="DP259" s="14"/>
      <c r="DQ259" s="14"/>
      <c r="DR259" s="14"/>
      <c r="DS259" s="14"/>
      <c r="DT259" s="14"/>
      <c r="DU259" s="14"/>
      <c r="DV259" s="14"/>
      <c r="DW259" s="14"/>
      <c r="DX259" s="14"/>
      <c r="DY259" s="14"/>
      <c r="DZ259" s="14"/>
      <c r="EA259" s="14"/>
      <c r="EB259" s="14"/>
      <c r="EC259" s="14"/>
      <c r="ED259" s="14"/>
      <c r="EE259" s="14"/>
      <c r="EF259" s="14"/>
      <c r="EG259" s="14"/>
      <c r="EH259" s="14"/>
      <c r="EI259" s="14"/>
      <c r="EJ259" s="14"/>
      <c r="EK259" s="14"/>
      <c r="EL259" s="14"/>
      <c r="EM259" s="14"/>
      <c r="EN259" s="14"/>
      <c r="EO259" s="14"/>
      <c r="EP259" s="14"/>
      <c r="EQ259" s="14"/>
      <c r="ER259" s="14"/>
      <c r="ES259" s="14"/>
      <c r="ET259" s="14"/>
      <c r="EU259" s="14"/>
      <c r="EV259" s="14"/>
      <c r="EW259" s="14"/>
      <c r="EX259" s="14"/>
      <c r="EY259" s="14"/>
      <c r="EZ259" s="14"/>
      <c r="FA259" s="14"/>
      <c r="FB259" s="14"/>
      <c r="FC259" s="14"/>
      <c r="FD259" s="14"/>
      <c r="FE259" s="14"/>
      <c r="FF259" s="14"/>
      <c r="FG259" s="14"/>
      <c r="FH259" s="14"/>
      <c r="FI259" s="14"/>
      <c r="FJ259" s="14"/>
      <c r="FK259" s="14"/>
      <c r="FL259" s="14"/>
      <c r="FM259" s="14"/>
      <c r="FN259" s="14"/>
      <c r="FO259" s="14"/>
      <c r="FP259" s="14"/>
      <c r="FQ259" s="14"/>
      <c r="FR259" s="14"/>
      <c r="FS259" s="14"/>
      <c r="FT259" s="14"/>
      <c r="FU259" s="14"/>
      <c r="FV259" s="14"/>
      <c r="FW259" s="14"/>
      <c r="FX259" s="14"/>
      <c r="FY259" s="14"/>
      <c r="FZ259" s="14"/>
      <c r="GA259" s="14"/>
      <c r="GB259" s="14"/>
      <c r="GC259" s="14"/>
      <c r="GD259" s="14"/>
      <c r="GE259" s="14"/>
      <c r="GF259" s="14"/>
      <c r="GG259" s="14"/>
      <c r="GH259" s="14"/>
      <c r="GI259" s="14"/>
      <c r="GJ259" s="14"/>
      <c r="GK259" s="14"/>
      <c r="GL259" s="14"/>
      <c r="GM259" s="14"/>
      <c r="GN259" s="14"/>
      <c r="GO259" s="14"/>
      <c r="GP259" s="14"/>
      <c r="GQ259" s="14"/>
      <c r="GR259" s="14"/>
      <c r="GS259" s="14"/>
      <c r="GT259" s="14"/>
      <c r="GU259" s="14"/>
      <c r="GV259" s="14"/>
      <c r="GW259" s="14"/>
      <c r="GX259" s="14"/>
      <c r="GY259" s="14"/>
      <c r="GZ259" s="14"/>
      <c r="HA259" s="14"/>
      <c r="HB259" s="14"/>
      <c r="HC259" s="14"/>
      <c r="HD259" s="14"/>
      <c r="HE259" s="14"/>
      <c r="HF259" s="14"/>
      <c r="HG259" s="14"/>
      <c r="HH259" s="14"/>
      <c r="HI259" s="14"/>
      <c r="HJ259" s="14"/>
      <c r="HK259" s="14"/>
      <c r="HL259" s="14"/>
      <c r="HM259" s="14"/>
      <c r="HN259" s="14"/>
      <c r="HO259" s="14"/>
      <c r="HP259" s="14"/>
      <c r="HQ259" s="14"/>
      <c r="HR259" s="14"/>
      <c r="HS259" s="14"/>
      <c r="HT259" s="14"/>
      <c r="HU259" s="14"/>
      <c r="HV259" s="14"/>
      <c r="HW259" s="14"/>
      <c r="HX259" s="14"/>
      <c r="HY259" s="14"/>
      <c r="HZ259" s="14"/>
      <c r="IA259" s="14"/>
      <c r="IB259" s="14"/>
      <c r="IC259" s="14"/>
      <c r="ID259" s="14"/>
    </row>
    <row r="260" spans="1:238">
      <c r="A260" s="14"/>
      <c r="B260" s="14"/>
      <c r="C260" s="14"/>
      <c r="D260" s="14"/>
      <c r="E260" s="14"/>
      <c r="F260" s="14"/>
      <c r="G260" s="14"/>
      <c r="H260" s="14"/>
      <c r="I260" s="14"/>
      <c r="J260" s="14"/>
      <c r="K260" s="14"/>
      <c r="L260" s="14"/>
      <c r="M260" s="14"/>
      <c r="N260" s="14"/>
      <c r="O260" s="14"/>
      <c r="P260" s="14"/>
      <c r="Q260" s="14"/>
      <c r="R260" s="14"/>
      <c r="S260" s="14"/>
      <c r="T260" s="14"/>
      <c r="U260" s="14"/>
      <c r="V260" s="14"/>
      <c r="W260" s="14"/>
      <c r="X260" s="14"/>
      <c r="Y260" s="14"/>
      <c r="Z260" s="14"/>
      <c r="AA260" s="14"/>
      <c r="AB260" s="14"/>
      <c r="AC260" s="14"/>
      <c r="AD260" s="14"/>
      <c r="AE260" s="14"/>
      <c r="AF260" s="14"/>
      <c r="AG260" s="14"/>
      <c r="AH260" s="14"/>
      <c r="AI260" s="14"/>
      <c r="AJ260" s="14"/>
      <c r="AK260" s="14"/>
      <c r="AL260" s="14"/>
      <c r="AM260" s="14"/>
      <c r="AN260" s="14"/>
      <c r="AO260" s="14"/>
      <c r="AP260" s="14"/>
      <c r="AQ260" s="14"/>
      <c r="AR260" s="14"/>
      <c r="AS260" s="14"/>
      <c r="AT260" s="14"/>
      <c r="AU260" s="14"/>
      <c r="AV260" s="14"/>
      <c r="AW260" s="14"/>
      <c r="AX260" s="14"/>
      <c r="AY260" s="14"/>
      <c r="AZ260" s="14"/>
      <c r="BA260" s="14"/>
      <c r="BB260" s="14"/>
      <c r="BC260" s="14"/>
      <c r="BD260" s="14"/>
      <c r="BE260" s="14"/>
      <c r="BF260" s="14"/>
      <c r="BG260" s="14"/>
      <c r="BH260" s="14"/>
      <c r="BI260" s="14"/>
      <c r="BJ260" s="14"/>
      <c r="BK260" s="14"/>
      <c r="BL260" s="14"/>
      <c r="BM260" s="14"/>
      <c r="BN260" s="14"/>
      <c r="BO260" s="14"/>
      <c r="BP260" s="14"/>
      <c r="BQ260" s="14"/>
      <c r="BR260" s="14"/>
      <c r="BS260" s="14"/>
      <c r="BT260" s="14"/>
      <c r="BU260" s="14"/>
      <c r="BV260" s="14"/>
      <c r="BW260" s="14"/>
      <c r="BX260" s="14"/>
      <c r="BY260" s="14"/>
      <c r="BZ260" s="14"/>
      <c r="CA260" s="14"/>
      <c r="CB260" s="14"/>
      <c r="CC260" s="14"/>
      <c r="CD260" s="14"/>
      <c r="CE260" s="14"/>
      <c r="CF260" s="14"/>
      <c r="CG260" s="14"/>
      <c r="CH260" s="14"/>
      <c r="CI260" s="14"/>
      <c r="CJ260" s="14"/>
      <c r="CK260" s="14"/>
      <c r="CL260" s="14"/>
      <c r="CM260" s="14"/>
      <c r="CN260" s="14"/>
      <c r="CO260" s="14"/>
      <c r="CP260" s="14"/>
      <c r="CQ260" s="14"/>
      <c r="CR260" s="14"/>
      <c r="CS260" s="14"/>
      <c r="CT260" s="14"/>
      <c r="CU260" s="14"/>
      <c r="CV260" s="14"/>
      <c r="CW260" s="14"/>
      <c r="CX260" s="14"/>
      <c r="CY260" s="14"/>
      <c r="CZ260" s="14"/>
      <c r="DA260" s="14"/>
      <c r="DB260" s="14"/>
      <c r="DC260" s="14"/>
      <c r="DD260" s="14"/>
      <c r="DE260" s="14"/>
      <c r="DF260" s="14"/>
      <c r="DG260" s="14"/>
      <c r="DH260" s="14"/>
      <c r="DI260" s="14"/>
      <c r="DJ260" s="14"/>
      <c r="DK260" s="14"/>
      <c r="DL260" s="14"/>
      <c r="DM260" s="14"/>
      <c r="DN260" s="14"/>
      <c r="DO260" s="14"/>
      <c r="DP260" s="14"/>
      <c r="DQ260" s="14"/>
      <c r="DR260" s="14"/>
      <c r="DS260" s="14"/>
      <c r="DT260" s="14"/>
      <c r="DU260" s="14"/>
      <c r="DV260" s="14"/>
      <c r="DW260" s="14"/>
      <c r="DX260" s="14"/>
      <c r="DY260" s="14"/>
      <c r="DZ260" s="14"/>
      <c r="EA260" s="14"/>
      <c r="EB260" s="14"/>
      <c r="EC260" s="14"/>
      <c r="ED260" s="14"/>
      <c r="EE260" s="14"/>
      <c r="EF260" s="14"/>
      <c r="EG260" s="14"/>
      <c r="EH260" s="14"/>
      <c r="EI260" s="14"/>
      <c r="EJ260" s="14"/>
      <c r="EK260" s="14"/>
      <c r="EL260" s="14"/>
      <c r="EM260" s="14"/>
      <c r="EN260" s="14"/>
      <c r="EO260" s="14"/>
      <c r="EP260" s="14"/>
      <c r="EQ260" s="14"/>
      <c r="ER260" s="14"/>
      <c r="ES260" s="14"/>
      <c r="ET260" s="14"/>
      <c r="EU260" s="14"/>
      <c r="EV260" s="14"/>
      <c r="EW260" s="14"/>
      <c r="EX260" s="14"/>
      <c r="EY260" s="14"/>
      <c r="EZ260" s="14"/>
      <c r="FA260" s="14"/>
      <c r="FB260" s="14"/>
      <c r="FC260" s="14"/>
      <c r="FD260" s="14"/>
      <c r="FE260" s="14"/>
      <c r="FF260" s="14"/>
      <c r="FG260" s="14"/>
      <c r="FH260" s="14"/>
      <c r="FI260" s="14"/>
      <c r="FJ260" s="14"/>
      <c r="FK260" s="14"/>
      <c r="FL260" s="14"/>
      <c r="FM260" s="14"/>
      <c r="FN260" s="14"/>
      <c r="FO260" s="14"/>
      <c r="FP260" s="14"/>
      <c r="FQ260" s="14"/>
      <c r="FR260" s="14"/>
      <c r="FS260" s="14"/>
      <c r="FT260" s="14"/>
      <c r="FU260" s="14"/>
      <c r="FV260" s="14"/>
      <c r="FW260" s="14"/>
      <c r="FX260" s="14"/>
      <c r="FY260" s="14"/>
      <c r="FZ260" s="14"/>
      <c r="GA260" s="14"/>
      <c r="GB260" s="14"/>
      <c r="GC260" s="14"/>
      <c r="GD260" s="14"/>
      <c r="GE260" s="14"/>
      <c r="GF260" s="14"/>
      <c r="GG260" s="14"/>
      <c r="GH260" s="14"/>
      <c r="GI260" s="14"/>
      <c r="GJ260" s="14"/>
      <c r="GK260" s="14"/>
      <c r="GL260" s="14"/>
      <c r="GM260" s="14"/>
      <c r="GN260" s="14"/>
      <c r="GO260" s="14"/>
      <c r="GP260" s="14"/>
      <c r="GQ260" s="14"/>
      <c r="GR260" s="14"/>
      <c r="GS260" s="14"/>
      <c r="GT260" s="14"/>
      <c r="GU260" s="14"/>
      <c r="GV260" s="14"/>
      <c r="GW260" s="14"/>
      <c r="GX260" s="14"/>
      <c r="GY260" s="14"/>
      <c r="GZ260" s="14"/>
      <c r="HA260" s="14"/>
      <c r="HB260" s="14"/>
      <c r="HC260" s="14"/>
      <c r="HD260" s="14"/>
      <c r="HE260" s="14"/>
      <c r="HF260" s="14"/>
      <c r="HG260" s="14"/>
      <c r="HH260" s="14"/>
      <c r="HI260" s="14"/>
      <c r="HJ260" s="14"/>
      <c r="HK260" s="14"/>
      <c r="HL260" s="14"/>
      <c r="HM260" s="14"/>
      <c r="HN260" s="14"/>
      <c r="HO260" s="14"/>
      <c r="HP260" s="14"/>
      <c r="HQ260" s="14"/>
      <c r="HR260" s="14"/>
      <c r="HS260" s="14"/>
      <c r="HT260" s="14"/>
      <c r="HU260" s="14"/>
      <c r="HV260" s="14"/>
      <c r="HW260" s="14"/>
      <c r="HX260" s="14"/>
      <c r="HY260" s="14"/>
      <c r="HZ260" s="14"/>
      <c r="IA260" s="14"/>
      <c r="IB260" s="14"/>
      <c r="IC260" s="14"/>
      <c r="ID260" s="14"/>
    </row>
    <row r="261" spans="1:238">
      <c r="A261" s="14"/>
      <c r="B261" s="14"/>
      <c r="C261" s="14"/>
      <c r="D261" s="14"/>
      <c r="E261" s="14"/>
      <c r="F261" s="14"/>
      <c r="G261" s="14"/>
      <c r="H261" s="14"/>
      <c r="I261" s="14"/>
      <c r="J261" s="14"/>
      <c r="K261" s="14"/>
      <c r="L261" s="14"/>
      <c r="M261" s="14"/>
      <c r="N261" s="14"/>
      <c r="O261" s="14"/>
      <c r="P261" s="14"/>
      <c r="Q261" s="14"/>
      <c r="R261" s="14"/>
      <c r="S261" s="14"/>
      <c r="T261" s="14"/>
      <c r="U261" s="14"/>
      <c r="V261" s="14"/>
      <c r="W261" s="14"/>
      <c r="X261" s="14"/>
      <c r="Y261" s="14"/>
      <c r="Z261" s="14"/>
      <c r="AA261" s="14"/>
      <c r="AB261" s="14"/>
      <c r="AC261" s="14"/>
      <c r="AD261" s="14"/>
      <c r="AE261" s="14"/>
      <c r="AF261" s="14"/>
      <c r="AG261" s="14"/>
      <c r="AH261" s="14"/>
      <c r="AI261" s="14"/>
      <c r="AJ261" s="14"/>
      <c r="AK261" s="14"/>
      <c r="AL261" s="14"/>
      <c r="AM261" s="14"/>
      <c r="AN261" s="14"/>
      <c r="AO261" s="14"/>
      <c r="AP261" s="14"/>
      <c r="AQ261" s="14"/>
      <c r="AR261" s="14"/>
      <c r="AS261" s="14"/>
      <c r="AT261" s="14"/>
      <c r="AU261" s="14"/>
      <c r="AV261" s="14"/>
      <c r="AW261" s="14"/>
      <c r="AX261" s="14"/>
      <c r="AY261" s="14"/>
      <c r="AZ261" s="14"/>
      <c r="BA261" s="14"/>
      <c r="BB261" s="14"/>
      <c r="BC261" s="14"/>
      <c r="BD261" s="14"/>
      <c r="BE261" s="14"/>
      <c r="BF261" s="14"/>
      <c r="BG261" s="14"/>
      <c r="BH261" s="14"/>
      <c r="BI261" s="14"/>
      <c r="BJ261" s="14"/>
      <c r="BK261" s="14"/>
      <c r="BL261" s="14"/>
      <c r="BM261" s="14"/>
      <c r="BN261" s="14"/>
      <c r="BO261" s="14"/>
      <c r="BP261" s="14"/>
      <c r="BQ261" s="14"/>
      <c r="BR261" s="14"/>
      <c r="BS261" s="14"/>
      <c r="BT261" s="14"/>
      <c r="BU261" s="14"/>
      <c r="BV261" s="14"/>
      <c r="BW261" s="14"/>
      <c r="BX261" s="14"/>
      <c r="BY261" s="14"/>
      <c r="BZ261" s="14"/>
      <c r="CA261" s="14"/>
      <c r="CB261" s="14"/>
      <c r="CC261" s="14"/>
      <c r="CD261" s="14"/>
      <c r="CE261" s="14"/>
      <c r="CF261" s="14"/>
      <c r="CG261" s="14"/>
      <c r="CH261" s="14"/>
      <c r="CI261" s="14"/>
      <c r="CJ261" s="14"/>
      <c r="CK261" s="14"/>
      <c r="CL261" s="14"/>
      <c r="CM261" s="14"/>
      <c r="CN261" s="14"/>
      <c r="CO261" s="14"/>
      <c r="CP261" s="14"/>
      <c r="CQ261" s="14"/>
      <c r="CR261" s="14"/>
      <c r="CS261" s="14"/>
      <c r="CT261" s="14"/>
      <c r="CU261" s="14"/>
      <c r="CV261" s="14"/>
      <c r="CW261" s="14"/>
      <c r="CX261" s="14"/>
      <c r="CY261" s="14"/>
      <c r="CZ261" s="14"/>
      <c r="DA261" s="14"/>
      <c r="DB261" s="14"/>
      <c r="DC261" s="14"/>
      <c r="DD261" s="14"/>
      <c r="DE261" s="14"/>
      <c r="DF261" s="14"/>
      <c r="DG261" s="14"/>
      <c r="DH261" s="14"/>
      <c r="DI261" s="14"/>
      <c r="DJ261" s="14"/>
      <c r="DK261" s="14"/>
      <c r="DL261" s="14"/>
      <c r="DM261" s="14"/>
      <c r="DN261" s="14"/>
      <c r="DO261" s="14"/>
      <c r="DP261" s="14"/>
      <c r="DQ261" s="14"/>
      <c r="DR261" s="14"/>
      <c r="DS261" s="14"/>
      <c r="DT261" s="14"/>
      <c r="DU261" s="14"/>
      <c r="DV261" s="14"/>
      <c r="DW261" s="14"/>
      <c r="DX261" s="14"/>
      <c r="DY261" s="14"/>
      <c r="DZ261" s="14"/>
      <c r="EA261" s="14"/>
      <c r="EB261" s="14"/>
      <c r="EC261" s="14"/>
      <c r="ED261" s="14"/>
      <c r="EE261" s="14"/>
      <c r="EF261" s="14"/>
      <c r="EG261" s="14"/>
      <c r="EH261" s="14"/>
      <c r="EI261" s="14"/>
      <c r="EJ261" s="14"/>
      <c r="EK261" s="14"/>
      <c r="EL261" s="14"/>
      <c r="EM261" s="14"/>
      <c r="EN261" s="14"/>
      <c r="EO261" s="14"/>
      <c r="EP261" s="14"/>
      <c r="EQ261" s="14"/>
      <c r="ER261" s="14"/>
      <c r="ES261" s="14"/>
      <c r="ET261" s="14"/>
      <c r="EU261" s="14"/>
      <c r="EV261" s="14"/>
      <c r="EW261" s="14"/>
      <c r="EX261" s="14"/>
      <c r="EY261" s="14"/>
      <c r="EZ261" s="14"/>
      <c r="FA261" s="14"/>
      <c r="FB261" s="14"/>
      <c r="FC261" s="14"/>
      <c r="FD261" s="14"/>
      <c r="FE261" s="14"/>
      <c r="FF261" s="14"/>
      <c r="FG261" s="14"/>
      <c r="FH261" s="14"/>
      <c r="FI261" s="14"/>
      <c r="FJ261" s="14"/>
      <c r="FK261" s="14"/>
      <c r="FL261" s="14"/>
      <c r="FM261" s="14"/>
      <c r="FN261" s="14"/>
      <c r="FO261" s="14"/>
      <c r="FP261" s="14"/>
      <c r="FQ261" s="14"/>
      <c r="FR261" s="14"/>
      <c r="FS261" s="14"/>
      <c r="FT261" s="14"/>
      <c r="FU261" s="14"/>
      <c r="FV261" s="14"/>
      <c r="FW261" s="14"/>
      <c r="FX261" s="14"/>
      <c r="FY261" s="14"/>
      <c r="FZ261" s="14"/>
      <c r="GA261" s="14"/>
      <c r="GB261" s="14"/>
      <c r="GC261" s="14"/>
      <c r="GD261" s="14"/>
      <c r="GE261" s="14"/>
      <c r="GF261" s="14"/>
      <c r="GG261" s="14"/>
      <c r="GH261" s="14"/>
      <c r="GI261" s="14"/>
      <c r="GJ261" s="14"/>
      <c r="GK261" s="14"/>
      <c r="GL261" s="14"/>
      <c r="GM261" s="14"/>
      <c r="GN261" s="14"/>
      <c r="GO261" s="14"/>
      <c r="GP261" s="14"/>
      <c r="GQ261" s="14"/>
      <c r="GR261" s="14"/>
      <c r="GS261" s="14"/>
      <c r="GT261" s="14"/>
      <c r="GU261" s="14"/>
      <c r="GV261" s="14"/>
      <c r="GW261" s="14"/>
      <c r="GX261" s="14"/>
      <c r="GY261" s="14"/>
      <c r="GZ261" s="14"/>
      <c r="HA261" s="14"/>
      <c r="HB261" s="14"/>
      <c r="HC261" s="14"/>
      <c r="HD261" s="14"/>
      <c r="HE261" s="14"/>
      <c r="HF261" s="14"/>
      <c r="HG261" s="14"/>
      <c r="HH261" s="14"/>
      <c r="HI261" s="14"/>
      <c r="HJ261" s="14"/>
      <c r="HK261" s="14"/>
      <c r="HL261" s="14"/>
      <c r="HM261" s="14"/>
      <c r="HN261" s="14"/>
      <c r="HO261" s="14"/>
      <c r="HP261" s="14"/>
      <c r="HQ261" s="14"/>
      <c r="HR261" s="14"/>
      <c r="HS261" s="14"/>
      <c r="HT261" s="14"/>
      <c r="HU261" s="14"/>
      <c r="HV261" s="14"/>
      <c r="HW261" s="14"/>
      <c r="HX261" s="14"/>
      <c r="HY261" s="14"/>
      <c r="HZ261" s="14"/>
      <c r="IA261" s="14"/>
      <c r="IB261" s="14"/>
      <c r="IC261" s="14"/>
      <c r="ID261" s="14"/>
    </row>
    <row r="262" spans="1:238">
      <c r="A262" s="14"/>
      <c r="B262" s="14"/>
      <c r="C262" s="14"/>
      <c r="D262" s="14"/>
      <c r="E262" s="14"/>
      <c r="F262" s="14"/>
      <c r="G262" s="14"/>
      <c r="H262" s="14"/>
      <c r="I262" s="14"/>
      <c r="J262" s="14"/>
      <c r="K262" s="14"/>
      <c r="L262" s="14"/>
      <c r="M262" s="14"/>
      <c r="N262" s="14"/>
      <c r="O262" s="14"/>
      <c r="P262" s="14"/>
      <c r="Q262" s="14"/>
      <c r="R262" s="14"/>
      <c r="S262" s="14"/>
      <c r="T262" s="14"/>
      <c r="U262" s="14"/>
      <c r="V262" s="14"/>
      <c r="W262" s="14"/>
      <c r="X262" s="14"/>
      <c r="Y262" s="14"/>
      <c r="Z262" s="14"/>
      <c r="AA262" s="14"/>
      <c r="AB262" s="14"/>
      <c r="AC262" s="14"/>
      <c r="AD262" s="14"/>
      <c r="AE262" s="14"/>
      <c r="AF262" s="14"/>
      <c r="AG262" s="14"/>
      <c r="AH262" s="14"/>
      <c r="AI262" s="14"/>
      <c r="AJ262" s="14"/>
      <c r="AK262" s="14"/>
      <c r="AL262" s="14"/>
      <c r="AM262" s="14"/>
      <c r="AN262" s="14"/>
      <c r="AO262" s="14"/>
      <c r="AP262" s="14"/>
      <c r="AQ262" s="14"/>
      <c r="AR262" s="14"/>
      <c r="AS262" s="14"/>
      <c r="AT262" s="14"/>
      <c r="AU262" s="14"/>
      <c r="AV262" s="14"/>
      <c r="AW262" s="14"/>
      <c r="AX262" s="14"/>
      <c r="AY262" s="14"/>
      <c r="AZ262" s="14"/>
      <c r="BA262" s="14"/>
      <c r="BB262" s="14"/>
      <c r="BC262" s="14"/>
      <c r="BD262" s="14"/>
      <c r="BE262" s="14"/>
      <c r="BF262" s="14"/>
      <c r="BG262" s="14"/>
      <c r="BH262" s="14"/>
      <c r="BI262" s="14"/>
      <c r="BJ262" s="14"/>
      <c r="BK262" s="14"/>
      <c r="BL262" s="14"/>
      <c r="BM262" s="14"/>
      <c r="BN262" s="14"/>
      <c r="BO262" s="14"/>
      <c r="BP262" s="14"/>
      <c r="BQ262" s="14"/>
      <c r="BR262" s="14"/>
      <c r="BS262" s="14"/>
      <c r="BT262" s="14"/>
      <c r="BU262" s="14"/>
      <c r="BV262" s="14"/>
      <c r="BW262" s="14"/>
      <c r="BX262" s="14"/>
      <c r="BY262" s="14"/>
      <c r="BZ262" s="14"/>
      <c r="CA262" s="14"/>
      <c r="CB262" s="14"/>
      <c r="CC262" s="14"/>
      <c r="CD262" s="14"/>
      <c r="CE262" s="14"/>
      <c r="CF262" s="14"/>
      <c r="CG262" s="14"/>
      <c r="CH262" s="14"/>
      <c r="CI262" s="14"/>
      <c r="CJ262" s="14"/>
      <c r="CK262" s="14"/>
      <c r="CL262" s="14"/>
      <c r="CM262" s="14"/>
      <c r="CN262" s="14"/>
      <c r="CO262" s="14"/>
      <c r="CP262" s="14"/>
      <c r="CQ262" s="14"/>
      <c r="CR262" s="14"/>
      <c r="CS262" s="14"/>
      <c r="CT262" s="14"/>
      <c r="CU262" s="14"/>
      <c r="CV262" s="14"/>
      <c r="CW262" s="14"/>
      <c r="CX262" s="14"/>
      <c r="CY262" s="14"/>
      <c r="CZ262" s="14"/>
      <c r="DA262" s="14"/>
      <c r="DB262" s="14"/>
      <c r="DC262" s="14"/>
      <c r="DD262" s="14"/>
      <c r="DE262" s="14"/>
      <c r="DF262" s="14"/>
      <c r="DG262" s="14"/>
      <c r="DH262" s="14"/>
      <c r="DI262" s="14"/>
      <c r="DJ262" s="14"/>
      <c r="DK262" s="14"/>
      <c r="DL262" s="14"/>
      <c r="DM262" s="14"/>
      <c r="DN262" s="14"/>
      <c r="DO262" s="14"/>
      <c r="DP262" s="14"/>
      <c r="DQ262" s="14"/>
      <c r="DR262" s="14"/>
      <c r="DS262" s="14"/>
      <c r="DT262" s="14"/>
      <c r="DU262" s="14"/>
      <c r="DV262" s="14"/>
      <c r="DW262" s="14"/>
      <c r="DX262" s="14"/>
      <c r="DY262" s="14"/>
      <c r="DZ262" s="14"/>
      <c r="EA262" s="14"/>
      <c r="EB262" s="14"/>
      <c r="EC262" s="14"/>
      <c r="ED262" s="14"/>
      <c r="EE262" s="14"/>
      <c r="EF262" s="14"/>
      <c r="EG262" s="14"/>
      <c r="EH262" s="14"/>
      <c r="EI262" s="14"/>
      <c r="EJ262" s="14"/>
      <c r="EK262" s="14"/>
      <c r="EL262" s="14"/>
      <c r="EM262" s="14"/>
      <c r="EN262" s="14"/>
      <c r="EO262" s="14"/>
      <c r="EP262" s="14"/>
      <c r="EQ262" s="14"/>
      <c r="ER262" s="14"/>
      <c r="ES262" s="14"/>
      <c r="ET262" s="14"/>
      <c r="EU262" s="14"/>
      <c r="EV262" s="14"/>
      <c r="EW262" s="14"/>
      <c r="EX262" s="14"/>
      <c r="EY262" s="14"/>
      <c r="EZ262" s="14"/>
      <c r="FA262" s="14"/>
      <c r="FB262" s="14"/>
      <c r="FC262" s="14"/>
      <c r="FD262" s="14"/>
      <c r="FE262" s="14"/>
      <c r="FF262" s="14"/>
      <c r="FG262" s="14"/>
      <c r="FH262" s="14"/>
      <c r="FI262" s="14"/>
      <c r="FJ262" s="14"/>
      <c r="FK262" s="14"/>
      <c r="FL262" s="14"/>
      <c r="FM262" s="14"/>
      <c r="FN262" s="14"/>
      <c r="FO262" s="14"/>
      <c r="FP262" s="14"/>
      <c r="FQ262" s="14"/>
      <c r="FR262" s="14"/>
      <c r="FS262" s="14"/>
      <c r="FT262" s="14"/>
      <c r="FU262" s="14"/>
      <c r="FV262" s="14"/>
      <c r="FW262" s="14"/>
      <c r="FX262" s="14"/>
      <c r="FY262" s="14"/>
      <c r="FZ262" s="14"/>
      <c r="GA262" s="14"/>
      <c r="GB262" s="14"/>
      <c r="GC262" s="14"/>
      <c r="GD262" s="14"/>
      <c r="GE262" s="14"/>
      <c r="GF262" s="14"/>
      <c r="GG262" s="14"/>
      <c r="GH262" s="14"/>
      <c r="GI262" s="14"/>
      <c r="GJ262" s="14"/>
      <c r="GK262" s="14"/>
      <c r="GL262" s="14"/>
      <c r="GM262" s="14"/>
      <c r="GN262" s="14"/>
      <c r="GO262" s="14"/>
      <c r="GP262" s="14"/>
      <c r="GQ262" s="14"/>
      <c r="GR262" s="14"/>
      <c r="GS262" s="14"/>
      <c r="GT262" s="14"/>
      <c r="GU262" s="14"/>
      <c r="GV262" s="14"/>
      <c r="GW262" s="14"/>
      <c r="GX262" s="14"/>
      <c r="GY262" s="14"/>
      <c r="GZ262" s="14"/>
      <c r="HA262" s="14"/>
      <c r="HB262" s="14"/>
      <c r="HC262" s="14"/>
      <c r="HD262" s="14"/>
      <c r="HE262" s="14"/>
      <c r="HF262" s="14"/>
      <c r="HG262" s="14"/>
      <c r="HH262" s="14"/>
      <c r="HI262" s="14"/>
      <c r="HJ262" s="14"/>
      <c r="HK262" s="14"/>
      <c r="HL262" s="14"/>
      <c r="HM262" s="14"/>
      <c r="HN262" s="14"/>
      <c r="HO262" s="14"/>
      <c r="HP262" s="14"/>
      <c r="HQ262" s="14"/>
      <c r="HR262" s="14"/>
      <c r="HS262" s="14"/>
      <c r="HT262" s="14"/>
      <c r="HU262" s="14"/>
      <c r="HV262" s="14"/>
      <c r="HW262" s="14"/>
      <c r="HX262" s="14"/>
      <c r="HY262" s="14"/>
      <c r="HZ262" s="14"/>
      <c r="IA262" s="14"/>
      <c r="IB262" s="14"/>
      <c r="IC262" s="14"/>
      <c r="ID262" s="14"/>
    </row>
    <row r="263" spans="1:238">
      <c r="A263" s="14"/>
      <c r="B263" s="14"/>
      <c r="C263" s="14"/>
      <c r="D263" s="14"/>
      <c r="E263" s="14"/>
      <c r="F263" s="14"/>
      <c r="G263" s="14"/>
      <c r="H263" s="14"/>
      <c r="I263" s="14"/>
      <c r="J263" s="14"/>
      <c r="K263" s="14"/>
      <c r="L263" s="14"/>
      <c r="M263" s="14"/>
      <c r="N263" s="14"/>
      <c r="O263" s="14"/>
      <c r="P263" s="14"/>
      <c r="Q263" s="14"/>
      <c r="R263" s="14"/>
      <c r="S263" s="14"/>
      <c r="T263" s="14"/>
      <c r="U263" s="14"/>
      <c r="V263" s="14"/>
      <c r="W263" s="14"/>
      <c r="X263" s="14"/>
      <c r="Y263" s="14"/>
      <c r="Z263" s="14"/>
      <c r="AA263" s="14"/>
      <c r="AB263" s="14"/>
      <c r="AC263" s="14"/>
      <c r="AD263" s="14"/>
      <c r="AE263" s="14"/>
      <c r="AF263" s="14"/>
      <c r="AG263" s="14"/>
      <c r="AH263" s="14"/>
      <c r="AI263" s="14"/>
      <c r="AJ263" s="14"/>
      <c r="AK263" s="14"/>
      <c r="AL263" s="14"/>
      <c r="AM263" s="14"/>
      <c r="AN263" s="14"/>
      <c r="AO263" s="14"/>
      <c r="AP263" s="14"/>
      <c r="AQ263" s="14"/>
      <c r="AR263" s="14"/>
      <c r="AS263" s="14"/>
      <c r="AT263" s="14"/>
      <c r="AU263" s="14"/>
      <c r="AV263" s="14"/>
      <c r="AW263" s="14"/>
      <c r="AX263" s="14"/>
      <c r="AY263" s="14"/>
      <c r="AZ263" s="14"/>
      <c r="BA263" s="14"/>
      <c r="BB263" s="14"/>
      <c r="BC263" s="14"/>
      <c r="BD263" s="14"/>
      <c r="BE263" s="14"/>
      <c r="BF263" s="14"/>
      <c r="BG263" s="14"/>
      <c r="BH263" s="14"/>
      <c r="BI263" s="14"/>
      <c r="BJ263" s="14"/>
      <c r="BK263" s="14"/>
      <c r="BL263" s="14"/>
      <c r="BM263" s="14"/>
      <c r="BN263" s="14"/>
      <c r="BO263" s="14"/>
      <c r="BP263" s="14"/>
      <c r="BQ263" s="14"/>
      <c r="BR263" s="14"/>
      <c r="BS263" s="14"/>
      <c r="BT263" s="14"/>
      <c r="BU263" s="14"/>
      <c r="BV263" s="14"/>
      <c r="BW263" s="14"/>
      <c r="BX263" s="14"/>
      <c r="BY263" s="14"/>
      <c r="BZ263" s="14"/>
      <c r="CA263" s="14"/>
      <c r="CB263" s="14"/>
      <c r="CC263" s="14"/>
      <c r="CD263" s="14"/>
      <c r="CE263" s="14"/>
      <c r="CF263" s="14"/>
      <c r="CG263" s="14"/>
      <c r="CH263" s="14"/>
      <c r="CI263" s="14"/>
      <c r="CJ263" s="14"/>
      <c r="CK263" s="14"/>
      <c r="CL263" s="14"/>
      <c r="CM263" s="14"/>
      <c r="CN263" s="14"/>
      <c r="CO263" s="14"/>
      <c r="CP263" s="14"/>
      <c r="CQ263" s="14"/>
      <c r="CR263" s="14"/>
      <c r="CS263" s="14"/>
      <c r="CT263" s="14"/>
      <c r="CU263" s="14"/>
      <c r="CV263" s="14"/>
      <c r="CW263" s="14"/>
      <c r="CX263" s="14"/>
      <c r="CY263" s="14"/>
      <c r="CZ263" s="14"/>
      <c r="DA263" s="14"/>
      <c r="DB263" s="14"/>
      <c r="DC263" s="14"/>
      <c r="DD263" s="14"/>
      <c r="DE263" s="14"/>
      <c r="DF263" s="14"/>
      <c r="DG263" s="14"/>
      <c r="DH263" s="14"/>
      <c r="DI263" s="14"/>
      <c r="DJ263" s="14"/>
      <c r="DK263" s="14"/>
      <c r="DL263" s="14"/>
      <c r="DM263" s="14"/>
      <c r="DN263" s="14"/>
      <c r="DO263" s="14"/>
      <c r="DP263" s="14"/>
      <c r="DQ263" s="14"/>
      <c r="DR263" s="14"/>
      <c r="DS263" s="14"/>
      <c r="DT263" s="14"/>
      <c r="DU263" s="14"/>
      <c r="DV263" s="14"/>
      <c r="DW263" s="14"/>
      <c r="DX263" s="14"/>
      <c r="DY263" s="14"/>
      <c r="DZ263" s="14"/>
      <c r="EA263" s="14"/>
      <c r="EB263" s="14"/>
      <c r="EC263" s="14"/>
      <c r="ED263" s="14"/>
      <c r="EE263" s="14"/>
      <c r="EF263" s="14"/>
      <c r="EG263" s="14"/>
      <c r="EH263" s="14"/>
      <c r="EI263" s="14"/>
      <c r="EJ263" s="14"/>
      <c r="EK263" s="14"/>
      <c r="EL263" s="14"/>
      <c r="EM263" s="14"/>
      <c r="EN263" s="14"/>
      <c r="EO263" s="14"/>
      <c r="EP263" s="14"/>
      <c r="EQ263" s="14"/>
      <c r="ER263" s="14"/>
      <c r="ES263" s="14"/>
      <c r="ET263" s="14"/>
      <c r="EU263" s="14"/>
      <c r="EV263" s="14"/>
      <c r="EW263" s="14"/>
      <c r="EX263" s="14"/>
      <c r="EY263" s="14"/>
      <c r="EZ263" s="14"/>
      <c r="FA263" s="14"/>
      <c r="FB263" s="14"/>
      <c r="FC263" s="14"/>
      <c r="FD263" s="14"/>
      <c r="FE263" s="14"/>
      <c r="FF263" s="14"/>
      <c r="FG263" s="14"/>
      <c r="FH263" s="14"/>
      <c r="FI263" s="14"/>
      <c r="FJ263" s="14"/>
      <c r="FK263" s="14"/>
      <c r="FL263" s="14"/>
      <c r="FM263" s="14"/>
      <c r="FN263" s="14"/>
      <c r="FO263" s="14"/>
      <c r="FP263" s="14"/>
      <c r="FQ263" s="14"/>
      <c r="FR263" s="14"/>
      <c r="FS263" s="14"/>
      <c r="FT263" s="14"/>
      <c r="FU263" s="14"/>
      <c r="FV263" s="14"/>
      <c r="FW263" s="14"/>
      <c r="FX263" s="14"/>
      <c r="FY263" s="14"/>
      <c r="FZ263" s="14"/>
      <c r="GA263" s="14"/>
      <c r="GB263" s="14"/>
      <c r="GC263" s="14"/>
      <c r="GD263" s="14"/>
      <c r="GE263" s="14"/>
      <c r="GF263" s="14"/>
      <c r="GG263" s="14"/>
      <c r="GH263" s="14"/>
      <c r="GI263" s="14"/>
      <c r="GJ263" s="14"/>
      <c r="GK263" s="14"/>
      <c r="GL263" s="14"/>
      <c r="GM263" s="14"/>
      <c r="GN263" s="14"/>
      <c r="GO263" s="14"/>
      <c r="GP263" s="14"/>
      <c r="GQ263" s="14"/>
      <c r="GR263" s="14"/>
      <c r="GS263" s="14"/>
      <c r="GT263" s="14"/>
      <c r="GU263" s="14"/>
      <c r="GV263" s="14"/>
      <c r="GW263" s="14"/>
      <c r="GX263" s="14"/>
      <c r="GY263" s="14"/>
      <c r="GZ263" s="14"/>
      <c r="HA263" s="14"/>
      <c r="HB263" s="14"/>
      <c r="HC263" s="14"/>
      <c r="HD263" s="14"/>
      <c r="HE263" s="14"/>
      <c r="HF263" s="14"/>
      <c r="HG263" s="14"/>
      <c r="HH263" s="14"/>
      <c r="HI263" s="14"/>
      <c r="HJ263" s="14"/>
      <c r="HK263" s="14"/>
      <c r="HL263" s="14"/>
      <c r="HM263" s="14"/>
      <c r="HN263" s="14"/>
      <c r="HO263" s="14"/>
      <c r="HP263" s="14"/>
      <c r="HQ263" s="14"/>
      <c r="HR263" s="14"/>
      <c r="HS263" s="14"/>
      <c r="HT263" s="14"/>
      <c r="HU263" s="14"/>
      <c r="HV263" s="14"/>
      <c r="HW263" s="14"/>
      <c r="HX263" s="14"/>
      <c r="HY263" s="14"/>
      <c r="HZ263" s="14"/>
      <c r="IA263" s="14"/>
      <c r="IB263" s="14"/>
      <c r="IC263" s="14"/>
      <c r="ID263" s="14"/>
    </row>
    <row r="264" spans="1:238">
      <c r="A264" s="14"/>
      <c r="B264" s="14"/>
      <c r="C264" s="14"/>
      <c r="D264" s="14"/>
      <c r="E264" s="14"/>
      <c r="F264" s="14"/>
      <c r="G264" s="14"/>
      <c r="H264" s="14"/>
      <c r="I264" s="14"/>
      <c r="J264" s="14"/>
      <c r="K264" s="14"/>
      <c r="L264" s="14"/>
      <c r="M264" s="14"/>
      <c r="N264" s="14"/>
      <c r="O264" s="14"/>
      <c r="P264" s="14"/>
      <c r="Q264" s="14"/>
      <c r="R264" s="14"/>
      <c r="S264" s="14"/>
      <c r="T264" s="14"/>
      <c r="U264" s="14"/>
      <c r="V264" s="14"/>
      <c r="W264" s="14"/>
      <c r="X264" s="14"/>
      <c r="Y264" s="14"/>
      <c r="Z264" s="14"/>
      <c r="AA264" s="14"/>
      <c r="AB264" s="14"/>
      <c r="AC264" s="14"/>
      <c r="AD264" s="14"/>
      <c r="AE264" s="14"/>
      <c r="AF264" s="14"/>
      <c r="AG264" s="14"/>
      <c r="AH264" s="14"/>
      <c r="AI264" s="14"/>
      <c r="AJ264" s="14"/>
      <c r="AK264" s="14"/>
      <c r="AL264" s="14"/>
      <c r="AM264" s="14"/>
      <c r="AN264" s="14"/>
      <c r="AO264" s="14"/>
      <c r="AP264" s="14"/>
      <c r="AQ264" s="14"/>
      <c r="AR264" s="14"/>
      <c r="AS264" s="14"/>
      <c r="AT264" s="14"/>
      <c r="AU264" s="14"/>
      <c r="AV264" s="14"/>
      <c r="AW264" s="14"/>
      <c r="AX264" s="14"/>
      <c r="AY264" s="14"/>
      <c r="AZ264" s="14"/>
      <c r="BA264" s="14"/>
      <c r="BB264" s="14"/>
      <c r="BC264" s="14"/>
      <c r="BD264" s="14"/>
      <c r="BE264" s="14"/>
      <c r="BF264" s="14"/>
      <c r="BG264" s="14"/>
      <c r="BH264" s="14"/>
      <c r="BI264" s="14"/>
      <c r="BJ264" s="14"/>
      <c r="BK264" s="14"/>
      <c r="BL264" s="14"/>
      <c r="BM264" s="14"/>
      <c r="BN264" s="14"/>
      <c r="BO264" s="14"/>
      <c r="BP264" s="14"/>
      <c r="BQ264" s="14"/>
      <c r="BR264" s="14"/>
      <c r="BS264" s="14"/>
      <c r="BT264" s="14"/>
      <c r="BU264" s="14"/>
      <c r="BV264" s="14"/>
      <c r="BW264" s="14"/>
      <c r="BX264" s="14"/>
      <c r="BY264" s="14"/>
      <c r="BZ264" s="14"/>
      <c r="CA264" s="14"/>
      <c r="CB264" s="14"/>
      <c r="CC264" s="14"/>
      <c r="CD264" s="14"/>
      <c r="CE264" s="14"/>
      <c r="CF264" s="14"/>
      <c r="CG264" s="14"/>
      <c r="CH264" s="14"/>
      <c r="CI264" s="14"/>
      <c r="CJ264" s="14"/>
      <c r="CK264" s="14"/>
      <c r="CL264" s="14"/>
      <c r="CM264" s="14"/>
      <c r="CN264" s="14"/>
      <c r="CO264" s="14"/>
      <c r="CP264" s="14"/>
      <c r="CQ264" s="14"/>
      <c r="CR264" s="14"/>
      <c r="CS264" s="14"/>
      <c r="CT264" s="14"/>
      <c r="CU264" s="14"/>
      <c r="CV264" s="14"/>
      <c r="CW264" s="14"/>
      <c r="CX264" s="14"/>
      <c r="CY264" s="14"/>
      <c r="CZ264" s="14"/>
      <c r="DA264" s="14"/>
      <c r="DB264" s="14"/>
      <c r="DC264" s="14"/>
      <c r="DD264" s="14"/>
      <c r="DE264" s="14"/>
      <c r="DF264" s="14"/>
      <c r="DG264" s="14"/>
      <c r="DH264" s="14"/>
      <c r="DI264" s="14"/>
      <c r="DJ264" s="14"/>
      <c r="DK264" s="14"/>
      <c r="DL264" s="14"/>
      <c r="DM264" s="14"/>
      <c r="DN264" s="14"/>
      <c r="DO264" s="14"/>
      <c r="DP264" s="14"/>
      <c r="DQ264" s="14"/>
      <c r="DR264" s="14"/>
      <c r="DS264" s="14"/>
      <c r="DT264" s="14"/>
      <c r="DU264" s="14"/>
      <c r="DV264" s="14"/>
      <c r="DW264" s="14"/>
      <c r="DX264" s="14"/>
      <c r="DY264" s="14"/>
      <c r="DZ264" s="14"/>
      <c r="EA264" s="14"/>
      <c r="EB264" s="14"/>
      <c r="EC264" s="14"/>
      <c r="ED264" s="14"/>
      <c r="EE264" s="14"/>
      <c r="EF264" s="14"/>
      <c r="EG264" s="14"/>
      <c r="EH264" s="14"/>
      <c r="EI264" s="14"/>
      <c r="EJ264" s="14"/>
      <c r="EK264" s="14"/>
      <c r="EL264" s="14"/>
      <c r="EM264" s="14"/>
      <c r="EN264" s="14"/>
      <c r="EO264" s="14"/>
      <c r="EP264" s="14"/>
      <c r="EQ264" s="14"/>
      <c r="ER264" s="14"/>
      <c r="ES264" s="14"/>
      <c r="ET264" s="14"/>
      <c r="EU264" s="14"/>
      <c r="EV264" s="14"/>
      <c r="EW264" s="14"/>
      <c r="EX264" s="14"/>
      <c r="EY264" s="14"/>
      <c r="EZ264" s="14"/>
      <c r="FA264" s="14"/>
      <c r="FB264" s="14"/>
      <c r="FC264" s="14"/>
      <c r="FD264" s="14"/>
      <c r="FE264" s="14"/>
      <c r="FF264" s="14"/>
      <c r="FG264" s="14"/>
      <c r="FH264" s="14"/>
      <c r="FI264" s="14"/>
      <c r="FJ264" s="14"/>
      <c r="FK264" s="14"/>
      <c r="FL264" s="14"/>
      <c r="FM264" s="14"/>
      <c r="FN264" s="14"/>
      <c r="FO264" s="14"/>
      <c r="FP264" s="14"/>
      <c r="FQ264" s="14"/>
      <c r="FR264" s="14"/>
      <c r="FS264" s="14"/>
      <c r="FT264" s="14"/>
      <c r="FU264" s="14"/>
      <c r="FV264" s="14"/>
      <c r="FW264" s="14"/>
      <c r="FX264" s="14"/>
      <c r="FY264" s="14"/>
      <c r="FZ264" s="14"/>
      <c r="GA264" s="14"/>
      <c r="GB264" s="14"/>
      <c r="GC264" s="14"/>
      <c r="GD264" s="14"/>
      <c r="GE264" s="14"/>
      <c r="GF264" s="14"/>
      <c r="GG264" s="14"/>
      <c r="GH264" s="14"/>
      <c r="GI264" s="14"/>
      <c r="GJ264" s="14"/>
      <c r="GK264" s="14"/>
      <c r="GL264" s="14"/>
      <c r="GM264" s="14"/>
      <c r="GN264" s="14"/>
      <c r="GO264" s="14"/>
      <c r="GP264" s="14"/>
      <c r="GQ264" s="14"/>
      <c r="GR264" s="14"/>
      <c r="GS264" s="14"/>
      <c r="GT264" s="14"/>
      <c r="GU264" s="14"/>
      <c r="GV264" s="14"/>
      <c r="GW264" s="14"/>
      <c r="GX264" s="14"/>
      <c r="GY264" s="14"/>
      <c r="GZ264" s="14"/>
      <c r="HA264" s="14"/>
      <c r="HB264" s="14"/>
      <c r="HC264" s="14"/>
      <c r="HD264" s="14"/>
      <c r="HE264" s="14"/>
      <c r="HF264" s="14"/>
      <c r="HG264" s="14"/>
      <c r="HH264" s="14"/>
      <c r="HI264" s="14"/>
      <c r="HJ264" s="14"/>
      <c r="HK264" s="14"/>
      <c r="HL264" s="14"/>
      <c r="HM264" s="14"/>
      <c r="HN264" s="14"/>
      <c r="HO264" s="14"/>
      <c r="HP264" s="14"/>
      <c r="HQ264" s="14"/>
      <c r="HR264" s="14"/>
      <c r="HS264" s="14"/>
      <c r="HT264" s="14"/>
      <c r="HU264" s="14"/>
      <c r="HV264" s="14"/>
      <c r="HW264" s="14"/>
      <c r="HX264" s="14"/>
      <c r="HY264" s="14"/>
      <c r="HZ264" s="14"/>
      <c r="IA264" s="14"/>
      <c r="IB264" s="14"/>
      <c r="IC264" s="14"/>
      <c r="ID264" s="14"/>
    </row>
    <row r="265" spans="1:238">
      <c r="A265" s="14"/>
      <c r="B265" s="14"/>
      <c r="C265" s="14"/>
      <c r="D265" s="14"/>
      <c r="E265" s="14"/>
      <c r="F265" s="14"/>
      <c r="G265" s="14"/>
      <c r="H265" s="14"/>
      <c r="I265" s="14"/>
      <c r="J265" s="14"/>
      <c r="K265" s="14"/>
      <c r="L265" s="14"/>
      <c r="M265" s="14"/>
      <c r="N265" s="14"/>
      <c r="O265" s="14"/>
      <c r="P265" s="14"/>
      <c r="Q265" s="14"/>
      <c r="R265" s="14"/>
      <c r="S265" s="14"/>
      <c r="T265" s="14"/>
      <c r="U265" s="14"/>
      <c r="V265" s="14"/>
      <c r="W265" s="14"/>
      <c r="X265" s="14"/>
      <c r="Y265" s="14"/>
      <c r="Z265" s="14"/>
      <c r="AA265" s="14"/>
      <c r="AB265" s="14"/>
      <c r="AC265" s="14"/>
      <c r="AD265" s="14"/>
      <c r="AE265" s="14"/>
      <c r="AF265" s="14"/>
      <c r="AG265" s="14"/>
      <c r="AH265" s="14"/>
      <c r="AI265" s="14"/>
      <c r="AJ265" s="14"/>
      <c r="AK265" s="14"/>
      <c r="AL265" s="14"/>
      <c r="AM265" s="14"/>
      <c r="AN265" s="14"/>
      <c r="AO265" s="14"/>
      <c r="AP265" s="14"/>
      <c r="AQ265" s="14"/>
      <c r="AR265" s="14"/>
      <c r="AS265" s="14"/>
      <c r="AT265" s="14"/>
      <c r="AU265" s="14"/>
      <c r="AV265" s="14"/>
      <c r="AW265" s="14"/>
      <c r="AX265" s="14"/>
      <c r="AY265" s="14"/>
      <c r="AZ265" s="14"/>
      <c r="BA265" s="14"/>
      <c r="BB265" s="14"/>
      <c r="BC265" s="14"/>
      <c r="BD265" s="14"/>
      <c r="BE265" s="14"/>
      <c r="BF265" s="14"/>
      <c r="BG265" s="14"/>
      <c r="BH265" s="14"/>
      <c r="BI265" s="14"/>
      <c r="BJ265" s="14"/>
      <c r="BK265" s="14"/>
      <c r="BL265" s="14"/>
      <c r="BM265" s="14"/>
      <c r="BN265" s="14"/>
      <c r="BO265" s="14"/>
      <c r="BP265" s="14"/>
      <c r="BQ265" s="14"/>
      <c r="BR265" s="14"/>
      <c r="BS265" s="14"/>
      <c r="BT265" s="14"/>
      <c r="BU265" s="14"/>
      <c r="BV265" s="14"/>
      <c r="BW265" s="14"/>
      <c r="BX265" s="14"/>
      <c r="BY265" s="14"/>
      <c r="BZ265" s="14"/>
      <c r="CA265" s="14"/>
      <c r="CB265" s="14"/>
      <c r="CC265" s="14"/>
      <c r="CD265" s="14"/>
      <c r="CE265" s="14"/>
      <c r="CF265" s="14"/>
      <c r="CG265" s="14"/>
      <c r="CH265" s="14"/>
      <c r="CI265" s="14"/>
      <c r="CJ265" s="14"/>
      <c r="CK265" s="14"/>
      <c r="CL265" s="14"/>
      <c r="CM265" s="14"/>
      <c r="CN265" s="14"/>
      <c r="CO265" s="14"/>
      <c r="CP265" s="14"/>
      <c r="CQ265" s="14"/>
      <c r="CR265" s="14"/>
      <c r="CS265" s="14"/>
      <c r="CT265" s="14"/>
      <c r="CU265" s="14"/>
      <c r="CV265" s="14"/>
      <c r="CW265" s="14"/>
      <c r="CX265" s="14"/>
      <c r="CY265" s="14"/>
      <c r="CZ265" s="14"/>
      <c r="DA265" s="14"/>
      <c r="DB265" s="14"/>
      <c r="DC265" s="14"/>
      <c r="DD265" s="14"/>
      <c r="DE265" s="14"/>
      <c r="DF265" s="14"/>
      <c r="DG265" s="14"/>
      <c r="DH265" s="14"/>
      <c r="DI265" s="14"/>
      <c r="DJ265" s="14"/>
      <c r="DK265" s="14"/>
      <c r="DL265" s="14"/>
      <c r="DM265" s="14"/>
      <c r="DN265" s="14"/>
      <c r="DO265" s="14"/>
      <c r="DP265" s="14"/>
      <c r="DQ265" s="14"/>
      <c r="DR265" s="14"/>
      <c r="DS265" s="14"/>
      <c r="DT265" s="14"/>
      <c r="DU265" s="14"/>
      <c r="DV265" s="14"/>
      <c r="DW265" s="14"/>
      <c r="DX265" s="14"/>
      <c r="DY265" s="14"/>
      <c r="DZ265" s="14"/>
      <c r="EA265" s="14"/>
      <c r="EB265" s="14"/>
      <c r="EC265" s="14"/>
      <c r="ED265" s="14"/>
      <c r="EE265" s="14"/>
      <c r="EF265" s="14"/>
      <c r="EG265" s="14"/>
      <c r="EH265" s="14"/>
      <c r="EI265" s="14"/>
      <c r="EJ265" s="14"/>
      <c r="EK265" s="14"/>
      <c r="EL265" s="14"/>
      <c r="EM265" s="14"/>
      <c r="EN265" s="14"/>
      <c r="EO265" s="14"/>
      <c r="EP265" s="14"/>
      <c r="EQ265" s="14"/>
      <c r="ER265" s="14"/>
      <c r="ES265" s="14"/>
      <c r="ET265" s="14"/>
      <c r="EU265" s="14"/>
      <c r="EV265" s="14"/>
      <c r="EW265" s="14"/>
      <c r="EX265" s="14"/>
      <c r="EY265" s="14"/>
      <c r="EZ265" s="14"/>
      <c r="FA265" s="14"/>
      <c r="FB265" s="14"/>
      <c r="FC265" s="14"/>
      <c r="FD265" s="14"/>
      <c r="FE265" s="14"/>
      <c r="FF265" s="14"/>
      <c r="FG265" s="14"/>
      <c r="FH265" s="14"/>
      <c r="FI265" s="14"/>
      <c r="FJ265" s="14"/>
      <c r="FK265" s="14"/>
      <c r="FL265" s="14"/>
      <c r="FM265" s="14"/>
      <c r="FN265" s="14"/>
      <c r="FO265" s="14"/>
      <c r="FP265" s="14"/>
      <c r="FQ265" s="14"/>
      <c r="FR265" s="14"/>
      <c r="FS265" s="14"/>
      <c r="FT265" s="14"/>
      <c r="FU265" s="14"/>
      <c r="FV265" s="14"/>
      <c r="FW265" s="14"/>
      <c r="FX265" s="14"/>
      <c r="FY265" s="14"/>
      <c r="FZ265" s="14"/>
      <c r="GA265" s="14"/>
      <c r="GB265" s="14"/>
      <c r="GC265" s="14"/>
      <c r="GD265" s="14"/>
      <c r="GE265" s="14"/>
      <c r="GF265" s="14"/>
      <c r="GG265" s="14"/>
      <c r="GH265" s="14"/>
      <c r="GI265" s="14"/>
      <c r="GJ265" s="14"/>
      <c r="GK265" s="14"/>
      <c r="GL265" s="14"/>
      <c r="GM265" s="14"/>
      <c r="GN265" s="14"/>
      <c r="GO265" s="14"/>
      <c r="GP265" s="14"/>
      <c r="GQ265" s="14"/>
      <c r="GR265" s="14"/>
      <c r="GS265" s="14"/>
      <c r="GT265" s="14"/>
      <c r="GU265" s="14"/>
      <c r="GV265" s="14"/>
      <c r="GW265" s="14"/>
      <c r="GX265" s="14"/>
      <c r="GY265" s="14"/>
      <c r="GZ265" s="14"/>
      <c r="HA265" s="14"/>
      <c r="HB265" s="14"/>
      <c r="HC265" s="14"/>
      <c r="HD265" s="14"/>
      <c r="HE265" s="14"/>
      <c r="HF265" s="14"/>
      <c r="HG265" s="14"/>
      <c r="HH265" s="14"/>
      <c r="HI265" s="14"/>
      <c r="HJ265" s="14"/>
      <c r="HK265" s="14"/>
      <c r="HL265" s="14"/>
      <c r="HM265" s="14"/>
      <c r="HN265" s="14"/>
      <c r="HO265" s="14"/>
      <c r="HP265" s="14"/>
      <c r="HQ265" s="14"/>
      <c r="HR265" s="14"/>
      <c r="HS265" s="14"/>
      <c r="HT265" s="14"/>
      <c r="HU265" s="14"/>
      <c r="HV265" s="14"/>
      <c r="HW265" s="14"/>
      <c r="HX265" s="14"/>
      <c r="HY265" s="14"/>
      <c r="HZ265" s="14"/>
      <c r="IA265" s="14"/>
      <c r="IB265" s="14"/>
      <c r="IC265" s="14"/>
      <c r="ID265" s="14"/>
    </row>
    <row r="266" spans="1:238">
      <c r="A266" s="14"/>
      <c r="B266" s="14"/>
      <c r="C266" s="14"/>
      <c r="D266" s="14"/>
      <c r="E266" s="14"/>
      <c r="F266" s="14"/>
      <c r="G266" s="14"/>
      <c r="H266" s="14"/>
      <c r="I266" s="14"/>
      <c r="J266" s="14"/>
      <c r="K266" s="14"/>
      <c r="L266" s="14"/>
      <c r="M266" s="14"/>
      <c r="N266" s="14"/>
      <c r="O266" s="14"/>
      <c r="P266" s="14"/>
      <c r="Q266" s="14"/>
      <c r="R266" s="14"/>
      <c r="S266" s="14"/>
      <c r="T266" s="14"/>
      <c r="U266" s="14"/>
      <c r="V266" s="14"/>
      <c r="W266" s="14"/>
      <c r="X266" s="14"/>
      <c r="Y266" s="14"/>
      <c r="Z266" s="14"/>
      <c r="AA266" s="14"/>
      <c r="AB266" s="14"/>
      <c r="AC266" s="14"/>
      <c r="AD266" s="14"/>
      <c r="AE266" s="14"/>
      <c r="AF266" s="14"/>
      <c r="AG266" s="14"/>
      <c r="AH266" s="14"/>
      <c r="AI266" s="14"/>
      <c r="AJ266" s="14"/>
      <c r="AK266" s="14"/>
      <c r="AL266" s="14"/>
      <c r="AM266" s="14"/>
      <c r="AN266" s="14"/>
      <c r="AO266" s="14"/>
      <c r="AP266" s="14"/>
      <c r="AQ266" s="14"/>
      <c r="AR266" s="14"/>
      <c r="AS266" s="14"/>
      <c r="AT266" s="14"/>
      <c r="AU266" s="14"/>
      <c r="AV266" s="14"/>
      <c r="AW266" s="14"/>
      <c r="AX266" s="14"/>
      <c r="AY266" s="14"/>
      <c r="AZ266" s="14"/>
      <c r="BA266" s="14"/>
      <c r="BB266" s="14"/>
      <c r="BC266" s="14"/>
      <c r="BD266" s="14"/>
      <c r="BE266" s="14"/>
      <c r="BF266" s="14"/>
      <c r="BG266" s="14"/>
      <c r="BH266" s="14"/>
      <c r="BI266" s="14"/>
      <c r="BJ266" s="14"/>
      <c r="BK266" s="14"/>
      <c r="BL266" s="14"/>
      <c r="BM266" s="14"/>
      <c r="BN266" s="14"/>
      <c r="BO266" s="14"/>
      <c r="BP266" s="14"/>
      <c r="BQ266" s="14"/>
      <c r="BR266" s="14"/>
      <c r="BS266" s="14"/>
      <c r="BT266" s="14"/>
      <c r="BU266" s="14"/>
      <c r="BV266" s="14"/>
      <c r="BW266" s="14"/>
      <c r="BX266" s="14"/>
      <c r="BY266" s="14"/>
      <c r="BZ266" s="14"/>
      <c r="CA266" s="14"/>
      <c r="CB266" s="14"/>
      <c r="CC266" s="14"/>
      <c r="CD266" s="14"/>
      <c r="CE266" s="14"/>
      <c r="CF266" s="14"/>
      <c r="CG266" s="14"/>
      <c r="CH266" s="14"/>
      <c r="CI266" s="14"/>
      <c r="CJ266" s="14"/>
      <c r="CK266" s="14"/>
      <c r="CL266" s="14"/>
      <c r="CM266" s="14"/>
      <c r="CN266" s="14"/>
      <c r="CO266" s="14"/>
      <c r="CP266" s="14"/>
      <c r="CQ266" s="14"/>
      <c r="CR266" s="14"/>
      <c r="CS266" s="14"/>
      <c r="CT266" s="14"/>
      <c r="CU266" s="14"/>
      <c r="CV266" s="14"/>
      <c r="CW266" s="14"/>
      <c r="CX266" s="14"/>
      <c r="CY266" s="14"/>
      <c r="CZ266" s="14"/>
      <c r="DA266" s="14"/>
      <c r="DB266" s="14"/>
      <c r="DC266" s="14"/>
      <c r="DD266" s="14"/>
      <c r="DE266" s="14"/>
      <c r="DF266" s="14"/>
      <c r="DG266" s="14"/>
      <c r="DH266" s="14"/>
      <c r="DI266" s="14"/>
      <c r="DJ266" s="14"/>
      <c r="DK266" s="14"/>
      <c r="DL266" s="14"/>
      <c r="DM266" s="14"/>
      <c r="DN266" s="14"/>
      <c r="DO266" s="14"/>
      <c r="DP266" s="14"/>
      <c r="DQ266" s="14"/>
      <c r="DR266" s="14"/>
      <c r="DS266" s="14"/>
      <c r="DT266" s="14"/>
      <c r="DU266" s="14"/>
      <c r="DV266" s="14"/>
      <c r="DW266" s="14"/>
      <c r="DX266" s="14"/>
      <c r="DY266" s="14"/>
      <c r="DZ266" s="14"/>
      <c r="EA266" s="14"/>
      <c r="EB266" s="14"/>
      <c r="EC266" s="14"/>
      <c r="ED266" s="14"/>
      <c r="EE266" s="14"/>
      <c r="EF266" s="14"/>
      <c r="EG266" s="14"/>
      <c r="EH266" s="14"/>
      <c r="EI266" s="14"/>
      <c r="EJ266" s="14"/>
      <c r="EK266" s="14"/>
      <c r="EL266" s="14"/>
      <c r="EM266" s="14"/>
      <c r="EN266" s="14"/>
      <c r="EO266" s="14"/>
      <c r="EP266" s="14"/>
      <c r="EQ266" s="14"/>
      <c r="ER266" s="14"/>
      <c r="ES266" s="14"/>
      <c r="ET266" s="14"/>
      <c r="EU266" s="14"/>
      <c r="EV266" s="14"/>
      <c r="EW266" s="14"/>
      <c r="EX266" s="14"/>
      <c r="EY266" s="14"/>
      <c r="EZ266" s="14"/>
      <c r="FA266" s="14"/>
      <c r="FB266" s="14"/>
      <c r="FC266" s="14"/>
      <c r="FD266" s="14"/>
      <c r="FE266" s="14"/>
      <c r="FF266" s="14"/>
      <c r="FG266" s="14"/>
      <c r="FH266" s="14"/>
      <c r="FI266" s="14"/>
      <c r="FJ266" s="14"/>
      <c r="FK266" s="14"/>
      <c r="FL266" s="14"/>
      <c r="FM266" s="14"/>
      <c r="FN266" s="14"/>
      <c r="FO266" s="14"/>
      <c r="FP266" s="14"/>
      <c r="FQ266" s="14"/>
      <c r="FR266" s="14"/>
      <c r="FS266" s="14"/>
      <c r="FT266" s="14"/>
      <c r="FU266" s="14"/>
      <c r="FV266" s="14"/>
      <c r="FW266" s="14"/>
      <c r="FX266" s="14"/>
      <c r="FY266" s="14"/>
      <c r="FZ266" s="14"/>
      <c r="GA266" s="14"/>
      <c r="GB266" s="14"/>
      <c r="GC266" s="14"/>
      <c r="GD266" s="14"/>
      <c r="GE266" s="14"/>
      <c r="GF266" s="14"/>
      <c r="GG266" s="14"/>
      <c r="GH266" s="14"/>
      <c r="GI266" s="14"/>
      <c r="GJ266" s="14"/>
      <c r="GK266" s="14"/>
      <c r="GL266" s="14"/>
      <c r="GM266" s="14"/>
      <c r="GN266" s="14"/>
      <c r="GO266" s="14"/>
      <c r="GP266" s="14"/>
      <c r="GQ266" s="14"/>
      <c r="GR266" s="14"/>
      <c r="GS266" s="14"/>
      <c r="GT266" s="14"/>
      <c r="GU266" s="14"/>
      <c r="GV266" s="14"/>
      <c r="GW266" s="14"/>
      <c r="GX266" s="14"/>
      <c r="GY266" s="14"/>
      <c r="GZ266" s="14"/>
      <c r="HA266" s="14"/>
      <c r="HB266" s="14"/>
      <c r="HC266" s="14"/>
      <c r="HD266" s="14"/>
      <c r="HE266" s="14"/>
      <c r="HF266" s="14"/>
      <c r="HG266" s="14"/>
      <c r="HH266" s="14"/>
      <c r="HI266" s="14"/>
      <c r="HJ266" s="14"/>
      <c r="HK266" s="14"/>
      <c r="HL266" s="14"/>
      <c r="HM266" s="14"/>
      <c r="HN266" s="14"/>
      <c r="HO266" s="14"/>
      <c r="HP266" s="14"/>
      <c r="HQ266" s="14"/>
      <c r="HR266" s="14"/>
      <c r="HS266" s="14"/>
      <c r="HT266" s="14"/>
      <c r="HU266" s="14"/>
      <c r="HV266" s="14"/>
      <c r="HW266" s="14"/>
      <c r="HX266" s="14"/>
      <c r="HY266" s="14"/>
      <c r="HZ266" s="14"/>
      <c r="IA266" s="14"/>
      <c r="IB266" s="14"/>
      <c r="IC266" s="14"/>
      <c r="ID266" s="14"/>
    </row>
    <row r="267" spans="1:238">
      <c r="A267" s="14"/>
      <c r="B267" s="14"/>
      <c r="C267" s="14"/>
      <c r="D267" s="14"/>
      <c r="E267" s="14"/>
      <c r="F267" s="14"/>
      <c r="G267" s="14"/>
      <c r="H267" s="14"/>
      <c r="I267" s="14"/>
      <c r="J267" s="14"/>
      <c r="K267" s="14"/>
      <c r="L267" s="14"/>
      <c r="M267" s="14"/>
      <c r="N267" s="14"/>
      <c r="O267" s="14"/>
      <c r="P267" s="14"/>
      <c r="Q267" s="14"/>
      <c r="R267" s="14"/>
      <c r="S267" s="14"/>
      <c r="T267" s="14"/>
      <c r="U267" s="14"/>
      <c r="V267" s="14"/>
      <c r="W267" s="14"/>
      <c r="X267" s="14"/>
      <c r="Y267" s="14"/>
      <c r="Z267" s="14"/>
      <c r="AA267" s="14"/>
      <c r="AB267" s="14"/>
      <c r="AC267" s="14"/>
      <c r="AD267" s="14"/>
      <c r="AE267" s="14"/>
      <c r="AF267" s="14"/>
      <c r="AG267" s="14"/>
      <c r="AH267" s="14"/>
      <c r="AI267" s="14"/>
      <c r="AJ267" s="14"/>
      <c r="AK267" s="14"/>
      <c r="AL267" s="14"/>
      <c r="AM267" s="14"/>
      <c r="AN267" s="14"/>
      <c r="AO267" s="14"/>
      <c r="AP267" s="14"/>
      <c r="AQ267" s="14"/>
      <c r="AR267" s="14"/>
      <c r="AS267" s="14"/>
      <c r="AT267" s="14"/>
      <c r="AU267" s="14"/>
      <c r="AV267" s="14"/>
      <c r="AW267" s="14"/>
      <c r="AX267" s="14"/>
      <c r="AY267" s="14"/>
      <c r="AZ267" s="14"/>
      <c r="BA267" s="14"/>
      <c r="BB267" s="14"/>
      <c r="BC267" s="14"/>
      <c r="BD267" s="14"/>
      <c r="BE267" s="14"/>
      <c r="BF267" s="14"/>
      <c r="BG267" s="14"/>
      <c r="BH267" s="14"/>
      <c r="BI267" s="14"/>
      <c r="BJ267" s="14"/>
      <c r="BK267" s="14"/>
      <c r="BL267" s="14"/>
      <c r="BM267" s="14"/>
      <c r="BN267" s="14"/>
      <c r="BO267" s="14"/>
      <c r="BP267" s="14"/>
      <c r="BQ267" s="14"/>
      <c r="BR267" s="14"/>
      <c r="BS267" s="14"/>
      <c r="BT267" s="14"/>
      <c r="BU267" s="14"/>
      <c r="BV267" s="14"/>
      <c r="BW267" s="14"/>
      <c r="BX267" s="14"/>
      <c r="BY267" s="14"/>
      <c r="BZ267" s="14"/>
      <c r="CA267" s="14"/>
      <c r="CB267" s="14"/>
      <c r="CC267" s="14"/>
      <c r="CD267" s="14"/>
      <c r="CE267" s="14"/>
      <c r="CF267" s="14"/>
      <c r="CG267" s="14"/>
      <c r="CH267" s="14"/>
      <c r="CI267" s="14"/>
      <c r="CJ267" s="14"/>
      <c r="CK267" s="14"/>
      <c r="CL267" s="14"/>
      <c r="CM267" s="14"/>
      <c r="CN267" s="14"/>
      <c r="CO267" s="14"/>
      <c r="CP267" s="14"/>
      <c r="CQ267" s="14"/>
      <c r="CR267" s="14"/>
      <c r="CS267" s="14"/>
      <c r="CT267" s="14"/>
      <c r="CU267" s="14"/>
      <c r="CV267" s="14"/>
      <c r="CW267" s="14"/>
      <c r="CX267" s="14"/>
      <c r="CY267" s="14"/>
      <c r="CZ267" s="14"/>
      <c r="DA267" s="14"/>
      <c r="DB267" s="14"/>
      <c r="DC267" s="14"/>
      <c r="DD267" s="14"/>
      <c r="DE267" s="14"/>
      <c r="DF267" s="14"/>
      <c r="DG267" s="14"/>
      <c r="DH267" s="14"/>
      <c r="DI267" s="14"/>
      <c r="DJ267" s="14"/>
      <c r="DK267" s="14"/>
      <c r="DL267" s="14"/>
      <c r="DM267" s="14"/>
      <c r="DN267" s="14"/>
      <c r="DO267" s="14"/>
      <c r="DP267" s="14"/>
      <c r="DQ267" s="14"/>
      <c r="DR267" s="14"/>
      <c r="DS267" s="14"/>
      <c r="DT267" s="14"/>
      <c r="DU267" s="14"/>
      <c r="DV267" s="14"/>
      <c r="DW267" s="14"/>
      <c r="DX267" s="14"/>
      <c r="DY267" s="14"/>
      <c r="DZ267" s="14"/>
      <c r="EA267" s="14"/>
      <c r="EB267" s="14"/>
      <c r="EC267" s="14"/>
      <c r="ED267" s="14"/>
      <c r="EE267" s="14"/>
      <c r="EF267" s="14"/>
      <c r="EG267" s="14"/>
      <c r="EH267" s="14"/>
      <c r="EI267" s="14"/>
      <c r="EJ267" s="14"/>
      <c r="EK267" s="14"/>
      <c r="EL267" s="14"/>
      <c r="EM267" s="14"/>
      <c r="EN267" s="14"/>
      <c r="EO267" s="14"/>
      <c r="EP267" s="14"/>
      <c r="EQ267" s="14"/>
      <c r="ER267" s="14"/>
      <c r="ES267" s="14"/>
      <c r="ET267" s="14"/>
      <c r="EU267" s="14"/>
      <c r="EV267" s="14"/>
      <c r="EW267" s="14"/>
      <c r="EX267" s="14"/>
      <c r="EY267" s="14"/>
      <c r="EZ267" s="14"/>
      <c r="FA267" s="14"/>
      <c r="FB267" s="14"/>
      <c r="FC267" s="14"/>
      <c r="FD267" s="14"/>
      <c r="FE267" s="14"/>
      <c r="FF267" s="14"/>
      <c r="FG267" s="14"/>
      <c r="FH267" s="14"/>
      <c r="FI267" s="14"/>
      <c r="FJ267" s="14"/>
      <c r="FK267" s="14"/>
      <c r="FL267" s="14"/>
      <c r="FM267" s="14"/>
      <c r="FN267" s="14"/>
      <c r="FO267" s="14"/>
      <c r="FP267" s="14"/>
      <c r="FQ267" s="14"/>
      <c r="FR267" s="14"/>
      <c r="FS267" s="14"/>
      <c r="FT267" s="14"/>
      <c r="FU267" s="14"/>
      <c r="FV267" s="14"/>
      <c r="FW267" s="14"/>
      <c r="FX267" s="14"/>
      <c r="FY267" s="14"/>
      <c r="FZ267" s="14"/>
      <c r="GA267" s="14"/>
      <c r="GB267" s="14"/>
      <c r="GC267" s="14"/>
      <c r="GD267" s="14"/>
      <c r="GE267" s="14"/>
      <c r="GF267" s="14"/>
      <c r="GG267" s="14"/>
      <c r="GH267" s="14"/>
      <c r="GI267" s="14"/>
      <c r="GJ267" s="14"/>
      <c r="GK267" s="14"/>
      <c r="GL267" s="14"/>
      <c r="GM267" s="14"/>
      <c r="GN267" s="14"/>
      <c r="GO267" s="14"/>
      <c r="GP267" s="14"/>
      <c r="GQ267" s="14"/>
      <c r="GR267" s="14"/>
      <c r="GS267" s="14"/>
      <c r="GT267" s="14"/>
      <c r="GU267" s="14"/>
      <c r="GV267" s="14"/>
      <c r="GW267" s="14"/>
      <c r="GX267" s="14"/>
      <c r="GY267" s="14"/>
      <c r="GZ267" s="14"/>
      <c r="HA267" s="14"/>
      <c r="HB267" s="14"/>
      <c r="HC267" s="14"/>
      <c r="HD267" s="14"/>
      <c r="HE267" s="14"/>
      <c r="HF267" s="14"/>
      <c r="HG267" s="14"/>
      <c r="HH267" s="14"/>
      <c r="HI267" s="14"/>
      <c r="HJ267" s="14"/>
      <c r="HK267" s="14"/>
      <c r="HL267" s="14"/>
      <c r="HM267" s="14"/>
      <c r="HN267" s="14"/>
      <c r="HO267" s="14"/>
      <c r="HP267" s="14"/>
      <c r="HQ267" s="14"/>
      <c r="HR267" s="14"/>
      <c r="HS267" s="14"/>
      <c r="HT267" s="14"/>
      <c r="HU267" s="14"/>
      <c r="HV267" s="14"/>
      <c r="HW267" s="14"/>
      <c r="HX267" s="14"/>
      <c r="HY267" s="14"/>
      <c r="HZ267" s="14"/>
      <c r="IA267" s="14"/>
      <c r="IB267" s="14"/>
      <c r="IC267" s="14"/>
      <c r="ID267" s="14"/>
    </row>
    <row r="268" spans="1:238">
      <c r="A268" s="14"/>
      <c r="B268" s="14"/>
      <c r="C268" s="14"/>
      <c r="D268" s="14"/>
      <c r="E268" s="14"/>
      <c r="F268" s="14"/>
      <c r="G268" s="14"/>
      <c r="H268" s="14"/>
      <c r="I268" s="14"/>
      <c r="J268" s="14"/>
      <c r="K268" s="14"/>
      <c r="L268" s="14"/>
      <c r="M268" s="14"/>
      <c r="N268" s="14"/>
      <c r="O268" s="14"/>
      <c r="P268" s="14"/>
      <c r="Q268" s="14"/>
      <c r="R268" s="14"/>
      <c r="S268" s="14"/>
      <c r="T268" s="14"/>
      <c r="U268" s="14"/>
      <c r="V268" s="14"/>
      <c r="W268" s="14"/>
      <c r="X268" s="14"/>
      <c r="Y268" s="14"/>
      <c r="Z268" s="14"/>
      <c r="AA268" s="14"/>
      <c r="AB268" s="14"/>
      <c r="AC268" s="14"/>
      <c r="AD268" s="14"/>
      <c r="AE268" s="14"/>
      <c r="AF268" s="14"/>
      <c r="AG268" s="14"/>
      <c r="AH268" s="14"/>
      <c r="AI268" s="14"/>
      <c r="AJ268" s="14"/>
      <c r="AK268" s="14"/>
      <c r="AL268" s="14"/>
      <c r="AM268" s="14"/>
      <c r="AN268" s="14"/>
      <c r="AO268" s="14"/>
      <c r="AP268" s="14"/>
      <c r="AQ268" s="14"/>
      <c r="AR268" s="14"/>
      <c r="AS268" s="14"/>
      <c r="AT268" s="14"/>
      <c r="AU268" s="14"/>
      <c r="AV268" s="14"/>
      <c r="AW268" s="14"/>
      <c r="AX268" s="14"/>
      <c r="AY268" s="14"/>
      <c r="AZ268" s="14"/>
      <c r="BA268" s="14"/>
      <c r="BB268" s="14"/>
      <c r="BC268" s="14"/>
      <c r="BD268" s="14"/>
      <c r="BE268" s="14"/>
      <c r="BF268" s="14"/>
      <c r="BG268" s="14"/>
      <c r="BH268" s="14"/>
      <c r="BI268" s="14"/>
      <c r="BJ268" s="14"/>
      <c r="BK268" s="14"/>
      <c r="BL268" s="14"/>
      <c r="BM268" s="14"/>
      <c r="BN268" s="14"/>
      <c r="BO268" s="14"/>
      <c r="BP268" s="14"/>
      <c r="BQ268" s="14"/>
      <c r="BR268" s="14"/>
      <c r="BS268" s="14"/>
      <c r="BT268" s="14"/>
      <c r="BU268" s="14"/>
      <c r="BV268" s="14"/>
      <c r="BW268" s="14"/>
      <c r="BX268" s="14"/>
      <c r="BY268" s="14"/>
      <c r="BZ268" s="14"/>
      <c r="CA268" s="14"/>
      <c r="CB268" s="14"/>
      <c r="CC268" s="14"/>
      <c r="CD268" s="14"/>
      <c r="CE268" s="14"/>
      <c r="CF268" s="14"/>
      <c r="CG268" s="14"/>
      <c r="CH268" s="14"/>
      <c r="CI268" s="14"/>
      <c r="CJ268" s="14"/>
      <c r="CK268" s="14"/>
      <c r="CL268" s="14"/>
      <c r="CM268" s="14"/>
      <c r="CN268" s="14"/>
      <c r="CO268" s="14"/>
      <c r="CP268" s="14"/>
      <c r="CQ268" s="14"/>
      <c r="CR268" s="14"/>
      <c r="CS268" s="14"/>
      <c r="CT268" s="14"/>
      <c r="CU268" s="14"/>
      <c r="CV268" s="14"/>
      <c r="CW268" s="14"/>
      <c r="CX268" s="14"/>
      <c r="CY268" s="14"/>
      <c r="CZ268" s="14"/>
      <c r="DA268" s="14"/>
      <c r="DB268" s="14"/>
      <c r="DC268" s="14"/>
      <c r="DD268" s="14"/>
      <c r="DE268" s="14"/>
      <c r="DF268" s="14"/>
      <c r="DG268" s="14"/>
      <c r="DH268" s="14"/>
      <c r="DI268" s="14"/>
      <c r="DJ268" s="14"/>
      <c r="DK268" s="14"/>
      <c r="DL268" s="14"/>
      <c r="DM268" s="14"/>
      <c r="DN268" s="14"/>
      <c r="DO268" s="14"/>
      <c r="DP268" s="14"/>
      <c r="DQ268" s="14"/>
      <c r="DR268" s="14"/>
      <c r="DS268" s="14"/>
      <c r="DT268" s="14"/>
      <c r="DU268" s="14"/>
      <c r="DV268" s="14"/>
      <c r="DW268" s="14"/>
      <c r="DX268" s="14"/>
      <c r="DY268" s="14"/>
      <c r="DZ268" s="14"/>
      <c r="EA268" s="14"/>
      <c r="EB268" s="14"/>
      <c r="EC268" s="14"/>
      <c r="ED268" s="14"/>
      <c r="EE268" s="14"/>
      <c r="EF268" s="14"/>
      <c r="EG268" s="14"/>
      <c r="EH268" s="14"/>
      <c r="EI268" s="14"/>
      <c r="EJ268" s="14"/>
      <c r="EK268" s="14"/>
      <c r="EL268" s="14"/>
      <c r="EM268" s="14"/>
      <c r="EN268" s="14"/>
      <c r="EO268" s="14"/>
      <c r="EP268" s="14"/>
      <c r="EQ268" s="14"/>
      <c r="ER268" s="14"/>
      <c r="ES268" s="14"/>
      <c r="ET268" s="14"/>
      <c r="EU268" s="14"/>
      <c r="EV268" s="14"/>
      <c r="EW268" s="14"/>
      <c r="EX268" s="14"/>
      <c r="EY268" s="14"/>
      <c r="EZ268" s="14"/>
      <c r="FA268" s="14"/>
      <c r="FB268" s="14"/>
      <c r="FC268" s="14"/>
      <c r="FD268" s="14"/>
      <c r="FE268" s="14"/>
      <c r="FF268" s="14"/>
      <c r="FG268" s="14"/>
      <c r="FH268" s="14"/>
      <c r="FI268" s="14"/>
      <c r="FJ268" s="14"/>
      <c r="FK268" s="14"/>
      <c r="FL268" s="14"/>
      <c r="FM268" s="14"/>
      <c r="FN268" s="14"/>
      <c r="FO268" s="14"/>
      <c r="FP268" s="14"/>
      <c r="FQ268" s="14"/>
      <c r="FR268" s="14"/>
      <c r="FS268" s="14"/>
      <c r="FT268" s="14"/>
      <c r="FU268" s="14"/>
      <c r="FV268" s="14"/>
      <c r="FW268" s="14"/>
      <c r="FX268" s="14"/>
      <c r="FY268" s="14"/>
      <c r="FZ268" s="14"/>
      <c r="GA268" s="14"/>
      <c r="GB268" s="14"/>
      <c r="GC268" s="14"/>
      <c r="GD268" s="14"/>
      <c r="GE268" s="14"/>
      <c r="GF268" s="14"/>
      <c r="GG268" s="14"/>
      <c r="GH268" s="14"/>
      <c r="GI268" s="14"/>
      <c r="GJ268" s="14"/>
      <c r="GK268" s="14"/>
      <c r="GL268" s="14"/>
      <c r="GM268" s="14"/>
      <c r="GN268" s="14"/>
      <c r="GO268" s="14"/>
      <c r="GP268" s="14"/>
      <c r="GQ268" s="14"/>
      <c r="GR268" s="14"/>
      <c r="GS268" s="14"/>
      <c r="GT268" s="14"/>
      <c r="GU268" s="14"/>
      <c r="GV268" s="14"/>
      <c r="GW268" s="14"/>
      <c r="GX268" s="14"/>
      <c r="GY268" s="14"/>
      <c r="GZ268" s="14"/>
      <c r="HA268" s="14"/>
      <c r="HB268" s="14"/>
      <c r="HC268" s="14"/>
      <c r="HD268" s="14"/>
      <c r="HE268" s="14"/>
      <c r="HF268" s="14"/>
      <c r="HG268" s="14"/>
      <c r="HH268" s="14"/>
      <c r="HI268" s="14"/>
      <c r="HJ268" s="14"/>
      <c r="HK268" s="14"/>
      <c r="HL268" s="14"/>
      <c r="HM268" s="14"/>
      <c r="HN268" s="14"/>
      <c r="HO268" s="14"/>
      <c r="HP268" s="14"/>
      <c r="HQ268" s="14"/>
      <c r="HR268" s="14"/>
      <c r="HS268" s="14"/>
      <c r="HT268" s="14"/>
      <c r="HU268" s="14"/>
      <c r="HV268" s="14"/>
      <c r="HW268" s="14"/>
      <c r="HX268" s="14"/>
      <c r="HY268" s="14"/>
      <c r="HZ268" s="14"/>
      <c r="IA268" s="14"/>
      <c r="IB268" s="14"/>
      <c r="IC268" s="14"/>
      <c r="ID268" s="14"/>
    </row>
    <row r="269" spans="1:238">
      <c r="A269" s="14"/>
      <c r="B269" s="14"/>
      <c r="C269" s="14"/>
      <c r="D269" s="14"/>
      <c r="E269" s="14"/>
      <c r="F269" s="14"/>
      <c r="G269" s="14"/>
      <c r="H269" s="14"/>
      <c r="I269" s="14"/>
      <c r="J269" s="14"/>
      <c r="K269" s="14"/>
      <c r="L269" s="14"/>
      <c r="M269" s="14"/>
      <c r="N269" s="14"/>
      <c r="O269" s="14"/>
      <c r="P269" s="14"/>
      <c r="Q269" s="14"/>
      <c r="R269" s="14"/>
      <c r="S269" s="14"/>
      <c r="T269" s="14"/>
      <c r="U269" s="14"/>
      <c r="V269" s="14"/>
      <c r="W269" s="14"/>
      <c r="X269" s="14"/>
      <c r="Y269" s="14"/>
      <c r="Z269" s="14"/>
      <c r="AA269" s="14"/>
      <c r="AB269" s="14"/>
      <c r="AC269" s="14"/>
      <c r="AD269" s="14"/>
      <c r="AE269" s="14"/>
      <c r="AF269" s="14"/>
      <c r="AG269" s="14"/>
      <c r="AH269" s="14"/>
      <c r="AI269" s="14"/>
      <c r="AJ269" s="14"/>
      <c r="AK269" s="14"/>
      <c r="AL269" s="14"/>
      <c r="AM269" s="14"/>
      <c r="AN269" s="14"/>
      <c r="AO269" s="14"/>
      <c r="AP269" s="14"/>
      <c r="AQ269" s="14"/>
      <c r="AR269" s="14"/>
      <c r="AS269" s="14"/>
      <c r="AT269" s="14"/>
      <c r="AU269" s="14"/>
      <c r="AV269" s="14"/>
      <c r="AW269" s="14"/>
      <c r="AX269" s="14"/>
      <c r="AY269" s="14"/>
      <c r="AZ269" s="14"/>
      <c r="BA269" s="14"/>
      <c r="BB269" s="14"/>
      <c r="BC269" s="14"/>
      <c r="BD269" s="14"/>
      <c r="BE269" s="14"/>
      <c r="BF269" s="14"/>
      <c r="BG269" s="14"/>
      <c r="BH269" s="14"/>
      <c r="BI269" s="14"/>
      <c r="BJ269" s="14"/>
      <c r="BK269" s="14"/>
      <c r="BL269" s="14"/>
      <c r="BM269" s="14"/>
      <c r="BN269" s="14"/>
      <c r="BO269" s="14"/>
      <c r="BP269" s="14"/>
      <c r="BQ269" s="14"/>
      <c r="BR269" s="14"/>
      <c r="BS269" s="14"/>
      <c r="BT269" s="14"/>
      <c r="BU269" s="14"/>
      <c r="BV269" s="14"/>
      <c r="BW269" s="14"/>
      <c r="BX269" s="14"/>
      <c r="BY269" s="14"/>
      <c r="BZ269" s="14"/>
      <c r="CA269" s="14"/>
      <c r="CB269" s="14"/>
      <c r="CC269" s="14"/>
      <c r="CD269" s="14"/>
      <c r="CE269" s="14"/>
      <c r="CF269" s="14"/>
      <c r="CG269" s="14"/>
      <c r="CH269" s="14"/>
      <c r="CI269" s="14"/>
      <c r="CJ269" s="14"/>
      <c r="CK269" s="14"/>
      <c r="CL269" s="14"/>
      <c r="CM269" s="14"/>
      <c r="CN269" s="14"/>
      <c r="CO269" s="14"/>
      <c r="CP269" s="14"/>
      <c r="CQ269" s="14"/>
      <c r="CR269" s="14"/>
      <c r="CS269" s="14"/>
      <c r="CT269" s="14"/>
      <c r="CU269" s="14"/>
      <c r="CV269" s="14"/>
      <c r="CW269" s="14"/>
      <c r="CX269" s="14"/>
      <c r="CY269" s="14"/>
      <c r="CZ269" s="14"/>
      <c r="DA269" s="14"/>
      <c r="DB269" s="14"/>
      <c r="DC269" s="14"/>
      <c r="DD269" s="14"/>
      <c r="DE269" s="14"/>
      <c r="DF269" s="14"/>
      <c r="DG269" s="14"/>
      <c r="DH269" s="14"/>
      <c r="DI269" s="14"/>
      <c r="DJ269" s="14"/>
      <c r="DK269" s="14"/>
      <c r="DL269" s="14"/>
      <c r="DM269" s="14"/>
      <c r="DN269" s="14"/>
      <c r="DO269" s="14"/>
      <c r="DP269" s="14"/>
      <c r="DQ269" s="14"/>
      <c r="DR269" s="14"/>
      <c r="DS269" s="14"/>
      <c r="DT269" s="14"/>
      <c r="DU269" s="14"/>
      <c r="DV269" s="14"/>
      <c r="DW269" s="14"/>
      <c r="DX269" s="14"/>
      <c r="DY269" s="14"/>
      <c r="DZ269" s="14"/>
      <c r="EA269" s="14"/>
      <c r="EB269" s="14"/>
      <c r="EC269" s="14"/>
      <c r="ED269" s="14"/>
      <c r="EE269" s="14"/>
      <c r="EF269" s="14"/>
      <c r="EG269" s="14"/>
      <c r="EH269" s="14"/>
      <c r="EI269" s="14"/>
      <c r="EJ269" s="14"/>
      <c r="EK269" s="14"/>
      <c r="EL269" s="14"/>
      <c r="EM269" s="14"/>
      <c r="EN269" s="14"/>
      <c r="EO269" s="14"/>
      <c r="EP269" s="14"/>
      <c r="EQ269" s="14"/>
      <c r="ER269" s="14"/>
      <c r="ES269" s="14"/>
      <c r="ET269" s="14"/>
      <c r="EU269" s="14"/>
      <c r="EV269" s="14"/>
      <c r="EW269" s="14"/>
      <c r="EX269" s="14"/>
      <c r="EY269" s="14"/>
      <c r="EZ269" s="14"/>
      <c r="FA269" s="14"/>
      <c r="FB269" s="14"/>
      <c r="FC269" s="14"/>
      <c r="FD269" s="14"/>
      <c r="FE269" s="14"/>
      <c r="FF269" s="14"/>
      <c r="FG269" s="14"/>
      <c r="FH269" s="14"/>
      <c r="FI269" s="14"/>
      <c r="FJ269" s="14"/>
      <c r="FK269" s="14"/>
      <c r="FL269" s="14"/>
      <c r="FM269" s="14"/>
      <c r="FN269" s="14"/>
      <c r="FO269" s="14"/>
      <c r="FP269" s="14"/>
      <c r="FQ269" s="14"/>
      <c r="FR269" s="14"/>
      <c r="FS269" s="14"/>
      <c r="FT269" s="14"/>
      <c r="FU269" s="14"/>
      <c r="FV269" s="14"/>
      <c r="FW269" s="14"/>
      <c r="FX269" s="14"/>
      <c r="FY269" s="14"/>
      <c r="FZ269" s="14"/>
      <c r="GA269" s="14"/>
      <c r="GB269" s="14"/>
      <c r="GC269" s="14"/>
      <c r="GD269" s="14"/>
      <c r="GE269" s="14"/>
      <c r="GF269" s="14"/>
      <c r="GG269" s="14"/>
      <c r="GH269" s="14"/>
      <c r="GI269" s="14"/>
      <c r="GJ269" s="14"/>
      <c r="GK269" s="14"/>
      <c r="GL269" s="14"/>
      <c r="GM269" s="14"/>
      <c r="GN269" s="14"/>
      <c r="GO269" s="14"/>
      <c r="GP269" s="14"/>
      <c r="GQ269" s="14"/>
      <c r="GR269" s="14"/>
      <c r="GS269" s="14"/>
      <c r="GT269" s="14"/>
      <c r="GU269" s="14"/>
      <c r="GV269" s="14"/>
      <c r="GW269" s="14"/>
      <c r="GX269" s="14"/>
      <c r="GY269" s="14"/>
      <c r="GZ269" s="14"/>
      <c r="HA269" s="14"/>
      <c r="HB269" s="14"/>
      <c r="HC269" s="14"/>
      <c r="HD269" s="14"/>
      <c r="HE269" s="14"/>
      <c r="HF269" s="14"/>
      <c r="HG269" s="14"/>
      <c r="HH269" s="14"/>
      <c r="HI269" s="14"/>
      <c r="HJ269" s="14"/>
      <c r="HK269" s="14"/>
      <c r="HL269" s="14"/>
      <c r="HM269" s="14"/>
      <c r="HN269" s="14"/>
      <c r="HO269" s="14"/>
      <c r="HP269" s="14"/>
      <c r="HQ269" s="14"/>
      <c r="HR269" s="14"/>
      <c r="HS269" s="14"/>
      <c r="HT269" s="14"/>
      <c r="HU269" s="14"/>
      <c r="HV269" s="14"/>
      <c r="HW269" s="14"/>
      <c r="HX269" s="14"/>
      <c r="HY269" s="14"/>
      <c r="HZ269" s="14"/>
      <c r="IA269" s="14"/>
      <c r="IB269" s="14"/>
      <c r="IC269" s="14"/>
      <c r="ID269" s="14"/>
    </row>
    <row r="270" spans="1:238">
      <c r="A270" s="14"/>
      <c r="B270" s="14"/>
      <c r="C270" s="14"/>
      <c r="D270" s="14"/>
      <c r="E270" s="14"/>
      <c r="F270" s="14"/>
      <c r="G270" s="14"/>
      <c r="H270" s="14"/>
      <c r="I270" s="14"/>
      <c r="J270" s="14"/>
      <c r="K270" s="14"/>
      <c r="L270" s="14"/>
      <c r="M270" s="14"/>
      <c r="N270" s="14"/>
      <c r="O270" s="14"/>
      <c r="P270" s="14"/>
      <c r="Q270" s="14"/>
      <c r="R270" s="14"/>
      <c r="S270" s="14"/>
      <c r="T270" s="14"/>
      <c r="U270" s="14"/>
      <c r="V270" s="14"/>
      <c r="W270" s="14"/>
      <c r="X270" s="14"/>
      <c r="Y270" s="14"/>
      <c r="Z270" s="14"/>
      <c r="AA270" s="14"/>
      <c r="AB270" s="14"/>
      <c r="AC270" s="14"/>
      <c r="AD270" s="14"/>
      <c r="AE270" s="14"/>
      <c r="AF270" s="14"/>
      <c r="AG270" s="14"/>
      <c r="AH270" s="14"/>
      <c r="AI270" s="14"/>
      <c r="AJ270" s="14"/>
      <c r="AK270" s="14"/>
      <c r="AL270" s="14"/>
      <c r="AM270" s="14"/>
      <c r="AN270" s="14"/>
      <c r="AO270" s="14"/>
      <c r="AP270" s="14"/>
      <c r="AQ270" s="14"/>
      <c r="AR270" s="14"/>
      <c r="AS270" s="14"/>
      <c r="AT270" s="14"/>
      <c r="AU270" s="14"/>
      <c r="AV270" s="14"/>
      <c r="AW270" s="14"/>
      <c r="AX270" s="14"/>
      <c r="AY270" s="14"/>
      <c r="AZ270" s="14"/>
      <c r="BA270" s="14"/>
      <c r="BB270" s="14"/>
      <c r="BC270" s="14"/>
      <c r="BD270" s="14"/>
      <c r="BE270" s="14"/>
      <c r="BF270" s="14"/>
      <c r="BG270" s="14"/>
      <c r="BH270" s="14"/>
      <c r="BI270" s="14"/>
      <c r="BJ270" s="14"/>
      <c r="BK270" s="14"/>
      <c r="BL270" s="14"/>
      <c r="BM270" s="14"/>
      <c r="BN270" s="14"/>
      <c r="BO270" s="14"/>
      <c r="BP270" s="14"/>
      <c r="BQ270" s="14"/>
      <c r="BR270" s="14"/>
      <c r="BS270" s="14"/>
      <c r="BT270" s="14"/>
      <c r="BU270" s="14"/>
      <c r="BV270" s="14"/>
      <c r="BW270" s="14"/>
      <c r="BX270" s="14"/>
      <c r="BY270" s="14"/>
      <c r="BZ270" s="14"/>
      <c r="CA270" s="14"/>
      <c r="CB270" s="14"/>
      <c r="CC270" s="14"/>
      <c r="CD270" s="14"/>
      <c r="CE270" s="14"/>
      <c r="CF270" s="14"/>
      <c r="CG270" s="14"/>
      <c r="CH270" s="14"/>
      <c r="CI270" s="14"/>
      <c r="CJ270" s="14"/>
      <c r="CK270" s="14"/>
      <c r="CL270" s="14"/>
      <c r="CM270" s="14"/>
      <c r="CN270" s="14"/>
      <c r="CO270" s="14"/>
      <c r="CP270" s="14"/>
      <c r="CQ270" s="14"/>
      <c r="CR270" s="14"/>
      <c r="CS270" s="14"/>
      <c r="CT270" s="14"/>
      <c r="CU270" s="14"/>
      <c r="CV270" s="14"/>
      <c r="CW270" s="14"/>
      <c r="CX270" s="14"/>
      <c r="CY270" s="14"/>
      <c r="CZ270" s="14"/>
      <c r="DA270" s="14"/>
      <c r="DB270" s="14"/>
      <c r="DC270" s="14"/>
      <c r="DD270" s="14"/>
      <c r="DE270" s="14"/>
      <c r="DF270" s="14"/>
      <c r="DG270" s="14"/>
      <c r="DH270" s="14"/>
      <c r="DI270" s="14"/>
      <c r="DJ270" s="14"/>
      <c r="DK270" s="14"/>
      <c r="DL270" s="14"/>
      <c r="DM270" s="14"/>
      <c r="DN270" s="14"/>
      <c r="DO270" s="14"/>
      <c r="DP270" s="14"/>
      <c r="DQ270" s="14"/>
      <c r="DR270" s="14"/>
      <c r="DS270" s="14"/>
      <c r="DT270" s="14"/>
      <c r="DU270" s="14"/>
      <c r="DV270" s="14"/>
      <c r="DW270" s="14"/>
      <c r="DX270" s="14"/>
      <c r="DY270" s="14"/>
      <c r="DZ270" s="14"/>
      <c r="EA270" s="14"/>
      <c r="EB270" s="14"/>
      <c r="EC270" s="14"/>
      <c r="ED270" s="14"/>
      <c r="EE270" s="14"/>
      <c r="EF270" s="14"/>
      <c r="EG270" s="14"/>
      <c r="EH270" s="14"/>
      <c r="EI270" s="14"/>
      <c r="EJ270" s="14"/>
      <c r="EK270" s="14"/>
      <c r="EL270" s="14"/>
      <c r="EM270" s="14"/>
      <c r="EN270" s="14"/>
      <c r="EO270" s="14"/>
      <c r="EP270" s="14"/>
      <c r="EQ270" s="14"/>
      <c r="ER270" s="14"/>
      <c r="ES270" s="14"/>
      <c r="ET270" s="14"/>
      <c r="EU270" s="14"/>
      <c r="EV270" s="14"/>
      <c r="EW270" s="14"/>
      <c r="EX270" s="14"/>
      <c r="EY270" s="14"/>
      <c r="EZ270" s="14"/>
      <c r="FA270" s="14"/>
      <c r="FB270" s="14"/>
      <c r="FC270" s="14"/>
      <c r="FD270" s="14"/>
      <c r="FE270" s="14"/>
      <c r="FF270" s="14"/>
      <c r="FG270" s="14"/>
      <c r="FH270" s="14"/>
      <c r="FI270" s="14"/>
      <c r="FJ270" s="14"/>
      <c r="FK270" s="14"/>
      <c r="FL270" s="14"/>
      <c r="FM270" s="14"/>
      <c r="FN270" s="14"/>
      <c r="FO270" s="14"/>
      <c r="FP270" s="14"/>
      <c r="FQ270" s="14"/>
      <c r="FR270" s="14"/>
      <c r="FS270" s="14"/>
      <c r="FT270" s="14"/>
      <c r="FU270" s="14"/>
      <c r="FV270" s="14"/>
      <c r="FW270" s="14"/>
      <c r="FX270" s="14"/>
      <c r="FY270" s="14"/>
      <c r="FZ270" s="14"/>
      <c r="GA270" s="14"/>
      <c r="GB270" s="14"/>
      <c r="GC270" s="14"/>
      <c r="GD270" s="14"/>
      <c r="GE270" s="14"/>
      <c r="GF270" s="14"/>
      <c r="GG270" s="14"/>
      <c r="GH270" s="14"/>
      <c r="GI270" s="14"/>
      <c r="GJ270" s="14"/>
      <c r="GK270" s="14"/>
      <c r="GL270" s="14"/>
      <c r="GM270" s="14"/>
      <c r="GN270" s="14"/>
      <c r="GO270" s="14"/>
      <c r="GP270" s="14"/>
      <c r="GQ270" s="14"/>
      <c r="GR270" s="14"/>
      <c r="GS270" s="14"/>
      <c r="GT270" s="14"/>
      <c r="GU270" s="14"/>
      <c r="GV270" s="14"/>
      <c r="GW270" s="14"/>
      <c r="GX270" s="14"/>
      <c r="GY270" s="14"/>
      <c r="GZ270" s="14"/>
      <c r="HA270" s="14"/>
      <c r="HB270" s="14"/>
      <c r="HC270" s="14"/>
      <c r="HD270" s="14"/>
      <c r="HE270" s="14"/>
      <c r="HF270" s="14"/>
      <c r="HG270" s="14"/>
      <c r="HH270" s="14"/>
      <c r="HI270" s="14"/>
      <c r="HJ270" s="14"/>
      <c r="HK270" s="14"/>
      <c r="HL270" s="14"/>
      <c r="HM270" s="14"/>
      <c r="HN270" s="14"/>
      <c r="HO270" s="14"/>
      <c r="HP270" s="14"/>
      <c r="HQ270" s="14"/>
      <c r="HR270" s="14"/>
      <c r="HS270" s="14"/>
      <c r="HT270" s="14"/>
      <c r="HU270" s="14"/>
      <c r="HV270" s="14"/>
      <c r="HW270" s="14"/>
      <c r="HX270" s="14"/>
      <c r="HY270" s="14"/>
      <c r="HZ270" s="14"/>
      <c r="IA270" s="14"/>
      <c r="IB270" s="14"/>
      <c r="IC270" s="14"/>
      <c r="ID270" s="14"/>
    </row>
    <row r="271" spans="1:238">
      <c r="A271" s="14"/>
      <c r="B271" s="14"/>
      <c r="C271" s="14"/>
      <c r="D271" s="14"/>
      <c r="E271" s="14"/>
      <c r="F271" s="14"/>
      <c r="G271" s="14"/>
      <c r="H271" s="14"/>
      <c r="I271" s="14"/>
      <c r="J271" s="14"/>
      <c r="K271" s="14"/>
      <c r="L271" s="14"/>
      <c r="M271" s="14"/>
      <c r="N271" s="14"/>
      <c r="O271" s="14"/>
      <c r="P271" s="14"/>
      <c r="Q271" s="14"/>
      <c r="R271" s="14"/>
      <c r="S271" s="14"/>
      <c r="T271" s="14"/>
      <c r="U271" s="14"/>
      <c r="V271" s="14"/>
      <c r="W271" s="14"/>
      <c r="X271" s="14"/>
      <c r="Y271" s="14"/>
      <c r="Z271" s="14"/>
      <c r="AA271" s="14"/>
      <c r="AB271" s="14"/>
      <c r="AC271" s="14"/>
      <c r="AD271" s="14"/>
      <c r="AE271" s="14"/>
      <c r="AF271" s="14"/>
      <c r="AG271" s="14"/>
      <c r="AH271" s="14"/>
      <c r="AI271" s="14"/>
      <c r="AJ271" s="14"/>
      <c r="AK271" s="14"/>
      <c r="AL271" s="14"/>
      <c r="AM271" s="14"/>
      <c r="AN271" s="14"/>
      <c r="AO271" s="14"/>
      <c r="AP271" s="14"/>
      <c r="AQ271" s="14"/>
      <c r="AR271" s="14"/>
      <c r="AS271" s="14"/>
      <c r="AT271" s="14"/>
      <c r="AU271" s="14"/>
      <c r="AV271" s="14"/>
      <c r="AW271" s="14"/>
      <c r="AX271" s="14"/>
      <c r="AY271" s="14"/>
      <c r="AZ271" s="14"/>
      <c r="BA271" s="14"/>
      <c r="BB271" s="14"/>
      <c r="BC271" s="14"/>
      <c r="BD271" s="14"/>
      <c r="BE271" s="14"/>
      <c r="BF271" s="14"/>
      <c r="BG271" s="14"/>
      <c r="BH271" s="14"/>
      <c r="BI271" s="14"/>
      <c r="BJ271" s="14"/>
      <c r="BK271" s="14"/>
      <c r="BL271" s="14"/>
      <c r="BM271" s="14"/>
      <c r="BN271" s="14"/>
      <c r="BO271" s="14"/>
      <c r="BP271" s="14"/>
      <c r="BQ271" s="14"/>
      <c r="BR271" s="14"/>
      <c r="BS271" s="14"/>
      <c r="BT271" s="14"/>
      <c r="BU271" s="14"/>
      <c r="BV271" s="14"/>
      <c r="BW271" s="14"/>
      <c r="BX271" s="14"/>
      <c r="BY271" s="14"/>
      <c r="BZ271" s="14"/>
      <c r="CA271" s="14"/>
      <c r="CB271" s="14"/>
      <c r="CC271" s="14"/>
      <c r="CD271" s="14"/>
      <c r="CE271" s="14"/>
      <c r="CF271" s="14"/>
      <c r="CG271" s="14"/>
      <c r="CH271" s="14"/>
      <c r="CI271" s="14"/>
      <c r="CJ271" s="14"/>
      <c r="CK271" s="14"/>
      <c r="CL271" s="14"/>
      <c r="CM271" s="14"/>
      <c r="CN271" s="14"/>
      <c r="CO271" s="14"/>
      <c r="CP271" s="14"/>
      <c r="CQ271" s="14"/>
      <c r="CR271" s="14"/>
      <c r="CS271" s="14"/>
      <c r="CT271" s="14"/>
      <c r="CU271" s="14"/>
      <c r="CV271" s="14"/>
      <c r="CW271" s="14"/>
      <c r="CX271" s="14"/>
      <c r="CY271" s="14"/>
      <c r="CZ271" s="14"/>
      <c r="DA271" s="14"/>
      <c r="DB271" s="14"/>
      <c r="DC271" s="14"/>
      <c r="DD271" s="14"/>
      <c r="DE271" s="14"/>
      <c r="DF271" s="14"/>
      <c r="DG271" s="14"/>
      <c r="DH271" s="14"/>
      <c r="DI271" s="14"/>
      <c r="DJ271" s="14"/>
      <c r="DK271" s="14"/>
      <c r="DL271" s="14"/>
      <c r="DM271" s="14"/>
      <c r="DN271" s="14"/>
      <c r="DO271" s="14"/>
      <c r="DP271" s="14"/>
      <c r="DQ271" s="14"/>
      <c r="DR271" s="14"/>
      <c r="DS271" s="14"/>
      <c r="DT271" s="14"/>
      <c r="DU271" s="14"/>
      <c r="DV271" s="14"/>
      <c r="DW271" s="14"/>
      <c r="DX271" s="14"/>
      <c r="DY271" s="14"/>
      <c r="DZ271" s="14"/>
      <c r="EA271" s="14"/>
      <c r="EB271" s="14"/>
      <c r="EC271" s="14"/>
      <c r="ED271" s="14"/>
      <c r="EE271" s="14"/>
      <c r="EF271" s="14"/>
      <c r="EG271" s="14"/>
      <c r="EH271" s="14"/>
      <c r="EI271" s="14"/>
      <c r="EJ271" s="14"/>
      <c r="EK271" s="14"/>
      <c r="EL271" s="14"/>
      <c r="EM271" s="14"/>
      <c r="EN271" s="14"/>
      <c r="EO271" s="14"/>
      <c r="EP271" s="14"/>
      <c r="EQ271" s="14"/>
      <c r="ER271" s="14"/>
      <c r="ES271" s="14"/>
      <c r="ET271" s="14"/>
      <c r="EU271" s="14"/>
      <c r="EV271" s="14"/>
      <c r="EW271" s="14"/>
      <c r="EX271" s="14"/>
      <c r="EY271" s="14"/>
      <c r="EZ271" s="14"/>
      <c r="FA271" s="14"/>
      <c r="FB271" s="14"/>
      <c r="FC271" s="14"/>
      <c r="FD271" s="14"/>
      <c r="FE271" s="14"/>
      <c r="FF271" s="14"/>
      <c r="FG271" s="14"/>
      <c r="FH271" s="14"/>
      <c r="FI271" s="14"/>
      <c r="FJ271" s="14"/>
      <c r="FK271" s="14"/>
      <c r="FL271" s="14"/>
      <c r="FM271" s="14"/>
      <c r="FN271" s="14"/>
      <c r="FO271" s="14"/>
      <c r="FP271" s="14"/>
      <c r="FQ271" s="14"/>
      <c r="FR271" s="14"/>
      <c r="FS271" s="14"/>
      <c r="FT271" s="14"/>
      <c r="FU271" s="14"/>
      <c r="FV271" s="14"/>
      <c r="FW271" s="14"/>
      <c r="FX271" s="14"/>
      <c r="FY271" s="14"/>
      <c r="FZ271" s="14"/>
      <c r="GA271" s="14"/>
      <c r="GB271" s="14"/>
      <c r="GC271" s="14"/>
      <c r="GD271" s="14"/>
      <c r="GE271" s="14"/>
      <c r="GF271" s="14"/>
      <c r="GG271" s="14"/>
      <c r="GH271" s="14"/>
      <c r="GI271" s="14"/>
      <c r="GJ271" s="14"/>
      <c r="GK271" s="14"/>
      <c r="GL271" s="14"/>
      <c r="GM271" s="14"/>
      <c r="GN271" s="14"/>
      <c r="GO271" s="14"/>
      <c r="GP271" s="14"/>
      <c r="GQ271" s="14"/>
      <c r="GR271" s="14"/>
      <c r="GS271" s="14"/>
      <c r="GT271" s="14"/>
      <c r="GU271" s="14"/>
      <c r="GV271" s="14"/>
      <c r="GW271" s="14"/>
      <c r="GX271" s="14"/>
      <c r="GY271" s="14"/>
      <c r="GZ271" s="14"/>
      <c r="HA271" s="14"/>
      <c r="HB271" s="14"/>
      <c r="HC271" s="14"/>
      <c r="HD271" s="14"/>
      <c r="HE271" s="14"/>
      <c r="HF271" s="14"/>
      <c r="HG271" s="14"/>
      <c r="HH271" s="14"/>
      <c r="HI271" s="14"/>
      <c r="HJ271" s="14"/>
      <c r="HK271" s="14"/>
      <c r="HL271" s="14"/>
      <c r="HM271" s="14"/>
      <c r="HN271" s="14"/>
      <c r="HO271" s="14"/>
      <c r="HP271" s="14"/>
      <c r="HQ271" s="14"/>
      <c r="HR271" s="14"/>
      <c r="HS271" s="14"/>
      <c r="HT271" s="14"/>
      <c r="HU271" s="14"/>
      <c r="HV271" s="14"/>
      <c r="HW271" s="14"/>
      <c r="HX271" s="14"/>
      <c r="HY271" s="14"/>
      <c r="HZ271" s="14"/>
      <c r="IA271" s="14"/>
      <c r="IB271" s="14"/>
      <c r="IC271" s="14"/>
      <c r="ID271" s="14"/>
    </row>
    <row r="272" spans="1:238">
      <c r="A272" s="14"/>
      <c r="B272" s="14"/>
      <c r="C272" s="14"/>
      <c r="D272" s="14"/>
      <c r="E272" s="14"/>
      <c r="F272" s="14"/>
      <c r="G272" s="14"/>
      <c r="H272" s="14"/>
      <c r="I272" s="14"/>
      <c r="J272" s="14"/>
      <c r="K272" s="14"/>
      <c r="L272" s="14"/>
      <c r="M272" s="14"/>
      <c r="N272" s="14"/>
      <c r="O272" s="14"/>
      <c r="P272" s="14"/>
      <c r="Q272" s="14"/>
      <c r="R272" s="14"/>
      <c r="S272" s="14"/>
      <c r="T272" s="14"/>
      <c r="U272" s="14"/>
      <c r="V272" s="14"/>
      <c r="W272" s="14"/>
      <c r="X272" s="14"/>
      <c r="Y272" s="14"/>
      <c r="Z272" s="14"/>
      <c r="AA272" s="14"/>
      <c r="AB272" s="14"/>
      <c r="AC272" s="14"/>
      <c r="AD272" s="14"/>
      <c r="AE272" s="14"/>
      <c r="AF272" s="14"/>
      <c r="AG272" s="14"/>
      <c r="AH272" s="14"/>
      <c r="AI272" s="14"/>
      <c r="AJ272" s="14"/>
      <c r="AK272" s="14"/>
      <c r="AL272" s="14"/>
      <c r="AM272" s="14"/>
      <c r="AN272" s="14"/>
      <c r="AO272" s="14"/>
      <c r="AP272" s="14"/>
      <c r="AQ272" s="14"/>
      <c r="AR272" s="14"/>
      <c r="AS272" s="14"/>
      <c r="AT272" s="14"/>
      <c r="AU272" s="14"/>
      <c r="AV272" s="14"/>
      <c r="AW272" s="14"/>
      <c r="AX272" s="14"/>
      <c r="AY272" s="14"/>
      <c r="AZ272" s="14"/>
      <c r="BA272" s="14"/>
      <c r="BB272" s="14"/>
      <c r="BC272" s="14"/>
      <c r="BD272" s="14"/>
      <c r="BE272" s="14"/>
      <c r="BF272" s="14"/>
      <c r="BG272" s="14"/>
      <c r="BH272" s="14"/>
      <c r="BI272" s="14"/>
      <c r="BJ272" s="14"/>
      <c r="BK272" s="14"/>
      <c r="BL272" s="14"/>
      <c r="BM272" s="14"/>
      <c r="BN272" s="14"/>
      <c r="BO272" s="14"/>
      <c r="BP272" s="14"/>
      <c r="BQ272" s="14"/>
      <c r="BR272" s="14"/>
      <c r="BS272" s="14"/>
      <c r="BT272" s="14"/>
      <c r="BU272" s="14"/>
      <c r="BV272" s="14"/>
      <c r="BW272" s="14"/>
      <c r="BX272" s="14"/>
      <c r="BY272" s="14"/>
      <c r="BZ272" s="14"/>
      <c r="CA272" s="14"/>
      <c r="CB272" s="14"/>
      <c r="CC272" s="14"/>
      <c r="CD272" s="14"/>
      <c r="CE272" s="14"/>
      <c r="CF272" s="14"/>
      <c r="CG272" s="14"/>
      <c r="CH272" s="14"/>
      <c r="CI272" s="14"/>
      <c r="CJ272" s="14"/>
      <c r="CK272" s="14"/>
      <c r="CL272" s="14"/>
      <c r="CM272" s="14"/>
      <c r="CN272" s="14"/>
      <c r="CO272" s="14"/>
      <c r="CP272" s="14"/>
      <c r="CQ272" s="14"/>
      <c r="CR272" s="14"/>
      <c r="CS272" s="14"/>
      <c r="CT272" s="14"/>
      <c r="CU272" s="14"/>
      <c r="CV272" s="14"/>
      <c r="CW272" s="14"/>
      <c r="CX272" s="14"/>
      <c r="CY272" s="14"/>
      <c r="CZ272" s="14"/>
      <c r="DA272" s="14"/>
      <c r="DB272" s="14"/>
      <c r="DC272" s="14"/>
      <c r="DD272" s="14"/>
      <c r="DE272" s="14"/>
      <c r="DF272" s="14"/>
      <c r="DG272" s="14"/>
      <c r="DH272" s="14"/>
      <c r="DI272" s="14"/>
      <c r="DJ272" s="14"/>
      <c r="DK272" s="14"/>
      <c r="DL272" s="14"/>
      <c r="DM272" s="14"/>
      <c r="DN272" s="14"/>
      <c r="DO272" s="14"/>
      <c r="DP272" s="14"/>
      <c r="DQ272" s="14"/>
      <c r="DR272" s="14"/>
      <c r="DS272" s="14"/>
      <c r="DT272" s="14"/>
      <c r="DU272" s="14"/>
      <c r="DV272" s="14"/>
      <c r="DW272" s="14"/>
      <c r="DX272" s="14"/>
      <c r="DY272" s="14"/>
      <c r="DZ272" s="14"/>
      <c r="EA272" s="14"/>
      <c r="EB272" s="14"/>
      <c r="EC272" s="14"/>
      <c r="ED272" s="14"/>
      <c r="EE272" s="14"/>
      <c r="EF272" s="14"/>
      <c r="EG272" s="14"/>
      <c r="EH272" s="14"/>
      <c r="EI272" s="14"/>
      <c r="EJ272" s="14"/>
      <c r="EK272" s="14"/>
      <c r="EL272" s="14"/>
      <c r="EM272" s="14"/>
      <c r="EN272" s="14"/>
      <c r="EO272" s="14"/>
      <c r="EP272" s="14"/>
      <c r="EQ272" s="14"/>
      <c r="ER272" s="14"/>
      <c r="ES272" s="14"/>
      <c r="ET272" s="14"/>
      <c r="EU272" s="14"/>
      <c r="EV272" s="14"/>
      <c r="EW272" s="14"/>
      <c r="EX272" s="14"/>
      <c r="EY272" s="14"/>
      <c r="EZ272" s="14"/>
      <c r="FA272" s="14"/>
      <c r="FB272" s="14"/>
      <c r="FC272" s="14"/>
      <c r="FD272" s="14"/>
      <c r="FE272" s="14"/>
      <c r="FF272" s="14"/>
      <c r="FG272" s="14"/>
      <c r="FH272" s="14"/>
      <c r="FI272" s="14"/>
      <c r="FJ272" s="14"/>
      <c r="FK272" s="14"/>
      <c r="FL272" s="14"/>
      <c r="FM272" s="14"/>
      <c r="FN272" s="14"/>
      <c r="FO272" s="14"/>
      <c r="FP272" s="14"/>
      <c r="FQ272" s="14"/>
      <c r="FR272" s="14"/>
      <c r="FS272" s="14"/>
      <c r="FT272" s="14"/>
      <c r="FU272" s="14"/>
      <c r="FV272" s="14"/>
      <c r="FW272" s="14"/>
      <c r="FX272" s="14"/>
      <c r="FY272" s="14"/>
      <c r="FZ272" s="14"/>
      <c r="GA272" s="14"/>
      <c r="GB272" s="14"/>
      <c r="GC272" s="14"/>
      <c r="GD272" s="14"/>
      <c r="GE272" s="14"/>
      <c r="GF272" s="14"/>
      <c r="GG272" s="14"/>
      <c r="GH272" s="14"/>
      <c r="GI272" s="14"/>
      <c r="GJ272" s="14"/>
      <c r="GK272" s="14"/>
      <c r="GL272" s="14"/>
      <c r="GM272" s="14"/>
      <c r="GN272" s="14"/>
      <c r="GO272" s="14"/>
      <c r="GP272" s="14"/>
      <c r="GQ272" s="14"/>
      <c r="GR272" s="14"/>
      <c r="GS272" s="14"/>
      <c r="GT272" s="14"/>
      <c r="GU272" s="14"/>
      <c r="GV272" s="14"/>
      <c r="GW272" s="14"/>
      <c r="GX272" s="14"/>
      <c r="GY272" s="14"/>
      <c r="GZ272" s="14"/>
      <c r="HA272" s="14"/>
      <c r="HB272" s="14"/>
      <c r="HC272" s="14"/>
      <c r="HD272" s="14"/>
      <c r="HE272" s="14"/>
      <c r="HF272" s="14"/>
      <c r="HG272" s="14"/>
      <c r="HH272" s="14"/>
      <c r="HI272" s="14"/>
      <c r="HJ272" s="14"/>
      <c r="HK272" s="14"/>
      <c r="HL272" s="14"/>
      <c r="HM272" s="14"/>
      <c r="HN272" s="14"/>
      <c r="HO272" s="14"/>
      <c r="HP272" s="14"/>
      <c r="HQ272" s="14"/>
      <c r="HR272" s="14"/>
      <c r="HS272" s="14"/>
      <c r="HT272" s="14"/>
      <c r="HU272" s="14"/>
      <c r="HV272" s="14"/>
      <c r="HW272" s="14"/>
      <c r="HX272" s="14"/>
      <c r="HY272" s="14"/>
      <c r="HZ272" s="14"/>
      <c r="IA272" s="14"/>
      <c r="IB272" s="14"/>
      <c r="IC272" s="14"/>
      <c r="ID272" s="14"/>
    </row>
    <row r="273" spans="1:238">
      <c r="A273" s="14"/>
      <c r="B273" s="14"/>
      <c r="C273" s="14"/>
      <c r="D273" s="14"/>
      <c r="E273" s="14"/>
      <c r="F273" s="14"/>
      <c r="G273" s="14"/>
      <c r="H273" s="14"/>
      <c r="I273" s="14"/>
      <c r="J273" s="14"/>
      <c r="K273" s="14"/>
      <c r="L273" s="14"/>
      <c r="M273" s="14"/>
      <c r="N273" s="14"/>
      <c r="O273" s="14"/>
      <c r="P273" s="14"/>
      <c r="Q273" s="14"/>
      <c r="R273" s="14"/>
      <c r="S273" s="14"/>
      <c r="T273" s="14"/>
      <c r="U273" s="14"/>
      <c r="V273" s="14"/>
      <c r="W273" s="14"/>
      <c r="X273" s="14"/>
      <c r="Y273" s="14"/>
      <c r="Z273" s="14"/>
      <c r="AA273" s="14"/>
      <c r="AB273" s="14"/>
      <c r="AC273" s="14"/>
      <c r="AD273" s="14"/>
      <c r="AE273" s="14"/>
      <c r="AF273" s="14"/>
      <c r="AG273" s="14"/>
      <c r="AH273" s="14"/>
      <c r="AI273" s="14"/>
      <c r="AJ273" s="14"/>
      <c r="AK273" s="14"/>
      <c r="AL273" s="14"/>
      <c r="AM273" s="14"/>
      <c r="AN273" s="14"/>
      <c r="AO273" s="14"/>
      <c r="AP273" s="14"/>
      <c r="AQ273" s="14"/>
      <c r="AR273" s="14"/>
      <c r="AS273" s="14"/>
      <c r="AT273" s="14"/>
      <c r="AU273" s="14"/>
      <c r="AV273" s="14"/>
      <c r="AW273" s="14"/>
      <c r="AX273" s="14"/>
      <c r="AY273" s="14"/>
      <c r="AZ273" s="14"/>
      <c r="BA273" s="14"/>
      <c r="BB273" s="14"/>
      <c r="BC273" s="14"/>
      <c r="BD273" s="14"/>
      <c r="BE273" s="14"/>
      <c r="BF273" s="14"/>
      <c r="BG273" s="14"/>
      <c r="BH273" s="14"/>
      <c r="BI273" s="14"/>
      <c r="BJ273" s="14"/>
      <c r="BK273" s="14"/>
      <c r="BL273" s="14"/>
      <c r="BM273" s="14"/>
      <c r="BN273" s="14"/>
      <c r="BO273" s="14"/>
      <c r="BP273" s="14"/>
      <c r="BQ273" s="14"/>
      <c r="BR273" s="14"/>
      <c r="BS273" s="14"/>
      <c r="BT273" s="14"/>
      <c r="BU273" s="14"/>
      <c r="BV273" s="14"/>
      <c r="BW273" s="14"/>
      <c r="BX273" s="14"/>
      <c r="BY273" s="14"/>
      <c r="BZ273" s="14"/>
      <c r="CA273" s="14"/>
      <c r="CB273" s="14"/>
      <c r="CC273" s="14"/>
      <c r="CD273" s="14"/>
      <c r="CE273" s="14"/>
      <c r="CF273" s="14"/>
      <c r="CG273" s="14"/>
      <c r="CH273" s="14"/>
      <c r="CI273" s="14"/>
      <c r="CJ273" s="14"/>
      <c r="CK273" s="14"/>
      <c r="CL273" s="14"/>
      <c r="CM273" s="14"/>
      <c r="CN273" s="14"/>
      <c r="CO273" s="14"/>
      <c r="CP273" s="14"/>
      <c r="CQ273" s="14"/>
      <c r="CR273" s="14"/>
      <c r="CS273" s="14"/>
      <c r="CT273" s="14"/>
      <c r="CU273" s="14"/>
      <c r="CV273" s="14"/>
      <c r="CW273" s="14"/>
      <c r="CX273" s="14"/>
      <c r="CY273" s="14"/>
      <c r="CZ273" s="14"/>
      <c r="DA273" s="14"/>
      <c r="DB273" s="14"/>
      <c r="DC273" s="14"/>
      <c r="DD273" s="14"/>
      <c r="DE273" s="14"/>
      <c r="DF273" s="14"/>
      <c r="DG273" s="14"/>
      <c r="DH273" s="14"/>
      <c r="DI273" s="14"/>
      <c r="DJ273" s="14"/>
      <c r="DK273" s="14"/>
      <c r="DL273" s="14"/>
      <c r="DM273" s="14"/>
      <c r="DN273" s="14"/>
      <c r="DO273" s="14"/>
      <c r="DP273" s="14"/>
      <c r="DQ273" s="14"/>
      <c r="DR273" s="14"/>
      <c r="DS273" s="14"/>
      <c r="DT273" s="14"/>
      <c r="DU273" s="14"/>
      <c r="DV273" s="14"/>
      <c r="DW273" s="14"/>
      <c r="DX273" s="14"/>
      <c r="DY273" s="14"/>
      <c r="DZ273" s="14"/>
      <c r="EA273" s="14"/>
      <c r="EB273" s="14"/>
      <c r="EC273" s="14"/>
      <c r="ED273" s="14"/>
      <c r="EE273" s="14"/>
      <c r="EF273" s="14"/>
      <c r="EG273" s="14"/>
      <c r="EH273" s="14"/>
      <c r="EI273" s="14"/>
      <c r="EJ273" s="14"/>
      <c r="EK273" s="14"/>
      <c r="EL273" s="14"/>
      <c r="EM273" s="14"/>
      <c r="EN273" s="14"/>
      <c r="EO273" s="14"/>
      <c r="EP273" s="14"/>
      <c r="EQ273" s="14"/>
      <c r="ER273" s="14"/>
      <c r="ES273" s="14"/>
      <c r="ET273" s="14"/>
      <c r="EU273" s="14"/>
      <c r="EV273" s="14"/>
      <c r="EW273" s="14"/>
      <c r="EX273" s="14"/>
      <c r="EY273" s="14"/>
      <c r="EZ273" s="14"/>
      <c r="FA273" s="14"/>
      <c r="FB273" s="14"/>
      <c r="FC273" s="14"/>
      <c r="FD273" s="14"/>
      <c r="FE273" s="14"/>
      <c r="FF273" s="14"/>
      <c r="FG273" s="14"/>
      <c r="FH273" s="14"/>
      <c r="FI273" s="14"/>
      <c r="FJ273" s="14"/>
      <c r="FK273" s="14"/>
      <c r="FL273" s="14"/>
      <c r="FM273" s="14"/>
      <c r="FN273" s="14"/>
      <c r="FO273" s="14"/>
      <c r="FP273" s="14"/>
      <c r="FQ273" s="14"/>
      <c r="FR273" s="14"/>
      <c r="FS273" s="14"/>
      <c r="FT273" s="14"/>
      <c r="FU273" s="14"/>
      <c r="FV273" s="14"/>
      <c r="FW273" s="14"/>
      <c r="FX273" s="14"/>
      <c r="FY273" s="14"/>
      <c r="FZ273" s="14"/>
      <c r="GA273" s="14"/>
      <c r="GB273" s="14"/>
      <c r="GC273" s="14"/>
      <c r="GD273" s="14"/>
      <c r="GE273" s="14"/>
      <c r="GF273" s="14"/>
      <c r="GG273" s="14"/>
      <c r="GH273" s="14"/>
      <c r="GI273" s="14"/>
      <c r="GJ273" s="14"/>
      <c r="GK273" s="14"/>
      <c r="GL273" s="14"/>
      <c r="GM273" s="14"/>
      <c r="GN273" s="14"/>
      <c r="GO273" s="14"/>
      <c r="GP273" s="14"/>
      <c r="GQ273" s="14"/>
      <c r="GR273" s="14"/>
      <c r="GS273" s="14"/>
      <c r="GT273" s="14"/>
      <c r="GU273" s="14"/>
      <c r="GV273" s="14"/>
      <c r="GW273" s="14"/>
      <c r="GX273" s="14"/>
      <c r="GY273" s="14"/>
      <c r="GZ273" s="14"/>
      <c r="HA273" s="14"/>
      <c r="HB273" s="14"/>
      <c r="HC273" s="14"/>
      <c r="HD273" s="14"/>
      <c r="HE273" s="14"/>
      <c r="HF273" s="14"/>
      <c r="HG273" s="14"/>
      <c r="HH273" s="14"/>
      <c r="HI273" s="14"/>
      <c r="HJ273" s="14"/>
      <c r="HK273" s="14"/>
      <c r="HL273" s="14"/>
      <c r="HM273" s="14"/>
      <c r="HN273" s="14"/>
      <c r="HO273" s="14"/>
      <c r="HP273" s="14"/>
      <c r="HQ273" s="14"/>
      <c r="HR273" s="14"/>
      <c r="HS273" s="14"/>
      <c r="HT273" s="14"/>
      <c r="HU273" s="14"/>
      <c r="HV273" s="14"/>
      <c r="HW273" s="14"/>
      <c r="HX273" s="14"/>
      <c r="HY273" s="14"/>
      <c r="HZ273" s="14"/>
      <c r="IA273" s="14"/>
      <c r="IB273" s="14"/>
      <c r="IC273" s="14"/>
      <c r="ID273" s="14"/>
    </row>
    <row r="274" spans="1:238">
      <c r="A274" s="14"/>
      <c r="B274" s="14"/>
      <c r="C274" s="14"/>
      <c r="D274" s="14"/>
      <c r="E274" s="14"/>
      <c r="F274" s="14"/>
      <c r="G274" s="14"/>
      <c r="H274" s="14"/>
      <c r="I274" s="14"/>
      <c r="J274" s="14"/>
      <c r="K274" s="14"/>
      <c r="L274" s="14"/>
      <c r="M274" s="14"/>
      <c r="N274" s="14"/>
      <c r="O274" s="14"/>
      <c r="P274" s="14"/>
      <c r="Q274" s="14"/>
      <c r="R274" s="14"/>
      <c r="S274" s="14"/>
      <c r="T274" s="14"/>
      <c r="U274" s="14"/>
      <c r="V274" s="14"/>
      <c r="W274" s="14"/>
      <c r="X274" s="14"/>
      <c r="Y274" s="14"/>
      <c r="Z274" s="14"/>
      <c r="AA274" s="14"/>
      <c r="AB274" s="14"/>
      <c r="AC274" s="14"/>
      <c r="AD274" s="14"/>
      <c r="AE274" s="14"/>
      <c r="AF274" s="14"/>
      <c r="AG274" s="14"/>
      <c r="AH274" s="14"/>
      <c r="AI274" s="14"/>
      <c r="AJ274" s="14"/>
      <c r="AK274" s="14"/>
      <c r="AL274" s="14"/>
      <c r="AM274" s="14"/>
      <c r="AN274" s="14"/>
      <c r="AO274" s="14"/>
      <c r="AP274" s="14"/>
      <c r="AQ274" s="14"/>
      <c r="AR274" s="14"/>
      <c r="AS274" s="14"/>
      <c r="AT274" s="14"/>
      <c r="AU274" s="14"/>
      <c r="AV274" s="14"/>
      <c r="AW274" s="14"/>
      <c r="AX274" s="14"/>
      <c r="AY274" s="14"/>
      <c r="AZ274" s="14"/>
      <c r="BA274" s="14"/>
      <c r="BB274" s="14"/>
      <c r="BC274" s="14"/>
      <c r="BD274" s="14"/>
      <c r="BE274" s="14"/>
      <c r="BF274" s="14"/>
      <c r="BG274" s="14"/>
      <c r="BH274" s="14"/>
      <c r="BI274" s="14"/>
      <c r="BJ274" s="14"/>
      <c r="BK274" s="14"/>
      <c r="BL274" s="14"/>
      <c r="BM274" s="14"/>
      <c r="BN274" s="14"/>
      <c r="BO274" s="14"/>
      <c r="BP274" s="14"/>
      <c r="BQ274" s="14"/>
      <c r="BR274" s="14"/>
      <c r="BS274" s="14"/>
      <c r="BT274" s="14"/>
      <c r="BU274" s="14"/>
      <c r="BV274" s="14"/>
      <c r="BW274" s="14"/>
      <c r="BX274" s="14"/>
      <c r="BY274" s="14"/>
      <c r="BZ274" s="14"/>
      <c r="CA274" s="14"/>
      <c r="CB274" s="14"/>
      <c r="CC274" s="14"/>
      <c r="CD274" s="14"/>
      <c r="CE274" s="14"/>
      <c r="CF274" s="14"/>
      <c r="CG274" s="14"/>
      <c r="CH274" s="14"/>
      <c r="CI274" s="14"/>
      <c r="CJ274" s="14"/>
      <c r="CK274" s="14"/>
      <c r="CL274" s="14"/>
      <c r="CM274" s="14"/>
      <c r="CN274" s="14"/>
      <c r="CO274" s="14"/>
      <c r="CP274" s="14"/>
      <c r="CQ274" s="14"/>
      <c r="CR274" s="14"/>
      <c r="CS274" s="14"/>
      <c r="CT274" s="14"/>
      <c r="CU274" s="14"/>
      <c r="CV274" s="14"/>
      <c r="CW274" s="14"/>
      <c r="CX274" s="14"/>
      <c r="CY274" s="14"/>
      <c r="CZ274" s="14"/>
      <c r="DA274" s="14"/>
      <c r="DB274" s="14"/>
      <c r="DC274" s="14"/>
      <c r="DD274" s="14"/>
      <c r="DE274" s="14"/>
      <c r="DF274" s="14"/>
      <c r="DG274" s="14"/>
      <c r="DH274" s="14"/>
      <c r="DI274" s="14"/>
      <c r="DJ274" s="14"/>
      <c r="DK274" s="14"/>
      <c r="DL274" s="14"/>
      <c r="DM274" s="14"/>
      <c r="DN274" s="14"/>
      <c r="DO274" s="14"/>
      <c r="DP274" s="14"/>
      <c r="DQ274" s="14"/>
      <c r="DR274" s="14"/>
      <c r="DS274" s="14"/>
      <c r="DT274" s="14"/>
      <c r="DU274" s="14"/>
      <c r="DV274" s="14"/>
      <c r="DW274" s="14"/>
      <c r="DX274" s="14"/>
      <c r="DY274" s="14"/>
      <c r="DZ274" s="14"/>
      <c r="EA274" s="14"/>
      <c r="EB274" s="14"/>
      <c r="EC274" s="14"/>
      <c r="ED274" s="14"/>
      <c r="EE274" s="14"/>
      <c r="EF274" s="14"/>
      <c r="EG274" s="14"/>
      <c r="EH274" s="14"/>
      <c r="EI274" s="14"/>
      <c r="EJ274" s="14"/>
      <c r="EK274" s="14"/>
      <c r="EL274" s="14"/>
      <c r="EM274" s="14"/>
      <c r="EN274" s="14"/>
      <c r="EO274" s="14"/>
      <c r="EP274" s="14"/>
      <c r="EQ274" s="14"/>
      <c r="ER274" s="14"/>
      <c r="ES274" s="14"/>
      <c r="ET274" s="14"/>
      <c r="EU274" s="14"/>
      <c r="EV274" s="14"/>
      <c r="EW274" s="14"/>
      <c r="EX274" s="14"/>
      <c r="EY274" s="14"/>
      <c r="EZ274" s="14"/>
      <c r="FA274" s="14"/>
      <c r="FB274" s="14"/>
      <c r="FC274" s="14"/>
      <c r="FD274" s="14"/>
      <c r="FE274" s="14"/>
      <c r="FF274" s="14"/>
      <c r="FG274" s="14"/>
      <c r="FH274" s="14"/>
      <c r="FI274" s="14"/>
      <c r="FJ274" s="14"/>
      <c r="FK274" s="14"/>
      <c r="FL274" s="14"/>
      <c r="FM274" s="14"/>
      <c r="FN274" s="14"/>
      <c r="FO274" s="14"/>
      <c r="FP274" s="14"/>
      <c r="FQ274" s="14"/>
      <c r="FR274" s="14"/>
      <c r="FS274" s="14"/>
      <c r="FT274" s="14"/>
      <c r="FU274" s="14"/>
      <c r="FV274" s="14"/>
      <c r="FW274" s="14"/>
      <c r="FX274" s="14"/>
      <c r="FY274" s="14"/>
      <c r="FZ274" s="14"/>
      <c r="GA274" s="14"/>
      <c r="GB274" s="14"/>
      <c r="GC274" s="14"/>
      <c r="GD274" s="14"/>
      <c r="GE274" s="14"/>
      <c r="GF274" s="14"/>
      <c r="GG274" s="14"/>
      <c r="GH274" s="14"/>
      <c r="GI274" s="14"/>
      <c r="GJ274" s="14"/>
      <c r="GK274" s="14"/>
      <c r="GL274" s="14"/>
      <c r="GM274" s="14"/>
      <c r="GN274" s="14"/>
      <c r="GO274" s="14"/>
      <c r="GP274" s="14"/>
      <c r="GQ274" s="14"/>
      <c r="GR274" s="14"/>
      <c r="GS274" s="14"/>
      <c r="GT274" s="14"/>
      <c r="GU274" s="14"/>
      <c r="GV274" s="14"/>
      <c r="GW274" s="14"/>
      <c r="GX274" s="14"/>
      <c r="GY274" s="14"/>
      <c r="GZ274" s="14"/>
      <c r="HA274" s="14"/>
      <c r="HB274" s="14"/>
      <c r="HC274" s="14"/>
      <c r="HD274" s="14"/>
      <c r="HE274" s="14"/>
      <c r="HF274" s="14"/>
      <c r="HG274" s="14"/>
      <c r="HH274" s="14"/>
      <c r="HI274" s="14"/>
      <c r="HJ274" s="14"/>
      <c r="HK274" s="14"/>
      <c r="HL274" s="14"/>
      <c r="HM274" s="14"/>
      <c r="HN274" s="14"/>
      <c r="HO274" s="14"/>
      <c r="HP274" s="14"/>
      <c r="HQ274" s="14"/>
      <c r="HR274" s="14"/>
      <c r="HS274" s="14"/>
      <c r="HT274" s="14"/>
      <c r="HU274" s="14"/>
      <c r="HV274" s="14"/>
      <c r="HW274" s="14"/>
      <c r="HX274" s="14"/>
      <c r="HY274" s="14"/>
      <c r="HZ274" s="14"/>
      <c r="IA274" s="14"/>
      <c r="IB274" s="14"/>
      <c r="IC274" s="14"/>
      <c r="ID274" s="14"/>
    </row>
    <row r="275" spans="1:238">
      <c r="A275" s="14"/>
      <c r="B275" s="14"/>
      <c r="C275" s="14"/>
      <c r="D275" s="14"/>
      <c r="E275" s="14"/>
      <c r="F275" s="14"/>
      <c r="G275" s="14"/>
      <c r="H275" s="14"/>
      <c r="I275" s="14"/>
      <c r="J275" s="14"/>
      <c r="K275" s="14"/>
      <c r="L275" s="14"/>
      <c r="M275" s="14"/>
      <c r="N275" s="14"/>
      <c r="O275" s="14"/>
      <c r="P275" s="14"/>
      <c r="Q275" s="14"/>
      <c r="R275" s="14"/>
      <c r="S275" s="14"/>
      <c r="T275" s="14"/>
      <c r="U275" s="14"/>
      <c r="V275" s="14"/>
      <c r="W275" s="14"/>
      <c r="X275" s="14"/>
      <c r="Y275" s="14"/>
      <c r="Z275" s="14"/>
      <c r="AA275" s="14"/>
      <c r="AB275" s="14"/>
      <c r="AC275" s="14"/>
      <c r="AD275" s="14"/>
      <c r="AE275" s="14"/>
      <c r="AF275" s="14"/>
      <c r="AG275" s="14"/>
      <c r="AH275" s="14"/>
      <c r="AI275" s="14"/>
      <c r="AJ275" s="14"/>
      <c r="AK275" s="14"/>
      <c r="AL275" s="14"/>
      <c r="AM275" s="14"/>
      <c r="AN275" s="14"/>
      <c r="AO275" s="14"/>
      <c r="AP275" s="14"/>
      <c r="AQ275" s="14"/>
      <c r="AR275" s="14"/>
      <c r="AS275" s="14"/>
      <c r="AT275" s="14"/>
      <c r="AU275" s="14"/>
      <c r="AV275" s="14"/>
      <c r="AW275" s="14"/>
      <c r="AX275" s="14"/>
      <c r="AY275" s="14"/>
      <c r="AZ275" s="14"/>
      <c r="BA275" s="14"/>
      <c r="BB275" s="14"/>
      <c r="BC275" s="14"/>
      <c r="BD275" s="14"/>
      <c r="BE275" s="14"/>
      <c r="BF275" s="14"/>
      <c r="BG275" s="14"/>
      <c r="BH275" s="14"/>
      <c r="BI275" s="14"/>
      <c r="BJ275" s="14"/>
      <c r="BK275" s="14"/>
      <c r="BL275" s="14"/>
      <c r="BM275" s="14"/>
      <c r="BN275" s="14"/>
      <c r="BO275" s="14"/>
      <c r="BP275" s="14"/>
      <c r="BQ275" s="14"/>
      <c r="BR275" s="14"/>
      <c r="BS275" s="14"/>
      <c r="BT275" s="14"/>
      <c r="BU275" s="14"/>
      <c r="BV275" s="14"/>
      <c r="BW275" s="14"/>
      <c r="BX275" s="14"/>
      <c r="BY275" s="14"/>
      <c r="BZ275" s="14"/>
      <c r="CA275" s="14"/>
      <c r="CB275" s="14"/>
      <c r="CC275" s="14"/>
      <c r="CD275" s="14"/>
      <c r="CE275" s="14"/>
      <c r="CF275" s="14"/>
      <c r="CG275" s="14"/>
      <c r="CH275" s="14"/>
      <c r="CI275" s="14"/>
      <c r="CJ275" s="14"/>
      <c r="CK275" s="14"/>
      <c r="CL275" s="14"/>
      <c r="CM275" s="14"/>
      <c r="CN275" s="14"/>
      <c r="CO275" s="14"/>
      <c r="CP275" s="14"/>
      <c r="CQ275" s="14"/>
      <c r="CR275" s="14"/>
      <c r="CS275" s="14"/>
      <c r="CT275" s="14"/>
      <c r="CU275" s="14"/>
      <c r="CV275" s="14"/>
      <c r="CW275" s="14"/>
      <c r="CX275" s="14"/>
      <c r="CY275" s="14"/>
      <c r="CZ275" s="14"/>
      <c r="DA275" s="14"/>
      <c r="DB275" s="14"/>
      <c r="DC275" s="14"/>
      <c r="DD275" s="14"/>
      <c r="DE275" s="14"/>
      <c r="DF275" s="14"/>
      <c r="DG275" s="14"/>
      <c r="DH275" s="14"/>
      <c r="DI275" s="14"/>
      <c r="DJ275" s="14"/>
      <c r="DK275" s="14"/>
      <c r="DL275" s="14"/>
      <c r="DM275" s="14"/>
      <c r="DN275" s="14"/>
      <c r="DO275" s="14"/>
      <c r="DP275" s="14"/>
      <c r="DQ275" s="14"/>
      <c r="DR275" s="14"/>
      <c r="DS275" s="14"/>
      <c r="DT275" s="14"/>
      <c r="DU275" s="14"/>
      <c r="DV275" s="14"/>
      <c r="DW275" s="14"/>
      <c r="DX275" s="14"/>
      <c r="DY275" s="14"/>
      <c r="DZ275" s="14"/>
      <c r="EA275" s="14"/>
      <c r="EB275" s="14"/>
      <c r="EC275" s="14"/>
      <c r="ED275" s="14"/>
      <c r="EE275" s="14"/>
      <c r="EF275" s="14"/>
      <c r="EG275" s="14"/>
      <c r="EH275" s="14"/>
      <c r="EI275" s="14"/>
      <c r="EJ275" s="14"/>
      <c r="EK275" s="14"/>
      <c r="EL275" s="14"/>
      <c r="EM275" s="14"/>
      <c r="EN275" s="14"/>
      <c r="EO275" s="14"/>
      <c r="EP275" s="14"/>
      <c r="EQ275" s="14"/>
      <c r="ER275" s="14"/>
      <c r="ES275" s="14"/>
      <c r="ET275" s="14"/>
      <c r="EU275" s="14"/>
      <c r="EV275" s="14"/>
      <c r="EW275" s="14"/>
      <c r="EX275" s="14"/>
      <c r="EY275" s="14"/>
      <c r="EZ275" s="14"/>
      <c r="FA275" s="14"/>
      <c r="FB275" s="14"/>
      <c r="FC275" s="14"/>
      <c r="FD275" s="14"/>
      <c r="FE275" s="14"/>
      <c r="FF275" s="14"/>
      <c r="FG275" s="14"/>
      <c r="FH275" s="14"/>
      <c r="FI275" s="14"/>
      <c r="FJ275" s="14"/>
      <c r="FK275" s="14"/>
      <c r="FL275" s="14"/>
      <c r="FM275" s="14"/>
      <c r="FN275" s="14"/>
      <c r="FO275" s="14"/>
      <c r="FP275" s="14"/>
      <c r="FQ275" s="14"/>
      <c r="FR275" s="14"/>
      <c r="FS275" s="14"/>
      <c r="FT275" s="14"/>
      <c r="FU275" s="14"/>
      <c r="FV275" s="14"/>
      <c r="FW275" s="14"/>
      <c r="FX275" s="14"/>
      <c r="FY275" s="14"/>
      <c r="FZ275" s="14"/>
      <c r="GA275" s="14"/>
      <c r="GB275" s="14"/>
      <c r="GC275" s="14"/>
      <c r="GD275" s="14"/>
      <c r="GE275" s="14"/>
      <c r="GF275" s="14"/>
      <c r="GG275" s="14"/>
      <c r="GH275" s="14"/>
      <c r="GI275" s="14"/>
      <c r="GJ275" s="14"/>
      <c r="GK275" s="14"/>
      <c r="GL275" s="14"/>
      <c r="GM275" s="14"/>
      <c r="GN275" s="14"/>
      <c r="GO275" s="14"/>
      <c r="GP275" s="14"/>
      <c r="GQ275" s="14"/>
      <c r="GR275" s="14"/>
      <c r="GS275" s="14"/>
      <c r="GT275" s="14"/>
      <c r="GU275" s="14"/>
      <c r="GV275" s="14"/>
      <c r="GW275" s="14"/>
      <c r="GX275" s="14"/>
      <c r="GY275" s="14"/>
      <c r="GZ275" s="14"/>
      <c r="HA275" s="14"/>
      <c r="HB275" s="14"/>
      <c r="HC275" s="14"/>
      <c r="HD275" s="14"/>
      <c r="HE275" s="14"/>
      <c r="HF275" s="14"/>
      <c r="HG275" s="14"/>
      <c r="HH275" s="14"/>
      <c r="HI275" s="14"/>
      <c r="HJ275" s="14"/>
      <c r="HK275" s="14"/>
      <c r="HL275" s="14"/>
      <c r="HM275" s="14"/>
      <c r="HN275" s="14"/>
      <c r="HO275" s="14"/>
      <c r="HP275" s="14"/>
      <c r="HQ275" s="14"/>
      <c r="HR275" s="14"/>
      <c r="HS275" s="14"/>
      <c r="HT275" s="14"/>
      <c r="HU275" s="14"/>
      <c r="HV275" s="14"/>
      <c r="HW275" s="14"/>
      <c r="HX275" s="14"/>
      <c r="HY275" s="14"/>
      <c r="HZ275" s="14"/>
      <c r="IA275" s="14"/>
      <c r="IB275" s="14"/>
      <c r="IC275" s="14"/>
      <c r="ID275" s="14"/>
    </row>
    <row r="276" spans="1:238">
      <c r="A276" s="14"/>
      <c r="B276" s="14"/>
      <c r="C276" s="14"/>
      <c r="D276" s="14"/>
      <c r="E276" s="14"/>
      <c r="F276" s="14"/>
      <c r="G276" s="14"/>
      <c r="H276" s="14"/>
      <c r="I276" s="14"/>
      <c r="J276" s="14"/>
      <c r="K276" s="14"/>
      <c r="L276" s="14"/>
      <c r="M276" s="14"/>
      <c r="N276" s="14"/>
      <c r="O276" s="14"/>
      <c r="P276" s="14"/>
      <c r="Q276" s="14"/>
      <c r="R276" s="14"/>
      <c r="S276" s="14"/>
      <c r="T276" s="14"/>
      <c r="U276" s="14"/>
      <c r="V276" s="14"/>
      <c r="W276" s="14"/>
      <c r="X276" s="14"/>
      <c r="Y276" s="14"/>
      <c r="Z276" s="14"/>
      <c r="AA276" s="14"/>
      <c r="AB276" s="14"/>
      <c r="AC276" s="14"/>
      <c r="AD276" s="14"/>
      <c r="AE276" s="14"/>
      <c r="AF276" s="14"/>
      <c r="AG276" s="14"/>
      <c r="AH276" s="14"/>
      <c r="AI276" s="14"/>
      <c r="AJ276" s="14"/>
      <c r="AK276" s="14"/>
      <c r="AL276" s="14"/>
      <c r="AM276" s="14"/>
      <c r="AN276" s="14"/>
      <c r="AO276" s="14"/>
      <c r="AP276" s="14"/>
      <c r="AQ276" s="14"/>
      <c r="AR276" s="14"/>
      <c r="AS276" s="14"/>
      <c r="AT276" s="14"/>
      <c r="AU276" s="14"/>
      <c r="AV276" s="14"/>
      <c r="AW276" s="14"/>
      <c r="AX276" s="14"/>
      <c r="AY276" s="14"/>
      <c r="AZ276" s="14"/>
      <c r="BA276" s="14"/>
      <c r="BB276" s="14"/>
      <c r="BC276" s="14"/>
      <c r="BD276" s="14"/>
      <c r="BE276" s="14"/>
      <c r="BF276" s="14"/>
      <c r="BG276" s="14"/>
      <c r="BH276" s="14"/>
      <c r="BI276" s="14"/>
      <c r="BJ276" s="14"/>
      <c r="BK276" s="14"/>
      <c r="BL276" s="14"/>
      <c r="BM276" s="14"/>
      <c r="BN276" s="14"/>
      <c r="BO276" s="14"/>
      <c r="BP276" s="14"/>
      <c r="BQ276" s="14"/>
      <c r="BR276" s="14"/>
      <c r="BS276" s="14"/>
      <c r="BT276" s="14"/>
      <c r="BU276" s="14"/>
      <c r="BV276" s="14"/>
      <c r="BW276" s="14"/>
      <c r="BX276" s="14"/>
      <c r="BY276" s="14"/>
      <c r="BZ276" s="14"/>
      <c r="CA276" s="14"/>
      <c r="CB276" s="14"/>
      <c r="CC276" s="14"/>
      <c r="CD276" s="14"/>
      <c r="CE276" s="14"/>
      <c r="CF276" s="14"/>
      <c r="CG276" s="14"/>
      <c r="CH276" s="14"/>
      <c r="CI276" s="14"/>
      <c r="CJ276" s="14"/>
      <c r="CK276" s="14"/>
      <c r="CL276" s="14"/>
      <c r="CM276" s="14"/>
      <c r="CN276" s="14"/>
      <c r="CO276" s="14"/>
      <c r="CP276" s="14"/>
      <c r="CQ276" s="14"/>
      <c r="CR276" s="14"/>
      <c r="CS276" s="14"/>
      <c r="CT276" s="14"/>
      <c r="CU276" s="14"/>
      <c r="CV276" s="14"/>
      <c r="CW276" s="14"/>
      <c r="CX276" s="14"/>
      <c r="CY276" s="14"/>
      <c r="CZ276" s="14"/>
      <c r="DA276" s="14"/>
      <c r="DB276" s="14"/>
      <c r="DC276" s="14"/>
      <c r="DD276" s="14"/>
      <c r="DE276" s="14"/>
      <c r="DF276" s="14"/>
      <c r="DG276" s="14"/>
      <c r="DH276" s="14"/>
      <c r="DI276" s="14"/>
      <c r="DJ276" s="14"/>
      <c r="DK276" s="14"/>
      <c r="DL276" s="14"/>
      <c r="DM276" s="14"/>
      <c r="DN276" s="14"/>
      <c r="DO276" s="14"/>
      <c r="DP276" s="14"/>
      <c r="DQ276" s="14"/>
      <c r="DR276" s="14"/>
      <c r="DS276" s="14"/>
      <c r="DT276" s="14"/>
      <c r="DU276" s="14"/>
      <c r="DV276" s="14"/>
      <c r="DW276" s="14"/>
      <c r="DX276" s="14"/>
      <c r="DY276" s="14"/>
      <c r="DZ276" s="14"/>
      <c r="EA276" s="14"/>
      <c r="EB276" s="14"/>
      <c r="EC276" s="14"/>
      <c r="ED276" s="14"/>
      <c r="EE276" s="14"/>
      <c r="EF276" s="14"/>
      <c r="EG276" s="14"/>
      <c r="EH276" s="14"/>
      <c r="EI276" s="14"/>
      <c r="EJ276" s="14"/>
      <c r="EK276" s="14"/>
      <c r="EL276" s="14"/>
      <c r="EM276" s="14"/>
      <c r="EN276" s="14"/>
      <c r="EO276" s="14"/>
      <c r="EP276" s="14"/>
      <c r="EQ276" s="14"/>
      <c r="ER276" s="14"/>
      <c r="ES276" s="14"/>
      <c r="ET276" s="14"/>
      <c r="EU276" s="14"/>
      <c r="EV276" s="14"/>
      <c r="EW276" s="14"/>
      <c r="EX276" s="14"/>
      <c r="EY276" s="14"/>
      <c r="EZ276" s="14"/>
      <c r="FA276" s="14"/>
      <c r="FB276" s="14"/>
      <c r="FC276" s="14"/>
      <c r="FD276" s="14"/>
      <c r="FE276" s="14"/>
      <c r="FF276" s="14"/>
      <c r="FG276" s="14"/>
      <c r="FH276" s="14"/>
      <c r="FI276" s="14"/>
      <c r="FJ276" s="14"/>
      <c r="FK276" s="14"/>
      <c r="FL276" s="14"/>
      <c r="FM276" s="14"/>
      <c r="FN276" s="14"/>
      <c r="FO276" s="14"/>
      <c r="FP276" s="14"/>
      <c r="FQ276" s="14"/>
      <c r="FR276" s="14"/>
      <c r="FS276" s="14"/>
      <c r="FT276" s="14"/>
      <c r="FU276" s="14"/>
      <c r="FV276" s="14"/>
      <c r="FW276" s="14"/>
      <c r="FX276" s="14"/>
      <c r="FY276" s="14"/>
      <c r="FZ276" s="14"/>
      <c r="GA276" s="14"/>
      <c r="GB276" s="14"/>
      <c r="GC276" s="14"/>
      <c r="GD276" s="14"/>
      <c r="GE276" s="14"/>
      <c r="GF276" s="14"/>
      <c r="GG276" s="14"/>
      <c r="GH276" s="14"/>
      <c r="GI276" s="14"/>
      <c r="GJ276" s="14"/>
      <c r="GK276" s="14"/>
      <c r="GL276" s="14"/>
      <c r="GM276" s="14"/>
      <c r="GN276" s="14"/>
      <c r="GO276" s="14"/>
      <c r="GP276" s="14"/>
      <c r="GQ276" s="14"/>
      <c r="GR276" s="14"/>
      <c r="GS276" s="14"/>
      <c r="GT276" s="14"/>
      <c r="GU276" s="14"/>
      <c r="GV276" s="14"/>
      <c r="GW276" s="14"/>
      <c r="GX276" s="14"/>
      <c r="GY276" s="14"/>
      <c r="GZ276" s="14"/>
      <c r="HA276" s="14"/>
      <c r="HB276" s="14"/>
      <c r="HC276" s="14"/>
      <c r="HD276" s="14"/>
      <c r="HE276" s="14"/>
      <c r="HF276" s="14"/>
      <c r="HG276" s="14"/>
      <c r="HH276" s="14"/>
      <c r="HI276" s="14"/>
      <c r="HJ276" s="14"/>
      <c r="HK276" s="14"/>
      <c r="HL276" s="14"/>
      <c r="HM276" s="14"/>
      <c r="HN276" s="14"/>
      <c r="HO276" s="14"/>
      <c r="HP276" s="14"/>
      <c r="HQ276" s="14"/>
      <c r="HR276" s="14"/>
      <c r="HS276" s="14"/>
      <c r="HT276" s="14"/>
      <c r="HU276" s="14"/>
      <c r="HV276" s="14"/>
      <c r="HW276" s="14"/>
      <c r="HX276" s="14"/>
      <c r="HY276" s="14"/>
      <c r="HZ276" s="14"/>
      <c r="IA276" s="14"/>
      <c r="IB276" s="14"/>
      <c r="IC276" s="14"/>
      <c r="ID276" s="14"/>
    </row>
    <row r="277" spans="1:238">
      <c r="A277" s="14"/>
      <c r="B277" s="14"/>
      <c r="C277" s="14"/>
      <c r="D277" s="14"/>
      <c r="E277" s="14"/>
      <c r="F277" s="14"/>
      <c r="G277" s="14"/>
      <c r="H277" s="14"/>
      <c r="I277" s="14"/>
      <c r="J277" s="14"/>
      <c r="K277" s="14"/>
      <c r="L277" s="14"/>
      <c r="M277" s="14"/>
      <c r="N277" s="14"/>
      <c r="O277" s="14"/>
      <c r="P277" s="14"/>
      <c r="Q277" s="14"/>
      <c r="R277" s="14"/>
      <c r="S277" s="14"/>
      <c r="T277" s="14"/>
      <c r="U277" s="14"/>
      <c r="V277" s="14"/>
      <c r="W277" s="14"/>
      <c r="X277" s="14"/>
      <c r="Y277" s="14"/>
      <c r="Z277" s="14"/>
      <c r="AA277" s="14"/>
      <c r="AB277" s="14"/>
      <c r="AC277" s="14"/>
      <c r="AD277" s="14"/>
      <c r="AE277" s="14"/>
      <c r="AF277" s="14"/>
      <c r="AG277" s="14"/>
      <c r="AH277" s="14"/>
      <c r="AI277" s="14"/>
      <c r="AJ277" s="14"/>
      <c r="AK277" s="14"/>
      <c r="AL277" s="14"/>
      <c r="AM277" s="14"/>
      <c r="AN277" s="14"/>
      <c r="AO277" s="14"/>
      <c r="AP277" s="14"/>
      <c r="AQ277" s="14"/>
      <c r="AR277" s="14"/>
      <c r="AS277" s="14"/>
      <c r="AT277" s="14"/>
      <c r="AU277" s="14"/>
      <c r="AV277" s="14"/>
      <c r="AW277" s="14"/>
      <c r="AX277" s="14"/>
      <c r="AY277" s="14"/>
      <c r="AZ277" s="14"/>
      <c r="BA277" s="14"/>
      <c r="BB277" s="14"/>
      <c r="BC277" s="14"/>
      <c r="BD277" s="14"/>
      <c r="BE277" s="14"/>
      <c r="BF277" s="14"/>
      <c r="BG277" s="14"/>
      <c r="BH277" s="14"/>
      <c r="BI277" s="14"/>
      <c r="BJ277" s="14"/>
      <c r="BK277" s="14"/>
      <c r="BL277" s="14"/>
      <c r="BM277" s="14"/>
      <c r="BN277" s="14"/>
      <c r="BO277" s="14"/>
      <c r="BP277" s="14"/>
      <c r="BQ277" s="14"/>
      <c r="BR277" s="14"/>
      <c r="BS277" s="14"/>
      <c r="BT277" s="14"/>
      <c r="BU277" s="14"/>
      <c r="BV277" s="14"/>
      <c r="BW277" s="14"/>
      <c r="BX277" s="14"/>
      <c r="BY277" s="14"/>
      <c r="BZ277" s="14"/>
      <c r="CA277" s="14"/>
      <c r="CB277" s="14"/>
      <c r="CC277" s="14"/>
      <c r="CD277" s="14"/>
      <c r="CE277" s="14"/>
      <c r="CF277" s="14"/>
      <c r="CG277" s="14"/>
      <c r="CH277" s="14"/>
      <c r="CI277" s="14"/>
      <c r="CJ277" s="14"/>
      <c r="CK277" s="14"/>
      <c r="CL277" s="14"/>
      <c r="CM277" s="14"/>
      <c r="CN277" s="14"/>
      <c r="CO277" s="14"/>
      <c r="CP277" s="14"/>
      <c r="CQ277" s="14"/>
      <c r="CR277" s="14"/>
      <c r="CS277" s="14"/>
      <c r="CT277" s="14"/>
      <c r="CU277" s="14"/>
      <c r="CV277" s="14"/>
      <c r="CW277" s="14"/>
      <c r="CX277" s="14"/>
      <c r="CY277" s="14"/>
      <c r="CZ277" s="14"/>
      <c r="DA277" s="14"/>
      <c r="DB277" s="14"/>
      <c r="DC277" s="14"/>
      <c r="DD277" s="14"/>
      <c r="DE277" s="14"/>
      <c r="DF277" s="14"/>
      <c r="DG277" s="14"/>
      <c r="DH277" s="14"/>
      <c r="DI277" s="14"/>
      <c r="DJ277" s="14"/>
      <c r="DK277" s="14"/>
      <c r="DL277" s="14"/>
      <c r="DM277" s="14"/>
      <c r="DN277" s="14"/>
      <c r="DO277" s="14"/>
      <c r="DP277" s="14"/>
      <c r="DQ277" s="14"/>
      <c r="DR277" s="14"/>
      <c r="DS277" s="14"/>
      <c r="DT277" s="14"/>
      <c r="DU277" s="14"/>
      <c r="DV277" s="14"/>
      <c r="DW277" s="14"/>
      <c r="DX277" s="14"/>
      <c r="DY277" s="14"/>
      <c r="DZ277" s="14"/>
      <c r="EA277" s="14"/>
      <c r="EB277" s="14"/>
      <c r="EC277" s="14"/>
      <c r="ED277" s="14"/>
      <c r="EE277" s="14"/>
      <c r="EF277" s="14"/>
      <c r="EG277" s="14"/>
      <c r="EH277" s="14"/>
      <c r="EI277" s="14"/>
      <c r="EJ277" s="14"/>
      <c r="EK277" s="14"/>
      <c r="EL277" s="14"/>
      <c r="EM277" s="14"/>
      <c r="EN277" s="14"/>
      <c r="EO277" s="14"/>
      <c r="EP277" s="14"/>
      <c r="EQ277" s="14"/>
      <c r="ER277" s="14"/>
      <c r="ES277" s="14"/>
      <c r="ET277" s="14"/>
      <c r="EU277" s="14"/>
      <c r="EV277" s="14"/>
      <c r="EW277" s="14"/>
      <c r="EX277" s="14"/>
      <c r="EY277" s="14"/>
      <c r="EZ277" s="14"/>
      <c r="FA277" s="14"/>
      <c r="FB277" s="14"/>
      <c r="FC277" s="14"/>
      <c r="FD277" s="14"/>
      <c r="FE277" s="14"/>
      <c r="FF277" s="14"/>
      <c r="FG277" s="14"/>
      <c r="FH277" s="14"/>
      <c r="FI277" s="14"/>
      <c r="FJ277" s="14"/>
      <c r="FK277" s="14"/>
      <c r="FL277" s="14"/>
      <c r="FM277" s="14"/>
      <c r="FN277" s="14"/>
      <c r="FO277" s="14"/>
      <c r="FP277" s="14"/>
      <c r="FQ277" s="14"/>
      <c r="FR277" s="14"/>
      <c r="FS277" s="14"/>
      <c r="FT277" s="14"/>
      <c r="FU277" s="14"/>
      <c r="FV277" s="14"/>
      <c r="FW277" s="14"/>
      <c r="FX277" s="14"/>
      <c r="FY277" s="14"/>
      <c r="FZ277" s="14"/>
      <c r="GA277" s="14"/>
      <c r="GB277" s="14"/>
      <c r="GC277" s="14"/>
      <c r="GD277" s="14"/>
      <c r="GE277" s="14"/>
      <c r="GF277" s="14"/>
      <c r="GG277" s="14"/>
      <c r="GH277" s="14"/>
      <c r="GI277" s="14"/>
      <c r="GJ277" s="14"/>
      <c r="GK277" s="14"/>
      <c r="GL277" s="14"/>
      <c r="GM277" s="14"/>
      <c r="GN277" s="14"/>
      <c r="GO277" s="14"/>
      <c r="GP277" s="14"/>
      <c r="GQ277" s="14"/>
      <c r="GR277" s="14"/>
      <c r="GS277" s="14"/>
      <c r="GT277" s="14"/>
      <c r="GU277" s="14"/>
      <c r="GV277" s="14"/>
      <c r="GW277" s="14"/>
      <c r="GX277" s="14"/>
      <c r="GY277" s="14"/>
      <c r="GZ277" s="14"/>
      <c r="HA277" s="14"/>
      <c r="HB277" s="14"/>
      <c r="HC277" s="14"/>
      <c r="HD277" s="14"/>
      <c r="HE277" s="14"/>
      <c r="HF277" s="14"/>
      <c r="HG277" s="14"/>
      <c r="HH277" s="14"/>
      <c r="HI277" s="14"/>
      <c r="HJ277" s="14"/>
      <c r="HK277" s="14"/>
      <c r="HL277" s="14"/>
      <c r="HM277" s="14"/>
      <c r="HN277" s="14"/>
      <c r="HO277" s="14"/>
      <c r="HP277" s="14"/>
      <c r="HQ277" s="14"/>
      <c r="HR277" s="14"/>
      <c r="HS277" s="14"/>
      <c r="HT277" s="14"/>
      <c r="HU277" s="14"/>
      <c r="HV277" s="14"/>
      <c r="HW277" s="14"/>
      <c r="HX277" s="14"/>
      <c r="HY277" s="14"/>
      <c r="HZ277" s="14"/>
      <c r="IA277" s="14"/>
      <c r="IB277" s="14"/>
      <c r="IC277" s="14"/>
      <c r="ID277" s="14"/>
    </row>
    <row r="278" spans="1:238">
      <c r="A278" s="14"/>
      <c r="B278" s="14"/>
      <c r="C278" s="14"/>
      <c r="D278" s="14"/>
      <c r="E278" s="14"/>
      <c r="F278" s="14"/>
      <c r="G278" s="14"/>
      <c r="H278" s="14"/>
      <c r="I278" s="14"/>
      <c r="J278" s="14"/>
      <c r="K278" s="14"/>
      <c r="L278" s="14"/>
      <c r="M278" s="14"/>
      <c r="N278" s="14"/>
      <c r="O278" s="14"/>
      <c r="P278" s="14"/>
      <c r="Q278" s="14"/>
      <c r="R278" s="14"/>
      <c r="S278" s="14"/>
      <c r="T278" s="14"/>
      <c r="U278" s="14"/>
      <c r="V278" s="14"/>
      <c r="W278" s="14"/>
      <c r="X278" s="14"/>
      <c r="Y278" s="14"/>
      <c r="Z278" s="14"/>
      <c r="AA278" s="14"/>
      <c r="AB278" s="14"/>
      <c r="AC278" s="14"/>
      <c r="AD278" s="14"/>
      <c r="AE278" s="14"/>
      <c r="AF278" s="14"/>
      <c r="AG278" s="14"/>
      <c r="AH278" s="14"/>
      <c r="AI278" s="14"/>
      <c r="AJ278" s="14"/>
      <c r="AK278" s="14"/>
      <c r="AL278" s="14"/>
      <c r="AM278" s="14"/>
      <c r="AN278" s="14"/>
      <c r="AO278" s="14"/>
      <c r="AP278" s="14"/>
      <c r="AQ278" s="14"/>
      <c r="AR278" s="14"/>
      <c r="AS278" s="14"/>
      <c r="AT278" s="14"/>
      <c r="AU278" s="14"/>
      <c r="AV278" s="14"/>
      <c r="AW278" s="14"/>
      <c r="AX278" s="14"/>
      <c r="AY278" s="14"/>
      <c r="AZ278" s="14"/>
      <c r="BA278" s="14"/>
      <c r="BB278" s="14"/>
      <c r="BC278" s="14"/>
      <c r="BD278" s="14"/>
      <c r="BE278" s="14"/>
      <c r="BF278" s="14"/>
      <c r="BG278" s="14"/>
      <c r="BH278" s="14"/>
      <c r="BI278" s="14"/>
      <c r="BJ278" s="14"/>
      <c r="BK278" s="14"/>
      <c r="BL278" s="14"/>
      <c r="BM278" s="14"/>
      <c r="BN278" s="14"/>
      <c r="BO278" s="14"/>
      <c r="BP278" s="14"/>
      <c r="BQ278" s="14"/>
      <c r="BR278" s="14"/>
      <c r="BS278" s="14"/>
      <c r="BT278" s="14"/>
      <c r="BU278" s="14"/>
      <c r="BV278" s="14"/>
      <c r="BW278" s="14"/>
      <c r="BX278" s="14"/>
      <c r="BY278" s="14"/>
      <c r="BZ278" s="14"/>
      <c r="CA278" s="14"/>
      <c r="CB278" s="14"/>
      <c r="CC278" s="14"/>
      <c r="CD278" s="14"/>
      <c r="CE278" s="14"/>
      <c r="CF278" s="14"/>
      <c r="CG278" s="14"/>
      <c r="CH278" s="14"/>
      <c r="CI278" s="14"/>
      <c r="CJ278" s="14"/>
      <c r="CK278" s="14"/>
      <c r="CL278" s="14"/>
      <c r="CM278" s="14"/>
      <c r="CN278" s="14"/>
      <c r="CO278" s="14"/>
      <c r="CP278" s="14"/>
      <c r="CQ278" s="14"/>
      <c r="CR278" s="14"/>
      <c r="CS278" s="14"/>
      <c r="CT278" s="14"/>
      <c r="CU278" s="14"/>
      <c r="CV278" s="14"/>
      <c r="CW278" s="14"/>
      <c r="CX278" s="14"/>
      <c r="CY278" s="14"/>
      <c r="CZ278" s="14"/>
      <c r="DA278" s="14"/>
      <c r="DB278" s="14"/>
      <c r="DC278" s="14"/>
      <c r="DD278" s="14"/>
      <c r="DE278" s="14"/>
      <c r="DF278" s="14"/>
      <c r="DG278" s="14"/>
      <c r="DH278" s="14"/>
      <c r="DI278" s="14"/>
      <c r="DJ278" s="14"/>
      <c r="DK278" s="14"/>
      <c r="DL278" s="14"/>
      <c r="DM278" s="14"/>
      <c r="DN278" s="14"/>
      <c r="DO278" s="14"/>
      <c r="DP278" s="14"/>
      <c r="DQ278" s="14"/>
      <c r="DR278" s="14"/>
      <c r="DS278" s="14"/>
      <c r="DT278" s="14"/>
      <c r="DU278" s="14"/>
      <c r="DV278" s="14"/>
      <c r="DW278" s="14"/>
      <c r="DX278" s="14"/>
      <c r="DY278" s="14"/>
      <c r="DZ278" s="14"/>
      <c r="EA278" s="14"/>
      <c r="EB278" s="14"/>
      <c r="EC278" s="14"/>
      <c r="ED278" s="14"/>
      <c r="EE278" s="14"/>
      <c r="EF278" s="14"/>
      <c r="EG278" s="14"/>
      <c r="EH278" s="14"/>
      <c r="EI278" s="14"/>
      <c r="EJ278" s="14"/>
      <c r="EK278" s="14"/>
      <c r="EL278" s="14"/>
      <c r="EM278" s="14"/>
      <c r="EN278" s="14"/>
      <c r="EO278" s="14"/>
      <c r="EP278" s="14"/>
      <c r="EQ278" s="14"/>
      <c r="ER278" s="14"/>
      <c r="ES278" s="14"/>
      <c r="ET278" s="14"/>
      <c r="EU278" s="14"/>
      <c r="EV278" s="14"/>
      <c r="EW278" s="14"/>
      <c r="EX278" s="14"/>
      <c r="EY278" s="14"/>
      <c r="EZ278" s="14"/>
      <c r="FA278" s="14"/>
      <c r="FB278" s="14"/>
      <c r="FC278" s="14"/>
      <c r="FD278" s="14"/>
      <c r="FE278" s="14"/>
      <c r="FF278" s="14"/>
      <c r="FG278" s="14"/>
      <c r="FH278" s="14"/>
      <c r="FI278" s="14"/>
      <c r="FJ278" s="14"/>
      <c r="FK278" s="14"/>
      <c r="FL278" s="14"/>
      <c r="FM278" s="14"/>
      <c r="FN278" s="14"/>
      <c r="FO278" s="14"/>
      <c r="FP278" s="14"/>
      <c r="FQ278" s="14"/>
      <c r="FR278" s="14"/>
      <c r="FS278" s="14"/>
      <c r="FT278" s="14"/>
      <c r="FU278" s="14"/>
      <c r="FV278" s="14"/>
      <c r="FW278" s="14"/>
      <c r="FX278" s="14"/>
      <c r="FY278" s="14"/>
      <c r="FZ278" s="14"/>
      <c r="GA278" s="14"/>
      <c r="GB278" s="14"/>
      <c r="GC278" s="14"/>
      <c r="GD278" s="14"/>
      <c r="GE278" s="14"/>
      <c r="GF278" s="14"/>
      <c r="GG278" s="14"/>
      <c r="GH278" s="14"/>
      <c r="GI278" s="14"/>
      <c r="GJ278" s="14"/>
      <c r="GK278" s="14"/>
      <c r="GL278" s="14"/>
      <c r="GM278" s="14"/>
      <c r="GN278" s="14"/>
      <c r="GO278" s="14"/>
      <c r="GP278" s="14"/>
      <c r="GQ278" s="14"/>
      <c r="GR278" s="14"/>
      <c r="GS278" s="14"/>
      <c r="GT278" s="14"/>
      <c r="GU278" s="14"/>
      <c r="GV278" s="14"/>
      <c r="GW278" s="14"/>
      <c r="GX278" s="14"/>
      <c r="GY278" s="14"/>
      <c r="GZ278" s="14"/>
      <c r="HA278" s="14"/>
      <c r="HB278" s="14"/>
      <c r="HC278" s="14"/>
      <c r="HD278" s="14"/>
      <c r="HE278" s="14"/>
      <c r="HF278" s="14"/>
      <c r="HG278" s="14"/>
      <c r="HH278" s="14"/>
      <c r="HI278" s="14"/>
      <c r="HJ278" s="14"/>
      <c r="HK278" s="14"/>
      <c r="HL278" s="14"/>
      <c r="HM278" s="14"/>
      <c r="HN278" s="14"/>
      <c r="HO278" s="14"/>
      <c r="HP278" s="14"/>
      <c r="HQ278" s="14"/>
      <c r="HR278" s="14"/>
      <c r="HS278" s="14"/>
      <c r="HT278" s="14"/>
      <c r="HU278" s="14"/>
      <c r="HV278" s="14"/>
      <c r="HW278" s="14"/>
      <c r="HX278" s="14"/>
      <c r="HY278" s="14"/>
      <c r="HZ278" s="14"/>
      <c r="IA278" s="14"/>
      <c r="IB278" s="14"/>
      <c r="IC278" s="14"/>
      <c r="ID278" s="14"/>
    </row>
    <row r="279" spans="1:238">
      <c r="A279" s="14"/>
      <c r="B279" s="14"/>
      <c r="C279" s="14"/>
      <c r="D279" s="14"/>
      <c r="E279" s="14"/>
      <c r="F279" s="14"/>
      <c r="G279" s="14"/>
      <c r="H279" s="14"/>
      <c r="I279" s="14"/>
      <c r="J279" s="14"/>
      <c r="K279" s="14"/>
      <c r="L279" s="14"/>
      <c r="M279" s="14"/>
      <c r="N279" s="14"/>
      <c r="O279" s="14"/>
      <c r="P279" s="14"/>
      <c r="Q279" s="14"/>
      <c r="R279" s="14"/>
      <c r="S279" s="14"/>
      <c r="T279" s="14"/>
      <c r="U279" s="14"/>
      <c r="V279" s="14"/>
      <c r="W279" s="14"/>
      <c r="X279" s="14"/>
      <c r="Y279" s="14"/>
      <c r="Z279" s="14"/>
      <c r="AA279" s="14"/>
      <c r="AB279" s="14"/>
      <c r="AC279" s="14"/>
      <c r="AD279" s="14"/>
      <c r="AE279" s="14"/>
      <c r="AF279" s="14"/>
      <c r="AG279" s="14"/>
      <c r="AH279" s="14"/>
      <c r="AI279" s="14"/>
      <c r="AJ279" s="14"/>
      <c r="AK279" s="14"/>
      <c r="AL279" s="14"/>
      <c r="AM279" s="14"/>
      <c r="AN279" s="14"/>
      <c r="AO279" s="14"/>
      <c r="AP279" s="14"/>
      <c r="AQ279" s="14"/>
      <c r="AR279" s="14"/>
      <c r="AS279" s="14"/>
      <c r="AT279" s="14"/>
      <c r="AU279" s="14"/>
      <c r="AV279" s="14"/>
      <c r="AW279" s="14"/>
      <c r="AX279" s="14"/>
      <c r="AY279" s="14"/>
      <c r="AZ279" s="14"/>
      <c r="BA279" s="14"/>
      <c r="BB279" s="14"/>
      <c r="BC279" s="14"/>
      <c r="BD279" s="14"/>
      <c r="BE279" s="14"/>
      <c r="BF279" s="14"/>
      <c r="BG279" s="14"/>
      <c r="BH279" s="14"/>
      <c r="BI279" s="14"/>
      <c r="BJ279" s="14"/>
      <c r="BK279" s="14"/>
      <c r="BL279" s="14"/>
      <c r="BM279" s="14"/>
      <c r="BN279" s="14"/>
      <c r="BO279" s="14"/>
      <c r="BP279" s="14"/>
      <c r="BQ279" s="14"/>
      <c r="BR279" s="14"/>
      <c r="BS279" s="14"/>
      <c r="BT279" s="14"/>
      <c r="BU279" s="14"/>
      <c r="BV279" s="14"/>
      <c r="BW279" s="14"/>
      <c r="BX279" s="14"/>
      <c r="BY279" s="14"/>
      <c r="BZ279" s="14"/>
      <c r="CA279" s="14"/>
      <c r="CB279" s="14"/>
      <c r="CC279" s="14"/>
      <c r="CD279" s="14"/>
      <c r="CE279" s="14"/>
      <c r="CF279" s="14"/>
      <c r="CG279" s="14"/>
      <c r="CH279" s="14"/>
      <c r="CI279" s="14"/>
      <c r="CJ279" s="14"/>
      <c r="CK279" s="14"/>
      <c r="CL279" s="14"/>
      <c r="CM279" s="14"/>
      <c r="CN279" s="14"/>
      <c r="CO279" s="14"/>
      <c r="CP279" s="14"/>
      <c r="CQ279" s="14"/>
      <c r="CR279" s="14"/>
      <c r="CS279" s="14"/>
      <c r="CT279" s="14"/>
      <c r="CU279" s="14"/>
      <c r="CV279" s="14"/>
      <c r="CW279" s="14"/>
      <c r="CX279" s="14"/>
      <c r="CY279" s="14"/>
      <c r="CZ279" s="14"/>
      <c r="DA279" s="14"/>
      <c r="DB279" s="14"/>
      <c r="DC279" s="14"/>
      <c r="DD279" s="14"/>
      <c r="DE279" s="14"/>
      <c r="DF279" s="14"/>
      <c r="DG279" s="14"/>
      <c r="DH279" s="14"/>
      <c r="DI279" s="14"/>
      <c r="DJ279" s="14"/>
      <c r="DK279" s="14"/>
      <c r="DL279" s="14"/>
      <c r="DM279" s="14"/>
      <c r="DN279" s="14"/>
      <c r="DO279" s="14"/>
      <c r="DP279" s="14"/>
      <c r="DQ279" s="14"/>
      <c r="DR279" s="14"/>
      <c r="DS279" s="14"/>
      <c r="DT279" s="14"/>
      <c r="DU279" s="14"/>
      <c r="DV279" s="14"/>
      <c r="DW279" s="14"/>
      <c r="DX279" s="14"/>
      <c r="DY279" s="14"/>
      <c r="DZ279" s="14"/>
      <c r="EA279" s="14"/>
      <c r="EB279" s="14"/>
      <c r="EC279" s="14"/>
      <c r="ED279" s="14"/>
      <c r="EE279" s="14"/>
      <c r="EF279" s="14"/>
      <c r="EG279" s="14"/>
      <c r="EH279" s="14"/>
      <c r="EI279" s="14"/>
      <c r="EJ279" s="14"/>
      <c r="EK279" s="14"/>
      <c r="EL279" s="14"/>
      <c r="EM279" s="14"/>
      <c r="EN279" s="14"/>
      <c r="EO279" s="14"/>
      <c r="EP279" s="14"/>
      <c r="EQ279" s="14"/>
      <c r="ER279" s="14"/>
      <c r="ES279" s="14"/>
      <c r="ET279" s="14"/>
      <c r="EU279" s="14"/>
      <c r="EV279" s="14"/>
      <c r="EW279" s="14"/>
      <c r="EX279" s="14"/>
      <c r="EY279" s="14"/>
      <c r="EZ279" s="14"/>
      <c r="FA279" s="14"/>
      <c r="FB279" s="14"/>
      <c r="FC279" s="14"/>
      <c r="FD279" s="14"/>
      <c r="FE279" s="14"/>
      <c r="FF279" s="14"/>
      <c r="FG279" s="14"/>
      <c r="FH279" s="14"/>
      <c r="FI279" s="14"/>
      <c r="FJ279" s="14"/>
      <c r="FK279" s="14"/>
      <c r="FL279" s="14"/>
      <c r="FM279" s="14"/>
      <c r="FN279" s="14"/>
      <c r="FO279" s="14"/>
      <c r="FP279" s="14"/>
      <c r="FQ279" s="14"/>
      <c r="FR279" s="14"/>
      <c r="FS279" s="14"/>
      <c r="FT279" s="14"/>
      <c r="FU279" s="14"/>
      <c r="FV279" s="14"/>
      <c r="FW279" s="14"/>
      <c r="FX279" s="14"/>
      <c r="FY279" s="14"/>
      <c r="FZ279" s="14"/>
      <c r="GA279" s="14"/>
      <c r="GB279" s="14"/>
      <c r="GC279" s="14"/>
      <c r="GD279" s="14"/>
      <c r="GE279" s="14"/>
      <c r="GF279" s="14"/>
      <c r="GG279" s="14"/>
      <c r="GH279" s="14"/>
      <c r="GI279" s="14"/>
      <c r="GJ279" s="14"/>
      <c r="GK279" s="14"/>
      <c r="GL279" s="14"/>
      <c r="GM279" s="14"/>
      <c r="GN279" s="14"/>
      <c r="GO279" s="14"/>
      <c r="GP279" s="14"/>
      <c r="GQ279" s="14"/>
      <c r="GR279" s="14"/>
      <c r="GS279" s="14"/>
      <c r="GT279" s="14"/>
      <c r="GU279" s="14"/>
      <c r="GV279" s="14"/>
      <c r="GW279" s="14"/>
      <c r="GX279" s="14"/>
      <c r="GY279" s="14"/>
      <c r="GZ279" s="14"/>
      <c r="HA279" s="14"/>
      <c r="HB279" s="14"/>
      <c r="HC279" s="14"/>
      <c r="HD279" s="14"/>
      <c r="HE279" s="14"/>
      <c r="HF279" s="14"/>
      <c r="HG279" s="14"/>
      <c r="HH279" s="14"/>
      <c r="HI279" s="14"/>
      <c r="HJ279" s="14"/>
      <c r="HK279" s="14"/>
      <c r="HL279" s="14"/>
      <c r="HM279" s="14"/>
      <c r="HN279" s="14"/>
      <c r="HO279" s="14"/>
      <c r="HP279" s="14"/>
      <c r="HQ279" s="14"/>
      <c r="HR279" s="14"/>
      <c r="HS279" s="14"/>
      <c r="HT279" s="14"/>
      <c r="HU279" s="14"/>
      <c r="HV279" s="14"/>
      <c r="HW279" s="14"/>
      <c r="HX279" s="14"/>
      <c r="HY279" s="14"/>
      <c r="HZ279" s="14"/>
      <c r="IA279" s="14"/>
      <c r="IB279" s="14"/>
      <c r="IC279" s="14"/>
      <c r="ID279" s="14"/>
    </row>
    <row r="280" spans="1:238">
      <c r="A280" s="14"/>
      <c r="B280" s="14"/>
      <c r="C280" s="14"/>
      <c r="D280" s="14"/>
      <c r="E280" s="14"/>
      <c r="F280" s="14"/>
      <c r="G280" s="14"/>
      <c r="H280" s="14"/>
      <c r="I280" s="14"/>
      <c r="J280" s="14"/>
      <c r="K280" s="14"/>
      <c r="L280" s="14"/>
      <c r="M280" s="14"/>
      <c r="N280" s="14"/>
      <c r="O280" s="14"/>
      <c r="P280" s="14"/>
      <c r="Q280" s="14"/>
      <c r="R280" s="14"/>
      <c r="S280" s="14"/>
      <c r="T280" s="14"/>
      <c r="U280" s="14"/>
      <c r="V280" s="14"/>
      <c r="W280" s="14"/>
      <c r="X280" s="14"/>
      <c r="Y280" s="14"/>
      <c r="Z280" s="14"/>
      <c r="AA280" s="14"/>
      <c r="AB280" s="14"/>
      <c r="AC280" s="14"/>
      <c r="AD280" s="14"/>
      <c r="AE280" s="14"/>
      <c r="AF280" s="14"/>
      <c r="AG280" s="14"/>
      <c r="AH280" s="14"/>
      <c r="AI280" s="14"/>
      <c r="AJ280" s="14"/>
      <c r="AK280" s="14"/>
      <c r="AL280" s="14"/>
      <c r="AM280" s="14"/>
      <c r="AN280" s="14"/>
      <c r="AO280" s="14"/>
      <c r="AP280" s="14"/>
      <c r="AQ280" s="14"/>
      <c r="AR280" s="14"/>
      <c r="AS280" s="14"/>
      <c r="AT280" s="14"/>
      <c r="AU280" s="14"/>
      <c r="AV280" s="14"/>
      <c r="AW280" s="14"/>
      <c r="AX280" s="14"/>
      <c r="AY280" s="14"/>
      <c r="AZ280" s="14"/>
      <c r="BA280" s="14"/>
      <c r="BB280" s="14"/>
      <c r="BC280" s="14"/>
      <c r="BD280" s="14"/>
      <c r="BE280" s="14"/>
      <c r="BF280" s="14"/>
      <c r="BG280" s="14"/>
      <c r="BH280" s="14"/>
      <c r="BI280" s="14"/>
      <c r="BJ280" s="14"/>
      <c r="BK280" s="14"/>
      <c r="BL280" s="14"/>
      <c r="BM280" s="14"/>
      <c r="BN280" s="14"/>
      <c r="BO280" s="14"/>
      <c r="BP280" s="14"/>
      <c r="BQ280" s="14"/>
      <c r="BR280" s="14"/>
      <c r="BS280" s="14"/>
      <c r="BT280" s="14"/>
      <c r="BU280" s="14"/>
      <c r="BV280" s="14"/>
      <c r="BW280" s="14"/>
      <c r="BX280" s="14"/>
      <c r="BY280" s="14"/>
      <c r="BZ280" s="14"/>
      <c r="CA280" s="14"/>
      <c r="CB280" s="14"/>
      <c r="CC280" s="14"/>
      <c r="CD280" s="14"/>
      <c r="CE280" s="14"/>
      <c r="CF280" s="14"/>
      <c r="CG280" s="14"/>
      <c r="CH280" s="14"/>
      <c r="CI280" s="14"/>
      <c r="CJ280" s="14"/>
      <c r="CK280" s="14"/>
      <c r="CL280" s="14"/>
      <c r="CM280" s="14"/>
      <c r="CN280" s="14"/>
      <c r="CO280" s="14"/>
      <c r="CP280" s="14"/>
      <c r="CQ280" s="14"/>
      <c r="CR280" s="14"/>
      <c r="CS280" s="14"/>
      <c r="CT280" s="14"/>
      <c r="CU280" s="14"/>
      <c r="CV280" s="14"/>
      <c r="CW280" s="14"/>
      <c r="CX280" s="14"/>
      <c r="CY280" s="14"/>
      <c r="CZ280" s="14"/>
      <c r="DA280" s="14"/>
      <c r="DB280" s="14"/>
      <c r="DC280" s="14"/>
      <c r="DD280" s="14"/>
      <c r="DE280" s="14"/>
      <c r="DF280" s="14"/>
      <c r="DG280" s="14"/>
      <c r="DH280" s="14"/>
      <c r="DI280" s="14"/>
      <c r="DJ280" s="14"/>
      <c r="DK280" s="14"/>
      <c r="DL280" s="14"/>
      <c r="DM280" s="14"/>
      <c r="DN280" s="14"/>
      <c r="DO280" s="14"/>
      <c r="DP280" s="14"/>
      <c r="DQ280" s="14"/>
      <c r="DR280" s="14"/>
      <c r="DS280" s="14"/>
      <c r="DT280" s="14"/>
      <c r="DU280" s="14"/>
      <c r="DV280" s="14"/>
      <c r="DW280" s="14"/>
      <c r="DX280" s="14"/>
      <c r="DY280" s="14"/>
      <c r="DZ280" s="14"/>
      <c r="EA280" s="14"/>
      <c r="EB280" s="14"/>
      <c r="EC280" s="14"/>
      <c r="ED280" s="14"/>
      <c r="EE280" s="14"/>
      <c r="EF280" s="14"/>
      <c r="EG280" s="14"/>
      <c r="EH280" s="14"/>
      <c r="EI280" s="14"/>
      <c r="EJ280" s="14"/>
      <c r="EK280" s="14"/>
      <c r="EL280" s="14"/>
      <c r="EM280" s="14"/>
      <c r="EN280" s="14"/>
      <c r="EO280" s="14"/>
      <c r="EP280" s="14"/>
      <c r="EQ280" s="14"/>
      <c r="ER280" s="14"/>
      <c r="ES280" s="14"/>
      <c r="ET280" s="14"/>
      <c r="EU280" s="14"/>
      <c r="EV280" s="14"/>
      <c r="EW280" s="14"/>
      <c r="EX280" s="14"/>
      <c r="EY280" s="14"/>
      <c r="EZ280" s="14"/>
      <c r="FA280" s="14"/>
      <c r="FB280" s="14"/>
      <c r="FC280" s="14"/>
      <c r="FD280" s="14"/>
      <c r="FE280" s="14"/>
      <c r="FF280" s="14"/>
      <c r="FG280" s="14"/>
      <c r="FH280" s="14"/>
      <c r="FI280" s="14"/>
      <c r="FJ280" s="14"/>
      <c r="FK280" s="14"/>
      <c r="FL280" s="14"/>
      <c r="FM280" s="14"/>
      <c r="FN280" s="14"/>
      <c r="FO280" s="14"/>
      <c r="FP280" s="14"/>
      <c r="FQ280" s="14"/>
      <c r="FR280" s="14"/>
      <c r="FS280" s="14"/>
      <c r="FT280" s="14"/>
      <c r="FU280" s="14"/>
      <c r="FV280" s="14"/>
      <c r="FW280" s="14"/>
      <c r="FX280" s="14"/>
      <c r="FY280" s="14"/>
      <c r="FZ280" s="14"/>
      <c r="GA280" s="14"/>
      <c r="GB280" s="14"/>
      <c r="GC280" s="14"/>
      <c r="GD280" s="14"/>
      <c r="GE280" s="14"/>
      <c r="GF280" s="14"/>
      <c r="GG280" s="14"/>
      <c r="GH280" s="14"/>
      <c r="GI280" s="14"/>
      <c r="GJ280" s="14"/>
      <c r="GK280" s="14"/>
      <c r="GL280" s="14"/>
      <c r="GM280" s="14"/>
      <c r="GN280" s="14"/>
      <c r="GO280" s="14"/>
      <c r="GP280" s="14"/>
      <c r="GQ280" s="14"/>
      <c r="GR280" s="14"/>
      <c r="GS280" s="14"/>
      <c r="GT280" s="14"/>
      <c r="GU280" s="14"/>
      <c r="GV280" s="14"/>
      <c r="GW280" s="14"/>
      <c r="GX280" s="14"/>
      <c r="GY280" s="14"/>
      <c r="GZ280" s="14"/>
      <c r="HA280" s="14"/>
      <c r="HB280" s="14"/>
      <c r="HC280" s="14"/>
      <c r="HD280" s="14"/>
      <c r="HE280" s="14"/>
      <c r="HF280" s="14"/>
      <c r="HG280" s="14"/>
      <c r="HH280" s="14"/>
      <c r="HI280" s="14"/>
      <c r="HJ280" s="14"/>
      <c r="HK280" s="14"/>
      <c r="HL280" s="14"/>
      <c r="HM280" s="14"/>
      <c r="HN280" s="14"/>
      <c r="HO280" s="14"/>
      <c r="HP280" s="14"/>
      <c r="HQ280" s="14"/>
      <c r="HR280" s="14"/>
      <c r="HS280" s="14"/>
      <c r="HT280" s="14"/>
      <c r="HU280" s="14"/>
      <c r="HV280" s="14"/>
      <c r="HW280" s="14"/>
      <c r="HX280" s="14"/>
      <c r="HY280" s="14"/>
      <c r="HZ280" s="14"/>
      <c r="IA280" s="14"/>
      <c r="IB280" s="14"/>
      <c r="IC280" s="14"/>
      <c r="ID280" s="14"/>
    </row>
    <row r="281" spans="1:238">
      <c r="A281" s="14"/>
      <c r="B281" s="14"/>
      <c r="C281" s="14"/>
      <c r="D281" s="14"/>
      <c r="E281" s="14"/>
      <c r="F281" s="14"/>
      <c r="G281" s="14"/>
      <c r="H281" s="14"/>
      <c r="I281" s="14"/>
      <c r="J281" s="14"/>
      <c r="K281" s="14"/>
      <c r="L281" s="14"/>
      <c r="M281" s="14"/>
      <c r="N281" s="14"/>
      <c r="O281" s="14"/>
      <c r="P281" s="14"/>
      <c r="Q281" s="14"/>
      <c r="R281" s="14"/>
      <c r="S281" s="14"/>
      <c r="T281" s="14"/>
      <c r="U281" s="14"/>
      <c r="V281" s="14"/>
      <c r="W281" s="14"/>
      <c r="X281" s="14"/>
      <c r="Y281" s="14"/>
      <c r="Z281" s="14"/>
      <c r="AA281" s="14"/>
      <c r="AB281" s="14"/>
      <c r="AC281" s="14"/>
      <c r="AD281" s="14"/>
      <c r="AE281" s="14"/>
      <c r="AF281" s="14"/>
      <c r="AG281" s="14"/>
      <c r="AH281" s="14"/>
      <c r="AI281" s="14"/>
      <c r="AJ281" s="14"/>
      <c r="AK281" s="14"/>
      <c r="AL281" s="14"/>
      <c r="AM281" s="14"/>
      <c r="AN281" s="14"/>
      <c r="AO281" s="14"/>
      <c r="AP281" s="14"/>
      <c r="AQ281" s="14"/>
      <c r="AR281" s="14"/>
      <c r="AS281" s="14"/>
      <c r="AT281" s="14"/>
      <c r="AU281" s="14"/>
      <c r="AV281" s="14"/>
      <c r="AW281" s="14"/>
      <c r="AX281" s="14"/>
      <c r="AY281" s="14"/>
      <c r="AZ281" s="14"/>
      <c r="BA281" s="14"/>
      <c r="BB281" s="14"/>
      <c r="BC281" s="14"/>
      <c r="BD281" s="14"/>
      <c r="BE281" s="14"/>
      <c r="BF281" s="14"/>
      <c r="BG281" s="14"/>
      <c r="BH281" s="14"/>
      <c r="BI281" s="14"/>
      <c r="BJ281" s="14"/>
      <c r="BK281" s="14"/>
      <c r="BL281" s="14"/>
      <c r="BM281" s="14"/>
      <c r="BN281" s="14"/>
      <c r="BO281" s="14"/>
      <c r="BP281" s="14"/>
      <c r="BQ281" s="14"/>
      <c r="BR281" s="14"/>
      <c r="BS281" s="14"/>
      <c r="BT281" s="14"/>
      <c r="BU281" s="14"/>
      <c r="BV281" s="14"/>
      <c r="BW281" s="14"/>
      <c r="BX281" s="14"/>
      <c r="BY281" s="14"/>
      <c r="BZ281" s="14"/>
      <c r="CA281" s="14"/>
      <c r="CB281" s="14"/>
      <c r="CC281" s="14"/>
      <c r="CD281" s="14"/>
      <c r="CE281" s="14"/>
      <c r="CF281" s="14"/>
      <c r="CG281" s="14"/>
      <c r="CH281" s="14"/>
      <c r="CI281" s="14"/>
      <c r="CJ281" s="14"/>
      <c r="CK281" s="14"/>
      <c r="CL281" s="14"/>
      <c r="CM281" s="14"/>
      <c r="CN281" s="14"/>
      <c r="CO281" s="14"/>
      <c r="CP281" s="14"/>
      <c r="CQ281" s="14"/>
      <c r="CR281" s="14"/>
      <c r="CS281" s="14"/>
      <c r="CT281" s="14"/>
      <c r="CU281" s="14"/>
      <c r="CV281" s="14"/>
      <c r="CW281" s="14"/>
      <c r="CX281" s="14"/>
      <c r="CY281" s="14"/>
      <c r="CZ281" s="14"/>
      <c r="DA281" s="14"/>
      <c r="DB281" s="14"/>
      <c r="DC281" s="14"/>
      <c r="DD281" s="14"/>
      <c r="DE281" s="14"/>
      <c r="DF281" s="14"/>
      <c r="DG281" s="14"/>
      <c r="DH281" s="14"/>
      <c r="DI281" s="14"/>
      <c r="DJ281" s="14"/>
      <c r="DK281" s="14"/>
      <c r="DL281" s="14"/>
      <c r="DM281" s="14"/>
      <c r="DN281" s="14"/>
      <c r="DO281" s="14"/>
      <c r="DP281" s="14"/>
      <c r="DQ281" s="14"/>
      <c r="DR281" s="14"/>
      <c r="DS281" s="14"/>
      <c r="DT281" s="14"/>
      <c r="DU281" s="14"/>
      <c r="DV281" s="14"/>
      <c r="DW281" s="14"/>
      <c r="DX281" s="14"/>
      <c r="DY281" s="14"/>
      <c r="DZ281" s="14"/>
      <c r="EA281" s="14"/>
      <c r="EB281" s="14"/>
      <c r="EC281" s="14"/>
      <c r="ED281" s="14"/>
      <c r="EE281" s="14"/>
      <c r="EF281" s="14"/>
      <c r="EG281" s="14"/>
      <c r="EH281" s="14"/>
      <c r="EI281" s="14"/>
      <c r="EJ281" s="14"/>
      <c r="EK281" s="14"/>
      <c r="EL281" s="14"/>
      <c r="EM281" s="14"/>
      <c r="EN281" s="14"/>
      <c r="EO281" s="14"/>
      <c r="EP281" s="14"/>
      <c r="EQ281" s="14"/>
      <c r="ER281" s="14"/>
      <c r="ES281" s="14"/>
      <c r="ET281" s="14"/>
      <c r="EU281" s="14"/>
      <c r="EV281" s="14"/>
      <c r="EW281" s="14"/>
      <c r="EX281" s="14"/>
      <c r="EY281" s="14"/>
      <c r="EZ281" s="14"/>
      <c r="FA281" s="14"/>
      <c r="FB281" s="14"/>
      <c r="FC281" s="14"/>
      <c r="FD281" s="14"/>
      <c r="FE281" s="14"/>
      <c r="FF281" s="14"/>
      <c r="FG281" s="14"/>
      <c r="FH281" s="14"/>
      <c r="FI281" s="14"/>
      <c r="FJ281" s="14"/>
      <c r="FK281" s="14"/>
      <c r="FL281" s="14"/>
      <c r="FM281" s="14"/>
      <c r="FN281" s="14"/>
      <c r="FO281" s="14"/>
      <c r="FP281" s="14"/>
      <c r="FQ281" s="14"/>
      <c r="FR281" s="14"/>
      <c r="FS281" s="14"/>
      <c r="FT281" s="14"/>
      <c r="FU281" s="14"/>
      <c r="FV281" s="14"/>
      <c r="FW281" s="14"/>
      <c r="FX281" s="14"/>
      <c r="FY281" s="14"/>
      <c r="FZ281" s="14"/>
      <c r="GA281" s="14"/>
      <c r="GB281" s="14"/>
      <c r="GC281" s="14"/>
      <c r="GD281" s="14"/>
      <c r="GE281" s="14"/>
      <c r="GF281" s="14"/>
      <c r="GG281" s="14"/>
      <c r="GH281" s="14"/>
      <c r="GI281" s="14"/>
      <c r="GJ281" s="14"/>
      <c r="GK281" s="14"/>
      <c r="GL281" s="14"/>
      <c r="GM281" s="14"/>
      <c r="GN281" s="14"/>
      <c r="GO281" s="14"/>
      <c r="GP281" s="14"/>
      <c r="GQ281" s="14"/>
      <c r="GR281" s="14"/>
      <c r="GS281" s="14"/>
      <c r="GT281" s="14"/>
      <c r="GU281" s="14"/>
      <c r="GV281" s="14"/>
      <c r="GW281" s="14"/>
      <c r="GX281" s="14"/>
      <c r="GY281" s="14"/>
      <c r="GZ281" s="14"/>
      <c r="HA281" s="14"/>
      <c r="HB281" s="14"/>
      <c r="HC281" s="14"/>
      <c r="HD281" s="14"/>
      <c r="HE281" s="14"/>
      <c r="HF281" s="14"/>
      <c r="HG281" s="14"/>
      <c r="HH281" s="14"/>
      <c r="HI281" s="14"/>
      <c r="HJ281" s="14"/>
      <c r="HK281" s="14"/>
      <c r="HL281" s="14"/>
      <c r="HM281" s="14"/>
      <c r="HN281" s="14"/>
      <c r="HO281" s="14"/>
      <c r="HP281" s="14"/>
      <c r="HQ281" s="14"/>
      <c r="HR281" s="14"/>
      <c r="HS281" s="14"/>
      <c r="HT281" s="14"/>
      <c r="HU281" s="14"/>
      <c r="HV281" s="14"/>
      <c r="HW281" s="14"/>
      <c r="HX281" s="14"/>
      <c r="HY281" s="14"/>
      <c r="HZ281" s="14"/>
      <c r="IA281" s="14"/>
      <c r="IB281" s="14"/>
      <c r="IC281" s="14"/>
      <c r="ID281" s="14"/>
    </row>
    <row r="282" spans="1:238">
      <c r="A282" s="14"/>
      <c r="B282" s="14"/>
      <c r="C282" s="14"/>
      <c r="D282" s="14"/>
      <c r="E282" s="14"/>
      <c r="F282" s="14"/>
      <c r="G282" s="14"/>
      <c r="H282" s="14"/>
      <c r="I282" s="14"/>
      <c r="J282" s="14"/>
      <c r="K282" s="14"/>
      <c r="L282" s="14"/>
      <c r="M282" s="14"/>
      <c r="N282" s="14"/>
      <c r="O282" s="14"/>
      <c r="P282" s="14"/>
      <c r="Q282" s="14"/>
      <c r="R282" s="14"/>
      <c r="S282" s="14"/>
      <c r="T282" s="14"/>
      <c r="U282" s="14"/>
      <c r="V282" s="14"/>
      <c r="W282" s="14"/>
      <c r="X282" s="14"/>
      <c r="Y282" s="14"/>
      <c r="Z282" s="14"/>
      <c r="AA282" s="14"/>
      <c r="AB282" s="14"/>
      <c r="AC282" s="14"/>
      <c r="AD282" s="14"/>
      <c r="AE282" s="14"/>
      <c r="AF282" s="14"/>
      <c r="AG282" s="14"/>
      <c r="AH282" s="14"/>
      <c r="AI282" s="14"/>
      <c r="AJ282" s="14"/>
      <c r="AK282" s="14"/>
      <c r="AL282" s="14"/>
      <c r="AM282" s="14"/>
      <c r="AN282" s="14"/>
      <c r="AO282" s="14"/>
      <c r="AP282" s="14"/>
      <c r="AQ282" s="14"/>
      <c r="AR282" s="14"/>
      <c r="AS282" s="14"/>
      <c r="AT282" s="14"/>
      <c r="AU282" s="14"/>
      <c r="AV282" s="14"/>
      <c r="AW282" s="14"/>
      <c r="AX282" s="14"/>
      <c r="AY282" s="14"/>
      <c r="AZ282" s="14"/>
      <c r="BA282" s="14"/>
      <c r="BB282" s="14"/>
      <c r="BC282" s="14"/>
      <c r="BD282" s="14"/>
      <c r="BE282" s="14"/>
      <c r="BF282" s="14"/>
      <c r="BG282" s="14"/>
      <c r="BH282" s="14"/>
      <c r="BI282" s="14"/>
      <c r="BJ282" s="14"/>
      <c r="BK282" s="14"/>
      <c r="BL282" s="14"/>
      <c r="BM282" s="14"/>
      <c r="BN282" s="14"/>
      <c r="BO282" s="14"/>
      <c r="BP282" s="14"/>
      <c r="BQ282" s="14"/>
      <c r="BR282" s="14"/>
      <c r="BS282" s="14"/>
      <c r="BT282" s="14"/>
      <c r="BU282" s="14"/>
      <c r="BV282" s="14"/>
      <c r="BW282" s="14"/>
      <c r="BX282" s="14"/>
      <c r="BY282" s="14"/>
      <c r="BZ282" s="14"/>
      <c r="CA282" s="14"/>
      <c r="CB282" s="14"/>
      <c r="CC282" s="14"/>
      <c r="CD282" s="14"/>
      <c r="CE282" s="14"/>
      <c r="CF282" s="14"/>
      <c r="CG282" s="14"/>
      <c r="CH282" s="14"/>
      <c r="CI282" s="14"/>
      <c r="CJ282" s="14"/>
      <c r="CK282" s="14"/>
      <c r="CL282" s="14"/>
      <c r="CM282" s="14"/>
      <c r="CN282" s="14"/>
      <c r="CO282" s="14"/>
      <c r="CP282" s="14"/>
      <c r="CQ282" s="14"/>
      <c r="CR282" s="14"/>
      <c r="CS282" s="14"/>
      <c r="CT282" s="14"/>
      <c r="CU282" s="14"/>
      <c r="CV282" s="14"/>
      <c r="CW282" s="14"/>
      <c r="CX282" s="14"/>
      <c r="CY282" s="14"/>
      <c r="CZ282" s="14"/>
      <c r="DA282" s="14"/>
      <c r="DB282" s="14"/>
      <c r="DC282" s="14"/>
      <c r="DD282" s="14"/>
      <c r="DE282" s="14"/>
      <c r="DF282" s="14"/>
      <c r="DG282" s="14"/>
      <c r="DH282" s="14"/>
      <c r="DI282" s="14"/>
      <c r="DJ282" s="14"/>
      <c r="DK282" s="14"/>
      <c r="DL282" s="14"/>
      <c r="DM282" s="14"/>
      <c r="DN282" s="14"/>
      <c r="DO282" s="14"/>
      <c r="DP282" s="14"/>
      <c r="DQ282" s="14"/>
      <c r="DR282" s="14"/>
      <c r="DS282" s="14"/>
      <c r="DT282" s="14"/>
      <c r="DU282" s="14"/>
      <c r="DV282" s="14"/>
      <c r="DW282" s="14"/>
      <c r="DX282" s="14"/>
      <c r="DY282" s="14"/>
      <c r="DZ282" s="14"/>
      <c r="EA282" s="14"/>
      <c r="EB282" s="14"/>
      <c r="EC282" s="14"/>
      <c r="ED282" s="14"/>
      <c r="EE282" s="14"/>
      <c r="EF282" s="14"/>
      <c r="EG282" s="14"/>
      <c r="EH282" s="14"/>
      <c r="EI282" s="14"/>
      <c r="EJ282" s="14"/>
      <c r="EK282" s="14"/>
      <c r="EL282" s="14"/>
      <c r="EM282" s="14"/>
      <c r="EN282" s="14"/>
      <c r="EO282" s="14"/>
      <c r="EP282" s="14"/>
      <c r="EQ282" s="14"/>
      <c r="ER282" s="14"/>
      <c r="ES282" s="14"/>
      <c r="ET282" s="14"/>
      <c r="EU282" s="14"/>
      <c r="EV282" s="14"/>
      <c r="EW282" s="14"/>
      <c r="EX282" s="14"/>
      <c r="EY282" s="14"/>
      <c r="EZ282" s="14"/>
      <c r="FA282" s="14"/>
      <c r="FB282" s="14"/>
      <c r="FC282" s="14"/>
      <c r="FD282" s="14"/>
      <c r="FE282" s="14"/>
      <c r="FF282" s="14"/>
      <c r="FG282" s="14"/>
      <c r="FH282" s="14"/>
      <c r="FI282" s="14"/>
      <c r="FJ282" s="14"/>
      <c r="FK282" s="14"/>
      <c r="FL282" s="14"/>
      <c r="FM282" s="14"/>
      <c r="FN282" s="14"/>
      <c r="FO282" s="14"/>
      <c r="FP282" s="14"/>
      <c r="FQ282" s="14"/>
      <c r="FR282" s="14"/>
      <c r="FS282" s="14"/>
      <c r="FT282" s="14"/>
      <c r="FU282" s="14"/>
      <c r="FV282" s="14"/>
      <c r="FW282" s="14"/>
      <c r="FX282" s="14"/>
      <c r="FY282" s="14"/>
      <c r="FZ282" s="14"/>
      <c r="GA282" s="14"/>
      <c r="GB282" s="14"/>
      <c r="GC282" s="14"/>
      <c r="GD282" s="14"/>
      <c r="GE282" s="14"/>
      <c r="GF282" s="14"/>
      <c r="GG282" s="14"/>
      <c r="GH282" s="14"/>
      <c r="GI282" s="14"/>
      <c r="GJ282" s="14"/>
      <c r="GK282" s="14"/>
      <c r="GL282" s="14"/>
      <c r="GM282" s="14"/>
      <c r="GN282" s="14"/>
      <c r="GO282" s="14"/>
      <c r="GP282" s="14"/>
      <c r="GQ282" s="14"/>
      <c r="GR282" s="14"/>
      <c r="GS282" s="14"/>
      <c r="GT282" s="14"/>
      <c r="GU282" s="14"/>
      <c r="GV282" s="14"/>
      <c r="GW282" s="14"/>
      <c r="GX282" s="14"/>
      <c r="GY282" s="14"/>
      <c r="GZ282" s="14"/>
      <c r="HA282" s="14"/>
      <c r="HB282" s="14"/>
      <c r="HC282" s="14"/>
      <c r="HD282" s="14"/>
      <c r="HE282" s="14"/>
      <c r="HF282" s="14"/>
      <c r="HG282" s="14"/>
      <c r="HH282" s="14"/>
      <c r="HI282" s="14"/>
      <c r="HJ282" s="14"/>
      <c r="HK282" s="14"/>
      <c r="HL282" s="14"/>
      <c r="HM282" s="14"/>
      <c r="HN282" s="14"/>
      <c r="HO282" s="14"/>
      <c r="HP282" s="14"/>
      <c r="HQ282" s="14"/>
      <c r="HR282" s="14"/>
      <c r="HS282" s="14"/>
      <c r="HT282" s="14"/>
      <c r="HU282" s="14"/>
      <c r="HV282" s="14"/>
      <c r="HW282" s="14"/>
      <c r="HX282" s="14"/>
      <c r="HY282" s="14"/>
      <c r="HZ282" s="14"/>
      <c r="IA282" s="14"/>
      <c r="IB282" s="14"/>
      <c r="IC282" s="14"/>
      <c r="ID282" s="14"/>
    </row>
    <row r="283" spans="1:238">
      <c r="A283" s="14"/>
      <c r="B283" s="14"/>
      <c r="C283" s="14"/>
      <c r="D283" s="14"/>
      <c r="E283" s="14"/>
      <c r="F283" s="14"/>
      <c r="G283" s="14"/>
      <c r="H283" s="14"/>
      <c r="I283" s="14"/>
      <c r="J283" s="14"/>
      <c r="K283" s="14"/>
      <c r="L283" s="14"/>
      <c r="M283" s="14"/>
      <c r="N283" s="14"/>
      <c r="O283" s="14"/>
      <c r="P283" s="14"/>
      <c r="Q283" s="14"/>
      <c r="R283" s="14"/>
      <c r="S283" s="14"/>
      <c r="T283" s="14"/>
      <c r="U283" s="14"/>
      <c r="V283" s="14"/>
      <c r="W283" s="14"/>
      <c r="X283" s="14"/>
      <c r="Y283" s="14"/>
      <c r="Z283" s="14"/>
      <c r="AA283" s="14"/>
      <c r="AB283" s="14"/>
      <c r="AC283" s="14"/>
      <c r="AD283" s="14"/>
      <c r="AE283" s="14"/>
      <c r="AF283" s="14"/>
      <c r="AG283" s="14"/>
      <c r="AH283" s="14"/>
      <c r="AI283" s="14"/>
      <c r="AJ283" s="14"/>
      <c r="AK283" s="14"/>
      <c r="AL283" s="14"/>
      <c r="AM283" s="14"/>
      <c r="AN283" s="14"/>
      <c r="AO283" s="14"/>
      <c r="AP283" s="14"/>
      <c r="AQ283" s="14"/>
      <c r="AR283" s="14"/>
      <c r="AS283" s="14"/>
      <c r="AT283" s="14"/>
      <c r="AU283" s="14"/>
      <c r="AV283" s="14"/>
      <c r="AW283" s="14"/>
      <c r="AX283" s="14"/>
      <c r="AY283" s="14"/>
      <c r="AZ283" s="14"/>
      <c r="BA283" s="14"/>
      <c r="BB283" s="14"/>
      <c r="BC283" s="14"/>
      <c r="BD283" s="14"/>
      <c r="BE283" s="14"/>
      <c r="BF283" s="14"/>
      <c r="BG283" s="14"/>
      <c r="BH283" s="14"/>
      <c r="BI283" s="14"/>
      <c r="BJ283" s="14"/>
      <c r="BK283" s="14"/>
      <c r="BL283" s="14"/>
      <c r="BM283" s="14"/>
      <c r="BN283" s="14"/>
      <c r="BO283" s="14"/>
      <c r="BP283" s="14"/>
      <c r="BQ283" s="14"/>
      <c r="BR283" s="14"/>
      <c r="BS283" s="14"/>
      <c r="BT283" s="14"/>
      <c r="BU283" s="14"/>
      <c r="BV283" s="14"/>
      <c r="BW283" s="14"/>
      <c r="BX283" s="14"/>
      <c r="BY283" s="14"/>
      <c r="BZ283" s="14"/>
      <c r="CA283" s="14"/>
      <c r="CB283" s="14"/>
      <c r="CC283" s="14"/>
      <c r="CD283" s="14"/>
      <c r="CE283" s="14"/>
      <c r="CF283" s="14"/>
      <c r="CG283" s="14"/>
      <c r="CH283" s="14"/>
      <c r="CI283" s="14"/>
      <c r="CJ283" s="14"/>
      <c r="CK283" s="14"/>
      <c r="CL283" s="14"/>
      <c r="CM283" s="14"/>
      <c r="CN283" s="14"/>
      <c r="CO283" s="14"/>
      <c r="CP283" s="14"/>
      <c r="CQ283" s="14"/>
      <c r="CR283" s="14"/>
      <c r="CS283" s="14"/>
      <c r="CT283" s="14"/>
      <c r="CU283" s="14"/>
      <c r="CV283" s="14"/>
      <c r="CW283" s="14"/>
      <c r="CX283" s="14"/>
      <c r="CY283" s="14"/>
      <c r="CZ283" s="14"/>
      <c r="DA283" s="14"/>
      <c r="DB283" s="14"/>
      <c r="DC283" s="14"/>
      <c r="DD283" s="14"/>
      <c r="DE283" s="14"/>
      <c r="DF283" s="14"/>
      <c r="DG283" s="14"/>
      <c r="DH283" s="14"/>
      <c r="DI283" s="14"/>
      <c r="DJ283" s="14"/>
      <c r="DK283" s="14"/>
      <c r="DL283" s="14"/>
      <c r="DM283" s="14"/>
      <c r="DN283" s="14"/>
      <c r="DO283" s="14"/>
      <c r="DP283" s="14"/>
      <c r="DQ283" s="14"/>
      <c r="DR283" s="14"/>
      <c r="DS283" s="14"/>
      <c r="DT283" s="14"/>
      <c r="DU283" s="14"/>
      <c r="DV283" s="14"/>
      <c r="DW283" s="14"/>
      <c r="DX283" s="14"/>
      <c r="DY283" s="14"/>
      <c r="DZ283" s="14"/>
      <c r="EA283" s="14"/>
      <c r="EB283" s="14"/>
      <c r="EC283" s="14"/>
      <c r="ED283" s="14"/>
      <c r="EE283" s="14"/>
      <c r="EF283" s="14"/>
      <c r="EG283" s="14"/>
      <c r="EH283" s="14"/>
      <c r="EI283" s="14"/>
      <c r="EJ283" s="14"/>
      <c r="EK283" s="14"/>
      <c r="EL283" s="14"/>
      <c r="EM283" s="14"/>
      <c r="EN283" s="14"/>
      <c r="EO283" s="14"/>
      <c r="EP283" s="14"/>
      <c r="EQ283" s="14"/>
      <c r="ER283" s="14"/>
      <c r="ES283" s="14"/>
      <c r="ET283" s="14"/>
      <c r="EU283" s="14"/>
      <c r="EV283" s="14"/>
      <c r="EW283" s="14"/>
      <c r="EX283" s="14"/>
      <c r="EY283" s="14"/>
      <c r="EZ283" s="14"/>
      <c r="FA283" s="14"/>
      <c r="FB283" s="14"/>
      <c r="FC283" s="14"/>
      <c r="FD283" s="14"/>
      <c r="FE283" s="14"/>
      <c r="FF283" s="14"/>
      <c r="FG283" s="14"/>
      <c r="FH283" s="14"/>
      <c r="FI283" s="14"/>
      <c r="FJ283" s="14"/>
      <c r="FK283" s="14"/>
      <c r="FL283" s="14"/>
      <c r="FM283" s="14"/>
      <c r="FN283" s="14"/>
      <c r="FO283" s="14"/>
      <c r="FP283" s="14"/>
      <c r="FQ283" s="14"/>
      <c r="FR283" s="14"/>
      <c r="FS283" s="14"/>
      <c r="FT283" s="14"/>
      <c r="FU283" s="14"/>
      <c r="FV283" s="14"/>
      <c r="FW283" s="14"/>
      <c r="FX283" s="14"/>
      <c r="FY283" s="14"/>
      <c r="FZ283" s="14"/>
      <c r="GA283" s="14"/>
      <c r="GB283" s="14"/>
      <c r="GC283" s="14"/>
      <c r="GD283" s="14"/>
      <c r="GE283" s="14"/>
      <c r="GF283" s="14"/>
      <c r="GG283" s="14"/>
      <c r="GH283" s="14"/>
      <c r="GI283" s="14"/>
      <c r="GJ283" s="14"/>
      <c r="GK283" s="14"/>
      <c r="GL283" s="14"/>
      <c r="GM283" s="14"/>
      <c r="GN283" s="14"/>
      <c r="GO283" s="14"/>
      <c r="GP283" s="14"/>
      <c r="GQ283" s="14"/>
      <c r="GR283" s="14"/>
      <c r="GS283" s="14"/>
      <c r="GT283" s="14"/>
      <c r="GU283" s="14"/>
      <c r="GV283" s="14"/>
      <c r="GW283" s="14"/>
      <c r="GX283" s="14"/>
      <c r="GY283" s="14"/>
      <c r="GZ283" s="14"/>
      <c r="HA283" s="14"/>
      <c r="HB283" s="14"/>
      <c r="HC283" s="14"/>
      <c r="HD283" s="14"/>
      <c r="HE283" s="14"/>
      <c r="HF283" s="14"/>
      <c r="HG283" s="14"/>
      <c r="HH283" s="14"/>
      <c r="HI283" s="14"/>
      <c r="HJ283" s="14"/>
      <c r="HK283" s="14"/>
      <c r="HL283" s="14"/>
      <c r="HM283" s="14"/>
      <c r="HN283" s="14"/>
      <c r="HO283" s="14"/>
      <c r="HP283" s="14"/>
      <c r="HQ283" s="14"/>
      <c r="HR283" s="14"/>
      <c r="HS283" s="14"/>
      <c r="HT283" s="14"/>
      <c r="HU283" s="14"/>
      <c r="HV283" s="14"/>
      <c r="HW283" s="14"/>
      <c r="HX283" s="14"/>
      <c r="HY283" s="14"/>
      <c r="HZ283" s="14"/>
      <c r="IA283" s="14"/>
      <c r="IB283" s="14"/>
      <c r="IC283" s="14"/>
      <c r="ID283" s="14"/>
    </row>
    <row r="284" spans="1:238">
      <c r="A284" s="14"/>
      <c r="B284" s="14"/>
      <c r="C284" s="14"/>
      <c r="D284" s="14"/>
      <c r="E284" s="14"/>
      <c r="F284" s="14"/>
      <c r="G284" s="14"/>
      <c r="H284" s="14"/>
      <c r="I284" s="14"/>
      <c r="J284" s="14"/>
      <c r="K284" s="14"/>
      <c r="L284" s="14"/>
      <c r="M284" s="14"/>
      <c r="N284" s="14"/>
      <c r="O284" s="14"/>
      <c r="P284" s="14"/>
      <c r="Q284" s="14"/>
      <c r="R284" s="14"/>
      <c r="S284" s="14"/>
      <c r="T284" s="14"/>
      <c r="U284" s="14"/>
      <c r="V284" s="14"/>
      <c r="W284" s="14"/>
      <c r="X284" s="14"/>
      <c r="Y284" s="14"/>
      <c r="Z284" s="14"/>
      <c r="AA284" s="14"/>
      <c r="AB284" s="14"/>
      <c r="AC284" s="14"/>
      <c r="AD284" s="14"/>
      <c r="AE284" s="14"/>
      <c r="AF284" s="14"/>
      <c r="AG284" s="14"/>
      <c r="AH284" s="14"/>
      <c r="AI284" s="14"/>
      <c r="AJ284" s="14"/>
      <c r="AK284" s="14"/>
      <c r="AL284" s="14"/>
      <c r="AM284" s="14"/>
      <c r="AN284" s="14"/>
      <c r="AO284" s="14"/>
      <c r="AP284" s="14"/>
      <c r="AQ284" s="14"/>
      <c r="AR284" s="14"/>
      <c r="AS284" s="14"/>
      <c r="AT284" s="14"/>
      <c r="AU284" s="14"/>
      <c r="AV284" s="14"/>
      <c r="AW284" s="14"/>
      <c r="AX284" s="14"/>
      <c r="AY284" s="14"/>
      <c r="AZ284" s="14"/>
      <c r="BA284" s="14"/>
      <c r="BB284" s="14"/>
      <c r="BC284" s="14"/>
      <c r="BD284" s="14"/>
      <c r="BE284" s="14"/>
      <c r="BF284" s="14"/>
      <c r="BG284" s="14"/>
      <c r="BH284" s="14"/>
      <c r="BI284" s="14"/>
      <c r="BJ284" s="14"/>
      <c r="BK284" s="14"/>
      <c r="BL284" s="14"/>
      <c r="BM284" s="14"/>
      <c r="BN284" s="14"/>
      <c r="BO284" s="14"/>
      <c r="BP284" s="14"/>
      <c r="BQ284" s="14"/>
      <c r="BR284" s="14"/>
      <c r="BS284" s="14"/>
      <c r="BT284" s="14"/>
      <c r="BU284" s="14"/>
      <c r="BV284" s="14"/>
      <c r="BW284" s="14"/>
      <c r="BX284" s="14"/>
      <c r="BY284" s="14"/>
      <c r="BZ284" s="14"/>
      <c r="CA284" s="14"/>
      <c r="CB284" s="14"/>
      <c r="CC284" s="14"/>
      <c r="CD284" s="14"/>
      <c r="CE284" s="14"/>
      <c r="CF284" s="14"/>
      <c r="CG284" s="14"/>
      <c r="CH284" s="14"/>
      <c r="CI284" s="14"/>
      <c r="CJ284" s="14"/>
      <c r="CK284" s="14"/>
      <c r="CL284" s="14"/>
      <c r="CM284" s="14"/>
      <c r="CN284" s="14"/>
      <c r="CO284" s="14"/>
      <c r="CP284" s="14"/>
      <c r="CQ284" s="14"/>
      <c r="CR284" s="14"/>
      <c r="CS284" s="14"/>
      <c r="CT284" s="14"/>
      <c r="CU284" s="14"/>
      <c r="CV284" s="14"/>
      <c r="CW284" s="14"/>
      <c r="CX284" s="14"/>
      <c r="CY284" s="14"/>
      <c r="CZ284" s="14"/>
      <c r="DA284" s="14"/>
      <c r="DB284" s="14"/>
      <c r="DC284" s="14"/>
      <c r="DD284" s="14"/>
      <c r="DE284" s="14"/>
      <c r="DF284" s="14"/>
      <c r="DG284" s="14"/>
      <c r="DH284" s="14"/>
      <c r="DI284" s="14"/>
      <c r="DJ284" s="14"/>
      <c r="DK284" s="14"/>
      <c r="DL284" s="14"/>
      <c r="DM284" s="14"/>
      <c r="DN284" s="14"/>
      <c r="DO284" s="14"/>
      <c r="DP284" s="14"/>
      <c r="DQ284" s="14"/>
      <c r="DR284" s="14"/>
      <c r="DS284" s="14"/>
      <c r="DT284" s="14"/>
      <c r="DU284" s="14"/>
      <c r="DV284" s="14"/>
      <c r="DW284" s="14"/>
      <c r="DX284" s="14"/>
      <c r="DY284" s="14"/>
      <c r="DZ284" s="14"/>
      <c r="EA284" s="14"/>
      <c r="EB284" s="14"/>
      <c r="EC284" s="14"/>
      <c r="ED284" s="14"/>
      <c r="EE284" s="14"/>
      <c r="EF284" s="14"/>
      <c r="EG284" s="14"/>
      <c r="EH284" s="14"/>
      <c r="EI284" s="14"/>
      <c r="EJ284" s="14"/>
      <c r="EK284" s="14"/>
      <c r="EL284" s="14"/>
      <c r="EM284" s="14"/>
      <c r="EN284" s="14"/>
      <c r="EO284" s="14"/>
      <c r="EP284" s="14"/>
      <c r="EQ284" s="14"/>
      <c r="ER284" s="14"/>
      <c r="ES284" s="14"/>
      <c r="ET284" s="14"/>
      <c r="EU284" s="14"/>
      <c r="EV284" s="14"/>
      <c r="EW284" s="14"/>
      <c r="EX284" s="14"/>
      <c r="EY284" s="14"/>
      <c r="EZ284" s="14"/>
      <c r="FA284" s="14"/>
      <c r="FB284" s="14"/>
      <c r="FC284" s="14"/>
      <c r="FD284" s="14"/>
      <c r="FE284" s="14"/>
      <c r="FF284" s="14"/>
      <c r="FG284" s="14"/>
      <c r="FH284" s="14"/>
      <c r="FI284" s="14"/>
      <c r="FJ284" s="14"/>
      <c r="FK284" s="14"/>
      <c r="FL284" s="14"/>
      <c r="FM284" s="14"/>
      <c r="FN284" s="14"/>
      <c r="FO284" s="14"/>
      <c r="FP284" s="14"/>
      <c r="FQ284" s="14"/>
      <c r="FR284" s="14"/>
      <c r="FS284" s="14"/>
      <c r="FT284" s="14"/>
      <c r="FU284" s="14"/>
      <c r="FV284" s="14"/>
      <c r="FW284" s="14"/>
      <c r="FX284" s="14"/>
      <c r="FY284" s="14"/>
      <c r="FZ284" s="14"/>
      <c r="GA284" s="14"/>
      <c r="GB284" s="14"/>
      <c r="GC284" s="14"/>
      <c r="GD284" s="14"/>
      <c r="GE284" s="14"/>
      <c r="GF284" s="14"/>
      <c r="GG284" s="14"/>
      <c r="GH284" s="14"/>
      <c r="GI284" s="14"/>
      <c r="GJ284" s="14"/>
      <c r="GK284" s="14"/>
      <c r="GL284" s="14"/>
      <c r="GM284" s="14"/>
      <c r="GN284" s="14"/>
      <c r="GO284" s="14"/>
      <c r="GP284" s="14"/>
      <c r="GQ284" s="14"/>
      <c r="GR284" s="14"/>
      <c r="GS284" s="14"/>
      <c r="GT284" s="14"/>
      <c r="GU284" s="14"/>
      <c r="GV284" s="14"/>
      <c r="GW284" s="14"/>
      <c r="GX284" s="14"/>
      <c r="GY284" s="14"/>
      <c r="GZ284" s="14"/>
      <c r="HA284" s="14"/>
      <c r="HB284" s="14"/>
      <c r="HC284" s="14"/>
      <c r="HD284" s="14"/>
      <c r="HE284" s="14"/>
      <c r="HF284" s="14"/>
      <c r="HG284" s="14"/>
      <c r="HH284" s="14"/>
      <c r="HI284" s="14"/>
      <c r="HJ284" s="14"/>
      <c r="HK284" s="14"/>
      <c r="HL284" s="14"/>
      <c r="HM284" s="14"/>
      <c r="HN284" s="14"/>
      <c r="HO284" s="14"/>
      <c r="HP284" s="14"/>
      <c r="HQ284" s="14"/>
      <c r="HR284" s="14"/>
      <c r="HS284" s="14"/>
      <c r="HT284" s="14"/>
      <c r="HU284" s="14"/>
      <c r="HV284" s="14"/>
      <c r="HW284" s="14"/>
      <c r="HX284" s="14"/>
      <c r="HY284" s="14"/>
      <c r="HZ284" s="14"/>
      <c r="IA284" s="14"/>
      <c r="IB284" s="14"/>
      <c r="IC284" s="14"/>
      <c r="ID284" s="14"/>
    </row>
    <row r="285" spans="1:238">
      <c r="A285" s="14"/>
      <c r="B285" s="14"/>
      <c r="C285" s="14"/>
      <c r="D285" s="14"/>
      <c r="E285" s="14"/>
      <c r="F285" s="14"/>
      <c r="G285" s="14"/>
      <c r="H285" s="14"/>
      <c r="I285" s="14"/>
      <c r="J285" s="14"/>
      <c r="K285" s="14"/>
      <c r="L285" s="14"/>
      <c r="M285" s="14"/>
      <c r="N285" s="14"/>
      <c r="O285" s="14"/>
      <c r="P285" s="14"/>
      <c r="Q285" s="14"/>
      <c r="R285" s="14"/>
      <c r="S285" s="14"/>
      <c r="T285" s="14"/>
      <c r="U285" s="14"/>
      <c r="V285" s="14"/>
      <c r="W285" s="14"/>
      <c r="X285" s="14"/>
      <c r="Y285" s="14"/>
      <c r="Z285" s="14"/>
      <c r="AA285" s="14"/>
      <c r="AB285" s="14"/>
      <c r="AC285" s="14"/>
      <c r="AD285" s="14"/>
      <c r="AE285" s="14"/>
      <c r="AF285" s="14"/>
      <c r="AG285" s="14"/>
      <c r="AH285" s="14"/>
      <c r="AI285" s="14"/>
      <c r="AJ285" s="14"/>
      <c r="AK285" s="14"/>
      <c r="AL285" s="14"/>
      <c r="AM285" s="14"/>
      <c r="AN285" s="14"/>
      <c r="AO285" s="14"/>
      <c r="AP285" s="14"/>
      <c r="AQ285" s="14"/>
      <c r="AR285" s="14"/>
      <c r="AS285" s="14"/>
      <c r="AT285" s="14"/>
      <c r="AU285" s="14"/>
      <c r="AV285" s="14"/>
      <c r="AW285" s="14"/>
      <c r="AX285" s="14"/>
      <c r="AY285" s="14"/>
      <c r="AZ285" s="14"/>
      <c r="BA285" s="14"/>
      <c r="BB285" s="14"/>
      <c r="BC285" s="14"/>
      <c r="BD285" s="14"/>
      <c r="BE285" s="14"/>
      <c r="BF285" s="14"/>
      <c r="BG285" s="14"/>
      <c r="BH285" s="14"/>
      <c r="BI285" s="14"/>
      <c r="BJ285" s="14"/>
      <c r="BK285" s="14"/>
      <c r="BL285" s="14"/>
      <c r="BM285" s="14"/>
      <c r="BN285" s="14"/>
      <c r="BO285" s="14"/>
      <c r="BP285" s="14"/>
      <c r="BQ285" s="14"/>
      <c r="BR285" s="14"/>
      <c r="BS285" s="14"/>
      <c r="BT285" s="14"/>
      <c r="BU285" s="14"/>
      <c r="BV285" s="14"/>
      <c r="BW285" s="14"/>
      <c r="BX285" s="14"/>
      <c r="BY285" s="14"/>
      <c r="BZ285" s="14"/>
      <c r="CA285" s="14"/>
      <c r="CB285" s="14"/>
      <c r="CC285" s="14"/>
      <c r="CD285" s="14"/>
      <c r="CE285" s="14"/>
      <c r="CF285" s="14"/>
      <c r="CG285" s="14"/>
      <c r="CH285" s="14"/>
      <c r="CI285" s="14"/>
      <c r="CJ285" s="14"/>
      <c r="CK285" s="14"/>
      <c r="CL285" s="14"/>
      <c r="CM285" s="14"/>
      <c r="CN285" s="14"/>
      <c r="CO285" s="14"/>
      <c r="CP285" s="14"/>
      <c r="CQ285" s="14"/>
      <c r="CR285" s="14"/>
      <c r="CS285" s="14"/>
      <c r="CT285" s="14"/>
      <c r="CU285" s="14"/>
      <c r="CV285" s="14"/>
      <c r="CW285" s="14"/>
      <c r="CX285" s="14"/>
      <c r="CY285" s="14"/>
      <c r="CZ285" s="14"/>
      <c r="DA285" s="14"/>
      <c r="DB285" s="14"/>
      <c r="DC285" s="14"/>
      <c r="DD285" s="14"/>
      <c r="DE285" s="14"/>
      <c r="DF285" s="14"/>
      <c r="DG285" s="14"/>
      <c r="DH285" s="14"/>
      <c r="DI285" s="14"/>
      <c r="DJ285" s="14"/>
      <c r="DK285" s="14"/>
      <c r="DL285" s="14"/>
      <c r="DM285" s="14"/>
      <c r="DN285" s="14"/>
      <c r="DO285" s="14"/>
      <c r="DP285" s="14"/>
      <c r="DQ285" s="14"/>
      <c r="DR285" s="14"/>
      <c r="DS285" s="14"/>
      <c r="DT285" s="14"/>
      <c r="DU285" s="14"/>
      <c r="DV285" s="14"/>
      <c r="DW285" s="14"/>
      <c r="DX285" s="14"/>
      <c r="DY285" s="14"/>
      <c r="DZ285" s="14"/>
      <c r="EA285" s="14"/>
      <c r="EB285" s="14"/>
      <c r="EC285" s="14"/>
      <c r="ED285" s="14"/>
      <c r="EE285" s="14"/>
      <c r="EF285" s="14"/>
      <c r="EG285" s="14"/>
      <c r="EH285" s="14"/>
      <c r="EI285" s="14"/>
      <c r="EJ285" s="14"/>
      <c r="EK285" s="14"/>
      <c r="EL285" s="14"/>
      <c r="EM285" s="14"/>
      <c r="EN285" s="14"/>
      <c r="EO285" s="14"/>
      <c r="EP285" s="14"/>
      <c r="EQ285" s="14"/>
      <c r="ER285" s="14"/>
      <c r="ES285" s="14"/>
      <c r="ET285" s="14"/>
      <c r="EU285" s="14"/>
      <c r="EV285" s="14"/>
      <c r="EW285" s="14"/>
      <c r="EX285" s="14"/>
      <c r="EY285" s="14"/>
      <c r="EZ285" s="14"/>
      <c r="FA285" s="14"/>
      <c r="FB285" s="14"/>
      <c r="FC285" s="14"/>
      <c r="FD285" s="14"/>
      <c r="FE285" s="14"/>
      <c r="FF285" s="14"/>
      <c r="FG285" s="14"/>
      <c r="FH285" s="14"/>
      <c r="FI285" s="14"/>
      <c r="FJ285" s="14"/>
      <c r="FK285" s="14"/>
      <c r="FL285" s="14"/>
      <c r="FM285" s="14"/>
      <c r="FN285" s="14"/>
      <c r="FO285" s="14"/>
      <c r="FP285" s="14"/>
      <c r="FQ285" s="14"/>
      <c r="FR285" s="14"/>
      <c r="FS285" s="14"/>
      <c r="FT285" s="14"/>
      <c r="FU285" s="14"/>
      <c r="FV285" s="14"/>
      <c r="FW285" s="14"/>
      <c r="FX285" s="14"/>
      <c r="FY285" s="14"/>
      <c r="FZ285" s="14"/>
      <c r="GA285" s="14"/>
      <c r="GB285" s="14"/>
      <c r="GC285" s="14"/>
      <c r="GD285" s="14"/>
      <c r="GE285" s="14"/>
      <c r="GF285" s="14"/>
      <c r="GG285" s="14"/>
      <c r="GH285" s="14"/>
      <c r="GI285" s="14"/>
      <c r="GJ285" s="14"/>
      <c r="GK285" s="14"/>
      <c r="GL285" s="14"/>
      <c r="GM285" s="14"/>
      <c r="GN285" s="14"/>
      <c r="GO285" s="14"/>
      <c r="GP285" s="14"/>
      <c r="GQ285" s="14"/>
      <c r="GR285" s="14"/>
      <c r="GS285" s="14"/>
      <c r="GT285" s="14"/>
      <c r="GU285" s="14"/>
      <c r="GV285" s="14"/>
      <c r="GW285" s="14"/>
      <c r="GX285" s="14"/>
      <c r="GY285" s="14"/>
      <c r="GZ285" s="14"/>
      <c r="HA285" s="14"/>
      <c r="HB285" s="14"/>
      <c r="HC285" s="14"/>
      <c r="HD285" s="14"/>
      <c r="HE285" s="14"/>
      <c r="HF285" s="14"/>
      <c r="HG285" s="14"/>
      <c r="HH285" s="14"/>
      <c r="HI285" s="14"/>
      <c r="HJ285" s="14"/>
      <c r="HK285" s="14"/>
      <c r="HL285" s="14"/>
      <c r="HM285" s="14"/>
      <c r="HN285" s="14"/>
      <c r="HO285" s="14"/>
      <c r="HP285" s="14"/>
      <c r="HQ285" s="14"/>
      <c r="HR285" s="14"/>
      <c r="HS285" s="14"/>
      <c r="HT285" s="14"/>
      <c r="HU285" s="14"/>
      <c r="HV285" s="14"/>
      <c r="HW285" s="14"/>
      <c r="HX285" s="14"/>
      <c r="HY285" s="14"/>
      <c r="HZ285" s="14"/>
      <c r="IA285" s="14"/>
      <c r="IB285" s="14"/>
      <c r="IC285" s="14"/>
      <c r="ID285" s="14"/>
    </row>
    <row r="286" spans="1:238">
      <c r="A286" s="14"/>
      <c r="B286" s="14"/>
      <c r="C286" s="14"/>
      <c r="D286" s="14"/>
      <c r="E286" s="14"/>
      <c r="F286" s="14"/>
      <c r="G286" s="14"/>
      <c r="H286" s="14"/>
      <c r="I286" s="14"/>
      <c r="J286" s="14"/>
      <c r="K286" s="14"/>
      <c r="L286" s="14"/>
      <c r="M286" s="14"/>
      <c r="N286" s="14"/>
      <c r="O286" s="14"/>
      <c r="P286" s="14"/>
      <c r="Q286" s="14"/>
      <c r="R286" s="14"/>
      <c r="S286" s="14"/>
      <c r="T286" s="14"/>
      <c r="U286" s="14"/>
      <c r="V286" s="14"/>
      <c r="W286" s="14"/>
      <c r="X286" s="14"/>
      <c r="Y286" s="14"/>
      <c r="Z286" s="14"/>
      <c r="AA286" s="14"/>
      <c r="AB286" s="14"/>
      <c r="AC286" s="14"/>
      <c r="AD286" s="14"/>
      <c r="AE286" s="14"/>
      <c r="AF286" s="14"/>
      <c r="AG286" s="14"/>
      <c r="AH286" s="14"/>
      <c r="AI286" s="14"/>
      <c r="AJ286" s="14"/>
      <c r="AK286" s="14"/>
      <c r="AL286" s="14"/>
      <c r="AM286" s="14"/>
      <c r="AN286" s="14"/>
      <c r="AO286" s="14"/>
      <c r="AP286" s="14"/>
      <c r="AQ286" s="14"/>
      <c r="AR286" s="14"/>
      <c r="AS286" s="14"/>
      <c r="AT286" s="14"/>
      <c r="AU286" s="14"/>
      <c r="AV286" s="14"/>
      <c r="AW286" s="14"/>
      <c r="AX286" s="14"/>
      <c r="AY286" s="14"/>
      <c r="AZ286" s="14"/>
      <c r="BA286" s="14"/>
      <c r="BB286" s="14"/>
      <c r="BC286" s="14"/>
      <c r="BD286" s="14"/>
      <c r="BE286" s="14"/>
      <c r="BF286" s="14"/>
      <c r="BG286" s="14"/>
      <c r="BH286" s="14"/>
      <c r="BI286" s="14"/>
      <c r="BJ286" s="14"/>
      <c r="BK286" s="14"/>
      <c r="BL286" s="14"/>
      <c r="BM286" s="14"/>
      <c r="BN286" s="14"/>
      <c r="BO286" s="14"/>
      <c r="BP286" s="14"/>
      <c r="BQ286" s="14"/>
      <c r="BR286" s="14"/>
      <c r="BS286" s="14"/>
      <c r="BT286" s="14"/>
      <c r="BU286" s="14"/>
      <c r="BV286" s="14"/>
      <c r="BW286" s="14"/>
      <c r="BX286" s="14"/>
      <c r="BY286" s="14"/>
      <c r="BZ286" s="14"/>
      <c r="CA286" s="14"/>
      <c r="CB286" s="14"/>
      <c r="CC286" s="14"/>
      <c r="CD286" s="14"/>
      <c r="CE286" s="14"/>
      <c r="CF286" s="14"/>
      <c r="CG286" s="14"/>
      <c r="CH286" s="14"/>
      <c r="CI286" s="14"/>
      <c r="CJ286" s="14"/>
      <c r="CK286" s="14"/>
      <c r="CL286" s="14"/>
      <c r="CM286" s="14"/>
      <c r="CN286" s="14"/>
      <c r="CO286" s="14"/>
      <c r="CP286" s="14"/>
      <c r="CQ286" s="14"/>
      <c r="CR286" s="14"/>
      <c r="CS286" s="14"/>
      <c r="CT286" s="14"/>
      <c r="CU286" s="14"/>
      <c r="CV286" s="14"/>
      <c r="CW286" s="14"/>
      <c r="CX286" s="14"/>
      <c r="CY286" s="14"/>
      <c r="CZ286" s="14"/>
      <c r="DA286" s="14"/>
      <c r="DB286" s="14"/>
      <c r="DC286" s="14"/>
      <c r="DD286" s="14"/>
      <c r="DE286" s="14"/>
      <c r="DF286" s="14"/>
      <c r="DG286" s="14"/>
      <c r="DH286" s="14"/>
      <c r="DI286" s="14"/>
      <c r="DJ286" s="14"/>
      <c r="DK286" s="14"/>
      <c r="DL286" s="14"/>
      <c r="DM286" s="14"/>
      <c r="DN286" s="14"/>
      <c r="DO286" s="14"/>
      <c r="DP286" s="14"/>
      <c r="DQ286" s="14"/>
      <c r="DR286" s="14"/>
      <c r="DS286" s="14"/>
      <c r="DT286" s="14"/>
      <c r="DU286" s="14"/>
      <c r="DV286" s="14"/>
      <c r="DW286" s="14"/>
      <c r="DX286" s="14"/>
      <c r="DY286" s="14"/>
      <c r="DZ286" s="14"/>
      <c r="EA286" s="14"/>
      <c r="EB286" s="14"/>
      <c r="EC286" s="14"/>
      <c r="ED286" s="14"/>
      <c r="EE286" s="14"/>
      <c r="EF286" s="14"/>
      <c r="EG286" s="14"/>
      <c r="EH286" s="14"/>
      <c r="EI286" s="14"/>
      <c r="EJ286" s="14"/>
      <c r="EK286" s="14"/>
      <c r="EL286" s="14"/>
      <c r="EM286" s="14"/>
      <c r="EN286" s="14"/>
      <c r="EO286" s="14"/>
      <c r="EP286" s="14"/>
      <c r="EQ286" s="14"/>
      <c r="ER286" s="14"/>
      <c r="ES286" s="14"/>
      <c r="ET286" s="14"/>
      <c r="EU286" s="14"/>
      <c r="EV286" s="14"/>
      <c r="EW286" s="14"/>
      <c r="EX286" s="14"/>
      <c r="EY286" s="14"/>
      <c r="EZ286" s="14"/>
      <c r="FA286" s="14"/>
      <c r="FB286" s="14"/>
      <c r="FC286" s="14"/>
      <c r="FD286" s="14"/>
      <c r="FE286" s="14"/>
      <c r="FF286" s="14"/>
      <c r="FG286" s="14"/>
      <c r="FH286" s="14"/>
      <c r="FI286" s="14"/>
      <c r="FJ286" s="14"/>
      <c r="FK286" s="14"/>
      <c r="FL286" s="14"/>
      <c r="FM286" s="14"/>
      <c r="FN286" s="14"/>
      <c r="FO286" s="14"/>
      <c r="FP286" s="14"/>
      <c r="FQ286" s="14"/>
      <c r="FR286" s="14"/>
      <c r="FS286" s="14"/>
      <c r="FT286" s="14"/>
      <c r="FU286" s="14"/>
      <c r="FV286" s="14"/>
      <c r="FW286" s="14"/>
      <c r="FX286" s="14"/>
      <c r="FY286" s="14"/>
      <c r="FZ286" s="14"/>
      <c r="GA286" s="14"/>
      <c r="GB286" s="14"/>
      <c r="GC286" s="14"/>
      <c r="GD286" s="14"/>
      <c r="GE286" s="14"/>
      <c r="GF286" s="14"/>
      <c r="GG286" s="14"/>
      <c r="GH286" s="14"/>
      <c r="GI286" s="14"/>
      <c r="GJ286" s="14"/>
      <c r="GK286" s="14"/>
      <c r="GL286" s="14"/>
      <c r="GM286" s="14"/>
      <c r="GN286" s="14"/>
      <c r="GO286" s="14"/>
      <c r="GP286" s="14"/>
      <c r="GQ286" s="14"/>
      <c r="GR286" s="14"/>
      <c r="GS286" s="14"/>
      <c r="GT286" s="14"/>
      <c r="GU286" s="14"/>
      <c r="GV286" s="14"/>
      <c r="GW286" s="14"/>
      <c r="GX286" s="14"/>
      <c r="GY286" s="14"/>
      <c r="GZ286" s="14"/>
      <c r="HA286" s="14"/>
      <c r="HB286" s="14"/>
      <c r="HC286" s="14"/>
      <c r="HD286" s="14"/>
      <c r="HE286" s="14"/>
      <c r="HF286" s="14"/>
      <c r="HG286" s="14"/>
      <c r="HH286" s="14"/>
      <c r="HI286" s="14"/>
      <c r="HJ286" s="14"/>
      <c r="HK286" s="14"/>
      <c r="HL286" s="14"/>
      <c r="HM286" s="14"/>
      <c r="HN286" s="14"/>
      <c r="HO286" s="14"/>
      <c r="HP286" s="14"/>
      <c r="HQ286" s="14"/>
      <c r="HR286" s="14"/>
      <c r="HS286" s="14"/>
      <c r="HT286" s="14"/>
      <c r="HU286" s="14"/>
      <c r="HV286" s="14"/>
      <c r="HW286" s="14"/>
      <c r="HX286" s="14"/>
      <c r="HY286" s="14"/>
      <c r="HZ286" s="14"/>
      <c r="IA286" s="14"/>
      <c r="IB286" s="14"/>
      <c r="IC286" s="14"/>
      <c r="ID286" s="14"/>
    </row>
    <row r="287" spans="1:238">
      <c r="A287" s="14"/>
      <c r="B287" s="14"/>
      <c r="C287" s="14"/>
      <c r="D287" s="14"/>
      <c r="E287" s="14"/>
      <c r="F287" s="14"/>
      <c r="G287" s="14"/>
      <c r="H287" s="14"/>
      <c r="I287" s="14"/>
      <c r="J287" s="14"/>
      <c r="K287" s="14"/>
      <c r="L287" s="14"/>
      <c r="M287" s="14"/>
      <c r="N287" s="14"/>
      <c r="O287" s="14"/>
      <c r="P287" s="14"/>
      <c r="Q287" s="14"/>
      <c r="R287" s="14"/>
      <c r="S287" s="14"/>
      <c r="T287" s="14"/>
      <c r="U287" s="14"/>
      <c r="V287" s="14"/>
      <c r="W287" s="14"/>
      <c r="X287" s="14"/>
      <c r="Y287" s="14"/>
      <c r="Z287" s="14"/>
      <c r="AA287" s="14"/>
      <c r="AB287" s="14"/>
      <c r="AC287" s="14"/>
      <c r="AD287" s="14"/>
      <c r="AE287" s="14"/>
      <c r="AF287" s="14"/>
      <c r="AG287" s="14"/>
      <c r="AH287" s="14"/>
      <c r="AI287" s="14"/>
      <c r="AJ287" s="14"/>
      <c r="AK287" s="14"/>
      <c r="AL287" s="14"/>
      <c r="AM287" s="14"/>
      <c r="AN287" s="14"/>
      <c r="AO287" s="14"/>
      <c r="AP287" s="14"/>
      <c r="AQ287" s="14"/>
      <c r="AR287" s="14"/>
      <c r="AS287" s="14"/>
      <c r="AT287" s="14"/>
      <c r="AU287" s="14"/>
      <c r="AV287" s="14"/>
      <c r="AW287" s="14"/>
      <c r="AX287" s="14"/>
      <c r="AY287" s="14"/>
      <c r="AZ287" s="14"/>
      <c r="BA287" s="14"/>
      <c r="BB287" s="14"/>
      <c r="BC287" s="14"/>
      <c r="BD287" s="14"/>
      <c r="BE287" s="14"/>
      <c r="BF287" s="14"/>
      <c r="BG287" s="14"/>
      <c r="BH287" s="14"/>
      <c r="BI287" s="14"/>
      <c r="BJ287" s="14"/>
      <c r="BK287" s="14"/>
      <c r="BL287" s="14"/>
      <c r="BM287" s="14"/>
      <c r="BN287" s="14"/>
      <c r="BO287" s="14"/>
      <c r="BP287" s="14"/>
      <c r="BQ287" s="14"/>
      <c r="BR287" s="14"/>
      <c r="BS287" s="14"/>
      <c r="BT287" s="14"/>
      <c r="BU287" s="14"/>
      <c r="BV287" s="14"/>
      <c r="BW287" s="14"/>
      <c r="BX287" s="14"/>
      <c r="BY287" s="14"/>
      <c r="BZ287" s="14"/>
      <c r="CA287" s="14"/>
      <c r="CB287" s="14"/>
      <c r="CC287" s="14"/>
      <c r="CD287" s="14"/>
      <c r="CE287" s="14"/>
      <c r="CF287" s="14"/>
      <c r="CG287" s="14"/>
      <c r="CH287" s="14"/>
      <c r="CI287" s="14"/>
      <c r="CJ287" s="14"/>
      <c r="CK287" s="14"/>
      <c r="CL287" s="14"/>
      <c r="CM287" s="14"/>
      <c r="CN287" s="14"/>
      <c r="CO287" s="14"/>
      <c r="CP287" s="14"/>
      <c r="CQ287" s="14"/>
      <c r="CR287" s="14"/>
      <c r="CS287" s="14"/>
      <c r="CT287" s="14"/>
      <c r="CU287" s="14"/>
      <c r="CV287" s="14"/>
      <c r="CW287" s="14"/>
      <c r="CX287" s="14"/>
      <c r="CY287" s="14"/>
      <c r="CZ287" s="14"/>
      <c r="DA287" s="14"/>
      <c r="DB287" s="14"/>
      <c r="DC287" s="14"/>
      <c r="DD287" s="14"/>
      <c r="DE287" s="14"/>
      <c r="DF287" s="14"/>
      <c r="DG287" s="14"/>
      <c r="DH287" s="14"/>
      <c r="DI287" s="14"/>
      <c r="DJ287" s="14"/>
      <c r="DK287" s="14"/>
      <c r="DL287" s="14"/>
      <c r="DM287" s="14"/>
      <c r="DN287" s="14"/>
      <c r="DO287" s="14"/>
      <c r="DP287" s="14"/>
      <c r="DQ287" s="14"/>
      <c r="DR287" s="14"/>
      <c r="DS287" s="14"/>
      <c r="DT287" s="14"/>
      <c r="DU287" s="14"/>
      <c r="DV287" s="14"/>
      <c r="DW287" s="14"/>
      <c r="DX287" s="14"/>
      <c r="DY287" s="14"/>
      <c r="DZ287" s="14"/>
      <c r="EA287" s="14"/>
      <c r="EB287" s="14"/>
      <c r="EC287" s="14"/>
      <c r="ED287" s="14"/>
      <c r="EE287" s="14"/>
      <c r="EF287" s="14"/>
      <c r="EG287" s="14"/>
      <c r="EH287" s="14"/>
      <c r="EI287" s="14"/>
      <c r="EJ287" s="14"/>
      <c r="EK287" s="14"/>
      <c r="EL287" s="14"/>
      <c r="EM287" s="14"/>
      <c r="EN287" s="14"/>
      <c r="EO287" s="14"/>
      <c r="EP287" s="14"/>
      <c r="EQ287" s="14"/>
      <c r="ER287" s="14"/>
      <c r="ES287" s="14"/>
      <c r="ET287" s="14"/>
      <c r="EU287" s="14"/>
      <c r="EV287" s="14"/>
      <c r="EW287" s="14"/>
      <c r="EX287" s="14"/>
      <c r="EY287" s="14"/>
      <c r="EZ287" s="14"/>
      <c r="FA287" s="14"/>
      <c r="FB287" s="14"/>
      <c r="FC287" s="14"/>
      <c r="FD287" s="14"/>
      <c r="FE287" s="14"/>
      <c r="FF287" s="14"/>
      <c r="FG287" s="14"/>
      <c r="FH287" s="14"/>
      <c r="FI287" s="14"/>
      <c r="FJ287" s="14"/>
      <c r="FK287" s="14"/>
      <c r="FL287" s="14"/>
      <c r="FM287" s="14"/>
      <c r="FN287" s="14"/>
      <c r="FO287" s="14"/>
      <c r="FP287" s="14"/>
      <c r="FQ287" s="14"/>
      <c r="FR287" s="14"/>
      <c r="FS287" s="14"/>
      <c r="FT287" s="14"/>
      <c r="FU287" s="14"/>
      <c r="FV287" s="14"/>
      <c r="FW287" s="14"/>
      <c r="FX287" s="14"/>
      <c r="FY287" s="14"/>
      <c r="FZ287" s="14"/>
      <c r="GA287" s="14"/>
      <c r="GB287" s="14"/>
      <c r="GC287" s="14"/>
      <c r="GD287" s="14"/>
      <c r="GE287" s="14"/>
      <c r="GF287" s="14"/>
      <c r="GG287" s="14"/>
      <c r="GH287" s="14"/>
      <c r="GI287" s="14"/>
      <c r="GJ287" s="14"/>
      <c r="GK287" s="14"/>
      <c r="GL287" s="14"/>
      <c r="GM287" s="14"/>
      <c r="GN287" s="14"/>
      <c r="GO287" s="14"/>
      <c r="GP287" s="14"/>
      <c r="GQ287" s="14"/>
      <c r="GR287" s="14"/>
      <c r="GS287" s="14"/>
      <c r="GT287" s="14"/>
      <c r="GU287" s="14"/>
      <c r="GV287" s="14"/>
      <c r="GW287" s="14"/>
      <c r="GX287" s="14"/>
      <c r="GY287" s="14"/>
      <c r="GZ287" s="14"/>
      <c r="HA287" s="14"/>
      <c r="HB287" s="14"/>
      <c r="HC287" s="14"/>
      <c r="HD287" s="14"/>
      <c r="HE287" s="14"/>
      <c r="HF287" s="14"/>
      <c r="HG287" s="14"/>
      <c r="HH287" s="14"/>
      <c r="HI287" s="14"/>
      <c r="HJ287" s="14"/>
      <c r="HK287" s="14"/>
      <c r="HL287" s="14"/>
      <c r="HM287" s="14"/>
      <c r="HN287" s="14"/>
      <c r="HO287" s="14"/>
      <c r="HP287" s="14"/>
      <c r="HQ287" s="14"/>
      <c r="HR287" s="14"/>
      <c r="HS287" s="14"/>
      <c r="HT287" s="14"/>
      <c r="HU287" s="14"/>
      <c r="HV287" s="14"/>
      <c r="HW287" s="14"/>
      <c r="HX287" s="14"/>
      <c r="HY287" s="14"/>
      <c r="HZ287" s="14"/>
      <c r="IA287" s="14"/>
      <c r="IB287" s="14"/>
      <c r="IC287" s="14"/>
      <c r="ID287" s="14"/>
    </row>
    <row r="288" spans="1:238">
      <c r="A288" s="14"/>
      <c r="B288" s="14"/>
      <c r="C288" s="14"/>
      <c r="D288" s="14"/>
      <c r="E288" s="14"/>
      <c r="F288" s="14"/>
      <c r="G288" s="14"/>
      <c r="H288" s="14"/>
      <c r="I288" s="14"/>
      <c r="J288" s="14"/>
      <c r="K288" s="14"/>
      <c r="L288" s="14"/>
      <c r="M288" s="14"/>
      <c r="N288" s="14"/>
      <c r="O288" s="14"/>
      <c r="P288" s="14"/>
      <c r="Q288" s="14"/>
      <c r="R288" s="14"/>
      <c r="S288" s="14"/>
      <c r="T288" s="14"/>
      <c r="U288" s="14"/>
      <c r="V288" s="14"/>
      <c r="W288" s="14"/>
      <c r="X288" s="14"/>
      <c r="Y288" s="14"/>
      <c r="Z288" s="14"/>
      <c r="AA288" s="14"/>
      <c r="AB288" s="14"/>
      <c r="AC288" s="14"/>
      <c r="AD288" s="14"/>
      <c r="AE288" s="14"/>
      <c r="AF288" s="14"/>
      <c r="AG288" s="14"/>
      <c r="AH288" s="14"/>
      <c r="AI288" s="14"/>
      <c r="AJ288" s="14"/>
      <c r="AK288" s="14"/>
      <c r="AL288" s="14"/>
      <c r="AM288" s="14"/>
      <c r="AN288" s="14"/>
      <c r="AO288" s="14"/>
      <c r="AP288" s="14"/>
      <c r="AQ288" s="14"/>
      <c r="AR288" s="14"/>
      <c r="AS288" s="14"/>
      <c r="AT288" s="14"/>
      <c r="AU288" s="14"/>
      <c r="AV288" s="14"/>
      <c r="AW288" s="14"/>
      <c r="AX288" s="14"/>
      <c r="AY288" s="14"/>
      <c r="AZ288" s="14"/>
      <c r="BA288" s="14"/>
      <c r="BB288" s="14"/>
      <c r="BC288" s="14"/>
      <c r="BD288" s="14"/>
      <c r="BE288" s="14"/>
      <c r="BF288" s="14"/>
      <c r="BG288" s="14"/>
      <c r="BH288" s="14"/>
      <c r="BI288" s="14"/>
      <c r="BJ288" s="14"/>
      <c r="BK288" s="14"/>
      <c r="BL288" s="14"/>
      <c r="BM288" s="14"/>
      <c r="BN288" s="14"/>
      <c r="BO288" s="14"/>
      <c r="BP288" s="14"/>
      <c r="BQ288" s="14"/>
      <c r="BR288" s="14"/>
      <c r="BS288" s="14"/>
      <c r="BT288" s="14"/>
      <c r="BU288" s="14"/>
      <c r="BV288" s="14"/>
      <c r="BW288" s="14"/>
      <c r="BX288" s="14"/>
      <c r="BY288" s="14"/>
      <c r="BZ288" s="14"/>
      <c r="CA288" s="14"/>
      <c r="CB288" s="14"/>
      <c r="CC288" s="14"/>
      <c r="CD288" s="14"/>
      <c r="CE288" s="14"/>
      <c r="CF288" s="14"/>
      <c r="CG288" s="14"/>
      <c r="CH288" s="14"/>
      <c r="CI288" s="14"/>
      <c r="CJ288" s="14"/>
      <c r="CK288" s="14"/>
      <c r="CL288" s="14"/>
      <c r="CM288" s="14"/>
      <c r="CN288" s="14"/>
      <c r="CO288" s="14"/>
      <c r="CP288" s="14"/>
      <c r="CQ288" s="14"/>
      <c r="CR288" s="14"/>
      <c r="CS288" s="14"/>
      <c r="CT288" s="14"/>
      <c r="CU288" s="14"/>
      <c r="CV288" s="14"/>
      <c r="CW288" s="14"/>
      <c r="CX288" s="14"/>
      <c r="CY288" s="14"/>
      <c r="CZ288" s="14"/>
      <c r="DA288" s="14"/>
      <c r="DB288" s="14"/>
      <c r="DC288" s="14"/>
      <c r="DD288" s="14"/>
      <c r="DE288" s="14"/>
      <c r="DF288" s="14"/>
      <c r="DG288" s="14"/>
      <c r="DH288" s="14"/>
      <c r="DI288" s="14"/>
      <c r="DJ288" s="14"/>
      <c r="DK288" s="14"/>
      <c r="DL288" s="14"/>
      <c r="DM288" s="14"/>
      <c r="DN288" s="14"/>
      <c r="DO288" s="14"/>
      <c r="DP288" s="14"/>
      <c r="DQ288" s="14"/>
      <c r="DR288" s="14"/>
      <c r="DS288" s="14"/>
      <c r="DT288" s="14"/>
      <c r="DU288" s="14"/>
      <c r="DV288" s="14"/>
      <c r="DW288" s="14"/>
      <c r="DX288" s="14"/>
      <c r="DY288" s="14"/>
      <c r="DZ288" s="14"/>
      <c r="EA288" s="14"/>
      <c r="EB288" s="14"/>
      <c r="EC288" s="14"/>
      <c r="ED288" s="14"/>
      <c r="EE288" s="14"/>
      <c r="EF288" s="14"/>
      <c r="EG288" s="14"/>
      <c r="EH288" s="14"/>
      <c r="EI288" s="14"/>
      <c r="EJ288" s="14"/>
      <c r="EK288" s="14"/>
      <c r="EL288" s="14"/>
      <c r="EM288" s="14"/>
      <c r="EN288" s="14"/>
      <c r="EO288" s="14"/>
      <c r="EP288" s="14"/>
      <c r="EQ288" s="14"/>
      <c r="ER288" s="14"/>
      <c r="ES288" s="14"/>
      <c r="ET288" s="14"/>
      <c r="EU288" s="14"/>
      <c r="EV288" s="14"/>
      <c r="EW288" s="14"/>
      <c r="EX288" s="14"/>
      <c r="EY288" s="14"/>
      <c r="EZ288" s="14"/>
      <c r="FA288" s="14"/>
      <c r="FB288" s="14"/>
      <c r="FC288" s="14"/>
      <c r="FD288" s="14"/>
      <c r="FE288" s="14"/>
      <c r="FF288" s="14"/>
      <c r="FG288" s="14"/>
      <c r="FH288" s="14"/>
      <c r="FI288" s="14"/>
      <c r="FJ288" s="14"/>
      <c r="FK288" s="14"/>
      <c r="FL288" s="14"/>
      <c r="FM288" s="14"/>
      <c r="FN288" s="14"/>
      <c r="FO288" s="14"/>
      <c r="FP288" s="14"/>
      <c r="FQ288" s="14"/>
      <c r="FR288" s="14"/>
      <c r="FS288" s="14"/>
      <c r="FT288" s="14"/>
      <c r="FU288" s="14"/>
      <c r="FV288" s="14"/>
      <c r="FW288" s="14"/>
      <c r="FX288" s="14"/>
      <c r="FY288" s="14"/>
      <c r="FZ288" s="14"/>
      <c r="GA288" s="14"/>
      <c r="GB288" s="14"/>
      <c r="GC288" s="14"/>
      <c r="GD288" s="14"/>
      <c r="GE288" s="14"/>
      <c r="GF288" s="14"/>
      <c r="GG288" s="14"/>
      <c r="GH288" s="14"/>
      <c r="GI288" s="14"/>
      <c r="GJ288" s="14"/>
      <c r="GK288" s="14"/>
      <c r="GL288" s="14"/>
      <c r="GM288" s="14"/>
      <c r="GN288" s="14"/>
      <c r="GO288" s="14"/>
      <c r="GP288" s="14"/>
      <c r="GQ288" s="14"/>
      <c r="GR288" s="14"/>
      <c r="GS288" s="14"/>
      <c r="GT288" s="14"/>
      <c r="GU288" s="14"/>
      <c r="GV288" s="14"/>
      <c r="GW288" s="14"/>
      <c r="GX288" s="14"/>
      <c r="GY288" s="14"/>
      <c r="GZ288" s="14"/>
      <c r="HA288" s="14"/>
      <c r="HB288" s="14"/>
      <c r="HC288" s="14"/>
      <c r="HD288" s="14"/>
      <c r="HE288" s="14"/>
      <c r="HF288" s="14"/>
      <c r="HG288" s="14"/>
      <c r="HH288" s="14"/>
      <c r="HI288" s="14"/>
      <c r="HJ288" s="14"/>
      <c r="HK288" s="14"/>
      <c r="HL288" s="14"/>
      <c r="HM288" s="14"/>
      <c r="HN288" s="14"/>
      <c r="HO288" s="14"/>
      <c r="HP288" s="14"/>
      <c r="HQ288" s="14"/>
      <c r="HR288" s="14"/>
      <c r="HS288" s="14"/>
      <c r="HT288" s="14"/>
      <c r="HU288" s="14"/>
      <c r="HV288" s="14"/>
      <c r="HW288" s="14"/>
      <c r="HX288" s="14"/>
      <c r="HY288" s="14"/>
      <c r="HZ288" s="14"/>
      <c r="IA288" s="14"/>
      <c r="IB288" s="14"/>
      <c r="IC288" s="14"/>
      <c r="ID288" s="14"/>
    </row>
    <row r="289" spans="1:238">
      <c r="A289" s="14"/>
      <c r="B289" s="14"/>
      <c r="C289" s="14"/>
      <c r="D289" s="14"/>
      <c r="E289" s="14"/>
      <c r="F289" s="14"/>
      <c r="G289" s="14"/>
      <c r="H289" s="14"/>
      <c r="I289" s="14"/>
      <c r="J289" s="14"/>
      <c r="K289" s="14"/>
      <c r="L289" s="14"/>
      <c r="M289" s="14"/>
      <c r="N289" s="14"/>
      <c r="O289" s="14"/>
      <c r="P289" s="14"/>
      <c r="Q289" s="14"/>
      <c r="R289" s="14"/>
      <c r="S289" s="14"/>
      <c r="T289" s="14"/>
      <c r="U289" s="14"/>
      <c r="V289" s="14"/>
      <c r="W289" s="14"/>
      <c r="X289" s="14"/>
      <c r="Y289" s="14"/>
      <c r="Z289" s="14"/>
      <c r="AA289" s="14"/>
      <c r="AB289" s="14"/>
      <c r="AC289" s="14"/>
      <c r="AD289" s="14"/>
      <c r="AE289" s="14"/>
      <c r="AF289" s="14"/>
      <c r="AG289" s="14"/>
      <c r="AH289" s="14"/>
      <c r="AI289" s="14"/>
      <c r="AJ289" s="14"/>
      <c r="AK289" s="14"/>
      <c r="AL289" s="14"/>
      <c r="AM289" s="14"/>
      <c r="AN289" s="14"/>
      <c r="AO289" s="14"/>
      <c r="AP289" s="14"/>
      <c r="AQ289" s="14"/>
      <c r="AR289" s="14"/>
      <c r="AS289" s="14"/>
      <c r="AT289" s="14"/>
      <c r="AU289" s="14"/>
      <c r="AV289" s="14"/>
      <c r="AW289" s="14"/>
      <c r="AX289" s="14"/>
      <c r="AY289" s="14"/>
      <c r="AZ289" s="14"/>
      <c r="BA289" s="14"/>
      <c r="BB289" s="14"/>
      <c r="BC289" s="14"/>
      <c r="BD289" s="14"/>
      <c r="BE289" s="14"/>
      <c r="BF289" s="14"/>
      <c r="BG289" s="14"/>
      <c r="BH289" s="14"/>
      <c r="BI289" s="14"/>
      <c r="BJ289" s="14"/>
      <c r="BK289" s="14"/>
      <c r="BL289" s="14"/>
      <c r="BM289" s="14"/>
      <c r="BN289" s="14"/>
      <c r="BO289" s="14"/>
      <c r="BP289" s="14"/>
      <c r="BQ289" s="14"/>
      <c r="BR289" s="14"/>
      <c r="BS289" s="14"/>
      <c r="BT289" s="14"/>
      <c r="BU289" s="14"/>
      <c r="BV289" s="14"/>
      <c r="BW289" s="14"/>
      <c r="BX289" s="14"/>
      <c r="BY289" s="14"/>
      <c r="BZ289" s="14"/>
      <c r="CA289" s="14"/>
      <c r="CB289" s="14"/>
      <c r="CC289" s="14"/>
      <c r="CD289" s="14"/>
      <c r="CE289" s="14"/>
      <c r="CF289" s="14"/>
      <c r="CG289" s="14"/>
      <c r="CH289" s="14"/>
      <c r="CI289" s="14"/>
      <c r="CJ289" s="14"/>
      <c r="CK289" s="14"/>
      <c r="CL289" s="14"/>
      <c r="CM289" s="14"/>
      <c r="CN289" s="14"/>
      <c r="CO289" s="14"/>
      <c r="CP289" s="14"/>
      <c r="CQ289" s="14"/>
      <c r="CR289" s="14"/>
      <c r="CS289" s="14"/>
      <c r="CT289" s="14"/>
      <c r="CU289" s="14"/>
      <c r="CV289" s="14"/>
      <c r="CW289" s="14"/>
      <c r="CX289" s="14"/>
      <c r="CY289" s="14"/>
      <c r="CZ289" s="14"/>
      <c r="DA289" s="14"/>
      <c r="DB289" s="14"/>
      <c r="DC289" s="14"/>
      <c r="DD289" s="14"/>
      <c r="DE289" s="14"/>
      <c r="DF289" s="14"/>
      <c r="DG289" s="14"/>
      <c r="DH289" s="14"/>
      <c r="DI289" s="14"/>
      <c r="DJ289" s="14"/>
      <c r="DK289" s="14"/>
      <c r="DL289" s="14"/>
      <c r="DM289" s="14"/>
      <c r="DN289" s="14"/>
      <c r="DO289" s="14"/>
      <c r="DP289" s="14"/>
      <c r="DQ289" s="14"/>
      <c r="DR289" s="14"/>
      <c r="DS289" s="14"/>
      <c r="DT289" s="14"/>
      <c r="DU289" s="14"/>
      <c r="DV289" s="14"/>
      <c r="DW289" s="14"/>
      <c r="DX289" s="14"/>
      <c r="DY289" s="14"/>
      <c r="DZ289" s="14"/>
      <c r="EA289" s="14"/>
      <c r="EB289" s="14"/>
      <c r="EC289" s="14"/>
      <c r="ED289" s="14"/>
      <c r="EE289" s="14"/>
      <c r="EF289" s="14"/>
      <c r="EG289" s="14"/>
      <c r="EH289" s="14"/>
      <c r="EI289" s="14"/>
      <c r="EJ289" s="14"/>
      <c r="EK289" s="14"/>
      <c r="EL289" s="14"/>
      <c r="EM289" s="14"/>
      <c r="EN289" s="14"/>
      <c r="EO289" s="14"/>
      <c r="EP289" s="14"/>
      <c r="EQ289" s="14"/>
      <c r="ER289" s="14"/>
      <c r="ES289" s="14"/>
      <c r="ET289" s="14"/>
      <c r="EU289" s="14"/>
      <c r="EV289" s="14"/>
      <c r="EW289" s="14"/>
      <c r="EX289" s="14"/>
      <c r="EY289" s="14"/>
      <c r="EZ289" s="14"/>
      <c r="FA289" s="14"/>
      <c r="FB289" s="14"/>
      <c r="FC289" s="14"/>
      <c r="FD289" s="14"/>
      <c r="FE289" s="14"/>
      <c r="FF289" s="14"/>
      <c r="FG289" s="14"/>
      <c r="FH289" s="14"/>
      <c r="FI289" s="14"/>
      <c r="FJ289" s="14"/>
      <c r="FK289" s="14"/>
      <c r="FL289" s="14"/>
      <c r="FM289" s="14"/>
      <c r="FN289" s="14"/>
      <c r="FO289" s="14"/>
      <c r="FP289" s="14"/>
      <c r="FQ289" s="14"/>
      <c r="FR289" s="14"/>
      <c r="FS289" s="14"/>
      <c r="FT289" s="14"/>
      <c r="FU289" s="14"/>
      <c r="FV289" s="14"/>
      <c r="FW289" s="14"/>
      <c r="FX289" s="14"/>
      <c r="FY289" s="14"/>
      <c r="FZ289" s="14"/>
      <c r="GA289" s="14"/>
      <c r="GB289" s="14"/>
      <c r="GC289" s="14"/>
      <c r="GD289" s="14"/>
      <c r="GE289" s="14"/>
      <c r="GF289" s="14"/>
      <c r="GG289" s="14"/>
      <c r="GH289" s="14"/>
      <c r="GI289" s="14"/>
      <c r="GJ289" s="14"/>
      <c r="GK289" s="14"/>
      <c r="GL289" s="14"/>
      <c r="GM289" s="14"/>
      <c r="GN289" s="14"/>
      <c r="GO289" s="14"/>
      <c r="GP289" s="14"/>
      <c r="GQ289" s="14"/>
      <c r="GR289" s="14"/>
      <c r="GS289" s="14"/>
      <c r="GT289" s="14"/>
      <c r="GU289" s="14"/>
      <c r="GV289" s="14"/>
      <c r="GW289" s="14"/>
      <c r="GX289" s="14"/>
      <c r="GY289" s="14"/>
      <c r="GZ289" s="14"/>
      <c r="HA289" s="14"/>
      <c r="HB289" s="14"/>
      <c r="HC289" s="14"/>
      <c r="HD289" s="14"/>
      <c r="HE289" s="14"/>
      <c r="HF289" s="14"/>
      <c r="HG289" s="14"/>
      <c r="HH289" s="14"/>
      <c r="HI289" s="14"/>
      <c r="HJ289" s="14"/>
      <c r="HK289" s="14"/>
      <c r="HL289" s="14"/>
      <c r="HM289" s="14"/>
      <c r="HN289" s="14"/>
      <c r="HO289" s="14"/>
      <c r="HP289" s="14"/>
      <c r="HQ289" s="14"/>
      <c r="HR289" s="14"/>
      <c r="HS289" s="14"/>
      <c r="HT289" s="14"/>
      <c r="HU289" s="14"/>
      <c r="HV289" s="14"/>
      <c r="HW289" s="14"/>
      <c r="HX289" s="14"/>
      <c r="HY289" s="14"/>
      <c r="HZ289" s="14"/>
      <c r="IA289" s="14"/>
      <c r="IB289" s="14"/>
      <c r="IC289" s="14"/>
      <c r="ID289" s="14"/>
    </row>
    <row r="290" spans="1:238">
      <c r="A290" s="14"/>
      <c r="B290" s="14"/>
      <c r="C290" s="14"/>
      <c r="D290" s="14"/>
      <c r="E290" s="14"/>
      <c r="F290" s="14"/>
      <c r="G290" s="14"/>
      <c r="H290" s="14"/>
      <c r="I290" s="14"/>
      <c r="J290" s="14"/>
      <c r="K290" s="14"/>
      <c r="L290" s="14"/>
      <c r="M290" s="14"/>
      <c r="N290" s="14"/>
      <c r="O290" s="14"/>
      <c r="P290" s="14"/>
      <c r="Q290" s="14"/>
      <c r="R290" s="14"/>
      <c r="S290" s="14"/>
      <c r="T290" s="14"/>
      <c r="U290" s="14"/>
      <c r="V290" s="14"/>
      <c r="W290" s="14"/>
      <c r="X290" s="14"/>
      <c r="Y290" s="14"/>
      <c r="Z290" s="14"/>
      <c r="AA290" s="14"/>
      <c r="AB290" s="14"/>
      <c r="AC290" s="14"/>
      <c r="AD290" s="14"/>
      <c r="AE290" s="14"/>
      <c r="AF290" s="14"/>
      <c r="AG290" s="14"/>
      <c r="AH290" s="14"/>
      <c r="AI290" s="14"/>
      <c r="AJ290" s="14"/>
      <c r="AK290" s="14"/>
      <c r="AL290" s="14"/>
      <c r="AM290" s="14"/>
      <c r="AN290" s="14"/>
      <c r="AO290" s="14"/>
      <c r="AP290" s="14"/>
      <c r="AQ290" s="14"/>
      <c r="AR290" s="14"/>
      <c r="AS290" s="14"/>
      <c r="AT290" s="14"/>
      <c r="AU290" s="14"/>
      <c r="AV290" s="14"/>
      <c r="AW290" s="14"/>
      <c r="AX290" s="14"/>
      <c r="AY290" s="14"/>
      <c r="AZ290" s="14"/>
      <c r="BA290" s="14"/>
      <c r="BB290" s="14"/>
      <c r="BC290" s="14"/>
      <c r="BD290" s="14"/>
      <c r="BE290" s="14"/>
      <c r="BF290" s="14"/>
      <c r="BG290" s="14"/>
      <c r="BH290" s="14"/>
      <c r="BI290" s="14"/>
      <c r="BJ290" s="14"/>
      <c r="BK290" s="14"/>
      <c r="BL290" s="14"/>
      <c r="BM290" s="14"/>
      <c r="BN290" s="14"/>
      <c r="BO290" s="14"/>
      <c r="BP290" s="14"/>
      <c r="BQ290" s="14"/>
      <c r="BR290" s="14"/>
      <c r="BS290" s="14"/>
      <c r="BT290" s="14"/>
      <c r="BU290" s="14"/>
      <c r="BV290" s="14"/>
      <c r="BW290" s="14"/>
      <c r="BX290" s="14"/>
      <c r="BY290" s="14"/>
      <c r="BZ290" s="14"/>
      <c r="CA290" s="14"/>
      <c r="CB290" s="14"/>
      <c r="CC290" s="14"/>
      <c r="CD290" s="14"/>
      <c r="CE290" s="14"/>
      <c r="CF290" s="14"/>
      <c r="CG290" s="14"/>
      <c r="CH290" s="14"/>
      <c r="CI290" s="14"/>
      <c r="CJ290" s="14"/>
      <c r="CK290" s="14"/>
      <c r="CL290" s="14"/>
      <c r="CM290" s="14"/>
      <c r="CN290" s="14"/>
      <c r="CO290" s="14"/>
      <c r="CP290" s="14"/>
      <c r="CQ290" s="14"/>
      <c r="CR290" s="14"/>
      <c r="CS290" s="14"/>
      <c r="CT290" s="14"/>
      <c r="CU290" s="14"/>
      <c r="CV290" s="14"/>
      <c r="CW290" s="14"/>
      <c r="CX290" s="14"/>
      <c r="CY290" s="14"/>
      <c r="CZ290" s="14"/>
      <c r="DA290" s="14"/>
      <c r="DB290" s="14"/>
      <c r="DC290" s="14"/>
      <c r="DD290" s="14"/>
      <c r="DE290" s="14"/>
      <c r="DF290" s="14"/>
      <c r="DG290" s="14"/>
      <c r="DH290" s="14"/>
      <c r="DI290" s="14"/>
      <c r="DJ290" s="14"/>
      <c r="DK290" s="14"/>
      <c r="DL290" s="14"/>
      <c r="DM290" s="14"/>
      <c r="DN290" s="14"/>
      <c r="DO290" s="14"/>
      <c r="DP290" s="14"/>
      <c r="DQ290" s="14"/>
      <c r="DR290" s="14"/>
      <c r="DS290" s="14"/>
      <c r="DT290" s="14"/>
      <c r="DU290" s="14"/>
      <c r="DV290" s="14"/>
      <c r="DW290" s="14"/>
      <c r="DX290" s="14"/>
      <c r="DY290" s="14"/>
      <c r="DZ290" s="14"/>
      <c r="EA290" s="14"/>
      <c r="EB290" s="14"/>
      <c r="EC290" s="14"/>
      <c r="ED290" s="14"/>
      <c r="EE290" s="14"/>
      <c r="EF290" s="14"/>
      <c r="EG290" s="14"/>
      <c r="EH290" s="14"/>
      <c r="EI290" s="14"/>
      <c r="EJ290" s="14"/>
      <c r="EK290" s="14"/>
      <c r="EL290" s="14"/>
      <c r="EM290" s="14"/>
      <c r="EN290" s="14"/>
      <c r="EO290" s="14"/>
      <c r="EP290" s="14"/>
      <c r="EQ290" s="14"/>
      <c r="ER290" s="14"/>
      <c r="ES290" s="14"/>
      <c r="ET290" s="14"/>
      <c r="EU290" s="14"/>
      <c r="EV290" s="14"/>
      <c r="EW290" s="14"/>
      <c r="EX290" s="14"/>
      <c r="EY290" s="14"/>
      <c r="EZ290" s="14"/>
      <c r="FA290" s="14"/>
      <c r="FB290" s="14"/>
      <c r="FC290" s="14"/>
      <c r="FD290" s="14"/>
      <c r="FE290" s="14"/>
      <c r="FF290" s="14"/>
      <c r="FG290" s="14"/>
      <c r="FH290" s="14"/>
      <c r="FI290" s="14"/>
      <c r="FJ290" s="14"/>
      <c r="FK290" s="14"/>
      <c r="FL290" s="14"/>
      <c r="FM290" s="14"/>
      <c r="FN290" s="14"/>
      <c r="FO290" s="14"/>
      <c r="FP290" s="14"/>
      <c r="FQ290" s="14"/>
      <c r="FR290" s="14"/>
      <c r="FS290" s="14"/>
      <c r="FT290" s="14"/>
      <c r="FU290" s="14"/>
      <c r="FV290" s="14"/>
      <c r="FW290" s="14"/>
      <c r="FX290" s="14"/>
      <c r="FY290" s="14"/>
      <c r="FZ290" s="14"/>
      <c r="GA290" s="14"/>
      <c r="GB290" s="14"/>
      <c r="GC290" s="14"/>
      <c r="GD290" s="14"/>
      <c r="GE290" s="14"/>
      <c r="GF290" s="14"/>
      <c r="GG290" s="14"/>
      <c r="GH290" s="14"/>
      <c r="GI290" s="14"/>
      <c r="GJ290" s="14"/>
      <c r="GK290" s="14"/>
      <c r="GL290" s="14"/>
      <c r="GM290" s="14"/>
      <c r="GN290" s="14"/>
      <c r="GO290" s="14"/>
      <c r="GP290" s="14"/>
      <c r="GQ290" s="14"/>
      <c r="GR290" s="14"/>
      <c r="GS290" s="14"/>
      <c r="GT290" s="14"/>
      <c r="GU290" s="14"/>
      <c r="GV290" s="14"/>
      <c r="GW290" s="14"/>
      <c r="GX290" s="14"/>
      <c r="GY290" s="14"/>
      <c r="GZ290" s="14"/>
      <c r="HA290" s="14"/>
      <c r="HB290" s="14"/>
      <c r="HC290" s="14"/>
      <c r="HD290" s="14"/>
      <c r="HE290" s="14"/>
      <c r="HF290" s="14"/>
      <c r="HG290" s="14"/>
      <c r="HH290" s="14"/>
      <c r="HI290" s="14"/>
      <c r="HJ290" s="14"/>
      <c r="HK290" s="14"/>
      <c r="HL290" s="14"/>
      <c r="HM290" s="14"/>
      <c r="HN290" s="14"/>
      <c r="HO290" s="14"/>
      <c r="HP290" s="14"/>
      <c r="HQ290" s="14"/>
      <c r="HR290" s="14"/>
      <c r="HS290" s="14"/>
      <c r="HT290" s="14"/>
      <c r="HU290" s="14"/>
      <c r="HV290" s="14"/>
      <c r="HW290" s="14"/>
      <c r="HX290" s="14"/>
      <c r="HY290" s="14"/>
      <c r="HZ290" s="14"/>
      <c r="IA290" s="14"/>
      <c r="IB290" s="14"/>
      <c r="IC290" s="14"/>
      <c r="ID290" s="14"/>
    </row>
    <row r="291" spans="1:238">
      <c r="A291" s="14"/>
      <c r="B291" s="14"/>
      <c r="C291" s="14"/>
      <c r="D291" s="14"/>
      <c r="E291" s="14"/>
      <c r="F291" s="14"/>
      <c r="G291" s="14"/>
      <c r="H291" s="14"/>
      <c r="I291" s="14"/>
      <c r="J291" s="14"/>
      <c r="K291" s="14"/>
      <c r="L291" s="14"/>
      <c r="M291" s="14"/>
      <c r="N291" s="14"/>
      <c r="O291" s="14"/>
      <c r="P291" s="14"/>
      <c r="Q291" s="14"/>
      <c r="R291" s="14"/>
      <c r="S291" s="14"/>
      <c r="T291" s="14"/>
      <c r="U291" s="14"/>
      <c r="V291" s="14"/>
      <c r="W291" s="14"/>
      <c r="X291" s="14"/>
      <c r="Y291" s="14"/>
      <c r="Z291" s="14"/>
      <c r="AA291" s="14"/>
      <c r="AB291" s="14"/>
      <c r="AC291" s="14"/>
      <c r="AD291" s="14"/>
      <c r="AE291" s="14"/>
      <c r="AF291" s="14"/>
      <c r="AG291" s="14"/>
      <c r="AH291" s="14"/>
      <c r="AI291" s="14"/>
      <c r="AJ291" s="14"/>
      <c r="AK291" s="14"/>
      <c r="AL291" s="14"/>
      <c r="AM291" s="14"/>
      <c r="AN291" s="14"/>
      <c r="AO291" s="14"/>
      <c r="AP291" s="14"/>
      <c r="AQ291" s="14"/>
      <c r="AR291" s="14"/>
      <c r="AS291" s="14"/>
      <c r="AT291" s="14"/>
      <c r="AU291" s="14"/>
      <c r="AV291" s="14"/>
      <c r="AW291" s="14"/>
      <c r="AX291" s="14"/>
      <c r="AY291" s="14"/>
      <c r="AZ291" s="14"/>
      <c r="BA291" s="14"/>
      <c r="BB291" s="14"/>
      <c r="BC291" s="14"/>
      <c r="BD291" s="14"/>
      <c r="BE291" s="14"/>
      <c r="BF291" s="14"/>
      <c r="BG291" s="14"/>
      <c r="BH291" s="14"/>
      <c r="BI291" s="14"/>
      <c r="BJ291" s="14"/>
      <c r="BK291" s="14"/>
      <c r="BL291" s="14"/>
      <c r="BM291" s="14"/>
      <c r="BN291" s="14"/>
      <c r="BO291" s="14"/>
      <c r="BP291" s="14"/>
      <c r="BQ291" s="14"/>
      <c r="BR291" s="14"/>
      <c r="BS291" s="14"/>
      <c r="BT291" s="14"/>
      <c r="BU291" s="14"/>
      <c r="BV291" s="14"/>
      <c r="BW291" s="14"/>
      <c r="BX291" s="14"/>
      <c r="BY291" s="14"/>
      <c r="BZ291" s="14"/>
      <c r="CA291" s="14"/>
      <c r="CB291" s="14"/>
      <c r="CC291" s="14"/>
      <c r="CD291" s="14"/>
      <c r="CE291" s="14"/>
      <c r="CF291" s="14"/>
      <c r="CG291" s="14"/>
      <c r="CH291" s="14"/>
      <c r="CI291" s="14"/>
      <c r="CJ291" s="14"/>
      <c r="CK291" s="14"/>
      <c r="CL291" s="14"/>
      <c r="CM291" s="14"/>
      <c r="CN291" s="14"/>
      <c r="CO291" s="14"/>
      <c r="CP291" s="14"/>
      <c r="CQ291" s="14"/>
      <c r="CR291" s="14"/>
      <c r="CS291" s="14"/>
      <c r="CT291" s="14"/>
      <c r="CU291" s="14"/>
      <c r="CV291" s="14"/>
      <c r="CW291" s="14"/>
      <c r="CX291" s="14"/>
      <c r="CY291" s="14"/>
      <c r="CZ291" s="14"/>
      <c r="DA291" s="14"/>
      <c r="DB291" s="14"/>
      <c r="DC291" s="14"/>
      <c r="DD291" s="14"/>
      <c r="DE291" s="14"/>
      <c r="DF291" s="14"/>
      <c r="DG291" s="14"/>
      <c r="DH291" s="14"/>
      <c r="DI291" s="14"/>
      <c r="DJ291" s="14"/>
      <c r="DK291" s="14"/>
      <c r="DL291" s="14"/>
      <c r="DM291" s="14"/>
      <c r="DN291" s="14"/>
      <c r="DO291" s="14"/>
      <c r="DP291" s="14"/>
      <c r="DQ291" s="14"/>
      <c r="DR291" s="14"/>
      <c r="DS291" s="14"/>
      <c r="DT291" s="14"/>
      <c r="DU291" s="14"/>
      <c r="DV291" s="14"/>
      <c r="DW291" s="14"/>
      <c r="DX291" s="14"/>
      <c r="DY291" s="14"/>
      <c r="DZ291" s="14"/>
      <c r="EA291" s="14"/>
      <c r="EB291" s="14"/>
      <c r="EC291" s="14"/>
      <c r="ED291" s="14"/>
      <c r="EE291" s="14"/>
      <c r="EF291" s="14"/>
      <c r="EG291" s="14"/>
      <c r="EH291" s="14"/>
      <c r="EI291" s="14"/>
      <c r="EJ291" s="14"/>
      <c r="EK291" s="14"/>
      <c r="EL291" s="14"/>
      <c r="EM291" s="14"/>
      <c r="EN291" s="14"/>
      <c r="EO291" s="14"/>
      <c r="EP291" s="14"/>
      <c r="EQ291" s="14"/>
      <c r="ER291" s="14"/>
      <c r="ES291" s="14"/>
      <c r="ET291" s="14"/>
      <c r="EU291" s="14"/>
      <c r="EV291" s="14"/>
      <c r="EW291" s="14"/>
      <c r="EX291" s="14"/>
      <c r="EY291" s="14"/>
      <c r="EZ291" s="14"/>
      <c r="FA291" s="14"/>
      <c r="FB291" s="14"/>
      <c r="FC291" s="14"/>
      <c r="FD291" s="14"/>
      <c r="FE291" s="14"/>
      <c r="FF291" s="14"/>
      <c r="FG291" s="14"/>
      <c r="FH291" s="14"/>
      <c r="FI291" s="14"/>
      <c r="FJ291" s="14"/>
      <c r="FK291" s="14"/>
      <c r="FL291" s="14"/>
      <c r="FM291" s="14"/>
      <c r="FN291" s="14"/>
      <c r="FO291" s="14"/>
      <c r="FP291" s="14"/>
      <c r="FQ291" s="14"/>
      <c r="FR291" s="14"/>
      <c r="FS291" s="14"/>
      <c r="FT291" s="14"/>
      <c r="FU291" s="14"/>
      <c r="FV291" s="14"/>
      <c r="FW291" s="14"/>
      <c r="FX291" s="14"/>
      <c r="FY291" s="14"/>
      <c r="FZ291" s="14"/>
      <c r="GA291" s="14"/>
      <c r="GB291" s="14"/>
      <c r="GC291" s="14"/>
      <c r="GD291" s="14"/>
      <c r="GE291" s="14"/>
      <c r="GF291" s="14"/>
      <c r="GG291" s="14"/>
      <c r="GH291" s="14"/>
      <c r="GI291" s="14"/>
      <c r="GJ291" s="14"/>
      <c r="GK291" s="14"/>
      <c r="GL291" s="14"/>
      <c r="GM291" s="14"/>
      <c r="GN291" s="14"/>
      <c r="GO291" s="14"/>
      <c r="GP291" s="14"/>
      <c r="GQ291" s="14"/>
      <c r="GR291" s="14"/>
      <c r="GS291" s="14"/>
      <c r="GT291" s="14"/>
      <c r="GU291" s="14"/>
      <c r="GV291" s="14"/>
      <c r="GW291" s="14"/>
      <c r="GX291" s="14"/>
      <c r="GY291" s="14"/>
      <c r="GZ291" s="14"/>
      <c r="HA291" s="14"/>
      <c r="HB291" s="14"/>
      <c r="HC291" s="14"/>
      <c r="HD291" s="14"/>
      <c r="HE291" s="14"/>
      <c r="HF291" s="14"/>
      <c r="HG291" s="14"/>
      <c r="HH291" s="14"/>
      <c r="HI291" s="14"/>
      <c r="HJ291" s="14"/>
      <c r="HK291" s="14"/>
      <c r="HL291" s="14"/>
      <c r="HM291" s="14"/>
      <c r="HN291" s="14"/>
      <c r="HO291" s="14"/>
      <c r="HP291" s="14"/>
      <c r="HQ291" s="14"/>
      <c r="HR291" s="14"/>
      <c r="HS291" s="14"/>
      <c r="HT291" s="14"/>
      <c r="HU291" s="14"/>
      <c r="HV291" s="14"/>
      <c r="HW291" s="14"/>
      <c r="HX291" s="14"/>
      <c r="HY291" s="14"/>
      <c r="HZ291" s="14"/>
      <c r="IA291" s="14"/>
      <c r="IB291" s="14"/>
      <c r="IC291" s="14"/>
      <c r="ID291" s="14"/>
    </row>
    <row r="292" spans="1:238">
      <c r="A292" s="14"/>
      <c r="B292" s="14"/>
      <c r="C292" s="14"/>
      <c r="D292" s="14"/>
      <c r="E292" s="14"/>
      <c r="F292" s="14"/>
      <c r="G292" s="14"/>
      <c r="H292" s="14"/>
      <c r="I292" s="14"/>
      <c r="J292" s="14"/>
      <c r="K292" s="14"/>
      <c r="L292" s="14"/>
      <c r="M292" s="14"/>
      <c r="N292" s="14"/>
      <c r="O292" s="14"/>
      <c r="P292" s="14"/>
      <c r="Q292" s="14"/>
      <c r="R292" s="14"/>
      <c r="S292" s="14"/>
      <c r="T292" s="14"/>
      <c r="U292" s="14"/>
      <c r="V292" s="14"/>
      <c r="W292" s="14"/>
      <c r="X292" s="14"/>
      <c r="Y292" s="14"/>
      <c r="Z292" s="14"/>
      <c r="AA292" s="14"/>
      <c r="AB292" s="14"/>
      <c r="AC292" s="14"/>
      <c r="AD292" s="14"/>
      <c r="AE292" s="14"/>
      <c r="AF292" s="14"/>
      <c r="AG292" s="14"/>
      <c r="AH292" s="14"/>
      <c r="AI292" s="14"/>
      <c r="AJ292" s="14"/>
      <c r="AK292" s="14"/>
      <c r="AL292" s="14"/>
      <c r="AM292" s="14"/>
      <c r="AN292" s="14"/>
      <c r="AO292" s="14"/>
      <c r="AP292" s="14"/>
      <c r="AQ292" s="14"/>
      <c r="AR292" s="14"/>
      <c r="AS292" s="14"/>
      <c r="AT292" s="14"/>
      <c r="AU292" s="14"/>
      <c r="AV292" s="14"/>
      <c r="AW292" s="14"/>
      <c r="AX292" s="14"/>
      <c r="AY292" s="14"/>
      <c r="AZ292" s="14"/>
      <c r="BA292" s="14"/>
      <c r="BB292" s="14"/>
      <c r="BC292" s="14"/>
      <c r="BD292" s="14"/>
      <c r="BE292" s="14"/>
      <c r="BF292" s="14"/>
      <c r="BG292" s="14"/>
      <c r="BH292" s="14"/>
      <c r="BI292" s="14"/>
      <c r="BJ292" s="14"/>
      <c r="BK292" s="14"/>
      <c r="BL292" s="14"/>
      <c r="BM292" s="14"/>
      <c r="BN292" s="14"/>
      <c r="BO292" s="14"/>
      <c r="BP292" s="14"/>
      <c r="BQ292" s="14"/>
      <c r="BR292" s="14"/>
      <c r="BS292" s="14"/>
      <c r="BT292" s="14"/>
      <c r="BU292" s="14"/>
      <c r="BV292" s="14"/>
      <c r="BW292" s="14"/>
      <c r="BX292" s="14"/>
      <c r="BY292" s="14"/>
      <c r="BZ292" s="14"/>
      <c r="CA292" s="14"/>
      <c r="CB292" s="14"/>
      <c r="CC292" s="14"/>
      <c r="CD292" s="14"/>
      <c r="CE292" s="14"/>
      <c r="CF292" s="14"/>
      <c r="CG292" s="14"/>
      <c r="CH292" s="14"/>
      <c r="CI292" s="14"/>
      <c r="CJ292" s="14"/>
      <c r="CK292" s="14"/>
      <c r="CL292" s="14"/>
      <c r="CM292" s="14"/>
      <c r="CN292" s="14"/>
      <c r="CO292" s="14"/>
      <c r="CP292" s="14"/>
      <c r="CQ292" s="14"/>
      <c r="CR292" s="14"/>
      <c r="CS292" s="14"/>
      <c r="CT292" s="14"/>
      <c r="CU292" s="14"/>
      <c r="CV292" s="14"/>
      <c r="CW292" s="14"/>
      <c r="CX292" s="14"/>
      <c r="CY292" s="14"/>
      <c r="CZ292" s="14"/>
      <c r="DA292" s="14"/>
      <c r="DB292" s="14"/>
      <c r="DC292" s="14"/>
      <c r="DD292" s="14"/>
      <c r="DE292" s="14"/>
      <c r="DF292" s="14"/>
      <c r="DG292" s="14"/>
      <c r="DH292" s="14"/>
      <c r="DI292" s="14"/>
      <c r="DJ292" s="14"/>
      <c r="DK292" s="14"/>
      <c r="DL292" s="14"/>
      <c r="DM292" s="14"/>
      <c r="DN292" s="14"/>
      <c r="DO292" s="14"/>
      <c r="DP292" s="14"/>
      <c r="DQ292" s="14"/>
      <c r="DR292" s="14"/>
      <c r="DS292" s="14"/>
      <c r="DT292" s="14"/>
      <c r="DU292" s="14"/>
      <c r="DV292" s="14"/>
      <c r="DW292" s="14"/>
      <c r="DX292" s="14"/>
      <c r="DY292" s="14"/>
      <c r="DZ292" s="14"/>
      <c r="EA292" s="14"/>
      <c r="EB292" s="14"/>
      <c r="EC292" s="14"/>
      <c r="ED292" s="14"/>
      <c r="EE292" s="14"/>
      <c r="EF292" s="14"/>
      <c r="EG292" s="14"/>
      <c r="EH292" s="14"/>
      <c r="EI292" s="14"/>
      <c r="EJ292" s="14"/>
      <c r="EK292" s="14"/>
      <c r="EL292" s="14"/>
      <c r="EM292" s="14"/>
      <c r="EN292" s="14"/>
      <c r="EO292" s="14"/>
      <c r="EP292" s="14"/>
      <c r="EQ292" s="14"/>
      <c r="ER292" s="14"/>
      <c r="ES292" s="14"/>
      <c r="ET292" s="14"/>
      <c r="EU292" s="14"/>
      <c r="EV292" s="14"/>
      <c r="EW292" s="14"/>
      <c r="EX292" s="14"/>
      <c r="EY292" s="14"/>
      <c r="EZ292" s="14"/>
      <c r="FA292" s="14"/>
      <c r="FB292" s="14"/>
      <c r="FC292" s="14"/>
      <c r="FD292" s="14"/>
      <c r="FE292" s="14"/>
      <c r="FF292" s="14"/>
      <c r="FG292" s="14"/>
      <c r="FH292" s="14"/>
      <c r="FI292" s="14"/>
      <c r="FJ292" s="14"/>
      <c r="FK292" s="14"/>
      <c r="FL292" s="14"/>
      <c r="FM292" s="14"/>
      <c r="FN292" s="14"/>
      <c r="FO292" s="14"/>
      <c r="FP292" s="14"/>
      <c r="FQ292" s="14"/>
      <c r="FR292" s="14"/>
      <c r="FS292" s="14"/>
      <c r="FT292" s="14"/>
      <c r="FU292" s="14"/>
      <c r="FV292" s="14"/>
      <c r="FW292" s="14"/>
      <c r="FX292" s="14"/>
      <c r="FY292" s="14"/>
      <c r="FZ292" s="14"/>
      <c r="GA292" s="14"/>
      <c r="GB292" s="14"/>
      <c r="GC292" s="14"/>
      <c r="GD292" s="14"/>
      <c r="GE292" s="14"/>
      <c r="GF292" s="14"/>
      <c r="GG292" s="14"/>
      <c r="GH292" s="14"/>
      <c r="GI292" s="14"/>
      <c r="GJ292" s="14"/>
      <c r="GK292" s="14"/>
      <c r="GL292" s="14"/>
      <c r="GM292" s="14"/>
      <c r="GN292" s="14"/>
      <c r="GO292" s="14"/>
      <c r="GP292" s="14"/>
      <c r="GQ292" s="14"/>
      <c r="GR292" s="14"/>
      <c r="GS292" s="14"/>
      <c r="GT292" s="14"/>
      <c r="GU292" s="14"/>
      <c r="GV292" s="14"/>
      <c r="GW292" s="14"/>
      <c r="GX292" s="14"/>
      <c r="GY292" s="14"/>
      <c r="GZ292" s="14"/>
      <c r="HA292" s="14"/>
      <c r="HB292" s="14"/>
      <c r="HC292" s="14"/>
      <c r="HD292" s="14"/>
      <c r="HE292" s="14"/>
      <c r="HF292" s="14"/>
      <c r="HG292" s="14"/>
      <c r="HH292" s="14"/>
      <c r="HI292" s="14"/>
      <c r="HJ292" s="14"/>
      <c r="HK292" s="14"/>
      <c r="HL292" s="14"/>
      <c r="HM292" s="14"/>
      <c r="HN292" s="14"/>
      <c r="HO292" s="14"/>
      <c r="HP292" s="14"/>
      <c r="HQ292" s="14"/>
      <c r="HR292" s="14"/>
      <c r="HS292" s="14"/>
      <c r="HT292" s="14"/>
      <c r="HU292" s="14"/>
      <c r="HV292" s="14"/>
      <c r="HW292" s="14"/>
      <c r="HX292" s="14"/>
      <c r="HY292" s="14"/>
      <c r="HZ292" s="14"/>
      <c r="IA292" s="14"/>
      <c r="IB292" s="14"/>
      <c r="IC292" s="14"/>
      <c r="ID292" s="14"/>
    </row>
    <row r="293" spans="1:238">
      <c r="A293" s="14"/>
      <c r="B293" s="14"/>
      <c r="C293" s="14"/>
      <c r="D293" s="14"/>
      <c r="E293" s="14"/>
      <c r="F293" s="14"/>
      <c r="G293" s="14"/>
      <c r="H293" s="14"/>
      <c r="I293" s="14"/>
      <c r="J293" s="14"/>
      <c r="K293" s="14"/>
      <c r="L293" s="14"/>
      <c r="M293" s="14"/>
      <c r="N293" s="14"/>
      <c r="O293" s="14"/>
      <c r="P293" s="14"/>
      <c r="Q293" s="14"/>
      <c r="R293" s="14"/>
      <c r="S293" s="14"/>
      <c r="T293" s="14"/>
      <c r="U293" s="14"/>
      <c r="V293" s="14"/>
      <c r="W293" s="14"/>
      <c r="X293" s="14"/>
      <c r="Y293" s="14"/>
      <c r="Z293" s="14"/>
      <c r="AA293" s="14"/>
      <c r="AB293" s="14"/>
      <c r="AC293" s="14"/>
      <c r="AD293" s="14"/>
      <c r="AE293" s="14"/>
      <c r="AF293" s="14"/>
      <c r="AG293" s="14"/>
      <c r="AH293" s="14"/>
      <c r="AI293" s="14"/>
      <c r="AJ293" s="14"/>
      <c r="AK293" s="14"/>
      <c r="AL293" s="14"/>
      <c r="AM293" s="14"/>
      <c r="AN293" s="14"/>
      <c r="AO293" s="14"/>
      <c r="AP293" s="14"/>
      <c r="AQ293" s="14"/>
      <c r="AR293" s="14"/>
      <c r="AS293" s="14"/>
      <c r="AT293" s="14"/>
      <c r="AU293" s="14"/>
      <c r="AV293" s="14"/>
      <c r="AW293" s="14"/>
      <c r="AX293" s="14"/>
      <c r="AY293" s="14"/>
      <c r="AZ293" s="14"/>
      <c r="BA293" s="14"/>
      <c r="BB293" s="14"/>
      <c r="BC293" s="14"/>
      <c r="BD293" s="14"/>
      <c r="BE293" s="14"/>
      <c r="BF293" s="14"/>
      <c r="BG293" s="14"/>
      <c r="BH293" s="14"/>
      <c r="BI293" s="14"/>
      <c r="BJ293" s="14"/>
      <c r="BK293" s="14"/>
      <c r="BL293" s="14"/>
      <c r="BM293" s="14"/>
      <c r="BN293" s="14"/>
      <c r="BO293" s="14"/>
      <c r="BP293" s="14"/>
      <c r="BQ293" s="14"/>
      <c r="BR293" s="14"/>
      <c r="BS293" s="14"/>
      <c r="BT293" s="14"/>
      <c r="BU293" s="14"/>
      <c r="BV293" s="14"/>
      <c r="BW293" s="14"/>
      <c r="BX293" s="14"/>
      <c r="BY293" s="14"/>
      <c r="BZ293" s="14"/>
      <c r="CA293" s="14"/>
      <c r="CB293" s="14"/>
      <c r="CC293" s="14"/>
      <c r="CD293" s="14"/>
      <c r="CE293" s="14"/>
      <c r="CF293" s="14"/>
      <c r="CG293" s="14"/>
      <c r="CH293" s="14"/>
      <c r="CI293" s="14"/>
      <c r="CJ293" s="14"/>
      <c r="CK293" s="14"/>
      <c r="CL293" s="14"/>
      <c r="CM293" s="14"/>
      <c r="CN293" s="14"/>
      <c r="CO293" s="14"/>
      <c r="CP293" s="14"/>
      <c r="CQ293" s="14"/>
      <c r="CR293" s="14"/>
      <c r="CS293" s="14"/>
      <c r="CT293" s="14"/>
      <c r="CU293" s="14"/>
      <c r="CV293" s="14"/>
      <c r="CW293" s="14"/>
      <c r="CX293" s="14"/>
      <c r="CY293" s="14"/>
      <c r="CZ293" s="14"/>
      <c r="DA293" s="14"/>
      <c r="DB293" s="14"/>
      <c r="DC293" s="14"/>
      <c r="DD293" s="14"/>
      <c r="DE293" s="14"/>
      <c r="DF293" s="14"/>
      <c r="DG293" s="14"/>
      <c r="DH293" s="14"/>
      <c r="DI293" s="14"/>
      <c r="DJ293" s="14"/>
      <c r="DK293" s="14"/>
      <c r="DL293" s="14"/>
      <c r="DM293" s="14"/>
      <c r="DN293" s="14"/>
      <c r="DO293" s="14"/>
      <c r="DP293" s="14"/>
      <c r="DQ293" s="14"/>
      <c r="DR293" s="14"/>
      <c r="DS293" s="14"/>
      <c r="DT293" s="14"/>
      <c r="DU293" s="14"/>
      <c r="DV293" s="14"/>
      <c r="DW293" s="14"/>
      <c r="DX293" s="14"/>
      <c r="DY293" s="14"/>
      <c r="DZ293" s="14"/>
      <c r="EA293" s="14"/>
      <c r="EB293" s="14"/>
      <c r="EC293" s="14"/>
      <c r="ED293" s="14"/>
      <c r="EE293" s="14"/>
      <c r="EF293" s="14"/>
      <c r="EG293" s="14"/>
      <c r="EH293" s="14"/>
      <c r="EI293" s="14"/>
      <c r="EJ293" s="14"/>
      <c r="EK293" s="14"/>
      <c r="EL293" s="14"/>
      <c r="EM293" s="14"/>
      <c r="EN293" s="14"/>
      <c r="EO293" s="14"/>
      <c r="EP293" s="14"/>
      <c r="EQ293" s="14"/>
      <c r="ER293" s="14"/>
      <c r="ES293" s="14"/>
      <c r="ET293" s="14"/>
      <c r="EU293" s="14"/>
      <c r="EV293" s="14"/>
      <c r="EW293" s="14"/>
      <c r="EX293" s="14"/>
      <c r="EY293" s="14"/>
      <c r="EZ293" s="14"/>
      <c r="FA293" s="14"/>
      <c r="FB293" s="14"/>
      <c r="FC293" s="14"/>
      <c r="FD293" s="14"/>
      <c r="FE293" s="14"/>
      <c r="FF293" s="14"/>
      <c r="FG293" s="14"/>
      <c r="FH293" s="14"/>
      <c r="FI293" s="14"/>
      <c r="FJ293" s="14"/>
      <c r="FK293" s="14"/>
      <c r="FL293" s="14"/>
      <c r="FM293" s="14"/>
      <c r="FN293" s="14"/>
      <c r="FO293" s="14"/>
      <c r="FP293" s="14"/>
      <c r="FQ293" s="14"/>
      <c r="FR293" s="14"/>
      <c r="FS293" s="14"/>
      <c r="FT293" s="14"/>
      <c r="FU293" s="14"/>
      <c r="FV293" s="14"/>
      <c r="FW293" s="14"/>
      <c r="FX293" s="14"/>
      <c r="FY293" s="14"/>
      <c r="FZ293" s="14"/>
      <c r="GA293" s="14"/>
      <c r="GB293" s="14"/>
      <c r="GC293" s="14"/>
      <c r="GD293" s="14"/>
      <c r="GE293" s="14"/>
      <c r="GF293" s="14"/>
      <c r="GG293" s="14"/>
      <c r="GH293" s="14"/>
      <c r="GI293" s="14"/>
      <c r="GJ293" s="14"/>
      <c r="GK293" s="14"/>
      <c r="GL293" s="14"/>
      <c r="GM293" s="14"/>
      <c r="GN293" s="14"/>
      <c r="GO293" s="14"/>
      <c r="GP293" s="14"/>
      <c r="GQ293" s="14"/>
      <c r="GR293" s="14"/>
      <c r="GS293" s="14"/>
      <c r="GT293" s="14"/>
      <c r="GU293" s="14"/>
      <c r="GV293" s="14"/>
      <c r="GW293" s="14"/>
      <c r="GX293" s="14"/>
      <c r="GY293" s="14"/>
      <c r="GZ293" s="14"/>
      <c r="HA293" s="14"/>
      <c r="HB293" s="14"/>
      <c r="HC293" s="14"/>
      <c r="HD293" s="14"/>
      <c r="HE293" s="14"/>
      <c r="HF293" s="14"/>
      <c r="HG293" s="14"/>
      <c r="HH293" s="14"/>
      <c r="HI293" s="14"/>
      <c r="HJ293" s="14"/>
      <c r="HK293" s="14"/>
      <c r="HL293" s="14"/>
      <c r="HM293" s="14"/>
      <c r="HN293" s="14"/>
      <c r="HO293" s="14"/>
      <c r="HP293" s="14"/>
      <c r="HQ293" s="14"/>
      <c r="HR293" s="14"/>
      <c r="HS293" s="14"/>
      <c r="HT293" s="14"/>
      <c r="HU293" s="14"/>
      <c r="HV293" s="14"/>
      <c r="HW293" s="14"/>
      <c r="HX293" s="14"/>
      <c r="HY293" s="14"/>
      <c r="HZ293" s="14"/>
      <c r="IA293" s="14"/>
      <c r="IB293" s="14"/>
      <c r="IC293" s="14"/>
      <c r="ID293" s="14"/>
    </row>
    <row r="294" spans="1:238">
      <c r="A294" s="14"/>
      <c r="B294" s="14"/>
      <c r="C294" s="14"/>
      <c r="D294" s="14"/>
      <c r="E294" s="14"/>
      <c r="F294" s="14"/>
      <c r="G294" s="14"/>
      <c r="H294" s="14"/>
      <c r="I294" s="14"/>
      <c r="J294" s="14"/>
      <c r="K294" s="14"/>
      <c r="L294" s="14"/>
      <c r="M294" s="14"/>
      <c r="N294" s="14"/>
      <c r="O294" s="14"/>
      <c r="P294" s="14"/>
      <c r="Q294" s="14"/>
      <c r="R294" s="14"/>
      <c r="S294" s="14"/>
      <c r="T294" s="14"/>
      <c r="U294" s="14"/>
      <c r="V294" s="14"/>
      <c r="W294" s="14"/>
      <c r="X294" s="14"/>
      <c r="Y294" s="14"/>
      <c r="Z294" s="14"/>
      <c r="AA294" s="14"/>
      <c r="AB294" s="14"/>
      <c r="AC294" s="14"/>
      <c r="AD294" s="14"/>
      <c r="AE294" s="14"/>
      <c r="AF294" s="14"/>
      <c r="AG294" s="14"/>
      <c r="AH294" s="14"/>
      <c r="AI294" s="14"/>
      <c r="AJ294" s="14"/>
      <c r="AK294" s="14"/>
      <c r="AL294" s="14"/>
      <c r="AM294" s="14"/>
      <c r="AN294" s="14"/>
      <c r="AO294" s="14"/>
      <c r="AP294" s="14"/>
      <c r="AQ294" s="14"/>
      <c r="AR294" s="14"/>
      <c r="AS294" s="14"/>
      <c r="AT294" s="14"/>
      <c r="AU294" s="14"/>
      <c r="AV294" s="14"/>
      <c r="AW294" s="14"/>
      <c r="AX294" s="14"/>
      <c r="AY294" s="14"/>
      <c r="AZ294" s="14"/>
      <c r="BA294" s="14"/>
      <c r="BB294" s="14"/>
      <c r="BC294" s="14"/>
      <c r="BD294" s="14"/>
      <c r="BE294" s="14"/>
      <c r="BF294" s="14"/>
      <c r="BG294" s="14"/>
      <c r="BH294" s="14"/>
      <c r="BI294" s="14"/>
      <c r="BJ294" s="14"/>
      <c r="BK294" s="14"/>
      <c r="BL294" s="14"/>
      <c r="BM294" s="14"/>
      <c r="BN294" s="14"/>
      <c r="BO294" s="14"/>
      <c r="BP294" s="14"/>
      <c r="BQ294" s="14"/>
      <c r="BR294" s="14"/>
      <c r="BS294" s="14"/>
      <c r="BT294" s="14"/>
      <c r="BU294" s="14"/>
      <c r="BV294" s="14"/>
      <c r="BW294" s="14"/>
      <c r="BX294" s="14"/>
      <c r="BY294" s="14"/>
      <c r="BZ294" s="14"/>
      <c r="CA294" s="14"/>
      <c r="CB294" s="14"/>
      <c r="CC294" s="14"/>
      <c r="CD294" s="14"/>
      <c r="CE294" s="14"/>
      <c r="CF294" s="14"/>
      <c r="CG294" s="14"/>
      <c r="CH294" s="14"/>
      <c r="CI294" s="14"/>
      <c r="CJ294" s="14"/>
      <c r="CK294" s="14"/>
      <c r="CL294" s="14"/>
      <c r="CM294" s="14"/>
      <c r="CN294" s="14"/>
      <c r="CO294" s="14"/>
      <c r="CP294" s="14"/>
      <c r="CQ294" s="14"/>
      <c r="CR294" s="14"/>
      <c r="CS294" s="14"/>
      <c r="CT294" s="14"/>
      <c r="CU294" s="14"/>
      <c r="CV294" s="14"/>
      <c r="CW294" s="14"/>
      <c r="CX294" s="14"/>
      <c r="CY294" s="14"/>
      <c r="CZ294" s="14"/>
      <c r="DA294" s="14"/>
      <c r="DB294" s="14"/>
      <c r="DC294" s="14"/>
      <c r="DD294" s="14"/>
      <c r="DE294" s="14"/>
      <c r="DF294" s="14"/>
      <c r="DG294" s="14"/>
      <c r="DH294" s="14"/>
      <c r="DI294" s="14"/>
      <c r="DJ294" s="14"/>
      <c r="DK294" s="14"/>
      <c r="DL294" s="14"/>
      <c r="DM294" s="14"/>
      <c r="DN294" s="14"/>
      <c r="DO294" s="14"/>
      <c r="DP294" s="14"/>
      <c r="DQ294" s="14"/>
      <c r="DR294" s="14"/>
      <c r="DS294" s="14"/>
      <c r="DT294" s="14"/>
      <c r="DU294" s="14"/>
      <c r="DV294" s="14"/>
      <c r="DW294" s="14"/>
      <c r="DX294" s="14"/>
      <c r="DY294" s="14"/>
      <c r="DZ294" s="14"/>
      <c r="EA294" s="14"/>
      <c r="EB294" s="14"/>
      <c r="EC294" s="14"/>
      <c r="ED294" s="14"/>
      <c r="EE294" s="14"/>
      <c r="EF294" s="14"/>
      <c r="EG294" s="14"/>
      <c r="EH294" s="14"/>
      <c r="EI294" s="14"/>
      <c r="EJ294" s="14"/>
      <c r="EK294" s="14"/>
      <c r="EL294" s="14"/>
      <c r="EM294" s="14"/>
      <c r="EN294" s="14"/>
      <c r="EO294" s="14"/>
      <c r="EP294" s="14"/>
      <c r="EQ294" s="14"/>
      <c r="ER294" s="14"/>
      <c r="ES294" s="14"/>
      <c r="ET294" s="14"/>
      <c r="EU294" s="14"/>
      <c r="EV294" s="14"/>
      <c r="EW294" s="14"/>
      <c r="EX294" s="14"/>
      <c r="EY294" s="14"/>
      <c r="EZ294" s="14"/>
      <c r="FA294" s="14"/>
      <c r="FB294" s="14"/>
      <c r="FC294" s="14"/>
      <c r="FD294" s="14"/>
      <c r="FE294" s="14"/>
      <c r="FF294" s="14"/>
      <c r="FG294" s="14"/>
      <c r="FH294" s="14"/>
      <c r="FI294" s="14"/>
      <c r="FJ294" s="14"/>
      <c r="FK294" s="14"/>
      <c r="FL294" s="14"/>
      <c r="FM294" s="14"/>
      <c r="FN294" s="14"/>
      <c r="FO294" s="14"/>
      <c r="FP294" s="14"/>
      <c r="FQ294" s="14"/>
      <c r="FR294" s="14"/>
      <c r="FS294" s="14"/>
      <c r="FT294" s="14"/>
      <c r="FU294" s="14"/>
      <c r="FV294" s="14"/>
      <c r="FW294" s="14"/>
      <c r="FX294" s="14"/>
      <c r="FY294" s="14"/>
      <c r="FZ294" s="14"/>
      <c r="GA294" s="14"/>
      <c r="GB294" s="14"/>
      <c r="GC294" s="14"/>
      <c r="GD294" s="14"/>
      <c r="GE294" s="14"/>
      <c r="GF294" s="14"/>
      <c r="GG294" s="14"/>
      <c r="GH294" s="14"/>
      <c r="GI294" s="14"/>
      <c r="GJ294" s="14"/>
      <c r="GK294" s="14"/>
      <c r="GL294" s="14"/>
      <c r="GM294" s="14"/>
      <c r="GN294" s="14"/>
      <c r="GO294" s="14"/>
      <c r="GP294" s="14"/>
      <c r="GQ294" s="14"/>
      <c r="GR294" s="14"/>
      <c r="GS294" s="14"/>
      <c r="GT294" s="14"/>
      <c r="GU294" s="14"/>
      <c r="GV294" s="14"/>
      <c r="GW294" s="14"/>
      <c r="GX294" s="14"/>
      <c r="GY294" s="14"/>
      <c r="GZ294" s="14"/>
      <c r="HA294" s="14"/>
      <c r="HB294" s="14"/>
      <c r="HC294" s="14"/>
      <c r="HD294" s="14"/>
      <c r="HE294" s="14"/>
      <c r="HF294" s="14"/>
      <c r="HG294" s="14"/>
      <c r="HH294" s="14"/>
      <c r="HI294" s="14"/>
      <c r="HJ294" s="14"/>
      <c r="HK294" s="14"/>
      <c r="HL294" s="14"/>
      <c r="HM294" s="14"/>
      <c r="HN294" s="14"/>
      <c r="HO294" s="14"/>
      <c r="HP294" s="14"/>
      <c r="HQ294" s="14"/>
      <c r="HR294" s="14"/>
      <c r="HS294" s="14"/>
      <c r="HT294" s="14"/>
      <c r="HU294" s="14"/>
      <c r="HV294" s="14"/>
      <c r="HW294" s="14"/>
      <c r="HX294" s="14"/>
      <c r="HY294" s="14"/>
      <c r="HZ294" s="14"/>
      <c r="IA294" s="14"/>
      <c r="IB294" s="14"/>
      <c r="IC294" s="14"/>
      <c r="ID294" s="14"/>
    </row>
    <row r="295" spans="1:238">
      <c r="A295" s="14"/>
      <c r="B295" s="14"/>
      <c r="C295" s="14"/>
      <c r="D295" s="14"/>
      <c r="E295" s="14"/>
      <c r="F295" s="14"/>
      <c r="G295" s="14"/>
      <c r="H295" s="14"/>
      <c r="I295" s="14"/>
      <c r="J295" s="14"/>
      <c r="K295" s="14"/>
      <c r="L295" s="14"/>
      <c r="M295" s="14"/>
      <c r="N295" s="14"/>
      <c r="O295" s="14"/>
      <c r="P295" s="14"/>
      <c r="Q295" s="14"/>
      <c r="R295" s="14"/>
      <c r="S295" s="14"/>
      <c r="T295" s="14"/>
      <c r="U295" s="14"/>
      <c r="V295" s="14"/>
      <c r="W295" s="14"/>
      <c r="X295" s="14"/>
      <c r="Y295" s="14"/>
      <c r="Z295" s="14"/>
      <c r="AA295" s="14"/>
      <c r="AB295" s="14"/>
      <c r="AC295" s="14"/>
      <c r="AD295" s="14"/>
      <c r="AE295" s="14"/>
      <c r="AF295" s="14"/>
      <c r="AG295" s="14"/>
      <c r="AH295" s="14"/>
      <c r="AI295" s="14"/>
      <c r="AJ295" s="14"/>
      <c r="AK295" s="14"/>
      <c r="AL295" s="14"/>
      <c r="AM295" s="14"/>
      <c r="AN295" s="14"/>
      <c r="AO295" s="14"/>
      <c r="AP295" s="14"/>
      <c r="AQ295" s="14"/>
      <c r="AR295" s="14"/>
      <c r="AS295" s="14"/>
      <c r="AT295" s="14"/>
      <c r="AU295" s="14"/>
      <c r="AV295" s="14"/>
      <c r="AW295" s="14"/>
      <c r="AX295" s="14"/>
      <c r="AY295" s="14"/>
      <c r="AZ295" s="14"/>
      <c r="BA295" s="14"/>
      <c r="BB295" s="14"/>
      <c r="BC295" s="14"/>
      <c r="BD295" s="14"/>
      <c r="BE295" s="14"/>
      <c r="BF295" s="14"/>
      <c r="BG295" s="14"/>
      <c r="BH295" s="14"/>
      <c r="BI295" s="14"/>
      <c r="BJ295" s="14"/>
      <c r="BK295" s="14"/>
      <c r="BL295" s="14"/>
      <c r="BM295" s="14"/>
      <c r="BN295" s="14"/>
      <c r="BO295" s="14"/>
      <c r="BP295" s="14"/>
      <c r="BQ295" s="14"/>
      <c r="BR295" s="14"/>
      <c r="BS295" s="14"/>
      <c r="BT295" s="14"/>
      <c r="BU295" s="14"/>
      <c r="BV295" s="14"/>
      <c r="BW295" s="14"/>
      <c r="BX295" s="14"/>
      <c r="BY295" s="14"/>
      <c r="BZ295" s="14"/>
      <c r="CA295" s="14"/>
      <c r="CB295" s="14"/>
      <c r="CC295" s="14"/>
      <c r="CD295" s="14"/>
      <c r="CE295" s="14"/>
      <c r="CF295" s="14"/>
      <c r="CG295" s="14"/>
      <c r="CH295" s="14"/>
      <c r="CI295" s="14"/>
      <c r="CJ295" s="14"/>
      <c r="CK295" s="14"/>
      <c r="CL295" s="14"/>
      <c r="CM295" s="14"/>
      <c r="CN295" s="14"/>
      <c r="CO295" s="14"/>
      <c r="CP295" s="14"/>
      <c r="CQ295" s="14"/>
      <c r="CR295" s="14"/>
      <c r="CS295" s="14"/>
      <c r="CT295" s="14"/>
      <c r="CU295" s="14"/>
      <c r="CV295" s="14"/>
      <c r="CW295" s="14"/>
      <c r="CX295" s="14"/>
      <c r="CY295" s="14"/>
      <c r="CZ295" s="14"/>
      <c r="DA295" s="14"/>
      <c r="DB295" s="14"/>
      <c r="DC295" s="14"/>
      <c r="DD295" s="14"/>
      <c r="DE295" s="14"/>
      <c r="DF295" s="14"/>
      <c r="DG295" s="14"/>
      <c r="DH295" s="14"/>
      <c r="DI295" s="14"/>
      <c r="DJ295" s="14"/>
      <c r="DK295" s="14"/>
      <c r="DL295" s="14"/>
      <c r="DM295" s="14"/>
      <c r="DN295" s="14"/>
      <c r="DO295" s="14"/>
      <c r="DP295" s="14"/>
      <c r="DQ295" s="14"/>
      <c r="DR295" s="14"/>
      <c r="DS295" s="14"/>
      <c r="DT295" s="14"/>
      <c r="DU295" s="14"/>
      <c r="DV295" s="14"/>
      <c r="DW295" s="14"/>
      <c r="DX295" s="14"/>
      <c r="DY295" s="14"/>
      <c r="DZ295" s="14"/>
      <c r="EA295" s="14"/>
      <c r="EB295" s="14"/>
      <c r="EC295" s="14"/>
      <c r="ED295" s="14"/>
      <c r="EE295" s="14"/>
      <c r="EF295" s="14"/>
      <c r="EG295" s="14"/>
      <c r="EH295" s="14"/>
      <c r="EI295" s="14"/>
      <c r="EJ295" s="14"/>
      <c r="EK295" s="14"/>
      <c r="EL295" s="14"/>
      <c r="EM295" s="14"/>
      <c r="EN295" s="14"/>
      <c r="EO295" s="14"/>
      <c r="EP295" s="14"/>
      <c r="EQ295" s="14"/>
      <c r="ER295" s="14"/>
      <c r="ES295" s="14"/>
      <c r="ET295" s="14"/>
      <c r="EU295" s="14"/>
      <c r="EV295" s="14"/>
      <c r="EW295" s="14"/>
      <c r="EX295" s="14"/>
      <c r="EY295" s="14"/>
      <c r="EZ295" s="14"/>
      <c r="FA295" s="14"/>
      <c r="FB295" s="14"/>
      <c r="FC295" s="14"/>
      <c r="FD295" s="14"/>
      <c r="FE295" s="14"/>
      <c r="FF295" s="14"/>
      <c r="FG295" s="14"/>
      <c r="FH295" s="14"/>
      <c r="FI295" s="14"/>
      <c r="FJ295" s="14"/>
      <c r="FK295" s="14"/>
      <c r="FL295" s="14"/>
      <c r="FM295" s="14"/>
      <c r="FN295" s="14"/>
      <c r="FO295" s="14"/>
      <c r="FP295" s="14"/>
      <c r="FQ295" s="14"/>
      <c r="FR295" s="14"/>
      <c r="FS295" s="14"/>
      <c r="FT295" s="14"/>
      <c r="FU295" s="14"/>
      <c r="FV295" s="14"/>
      <c r="FW295" s="14"/>
      <c r="FX295" s="14"/>
      <c r="FY295" s="14"/>
      <c r="FZ295" s="14"/>
      <c r="GA295" s="14"/>
      <c r="GB295" s="14"/>
      <c r="GC295" s="14"/>
      <c r="GD295" s="14"/>
      <c r="GE295" s="14"/>
      <c r="GF295" s="14"/>
      <c r="GG295" s="14"/>
      <c r="GH295" s="14"/>
      <c r="GI295" s="14"/>
      <c r="GJ295" s="14"/>
      <c r="GK295" s="14"/>
      <c r="GL295" s="14"/>
      <c r="GM295" s="14"/>
      <c r="GN295" s="14"/>
      <c r="GO295" s="14"/>
      <c r="GP295" s="14"/>
      <c r="GQ295" s="14"/>
      <c r="GR295" s="14"/>
      <c r="GS295" s="14"/>
      <c r="GT295" s="14"/>
      <c r="GU295" s="14"/>
      <c r="GV295" s="14"/>
      <c r="GW295" s="14"/>
      <c r="GX295" s="14"/>
      <c r="GY295" s="14"/>
      <c r="GZ295" s="14"/>
      <c r="HA295" s="14"/>
      <c r="HB295" s="14"/>
      <c r="HC295" s="14"/>
      <c r="HD295" s="14"/>
      <c r="HE295" s="14"/>
      <c r="HF295" s="14"/>
      <c r="HG295" s="14"/>
      <c r="HH295" s="14"/>
      <c r="HI295" s="14"/>
      <c r="HJ295" s="14"/>
      <c r="HK295" s="14"/>
      <c r="HL295" s="14"/>
      <c r="HM295" s="14"/>
      <c r="HN295" s="14"/>
      <c r="HO295" s="14"/>
      <c r="HP295" s="14"/>
      <c r="HQ295" s="14"/>
      <c r="HR295" s="14"/>
      <c r="HS295" s="14"/>
      <c r="HT295" s="14"/>
      <c r="HU295" s="14"/>
      <c r="HV295" s="14"/>
      <c r="HW295" s="14"/>
      <c r="HX295" s="14"/>
      <c r="HY295" s="14"/>
      <c r="HZ295" s="14"/>
      <c r="IA295" s="14"/>
      <c r="IB295" s="14"/>
      <c r="IC295" s="14"/>
      <c r="ID295" s="14"/>
    </row>
    <row r="296" spans="1:238">
      <c r="A296" s="14"/>
      <c r="B296" s="14"/>
      <c r="C296" s="14"/>
      <c r="D296" s="14"/>
      <c r="E296" s="14"/>
      <c r="F296" s="14"/>
      <c r="G296" s="14"/>
      <c r="H296" s="14"/>
      <c r="I296" s="14"/>
      <c r="J296" s="14"/>
      <c r="K296" s="14"/>
      <c r="L296" s="14"/>
      <c r="M296" s="14"/>
      <c r="N296" s="14"/>
      <c r="O296" s="14"/>
      <c r="P296" s="14"/>
      <c r="Q296" s="14"/>
      <c r="R296" s="14"/>
      <c r="S296" s="14"/>
      <c r="T296" s="14"/>
      <c r="U296" s="14"/>
      <c r="V296" s="14"/>
      <c r="W296" s="14"/>
      <c r="X296" s="14"/>
      <c r="Y296" s="14"/>
      <c r="Z296" s="14"/>
      <c r="AA296" s="14"/>
      <c r="AB296" s="14"/>
      <c r="AC296" s="14"/>
      <c r="AD296" s="14"/>
      <c r="AE296" s="14"/>
      <c r="AF296" s="14"/>
      <c r="AG296" s="14"/>
      <c r="AH296" s="14"/>
      <c r="AI296" s="14"/>
      <c r="AJ296" s="14"/>
      <c r="AK296" s="14"/>
      <c r="AL296" s="14"/>
      <c r="AM296" s="14"/>
      <c r="AN296" s="14"/>
      <c r="AO296" s="14"/>
      <c r="AP296" s="14"/>
      <c r="AQ296" s="14"/>
      <c r="AR296" s="14"/>
      <c r="AS296" s="14"/>
      <c r="AT296" s="14"/>
      <c r="AU296" s="14"/>
      <c r="AV296" s="14"/>
      <c r="AW296" s="14"/>
      <c r="AX296" s="14"/>
      <c r="AY296" s="14"/>
      <c r="AZ296" s="14"/>
      <c r="BA296" s="14"/>
      <c r="BB296" s="14"/>
      <c r="BC296" s="14"/>
      <c r="BD296" s="14"/>
      <c r="BE296" s="14"/>
      <c r="BF296" s="14"/>
      <c r="BG296" s="14"/>
      <c r="BH296" s="14"/>
      <c r="BI296" s="14"/>
      <c r="BJ296" s="14"/>
      <c r="BK296" s="14"/>
      <c r="BL296" s="14"/>
      <c r="BM296" s="14"/>
      <c r="BN296" s="14"/>
      <c r="BO296" s="14"/>
      <c r="BP296" s="14"/>
      <c r="BQ296" s="14"/>
      <c r="BR296" s="14"/>
      <c r="BS296" s="14"/>
      <c r="BT296" s="14"/>
      <c r="BU296" s="14"/>
      <c r="BV296" s="14"/>
      <c r="BW296" s="14"/>
      <c r="BX296" s="14"/>
      <c r="BY296" s="14"/>
      <c r="BZ296" s="14"/>
      <c r="CA296" s="14"/>
      <c r="CB296" s="14"/>
      <c r="CC296" s="14"/>
      <c r="CD296" s="14"/>
      <c r="CE296" s="14"/>
      <c r="CF296" s="14"/>
      <c r="CG296" s="14"/>
      <c r="CH296" s="14"/>
      <c r="CI296" s="14"/>
      <c r="CJ296" s="14"/>
      <c r="CK296" s="14"/>
      <c r="CL296" s="14"/>
      <c r="CM296" s="14"/>
      <c r="CN296" s="14"/>
      <c r="CO296" s="14"/>
      <c r="CP296" s="14"/>
      <c r="CQ296" s="14"/>
      <c r="CR296" s="14"/>
      <c r="CS296" s="14"/>
      <c r="CT296" s="14"/>
      <c r="CU296" s="14"/>
      <c r="CV296" s="14"/>
      <c r="CW296" s="14"/>
      <c r="CX296" s="14"/>
      <c r="CY296" s="14"/>
      <c r="CZ296" s="14"/>
      <c r="DA296" s="14"/>
      <c r="DB296" s="14"/>
      <c r="DC296" s="14"/>
      <c r="DD296" s="14"/>
      <c r="DE296" s="14"/>
      <c r="DF296" s="14"/>
      <c r="DG296" s="14"/>
      <c r="DH296" s="14"/>
      <c r="DI296" s="14"/>
      <c r="DJ296" s="14"/>
      <c r="DK296" s="14"/>
      <c r="DL296" s="14"/>
      <c r="DM296" s="14"/>
      <c r="DN296" s="14"/>
      <c r="DO296" s="14"/>
      <c r="DP296" s="14"/>
      <c r="DQ296" s="14"/>
      <c r="DR296" s="14"/>
      <c r="DS296" s="14"/>
      <c r="DT296" s="14"/>
      <c r="DU296" s="14"/>
      <c r="DV296" s="14"/>
      <c r="DW296" s="14"/>
      <c r="DX296" s="14"/>
      <c r="DY296" s="14"/>
      <c r="DZ296" s="14"/>
      <c r="EA296" s="14"/>
      <c r="EB296" s="14"/>
      <c r="EC296" s="14"/>
      <c r="ED296" s="14"/>
      <c r="EE296" s="14"/>
      <c r="EF296" s="14"/>
      <c r="EG296" s="14"/>
      <c r="EH296" s="14"/>
      <c r="EI296" s="14"/>
      <c r="EJ296" s="14"/>
      <c r="EK296" s="14"/>
      <c r="EL296" s="14"/>
      <c r="EM296" s="14"/>
      <c r="EN296" s="14"/>
      <c r="EO296" s="14"/>
      <c r="EP296" s="14"/>
      <c r="EQ296" s="14"/>
      <c r="ER296" s="14"/>
      <c r="ES296" s="14"/>
      <c r="ET296" s="14"/>
      <c r="EU296" s="14"/>
      <c r="EV296" s="14"/>
      <c r="EW296" s="14"/>
      <c r="EX296" s="14"/>
      <c r="EY296" s="14"/>
      <c r="EZ296" s="14"/>
      <c r="FA296" s="14"/>
      <c r="FB296" s="14"/>
      <c r="FC296" s="14"/>
      <c r="FD296" s="14"/>
      <c r="FE296" s="14"/>
      <c r="FF296" s="14"/>
      <c r="FG296" s="14"/>
      <c r="FH296" s="14"/>
      <c r="FI296" s="14"/>
      <c r="FJ296" s="14"/>
      <c r="FK296" s="14"/>
      <c r="FL296" s="14"/>
      <c r="FM296" s="14"/>
      <c r="FN296" s="14"/>
      <c r="FO296" s="14"/>
      <c r="FP296" s="14"/>
      <c r="FQ296" s="14"/>
      <c r="FR296" s="14"/>
      <c r="FS296" s="14"/>
      <c r="FT296" s="14"/>
      <c r="FU296" s="14"/>
      <c r="FV296" s="14"/>
      <c r="FW296" s="14"/>
      <c r="FX296" s="14"/>
      <c r="FY296" s="14"/>
      <c r="FZ296" s="14"/>
      <c r="GA296" s="14"/>
      <c r="GB296" s="14"/>
      <c r="GC296" s="14"/>
      <c r="GD296" s="14"/>
      <c r="GE296" s="14"/>
      <c r="GF296" s="14"/>
      <c r="GG296" s="14"/>
      <c r="GH296" s="14"/>
      <c r="GI296" s="14"/>
      <c r="GJ296" s="14"/>
      <c r="GK296" s="14"/>
      <c r="GL296" s="14"/>
      <c r="GM296" s="14"/>
      <c r="GN296" s="14"/>
      <c r="GO296" s="14"/>
      <c r="GP296" s="14"/>
      <c r="GQ296" s="14"/>
      <c r="GR296" s="14"/>
      <c r="GS296" s="14"/>
      <c r="GT296" s="14"/>
      <c r="GU296" s="14"/>
      <c r="GV296" s="14"/>
      <c r="GW296" s="14"/>
      <c r="GX296" s="14"/>
      <c r="GY296" s="14"/>
      <c r="GZ296" s="14"/>
      <c r="HA296" s="14"/>
      <c r="HB296" s="14"/>
      <c r="HC296" s="14"/>
      <c r="HD296" s="14"/>
      <c r="HE296" s="14"/>
      <c r="HF296" s="14"/>
      <c r="HG296" s="14"/>
      <c r="HH296" s="14"/>
      <c r="HI296" s="14"/>
      <c r="HJ296" s="14"/>
      <c r="HK296" s="14"/>
      <c r="HL296" s="14"/>
      <c r="HM296" s="14"/>
      <c r="HN296" s="14"/>
      <c r="HO296" s="14"/>
      <c r="HP296" s="14"/>
      <c r="HQ296" s="14"/>
      <c r="HR296" s="14"/>
      <c r="HS296" s="14"/>
      <c r="HT296" s="14"/>
      <c r="HU296" s="14"/>
      <c r="HV296" s="14"/>
      <c r="HW296" s="14"/>
      <c r="HX296" s="14"/>
      <c r="HY296" s="14"/>
      <c r="HZ296" s="14"/>
      <c r="IA296" s="14"/>
      <c r="IB296" s="14"/>
      <c r="IC296" s="14"/>
      <c r="ID296" s="14"/>
    </row>
    <row r="297" spans="1:238">
      <c r="A297" s="14"/>
      <c r="B297" s="14"/>
      <c r="C297" s="14"/>
      <c r="D297" s="14"/>
      <c r="E297" s="14"/>
      <c r="F297" s="14"/>
      <c r="G297" s="14"/>
      <c r="H297" s="14"/>
      <c r="I297" s="14"/>
      <c r="J297" s="14"/>
      <c r="K297" s="14"/>
      <c r="L297" s="14"/>
      <c r="M297" s="14"/>
      <c r="N297" s="14"/>
      <c r="O297" s="14"/>
      <c r="P297" s="14"/>
      <c r="Q297" s="14"/>
      <c r="R297" s="14"/>
      <c r="S297" s="14"/>
      <c r="T297" s="14"/>
      <c r="U297" s="14"/>
      <c r="V297" s="14"/>
      <c r="W297" s="14"/>
      <c r="X297" s="14"/>
      <c r="Y297" s="14"/>
      <c r="Z297" s="14"/>
      <c r="AA297" s="14"/>
      <c r="AB297" s="14"/>
      <c r="AC297" s="14"/>
      <c r="AD297" s="14"/>
      <c r="AE297" s="14"/>
      <c r="AF297" s="14"/>
      <c r="AG297" s="14"/>
      <c r="AH297" s="14"/>
      <c r="AI297" s="14"/>
      <c r="AJ297" s="14"/>
      <c r="AK297" s="14"/>
      <c r="AL297" s="14"/>
      <c r="AM297" s="14"/>
      <c r="AN297" s="14"/>
      <c r="AO297" s="14"/>
      <c r="AP297" s="14"/>
      <c r="AQ297" s="14"/>
      <c r="AR297" s="14"/>
      <c r="AS297" s="14"/>
      <c r="AT297" s="14"/>
      <c r="AU297" s="14"/>
      <c r="AV297" s="14"/>
      <c r="AW297" s="14"/>
      <c r="AX297" s="14"/>
      <c r="AY297" s="14"/>
      <c r="AZ297" s="14"/>
      <c r="BA297" s="14"/>
      <c r="BB297" s="14"/>
      <c r="BC297" s="14"/>
      <c r="BD297" s="14"/>
      <c r="BE297" s="14"/>
      <c r="BF297" s="14"/>
      <c r="BG297" s="14"/>
      <c r="BH297" s="14"/>
      <c r="BI297" s="14"/>
      <c r="BJ297" s="14"/>
      <c r="BK297" s="14"/>
      <c r="BL297" s="14"/>
      <c r="BM297" s="14"/>
      <c r="BN297" s="14"/>
      <c r="BO297" s="14"/>
      <c r="BP297" s="14"/>
      <c r="BQ297" s="14"/>
      <c r="BR297" s="14"/>
      <c r="BS297" s="14"/>
      <c r="BT297" s="14"/>
      <c r="BU297" s="14"/>
      <c r="BV297" s="14"/>
      <c r="BW297" s="14"/>
      <c r="BX297" s="14"/>
      <c r="BY297" s="14"/>
      <c r="BZ297" s="14"/>
      <c r="CA297" s="14"/>
      <c r="CB297" s="14"/>
      <c r="CC297" s="14"/>
      <c r="CD297" s="14"/>
      <c r="CE297" s="14"/>
      <c r="CF297" s="14"/>
      <c r="CG297" s="14"/>
      <c r="CH297" s="14"/>
      <c r="CI297" s="14"/>
      <c r="CJ297" s="14"/>
      <c r="CK297" s="14"/>
      <c r="CL297" s="14"/>
      <c r="CM297" s="14"/>
      <c r="CN297" s="14"/>
      <c r="CO297" s="14"/>
      <c r="CP297" s="14"/>
      <c r="CQ297" s="14"/>
      <c r="CR297" s="14"/>
      <c r="CS297" s="14"/>
      <c r="CT297" s="14"/>
      <c r="CU297" s="14"/>
      <c r="CV297" s="14"/>
      <c r="CW297" s="14"/>
      <c r="CX297" s="14"/>
      <c r="CY297" s="14"/>
      <c r="CZ297" s="14"/>
      <c r="DA297" s="14"/>
      <c r="DB297" s="14"/>
      <c r="DC297" s="14"/>
      <c r="DD297" s="14"/>
      <c r="DE297" s="14"/>
      <c r="DF297" s="14"/>
      <c r="DG297" s="14"/>
      <c r="DH297" s="14"/>
      <c r="DI297" s="14"/>
      <c r="DJ297" s="14"/>
      <c r="DK297" s="14"/>
      <c r="DL297" s="14"/>
      <c r="DM297" s="14"/>
      <c r="DN297" s="14"/>
      <c r="DO297" s="14"/>
      <c r="DP297" s="14"/>
      <c r="DQ297" s="14"/>
      <c r="DR297" s="14"/>
      <c r="DS297" s="14"/>
      <c r="DT297" s="14"/>
      <c r="DU297" s="14"/>
      <c r="DV297" s="14"/>
      <c r="DW297" s="14"/>
      <c r="DX297" s="14"/>
      <c r="DY297" s="14"/>
      <c r="DZ297" s="14"/>
      <c r="EA297" s="14"/>
      <c r="EB297" s="14"/>
      <c r="EC297" s="14"/>
      <c r="ED297" s="14"/>
      <c r="EE297" s="14"/>
      <c r="EF297" s="14"/>
      <c r="EG297" s="14"/>
      <c r="EH297" s="14"/>
      <c r="EI297" s="14"/>
      <c r="EJ297" s="14"/>
      <c r="EK297" s="14"/>
      <c r="EL297" s="14"/>
      <c r="EM297" s="14"/>
      <c r="EN297" s="14"/>
      <c r="EO297" s="14"/>
      <c r="EP297" s="14"/>
      <c r="EQ297" s="14"/>
      <c r="ER297" s="14"/>
      <c r="ES297" s="14"/>
      <c r="ET297" s="14"/>
      <c r="EU297" s="14"/>
      <c r="EV297" s="14"/>
      <c r="EW297" s="14"/>
      <c r="EX297" s="14"/>
      <c r="EY297" s="14"/>
      <c r="EZ297" s="14"/>
      <c r="FA297" s="14"/>
      <c r="FB297" s="14"/>
      <c r="FC297" s="14"/>
      <c r="FD297" s="14"/>
      <c r="FE297" s="14"/>
      <c r="FF297" s="14"/>
      <c r="FG297" s="14"/>
      <c r="FH297" s="14"/>
      <c r="FI297" s="14"/>
      <c r="FJ297" s="14"/>
      <c r="FK297" s="14"/>
      <c r="FL297" s="14"/>
      <c r="FM297" s="14"/>
      <c r="FN297" s="14"/>
      <c r="FO297" s="14"/>
      <c r="FP297" s="14"/>
      <c r="FQ297" s="14"/>
      <c r="FR297" s="14"/>
      <c r="FS297" s="14"/>
      <c r="FT297" s="14"/>
      <c r="FU297" s="14"/>
      <c r="FV297" s="14"/>
      <c r="FW297" s="14"/>
      <c r="FX297" s="14"/>
      <c r="FY297" s="14"/>
      <c r="FZ297" s="14"/>
      <c r="GA297" s="14"/>
      <c r="GB297" s="14"/>
      <c r="GC297" s="14"/>
      <c r="GD297" s="14"/>
      <c r="GE297" s="14"/>
      <c r="GF297" s="14"/>
      <c r="GG297" s="14"/>
      <c r="GH297" s="14"/>
      <c r="GI297" s="14"/>
      <c r="GJ297" s="14"/>
      <c r="GK297" s="14"/>
      <c r="GL297" s="14"/>
      <c r="GM297" s="14"/>
      <c r="GN297" s="14"/>
      <c r="GO297" s="14"/>
      <c r="GP297" s="14"/>
      <c r="GQ297" s="14"/>
      <c r="GR297" s="14"/>
      <c r="GS297" s="14"/>
      <c r="GT297" s="14"/>
      <c r="GU297" s="14"/>
      <c r="GV297" s="14"/>
      <c r="GW297" s="14"/>
      <c r="GX297" s="14"/>
      <c r="GY297" s="14"/>
      <c r="GZ297" s="14"/>
      <c r="HA297" s="14"/>
      <c r="HB297" s="14"/>
      <c r="HC297" s="14"/>
      <c r="HD297" s="14"/>
      <c r="HE297" s="14"/>
      <c r="HF297" s="14"/>
      <c r="HG297" s="14"/>
      <c r="HH297" s="14"/>
      <c r="HI297" s="14"/>
      <c r="HJ297" s="14"/>
      <c r="HK297" s="14"/>
      <c r="HL297" s="14"/>
      <c r="HM297" s="14"/>
      <c r="HN297" s="14"/>
      <c r="HO297" s="14"/>
      <c r="HP297" s="14"/>
      <c r="HQ297" s="14"/>
      <c r="HR297" s="14"/>
      <c r="HS297" s="14"/>
      <c r="HT297" s="14"/>
      <c r="HU297" s="14"/>
      <c r="HV297" s="14"/>
      <c r="HW297" s="14"/>
      <c r="HX297" s="14"/>
      <c r="HY297" s="14"/>
      <c r="HZ297" s="14"/>
      <c r="IA297" s="14"/>
      <c r="IB297" s="14"/>
      <c r="IC297" s="14"/>
      <c r="ID297" s="14"/>
    </row>
    <row r="298" spans="1:238">
      <c r="A298" s="14"/>
      <c r="B298" s="14"/>
      <c r="C298" s="14"/>
      <c r="D298" s="14"/>
      <c r="E298" s="14"/>
      <c r="F298" s="14"/>
      <c r="G298" s="14"/>
      <c r="H298" s="14"/>
      <c r="I298" s="14"/>
      <c r="J298" s="14"/>
      <c r="K298" s="14"/>
      <c r="L298" s="14"/>
      <c r="M298" s="14"/>
      <c r="N298" s="14"/>
      <c r="O298" s="14"/>
      <c r="P298" s="14"/>
      <c r="Q298" s="14"/>
      <c r="R298" s="14"/>
      <c r="S298" s="14"/>
      <c r="T298" s="14"/>
      <c r="U298" s="14"/>
      <c r="V298" s="14"/>
      <c r="W298" s="14"/>
      <c r="X298" s="14"/>
      <c r="Y298" s="14"/>
      <c r="Z298" s="14"/>
      <c r="AA298" s="14"/>
      <c r="AB298" s="14"/>
      <c r="AC298" s="14"/>
      <c r="AD298" s="14"/>
      <c r="AE298" s="14"/>
      <c r="AF298" s="14"/>
      <c r="AG298" s="14"/>
      <c r="AH298" s="14"/>
      <c r="AI298" s="14"/>
      <c r="AJ298" s="14"/>
      <c r="AK298" s="14"/>
      <c r="AL298" s="14"/>
      <c r="AM298" s="14"/>
      <c r="AN298" s="14"/>
      <c r="AO298" s="14"/>
      <c r="AP298" s="14"/>
      <c r="AQ298" s="14"/>
      <c r="AR298" s="14"/>
      <c r="AS298" s="14"/>
      <c r="AT298" s="14"/>
      <c r="AU298" s="14"/>
      <c r="AV298" s="14"/>
      <c r="AW298" s="14"/>
      <c r="AX298" s="14"/>
      <c r="AY298" s="14"/>
      <c r="AZ298" s="14"/>
      <c r="BA298" s="14"/>
      <c r="BB298" s="14"/>
      <c r="BC298" s="14"/>
      <c r="BD298" s="14"/>
      <c r="BE298" s="14"/>
      <c r="BF298" s="14"/>
      <c r="BG298" s="14"/>
      <c r="BH298" s="14"/>
      <c r="BI298" s="14"/>
      <c r="BJ298" s="14"/>
      <c r="BK298" s="14"/>
      <c r="BL298" s="14"/>
      <c r="BM298" s="14"/>
      <c r="BN298" s="14"/>
      <c r="BO298" s="14"/>
      <c r="BP298" s="14"/>
      <c r="BQ298" s="14"/>
      <c r="BR298" s="14"/>
      <c r="BS298" s="14"/>
      <c r="BT298" s="14"/>
      <c r="BU298" s="14"/>
      <c r="BV298" s="14"/>
      <c r="BW298" s="14"/>
      <c r="BX298" s="14"/>
      <c r="BY298" s="14"/>
      <c r="BZ298" s="14"/>
      <c r="CA298" s="14"/>
      <c r="CB298" s="14"/>
      <c r="CC298" s="14"/>
      <c r="CD298" s="14"/>
      <c r="CE298" s="14"/>
      <c r="CF298" s="14"/>
      <c r="CG298" s="14"/>
      <c r="CH298" s="14"/>
      <c r="CI298" s="14"/>
      <c r="CJ298" s="14"/>
      <c r="CK298" s="14"/>
      <c r="CL298" s="14"/>
      <c r="CM298" s="14"/>
      <c r="CN298" s="14"/>
      <c r="CO298" s="14"/>
      <c r="CP298" s="14"/>
      <c r="CQ298" s="14"/>
      <c r="CR298" s="14"/>
      <c r="CS298" s="14"/>
      <c r="CT298" s="14"/>
      <c r="CU298" s="14"/>
      <c r="CV298" s="14"/>
      <c r="CW298" s="14"/>
      <c r="CX298" s="14"/>
      <c r="CY298" s="14"/>
      <c r="CZ298" s="14"/>
      <c r="DA298" s="14"/>
      <c r="DB298" s="14"/>
      <c r="DC298" s="14"/>
      <c r="DD298" s="14"/>
      <c r="DE298" s="14"/>
      <c r="DF298" s="14"/>
      <c r="DG298" s="14"/>
      <c r="DH298" s="14"/>
      <c r="DI298" s="14"/>
      <c r="DJ298" s="14"/>
      <c r="DK298" s="14"/>
      <c r="DL298" s="14"/>
      <c r="DM298" s="14"/>
      <c r="DN298" s="14"/>
      <c r="DO298" s="14"/>
      <c r="DP298" s="14"/>
      <c r="DQ298" s="14"/>
      <c r="DR298" s="14"/>
      <c r="DS298" s="14"/>
      <c r="DT298" s="14"/>
      <c r="DU298" s="14"/>
      <c r="DV298" s="14"/>
      <c r="DW298" s="14"/>
      <c r="DX298" s="14"/>
      <c r="DY298" s="14"/>
      <c r="DZ298" s="14"/>
      <c r="EA298" s="14"/>
      <c r="EB298" s="14"/>
      <c r="EC298" s="14"/>
      <c r="ED298" s="14"/>
      <c r="EE298" s="14"/>
      <c r="EF298" s="14"/>
      <c r="EG298" s="14"/>
      <c r="EH298" s="14"/>
      <c r="EI298" s="14"/>
      <c r="EJ298" s="14"/>
      <c r="EK298" s="14"/>
      <c r="EL298" s="14"/>
      <c r="EM298" s="14"/>
      <c r="EN298" s="14"/>
      <c r="EO298" s="14"/>
      <c r="EP298" s="14"/>
      <c r="EQ298" s="14"/>
      <c r="ER298" s="14"/>
      <c r="ES298" s="14"/>
      <c r="ET298" s="14"/>
      <c r="EU298" s="14"/>
      <c r="EV298" s="14"/>
      <c r="EW298" s="14"/>
      <c r="EX298" s="14"/>
      <c r="EY298" s="14"/>
      <c r="EZ298" s="14"/>
      <c r="FA298" s="14"/>
      <c r="FB298" s="14"/>
      <c r="FC298" s="14"/>
      <c r="FD298" s="14"/>
      <c r="FE298" s="14"/>
      <c r="FF298" s="14"/>
      <c r="FG298" s="14"/>
      <c r="FH298" s="14"/>
      <c r="FI298" s="14"/>
      <c r="FJ298" s="14"/>
      <c r="FK298" s="14"/>
      <c r="FL298" s="14"/>
      <c r="FM298" s="14"/>
      <c r="FN298" s="14"/>
      <c r="FO298" s="14"/>
      <c r="FP298" s="14"/>
      <c r="FQ298" s="14"/>
      <c r="FR298" s="14"/>
      <c r="FS298" s="14"/>
      <c r="FT298" s="14"/>
      <c r="FU298" s="14"/>
      <c r="FV298" s="14"/>
      <c r="FW298" s="14"/>
      <c r="FX298" s="14"/>
      <c r="FY298" s="14"/>
      <c r="FZ298" s="14"/>
      <c r="GA298" s="14"/>
      <c r="GB298" s="14"/>
      <c r="GC298" s="14"/>
      <c r="GD298" s="14"/>
      <c r="GE298" s="14"/>
      <c r="GF298" s="14"/>
      <c r="GG298" s="14"/>
      <c r="GH298" s="14"/>
      <c r="GI298" s="14"/>
      <c r="GJ298" s="14"/>
      <c r="GK298" s="14"/>
      <c r="GL298" s="14"/>
      <c r="GM298" s="14"/>
      <c r="GN298" s="14"/>
      <c r="GO298" s="14"/>
      <c r="GP298" s="14"/>
      <c r="GQ298" s="14"/>
      <c r="GR298" s="14"/>
      <c r="GS298" s="14"/>
      <c r="GT298" s="14"/>
      <c r="GU298" s="14"/>
      <c r="GV298" s="14"/>
      <c r="GW298" s="14"/>
      <c r="GX298" s="14"/>
      <c r="GY298" s="14"/>
      <c r="GZ298" s="14"/>
      <c r="HA298" s="14"/>
      <c r="HB298" s="14"/>
      <c r="HC298" s="14"/>
      <c r="HD298" s="14"/>
      <c r="HE298" s="14"/>
      <c r="HF298" s="14"/>
      <c r="HG298" s="14"/>
      <c r="HH298" s="14"/>
      <c r="HI298" s="14"/>
      <c r="HJ298" s="14"/>
      <c r="HK298" s="14"/>
      <c r="HL298" s="14"/>
      <c r="HM298" s="14"/>
      <c r="HN298" s="14"/>
      <c r="HO298" s="14"/>
      <c r="HP298" s="14"/>
      <c r="HQ298" s="14"/>
      <c r="HR298" s="14"/>
      <c r="HS298" s="14"/>
      <c r="HT298" s="14"/>
      <c r="HU298" s="14"/>
      <c r="HV298" s="14"/>
      <c r="HW298" s="14"/>
      <c r="HX298" s="14"/>
      <c r="HY298" s="14"/>
      <c r="HZ298" s="14"/>
      <c r="IA298" s="14"/>
      <c r="IB298" s="14"/>
      <c r="IC298" s="14"/>
      <c r="ID298" s="14"/>
    </row>
    <row r="299" spans="1:238">
      <c r="A299" s="14"/>
      <c r="B299" s="14"/>
      <c r="C299" s="14"/>
      <c r="D299" s="14"/>
      <c r="E299" s="14"/>
      <c r="F299" s="14"/>
      <c r="G299" s="14"/>
      <c r="H299" s="14"/>
      <c r="I299" s="14"/>
      <c r="J299" s="14"/>
      <c r="K299" s="14"/>
      <c r="L299" s="14"/>
      <c r="M299" s="14"/>
      <c r="N299" s="14"/>
      <c r="O299" s="14"/>
      <c r="P299" s="14"/>
      <c r="Q299" s="14"/>
      <c r="R299" s="14"/>
      <c r="S299" s="14"/>
      <c r="T299" s="14"/>
      <c r="U299" s="14"/>
      <c r="V299" s="14"/>
      <c r="W299" s="14"/>
      <c r="X299" s="14"/>
      <c r="Y299" s="14"/>
      <c r="Z299" s="14"/>
      <c r="AA299" s="14"/>
      <c r="AB299" s="14"/>
      <c r="AC299" s="14"/>
      <c r="AD299" s="14"/>
      <c r="AE299" s="14"/>
      <c r="AF299" s="14"/>
      <c r="AG299" s="14"/>
      <c r="AH299" s="14"/>
      <c r="AI299" s="14"/>
      <c r="AJ299" s="14"/>
      <c r="AK299" s="14"/>
      <c r="AL299" s="14"/>
      <c r="AM299" s="14"/>
      <c r="AN299" s="14"/>
      <c r="AO299" s="14"/>
      <c r="AP299" s="14"/>
      <c r="AQ299" s="14"/>
      <c r="AR299" s="14"/>
      <c r="AS299" s="14"/>
      <c r="AT299" s="14"/>
      <c r="AU299" s="14"/>
      <c r="AV299" s="14"/>
      <c r="AW299" s="14"/>
      <c r="AX299" s="14"/>
      <c r="AY299" s="14"/>
      <c r="AZ299" s="14"/>
      <c r="BA299" s="14"/>
      <c r="BB299" s="14"/>
      <c r="BC299" s="14"/>
      <c r="BD299" s="14"/>
      <c r="BE299" s="14"/>
      <c r="BF299" s="14"/>
      <c r="BG299" s="14"/>
      <c r="BH299" s="14"/>
      <c r="BI299" s="14"/>
      <c r="BJ299" s="14"/>
      <c r="BK299" s="14"/>
      <c r="BL299" s="14"/>
      <c r="BM299" s="14"/>
      <c r="BN299" s="14"/>
      <c r="BO299" s="14"/>
      <c r="BP299" s="14"/>
      <c r="BQ299" s="14"/>
      <c r="BR299" s="14"/>
      <c r="BS299" s="14"/>
      <c r="BT299" s="14"/>
      <c r="BU299" s="14"/>
      <c r="BV299" s="14"/>
      <c r="BW299" s="14"/>
      <c r="BX299" s="14"/>
      <c r="BY299" s="14"/>
      <c r="BZ299" s="14"/>
      <c r="CA299" s="14"/>
      <c r="CB299" s="14"/>
      <c r="CC299" s="14"/>
      <c r="CD299" s="14"/>
      <c r="CE299" s="14"/>
      <c r="CF299" s="14"/>
      <c r="CG299" s="14"/>
      <c r="CH299" s="14"/>
      <c r="CI299" s="14"/>
      <c r="CJ299" s="14"/>
      <c r="CK299" s="14"/>
      <c r="CL299" s="14"/>
      <c r="CM299" s="14"/>
      <c r="CN299" s="14"/>
      <c r="CO299" s="14"/>
      <c r="CP299" s="14"/>
      <c r="CQ299" s="14"/>
      <c r="CR299" s="14"/>
      <c r="CS299" s="14"/>
      <c r="CT299" s="14"/>
      <c r="CU299" s="14"/>
      <c r="CV299" s="14"/>
      <c r="CW299" s="14"/>
      <c r="CX299" s="14"/>
      <c r="CY299" s="14"/>
      <c r="CZ299" s="14"/>
      <c r="DA299" s="14"/>
      <c r="DB299" s="14"/>
      <c r="DC299" s="14"/>
      <c r="DD299" s="14"/>
      <c r="DE299" s="14"/>
      <c r="DF299" s="14"/>
      <c r="DG299" s="14"/>
      <c r="DH299" s="14"/>
      <c r="DI299" s="14"/>
      <c r="DJ299" s="14"/>
      <c r="DK299" s="14"/>
      <c r="DL299" s="14"/>
      <c r="DM299" s="14"/>
      <c r="DN299" s="14"/>
      <c r="DO299" s="14"/>
      <c r="DP299" s="14"/>
      <c r="DQ299" s="14"/>
      <c r="DR299" s="14"/>
      <c r="DS299" s="14"/>
      <c r="DT299" s="14"/>
      <c r="DU299" s="14"/>
      <c r="DV299" s="14"/>
      <c r="DW299" s="14"/>
      <c r="DX299" s="14"/>
      <c r="DY299" s="14"/>
      <c r="DZ299" s="14"/>
      <c r="EA299" s="14"/>
      <c r="EB299" s="14"/>
      <c r="EC299" s="14"/>
      <c r="ED299" s="14"/>
      <c r="EE299" s="14"/>
      <c r="EF299" s="14"/>
      <c r="EG299" s="14"/>
      <c r="EH299" s="14"/>
      <c r="EI299" s="14"/>
      <c r="EJ299" s="14"/>
      <c r="EK299" s="14"/>
      <c r="EL299" s="14"/>
      <c r="EM299" s="14"/>
      <c r="EN299" s="14"/>
      <c r="EO299" s="14"/>
      <c r="EP299" s="14"/>
      <c r="EQ299" s="14"/>
      <c r="ER299" s="14"/>
      <c r="ES299" s="14"/>
      <c r="ET299" s="14"/>
      <c r="EU299" s="14"/>
      <c r="EV299" s="14"/>
      <c r="EW299" s="14"/>
      <c r="EX299" s="14"/>
      <c r="EY299" s="14"/>
      <c r="EZ299" s="14"/>
      <c r="FA299" s="14"/>
      <c r="FB299" s="14"/>
      <c r="FC299" s="14"/>
      <c r="FD299" s="14"/>
      <c r="FE299" s="14"/>
      <c r="FF299" s="14"/>
      <c r="FG299" s="14"/>
      <c r="FH299" s="14"/>
      <c r="FI299" s="14"/>
      <c r="FJ299" s="14"/>
      <c r="FK299" s="14"/>
      <c r="FL299" s="14"/>
      <c r="FM299" s="14"/>
      <c r="FN299" s="14"/>
      <c r="FO299" s="14"/>
      <c r="FP299" s="14"/>
      <c r="FQ299" s="14"/>
      <c r="FR299" s="14"/>
      <c r="FS299" s="14"/>
      <c r="FT299" s="14"/>
      <c r="FU299" s="14"/>
      <c r="FV299" s="14"/>
      <c r="FW299" s="14"/>
      <c r="FX299" s="14"/>
      <c r="FY299" s="14"/>
      <c r="FZ299" s="14"/>
      <c r="GA299" s="14"/>
      <c r="GB299" s="14"/>
      <c r="GC299" s="14"/>
      <c r="GD299" s="14"/>
      <c r="GE299" s="14"/>
      <c r="GF299" s="14"/>
      <c r="GG299" s="14"/>
      <c r="GH299" s="14"/>
      <c r="GI299" s="14"/>
      <c r="GJ299" s="14"/>
      <c r="GK299" s="14"/>
      <c r="GL299" s="14"/>
      <c r="GM299" s="14"/>
      <c r="GN299" s="14"/>
      <c r="GO299" s="14"/>
      <c r="GP299" s="14"/>
      <c r="GQ299" s="14"/>
      <c r="GR299" s="14"/>
      <c r="GS299" s="14"/>
      <c r="GT299" s="14"/>
      <c r="GU299" s="14"/>
      <c r="GV299" s="14"/>
      <c r="GW299" s="14"/>
      <c r="GX299" s="14"/>
      <c r="GY299" s="14"/>
      <c r="GZ299" s="14"/>
      <c r="HA299" s="14"/>
      <c r="HB299" s="14"/>
      <c r="HC299" s="14"/>
      <c r="HD299" s="14"/>
      <c r="HE299" s="14"/>
      <c r="HF299" s="14"/>
      <c r="HG299" s="14"/>
      <c r="HH299" s="14"/>
      <c r="HI299" s="14"/>
      <c r="HJ299" s="14"/>
      <c r="HK299" s="14"/>
      <c r="HL299" s="14"/>
      <c r="HM299" s="14"/>
      <c r="HN299" s="14"/>
      <c r="HO299" s="14"/>
      <c r="HP299" s="14"/>
      <c r="HQ299" s="14"/>
      <c r="HR299" s="14"/>
      <c r="HS299" s="14"/>
      <c r="HT299" s="14"/>
      <c r="HU299" s="14"/>
      <c r="HV299" s="14"/>
      <c r="HW299" s="14"/>
      <c r="HX299" s="14"/>
      <c r="HY299" s="14"/>
      <c r="HZ299" s="14"/>
      <c r="IA299" s="14"/>
      <c r="IB299" s="14"/>
      <c r="IC299" s="14"/>
      <c r="ID299" s="14"/>
    </row>
    <row r="300" spans="1:238">
      <c r="A300" s="14"/>
      <c r="B300" s="14"/>
      <c r="C300" s="14"/>
      <c r="D300" s="14"/>
      <c r="E300" s="14"/>
      <c r="F300" s="14"/>
      <c r="G300" s="14"/>
      <c r="H300" s="14"/>
      <c r="I300" s="14"/>
      <c r="J300" s="14"/>
      <c r="K300" s="14"/>
      <c r="L300" s="14"/>
      <c r="M300" s="14"/>
      <c r="N300" s="14"/>
      <c r="O300" s="14"/>
      <c r="P300" s="14"/>
      <c r="Q300" s="14"/>
      <c r="R300" s="14"/>
      <c r="S300" s="14"/>
      <c r="T300" s="14"/>
      <c r="U300" s="14"/>
      <c r="V300" s="14"/>
      <c r="W300" s="14"/>
      <c r="X300" s="14"/>
      <c r="Y300" s="14"/>
      <c r="Z300" s="14"/>
      <c r="AA300" s="14"/>
      <c r="AB300" s="14"/>
      <c r="AC300" s="14"/>
      <c r="AD300" s="14"/>
      <c r="AE300" s="14"/>
      <c r="AF300" s="14"/>
      <c r="AG300" s="14"/>
      <c r="AH300" s="14"/>
      <c r="AI300" s="14"/>
      <c r="AJ300" s="14"/>
      <c r="AK300" s="14"/>
      <c r="AL300" s="14"/>
      <c r="AM300" s="14"/>
      <c r="AN300" s="14"/>
      <c r="AO300" s="14"/>
      <c r="AP300" s="14"/>
      <c r="AQ300" s="14"/>
      <c r="AR300" s="14"/>
      <c r="AS300" s="14"/>
      <c r="AT300" s="14"/>
      <c r="AU300" s="14"/>
      <c r="AV300" s="14"/>
      <c r="AW300" s="14"/>
      <c r="AX300" s="14"/>
      <c r="AY300" s="14"/>
      <c r="AZ300" s="14"/>
      <c r="BA300" s="14"/>
      <c r="BB300" s="14"/>
      <c r="BC300" s="14"/>
      <c r="BD300" s="14"/>
      <c r="BE300" s="14"/>
      <c r="BF300" s="14"/>
      <c r="BG300" s="14"/>
      <c r="BH300" s="14"/>
      <c r="BI300" s="14"/>
      <c r="BJ300" s="14"/>
      <c r="BK300" s="14"/>
      <c r="BL300" s="14"/>
      <c r="BM300" s="14"/>
      <c r="BN300" s="14"/>
      <c r="BO300" s="14"/>
      <c r="BP300" s="14"/>
      <c r="BQ300" s="14"/>
      <c r="BR300" s="14"/>
      <c r="BS300" s="14"/>
      <c r="BT300" s="14"/>
      <c r="BU300" s="14"/>
      <c r="BV300" s="14"/>
      <c r="BW300" s="14"/>
      <c r="BX300" s="14"/>
      <c r="BY300" s="14"/>
      <c r="BZ300" s="14"/>
      <c r="CA300" s="14"/>
      <c r="CB300" s="14"/>
      <c r="CC300" s="14"/>
      <c r="CD300" s="14"/>
      <c r="CE300" s="14"/>
      <c r="CF300" s="14"/>
      <c r="CG300" s="14"/>
      <c r="CH300" s="14"/>
      <c r="CI300" s="14"/>
      <c r="CJ300" s="14"/>
      <c r="CK300" s="14"/>
      <c r="CL300" s="14"/>
      <c r="CM300" s="14"/>
      <c r="CN300" s="14"/>
      <c r="CO300" s="14"/>
      <c r="CP300" s="14"/>
      <c r="CQ300" s="14"/>
      <c r="CR300" s="14"/>
      <c r="CS300" s="14"/>
      <c r="CT300" s="14"/>
      <c r="CU300" s="14"/>
      <c r="CV300" s="14"/>
      <c r="CW300" s="14"/>
      <c r="CX300" s="14"/>
      <c r="CY300" s="14"/>
      <c r="CZ300" s="14"/>
      <c r="DA300" s="14"/>
      <c r="DB300" s="14"/>
      <c r="DC300" s="14"/>
      <c r="DD300" s="14"/>
      <c r="DE300" s="14"/>
      <c r="DF300" s="14"/>
      <c r="DG300" s="14"/>
      <c r="DH300" s="14"/>
      <c r="DI300" s="14"/>
      <c r="DJ300" s="14"/>
      <c r="DK300" s="14"/>
      <c r="DL300" s="14"/>
      <c r="DM300" s="14"/>
      <c r="DN300" s="14"/>
      <c r="DO300" s="14"/>
      <c r="DP300" s="14"/>
      <c r="DQ300" s="14"/>
      <c r="DR300" s="14"/>
      <c r="DS300" s="14"/>
      <c r="DT300" s="14"/>
      <c r="DU300" s="14"/>
      <c r="DV300" s="14"/>
      <c r="DW300" s="14"/>
      <c r="DX300" s="14"/>
      <c r="DY300" s="14"/>
      <c r="DZ300" s="14"/>
      <c r="EA300" s="14"/>
      <c r="EB300" s="14"/>
      <c r="EC300" s="14"/>
      <c r="ED300" s="14"/>
      <c r="EE300" s="14"/>
      <c r="EF300" s="14"/>
      <c r="EG300" s="14"/>
      <c r="EH300" s="14"/>
      <c r="EI300" s="14"/>
      <c r="EJ300" s="14"/>
      <c r="EK300" s="14"/>
      <c r="EL300" s="14"/>
      <c r="EM300" s="14"/>
      <c r="EN300" s="14"/>
      <c r="EO300" s="14"/>
      <c r="EP300" s="14"/>
      <c r="EQ300" s="14"/>
      <c r="ER300" s="14"/>
      <c r="ES300" s="14"/>
      <c r="ET300" s="14"/>
      <c r="EU300" s="14"/>
      <c r="EV300" s="14"/>
      <c r="EW300" s="14"/>
      <c r="EX300" s="14"/>
      <c r="EY300" s="14"/>
      <c r="EZ300" s="14"/>
      <c r="FA300" s="14"/>
      <c r="FB300" s="14"/>
      <c r="FC300" s="14"/>
      <c r="FD300" s="14"/>
      <c r="FE300" s="14"/>
      <c r="FF300" s="14"/>
      <c r="FG300" s="14"/>
      <c r="FH300" s="14"/>
      <c r="FI300" s="14"/>
      <c r="FJ300" s="14"/>
      <c r="FK300" s="14"/>
      <c r="FL300" s="14"/>
      <c r="FM300" s="14"/>
      <c r="FN300" s="14"/>
      <c r="FO300" s="14"/>
      <c r="FP300" s="14"/>
      <c r="FQ300" s="14"/>
      <c r="FR300" s="14"/>
      <c r="FS300" s="14"/>
      <c r="FT300" s="14"/>
      <c r="FU300" s="14"/>
      <c r="FV300" s="14"/>
      <c r="FW300" s="14"/>
      <c r="FX300" s="14"/>
      <c r="FY300" s="14"/>
      <c r="FZ300" s="14"/>
      <c r="GA300" s="14"/>
      <c r="GB300" s="14"/>
      <c r="GC300" s="14"/>
      <c r="GD300" s="14"/>
      <c r="GE300" s="14"/>
      <c r="GF300" s="14"/>
      <c r="GG300" s="14"/>
      <c r="GH300" s="14"/>
      <c r="GI300" s="14"/>
      <c r="GJ300" s="14"/>
      <c r="GK300" s="14"/>
      <c r="GL300" s="14"/>
      <c r="GM300" s="14"/>
      <c r="GN300" s="14"/>
      <c r="GO300" s="14"/>
      <c r="GP300" s="14"/>
      <c r="GQ300" s="14"/>
      <c r="GR300" s="14"/>
      <c r="GS300" s="14"/>
      <c r="GT300" s="14"/>
      <c r="GU300" s="14"/>
      <c r="GV300" s="14"/>
      <c r="GW300" s="14"/>
      <c r="GX300" s="14"/>
      <c r="GY300" s="14"/>
      <c r="GZ300" s="14"/>
      <c r="HA300" s="14"/>
      <c r="HB300" s="14"/>
      <c r="HC300" s="14"/>
      <c r="HD300" s="14"/>
      <c r="HE300" s="14"/>
      <c r="HF300" s="14"/>
      <c r="HG300" s="14"/>
      <c r="HH300" s="14"/>
      <c r="HI300" s="14"/>
      <c r="HJ300" s="14"/>
      <c r="HK300" s="14"/>
      <c r="HL300" s="14"/>
      <c r="HM300" s="14"/>
      <c r="HN300" s="14"/>
      <c r="HO300" s="14"/>
      <c r="HP300" s="14"/>
      <c r="HQ300" s="14"/>
      <c r="HR300" s="14"/>
      <c r="HS300" s="14"/>
      <c r="HT300" s="14"/>
      <c r="HU300" s="14"/>
      <c r="HV300" s="14"/>
      <c r="HW300" s="14"/>
      <c r="HX300" s="14"/>
      <c r="HY300" s="14"/>
      <c r="HZ300" s="14"/>
      <c r="IA300" s="14"/>
      <c r="IB300" s="14"/>
      <c r="IC300" s="14"/>
      <c r="ID300" s="14"/>
    </row>
    <row r="301" spans="1:238">
      <c r="A301" s="14"/>
      <c r="B301" s="14"/>
      <c r="C301" s="14"/>
      <c r="D301" s="14"/>
      <c r="E301" s="14"/>
      <c r="F301" s="14"/>
      <c r="G301" s="14"/>
      <c r="H301" s="14"/>
      <c r="I301" s="14"/>
      <c r="J301" s="14"/>
      <c r="K301" s="14"/>
      <c r="L301" s="14"/>
      <c r="M301" s="14"/>
      <c r="N301" s="14"/>
      <c r="O301" s="14"/>
      <c r="P301" s="14"/>
      <c r="Q301" s="14"/>
      <c r="R301" s="14"/>
      <c r="S301" s="14"/>
      <c r="T301" s="14"/>
      <c r="U301" s="14"/>
      <c r="V301" s="14"/>
      <c r="W301" s="14"/>
      <c r="X301" s="14"/>
      <c r="Y301" s="14"/>
      <c r="Z301" s="14"/>
      <c r="AA301" s="14"/>
      <c r="AB301" s="14"/>
      <c r="AC301" s="14"/>
      <c r="AD301" s="14"/>
      <c r="AE301" s="14"/>
      <c r="AF301" s="14"/>
      <c r="AG301" s="14"/>
      <c r="AH301" s="14"/>
      <c r="AI301" s="14"/>
      <c r="AJ301" s="14"/>
      <c r="AK301" s="14"/>
      <c r="AL301" s="14"/>
      <c r="AM301" s="14"/>
      <c r="AN301" s="14"/>
      <c r="AO301" s="14"/>
      <c r="AP301" s="14"/>
      <c r="AQ301" s="14"/>
      <c r="AR301" s="14"/>
      <c r="AS301" s="14"/>
      <c r="AT301" s="14"/>
      <c r="AU301" s="14"/>
      <c r="AV301" s="14"/>
      <c r="AW301" s="14"/>
      <c r="AX301" s="14"/>
      <c r="AY301" s="14"/>
      <c r="AZ301" s="14"/>
      <c r="BA301" s="14"/>
      <c r="BB301" s="14"/>
      <c r="BC301" s="14"/>
      <c r="BD301" s="14"/>
      <c r="BE301" s="14"/>
      <c r="BF301" s="14"/>
      <c r="BG301" s="14"/>
      <c r="BH301" s="14"/>
      <c r="BI301" s="14"/>
      <c r="BJ301" s="14"/>
      <c r="BK301" s="14"/>
      <c r="BL301" s="14"/>
      <c r="BM301" s="14"/>
      <c r="BN301" s="14"/>
      <c r="BO301" s="14"/>
      <c r="BP301" s="14"/>
      <c r="BQ301" s="14"/>
      <c r="BR301" s="14"/>
      <c r="BS301" s="14"/>
      <c r="BT301" s="14"/>
      <c r="BU301" s="14"/>
      <c r="BV301" s="14"/>
      <c r="BW301" s="14"/>
      <c r="BX301" s="14"/>
      <c r="BY301" s="14"/>
      <c r="BZ301" s="14"/>
      <c r="CA301" s="14"/>
      <c r="CB301" s="14"/>
      <c r="CC301" s="14"/>
      <c r="CD301" s="14"/>
      <c r="CE301" s="14"/>
      <c r="CF301" s="14"/>
      <c r="CG301" s="14"/>
      <c r="CH301" s="14"/>
      <c r="CI301" s="14"/>
      <c r="CJ301" s="14"/>
      <c r="CK301" s="14"/>
      <c r="CL301" s="14"/>
      <c r="CM301" s="14"/>
      <c r="CN301" s="14"/>
      <c r="CO301" s="14"/>
      <c r="CP301" s="14"/>
      <c r="CQ301" s="14"/>
      <c r="CR301" s="14"/>
      <c r="CS301" s="14"/>
      <c r="CT301" s="14"/>
      <c r="CU301" s="14"/>
      <c r="CV301" s="14"/>
      <c r="CW301" s="14"/>
      <c r="CX301" s="14"/>
      <c r="CY301" s="14"/>
      <c r="CZ301" s="14"/>
      <c r="DA301" s="14"/>
      <c r="DB301" s="14"/>
      <c r="DC301" s="14"/>
      <c r="DD301" s="14"/>
      <c r="DE301" s="14"/>
      <c r="DF301" s="14"/>
      <c r="DG301" s="14"/>
      <c r="DH301" s="14"/>
      <c r="DI301" s="14"/>
      <c r="DJ301" s="14"/>
      <c r="DK301" s="14"/>
      <c r="DL301" s="14"/>
      <c r="DM301" s="14"/>
      <c r="DN301" s="14"/>
      <c r="DO301" s="14"/>
      <c r="DP301" s="14"/>
      <c r="DQ301" s="14"/>
      <c r="DR301" s="14"/>
      <c r="DS301" s="14"/>
      <c r="DT301" s="14"/>
      <c r="DU301" s="14"/>
      <c r="DV301" s="14"/>
      <c r="DW301" s="14"/>
      <c r="DX301" s="14"/>
      <c r="DY301" s="14"/>
      <c r="DZ301" s="14"/>
      <c r="EA301" s="14"/>
      <c r="EB301" s="14"/>
      <c r="EC301" s="14"/>
      <c r="ED301" s="14"/>
      <c r="EE301" s="14"/>
      <c r="EF301" s="14"/>
      <c r="EG301" s="14"/>
      <c r="EH301" s="14"/>
      <c r="EI301" s="14"/>
      <c r="EJ301" s="14"/>
      <c r="EK301" s="14"/>
      <c r="EL301" s="14"/>
      <c r="EM301" s="14"/>
      <c r="EN301" s="14"/>
      <c r="EO301" s="14"/>
      <c r="EP301" s="14"/>
      <c r="EQ301" s="14"/>
      <c r="ER301" s="14"/>
      <c r="ES301" s="14"/>
      <c r="ET301" s="14"/>
      <c r="EU301" s="14"/>
      <c r="EV301" s="14"/>
      <c r="EW301" s="14"/>
      <c r="EX301" s="14"/>
      <c r="EY301" s="14"/>
      <c r="EZ301" s="14"/>
      <c r="FA301" s="14"/>
      <c r="FB301" s="14"/>
      <c r="FC301" s="14"/>
      <c r="FD301" s="14"/>
      <c r="FE301" s="14"/>
      <c r="FF301" s="14"/>
      <c r="FG301" s="14"/>
      <c r="FH301" s="14"/>
      <c r="FI301" s="14"/>
      <c r="FJ301" s="14"/>
      <c r="FK301" s="14"/>
      <c r="FL301" s="14"/>
      <c r="FM301" s="14"/>
      <c r="FN301" s="14"/>
      <c r="FO301" s="14"/>
      <c r="FP301" s="14"/>
      <c r="FQ301" s="14"/>
      <c r="FR301" s="14"/>
      <c r="FS301" s="14"/>
      <c r="FT301" s="14"/>
      <c r="FU301" s="14"/>
      <c r="FV301" s="14"/>
      <c r="FW301" s="14"/>
      <c r="FX301" s="14"/>
      <c r="FY301" s="14"/>
      <c r="FZ301" s="14"/>
      <c r="GA301" s="14"/>
      <c r="GB301" s="14"/>
      <c r="GC301" s="14"/>
      <c r="GD301" s="14"/>
      <c r="GE301" s="14"/>
      <c r="GF301" s="14"/>
      <c r="GG301" s="14"/>
      <c r="GH301" s="14"/>
      <c r="GI301" s="14"/>
      <c r="GJ301" s="14"/>
      <c r="GK301" s="14"/>
      <c r="GL301" s="14"/>
      <c r="GM301" s="14"/>
      <c r="GN301" s="14"/>
      <c r="GO301" s="14"/>
      <c r="GP301" s="14"/>
      <c r="GQ301" s="14"/>
      <c r="GR301" s="14"/>
      <c r="GS301" s="14"/>
      <c r="GT301" s="14"/>
      <c r="GU301" s="14"/>
      <c r="GV301" s="14"/>
      <c r="GW301" s="14"/>
      <c r="GX301" s="14"/>
      <c r="GY301" s="14"/>
      <c r="GZ301" s="14"/>
      <c r="HA301" s="14"/>
      <c r="HB301" s="14"/>
      <c r="HC301" s="14"/>
      <c r="HD301" s="14"/>
      <c r="HE301" s="14"/>
      <c r="HF301" s="14"/>
      <c r="HG301" s="14"/>
      <c r="HH301" s="14"/>
      <c r="HI301" s="14"/>
      <c r="HJ301" s="14"/>
      <c r="HK301" s="14"/>
      <c r="HL301" s="14"/>
      <c r="HM301" s="14"/>
      <c r="HN301" s="14"/>
      <c r="HO301" s="14"/>
      <c r="HP301" s="14"/>
      <c r="HQ301" s="14"/>
      <c r="HR301" s="14"/>
      <c r="HS301" s="14"/>
      <c r="HT301" s="14"/>
      <c r="HU301" s="14"/>
      <c r="HV301" s="14"/>
      <c r="HW301" s="14"/>
      <c r="HX301" s="14"/>
      <c r="HY301" s="14"/>
      <c r="HZ301" s="14"/>
      <c r="IA301" s="14"/>
      <c r="IB301" s="14"/>
      <c r="IC301" s="14"/>
      <c r="ID301" s="14"/>
    </row>
    <row r="302" spans="1:238">
      <c r="A302" s="14"/>
      <c r="B302" s="14"/>
      <c r="C302" s="14"/>
      <c r="D302" s="14"/>
      <c r="E302" s="14"/>
      <c r="F302" s="14"/>
      <c r="G302" s="14"/>
      <c r="H302" s="14"/>
      <c r="I302" s="14"/>
      <c r="J302" s="14"/>
      <c r="K302" s="14"/>
      <c r="L302" s="14"/>
      <c r="M302" s="14"/>
      <c r="N302" s="14"/>
      <c r="O302" s="14"/>
      <c r="P302" s="14"/>
      <c r="Q302" s="14"/>
      <c r="R302" s="14"/>
      <c r="S302" s="14"/>
      <c r="T302" s="14"/>
      <c r="U302" s="14"/>
      <c r="V302" s="14"/>
      <c r="W302" s="14"/>
      <c r="X302" s="14"/>
      <c r="Y302" s="14"/>
      <c r="Z302" s="14"/>
      <c r="AA302" s="14"/>
      <c r="AB302" s="14"/>
      <c r="AC302" s="14"/>
      <c r="AD302" s="14"/>
      <c r="AE302" s="14"/>
      <c r="AF302" s="14"/>
      <c r="AG302" s="14"/>
      <c r="AH302" s="14"/>
      <c r="AI302" s="14"/>
      <c r="AJ302" s="14"/>
      <c r="AK302" s="14"/>
      <c r="AL302" s="14"/>
      <c r="AM302" s="14"/>
      <c r="AN302" s="14"/>
      <c r="AO302" s="14"/>
      <c r="AP302" s="14"/>
      <c r="AQ302" s="14"/>
      <c r="AR302" s="14"/>
      <c r="AS302" s="14"/>
      <c r="AT302" s="14"/>
      <c r="AU302" s="14"/>
      <c r="AV302" s="14"/>
      <c r="AW302" s="14"/>
      <c r="AX302" s="14"/>
      <c r="AY302" s="14"/>
      <c r="AZ302" s="14"/>
      <c r="BA302" s="14"/>
      <c r="BB302" s="14"/>
      <c r="BC302" s="14"/>
      <c r="BD302" s="14"/>
      <c r="BE302" s="14"/>
      <c r="BF302" s="14"/>
      <c r="BG302" s="14"/>
      <c r="BH302" s="14"/>
      <c r="BI302" s="14"/>
      <c r="BJ302" s="14"/>
      <c r="BK302" s="14"/>
      <c r="BL302" s="14"/>
      <c r="BM302" s="14"/>
      <c r="BN302" s="14"/>
      <c r="BO302" s="14"/>
      <c r="BP302" s="14"/>
      <c r="BQ302" s="14"/>
      <c r="BR302" s="14"/>
      <c r="BS302" s="14"/>
      <c r="BT302" s="14"/>
      <c r="BU302" s="14"/>
      <c r="BV302" s="14"/>
      <c r="BW302" s="14"/>
      <c r="BX302" s="14"/>
      <c r="BY302" s="14"/>
      <c r="BZ302" s="14"/>
      <c r="CA302" s="14"/>
      <c r="CB302" s="14"/>
      <c r="CC302" s="14"/>
      <c r="CD302" s="14"/>
      <c r="CE302" s="14"/>
      <c r="CF302" s="14"/>
      <c r="CG302" s="14"/>
      <c r="CH302" s="14"/>
      <c r="CI302" s="14"/>
      <c r="CJ302" s="14"/>
      <c r="CK302" s="14"/>
      <c r="CL302" s="14"/>
      <c r="CM302" s="14"/>
      <c r="CN302" s="14"/>
      <c r="CO302" s="14"/>
      <c r="CP302" s="14"/>
      <c r="CQ302" s="14"/>
      <c r="CR302" s="14"/>
      <c r="CS302" s="14"/>
      <c r="CT302" s="14"/>
      <c r="CU302" s="14"/>
      <c r="CV302" s="14"/>
      <c r="CW302" s="14"/>
      <c r="CX302" s="14"/>
      <c r="CY302" s="14"/>
      <c r="CZ302" s="14"/>
      <c r="DA302" s="14"/>
      <c r="DB302" s="14"/>
      <c r="DC302" s="14"/>
      <c r="DD302" s="14"/>
      <c r="DE302" s="14"/>
      <c r="DF302" s="14"/>
      <c r="DG302" s="14"/>
      <c r="DH302" s="14"/>
      <c r="DI302" s="14"/>
      <c r="DJ302" s="14"/>
      <c r="DK302" s="14"/>
      <c r="DL302" s="14"/>
      <c r="DM302" s="14"/>
      <c r="DN302" s="14"/>
      <c r="DO302" s="14"/>
      <c r="DP302" s="14"/>
      <c r="DQ302" s="14"/>
      <c r="DR302" s="14"/>
      <c r="DS302" s="14"/>
      <c r="DT302" s="14"/>
      <c r="DU302" s="14"/>
      <c r="DV302" s="14"/>
      <c r="DW302" s="14"/>
      <c r="DX302" s="14"/>
      <c r="DY302" s="14"/>
      <c r="DZ302" s="14"/>
      <c r="EA302" s="14"/>
      <c r="EB302" s="14"/>
      <c r="EC302" s="14"/>
      <c r="ED302" s="14"/>
      <c r="EE302" s="14"/>
      <c r="EF302" s="14"/>
      <c r="EG302" s="14"/>
      <c r="EH302" s="14"/>
      <c r="EI302" s="14"/>
      <c r="EJ302" s="14"/>
      <c r="EK302" s="14"/>
      <c r="EL302" s="14"/>
      <c r="EM302" s="14"/>
      <c r="EN302" s="14"/>
      <c r="EO302" s="14"/>
      <c r="EP302" s="14"/>
      <c r="EQ302" s="14"/>
      <c r="ER302" s="14"/>
      <c r="ES302" s="14"/>
      <c r="ET302" s="14"/>
      <c r="EU302" s="14"/>
      <c r="EV302" s="14"/>
      <c r="EW302" s="14"/>
      <c r="EX302" s="14"/>
      <c r="EY302" s="14"/>
      <c r="EZ302" s="14"/>
      <c r="FA302" s="14"/>
      <c r="FB302" s="14"/>
      <c r="FC302" s="14"/>
      <c r="FD302" s="14"/>
      <c r="FE302" s="14"/>
      <c r="FF302" s="14"/>
      <c r="FG302" s="14"/>
      <c r="FH302" s="14"/>
      <c r="FI302" s="14"/>
      <c r="FJ302" s="14"/>
      <c r="FK302" s="14"/>
      <c r="FL302" s="14"/>
      <c r="FM302" s="14"/>
      <c r="FN302" s="14"/>
      <c r="FO302" s="14"/>
      <c r="FP302" s="14"/>
      <c r="FQ302" s="14"/>
      <c r="FR302" s="14"/>
      <c r="FS302" s="14"/>
      <c r="FT302" s="14"/>
      <c r="FU302" s="14"/>
      <c r="FV302" s="14"/>
      <c r="FW302" s="14"/>
      <c r="FX302" s="14"/>
      <c r="FY302" s="14"/>
      <c r="FZ302" s="14"/>
      <c r="GA302" s="14"/>
      <c r="GB302" s="14"/>
      <c r="GC302" s="14"/>
      <c r="GD302" s="14"/>
      <c r="GE302" s="14"/>
      <c r="GF302" s="14"/>
      <c r="GG302" s="14"/>
      <c r="GH302" s="14"/>
      <c r="GI302" s="14"/>
      <c r="GJ302" s="14"/>
      <c r="GK302" s="14"/>
      <c r="GL302" s="14"/>
      <c r="GM302" s="14"/>
      <c r="GN302" s="14"/>
      <c r="GO302" s="14"/>
      <c r="GP302" s="14"/>
      <c r="GQ302" s="14"/>
      <c r="GR302" s="14"/>
      <c r="GS302" s="14"/>
      <c r="GT302" s="14"/>
      <c r="GU302" s="14"/>
      <c r="GV302" s="14"/>
      <c r="GW302" s="14"/>
      <c r="GX302" s="14"/>
      <c r="GY302" s="14"/>
      <c r="GZ302" s="14"/>
      <c r="HA302" s="14"/>
      <c r="HB302" s="14"/>
      <c r="HC302" s="14"/>
      <c r="HD302" s="14"/>
      <c r="HE302" s="14"/>
      <c r="HF302" s="14"/>
      <c r="HG302" s="14"/>
      <c r="HH302" s="14"/>
      <c r="HI302" s="14"/>
      <c r="HJ302" s="14"/>
      <c r="HK302" s="14"/>
      <c r="HL302" s="14"/>
      <c r="HM302" s="14"/>
      <c r="HN302" s="14"/>
      <c r="HO302" s="14"/>
      <c r="HP302" s="14"/>
      <c r="HQ302" s="14"/>
      <c r="HR302" s="14"/>
      <c r="HS302" s="14"/>
      <c r="HT302" s="14"/>
      <c r="HU302" s="14"/>
      <c r="HV302" s="14"/>
      <c r="HW302" s="14"/>
      <c r="HX302" s="14"/>
      <c r="HY302" s="14"/>
      <c r="HZ302" s="14"/>
      <c r="IA302" s="14"/>
      <c r="IB302" s="14"/>
      <c r="IC302" s="14"/>
      <c r="ID302" s="14"/>
    </row>
    <row r="303" spans="1:238">
      <c r="A303" s="14"/>
      <c r="B303" s="14"/>
      <c r="C303" s="14"/>
      <c r="D303" s="14"/>
      <c r="E303" s="14"/>
      <c r="F303" s="14"/>
      <c r="G303" s="14"/>
      <c r="H303" s="14"/>
      <c r="I303" s="14"/>
      <c r="J303" s="14"/>
      <c r="K303" s="14"/>
      <c r="L303" s="14"/>
      <c r="M303" s="14"/>
      <c r="N303" s="14"/>
      <c r="O303" s="14"/>
      <c r="P303" s="14"/>
      <c r="Q303" s="14"/>
      <c r="R303" s="14"/>
      <c r="S303" s="14"/>
      <c r="T303" s="14"/>
      <c r="U303" s="14"/>
      <c r="V303" s="14"/>
      <c r="W303" s="14"/>
      <c r="X303" s="14"/>
      <c r="Y303" s="14"/>
      <c r="Z303" s="14"/>
      <c r="AA303" s="14"/>
      <c r="AB303" s="14"/>
      <c r="AC303" s="14"/>
      <c r="AD303" s="14"/>
      <c r="AE303" s="14"/>
      <c r="AF303" s="14"/>
      <c r="AG303" s="14"/>
      <c r="AH303" s="14"/>
      <c r="AI303" s="14"/>
      <c r="AJ303" s="14"/>
      <c r="AK303" s="14"/>
      <c r="AL303" s="14"/>
      <c r="AM303" s="14"/>
      <c r="AN303" s="14"/>
      <c r="AO303" s="14"/>
      <c r="AP303" s="14"/>
      <c r="AQ303" s="14"/>
      <c r="AR303" s="14"/>
      <c r="AS303" s="14"/>
      <c r="AT303" s="14"/>
      <c r="AU303" s="14"/>
      <c r="AV303" s="14"/>
      <c r="AW303" s="14"/>
      <c r="AX303" s="14"/>
      <c r="AY303" s="14"/>
      <c r="AZ303" s="14"/>
      <c r="BA303" s="14"/>
      <c r="BB303" s="14"/>
      <c r="BC303" s="14"/>
      <c r="BD303" s="14"/>
      <c r="BE303" s="14"/>
      <c r="BF303" s="14"/>
      <c r="BG303" s="14"/>
      <c r="BH303" s="14"/>
      <c r="BI303" s="14"/>
      <c r="BJ303" s="14"/>
      <c r="BK303" s="14"/>
      <c r="BL303" s="14"/>
      <c r="BM303" s="14"/>
      <c r="BN303" s="14"/>
      <c r="BO303" s="14"/>
      <c r="BP303" s="14"/>
      <c r="BQ303" s="14"/>
      <c r="BR303" s="14"/>
      <c r="BS303" s="14"/>
      <c r="BT303" s="14"/>
      <c r="BU303" s="14"/>
      <c r="BV303" s="14"/>
      <c r="BW303" s="14"/>
      <c r="BX303" s="14"/>
      <c r="BY303" s="14"/>
      <c r="BZ303" s="14"/>
      <c r="CA303" s="14"/>
      <c r="CB303" s="14"/>
      <c r="CC303" s="14"/>
      <c r="CD303" s="14"/>
      <c r="CE303" s="14"/>
      <c r="CF303" s="14"/>
      <c r="CG303" s="14"/>
      <c r="CH303" s="14"/>
      <c r="CI303" s="14"/>
      <c r="CJ303" s="14"/>
      <c r="CK303" s="14"/>
      <c r="CL303" s="14"/>
      <c r="CM303" s="14"/>
      <c r="CN303" s="14"/>
      <c r="CO303" s="14"/>
      <c r="CP303" s="14"/>
      <c r="CQ303" s="14"/>
      <c r="CR303" s="14"/>
      <c r="CS303" s="14"/>
      <c r="CT303" s="14"/>
      <c r="CU303" s="14"/>
      <c r="CV303" s="14"/>
      <c r="CW303" s="14"/>
      <c r="CX303" s="14"/>
      <c r="CY303" s="14"/>
      <c r="CZ303" s="14"/>
      <c r="DA303" s="14"/>
      <c r="DB303" s="14"/>
      <c r="DC303" s="14"/>
      <c r="DD303" s="14"/>
      <c r="DE303" s="14"/>
      <c r="DF303" s="14"/>
      <c r="DG303" s="14"/>
      <c r="DH303" s="14"/>
      <c r="DI303" s="14"/>
      <c r="DJ303" s="14"/>
      <c r="DK303" s="14"/>
      <c r="DL303" s="14"/>
      <c r="DM303" s="14"/>
      <c r="DN303" s="14"/>
      <c r="DO303" s="14"/>
      <c r="DP303" s="14"/>
      <c r="DQ303" s="14"/>
      <c r="DR303" s="14"/>
      <c r="DS303" s="14"/>
      <c r="DT303" s="14"/>
      <c r="DU303" s="14"/>
      <c r="DV303" s="14"/>
      <c r="DW303" s="14"/>
      <c r="DX303" s="14"/>
      <c r="DY303" s="14"/>
      <c r="DZ303" s="14"/>
      <c r="EA303" s="14"/>
      <c r="EB303" s="14"/>
      <c r="EC303" s="14"/>
      <c r="ED303" s="14"/>
      <c r="EE303" s="14"/>
      <c r="EF303" s="14"/>
      <c r="EG303" s="14"/>
      <c r="EH303" s="14"/>
      <c r="EI303" s="14"/>
      <c r="EJ303" s="14"/>
      <c r="EK303" s="14"/>
      <c r="EL303" s="14"/>
      <c r="EM303" s="14"/>
      <c r="EN303" s="14"/>
      <c r="EO303" s="14"/>
      <c r="EP303" s="14"/>
      <c r="EQ303" s="14"/>
      <c r="ER303" s="14"/>
      <c r="ES303" s="14"/>
      <c r="ET303" s="14"/>
      <c r="EU303" s="14"/>
      <c r="EV303" s="14"/>
      <c r="EW303" s="14"/>
      <c r="EX303" s="14"/>
      <c r="EY303" s="14"/>
      <c r="EZ303" s="14"/>
      <c r="FA303" s="14"/>
      <c r="FB303" s="14"/>
      <c r="FC303" s="14"/>
      <c r="FD303" s="14"/>
      <c r="FE303" s="14"/>
      <c r="FF303" s="14"/>
      <c r="FG303" s="14"/>
      <c r="FH303" s="14"/>
      <c r="FI303" s="14"/>
      <c r="FJ303" s="14"/>
      <c r="FK303" s="14"/>
      <c r="FL303" s="14"/>
      <c r="FM303" s="14"/>
      <c r="FN303" s="14"/>
      <c r="FO303" s="14"/>
      <c r="FP303" s="14"/>
      <c r="FQ303" s="14"/>
      <c r="FR303" s="14"/>
      <c r="FS303" s="14"/>
      <c r="FT303" s="14"/>
      <c r="FU303" s="14"/>
      <c r="FV303" s="14"/>
      <c r="FW303" s="14"/>
      <c r="FX303" s="14"/>
      <c r="FY303" s="14"/>
      <c r="FZ303" s="14"/>
      <c r="GA303" s="14"/>
      <c r="GB303" s="14"/>
      <c r="GC303" s="14"/>
      <c r="GD303" s="14"/>
      <c r="GE303" s="14"/>
      <c r="GF303" s="14"/>
      <c r="GG303" s="14"/>
      <c r="GH303" s="14"/>
      <c r="GI303" s="14"/>
      <c r="GJ303" s="14"/>
      <c r="GK303" s="14"/>
      <c r="GL303" s="14"/>
      <c r="GM303" s="14"/>
      <c r="GN303" s="14"/>
      <c r="GO303" s="14"/>
      <c r="GP303" s="14"/>
      <c r="GQ303" s="14"/>
      <c r="GR303" s="14"/>
      <c r="GS303" s="14"/>
      <c r="GT303" s="14"/>
      <c r="GU303" s="14"/>
      <c r="GV303" s="14"/>
      <c r="GW303" s="14"/>
      <c r="GX303" s="14"/>
      <c r="GY303" s="14"/>
      <c r="GZ303" s="14"/>
      <c r="HA303" s="14"/>
      <c r="HB303" s="14"/>
      <c r="HC303" s="14"/>
      <c r="HD303" s="14"/>
      <c r="HE303" s="14"/>
      <c r="HF303" s="14"/>
      <c r="HG303" s="14"/>
      <c r="HH303" s="14"/>
      <c r="HI303" s="14"/>
      <c r="HJ303" s="14"/>
      <c r="HK303" s="14"/>
      <c r="HL303" s="14"/>
      <c r="HM303" s="14"/>
      <c r="HN303" s="14"/>
      <c r="HO303" s="14"/>
      <c r="HP303" s="14"/>
      <c r="HQ303" s="14"/>
      <c r="HR303" s="14"/>
      <c r="HS303" s="14"/>
      <c r="HT303" s="14"/>
      <c r="HU303" s="14"/>
      <c r="HV303" s="14"/>
      <c r="HW303" s="14"/>
      <c r="HX303" s="14"/>
      <c r="HY303" s="14"/>
      <c r="HZ303" s="14"/>
      <c r="IA303" s="14"/>
      <c r="IB303" s="14"/>
      <c r="IC303" s="14"/>
      <c r="ID303" s="14"/>
    </row>
    <row r="304" spans="1:238">
      <c r="A304" s="14"/>
      <c r="B304" s="14"/>
      <c r="C304" s="14"/>
      <c r="D304" s="14"/>
      <c r="E304" s="14"/>
      <c r="F304" s="14"/>
      <c r="G304" s="14"/>
      <c r="H304" s="14"/>
      <c r="I304" s="14"/>
      <c r="J304" s="14"/>
      <c r="K304" s="14"/>
      <c r="L304" s="14"/>
      <c r="M304" s="14"/>
      <c r="N304" s="14"/>
      <c r="O304" s="14"/>
      <c r="P304" s="14"/>
      <c r="Q304" s="14"/>
      <c r="R304" s="14"/>
      <c r="S304" s="14"/>
      <c r="T304" s="14"/>
      <c r="U304" s="14"/>
      <c r="V304" s="14"/>
      <c r="W304" s="14"/>
      <c r="X304" s="14"/>
      <c r="Y304" s="14"/>
      <c r="Z304" s="14"/>
      <c r="AA304" s="14"/>
      <c r="AB304" s="14"/>
      <c r="AC304" s="14"/>
      <c r="AD304" s="14"/>
      <c r="AE304" s="14"/>
      <c r="AF304" s="14"/>
      <c r="AG304" s="14"/>
      <c r="AH304" s="14"/>
      <c r="AI304" s="14"/>
      <c r="AJ304" s="14"/>
      <c r="AK304" s="14"/>
      <c r="AL304" s="14"/>
      <c r="AM304" s="14"/>
      <c r="AN304" s="14"/>
      <c r="AO304" s="14"/>
      <c r="AP304" s="14"/>
      <c r="AQ304" s="14"/>
      <c r="AR304" s="14"/>
      <c r="AS304" s="14"/>
      <c r="AT304" s="14"/>
      <c r="AU304" s="14"/>
      <c r="AV304" s="14"/>
      <c r="AW304" s="14"/>
      <c r="AX304" s="14"/>
      <c r="AY304" s="14"/>
      <c r="AZ304" s="14"/>
      <c r="BA304" s="14"/>
      <c r="BB304" s="14"/>
      <c r="BC304" s="14"/>
      <c r="BD304" s="14"/>
      <c r="BE304" s="14"/>
      <c r="BF304" s="14"/>
      <c r="BG304" s="14"/>
      <c r="BH304" s="14"/>
      <c r="BI304" s="14"/>
      <c r="BJ304" s="14"/>
      <c r="BK304" s="14"/>
      <c r="BL304" s="14"/>
      <c r="BM304" s="14"/>
      <c r="BN304" s="14"/>
      <c r="BO304" s="14"/>
      <c r="BP304" s="14"/>
      <c r="BQ304" s="14"/>
      <c r="BR304" s="14"/>
      <c r="BS304" s="14"/>
      <c r="BT304" s="14"/>
      <c r="BU304" s="14"/>
      <c r="BV304" s="14"/>
      <c r="BW304" s="14"/>
      <c r="BX304" s="14"/>
      <c r="BY304" s="14"/>
      <c r="BZ304" s="14"/>
      <c r="CA304" s="14"/>
      <c r="CB304" s="14"/>
      <c r="CC304" s="14"/>
      <c r="CD304" s="14"/>
      <c r="CE304" s="14"/>
      <c r="CF304" s="14"/>
      <c r="CG304" s="14"/>
      <c r="CH304" s="14"/>
      <c r="CI304" s="14"/>
      <c r="CJ304" s="14"/>
      <c r="CK304" s="14"/>
      <c r="CL304" s="14"/>
      <c r="CM304" s="14"/>
      <c r="CN304" s="14"/>
      <c r="CO304" s="14"/>
      <c r="CP304" s="14"/>
      <c r="CQ304" s="14"/>
      <c r="CR304" s="14"/>
      <c r="CS304" s="14"/>
      <c r="CT304" s="14"/>
      <c r="CU304" s="14"/>
      <c r="CV304" s="14"/>
      <c r="CW304" s="14"/>
      <c r="CX304" s="14"/>
      <c r="CY304" s="14"/>
      <c r="CZ304" s="14"/>
      <c r="DA304" s="14"/>
      <c r="DB304" s="14"/>
      <c r="DC304" s="14"/>
      <c r="DD304" s="14"/>
      <c r="DE304" s="14"/>
      <c r="DF304" s="14"/>
      <c r="DG304" s="14"/>
      <c r="DH304" s="14"/>
      <c r="DI304" s="14"/>
      <c r="DJ304" s="14"/>
      <c r="DK304" s="14"/>
      <c r="DL304" s="14"/>
      <c r="DM304" s="14"/>
      <c r="DN304" s="14"/>
      <c r="DO304" s="14"/>
      <c r="DP304" s="14"/>
      <c r="DQ304" s="14"/>
      <c r="DR304" s="14"/>
      <c r="DS304" s="14"/>
      <c r="DT304" s="14"/>
      <c r="DU304" s="14"/>
      <c r="DV304" s="14"/>
      <c r="DW304" s="14"/>
      <c r="DX304" s="14"/>
      <c r="DY304" s="14"/>
      <c r="DZ304" s="14"/>
      <c r="EA304" s="14"/>
      <c r="EB304" s="14"/>
      <c r="EC304" s="14"/>
      <c r="ED304" s="14"/>
      <c r="EE304" s="14"/>
      <c r="EF304" s="14"/>
      <c r="EG304" s="14"/>
      <c r="EH304" s="14"/>
      <c r="EI304" s="14"/>
      <c r="EJ304" s="14"/>
      <c r="EK304" s="14"/>
      <c r="EL304" s="14"/>
      <c r="EM304" s="14"/>
      <c r="EN304" s="14"/>
      <c r="EO304" s="14"/>
      <c r="EP304" s="14"/>
      <c r="EQ304" s="14"/>
      <c r="ER304" s="14"/>
      <c r="ES304" s="14"/>
      <c r="ET304" s="14"/>
      <c r="EU304" s="14"/>
      <c r="EV304" s="14"/>
      <c r="EW304" s="14"/>
      <c r="EX304" s="14"/>
      <c r="EY304" s="14"/>
      <c r="EZ304" s="14"/>
      <c r="FA304" s="14"/>
      <c r="FB304" s="14"/>
      <c r="FC304" s="14"/>
      <c r="FD304" s="14"/>
      <c r="FE304" s="14"/>
      <c r="FF304" s="14"/>
      <c r="FG304" s="14"/>
      <c r="FH304" s="14"/>
      <c r="FI304" s="14"/>
      <c r="FJ304" s="14"/>
      <c r="FK304" s="14"/>
      <c r="FL304" s="14"/>
      <c r="FM304" s="14"/>
      <c r="FN304" s="14"/>
      <c r="FO304" s="14"/>
      <c r="FP304" s="14"/>
      <c r="FQ304" s="14"/>
      <c r="FR304" s="14"/>
      <c r="FS304" s="14"/>
      <c r="FT304" s="14"/>
      <c r="FU304" s="14"/>
      <c r="FV304" s="14"/>
      <c r="FW304" s="14"/>
      <c r="FX304" s="14"/>
      <c r="FY304" s="14"/>
      <c r="FZ304" s="14"/>
      <c r="GA304" s="14"/>
      <c r="GB304" s="14"/>
      <c r="GC304" s="14"/>
      <c r="GD304" s="14"/>
      <c r="GE304" s="14"/>
      <c r="GF304" s="14"/>
      <c r="GG304" s="14"/>
      <c r="GH304" s="14"/>
      <c r="GI304" s="14"/>
      <c r="GJ304" s="14"/>
      <c r="GK304" s="14"/>
      <c r="GL304" s="14"/>
      <c r="GM304" s="14"/>
      <c r="GN304" s="14"/>
      <c r="GO304" s="14"/>
      <c r="GP304" s="14"/>
      <c r="GQ304" s="14"/>
      <c r="GR304" s="14"/>
      <c r="GS304" s="14"/>
      <c r="GT304" s="14"/>
      <c r="GU304" s="14"/>
      <c r="GV304" s="14"/>
      <c r="GW304" s="14"/>
      <c r="GX304" s="14"/>
      <c r="GY304" s="14"/>
      <c r="GZ304" s="14"/>
      <c r="HA304" s="14"/>
      <c r="HB304" s="14"/>
      <c r="HC304" s="14"/>
      <c r="HD304" s="14"/>
      <c r="HE304" s="14"/>
      <c r="HF304" s="14"/>
      <c r="HG304" s="14"/>
      <c r="HH304" s="14"/>
      <c r="HI304" s="14"/>
      <c r="HJ304" s="14"/>
      <c r="HK304" s="14"/>
      <c r="HL304" s="14"/>
      <c r="HM304" s="14"/>
      <c r="HN304" s="14"/>
      <c r="HO304" s="14"/>
      <c r="HP304" s="14"/>
      <c r="HQ304" s="14"/>
      <c r="HR304" s="14"/>
      <c r="HS304" s="14"/>
      <c r="HT304" s="14"/>
      <c r="HU304" s="14"/>
      <c r="HV304" s="14"/>
      <c r="HW304" s="14"/>
      <c r="HX304" s="14"/>
      <c r="HY304" s="14"/>
      <c r="HZ304" s="14"/>
      <c r="IA304" s="14"/>
      <c r="IB304" s="14"/>
      <c r="IC304" s="14"/>
      <c r="ID304" s="14"/>
    </row>
    <row r="305" spans="1:238">
      <c r="A305" s="14"/>
      <c r="B305" s="14"/>
      <c r="C305" s="14"/>
      <c r="D305" s="14"/>
      <c r="E305" s="14"/>
      <c r="F305" s="14"/>
      <c r="G305" s="14"/>
      <c r="H305" s="14"/>
      <c r="I305" s="14"/>
      <c r="J305" s="14"/>
      <c r="K305" s="14"/>
      <c r="L305" s="14"/>
      <c r="M305" s="14"/>
      <c r="N305" s="14"/>
      <c r="O305" s="14"/>
      <c r="P305" s="14"/>
      <c r="Q305" s="14"/>
      <c r="R305" s="14"/>
      <c r="S305" s="14"/>
      <c r="T305" s="14"/>
      <c r="U305" s="14"/>
      <c r="V305" s="14"/>
      <c r="W305" s="14"/>
      <c r="X305" s="14"/>
      <c r="Y305" s="14"/>
      <c r="Z305" s="14"/>
      <c r="AA305" s="14"/>
      <c r="AB305" s="14"/>
      <c r="AC305" s="14"/>
      <c r="AD305" s="14"/>
      <c r="AE305" s="14"/>
      <c r="AF305" s="14"/>
      <c r="AG305" s="14"/>
      <c r="AH305" s="14"/>
      <c r="AI305" s="14"/>
      <c r="AJ305" s="14"/>
      <c r="AK305" s="14"/>
      <c r="AL305" s="14"/>
      <c r="AM305" s="14"/>
      <c r="AN305" s="14"/>
      <c r="AO305" s="14"/>
      <c r="AP305" s="14"/>
      <c r="AQ305" s="14"/>
      <c r="AR305" s="14"/>
      <c r="AS305" s="14"/>
      <c r="AT305" s="14"/>
      <c r="AU305" s="14"/>
      <c r="AV305" s="14"/>
      <c r="AW305" s="14"/>
      <c r="AX305" s="14"/>
      <c r="AY305" s="14"/>
      <c r="AZ305" s="14"/>
      <c r="BA305" s="14"/>
      <c r="BB305" s="14"/>
      <c r="BC305" s="14"/>
      <c r="BD305" s="14"/>
      <c r="BE305" s="14"/>
      <c r="BF305" s="14"/>
      <c r="BG305" s="14"/>
      <c r="BH305" s="14"/>
      <c r="BI305" s="14"/>
      <c r="BJ305" s="14"/>
      <c r="BK305" s="14"/>
      <c r="BL305" s="14"/>
      <c r="BM305" s="14"/>
      <c r="BN305" s="14"/>
      <c r="BO305" s="14"/>
      <c r="BP305" s="14"/>
      <c r="BQ305" s="14"/>
      <c r="BR305" s="14"/>
      <c r="BS305" s="14"/>
      <c r="BT305" s="14"/>
      <c r="BU305" s="14"/>
      <c r="BV305" s="14"/>
      <c r="BW305" s="14"/>
      <c r="BX305" s="14"/>
      <c r="BY305" s="14"/>
      <c r="BZ305" s="14"/>
      <c r="CA305" s="14"/>
      <c r="CB305" s="14"/>
      <c r="CC305" s="14"/>
      <c r="CD305" s="14"/>
      <c r="CE305" s="14"/>
      <c r="CF305" s="14"/>
      <c r="CG305" s="14"/>
      <c r="CH305" s="14"/>
      <c r="CI305" s="14"/>
      <c r="CJ305" s="14"/>
      <c r="CK305" s="14"/>
      <c r="CL305" s="14"/>
      <c r="CM305" s="14"/>
      <c r="CN305" s="14"/>
      <c r="CO305" s="14"/>
      <c r="CP305" s="14"/>
      <c r="CQ305" s="14"/>
      <c r="CR305" s="14"/>
      <c r="CS305" s="14"/>
      <c r="CT305" s="14"/>
      <c r="CU305" s="14"/>
      <c r="CV305" s="14"/>
      <c r="CW305" s="14"/>
      <c r="CX305" s="14"/>
      <c r="CY305" s="14"/>
      <c r="CZ305" s="14"/>
      <c r="DA305" s="14"/>
      <c r="DB305" s="14"/>
      <c r="DC305" s="14"/>
      <c r="DD305" s="14"/>
      <c r="DE305" s="14"/>
      <c r="DF305" s="14"/>
      <c r="DG305" s="14"/>
      <c r="DH305" s="14"/>
      <c r="DI305" s="14"/>
      <c r="DJ305" s="14"/>
      <c r="DK305" s="14"/>
      <c r="DL305" s="14"/>
      <c r="DM305" s="14"/>
      <c r="DN305" s="14"/>
      <c r="DO305" s="14"/>
      <c r="DP305" s="14"/>
      <c r="DQ305" s="14"/>
      <c r="DR305" s="14"/>
      <c r="DS305" s="14"/>
      <c r="DT305" s="14"/>
      <c r="DU305" s="14"/>
      <c r="DV305" s="14"/>
      <c r="DW305" s="14"/>
      <c r="DX305" s="14"/>
      <c r="DY305" s="14"/>
      <c r="DZ305" s="14"/>
      <c r="EA305" s="14"/>
      <c r="EB305" s="14"/>
      <c r="EC305" s="14"/>
      <c r="ED305" s="14"/>
      <c r="EE305" s="14"/>
      <c r="EF305" s="14"/>
      <c r="EG305" s="14"/>
      <c r="EH305" s="14"/>
      <c r="EI305" s="14"/>
      <c r="EJ305" s="14"/>
      <c r="EK305" s="14"/>
      <c r="EL305" s="14"/>
      <c r="EM305" s="14"/>
      <c r="EN305" s="14"/>
      <c r="EO305" s="14"/>
      <c r="EP305" s="14"/>
      <c r="EQ305" s="14"/>
      <c r="ER305" s="14"/>
      <c r="ES305" s="14"/>
      <c r="ET305" s="14"/>
      <c r="EU305" s="14"/>
      <c r="EV305" s="14"/>
      <c r="EW305" s="14"/>
      <c r="EX305" s="14"/>
      <c r="EY305" s="14"/>
      <c r="EZ305" s="14"/>
      <c r="FA305" s="14"/>
      <c r="FB305" s="14"/>
      <c r="FC305" s="14"/>
      <c r="FD305" s="14"/>
      <c r="FE305" s="14"/>
      <c r="FF305" s="14"/>
      <c r="FG305" s="14"/>
      <c r="FH305" s="14"/>
      <c r="FI305" s="14"/>
      <c r="FJ305" s="14"/>
      <c r="FK305" s="14"/>
      <c r="FL305" s="14"/>
      <c r="FM305" s="14"/>
      <c r="FN305" s="14"/>
      <c r="FO305" s="14"/>
      <c r="FP305" s="14"/>
      <c r="FQ305" s="14"/>
      <c r="FR305" s="14"/>
      <c r="FS305" s="14"/>
      <c r="FT305" s="14"/>
      <c r="FU305" s="14"/>
      <c r="FV305" s="14"/>
      <c r="FW305" s="14"/>
      <c r="FX305" s="14"/>
      <c r="FY305" s="14"/>
      <c r="FZ305" s="14"/>
      <c r="GA305" s="14"/>
      <c r="GB305" s="14"/>
      <c r="GC305" s="14"/>
      <c r="GD305" s="14"/>
      <c r="GE305" s="14"/>
      <c r="GF305" s="14"/>
      <c r="GG305" s="14"/>
      <c r="GH305" s="14"/>
      <c r="GI305" s="14"/>
      <c r="GJ305" s="14"/>
      <c r="GK305" s="14"/>
      <c r="GL305" s="14"/>
      <c r="GM305" s="14"/>
      <c r="GN305" s="14"/>
      <c r="GO305" s="14"/>
      <c r="GP305" s="14"/>
      <c r="GQ305" s="14"/>
      <c r="GR305" s="14"/>
      <c r="GS305" s="14"/>
      <c r="GT305" s="14"/>
      <c r="GU305" s="14"/>
      <c r="GV305" s="14"/>
      <c r="GW305" s="14"/>
      <c r="GX305" s="14"/>
      <c r="GY305" s="14"/>
      <c r="GZ305" s="14"/>
      <c r="HA305" s="14"/>
      <c r="HB305" s="14"/>
      <c r="HC305" s="14"/>
      <c r="HD305" s="14"/>
      <c r="HE305" s="14"/>
      <c r="HF305" s="14"/>
      <c r="HG305" s="14"/>
      <c r="HH305" s="14"/>
      <c r="HI305" s="14"/>
      <c r="HJ305" s="14"/>
      <c r="HK305" s="14"/>
      <c r="HL305" s="14"/>
      <c r="HM305" s="14"/>
      <c r="HN305" s="14"/>
      <c r="HO305" s="14"/>
      <c r="HP305" s="14"/>
      <c r="HQ305" s="14"/>
      <c r="HR305" s="14"/>
      <c r="HS305" s="14"/>
      <c r="HT305" s="14"/>
      <c r="HU305" s="14"/>
      <c r="HV305" s="14"/>
      <c r="HW305" s="14"/>
      <c r="HX305" s="14"/>
      <c r="HY305" s="14"/>
      <c r="HZ305" s="14"/>
      <c r="IA305" s="14"/>
      <c r="IB305" s="14"/>
      <c r="IC305" s="14"/>
      <c r="ID305" s="14"/>
    </row>
    <row r="306" spans="1:238">
      <c r="A306" s="14"/>
      <c r="B306" s="14"/>
      <c r="C306" s="14"/>
      <c r="D306" s="14"/>
      <c r="E306" s="14"/>
      <c r="F306" s="14"/>
      <c r="G306" s="14"/>
      <c r="H306" s="14"/>
      <c r="I306" s="14"/>
      <c r="J306" s="14"/>
      <c r="K306" s="14"/>
      <c r="L306" s="14"/>
      <c r="M306" s="14"/>
      <c r="N306" s="14"/>
      <c r="O306" s="14"/>
      <c r="P306" s="14"/>
      <c r="Q306" s="14"/>
      <c r="R306" s="14"/>
      <c r="S306" s="14"/>
      <c r="T306" s="14"/>
      <c r="U306" s="14"/>
      <c r="V306" s="14"/>
      <c r="W306" s="14"/>
      <c r="X306" s="14"/>
      <c r="Y306" s="14"/>
      <c r="Z306" s="14"/>
      <c r="AA306" s="14"/>
      <c r="AB306" s="14"/>
      <c r="AC306" s="14"/>
      <c r="AD306" s="14"/>
      <c r="AE306" s="14"/>
      <c r="AF306" s="14"/>
      <c r="AG306" s="14"/>
      <c r="AH306" s="14"/>
      <c r="AI306" s="14"/>
      <c r="AJ306" s="14"/>
      <c r="AK306" s="14"/>
      <c r="AL306" s="14"/>
      <c r="AM306" s="14"/>
      <c r="AN306" s="14"/>
      <c r="AO306" s="14"/>
      <c r="AP306" s="14"/>
      <c r="AQ306" s="14"/>
      <c r="AR306" s="14"/>
      <c r="AS306" s="14"/>
      <c r="AT306" s="14"/>
      <c r="AU306" s="14"/>
      <c r="AV306" s="14"/>
      <c r="AW306" s="14"/>
      <c r="AX306" s="14"/>
      <c r="AY306" s="14"/>
      <c r="AZ306" s="14"/>
      <c r="BA306" s="14"/>
      <c r="BB306" s="14"/>
      <c r="BC306" s="14"/>
      <c r="BD306" s="14"/>
      <c r="BE306" s="14"/>
      <c r="BF306" s="14"/>
      <c r="BG306" s="14"/>
      <c r="BH306" s="14"/>
      <c r="BI306" s="14"/>
      <c r="BJ306" s="14"/>
      <c r="BK306" s="14"/>
      <c r="BL306" s="14"/>
      <c r="BM306" s="14"/>
      <c r="BN306" s="14"/>
      <c r="BO306" s="14"/>
      <c r="BP306" s="14"/>
      <c r="BQ306" s="14"/>
      <c r="BR306" s="14"/>
      <c r="BS306" s="14"/>
      <c r="BT306" s="14"/>
      <c r="BU306" s="14"/>
      <c r="BV306" s="14"/>
      <c r="BW306" s="14"/>
      <c r="BX306" s="14"/>
      <c r="BY306" s="14"/>
      <c r="BZ306" s="14"/>
      <c r="CA306" s="14"/>
      <c r="CB306" s="14"/>
      <c r="CC306" s="14"/>
      <c r="CD306" s="14"/>
      <c r="CE306" s="14"/>
      <c r="CF306" s="14"/>
      <c r="CG306" s="14"/>
      <c r="CH306" s="14"/>
      <c r="CI306" s="14"/>
      <c r="CJ306" s="14"/>
      <c r="CK306" s="14"/>
      <c r="CL306" s="14"/>
      <c r="CM306" s="14"/>
      <c r="CN306" s="14"/>
      <c r="CO306" s="14"/>
      <c r="CP306" s="14"/>
      <c r="CQ306" s="14"/>
      <c r="CR306" s="14"/>
      <c r="CS306" s="14"/>
      <c r="CT306" s="14"/>
      <c r="CU306" s="14"/>
      <c r="CV306" s="14"/>
      <c r="CW306" s="14"/>
      <c r="CX306" s="14"/>
      <c r="CY306" s="14"/>
      <c r="CZ306" s="14"/>
      <c r="DA306" s="14"/>
      <c r="DB306" s="14"/>
      <c r="DC306" s="14"/>
      <c r="DD306" s="14"/>
      <c r="DE306" s="14"/>
      <c r="DF306" s="14"/>
      <c r="DG306" s="14"/>
      <c r="DH306" s="14"/>
      <c r="DI306" s="14"/>
      <c r="DJ306" s="14"/>
      <c r="DK306" s="14"/>
      <c r="DL306" s="14"/>
      <c r="DM306" s="14"/>
      <c r="DN306" s="14"/>
      <c r="DO306" s="14"/>
      <c r="DP306" s="14"/>
      <c r="DQ306" s="14"/>
      <c r="DR306" s="14"/>
      <c r="DS306" s="14"/>
      <c r="DT306" s="14"/>
      <c r="DU306" s="14"/>
      <c r="DV306" s="14"/>
      <c r="DW306" s="14"/>
      <c r="DX306" s="14"/>
      <c r="DY306" s="14"/>
      <c r="DZ306" s="14"/>
      <c r="EA306" s="14"/>
      <c r="EB306" s="14"/>
      <c r="EC306" s="14"/>
      <c r="ED306" s="14"/>
      <c r="EE306" s="14"/>
      <c r="EF306" s="14"/>
      <c r="EG306" s="14"/>
      <c r="EH306" s="14"/>
      <c r="EI306" s="14"/>
      <c r="EJ306" s="14"/>
      <c r="EK306" s="14"/>
      <c r="EL306" s="14"/>
      <c r="EM306" s="14"/>
      <c r="EN306" s="14"/>
      <c r="EO306" s="14"/>
      <c r="EP306" s="14"/>
      <c r="EQ306" s="14"/>
      <c r="ER306" s="14"/>
      <c r="ES306" s="14"/>
      <c r="ET306" s="14"/>
      <c r="EU306" s="14"/>
      <c r="EV306" s="14"/>
      <c r="EW306" s="14"/>
      <c r="EX306" s="14"/>
      <c r="EY306" s="14"/>
      <c r="EZ306" s="14"/>
      <c r="FA306" s="14"/>
      <c r="FB306" s="14"/>
      <c r="FC306" s="14"/>
      <c r="FD306" s="14"/>
      <c r="FE306" s="14"/>
      <c r="FF306" s="14"/>
      <c r="FG306" s="14"/>
      <c r="FH306" s="14"/>
      <c r="FI306" s="14"/>
      <c r="FJ306" s="14"/>
      <c r="FK306" s="14"/>
      <c r="FL306" s="14"/>
      <c r="FM306" s="14"/>
      <c r="FN306" s="14"/>
      <c r="FO306" s="14"/>
      <c r="FP306" s="14"/>
      <c r="FQ306" s="14"/>
      <c r="FR306" s="14"/>
      <c r="FS306" s="14"/>
      <c r="FT306" s="14"/>
      <c r="FU306" s="14"/>
      <c r="FV306" s="14"/>
      <c r="FW306" s="14"/>
      <c r="FX306" s="14"/>
      <c r="FY306" s="14"/>
      <c r="FZ306" s="14"/>
      <c r="GA306" s="14"/>
      <c r="GB306" s="14"/>
      <c r="GC306" s="14"/>
      <c r="GD306" s="14"/>
      <c r="GE306" s="14"/>
      <c r="GF306" s="14"/>
      <c r="GG306" s="14"/>
      <c r="GH306" s="14"/>
      <c r="GI306" s="14"/>
      <c r="GJ306" s="14"/>
      <c r="GK306" s="14"/>
      <c r="GL306" s="14"/>
      <c r="GM306" s="14"/>
      <c r="GN306" s="14"/>
      <c r="GO306" s="14"/>
      <c r="GP306" s="14"/>
      <c r="GQ306" s="14"/>
      <c r="GR306" s="14"/>
      <c r="GS306" s="14"/>
      <c r="GT306" s="14"/>
      <c r="GU306" s="14"/>
      <c r="GV306" s="14"/>
      <c r="GW306" s="14"/>
      <c r="GX306" s="14"/>
      <c r="GY306" s="14"/>
      <c r="GZ306" s="14"/>
      <c r="HA306" s="14"/>
      <c r="HB306" s="14"/>
      <c r="HC306" s="14"/>
      <c r="HD306" s="14"/>
      <c r="HE306" s="14"/>
      <c r="HF306" s="14"/>
      <c r="HG306" s="14"/>
      <c r="HH306" s="14"/>
      <c r="HI306" s="14"/>
      <c r="HJ306" s="14"/>
      <c r="HK306" s="14"/>
      <c r="HL306" s="14"/>
      <c r="HM306" s="14"/>
      <c r="HN306" s="14"/>
      <c r="HO306" s="14"/>
      <c r="HP306" s="14"/>
      <c r="HQ306" s="14"/>
      <c r="HR306" s="14"/>
      <c r="HS306" s="14"/>
      <c r="HT306" s="14"/>
      <c r="HU306" s="14"/>
      <c r="HV306" s="14"/>
      <c r="HW306" s="14"/>
      <c r="HX306" s="14"/>
      <c r="HY306" s="14"/>
      <c r="HZ306" s="14"/>
      <c r="IA306" s="14"/>
      <c r="IB306" s="14"/>
      <c r="IC306" s="14"/>
      <c r="ID306" s="14"/>
    </row>
    <row r="307" spans="1:238">
      <c r="A307" s="14"/>
      <c r="B307" s="14"/>
      <c r="C307" s="14"/>
      <c r="D307" s="14"/>
      <c r="E307" s="14"/>
      <c r="F307" s="14"/>
      <c r="G307" s="14"/>
      <c r="H307" s="14"/>
      <c r="I307" s="14"/>
      <c r="J307" s="14"/>
      <c r="K307" s="14"/>
      <c r="L307" s="14"/>
      <c r="M307" s="14"/>
      <c r="N307" s="14"/>
      <c r="O307" s="14"/>
      <c r="P307" s="14"/>
      <c r="Q307" s="14"/>
      <c r="R307" s="14"/>
      <c r="S307" s="14"/>
      <c r="T307" s="14"/>
      <c r="U307" s="14"/>
      <c r="V307" s="14"/>
      <c r="W307" s="14"/>
      <c r="X307" s="14"/>
      <c r="Y307" s="14"/>
      <c r="Z307" s="14"/>
      <c r="AA307" s="14"/>
      <c r="AB307" s="14"/>
      <c r="AC307" s="14"/>
      <c r="AD307" s="14"/>
      <c r="AE307" s="14"/>
      <c r="AF307" s="14"/>
      <c r="AG307" s="14"/>
      <c r="AH307" s="14"/>
      <c r="AI307" s="14"/>
      <c r="AJ307" s="14"/>
      <c r="AK307" s="14"/>
      <c r="AL307" s="14"/>
      <c r="AM307" s="14"/>
      <c r="AN307" s="14"/>
      <c r="AO307" s="14"/>
      <c r="AP307" s="14"/>
      <c r="AQ307" s="14"/>
      <c r="AR307" s="14"/>
      <c r="AS307" s="14"/>
      <c r="AT307" s="14"/>
      <c r="AU307" s="14"/>
      <c r="AV307" s="14"/>
      <c r="AW307" s="14"/>
      <c r="AX307" s="14"/>
      <c r="AY307" s="14"/>
      <c r="AZ307" s="14"/>
      <c r="BA307" s="14"/>
      <c r="BB307" s="14"/>
      <c r="BC307" s="14"/>
      <c r="BD307" s="14"/>
      <c r="BE307" s="14"/>
      <c r="BF307" s="14"/>
      <c r="BG307" s="14"/>
      <c r="BH307" s="14"/>
      <c r="BI307" s="14"/>
      <c r="BJ307" s="14"/>
      <c r="BK307" s="14"/>
      <c r="BL307" s="14"/>
      <c r="BM307" s="14"/>
      <c r="BN307" s="14"/>
      <c r="BO307" s="14"/>
      <c r="BP307" s="14"/>
      <c r="BQ307" s="14"/>
      <c r="BR307" s="14"/>
      <c r="BS307" s="14"/>
      <c r="BT307" s="14"/>
      <c r="BU307" s="14"/>
      <c r="BV307" s="14"/>
      <c r="BW307" s="14"/>
      <c r="BX307" s="14"/>
      <c r="BY307" s="14"/>
      <c r="BZ307" s="14"/>
      <c r="CA307" s="14"/>
      <c r="CB307" s="14"/>
      <c r="CC307" s="14"/>
      <c r="CD307" s="14"/>
      <c r="CE307" s="14"/>
      <c r="CF307" s="14"/>
      <c r="CG307" s="14"/>
      <c r="CH307" s="14"/>
      <c r="CI307" s="14"/>
      <c r="CJ307" s="14"/>
      <c r="CK307" s="14"/>
      <c r="CL307" s="14"/>
      <c r="CM307" s="14"/>
      <c r="CN307" s="14"/>
      <c r="CO307" s="14"/>
      <c r="CP307" s="14"/>
      <c r="CQ307" s="14"/>
      <c r="CR307" s="14"/>
      <c r="CS307" s="14"/>
      <c r="CT307" s="14"/>
      <c r="CU307" s="14"/>
      <c r="CV307" s="14"/>
      <c r="CW307" s="14"/>
      <c r="CX307" s="14"/>
      <c r="CY307" s="14"/>
      <c r="CZ307" s="14"/>
      <c r="DA307" s="14"/>
      <c r="DB307" s="14"/>
      <c r="DC307" s="14"/>
      <c r="DD307" s="14"/>
      <c r="DE307" s="14"/>
      <c r="DF307" s="14"/>
      <c r="DG307" s="14"/>
      <c r="DH307" s="14"/>
      <c r="DI307" s="14"/>
      <c r="DJ307" s="14"/>
      <c r="DK307" s="14"/>
      <c r="DL307" s="14"/>
      <c r="DM307" s="14"/>
      <c r="DN307" s="14"/>
      <c r="DO307" s="14"/>
      <c r="DP307" s="14"/>
      <c r="DQ307" s="14"/>
      <c r="DR307" s="14"/>
      <c r="DS307" s="14"/>
      <c r="DT307" s="14"/>
      <c r="DU307" s="14"/>
      <c r="DV307" s="14"/>
      <c r="DW307" s="14"/>
      <c r="DX307" s="14"/>
      <c r="DY307" s="14"/>
      <c r="DZ307" s="14"/>
      <c r="EA307" s="14"/>
      <c r="EB307" s="14"/>
      <c r="EC307" s="14"/>
      <c r="ED307" s="14"/>
      <c r="EE307" s="14"/>
      <c r="EF307" s="14"/>
      <c r="EG307" s="14"/>
      <c r="EH307" s="14"/>
      <c r="EI307" s="14"/>
      <c r="EJ307" s="14"/>
      <c r="EK307" s="14"/>
      <c r="EL307" s="14"/>
      <c r="EM307" s="14"/>
      <c r="EN307" s="14"/>
      <c r="EO307" s="14"/>
      <c r="EP307" s="14"/>
      <c r="EQ307" s="14"/>
      <c r="ER307" s="14"/>
      <c r="ES307" s="14"/>
      <c r="ET307" s="14"/>
      <c r="EU307" s="14"/>
      <c r="EV307" s="14"/>
      <c r="EW307" s="14"/>
      <c r="EX307" s="14"/>
      <c r="EY307" s="14"/>
      <c r="EZ307" s="14"/>
      <c r="FA307" s="14"/>
      <c r="FB307" s="14"/>
      <c r="FC307" s="14"/>
      <c r="FD307" s="14"/>
      <c r="FE307" s="14"/>
      <c r="FF307" s="14"/>
      <c r="FG307" s="14"/>
      <c r="FH307" s="14"/>
      <c r="FI307" s="14"/>
      <c r="FJ307" s="14"/>
      <c r="FK307" s="14"/>
      <c r="FL307" s="14"/>
      <c r="FM307" s="14"/>
      <c r="FN307" s="14"/>
      <c r="FO307" s="14"/>
      <c r="FP307" s="14"/>
      <c r="FQ307" s="14"/>
      <c r="FR307" s="14"/>
      <c r="FS307" s="14"/>
      <c r="FT307" s="14"/>
      <c r="FU307" s="14"/>
      <c r="FV307" s="14"/>
      <c r="FW307" s="14"/>
      <c r="FX307" s="14"/>
      <c r="FY307" s="14"/>
      <c r="FZ307" s="14"/>
      <c r="GA307" s="14"/>
      <c r="GB307" s="14"/>
      <c r="GC307" s="14"/>
      <c r="GD307" s="14"/>
      <c r="GE307" s="14"/>
      <c r="GF307" s="14"/>
      <c r="GG307" s="14"/>
      <c r="GH307" s="14"/>
      <c r="GI307" s="14"/>
      <c r="GJ307" s="14"/>
      <c r="GK307" s="14"/>
      <c r="GL307" s="14"/>
      <c r="GM307" s="14"/>
      <c r="GN307" s="14"/>
      <c r="GO307" s="14"/>
      <c r="GP307" s="14"/>
      <c r="GQ307" s="14"/>
      <c r="GR307" s="14"/>
      <c r="GS307" s="14"/>
      <c r="GT307" s="14"/>
      <c r="GU307" s="14"/>
      <c r="GV307" s="14"/>
      <c r="GW307" s="14"/>
      <c r="GX307" s="14"/>
      <c r="GY307" s="14"/>
      <c r="GZ307" s="14"/>
      <c r="HA307" s="14"/>
      <c r="HB307" s="14"/>
      <c r="HC307" s="14"/>
      <c r="HD307" s="14"/>
      <c r="HE307" s="14"/>
      <c r="HF307" s="14"/>
      <c r="HG307" s="14"/>
      <c r="HH307" s="14"/>
      <c r="HI307" s="14"/>
      <c r="HJ307" s="14"/>
      <c r="HK307" s="14"/>
      <c r="HL307" s="14"/>
      <c r="HM307" s="14"/>
      <c r="HN307" s="14"/>
      <c r="HO307" s="14"/>
      <c r="HP307" s="14"/>
      <c r="HQ307" s="14"/>
      <c r="HR307" s="14"/>
      <c r="HS307" s="14"/>
      <c r="HT307" s="14"/>
      <c r="HU307" s="14"/>
      <c r="HV307" s="14"/>
      <c r="HW307" s="14"/>
      <c r="HX307" s="14"/>
      <c r="HY307" s="14"/>
      <c r="HZ307" s="14"/>
      <c r="IA307" s="14"/>
      <c r="IB307" s="14"/>
      <c r="IC307" s="14"/>
      <c r="ID307" s="14"/>
    </row>
    <row r="308" spans="1:238">
      <c r="A308" s="14"/>
      <c r="B308" s="14"/>
      <c r="C308" s="14"/>
      <c r="D308" s="14"/>
      <c r="E308" s="14"/>
      <c r="F308" s="14"/>
      <c r="G308" s="14"/>
      <c r="H308" s="14"/>
      <c r="I308" s="14"/>
      <c r="J308" s="14"/>
      <c r="K308" s="14"/>
      <c r="L308" s="14"/>
      <c r="M308" s="14"/>
      <c r="N308" s="14"/>
      <c r="O308" s="14"/>
      <c r="P308" s="14"/>
      <c r="Q308" s="14"/>
      <c r="R308" s="14"/>
      <c r="S308" s="14"/>
      <c r="T308" s="14"/>
      <c r="U308" s="14"/>
      <c r="V308" s="14"/>
      <c r="W308" s="14"/>
      <c r="X308" s="14"/>
      <c r="Y308" s="14"/>
      <c r="Z308" s="14"/>
      <c r="AA308" s="14"/>
      <c r="AB308" s="14"/>
      <c r="AC308" s="14"/>
      <c r="AD308" s="14"/>
      <c r="AE308" s="14"/>
      <c r="AF308" s="14"/>
      <c r="AG308" s="14"/>
      <c r="AH308" s="14"/>
      <c r="AI308" s="14"/>
      <c r="AJ308" s="14"/>
      <c r="AK308" s="14"/>
      <c r="AL308" s="14"/>
      <c r="AM308" s="14"/>
      <c r="AN308" s="14"/>
      <c r="AO308" s="14"/>
      <c r="AP308" s="14"/>
      <c r="AQ308" s="14"/>
      <c r="AR308" s="14"/>
      <c r="AS308" s="14"/>
      <c r="AT308" s="14"/>
      <c r="AU308" s="14"/>
      <c r="AV308" s="14"/>
      <c r="AW308" s="14"/>
      <c r="AX308" s="14"/>
      <c r="AY308" s="14"/>
      <c r="AZ308" s="14"/>
      <c r="BA308" s="14"/>
      <c r="BB308" s="14"/>
      <c r="BC308" s="14"/>
      <c r="BD308" s="14"/>
      <c r="BE308" s="14"/>
      <c r="BF308" s="14"/>
      <c r="BG308" s="14"/>
      <c r="BH308" s="14"/>
      <c r="BI308" s="14"/>
      <c r="BJ308" s="14"/>
      <c r="BK308" s="14"/>
      <c r="BL308" s="14"/>
      <c r="BM308" s="14"/>
      <c r="BN308" s="14"/>
      <c r="BO308" s="14"/>
      <c r="BP308" s="14"/>
      <c r="BQ308" s="14"/>
      <c r="BR308" s="14"/>
      <c r="BS308" s="14"/>
      <c r="BT308" s="14"/>
      <c r="BU308" s="14"/>
      <c r="BV308" s="14"/>
      <c r="BW308" s="14"/>
      <c r="BX308" s="14"/>
      <c r="BY308" s="14"/>
      <c r="BZ308" s="14"/>
      <c r="CA308" s="14"/>
      <c r="CB308" s="14"/>
      <c r="CC308" s="14"/>
      <c r="CD308" s="14"/>
      <c r="CE308" s="14"/>
      <c r="CF308" s="14"/>
      <c r="CG308" s="14"/>
      <c r="CH308" s="14"/>
      <c r="CI308" s="14"/>
      <c r="CJ308" s="14"/>
      <c r="CK308" s="14"/>
      <c r="CL308" s="14"/>
      <c r="CM308" s="14"/>
      <c r="CN308" s="14"/>
      <c r="CO308" s="14"/>
      <c r="CP308" s="14"/>
      <c r="CQ308" s="14"/>
      <c r="CR308" s="14"/>
      <c r="CS308" s="14"/>
      <c r="CT308" s="14"/>
      <c r="CU308" s="14"/>
      <c r="CV308" s="14"/>
      <c r="CW308" s="14"/>
      <c r="CX308" s="14"/>
      <c r="CY308" s="14"/>
      <c r="CZ308" s="14"/>
      <c r="DA308" s="14"/>
      <c r="DB308" s="14"/>
      <c r="DC308" s="14"/>
      <c r="DD308" s="14"/>
      <c r="DE308" s="14"/>
      <c r="DF308" s="14"/>
      <c r="DG308" s="14"/>
      <c r="DH308" s="14"/>
      <c r="DI308" s="14"/>
      <c r="DJ308" s="14"/>
      <c r="DK308" s="14"/>
      <c r="DL308" s="14"/>
      <c r="DM308" s="14"/>
      <c r="DN308" s="14"/>
      <c r="DO308" s="14"/>
      <c r="DP308" s="14"/>
      <c r="DQ308" s="14"/>
      <c r="DR308" s="14"/>
      <c r="DS308" s="14"/>
      <c r="DT308" s="14"/>
      <c r="DU308" s="14"/>
      <c r="DV308" s="14"/>
      <c r="DW308" s="14"/>
      <c r="DX308" s="14"/>
      <c r="DY308" s="14"/>
      <c r="DZ308" s="14"/>
      <c r="EA308" s="14"/>
      <c r="EB308" s="14"/>
      <c r="EC308" s="14"/>
      <c r="ED308" s="14"/>
      <c r="EE308" s="14"/>
      <c r="EF308" s="14"/>
      <c r="EG308" s="14"/>
      <c r="EH308" s="14"/>
      <c r="EI308" s="14"/>
      <c r="EJ308" s="14"/>
      <c r="EK308" s="14"/>
      <c r="EL308" s="14"/>
      <c r="EM308" s="14"/>
      <c r="EN308" s="14"/>
      <c r="EO308" s="14"/>
      <c r="EP308" s="14"/>
      <c r="EQ308" s="14"/>
      <c r="ER308" s="14"/>
      <c r="ES308" s="14"/>
      <c r="ET308" s="14"/>
      <c r="EU308" s="14"/>
      <c r="EV308" s="14"/>
      <c r="EW308" s="14"/>
      <c r="EX308" s="14"/>
      <c r="EY308" s="14"/>
      <c r="EZ308" s="14"/>
      <c r="FA308" s="14"/>
      <c r="FB308" s="14"/>
      <c r="FC308" s="14"/>
      <c r="FD308" s="14"/>
      <c r="FE308" s="14"/>
      <c r="FF308" s="14"/>
      <c r="FG308" s="14"/>
      <c r="FH308" s="14"/>
      <c r="FI308" s="14"/>
      <c r="FJ308" s="14"/>
      <c r="FK308" s="14"/>
      <c r="FL308" s="14"/>
      <c r="FM308" s="14"/>
      <c r="FN308" s="14"/>
      <c r="FO308" s="14"/>
      <c r="FP308" s="14"/>
      <c r="FQ308" s="14"/>
      <c r="FR308" s="14"/>
      <c r="FS308" s="14"/>
      <c r="FT308" s="14"/>
      <c r="FU308" s="14"/>
      <c r="FV308" s="14"/>
      <c r="FW308" s="14"/>
      <c r="FX308" s="14"/>
      <c r="FY308" s="14"/>
      <c r="FZ308" s="14"/>
      <c r="GA308" s="14"/>
      <c r="GB308" s="14"/>
      <c r="GC308" s="14"/>
      <c r="GD308" s="14"/>
      <c r="GE308" s="14"/>
      <c r="GF308" s="14"/>
      <c r="GG308" s="14"/>
      <c r="GH308" s="14"/>
      <c r="GI308" s="14"/>
      <c r="GJ308" s="14"/>
      <c r="GK308" s="14"/>
      <c r="GL308" s="14"/>
      <c r="GM308" s="14"/>
      <c r="GN308" s="14"/>
      <c r="GO308" s="14"/>
      <c r="GP308" s="14"/>
      <c r="GQ308" s="14"/>
      <c r="GR308" s="14"/>
      <c r="GS308" s="14"/>
      <c r="GT308" s="14"/>
      <c r="GU308" s="14"/>
      <c r="GV308" s="14"/>
      <c r="GW308" s="14"/>
      <c r="GX308" s="14"/>
      <c r="GY308" s="14"/>
      <c r="GZ308" s="14"/>
      <c r="HA308" s="14"/>
      <c r="HB308" s="14"/>
      <c r="HC308" s="14"/>
      <c r="HD308" s="14"/>
      <c r="HE308" s="14"/>
      <c r="HF308" s="14"/>
      <c r="HG308" s="14"/>
      <c r="HH308" s="14"/>
      <c r="HI308" s="14"/>
      <c r="HJ308" s="14"/>
      <c r="HK308" s="14"/>
      <c r="HL308" s="14"/>
      <c r="HM308" s="14"/>
      <c r="HN308" s="14"/>
      <c r="HO308" s="14"/>
      <c r="HP308" s="14"/>
      <c r="HQ308" s="14"/>
      <c r="HR308" s="14"/>
      <c r="HS308" s="14"/>
      <c r="HT308" s="14"/>
      <c r="HU308" s="14"/>
      <c r="HV308" s="14"/>
      <c r="HW308" s="14"/>
      <c r="HX308" s="14"/>
      <c r="HY308" s="14"/>
      <c r="HZ308" s="14"/>
      <c r="IA308" s="14"/>
      <c r="IB308" s="14"/>
      <c r="IC308" s="14"/>
      <c r="ID308" s="14"/>
    </row>
    <row r="309" spans="1:238">
      <c r="A309" s="14"/>
      <c r="B309" s="14"/>
      <c r="C309" s="14"/>
      <c r="D309" s="14"/>
      <c r="E309" s="14"/>
      <c r="F309" s="14"/>
      <c r="G309" s="14"/>
      <c r="H309" s="14"/>
      <c r="I309" s="14"/>
      <c r="J309" s="14"/>
      <c r="K309" s="14"/>
      <c r="L309" s="14"/>
      <c r="M309" s="14"/>
      <c r="N309" s="14"/>
      <c r="O309" s="14"/>
      <c r="P309" s="14"/>
      <c r="Q309" s="14"/>
      <c r="R309" s="14"/>
      <c r="S309" s="14"/>
      <c r="T309" s="14"/>
      <c r="U309" s="14"/>
      <c r="V309" s="14"/>
      <c r="W309" s="14"/>
      <c r="X309" s="14"/>
      <c r="Y309" s="14"/>
      <c r="Z309" s="14"/>
      <c r="AA309" s="14"/>
      <c r="AB309" s="14"/>
      <c r="AC309" s="14"/>
      <c r="AD309" s="14"/>
      <c r="AE309" s="14"/>
      <c r="AF309" s="14"/>
      <c r="AG309" s="14"/>
      <c r="AH309" s="14"/>
      <c r="AI309" s="14"/>
      <c r="AJ309" s="14"/>
      <c r="AK309" s="14"/>
      <c r="AL309" s="14"/>
      <c r="AM309" s="14"/>
      <c r="AN309" s="14"/>
      <c r="AO309" s="14"/>
      <c r="AP309" s="14"/>
      <c r="AQ309" s="14"/>
      <c r="AR309" s="14"/>
      <c r="AS309" s="14"/>
      <c r="AT309" s="14"/>
      <c r="AU309" s="14"/>
      <c r="AV309" s="14"/>
      <c r="AW309" s="14"/>
      <c r="AX309" s="14"/>
      <c r="AY309" s="14"/>
      <c r="AZ309" s="14"/>
      <c r="BA309" s="14"/>
      <c r="BB309" s="14"/>
      <c r="BC309" s="14"/>
      <c r="BD309" s="14"/>
      <c r="BE309" s="14"/>
      <c r="BF309" s="14"/>
      <c r="BG309" s="14"/>
      <c r="BH309" s="14"/>
      <c r="BI309" s="14"/>
      <c r="BJ309" s="14"/>
      <c r="BK309" s="14"/>
      <c r="BL309" s="14"/>
      <c r="BM309" s="14"/>
      <c r="BN309" s="14"/>
      <c r="BO309" s="14"/>
      <c r="BP309" s="14"/>
      <c r="BQ309" s="14"/>
      <c r="BR309" s="14"/>
      <c r="BS309" s="14"/>
      <c r="BT309" s="14"/>
      <c r="BU309" s="14"/>
      <c r="BV309" s="14"/>
      <c r="BW309" s="14"/>
      <c r="BX309" s="14"/>
      <c r="BY309" s="14"/>
      <c r="BZ309" s="14"/>
      <c r="CA309" s="14"/>
      <c r="CB309" s="14"/>
      <c r="CC309" s="14"/>
      <c r="CD309" s="14"/>
      <c r="CE309" s="14"/>
      <c r="CF309" s="14"/>
      <c r="CG309" s="14"/>
      <c r="CH309" s="14"/>
      <c r="CI309" s="14"/>
      <c r="CJ309" s="14"/>
      <c r="CK309" s="14"/>
      <c r="CL309" s="14"/>
      <c r="CM309" s="14"/>
      <c r="CN309" s="14"/>
      <c r="CO309" s="14"/>
      <c r="CP309" s="14"/>
      <c r="CQ309" s="14"/>
      <c r="CR309" s="14"/>
      <c r="CS309" s="14"/>
      <c r="CT309" s="14"/>
      <c r="CU309" s="14"/>
      <c r="CV309" s="14"/>
      <c r="CW309" s="14"/>
      <c r="CX309" s="14"/>
      <c r="CY309" s="14"/>
      <c r="CZ309" s="14"/>
      <c r="DA309" s="14"/>
      <c r="DB309" s="14"/>
      <c r="DC309" s="14"/>
      <c r="DD309" s="14"/>
      <c r="DE309" s="14"/>
      <c r="DF309" s="14"/>
      <c r="DG309" s="14"/>
      <c r="DH309" s="14"/>
      <c r="DI309" s="14"/>
      <c r="DJ309" s="14"/>
      <c r="DK309" s="14"/>
      <c r="DL309" s="14"/>
      <c r="DM309" s="14"/>
      <c r="DN309" s="14"/>
      <c r="DO309" s="14"/>
      <c r="DP309" s="14"/>
      <c r="DQ309" s="14"/>
      <c r="DR309" s="14"/>
      <c r="DS309" s="14"/>
      <c r="DT309" s="14"/>
      <c r="DU309" s="14"/>
      <c r="DV309" s="14"/>
      <c r="DW309" s="14"/>
      <c r="DX309" s="14"/>
      <c r="DY309" s="14"/>
      <c r="DZ309" s="14"/>
      <c r="EA309" s="14"/>
      <c r="EB309" s="14"/>
      <c r="EC309" s="14"/>
      <c r="ED309" s="14"/>
      <c r="EE309" s="14"/>
      <c r="EF309" s="14"/>
      <c r="EG309" s="14"/>
      <c r="EH309" s="14"/>
      <c r="EI309" s="14"/>
      <c r="EJ309" s="14"/>
      <c r="EK309" s="14"/>
      <c r="EL309" s="14"/>
      <c r="EM309" s="14"/>
      <c r="EN309" s="14"/>
      <c r="EO309" s="14"/>
      <c r="EP309" s="14"/>
      <c r="EQ309" s="14"/>
      <c r="ER309" s="14"/>
      <c r="ES309" s="14"/>
      <c r="ET309" s="14"/>
      <c r="EU309" s="14"/>
      <c r="EV309" s="14"/>
      <c r="EW309" s="14"/>
      <c r="EX309" s="14"/>
      <c r="EY309" s="14"/>
      <c r="EZ309" s="14"/>
      <c r="FA309" s="14"/>
      <c r="FB309" s="14"/>
      <c r="FC309" s="14"/>
      <c r="FD309" s="14"/>
      <c r="FE309" s="14"/>
      <c r="FF309" s="14"/>
      <c r="FG309" s="14"/>
      <c r="FH309" s="14"/>
      <c r="FI309" s="14"/>
      <c r="FJ309" s="14"/>
      <c r="FK309" s="14"/>
      <c r="FL309" s="14"/>
      <c r="FM309" s="14"/>
      <c r="FN309" s="14"/>
      <c r="FO309" s="14"/>
      <c r="FP309" s="14"/>
      <c r="FQ309" s="14"/>
      <c r="FR309" s="14"/>
      <c r="FS309" s="14"/>
      <c r="FT309" s="14"/>
      <c r="FU309" s="14"/>
      <c r="FV309" s="14"/>
      <c r="FW309" s="14"/>
      <c r="FX309" s="14"/>
      <c r="FY309" s="14"/>
      <c r="FZ309" s="14"/>
      <c r="GA309" s="14"/>
      <c r="GB309" s="14"/>
      <c r="GC309" s="14"/>
      <c r="GD309" s="14"/>
      <c r="GE309" s="14"/>
      <c r="GF309" s="14"/>
      <c r="GG309" s="14"/>
      <c r="GH309" s="14"/>
      <c r="GI309" s="14"/>
      <c r="GJ309" s="14"/>
      <c r="GK309" s="14"/>
      <c r="GL309" s="14"/>
      <c r="GM309" s="14"/>
      <c r="GN309" s="14"/>
      <c r="GO309" s="14"/>
      <c r="GP309" s="14"/>
      <c r="GQ309" s="14"/>
      <c r="GR309" s="14"/>
      <c r="GS309" s="14"/>
      <c r="GT309" s="14"/>
      <c r="GU309" s="14"/>
      <c r="GV309" s="14"/>
      <c r="GW309" s="14"/>
      <c r="GX309" s="14"/>
      <c r="GY309" s="14"/>
      <c r="GZ309" s="14"/>
      <c r="HA309" s="14"/>
      <c r="HB309" s="14"/>
      <c r="HC309" s="14"/>
      <c r="HD309" s="14"/>
      <c r="HE309" s="14"/>
      <c r="HF309" s="14"/>
      <c r="HG309" s="14"/>
      <c r="HH309" s="14"/>
      <c r="HI309" s="14"/>
      <c r="HJ309" s="14"/>
      <c r="HK309" s="14"/>
      <c r="HL309" s="14"/>
      <c r="HM309" s="14"/>
      <c r="HN309" s="14"/>
      <c r="HO309" s="14"/>
      <c r="HP309" s="14"/>
      <c r="HQ309" s="14"/>
      <c r="HR309" s="14"/>
      <c r="HS309" s="14"/>
      <c r="HT309" s="14"/>
      <c r="HU309" s="14"/>
      <c r="HV309" s="14"/>
      <c r="HW309" s="14"/>
      <c r="HX309" s="14"/>
      <c r="HY309" s="14"/>
      <c r="HZ309" s="14"/>
      <c r="IA309" s="14"/>
      <c r="IB309" s="14"/>
      <c r="IC309" s="14"/>
      <c r="ID309" s="14"/>
    </row>
    <row r="310" spans="1:238">
      <c r="A310" s="14"/>
      <c r="B310" s="14"/>
      <c r="C310" s="14"/>
      <c r="D310" s="14"/>
      <c r="E310" s="14"/>
      <c r="F310" s="14"/>
      <c r="G310" s="14"/>
      <c r="H310" s="14"/>
      <c r="I310" s="14"/>
      <c r="J310" s="14"/>
      <c r="K310" s="14"/>
      <c r="L310" s="14"/>
      <c r="M310" s="14"/>
      <c r="N310" s="14"/>
      <c r="O310" s="14"/>
      <c r="P310" s="14"/>
      <c r="Q310" s="14"/>
      <c r="R310" s="14"/>
      <c r="S310" s="14"/>
      <c r="T310" s="14"/>
      <c r="U310" s="14"/>
      <c r="V310" s="14"/>
      <c r="W310" s="14"/>
      <c r="X310" s="14"/>
      <c r="Y310" s="14"/>
      <c r="Z310" s="14"/>
      <c r="AA310" s="14"/>
      <c r="AB310" s="14"/>
      <c r="AC310" s="14"/>
      <c r="AD310" s="14"/>
      <c r="AE310" s="14"/>
      <c r="AF310" s="14"/>
      <c r="AG310" s="14"/>
      <c r="AH310" s="14"/>
      <c r="AI310" s="14"/>
      <c r="AJ310" s="14"/>
      <c r="AK310" s="14"/>
      <c r="AL310" s="14"/>
      <c r="AM310" s="14"/>
      <c r="AN310" s="14"/>
      <c r="AO310" s="14"/>
      <c r="AP310" s="14"/>
      <c r="AQ310" s="14"/>
      <c r="AR310" s="14"/>
      <c r="AS310" s="14"/>
      <c r="AT310" s="14"/>
      <c r="AU310" s="14"/>
      <c r="AV310" s="14"/>
      <c r="AW310" s="14"/>
      <c r="AX310" s="14"/>
      <c r="AY310" s="14"/>
      <c r="AZ310" s="14"/>
      <c r="BA310" s="14"/>
      <c r="BB310" s="14"/>
      <c r="BC310" s="14"/>
      <c r="BD310" s="14"/>
      <c r="BE310" s="14"/>
      <c r="BF310" s="14"/>
      <c r="BG310" s="14"/>
      <c r="BH310" s="14"/>
      <c r="BI310" s="14"/>
      <c r="BJ310" s="14"/>
      <c r="BK310" s="14"/>
      <c r="BL310" s="14"/>
      <c r="BM310" s="14"/>
      <c r="BN310" s="14"/>
      <c r="BO310" s="14"/>
      <c r="BP310" s="14"/>
      <c r="BQ310" s="14"/>
      <c r="BR310" s="14"/>
      <c r="BS310" s="14"/>
      <c r="BT310" s="14"/>
      <c r="BU310" s="14"/>
      <c r="BV310" s="14"/>
      <c r="BW310" s="14"/>
      <c r="BX310" s="14"/>
      <c r="BY310" s="14"/>
      <c r="BZ310" s="14"/>
      <c r="CA310" s="14"/>
      <c r="CB310" s="14"/>
      <c r="CC310" s="14"/>
      <c r="CD310" s="14"/>
      <c r="CE310" s="14"/>
      <c r="CF310" s="14"/>
      <c r="CG310" s="14"/>
      <c r="CH310" s="14"/>
      <c r="CI310" s="14"/>
      <c r="CJ310" s="14"/>
      <c r="CK310" s="14"/>
      <c r="CL310" s="14"/>
      <c r="CM310" s="14"/>
      <c r="CN310" s="14"/>
      <c r="CO310" s="14"/>
      <c r="CP310" s="14"/>
      <c r="CQ310" s="14"/>
      <c r="CR310" s="14"/>
      <c r="CS310" s="14"/>
      <c r="CT310" s="14"/>
      <c r="CU310" s="14"/>
      <c r="CV310" s="14"/>
      <c r="CW310" s="14"/>
      <c r="CX310" s="14"/>
      <c r="CY310" s="14"/>
      <c r="CZ310" s="14"/>
      <c r="DA310" s="14"/>
      <c r="DB310" s="14"/>
      <c r="DC310" s="14"/>
      <c r="DD310" s="14"/>
      <c r="DE310" s="14"/>
      <c r="DF310" s="14"/>
      <c r="DG310" s="14"/>
      <c r="DH310" s="14"/>
      <c r="DI310" s="14"/>
      <c r="DJ310" s="14"/>
      <c r="DK310" s="14"/>
      <c r="DL310" s="14"/>
      <c r="DM310" s="14"/>
      <c r="DN310" s="14"/>
      <c r="DO310" s="14"/>
      <c r="DP310" s="14"/>
      <c r="DQ310" s="14"/>
      <c r="DR310" s="14"/>
      <c r="DS310" s="14"/>
      <c r="DT310" s="14"/>
      <c r="DU310" s="14"/>
      <c r="DV310" s="14"/>
      <c r="DW310" s="14"/>
      <c r="DX310" s="14"/>
      <c r="DY310" s="14"/>
      <c r="DZ310" s="14"/>
      <c r="EA310" s="14"/>
      <c r="EB310" s="14"/>
      <c r="EC310" s="14"/>
      <c r="ED310" s="14"/>
      <c r="EE310" s="14"/>
      <c r="EF310" s="14"/>
      <c r="EG310" s="14"/>
      <c r="EH310" s="14"/>
      <c r="EI310" s="14"/>
      <c r="EJ310" s="14"/>
      <c r="EK310" s="14"/>
      <c r="EL310" s="14"/>
      <c r="EM310" s="14"/>
      <c r="EN310" s="14"/>
      <c r="EO310" s="14"/>
      <c r="EP310" s="14"/>
      <c r="EQ310" s="14"/>
      <c r="ER310" s="14"/>
      <c r="ES310" s="14"/>
      <c r="ET310" s="14"/>
      <c r="EU310" s="14"/>
      <c r="EV310" s="14"/>
      <c r="EW310" s="14"/>
      <c r="EX310" s="14"/>
      <c r="EY310" s="14"/>
      <c r="EZ310" s="14"/>
      <c r="FA310" s="14"/>
      <c r="FB310" s="14"/>
      <c r="FC310" s="14"/>
      <c r="FD310" s="14"/>
      <c r="FE310" s="14"/>
      <c r="FF310" s="14"/>
      <c r="FG310" s="14"/>
      <c r="FH310" s="14"/>
      <c r="FI310" s="14"/>
      <c r="FJ310" s="14"/>
      <c r="FK310" s="14"/>
      <c r="FL310" s="14"/>
      <c r="FM310" s="14"/>
      <c r="FN310" s="14"/>
      <c r="FO310" s="14"/>
      <c r="FP310" s="14"/>
      <c r="FQ310" s="14"/>
      <c r="FR310" s="14"/>
      <c r="FS310" s="14"/>
      <c r="FT310" s="14"/>
      <c r="FU310" s="14"/>
      <c r="FV310" s="14"/>
      <c r="FW310" s="14"/>
      <c r="FX310" s="14"/>
      <c r="FY310" s="14"/>
      <c r="FZ310" s="14"/>
      <c r="GA310" s="14"/>
      <c r="GB310" s="14"/>
      <c r="GC310" s="14"/>
      <c r="GD310" s="14"/>
      <c r="GE310" s="14"/>
      <c r="GF310" s="14"/>
      <c r="GG310" s="14"/>
      <c r="GH310" s="14"/>
      <c r="GI310" s="14"/>
      <c r="GJ310" s="14"/>
      <c r="GK310" s="14"/>
      <c r="GL310" s="14"/>
      <c r="GM310" s="14"/>
      <c r="GN310" s="14"/>
      <c r="GO310" s="14"/>
      <c r="GP310" s="14"/>
      <c r="GQ310" s="14"/>
      <c r="GR310" s="14"/>
      <c r="GS310" s="14"/>
      <c r="GT310" s="14"/>
      <c r="GU310" s="14"/>
      <c r="GV310" s="14"/>
      <c r="GW310" s="14"/>
      <c r="GX310" s="14"/>
      <c r="GY310" s="14"/>
      <c r="GZ310" s="14"/>
      <c r="HA310" s="14"/>
      <c r="HB310" s="14"/>
      <c r="HC310" s="14"/>
      <c r="HD310" s="14"/>
      <c r="HE310" s="14"/>
      <c r="HF310" s="14"/>
      <c r="HG310" s="14"/>
      <c r="HH310" s="14"/>
      <c r="HI310" s="14"/>
      <c r="HJ310" s="14"/>
      <c r="HK310" s="14"/>
      <c r="HL310" s="14"/>
      <c r="HM310" s="14"/>
      <c r="HN310" s="14"/>
      <c r="HO310" s="14"/>
      <c r="HP310" s="14"/>
      <c r="HQ310" s="14"/>
      <c r="HR310" s="14"/>
      <c r="HS310" s="14"/>
      <c r="HT310" s="14"/>
      <c r="HU310" s="14"/>
      <c r="HV310" s="14"/>
      <c r="HW310" s="14"/>
      <c r="HX310" s="14"/>
      <c r="HY310" s="14"/>
      <c r="HZ310" s="14"/>
      <c r="IA310" s="14"/>
      <c r="IB310" s="14"/>
      <c r="IC310" s="14"/>
      <c r="ID310" s="14"/>
    </row>
    <row r="311" spans="1:238">
      <c r="A311" s="14"/>
      <c r="B311" s="14"/>
      <c r="C311" s="14"/>
      <c r="D311" s="14"/>
      <c r="E311" s="14"/>
      <c r="F311" s="14"/>
      <c r="G311" s="14"/>
      <c r="H311" s="14"/>
      <c r="I311" s="14"/>
      <c r="J311" s="14"/>
      <c r="K311" s="14"/>
      <c r="L311" s="14"/>
      <c r="M311" s="14"/>
      <c r="N311" s="14"/>
      <c r="O311" s="14"/>
      <c r="P311" s="14"/>
      <c r="Q311" s="14"/>
      <c r="R311" s="14"/>
      <c r="S311" s="14"/>
      <c r="T311" s="14"/>
      <c r="U311" s="14"/>
      <c r="V311" s="14"/>
      <c r="W311" s="14"/>
      <c r="X311" s="14"/>
      <c r="Y311" s="14"/>
      <c r="Z311" s="14"/>
      <c r="AA311" s="14"/>
      <c r="AB311" s="14"/>
      <c r="AC311" s="14"/>
      <c r="AD311" s="14"/>
      <c r="AE311" s="14"/>
      <c r="AF311" s="14"/>
      <c r="AG311" s="14"/>
      <c r="AH311" s="14"/>
      <c r="AI311" s="14"/>
      <c r="AJ311" s="14"/>
      <c r="AK311" s="14"/>
      <c r="AL311" s="14"/>
      <c r="AM311" s="14"/>
      <c r="AN311" s="14"/>
      <c r="AO311" s="14"/>
      <c r="AP311" s="14"/>
      <c r="AQ311" s="14"/>
      <c r="AR311" s="14"/>
      <c r="AS311" s="14"/>
      <c r="AT311" s="14"/>
      <c r="AU311" s="14"/>
      <c r="AV311" s="14"/>
      <c r="AW311" s="14"/>
      <c r="AX311" s="14"/>
      <c r="AY311" s="14"/>
      <c r="AZ311" s="14"/>
      <c r="BA311" s="14"/>
      <c r="BB311" s="14"/>
      <c r="BC311" s="14"/>
      <c r="BD311" s="14"/>
      <c r="BE311" s="14"/>
      <c r="BF311" s="14"/>
      <c r="BG311" s="14"/>
      <c r="BH311" s="14"/>
      <c r="BI311" s="14"/>
      <c r="BJ311" s="14"/>
      <c r="BK311" s="14"/>
      <c r="BL311" s="14"/>
      <c r="BM311" s="14"/>
      <c r="BN311" s="14"/>
      <c r="BO311" s="14"/>
      <c r="BP311" s="14"/>
      <c r="BQ311" s="14"/>
      <c r="BR311" s="14"/>
      <c r="BS311" s="14"/>
      <c r="BT311" s="14"/>
      <c r="BU311" s="14"/>
      <c r="BV311" s="14"/>
      <c r="BW311" s="14"/>
      <c r="BX311" s="14"/>
      <c r="BY311" s="14"/>
      <c r="BZ311" s="14"/>
      <c r="CA311" s="14"/>
      <c r="CB311" s="14"/>
      <c r="CC311" s="14"/>
      <c r="CD311" s="14"/>
      <c r="CE311" s="14"/>
      <c r="CF311" s="14"/>
      <c r="CG311" s="14"/>
      <c r="CH311" s="14"/>
      <c r="CI311" s="14"/>
      <c r="CJ311" s="14"/>
      <c r="CK311" s="14"/>
      <c r="CL311" s="14"/>
      <c r="CM311" s="14"/>
      <c r="CN311" s="14"/>
      <c r="CO311" s="14"/>
      <c r="CP311" s="14"/>
      <c r="CQ311" s="14"/>
      <c r="CR311" s="14"/>
      <c r="CS311" s="14"/>
      <c r="CT311" s="14"/>
      <c r="CU311" s="14"/>
      <c r="CV311" s="14"/>
      <c r="CW311" s="14"/>
      <c r="CX311" s="14"/>
      <c r="CY311" s="14"/>
      <c r="CZ311" s="14"/>
      <c r="DA311" s="14"/>
      <c r="DB311" s="14"/>
      <c r="DC311" s="14"/>
      <c r="DD311" s="14"/>
      <c r="DE311" s="14"/>
      <c r="DF311" s="14"/>
      <c r="DG311" s="14"/>
      <c r="DH311" s="14"/>
      <c r="DI311" s="14"/>
      <c r="DJ311" s="14"/>
      <c r="DK311" s="14"/>
      <c r="DL311" s="14"/>
      <c r="DM311" s="14"/>
      <c r="DN311" s="14"/>
      <c r="DO311" s="14"/>
      <c r="DP311" s="14"/>
      <c r="DQ311" s="14"/>
      <c r="DR311" s="14"/>
      <c r="DS311" s="14"/>
      <c r="DT311" s="14"/>
      <c r="DU311" s="14"/>
      <c r="DV311" s="14"/>
      <c r="DW311" s="14"/>
      <c r="DX311" s="14"/>
      <c r="DY311" s="14"/>
      <c r="DZ311" s="14"/>
      <c r="EA311" s="14"/>
      <c r="EB311" s="14"/>
      <c r="EC311" s="14"/>
      <c r="ED311" s="14"/>
      <c r="EE311" s="14"/>
      <c r="EF311" s="14"/>
      <c r="EG311" s="14"/>
      <c r="EH311" s="14"/>
      <c r="EI311" s="14"/>
      <c r="EJ311" s="14"/>
      <c r="EK311" s="14"/>
      <c r="EL311" s="14"/>
      <c r="EM311" s="14"/>
      <c r="EN311" s="14"/>
      <c r="EO311" s="14"/>
      <c r="EP311" s="14"/>
      <c r="EQ311" s="14"/>
      <c r="ER311" s="14"/>
      <c r="ES311" s="14"/>
      <c r="ET311" s="14"/>
      <c r="EU311" s="14"/>
      <c r="EV311" s="14"/>
      <c r="EW311" s="14"/>
      <c r="EX311" s="14"/>
      <c r="EY311" s="14"/>
      <c r="EZ311" s="14"/>
      <c r="FA311" s="14"/>
      <c r="FB311" s="14"/>
      <c r="FC311" s="14"/>
      <c r="FD311" s="14"/>
      <c r="FE311" s="14"/>
      <c r="FF311" s="14"/>
      <c r="FG311" s="14"/>
      <c r="FH311" s="14"/>
      <c r="FI311" s="14"/>
      <c r="FJ311" s="14"/>
      <c r="FK311" s="14"/>
      <c r="FL311" s="14"/>
      <c r="FM311" s="14"/>
      <c r="FN311" s="14"/>
      <c r="FO311" s="14"/>
      <c r="FP311" s="14"/>
      <c r="FQ311" s="14"/>
      <c r="FR311" s="14"/>
      <c r="FS311" s="14"/>
      <c r="FT311" s="14"/>
      <c r="FU311" s="14"/>
      <c r="FV311" s="14"/>
      <c r="FW311" s="14"/>
      <c r="FX311" s="14"/>
      <c r="FY311" s="14"/>
      <c r="FZ311" s="14"/>
      <c r="GA311" s="14"/>
      <c r="GB311" s="14"/>
      <c r="GC311" s="14"/>
      <c r="GD311" s="14"/>
      <c r="GE311" s="14"/>
      <c r="GF311" s="14"/>
      <c r="GG311" s="14"/>
      <c r="GH311" s="14"/>
      <c r="GI311" s="14"/>
      <c r="GJ311" s="14"/>
      <c r="GK311" s="14"/>
      <c r="GL311" s="14"/>
      <c r="GM311" s="14"/>
      <c r="GN311" s="14"/>
      <c r="GO311" s="14"/>
      <c r="GP311" s="14"/>
      <c r="GQ311" s="14"/>
      <c r="GR311" s="14"/>
      <c r="GS311" s="14"/>
      <c r="GT311" s="14"/>
      <c r="GU311" s="14"/>
      <c r="GV311" s="14"/>
      <c r="GW311" s="14"/>
      <c r="GX311" s="14"/>
      <c r="GY311" s="14"/>
      <c r="GZ311" s="14"/>
      <c r="HA311" s="14"/>
      <c r="HB311" s="14"/>
      <c r="HC311" s="14"/>
      <c r="HD311" s="14"/>
      <c r="HE311" s="14"/>
      <c r="HF311" s="14"/>
      <c r="HG311" s="14"/>
      <c r="HH311" s="14"/>
      <c r="HI311" s="14"/>
      <c r="HJ311" s="14"/>
      <c r="HK311" s="14"/>
      <c r="HL311" s="14"/>
      <c r="HM311" s="14"/>
      <c r="HN311" s="14"/>
      <c r="HO311" s="14"/>
      <c r="HP311" s="14"/>
      <c r="HQ311" s="14"/>
      <c r="HR311" s="14"/>
      <c r="HS311" s="14"/>
      <c r="HT311" s="14"/>
      <c r="HU311" s="14"/>
      <c r="HV311" s="14"/>
      <c r="HW311" s="14"/>
      <c r="HX311" s="14"/>
      <c r="HY311" s="14"/>
      <c r="HZ311" s="14"/>
      <c r="IA311" s="14"/>
      <c r="IB311" s="14"/>
      <c r="IC311" s="14"/>
      <c r="ID311" s="14"/>
    </row>
    <row r="312" spans="1:238">
      <c r="A312" s="14"/>
      <c r="B312" s="14"/>
      <c r="C312" s="14"/>
      <c r="D312" s="14"/>
      <c r="E312" s="14"/>
      <c r="F312" s="14"/>
      <c r="G312" s="14"/>
      <c r="H312" s="14"/>
      <c r="I312" s="14"/>
      <c r="J312" s="14"/>
      <c r="K312" s="14"/>
      <c r="L312" s="14"/>
      <c r="M312" s="14"/>
      <c r="N312" s="14"/>
      <c r="O312" s="14"/>
      <c r="P312" s="14"/>
      <c r="Q312" s="14"/>
      <c r="R312" s="14"/>
      <c r="S312" s="14"/>
      <c r="T312" s="14"/>
      <c r="U312" s="14"/>
      <c r="V312" s="14"/>
      <c r="W312" s="14"/>
      <c r="X312" s="14"/>
      <c r="Y312" s="14"/>
      <c r="Z312" s="14"/>
      <c r="AA312" s="14"/>
      <c r="AB312" s="14"/>
      <c r="AC312" s="14"/>
      <c r="AD312" s="14"/>
      <c r="AE312" s="14"/>
      <c r="AF312" s="14"/>
      <c r="AG312" s="14"/>
      <c r="AH312" s="14"/>
      <c r="AI312" s="14"/>
      <c r="AJ312" s="14"/>
      <c r="AK312" s="14"/>
      <c r="AL312" s="14"/>
      <c r="AM312" s="14"/>
      <c r="AN312" s="14"/>
      <c r="AO312" s="14"/>
      <c r="AP312" s="14"/>
      <c r="AQ312" s="14"/>
      <c r="AR312" s="14"/>
      <c r="AS312" s="14"/>
      <c r="AT312" s="14"/>
      <c r="AU312" s="14"/>
      <c r="AV312" s="14"/>
      <c r="AW312" s="14"/>
      <c r="AX312" s="14"/>
      <c r="AY312" s="14"/>
      <c r="AZ312" s="14"/>
      <c r="BA312" s="14"/>
      <c r="BB312" s="14"/>
      <c r="BC312" s="14"/>
      <c r="BD312" s="14"/>
      <c r="BE312" s="14"/>
      <c r="BF312" s="14"/>
      <c r="BG312" s="14"/>
      <c r="BH312" s="14"/>
      <c r="BI312" s="14"/>
      <c r="BJ312" s="14"/>
      <c r="BK312" s="14"/>
      <c r="BL312" s="14"/>
      <c r="BM312" s="14"/>
      <c r="BN312" s="14"/>
      <c r="BO312" s="14"/>
      <c r="BP312" s="14"/>
      <c r="BQ312" s="14"/>
      <c r="BR312" s="14"/>
      <c r="BS312" s="14"/>
      <c r="BT312" s="14"/>
      <c r="BU312" s="14"/>
      <c r="BV312" s="14"/>
      <c r="BW312" s="14"/>
      <c r="BX312" s="14"/>
      <c r="BY312" s="14"/>
      <c r="BZ312" s="14"/>
      <c r="CA312" s="14"/>
      <c r="CB312" s="14"/>
      <c r="CC312" s="14"/>
      <c r="CD312" s="14"/>
      <c r="CE312" s="14"/>
      <c r="CF312" s="14"/>
      <c r="CG312" s="14"/>
      <c r="CH312" s="14"/>
      <c r="CI312" s="14"/>
      <c r="CJ312" s="14"/>
      <c r="CK312" s="14"/>
      <c r="CL312" s="14"/>
      <c r="CM312" s="14"/>
      <c r="CN312" s="14"/>
      <c r="CO312" s="14"/>
      <c r="CP312" s="14"/>
      <c r="CQ312" s="14"/>
      <c r="CR312" s="14"/>
      <c r="CS312" s="14"/>
      <c r="CT312" s="14"/>
      <c r="CU312" s="14"/>
      <c r="CV312" s="14"/>
      <c r="CW312" s="14"/>
      <c r="CX312" s="14"/>
      <c r="CY312" s="14"/>
      <c r="CZ312" s="14"/>
      <c r="DA312" s="14"/>
      <c r="DB312" s="14"/>
      <c r="DC312" s="14"/>
      <c r="DD312" s="14"/>
      <c r="DE312" s="14"/>
      <c r="DF312" s="14"/>
      <c r="DG312" s="14"/>
      <c r="DH312" s="14"/>
      <c r="DI312" s="14"/>
      <c r="DJ312" s="14"/>
      <c r="DK312" s="14"/>
      <c r="DL312" s="14"/>
      <c r="DM312" s="14"/>
      <c r="DN312" s="14"/>
      <c r="DO312" s="14"/>
      <c r="DP312" s="14"/>
      <c r="DQ312" s="14"/>
      <c r="DR312" s="14"/>
      <c r="DS312" s="14"/>
      <c r="DT312" s="14"/>
      <c r="DU312" s="14"/>
      <c r="DV312" s="14"/>
      <c r="DW312" s="14"/>
      <c r="DX312" s="14"/>
      <c r="DY312" s="14"/>
      <c r="DZ312" s="14"/>
      <c r="EA312" s="14"/>
      <c r="EB312" s="14"/>
      <c r="EC312" s="14"/>
      <c r="ED312" s="14"/>
      <c r="EE312" s="14"/>
      <c r="EF312" s="14"/>
      <c r="EG312" s="14"/>
      <c r="EH312" s="14"/>
      <c r="EI312" s="14"/>
      <c r="EJ312" s="14"/>
      <c r="EK312" s="14"/>
      <c r="EL312" s="14"/>
      <c r="EM312" s="14"/>
      <c r="EN312" s="14"/>
      <c r="EO312" s="14"/>
      <c r="EP312" s="14"/>
      <c r="EQ312" s="14"/>
      <c r="ER312" s="14"/>
      <c r="ES312" s="14"/>
      <c r="ET312" s="14"/>
      <c r="EU312" s="14"/>
      <c r="EV312" s="14"/>
      <c r="EW312" s="14"/>
      <c r="EX312" s="14"/>
      <c r="EY312" s="14"/>
      <c r="EZ312" s="14"/>
      <c r="FA312" s="14"/>
      <c r="FB312" s="14"/>
      <c r="FC312" s="14"/>
      <c r="FD312" s="14"/>
      <c r="FE312" s="14"/>
      <c r="FF312" s="14"/>
      <c r="FG312" s="14"/>
      <c r="FH312" s="14"/>
      <c r="FI312" s="14"/>
      <c r="FJ312" s="14"/>
      <c r="FK312" s="14"/>
      <c r="FL312" s="14"/>
      <c r="FM312" s="14"/>
      <c r="FN312" s="14"/>
      <c r="FO312" s="14"/>
      <c r="FP312" s="14"/>
      <c r="FQ312" s="14"/>
      <c r="FR312" s="14"/>
      <c r="FS312" s="14"/>
      <c r="FT312" s="14"/>
      <c r="FU312" s="14"/>
      <c r="FV312" s="14"/>
      <c r="FW312" s="14"/>
      <c r="FX312" s="14"/>
      <c r="FY312" s="14"/>
      <c r="FZ312" s="14"/>
      <c r="GA312" s="14"/>
      <c r="GB312" s="14"/>
      <c r="GC312" s="14"/>
      <c r="GD312" s="14"/>
      <c r="GE312" s="14"/>
      <c r="GF312" s="14"/>
      <c r="GG312" s="14"/>
      <c r="GH312" s="14"/>
      <c r="GI312" s="14"/>
      <c r="GJ312" s="14"/>
      <c r="GK312" s="14"/>
      <c r="GL312" s="14"/>
      <c r="GM312" s="14"/>
      <c r="GN312" s="14"/>
      <c r="GO312" s="14"/>
      <c r="GP312" s="14"/>
      <c r="GQ312" s="14"/>
      <c r="GR312" s="14"/>
      <c r="GS312" s="14"/>
      <c r="GT312" s="14"/>
      <c r="GU312" s="14"/>
      <c r="GV312" s="14"/>
      <c r="GW312" s="14"/>
      <c r="GX312" s="14"/>
      <c r="GY312" s="14"/>
      <c r="GZ312" s="14"/>
      <c r="HA312" s="14"/>
      <c r="HB312" s="14"/>
      <c r="HC312" s="14"/>
      <c r="HD312" s="14"/>
      <c r="HE312" s="14"/>
      <c r="HF312" s="14"/>
      <c r="HG312" s="14"/>
      <c r="HH312" s="14"/>
      <c r="HI312" s="14"/>
      <c r="HJ312" s="14"/>
      <c r="HK312" s="14"/>
      <c r="HL312" s="14"/>
      <c r="HM312" s="14"/>
      <c r="HN312" s="14"/>
      <c r="HO312" s="14"/>
      <c r="HP312" s="14"/>
      <c r="HQ312" s="14"/>
      <c r="HR312" s="14"/>
      <c r="HS312" s="14"/>
      <c r="HT312" s="14"/>
      <c r="HU312" s="14"/>
      <c r="HV312" s="14"/>
      <c r="HW312" s="14"/>
      <c r="HX312" s="14"/>
      <c r="HY312" s="14"/>
      <c r="HZ312" s="14"/>
      <c r="IA312" s="14"/>
      <c r="IB312" s="14"/>
      <c r="IC312" s="14"/>
      <c r="ID312" s="14"/>
    </row>
    <row r="313" spans="1:238">
      <c r="A313" s="14"/>
      <c r="B313" s="14"/>
      <c r="C313" s="14"/>
      <c r="D313" s="14"/>
      <c r="E313" s="14"/>
      <c r="F313" s="14"/>
      <c r="G313" s="14"/>
      <c r="H313" s="14"/>
      <c r="I313" s="14"/>
      <c r="J313" s="14"/>
      <c r="K313" s="14"/>
      <c r="L313" s="14"/>
      <c r="M313" s="14"/>
      <c r="N313" s="14"/>
      <c r="O313" s="14"/>
      <c r="P313" s="14"/>
      <c r="Q313" s="14"/>
      <c r="R313" s="14"/>
      <c r="S313" s="14"/>
      <c r="T313" s="14"/>
      <c r="U313" s="14"/>
      <c r="V313" s="14"/>
      <c r="W313" s="14"/>
      <c r="X313" s="14"/>
      <c r="Y313" s="14"/>
      <c r="Z313" s="14"/>
      <c r="AA313" s="14"/>
      <c r="AB313" s="14"/>
      <c r="AC313" s="14"/>
      <c r="AD313" s="14"/>
      <c r="AE313" s="14"/>
      <c r="AF313" s="14"/>
      <c r="AG313" s="14"/>
      <c r="AH313" s="14"/>
      <c r="AI313" s="14"/>
      <c r="AJ313" s="14"/>
      <c r="AK313" s="14"/>
      <c r="AL313" s="14"/>
      <c r="AM313" s="14"/>
      <c r="AN313" s="14"/>
      <c r="AO313" s="14"/>
      <c r="AP313" s="14"/>
      <c r="AQ313" s="14"/>
      <c r="AR313" s="14"/>
      <c r="AS313" s="14"/>
      <c r="AT313" s="14"/>
      <c r="AU313" s="14"/>
      <c r="AV313" s="14"/>
      <c r="AW313" s="14"/>
      <c r="AX313" s="14"/>
      <c r="AY313" s="14"/>
      <c r="AZ313" s="14"/>
      <c r="BA313" s="14"/>
      <c r="BB313" s="14"/>
      <c r="BC313" s="14"/>
      <c r="BD313" s="14"/>
      <c r="BE313" s="14"/>
      <c r="BF313" s="14"/>
      <c r="BG313" s="14"/>
      <c r="BH313" s="14"/>
      <c r="BI313" s="14"/>
      <c r="BJ313" s="14"/>
      <c r="BK313" s="14"/>
      <c r="BL313" s="14"/>
      <c r="BM313" s="14"/>
      <c r="BN313" s="14"/>
      <c r="BO313" s="14"/>
      <c r="BP313" s="14"/>
      <c r="BQ313" s="14"/>
      <c r="BR313" s="14"/>
      <c r="BS313" s="14"/>
      <c r="BT313" s="14"/>
      <c r="BU313" s="14"/>
      <c r="BV313" s="14"/>
      <c r="BW313" s="14"/>
      <c r="BX313" s="14"/>
      <c r="BY313" s="14"/>
      <c r="BZ313" s="14"/>
      <c r="CA313" s="14"/>
      <c r="CB313" s="14"/>
      <c r="CC313" s="14"/>
      <c r="CD313" s="14"/>
      <c r="CE313" s="14"/>
      <c r="CF313" s="14"/>
      <c r="CG313" s="14"/>
      <c r="CH313" s="14"/>
      <c r="CI313" s="14"/>
      <c r="CJ313" s="14"/>
      <c r="CK313" s="14"/>
      <c r="CL313" s="14"/>
      <c r="CM313" s="14"/>
      <c r="CN313" s="14"/>
      <c r="CO313" s="14"/>
      <c r="CP313" s="14"/>
      <c r="CQ313" s="14"/>
      <c r="CR313" s="14"/>
      <c r="CS313" s="14"/>
      <c r="CT313" s="14"/>
      <c r="CU313" s="14"/>
      <c r="CV313" s="14"/>
      <c r="CW313" s="14"/>
      <c r="CX313" s="14"/>
      <c r="CY313" s="14"/>
      <c r="CZ313" s="14"/>
      <c r="DA313" s="14"/>
      <c r="DB313" s="14"/>
      <c r="DC313" s="14"/>
      <c r="DD313" s="14"/>
      <c r="DE313" s="14"/>
      <c r="DF313" s="14"/>
      <c r="DG313" s="14"/>
      <c r="DH313" s="14"/>
      <c r="DI313" s="14"/>
      <c r="DJ313" s="14"/>
      <c r="DK313" s="14"/>
      <c r="DL313" s="14"/>
      <c r="DM313" s="14"/>
      <c r="DN313" s="14"/>
      <c r="DO313" s="14"/>
      <c r="DP313" s="14"/>
      <c r="DQ313" s="14"/>
      <c r="DR313" s="14"/>
      <c r="DS313" s="14"/>
      <c r="DT313" s="14"/>
      <c r="DU313" s="14"/>
      <c r="DV313" s="14"/>
      <c r="DW313" s="14"/>
      <c r="DX313" s="14"/>
      <c r="DY313" s="14"/>
      <c r="DZ313" s="14"/>
      <c r="EA313" s="14"/>
      <c r="EB313" s="14"/>
      <c r="EC313" s="14"/>
      <c r="ED313" s="14"/>
      <c r="EE313" s="14"/>
      <c r="EF313" s="14"/>
      <c r="EG313" s="14"/>
      <c r="EH313" s="14"/>
      <c r="EI313" s="14"/>
      <c r="EJ313" s="14"/>
      <c r="EK313" s="14"/>
      <c r="EL313" s="14"/>
      <c r="EM313" s="14"/>
      <c r="EN313" s="14"/>
      <c r="EO313" s="14"/>
      <c r="EP313" s="14"/>
      <c r="EQ313" s="14"/>
      <c r="ER313" s="14"/>
      <c r="ES313" s="14"/>
      <c r="ET313" s="14"/>
      <c r="EU313" s="14"/>
      <c r="EV313" s="14"/>
      <c r="EW313" s="14"/>
      <c r="EX313" s="14"/>
      <c r="EY313" s="14"/>
      <c r="EZ313" s="14"/>
      <c r="FA313" s="14"/>
      <c r="FB313" s="14"/>
      <c r="FC313" s="14"/>
      <c r="FD313" s="14"/>
      <c r="FE313" s="14"/>
      <c r="FF313" s="14"/>
      <c r="FG313" s="14"/>
      <c r="FH313" s="14"/>
      <c r="FI313" s="14"/>
      <c r="FJ313" s="14"/>
      <c r="FK313" s="14"/>
      <c r="FL313" s="14"/>
      <c r="FM313" s="14"/>
      <c r="FN313" s="14"/>
      <c r="FO313" s="14"/>
      <c r="FP313" s="14"/>
      <c r="FQ313" s="14"/>
      <c r="FR313" s="14"/>
      <c r="FS313" s="14"/>
      <c r="FT313" s="14"/>
      <c r="FU313" s="14"/>
      <c r="FV313" s="14"/>
      <c r="FW313" s="14"/>
      <c r="FX313" s="14"/>
      <c r="FY313" s="14"/>
      <c r="FZ313" s="14"/>
      <c r="GA313" s="14"/>
      <c r="GB313" s="14"/>
      <c r="GC313" s="14"/>
      <c r="GD313" s="14"/>
      <c r="GE313" s="14"/>
      <c r="GF313" s="14"/>
      <c r="GG313" s="14"/>
      <c r="GH313" s="14"/>
      <c r="GI313" s="14"/>
      <c r="GJ313" s="14"/>
      <c r="GK313" s="14"/>
      <c r="GL313" s="14"/>
      <c r="GM313" s="14"/>
      <c r="GN313" s="14"/>
      <c r="GO313" s="14"/>
      <c r="GP313" s="14"/>
      <c r="GQ313" s="14"/>
      <c r="GR313" s="14"/>
      <c r="GS313" s="14"/>
      <c r="GT313" s="14"/>
      <c r="GU313" s="14"/>
      <c r="GV313" s="14"/>
      <c r="GW313" s="14"/>
      <c r="GX313" s="14"/>
      <c r="GY313" s="14"/>
      <c r="GZ313" s="14"/>
      <c r="HA313" s="14"/>
      <c r="HB313" s="14"/>
      <c r="HC313" s="14"/>
      <c r="HD313" s="14"/>
      <c r="HE313" s="14"/>
      <c r="HF313" s="14"/>
      <c r="HG313" s="14"/>
      <c r="HH313" s="14"/>
      <c r="HI313" s="14"/>
      <c r="HJ313" s="14"/>
      <c r="HK313" s="14"/>
      <c r="HL313" s="14"/>
      <c r="HM313" s="14"/>
      <c r="HN313" s="14"/>
      <c r="HO313" s="14"/>
      <c r="HP313" s="14"/>
      <c r="HQ313" s="14"/>
      <c r="HR313" s="14"/>
      <c r="HS313" s="14"/>
      <c r="HT313" s="14"/>
      <c r="HU313" s="14"/>
      <c r="HV313" s="14"/>
      <c r="HW313" s="14"/>
      <c r="HX313" s="14"/>
      <c r="HY313" s="14"/>
      <c r="HZ313" s="14"/>
      <c r="IA313" s="14"/>
      <c r="IB313" s="14"/>
      <c r="IC313" s="14"/>
      <c r="ID313" s="14"/>
    </row>
    <row r="314" spans="1:238">
      <c r="A314" s="14"/>
      <c r="B314" s="14"/>
      <c r="C314" s="14"/>
      <c r="D314" s="14"/>
      <c r="E314" s="14"/>
      <c r="F314" s="14"/>
      <c r="G314" s="14"/>
      <c r="H314" s="14"/>
      <c r="I314" s="14"/>
      <c r="J314" s="14"/>
      <c r="K314" s="14"/>
      <c r="L314" s="14"/>
      <c r="M314" s="14"/>
      <c r="N314" s="14"/>
      <c r="O314" s="14"/>
      <c r="P314" s="14"/>
      <c r="Q314" s="14"/>
      <c r="R314" s="14"/>
      <c r="S314" s="14"/>
      <c r="T314" s="14"/>
      <c r="U314" s="14"/>
      <c r="V314" s="14"/>
      <c r="W314" s="14"/>
      <c r="X314" s="14"/>
      <c r="Y314" s="14"/>
      <c r="Z314" s="14"/>
      <c r="AA314" s="14"/>
      <c r="AB314" s="14"/>
      <c r="AC314" s="14"/>
      <c r="AD314" s="14"/>
      <c r="AE314" s="14"/>
      <c r="AF314" s="14"/>
      <c r="AG314" s="14"/>
      <c r="AH314" s="14"/>
      <c r="AI314" s="14"/>
      <c r="AJ314" s="14"/>
      <c r="AK314" s="14"/>
      <c r="AL314" s="14"/>
      <c r="AM314" s="14"/>
      <c r="AN314" s="14"/>
      <c r="AO314" s="14"/>
      <c r="AP314" s="14"/>
      <c r="AQ314" s="14"/>
      <c r="AR314" s="14"/>
      <c r="AS314" s="14"/>
      <c r="AT314" s="14"/>
      <c r="AU314" s="14"/>
      <c r="AV314" s="14"/>
      <c r="AW314" s="14"/>
      <c r="AX314" s="14"/>
      <c r="AY314" s="14"/>
      <c r="AZ314" s="14"/>
      <c r="BA314" s="14"/>
      <c r="BB314" s="14"/>
      <c r="BC314" s="14"/>
      <c r="BD314" s="14"/>
      <c r="BE314" s="14"/>
      <c r="BF314" s="14"/>
      <c r="BG314" s="14"/>
      <c r="BH314" s="14"/>
      <c r="BI314" s="14"/>
      <c r="BJ314" s="14"/>
      <c r="BK314" s="14"/>
      <c r="BL314" s="14"/>
      <c r="BM314" s="14"/>
      <c r="BN314" s="14"/>
      <c r="BO314" s="14"/>
      <c r="BP314" s="14"/>
      <c r="BQ314" s="14"/>
      <c r="BR314" s="14"/>
      <c r="BS314" s="14"/>
      <c r="BT314" s="14"/>
      <c r="BU314" s="14"/>
      <c r="BV314" s="14"/>
      <c r="BW314" s="14"/>
      <c r="BX314" s="14"/>
      <c r="BY314" s="14"/>
      <c r="BZ314" s="14"/>
      <c r="CA314" s="14"/>
      <c r="CB314" s="14"/>
      <c r="CC314" s="14"/>
      <c r="CD314" s="14"/>
      <c r="CE314" s="14"/>
      <c r="CF314" s="14"/>
      <c r="CG314" s="14"/>
      <c r="CH314" s="14"/>
      <c r="CI314" s="14"/>
      <c r="CJ314" s="14"/>
      <c r="CK314" s="14"/>
      <c r="CL314" s="14"/>
      <c r="CM314" s="14"/>
      <c r="CN314" s="14"/>
      <c r="CO314" s="14"/>
      <c r="CP314" s="14"/>
      <c r="CQ314" s="14"/>
      <c r="CR314" s="14"/>
      <c r="CS314" s="14"/>
      <c r="CT314" s="14"/>
      <c r="CU314" s="14"/>
      <c r="CV314" s="14"/>
      <c r="CW314" s="14"/>
      <c r="CX314" s="14"/>
      <c r="CY314" s="14"/>
      <c r="CZ314" s="14"/>
      <c r="DA314" s="14"/>
      <c r="DB314" s="14"/>
      <c r="DC314" s="14"/>
      <c r="DD314" s="14"/>
      <c r="DE314" s="14"/>
      <c r="DF314" s="14"/>
      <c r="DG314" s="14"/>
      <c r="DH314" s="14"/>
      <c r="DI314" s="14"/>
      <c r="DJ314" s="14"/>
      <c r="DK314" s="14"/>
      <c r="DL314" s="14"/>
      <c r="DM314" s="14"/>
      <c r="DN314" s="14"/>
      <c r="DO314" s="14"/>
      <c r="DP314" s="14"/>
      <c r="DQ314" s="14"/>
      <c r="DR314" s="14"/>
      <c r="DS314" s="14"/>
      <c r="DT314" s="14"/>
      <c r="DU314" s="14"/>
      <c r="DV314" s="14"/>
      <c r="DW314" s="14"/>
      <c r="DX314" s="14"/>
      <c r="DY314" s="14"/>
      <c r="DZ314" s="14"/>
      <c r="EA314" s="14"/>
      <c r="EB314" s="14"/>
      <c r="EC314" s="14"/>
      <c r="ED314" s="14"/>
      <c r="EE314" s="14"/>
      <c r="EF314" s="14"/>
      <c r="EG314" s="14"/>
      <c r="EH314" s="14"/>
      <c r="EI314" s="14"/>
      <c r="EJ314" s="14"/>
      <c r="EK314" s="14"/>
      <c r="EL314" s="14"/>
      <c r="EM314" s="14"/>
      <c r="EN314" s="14"/>
      <c r="EO314" s="14"/>
      <c r="EP314" s="14"/>
      <c r="EQ314" s="14"/>
      <c r="ER314" s="14"/>
      <c r="ES314" s="14"/>
      <c r="ET314" s="14"/>
      <c r="EU314" s="14"/>
      <c r="EV314" s="14"/>
      <c r="EW314" s="14"/>
      <c r="EX314" s="14"/>
      <c r="EY314" s="14"/>
      <c r="EZ314" s="14"/>
      <c r="FA314" s="14"/>
      <c r="FB314" s="14"/>
      <c r="FC314" s="14"/>
      <c r="FD314" s="14"/>
      <c r="FE314" s="14"/>
      <c r="FF314" s="14"/>
      <c r="FG314" s="14"/>
      <c r="FH314" s="14"/>
      <c r="FI314" s="14"/>
      <c r="FJ314" s="14"/>
      <c r="FK314" s="14"/>
      <c r="FL314" s="14"/>
      <c r="FM314" s="14"/>
      <c r="FN314" s="14"/>
      <c r="FO314" s="14"/>
      <c r="FP314" s="14"/>
      <c r="FQ314" s="14"/>
      <c r="FR314" s="14"/>
      <c r="FS314" s="14"/>
      <c r="FT314" s="14"/>
      <c r="FU314" s="14"/>
      <c r="FV314" s="14"/>
      <c r="FW314" s="14"/>
      <c r="FX314" s="14"/>
      <c r="FY314" s="14"/>
      <c r="FZ314" s="14"/>
      <c r="GA314" s="14"/>
      <c r="GB314" s="14"/>
      <c r="GC314" s="14"/>
      <c r="GD314" s="14"/>
      <c r="GE314" s="14"/>
      <c r="GF314" s="14"/>
      <c r="GG314" s="14"/>
      <c r="GH314" s="14"/>
      <c r="GI314" s="14"/>
      <c r="GJ314" s="14"/>
      <c r="GK314" s="14"/>
      <c r="GL314" s="14"/>
      <c r="GM314" s="14"/>
      <c r="GN314" s="14"/>
      <c r="GO314" s="14"/>
      <c r="GP314" s="14"/>
      <c r="GQ314" s="14"/>
      <c r="GR314" s="14"/>
      <c r="GS314" s="14"/>
      <c r="GT314" s="14"/>
      <c r="GU314" s="14"/>
      <c r="GV314" s="14"/>
      <c r="GW314" s="14"/>
      <c r="GX314" s="14"/>
      <c r="GY314" s="14"/>
      <c r="GZ314" s="14"/>
      <c r="HA314" s="14"/>
      <c r="HB314" s="14"/>
      <c r="HC314" s="14"/>
      <c r="HD314" s="14"/>
      <c r="HE314" s="14"/>
      <c r="HF314" s="14"/>
      <c r="HG314" s="14"/>
      <c r="HH314" s="14"/>
      <c r="HI314" s="14"/>
      <c r="HJ314" s="14"/>
      <c r="HK314" s="14"/>
      <c r="HL314" s="14"/>
      <c r="HM314" s="14"/>
      <c r="HN314" s="14"/>
      <c r="HO314" s="14"/>
      <c r="HP314" s="14"/>
      <c r="HQ314" s="14"/>
      <c r="HR314" s="14"/>
      <c r="HS314" s="14"/>
      <c r="HT314" s="14"/>
      <c r="HU314" s="14"/>
      <c r="HV314" s="14"/>
      <c r="HW314" s="14"/>
      <c r="HX314" s="14"/>
      <c r="HY314" s="14"/>
      <c r="HZ314" s="14"/>
      <c r="IA314" s="14"/>
      <c r="IB314" s="14"/>
      <c r="IC314" s="14"/>
      <c r="ID314" s="14"/>
    </row>
    <row r="315" spans="1:238">
      <c r="A315" s="14"/>
      <c r="B315" s="14"/>
      <c r="C315" s="14"/>
      <c r="D315" s="14"/>
      <c r="E315" s="14"/>
      <c r="F315" s="14"/>
      <c r="G315" s="14"/>
      <c r="H315" s="14"/>
      <c r="I315" s="14"/>
      <c r="J315" s="14"/>
      <c r="K315" s="14"/>
      <c r="L315" s="14"/>
      <c r="M315" s="14"/>
      <c r="N315" s="14"/>
      <c r="O315" s="14"/>
      <c r="P315" s="14"/>
      <c r="Q315" s="14"/>
      <c r="R315" s="14"/>
      <c r="S315" s="14"/>
      <c r="T315" s="14"/>
      <c r="U315" s="14"/>
      <c r="V315" s="14"/>
      <c r="W315" s="14"/>
      <c r="X315" s="14"/>
      <c r="Y315" s="14"/>
      <c r="Z315" s="14"/>
      <c r="AA315" s="14"/>
      <c r="AB315" s="14"/>
      <c r="AC315" s="14"/>
      <c r="AD315" s="14"/>
      <c r="AE315" s="14"/>
      <c r="AF315" s="14"/>
      <c r="AG315" s="14"/>
      <c r="AH315" s="14"/>
      <c r="AI315" s="14"/>
      <c r="AJ315" s="14"/>
      <c r="AK315" s="14"/>
      <c r="AL315" s="14"/>
      <c r="AM315" s="14"/>
      <c r="AN315" s="14"/>
      <c r="AO315" s="14"/>
      <c r="AP315" s="14"/>
      <c r="AQ315" s="14"/>
      <c r="AR315" s="14"/>
      <c r="AS315" s="14"/>
      <c r="AT315" s="14"/>
      <c r="AU315" s="14"/>
      <c r="AV315" s="14"/>
      <c r="AW315" s="14"/>
      <c r="AX315" s="14"/>
      <c r="AY315" s="14"/>
      <c r="AZ315" s="14"/>
      <c r="BA315" s="14"/>
      <c r="BB315" s="14"/>
      <c r="BC315" s="14"/>
      <c r="BD315" s="14"/>
      <c r="BE315" s="14"/>
      <c r="BF315" s="14"/>
      <c r="BG315" s="14"/>
      <c r="BH315" s="14"/>
      <c r="BI315" s="14"/>
      <c r="BJ315" s="14"/>
      <c r="BK315" s="14"/>
      <c r="BL315" s="14"/>
      <c r="BM315" s="14"/>
      <c r="BN315" s="14"/>
      <c r="BO315" s="14"/>
      <c r="BP315" s="14"/>
      <c r="BQ315" s="14"/>
      <c r="BR315" s="14"/>
      <c r="BS315" s="14"/>
      <c r="BT315" s="14"/>
      <c r="BU315" s="14"/>
      <c r="BV315" s="14"/>
      <c r="BW315" s="14"/>
      <c r="BX315" s="14"/>
      <c r="BY315" s="14"/>
      <c r="BZ315" s="14"/>
      <c r="CA315" s="14"/>
      <c r="CB315" s="14"/>
      <c r="CC315" s="14"/>
      <c r="CD315" s="14"/>
      <c r="CE315" s="14"/>
      <c r="CF315" s="14"/>
      <c r="CG315" s="14"/>
      <c r="CH315" s="14"/>
      <c r="CI315" s="14"/>
      <c r="CJ315" s="14"/>
      <c r="CK315" s="14"/>
      <c r="CL315" s="14"/>
      <c r="CM315" s="14"/>
      <c r="CN315" s="14"/>
      <c r="CO315" s="14"/>
      <c r="CP315" s="14"/>
      <c r="CQ315" s="14"/>
      <c r="CR315" s="14"/>
      <c r="CS315" s="14"/>
      <c r="CT315" s="14"/>
      <c r="CU315" s="14"/>
      <c r="CV315" s="14"/>
      <c r="CW315" s="14"/>
      <c r="CX315" s="14"/>
      <c r="CY315" s="14"/>
      <c r="CZ315" s="14"/>
      <c r="DA315" s="14"/>
      <c r="DB315" s="14"/>
      <c r="DC315" s="14"/>
      <c r="DD315" s="14"/>
      <c r="DE315" s="14"/>
      <c r="DF315" s="14"/>
      <c r="DG315" s="14"/>
      <c r="DH315" s="14"/>
      <c r="DI315" s="14"/>
      <c r="DJ315" s="14"/>
      <c r="DK315" s="14"/>
      <c r="DL315" s="14"/>
      <c r="DM315" s="14"/>
      <c r="DN315" s="14"/>
      <c r="DO315" s="14"/>
      <c r="DP315" s="14"/>
      <c r="DQ315" s="14"/>
      <c r="DR315" s="14"/>
      <c r="DS315" s="14"/>
      <c r="DT315" s="14"/>
      <c r="DU315" s="14"/>
      <c r="DV315" s="14"/>
      <c r="DW315" s="14"/>
      <c r="DX315" s="14"/>
      <c r="DY315" s="14"/>
      <c r="DZ315" s="14"/>
      <c r="EA315" s="14"/>
      <c r="EB315" s="14"/>
      <c r="EC315" s="14"/>
      <c r="ED315" s="14"/>
      <c r="EE315" s="14"/>
      <c r="EF315" s="14"/>
      <c r="EG315" s="14"/>
      <c r="EH315" s="14"/>
      <c r="EI315" s="14"/>
      <c r="EJ315" s="14"/>
      <c r="EK315" s="14"/>
      <c r="EL315" s="14"/>
      <c r="EM315" s="14"/>
      <c r="EN315" s="14"/>
      <c r="EO315" s="14"/>
      <c r="EP315" s="14"/>
      <c r="EQ315" s="14"/>
      <c r="ER315" s="14"/>
      <c r="ES315" s="14"/>
      <c r="ET315" s="14"/>
      <c r="EU315" s="14"/>
      <c r="EV315" s="14"/>
      <c r="EW315" s="14"/>
      <c r="EX315" s="14"/>
      <c r="EY315" s="14"/>
      <c r="EZ315" s="14"/>
      <c r="FA315" s="14"/>
      <c r="FB315" s="14"/>
      <c r="FC315" s="14"/>
      <c r="FD315" s="14"/>
      <c r="FE315" s="14"/>
      <c r="FF315" s="14"/>
      <c r="FG315" s="14"/>
      <c r="FH315" s="14"/>
      <c r="FI315" s="14"/>
      <c r="FJ315" s="14"/>
      <c r="FK315" s="14"/>
      <c r="FL315" s="14"/>
      <c r="FM315" s="14"/>
      <c r="FN315" s="14"/>
      <c r="FO315" s="14"/>
      <c r="FP315" s="14"/>
      <c r="FQ315" s="14"/>
      <c r="FR315" s="14"/>
      <c r="FS315" s="14"/>
      <c r="FT315" s="14"/>
      <c r="FU315" s="14"/>
      <c r="FV315" s="14"/>
      <c r="FW315" s="14"/>
      <c r="FX315" s="14"/>
      <c r="FY315" s="14"/>
      <c r="FZ315" s="14"/>
      <c r="GA315" s="14"/>
      <c r="GB315" s="14"/>
      <c r="GC315" s="14"/>
      <c r="GD315" s="14"/>
      <c r="GE315" s="14"/>
      <c r="GF315" s="14"/>
      <c r="GG315" s="14"/>
      <c r="GH315" s="14"/>
      <c r="GI315" s="14"/>
      <c r="GJ315" s="14"/>
      <c r="GK315" s="14"/>
      <c r="GL315" s="14"/>
      <c r="GM315" s="14"/>
      <c r="GN315" s="14"/>
      <c r="GO315" s="14"/>
      <c r="GP315" s="14"/>
      <c r="GQ315" s="14"/>
      <c r="GR315" s="14"/>
      <c r="GS315" s="14"/>
      <c r="GT315" s="14"/>
      <c r="GU315" s="14"/>
      <c r="GV315" s="14"/>
      <c r="GW315" s="14"/>
      <c r="GX315" s="14"/>
      <c r="GY315" s="14"/>
      <c r="GZ315" s="14"/>
      <c r="HA315" s="14"/>
      <c r="HB315" s="14"/>
      <c r="HC315" s="14"/>
      <c r="HD315" s="14"/>
      <c r="HE315" s="14"/>
      <c r="HF315" s="14"/>
      <c r="HG315" s="14"/>
      <c r="HH315" s="14"/>
      <c r="HI315" s="14"/>
      <c r="HJ315" s="14"/>
      <c r="HK315" s="14"/>
      <c r="HL315" s="14"/>
      <c r="HM315" s="14"/>
      <c r="HN315" s="14"/>
      <c r="HO315" s="14"/>
      <c r="HP315" s="14"/>
      <c r="HQ315" s="14"/>
      <c r="HR315" s="14"/>
      <c r="HS315" s="14"/>
      <c r="HT315" s="14"/>
      <c r="HU315" s="14"/>
      <c r="HV315" s="14"/>
      <c r="HW315" s="14"/>
      <c r="HX315" s="14"/>
      <c r="HY315" s="14"/>
      <c r="HZ315" s="14"/>
      <c r="IA315" s="14"/>
      <c r="IB315" s="14"/>
      <c r="IC315" s="14"/>
      <c r="ID315" s="14"/>
    </row>
    <row r="316" spans="1:238">
      <c r="A316" s="14"/>
      <c r="B316" s="14"/>
      <c r="C316" s="14"/>
      <c r="D316" s="14"/>
      <c r="E316" s="14"/>
      <c r="F316" s="14"/>
      <c r="G316" s="14"/>
      <c r="H316" s="14"/>
      <c r="I316" s="14"/>
      <c r="J316" s="14"/>
      <c r="K316" s="14"/>
      <c r="L316" s="14"/>
      <c r="M316" s="14"/>
      <c r="N316" s="14"/>
      <c r="O316" s="14"/>
      <c r="P316" s="14"/>
      <c r="Q316" s="14"/>
      <c r="R316" s="14"/>
      <c r="S316" s="14"/>
      <c r="T316" s="14"/>
      <c r="U316" s="14"/>
      <c r="V316" s="14"/>
      <c r="W316" s="14"/>
      <c r="X316" s="14"/>
      <c r="Y316" s="14"/>
      <c r="Z316" s="14"/>
      <c r="AA316" s="14"/>
      <c r="AB316" s="14"/>
      <c r="AC316" s="14"/>
      <c r="AD316" s="14"/>
      <c r="AE316" s="14"/>
      <c r="AF316" s="14"/>
      <c r="AG316" s="14"/>
      <c r="AH316" s="14"/>
      <c r="AI316" s="14"/>
      <c r="AJ316" s="14"/>
      <c r="AK316" s="14"/>
      <c r="AL316" s="14"/>
      <c r="AM316" s="14"/>
      <c r="AN316" s="14"/>
      <c r="AO316" s="14"/>
      <c r="AP316" s="14"/>
      <c r="AQ316" s="14"/>
      <c r="AR316" s="14"/>
      <c r="AS316" s="14"/>
      <c r="AT316" s="14"/>
      <c r="AU316" s="14"/>
      <c r="AV316" s="14"/>
      <c r="AW316" s="14"/>
      <c r="AX316" s="14"/>
      <c r="AY316" s="14"/>
      <c r="AZ316" s="14"/>
      <c r="BA316" s="14"/>
      <c r="BB316" s="14"/>
      <c r="BC316" s="14"/>
      <c r="BD316" s="14"/>
      <c r="BE316" s="14"/>
      <c r="BF316" s="14"/>
      <c r="BG316" s="14"/>
      <c r="BH316" s="14"/>
      <c r="BI316" s="14"/>
      <c r="BJ316" s="14"/>
      <c r="BK316" s="14"/>
      <c r="BL316" s="14"/>
      <c r="BM316" s="14"/>
      <c r="BN316" s="14"/>
      <c r="BO316" s="14"/>
      <c r="BP316" s="14"/>
      <c r="BQ316" s="14"/>
      <c r="BR316" s="14"/>
      <c r="BS316" s="14"/>
      <c r="BT316" s="14"/>
      <c r="BU316" s="14"/>
      <c r="BV316" s="14"/>
      <c r="BW316" s="14"/>
      <c r="BX316" s="14"/>
      <c r="BY316" s="14"/>
      <c r="BZ316" s="14"/>
      <c r="CA316" s="14"/>
      <c r="CB316" s="14"/>
      <c r="CC316" s="14"/>
      <c r="CD316" s="14"/>
      <c r="CE316" s="14"/>
      <c r="CF316" s="14"/>
      <c r="CG316" s="14"/>
      <c r="CH316" s="14"/>
      <c r="CI316" s="14"/>
      <c r="CJ316" s="14"/>
      <c r="CK316" s="14"/>
      <c r="CL316" s="14"/>
      <c r="CM316" s="14"/>
      <c r="CN316" s="14"/>
      <c r="CO316" s="14"/>
      <c r="CP316" s="14"/>
      <c r="CQ316" s="14"/>
      <c r="CR316" s="14"/>
      <c r="CS316" s="14"/>
      <c r="CT316" s="14"/>
      <c r="CU316" s="14"/>
      <c r="CV316" s="14"/>
      <c r="CW316" s="14"/>
      <c r="CX316" s="14"/>
      <c r="CY316" s="14"/>
      <c r="CZ316" s="14"/>
      <c r="DA316" s="14"/>
      <c r="DB316" s="14"/>
      <c r="DC316" s="14"/>
      <c r="DD316" s="14"/>
      <c r="DE316" s="14"/>
      <c r="DF316" s="14"/>
      <c r="DG316" s="14"/>
      <c r="DH316" s="14"/>
      <c r="DI316" s="14"/>
      <c r="DJ316" s="14"/>
      <c r="DK316" s="14"/>
      <c r="DL316" s="14"/>
      <c r="DM316" s="14"/>
      <c r="DN316" s="14"/>
      <c r="DO316" s="14"/>
      <c r="DP316" s="14"/>
      <c r="DQ316" s="14"/>
      <c r="DR316" s="14"/>
      <c r="DS316" s="14"/>
      <c r="DT316" s="14"/>
      <c r="DU316" s="14"/>
      <c r="DV316" s="14"/>
      <c r="DW316" s="14"/>
      <c r="DX316" s="14"/>
      <c r="DY316" s="14"/>
      <c r="DZ316" s="14"/>
      <c r="EA316" s="14"/>
      <c r="EB316" s="14"/>
      <c r="EC316" s="14"/>
      <c r="ED316" s="14"/>
      <c r="EE316" s="14"/>
      <c r="EF316" s="14"/>
      <c r="EG316" s="14"/>
      <c r="EH316" s="14"/>
      <c r="EI316" s="14"/>
      <c r="EJ316" s="14"/>
      <c r="EK316" s="14"/>
      <c r="EL316" s="14"/>
      <c r="EM316" s="14"/>
      <c r="EN316" s="14"/>
      <c r="EO316" s="14"/>
      <c r="EP316" s="14"/>
      <c r="EQ316" s="14"/>
      <c r="ER316" s="14"/>
      <c r="ES316" s="14"/>
      <c r="ET316" s="14"/>
      <c r="EU316" s="14"/>
      <c r="EV316" s="14"/>
      <c r="EW316" s="14"/>
      <c r="EX316" s="14"/>
      <c r="EY316" s="14"/>
      <c r="EZ316" s="14"/>
      <c r="FA316" s="14"/>
      <c r="FB316" s="14"/>
      <c r="FC316" s="14"/>
      <c r="FD316" s="14"/>
      <c r="FE316" s="14"/>
      <c r="FF316" s="14"/>
      <c r="FG316" s="14"/>
      <c r="FH316" s="14"/>
      <c r="FI316" s="14"/>
      <c r="FJ316" s="14"/>
      <c r="FK316" s="14"/>
      <c r="FL316" s="14"/>
      <c r="FM316" s="14"/>
      <c r="FN316" s="14"/>
      <c r="FO316" s="14"/>
      <c r="FP316" s="14"/>
      <c r="FQ316" s="14"/>
      <c r="FR316" s="14"/>
      <c r="FS316" s="14"/>
      <c r="FT316" s="14"/>
      <c r="FU316" s="14"/>
      <c r="FV316" s="14"/>
      <c r="FW316" s="14"/>
      <c r="FX316" s="14"/>
      <c r="FY316" s="14"/>
      <c r="FZ316" s="14"/>
      <c r="GA316" s="14"/>
      <c r="GB316" s="14"/>
      <c r="GC316" s="14"/>
      <c r="GD316" s="14"/>
      <c r="GE316" s="14"/>
      <c r="GF316" s="14"/>
      <c r="GG316" s="14"/>
      <c r="GH316" s="14"/>
      <c r="GI316" s="14"/>
      <c r="GJ316" s="14"/>
      <c r="GK316" s="14"/>
      <c r="GL316" s="14"/>
      <c r="GM316" s="14"/>
      <c r="GN316" s="14"/>
      <c r="GO316" s="14"/>
      <c r="GP316" s="14"/>
      <c r="GQ316" s="14"/>
      <c r="GR316" s="14"/>
      <c r="GS316" s="14"/>
      <c r="GT316" s="14"/>
      <c r="GU316" s="14"/>
      <c r="GV316" s="14"/>
      <c r="GW316" s="14"/>
      <c r="GX316" s="14"/>
      <c r="GY316" s="14"/>
      <c r="GZ316" s="14"/>
      <c r="HA316" s="14"/>
      <c r="HB316" s="14"/>
      <c r="HC316" s="14"/>
      <c r="HD316" s="14"/>
      <c r="HE316" s="14"/>
      <c r="HF316" s="14"/>
      <c r="HG316" s="14"/>
      <c r="HH316" s="14"/>
      <c r="HI316" s="14"/>
      <c r="HJ316" s="14"/>
      <c r="HK316" s="14"/>
      <c r="HL316" s="14"/>
      <c r="HM316" s="14"/>
      <c r="HN316" s="14"/>
      <c r="HO316" s="14"/>
      <c r="HP316" s="14"/>
      <c r="HQ316" s="14"/>
      <c r="HR316" s="14"/>
      <c r="HS316" s="14"/>
      <c r="HT316" s="14"/>
      <c r="HU316" s="14"/>
      <c r="HV316" s="14"/>
      <c r="HW316" s="14"/>
      <c r="HX316" s="14"/>
      <c r="HY316" s="14"/>
      <c r="HZ316" s="14"/>
      <c r="IA316" s="14"/>
      <c r="IB316" s="14"/>
      <c r="IC316" s="14"/>
      <c r="ID316" s="14"/>
    </row>
    <row r="317" spans="1:238">
      <c r="A317" s="14"/>
      <c r="B317" s="14"/>
      <c r="C317" s="14"/>
      <c r="D317" s="14"/>
      <c r="E317" s="14"/>
      <c r="F317" s="14"/>
      <c r="G317" s="14"/>
      <c r="H317" s="14"/>
      <c r="I317" s="14"/>
      <c r="J317" s="14"/>
      <c r="K317" s="14"/>
      <c r="L317" s="14"/>
      <c r="M317" s="14"/>
      <c r="N317" s="14"/>
      <c r="O317" s="14"/>
      <c r="P317" s="14"/>
      <c r="Q317" s="14"/>
      <c r="R317" s="14"/>
      <c r="S317" s="14"/>
      <c r="T317" s="14"/>
      <c r="U317" s="14"/>
      <c r="V317" s="14"/>
      <c r="W317" s="14"/>
      <c r="X317" s="14"/>
      <c r="Y317" s="14"/>
      <c r="Z317" s="14"/>
      <c r="AA317" s="14"/>
      <c r="AB317" s="14"/>
      <c r="AC317" s="14"/>
      <c r="AD317" s="14"/>
      <c r="AE317" s="14"/>
      <c r="AF317" s="14"/>
      <c r="AG317" s="14"/>
      <c r="AH317" s="14"/>
      <c r="AI317" s="14"/>
      <c r="AJ317" s="14"/>
      <c r="AK317" s="14"/>
      <c r="AL317" s="14"/>
      <c r="AM317" s="14"/>
      <c r="AN317" s="14"/>
      <c r="AO317" s="14"/>
      <c r="AP317" s="14"/>
      <c r="AQ317" s="14"/>
      <c r="AR317" s="14"/>
      <c r="AS317" s="14"/>
      <c r="AT317" s="14"/>
      <c r="AU317" s="14"/>
      <c r="AV317" s="14"/>
      <c r="AW317" s="14"/>
      <c r="AX317" s="14"/>
      <c r="AY317" s="14"/>
      <c r="AZ317" s="14"/>
      <c r="BA317" s="14"/>
      <c r="BB317" s="14"/>
      <c r="BC317" s="14"/>
      <c r="BD317" s="14"/>
      <c r="BE317" s="14"/>
      <c r="BF317" s="14"/>
      <c r="BG317" s="14"/>
      <c r="BH317" s="14"/>
      <c r="BI317" s="14"/>
      <c r="BJ317" s="14"/>
      <c r="BK317" s="14"/>
      <c r="BL317" s="14"/>
      <c r="BM317" s="14"/>
      <c r="BN317" s="14"/>
      <c r="BO317" s="14"/>
      <c r="BP317" s="14"/>
      <c r="BQ317" s="14"/>
      <c r="BR317" s="14"/>
      <c r="BS317" s="14"/>
      <c r="BT317" s="14"/>
      <c r="BU317" s="14"/>
      <c r="BV317" s="14"/>
      <c r="BW317" s="14"/>
      <c r="BX317" s="14"/>
      <c r="BY317" s="14"/>
      <c r="BZ317" s="14"/>
      <c r="CA317" s="14"/>
      <c r="CB317" s="14"/>
      <c r="CC317" s="14"/>
      <c r="CD317" s="14"/>
      <c r="CE317" s="14"/>
      <c r="CF317" s="14"/>
      <c r="CG317" s="14"/>
      <c r="CH317" s="14"/>
      <c r="CI317" s="14"/>
      <c r="CJ317" s="14"/>
      <c r="CK317" s="14"/>
      <c r="CL317" s="14"/>
      <c r="CM317" s="14"/>
      <c r="CN317" s="14"/>
      <c r="CO317" s="14"/>
      <c r="CP317" s="14"/>
      <c r="CQ317" s="14"/>
      <c r="CR317" s="14"/>
      <c r="CS317" s="14"/>
      <c r="CT317" s="14"/>
      <c r="CU317" s="14"/>
      <c r="CV317" s="14"/>
      <c r="CW317" s="14"/>
      <c r="CX317" s="14"/>
      <c r="CY317" s="14"/>
      <c r="CZ317" s="14"/>
      <c r="DA317" s="14"/>
      <c r="DB317" s="14"/>
      <c r="DC317" s="14"/>
      <c r="DD317" s="14"/>
      <c r="DE317" s="14"/>
      <c r="DF317" s="14"/>
      <c r="DG317" s="14"/>
      <c r="DH317" s="14"/>
      <c r="DI317" s="14"/>
      <c r="DJ317" s="14"/>
      <c r="DK317" s="14"/>
      <c r="DL317" s="14"/>
      <c r="DM317" s="14"/>
      <c r="DN317" s="14"/>
      <c r="DO317" s="14"/>
      <c r="DP317" s="14"/>
      <c r="DQ317" s="14"/>
      <c r="DR317" s="14"/>
      <c r="DS317" s="14"/>
      <c r="DT317" s="14"/>
      <c r="DU317" s="14"/>
      <c r="DV317" s="14"/>
      <c r="DW317" s="14"/>
      <c r="DX317" s="14"/>
      <c r="DY317" s="14"/>
      <c r="DZ317" s="14"/>
      <c r="EA317" s="14"/>
      <c r="EB317" s="14"/>
      <c r="EC317" s="14"/>
      <c r="ED317" s="14"/>
      <c r="EE317" s="14"/>
      <c r="EF317" s="14"/>
      <c r="EG317" s="14"/>
      <c r="EH317" s="14"/>
      <c r="EI317" s="14"/>
      <c r="EJ317" s="14"/>
      <c r="EK317" s="14"/>
      <c r="EL317" s="14"/>
      <c r="EM317" s="14"/>
      <c r="EN317" s="14"/>
      <c r="EO317" s="14"/>
      <c r="EP317" s="14"/>
      <c r="EQ317" s="14"/>
      <c r="ER317" s="14"/>
      <c r="ES317" s="14"/>
      <c r="ET317" s="14"/>
      <c r="EU317" s="14"/>
      <c r="EV317" s="14"/>
      <c r="EW317" s="14"/>
      <c r="EX317" s="14"/>
      <c r="EY317" s="14"/>
      <c r="EZ317" s="14"/>
      <c r="FA317" s="14"/>
      <c r="FB317" s="14"/>
      <c r="FC317" s="14"/>
      <c r="FD317" s="14"/>
      <c r="FE317" s="14"/>
      <c r="FF317" s="14"/>
      <c r="FG317" s="14"/>
      <c r="FH317" s="14"/>
      <c r="FI317" s="14"/>
      <c r="FJ317" s="14"/>
      <c r="FK317" s="14"/>
      <c r="FL317" s="14"/>
      <c r="FM317" s="14"/>
      <c r="FN317" s="14"/>
      <c r="FO317" s="14"/>
      <c r="FP317" s="14"/>
      <c r="FQ317" s="14"/>
      <c r="FR317" s="14"/>
      <c r="FS317" s="14"/>
      <c r="FT317" s="14"/>
      <c r="FU317" s="14"/>
      <c r="FV317" s="14"/>
      <c r="FW317" s="14"/>
      <c r="FX317" s="14"/>
      <c r="FY317" s="14"/>
      <c r="FZ317" s="14"/>
      <c r="GA317" s="14"/>
      <c r="GB317" s="14"/>
      <c r="GC317" s="14"/>
      <c r="GD317" s="14"/>
      <c r="GE317" s="14"/>
      <c r="GF317" s="14"/>
      <c r="GG317" s="14"/>
      <c r="GH317" s="14"/>
      <c r="GI317" s="14"/>
      <c r="GJ317" s="14"/>
      <c r="GK317" s="14"/>
      <c r="GL317" s="14"/>
      <c r="GM317" s="14"/>
      <c r="GN317" s="14"/>
      <c r="GO317" s="14"/>
      <c r="GP317" s="14"/>
      <c r="GQ317" s="14"/>
      <c r="GR317" s="14"/>
      <c r="GS317" s="14"/>
      <c r="GT317" s="14"/>
      <c r="GU317" s="14"/>
      <c r="GV317" s="14"/>
      <c r="GW317" s="14"/>
      <c r="GX317" s="14"/>
      <c r="GY317" s="14"/>
      <c r="GZ317" s="14"/>
      <c r="HA317" s="14"/>
      <c r="HB317" s="14"/>
      <c r="HC317" s="14"/>
      <c r="HD317" s="14"/>
      <c r="HE317" s="14"/>
      <c r="HF317" s="14"/>
      <c r="HG317" s="14"/>
      <c r="HH317" s="14"/>
      <c r="HI317" s="14"/>
      <c r="HJ317" s="14"/>
      <c r="HK317" s="14"/>
      <c r="HL317" s="14"/>
      <c r="HM317" s="14"/>
      <c r="HN317" s="14"/>
      <c r="HO317" s="14"/>
      <c r="HP317" s="14"/>
      <c r="HQ317" s="14"/>
      <c r="HR317" s="14"/>
      <c r="HS317" s="14"/>
      <c r="HT317" s="14"/>
      <c r="HU317" s="14"/>
      <c r="HV317" s="14"/>
      <c r="HW317" s="14"/>
      <c r="HX317" s="14"/>
      <c r="HY317" s="14"/>
      <c r="HZ317" s="14"/>
      <c r="IA317" s="14"/>
      <c r="IB317" s="14"/>
      <c r="IC317" s="14"/>
      <c r="ID317" s="14"/>
    </row>
    <row r="318" spans="1:238">
      <c r="A318" s="14"/>
      <c r="B318" s="14"/>
      <c r="C318" s="14"/>
      <c r="D318" s="14"/>
      <c r="E318" s="14"/>
      <c r="F318" s="14"/>
      <c r="G318" s="14"/>
      <c r="H318" s="14"/>
      <c r="I318" s="14"/>
      <c r="J318" s="14"/>
      <c r="K318" s="14"/>
      <c r="L318" s="14"/>
      <c r="M318" s="14"/>
      <c r="N318" s="14"/>
      <c r="O318" s="14"/>
      <c r="P318" s="14"/>
      <c r="Q318" s="14"/>
      <c r="R318" s="14"/>
      <c r="S318" s="14"/>
      <c r="T318" s="14"/>
      <c r="U318" s="14"/>
      <c r="V318" s="14"/>
      <c r="W318" s="14"/>
      <c r="X318" s="14"/>
      <c r="Y318" s="14"/>
      <c r="Z318" s="14"/>
      <c r="AA318" s="14"/>
      <c r="AB318" s="14"/>
      <c r="AC318" s="14"/>
      <c r="AD318" s="14"/>
      <c r="AE318" s="14"/>
      <c r="AF318" s="14"/>
      <c r="AG318" s="14"/>
      <c r="AH318" s="14"/>
      <c r="AI318" s="14"/>
      <c r="AJ318" s="14"/>
      <c r="AK318" s="14"/>
      <c r="AL318" s="14"/>
      <c r="AM318" s="14"/>
      <c r="AN318" s="14"/>
      <c r="AO318" s="14"/>
      <c r="AP318" s="14"/>
      <c r="AQ318" s="14"/>
      <c r="AR318" s="14"/>
      <c r="AS318" s="14"/>
      <c r="AT318" s="14"/>
      <c r="AU318" s="14"/>
      <c r="AV318" s="14"/>
      <c r="AW318" s="14"/>
      <c r="AX318" s="14"/>
      <c r="AY318" s="14"/>
      <c r="AZ318" s="14"/>
      <c r="BA318" s="14"/>
      <c r="BB318" s="14"/>
      <c r="BC318" s="14"/>
      <c r="BD318" s="14"/>
      <c r="BE318" s="14"/>
      <c r="BF318" s="14"/>
      <c r="BG318" s="14"/>
      <c r="BH318" s="14"/>
      <c r="BI318" s="14"/>
      <c r="BJ318" s="14"/>
      <c r="BK318" s="14"/>
      <c r="BL318" s="14"/>
      <c r="BM318" s="14"/>
      <c r="BN318" s="14"/>
      <c r="BO318" s="14"/>
      <c r="BP318" s="14"/>
      <c r="BQ318" s="14"/>
      <c r="BR318" s="14"/>
      <c r="BS318" s="14"/>
      <c r="BT318" s="14"/>
      <c r="BU318" s="14"/>
      <c r="BV318" s="14"/>
      <c r="BW318" s="14"/>
      <c r="BX318" s="14"/>
      <c r="BY318" s="14"/>
      <c r="BZ318" s="14"/>
      <c r="CA318" s="14"/>
      <c r="CB318" s="14"/>
      <c r="CC318" s="14"/>
      <c r="CD318" s="14"/>
      <c r="CE318" s="14"/>
      <c r="CF318" s="14"/>
      <c r="CG318" s="14"/>
      <c r="CH318" s="14"/>
      <c r="CI318" s="14"/>
      <c r="CJ318" s="14"/>
      <c r="CK318" s="14"/>
      <c r="CL318" s="14"/>
      <c r="CM318" s="14"/>
      <c r="CN318" s="14"/>
      <c r="CO318" s="14"/>
      <c r="CP318" s="14"/>
      <c r="CQ318" s="14"/>
      <c r="CR318" s="14"/>
      <c r="CS318" s="14"/>
      <c r="CT318" s="14"/>
      <c r="CU318" s="14"/>
      <c r="CV318" s="14"/>
      <c r="CW318" s="14"/>
      <c r="CX318" s="14"/>
      <c r="CY318" s="14"/>
      <c r="CZ318" s="14"/>
      <c r="DA318" s="14"/>
      <c r="DB318" s="14"/>
      <c r="DC318" s="14"/>
      <c r="DD318" s="14"/>
      <c r="DE318" s="14"/>
      <c r="DF318" s="14"/>
      <c r="DG318" s="14"/>
      <c r="DH318" s="14"/>
      <c r="DI318" s="14"/>
      <c r="DJ318" s="14"/>
      <c r="DK318" s="14"/>
      <c r="DL318" s="14"/>
      <c r="DM318" s="14"/>
      <c r="DN318" s="14"/>
      <c r="DO318" s="14"/>
      <c r="DP318" s="14"/>
      <c r="DQ318" s="14"/>
      <c r="DR318" s="14"/>
      <c r="DS318" s="14"/>
      <c r="DT318" s="14"/>
      <c r="DU318" s="14"/>
      <c r="DV318" s="14"/>
      <c r="DW318" s="14"/>
      <c r="DX318" s="14"/>
      <c r="DY318" s="14"/>
      <c r="DZ318" s="14"/>
      <c r="EA318" s="14"/>
      <c r="EB318" s="14"/>
      <c r="EC318" s="14"/>
      <c r="ED318" s="14"/>
      <c r="EE318" s="14"/>
      <c r="EF318" s="14"/>
      <c r="EG318" s="14"/>
      <c r="EH318" s="14"/>
      <c r="EI318" s="14"/>
      <c r="EJ318" s="14"/>
      <c r="EK318" s="14"/>
      <c r="EL318" s="14"/>
      <c r="EM318" s="14"/>
      <c r="EN318" s="14"/>
      <c r="EO318" s="14"/>
      <c r="EP318" s="14"/>
      <c r="EQ318" s="14"/>
      <c r="ER318" s="14"/>
      <c r="ES318" s="14"/>
      <c r="ET318" s="14"/>
      <c r="EU318" s="14"/>
      <c r="EV318" s="14"/>
      <c r="EW318" s="14"/>
      <c r="EX318" s="14"/>
      <c r="EY318" s="14"/>
      <c r="EZ318" s="14"/>
      <c r="FA318" s="14"/>
      <c r="FB318" s="14"/>
      <c r="FC318" s="14"/>
      <c r="FD318" s="14"/>
      <c r="FE318" s="14"/>
      <c r="FF318" s="14"/>
      <c r="FG318" s="14"/>
      <c r="FH318" s="14"/>
      <c r="FI318" s="14"/>
      <c r="FJ318" s="14"/>
      <c r="FK318" s="14"/>
      <c r="FL318" s="14"/>
      <c r="FM318" s="14"/>
      <c r="FN318" s="14"/>
      <c r="FO318" s="14"/>
      <c r="FP318" s="14"/>
      <c r="FQ318" s="14"/>
      <c r="FR318" s="14"/>
      <c r="FS318" s="14"/>
      <c r="FT318" s="14"/>
      <c r="FU318" s="14"/>
      <c r="FV318" s="14"/>
      <c r="FW318" s="14"/>
      <c r="FX318" s="14"/>
      <c r="FY318" s="14"/>
      <c r="FZ318" s="14"/>
      <c r="GA318" s="14"/>
      <c r="GB318" s="14"/>
      <c r="GC318" s="14"/>
      <c r="GD318" s="14"/>
      <c r="GE318" s="14"/>
      <c r="GF318" s="14"/>
      <c r="GG318" s="14"/>
      <c r="GH318" s="14"/>
      <c r="GI318" s="14"/>
      <c r="GJ318" s="14"/>
      <c r="GK318" s="14"/>
      <c r="GL318" s="14"/>
      <c r="GM318" s="14"/>
      <c r="GN318" s="14"/>
      <c r="GO318" s="14"/>
      <c r="GP318" s="14"/>
      <c r="GQ318" s="14"/>
      <c r="GR318" s="14"/>
      <c r="GS318" s="14"/>
      <c r="GT318" s="14"/>
      <c r="GU318" s="14"/>
      <c r="GV318" s="14"/>
      <c r="GW318" s="14"/>
      <c r="GX318" s="14"/>
      <c r="GY318" s="14"/>
      <c r="GZ318" s="14"/>
      <c r="HA318" s="14"/>
      <c r="HB318" s="14"/>
      <c r="HC318" s="14"/>
      <c r="HD318" s="14"/>
      <c r="HE318" s="14"/>
      <c r="HF318" s="14"/>
      <c r="HG318" s="14"/>
      <c r="HH318" s="14"/>
      <c r="HI318" s="14"/>
      <c r="HJ318" s="14"/>
      <c r="HK318" s="14"/>
      <c r="HL318" s="14"/>
      <c r="HM318" s="14"/>
      <c r="HN318" s="14"/>
      <c r="HO318" s="14"/>
      <c r="HP318" s="14"/>
      <c r="HQ318" s="14"/>
      <c r="HR318" s="14"/>
      <c r="HS318" s="14"/>
      <c r="HT318" s="14"/>
      <c r="HU318" s="14"/>
      <c r="HV318" s="14"/>
      <c r="HW318" s="14"/>
      <c r="HX318" s="14"/>
      <c r="HY318" s="14"/>
      <c r="HZ318" s="14"/>
      <c r="IA318" s="14"/>
      <c r="IB318" s="14"/>
      <c r="IC318" s="14"/>
      <c r="ID318" s="14"/>
    </row>
    <row r="319" spans="1:238">
      <c r="A319" s="14"/>
      <c r="B319" s="14"/>
      <c r="C319" s="14"/>
      <c r="D319" s="14"/>
      <c r="E319" s="14"/>
      <c r="F319" s="14"/>
      <c r="G319" s="14"/>
      <c r="H319" s="14"/>
      <c r="I319" s="14"/>
      <c r="J319" s="14"/>
      <c r="K319" s="14"/>
      <c r="L319" s="14"/>
      <c r="M319" s="14"/>
      <c r="N319" s="14"/>
      <c r="O319" s="14"/>
      <c r="P319" s="14"/>
      <c r="Q319" s="14"/>
      <c r="R319" s="14"/>
      <c r="S319" s="14"/>
      <c r="T319" s="14"/>
      <c r="U319" s="14"/>
      <c r="V319" s="14"/>
      <c r="W319" s="14"/>
      <c r="X319" s="14"/>
      <c r="Y319" s="14"/>
      <c r="Z319" s="14"/>
      <c r="AA319" s="14"/>
      <c r="AB319" s="14"/>
      <c r="AC319" s="14"/>
      <c r="AD319" s="14"/>
      <c r="AE319" s="14"/>
      <c r="AF319" s="14"/>
      <c r="AG319" s="14"/>
      <c r="AH319" s="14"/>
      <c r="AI319" s="14"/>
      <c r="AJ319" s="14"/>
      <c r="AK319" s="14"/>
      <c r="AL319" s="14"/>
      <c r="AM319" s="14"/>
      <c r="AN319" s="14"/>
      <c r="AO319" s="14"/>
      <c r="AP319" s="14"/>
      <c r="AQ319" s="14"/>
      <c r="AR319" s="14"/>
      <c r="AS319" s="14"/>
      <c r="AT319" s="14"/>
      <c r="AU319" s="14"/>
      <c r="AV319" s="14"/>
      <c r="AW319" s="14"/>
      <c r="AX319" s="14"/>
      <c r="AY319" s="14"/>
      <c r="AZ319" s="14"/>
      <c r="BA319" s="14"/>
      <c r="BB319" s="14"/>
      <c r="BC319" s="14"/>
      <c r="BD319" s="14"/>
      <c r="BE319" s="14"/>
      <c r="BF319" s="14"/>
      <c r="BG319" s="14"/>
      <c r="BH319" s="14"/>
      <c r="BI319" s="14"/>
      <c r="BJ319" s="14"/>
      <c r="BK319" s="14"/>
      <c r="BL319" s="14"/>
      <c r="BM319" s="14"/>
      <c r="BN319" s="14"/>
      <c r="BO319" s="14"/>
      <c r="BP319" s="14"/>
      <c r="BQ319" s="14"/>
      <c r="BR319" s="14"/>
      <c r="BS319" s="14"/>
      <c r="BT319" s="14"/>
      <c r="BU319" s="14"/>
      <c r="BV319" s="14"/>
      <c r="BW319" s="14"/>
      <c r="BX319" s="14"/>
      <c r="BY319" s="14"/>
      <c r="BZ319" s="14"/>
      <c r="CA319" s="14"/>
      <c r="CB319" s="14"/>
      <c r="CC319" s="14"/>
      <c r="CD319" s="14"/>
      <c r="CE319" s="14"/>
      <c r="CF319" s="14"/>
      <c r="CG319" s="14"/>
      <c r="CH319" s="14"/>
      <c r="CI319" s="14"/>
      <c r="CJ319" s="14"/>
      <c r="CK319" s="14"/>
      <c r="CL319" s="14"/>
      <c r="CM319" s="14"/>
      <c r="CN319" s="14"/>
      <c r="CO319" s="14"/>
      <c r="CP319" s="14"/>
      <c r="CQ319" s="14"/>
      <c r="CR319" s="14"/>
      <c r="CS319" s="14"/>
      <c r="CT319" s="14"/>
      <c r="CU319" s="14"/>
      <c r="CV319" s="14"/>
      <c r="CW319" s="14"/>
      <c r="CX319" s="14"/>
      <c r="CY319" s="14"/>
      <c r="CZ319" s="14"/>
      <c r="DA319" s="14"/>
      <c r="DB319" s="14"/>
      <c r="DC319" s="14"/>
      <c r="DD319" s="14"/>
      <c r="DE319" s="14"/>
      <c r="DF319" s="14"/>
      <c r="DG319" s="14"/>
      <c r="DH319" s="14"/>
      <c r="DI319" s="14"/>
      <c r="DJ319" s="14"/>
      <c r="DK319" s="14"/>
      <c r="DL319" s="14"/>
      <c r="DM319" s="14"/>
      <c r="DN319" s="14"/>
      <c r="DO319" s="14"/>
      <c r="DP319" s="14"/>
      <c r="DQ319" s="14"/>
      <c r="DR319" s="14"/>
      <c r="DS319" s="14"/>
      <c r="DT319" s="14"/>
      <c r="DU319" s="14"/>
      <c r="DV319" s="14"/>
      <c r="DW319" s="14"/>
      <c r="DX319" s="14"/>
      <c r="DY319" s="14"/>
      <c r="DZ319" s="14"/>
      <c r="EA319" s="14"/>
      <c r="EB319" s="14"/>
      <c r="EC319" s="14"/>
      <c r="ED319" s="14"/>
      <c r="EE319" s="14"/>
      <c r="EF319" s="14"/>
      <c r="EG319" s="14"/>
      <c r="EH319" s="14"/>
      <c r="EI319" s="14"/>
      <c r="EJ319" s="14"/>
      <c r="EK319" s="14"/>
      <c r="EL319" s="14"/>
      <c r="EM319" s="14"/>
      <c r="EN319" s="14"/>
      <c r="EO319" s="14"/>
      <c r="EP319" s="14"/>
      <c r="EQ319" s="14"/>
      <c r="ER319" s="14"/>
      <c r="ES319" s="14"/>
      <c r="ET319" s="14"/>
      <c r="EU319" s="14"/>
      <c r="EV319" s="14"/>
      <c r="EW319" s="14"/>
      <c r="EX319" s="14"/>
      <c r="EY319" s="14"/>
      <c r="EZ319" s="14"/>
      <c r="FA319" s="14"/>
      <c r="FB319" s="14"/>
      <c r="FC319" s="14"/>
      <c r="FD319" s="14"/>
      <c r="FE319" s="14"/>
      <c r="FF319" s="14"/>
      <c r="FG319" s="14"/>
      <c r="FH319" s="14"/>
      <c r="FI319" s="14"/>
      <c r="FJ319" s="14"/>
      <c r="FK319" s="14"/>
      <c r="FL319" s="14"/>
      <c r="FM319" s="14"/>
      <c r="FN319" s="14"/>
      <c r="FO319" s="14"/>
      <c r="FP319" s="14"/>
      <c r="FQ319" s="14"/>
      <c r="FR319" s="14"/>
      <c r="FS319" s="14"/>
      <c r="FT319" s="14"/>
      <c r="FU319" s="14"/>
      <c r="FV319" s="14"/>
      <c r="FW319" s="14"/>
      <c r="FX319" s="14"/>
      <c r="FY319" s="14"/>
      <c r="FZ319" s="14"/>
      <c r="GA319" s="14"/>
      <c r="GB319" s="14"/>
      <c r="GC319" s="14"/>
      <c r="GD319" s="14"/>
      <c r="GE319" s="14"/>
      <c r="GF319" s="14"/>
      <c r="GG319" s="14"/>
      <c r="GH319" s="14"/>
      <c r="GI319" s="14"/>
      <c r="GJ319" s="14"/>
      <c r="GK319" s="14"/>
      <c r="GL319" s="14"/>
      <c r="GM319" s="14"/>
      <c r="GN319" s="14"/>
      <c r="GO319" s="14"/>
      <c r="GP319" s="14"/>
      <c r="GQ319" s="14"/>
      <c r="GR319" s="14"/>
      <c r="GS319" s="14"/>
      <c r="GT319" s="14"/>
      <c r="GU319" s="14"/>
      <c r="GV319" s="14"/>
      <c r="GW319" s="14"/>
      <c r="GX319" s="14"/>
      <c r="GY319" s="14"/>
      <c r="GZ319" s="14"/>
      <c r="HA319" s="14"/>
      <c r="HB319" s="14"/>
      <c r="HC319" s="14"/>
      <c r="HD319" s="14"/>
      <c r="HE319" s="14"/>
      <c r="HF319" s="14"/>
      <c r="HG319" s="14"/>
      <c r="HH319" s="14"/>
      <c r="HI319" s="14"/>
      <c r="HJ319" s="14"/>
      <c r="HK319" s="14"/>
      <c r="HL319" s="14"/>
      <c r="HM319" s="14"/>
      <c r="HN319" s="14"/>
      <c r="HO319" s="14"/>
      <c r="HP319" s="14"/>
      <c r="HQ319" s="14"/>
      <c r="HR319" s="14"/>
      <c r="HS319" s="14"/>
      <c r="HT319" s="14"/>
      <c r="HU319" s="14"/>
      <c r="HV319" s="14"/>
      <c r="HW319" s="14"/>
      <c r="HX319" s="14"/>
      <c r="HY319" s="14"/>
      <c r="HZ319" s="14"/>
      <c r="IA319" s="14"/>
      <c r="IB319" s="14"/>
      <c r="IC319" s="14"/>
      <c r="ID319" s="14"/>
    </row>
    <row r="320" spans="1:238">
      <c r="A320" s="14"/>
      <c r="B320" s="14"/>
      <c r="C320" s="14"/>
      <c r="D320" s="14"/>
      <c r="E320" s="14"/>
      <c r="F320" s="14"/>
      <c r="G320" s="14"/>
      <c r="H320" s="14"/>
      <c r="I320" s="14"/>
      <c r="J320" s="14"/>
      <c r="K320" s="14"/>
      <c r="L320" s="14"/>
      <c r="M320" s="14"/>
      <c r="N320" s="14"/>
      <c r="O320" s="14"/>
      <c r="P320" s="14"/>
      <c r="Q320" s="14"/>
      <c r="R320" s="14"/>
      <c r="S320" s="14"/>
      <c r="T320" s="14"/>
      <c r="U320" s="14"/>
      <c r="V320" s="14"/>
      <c r="W320" s="14"/>
      <c r="X320" s="14"/>
      <c r="Y320" s="14"/>
      <c r="Z320" s="14"/>
      <c r="AA320" s="14"/>
      <c r="AB320" s="14"/>
      <c r="AC320" s="14"/>
      <c r="AD320" s="14"/>
      <c r="AE320" s="14"/>
      <c r="AF320" s="14"/>
      <c r="AG320" s="14"/>
      <c r="AH320" s="14"/>
      <c r="AI320" s="14"/>
      <c r="AJ320" s="14"/>
      <c r="AK320" s="14"/>
      <c r="AL320" s="14"/>
      <c r="AM320" s="14"/>
      <c r="AN320" s="14"/>
      <c r="AO320" s="14"/>
      <c r="AP320" s="14"/>
      <c r="AQ320" s="14"/>
      <c r="AR320" s="14"/>
      <c r="AS320" s="14"/>
      <c r="AT320" s="14"/>
      <c r="AU320" s="14"/>
      <c r="AV320" s="14"/>
      <c r="AW320" s="14"/>
      <c r="AX320" s="14"/>
      <c r="AY320" s="14"/>
      <c r="AZ320" s="14"/>
      <c r="BA320" s="14"/>
      <c r="BB320" s="14"/>
      <c r="BC320" s="14"/>
      <c r="BD320" s="14"/>
      <c r="BE320" s="14"/>
      <c r="BF320" s="14"/>
      <c r="BG320" s="14"/>
      <c r="BH320" s="14"/>
      <c r="BI320" s="14"/>
      <c r="BJ320" s="14"/>
      <c r="BK320" s="14"/>
      <c r="BL320" s="14"/>
      <c r="BM320" s="14"/>
      <c r="BN320" s="14"/>
      <c r="BO320" s="14"/>
      <c r="BP320" s="14"/>
      <c r="BQ320" s="14"/>
      <c r="BR320" s="14"/>
      <c r="BS320" s="14"/>
      <c r="BT320" s="14"/>
      <c r="BU320" s="14"/>
      <c r="BV320" s="14"/>
      <c r="BW320" s="14"/>
      <c r="BX320" s="14"/>
      <c r="BY320" s="14"/>
      <c r="BZ320" s="14"/>
      <c r="CA320" s="14"/>
      <c r="CB320" s="14"/>
      <c r="CC320" s="14"/>
      <c r="CD320" s="14"/>
      <c r="CE320" s="14"/>
      <c r="CF320" s="14"/>
      <c r="CG320" s="14"/>
      <c r="CH320" s="14"/>
      <c r="CI320" s="14"/>
      <c r="CJ320" s="14"/>
      <c r="CK320" s="14"/>
      <c r="CL320" s="14"/>
      <c r="CM320" s="14"/>
      <c r="CN320" s="14"/>
      <c r="CO320" s="14"/>
      <c r="CP320" s="14"/>
      <c r="CQ320" s="14"/>
      <c r="CR320" s="14"/>
      <c r="CS320" s="14"/>
      <c r="CT320" s="14"/>
      <c r="CU320" s="14"/>
      <c r="CV320" s="14"/>
      <c r="CW320" s="14"/>
      <c r="CX320" s="14"/>
      <c r="CY320" s="14"/>
      <c r="CZ320" s="14"/>
      <c r="DA320" s="14"/>
      <c r="DB320" s="14"/>
      <c r="DC320" s="14"/>
      <c r="DD320" s="14"/>
      <c r="DE320" s="14"/>
      <c r="DF320" s="14"/>
      <c r="DG320" s="14"/>
      <c r="DH320" s="14"/>
      <c r="DI320" s="14"/>
      <c r="DJ320" s="14"/>
      <c r="DK320" s="14"/>
      <c r="DL320" s="14"/>
      <c r="DM320" s="14"/>
      <c r="DN320" s="14"/>
      <c r="DO320" s="14"/>
      <c r="DP320" s="14"/>
      <c r="DQ320" s="14"/>
      <c r="DR320" s="14"/>
      <c r="DS320" s="14"/>
      <c r="DT320" s="14"/>
      <c r="DU320" s="14"/>
      <c r="DV320" s="14"/>
      <c r="DW320" s="14"/>
      <c r="DX320" s="14"/>
      <c r="DY320" s="14"/>
      <c r="DZ320" s="14"/>
      <c r="EA320" s="14"/>
      <c r="EB320" s="14"/>
      <c r="EC320" s="14"/>
      <c r="ED320" s="14"/>
      <c r="EE320" s="14"/>
      <c r="EF320" s="14"/>
      <c r="EG320" s="14"/>
      <c r="EH320" s="14"/>
      <c r="EI320" s="14"/>
      <c r="EJ320" s="14"/>
      <c r="EK320" s="14"/>
      <c r="EL320" s="14"/>
      <c r="EM320" s="14"/>
      <c r="EN320" s="14"/>
      <c r="EO320" s="14"/>
      <c r="EP320" s="14"/>
      <c r="EQ320" s="14"/>
      <c r="ER320" s="14"/>
      <c r="ES320" s="14"/>
      <c r="ET320" s="14"/>
      <c r="EU320" s="14"/>
      <c r="EV320" s="14"/>
      <c r="EW320" s="14"/>
      <c r="EX320" s="14"/>
      <c r="EY320" s="14"/>
      <c r="EZ320" s="14"/>
      <c r="FA320" s="14"/>
      <c r="FB320" s="14"/>
      <c r="FC320" s="14"/>
      <c r="FD320" s="14"/>
      <c r="FE320" s="14"/>
      <c r="FF320" s="14"/>
      <c r="FG320" s="14"/>
      <c r="FH320" s="14"/>
      <c r="FI320" s="14"/>
      <c r="FJ320" s="14"/>
      <c r="FK320" s="14"/>
      <c r="FL320" s="14"/>
      <c r="FM320" s="14"/>
      <c r="FN320" s="14"/>
      <c r="FO320" s="14"/>
      <c r="FP320" s="14"/>
      <c r="FQ320" s="14"/>
      <c r="FR320" s="14"/>
      <c r="FS320" s="14"/>
      <c r="FT320" s="14"/>
      <c r="FU320" s="14"/>
      <c r="FV320" s="14"/>
      <c r="FW320" s="14"/>
      <c r="FX320" s="14"/>
      <c r="FY320" s="14"/>
      <c r="FZ320" s="14"/>
      <c r="GA320" s="14"/>
      <c r="GB320" s="14"/>
      <c r="GC320" s="14"/>
      <c r="GD320" s="14"/>
      <c r="GE320" s="14"/>
      <c r="GF320" s="14"/>
      <c r="GG320" s="14"/>
      <c r="GH320" s="14"/>
      <c r="GI320" s="14"/>
      <c r="GJ320" s="14"/>
      <c r="GK320" s="14"/>
      <c r="GL320" s="14"/>
      <c r="GM320" s="14"/>
      <c r="GN320" s="14"/>
      <c r="GO320" s="14"/>
      <c r="GP320" s="14"/>
      <c r="GQ320" s="14"/>
      <c r="GR320" s="14"/>
      <c r="GS320" s="14"/>
      <c r="GT320" s="14"/>
      <c r="GU320" s="14"/>
      <c r="GV320" s="14"/>
      <c r="GW320" s="14"/>
      <c r="GX320" s="14"/>
      <c r="GY320" s="14"/>
      <c r="GZ320" s="14"/>
      <c r="HA320" s="14"/>
      <c r="HB320" s="14"/>
      <c r="HC320" s="14"/>
      <c r="HD320" s="14"/>
      <c r="HE320" s="14"/>
      <c r="HF320" s="14"/>
      <c r="HG320" s="14"/>
      <c r="HH320" s="14"/>
      <c r="HI320" s="14"/>
      <c r="HJ320" s="14"/>
      <c r="HK320" s="14"/>
      <c r="HL320" s="14"/>
      <c r="HM320" s="14"/>
      <c r="HN320" s="14"/>
      <c r="HO320" s="14"/>
      <c r="HP320" s="14"/>
      <c r="HQ320" s="14"/>
      <c r="HR320" s="14"/>
      <c r="HS320" s="14"/>
      <c r="HT320" s="14"/>
      <c r="HU320" s="14"/>
      <c r="HV320" s="14"/>
      <c r="HW320" s="14"/>
      <c r="HX320" s="14"/>
      <c r="HY320" s="14"/>
      <c r="HZ320" s="14"/>
      <c r="IA320" s="14"/>
      <c r="IB320" s="14"/>
      <c r="IC320" s="14"/>
      <c r="ID320" s="14"/>
    </row>
    <row r="321" spans="1:238">
      <c r="A321" s="14"/>
      <c r="B321" s="14"/>
      <c r="C321" s="14"/>
      <c r="D321" s="14"/>
      <c r="E321" s="14"/>
      <c r="F321" s="14"/>
      <c r="G321" s="14"/>
      <c r="H321" s="14"/>
      <c r="I321" s="14"/>
      <c r="J321" s="14"/>
      <c r="K321" s="14"/>
      <c r="L321" s="14"/>
      <c r="M321" s="14"/>
      <c r="N321" s="14"/>
      <c r="O321" s="14"/>
      <c r="P321" s="14"/>
      <c r="Q321" s="14"/>
      <c r="R321" s="14"/>
      <c r="S321" s="14"/>
      <c r="T321" s="14"/>
      <c r="U321" s="14"/>
      <c r="V321" s="14"/>
      <c r="W321" s="14"/>
      <c r="X321" s="14"/>
      <c r="Y321" s="14"/>
      <c r="Z321" s="14"/>
      <c r="AA321" s="14"/>
      <c r="AB321" s="14"/>
      <c r="AC321" s="14"/>
      <c r="AD321" s="14"/>
      <c r="AE321" s="14"/>
      <c r="AF321" s="14"/>
      <c r="AG321" s="14"/>
      <c r="AH321" s="14"/>
      <c r="AI321" s="14"/>
      <c r="AJ321" s="14"/>
      <c r="AK321" s="14"/>
      <c r="AL321" s="14"/>
      <c r="AM321" s="14"/>
      <c r="AN321" s="14"/>
      <c r="AO321" s="14"/>
      <c r="AP321" s="14"/>
      <c r="AQ321" s="14"/>
      <c r="AR321" s="14"/>
      <c r="AS321" s="14"/>
      <c r="AT321" s="14"/>
      <c r="AU321" s="14"/>
      <c r="AV321" s="14"/>
      <c r="AW321" s="14"/>
      <c r="AX321" s="14"/>
      <c r="AY321" s="14"/>
      <c r="AZ321" s="14"/>
      <c r="BA321" s="14"/>
      <c r="BB321" s="14"/>
      <c r="BC321" s="14"/>
      <c r="BD321" s="14"/>
      <c r="BE321" s="14"/>
      <c r="BF321" s="14"/>
      <c r="BG321" s="14"/>
      <c r="BH321" s="14"/>
      <c r="BI321" s="14"/>
      <c r="BJ321" s="14"/>
      <c r="BK321" s="14"/>
      <c r="BL321" s="14"/>
      <c r="BM321" s="14"/>
      <c r="BN321" s="14"/>
      <c r="BO321" s="14"/>
      <c r="BP321" s="14"/>
      <c r="BQ321" s="14"/>
      <c r="BR321" s="14"/>
      <c r="BS321" s="14"/>
      <c r="BT321" s="14"/>
      <c r="BU321" s="14"/>
      <c r="BV321" s="14"/>
      <c r="BW321" s="14"/>
      <c r="BX321" s="14"/>
      <c r="BY321" s="14"/>
      <c r="BZ321" s="14"/>
      <c r="CA321" s="14"/>
      <c r="CB321" s="14"/>
      <c r="CC321" s="14"/>
      <c r="CD321" s="14"/>
      <c r="CE321" s="14"/>
      <c r="CF321" s="14"/>
      <c r="CG321" s="14"/>
      <c r="CH321" s="14"/>
      <c r="CI321" s="14"/>
      <c r="CJ321" s="14"/>
      <c r="CK321" s="14"/>
      <c r="CL321" s="14"/>
      <c r="CM321" s="14"/>
      <c r="CN321" s="14"/>
      <c r="CO321" s="14"/>
      <c r="CP321" s="14"/>
      <c r="CQ321" s="14"/>
      <c r="CR321" s="14"/>
      <c r="CS321" s="14"/>
      <c r="CT321" s="14"/>
      <c r="CU321" s="14"/>
      <c r="CV321" s="14"/>
      <c r="CW321" s="14"/>
      <c r="CX321" s="14"/>
      <c r="CY321" s="14"/>
      <c r="CZ321" s="14"/>
      <c r="DA321" s="14"/>
      <c r="DB321" s="14"/>
      <c r="DC321" s="14"/>
      <c r="DD321" s="14"/>
      <c r="DE321" s="14"/>
      <c r="DF321" s="14"/>
      <c r="DG321" s="14"/>
      <c r="DH321" s="14"/>
      <c r="DI321" s="14"/>
      <c r="DJ321" s="14"/>
      <c r="DK321" s="14"/>
      <c r="DL321" s="14"/>
      <c r="DM321" s="14"/>
      <c r="DN321" s="14"/>
      <c r="DO321" s="14"/>
      <c r="DP321" s="14"/>
      <c r="DQ321" s="14"/>
      <c r="DR321" s="14"/>
      <c r="DS321" s="14"/>
      <c r="DT321" s="14"/>
      <c r="DU321" s="14"/>
      <c r="DV321" s="14"/>
      <c r="DW321" s="14"/>
      <c r="DX321" s="14"/>
      <c r="DY321" s="14"/>
      <c r="DZ321" s="14"/>
      <c r="EA321" s="14"/>
      <c r="EB321" s="14"/>
      <c r="EC321" s="14"/>
      <c r="ED321" s="14"/>
      <c r="EE321" s="14"/>
      <c r="EF321" s="14"/>
      <c r="EG321" s="14"/>
      <c r="EH321" s="14"/>
      <c r="EI321" s="14"/>
      <c r="EJ321" s="14"/>
      <c r="EK321" s="14"/>
      <c r="EL321" s="14"/>
      <c r="EM321" s="14"/>
      <c r="EN321" s="14"/>
      <c r="EO321" s="14"/>
      <c r="EP321" s="14"/>
      <c r="EQ321" s="14"/>
      <c r="ER321" s="14"/>
      <c r="ES321" s="14"/>
      <c r="ET321" s="14"/>
      <c r="EU321" s="14"/>
      <c r="EV321" s="14"/>
      <c r="EW321" s="14"/>
      <c r="EX321" s="14"/>
      <c r="EY321" s="14"/>
      <c r="EZ321" s="14"/>
      <c r="FA321" s="14"/>
      <c r="FB321" s="14"/>
      <c r="FC321" s="14"/>
      <c r="FD321" s="14"/>
      <c r="FE321" s="14"/>
      <c r="FF321" s="14"/>
      <c r="FG321" s="14"/>
      <c r="FH321" s="14"/>
      <c r="FI321" s="14"/>
      <c r="FJ321" s="14"/>
      <c r="FK321" s="14"/>
      <c r="FL321" s="14"/>
      <c r="FM321" s="14"/>
      <c r="FN321" s="14"/>
      <c r="FO321" s="14"/>
      <c r="FP321" s="14"/>
      <c r="FQ321" s="14"/>
      <c r="FR321" s="14"/>
      <c r="FS321" s="14"/>
      <c r="FT321" s="14"/>
      <c r="FU321" s="14"/>
      <c r="FV321" s="14"/>
      <c r="FW321" s="14"/>
      <c r="FX321" s="14"/>
      <c r="FY321" s="14"/>
      <c r="FZ321" s="14"/>
      <c r="GA321" s="14"/>
      <c r="GB321" s="14"/>
      <c r="GC321" s="14"/>
      <c r="GD321" s="14"/>
      <c r="GE321" s="14"/>
      <c r="GF321" s="14"/>
      <c r="GG321" s="14"/>
      <c r="GH321" s="14"/>
      <c r="GI321" s="14"/>
      <c r="GJ321" s="14"/>
      <c r="GK321" s="14"/>
      <c r="GL321" s="14"/>
      <c r="GM321" s="14"/>
      <c r="GN321" s="14"/>
      <c r="GO321" s="14"/>
      <c r="GP321" s="14"/>
      <c r="GQ321" s="14"/>
      <c r="GR321" s="14"/>
      <c r="GS321" s="14"/>
      <c r="GT321" s="14"/>
      <c r="GU321" s="14"/>
      <c r="GV321" s="14"/>
      <c r="GW321" s="14"/>
      <c r="GX321" s="14"/>
      <c r="GY321" s="14"/>
      <c r="GZ321" s="14"/>
      <c r="HA321" s="14"/>
      <c r="HB321" s="14"/>
      <c r="HC321" s="14"/>
      <c r="HD321" s="14"/>
      <c r="HE321" s="14"/>
      <c r="HF321" s="14"/>
      <c r="HG321" s="14"/>
      <c r="HH321" s="14"/>
      <c r="HI321" s="14"/>
      <c r="HJ321" s="14"/>
      <c r="HK321" s="14"/>
      <c r="HL321" s="14"/>
      <c r="HM321" s="14"/>
      <c r="HN321" s="14"/>
      <c r="HO321" s="14"/>
      <c r="HP321" s="14"/>
      <c r="HQ321" s="14"/>
      <c r="HR321" s="14"/>
      <c r="HS321" s="14"/>
      <c r="HT321" s="14"/>
      <c r="HU321" s="14"/>
      <c r="HV321" s="14"/>
      <c r="HW321" s="14"/>
      <c r="HX321" s="14"/>
      <c r="HY321" s="14"/>
      <c r="HZ321" s="14"/>
      <c r="IA321" s="14"/>
      <c r="IB321" s="14"/>
      <c r="IC321" s="14"/>
      <c r="ID321" s="14"/>
    </row>
    <row r="322" spans="1:238">
      <c r="A322" s="14"/>
      <c r="B322" s="14"/>
      <c r="C322" s="14"/>
      <c r="D322" s="14"/>
      <c r="E322" s="14"/>
      <c r="F322" s="14"/>
      <c r="G322" s="14"/>
      <c r="H322" s="14"/>
      <c r="I322" s="14"/>
      <c r="J322" s="14"/>
      <c r="K322" s="14"/>
      <c r="L322" s="14"/>
      <c r="M322" s="14"/>
      <c r="N322" s="14"/>
      <c r="O322" s="14"/>
      <c r="P322" s="14"/>
      <c r="Q322" s="14"/>
      <c r="R322" s="14"/>
      <c r="S322" s="14"/>
      <c r="T322" s="14"/>
      <c r="U322" s="14"/>
      <c r="V322" s="14"/>
      <c r="W322" s="14"/>
      <c r="X322" s="14"/>
      <c r="Y322" s="14"/>
      <c r="Z322" s="14"/>
      <c r="AA322" s="14"/>
      <c r="AB322" s="14"/>
      <c r="AC322" s="14"/>
      <c r="AD322" s="14"/>
      <c r="AE322" s="14"/>
      <c r="AF322" s="14"/>
      <c r="AG322" s="14"/>
      <c r="AH322" s="14"/>
      <c r="AI322" s="14"/>
      <c r="AJ322" s="14"/>
      <c r="AK322" s="14"/>
      <c r="AL322" s="14"/>
      <c r="AM322" s="14"/>
      <c r="AN322" s="14"/>
      <c r="AO322" s="14"/>
      <c r="AP322" s="14"/>
      <c r="AQ322" s="14"/>
      <c r="AR322" s="14"/>
      <c r="AS322" s="14"/>
      <c r="AT322" s="14"/>
      <c r="AU322" s="14"/>
      <c r="AV322" s="14"/>
      <c r="AW322" s="14"/>
      <c r="AX322" s="14"/>
      <c r="AY322" s="14"/>
      <c r="AZ322" s="14"/>
      <c r="BA322" s="14"/>
      <c r="BB322" s="14"/>
      <c r="BC322" s="14"/>
      <c r="BD322" s="14"/>
      <c r="BE322" s="14"/>
      <c r="BF322" s="14"/>
      <c r="BG322" s="14"/>
      <c r="BH322" s="14"/>
      <c r="BI322" s="14"/>
      <c r="BJ322" s="14"/>
      <c r="BK322" s="14"/>
      <c r="BL322" s="14"/>
      <c r="BM322" s="14"/>
      <c r="BN322" s="14"/>
      <c r="BO322" s="14"/>
      <c r="BP322" s="14"/>
      <c r="BQ322" s="14"/>
      <c r="BR322" s="14"/>
      <c r="BS322" s="14"/>
      <c r="BT322" s="14"/>
      <c r="BU322" s="14"/>
      <c r="BV322" s="14"/>
      <c r="BW322" s="14"/>
      <c r="BX322" s="14"/>
      <c r="BY322" s="14"/>
      <c r="BZ322" s="14"/>
      <c r="CA322" s="14"/>
      <c r="CB322" s="14"/>
      <c r="CC322" s="14"/>
      <c r="CD322" s="14"/>
      <c r="CE322" s="14"/>
      <c r="CF322" s="14"/>
      <c r="CG322" s="14"/>
      <c r="CH322" s="14"/>
      <c r="CI322" s="14"/>
      <c r="CJ322" s="14"/>
      <c r="CK322" s="14"/>
      <c r="CL322" s="14"/>
      <c r="CM322" s="14"/>
      <c r="CN322" s="14"/>
      <c r="CO322" s="14"/>
      <c r="CP322" s="14"/>
      <c r="CQ322" s="14"/>
      <c r="CR322" s="14"/>
      <c r="CS322" s="14"/>
      <c r="CT322" s="14"/>
      <c r="CU322" s="14"/>
      <c r="CV322" s="14"/>
      <c r="CW322" s="14"/>
      <c r="CX322" s="14"/>
      <c r="CY322" s="14"/>
      <c r="CZ322" s="14"/>
      <c r="DA322" s="14"/>
      <c r="DB322" s="14"/>
      <c r="DC322" s="14"/>
      <c r="DD322" s="14"/>
      <c r="DE322" s="14"/>
      <c r="DF322" s="14"/>
      <c r="DG322" s="14"/>
      <c r="DH322" s="14"/>
      <c r="DI322" s="14"/>
      <c r="DJ322" s="14"/>
      <c r="DK322" s="14"/>
      <c r="DL322" s="14"/>
      <c r="DM322" s="14"/>
      <c r="DN322" s="14"/>
      <c r="DO322" s="14"/>
      <c r="DP322" s="14"/>
      <c r="DQ322" s="14"/>
      <c r="DR322" s="14"/>
      <c r="DS322" s="14"/>
      <c r="DT322" s="14"/>
      <c r="DU322" s="14"/>
      <c r="DV322" s="14"/>
      <c r="DW322" s="14"/>
      <c r="DX322" s="14"/>
      <c r="DY322" s="14"/>
      <c r="DZ322" s="14"/>
      <c r="EA322" s="14"/>
      <c r="EB322" s="14"/>
      <c r="EC322" s="14"/>
      <c r="ED322" s="14"/>
      <c r="EE322" s="14"/>
      <c r="EF322" s="14"/>
      <c r="EG322" s="14"/>
      <c r="EH322" s="14"/>
      <c r="EI322" s="14"/>
      <c r="EJ322" s="14"/>
      <c r="EK322" s="14"/>
      <c r="EL322" s="14"/>
      <c r="EM322" s="14"/>
      <c r="EN322" s="14"/>
      <c r="EO322" s="14"/>
      <c r="EP322" s="14"/>
      <c r="EQ322" s="14"/>
      <c r="ER322" s="14"/>
      <c r="ES322" s="14"/>
      <c r="ET322" s="14"/>
      <c r="EU322" s="14"/>
      <c r="EV322" s="14"/>
      <c r="EW322" s="14"/>
      <c r="EX322" s="14"/>
      <c r="EY322" s="14"/>
      <c r="EZ322" s="14"/>
      <c r="FA322" s="14"/>
      <c r="FB322" s="14"/>
      <c r="FC322" s="14"/>
      <c r="FD322" s="14"/>
      <c r="FE322" s="14"/>
      <c r="FF322" s="14"/>
      <c r="FG322" s="14"/>
      <c r="FH322" s="14"/>
      <c r="FI322" s="14"/>
      <c r="FJ322" s="14"/>
      <c r="FK322" s="14"/>
      <c r="FL322" s="14"/>
      <c r="FM322" s="14"/>
      <c r="FN322" s="14"/>
      <c r="FO322" s="14"/>
      <c r="FP322" s="14"/>
      <c r="FQ322" s="14"/>
      <c r="FR322" s="14"/>
      <c r="FS322" s="14"/>
      <c r="FT322" s="14"/>
      <c r="FU322" s="14"/>
      <c r="FV322" s="14"/>
      <c r="FW322" s="14"/>
      <c r="FX322" s="14"/>
      <c r="FY322" s="14"/>
      <c r="FZ322" s="14"/>
      <c r="GA322" s="14"/>
      <c r="GB322" s="14"/>
      <c r="GC322" s="14"/>
      <c r="GD322" s="14"/>
      <c r="GE322" s="14"/>
      <c r="GF322" s="14"/>
      <c r="GG322" s="14"/>
      <c r="GH322" s="14"/>
      <c r="GI322" s="14"/>
      <c r="GJ322" s="14"/>
      <c r="GK322" s="14"/>
      <c r="GL322" s="14"/>
      <c r="GM322" s="14"/>
      <c r="GN322" s="14"/>
      <c r="GO322" s="14"/>
      <c r="GP322" s="14"/>
      <c r="GQ322" s="14"/>
      <c r="GR322" s="14"/>
      <c r="GS322" s="14"/>
      <c r="GT322" s="14"/>
      <c r="GU322" s="14"/>
      <c r="GV322" s="14"/>
      <c r="GW322" s="14"/>
      <c r="GX322" s="14"/>
      <c r="GY322" s="14"/>
      <c r="GZ322" s="14"/>
      <c r="HA322" s="14"/>
      <c r="HB322" s="14"/>
      <c r="HC322" s="14"/>
      <c r="HD322" s="14"/>
      <c r="HE322" s="14"/>
      <c r="HF322" s="14"/>
      <c r="HG322" s="14"/>
      <c r="HH322" s="14"/>
      <c r="HI322" s="14"/>
      <c r="HJ322" s="14"/>
      <c r="HK322" s="14"/>
      <c r="HL322" s="14"/>
      <c r="HM322" s="14"/>
      <c r="HN322" s="14"/>
      <c r="HO322" s="14"/>
      <c r="HP322" s="14"/>
      <c r="HQ322" s="14"/>
      <c r="HR322" s="14"/>
      <c r="HS322" s="14"/>
      <c r="HT322" s="14"/>
      <c r="HU322" s="14"/>
      <c r="HV322" s="14"/>
      <c r="HW322" s="14"/>
      <c r="HX322" s="14"/>
      <c r="HY322" s="14"/>
      <c r="HZ322" s="14"/>
      <c r="IA322" s="14"/>
      <c r="IB322" s="14"/>
      <c r="IC322" s="14"/>
      <c r="ID322" s="14"/>
    </row>
    <row r="323" spans="1:238">
      <c r="A323" s="14"/>
      <c r="B323" s="14"/>
      <c r="C323" s="14"/>
      <c r="D323" s="14"/>
      <c r="E323" s="14"/>
      <c r="F323" s="14"/>
      <c r="G323" s="14"/>
      <c r="H323" s="14"/>
      <c r="I323" s="14"/>
      <c r="J323" s="14"/>
      <c r="K323" s="14"/>
      <c r="L323" s="14"/>
      <c r="M323" s="14"/>
      <c r="N323" s="14"/>
      <c r="O323" s="14"/>
      <c r="P323" s="14"/>
      <c r="Q323" s="14"/>
      <c r="R323" s="14"/>
      <c r="S323" s="14"/>
      <c r="T323" s="14"/>
      <c r="U323" s="14"/>
      <c r="V323" s="14"/>
      <c r="W323" s="14"/>
      <c r="X323" s="14"/>
      <c r="Y323" s="14"/>
      <c r="Z323" s="14"/>
      <c r="AA323" s="14"/>
      <c r="AB323" s="14"/>
      <c r="AC323" s="14"/>
      <c r="AD323" s="14"/>
      <c r="AE323" s="14"/>
      <c r="AF323" s="14"/>
      <c r="AG323" s="14"/>
      <c r="AH323" s="14"/>
      <c r="AI323" s="14"/>
      <c r="AJ323" s="14"/>
      <c r="AK323" s="14"/>
      <c r="AL323" s="14"/>
      <c r="AM323" s="14"/>
      <c r="AN323" s="14"/>
      <c r="AO323" s="14"/>
      <c r="AP323" s="14"/>
      <c r="AQ323" s="14"/>
      <c r="AR323" s="14"/>
      <c r="AS323" s="14"/>
      <c r="AT323" s="14"/>
      <c r="AU323" s="14"/>
      <c r="AV323" s="14"/>
      <c r="AW323" s="14"/>
      <c r="AX323" s="14"/>
      <c r="AY323" s="14"/>
      <c r="AZ323" s="14"/>
      <c r="BA323" s="14"/>
      <c r="BB323" s="14"/>
      <c r="BC323" s="14"/>
      <c r="BD323" s="14"/>
      <c r="BE323" s="14"/>
      <c r="BF323" s="14"/>
      <c r="BG323" s="14"/>
      <c r="BH323" s="14"/>
      <c r="BI323" s="14"/>
      <c r="BJ323" s="14"/>
      <c r="BK323" s="14"/>
      <c r="BL323" s="14"/>
      <c r="BM323" s="14"/>
      <c r="BN323" s="14"/>
      <c r="BO323" s="14"/>
      <c r="BP323" s="14"/>
      <c r="BQ323" s="14"/>
      <c r="BR323" s="14"/>
      <c r="BS323" s="14"/>
      <c r="BT323" s="14"/>
      <c r="BU323" s="14"/>
      <c r="BV323" s="14"/>
      <c r="BW323" s="14"/>
      <c r="BX323" s="14"/>
      <c r="BY323" s="14"/>
      <c r="BZ323" s="14"/>
      <c r="CA323" s="14"/>
      <c r="CB323" s="14"/>
      <c r="CC323" s="14"/>
      <c r="CD323" s="14"/>
      <c r="CE323" s="14"/>
      <c r="CF323" s="14"/>
      <c r="CG323" s="14"/>
      <c r="CH323" s="14"/>
      <c r="CI323" s="14"/>
      <c r="CJ323" s="14"/>
      <c r="CK323" s="14"/>
      <c r="CL323" s="14"/>
      <c r="CM323" s="14"/>
      <c r="CN323" s="14"/>
      <c r="CO323" s="14"/>
      <c r="CP323" s="14"/>
      <c r="CQ323" s="14"/>
      <c r="CR323" s="14"/>
      <c r="CS323" s="14"/>
      <c r="CT323" s="14"/>
      <c r="CU323" s="14"/>
      <c r="CV323" s="14"/>
      <c r="CW323" s="14"/>
      <c r="CX323" s="14"/>
      <c r="CY323" s="14"/>
      <c r="CZ323" s="14"/>
      <c r="DA323" s="14"/>
      <c r="DB323" s="14"/>
      <c r="DC323" s="14"/>
      <c r="DD323" s="14"/>
      <c r="DE323" s="14"/>
      <c r="DF323" s="14"/>
      <c r="DG323" s="14"/>
      <c r="DH323" s="14"/>
      <c r="DI323" s="14"/>
      <c r="DJ323" s="14"/>
      <c r="DK323" s="14"/>
      <c r="DL323" s="14"/>
      <c r="DM323" s="14"/>
      <c r="DN323" s="14"/>
      <c r="DO323" s="14"/>
      <c r="DP323" s="14"/>
      <c r="DQ323" s="14"/>
      <c r="DR323" s="14"/>
      <c r="DS323" s="14"/>
      <c r="DT323" s="14"/>
      <c r="DU323" s="14"/>
      <c r="DV323" s="14"/>
      <c r="DW323" s="14"/>
      <c r="DX323" s="14"/>
      <c r="DY323" s="14"/>
      <c r="DZ323" s="14"/>
      <c r="EA323" s="14"/>
      <c r="EB323" s="14"/>
      <c r="EC323" s="14"/>
      <c r="ED323" s="14"/>
      <c r="EE323" s="14"/>
      <c r="EF323" s="14"/>
      <c r="EG323" s="14"/>
      <c r="EH323" s="14"/>
      <c r="EI323" s="14"/>
      <c r="EJ323" s="14"/>
      <c r="EK323" s="14"/>
      <c r="EL323" s="14"/>
      <c r="EM323" s="14"/>
      <c r="EN323" s="14"/>
      <c r="EO323" s="14"/>
      <c r="EP323" s="14"/>
      <c r="EQ323" s="14"/>
      <c r="ER323" s="14"/>
      <c r="ES323" s="14"/>
      <c r="ET323" s="14"/>
      <c r="EU323" s="14"/>
      <c r="EV323" s="14"/>
      <c r="EW323" s="14"/>
      <c r="EX323" s="14"/>
      <c r="EY323" s="14"/>
      <c r="EZ323" s="14"/>
      <c r="FA323" s="14"/>
      <c r="FB323" s="14"/>
      <c r="FC323" s="14"/>
      <c r="FD323" s="14"/>
      <c r="FE323" s="14"/>
      <c r="FF323" s="14"/>
      <c r="FG323" s="14"/>
      <c r="FH323" s="14"/>
      <c r="FI323" s="14"/>
      <c r="FJ323" s="14"/>
      <c r="FK323" s="14"/>
      <c r="FL323" s="14"/>
      <c r="FM323" s="14"/>
      <c r="FN323" s="14"/>
      <c r="FO323" s="14"/>
      <c r="FP323" s="14"/>
      <c r="FQ323" s="14"/>
      <c r="FR323" s="14"/>
      <c r="FS323" s="14"/>
      <c r="FT323" s="14"/>
      <c r="FU323" s="14"/>
      <c r="FV323" s="14"/>
      <c r="FW323" s="14"/>
      <c r="FX323" s="14"/>
      <c r="FY323" s="14"/>
      <c r="FZ323" s="14"/>
      <c r="GA323" s="14"/>
      <c r="GB323" s="14"/>
      <c r="GC323" s="14"/>
      <c r="GD323" s="14"/>
      <c r="GE323" s="14"/>
      <c r="GF323" s="14"/>
      <c r="GG323" s="14"/>
      <c r="GH323" s="14"/>
      <c r="GI323" s="14"/>
      <c r="GJ323" s="14"/>
      <c r="GK323" s="14"/>
      <c r="GL323" s="14"/>
      <c r="GM323" s="14"/>
      <c r="GN323" s="14"/>
      <c r="GO323" s="14"/>
      <c r="GP323" s="14"/>
      <c r="GQ323" s="14"/>
      <c r="GR323" s="14"/>
      <c r="GS323" s="14"/>
      <c r="GT323" s="14"/>
      <c r="GU323" s="14"/>
      <c r="GV323" s="14"/>
      <c r="GW323" s="14"/>
      <c r="GX323" s="14"/>
      <c r="GY323" s="14"/>
      <c r="GZ323" s="14"/>
      <c r="HA323" s="14"/>
      <c r="HB323" s="14"/>
      <c r="HC323" s="14"/>
      <c r="HD323" s="14"/>
      <c r="HE323" s="14"/>
      <c r="HF323" s="14"/>
      <c r="HG323" s="14"/>
      <c r="HH323" s="14"/>
      <c r="HI323" s="14"/>
      <c r="HJ323" s="14"/>
      <c r="HK323" s="14"/>
      <c r="HL323" s="14"/>
      <c r="HM323" s="14"/>
      <c r="HN323" s="14"/>
      <c r="HO323" s="14"/>
      <c r="HP323" s="14"/>
      <c r="HQ323" s="14"/>
      <c r="HR323" s="14"/>
      <c r="HS323" s="14"/>
      <c r="HT323" s="14"/>
      <c r="HU323" s="14"/>
      <c r="HV323" s="14"/>
      <c r="HW323" s="14"/>
      <c r="HX323" s="14"/>
      <c r="HY323" s="14"/>
      <c r="HZ323" s="14"/>
      <c r="IA323" s="14"/>
      <c r="IB323" s="14"/>
      <c r="IC323" s="14"/>
      <c r="ID323" s="14"/>
    </row>
    <row r="324" spans="1:238">
      <c r="A324" s="14"/>
      <c r="B324" s="14"/>
      <c r="C324" s="14"/>
      <c r="D324" s="14"/>
      <c r="E324" s="14"/>
      <c r="F324" s="14"/>
      <c r="G324" s="14"/>
      <c r="H324" s="14"/>
      <c r="I324" s="14"/>
      <c r="J324" s="14"/>
      <c r="K324" s="14"/>
      <c r="L324" s="14"/>
      <c r="M324" s="14"/>
      <c r="N324" s="14"/>
      <c r="O324" s="14"/>
      <c r="P324" s="14"/>
      <c r="Q324" s="14"/>
      <c r="R324" s="14"/>
      <c r="S324" s="14"/>
      <c r="T324" s="14"/>
      <c r="U324" s="14"/>
      <c r="V324" s="14"/>
      <c r="W324" s="14"/>
      <c r="X324" s="14"/>
      <c r="Y324" s="14"/>
      <c r="Z324" s="14"/>
      <c r="AA324" s="14"/>
      <c r="AB324" s="14"/>
      <c r="AC324" s="14"/>
      <c r="AD324" s="14"/>
      <c r="AE324" s="14"/>
      <c r="AF324" s="14"/>
      <c r="AG324" s="14"/>
      <c r="AH324" s="14"/>
      <c r="AI324" s="14"/>
      <c r="AJ324" s="14"/>
      <c r="AK324" s="14"/>
      <c r="AL324" s="14"/>
      <c r="AM324" s="14"/>
      <c r="AN324" s="14"/>
      <c r="AO324" s="14"/>
      <c r="AP324" s="14"/>
      <c r="AQ324" s="14"/>
      <c r="AR324" s="14"/>
      <c r="AS324" s="14"/>
      <c r="AT324" s="14"/>
      <c r="AU324" s="14"/>
      <c r="AV324" s="14"/>
      <c r="AW324" s="14"/>
      <c r="AX324" s="14"/>
      <c r="AY324" s="14"/>
      <c r="AZ324" s="14"/>
      <c r="BA324" s="14"/>
      <c r="BB324" s="14"/>
      <c r="BC324" s="14"/>
      <c r="BD324" s="14"/>
      <c r="BE324" s="14"/>
      <c r="BF324" s="14"/>
      <c r="BG324" s="14"/>
      <c r="BH324" s="14"/>
      <c r="BI324" s="14"/>
      <c r="BJ324" s="14"/>
      <c r="BK324" s="14"/>
      <c r="BL324" s="14"/>
      <c r="BM324" s="14"/>
      <c r="BN324" s="14"/>
      <c r="BO324" s="14"/>
      <c r="BP324" s="14"/>
      <c r="BQ324" s="14"/>
      <c r="BR324" s="14"/>
      <c r="BS324" s="14"/>
      <c r="BT324" s="14"/>
      <c r="BU324" s="14"/>
      <c r="BV324" s="14"/>
      <c r="BW324" s="14"/>
      <c r="BX324" s="14"/>
      <c r="BY324" s="14"/>
      <c r="BZ324" s="14"/>
      <c r="CA324" s="14"/>
      <c r="CB324" s="14"/>
      <c r="CC324" s="14"/>
      <c r="CD324" s="14"/>
      <c r="CE324" s="14"/>
      <c r="CF324" s="14"/>
      <c r="CG324" s="14"/>
      <c r="CH324" s="14"/>
      <c r="CI324" s="14"/>
      <c r="CJ324" s="14"/>
      <c r="CK324" s="14"/>
      <c r="CL324" s="14"/>
      <c r="CM324" s="14"/>
      <c r="CN324" s="14"/>
      <c r="CO324" s="14"/>
      <c r="CP324" s="14"/>
      <c r="CQ324" s="14"/>
      <c r="CR324" s="14"/>
      <c r="CS324" s="14"/>
      <c r="CT324" s="14"/>
      <c r="CU324" s="14"/>
      <c r="CV324" s="14"/>
      <c r="CW324" s="14"/>
      <c r="CX324" s="14"/>
      <c r="CY324" s="14"/>
      <c r="CZ324" s="14"/>
      <c r="DA324" s="14"/>
      <c r="DB324" s="14"/>
      <c r="DC324" s="14"/>
      <c r="DD324" s="14"/>
      <c r="DE324" s="14"/>
      <c r="DF324" s="14"/>
      <c r="DG324" s="14"/>
      <c r="DH324" s="14"/>
      <c r="DI324" s="14"/>
      <c r="DJ324" s="14"/>
      <c r="DK324" s="14"/>
      <c r="DL324" s="14"/>
      <c r="DM324" s="14"/>
      <c r="DN324" s="14"/>
      <c r="DO324" s="14"/>
      <c r="DP324" s="14"/>
      <c r="DQ324" s="14"/>
      <c r="DR324" s="14"/>
      <c r="DS324" s="14"/>
      <c r="DT324" s="14"/>
      <c r="DU324" s="14"/>
      <c r="DV324" s="14"/>
      <c r="DW324" s="14"/>
      <c r="DX324" s="14"/>
      <c r="DY324" s="14"/>
      <c r="DZ324" s="14"/>
      <c r="EA324" s="14"/>
      <c r="EB324" s="14"/>
      <c r="EC324" s="14"/>
      <c r="ED324" s="14"/>
      <c r="EE324" s="14"/>
      <c r="EF324" s="14"/>
      <c r="EG324" s="14"/>
      <c r="EH324" s="14"/>
      <c r="EI324" s="14"/>
      <c r="EJ324" s="14"/>
      <c r="EK324" s="14"/>
      <c r="EL324" s="14"/>
      <c r="EM324" s="14"/>
      <c r="EN324" s="14"/>
      <c r="EO324" s="14"/>
      <c r="EP324" s="14"/>
      <c r="EQ324" s="14"/>
      <c r="ER324" s="14"/>
      <c r="ES324" s="14"/>
      <c r="ET324" s="14"/>
      <c r="EU324" s="14"/>
      <c r="EV324" s="14"/>
      <c r="EW324" s="14"/>
      <c r="EX324" s="14"/>
      <c r="EY324" s="14"/>
      <c r="EZ324" s="14"/>
      <c r="FA324" s="14"/>
      <c r="FB324" s="14"/>
      <c r="FC324" s="14"/>
      <c r="FD324" s="14"/>
      <c r="FE324" s="14"/>
      <c r="FF324" s="14"/>
      <c r="FG324" s="14"/>
      <c r="FH324" s="14"/>
      <c r="FI324" s="14"/>
      <c r="FJ324" s="14"/>
      <c r="FK324" s="14"/>
      <c r="FL324" s="14"/>
      <c r="FM324" s="14"/>
      <c r="FN324" s="14"/>
      <c r="FO324" s="14"/>
      <c r="FP324" s="14"/>
      <c r="FQ324" s="14"/>
      <c r="FR324" s="14"/>
      <c r="FS324" s="14"/>
      <c r="FT324" s="14"/>
      <c r="FU324" s="14"/>
      <c r="FV324" s="14"/>
      <c r="FW324" s="14"/>
      <c r="FX324" s="14"/>
      <c r="FY324" s="14"/>
      <c r="FZ324" s="14"/>
      <c r="GA324" s="14"/>
      <c r="GB324" s="14"/>
      <c r="GC324" s="14"/>
      <c r="GD324" s="14"/>
      <c r="GE324" s="14"/>
      <c r="GF324" s="14"/>
      <c r="GG324" s="14"/>
      <c r="GH324" s="14"/>
      <c r="GI324" s="14"/>
      <c r="GJ324" s="14"/>
      <c r="GK324" s="14"/>
      <c r="GL324" s="14"/>
      <c r="GM324" s="14"/>
      <c r="GN324" s="14"/>
      <c r="GO324" s="14"/>
      <c r="GP324" s="14"/>
      <c r="GQ324" s="14"/>
      <c r="GR324" s="14"/>
      <c r="GS324" s="14"/>
      <c r="GT324" s="14"/>
      <c r="GU324" s="14"/>
      <c r="GV324" s="14"/>
      <c r="GW324" s="14"/>
      <c r="GX324" s="14"/>
      <c r="GY324" s="14"/>
      <c r="GZ324" s="14"/>
      <c r="HA324" s="14"/>
      <c r="HB324" s="14"/>
      <c r="HC324" s="14"/>
      <c r="HD324" s="14"/>
      <c r="HE324" s="14"/>
      <c r="HF324" s="14"/>
      <c r="HG324" s="14"/>
      <c r="HH324" s="14"/>
      <c r="HI324" s="14"/>
      <c r="HJ324" s="14"/>
      <c r="HK324" s="14"/>
      <c r="HL324" s="14"/>
      <c r="HM324" s="14"/>
      <c r="HN324" s="14"/>
      <c r="HO324" s="14"/>
      <c r="HP324" s="14"/>
      <c r="HQ324" s="14"/>
      <c r="HR324" s="14"/>
      <c r="HS324" s="14"/>
      <c r="HT324" s="14"/>
      <c r="HU324" s="14"/>
      <c r="HV324" s="14"/>
      <c r="HW324" s="14"/>
      <c r="HX324" s="14"/>
      <c r="HY324" s="14"/>
      <c r="HZ324" s="14"/>
      <c r="IA324" s="14"/>
      <c r="IB324" s="14"/>
      <c r="IC324" s="14"/>
      <c r="ID324" s="14"/>
    </row>
    <row r="325" spans="1:238">
      <c r="A325" s="14"/>
      <c r="B325" s="14"/>
      <c r="C325" s="14"/>
      <c r="D325" s="14"/>
      <c r="E325" s="14"/>
      <c r="F325" s="14"/>
      <c r="G325" s="14"/>
      <c r="H325" s="14"/>
      <c r="I325" s="14"/>
      <c r="J325" s="14"/>
      <c r="K325" s="14"/>
      <c r="L325" s="14"/>
      <c r="M325" s="14"/>
      <c r="N325" s="14"/>
      <c r="O325" s="14"/>
      <c r="P325" s="14"/>
      <c r="Q325" s="14"/>
      <c r="R325" s="14"/>
      <c r="S325" s="14"/>
      <c r="T325" s="14"/>
      <c r="U325" s="14"/>
      <c r="V325" s="14"/>
      <c r="W325" s="14"/>
      <c r="X325" s="14"/>
      <c r="Y325" s="14"/>
      <c r="Z325" s="14"/>
      <c r="AA325" s="14"/>
      <c r="AB325" s="14"/>
      <c r="AC325" s="14"/>
      <c r="AD325" s="14"/>
      <c r="AE325" s="14"/>
      <c r="AF325" s="14"/>
      <c r="AG325" s="14"/>
      <c r="AH325" s="14"/>
      <c r="AI325" s="14"/>
      <c r="AJ325" s="14"/>
      <c r="AK325" s="14"/>
      <c r="AL325" s="14"/>
      <c r="AM325" s="14"/>
      <c r="AN325" s="14"/>
      <c r="AO325" s="14"/>
      <c r="AP325" s="14"/>
      <c r="AQ325" s="14"/>
      <c r="AR325" s="14"/>
      <c r="AS325" s="14"/>
      <c r="AT325" s="14"/>
      <c r="AU325" s="14"/>
      <c r="AV325" s="14"/>
      <c r="AW325" s="14"/>
      <c r="AX325" s="14"/>
      <c r="AY325" s="14"/>
      <c r="AZ325" s="14"/>
      <c r="BA325" s="14"/>
      <c r="BB325" s="14"/>
      <c r="BC325" s="14"/>
      <c r="BD325" s="14"/>
      <c r="BE325" s="14"/>
      <c r="BF325" s="14"/>
      <c r="BG325" s="14"/>
      <c r="BH325" s="14"/>
      <c r="BI325" s="14"/>
      <c r="BJ325" s="14"/>
      <c r="BK325" s="14"/>
      <c r="BL325" s="14"/>
      <c r="BM325" s="14"/>
      <c r="BN325" s="14"/>
      <c r="BO325" s="14"/>
      <c r="BP325" s="14"/>
      <c r="BQ325" s="14"/>
      <c r="BR325" s="14"/>
      <c r="BS325" s="14"/>
      <c r="BT325" s="14"/>
      <c r="BU325" s="14"/>
      <c r="BV325" s="14"/>
      <c r="BW325" s="14"/>
      <c r="BX325" s="14"/>
      <c r="BY325" s="14"/>
      <c r="BZ325" s="14"/>
      <c r="CA325" s="14"/>
      <c r="CB325" s="14"/>
      <c r="CC325" s="14"/>
      <c r="CD325" s="14"/>
      <c r="CE325" s="14"/>
      <c r="CF325" s="14"/>
      <c r="CG325" s="14"/>
      <c r="CH325" s="14"/>
      <c r="CI325" s="14"/>
      <c r="CJ325" s="14"/>
      <c r="CK325" s="14"/>
      <c r="CL325" s="14"/>
      <c r="CM325" s="14"/>
      <c r="CN325" s="14"/>
      <c r="CO325" s="14"/>
      <c r="CP325" s="14"/>
      <c r="CQ325" s="14"/>
      <c r="CR325" s="14"/>
      <c r="CS325" s="14"/>
      <c r="CT325" s="14"/>
      <c r="CU325" s="14"/>
      <c r="CV325" s="14"/>
      <c r="CW325" s="14"/>
      <c r="CX325" s="14"/>
      <c r="CY325" s="14"/>
      <c r="CZ325" s="14"/>
      <c r="DA325" s="14"/>
      <c r="DB325" s="14"/>
      <c r="DC325" s="14"/>
      <c r="DD325" s="14"/>
      <c r="DE325" s="14"/>
      <c r="DF325" s="14"/>
      <c r="DG325" s="14"/>
      <c r="DH325" s="14"/>
      <c r="DI325" s="14"/>
      <c r="DJ325" s="14"/>
      <c r="DK325" s="14"/>
      <c r="DL325" s="14"/>
      <c r="DM325" s="14"/>
      <c r="DN325" s="14"/>
      <c r="DO325" s="14"/>
      <c r="DP325" s="14"/>
      <c r="DQ325" s="14"/>
      <c r="DR325" s="14"/>
      <c r="DS325" s="14"/>
      <c r="DT325" s="14"/>
      <c r="DU325" s="14"/>
      <c r="DV325" s="14"/>
      <c r="DW325" s="14"/>
      <c r="DX325" s="14"/>
      <c r="DY325" s="14"/>
      <c r="DZ325" s="14"/>
      <c r="EA325" s="14"/>
      <c r="EB325" s="14"/>
      <c r="EC325" s="14"/>
      <c r="ED325" s="14"/>
      <c r="EE325" s="14"/>
      <c r="EF325" s="14"/>
      <c r="EG325" s="14"/>
      <c r="EH325" s="14"/>
      <c r="EI325" s="14"/>
      <c r="EJ325" s="14"/>
      <c r="EK325" s="14"/>
      <c r="EL325" s="14"/>
      <c r="EM325" s="14"/>
      <c r="EN325" s="14"/>
      <c r="EO325" s="14"/>
      <c r="EP325" s="14"/>
      <c r="EQ325" s="14"/>
      <c r="ER325" s="14"/>
      <c r="ES325" s="14"/>
      <c r="ET325" s="14"/>
      <c r="EU325" s="14"/>
      <c r="EV325" s="14"/>
      <c r="EW325" s="14"/>
      <c r="EX325" s="14"/>
      <c r="EY325" s="14"/>
      <c r="EZ325" s="14"/>
      <c r="FA325" s="14"/>
      <c r="FB325" s="14"/>
      <c r="FC325" s="14"/>
      <c r="FD325" s="14"/>
      <c r="FE325" s="14"/>
      <c r="FF325" s="14"/>
      <c r="FG325" s="14"/>
      <c r="FH325" s="14"/>
      <c r="FI325" s="14"/>
      <c r="FJ325" s="14"/>
      <c r="FK325" s="14"/>
      <c r="FL325" s="14"/>
      <c r="FM325" s="14"/>
      <c r="FN325" s="14"/>
      <c r="FO325" s="14"/>
      <c r="FP325" s="14"/>
      <c r="FQ325" s="14"/>
      <c r="FR325" s="14"/>
      <c r="FS325" s="14"/>
      <c r="FT325" s="14"/>
      <c r="FU325" s="14"/>
      <c r="FV325" s="14"/>
      <c r="FW325" s="14"/>
      <c r="FX325" s="14"/>
      <c r="FY325" s="14"/>
      <c r="FZ325" s="14"/>
      <c r="GA325" s="14"/>
      <c r="GB325" s="14"/>
      <c r="GC325" s="14"/>
      <c r="GD325" s="14"/>
      <c r="GE325" s="14"/>
      <c r="GF325" s="14"/>
      <c r="GG325" s="14"/>
      <c r="GH325" s="14"/>
      <c r="GI325" s="14"/>
      <c r="GJ325" s="14"/>
      <c r="GK325" s="14"/>
      <c r="GL325" s="14"/>
      <c r="GM325" s="14"/>
      <c r="GN325" s="14"/>
      <c r="GO325" s="14"/>
      <c r="GP325" s="14"/>
      <c r="GQ325" s="14"/>
      <c r="GR325" s="14"/>
      <c r="GS325" s="14"/>
      <c r="GT325" s="14"/>
      <c r="GU325" s="14"/>
      <c r="GV325" s="14"/>
      <c r="GW325" s="14"/>
      <c r="GX325" s="14"/>
      <c r="GY325" s="14"/>
      <c r="GZ325" s="14"/>
      <c r="HA325" s="14"/>
      <c r="HB325" s="14"/>
      <c r="HC325" s="14"/>
      <c r="HD325" s="14"/>
      <c r="HE325" s="14"/>
      <c r="HF325" s="14"/>
      <c r="HG325" s="14"/>
      <c r="HH325" s="14"/>
      <c r="HI325" s="14"/>
      <c r="HJ325" s="14"/>
      <c r="HK325" s="14"/>
      <c r="HL325" s="14"/>
      <c r="HM325" s="14"/>
      <c r="HN325" s="14"/>
      <c r="HO325" s="14"/>
      <c r="HP325" s="14"/>
      <c r="HQ325" s="14"/>
      <c r="HR325" s="14"/>
      <c r="HS325" s="14"/>
      <c r="HT325" s="14"/>
      <c r="HU325" s="14"/>
      <c r="HV325" s="14"/>
      <c r="HW325" s="14"/>
      <c r="HX325" s="14"/>
      <c r="HY325" s="14"/>
      <c r="HZ325" s="14"/>
      <c r="IA325" s="14"/>
      <c r="IB325" s="14"/>
      <c r="IC325" s="14"/>
      <c r="ID325" s="14"/>
    </row>
    <row r="326" spans="1:238">
      <c r="A326" s="14"/>
      <c r="B326" s="14"/>
      <c r="C326" s="14"/>
      <c r="D326" s="14"/>
      <c r="E326" s="14"/>
      <c r="F326" s="14"/>
      <c r="G326" s="14"/>
      <c r="H326" s="14"/>
      <c r="I326" s="14"/>
      <c r="J326" s="14"/>
      <c r="K326" s="14"/>
      <c r="L326" s="14"/>
      <c r="M326" s="14"/>
      <c r="N326" s="14"/>
      <c r="O326" s="14"/>
      <c r="P326" s="14"/>
      <c r="Q326" s="14"/>
      <c r="R326" s="14"/>
      <c r="S326" s="14"/>
      <c r="T326" s="14"/>
      <c r="U326" s="14"/>
      <c r="V326" s="14"/>
      <c r="W326" s="14"/>
      <c r="X326" s="14"/>
      <c r="Y326" s="14"/>
      <c r="Z326" s="14"/>
      <c r="AA326" s="14"/>
      <c r="AB326" s="14"/>
      <c r="AC326" s="14"/>
      <c r="AD326" s="14"/>
      <c r="AE326" s="14"/>
      <c r="AF326" s="14"/>
      <c r="AG326" s="14"/>
      <c r="AH326" s="14"/>
      <c r="AI326" s="14"/>
      <c r="AJ326" s="14"/>
      <c r="AK326" s="14"/>
      <c r="AL326" s="14"/>
      <c r="AM326" s="14"/>
      <c r="AN326" s="14"/>
      <c r="AO326" s="14"/>
      <c r="AP326" s="14"/>
      <c r="AQ326" s="14"/>
      <c r="AR326" s="14"/>
      <c r="AS326" s="14"/>
      <c r="AT326" s="14"/>
      <c r="AU326" s="14"/>
      <c r="AV326" s="14"/>
      <c r="AW326" s="14"/>
      <c r="AX326" s="14"/>
      <c r="AY326" s="14"/>
      <c r="AZ326" s="14"/>
      <c r="BA326" s="14"/>
      <c r="BB326" s="14"/>
      <c r="BC326" s="14"/>
      <c r="BD326" s="14"/>
      <c r="BE326" s="14"/>
      <c r="BF326" s="14"/>
      <c r="BG326" s="14"/>
      <c r="BH326" s="14"/>
      <c r="BI326" s="14"/>
      <c r="BJ326" s="14"/>
      <c r="BK326" s="14"/>
      <c r="BL326" s="14"/>
      <c r="BM326" s="14"/>
      <c r="BN326" s="14"/>
      <c r="BO326" s="14"/>
      <c r="BP326" s="14"/>
      <c r="BQ326" s="14"/>
      <c r="BR326" s="14"/>
      <c r="BS326" s="14"/>
      <c r="BT326" s="14"/>
      <c r="BU326" s="14"/>
      <c r="BV326" s="14"/>
      <c r="BW326" s="14"/>
      <c r="BX326" s="14"/>
      <c r="BY326" s="14"/>
      <c r="BZ326" s="14"/>
      <c r="CA326" s="14"/>
      <c r="CB326" s="14"/>
      <c r="CC326" s="14"/>
      <c r="CD326" s="14"/>
      <c r="CE326" s="14"/>
      <c r="CF326" s="14"/>
      <c r="CG326" s="14"/>
      <c r="CH326" s="14"/>
      <c r="CI326" s="14"/>
      <c r="CJ326" s="14"/>
      <c r="CK326" s="14"/>
      <c r="CL326" s="14"/>
      <c r="CM326" s="14"/>
      <c r="CN326" s="14"/>
      <c r="CO326" s="14"/>
      <c r="CP326" s="14"/>
      <c r="CQ326" s="14"/>
      <c r="CR326" s="14"/>
      <c r="CS326" s="14"/>
      <c r="CT326" s="14"/>
      <c r="CU326" s="14"/>
      <c r="CV326" s="14"/>
      <c r="CW326" s="14"/>
      <c r="CX326" s="14"/>
      <c r="CY326" s="14"/>
      <c r="CZ326" s="14"/>
      <c r="DA326" s="14"/>
      <c r="DB326" s="14"/>
      <c r="DC326" s="14"/>
      <c r="DD326" s="14"/>
      <c r="DE326" s="14"/>
      <c r="DF326" s="14"/>
      <c r="DG326" s="14"/>
      <c r="DH326" s="14"/>
      <c r="DI326" s="14"/>
      <c r="DJ326" s="14"/>
      <c r="DK326" s="14"/>
      <c r="DL326" s="14"/>
      <c r="DM326" s="14"/>
      <c r="DN326" s="14"/>
      <c r="DO326" s="14"/>
      <c r="DP326" s="14"/>
      <c r="DQ326" s="14"/>
      <c r="DR326" s="14"/>
      <c r="DS326" s="14"/>
      <c r="DT326" s="14"/>
      <c r="DU326" s="14"/>
      <c r="DV326" s="14"/>
      <c r="DW326" s="14"/>
      <c r="DX326" s="14"/>
      <c r="DY326" s="14"/>
      <c r="DZ326" s="14"/>
      <c r="EA326" s="14"/>
      <c r="EB326" s="14"/>
      <c r="EC326" s="14"/>
      <c r="ED326" s="14"/>
      <c r="EE326" s="14"/>
      <c r="EF326" s="14"/>
      <c r="EG326" s="14"/>
      <c r="EH326" s="14"/>
      <c r="EI326" s="14"/>
      <c r="EJ326" s="14"/>
      <c r="EK326" s="14"/>
      <c r="EL326" s="14"/>
      <c r="EM326" s="14"/>
      <c r="EN326" s="14"/>
      <c r="EO326" s="14"/>
      <c r="EP326" s="14"/>
      <c r="EQ326" s="14"/>
      <c r="ER326" s="14"/>
      <c r="ES326" s="14"/>
      <c r="ET326" s="14"/>
      <c r="EU326" s="14"/>
      <c r="EV326" s="14"/>
      <c r="EW326" s="14"/>
      <c r="EX326" s="14"/>
      <c r="EY326" s="14"/>
      <c r="EZ326" s="14"/>
      <c r="FA326" s="14"/>
      <c r="FB326" s="14"/>
      <c r="FC326" s="14"/>
      <c r="FD326" s="14"/>
      <c r="FE326" s="14"/>
      <c r="FF326" s="14"/>
      <c r="FG326" s="14"/>
      <c r="FH326" s="14"/>
      <c r="FI326" s="14"/>
      <c r="FJ326" s="14"/>
      <c r="FK326" s="14"/>
      <c r="FL326" s="14"/>
      <c r="FM326" s="14"/>
      <c r="FN326" s="14"/>
      <c r="FO326" s="14"/>
      <c r="FP326" s="14"/>
      <c r="FQ326" s="14"/>
      <c r="FR326" s="14"/>
      <c r="FS326" s="14"/>
      <c r="FT326" s="14"/>
      <c r="FU326" s="14"/>
      <c r="FV326" s="14"/>
      <c r="FW326" s="14"/>
      <c r="FX326" s="14"/>
      <c r="FY326" s="14"/>
      <c r="FZ326" s="14"/>
      <c r="GA326" s="14"/>
      <c r="GB326" s="14"/>
      <c r="GC326" s="14"/>
      <c r="GD326" s="14"/>
      <c r="GE326" s="14"/>
      <c r="GF326" s="14"/>
      <c r="GG326" s="14"/>
      <c r="GH326" s="14"/>
      <c r="GI326" s="14"/>
      <c r="GJ326" s="14"/>
      <c r="GK326" s="14"/>
      <c r="GL326" s="14"/>
      <c r="GM326" s="14"/>
      <c r="GN326" s="14"/>
      <c r="GO326" s="14"/>
      <c r="GP326" s="14"/>
      <c r="GQ326" s="14"/>
      <c r="GR326" s="14"/>
      <c r="GS326" s="14"/>
      <c r="GT326" s="14"/>
      <c r="GU326" s="14"/>
      <c r="GV326" s="14"/>
      <c r="GW326" s="14"/>
      <c r="GX326" s="14"/>
      <c r="GY326" s="14"/>
      <c r="GZ326" s="14"/>
      <c r="HA326" s="14"/>
      <c r="HB326" s="14"/>
      <c r="HC326" s="14"/>
      <c r="HD326" s="14"/>
      <c r="HE326" s="14"/>
      <c r="HF326" s="14"/>
      <c r="HG326" s="14"/>
      <c r="HH326" s="14"/>
      <c r="HI326" s="14"/>
      <c r="HJ326" s="14"/>
      <c r="HK326" s="14"/>
      <c r="HL326" s="14"/>
      <c r="HM326" s="14"/>
      <c r="HN326" s="14"/>
      <c r="HO326" s="14"/>
      <c r="HP326" s="14"/>
      <c r="HQ326" s="14"/>
      <c r="HR326" s="14"/>
      <c r="HS326" s="14"/>
      <c r="HT326" s="14"/>
      <c r="HU326" s="14"/>
      <c r="HV326" s="14"/>
      <c r="HW326" s="14"/>
      <c r="HX326" s="14"/>
      <c r="HY326" s="14"/>
      <c r="HZ326" s="14"/>
      <c r="IA326" s="14"/>
      <c r="IB326" s="14"/>
      <c r="IC326" s="14"/>
      <c r="ID326" s="14"/>
    </row>
    <row r="327" spans="1:238">
      <c r="A327" s="14"/>
      <c r="B327" s="14"/>
      <c r="C327" s="14"/>
      <c r="D327" s="14"/>
      <c r="E327" s="14"/>
      <c r="F327" s="14"/>
      <c r="G327" s="14"/>
      <c r="H327" s="14"/>
      <c r="I327" s="14"/>
      <c r="J327" s="14"/>
      <c r="K327" s="14"/>
      <c r="L327" s="14"/>
      <c r="M327" s="14"/>
      <c r="N327" s="14"/>
      <c r="O327" s="14"/>
      <c r="P327" s="14"/>
      <c r="Q327" s="14"/>
      <c r="R327" s="14"/>
      <c r="S327" s="14"/>
      <c r="T327" s="14"/>
      <c r="U327" s="14"/>
      <c r="V327" s="14"/>
      <c r="W327" s="14"/>
      <c r="X327" s="14"/>
      <c r="Y327" s="14"/>
      <c r="Z327" s="14"/>
      <c r="AA327" s="14"/>
      <c r="AB327" s="14"/>
      <c r="AC327" s="14"/>
      <c r="AD327" s="14"/>
      <c r="AE327" s="14"/>
      <c r="AF327" s="14"/>
      <c r="AG327" s="14"/>
      <c r="AH327" s="14"/>
      <c r="AI327" s="14"/>
      <c r="AJ327" s="14"/>
      <c r="AK327" s="14"/>
      <c r="AL327" s="14"/>
      <c r="AM327" s="14"/>
      <c r="AN327" s="14"/>
      <c r="AO327" s="14"/>
      <c r="AP327" s="14"/>
      <c r="AQ327" s="14"/>
      <c r="AR327" s="14"/>
      <c r="AS327" s="14"/>
      <c r="AT327" s="14"/>
      <c r="AU327" s="14"/>
      <c r="AV327" s="14"/>
      <c r="AW327" s="14"/>
      <c r="AX327" s="14"/>
      <c r="AY327" s="14"/>
      <c r="AZ327" s="14"/>
      <c r="BA327" s="14"/>
      <c r="BB327" s="14"/>
      <c r="BC327" s="14"/>
      <c r="BD327" s="14"/>
      <c r="BE327" s="14"/>
      <c r="BF327" s="14"/>
      <c r="BG327" s="14"/>
      <c r="BH327" s="14"/>
      <c r="BI327" s="14"/>
      <c r="BJ327" s="14"/>
      <c r="BK327" s="14"/>
      <c r="BL327" s="14"/>
      <c r="BM327" s="14"/>
      <c r="BN327" s="14"/>
      <c r="BO327" s="14"/>
      <c r="BP327" s="14"/>
      <c r="BQ327" s="14"/>
      <c r="BR327" s="14"/>
      <c r="BS327" s="14"/>
      <c r="BT327" s="14"/>
      <c r="BU327" s="14"/>
      <c r="BV327" s="14"/>
      <c r="BW327" s="14"/>
      <c r="BX327" s="14"/>
      <c r="BY327" s="14"/>
      <c r="BZ327" s="14"/>
      <c r="CA327" s="14"/>
      <c r="CB327" s="14"/>
      <c r="CC327" s="14"/>
      <c r="CD327" s="14"/>
      <c r="CE327" s="14"/>
      <c r="CF327" s="14"/>
      <c r="CG327" s="14"/>
      <c r="CH327" s="14"/>
      <c r="CI327" s="14"/>
      <c r="CJ327" s="14"/>
      <c r="CK327" s="14"/>
      <c r="CL327" s="14"/>
      <c r="CM327" s="14"/>
      <c r="CN327" s="14"/>
      <c r="CO327" s="14"/>
      <c r="CP327" s="14"/>
      <c r="CQ327" s="14"/>
      <c r="CR327" s="14"/>
      <c r="CS327" s="14"/>
      <c r="CT327" s="14"/>
      <c r="CU327" s="14"/>
      <c r="CV327" s="14"/>
      <c r="CW327" s="14"/>
      <c r="CX327" s="14"/>
      <c r="CY327" s="14"/>
      <c r="CZ327" s="14"/>
      <c r="DA327" s="14"/>
      <c r="DB327" s="14"/>
      <c r="DC327" s="14"/>
      <c r="DD327" s="14"/>
      <c r="DE327" s="14"/>
      <c r="DF327" s="14"/>
      <c r="DG327" s="14"/>
      <c r="DH327" s="14"/>
      <c r="DI327" s="14"/>
      <c r="DJ327" s="14"/>
      <c r="DK327" s="14"/>
      <c r="DL327" s="14"/>
      <c r="DM327" s="14"/>
      <c r="DN327" s="14"/>
      <c r="DO327" s="14"/>
      <c r="DP327" s="14"/>
      <c r="DQ327" s="14"/>
      <c r="DR327" s="14"/>
      <c r="DS327" s="14"/>
      <c r="DT327" s="14"/>
      <c r="DU327" s="14"/>
      <c r="DV327" s="14"/>
      <c r="DW327" s="14"/>
      <c r="DX327" s="14"/>
      <c r="DY327" s="14"/>
      <c r="DZ327" s="14"/>
      <c r="EA327" s="14"/>
      <c r="EB327" s="14"/>
      <c r="EC327" s="14"/>
      <c r="ED327" s="14"/>
      <c r="EE327" s="14"/>
      <c r="EF327" s="14"/>
      <c r="EG327" s="14"/>
      <c r="EH327" s="14"/>
      <c r="EI327" s="14"/>
      <c r="EJ327" s="14"/>
      <c r="EK327" s="14"/>
      <c r="EL327" s="14"/>
      <c r="EM327" s="14"/>
      <c r="EN327" s="14"/>
      <c r="EO327" s="14"/>
      <c r="EP327" s="14"/>
      <c r="EQ327" s="14"/>
      <c r="ER327" s="14"/>
      <c r="ES327" s="14"/>
      <c r="ET327" s="14"/>
      <c r="EU327" s="14"/>
      <c r="EV327" s="14"/>
      <c r="EW327" s="14"/>
      <c r="EX327" s="14"/>
      <c r="EY327" s="14"/>
      <c r="EZ327" s="14"/>
      <c r="FA327" s="14"/>
      <c r="FB327" s="14"/>
      <c r="FC327" s="14"/>
      <c r="FD327" s="14"/>
      <c r="FE327" s="14"/>
      <c r="FF327" s="14"/>
      <c r="FG327" s="14"/>
      <c r="FH327" s="14"/>
      <c r="FI327" s="14"/>
      <c r="FJ327" s="14"/>
      <c r="FK327" s="14"/>
      <c r="FL327" s="14"/>
      <c r="FM327" s="14"/>
      <c r="FN327" s="14"/>
      <c r="FO327" s="14"/>
      <c r="FP327" s="14"/>
      <c r="FQ327" s="14"/>
      <c r="FR327" s="14"/>
      <c r="FS327" s="14"/>
      <c r="FT327" s="14"/>
      <c r="FU327" s="14"/>
      <c r="FV327" s="14"/>
      <c r="FW327" s="14"/>
      <c r="FX327" s="14"/>
      <c r="FY327" s="14"/>
      <c r="FZ327" s="14"/>
      <c r="GA327" s="14"/>
      <c r="GB327" s="14"/>
      <c r="GC327" s="14"/>
      <c r="GD327" s="14"/>
      <c r="GE327" s="14"/>
      <c r="GF327" s="14"/>
      <c r="GG327" s="14"/>
      <c r="GH327" s="14"/>
      <c r="GI327" s="14"/>
      <c r="GJ327" s="14"/>
      <c r="GK327" s="14"/>
      <c r="GL327" s="14"/>
      <c r="GM327" s="14"/>
      <c r="GN327" s="14"/>
      <c r="GO327" s="14"/>
      <c r="GP327" s="14"/>
      <c r="GQ327" s="14"/>
      <c r="GR327" s="14"/>
      <c r="GS327" s="14"/>
      <c r="GT327" s="14"/>
      <c r="GU327" s="14"/>
      <c r="GV327" s="14"/>
      <c r="GW327" s="14"/>
      <c r="GX327" s="14"/>
      <c r="GY327" s="14"/>
      <c r="GZ327" s="14"/>
      <c r="HA327" s="14"/>
      <c r="HB327" s="14"/>
      <c r="HC327" s="14"/>
      <c r="HD327" s="14"/>
      <c r="HE327" s="14"/>
      <c r="HF327" s="14"/>
      <c r="HG327" s="14"/>
      <c r="HH327" s="14"/>
      <c r="HI327" s="14"/>
      <c r="HJ327" s="14"/>
      <c r="HK327" s="14"/>
      <c r="HL327" s="14"/>
      <c r="HM327" s="14"/>
      <c r="HN327" s="14"/>
      <c r="HO327" s="14"/>
      <c r="HP327" s="14"/>
      <c r="HQ327" s="14"/>
      <c r="HR327" s="14"/>
      <c r="HS327" s="14"/>
      <c r="HT327" s="14"/>
      <c r="HU327" s="14"/>
      <c r="HV327" s="14"/>
      <c r="HW327" s="14"/>
      <c r="HX327" s="14"/>
      <c r="HY327" s="14"/>
      <c r="HZ327" s="14"/>
      <c r="IA327" s="14"/>
      <c r="IB327" s="14"/>
      <c r="IC327" s="14"/>
      <c r="ID327" s="14"/>
    </row>
    <row r="328" spans="1:238">
      <c r="A328" s="14"/>
      <c r="B328" s="14"/>
      <c r="C328" s="14"/>
      <c r="D328" s="14"/>
      <c r="E328" s="14"/>
      <c r="F328" s="14"/>
      <c r="G328" s="14"/>
      <c r="H328" s="14"/>
      <c r="I328" s="14"/>
      <c r="J328" s="14"/>
      <c r="K328" s="14"/>
      <c r="L328" s="14"/>
      <c r="M328" s="14"/>
      <c r="N328" s="14"/>
      <c r="O328" s="14"/>
      <c r="P328" s="14"/>
      <c r="Q328" s="14"/>
      <c r="R328" s="14"/>
      <c r="S328" s="14"/>
      <c r="T328" s="14"/>
      <c r="U328" s="14"/>
      <c r="V328" s="14"/>
      <c r="W328" s="14"/>
      <c r="X328" s="14"/>
      <c r="Y328" s="14"/>
      <c r="Z328" s="14"/>
      <c r="AA328" s="14"/>
      <c r="AB328" s="14"/>
      <c r="AC328" s="14"/>
      <c r="AD328" s="14"/>
      <c r="AE328" s="14"/>
      <c r="AF328" s="14"/>
      <c r="AG328" s="14"/>
      <c r="AH328" s="14"/>
      <c r="AI328" s="14"/>
      <c r="AJ328" s="14"/>
      <c r="AK328" s="14"/>
      <c r="AL328" s="14"/>
      <c r="AM328" s="14"/>
      <c r="AN328" s="14"/>
      <c r="AO328" s="14"/>
      <c r="AP328" s="14"/>
      <c r="AQ328" s="14"/>
      <c r="AR328" s="14"/>
      <c r="AS328" s="14"/>
      <c r="AT328" s="14"/>
      <c r="AU328" s="14"/>
      <c r="AV328" s="14"/>
      <c r="AW328" s="14"/>
      <c r="AX328" s="14"/>
      <c r="AY328" s="14"/>
      <c r="AZ328" s="14"/>
      <c r="BA328" s="14"/>
      <c r="BB328" s="14"/>
      <c r="BC328" s="14"/>
      <c r="BD328" s="14"/>
      <c r="BE328" s="14"/>
      <c r="BF328" s="14"/>
      <c r="BG328" s="14"/>
      <c r="BH328" s="14"/>
      <c r="BI328" s="14"/>
      <c r="BJ328" s="14"/>
      <c r="BK328" s="14"/>
      <c r="BL328" s="14"/>
      <c r="BM328" s="14"/>
      <c r="BN328" s="14"/>
      <c r="BO328" s="14"/>
      <c r="BP328" s="14"/>
      <c r="BQ328" s="14"/>
      <c r="BR328" s="14"/>
      <c r="BS328" s="14"/>
      <c r="BT328" s="14"/>
      <c r="BU328" s="14"/>
      <c r="BV328" s="14"/>
      <c r="BW328" s="14"/>
      <c r="BX328" s="14"/>
      <c r="BY328" s="14"/>
      <c r="BZ328" s="14"/>
      <c r="CA328" s="14"/>
      <c r="CB328" s="14"/>
      <c r="CC328" s="14"/>
      <c r="CD328" s="14"/>
      <c r="CE328" s="14"/>
      <c r="CF328" s="14"/>
      <c r="CG328" s="14"/>
      <c r="CH328" s="14"/>
      <c r="CI328" s="14"/>
      <c r="CJ328" s="14"/>
      <c r="CK328" s="14"/>
      <c r="CL328" s="14"/>
      <c r="CM328" s="14"/>
      <c r="CN328" s="14"/>
      <c r="CO328" s="14"/>
      <c r="CP328" s="14"/>
      <c r="CQ328" s="14"/>
      <c r="CR328" s="14"/>
      <c r="CS328" s="14"/>
      <c r="CT328" s="14"/>
      <c r="CU328" s="14"/>
      <c r="CV328" s="14"/>
      <c r="CW328" s="14"/>
      <c r="CX328" s="14"/>
      <c r="CY328" s="14"/>
      <c r="CZ328" s="14"/>
      <c r="DA328" s="14"/>
      <c r="DB328" s="14"/>
      <c r="DC328" s="14"/>
      <c r="DD328" s="14"/>
      <c r="DE328" s="14"/>
      <c r="DF328" s="14"/>
      <c r="DG328" s="14"/>
      <c r="DH328" s="14"/>
      <c r="DI328" s="14"/>
      <c r="DJ328" s="14"/>
      <c r="DK328" s="14"/>
      <c r="DL328" s="14"/>
      <c r="DM328" s="14"/>
      <c r="DN328" s="14"/>
      <c r="DO328" s="14"/>
      <c r="DP328" s="14"/>
      <c r="DQ328" s="14"/>
      <c r="DR328" s="14"/>
      <c r="DS328" s="14"/>
      <c r="DT328" s="14"/>
      <c r="DU328" s="14"/>
      <c r="DV328" s="14"/>
      <c r="DW328" s="14"/>
      <c r="DX328" s="14"/>
      <c r="DY328" s="14"/>
      <c r="DZ328" s="14"/>
      <c r="EA328" s="14"/>
      <c r="EB328" s="14"/>
      <c r="EC328" s="14"/>
      <c r="ED328" s="14"/>
      <c r="EE328" s="14"/>
      <c r="EF328" s="14"/>
      <c r="EG328" s="14"/>
      <c r="EH328" s="14"/>
      <c r="EI328" s="14"/>
      <c r="EJ328" s="14"/>
      <c r="EK328" s="14"/>
      <c r="EL328" s="14"/>
      <c r="EM328" s="14"/>
      <c r="EN328" s="14"/>
      <c r="EO328" s="14"/>
      <c r="EP328" s="14"/>
      <c r="EQ328" s="14"/>
      <c r="ER328" s="14"/>
      <c r="ES328" s="14"/>
      <c r="ET328" s="14"/>
      <c r="EU328" s="14"/>
      <c r="EV328" s="14"/>
      <c r="EW328" s="14"/>
      <c r="EX328" s="14"/>
      <c r="EY328" s="14"/>
      <c r="EZ328" s="14"/>
      <c r="FA328" s="14"/>
      <c r="FB328" s="14"/>
      <c r="FC328" s="14"/>
      <c r="FD328" s="14"/>
      <c r="FE328" s="14"/>
      <c r="FF328" s="14"/>
      <c r="FG328" s="14"/>
      <c r="FH328" s="14"/>
      <c r="FI328" s="14"/>
      <c r="FJ328" s="14"/>
      <c r="FK328" s="14"/>
      <c r="FL328" s="14"/>
      <c r="FM328" s="14"/>
      <c r="FN328" s="14"/>
      <c r="FO328" s="14"/>
      <c r="FP328" s="14"/>
      <c r="FQ328" s="14"/>
      <c r="FR328" s="14"/>
      <c r="FS328" s="14"/>
      <c r="FT328" s="14"/>
      <c r="FU328" s="14"/>
      <c r="FV328" s="14"/>
      <c r="FW328" s="14"/>
      <c r="FX328" s="14"/>
      <c r="FY328" s="14"/>
      <c r="FZ328" s="14"/>
      <c r="GA328" s="14"/>
      <c r="GB328" s="14"/>
      <c r="GC328" s="14"/>
      <c r="GD328" s="14"/>
      <c r="GE328" s="14"/>
      <c r="GF328" s="14"/>
      <c r="GG328" s="14"/>
      <c r="GH328" s="14"/>
      <c r="GI328" s="14"/>
      <c r="GJ328" s="14"/>
      <c r="GK328" s="14"/>
      <c r="GL328" s="14"/>
      <c r="GM328" s="14"/>
      <c r="GN328" s="14"/>
      <c r="GO328" s="14"/>
      <c r="GP328" s="14"/>
      <c r="GQ328" s="14"/>
      <c r="GR328" s="14"/>
      <c r="GS328" s="14"/>
      <c r="GT328" s="14"/>
      <c r="GU328" s="14"/>
      <c r="GV328" s="14"/>
      <c r="GW328" s="14"/>
      <c r="GX328" s="14"/>
      <c r="GY328" s="14"/>
      <c r="GZ328" s="14"/>
      <c r="HA328" s="14"/>
      <c r="HB328" s="14"/>
      <c r="HC328" s="14"/>
      <c r="HD328" s="14"/>
      <c r="HE328" s="14"/>
      <c r="HF328" s="14"/>
      <c r="HG328" s="14"/>
      <c r="HH328" s="14"/>
      <c r="HI328" s="14"/>
      <c r="HJ328" s="14"/>
      <c r="HK328" s="14"/>
      <c r="HL328" s="14"/>
      <c r="HM328" s="14"/>
      <c r="HN328" s="14"/>
      <c r="HO328" s="14"/>
      <c r="HP328" s="14"/>
      <c r="HQ328" s="14"/>
      <c r="HR328" s="14"/>
      <c r="HS328" s="14"/>
      <c r="HT328" s="14"/>
      <c r="HU328" s="14"/>
      <c r="HV328" s="14"/>
      <c r="HW328" s="14"/>
      <c r="HX328" s="14"/>
      <c r="HY328" s="14"/>
      <c r="HZ328" s="14"/>
      <c r="IA328" s="14"/>
      <c r="IB328" s="14"/>
      <c r="IC328" s="14"/>
      <c r="ID328" s="14"/>
    </row>
    <row r="329" spans="1:238">
      <c r="A329" s="14"/>
      <c r="B329" s="14"/>
      <c r="C329" s="14"/>
      <c r="D329" s="14"/>
      <c r="E329" s="14"/>
      <c r="F329" s="14"/>
      <c r="G329" s="14"/>
      <c r="H329" s="14"/>
      <c r="I329" s="14"/>
      <c r="J329" s="14"/>
      <c r="K329" s="14"/>
      <c r="L329" s="14"/>
      <c r="M329" s="14"/>
      <c r="N329" s="14"/>
      <c r="O329" s="14"/>
      <c r="P329" s="14"/>
      <c r="Q329" s="14"/>
      <c r="R329" s="14"/>
      <c r="S329" s="14"/>
      <c r="T329" s="14"/>
      <c r="U329" s="14"/>
      <c r="V329" s="14"/>
      <c r="W329" s="14"/>
      <c r="X329" s="14"/>
      <c r="Y329" s="14"/>
      <c r="Z329" s="14"/>
      <c r="AA329" s="14"/>
      <c r="AB329" s="14"/>
      <c r="AC329" s="14"/>
      <c r="AD329" s="14"/>
      <c r="AE329" s="14"/>
      <c r="AF329" s="14"/>
      <c r="AG329" s="14"/>
      <c r="AH329" s="14"/>
      <c r="AI329" s="14"/>
      <c r="AJ329" s="14"/>
      <c r="AK329" s="14"/>
      <c r="AL329" s="14"/>
      <c r="AM329" s="14"/>
      <c r="AN329" s="14"/>
      <c r="AO329" s="14"/>
      <c r="AP329" s="14"/>
      <c r="AQ329" s="14"/>
      <c r="AR329" s="14"/>
      <c r="AS329" s="14"/>
      <c r="AT329" s="14"/>
      <c r="AU329" s="14"/>
      <c r="AV329" s="14"/>
      <c r="AW329" s="14"/>
      <c r="AX329" s="14"/>
      <c r="AY329" s="14"/>
      <c r="AZ329" s="14"/>
      <c r="BA329" s="14"/>
      <c r="BB329" s="14"/>
      <c r="BC329" s="14"/>
      <c r="BD329" s="14"/>
      <c r="BE329" s="14"/>
      <c r="BF329" s="14"/>
      <c r="BG329" s="14"/>
      <c r="BH329" s="14"/>
      <c r="BI329" s="14"/>
      <c r="BJ329" s="14"/>
      <c r="BK329" s="14"/>
      <c r="BL329" s="14"/>
      <c r="BM329" s="14"/>
      <c r="BN329" s="14"/>
      <c r="BO329" s="14"/>
      <c r="BP329" s="14"/>
      <c r="BQ329" s="14"/>
      <c r="BR329" s="14"/>
      <c r="BS329" s="14"/>
      <c r="BT329" s="14"/>
      <c r="BU329" s="14"/>
      <c r="BV329" s="14"/>
      <c r="BW329" s="14"/>
      <c r="BX329" s="14"/>
      <c r="BY329" s="14"/>
      <c r="BZ329" s="14"/>
      <c r="CA329" s="14"/>
      <c r="CB329" s="14"/>
      <c r="CC329" s="14"/>
      <c r="CD329" s="14"/>
      <c r="CE329" s="14"/>
      <c r="CF329" s="14"/>
      <c r="CG329" s="14"/>
      <c r="CH329" s="14"/>
      <c r="CI329" s="14"/>
      <c r="CJ329" s="14"/>
      <c r="CK329" s="14"/>
      <c r="CL329" s="14"/>
      <c r="CM329" s="14"/>
      <c r="CN329" s="14"/>
      <c r="CO329" s="14"/>
      <c r="CP329" s="14"/>
      <c r="CQ329" s="14"/>
      <c r="CR329" s="14"/>
      <c r="CS329" s="14"/>
      <c r="CT329" s="14"/>
      <c r="CU329" s="14"/>
      <c r="CV329" s="14"/>
      <c r="CW329" s="14"/>
      <c r="CX329" s="14"/>
      <c r="CY329" s="14"/>
      <c r="CZ329" s="14"/>
      <c r="DA329" s="14"/>
      <c r="DB329" s="14"/>
      <c r="DC329" s="14"/>
      <c r="DD329" s="14"/>
      <c r="DE329" s="14"/>
      <c r="DF329" s="14"/>
      <c r="DG329" s="14"/>
      <c r="DH329" s="14"/>
      <c r="DI329" s="14"/>
      <c r="DJ329" s="14"/>
      <c r="DK329" s="14"/>
      <c r="DL329" s="14"/>
      <c r="DM329" s="14"/>
      <c r="DN329" s="14"/>
      <c r="DO329" s="14"/>
      <c r="DP329" s="14"/>
      <c r="DQ329" s="14"/>
      <c r="DR329" s="14"/>
      <c r="DS329" s="14"/>
      <c r="DT329" s="14"/>
      <c r="DU329" s="14"/>
      <c r="DV329" s="14"/>
      <c r="DW329" s="14"/>
      <c r="DX329" s="14"/>
      <c r="DY329" s="14"/>
      <c r="DZ329" s="14"/>
      <c r="EA329" s="14"/>
      <c r="EB329" s="14"/>
      <c r="EC329" s="14"/>
      <c r="ED329" s="14"/>
      <c r="EE329" s="14"/>
      <c r="EF329" s="14"/>
      <c r="EG329" s="14"/>
      <c r="EH329" s="14"/>
      <c r="EI329" s="14"/>
      <c r="EJ329" s="14"/>
      <c r="EK329" s="14"/>
      <c r="EL329" s="14"/>
      <c r="EM329" s="14"/>
      <c r="EN329" s="14"/>
      <c r="EO329" s="14"/>
      <c r="EP329" s="14"/>
      <c r="EQ329" s="14"/>
      <c r="ER329" s="14"/>
      <c r="ES329" s="14"/>
      <c r="ET329" s="14"/>
      <c r="EU329" s="14"/>
      <c r="EV329" s="14"/>
      <c r="EW329" s="14"/>
      <c r="EX329" s="14"/>
      <c r="EY329" s="14"/>
      <c r="EZ329" s="14"/>
      <c r="FA329" s="14"/>
      <c r="FB329" s="14"/>
      <c r="FC329" s="14"/>
      <c r="FD329" s="14"/>
      <c r="FE329" s="14"/>
      <c r="FF329" s="14"/>
      <c r="FG329" s="14"/>
      <c r="FH329" s="14"/>
      <c r="FI329" s="14"/>
      <c r="FJ329" s="14"/>
      <c r="FK329" s="14"/>
      <c r="FL329" s="14"/>
      <c r="FM329" s="14"/>
      <c r="FN329" s="14"/>
      <c r="FO329" s="14"/>
      <c r="FP329" s="14"/>
      <c r="FQ329" s="14"/>
      <c r="FR329" s="14"/>
      <c r="FS329" s="14"/>
      <c r="FT329" s="14"/>
      <c r="FU329" s="14"/>
      <c r="FV329" s="14"/>
      <c r="FW329" s="14"/>
      <c r="FX329" s="14"/>
      <c r="FY329" s="14"/>
      <c r="FZ329" s="14"/>
      <c r="GA329" s="14"/>
      <c r="GB329" s="14"/>
      <c r="GC329" s="14"/>
      <c r="GD329" s="14"/>
      <c r="GE329" s="14"/>
      <c r="GF329" s="14"/>
      <c r="GG329" s="14"/>
      <c r="GH329" s="14"/>
      <c r="GI329" s="14"/>
      <c r="GJ329" s="14"/>
      <c r="GK329" s="14"/>
      <c r="GL329" s="14"/>
      <c r="GM329" s="14"/>
      <c r="GN329" s="14"/>
      <c r="GO329" s="14"/>
      <c r="GP329" s="14"/>
      <c r="GQ329" s="14"/>
      <c r="GR329" s="14"/>
      <c r="GS329" s="14"/>
      <c r="GT329" s="14"/>
      <c r="GU329" s="14"/>
      <c r="GV329" s="14"/>
      <c r="GW329" s="14"/>
      <c r="GX329" s="14"/>
      <c r="GY329" s="14"/>
      <c r="GZ329" s="14"/>
      <c r="HA329" s="14"/>
      <c r="HB329" s="14"/>
      <c r="HC329" s="14"/>
      <c r="HD329" s="14"/>
      <c r="HE329" s="14"/>
      <c r="HF329" s="14"/>
      <c r="HG329" s="14"/>
      <c r="HH329" s="14"/>
      <c r="HI329" s="14"/>
      <c r="HJ329" s="14"/>
      <c r="HK329" s="14"/>
      <c r="HL329" s="14"/>
      <c r="HM329" s="14"/>
      <c r="HN329" s="14"/>
      <c r="HO329" s="14"/>
      <c r="HP329" s="14"/>
      <c r="HQ329" s="14"/>
      <c r="HR329" s="14"/>
      <c r="HS329" s="14"/>
      <c r="HT329" s="14"/>
      <c r="HU329" s="14"/>
      <c r="HV329" s="14"/>
      <c r="HW329" s="14"/>
      <c r="HX329" s="14"/>
      <c r="HY329" s="14"/>
      <c r="HZ329" s="14"/>
      <c r="IA329" s="14"/>
      <c r="IB329" s="14"/>
      <c r="IC329" s="14"/>
      <c r="ID329" s="14"/>
    </row>
    <row r="330" spans="1:238">
      <c r="A330" s="14"/>
      <c r="B330" s="14"/>
      <c r="C330" s="14"/>
      <c r="D330" s="14"/>
      <c r="E330" s="14"/>
      <c r="F330" s="14"/>
      <c r="G330" s="14"/>
      <c r="H330" s="14"/>
      <c r="I330" s="14"/>
      <c r="J330" s="14"/>
      <c r="K330" s="14"/>
      <c r="L330" s="14"/>
      <c r="M330" s="14"/>
      <c r="N330" s="14"/>
      <c r="O330" s="14"/>
      <c r="P330" s="14"/>
      <c r="Q330" s="14"/>
      <c r="R330" s="14"/>
      <c r="S330" s="14"/>
      <c r="T330" s="14"/>
      <c r="U330" s="14"/>
      <c r="V330" s="14"/>
      <c r="W330" s="14"/>
      <c r="X330" s="14"/>
      <c r="Y330" s="14"/>
      <c r="Z330" s="14"/>
      <c r="AA330" s="14"/>
      <c r="AB330" s="14"/>
      <c r="AC330" s="14"/>
      <c r="AD330" s="14"/>
      <c r="AE330" s="14"/>
      <c r="AF330" s="14"/>
      <c r="AG330" s="14"/>
      <c r="AH330" s="14"/>
      <c r="AI330" s="14"/>
      <c r="AJ330" s="14"/>
      <c r="AK330" s="14"/>
      <c r="AL330" s="14"/>
      <c r="AM330" s="14"/>
      <c r="AN330" s="14"/>
      <c r="AO330" s="14"/>
      <c r="AP330" s="14"/>
      <c r="AQ330" s="14"/>
      <c r="AR330" s="14"/>
      <c r="AS330" s="14"/>
      <c r="AT330" s="14"/>
      <c r="AU330" s="14"/>
      <c r="AV330" s="14"/>
      <c r="AW330" s="14"/>
      <c r="AX330" s="14"/>
      <c r="AY330" s="14"/>
      <c r="AZ330" s="14"/>
      <c r="BA330" s="14"/>
      <c r="BB330" s="14"/>
      <c r="BC330" s="14"/>
      <c r="BD330" s="14"/>
      <c r="BE330" s="14"/>
      <c r="BF330" s="14"/>
      <c r="BG330" s="14"/>
      <c r="BH330" s="14"/>
      <c r="BI330" s="14"/>
      <c r="BJ330" s="14"/>
      <c r="BK330" s="14"/>
      <c r="BL330" s="14"/>
      <c r="BM330" s="14"/>
      <c r="BN330" s="14"/>
      <c r="BO330" s="14"/>
      <c r="BP330" s="14"/>
      <c r="BQ330" s="14"/>
      <c r="BR330" s="14"/>
      <c r="BS330" s="14"/>
      <c r="BT330" s="14"/>
      <c r="BU330" s="14"/>
      <c r="BV330" s="14"/>
      <c r="BW330" s="14"/>
      <c r="BX330" s="14"/>
      <c r="BY330" s="14"/>
      <c r="BZ330" s="14"/>
      <c r="CA330" s="14"/>
      <c r="CB330" s="14"/>
      <c r="CC330" s="14"/>
      <c r="CD330" s="14"/>
      <c r="CE330" s="14"/>
      <c r="CF330" s="14"/>
      <c r="CG330" s="14"/>
      <c r="CH330" s="14"/>
      <c r="CI330" s="14"/>
      <c r="CJ330" s="14"/>
      <c r="CK330" s="14"/>
      <c r="CL330" s="14"/>
      <c r="CM330" s="14"/>
      <c r="CN330" s="14"/>
      <c r="CO330" s="14"/>
      <c r="CP330" s="14"/>
      <c r="CQ330" s="14"/>
      <c r="CR330" s="14"/>
      <c r="CS330" s="14"/>
      <c r="CT330" s="14"/>
      <c r="CU330" s="14"/>
      <c r="CV330" s="14"/>
      <c r="CW330" s="14"/>
      <c r="CX330" s="14"/>
      <c r="CY330" s="14"/>
      <c r="CZ330" s="14"/>
      <c r="DA330" s="14"/>
      <c r="DB330" s="14"/>
      <c r="DC330" s="14"/>
      <c r="DD330" s="14"/>
      <c r="DE330" s="14"/>
      <c r="DF330" s="14"/>
      <c r="DG330" s="14"/>
      <c r="DH330" s="14"/>
      <c r="DI330" s="14"/>
      <c r="DJ330" s="14"/>
      <c r="DK330" s="14"/>
      <c r="DL330" s="14"/>
      <c r="DM330" s="14"/>
      <c r="DN330" s="14"/>
      <c r="DO330" s="14"/>
      <c r="DP330" s="14"/>
      <c r="DQ330" s="14"/>
      <c r="DR330" s="14"/>
      <c r="DS330" s="14"/>
      <c r="DT330" s="14"/>
      <c r="DU330" s="14"/>
      <c r="DV330" s="14"/>
      <c r="DW330" s="14"/>
      <c r="DX330" s="14"/>
      <c r="DY330" s="14"/>
      <c r="DZ330" s="14"/>
      <c r="EA330" s="14"/>
      <c r="EB330" s="14"/>
      <c r="EC330" s="14"/>
      <c r="ED330" s="14"/>
      <c r="EE330" s="14"/>
      <c r="EF330" s="14"/>
      <c r="EG330" s="14"/>
      <c r="EH330" s="14"/>
      <c r="EI330" s="14"/>
      <c r="EJ330" s="14"/>
      <c r="EK330" s="14"/>
      <c r="EL330" s="14"/>
      <c r="EM330" s="14"/>
      <c r="EN330" s="14"/>
      <c r="EO330" s="14"/>
      <c r="EP330" s="14"/>
      <c r="EQ330" s="14"/>
      <c r="ER330" s="14"/>
      <c r="ES330" s="14"/>
      <c r="ET330" s="14"/>
      <c r="EU330" s="14"/>
      <c r="EV330" s="14"/>
      <c r="EW330" s="14"/>
      <c r="EX330" s="14"/>
      <c r="EY330" s="14"/>
      <c r="EZ330" s="14"/>
      <c r="FA330" s="14"/>
      <c r="FB330" s="14"/>
      <c r="FC330" s="14"/>
      <c r="FD330" s="14"/>
      <c r="FE330" s="14"/>
      <c r="FF330" s="14"/>
      <c r="FG330" s="14"/>
      <c r="FH330" s="14"/>
      <c r="FI330" s="14"/>
      <c r="FJ330" s="14"/>
      <c r="FK330" s="14"/>
      <c r="FL330" s="14"/>
      <c r="FM330" s="14"/>
      <c r="FN330" s="14"/>
      <c r="FO330" s="14"/>
      <c r="FP330" s="14"/>
      <c r="FQ330" s="14"/>
      <c r="FR330" s="14"/>
      <c r="FS330" s="14"/>
      <c r="FT330" s="14"/>
      <c r="FU330" s="14"/>
      <c r="FV330" s="14"/>
      <c r="FW330" s="14"/>
      <c r="FX330" s="14"/>
      <c r="FY330" s="14"/>
      <c r="FZ330" s="14"/>
      <c r="GA330" s="14"/>
      <c r="GB330" s="14"/>
      <c r="GC330" s="14"/>
      <c r="GD330" s="14"/>
      <c r="GE330" s="14"/>
      <c r="GF330" s="14"/>
      <c r="GG330" s="14"/>
      <c r="GH330" s="14"/>
      <c r="GI330" s="14"/>
      <c r="GJ330" s="14"/>
      <c r="GK330" s="14"/>
      <c r="GL330" s="14"/>
      <c r="GM330" s="14"/>
      <c r="GN330" s="14"/>
      <c r="GO330" s="14"/>
      <c r="GP330" s="14"/>
      <c r="GQ330" s="14"/>
      <c r="GR330" s="14"/>
      <c r="GS330" s="14"/>
      <c r="GT330" s="14"/>
      <c r="GU330" s="14"/>
      <c r="GV330" s="14"/>
      <c r="GW330" s="14"/>
      <c r="GX330" s="14"/>
      <c r="GY330" s="14"/>
      <c r="GZ330" s="14"/>
      <c r="HA330" s="14"/>
      <c r="HB330" s="14"/>
      <c r="HC330" s="14"/>
      <c r="HD330" s="14"/>
      <c r="HE330" s="14"/>
      <c r="HF330" s="14"/>
      <c r="HG330" s="14"/>
      <c r="HH330" s="14"/>
      <c r="HI330" s="14"/>
      <c r="HJ330" s="14"/>
      <c r="HK330" s="14"/>
      <c r="HL330" s="14"/>
      <c r="HM330" s="14"/>
      <c r="HN330" s="14"/>
      <c r="HO330" s="14"/>
      <c r="HP330" s="14"/>
      <c r="HQ330" s="14"/>
      <c r="HR330" s="14"/>
      <c r="HS330" s="14"/>
      <c r="HT330" s="14"/>
      <c r="HU330" s="14"/>
      <c r="HV330" s="14"/>
      <c r="HW330" s="14"/>
      <c r="HX330" s="14"/>
      <c r="HY330" s="14"/>
      <c r="HZ330" s="14"/>
      <c r="IA330" s="14"/>
      <c r="IB330" s="14"/>
      <c r="IC330" s="14"/>
      <c r="ID330" s="14"/>
    </row>
    <row r="331" spans="1:238">
      <c r="A331" s="14"/>
      <c r="B331" s="14"/>
      <c r="C331" s="14"/>
      <c r="D331" s="14"/>
      <c r="E331" s="14"/>
      <c r="F331" s="14"/>
      <c r="G331" s="14"/>
      <c r="H331" s="14"/>
      <c r="I331" s="14"/>
      <c r="J331" s="14"/>
      <c r="K331" s="14"/>
      <c r="L331" s="14"/>
      <c r="M331" s="14"/>
      <c r="N331" s="14"/>
      <c r="O331" s="14"/>
      <c r="P331" s="14"/>
      <c r="Q331" s="14"/>
      <c r="R331" s="14"/>
      <c r="S331" s="14"/>
      <c r="T331" s="14"/>
      <c r="U331" s="14"/>
      <c r="V331" s="14"/>
      <c r="W331" s="14"/>
      <c r="X331" s="14"/>
      <c r="Y331" s="14"/>
      <c r="Z331" s="14"/>
      <c r="AA331" s="14"/>
      <c r="AB331" s="14"/>
      <c r="AC331" s="14"/>
      <c r="AD331" s="14"/>
      <c r="AE331" s="14"/>
      <c r="AF331" s="14"/>
      <c r="AG331" s="14"/>
      <c r="AH331" s="14"/>
      <c r="AI331" s="14"/>
      <c r="AJ331" s="14"/>
      <c r="AK331" s="14"/>
      <c r="AL331" s="14"/>
      <c r="AM331" s="14"/>
      <c r="AN331" s="14"/>
      <c r="AO331" s="14"/>
      <c r="AP331" s="14"/>
      <c r="AQ331" s="14"/>
      <c r="AR331" s="14"/>
      <c r="AS331" s="14"/>
      <c r="AT331" s="14"/>
      <c r="AU331" s="14"/>
      <c r="AV331" s="14"/>
      <c r="AW331" s="14"/>
      <c r="AX331" s="14"/>
      <c r="AY331" s="14"/>
      <c r="AZ331" s="14"/>
      <c r="BA331" s="14"/>
      <c r="BB331" s="14"/>
      <c r="BC331" s="14"/>
      <c r="BD331" s="14"/>
      <c r="BE331" s="14"/>
      <c r="BF331" s="14"/>
      <c r="BG331" s="14"/>
      <c r="BH331" s="14"/>
      <c r="BI331" s="14"/>
      <c r="BJ331" s="14"/>
      <c r="BK331" s="14"/>
      <c r="BL331" s="14"/>
      <c r="BM331" s="14"/>
      <c r="BN331" s="14"/>
      <c r="BO331" s="14"/>
      <c r="BP331" s="14"/>
      <c r="BQ331" s="14"/>
      <c r="BR331" s="14"/>
      <c r="BS331" s="14"/>
      <c r="BT331" s="14"/>
      <c r="BU331" s="14"/>
      <c r="BV331" s="14"/>
      <c r="BW331" s="14"/>
      <c r="BX331" s="14"/>
      <c r="BY331" s="14"/>
      <c r="BZ331" s="14"/>
      <c r="CA331" s="14"/>
      <c r="CB331" s="14"/>
      <c r="CC331" s="14"/>
      <c r="CD331" s="14"/>
      <c r="CE331" s="14"/>
      <c r="CF331" s="14"/>
      <c r="CG331" s="14"/>
      <c r="CH331" s="14"/>
      <c r="CI331" s="14"/>
      <c r="CJ331" s="14"/>
      <c r="CK331" s="14"/>
      <c r="CL331" s="14"/>
      <c r="CM331" s="14"/>
      <c r="CN331" s="14"/>
      <c r="CO331" s="14"/>
      <c r="CP331" s="14"/>
      <c r="CQ331" s="14"/>
      <c r="CR331" s="14"/>
      <c r="CS331" s="14"/>
      <c r="CT331" s="14"/>
      <c r="CU331" s="14"/>
      <c r="CV331" s="14"/>
      <c r="CW331" s="14"/>
      <c r="CX331" s="14"/>
      <c r="CY331" s="14"/>
      <c r="CZ331" s="14"/>
      <c r="DA331" s="14"/>
      <c r="DB331" s="14"/>
      <c r="DC331" s="14"/>
      <c r="DD331" s="14"/>
      <c r="DE331" s="14"/>
      <c r="DF331" s="14"/>
      <c r="DG331" s="14"/>
      <c r="DH331" s="14"/>
      <c r="DI331" s="14"/>
      <c r="DJ331" s="14"/>
      <c r="DK331" s="14"/>
      <c r="DL331" s="14"/>
      <c r="DM331" s="14"/>
      <c r="DN331" s="14"/>
      <c r="DO331" s="14"/>
      <c r="DP331" s="14"/>
      <c r="DQ331" s="14"/>
      <c r="DR331" s="14"/>
      <c r="DS331" s="14"/>
      <c r="DT331" s="14"/>
      <c r="DU331" s="14"/>
      <c r="DV331" s="14"/>
      <c r="DW331" s="14"/>
      <c r="DX331" s="14"/>
      <c r="DY331" s="14"/>
      <c r="DZ331" s="14"/>
      <c r="EA331" s="14"/>
      <c r="EB331" s="14"/>
      <c r="EC331" s="14"/>
      <c r="ED331" s="14"/>
      <c r="EE331" s="14"/>
      <c r="EF331" s="14"/>
      <c r="EG331" s="14"/>
      <c r="EH331" s="14"/>
      <c r="EI331" s="14"/>
      <c r="EJ331" s="14"/>
      <c r="EK331" s="14"/>
      <c r="EL331" s="14"/>
      <c r="EM331" s="14"/>
      <c r="EN331" s="14"/>
      <c r="EO331" s="14"/>
      <c r="EP331" s="14"/>
      <c r="EQ331" s="14"/>
      <c r="ER331" s="14"/>
      <c r="ES331" s="14"/>
      <c r="ET331" s="14"/>
      <c r="EU331" s="14"/>
      <c r="EV331" s="14"/>
      <c r="EW331" s="14"/>
      <c r="EX331" s="14"/>
      <c r="EY331" s="14"/>
      <c r="EZ331" s="14"/>
      <c r="FA331" s="14"/>
      <c r="FB331" s="14"/>
      <c r="FC331" s="14"/>
      <c r="FD331" s="14"/>
      <c r="FE331" s="14"/>
      <c r="FF331" s="14"/>
      <c r="FG331" s="14"/>
      <c r="FH331" s="14"/>
      <c r="FI331" s="14"/>
      <c r="FJ331" s="14"/>
      <c r="FK331" s="14"/>
      <c r="FL331" s="14"/>
      <c r="FM331" s="14"/>
      <c r="FN331" s="14"/>
      <c r="FO331" s="14"/>
      <c r="FP331" s="14"/>
      <c r="FQ331" s="14"/>
      <c r="FR331" s="14"/>
      <c r="FS331" s="14"/>
      <c r="FT331" s="14"/>
      <c r="FU331" s="14"/>
      <c r="FV331" s="14"/>
      <c r="FW331" s="14"/>
      <c r="FX331" s="14"/>
      <c r="FY331" s="14"/>
      <c r="FZ331" s="14"/>
      <c r="GA331" s="14"/>
      <c r="GB331" s="14"/>
      <c r="GC331" s="14"/>
      <c r="GD331" s="14"/>
      <c r="GE331" s="14"/>
      <c r="GF331" s="14"/>
      <c r="GG331" s="14"/>
      <c r="GH331" s="14"/>
      <c r="GI331" s="14"/>
      <c r="GJ331" s="14"/>
      <c r="GK331" s="14"/>
      <c r="GL331" s="14"/>
      <c r="GM331" s="14"/>
      <c r="GN331" s="14"/>
      <c r="GO331" s="14"/>
      <c r="GP331" s="14"/>
      <c r="GQ331" s="14"/>
      <c r="GR331" s="14"/>
      <c r="GS331" s="14"/>
      <c r="GT331" s="14"/>
      <c r="GU331" s="14"/>
      <c r="GV331" s="14"/>
      <c r="GW331" s="14"/>
      <c r="GX331" s="14"/>
      <c r="GY331" s="14"/>
      <c r="GZ331" s="14"/>
      <c r="HA331" s="14"/>
      <c r="HB331" s="14"/>
      <c r="HC331" s="14"/>
      <c r="HD331" s="14"/>
      <c r="HE331" s="14"/>
      <c r="HF331" s="14"/>
      <c r="HG331" s="14"/>
      <c r="HH331" s="14"/>
      <c r="HI331" s="14"/>
      <c r="HJ331" s="14"/>
      <c r="HK331" s="14"/>
      <c r="HL331" s="14"/>
      <c r="HM331" s="14"/>
      <c r="HN331" s="14"/>
      <c r="HO331" s="14"/>
      <c r="HP331" s="14"/>
      <c r="HQ331" s="14"/>
      <c r="HR331" s="14"/>
      <c r="HS331" s="14"/>
      <c r="HT331" s="14"/>
      <c r="HU331" s="14"/>
      <c r="HV331" s="14"/>
      <c r="HW331" s="14"/>
      <c r="HX331" s="14"/>
      <c r="HY331" s="14"/>
      <c r="HZ331" s="14"/>
      <c r="IA331" s="14"/>
      <c r="IB331" s="14"/>
      <c r="IC331" s="14"/>
      <c r="ID331" s="14"/>
    </row>
    <row r="332" spans="1:238">
      <c r="A332" s="14"/>
      <c r="B332" s="14"/>
      <c r="C332" s="14"/>
      <c r="D332" s="14"/>
      <c r="E332" s="14"/>
      <c r="F332" s="14"/>
      <c r="G332" s="14"/>
      <c r="H332" s="14"/>
      <c r="I332" s="14"/>
      <c r="J332" s="14"/>
      <c r="K332" s="14"/>
      <c r="L332" s="14"/>
      <c r="M332" s="14"/>
      <c r="N332" s="14"/>
      <c r="O332" s="14"/>
      <c r="P332" s="14"/>
      <c r="Q332" s="14"/>
      <c r="R332" s="14"/>
      <c r="S332" s="14"/>
      <c r="T332" s="14"/>
      <c r="U332" s="14"/>
      <c r="V332" s="14"/>
      <c r="W332" s="14"/>
      <c r="X332" s="14"/>
      <c r="Y332" s="14"/>
      <c r="Z332" s="14"/>
      <c r="AA332" s="14"/>
      <c r="AB332" s="14"/>
      <c r="AC332" s="14"/>
      <c r="AD332" s="14"/>
      <c r="AE332" s="14"/>
      <c r="AF332" s="14"/>
      <c r="AG332" s="14"/>
      <c r="AH332" s="14"/>
      <c r="AI332" s="14"/>
      <c r="AJ332" s="14"/>
      <c r="AK332" s="14"/>
      <c r="AL332" s="14"/>
      <c r="AM332" s="14"/>
      <c r="AN332" s="14"/>
      <c r="AO332" s="14"/>
      <c r="AP332" s="14"/>
      <c r="AQ332" s="14"/>
      <c r="AR332" s="14"/>
      <c r="AS332" s="14"/>
      <c r="AT332" s="14"/>
      <c r="AU332" s="14"/>
      <c r="AV332" s="14"/>
      <c r="AW332" s="14"/>
      <c r="AX332" s="14"/>
      <c r="AY332" s="14"/>
      <c r="AZ332" s="14"/>
      <c r="BA332" s="14"/>
      <c r="BB332" s="14"/>
      <c r="BC332" s="14"/>
      <c r="BD332" s="14"/>
      <c r="BE332" s="14"/>
      <c r="BF332" s="14"/>
      <c r="BG332" s="14"/>
      <c r="BH332" s="14"/>
      <c r="BI332" s="14"/>
      <c r="BJ332" s="14"/>
      <c r="BK332" s="14"/>
      <c r="BL332" s="14"/>
      <c r="BM332" s="14"/>
      <c r="BN332" s="14"/>
      <c r="BO332" s="14"/>
      <c r="BP332" s="14"/>
      <c r="BQ332" s="14"/>
      <c r="BR332" s="14"/>
      <c r="BS332" s="14"/>
      <c r="BT332" s="14"/>
      <c r="BU332" s="14"/>
      <c r="BV332" s="14"/>
      <c r="BW332" s="14"/>
      <c r="BX332" s="14"/>
      <c r="BY332" s="14"/>
      <c r="BZ332" s="14"/>
      <c r="CA332" s="14"/>
      <c r="CB332" s="14"/>
      <c r="CC332" s="14"/>
      <c r="CD332" s="14"/>
      <c r="CE332" s="14"/>
      <c r="CF332" s="14"/>
      <c r="CG332" s="14"/>
      <c r="CH332" s="14"/>
      <c r="CI332" s="14"/>
      <c r="CJ332" s="14"/>
      <c r="CK332" s="14"/>
      <c r="CL332" s="14"/>
      <c r="CM332" s="14"/>
      <c r="CN332" s="14"/>
      <c r="CO332" s="14"/>
      <c r="CP332" s="14"/>
      <c r="CQ332" s="14"/>
      <c r="CR332" s="14"/>
      <c r="CS332" s="14"/>
      <c r="CT332" s="14"/>
      <c r="CU332" s="14"/>
      <c r="CV332" s="14"/>
      <c r="CW332" s="14"/>
      <c r="CX332" s="14"/>
      <c r="CY332" s="14"/>
      <c r="CZ332" s="14"/>
      <c r="DA332" s="14"/>
      <c r="DB332" s="14"/>
      <c r="DC332" s="14"/>
      <c r="DD332" s="14"/>
      <c r="DE332" s="14"/>
      <c r="DF332" s="14"/>
      <c r="DG332" s="14"/>
      <c r="DH332" s="14"/>
      <c r="DI332" s="14"/>
      <c r="DJ332" s="14"/>
      <c r="DK332" s="14"/>
      <c r="DL332" s="14"/>
      <c r="DM332" s="14"/>
      <c r="DN332" s="14"/>
      <c r="DO332" s="14"/>
      <c r="DP332" s="14"/>
      <c r="DQ332" s="14"/>
      <c r="DR332" s="14"/>
      <c r="DS332" s="14"/>
      <c r="DT332" s="14"/>
      <c r="DU332" s="14"/>
      <c r="DV332" s="14"/>
      <c r="DW332" s="14"/>
      <c r="DX332" s="14"/>
      <c r="DY332" s="14"/>
      <c r="DZ332" s="14"/>
      <c r="EA332" s="14"/>
      <c r="EB332" s="14"/>
      <c r="EC332" s="14"/>
      <c r="ED332" s="14"/>
      <c r="EE332" s="14"/>
      <c r="EF332" s="14"/>
      <c r="EG332" s="14"/>
      <c r="EH332" s="14"/>
      <c r="EI332" s="14"/>
      <c r="EJ332" s="14"/>
      <c r="EK332" s="14"/>
      <c r="EL332" s="14"/>
      <c r="EM332" s="14"/>
      <c r="EN332" s="14"/>
      <c r="EO332" s="14"/>
      <c r="EP332" s="14"/>
      <c r="EQ332" s="14"/>
      <c r="ER332" s="14"/>
      <c r="ES332" s="14"/>
      <c r="ET332" s="14"/>
      <c r="EU332" s="14"/>
      <c r="EV332" s="14"/>
      <c r="EW332" s="14"/>
      <c r="EX332" s="14"/>
      <c r="EY332" s="14"/>
      <c r="EZ332" s="14"/>
      <c r="FA332" s="14"/>
      <c r="FB332" s="14"/>
      <c r="FC332" s="14"/>
      <c r="FD332" s="14"/>
      <c r="FE332" s="14"/>
      <c r="FF332" s="14"/>
      <c r="FG332" s="14"/>
      <c r="FH332" s="14"/>
      <c r="FI332" s="14"/>
      <c r="FJ332" s="14"/>
      <c r="FK332" s="14"/>
      <c r="FL332" s="14"/>
      <c r="FM332" s="14"/>
      <c r="FN332" s="14"/>
      <c r="FO332" s="14"/>
      <c r="FP332" s="14"/>
      <c r="FQ332" s="14"/>
      <c r="FR332" s="14"/>
      <c r="FS332" s="14"/>
      <c r="FT332" s="14"/>
      <c r="FU332" s="14"/>
      <c r="FV332" s="14"/>
      <c r="FW332" s="14"/>
      <c r="FX332" s="14"/>
      <c r="FY332" s="14"/>
      <c r="FZ332" s="14"/>
      <c r="GA332" s="14"/>
      <c r="GB332" s="14"/>
      <c r="GC332" s="14"/>
      <c r="GD332" s="14"/>
      <c r="GE332" s="14"/>
      <c r="GF332" s="14"/>
      <c r="GG332" s="14"/>
      <c r="GH332" s="14"/>
      <c r="GI332" s="14"/>
      <c r="GJ332" s="14"/>
      <c r="GK332" s="14"/>
      <c r="GL332" s="14"/>
      <c r="GM332" s="14"/>
      <c r="GN332" s="14"/>
      <c r="GO332" s="14"/>
      <c r="GP332" s="14"/>
      <c r="GQ332" s="14"/>
      <c r="GR332" s="14"/>
      <c r="GS332" s="14"/>
      <c r="GT332" s="14"/>
      <c r="GU332" s="14"/>
      <c r="GV332" s="14"/>
      <c r="GW332" s="14"/>
      <c r="GX332" s="14"/>
      <c r="GY332" s="14"/>
      <c r="GZ332" s="14"/>
      <c r="HA332" s="14"/>
      <c r="HB332" s="14"/>
      <c r="HC332" s="14"/>
      <c r="HD332" s="14"/>
      <c r="HE332" s="14"/>
      <c r="HF332" s="14"/>
      <c r="HG332" s="14"/>
      <c r="HH332" s="14"/>
      <c r="HI332" s="14"/>
      <c r="HJ332" s="14"/>
      <c r="HK332" s="14"/>
      <c r="HL332" s="14"/>
      <c r="HM332" s="14"/>
      <c r="HN332" s="14"/>
      <c r="HO332" s="14"/>
      <c r="HP332" s="14"/>
      <c r="HQ332" s="14"/>
      <c r="HR332" s="14"/>
      <c r="HS332" s="14"/>
      <c r="HT332" s="14"/>
      <c r="HU332" s="14"/>
      <c r="HV332" s="14"/>
      <c r="HW332" s="14"/>
      <c r="HX332" s="14"/>
      <c r="HY332" s="14"/>
      <c r="HZ332" s="14"/>
      <c r="IA332" s="14"/>
      <c r="IB332" s="14"/>
      <c r="IC332" s="14"/>
      <c r="ID332" s="14"/>
    </row>
    <row r="333" spans="1:238">
      <c r="A333" s="14"/>
      <c r="B333" s="14"/>
      <c r="C333" s="14"/>
      <c r="D333" s="14"/>
      <c r="E333" s="14"/>
      <c r="F333" s="14"/>
      <c r="G333" s="14"/>
      <c r="H333" s="14"/>
      <c r="I333" s="14"/>
      <c r="J333" s="14"/>
      <c r="K333" s="14"/>
      <c r="L333" s="14"/>
      <c r="M333" s="14"/>
      <c r="N333" s="14"/>
      <c r="O333" s="14"/>
      <c r="P333" s="14"/>
      <c r="Q333" s="14"/>
      <c r="R333" s="14"/>
      <c r="S333" s="14"/>
      <c r="T333" s="14"/>
      <c r="U333" s="14"/>
      <c r="V333" s="14"/>
      <c r="W333" s="14"/>
      <c r="X333" s="14"/>
      <c r="Y333" s="14"/>
      <c r="Z333" s="14"/>
      <c r="AA333" s="14"/>
      <c r="AB333" s="14"/>
      <c r="AC333" s="14"/>
      <c r="AD333" s="14"/>
      <c r="AE333" s="14"/>
      <c r="AF333" s="14"/>
      <c r="AG333" s="14"/>
      <c r="AH333" s="14"/>
      <c r="AI333" s="14"/>
      <c r="AJ333" s="14"/>
      <c r="AK333" s="14"/>
      <c r="AL333" s="14"/>
      <c r="AM333" s="14"/>
      <c r="AN333" s="14"/>
      <c r="AO333" s="14"/>
      <c r="AP333" s="14"/>
      <c r="AQ333" s="14"/>
      <c r="AR333" s="14"/>
      <c r="AS333" s="14"/>
      <c r="AT333" s="14"/>
      <c r="AU333" s="14"/>
      <c r="AV333" s="14"/>
      <c r="AW333" s="14"/>
      <c r="AX333" s="14"/>
      <c r="AY333" s="14"/>
      <c r="AZ333" s="14"/>
      <c r="BA333" s="14"/>
      <c r="BB333" s="14"/>
      <c r="BC333" s="14"/>
      <c r="BD333" s="14"/>
      <c r="BE333" s="14"/>
      <c r="BF333" s="14"/>
      <c r="BG333" s="14"/>
      <c r="BH333" s="14"/>
      <c r="BI333" s="14"/>
      <c r="BJ333" s="14"/>
      <c r="BK333" s="14"/>
      <c r="BL333" s="14"/>
      <c r="BM333" s="14"/>
      <c r="BN333" s="14"/>
      <c r="BO333" s="14"/>
      <c r="BP333" s="14"/>
      <c r="BQ333" s="14"/>
      <c r="BR333" s="14"/>
      <c r="BS333" s="14"/>
      <c r="BT333" s="14"/>
      <c r="BU333" s="14"/>
      <c r="BV333" s="14"/>
      <c r="BW333" s="14"/>
      <c r="BX333" s="14"/>
      <c r="BY333" s="14"/>
      <c r="BZ333" s="14"/>
      <c r="CA333" s="14"/>
      <c r="CB333" s="14"/>
      <c r="CC333" s="14"/>
      <c r="CD333" s="14"/>
      <c r="CE333" s="14"/>
      <c r="CF333" s="14"/>
      <c r="CG333" s="14"/>
      <c r="CH333" s="14"/>
      <c r="CI333" s="14"/>
      <c r="CJ333" s="14"/>
      <c r="CK333" s="14"/>
      <c r="CL333" s="14"/>
      <c r="CM333" s="14"/>
      <c r="CN333" s="14"/>
      <c r="CO333" s="14"/>
      <c r="CP333" s="14"/>
      <c r="CQ333" s="14"/>
      <c r="CR333" s="14"/>
      <c r="CS333" s="14"/>
      <c r="CT333" s="14"/>
      <c r="CU333" s="14"/>
      <c r="CV333" s="14"/>
      <c r="CW333" s="14"/>
      <c r="CX333" s="14"/>
      <c r="CY333" s="14"/>
      <c r="CZ333" s="14"/>
      <c r="DA333" s="14"/>
      <c r="DB333" s="14"/>
      <c r="DC333" s="14"/>
      <c r="DD333" s="14"/>
      <c r="DE333" s="14"/>
      <c r="DF333" s="14"/>
      <c r="DG333" s="14"/>
      <c r="DH333" s="14"/>
      <c r="DI333" s="14"/>
      <c r="DJ333" s="14"/>
      <c r="DK333" s="14"/>
      <c r="DL333" s="14"/>
      <c r="DM333" s="14"/>
      <c r="DN333" s="14"/>
      <c r="DO333" s="14"/>
      <c r="DP333" s="14"/>
      <c r="DQ333" s="14"/>
      <c r="DR333" s="14"/>
      <c r="DS333" s="14"/>
      <c r="DT333" s="14"/>
      <c r="DU333" s="14"/>
      <c r="DV333" s="14"/>
      <c r="DW333" s="14"/>
      <c r="DX333" s="14"/>
      <c r="DY333" s="14"/>
      <c r="DZ333" s="14"/>
      <c r="EA333" s="14"/>
      <c r="EB333" s="14"/>
      <c r="EC333" s="14"/>
      <c r="ED333" s="14"/>
      <c r="EE333" s="14"/>
      <c r="EF333" s="14"/>
      <c r="EG333" s="14"/>
      <c r="EH333" s="14"/>
      <c r="EI333" s="14"/>
      <c r="EJ333" s="14"/>
      <c r="EK333" s="14"/>
      <c r="EL333" s="14"/>
      <c r="EM333" s="14"/>
      <c r="EN333" s="14"/>
      <c r="EO333" s="14"/>
      <c r="EP333" s="14"/>
      <c r="EQ333" s="14"/>
      <c r="ER333" s="14"/>
      <c r="ES333" s="14"/>
      <c r="ET333" s="14"/>
      <c r="EU333" s="14"/>
      <c r="EV333" s="14"/>
      <c r="EW333" s="14"/>
      <c r="EX333" s="14"/>
      <c r="EY333" s="14"/>
      <c r="EZ333" s="14"/>
      <c r="FA333" s="14"/>
      <c r="FB333" s="14"/>
      <c r="FC333" s="14"/>
      <c r="FD333" s="14"/>
      <c r="FE333" s="14"/>
      <c r="FF333" s="14"/>
      <c r="FG333" s="14"/>
      <c r="FH333" s="14"/>
      <c r="FI333" s="14"/>
      <c r="FJ333" s="14"/>
      <c r="FK333" s="14"/>
      <c r="FL333" s="14"/>
      <c r="FM333" s="14"/>
      <c r="FN333" s="14"/>
      <c r="FO333" s="14"/>
      <c r="FP333" s="14"/>
      <c r="FQ333" s="14"/>
      <c r="FR333" s="14"/>
      <c r="FS333" s="14"/>
      <c r="FT333" s="14"/>
      <c r="FU333" s="14"/>
      <c r="FV333" s="14"/>
      <c r="FW333" s="14"/>
      <c r="FX333" s="14"/>
      <c r="FY333" s="14"/>
      <c r="FZ333" s="14"/>
      <c r="GA333" s="14"/>
      <c r="GB333" s="14"/>
      <c r="GC333" s="14"/>
      <c r="GD333" s="14"/>
      <c r="GE333" s="14"/>
      <c r="GF333" s="14"/>
      <c r="GG333" s="14"/>
      <c r="GH333" s="14"/>
      <c r="GI333" s="14"/>
      <c r="GJ333" s="14"/>
      <c r="GK333" s="14"/>
      <c r="GL333" s="14"/>
      <c r="GM333" s="14"/>
      <c r="GN333" s="14"/>
      <c r="GO333" s="14"/>
      <c r="GP333" s="14"/>
      <c r="GQ333" s="14"/>
      <c r="GR333" s="14"/>
      <c r="GS333" s="14"/>
      <c r="GT333" s="14"/>
      <c r="GU333" s="14"/>
      <c r="GV333" s="14"/>
      <c r="GW333" s="14"/>
      <c r="GX333" s="14"/>
      <c r="GY333" s="14"/>
      <c r="GZ333" s="14"/>
      <c r="HA333" s="14"/>
      <c r="HB333" s="14"/>
      <c r="HC333" s="14"/>
      <c r="HD333" s="14"/>
      <c r="HE333" s="14"/>
      <c r="HF333" s="14"/>
      <c r="HG333" s="14"/>
      <c r="HH333" s="14"/>
      <c r="HI333" s="14"/>
      <c r="HJ333" s="14"/>
      <c r="HK333" s="14"/>
      <c r="HL333" s="14"/>
      <c r="HM333" s="14"/>
      <c r="HN333" s="14"/>
      <c r="HO333" s="14"/>
      <c r="HP333" s="14"/>
      <c r="HQ333" s="14"/>
      <c r="HR333" s="14"/>
      <c r="HS333" s="14"/>
      <c r="HT333" s="14"/>
      <c r="HU333" s="14"/>
      <c r="HV333" s="14"/>
      <c r="HW333" s="14"/>
      <c r="HX333" s="14"/>
      <c r="HY333" s="14"/>
      <c r="HZ333" s="14"/>
      <c r="IA333" s="14"/>
      <c r="IB333" s="14"/>
      <c r="IC333" s="14"/>
      <c r="ID333" s="14"/>
    </row>
    <row r="334" spans="1:238">
      <c r="A334" s="14"/>
      <c r="B334" s="14"/>
      <c r="C334" s="14"/>
      <c r="D334" s="14"/>
      <c r="E334" s="14"/>
      <c r="F334" s="14"/>
      <c r="G334" s="14"/>
      <c r="H334" s="14"/>
      <c r="I334" s="14"/>
      <c r="J334" s="14"/>
      <c r="K334" s="14"/>
      <c r="L334" s="14"/>
      <c r="M334" s="14"/>
      <c r="N334" s="14"/>
      <c r="O334" s="14"/>
      <c r="P334" s="14"/>
      <c r="Q334" s="14"/>
      <c r="R334" s="14"/>
      <c r="S334" s="14"/>
      <c r="T334" s="14"/>
      <c r="U334" s="14"/>
      <c r="V334" s="14"/>
      <c r="W334" s="14"/>
      <c r="X334" s="14"/>
      <c r="Y334" s="14"/>
      <c r="Z334" s="14"/>
      <c r="AA334" s="14"/>
      <c r="AB334" s="14"/>
      <c r="AC334" s="14"/>
      <c r="AD334" s="14"/>
      <c r="AE334" s="14"/>
      <c r="AF334" s="14"/>
      <c r="AG334" s="14"/>
      <c r="AH334" s="14"/>
      <c r="AI334" s="14"/>
      <c r="AJ334" s="14"/>
      <c r="AK334" s="14"/>
      <c r="AL334" s="14"/>
      <c r="AM334" s="14"/>
      <c r="AN334" s="14"/>
      <c r="AO334" s="14"/>
      <c r="AP334" s="14"/>
      <c r="AQ334" s="14"/>
      <c r="AR334" s="14"/>
      <c r="AS334" s="14"/>
      <c r="AT334" s="14"/>
      <c r="AU334" s="14"/>
      <c r="AV334" s="14"/>
      <c r="AW334" s="14"/>
      <c r="AX334" s="14"/>
      <c r="AY334" s="14"/>
      <c r="AZ334" s="14"/>
      <c r="BA334" s="14"/>
      <c r="BB334" s="14"/>
      <c r="BC334" s="14"/>
      <c r="BD334" s="14"/>
      <c r="BE334" s="14"/>
      <c r="BF334" s="14"/>
      <c r="BG334" s="14"/>
      <c r="BH334" s="14"/>
      <c r="BI334" s="14"/>
      <c r="BJ334" s="14"/>
      <c r="BK334" s="14"/>
      <c r="BL334" s="14"/>
      <c r="BM334" s="14"/>
      <c r="BN334" s="14"/>
      <c r="BO334" s="14"/>
      <c r="BP334" s="14"/>
      <c r="BQ334" s="14"/>
      <c r="BR334" s="14"/>
      <c r="BS334" s="14"/>
      <c r="BT334" s="14"/>
      <c r="BU334" s="14"/>
      <c r="BV334" s="14"/>
      <c r="BW334" s="14"/>
      <c r="BX334" s="14"/>
      <c r="BY334" s="14"/>
      <c r="BZ334" s="14"/>
      <c r="CA334" s="14"/>
      <c r="CB334" s="14"/>
      <c r="CC334" s="14"/>
      <c r="CD334" s="14"/>
      <c r="CE334" s="14"/>
      <c r="CF334" s="14"/>
      <c r="CG334" s="14"/>
      <c r="CH334" s="14"/>
      <c r="CI334" s="14"/>
      <c r="CJ334" s="14"/>
      <c r="CK334" s="14"/>
      <c r="CL334" s="14"/>
      <c r="CM334" s="14"/>
      <c r="CN334" s="14"/>
      <c r="CO334" s="14"/>
      <c r="CP334" s="14"/>
      <c r="CQ334" s="14"/>
      <c r="CR334" s="14"/>
      <c r="CS334" s="14"/>
      <c r="CT334" s="14"/>
      <c r="CU334" s="14"/>
      <c r="CV334" s="14"/>
      <c r="CW334" s="14"/>
      <c r="CX334" s="14"/>
      <c r="CY334" s="14"/>
      <c r="CZ334" s="14"/>
      <c r="DA334" s="14"/>
      <c r="DB334" s="14"/>
      <c r="DC334" s="14"/>
      <c r="DD334" s="14"/>
      <c r="DE334" s="14"/>
      <c r="DF334" s="14"/>
      <c r="DG334" s="14"/>
      <c r="DH334" s="14"/>
      <c r="DI334" s="14"/>
      <c r="DJ334" s="14"/>
      <c r="DK334" s="14"/>
      <c r="DL334" s="14"/>
      <c r="DM334" s="14"/>
      <c r="DN334" s="14"/>
      <c r="DO334" s="14"/>
      <c r="DP334" s="14"/>
      <c r="DQ334" s="14"/>
      <c r="DR334" s="14"/>
      <c r="DS334" s="14"/>
      <c r="DT334" s="14"/>
      <c r="DU334" s="14"/>
      <c r="DV334" s="14"/>
      <c r="DW334" s="14"/>
      <c r="DX334" s="14"/>
      <c r="DY334" s="14"/>
      <c r="DZ334" s="14"/>
      <c r="EA334" s="14"/>
      <c r="EB334" s="14"/>
      <c r="EC334" s="14"/>
      <c r="ED334" s="14"/>
      <c r="EE334" s="14"/>
      <c r="EF334" s="14"/>
      <c r="EG334" s="14"/>
      <c r="EH334" s="14"/>
      <c r="EI334" s="14"/>
      <c r="EJ334" s="14"/>
      <c r="EK334" s="14"/>
      <c r="EL334" s="14"/>
      <c r="EM334" s="14"/>
      <c r="EN334" s="14"/>
      <c r="EO334" s="14"/>
      <c r="EP334" s="14"/>
      <c r="EQ334" s="14"/>
      <c r="ER334" s="14"/>
      <c r="ES334" s="14"/>
      <c r="ET334" s="14"/>
      <c r="EU334" s="14"/>
      <c r="EV334" s="14"/>
      <c r="EW334" s="14"/>
      <c r="EX334" s="14"/>
      <c r="EY334" s="14"/>
      <c r="EZ334" s="14"/>
      <c r="FA334" s="14"/>
      <c r="FB334" s="14"/>
      <c r="FC334" s="14"/>
      <c r="FD334" s="14"/>
      <c r="FE334" s="14"/>
      <c r="FF334" s="14"/>
      <c r="FG334" s="14"/>
      <c r="FH334" s="14"/>
      <c r="FI334" s="14"/>
      <c r="FJ334" s="14"/>
      <c r="FK334" s="14"/>
      <c r="FL334" s="14"/>
      <c r="FM334" s="14"/>
      <c r="FN334" s="14"/>
      <c r="FO334" s="14"/>
      <c r="FP334" s="14"/>
      <c r="FQ334" s="14"/>
      <c r="FR334" s="14"/>
      <c r="FS334" s="14"/>
      <c r="FT334" s="14"/>
      <c r="FU334" s="14"/>
      <c r="FV334" s="14"/>
      <c r="FW334" s="14"/>
      <c r="FX334" s="14"/>
      <c r="FY334" s="14"/>
      <c r="FZ334" s="14"/>
      <c r="GA334" s="14"/>
      <c r="GB334" s="14"/>
      <c r="GC334" s="14"/>
      <c r="GD334" s="14"/>
      <c r="GE334" s="14"/>
      <c r="GF334" s="14"/>
      <c r="GG334" s="14"/>
      <c r="GH334" s="14"/>
      <c r="GI334" s="14"/>
      <c r="GJ334" s="14"/>
      <c r="GK334" s="14"/>
      <c r="GL334" s="14"/>
      <c r="GM334" s="14"/>
      <c r="GN334" s="14"/>
      <c r="GO334" s="14"/>
      <c r="GP334" s="14"/>
      <c r="GQ334" s="14"/>
      <c r="GR334" s="14"/>
      <c r="GS334" s="14"/>
      <c r="GT334" s="14"/>
      <c r="GU334" s="14"/>
      <c r="GV334" s="14"/>
      <c r="GW334" s="14"/>
      <c r="GX334" s="14"/>
      <c r="GY334" s="14"/>
      <c r="GZ334" s="14"/>
      <c r="HA334" s="14"/>
      <c r="HB334" s="14"/>
      <c r="HC334" s="14"/>
      <c r="HD334" s="14"/>
      <c r="HE334" s="14"/>
      <c r="HF334" s="14"/>
      <c r="HG334" s="14"/>
      <c r="HH334" s="14"/>
      <c r="HI334" s="14"/>
      <c r="HJ334" s="14"/>
      <c r="HK334" s="14"/>
      <c r="HL334" s="14"/>
      <c r="HM334" s="14"/>
      <c r="HN334" s="14"/>
      <c r="HO334" s="14"/>
      <c r="HP334" s="14"/>
      <c r="HQ334" s="14"/>
      <c r="HR334" s="14"/>
      <c r="HS334" s="14"/>
      <c r="HT334" s="14"/>
      <c r="HU334" s="14"/>
      <c r="HV334" s="14"/>
      <c r="HW334" s="14"/>
      <c r="HX334" s="14"/>
      <c r="HY334" s="14"/>
      <c r="HZ334" s="14"/>
      <c r="IA334" s="14"/>
      <c r="IB334" s="14"/>
      <c r="IC334" s="14"/>
      <c r="ID334" s="14"/>
    </row>
    <row r="335" spans="1:238">
      <c r="A335" s="14"/>
      <c r="B335" s="14"/>
      <c r="C335" s="14"/>
      <c r="D335" s="14"/>
      <c r="E335" s="14"/>
      <c r="F335" s="14"/>
      <c r="G335" s="14"/>
      <c r="H335" s="14"/>
      <c r="I335" s="14"/>
      <c r="J335" s="14"/>
      <c r="K335" s="14"/>
      <c r="L335" s="14"/>
      <c r="M335" s="14"/>
      <c r="N335" s="14"/>
      <c r="O335" s="14"/>
      <c r="P335" s="14"/>
      <c r="Q335" s="14"/>
      <c r="R335" s="14"/>
      <c r="S335" s="14"/>
      <c r="T335" s="14"/>
      <c r="U335" s="14"/>
      <c r="V335" s="14"/>
      <c r="W335" s="14"/>
      <c r="X335" s="14"/>
      <c r="Y335" s="14"/>
      <c r="Z335" s="14"/>
      <c r="AA335" s="14"/>
      <c r="AB335" s="14"/>
      <c r="AC335" s="14"/>
      <c r="AD335" s="14"/>
      <c r="AE335" s="14"/>
      <c r="AF335" s="14"/>
      <c r="AG335" s="14"/>
      <c r="AH335" s="14"/>
      <c r="AI335" s="14"/>
      <c r="AJ335" s="14"/>
      <c r="AK335" s="14"/>
      <c r="AL335" s="14"/>
      <c r="AM335" s="14"/>
      <c r="AN335" s="14"/>
      <c r="AO335" s="14"/>
      <c r="AP335" s="14"/>
      <c r="AQ335" s="14"/>
      <c r="AR335" s="14"/>
      <c r="AS335" s="14"/>
      <c r="AT335" s="14"/>
      <c r="AU335" s="14"/>
      <c r="AV335" s="14"/>
      <c r="AW335" s="14"/>
      <c r="AX335" s="14"/>
      <c r="AY335" s="14"/>
      <c r="AZ335" s="14"/>
      <c r="BA335" s="14"/>
      <c r="BB335" s="14"/>
      <c r="BC335" s="14"/>
      <c r="BD335" s="14"/>
      <c r="BE335" s="14"/>
      <c r="BF335" s="14"/>
      <c r="BG335" s="14"/>
      <c r="BH335" s="14"/>
      <c r="BI335" s="14"/>
      <c r="BJ335" s="14"/>
      <c r="BK335" s="14"/>
      <c r="BL335" s="14"/>
      <c r="BM335" s="14"/>
      <c r="BN335" s="14"/>
      <c r="BO335" s="14"/>
      <c r="BP335" s="14"/>
      <c r="BQ335" s="14"/>
      <c r="BR335" s="14"/>
      <c r="BS335" s="14"/>
      <c r="BT335" s="14"/>
      <c r="BU335" s="14"/>
      <c r="BV335" s="14"/>
      <c r="BW335" s="14"/>
      <c r="BX335" s="14"/>
      <c r="BY335" s="14"/>
      <c r="BZ335" s="14"/>
      <c r="CA335" s="14"/>
      <c r="CB335" s="14"/>
      <c r="CC335" s="14"/>
      <c r="CD335" s="14"/>
      <c r="CE335" s="14"/>
      <c r="CF335" s="14"/>
      <c r="CG335" s="14"/>
      <c r="CH335" s="14"/>
      <c r="CI335" s="14"/>
      <c r="CJ335" s="14"/>
      <c r="CK335" s="14"/>
      <c r="CL335" s="14"/>
      <c r="CM335" s="14"/>
      <c r="CN335" s="14"/>
      <c r="CO335" s="14"/>
      <c r="CP335" s="14"/>
      <c r="CQ335" s="14"/>
      <c r="CR335" s="14"/>
      <c r="CS335" s="14"/>
      <c r="CT335" s="14"/>
      <c r="CU335" s="14"/>
      <c r="CV335" s="14"/>
      <c r="CW335" s="14"/>
      <c r="CX335" s="14"/>
      <c r="CY335" s="14"/>
      <c r="CZ335" s="14"/>
      <c r="DA335" s="14"/>
      <c r="DB335" s="14"/>
      <c r="DC335" s="14"/>
      <c r="DD335" s="14"/>
      <c r="DE335" s="14"/>
      <c r="DF335" s="14"/>
      <c r="DG335" s="14"/>
      <c r="DH335" s="14"/>
      <c r="DI335" s="14"/>
      <c r="DJ335" s="14"/>
      <c r="DK335" s="14"/>
      <c r="DL335" s="14"/>
      <c r="DM335" s="14"/>
      <c r="DN335" s="14"/>
      <c r="DO335" s="14"/>
      <c r="DP335" s="14"/>
      <c r="DQ335" s="14"/>
      <c r="DR335" s="14"/>
      <c r="DS335" s="14"/>
      <c r="DT335" s="14"/>
      <c r="DU335" s="14"/>
      <c r="DV335" s="14"/>
      <c r="DW335" s="14"/>
      <c r="DX335" s="14"/>
      <c r="DY335" s="14"/>
      <c r="DZ335" s="14"/>
      <c r="EA335" s="14"/>
      <c r="EB335" s="14"/>
      <c r="EC335" s="14"/>
      <c r="ED335" s="14"/>
      <c r="EE335" s="14"/>
      <c r="EF335" s="14"/>
      <c r="EG335" s="14"/>
      <c r="EH335" s="14"/>
      <c r="EI335" s="14"/>
      <c r="EJ335" s="14"/>
      <c r="EK335" s="14"/>
      <c r="EL335" s="14"/>
      <c r="EM335" s="14"/>
      <c r="EN335" s="14"/>
      <c r="EO335" s="14"/>
      <c r="EP335" s="14"/>
      <c r="EQ335" s="14"/>
      <c r="ER335" s="14"/>
      <c r="ES335" s="14"/>
      <c r="ET335" s="14"/>
      <c r="EU335" s="14"/>
      <c r="EV335" s="14"/>
      <c r="EW335" s="14"/>
      <c r="EX335" s="14"/>
      <c r="EY335" s="14"/>
      <c r="EZ335" s="14"/>
      <c r="FA335" s="14"/>
      <c r="FB335" s="14"/>
      <c r="FC335" s="14"/>
      <c r="FD335" s="14"/>
      <c r="FE335" s="14"/>
      <c r="FF335" s="14"/>
      <c r="FG335" s="14"/>
      <c r="FH335" s="14"/>
      <c r="FI335" s="14"/>
      <c r="FJ335" s="14"/>
      <c r="FK335" s="14"/>
      <c r="FL335" s="14"/>
      <c r="FM335" s="14"/>
      <c r="FN335" s="14"/>
      <c r="FO335" s="14"/>
      <c r="FP335" s="14"/>
      <c r="FQ335" s="14"/>
      <c r="FR335" s="14"/>
      <c r="FS335" s="14"/>
      <c r="FT335" s="14"/>
      <c r="FU335" s="14"/>
      <c r="FV335" s="14"/>
      <c r="FW335" s="14"/>
      <c r="FX335" s="14"/>
      <c r="FY335" s="14"/>
      <c r="FZ335" s="14"/>
      <c r="GA335" s="14"/>
      <c r="GB335" s="14"/>
      <c r="GC335" s="14"/>
      <c r="GD335" s="14"/>
      <c r="GE335" s="14"/>
      <c r="GF335" s="14"/>
      <c r="GG335" s="14"/>
      <c r="GH335" s="14"/>
      <c r="GI335" s="14"/>
      <c r="GJ335" s="14"/>
      <c r="GK335" s="14"/>
      <c r="GL335" s="14"/>
      <c r="GM335" s="14"/>
      <c r="GN335" s="14"/>
      <c r="GO335" s="14"/>
      <c r="GP335" s="14"/>
      <c r="GQ335" s="14"/>
      <c r="GR335" s="14"/>
      <c r="GS335" s="14"/>
      <c r="GT335" s="14"/>
      <c r="GU335" s="14"/>
      <c r="GV335" s="14"/>
      <c r="GW335" s="14"/>
      <c r="GX335" s="14"/>
      <c r="GY335" s="14"/>
      <c r="GZ335" s="14"/>
      <c r="HA335" s="14"/>
      <c r="HB335" s="14"/>
      <c r="HC335" s="14"/>
      <c r="HD335" s="14"/>
      <c r="HE335" s="14"/>
      <c r="HF335" s="14"/>
      <c r="HG335" s="14"/>
      <c r="HH335" s="14"/>
      <c r="HI335" s="14"/>
      <c r="HJ335" s="14"/>
      <c r="HK335" s="14"/>
      <c r="HL335" s="14"/>
      <c r="HM335" s="14"/>
      <c r="HN335" s="14"/>
      <c r="HO335" s="14"/>
      <c r="HP335" s="14"/>
      <c r="HQ335" s="14"/>
      <c r="HR335" s="14"/>
      <c r="HS335" s="14"/>
      <c r="HT335" s="14"/>
      <c r="HU335" s="14"/>
      <c r="HV335" s="14"/>
      <c r="HW335" s="14"/>
      <c r="HX335" s="14"/>
      <c r="HY335" s="14"/>
      <c r="HZ335" s="14"/>
      <c r="IA335" s="14"/>
      <c r="IB335" s="14"/>
      <c r="IC335" s="14"/>
      <c r="ID335" s="14"/>
    </row>
    <row r="336" spans="1:238">
      <c r="A336" s="14"/>
      <c r="B336" s="14"/>
      <c r="C336" s="14"/>
      <c r="D336" s="14"/>
      <c r="E336" s="14"/>
      <c r="F336" s="14"/>
      <c r="G336" s="14"/>
      <c r="H336" s="14"/>
      <c r="I336" s="14"/>
      <c r="J336" s="14"/>
      <c r="K336" s="14"/>
      <c r="L336" s="14"/>
      <c r="M336" s="14"/>
      <c r="N336" s="14"/>
      <c r="O336" s="14"/>
      <c r="P336" s="14"/>
      <c r="Q336" s="14"/>
      <c r="R336" s="14"/>
      <c r="S336" s="14"/>
      <c r="T336" s="14"/>
      <c r="U336" s="14"/>
      <c r="V336" s="14"/>
      <c r="W336" s="14"/>
      <c r="X336" s="14"/>
      <c r="Y336" s="14"/>
      <c r="Z336" s="14"/>
      <c r="AA336" s="14"/>
      <c r="AB336" s="14"/>
      <c r="AC336" s="14"/>
      <c r="AD336" s="14"/>
      <c r="AE336" s="14"/>
      <c r="AF336" s="14"/>
      <c r="AG336" s="14"/>
      <c r="AH336" s="14"/>
      <c r="AI336" s="14"/>
      <c r="AJ336" s="14"/>
      <c r="AK336" s="14"/>
      <c r="AL336" s="14"/>
      <c r="AM336" s="14"/>
      <c r="AN336" s="14"/>
      <c r="AO336" s="14"/>
      <c r="AP336" s="14"/>
      <c r="AQ336" s="14"/>
      <c r="AR336" s="14"/>
      <c r="AS336" s="14"/>
      <c r="AT336" s="14"/>
      <c r="AU336" s="14"/>
      <c r="AV336" s="14"/>
      <c r="AW336" s="14"/>
      <c r="AX336" s="14"/>
      <c r="AY336" s="14"/>
      <c r="AZ336" s="14"/>
      <c r="BA336" s="14"/>
      <c r="BB336" s="14"/>
      <c r="BC336" s="14"/>
      <c r="BD336" s="14"/>
      <c r="BE336" s="14"/>
      <c r="BF336" s="14"/>
      <c r="BG336" s="14"/>
      <c r="BH336" s="14"/>
      <c r="BI336" s="14"/>
      <c r="BJ336" s="14"/>
      <c r="BK336" s="14"/>
      <c r="BL336" s="14"/>
      <c r="BM336" s="14"/>
      <c r="BN336" s="14"/>
      <c r="BO336" s="14"/>
      <c r="BP336" s="14"/>
      <c r="BQ336" s="14"/>
      <c r="BR336" s="14"/>
      <c r="BS336" s="14"/>
      <c r="BT336" s="14"/>
      <c r="BU336" s="14"/>
      <c r="BV336" s="14"/>
      <c r="BW336" s="14"/>
      <c r="BX336" s="14"/>
      <c r="BY336" s="14"/>
      <c r="BZ336" s="14"/>
      <c r="CA336" s="14"/>
      <c r="CB336" s="14"/>
      <c r="CC336" s="14"/>
      <c r="CD336" s="14"/>
      <c r="CE336" s="14"/>
      <c r="CF336" s="14"/>
      <c r="CG336" s="14"/>
      <c r="CH336" s="14"/>
      <c r="CI336" s="14"/>
      <c r="CJ336" s="14"/>
      <c r="CK336" s="14"/>
      <c r="CL336" s="14"/>
      <c r="CM336" s="14"/>
      <c r="CN336" s="14"/>
      <c r="CO336" s="14"/>
      <c r="CP336" s="14"/>
      <c r="CQ336" s="14"/>
      <c r="CR336" s="14"/>
      <c r="CS336" s="14"/>
      <c r="CT336" s="14"/>
      <c r="CU336" s="14"/>
      <c r="CV336" s="14"/>
      <c r="CW336" s="14"/>
      <c r="CX336" s="14"/>
      <c r="CY336" s="14"/>
      <c r="CZ336" s="14"/>
      <c r="DA336" s="14"/>
      <c r="DB336" s="14"/>
      <c r="DC336" s="14"/>
      <c r="DD336" s="14"/>
      <c r="DE336" s="14"/>
      <c r="DF336" s="14"/>
      <c r="DG336" s="14"/>
      <c r="DH336" s="14"/>
      <c r="DI336" s="14"/>
      <c r="DJ336" s="14"/>
      <c r="DK336" s="14"/>
      <c r="DL336" s="14"/>
      <c r="DM336" s="14"/>
      <c r="DN336" s="14"/>
      <c r="DO336" s="14"/>
      <c r="DP336" s="14"/>
      <c r="DQ336" s="14"/>
      <c r="DR336" s="14"/>
      <c r="DS336" s="14"/>
      <c r="DT336" s="14"/>
      <c r="DU336" s="14"/>
      <c r="DV336" s="14"/>
      <c r="DW336" s="14"/>
      <c r="DX336" s="14"/>
      <c r="DY336" s="14"/>
      <c r="DZ336" s="14"/>
      <c r="EA336" s="14"/>
      <c r="EB336" s="14"/>
      <c r="EC336" s="14"/>
      <c r="ED336" s="14"/>
      <c r="EE336" s="14"/>
      <c r="EF336" s="14"/>
      <c r="EG336" s="14"/>
      <c r="EH336" s="14"/>
      <c r="EI336" s="14"/>
      <c r="EJ336" s="14"/>
      <c r="EK336" s="14"/>
      <c r="EL336" s="14"/>
      <c r="EM336" s="14"/>
      <c r="EN336" s="14"/>
      <c r="EO336" s="14"/>
      <c r="EP336" s="14"/>
      <c r="EQ336" s="14"/>
      <c r="ER336" s="14"/>
      <c r="ES336" s="14"/>
      <c r="ET336" s="14"/>
      <c r="EU336" s="14"/>
      <c r="EV336" s="14"/>
      <c r="EW336" s="14"/>
      <c r="EX336" s="14"/>
      <c r="EY336" s="14"/>
      <c r="EZ336" s="14"/>
      <c r="FA336" s="14"/>
      <c r="FB336" s="14"/>
      <c r="FC336" s="14"/>
      <c r="FD336" s="14"/>
      <c r="FE336" s="14"/>
      <c r="FF336" s="14"/>
      <c r="FG336" s="14"/>
      <c r="FH336" s="14"/>
      <c r="FI336" s="14"/>
      <c r="FJ336" s="14"/>
      <c r="FK336" s="14"/>
      <c r="FL336" s="14"/>
      <c r="FM336" s="14"/>
      <c r="FN336" s="14"/>
      <c r="FO336" s="14"/>
      <c r="FP336" s="14"/>
      <c r="FQ336" s="14"/>
      <c r="FR336" s="14"/>
      <c r="FS336" s="14"/>
      <c r="FT336" s="14"/>
      <c r="FU336" s="14"/>
      <c r="FV336" s="14"/>
      <c r="FW336" s="14"/>
      <c r="FX336" s="14"/>
      <c r="FY336" s="14"/>
      <c r="FZ336" s="14"/>
      <c r="GA336" s="14"/>
      <c r="GB336" s="14"/>
      <c r="GC336" s="14"/>
      <c r="GD336" s="14"/>
      <c r="GE336" s="14"/>
      <c r="GF336" s="14"/>
      <c r="GG336" s="14"/>
      <c r="GH336" s="14"/>
      <c r="GI336" s="14"/>
      <c r="GJ336" s="14"/>
      <c r="GK336" s="14"/>
      <c r="GL336" s="14"/>
      <c r="GM336" s="14"/>
      <c r="GN336" s="14"/>
      <c r="GO336" s="14"/>
      <c r="GP336" s="14"/>
      <c r="GQ336" s="14"/>
      <c r="GR336" s="14"/>
      <c r="GS336" s="14"/>
      <c r="GT336" s="14"/>
      <c r="GU336" s="14"/>
      <c r="GV336" s="14"/>
      <c r="GW336" s="14"/>
      <c r="GX336" s="14"/>
      <c r="GY336" s="14"/>
      <c r="GZ336" s="14"/>
      <c r="HA336" s="14"/>
      <c r="HB336" s="14"/>
      <c r="HC336" s="14"/>
      <c r="HD336" s="14"/>
      <c r="HE336" s="14"/>
      <c r="HF336" s="14"/>
      <c r="HG336" s="14"/>
      <c r="HH336" s="14"/>
      <c r="HI336" s="14"/>
      <c r="HJ336" s="14"/>
      <c r="HK336" s="14"/>
      <c r="HL336" s="14"/>
      <c r="HM336" s="14"/>
      <c r="HN336" s="14"/>
      <c r="HO336" s="14"/>
      <c r="HP336" s="14"/>
      <c r="HQ336" s="14"/>
      <c r="HR336" s="14"/>
      <c r="HS336" s="14"/>
      <c r="HT336" s="14"/>
      <c r="HU336" s="14"/>
      <c r="HV336" s="14"/>
      <c r="HW336" s="14"/>
      <c r="HX336" s="14"/>
      <c r="HY336" s="14"/>
      <c r="HZ336" s="14"/>
      <c r="IA336" s="14"/>
      <c r="IB336" s="14"/>
      <c r="IC336" s="14"/>
      <c r="ID336" s="14"/>
    </row>
    <row r="337" spans="1:238">
      <c r="A337" s="14"/>
      <c r="B337" s="14"/>
      <c r="C337" s="14"/>
      <c r="D337" s="14"/>
      <c r="E337" s="14"/>
      <c r="F337" s="14"/>
      <c r="G337" s="14"/>
      <c r="H337" s="14"/>
      <c r="I337" s="14"/>
      <c r="J337" s="14"/>
      <c r="K337" s="14"/>
      <c r="L337" s="14"/>
      <c r="M337" s="14"/>
      <c r="N337" s="14"/>
      <c r="O337" s="14"/>
      <c r="P337" s="14"/>
      <c r="Q337" s="14"/>
      <c r="R337" s="14"/>
      <c r="S337" s="14"/>
      <c r="T337" s="14"/>
      <c r="U337" s="14"/>
      <c r="V337" s="14"/>
      <c r="W337" s="14"/>
      <c r="X337" s="14"/>
      <c r="Y337" s="14"/>
      <c r="Z337" s="14"/>
      <c r="AA337" s="14"/>
      <c r="AB337" s="14"/>
      <c r="AC337" s="14"/>
      <c r="AD337" s="14"/>
      <c r="AE337" s="14"/>
      <c r="AF337" s="14"/>
      <c r="AG337" s="14"/>
      <c r="AH337" s="14"/>
      <c r="AI337" s="14"/>
      <c r="AJ337" s="14"/>
      <c r="AK337" s="14"/>
      <c r="AL337" s="14"/>
      <c r="AM337" s="14"/>
      <c r="AN337" s="14"/>
      <c r="AO337" s="14"/>
      <c r="AP337" s="14"/>
      <c r="AQ337" s="14"/>
      <c r="AR337" s="14"/>
      <c r="AS337" s="14"/>
      <c r="AT337" s="14"/>
      <c r="AU337" s="14"/>
      <c r="AV337" s="14"/>
      <c r="AW337" s="14"/>
      <c r="AX337" s="14"/>
      <c r="AY337" s="14"/>
      <c r="AZ337" s="14"/>
      <c r="BA337" s="14"/>
      <c r="BB337" s="14"/>
      <c r="BC337" s="14"/>
      <c r="BD337" s="14"/>
      <c r="BE337" s="14"/>
      <c r="BF337" s="14"/>
      <c r="BG337" s="14"/>
      <c r="BH337" s="14"/>
      <c r="BI337" s="14"/>
      <c r="BJ337" s="14"/>
      <c r="BK337" s="14"/>
      <c r="BL337" s="14"/>
      <c r="BM337" s="14"/>
      <c r="BN337" s="14"/>
      <c r="BO337" s="14"/>
      <c r="BP337" s="14"/>
      <c r="BQ337" s="14"/>
      <c r="BR337" s="14"/>
      <c r="BS337" s="14"/>
      <c r="BT337" s="14"/>
      <c r="BU337" s="14"/>
      <c r="BV337" s="14"/>
      <c r="BW337" s="14"/>
      <c r="BX337" s="14"/>
      <c r="BY337" s="14"/>
      <c r="BZ337" s="14"/>
      <c r="CA337" s="14"/>
      <c r="CB337" s="14"/>
      <c r="CC337" s="14"/>
      <c r="CD337" s="14"/>
      <c r="CE337" s="14"/>
      <c r="CF337" s="14"/>
      <c r="CG337" s="14"/>
      <c r="CH337" s="14"/>
      <c r="CI337" s="14"/>
      <c r="CJ337" s="14"/>
      <c r="CK337" s="14"/>
      <c r="CL337" s="14"/>
      <c r="CM337" s="14"/>
      <c r="CN337" s="14"/>
      <c r="CO337" s="14"/>
      <c r="CP337" s="14"/>
      <c r="CQ337" s="14"/>
      <c r="CR337" s="14"/>
      <c r="CS337" s="14"/>
      <c r="CT337" s="14"/>
      <c r="CU337" s="14"/>
      <c r="CV337" s="14"/>
      <c r="CW337" s="14"/>
      <c r="CX337" s="14"/>
      <c r="CY337" s="14"/>
      <c r="CZ337" s="14"/>
      <c r="DA337" s="14"/>
      <c r="DB337" s="14"/>
      <c r="DC337" s="14"/>
      <c r="DD337" s="14"/>
      <c r="DE337" s="14"/>
      <c r="DF337" s="14"/>
      <c r="DG337" s="14"/>
      <c r="DH337" s="14"/>
      <c r="DI337" s="14"/>
      <c r="DJ337" s="14"/>
      <c r="DK337" s="14"/>
      <c r="DL337" s="14"/>
      <c r="DM337" s="14"/>
      <c r="DN337" s="14"/>
      <c r="DO337" s="14"/>
      <c r="DP337" s="14"/>
      <c r="DQ337" s="14"/>
      <c r="DR337" s="14"/>
      <c r="DS337" s="14"/>
      <c r="DT337" s="14"/>
      <c r="DU337" s="14"/>
      <c r="DV337" s="14"/>
      <c r="DW337" s="14"/>
      <c r="DX337" s="14"/>
      <c r="DY337" s="14"/>
      <c r="DZ337" s="14"/>
      <c r="EA337" s="14"/>
      <c r="EB337" s="14"/>
      <c r="EC337" s="14"/>
      <c r="ED337" s="14"/>
      <c r="EE337" s="14"/>
      <c r="EF337" s="14"/>
      <c r="EG337" s="14"/>
      <c r="EH337" s="14"/>
      <c r="EI337" s="14"/>
      <c r="EJ337" s="14"/>
      <c r="EK337" s="14"/>
      <c r="EL337" s="14"/>
      <c r="EM337" s="14"/>
      <c r="EN337" s="14"/>
      <c r="EO337" s="14"/>
      <c r="EP337" s="14"/>
      <c r="EQ337" s="14"/>
      <c r="ER337" s="14"/>
      <c r="ES337" s="14"/>
      <c r="ET337" s="14"/>
      <c r="EU337" s="14"/>
      <c r="EV337" s="14"/>
      <c r="EW337" s="14"/>
      <c r="EX337" s="14"/>
      <c r="EY337" s="14"/>
      <c r="EZ337" s="14"/>
      <c r="FA337" s="14"/>
      <c r="FB337" s="14"/>
      <c r="FC337" s="14"/>
      <c r="FD337" s="14"/>
      <c r="FE337" s="14"/>
      <c r="FF337" s="14"/>
      <c r="FG337" s="14"/>
      <c r="FH337" s="14"/>
      <c r="FI337" s="14"/>
      <c r="FJ337" s="14"/>
      <c r="FK337" s="14"/>
      <c r="FL337" s="14"/>
      <c r="FM337" s="14"/>
      <c r="FN337" s="14"/>
      <c r="FO337" s="14"/>
      <c r="FP337" s="14"/>
      <c r="FQ337" s="14"/>
      <c r="FR337" s="14"/>
      <c r="FS337" s="14"/>
      <c r="FT337" s="14"/>
      <c r="FU337" s="14"/>
      <c r="FV337" s="14"/>
      <c r="FW337" s="14"/>
      <c r="FX337" s="14"/>
      <c r="FY337" s="14"/>
      <c r="FZ337" s="14"/>
      <c r="GA337" s="14"/>
      <c r="GB337" s="14"/>
      <c r="GC337" s="14"/>
      <c r="GD337" s="14"/>
      <c r="GE337" s="14"/>
      <c r="GF337" s="14"/>
      <c r="GG337" s="14"/>
      <c r="GH337" s="14"/>
      <c r="GI337" s="14"/>
      <c r="GJ337" s="14"/>
      <c r="GK337" s="14"/>
      <c r="GL337" s="14"/>
      <c r="GM337" s="14"/>
      <c r="GN337" s="14"/>
      <c r="GO337" s="14"/>
      <c r="GP337" s="14"/>
      <c r="GQ337" s="14"/>
      <c r="GR337" s="14"/>
      <c r="GS337" s="14"/>
      <c r="GT337" s="14"/>
      <c r="GU337" s="14"/>
      <c r="GV337" s="14"/>
      <c r="GW337" s="14"/>
      <c r="GX337" s="14"/>
      <c r="GY337" s="14"/>
      <c r="GZ337" s="14"/>
      <c r="HA337" s="14"/>
      <c r="HB337" s="14"/>
      <c r="HC337" s="14"/>
      <c r="HD337" s="14"/>
      <c r="HE337" s="14"/>
      <c r="HF337" s="14"/>
      <c r="HG337" s="14"/>
      <c r="HH337" s="14"/>
      <c r="HI337" s="14"/>
      <c r="HJ337" s="14"/>
      <c r="HK337" s="14"/>
      <c r="HL337" s="14"/>
      <c r="HM337" s="14"/>
      <c r="HN337" s="14"/>
      <c r="HO337" s="14"/>
      <c r="HP337" s="14"/>
      <c r="HQ337" s="14"/>
      <c r="HR337" s="14"/>
      <c r="HS337" s="14"/>
      <c r="HT337" s="14"/>
      <c r="HU337" s="14"/>
      <c r="HV337" s="14"/>
      <c r="HW337" s="14"/>
      <c r="HX337" s="14"/>
      <c r="HY337" s="14"/>
      <c r="HZ337" s="14"/>
      <c r="IA337" s="14"/>
      <c r="IB337" s="14"/>
      <c r="IC337" s="14"/>
      <c r="ID337" s="14"/>
    </row>
    <row r="338" spans="1:238">
      <c r="A338" s="14"/>
      <c r="B338" s="14"/>
      <c r="C338" s="14"/>
      <c r="D338" s="14"/>
      <c r="E338" s="14"/>
      <c r="F338" s="14"/>
      <c r="G338" s="14"/>
      <c r="H338" s="14"/>
      <c r="I338" s="14"/>
      <c r="J338" s="14"/>
      <c r="K338" s="14"/>
      <c r="L338" s="14"/>
      <c r="M338" s="14"/>
      <c r="N338" s="14"/>
      <c r="O338" s="14"/>
      <c r="P338" s="14"/>
      <c r="Q338" s="14"/>
      <c r="R338" s="14"/>
      <c r="S338" s="14"/>
      <c r="T338" s="14"/>
      <c r="U338" s="14"/>
      <c r="V338" s="14"/>
      <c r="W338" s="14"/>
      <c r="X338" s="14"/>
      <c r="Y338" s="14"/>
      <c r="Z338" s="14"/>
      <c r="AA338" s="14"/>
      <c r="AB338" s="14"/>
      <c r="AC338" s="14"/>
      <c r="AD338" s="14"/>
      <c r="AE338" s="14"/>
      <c r="AF338" s="14"/>
      <c r="AG338" s="14"/>
      <c r="AH338" s="14"/>
      <c r="AI338" s="14"/>
      <c r="AJ338" s="14"/>
      <c r="AK338" s="14"/>
      <c r="AL338" s="14"/>
      <c r="AM338" s="14"/>
      <c r="AN338" s="14"/>
      <c r="AO338" s="14"/>
      <c r="AP338" s="14"/>
      <c r="AQ338" s="14"/>
      <c r="AR338" s="14"/>
      <c r="AS338" s="14"/>
      <c r="AT338" s="14"/>
      <c r="AU338" s="14"/>
      <c r="AV338" s="14"/>
      <c r="AW338" s="14"/>
      <c r="AX338" s="14"/>
      <c r="AY338" s="14"/>
      <c r="AZ338" s="14"/>
      <c r="BA338" s="14"/>
      <c r="BB338" s="14"/>
      <c r="BC338" s="14"/>
      <c r="BD338" s="14"/>
      <c r="BE338" s="14"/>
      <c r="BF338" s="14"/>
      <c r="BG338" s="14"/>
      <c r="BH338" s="14"/>
      <c r="BI338" s="14"/>
      <c r="BJ338" s="14"/>
      <c r="BK338" s="14"/>
      <c r="BL338" s="14"/>
      <c r="BM338" s="14"/>
      <c r="BN338" s="14"/>
      <c r="BO338" s="14"/>
      <c r="BP338" s="14"/>
      <c r="BQ338" s="14"/>
      <c r="BR338" s="14"/>
      <c r="BS338" s="14"/>
      <c r="BT338" s="14"/>
      <c r="BU338" s="14"/>
      <c r="BV338" s="14"/>
      <c r="BW338" s="14"/>
      <c r="BX338" s="14"/>
      <c r="BY338" s="14"/>
      <c r="BZ338" s="14"/>
      <c r="CA338" s="14"/>
      <c r="CB338" s="14"/>
      <c r="CC338" s="14"/>
      <c r="CD338" s="14"/>
      <c r="CE338" s="14"/>
      <c r="CF338" s="14"/>
      <c r="CG338" s="14"/>
      <c r="CH338" s="14"/>
      <c r="CI338" s="14"/>
      <c r="CJ338" s="14"/>
      <c r="CK338" s="14"/>
      <c r="CL338" s="14"/>
      <c r="CM338" s="14"/>
      <c r="CN338" s="14"/>
      <c r="CO338" s="14"/>
      <c r="CP338" s="14"/>
      <c r="CQ338" s="14"/>
      <c r="CR338" s="14"/>
      <c r="CS338" s="14"/>
      <c r="CT338" s="14"/>
      <c r="CU338" s="14"/>
      <c r="CV338" s="14"/>
      <c r="CW338" s="14"/>
      <c r="CX338" s="14"/>
      <c r="CY338" s="14"/>
      <c r="CZ338" s="14"/>
      <c r="DA338" s="14"/>
      <c r="DB338" s="14"/>
      <c r="DC338" s="14"/>
      <c r="DD338" s="14"/>
      <c r="DE338" s="14"/>
      <c r="DF338" s="14"/>
      <c r="DG338" s="14"/>
      <c r="DH338" s="14"/>
      <c r="DI338" s="14"/>
      <c r="DJ338" s="14"/>
      <c r="DK338" s="14"/>
      <c r="DL338" s="14"/>
      <c r="DM338" s="14"/>
      <c r="DN338" s="14"/>
      <c r="DO338" s="14"/>
      <c r="DP338" s="14"/>
      <c r="DQ338" s="14"/>
      <c r="DR338" s="14"/>
      <c r="DS338" s="14"/>
      <c r="DT338" s="14"/>
      <c r="DU338" s="14"/>
      <c r="DV338" s="14"/>
      <c r="DW338" s="14"/>
      <c r="DX338" s="14"/>
      <c r="DY338" s="14"/>
      <c r="DZ338" s="14"/>
      <c r="EA338" s="14"/>
      <c r="EB338" s="14"/>
      <c r="EC338" s="14"/>
      <c r="ED338" s="14"/>
      <c r="EE338" s="14"/>
      <c r="EF338" s="14"/>
      <c r="EG338" s="14"/>
      <c r="EH338" s="14"/>
      <c r="EI338" s="14"/>
      <c r="EJ338" s="14"/>
      <c r="EK338" s="14"/>
      <c r="EL338" s="14"/>
      <c r="EM338" s="14"/>
      <c r="EN338" s="14"/>
      <c r="EO338" s="14"/>
      <c r="EP338" s="14"/>
      <c r="EQ338" s="14"/>
      <c r="ER338" s="14"/>
      <c r="ES338" s="14"/>
      <c r="ET338" s="14"/>
      <c r="EU338" s="14"/>
      <c r="EV338" s="14"/>
      <c r="EW338" s="14"/>
      <c r="EX338" s="14"/>
      <c r="EY338" s="14"/>
      <c r="EZ338" s="14"/>
      <c r="FA338" s="14"/>
      <c r="FB338" s="14"/>
      <c r="FC338" s="14"/>
      <c r="FD338" s="14"/>
      <c r="FE338" s="14"/>
      <c r="FF338" s="14"/>
      <c r="FG338" s="14"/>
      <c r="FH338" s="14"/>
      <c r="FI338" s="14"/>
      <c r="FJ338" s="14"/>
      <c r="FK338" s="14"/>
      <c r="FL338" s="14"/>
      <c r="FM338" s="14"/>
      <c r="FN338" s="14"/>
      <c r="FO338" s="14"/>
      <c r="FP338" s="14"/>
      <c r="FQ338" s="14"/>
      <c r="FR338" s="14"/>
      <c r="FS338" s="14"/>
      <c r="FT338" s="14"/>
      <c r="FU338" s="14"/>
      <c r="FV338" s="14"/>
      <c r="FW338" s="14"/>
      <c r="FX338" s="14"/>
      <c r="FY338" s="14"/>
      <c r="FZ338" s="14"/>
      <c r="GA338" s="14"/>
      <c r="GB338" s="14"/>
      <c r="GC338" s="14"/>
      <c r="GD338" s="14"/>
      <c r="GE338" s="14"/>
      <c r="GF338" s="14"/>
      <c r="GG338" s="14"/>
      <c r="GH338" s="14"/>
      <c r="GI338" s="14"/>
      <c r="GJ338" s="14"/>
      <c r="GK338" s="14"/>
      <c r="GL338" s="14"/>
      <c r="GM338" s="14"/>
      <c r="GN338" s="14"/>
      <c r="GO338" s="14"/>
      <c r="GP338" s="14"/>
      <c r="GQ338" s="14"/>
      <c r="GR338" s="14"/>
      <c r="GS338" s="14"/>
      <c r="GT338" s="14"/>
      <c r="GU338" s="14"/>
      <c r="GV338" s="14"/>
      <c r="GW338" s="14"/>
      <c r="GX338" s="14"/>
      <c r="GY338" s="14"/>
      <c r="GZ338" s="14"/>
      <c r="HA338" s="14"/>
      <c r="HB338" s="14"/>
      <c r="HC338" s="14"/>
      <c r="HD338" s="14"/>
      <c r="HE338" s="14"/>
      <c r="HF338" s="14"/>
      <c r="HG338" s="14"/>
      <c r="HH338" s="14"/>
      <c r="HI338" s="14"/>
      <c r="HJ338" s="14"/>
      <c r="HK338" s="14"/>
      <c r="HL338" s="14"/>
      <c r="HM338" s="14"/>
      <c r="HN338" s="14"/>
      <c r="HO338" s="14"/>
      <c r="HP338" s="14"/>
      <c r="HQ338" s="14"/>
      <c r="HR338" s="14"/>
      <c r="HS338" s="14"/>
      <c r="HT338" s="14"/>
      <c r="HU338" s="14"/>
      <c r="HV338" s="14"/>
      <c r="HW338" s="14"/>
      <c r="HX338" s="14"/>
      <c r="HY338" s="14"/>
      <c r="HZ338" s="14"/>
      <c r="IA338" s="14"/>
      <c r="IB338" s="14"/>
      <c r="IC338" s="14"/>
      <c r="ID338" s="14"/>
    </row>
    <row r="339" spans="1:238">
      <c r="A339" s="14"/>
      <c r="B339" s="14"/>
      <c r="C339" s="14"/>
      <c r="D339" s="14"/>
      <c r="E339" s="14"/>
      <c r="F339" s="14"/>
      <c r="G339" s="14"/>
      <c r="H339" s="14"/>
      <c r="I339" s="14"/>
      <c r="J339" s="14"/>
      <c r="K339" s="14"/>
      <c r="L339" s="14"/>
      <c r="M339" s="14"/>
      <c r="N339" s="14"/>
      <c r="O339" s="14"/>
      <c r="P339" s="14"/>
      <c r="Q339" s="14"/>
      <c r="R339" s="14"/>
      <c r="S339" s="14"/>
      <c r="T339" s="14"/>
      <c r="U339" s="14"/>
      <c r="V339" s="14"/>
      <c r="W339" s="14"/>
      <c r="X339" s="14"/>
      <c r="Y339" s="14"/>
      <c r="Z339" s="14"/>
      <c r="AA339" s="14"/>
      <c r="AB339" s="14"/>
      <c r="AC339" s="14"/>
      <c r="AD339" s="14"/>
      <c r="AE339" s="14"/>
      <c r="AF339" s="14"/>
      <c r="AG339" s="14"/>
      <c r="AH339" s="14"/>
      <c r="AI339" s="14"/>
      <c r="AJ339" s="14"/>
      <c r="AK339" s="14"/>
      <c r="AL339" s="14"/>
      <c r="AM339" s="14"/>
      <c r="AN339" s="14"/>
      <c r="AO339" s="14"/>
      <c r="AP339" s="14"/>
      <c r="AQ339" s="14"/>
      <c r="AR339" s="14"/>
      <c r="AS339" s="14"/>
      <c r="AT339" s="14"/>
      <c r="AU339" s="14"/>
      <c r="AV339" s="14"/>
      <c r="AW339" s="14"/>
      <c r="AX339" s="14"/>
      <c r="AY339" s="14"/>
      <c r="AZ339" s="14"/>
      <c r="BA339" s="14"/>
      <c r="BB339" s="14"/>
      <c r="BC339" s="14"/>
      <c r="BD339" s="14"/>
      <c r="BE339" s="14"/>
      <c r="BF339" s="14"/>
      <c r="BG339" s="14"/>
      <c r="BH339" s="14"/>
      <c r="BI339" s="14"/>
      <c r="BJ339" s="14"/>
      <c r="BK339" s="14"/>
      <c r="BL339" s="14"/>
      <c r="BM339" s="14"/>
      <c r="BN339" s="14"/>
      <c r="BO339" s="14"/>
      <c r="BP339" s="14"/>
      <c r="BQ339" s="14"/>
      <c r="BR339" s="14"/>
      <c r="BS339" s="14"/>
      <c r="BT339" s="14"/>
      <c r="BU339" s="14"/>
      <c r="BV339" s="14"/>
      <c r="BW339" s="14"/>
      <c r="BX339" s="14"/>
      <c r="BY339" s="14"/>
      <c r="BZ339" s="14"/>
      <c r="CA339" s="14"/>
      <c r="CB339" s="14"/>
      <c r="CC339" s="14"/>
      <c r="CD339" s="14"/>
      <c r="CE339" s="14"/>
      <c r="CF339" s="14"/>
      <c r="CG339" s="14"/>
      <c r="CH339" s="14"/>
      <c r="CI339" s="14"/>
      <c r="CJ339" s="14"/>
      <c r="CK339" s="14"/>
      <c r="CL339" s="14"/>
      <c r="CM339" s="14"/>
      <c r="CN339" s="14"/>
      <c r="CO339" s="14"/>
      <c r="CP339" s="14"/>
      <c r="CQ339" s="14"/>
      <c r="CR339" s="14"/>
      <c r="CS339" s="14"/>
      <c r="CT339" s="14"/>
      <c r="CU339" s="14"/>
      <c r="CV339" s="14"/>
      <c r="CW339" s="14"/>
      <c r="CX339" s="14"/>
      <c r="CY339" s="14"/>
      <c r="CZ339" s="14"/>
      <c r="DA339" s="14"/>
      <c r="DB339" s="14"/>
      <c r="DC339" s="14"/>
      <c r="DD339" s="14"/>
      <c r="DE339" s="14"/>
      <c r="DF339" s="14"/>
      <c r="DG339" s="14"/>
      <c r="DH339" s="14"/>
      <c r="DI339" s="14"/>
      <c r="DJ339" s="14"/>
      <c r="DK339" s="14"/>
      <c r="DL339" s="14"/>
      <c r="DM339" s="14"/>
      <c r="DN339" s="14"/>
      <c r="DO339" s="14"/>
      <c r="DP339" s="14"/>
      <c r="DQ339" s="14"/>
      <c r="DR339" s="14"/>
      <c r="DS339" s="14"/>
      <c r="DT339" s="14"/>
      <c r="DU339" s="14"/>
      <c r="DV339" s="14"/>
      <c r="DW339" s="14"/>
      <c r="DX339" s="14"/>
      <c r="DY339" s="14"/>
      <c r="DZ339" s="14"/>
      <c r="EA339" s="14"/>
      <c r="EB339" s="14"/>
      <c r="EC339" s="14"/>
      <c r="ED339" s="14"/>
      <c r="EE339" s="14"/>
      <c r="EF339" s="14"/>
      <c r="EG339" s="14"/>
      <c r="EH339" s="14"/>
      <c r="EI339" s="14"/>
      <c r="EJ339" s="14"/>
      <c r="EK339" s="14"/>
      <c r="EL339" s="14"/>
      <c r="EM339" s="14"/>
      <c r="EN339" s="14"/>
      <c r="EO339" s="14"/>
      <c r="EP339" s="14"/>
      <c r="EQ339" s="14"/>
      <c r="ER339" s="14"/>
      <c r="ES339" s="14"/>
      <c r="ET339" s="14"/>
      <c r="EU339" s="14"/>
      <c r="EV339" s="14"/>
      <c r="EW339" s="14"/>
      <c r="EX339" s="14"/>
      <c r="EY339" s="14"/>
      <c r="EZ339" s="14"/>
      <c r="FA339" s="14"/>
      <c r="FB339" s="14"/>
      <c r="FC339" s="14"/>
      <c r="FD339" s="14"/>
      <c r="FE339" s="14"/>
      <c r="FF339" s="14"/>
      <c r="FG339" s="14"/>
      <c r="FH339" s="14"/>
      <c r="FI339" s="14"/>
      <c r="FJ339" s="14"/>
      <c r="FK339" s="14"/>
      <c r="FL339" s="14"/>
      <c r="FM339" s="14"/>
      <c r="FN339" s="14"/>
      <c r="FO339" s="14"/>
      <c r="FP339" s="14"/>
      <c r="FQ339" s="14"/>
      <c r="FR339" s="14"/>
      <c r="FS339" s="14"/>
      <c r="FT339" s="14"/>
      <c r="FU339" s="14"/>
      <c r="FV339" s="14"/>
      <c r="FW339" s="14"/>
      <c r="FX339" s="14"/>
      <c r="FY339" s="14"/>
      <c r="FZ339" s="14"/>
      <c r="GA339" s="14"/>
      <c r="GB339" s="14"/>
      <c r="GC339" s="14"/>
      <c r="GD339" s="14"/>
      <c r="GE339" s="14"/>
      <c r="GF339" s="14"/>
      <c r="GG339" s="14"/>
      <c r="GH339" s="14"/>
      <c r="GI339" s="14"/>
      <c r="GJ339" s="14"/>
      <c r="GK339" s="14"/>
      <c r="GL339" s="14"/>
      <c r="GM339" s="14"/>
      <c r="GN339" s="14"/>
      <c r="GO339" s="14"/>
      <c r="GP339" s="14"/>
      <c r="GQ339" s="14"/>
      <c r="GR339" s="14"/>
      <c r="GS339" s="14"/>
      <c r="GT339" s="14"/>
      <c r="GU339" s="14"/>
      <c r="GV339" s="14"/>
      <c r="GW339" s="14"/>
      <c r="GX339" s="14"/>
      <c r="GY339" s="14"/>
      <c r="GZ339" s="14"/>
      <c r="HA339" s="14"/>
      <c r="HB339" s="14"/>
      <c r="HC339" s="14"/>
      <c r="HD339" s="14"/>
      <c r="HE339" s="14"/>
      <c r="HF339" s="14"/>
      <c r="HG339" s="14"/>
      <c r="HH339" s="14"/>
      <c r="HI339" s="14"/>
      <c r="HJ339" s="14"/>
      <c r="HK339" s="14"/>
      <c r="HL339" s="14"/>
      <c r="HM339" s="14"/>
      <c r="HN339" s="14"/>
      <c r="HO339" s="14"/>
      <c r="HP339" s="14"/>
      <c r="HQ339" s="14"/>
      <c r="HR339" s="14"/>
      <c r="HS339" s="14"/>
      <c r="HT339" s="14"/>
      <c r="HU339" s="14"/>
      <c r="HV339" s="14"/>
      <c r="HW339" s="14"/>
      <c r="HX339" s="14"/>
      <c r="HY339" s="14"/>
      <c r="HZ339" s="14"/>
      <c r="IA339" s="14"/>
      <c r="IB339" s="14"/>
      <c r="IC339" s="14"/>
      <c r="ID339" s="14"/>
    </row>
    <row r="340" spans="1:238">
      <c r="A340" s="14"/>
      <c r="B340" s="14"/>
      <c r="C340" s="14"/>
      <c r="D340" s="14"/>
      <c r="E340" s="14"/>
      <c r="F340" s="14"/>
      <c r="G340" s="14"/>
      <c r="H340" s="14"/>
      <c r="I340" s="14"/>
      <c r="J340" s="14"/>
      <c r="K340" s="14"/>
      <c r="L340" s="14"/>
      <c r="M340" s="14"/>
      <c r="N340" s="14"/>
      <c r="O340" s="14"/>
      <c r="P340" s="14"/>
      <c r="Q340" s="14"/>
      <c r="R340" s="14"/>
      <c r="S340" s="14"/>
      <c r="T340" s="14"/>
      <c r="U340" s="14"/>
      <c r="V340" s="14"/>
      <c r="W340" s="14"/>
      <c r="X340" s="14"/>
      <c r="Y340" s="14"/>
      <c r="Z340" s="14"/>
      <c r="AA340" s="14"/>
      <c r="AB340" s="14"/>
      <c r="AC340" s="14"/>
      <c r="AD340" s="14"/>
      <c r="AE340" s="14"/>
      <c r="AF340" s="14"/>
      <c r="AG340" s="14"/>
      <c r="AH340" s="14"/>
      <c r="AI340" s="14"/>
      <c r="AJ340" s="14"/>
      <c r="AK340" s="14"/>
      <c r="AL340" s="14"/>
      <c r="AM340" s="14"/>
      <c r="AN340" s="14"/>
      <c r="AO340" s="14"/>
      <c r="AP340" s="14"/>
      <c r="AQ340" s="14"/>
      <c r="AR340" s="14"/>
      <c r="AS340" s="14"/>
      <c r="AT340" s="14"/>
      <c r="AU340" s="14"/>
      <c r="AV340" s="14"/>
      <c r="AW340" s="14"/>
      <c r="AX340" s="14"/>
      <c r="AY340" s="14"/>
      <c r="AZ340" s="14"/>
      <c r="BA340" s="14"/>
      <c r="BB340" s="14"/>
      <c r="BC340" s="14"/>
      <c r="BD340" s="14"/>
      <c r="BE340" s="14"/>
      <c r="BF340" s="14"/>
      <c r="BG340" s="14"/>
      <c r="BH340" s="14"/>
      <c r="BI340" s="14"/>
      <c r="BJ340" s="14"/>
      <c r="BK340" s="14"/>
      <c r="BL340" s="14"/>
      <c r="BM340" s="14"/>
      <c r="BN340" s="14"/>
      <c r="BO340" s="14"/>
      <c r="BP340" s="14"/>
      <c r="BQ340" s="14"/>
      <c r="BR340" s="14"/>
      <c r="BS340" s="14"/>
      <c r="BT340" s="14"/>
      <c r="BU340" s="14"/>
      <c r="BV340" s="14"/>
      <c r="BW340" s="14"/>
      <c r="BX340" s="14"/>
      <c r="BY340" s="14"/>
      <c r="BZ340" s="14"/>
      <c r="CA340" s="14"/>
      <c r="CB340" s="14"/>
      <c r="CC340" s="14"/>
      <c r="CD340" s="14"/>
      <c r="CE340" s="14"/>
      <c r="CF340" s="14"/>
      <c r="CG340" s="14"/>
      <c r="CH340" s="14"/>
      <c r="CI340" s="14"/>
      <c r="CJ340" s="14"/>
      <c r="CK340" s="14"/>
      <c r="CL340" s="14"/>
      <c r="CM340" s="14"/>
      <c r="CN340" s="14"/>
      <c r="CO340" s="14"/>
      <c r="CP340" s="14"/>
      <c r="CQ340" s="14"/>
      <c r="CR340" s="14"/>
      <c r="CS340" s="14"/>
      <c r="CT340" s="14"/>
      <c r="CU340" s="14"/>
      <c r="CV340" s="14"/>
      <c r="CW340" s="14"/>
      <c r="CX340" s="14"/>
      <c r="CY340" s="14"/>
      <c r="CZ340" s="14"/>
      <c r="DA340" s="14"/>
      <c r="DB340" s="14"/>
      <c r="DC340" s="14"/>
      <c r="DD340" s="14"/>
      <c r="DE340" s="14"/>
      <c r="DF340" s="14"/>
      <c r="DG340" s="14"/>
      <c r="DH340" s="14"/>
      <c r="DI340" s="14"/>
      <c r="DJ340" s="14"/>
      <c r="DK340" s="14"/>
      <c r="DL340" s="14"/>
      <c r="DM340" s="14"/>
      <c r="DN340" s="14"/>
      <c r="DO340" s="14"/>
      <c r="DP340" s="14"/>
      <c r="DQ340" s="14"/>
      <c r="DR340" s="14"/>
      <c r="DS340" s="14"/>
      <c r="DT340" s="14"/>
      <c r="DU340" s="14"/>
      <c r="DV340" s="14"/>
      <c r="DW340" s="14"/>
      <c r="DX340" s="14"/>
      <c r="DY340" s="14"/>
      <c r="DZ340" s="14"/>
      <c r="EA340" s="14"/>
      <c r="EB340" s="14"/>
      <c r="EC340" s="14"/>
      <c r="ED340" s="14"/>
      <c r="EE340" s="14"/>
      <c r="EF340" s="14"/>
      <c r="EG340" s="14"/>
      <c r="EH340" s="14"/>
      <c r="EI340" s="14"/>
      <c r="EJ340" s="14"/>
      <c r="EK340" s="14"/>
      <c r="EL340" s="14"/>
      <c r="EM340" s="14"/>
      <c r="EN340" s="14"/>
      <c r="EO340" s="14"/>
      <c r="EP340" s="14"/>
      <c r="EQ340" s="14"/>
      <c r="ER340" s="14"/>
      <c r="ES340" s="14"/>
      <c r="ET340" s="14"/>
      <c r="EU340" s="14"/>
      <c r="EV340" s="14"/>
      <c r="EW340" s="14"/>
      <c r="EX340" s="14"/>
      <c r="EY340" s="14"/>
      <c r="EZ340" s="14"/>
      <c r="FA340" s="14"/>
      <c r="FB340" s="14"/>
      <c r="FC340" s="14"/>
      <c r="FD340" s="14"/>
      <c r="FE340" s="14"/>
      <c r="FF340" s="14"/>
      <c r="FG340" s="14"/>
      <c r="FH340" s="14"/>
      <c r="FI340" s="14"/>
      <c r="FJ340" s="14"/>
      <c r="FK340" s="14"/>
      <c r="FL340" s="14"/>
      <c r="FM340" s="14"/>
      <c r="FN340" s="14"/>
      <c r="FO340" s="14"/>
      <c r="FP340" s="14"/>
      <c r="FQ340" s="14"/>
      <c r="FR340" s="14"/>
      <c r="FS340" s="14"/>
      <c r="FT340" s="14"/>
      <c r="FU340" s="14"/>
      <c r="FV340" s="14"/>
      <c r="FW340" s="14"/>
      <c r="FX340" s="14"/>
      <c r="FY340" s="14"/>
      <c r="FZ340" s="14"/>
      <c r="GA340" s="14"/>
      <c r="GB340" s="14"/>
      <c r="GC340" s="14"/>
      <c r="GD340" s="14"/>
      <c r="GE340" s="14"/>
      <c r="GF340" s="14"/>
      <c r="GG340" s="14"/>
      <c r="GH340" s="14"/>
      <c r="GI340" s="14"/>
      <c r="GJ340" s="14"/>
      <c r="GK340" s="14"/>
      <c r="GL340" s="14"/>
      <c r="GM340" s="14"/>
      <c r="GN340" s="14"/>
      <c r="GO340" s="14"/>
      <c r="GP340" s="14"/>
      <c r="GQ340" s="14"/>
      <c r="GR340" s="14"/>
      <c r="GS340" s="14"/>
      <c r="GT340" s="14"/>
      <c r="GU340" s="14"/>
      <c r="GV340" s="14"/>
      <c r="GW340" s="14"/>
      <c r="GX340" s="14"/>
      <c r="GY340" s="14"/>
      <c r="GZ340" s="14"/>
      <c r="HA340" s="14"/>
      <c r="HB340" s="14"/>
      <c r="HC340" s="14"/>
      <c r="HD340" s="14"/>
      <c r="HE340" s="14"/>
      <c r="HF340" s="14"/>
      <c r="HG340" s="14"/>
      <c r="HH340" s="14"/>
      <c r="HI340" s="14"/>
      <c r="HJ340" s="14"/>
      <c r="HK340" s="14"/>
      <c r="HL340" s="14"/>
      <c r="HM340" s="14"/>
      <c r="HN340" s="14"/>
      <c r="HO340" s="14"/>
      <c r="HP340" s="14"/>
      <c r="HQ340" s="14"/>
      <c r="HR340" s="14"/>
      <c r="HS340" s="14"/>
      <c r="HT340" s="14"/>
      <c r="HU340" s="14"/>
      <c r="HV340" s="14"/>
      <c r="HW340" s="14"/>
      <c r="HX340" s="14"/>
      <c r="HY340" s="14"/>
      <c r="HZ340" s="14"/>
      <c r="IA340" s="14"/>
      <c r="IB340" s="14"/>
      <c r="IC340" s="14"/>
      <c r="ID340" s="14"/>
    </row>
    <row r="341" spans="1:238">
      <c r="A341" s="14"/>
      <c r="B341" s="14"/>
      <c r="C341" s="14"/>
      <c r="D341" s="14"/>
      <c r="E341" s="14"/>
      <c r="F341" s="14"/>
      <c r="G341" s="14"/>
      <c r="H341" s="14"/>
      <c r="I341" s="14"/>
      <c r="J341" s="14"/>
      <c r="K341" s="14"/>
      <c r="L341" s="14"/>
      <c r="M341" s="14"/>
      <c r="N341" s="14"/>
      <c r="O341" s="14"/>
      <c r="P341" s="14"/>
      <c r="Q341" s="14"/>
      <c r="R341" s="14"/>
      <c r="S341" s="14"/>
      <c r="T341" s="14"/>
      <c r="U341" s="14"/>
      <c r="V341" s="14"/>
      <c r="W341" s="14"/>
      <c r="X341" s="14"/>
      <c r="Y341" s="14"/>
      <c r="Z341" s="14"/>
      <c r="AA341" s="14"/>
      <c r="AB341" s="14"/>
      <c r="AC341" s="14"/>
      <c r="AD341" s="14"/>
      <c r="AE341" s="14"/>
      <c r="AF341" s="14"/>
      <c r="AG341" s="14"/>
      <c r="AH341" s="14"/>
      <c r="AI341" s="14"/>
      <c r="AJ341" s="14"/>
      <c r="AK341" s="14"/>
      <c r="AL341" s="14"/>
      <c r="AM341" s="14"/>
      <c r="AN341" s="14"/>
      <c r="AO341" s="14"/>
      <c r="AP341" s="14"/>
      <c r="AQ341" s="14"/>
      <c r="AR341" s="14"/>
      <c r="AS341" s="14"/>
      <c r="AT341" s="14"/>
      <c r="AU341" s="14"/>
      <c r="AV341" s="14"/>
      <c r="AW341" s="14"/>
      <c r="AX341" s="14"/>
      <c r="AY341" s="14"/>
      <c r="AZ341" s="14"/>
      <c r="BA341" s="14"/>
      <c r="BB341" s="14"/>
      <c r="BC341" s="14"/>
      <c r="BD341" s="14"/>
      <c r="BE341" s="14"/>
      <c r="BF341" s="14"/>
      <c r="BG341" s="14"/>
      <c r="BH341" s="14"/>
      <c r="BI341" s="14"/>
      <c r="BJ341" s="14"/>
      <c r="BK341" s="14"/>
      <c r="BL341" s="14"/>
      <c r="BM341" s="14"/>
      <c r="BN341" s="14"/>
      <c r="BO341" s="14"/>
      <c r="BP341" s="14"/>
      <c r="BQ341" s="14"/>
      <c r="BR341" s="14"/>
      <c r="BS341" s="14"/>
      <c r="BT341" s="14"/>
      <c r="BU341" s="14"/>
      <c r="BV341" s="14"/>
      <c r="BW341" s="14"/>
      <c r="BX341" s="14"/>
      <c r="BY341" s="14"/>
      <c r="BZ341" s="14"/>
      <c r="CA341" s="14"/>
      <c r="CB341" s="14"/>
      <c r="CC341" s="14"/>
      <c r="CD341" s="14"/>
      <c r="CE341" s="14"/>
      <c r="CF341" s="14"/>
      <c r="CG341" s="14"/>
      <c r="CH341" s="14"/>
      <c r="CI341" s="14"/>
      <c r="CJ341" s="14"/>
      <c r="CK341" s="14"/>
      <c r="CL341" s="14"/>
      <c r="CM341" s="14"/>
      <c r="CN341" s="14"/>
      <c r="CO341" s="14"/>
      <c r="CP341" s="14"/>
      <c r="CQ341" s="14"/>
      <c r="CR341" s="14"/>
      <c r="CS341" s="14"/>
      <c r="CT341" s="14"/>
      <c r="CU341" s="14"/>
      <c r="CV341" s="14"/>
      <c r="CW341" s="14"/>
      <c r="CX341" s="14"/>
      <c r="CY341" s="14"/>
      <c r="CZ341" s="14"/>
      <c r="DA341" s="14"/>
      <c r="DB341" s="14"/>
      <c r="DC341" s="14"/>
      <c r="DD341" s="14"/>
      <c r="DE341" s="14"/>
      <c r="DF341" s="14"/>
      <c r="DG341" s="14"/>
      <c r="DH341" s="14"/>
      <c r="DI341" s="14"/>
      <c r="DJ341" s="14"/>
      <c r="DK341" s="14"/>
      <c r="DL341" s="14"/>
      <c r="DM341" s="14"/>
      <c r="DN341" s="14"/>
      <c r="DO341" s="14"/>
      <c r="DP341" s="14"/>
      <c r="DQ341" s="14"/>
      <c r="DR341" s="14"/>
      <c r="DS341" s="14"/>
      <c r="DT341" s="14"/>
      <c r="DU341" s="14"/>
      <c r="DV341" s="14"/>
      <c r="DW341" s="14"/>
      <c r="DX341" s="14"/>
      <c r="DY341" s="14"/>
      <c r="DZ341" s="14"/>
      <c r="EA341" s="14"/>
      <c r="EB341" s="14"/>
      <c r="EC341" s="14"/>
      <c r="ED341" s="14"/>
      <c r="EE341" s="14"/>
      <c r="EF341" s="14"/>
      <c r="EG341" s="14"/>
      <c r="EH341" s="14"/>
      <c r="EI341" s="14"/>
      <c r="EJ341" s="14"/>
      <c r="EK341" s="14"/>
      <c r="EL341" s="14"/>
      <c r="EM341" s="14"/>
      <c r="EN341" s="14"/>
      <c r="EO341" s="14"/>
      <c r="EP341" s="14"/>
      <c r="EQ341" s="14"/>
      <c r="ER341" s="14"/>
      <c r="ES341" s="14"/>
      <c r="ET341" s="14"/>
      <c r="EU341" s="14"/>
      <c r="EV341" s="14"/>
      <c r="EW341" s="14"/>
      <c r="EX341" s="14"/>
      <c r="EY341" s="14"/>
      <c r="EZ341" s="14"/>
      <c r="FA341" s="14"/>
      <c r="FB341" s="14"/>
      <c r="FC341" s="14"/>
      <c r="FD341" s="14"/>
      <c r="FE341" s="14"/>
      <c r="FF341" s="14"/>
      <c r="FG341" s="14"/>
      <c r="FH341" s="14"/>
      <c r="FI341" s="14"/>
      <c r="FJ341" s="14"/>
      <c r="FK341" s="14"/>
      <c r="FL341" s="14"/>
      <c r="FM341" s="14"/>
      <c r="FN341" s="14"/>
      <c r="FO341" s="14"/>
      <c r="FP341" s="14"/>
      <c r="FQ341" s="14"/>
      <c r="FR341" s="14"/>
      <c r="FS341" s="14"/>
      <c r="FT341" s="14"/>
      <c r="FU341" s="14"/>
      <c r="FV341" s="14"/>
      <c r="FW341" s="14"/>
      <c r="FX341" s="14"/>
      <c r="FY341" s="14"/>
      <c r="FZ341" s="14"/>
      <c r="GA341" s="14"/>
      <c r="GB341" s="14"/>
      <c r="GC341" s="14"/>
      <c r="GD341" s="14"/>
      <c r="GE341" s="14"/>
      <c r="GF341" s="14"/>
      <c r="GG341" s="14"/>
      <c r="GH341" s="14"/>
      <c r="GI341" s="14"/>
      <c r="GJ341" s="14"/>
      <c r="GK341" s="14"/>
      <c r="GL341" s="14"/>
      <c r="GM341" s="14"/>
      <c r="GN341" s="14"/>
      <c r="GO341" s="14"/>
      <c r="GP341" s="14"/>
      <c r="GQ341" s="14"/>
      <c r="GR341" s="14"/>
      <c r="GS341" s="14"/>
      <c r="GT341" s="14"/>
      <c r="GU341" s="14"/>
      <c r="GV341" s="14"/>
      <c r="GW341" s="14"/>
      <c r="GX341" s="14"/>
      <c r="GY341" s="14"/>
      <c r="GZ341" s="14"/>
      <c r="HA341" s="14"/>
      <c r="HB341" s="14"/>
      <c r="HC341" s="14"/>
      <c r="HD341" s="14"/>
      <c r="HE341" s="14"/>
      <c r="HF341" s="14"/>
      <c r="HG341" s="14"/>
      <c r="HH341" s="14"/>
      <c r="HI341" s="14"/>
      <c r="HJ341" s="14"/>
      <c r="HK341" s="14"/>
      <c r="HL341" s="14"/>
      <c r="HM341" s="14"/>
      <c r="HN341" s="14"/>
      <c r="HO341" s="14"/>
      <c r="HP341" s="14"/>
      <c r="HQ341" s="14"/>
      <c r="HR341" s="14"/>
      <c r="HS341" s="14"/>
      <c r="HT341" s="14"/>
      <c r="HU341" s="14"/>
      <c r="HV341" s="14"/>
      <c r="HW341" s="14"/>
      <c r="HX341" s="14"/>
      <c r="HY341" s="14"/>
      <c r="HZ341" s="14"/>
      <c r="IA341" s="14"/>
      <c r="IB341" s="14"/>
      <c r="IC341" s="14"/>
      <c r="ID341" s="14"/>
    </row>
    <row r="342" spans="1:238">
      <c r="A342" s="14"/>
      <c r="B342" s="14"/>
      <c r="C342" s="14"/>
      <c r="D342" s="14"/>
      <c r="E342" s="14"/>
      <c r="F342" s="14"/>
      <c r="G342" s="14"/>
      <c r="H342" s="14"/>
      <c r="I342" s="14"/>
      <c r="J342" s="14"/>
      <c r="K342" s="14"/>
      <c r="L342" s="14"/>
      <c r="M342" s="14"/>
      <c r="N342" s="14"/>
      <c r="O342" s="14"/>
      <c r="P342" s="14"/>
      <c r="Q342" s="14"/>
      <c r="R342" s="14"/>
      <c r="S342" s="14"/>
      <c r="T342" s="14"/>
      <c r="U342" s="14"/>
      <c r="V342" s="14"/>
      <c r="W342" s="14"/>
      <c r="X342" s="14"/>
      <c r="Y342" s="14"/>
      <c r="Z342" s="14"/>
      <c r="AA342" s="14"/>
      <c r="AB342" s="14"/>
      <c r="AC342" s="14"/>
      <c r="AD342" s="14"/>
      <c r="AE342" s="14"/>
      <c r="AF342" s="14"/>
      <c r="AG342" s="14"/>
      <c r="AH342" s="14"/>
      <c r="AI342" s="14"/>
      <c r="AJ342" s="14"/>
      <c r="AK342" s="14"/>
      <c r="AL342" s="14"/>
      <c r="AM342" s="14"/>
      <c r="AN342" s="14"/>
      <c r="AO342" s="14"/>
      <c r="AP342" s="14"/>
      <c r="AQ342" s="14"/>
      <c r="AR342" s="14"/>
      <c r="AS342" s="14"/>
      <c r="AT342" s="14"/>
      <c r="AU342" s="14"/>
      <c r="AV342" s="14"/>
      <c r="AW342" s="14"/>
      <c r="AX342" s="14"/>
      <c r="AY342" s="14"/>
      <c r="AZ342" s="14"/>
      <c r="BA342" s="14"/>
      <c r="BB342" s="14"/>
      <c r="BC342" s="14"/>
      <c r="BD342" s="14"/>
      <c r="BE342" s="14"/>
      <c r="BF342" s="14"/>
      <c r="BG342" s="14"/>
      <c r="BH342" s="14"/>
      <c r="BI342" s="14"/>
      <c r="BJ342" s="14"/>
      <c r="BK342" s="14"/>
      <c r="BL342" s="14"/>
      <c r="BM342" s="14"/>
      <c r="BN342" s="14"/>
      <c r="BO342" s="14"/>
      <c r="BP342" s="14"/>
      <c r="BQ342" s="14"/>
      <c r="BR342" s="14"/>
      <c r="BS342" s="14"/>
      <c r="BT342" s="14"/>
      <c r="BU342" s="14"/>
      <c r="BV342" s="14"/>
      <c r="BW342" s="14"/>
      <c r="BX342" s="14"/>
      <c r="BY342" s="14"/>
      <c r="BZ342" s="14"/>
      <c r="CA342" s="14"/>
      <c r="CB342" s="14"/>
      <c r="CC342" s="14"/>
      <c r="CD342" s="14"/>
      <c r="CE342" s="14"/>
      <c r="CF342" s="14"/>
      <c r="CG342" s="14"/>
      <c r="CH342" s="14"/>
      <c r="CI342" s="14"/>
      <c r="CJ342" s="14"/>
      <c r="CK342" s="14"/>
      <c r="CL342" s="14"/>
      <c r="CM342" s="14"/>
      <c r="CN342" s="14"/>
      <c r="CO342" s="14"/>
      <c r="CP342" s="14"/>
      <c r="CQ342" s="14"/>
      <c r="CR342" s="14"/>
      <c r="CS342" s="14"/>
      <c r="CT342" s="14"/>
      <c r="CU342" s="14"/>
      <c r="CV342" s="14"/>
      <c r="CW342" s="14"/>
      <c r="CX342" s="14"/>
      <c r="CY342" s="14"/>
      <c r="CZ342" s="14"/>
      <c r="DA342" s="14"/>
      <c r="DB342" s="14"/>
      <c r="DC342" s="14"/>
      <c r="DD342" s="14"/>
      <c r="DE342" s="14"/>
      <c r="DF342" s="14"/>
      <c r="DG342" s="14"/>
      <c r="DH342" s="14"/>
      <c r="DI342" s="14"/>
      <c r="DJ342" s="14"/>
      <c r="DK342" s="14"/>
      <c r="DL342" s="14"/>
      <c r="DM342" s="14"/>
      <c r="DN342" s="14"/>
      <c r="DO342" s="14"/>
      <c r="DP342" s="14"/>
      <c r="DQ342" s="14"/>
      <c r="DR342" s="14"/>
      <c r="DS342" s="14"/>
      <c r="DT342" s="14"/>
      <c r="DU342" s="14"/>
      <c r="DV342" s="14"/>
      <c r="DW342" s="14"/>
      <c r="DX342" s="14"/>
      <c r="DY342" s="14"/>
      <c r="DZ342" s="14"/>
      <c r="EA342" s="14"/>
      <c r="EB342" s="14"/>
      <c r="EC342" s="14"/>
      <c r="ED342" s="14"/>
      <c r="EE342" s="14"/>
      <c r="EF342" s="14"/>
      <c r="EG342" s="14"/>
      <c r="EH342" s="14"/>
      <c r="EI342" s="14"/>
      <c r="EJ342" s="14"/>
      <c r="EK342" s="14"/>
      <c r="EL342" s="14"/>
      <c r="EM342" s="14"/>
      <c r="EN342" s="14"/>
      <c r="EO342" s="14"/>
      <c r="EP342" s="14"/>
      <c r="EQ342" s="14"/>
      <c r="ER342" s="14"/>
      <c r="ES342" s="14"/>
      <c r="ET342" s="14"/>
      <c r="EU342" s="14"/>
      <c r="EV342" s="14"/>
      <c r="EW342" s="14"/>
      <c r="EX342" s="14"/>
      <c r="EY342" s="14"/>
      <c r="EZ342" s="14"/>
      <c r="FA342" s="14"/>
      <c r="FB342" s="14"/>
      <c r="FC342" s="14"/>
      <c r="FD342" s="14"/>
      <c r="FE342" s="14"/>
      <c r="FF342" s="14"/>
      <c r="FG342" s="14"/>
      <c r="FH342" s="14"/>
      <c r="FI342" s="14"/>
      <c r="FJ342" s="14"/>
      <c r="FK342" s="14"/>
      <c r="FL342" s="14"/>
      <c r="FM342" s="14"/>
      <c r="FN342" s="14"/>
      <c r="FO342" s="14"/>
      <c r="FP342" s="14"/>
      <c r="FQ342" s="14"/>
      <c r="FR342" s="14"/>
      <c r="FS342" s="14"/>
      <c r="FT342" s="14"/>
      <c r="FU342" s="14"/>
      <c r="FV342" s="14"/>
      <c r="FW342" s="14"/>
      <c r="FX342" s="14"/>
      <c r="FY342" s="14"/>
      <c r="FZ342" s="14"/>
      <c r="GA342" s="14"/>
      <c r="GB342" s="14"/>
      <c r="GC342" s="14"/>
      <c r="GD342" s="14"/>
      <c r="GE342" s="14"/>
      <c r="GF342" s="14"/>
      <c r="GG342" s="14"/>
      <c r="GH342" s="14"/>
      <c r="GI342" s="14"/>
      <c r="GJ342" s="14"/>
      <c r="GK342" s="14"/>
      <c r="GL342" s="14"/>
      <c r="GM342" s="14"/>
      <c r="GN342" s="14"/>
      <c r="GO342" s="14"/>
      <c r="GP342" s="14"/>
      <c r="GQ342" s="14"/>
      <c r="GR342" s="14"/>
      <c r="GS342" s="14"/>
      <c r="GT342" s="14"/>
      <c r="GU342" s="14"/>
      <c r="GV342" s="14"/>
      <c r="GW342" s="14"/>
      <c r="GX342" s="14"/>
      <c r="GY342" s="14"/>
      <c r="GZ342" s="14"/>
      <c r="HA342" s="14"/>
      <c r="HB342" s="14"/>
      <c r="HC342" s="14"/>
      <c r="HD342" s="14"/>
      <c r="HE342" s="14"/>
      <c r="HF342" s="14"/>
      <c r="HG342" s="14"/>
      <c r="HH342" s="14"/>
      <c r="HI342" s="14"/>
      <c r="HJ342" s="14"/>
      <c r="HK342" s="14"/>
      <c r="HL342" s="14"/>
      <c r="HM342" s="14"/>
      <c r="HN342" s="14"/>
      <c r="HO342" s="14"/>
      <c r="HP342" s="14"/>
      <c r="HQ342" s="14"/>
      <c r="HR342" s="14"/>
      <c r="HS342" s="14"/>
      <c r="HT342" s="14"/>
      <c r="HU342" s="14"/>
      <c r="HV342" s="14"/>
      <c r="HW342" s="14"/>
      <c r="HX342" s="14"/>
      <c r="HY342" s="14"/>
      <c r="HZ342" s="14"/>
      <c r="IA342" s="14"/>
      <c r="IB342" s="14"/>
      <c r="IC342" s="14"/>
      <c r="ID342" s="14"/>
    </row>
    <row r="343" spans="1:238">
      <c r="A343" s="14"/>
      <c r="B343" s="14"/>
      <c r="C343" s="14"/>
      <c r="D343" s="14"/>
      <c r="E343" s="14"/>
      <c r="F343" s="14"/>
      <c r="G343" s="14"/>
      <c r="H343" s="14"/>
      <c r="I343" s="14"/>
      <c r="J343" s="14"/>
      <c r="K343" s="14"/>
      <c r="L343" s="14"/>
      <c r="M343" s="14"/>
      <c r="N343" s="14"/>
      <c r="O343" s="14"/>
      <c r="P343" s="14"/>
      <c r="Q343" s="14"/>
      <c r="R343" s="14"/>
      <c r="S343" s="14"/>
      <c r="T343" s="14"/>
      <c r="U343" s="14"/>
      <c r="V343" s="14"/>
      <c r="W343" s="14"/>
      <c r="X343" s="14"/>
      <c r="Y343" s="14"/>
      <c r="Z343" s="14"/>
      <c r="AA343" s="14"/>
      <c r="AB343" s="14"/>
      <c r="AC343" s="14"/>
      <c r="AD343" s="14"/>
      <c r="AE343" s="14"/>
      <c r="AF343" s="14"/>
      <c r="AG343" s="14"/>
      <c r="AH343" s="14"/>
      <c r="AI343" s="14"/>
      <c r="AJ343" s="14"/>
      <c r="AK343" s="14"/>
      <c r="AL343" s="14"/>
      <c r="AM343" s="14"/>
      <c r="AN343" s="14"/>
      <c r="AO343" s="14"/>
      <c r="AP343" s="14"/>
      <c r="AQ343" s="14"/>
      <c r="AR343" s="14"/>
      <c r="AS343" s="14"/>
      <c r="AT343" s="14"/>
      <c r="AU343" s="14"/>
      <c r="AV343" s="14"/>
      <c r="AW343" s="14"/>
      <c r="AX343" s="14"/>
      <c r="AY343" s="14"/>
      <c r="AZ343" s="14"/>
      <c r="BA343" s="14"/>
      <c r="BB343" s="14"/>
      <c r="BC343" s="14"/>
      <c r="BD343" s="14"/>
      <c r="BE343" s="14"/>
      <c r="BF343" s="14"/>
      <c r="BG343" s="14"/>
      <c r="BH343" s="14"/>
      <c r="BI343" s="14"/>
      <c r="BJ343" s="14"/>
      <c r="BK343" s="14"/>
      <c r="BL343" s="14"/>
      <c r="BM343" s="14"/>
      <c r="BN343" s="14"/>
      <c r="BO343" s="14"/>
      <c r="BP343" s="14"/>
      <c r="BQ343" s="14"/>
      <c r="BR343" s="14"/>
      <c r="BS343" s="14"/>
      <c r="BT343" s="14"/>
      <c r="BU343" s="14"/>
      <c r="BV343" s="14"/>
      <c r="BW343" s="14"/>
      <c r="BX343" s="14"/>
      <c r="BY343" s="14"/>
      <c r="BZ343" s="14"/>
      <c r="CA343" s="14"/>
      <c r="CB343" s="14"/>
      <c r="CC343" s="14"/>
      <c r="CD343" s="14"/>
      <c r="CE343" s="14"/>
      <c r="CF343" s="14"/>
      <c r="CG343" s="14"/>
      <c r="CH343" s="14"/>
      <c r="CI343" s="14"/>
      <c r="CJ343" s="14"/>
      <c r="CK343" s="14"/>
      <c r="CL343" s="14"/>
      <c r="CM343" s="14"/>
      <c r="CN343" s="14"/>
      <c r="CO343" s="14"/>
      <c r="CP343" s="14"/>
      <c r="CQ343" s="14"/>
      <c r="CR343" s="14"/>
      <c r="CS343" s="14"/>
      <c r="CT343" s="14"/>
      <c r="CU343" s="14"/>
      <c r="CV343" s="14"/>
      <c r="CW343" s="14"/>
      <c r="CX343" s="14"/>
      <c r="CY343" s="14"/>
      <c r="CZ343" s="14"/>
      <c r="DA343" s="14"/>
      <c r="DB343" s="14"/>
      <c r="DC343" s="14"/>
      <c r="DD343" s="14"/>
      <c r="DE343" s="14"/>
      <c r="DF343" s="14"/>
      <c r="DG343" s="14"/>
      <c r="DH343" s="14"/>
      <c r="DI343" s="14"/>
      <c r="DJ343" s="14"/>
      <c r="DK343" s="14"/>
      <c r="DL343" s="14"/>
      <c r="DM343" s="14"/>
      <c r="DN343" s="14"/>
      <c r="DO343" s="14"/>
      <c r="DP343" s="14"/>
      <c r="DQ343" s="14"/>
      <c r="DR343" s="14"/>
      <c r="DS343" s="14"/>
      <c r="DT343" s="14"/>
      <c r="DU343" s="14"/>
      <c r="DV343" s="14"/>
      <c r="DW343" s="14"/>
      <c r="DX343" s="14"/>
      <c r="DY343" s="14"/>
      <c r="DZ343" s="14"/>
      <c r="EA343" s="14"/>
      <c r="EB343" s="14"/>
      <c r="EC343" s="14"/>
      <c r="ED343" s="14"/>
      <c r="EE343" s="14"/>
      <c r="EF343" s="14"/>
      <c r="EG343" s="14"/>
      <c r="EH343" s="14"/>
      <c r="EI343" s="14"/>
      <c r="EJ343" s="14"/>
      <c r="EK343" s="14"/>
      <c r="EL343" s="14"/>
      <c r="EM343" s="14"/>
      <c r="EN343" s="14"/>
      <c r="EO343" s="14"/>
      <c r="EP343" s="14"/>
      <c r="EQ343" s="14"/>
      <c r="ER343" s="14"/>
      <c r="ES343" s="14"/>
      <c r="ET343" s="14"/>
      <c r="EU343" s="14"/>
      <c r="EV343" s="14"/>
      <c r="EW343" s="14"/>
      <c r="EX343" s="14"/>
      <c r="EY343" s="14"/>
      <c r="EZ343" s="14"/>
      <c r="FA343" s="14"/>
      <c r="FB343" s="14"/>
      <c r="FC343" s="14"/>
      <c r="FD343" s="14"/>
      <c r="FE343" s="14"/>
      <c r="FF343" s="14"/>
      <c r="FG343" s="14"/>
      <c r="FH343" s="14"/>
      <c r="FI343" s="14"/>
      <c r="FJ343" s="14"/>
      <c r="FK343" s="14"/>
      <c r="FL343" s="14"/>
      <c r="FM343" s="14"/>
      <c r="FN343" s="14"/>
      <c r="FO343" s="14"/>
      <c r="FP343" s="14"/>
      <c r="FQ343" s="14"/>
      <c r="FR343" s="14"/>
      <c r="FS343" s="14"/>
      <c r="FT343" s="14"/>
      <c r="FU343" s="14"/>
      <c r="FV343" s="14"/>
      <c r="FW343" s="14"/>
      <c r="FX343" s="14"/>
      <c r="FY343" s="14"/>
      <c r="FZ343" s="14"/>
      <c r="GA343" s="14"/>
      <c r="GB343" s="14"/>
      <c r="GC343" s="14"/>
      <c r="GD343" s="14"/>
      <c r="GE343" s="14"/>
      <c r="GF343" s="14"/>
      <c r="GG343" s="14"/>
      <c r="GH343" s="14"/>
      <c r="GI343" s="14"/>
      <c r="GJ343" s="14"/>
      <c r="GK343" s="14"/>
      <c r="GL343" s="14"/>
      <c r="GM343" s="14"/>
      <c r="GN343" s="14"/>
      <c r="GO343" s="14"/>
      <c r="GP343" s="14"/>
      <c r="GQ343" s="14"/>
      <c r="GR343" s="14"/>
      <c r="GS343" s="14"/>
      <c r="GT343" s="14"/>
      <c r="GU343" s="14"/>
      <c r="GV343" s="14"/>
      <c r="GW343" s="14"/>
      <c r="GX343" s="14"/>
      <c r="GY343" s="14"/>
      <c r="GZ343" s="14"/>
      <c r="HA343" s="14"/>
      <c r="HB343" s="14"/>
      <c r="HC343" s="14"/>
      <c r="HD343" s="14"/>
      <c r="HE343" s="14"/>
      <c r="HF343" s="14"/>
      <c r="HG343" s="14"/>
      <c r="HH343" s="14"/>
      <c r="HI343" s="14"/>
      <c r="HJ343" s="14"/>
      <c r="HK343" s="14"/>
      <c r="HL343" s="14"/>
      <c r="HM343" s="14"/>
      <c r="HN343" s="14"/>
      <c r="HO343" s="14"/>
      <c r="HP343" s="14"/>
      <c r="HQ343" s="14"/>
      <c r="HR343" s="14"/>
      <c r="HS343" s="14"/>
      <c r="HT343" s="14"/>
      <c r="HU343" s="14"/>
      <c r="HV343" s="14"/>
      <c r="HW343" s="14"/>
      <c r="HX343" s="14"/>
      <c r="HY343" s="14"/>
      <c r="HZ343" s="14"/>
      <c r="IA343" s="14"/>
      <c r="IB343" s="14"/>
      <c r="IC343" s="14"/>
      <c r="ID343" s="14"/>
    </row>
    <row r="344" spans="1:238">
      <c r="A344" s="14"/>
      <c r="B344" s="14"/>
      <c r="C344" s="14"/>
      <c r="D344" s="14"/>
      <c r="E344" s="14"/>
      <c r="F344" s="14"/>
      <c r="G344" s="14"/>
      <c r="H344" s="14"/>
      <c r="I344" s="14"/>
      <c r="J344" s="14"/>
      <c r="K344" s="14"/>
      <c r="L344" s="14"/>
      <c r="M344" s="14"/>
      <c r="N344" s="14"/>
      <c r="O344" s="14"/>
      <c r="P344" s="14"/>
      <c r="Q344" s="14"/>
      <c r="R344" s="14"/>
      <c r="S344" s="14"/>
      <c r="T344" s="14"/>
      <c r="U344" s="14"/>
      <c r="V344" s="14"/>
      <c r="W344" s="14"/>
      <c r="X344" s="14"/>
      <c r="Y344" s="14"/>
      <c r="Z344" s="14"/>
      <c r="AA344" s="14"/>
      <c r="AB344" s="14"/>
      <c r="AC344" s="14"/>
      <c r="AD344" s="14"/>
      <c r="AE344" s="14"/>
      <c r="AF344" s="14"/>
      <c r="AG344" s="14"/>
      <c r="AH344" s="14"/>
      <c r="AI344" s="14"/>
      <c r="AJ344" s="14"/>
      <c r="AK344" s="14"/>
      <c r="AL344" s="14"/>
      <c r="AM344" s="14"/>
      <c r="AN344" s="14"/>
      <c r="AO344" s="14"/>
      <c r="AP344" s="14"/>
      <c r="AQ344" s="14"/>
      <c r="AR344" s="14"/>
      <c r="AS344" s="14"/>
      <c r="AT344" s="14"/>
      <c r="AU344" s="14"/>
      <c r="AV344" s="14"/>
      <c r="AW344" s="14"/>
      <c r="AX344" s="14"/>
      <c r="AY344" s="14"/>
      <c r="AZ344" s="14"/>
      <c r="BA344" s="14"/>
      <c r="BB344" s="14"/>
      <c r="BC344" s="14"/>
      <c r="BD344" s="14"/>
      <c r="BE344" s="14"/>
      <c r="BF344" s="14"/>
      <c r="BG344" s="14"/>
      <c r="BH344" s="14"/>
      <c r="BI344" s="14"/>
      <c r="BJ344" s="14"/>
      <c r="BK344" s="14"/>
      <c r="BL344" s="14"/>
      <c r="BM344" s="14"/>
      <c r="BN344" s="14"/>
      <c r="BO344" s="14"/>
      <c r="BP344" s="14"/>
      <c r="BQ344" s="14"/>
      <c r="BR344" s="14"/>
      <c r="BS344" s="14"/>
      <c r="BT344" s="14"/>
      <c r="BU344" s="14"/>
      <c r="BV344" s="14"/>
      <c r="BW344" s="14"/>
      <c r="BX344" s="14"/>
      <c r="BY344" s="14"/>
      <c r="BZ344" s="14"/>
      <c r="CA344" s="14"/>
      <c r="CB344" s="14"/>
      <c r="CC344" s="14"/>
      <c r="CD344" s="14"/>
      <c r="CE344" s="14"/>
      <c r="CF344" s="14"/>
      <c r="CG344" s="14"/>
      <c r="CH344" s="14"/>
      <c r="CI344" s="14"/>
      <c r="CJ344" s="14"/>
      <c r="CK344" s="14"/>
      <c r="CL344" s="14"/>
      <c r="CM344" s="14"/>
      <c r="CN344" s="14"/>
      <c r="CO344" s="14"/>
      <c r="CP344" s="14"/>
      <c r="CQ344" s="14"/>
      <c r="CR344" s="14"/>
      <c r="CS344" s="14"/>
      <c r="CT344" s="14"/>
      <c r="CU344" s="14"/>
      <c r="CV344" s="14"/>
      <c r="CW344" s="14"/>
      <c r="CX344" s="14"/>
      <c r="CY344" s="14"/>
      <c r="CZ344" s="14"/>
      <c r="DA344" s="14"/>
      <c r="DB344" s="14"/>
      <c r="DC344" s="14"/>
      <c r="DD344" s="14"/>
      <c r="DE344" s="14"/>
      <c r="DF344" s="14"/>
      <c r="DG344" s="14"/>
      <c r="DH344" s="14"/>
      <c r="DI344" s="14"/>
      <c r="DJ344" s="14"/>
      <c r="DK344" s="14"/>
      <c r="DL344" s="14"/>
      <c r="DM344" s="14"/>
      <c r="DN344" s="14"/>
      <c r="DO344" s="14"/>
      <c r="DP344" s="14"/>
      <c r="DQ344" s="14"/>
      <c r="DR344" s="14"/>
      <c r="DS344" s="14"/>
      <c r="DT344" s="14"/>
      <c r="DU344" s="14"/>
      <c r="DV344" s="14"/>
      <c r="DW344" s="14"/>
      <c r="DX344" s="14"/>
      <c r="DY344" s="14"/>
      <c r="DZ344" s="14"/>
      <c r="EA344" s="14"/>
      <c r="EB344" s="14"/>
      <c r="EC344" s="14"/>
      <c r="ED344" s="14"/>
      <c r="EE344" s="14"/>
      <c r="EF344" s="14"/>
      <c r="EG344" s="14"/>
      <c r="EH344" s="14"/>
      <c r="EI344" s="14"/>
      <c r="EJ344" s="14"/>
      <c r="EK344" s="14"/>
      <c r="EL344" s="14"/>
      <c r="EM344" s="14"/>
      <c r="EN344" s="14"/>
      <c r="EO344" s="14"/>
      <c r="EP344" s="14"/>
      <c r="EQ344" s="14"/>
      <c r="ER344" s="14"/>
      <c r="ES344" s="14"/>
      <c r="ET344" s="14"/>
      <c r="EU344" s="14"/>
      <c r="EV344" s="14"/>
      <c r="EW344" s="14"/>
      <c r="EX344" s="14"/>
      <c r="EY344" s="14"/>
      <c r="EZ344" s="14"/>
      <c r="FA344" s="14"/>
      <c r="FB344" s="14"/>
      <c r="FC344" s="14"/>
      <c r="FD344" s="14"/>
      <c r="FE344" s="14"/>
      <c r="FF344" s="14"/>
      <c r="FG344" s="14"/>
      <c r="FH344" s="14"/>
      <c r="FI344" s="14"/>
      <c r="FJ344" s="14"/>
      <c r="FK344" s="14"/>
      <c r="FL344" s="14"/>
      <c r="FM344" s="14"/>
      <c r="FN344" s="14"/>
      <c r="FO344" s="14"/>
      <c r="FP344" s="14"/>
      <c r="FQ344" s="14"/>
      <c r="FR344" s="14"/>
      <c r="FS344" s="14"/>
      <c r="FT344" s="14"/>
      <c r="FU344" s="14"/>
      <c r="FV344" s="14"/>
      <c r="FW344" s="14"/>
      <c r="FX344" s="14"/>
      <c r="FY344" s="14"/>
      <c r="FZ344" s="14"/>
      <c r="GA344" s="14"/>
      <c r="GB344" s="14"/>
      <c r="GC344" s="14"/>
      <c r="GD344" s="14"/>
      <c r="GE344" s="14"/>
      <c r="GF344" s="14"/>
      <c r="GG344" s="14"/>
      <c r="GH344" s="14"/>
      <c r="GI344" s="14"/>
      <c r="GJ344" s="14"/>
      <c r="GK344" s="14"/>
      <c r="GL344" s="14"/>
      <c r="GM344" s="14"/>
      <c r="GN344" s="14"/>
      <c r="GO344" s="14"/>
      <c r="GP344" s="14"/>
      <c r="GQ344" s="14"/>
      <c r="GR344" s="14"/>
      <c r="GS344" s="14"/>
      <c r="GT344" s="14"/>
      <c r="GU344" s="14"/>
      <c r="GV344" s="14"/>
      <c r="GW344" s="14"/>
      <c r="GX344" s="14"/>
      <c r="GY344" s="14"/>
      <c r="GZ344" s="14"/>
      <c r="HA344" s="14"/>
      <c r="HB344" s="14"/>
      <c r="HC344" s="14"/>
      <c r="HD344" s="14"/>
      <c r="HE344" s="14"/>
      <c r="HF344" s="14"/>
      <c r="HG344" s="14"/>
      <c r="HH344" s="14"/>
      <c r="HI344" s="14"/>
      <c r="HJ344" s="14"/>
      <c r="HK344" s="14"/>
      <c r="HL344" s="14"/>
      <c r="HM344" s="14"/>
      <c r="HN344" s="14"/>
      <c r="HO344" s="14"/>
      <c r="HP344" s="14"/>
      <c r="HQ344" s="14"/>
      <c r="HR344" s="14"/>
      <c r="HS344" s="14"/>
      <c r="HT344" s="14"/>
      <c r="HU344" s="14"/>
      <c r="HV344" s="14"/>
      <c r="HW344" s="14"/>
      <c r="HX344" s="14"/>
      <c r="HY344" s="14"/>
      <c r="HZ344" s="14"/>
      <c r="IA344" s="14"/>
      <c r="IB344" s="14"/>
      <c r="IC344" s="14"/>
      <c r="ID344" s="14"/>
    </row>
    <row r="345" spans="1:238">
      <c r="A345" s="14"/>
      <c r="B345" s="14"/>
      <c r="C345" s="14"/>
      <c r="D345" s="14"/>
      <c r="E345" s="14"/>
      <c r="F345" s="14"/>
      <c r="G345" s="14"/>
      <c r="H345" s="14"/>
      <c r="I345" s="14"/>
      <c r="J345" s="14"/>
      <c r="K345" s="14"/>
      <c r="L345" s="14"/>
      <c r="M345" s="14"/>
      <c r="N345" s="14"/>
      <c r="O345" s="14"/>
      <c r="P345" s="14"/>
      <c r="Q345" s="14"/>
      <c r="R345" s="14"/>
      <c r="S345" s="14"/>
      <c r="T345" s="14"/>
      <c r="U345" s="14"/>
      <c r="V345" s="14"/>
      <c r="W345" s="14"/>
      <c r="X345" s="14"/>
      <c r="Y345" s="14"/>
      <c r="Z345" s="14"/>
      <c r="AA345" s="14"/>
      <c r="AB345" s="14"/>
      <c r="AC345" s="14"/>
      <c r="AD345" s="14"/>
      <c r="AE345" s="14"/>
      <c r="AF345" s="14"/>
      <c r="AG345" s="14"/>
      <c r="AH345" s="14"/>
      <c r="AI345" s="14"/>
      <c r="AJ345" s="14"/>
      <c r="AK345" s="14"/>
      <c r="AL345" s="14"/>
      <c r="AM345" s="14"/>
      <c r="AN345" s="14"/>
      <c r="AO345" s="14"/>
      <c r="AP345" s="14"/>
      <c r="AQ345" s="14"/>
      <c r="AR345" s="14"/>
      <c r="AS345" s="14"/>
      <c r="AT345" s="14"/>
      <c r="AU345" s="14"/>
      <c r="AV345" s="14"/>
      <c r="AW345" s="14"/>
      <c r="AX345" s="14"/>
      <c r="AY345" s="14"/>
      <c r="AZ345" s="14"/>
      <c r="BA345" s="14"/>
      <c r="BB345" s="14"/>
      <c r="BC345" s="14"/>
      <c r="BD345" s="14"/>
      <c r="BE345" s="14"/>
      <c r="BF345" s="14"/>
      <c r="BG345" s="14"/>
      <c r="BH345" s="14"/>
      <c r="BI345" s="14"/>
      <c r="BJ345" s="14"/>
      <c r="BK345" s="14"/>
      <c r="BL345" s="14"/>
      <c r="BM345" s="14"/>
      <c r="BN345" s="14"/>
      <c r="BO345" s="14"/>
      <c r="BP345" s="14"/>
      <c r="BQ345" s="14"/>
      <c r="BR345" s="14"/>
      <c r="BS345" s="14"/>
      <c r="BT345" s="14"/>
      <c r="BU345" s="14"/>
      <c r="BV345" s="14"/>
      <c r="BW345" s="14"/>
      <c r="BX345" s="14"/>
      <c r="BY345" s="14"/>
      <c r="BZ345" s="14"/>
      <c r="CA345" s="14"/>
      <c r="CB345" s="14"/>
      <c r="CC345" s="14"/>
      <c r="CD345" s="14"/>
      <c r="CE345" s="14"/>
      <c r="CF345" s="14"/>
      <c r="CG345" s="14"/>
      <c r="CH345" s="14"/>
      <c r="CI345" s="14"/>
      <c r="CJ345" s="14"/>
      <c r="CK345" s="14"/>
      <c r="CL345" s="14"/>
      <c r="CM345" s="14"/>
      <c r="CN345" s="14"/>
      <c r="CO345" s="14"/>
      <c r="CP345" s="14"/>
      <c r="CQ345" s="14"/>
      <c r="CR345" s="14"/>
      <c r="CS345" s="14"/>
      <c r="CT345" s="14"/>
      <c r="CU345" s="14"/>
      <c r="CV345" s="14"/>
      <c r="CW345" s="14"/>
      <c r="CX345" s="14"/>
      <c r="CY345" s="14"/>
      <c r="CZ345" s="14"/>
      <c r="DA345" s="14"/>
      <c r="DB345" s="14"/>
      <c r="DC345" s="14"/>
      <c r="DD345" s="14"/>
      <c r="DE345" s="14"/>
      <c r="DF345" s="14"/>
      <c r="DG345" s="14"/>
      <c r="DH345" s="14"/>
      <c r="DI345" s="14"/>
      <c r="DJ345" s="14"/>
      <c r="DK345" s="14"/>
      <c r="DL345" s="14"/>
      <c r="DM345" s="14"/>
      <c r="DN345" s="14"/>
      <c r="DO345" s="14"/>
      <c r="DP345" s="14"/>
      <c r="DQ345" s="14"/>
      <c r="DR345" s="14"/>
      <c r="DS345" s="14"/>
      <c r="DT345" s="14"/>
      <c r="DU345" s="14"/>
      <c r="DV345" s="14"/>
      <c r="DW345" s="14"/>
      <c r="DX345" s="14"/>
      <c r="DY345" s="14"/>
      <c r="DZ345" s="14"/>
      <c r="EA345" s="14"/>
      <c r="EB345" s="14"/>
      <c r="EC345" s="14"/>
      <c r="ED345" s="14"/>
      <c r="EE345" s="14"/>
      <c r="EF345" s="14"/>
      <c r="EG345" s="14"/>
      <c r="EH345" s="14"/>
      <c r="EI345" s="14"/>
      <c r="EJ345" s="14"/>
      <c r="EK345" s="14"/>
      <c r="EL345" s="14"/>
      <c r="EM345" s="14"/>
      <c r="EN345" s="14"/>
      <c r="EO345" s="14"/>
      <c r="EP345" s="14"/>
      <c r="EQ345" s="14"/>
      <c r="ER345" s="14"/>
      <c r="ES345" s="14"/>
      <c r="ET345" s="14"/>
      <c r="EU345" s="14"/>
      <c r="EV345" s="14"/>
      <c r="EW345" s="14"/>
      <c r="EX345" s="14"/>
      <c r="EY345" s="14"/>
      <c r="EZ345" s="14"/>
      <c r="FA345" s="14"/>
      <c r="FB345" s="14"/>
      <c r="FC345" s="14"/>
      <c r="FD345" s="14"/>
      <c r="FE345" s="14"/>
      <c r="FF345" s="14"/>
      <c r="FG345" s="14"/>
      <c r="FH345" s="14"/>
      <c r="FI345" s="14"/>
      <c r="FJ345" s="14"/>
      <c r="FK345" s="14"/>
      <c r="FL345" s="14"/>
      <c r="FM345" s="14"/>
      <c r="FN345" s="14"/>
      <c r="FO345" s="14"/>
      <c r="FP345" s="14"/>
      <c r="FQ345" s="14"/>
      <c r="FR345" s="14"/>
      <c r="FS345" s="14"/>
      <c r="FT345" s="14"/>
      <c r="FU345" s="14"/>
      <c r="FV345" s="14"/>
      <c r="FW345" s="14"/>
      <c r="FX345" s="14"/>
      <c r="FY345" s="14"/>
      <c r="FZ345" s="14"/>
      <c r="GA345" s="14"/>
      <c r="GB345" s="14"/>
      <c r="GC345" s="14"/>
      <c r="GD345" s="14"/>
      <c r="GE345" s="14"/>
      <c r="GF345" s="14"/>
      <c r="GG345" s="14"/>
      <c r="GH345" s="14"/>
      <c r="GI345" s="14"/>
      <c r="GJ345" s="14"/>
      <c r="GK345" s="14"/>
      <c r="GL345" s="14"/>
      <c r="GM345" s="14"/>
      <c r="GN345" s="14"/>
      <c r="GO345" s="14"/>
      <c r="GP345" s="14"/>
      <c r="GQ345" s="14"/>
      <c r="GR345" s="14"/>
      <c r="GS345" s="14"/>
      <c r="GT345" s="14"/>
      <c r="GU345" s="14"/>
      <c r="GV345" s="14"/>
      <c r="GW345" s="14"/>
      <c r="GX345" s="14"/>
      <c r="GY345" s="14"/>
      <c r="GZ345" s="14"/>
      <c r="HA345" s="14"/>
      <c r="HB345" s="14"/>
      <c r="HC345" s="14"/>
      <c r="HD345" s="14"/>
      <c r="HE345" s="14"/>
      <c r="HF345" s="14"/>
      <c r="HG345" s="14"/>
      <c r="HH345" s="14"/>
      <c r="HI345" s="14"/>
      <c r="HJ345" s="14"/>
      <c r="HK345" s="14"/>
      <c r="HL345" s="14"/>
      <c r="HM345" s="14"/>
      <c r="HN345" s="14"/>
      <c r="HO345" s="14"/>
      <c r="HP345" s="14"/>
      <c r="HQ345" s="14"/>
      <c r="HR345" s="14"/>
      <c r="HS345" s="14"/>
      <c r="HT345" s="14"/>
      <c r="HU345" s="14"/>
      <c r="HV345" s="14"/>
      <c r="HW345" s="14"/>
      <c r="HX345" s="14"/>
      <c r="HY345" s="14"/>
      <c r="HZ345" s="14"/>
      <c r="IA345" s="14"/>
      <c r="IB345" s="14"/>
      <c r="IC345" s="14"/>
      <c r="ID345" s="14"/>
    </row>
    <row r="346" spans="1:238">
      <c r="A346" s="14"/>
      <c r="B346" s="14"/>
      <c r="C346" s="14"/>
      <c r="D346" s="14"/>
      <c r="E346" s="14"/>
      <c r="F346" s="14"/>
      <c r="G346" s="14"/>
      <c r="H346" s="14"/>
      <c r="I346" s="14"/>
      <c r="J346" s="14"/>
      <c r="K346" s="14"/>
      <c r="L346" s="14"/>
      <c r="M346" s="14"/>
      <c r="N346" s="14"/>
      <c r="O346" s="14"/>
      <c r="P346" s="14"/>
      <c r="Q346" s="14"/>
      <c r="R346" s="14"/>
      <c r="S346" s="14"/>
      <c r="T346" s="14"/>
      <c r="U346" s="14"/>
      <c r="V346" s="14"/>
      <c r="W346" s="14"/>
      <c r="X346" s="14"/>
      <c r="Y346" s="14"/>
      <c r="Z346" s="14"/>
      <c r="AA346" s="14"/>
      <c r="AB346" s="14"/>
      <c r="AC346" s="14"/>
      <c r="AD346" s="14"/>
      <c r="AE346" s="14"/>
      <c r="AF346" s="14"/>
      <c r="AG346" s="14"/>
      <c r="AH346" s="14"/>
      <c r="AI346" s="14"/>
      <c r="AJ346" s="14"/>
      <c r="AK346" s="14"/>
      <c r="AL346" s="14"/>
      <c r="AM346" s="14"/>
      <c r="AN346" s="14"/>
      <c r="AO346" s="14"/>
      <c r="AP346" s="14"/>
      <c r="AQ346" s="14"/>
      <c r="AR346" s="14"/>
      <c r="AS346" s="14"/>
      <c r="AT346" s="14"/>
      <c r="AU346" s="14"/>
      <c r="AV346" s="14"/>
      <c r="AW346" s="14"/>
      <c r="AX346" s="14"/>
      <c r="AY346" s="14"/>
      <c r="AZ346" s="14"/>
      <c r="BA346" s="14"/>
      <c r="BB346" s="14"/>
      <c r="BC346" s="14"/>
      <c r="BD346" s="14"/>
      <c r="BE346" s="14"/>
      <c r="BF346" s="14"/>
      <c r="BG346" s="14"/>
      <c r="BH346" s="14"/>
      <c r="BI346" s="14"/>
      <c r="BJ346" s="14"/>
      <c r="BK346" s="14"/>
      <c r="BL346" s="14"/>
      <c r="BM346" s="14"/>
      <c r="BN346" s="14"/>
      <c r="BO346" s="14"/>
      <c r="BP346" s="14"/>
      <c r="BQ346" s="14"/>
      <c r="BR346" s="14"/>
      <c r="BS346" s="14"/>
      <c r="BT346" s="14"/>
      <c r="BU346" s="14"/>
      <c r="BV346" s="14"/>
      <c r="BW346" s="14"/>
      <c r="BX346" s="14"/>
      <c r="BY346" s="14"/>
      <c r="BZ346" s="14"/>
      <c r="CA346" s="14"/>
      <c r="CB346" s="14"/>
      <c r="CC346" s="14"/>
      <c r="CD346" s="14"/>
      <c r="CE346" s="14"/>
      <c r="CF346" s="14"/>
      <c r="CG346" s="14"/>
      <c r="CH346" s="14"/>
      <c r="CI346" s="14"/>
      <c r="CJ346" s="14"/>
      <c r="CK346" s="14"/>
      <c r="CL346" s="14"/>
      <c r="CM346" s="14"/>
      <c r="CN346" s="14"/>
      <c r="CO346" s="14"/>
      <c r="CP346" s="14"/>
      <c r="CQ346" s="14"/>
      <c r="CR346" s="14"/>
      <c r="CS346" s="14"/>
      <c r="CT346" s="14"/>
      <c r="CU346" s="14"/>
      <c r="CV346" s="14"/>
      <c r="CW346" s="14"/>
      <c r="CX346" s="14"/>
      <c r="CY346" s="14"/>
      <c r="CZ346" s="14"/>
      <c r="DA346" s="14"/>
      <c r="DB346" s="14"/>
      <c r="DC346" s="14"/>
      <c r="DD346" s="14"/>
      <c r="DE346" s="14"/>
      <c r="DF346" s="14"/>
      <c r="DG346" s="14"/>
      <c r="DH346" s="14"/>
      <c r="DI346" s="14"/>
      <c r="DJ346" s="14"/>
      <c r="DK346" s="14"/>
      <c r="DL346" s="14"/>
      <c r="DM346" s="14"/>
      <c r="DN346" s="14"/>
      <c r="DO346" s="14"/>
      <c r="DP346" s="14"/>
      <c r="DQ346" s="14"/>
      <c r="DR346" s="14"/>
      <c r="DS346" s="14"/>
      <c r="DT346" s="14"/>
      <c r="DU346" s="14"/>
      <c r="DV346" s="14"/>
      <c r="DW346" s="14"/>
      <c r="DX346" s="14"/>
      <c r="DY346" s="14"/>
      <c r="DZ346" s="14"/>
      <c r="EA346" s="14"/>
      <c r="EB346" s="14"/>
      <c r="EC346" s="14"/>
      <c r="ED346" s="14"/>
      <c r="EE346" s="14"/>
      <c r="EF346" s="14"/>
      <c r="EG346" s="14"/>
      <c r="EH346" s="14"/>
      <c r="EI346" s="14"/>
      <c r="EJ346" s="14"/>
      <c r="EK346" s="14"/>
      <c r="EL346" s="14"/>
      <c r="EM346" s="14"/>
      <c r="EN346" s="14"/>
      <c r="EO346" s="14"/>
      <c r="EP346" s="14"/>
      <c r="EQ346" s="14"/>
      <c r="ER346" s="14"/>
      <c r="ES346" s="14"/>
      <c r="ET346" s="14"/>
      <c r="EU346" s="14"/>
      <c r="EV346" s="14"/>
      <c r="EW346" s="14"/>
      <c r="EX346" s="14"/>
      <c r="EY346" s="14"/>
      <c r="EZ346" s="14"/>
      <c r="FA346" s="14"/>
      <c r="FB346" s="14"/>
      <c r="FC346" s="14"/>
      <c r="FD346" s="14"/>
      <c r="FE346" s="14"/>
      <c r="FF346" s="14"/>
      <c r="FG346" s="14"/>
      <c r="FH346" s="14"/>
      <c r="FI346" s="14"/>
      <c r="FJ346" s="14"/>
      <c r="FK346" s="14"/>
      <c r="FL346" s="14"/>
      <c r="FM346" s="14"/>
      <c r="FN346" s="14"/>
      <c r="FO346" s="14"/>
      <c r="FP346" s="14"/>
      <c r="FQ346" s="14"/>
      <c r="FR346" s="14"/>
      <c r="FS346" s="14"/>
      <c r="FT346" s="14"/>
      <c r="FU346" s="14"/>
      <c r="FV346" s="14"/>
      <c r="FW346" s="14"/>
      <c r="FX346" s="14"/>
      <c r="FY346" s="14"/>
      <c r="FZ346" s="14"/>
      <c r="GA346" s="14"/>
      <c r="GB346" s="14"/>
      <c r="GC346" s="14"/>
      <c r="GD346" s="14"/>
      <c r="GE346" s="14"/>
      <c r="GF346" s="14"/>
      <c r="GG346" s="14"/>
      <c r="GH346" s="14"/>
      <c r="GI346" s="14"/>
      <c r="GJ346" s="14"/>
      <c r="GK346" s="14"/>
      <c r="GL346" s="14"/>
      <c r="GM346" s="14"/>
      <c r="GN346" s="14"/>
      <c r="GO346" s="14"/>
      <c r="GP346" s="14"/>
      <c r="GQ346" s="14"/>
      <c r="GR346" s="14"/>
      <c r="GS346" s="14"/>
      <c r="GT346" s="14"/>
      <c r="GU346" s="14"/>
      <c r="GV346" s="14"/>
      <c r="GW346" s="14"/>
      <c r="GX346" s="14"/>
      <c r="GY346" s="14"/>
      <c r="GZ346" s="14"/>
      <c r="HA346" s="14"/>
      <c r="HB346" s="14"/>
      <c r="HC346" s="14"/>
      <c r="HD346" s="14"/>
      <c r="HE346" s="14"/>
      <c r="HF346" s="14"/>
      <c r="HG346" s="14"/>
      <c r="HH346" s="14"/>
      <c r="HI346" s="14"/>
      <c r="HJ346" s="14"/>
      <c r="HK346" s="14"/>
      <c r="HL346" s="14"/>
      <c r="HM346" s="14"/>
      <c r="HN346" s="14"/>
      <c r="HO346" s="14"/>
      <c r="HP346" s="14"/>
      <c r="HQ346" s="14"/>
      <c r="HR346" s="14"/>
      <c r="HS346" s="14"/>
      <c r="HT346" s="14"/>
      <c r="HU346" s="14"/>
      <c r="HV346" s="14"/>
      <c r="HW346" s="14"/>
      <c r="HX346" s="14"/>
      <c r="HY346" s="14"/>
      <c r="HZ346" s="14"/>
      <c r="IA346" s="14"/>
      <c r="IB346" s="14"/>
      <c r="IC346" s="14"/>
      <c r="ID346" s="14"/>
    </row>
    <row r="347" spans="1:238">
      <c r="A347" s="14"/>
      <c r="B347" s="14"/>
      <c r="C347" s="14"/>
      <c r="D347" s="14"/>
      <c r="E347" s="14"/>
      <c r="F347" s="14"/>
      <c r="G347" s="14"/>
      <c r="H347" s="14"/>
      <c r="I347" s="14"/>
      <c r="J347" s="14"/>
      <c r="K347" s="14"/>
      <c r="L347" s="14"/>
      <c r="M347" s="14"/>
      <c r="N347" s="14"/>
      <c r="O347" s="14"/>
      <c r="P347" s="14"/>
      <c r="Q347" s="14"/>
      <c r="R347" s="14"/>
      <c r="S347" s="14"/>
      <c r="T347" s="14"/>
      <c r="U347" s="14"/>
      <c r="V347" s="14"/>
      <c r="W347" s="14"/>
      <c r="X347" s="14"/>
      <c r="Y347" s="14"/>
      <c r="Z347" s="14"/>
      <c r="AA347" s="14"/>
      <c r="AB347" s="14"/>
      <c r="AC347" s="14"/>
      <c r="AD347" s="14"/>
      <c r="AE347" s="14"/>
      <c r="AF347" s="14"/>
      <c r="AG347" s="14"/>
      <c r="AH347" s="14"/>
      <c r="AI347" s="14"/>
      <c r="AJ347" s="14"/>
      <c r="AK347" s="14"/>
      <c r="AL347" s="14"/>
      <c r="AM347" s="14"/>
      <c r="AN347" s="14"/>
      <c r="AO347" s="14"/>
      <c r="AP347" s="14"/>
      <c r="AQ347" s="14"/>
      <c r="AR347" s="14"/>
      <c r="AS347" s="14"/>
      <c r="AT347" s="14"/>
      <c r="AU347" s="14"/>
      <c r="AV347" s="14"/>
      <c r="AW347" s="14"/>
      <c r="AX347" s="14"/>
      <c r="AY347" s="14"/>
      <c r="AZ347" s="14"/>
      <c r="BA347" s="14"/>
      <c r="BB347" s="14"/>
      <c r="BC347" s="14"/>
      <c r="BD347" s="14"/>
      <c r="BE347" s="14"/>
      <c r="BF347" s="14"/>
      <c r="BG347" s="14"/>
      <c r="BH347" s="14"/>
      <c r="BI347" s="14"/>
      <c r="BJ347" s="14"/>
      <c r="BK347" s="14"/>
      <c r="BL347" s="14"/>
      <c r="BM347" s="14"/>
      <c r="BN347" s="14"/>
      <c r="BO347" s="14"/>
      <c r="BP347" s="14"/>
      <c r="BQ347" s="14"/>
      <c r="BR347" s="14"/>
      <c r="BS347" s="14"/>
      <c r="BT347" s="14"/>
      <c r="BU347" s="14"/>
      <c r="BV347" s="14"/>
      <c r="BW347" s="14"/>
      <c r="BX347" s="14"/>
      <c r="BY347" s="14"/>
      <c r="BZ347" s="14"/>
      <c r="CA347" s="14"/>
      <c r="CB347" s="14"/>
      <c r="CC347" s="14"/>
      <c r="CD347" s="14"/>
      <c r="CE347" s="14"/>
      <c r="CF347" s="14"/>
      <c r="CG347" s="14"/>
      <c r="CH347" s="14"/>
      <c r="CI347" s="14"/>
      <c r="CJ347" s="14"/>
      <c r="CK347" s="14"/>
      <c r="CL347" s="14"/>
      <c r="CM347" s="14"/>
      <c r="CN347" s="14"/>
      <c r="CO347" s="14"/>
      <c r="CP347" s="14"/>
      <c r="CQ347" s="14"/>
      <c r="CR347" s="14"/>
      <c r="CS347" s="14"/>
      <c r="CT347" s="14"/>
      <c r="CU347" s="14"/>
      <c r="CV347" s="14"/>
      <c r="CW347" s="14"/>
      <c r="CX347" s="14"/>
      <c r="CY347" s="14"/>
      <c r="CZ347" s="14"/>
      <c r="DA347" s="14"/>
      <c r="DB347" s="14"/>
      <c r="DC347" s="14"/>
      <c r="DD347" s="14"/>
      <c r="DE347" s="14"/>
      <c r="DF347" s="14"/>
      <c r="DG347" s="14"/>
      <c r="DH347" s="14"/>
      <c r="DI347" s="14"/>
      <c r="DJ347" s="14"/>
      <c r="DK347" s="14"/>
      <c r="DL347" s="14"/>
      <c r="DM347" s="14"/>
      <c r="DN347" s="14"/>
      <c r="DO347" s="14"/>
      <c r="DP347" s="14"/>
      <c r="DQ347" s="14"/>
      <c r="DR347" s="14"/>
      <c r="DS347" s="14"/>
      <c r="DT347" s="14"/>
      <c r="DU347" s="14"/>
      <c r="DV347" s="14"/>
      <c r="DW347" s="14"/>
      <c r="DX347" s="14"/>
      <c r="DY347" s="14"/>
      <c r="DZ347" s="14"/>
      <c r="EA347" s="14"/>
      <c r="EB347" s="14"/>
      <c r="EC347" s="14"/>
      <c r="ED347" s="14"/>
      <c r="EE347" s="14"/>
      <c r="EF347" s="14"/>
      <c r="EG347" s="14"/>
      <c r="EH347" s="14"/>
      <c r="EI347" s="14"/>
      <c r="EJ347" s="14"/>
      <c r="EK347" s="14"/>
      <c r="EL347" s="14"/>
      <c r="EM347" s="14"/>
      <c r="EN347" s="14"/>
      <c r="EO347" s="14"/>
      <c r="EP347" s="14"/>
      <c r="EQ347" s="14"/>
      <c r="ER347" s="14"/>
      <c r="ES347" s="14"/>
      <c r="ET347" s="14"/>
      <c r="EU347" s="14"/>
      <c r="EV347" s="14"/>
      <c r="EW347" s="14"/>
      <c r="EX347" s="14"/>
      <c r="EY347" s="14"/>
      <c r="EZ347" s="14"/>
      <c r="FA347" s="14"/>
      <c r="FB347" s="14"/>
      <c r="FC347" s="14"/>
      <c r="FD347" s="14"/>
      <c r="FE347" s="14"/>
      <c r="FF347" s="14"/>
      <c r="FG347" s="14"/>
      <c r="FH347" s="14"/>
      <c r="FI347" s="14"/>
      <c r="FJ347" s="14"/>
      <c r="FK347" s="14"/>
      <c r="FL347" s="14"/>
      <c r="FM347" s="14"/>
      <c r="FN347" s="14"/>
      <c r="FO347" s="14"/>
      <c r="FP347" s="14"/>
      <c r="FQ347" s="14"/>
      <c r="FR347" s="14"/>
      <c r="FS347" s="14"/>
      <c r="FT347" s="14"/>
      <c r="FU347" s="14"/>
      <c r="FV347" s="14"/>
      <c r="FW347" s="14"/>
      <c r="FX347" s="14"/>
      <c r="FY347" s="14"/>
      <c r="FZ347" s="14"/>
      <c r="GA347" s="14"/>
      <c r="GB347" s="14"/>
      <c r="GC347" s="14"/>
      <c r="GD347" s="14"/>
      <c r="GE347" s="14"/>
      <c r="GF347" s="14"/>
      <c r="GG347" s="14"/>
      <c r="GH347" s="14"/>
      <c r="GI347" s="14"/>
      <c r="GJ347" s="14"/>
      <c r="GK347" s="14"/>
      <c r="GL347" s="14"/>
      <c r="GM347" s="14"/>
      <c r="GN347" s="14"/>
      <c r="GO347" s="14"/>
      <c r="GP347" s="14"/>
      <c r="GQ347" s="14"/>
      <c r="GR347" s="14"/>
      <c r="GS347" s="14"/>
      <c r="GT347" s="14"/>
      <c r="GU347" s="14"/>
      <c r="GV347" s="14"/>
      <c r="GW347" s="14"/>
      <c r="GX347" s="14"/>
      <c r="GY347" s="14"/>
      <c r="GZ347" s="14"/>
      <c r="HA347" s="14"/>
      <c r="HB347" s="14"/>
      <c r="HC347" s="14"/>
      <c r="HD347" s="14"/>
      <c r="HE347" s="14"/>
      <c r="HF347" s="14"/>
      <c r="HG347" s="14"/>
      <c r="HH347" s="14"/>
      <c r="HI347" s="14"/>
      <c r="HJ347" s="14"/>
      <c r="HK347" s="14"/>
      <c r="HL347" s="14"/>
      <c r="HM347" s="14"/>
      <c r="HN347" s="14"/>
      <c r="HO347" s="14"/>
      <c r="HP347" s="14"/>
      <c r="HQ347" s="14"/>
      <c r="HR347" s="14"/>
      <c r="HS347" s="14"/>
      <c r="HT347" s="14"/>
      <c r="HU347" s="14"/>
      <c r="HV347" s="14"/>
      <c r="HW347" s="14"/>
      <c r="HX347" s="14"/>
      <c r="HY347" s="14"/>
      <c r="HZ347" s="14"/>
      <c r="IA347" s="14"/>
      <c r="IB347" s="14"/>
      <c r="IC347" s="14"/>
      <c r="ID347" s="14"/>
    </row>
    <row r="348" spans="1:238">
      <c r="A348" s="14"/>
      <c r="B348" s="14"/>
      <c r="C348" s="14"/>
      <c r="D348" s="14"/>
      <c r="E348" s="14"/>
      <c r="F348" s="14"/>
      <c r="G348" s="14"/>
      <c r="H348" s="14"/>
      <c r="I348" s="14"/>
      <c r="J348" s="14"/>
      <c r="K348" s="14"/>
      <c r="L348" s="14"/>
      <c r="M348" s="14"/>
      <c r="N348" s="14"/>
      <c r="O348" s="14"/>
      <c r="P348" s="14"/>
      <c r="Q348" s="14"/>
      <c r="R348" s="14"/>
      <c r="S348" s="14"/>
      <c r="T348" s="14"/>
      <c r="U348" s="14"/>
      <c r="V348" s="14"/>
      <c r="W348" s="14"/>
      <c r="X348" s="14"/>
      <c r="Y348" s="14"/>
      <c r="Z348" s="14"/>
      <c r="AA348" s="14"/>
      <c r="AB348" s="14"/>
      <c r="AC348" s="14"/>
      <c r="AD348" s="14"/>
      <c r="AE348" s="14"/>
      <c r="AF348" s="14"/>
      <c r="AG348" s="14"/>
      <c r="AH348" s="14"/>
      <c r="AI348" s="14"/>
      <c r="AJ348" s="14"/>
      <c r="AK348" s="14"/>
      <c r="AL348" s="14"/>
      <c r="AM348" s="14"/>
      <c r="AN348" s="14"/>
      <c r="AO348" s="14"/>
      <c r="AP348" s="14"/>
      <c r="AQ348" s="14"/>
      <c r="AR348" s="14"/>
      <c r="AS348" s="14"/>
      <c r="AT348" s="14"/>
      <c r="AU348" s="14"/>
      <c r="AV348" s="14"/>
      <c r="AW348" s="14"/>
      <c r="AX348" s="14"/>
      <c r="AY348" s="14"/>
      <c r="AZ348" s="14"/>
      <c r="BA348" s="14"/>
      <c r="BB348" s="14"/>
      <c r="BC348" s="14"/>
      <c r="BD348" s="14"/>
      <c r="BE348" s="14"/>
      <c r="BF348" s="14"/>
      <c r="BG348" s="14"/>
      <c r="BH348" s="14"/>
      <c r="BI348" s="14"/>
      <c r="BJ348" s="14"/>
      <c r="BK348" s="14"/>
      <c r="BL348" s="14"/>
      <c r="BM348" s="14"/>
      <c r="BN348" s="14"/>
      <c r="BO348" s="14"/>
      <c r="BP348" s="14"/>
      <c r="BQ348" s="14"/>
      <c r="BR348" s="14"/>
      <c r="BS348" s="14"/>
      <c r="BT348" s="14"/>
      <c r="BU348" s="14"/>
      <c r="BV348" s="14"/>
      <c r="BW348" s="14"/>
      <c r="BX348" s="14"/>
      <c r="BY348" s="14"/>
      <c r="BZ348" s="14"/>
      <c r="CA348" s="14"/>
      <c r="CB348" s="14"/>
      <c r="CC348" s="14"/>
      <c r="CD348" s="14"/>
      <c r="CE348" s="14"/>
      <c r="CF348" s="14"/>
      <c r="CG348" s="14"/>
      <c r="CH348" s="14"/>
      <c r="CI348" s="14"/>
      <c r="CJ348" s="14"/>
      <c r="CK348" s="14"/>
      <c r="CL348" s="14"/>
      <c r="CM348" s="14"/>
      <c r="CN348" s="14"/>
      <c r="CO348" s="14"/>
      <c r="CP348" s="14"/>
      <c r="CQ348" s="14"/>
      <c r="CR348" s="14"/>
      <c r="CS348" s="14"/>
      <c r="CT348" s="14"/>
      <c r="CU348" s="14"/>
      <c r="CV348" s="14"/>
      <c r="CW348" s="14"/>
      <c r="CX348" s="14"/>
      <c r="CY348" s="14"/>
      <c r="CZ348" s="14"/>
      <c r="DA348" s="14"/>
      <c r="DB348" s="14"/>
      <c r="DC348" s="14"/>
      <c r="DD348" s="14"/>
      <c r="DE348" s="14"/>
      <c r="DF348" s="14"/>
      <c r="DG348" s="14"/>
      <c r="DH348" s="14"/>
      <c r="DI348" s="14"/>
      <c r="DJ348" s="14"/>
      <c r="DK348" s="14"/>
      <c r="DL348" s="14"/>
      <c r="DM348" s="14"/>
      <c r="DN348" s="14"/>
      <c r="DO348" s="14"/>
      <c r="DP348" s="14"/>
      <c r="DQ348" s="14"/>
      <c r="DR348" s="14"/>
      <c r="DS348" s="14"/>
      <c r="DT348" s="14"/>
      <c r="DU348" s="14"/>
      <c r="DV348" s="14"/>
      <c r="DW348" s="14"/>
      <c r="DX348" s="14"/>
      <c r="DY348" s="14"/>
      <c r="DZ348" s="14"/>
      <c r="EA348" s="14"/>
      <c r="EB348" s="14"/>
      <c r="EC348" s="14"/>
      <c r="ED348" s="14"/>
      <c r="EE348" s="14"/>
      <c r="EF348" s="14"/>
      <c r="EG348" s="14"/>
      <c r="EH348" s="14"/>
      <c r="EI348" s="14"/>
      <c r="EJ348" s="14"/>
      <c r="EK348" s="14"/>
      <c r="EL348" s="14"/>
      <c r="EM348" s="14"/>
      <c r="EN348" s="14"/>
      <c r="EO348" s="14"/>
      <c r="EP348" s="14"/>
      <c r="EQ348" s="14"/>
      <c r="ER348" s="14"/>
      <c r="ES348" s="14"/>
      <c r="ET348" s="14"/>
      <c r="EU348" s="14"/>
      <c r="EV348" s="14"/>
      <c r="EW348" s="14"/>
      <c r="EX348" s="14"/>
      <c r="EY348" s="14"/>
      <c r="EZ348" s="14"/>
      <c r="FA348" s="14"/>
      <c r="FB348" s="14"/>
      <c r="FC348" s="14"/>
      <c r="FD348" s="14"/>
      <c r="FE348" s="14"/>
      <c r="FF348" s="14"/>
      <c r="FG348" s="14"/>
      <c r="FH348" s="14"/>
      <c r="FI348" s="14"/>
      <c r="FJ348" s="14"/>
      <c r="FK348" s="14"/>
      <c r="FL348" s="14"/>
      <c r="FM348" s="14"/>
      <c r="FN348" s="14"/>
      <c r="FO348" s="14"/>
      <c r="FP348" s="14"/>
      <c r="FQ348" s="14"/>
      <c r="FR348" s="14"/>
      <c r="FS348" s="14"/>
      <c r="FT348" s="14"/>
      <c r="FU348" s="14"/>
      <c r="FV348" s="14"/>
      <c r="FW348" s="14"/>
      <c r="FX348" s="14"/>
      <c r="FY348" s="14"/>
      <c r="FZ348" s="14"/>
      <c r="GA348" s="14"/>
      <c r="GB348" s="14"/>
      <c r="GC348" s="14"/>
      <c r="GD348" s="14"/>
      <c r="GE348" s="14"/>
      <c r="GF348" s="14"/>
      <c r="GG348" s="14"/>
      <c r="GH348" s="14"/>
      <c r="GI348" s="14"/>
      <c r="GJ348" s="14"/>
      <c r="GK348" s="14"/>
      <c r="GL348" s="14"/>
      <c r="GM348" s="14"/>
      <c r="GN348" s="14"/>
      <c r="GO348" s="14"/>
      <c r="GP348" s="14"/>
      <c r="GQ348" s="14"/>
      <c r="GR348" s="14"/>
      <c r="GS348" s="14"/>
      <c r="GT348" s="14"/>
      <c r="GU348" s="14"/>
      <c r="GV348" s="14"/>
      <c r="GW348" s="14"/>
      <c r="GX348" s="14"/>
      <c r="GY348" s="14"/>
      <c r="GZ348" s="14"/>
      <c r="HA348" s="14"/>
      <c r="HB348" s="14"/>
      <c r="HC348" s="14"/>
      <c r="HD348" s="14"/>
      <c r="HE348" s="14"/>
      <c r="HF348" s="14"/>
      <c r="HG348" s="14"/>
      <c r="HH348" s="14"/>
      <c r="HI348" s="14"/>
      <c r="HJ348" s="14"/>
      <c r="HK348" s="14"/>
      <c r="HL348" s="14"/>
      <c r="HM348" s="14"/>
      <c r="HN348" s="14"/>
      <c r="HO348" s="14"/>
      <c r="HP348" s="14"/>
      <c r="HQ348" s="14"/>
      <c r="HR348" s="14"/>
      <c r="HS348" s="14"/>
      <c r="HT348" s="14"/>
      <c r="HU348" s="14"/>
      <c r="HV348" s="14"/>
      <c r="HW348" s="14"/>
      <c r="HX348" s="14"/>
      <c r="HY348" s="14"/>
      <c r="HZ348" s="14"/>
      <c r="IA348" s="14"/>
      <c r="IB348" s="14"/>
      <c r="IC348" s="14"/>
      <c r="ID348" s="14"/>
    </row>
    <row r="349" spans="1:238">
      <c r="A349" s="14"/>
      <c r="B349" s="14"/>
      <c r="C349" s="14"/>
      <c r="D349" s="14"/>
      <c r="E349" s="14"/>
      <c r="F349" s="14"/>
      <c r="G349" s="14"/>
      <c r="H349" s="14"/>
      <c r="I349" s="14"/>
      <c r="J349" s="14"/>
      <c r="K349" s="14"/>
      <c r="L349" s="14"/>
      <c r="M349" s="14"/>
      <c r="N349" s="14"/>
      <c r="O349" s="14"/>
      <c r="P349" s="14"/>
      <c r="Q349" s="14"/>
      <c r="R349" s="14"/>
      <c r="S349" s="14"/>
      <c r="T349" s="14"/>
      <c r="U349" s="14"/>
      <c r="V349" s="14"/>
      <c r="W349" s="14"/>
      <c r="X349" s="14"/>
      <c r="Y349" s="14"/>
      <c r="Z349" s="14"/>
      <c r="AA349" s="14"/>
      <c r="AB349" s="14"/>
      <c r="AC349" s="14"/>
      <c r="AD349" s="14"/>
      <c r="AE349" s="14"/>
      <c r="AF349" s="14"/>
      <c r="AG349" s="14"/>
      <c r="AH349" s="14"/>
      <c r="AI349" s="14"/>
      <c r="AJ349" s="14"/>
      <c r="AK349" s="14"/>
      <c r="AL349" s="14"/>
      <c r="AM349" s="14"/>
      <c r="AN349" s="14"/>
      <c r="AO349" s="14"/>
      <c r="AP349" s="14"/>
      <c r="AQ349" s="14"/>
      <c r="AR349" s="14"/>
      <c r="AS349" s="14"/>
      <c r="AT349" s="14"/>
      <c r="AU349" s="14"/>
      <c r="AV349" s="14"/>
      <c r="AW349" s="14"/>
      <c r="AX349" s="14"/>
      <c r="AY349" s="14"/>
      <c r="AZ349" s="14"/>
      <c r="BA349" s="14"/>
      <c r="BB349" s="14"/>
      <c r="BC349" s="14"/>
      <c r="BD349" s="14"/>
      <c r="BE349" s="14"/>
      <c r="BF349" s="14"/>
      <c r="BG349" s="14"/>
      <c r="BH349" s="14"/>
      <c r="BI349" s="14"/>
      <c r="BJ349" s="14"/>
      <c r="BK349" s="14"/>
      <c r="BL349" s="14"/>
      <c r="BM349" s="14"/>
      <c r="BN349" s="14"/>
      <c r="BO349" s="14"/>
      <c r="BP349" s="14"/>
      <c r="BQ349" s="14"/>
      <c r="BR349" s="14"/>
      <c r="BS349" s="14"/>
      <c r="BT349" s="14"/>
      <c r="BU349" s="14"/>
      <c r="BV349" s="14"/>
      <c r="BW349" s="14"/>
      <c r="BX349" s="14"/>
      <c r="BY349" s="14"/>
      <c r="BZ349" s="14"/>
      <c r="CA349" s="14"/>
      <c r="CB349" s="14"/>
      <c r="CC349" s="14"/>
      <c r="CD349" s="14"/>
      <c r="CE349" s="14"/>
      <c r="CF349" s="14"/>
      <c r="CG349" s="14"/>
      <c r="CH349" s="14"/>
      <c r="CI349" s="14"/>
      <c r="CJ349" s="14"/>
      <c r="CK349" s="14"/>
      <c r="CL349" s="14"/>
      <c r="CM349" s="14"/>
      <c r="CN349" s="14"/>
      <c r="CO349" s="14"/>
      <c r="CP349" s="14"/>
      <c r="CQ349" s="14"/>
      <c r="CR349" s="14"/>
      <c r="CS349" s="14"/>
      <c r="CT349" s="14"/>
      <c r="CU349" s="14"/>
      <c r="CV349" s="14"/>
      <c r="CW349" s="14"/>
      <c r="CX349" s="14"/>
      <c r="CY349" s="14"/>
      <c r="CZ349" s="14"/>
      <c r="DA349" s="14"/>
      <c r="DB349" s="14"/>
      <c r="DC349" s="14"/>
      <c r="DD349" s="14"/>
      <c r="DE349" s="14"/>
      <c r="DF349" s="14"/>
      <c r="DG349" s="14"/>
      <c r="DH349" s="14"/>
      <c r="DI349" s="14"/>
      <c r="DJ349" s="14"/>
      <c r="DK349" s="14"/>
      <c r="DL349" s="14"/>
      <c r="DM349" s="14"/>
      <c r="DN349" s="14"/>
      <c r="DO349" s="14"/>
      <c r="DP349" s="14"/>
      <c r="DQ349" s="14"/>
      <c r="DR349" s="14"/>
      <c r="DS349" s="14"/>
      <c r="DT349" s="14"/>
      <c r="DU349" s="14"/>
      <c r="DV349" s="14"/>
      <c r="DW349" s="14"/>
      <c r="DX349" s="14"/>
      <c r="DY349" s="14"/>
      <c r="DZ349" s="14"/>
      <c r="EA349" s="14"/>
      <c r="EB349" s="14"/>
      <c r="EC349" s="14"/>
      <c r="ED349" s="14"/>
      <c r="EE349" s="14"/>
      <c r="EF349" s="14"/>
      <c r="EG349" s="14"/>
      <c r="EH349" s="14"/>
      <c r="EI349" s="14"/>
      <c r="EJ349" s="14"/>
      <c r="EK349" s="14"/>
      <c r="EL349" s="14"/>
      <c r="EM349" s="14"/>
      <c r="EN349" s="14"/>
      <c r="EO349" s="14"/>
      <c r="EP349" s="14"/>
      <c r="EQ349" s="14"/>
      <c r="ER349" s="14"/>
      <c r="ES349" s="14"/>
      <c r="ET349" s="14"/>
      <c r="EU349" s="14"/>
      <c r="EV349" s="14"/>
      <c r="EW349" s="14"/>
      <c r="EX349" s="14"/>
      <c r="EY349" s="14"/>
      <c r="EZ349" s="14"/>
      <c r="FA349" s="14"/>
      <c r="FB349" s="14"/>
      <c r="FC349" s="14"/>
      <c r="FD349" s="14"/>
      <c r="FE349" s="14"/>
      <c r="FF349" s="14"/>
      <c r="FG349" s="14"/>
      <c r="FH349" s="14"/>
      <c r="FI349" s="14"/>
      <c r="FJ349" s="14"/>
      <c r="FK349" s="14"/>
      <c r="FL349" s="14"/>
      <c r="FM349" s="14"/>
      <c r="FN349" s="14"/>
      <c r="FO349" s="14"/>
      <c r="FP349" s="14"/>
      <c r="FQ349" s="14"/>
      <c r="FR349" s="14"/>
      <c r="FS349" s="14"/>
      <c r="FT349" s="14"/>
      <c r="FU349" s="14"/>
      <c r="FV349" s="14"/>
      <c r="FW349" s="14"/>
      <c r="FX349" s="14"/>
      <c r="FY349" s="14"/>
      <c r="FZ349" s="14"/>
      <c r="GA349" s="14"/>
      <c r="GB349" s="14"/>
      <c r="GC349" s="14"/>
      <c r="GD349" s="14"/>
      <c r="GE349" s="14"/>
      <c r="GF349" s="14"/>
      <c r="GG349" s="14"/>
      <c r="GH349" s="14"/>
      <c r="GI349" s="14"/>
      <c r="GJ349" s="14"/>
      <c r="GK349" s="14"/>
      <c r="GL349" s="14"/>
      <c r="GM349" s="14"/>
      <c r="GN349" s="14"/>
      <c r="GO349" s="14"/>
      <c r="GP349" s="14"/>
      <c r="GQ349" s="14"/>
      <c r="GR349" s="14"/>
      <c r="GS349" s="14"/>
      <c r="GT349" s="14"/>
      <c r="GU349" s="14"/>
      <c r="GV349" s="14"/>
      <c r="GW349" s="14"/>
      <c r="GX349" s="14"/>
      <c r="GY349" s="14"/>
      <c r="GZ349" s="14"/>
      <c r="HA349" s="14"/>
      <c r="HB349" s="14"/>
      <c r="HC349" s="14"/>
      <c r="HD349" s="14"/>
      <c r="HE349" s="14"/>
      <c r="HF349" s="14"/>
      <c r="HG349" s="14"/>
      <c r="HH349" s="14"/>
      <c r="HI349" s="14"/>
      <c r="HJ349" s="14"/>
      <c r="HK349" s="14"/>
      <c r="HL349" s="14"/>
      <c r="HM349" s="14"/>
      <c r="HN349" s="14"/>
      <c r="HO349" s="14"/>
      <c r="HP349" s="14"/>
      <c r="HQ349" s="14"/>
      <c r="HR349" s="14"/>
      <c r="HS349" s="14"/>
      <c r="HT349" s="14"/>
      <c r="HU349" s="14"/>
      <c r="HV349" s="14"/>
      <c r="HW349" s="14"/>
      <c r="HX349" s="14"/>
      <c r="HY349" s="14"/>
      <c r="HZ349" s="14"/>
      <c r="IA349" s="14"/>
      <c r="IB349" s="14"/>
      <c r="IC349" s="14"/>
      <c r="ID349" s="14"/>
    </row>
    <row r="350" spans="1:238">
      <c r="A350" s="14"/>
      <c r="B350" s="14"/>
      <c r="C350" s="14"/>
      <c r="D350" s="14"/>
      <c r="E350" s="14"/>
      <c r="F350" s="14"/>
      <c r="G350" s="14"/>
      <c r="H350" s="14"/>
      <c r="I350" s="14"/>
      <c r="J350" s="14"/>
      <c r="K350" s="14"/>
      <c r="L350" s="14"/>
      <c r="M350" s="14"/>
      <c r="N350" s="14"/>
      <c r="O350" s="14"/>
      <c r="P350" s="14"/>
      <c r="Q350" s="14"/>
      <c r="R350" s="14"/>
      <c r="S350" s="14"/>
      <c r="T350" s="14"/>
      <c r="U350" s="14"/>
      <c r="V350" s="14"/>
      <c r="W350" s="14"/>
      <c r="X350" s="14"/>
      <c r="Y350" s="14"/>
      <c r="Z350" s="14"/>
      <c r="AA350" s="14"/>
      <c r="AB350" s="14"/>
      <c r="AC350" s="14"/>
      <c r="AD350" s="14"/>
      <c r="AE350" s="14"/>
      <c r="AF350" s="14"/>
      <c r="AG350" s="14"/>
      <c r="AH350" s="14"/>
      <c r="AI350" s="14"/>
      <c r="AJ350" s="14"/>
      <c r="AK350" s="14"/>
      <c r="AL350" s="14"/>
      <c r="AM350" s="14"/>
      <c r="AN350" s="14"/>
      <c r="AO350" s="14"/>
      <c r="AP350" s="14"/>
      <c r="AQ350" s="14"/>
      <c r="AR350" s="14"/>
      <c r="AS350" s="14"/>
      <c r="AT350" s="14"/>
      <c r="AU350" s="14"/>
      <c r="AV350" s="14"/>
      <c r="AW350" s="14"/>
      <c r="AX350" s="14"/>
      <c r="AY350" s="14"/>
      <c r="AZ350" s="14"/>
      <c r="BA350" s="14"/>
      <c r="BB350" s="14"/>
      <c r="BC350" s="14"/>
      <c r="BD350" s="14"/>
      <c r="BE350" s="14"/>
      <c r="BF350" s="14"/>
      <c r="BG350" s="14"/>
      <c r="BH350" s="14"/>
      <c r="BI350" s="14"/>
      <c r="BJ350" s="14"/>
      <c r="BK350" s="14"/>
      <c r="BL350" s="14"/>
      <c r="BM350" s="14"/>
      <c r="BN350" s="14"/>
      <c r="BO350" s="14"/>
      <c r="BP350" s="14"/>
      <c r="BQ350" s="14"/>
      <c r="BR350" s="14"/>
      <c r="BS350" s="14"/>
      <c r="BT350" s="14"/>
      <c r="BU350" s="14"/>
      <c r="BV350" s="14"/>
      <c r="BW350" s="14"/>
      <c r="BX350" s="14"/>
      <c r="BY350" s="14"/>
      <c r="BZ350" s="14"/>
      <c r="CA350" s="14"/>
      <c r="CB350" s="14"/>
      <c r="CC350" s="14"/>
      <c r="CD350" s="14"/>
      <c r="CE350" s="14"/>
      <c r="CF350" s="14"/>
      <c r="CG350" s="14"/>
      <c r="CH350" s="14"/>
      <c r="CI350" s="14"/>
      <c r="CJ350" s="14"/>
      <c r="CK350" s="14"/>
      <c r="CL350" s="14"/>
      <c r="CM350" s="14"/>
      <c r="CN350" s="14"/>
      <c r="CO350" s="14"/>
      <c r="CP350" s="14"/>
      <c r="CQ350" s="14"/>
      <c r="CR350" s="14"/>
      <c r="CS350" s="14"/>
      <c r="CT350" s="14"/>
      <c r="CU350" s="14"/>
      <c r="CV350" s="14"/>
      <c r="CW350" s="14"/>
      <c r="CX350" s="14"/>
      <c r="CY350" s="14"/>
      <c r="CZ350" s="14"/>
      <c r="DA350" s="14"/>
      <c r="DB350" s="14"/>
      <c r="DC350" s="14"/>
      <c r="DD350" s="14"/>
      <c r="DE350" s="14"/>
      <c r="DF350" s="14"/>
      <c r="DG350" s="14"/>
      <c r="DH350" s="14"/>
      <c r="DI350" s="14"/>
      <c r="DJ350" s="14"/>
      <c r="DK350" s="14"/>
      <c r="DL350" s="14"/>
      <c r="DM350" s="14"/>
      <c r="DN350" s="14"/>
      <c r="DO350" s="14"/>
      <c r="DP350" s="14"/>
      <c r="DQ350" s="14"/>
      <c r="DR350" s="14"/>
      <c r="DS350" s="14"/>
      <c r="DT350" s="14"/>
      <c r="DU350" s="14"/>
      <c r="DV350" s="14"/>
      <c r="DW350" s="14"/>
      <c r="DX350" s="14"/>
      <c r="DY350" s="14"/>
      <c r="DZ350" s="14"/>
      <c r="EA350" s="14"/>
      <c r="EB350" s="14"/>
      <c r="EC350" s="14"/>
      <c r="ED350" s="14"/>
      <c r="EE350" s="14"/>
      <c r="EF350" s="14"/>
      <c r="EG350" s="14"/>
      <c r="EH350" s="14"/>
      <c r="EI350" s="14"/>
      <c r="EJ350" s="14"/>
      <c r="EK350" s="14"/>
      <c r="EL350" s="14"/>
      <c r="EM350" s="14"/>
      <c r="EN350" s="14"/>
      <c r="EO350" s="14"/>
      <c r="EP350" s="14"/>
      <c r="EQ350" s="14"/>
      <c r="ER350" s="14"/>
      <c r="ES350" s="14"/>
      <c r="ET350" s="14"/>
      <c r="EU350" s="14"/>
      <c r="EV350" s="14"/>
      <c r="EW350" s="14"/>
      <c r="EX350" s="14"/>
      <c r="EY350" s="14"/>
      <c r="EZ350" s="14"/>
      <c r="FA350" s="14"/>
      <c r="FB350" s="14"/>
      <c r="FC350" s="14"/>
      <c r="FD350" s="14"/>
      <c r="FE350" s="14"/>
      <c r="FF350" s="14"/>
      <c r="FG350" s="14"/>
      <c r="FH350" s="14"/>
      <c r="FI350" s="14"/>
      <c r="FJ350" s="14"/>
      <c r="FK350" s="14"/>
      <c r="FL350" s="14"/>
      <c r="FM350" s="14"/>
      <c r="FN350" s="14"/>
      <c r="FO350" s="14"/>
      <c r="FP350" s="14"/>
      <c r="FQ350" s="14"/>
      <c r="FR350" s="14"/>
      <c r="FS350" s="14"/>
      <c r="FT350" s="14"/>
      <c r="FU350" s="14"/>
      <c r="FV350" s="14"/>
      <c r="FW350" s="14"/>
      <c r="FX350" s="14"/>
      <c r="FY350" s="14"/>
      <c r="FZ350" s="14"/>
      <c r="GA350" s="14"/>
      <c r="GB350" s="14"/>
      <c r="GC350" s="14"/>
      <c r="GD350" s="14"/>
      <c r="GE350" s="14"/>
      <c r="GF350" s="14"/>
      <c r="GG350" s="14"/>
      <c r="GH350" s="14"/>
      <c r="GI350" s="14"/>
      <c r="GJ350" s="14"/>
      <c r="GK350" s="14"/>
      <c r="GL350" s="14"/>
      <c r="GM350" s="14"/>
      <c r="GN350" s="14"/>
      <c r="GO350" s="14"/>
      <c r="GP350" s="14"/>
      <c r="GQ350" s="14"/>
      <c r="GR350" s="14"/>
      <c r="GS350" s="14"/>
      <c r="GT350" s="14"/>
      <c r="GU350" s="14"/>
      <c r="GV350" s="14"/>
      <c r="GW350" s="14"/>
      <c r="GX350" s="14"/>
      <c r="GY350" s="14"/>
      <c r="GZ350" s="14"/>
      <c r="HA350" s="14"/>
      <c r="HB350" s="14"/>
      <c r="HC350" s="14"/>
      <c r="HD350" s="14"/>
      <c r="HE350" s="14"/>
      <c r="HF350" s="14"/>
      <c r="HG350" s="14"/>
      <c r="HH350" s="14"/>
      <c r="HI350" s="14"/>
      <c r="HJ350" s="14"/>
      <c r="HK350" s="14"/>
      <c r="HL350" s="14"/>
      <c r="HM350" s="14"/>
      <c r="HN350" s="14"/>
      <c r="HO350" s="14"/>
      <c r="HP350" s="14"/>
      <c r="HQ350" s="14"/>
      <c r="HR350" s="14"/>
      <c r="HS350" s="14"/>
      <c r="HT350" s="14"/>
      <c r="HU350" s="14"/>
      <c r="HV350" s="14"/>
      <c r="HW350" s="14"/>
      <c r="HX350" s="14"/>
      <c r="HY350" s="14"/>
      <c r="HZ350" s="14"/>
      <c r="IA350" s="14"/>
      <c r="IB350" s="14"/>
      <c r="IC350" s="14"/>
      <c r="ID350" s="14"/>
    </row>
    <row r="351" spans="1:238">
      <c r="A351" s="14"/>
      <c r="B351" s="14"/>
      <c r="C351" s="14"/>
      <c r="D351" s="14"/>
      <c r="E351" s="14"/>
      <c r="F351" s="14"/>
      <c r="G351" s="14"/>
      <c r="H351" s="14"/>
      <c r="I351" s="14"/>
      <c r="J351" s="14"/>
      <c r="K351" s="14"/>
      <c r="L351" s="14"/>
      <c r="M351" s="14"/>
      <c r="N351" s="14"/>
      <c r="O351" s="14"/>
      <c r="P351" s="14"/>
      <c r="Q351" s="14"/>
      <c r="R351" s="14"/>
      <c r="S351" s="14"/>
      <c r="T351" s="14"/>
      <c r="U351" s="14"/>
      <c r="V351" s="14"/>
      <c r="W351" s="14"/>
      <c r="X351" s="14"/>
      <c r="Y351" s="14"/>
      <c r="Z351" s="14"/>
      <c r="AA351" s="14"/>
      <c r="AB351" s="14"/>
      <c r="AC351" s="14"/>
      <c r="AD351" s="14"/>
      <c r="AE351" s="14"/>
      <c r="AF351" s="14"/>
      <c r="AG351" s="14"/>
      <c r="AH351" s="14"/>
      <c r="AI351" s="14"/>
      <c r="AJ351" s="14"/>
      <c r="AK351" s="14"/>
      <c r="AL351" s="14"/>
      <c r="AM351" s="14"/>
      <c r="AN351" s="14"/>
      <c r="AO351" s="14"/>
      <c r="AP351" s="14"/>
      <c r="AQ351" s="14"/>
      <c r="AR351" s="14"/>
      <c r="AS351" s="14"/>
      <c r="AT351" s="14"/>
      <c r="AU351" s="14"/>
      <c r="AV351" s="14"/>
      <c r="AW351" s="14"/>
      <c r="AX351" s="14"/>
      <c r="AY351" s="14"/>
      <c r="AZ351" s="14"/>
      <c r="BA351" s="14"/>
      <c r="BB351" s="14"/>
      <c r="BC351" s="14"/>
      <c r="BD351" s="14"/>
      <c r="BE351" s="14"/>
      <c r="BF351" s="14"/>
      <c r="BG351" s="14"/>
      <c r="BH351" s="14"/>
      <c r="BI351" s="14"/>
      <c r="BJ351" s="14"/>
      <c r="BK351" s="14"/>
      <c r="BL351" s="14"/>
      <c r="BM351" s="14"/>
      <c r="BN351" s="14"/>
      <c r="BO351" s="14"/>
      <c r="BP351" s="14"/>
      <c r="BQ351" s="14"/>
      <c r="BR351" s="14"/>
      <c r="BS351" s="14"/>
      <c r="BT351" s="14"/>
      <c r="BU351" s="14"/>
      <c r="BV351" s="14"/>
      <c r="BW351" s="14"/>
      <c r="BX351" s="14"/>
      <c r="BY351" s="14"/>
      <c r="BZ351" s="14"/>
      <c r="CA351" s="14"/>
      <c r="CB351" s="14"/>
      <c r="CC351" s="14"/>
      <c r="CD351" s="14"/>
      <c r="CE351" s="14"/>
      <c r="CF351" s="14"/>
      <c r="CG351" s="14"/>
      <c r="CH351" s="14"/>
      <c r="CI351" s="14"/>
      <c r="CJ351" s="14"/>
      <c r="CK351" s="14"/>
      <c r="CL351" s="14"/>
      <c r="CM351" s="14"/>
      <c r="CN351" s="14"/>
      <c r="CO351" s="14"/>
      <c r="CP351" s="14"/>
      <c r="CQ351" s="14"/>
      <c r="CR351" s="14"/>
      <c r="CS351" s="14"/>
      <c r="CT351" s="14"/>
      <c r="CU351" s="14"/>
      <c r="CV351" s="14"/>
      <c r="CW351" s="14"/>
      <c r="CX351" s="14"/>
      <c r="CY351" s="14"/>
      <c r="CZ351" s="14"/>
      <c r="DA351" s="14"/>
      <c r="DB351" s="14"/>
      <c r="DC351" s="14"/>
      <c r="DD351" s="14"/>
      <c r="DE351" s="14"/>
      <c r="DF351" s="14"/>
      <c r="DG351" s="14"/>
      <c r="DH351" s="14"/>
      <c r="DI351" s="14"/>
      <c r="DJ351" s="14"/>
      <c r="DK351" s="14"/>
      <c r="DL351" s="14"/>
      <c r="DM351" s="14"/>
      <c r="DN351" s="14"/>
      <c r="DO351" s="14"/>
      <c r="DP351" s="14"/>
      <c r="DQ351" s="14"/>
      <c r="DR351" s="14"/>
      <c r="DS351" s="14"/>
      <c r="DT351" s="14"/>
      <c r="DU351" s="14"/>
      <c r="DV351" s="14"/>
      <c r="DW351" s="14"/>
      <c r="DX351" s="14"/>
      <c r="DY351" s="14"/>
      <c r="DZ351" s="14"/>
      <c r="EA351" s="14"/>
      <c r="EB351" s="14"/>
      <c r="EC351" s="14"/>
      <c r="ED351" s="14"/>
      <c r="EE351" s="14"/>
      <c r="EF351" s="14"/>
      <c r="EG351" s="14"/>
      <c r="EH351" s="14"/>
      <c r="EI351" s="14"/>
      <c r="EJ351" s="14"/>
      <c r="EK351" s="14"/>
      <c r="EL351" s="14"/>
      <c r="EM351" s="14"/>
      <c r="EN351" s="14"/>
      <c r="EO351" s="14"/>
      <c r="EP351" s="14"/>
      <c r="EQ351" s="14"/>
      <c r="ER351" s="14"/>
      <c r="ES351" s="14"/>
      <c r="ET351" s="14"/>
      <c r="EU351" s="14"/>
      <c r="EV351" s="14"/>
      <c r="EW351" s="14"/>
      <c r="EX351" s="14"/>
      <c r="EY351" s="14"/>
      <c r="EZ351" s="14"/>
      <c r="FA351" s="14"/>
      <c r="FB351" s="14"/>
      <c r="FC351" s="14"/>
      <c r="FD351" s="14"/>
      <c r="FE351" s="14"/>
      <c r="FF351" s="14"/>
      <c r="FG351" s="14"/>
      <c r="FH351" s="14"/>
      <c r="FI351" s="14"/>
      <c r="FJ351" s="14"/>
      <c r="FK351" s="14"/>
      <c r="FL351" s="14"/>
      <c r="FM351" s="14"/>
      <c r="FN351" s="14"/>
      <c r="FO351" s="14"/>
      <c r="FP351" s="14"/>
      <c r="FQ351" s="14"/>
      <c r="FR351" s="14"/>
      <c r="FS351" s="14"/>
      <c r="FT351" s="14"/>
      <c r="FU351" s="14"/>
      <c r="FV351" s="14"/>
      <c r="FW351" s="14"/>
      <c r="FX351" s="14"/>
      <c r="FY351" s="14"/>
      <c r="FZ351" s="14"/>
      <c r="GA351" s="14"/>
      <c r="GB351" s="14"/>
      <c r="GC351" s="14"/>
      <c r="GD351" s="14"/>
      <c r="GE351" s="14"/>
      <c r="GF351" s="14"/>
      <c r="GG351" s="14"/>
      <c r="GH351" s="14"/>
      <c r="GI351" s="14"/>
      <c r="GJ351" s="14"/>
      <c r="GK351" s="14"/>
      <c r="GL351" s="14"/>
      <c r="GM351" s="14"/>
      <c r="GN351" s="14"/>
      <c r="GO351" s="14"/>
      <c r="GP351" s="14"/>
      <c r="GQ351" s="14"/>
      <c r="GR351" s="14"/>
      <c r="GS351" s="14"/>
      <c r="GT351" s="14"/>
      <c r="GU351" s="14"/>
      <c r="GV351" s="14"/>
      <c r="GW351" s="14"/>
      <c r="GX351" s="14"/>
      <c r="GY351" s="14"/>
      <c r="GZ351" s="14"/>
      <c r="HA351" s="14"/>
      <c r="HB351" s="14"/>
      <c r="HC351" s="14"/>
      <c r="HD351" s="14"/>
      <c r="HE351" s="14"/>
      <c r="HF351" s="14"/>
      <c r="HG351" s="14"/>
      <c r="HH351" s="14"/>
      <c r="HI351" s="14"/>
      <c r="HJ351" s="14"/>
      <c r="HK351" s="14"/>
      <c r="HL351" s="14"/>
      <c r="HM351" s="14"/>
      <c r="HN351" s="14"/>
      <c r="HO351" s="14"/>
      <c r="HP351" s="14"/>
      <c r="HQ351" s="14"/>
      <c r="HR351" s="14"/>
      <c r="HS351" s="14"/>
      <c r="HT351" s="14"/>
      <c r="HU351" s="14"/>
      <c r="HV351" s="14"/>
      <c r="HW351" s="14"/>
      <c r="HX351" s="14"/>
      <c r="HY351" s="14"/>
      <c r="HZ351" s="14"/>
      <c r="IA351" s="14"/>
      <c r="IB351" s="14"/>
      <c r="IC351" s="14"/>
      <c r="ID351" s="14"/>
    </row>
    <row r="352" spans="1:238">
      <c r="A352" s="14"/>
      <c r="B352" s="14"/>
      <c r="C352" s="14"/>
      <c r="D352" s="14"/>
      <c r="E352" s="14"/>
      <c r="F352" s="14"/>
      <c r="G352" s="14"/>
      <c r="H352" s="14"/>
      <c r="I352" s="14"/>
      <c r="J352" s="14"/>
      <c r="K352" s="14"/>
      <c r="L352" s="14"/>
      <c r="M352" s="14"/>
      <c r="N352" s="14"/>
      <c r="O352" s="14"/>
      <c r="P352" s="14"/>
      <c r="Q352" s="14"/>
      <c r="R352" s="14"/>
      <c r="S352" s="14"/>
      <c r="T352" s="14"/>
      <c r="U352" s="14"/>
      <c r="V352" s="14"/>
      <c r="W352" s="14"/>
      <c r="X352" s="14"/>
      <c r="Y352" s="14"/>
      <c r="Z352" s="14"/>
      <c r="AA352" s="14"/>
      <c r="AB352" s="14"/>
      <c r="AC352" s="14"/>
      <c r="AD352" s="14"/>
      <c r="AE352" s="14"/>
      <c r="AF352" s="14"/>
      <c r="AG352" s="14"/>
      <c r="AH352" s="14"/>
      <c r="AI352" s="14"/>
      <c r="AJ352" s="14"/>
      <c r="AK352" s="14"/>
      <c r="AL352" s="14"/>
      <c r="AM352" s="14"/>
      <c r="AN352" s="14"/>
      <c r="AO352" s="14"/>
      <c r="AP352" s="14"/>
      <c r="AQ352" s="14"/>
      <c r="AR352" s="14"/>
      <c r="AS352" s="14"/>
      <c r="AT352" s="14"/>
      <c r="AU352" s="14"/>
      <c r="AV352" s="14"/>
      <c r="AW352" s="14"/>
      <c r="AX352" s="14"/>
      <c r="AY352" s="14"/>
      <c r="AZ352" s="14"/>
      <c r="BA352" s="14"/>
      <c r="BB352" s="14"/>
      <c r="BC352" s="14"/>
      <c r="BD352" s="14"/>
      <c r="BE352" s="14"/>
      <c r="BF352" s="14"/>
      <c r="BG352" s="14"/>
      <c r="BH352" s="14"/>
      <c r="BI352" s="14"/>
      <c r="BJ352" s="14"/>
      <c r="BK352" s="14"/>
      <c r="BL352" s="14"/>
      <c r="BM352" s="14"/>
      <c r="BN352" s="14"/>
      <c r="BO352" s="14"/>
      <c r="BP352" s="14"/>
      <c r="BQ352" s="14"/>
      <c r="BR352" s="14"/>
      <c r="BS352" s="14"/>
      <c r="BT352" s="14"/>
      <c r="BU352" s="14"/>
      <c r="BV352" s="14"/>
      <c r="BW352" s="14"/>
      <c r="BX352" s="14"/>
      <c r="BY352" s="14"/>
      <c r="BZ352" s="14"/>
      <c r="CA352" s="14"/>
      <c r="CB352" s="14"/>
      <c r="CC352" s="14"/>
      <c r="CD352" s="14"/>
      <c r="CE352" s="14"/>
      <c r="CF352" s="14"/>
      <c r="CG352" s="14"/>
      <c r="CH352" s="14"/>
      <c r="CI352" s="14"/>
      <c r="CJ352" s="14"/>
      <c r="CK352" s="14"/>
      <c r="CL352" s="14"/>
      <c r="CM352" s="14"/>
      <c r="CN352" s="14"/>
      <c r="CO352" s="14"/>
      <c r="CP352" s="14"/>
      <c r="CQ352" s="14"/>
      <c r="CR352" s="14"/>
      <c r="CS352" s="14"/>
      <c r="CT352" s="14"/>
      <c r="CU352" s="14"/>
      <c r="CV352" s="14"/>
      <c r="CW352" s="14"/>
      <c r="CX352" s="14"/>
      <c r="CY352" s="14"/>
      <c r="CZ352" s="14"/>
      <c r="DA352" s="14"/>
      <c r="DB352" s="14"/>
      <c r="DC352" s="14"/>
      <c r="DD352" s="14"/>
      <c r="DE352" s="14"/>
      <c r="DF352" s="14"/>
      <c r="DG352" s="14"/>
      <c r="DH352" s="14"/>
      <c r="DI352" s="14"/>
      <c r="DJ352" s="14"/>
      <c r="DK352" s="14"/>
      <c r="DL352" s="14"/>
      <c r="DM352" s="14"/>
      <c r="DN352" s="14"/>
      <c r="DO352" s="14"/>
      <c r="DP352" s="14"/>
      <c r="DQ352" s="14"/>
      <c r="DR352" s="14"/>
      <c r="DS352" s="14"/>
      <c r="DT352" s="14"/>
      <c r="DU352" s="14"/>
      <c r="DV352" s="14"/>
      <c r="DW352" s="14"/>
      <c r="DX352" s="14"/>
      <c r="DY352" s="14"/>
      <c r="DZ352" s="14"/>
      <c r="EA352" s="14"/>
      <c r="EB352" s="14"/>
      <c r="EC352" s="14"/>
      <c r="ED352" s="14"/>
      <c r="EE352" s="14"/>
      <c r="EF352" s="14"/>
      <c r="EG352" s="14"/>
      <c r="EH352" s="14"/>
      <c r="EI352" s="14"/>
      <c r="EJ352" s="14"/>
      <c r="EK352" s="14"/>
      <c r="EL352" s="14"/>
      <c r="EM352" s="14"/>
      <c r="EN352" s="14"/>
      <c r="EO352" s="14"/>
      <c r="EP352" s="14"/>
      <c r="EQ352" s="14"/>
      <c r="ER352" s="14"/>
      <c r="ES352" s="14"/>
      <c r="ET352" s="14"/>
      <c r="EU352" s="14"/>
      <c r="EV352" s="14"/>
      <c r="EW352" s="14"/>
      <c r="EX352" s="14"/>
      <c r="EY352" s="14"/>
      <c r="EZ352" s="14"/>
      <c r="FA352" s="14"/>
      <c r="FB352" s="14"/>
      <c r="FC352" s="14"/>
      <c r="FD352" s="14"/>
      <c r="FE352" s="14"/>
      <c r="FF352" s="14"/>
      <c r="FG352" s="14"/>
      <c r="FH352" s="14"/>
      <c r="FI352" s="14"/>
      <c r="FJ352" s="14"/>
      <c r="FK352" s="14"/>
      <c r="FL352" s="14"/>
      <c r="FM352" s="14"/>
      <c r="FN352" s="14"/>
      <c r="FO352" s="14"/>
      <c r="FP352" s="14"/>
      <c r="FQ352" s="14"/>
      <c r="FR352" s="14"/>
      <c r="FS352" s="14"/>
      <c r="FT352" s="14"/>
      <c r="FU352" s="14"/>
      <c r="FV352" s="14"/>
      <c r="FW352" s="14"/>
      <c r="FX352" s="14"/>
      <c r="FY352" s="14"/>
      <c r="FZ352" s="14"/>
      <c r="GA352" s="14"/>
      <c r="GB352" s="14"/>
      <c r="GC352" s="14"/>
      <c r="GD352" s="14"/>
      <c r="GE352" s="14"/>
      <c r="GF352" s="14"/>
      <c r="GG352" s="14"/>
      <c r="GH352" s="14"/>
      <c r="GI352" s="14"/>
      <c r="GJ352" s="14"/>
      <c r="GK352" s="14"/>
      <c r="GL352" s="14"/>
      <c r="GM352" s="14"/>
      <c r="GN352" s="14"/>
      <c r="GO352" s="14"/>
      <c r="GP352" s="14"/>
      <c r="GQ352" s="14"/>
      <c r="GR352" s="14"/>
      <c r="GS352" s="14"/>
      <c r="GT352" s="14"/>
      <c r="GU352" s="14"/>
      <c r="GV352" s="14"/>
      <c r="GW352" s="14"/>
      <c r="GX352" s="14"/>
      <c r="GY352" s="14"/>
      <c r="GZ352" s="14"/>
      <c r="HA352" s="14"/>
      <c r="HB352" s="14"/>
      <c r="HC352" s="14"/>
      <c r="HD352" s="14"/>
      <c r="HE352" s="14"/>
      <c r="HF352" s="14"/>
      <c r="HG352" s="14"/>
      <c r="HH352" s="14"/>
      <c r="HI352" s="14"/>
      <c r="HJ352" s="14"/>
      <c r="HK352" s="14"/>
      <c r="HL352" s="14"/>
      <c r="HM352" s="14"/>
      <c r="HN352" s="14"/>
      <c r="HO352" s="14"/>
      <c r="HP352" s="14"/>
      <c r="HQ352" s="14"/>
      <c r="HR352" s="14"/>
      <c r="HS352" s="14"/>
      <c r="HT352" s="14"/>
      <c r="HU352" s="14"/>
      <c r="HV352" s="14"/>
      <c r="HW352" s="14"/>
      <c r="HX352" s="14"/>
      <c r="HY352" s="14"/>
      <c r="HZ352" s="14"/>
      <c r="IA352" s="14"/>
      <c r="IB352" s="14"/>
      <c r="IC352" s="14"/>
      <c r="ID352" s="14"/>
    </row>
    <row r="353" spans="1:238">
      <c r="A353" s="14"/>
      <c r="B353" s="14"/>
      <c r="C353" s="14"/>
      <c r="D353" s="14"/>
      <c r="E353" s="14"/>
      <c r="F353" s="14"/>
      <c r="G353" s="14"/>
      <c r="H353" s="14"/>
      <c r="I353" s="14"/>
      <c r="J353" s="14"/>
      <c r="K353" s="14"/>
      <c r="L353" s="14"/>
      <c r="M353" s="14"/>
      <c r="N353" s="14"/>
      <c r="O353" s="14"/>
      <c r="P353" s="14"/>
      <c r="Q353" s="14"/>
      <c r="R353" s="14"/>
      <c r="S353" s="14"/>
      <c r="T353" s="14"/>
      <c r="U353" s="14"/>
      <c r="V353" s="14"/>
      <c r="W353" s="14"/>
      <c r="X353" s="14"/>
      <c r="Y353" s="14"/>
      <c r="Z353" s="14"/>
      <c r="AA353" s="14"/>
      <c r="AB353" s="14"/>
      <c r="AC353" s="14"/>
      <c r="AD353" s="14"/>
      <c r="AE353" s="14"/>
      <c r="AF353" s="14"/>
      <c r="AG353" s="14"/>
      <c r="AH353" s="14"/>
      <c r="AI353" s="14"/>
      <c r="AJ353" s="14"/>
      <c r="AK353" s="14"/>
      <c r="AL353" s="14"/>
      <c r="AM353" s="14"/>
      <c r="AN353" s="14"/>
      <c r="AO353" s="14"/>
      <c r="AP353" s="14"/>
      <c r="AQ353" s="14"/>
      <c r="AR353" s="14"/>
      <c r="AS353" s="14"/>
      <c r="AT353" s="14"/>
      <c r="AU353" s="14"/>
      <c r="AV353" s="14"/>
      <c r="AW353" s="14"/>
      <c r="AX353" s="14"/>
      <c r="AY353" s="14"/>
      <c r="AZ353" s="14"/>
      <c r="BA353" s="14"/>
      <c r="BB353" s="14"/>
      <c r="BC353" s="14"/>
      <c r="BD353" s="14"/>
      <c r="BE353" s="14"/>
      <c r="BF353" s="14"/>
      <c r="BG353" s="14"/>
      <c r="BH353" s="14"/>
      <c r="BI353" s="14"/>
      <c r="BJ353" s="14"/>
      <c r="BK353" s="14"/>
      <c r="BL353" s="14"/>
      <c r="BM353" s="14"/>
      <c r="BN353" s="14"/>
      <c r="BO353" s="14"/>
      <c r="BP353" s="14"/>
      <c r="BQ353" s="14"/>
      <c r="BR353" s="14"/>
      <c r="BS353" s="14"/>
      <c r="BT353" s="14"/>
      <c r="BU353" s="14"/>
      <c r="BV353" s="14"/>
      <c r="BW353" s="14"/>
      <c r="BX353" s="14"/>
      <c r="BY353" s="14"/>
      <c r="BZ353" s="14"/>
      <c r="CA353" s="14"/>
      <c r="CB353" s="14"/>
      <c r="CC353" s="14"/>
      <c r="CD353" s="14"/>
      <c r="CE353" s="14"/>
      <c r="CF353" s="14"/>
      <c r="CG353" s="14"/>
      <c r="CH353" s="14"/>
      <c r="CI353" s="14"/>
      <c r="CJ353" s="14"/>
      <c r="CK353" s="14"/>
      <c r="CL353" s="14"/>
      <c r="CM353" s="14"/>
      <c r="CN353" s="14"/>
      <c r="CO353" s="14"/>
      <c r="CP353" s="14"/>
      <c r="CQ353" s="14"/>
      <c r="CR353" s="14"/>
      <c r="CS353" s="14"/>
      <c r="CT353" s="14"/>
      <c r="CU353" s="14"/>
      <c r="CV353" s="14"/>
      <c r="CW353" s="14"/>
      <c r="CX353" s="14"/>
      <c r="CY353" s="14"/>
      <c r="CZ353" s="14"/>
      <c r="DA353" s="14"/>
      <c r="DB353" s="14"/>
      <c r="DC353" s="14"/>
      <c r="DD353" s="14"/>
      <c r="DE353" s="14"/>
      <c r="DF353" s="14"/>
      <c r="DG353" s="14"/>
      <c r="DH353" s="14"/>
      <c r="DI353" s="14"/>
      <c r="DJ353" s="14"/>
      <c r="DK353" s="14"/>
      <c r="DL353" s="14"/>
      <c r="DM353" s="14"/>
      <c r="DN353" s="14"/>
      <c r="DO353" s="14"/>
      <c r="DP353" s="14"/>
      <c r="DQ353" s="14"/>
      <c r="DR353" s="14"/>
      <c r="DS353" s="14"/>
      <c r="DT353" s="14"/>
      <c r="DU353" s="14"/>
      <c r="DV353" s="14"/>
      <c r="DW353" s="14"/>
      <c r="DX353" s="14"/>
      <c r="DY353" s="14"/>
      <c r="DZ353" s="14"/>
      <c r="EA353" s="14"/>
      <c r="EB353" s="14"/>
      <c r="EC353" s="14"/>
      <c r="ED353" s="14"/>
      <c r="EE353" s="14"/>
      <c r="EF353" s="14"/>
      <c r="EG353" s="14"/>
      <c r="EH353" s="14"/>
      <c r="EI353" s="14"/>
      <c r="EJ353" s="14"/>
      <c r="EK353" s="14"/>
      <c r="EL353" s="14"/>
      <c r="EM353" s="14"/>
      <c r="EN353" s="14"/>
      <c r="EO353" s="14"/>
      <c r="EP353" s="14"/>
      <c r="EQ353" s="14"/>
      <c r="ER353" s="14"/>
      <c r="ES353" s="14"/>
      <c r="ET353" s="14"/>
      <c r="EU353" s="14"/>
      <c r="EV353" s="14"/>
      <c r="EW353" s="14"/>
      <c r="EX353" s="14"/>
      <c r="EY353" s="14"/>
      <c r="EZ353" s="14"/>
      <c r="FA353" s="14"/>
      <c r="FB353" s="14"/>
      <c r="FC353" s="14"/>
      <c r="FD353" s="14"/>
      <c r="FE353" s="14"/>
      <c r="FF353" s="14"/>
      <c r="FG353" s="14"/>
      <c r="FH353" s="14"/>
      <c r="FI353" s="14"/>
      <c r="FJ353" s="14"/>
      <c r="FK353" s="14"/>
      <c r="FL353" s="14"/>
      <c r="FM353" s="14"/>
      <c r="FN353" s="14"/>
      <c r="FO353" s="14"/>
      <c r="FP353" s="14"/>
      <c r="FQ353" s="14"/>
      <c r="FR353" s="14"/>
      <c r="FS353" s="14"/>
      <c r="FT353" s="14"/>
      <c r="FU353" s="14"/>
      <c r="FV353" s="14"/>
      <c r="FW353" s="14"/>
      <c r="FX353" s="14"/>
      <c r="FY353" s="14"/>
      <c r="FZ353" s="14"/>
      <c r="GA353" s="14"/>
      <c r="GB353" s="14"/>
      <c r="GC353" s="14"/>
      <c r="GD353" s="14"/>
      <c r="GE353" s="14"/>
      <c r="GF353" s="14"/>
      <c r="GG353" s="14"/>
      <c r="GH353" s="14"/>
      <c r="GI353" s="14"/>
      <c r="GJ353" s="14"/>
      <c r="GK353" s="14"/>
      <c r="GL353" s="14"/>
      <c r="GM353" s="14"/>
      <c r="GN353" s="14"/>
      <c r="GO353" s="14"/>
      <c r="GP353" s="14"/>
      <c r="GQ353" s="14"/>
      <c r="GR353" s="14"/>
      <c r="GS353" s="14"/>
      <c r="GT353" s="14"/>
      <c r="GU353" s="14"/>
      <c r="GV353" s="14"/>
      <c r="GW353" s="14"/>
      <c r="GX353" s="14"/>
      <c r="GY353" s="14"/>
      <c r="GZ353" s="14"/>
      <c r="HA353" s="14"/>
      <c r="HB353" s="14"/>
      <c r="HC353" s="14"/>
      <c r="HD353" s="14"/>
      <c r="HE353" s="14"/>
      <c r="HF353" s="14"/>
      <c r="HG353" s="14"/>
      <c r="HH353" s="14"/>
      <c r="HI353" s="14"/>
      <c r="HJ353" s="14"/>
      <c r="HK353" s="14"/>
      <c r="HL353" s="14"/>
      <c r="HM353" s="14"/>
      <c r="HN353" s="14"/>
      <c r="HO353" s="14"/>
      <c r="HP353" s="14"/>
      <c r="HQ353" s="14"/>
      <c r="HR353" s="14"/>
      <c r="HS353" s="14"/>
      <c r="HT353" s="14"/>
      <c r="HU353" s="14"/>
      <c r="HV353" s="14"/>
      <c r="HW353" s="14"/>
      <c r="HX353" s="14"/>
      <c r="HY353" s="14"/>
      <c r="HZ353" s="14"/>
      <c r="IA353" s="14"/>
      <c r="IB353" s="14"/>
      <c r="IC353" s="14"/>
      <c r="ID353" s="14"/>
    </row>
    <row r="354" spans="1:238">
      <c r="A354" s="14"/>
      <c r="B354" s="14"/>
      <c r="C354" s="14"/>
      <c r="D354" s="14"/>
      <c r="E354" s="14"/>
      <c r="F354" s="14"/>
      <c r="G354" s="14"/>
      <c r="H354" s="14"/>
      <c r="I354" s="14"/>
      <c r="J354" s="14"/>
      <c r="K354" s="14"/>
      <c r="L354" s="14"/>
      <c r="M354" s="14"/>
      <c r="N354" s="14"/>
      <c r="O354" s="14"/>
      <c r="P354" s="14"/>
      <c r="Q354" s="14"/>
      <c r="R354" s="14"/>
      <c r="S354" s="14"/>
      <c r="T354" s="14"/>
      <c r="U354" s="14"/>
      <c r="V354" s="14"/>
      <c r="W354" s="14"/>
      <c r="X354" s="14"/>
      <c r="Y354" s="14"/>
      <c r="Z354" s="14"/>
      <c r="AA354" s="14"/>
      <c r="AB354" s="14"/>
      <c r="AC354" s="14"/>
      <c r="AD354" s="14"/>
      <c r="AE354" s="14"/>
      <c r="AF354" s="14"/>
      <c r="AG354" s="14"/>
      <c r="AH354" s="14"/>
      <c r="AI354" s="14"/>
      <c r="AJ354" s="14"/>
      <c r="AK354" s="14"/>
      <c r="AL354" s="14"/>
      <c r="AM354" s="14"/>
      <c r="AN354" s="14"/>
      <c r="AO354" s="14"/>
      <c r="AP354" s="14"/>
      <c r="AQ354" s="14"/>
      <c r="AR354" s="14"/>
      <c r="AS354" s="14"/>
      <c r="AT354" s="14"/>
      <c r="AU354" s="14"/>
      <c r="AV354" s="14"/>
      <c r="AW354" s="14"/>
      <c r="AX354" s="14"/>
      <c r="AY354" s="14"/>
      <c r="AZ354" s="14"/>
      <c r="BA354" s="14"/>
      <c r="BB354" s="14"/>
      <c r="BC354" s="14"/>
      <c r="BD354" s="14"/>
      <c r="BE354" s="14"/>
      <c r="BF354" s="14"/>
      <c r="BG354" s="14"/>
      <c r="BH354" s="14"/>
      <c r="BI354" s="14"/>
      <c r="BJ354" s="14"/>
      <c r="BK354" s="14"/>
      <c r="BL354" s="14"/>
      <c r="BM354" s="14"/>
      <c r="BN354" s="14"/>
      <c r="BO354" s="14"/>
      <c r="BP354" s="14"/>
      <c r="BQ354" s="14"/>
      <c r="BR354" s="14"/>
      <c r="BS354" s="14"/>
      <c r="BT354" s="14"/>
      <c r="BU354" s="14"/>
      <c r="BV354" s="14"/>
      <c r="BW354" s="14"/>
      <c r="BX354" s="14"/>
      <c r="BY354" s="14"/>
      <c r="BZ354" s="14"/>
      <c r="CA354" s="14"/>
      <c r="CB354" s="14"/>
      <c r="CC354" s="14"/>
      <c r="CD354" s="14"/>
      <c r="CE354" s="14"/>
      <c r="CF354" s="14"/>
      <c r="CG354" s="14"/>
      <c r="CH354" s="14"/>
      <c r="CI354" s="14"/>
      <c r="CJ354" s="14"/>
      <c r="CK354" s="14"/>
      <c r="CL354" s="14"/>
      <c r="CM354" s="14"/>
      <c r="CN354" s="14"/>
      <c r="CO354" s="14"/>
      <c r="CP354" s="14"/>
      <c r="CQ354" s="14"/>
      <c r="CR354" s="14"/>
      <c r="CS354" s="14"/>
      <c r="CT354" s="14"/>
      <c r="CU354" s="14"/>
      <c r="CV354" s="14"/>
      <c r="CW354" s="14"/>
      <c r="CX354" s="14"/>
      <c r="CY354" s="14"/>
      <c r="CZ354" s="14"/>
      <c r="DA354" s="14"/>
      <c r="DB354" s="14"/>
      <c r="DC354" s="14"/>
      <c r="DD354" s="14"/>
      <c r="DE354" s="14"/>
      <c r="DF354" s="14"/>
      <c r="DG354" s="14"/>
      <c r="DH354" s="14"/>
      <c r="DI354" s="14"/>
      <c r="DJ354" s="14"/>
      <c r="DK354" s="14"/>
      <c r="DL354" s="14"/>
      <c r="DM354" s="14"/>
      <c r="DN354" s="14"/>
      <c r="DO354" s="14"/>
      <c r="DP354" s="14"/>
      <c r="DQ354" s="14"/>
      <c r="DR354" s="14"/>
      <c r="DS354" s="14"/>
      <c r="DT354" s="14"/>
      <c r="DU354" s="14"/>
      <c r="DV354" s="14"/>
      <c r="DW354" s="14"/>
      <c r="DX354" s="14"/>
      <c r="DY354" s="14"/>
      <c r="DZ354" s="14"/>
      <c r="EA354" s="14"/>
      <c r="EB354" s="14"/>
      <c r="EC354" s="14"/>
      <c r="ED354" s="14"/>
      <c r="EE354" s="14"/>
      <c r="EF354" s="14"/>
      <c r="EG354" s="14"/>
      <c r="EH354" s="14"/>
      <c r="EI354" s="14"/>
      <c r="EJ354" s="14"/>
      <c r="EK354" s="14"/>
      <c r="EL354" s="14"/>
      <c r="EM354" s="14"/>
      <c r="EN354" s="14"/>
      <c r="EO354" s="14"/>
      <c r="EP354" s="14"/>
      <c r="EQ354" s="14"/>
      <c r="ER354" s="14"/>
      <c r="ES354" s="14"/>
      <c r="ET354" s="14"/>
      <c r="EU354" s="14"/>
      <c r="EV354" s="14"/>
      <c r="EW354" s="14"/>
      <c r="EX354" s="14"/>
      <c r="EY354" s="14"/>
      <c r="EZ354" s="14"/>
      <c r="FA354" s="14"/>
      <c r="FB354" s="14"/>
      <c r="FC354" s="14"/>
      <c r="FD354" s="14"/>
      <c r="FE354" s="14"/>
      <c r="FF354" s="14"/>
      <c r="FG354" s="14"/>
      <c r="FH354" s="14"/>
      <c r="FI354" s="14"/>
      <c r="FJ354" s="14"/>
      <c r="FK354" s="14"/>
      <c r="FL354" s="14"/>
      <c r="FM354" s="14"/>
      <c r="FN354" s="14"/>
      <c r="FO354" s="14"/>
      <c r="FP354" s="14"/>
      <c r="FQ354" s="14"/>
      <c r="FR354" s="14"/>
      <c r="FS354" s="14"/>
      <c r="FT354" s="14"/>
      <c r="FU354" s="14"/>
      <c r="FV354" s="14"/>
      <c r="FW354" s="14"/>
      <c r="FX354" s="14"/>
      <c r="FY354" s="14"/>
      <c r="FZ354" s="14"/>
      <c r="GA354" s="14"/>
      <c r="GB354" s="14"/>
      <c r="GC354" s="14"/>
      <c r="GD354" s="14"/>
      <c r="GE354" s="14"/>
      <c r="GF354" s="14"/>
      <c r="GG354" s="14"/>
      <c r="GH354" s="14"/>
      <c r="GI354" s="14"/>
      <c r="GJ354" s="14"/>
      <c r="GK354" s="14"/>
      <c r="GL354" s="14"/>
      <c r="GM354" s="14"/>
      <c r="GN354" s="14"/>
      <c r="GO354" s="14"/>
      <c r="GP354" s="14"/>
      <c r="GQ354" s="14"/>
      <c r="GR354" s="14"/>
      <c r="GS354" s="14"/>
      <c r="GT354" s="14"/>
      <c r="GU354" s="14"/>
      <c r="GV354" s="14"/>
      <c r="GW354" s="14"/>
      <c r="GX354" s="14"/>
      <c r="GY354" s="14"/>
      <c r="GZ354" s="14"/>
      <c r="HA354" s="14"/>
      <c r="HB354" s="14"/>
      <c r="HC354" s="14"/>
      <c r="HD354" s="14"/>
      <c r="HE354" s="14"/>
      <c r="HF354" s="14"/>
      <c r="HG354" s="14"/>
      <c r="HH354" s="14"/>
      <c r="HI354" s="14"/>
      <c r="HJ354" s="14"/>
      <c r="HK354" s="14"/>
      <c r="HL354" s="14"/>
      <c r="HM354" s="14"/>
      <c r="HN354" s="14"/>
      <c r="HO354" s="14"/>
      <c r="HP354" s="14"/>
      <c r="HQ354" s="14"/>
      <c r="HR354" s="14"/>
      <c r="HS354" s="14"/>
      <c r="HT354" s="14"/>
      <c r="HU354" s="14"/>
      <c r="HV354" s="14"/>
      <c r="HW354" s="14"/>
      <c r="HX354" s="14"/>
      <c r="HY354" s="14"/>
      <c r="HZ354" s="14"/>
      <c r="IA354" s="14"/>
      <c r="IB354" s="14"/>
      <c r="IC354" s="14"/>
      <c r="ID354" s="14"/>
    </row>
    <row r="355" spans="1:238">
      <c r="A355" s="14"/>
      <c r="B355" s="14"/>
      <c r="C355" s="14"/>
      <c r="D355" s="14"/>
      <c r="E355" s="14"/>
      <c r="F355" s="14"/>
      <c r="G355" s="14"/>
      <c r="H355" s="14"/>
      <c r="I355" s="14"/>
      <c r="J355" s="14"/>
      <c r="K355" s="14"/>
      <c r="L355" s="14"/>
      <c r="M355" s="14"/>
      <c r="N355" s="14"/>
      <c r="O355" s="14"/>
      <c r="P355" s="14"/>
      <c r="Q355" s="14"/>
      <c r="R355" s="14"/>
      <c r="S355" s="14"/>
      <c r="T355" s="14"/>
      <c r="U355" s="14"/>
      <c r="V355" s="14"/>
      <c r="W355" s="14"/>
      <c r="X355" s="14"/>
      <c r="Y355" s="14"/>
      <c r="Z355" s="14"/>
      <c r="AA355" s="14"/>
      <c r="AB355" s="14"/>
      <c r="AC355" s="14"/>
      <c r="AD355" s="14"/>
      <c r="AE355" s="14"/>
      <c r="AF355" s="14"/>
      <c r="AG355" s="14"/>
      <c r="AH355" s="14"/>
      <c r="AI355" s="14"/>
      <c r="AJ355" s="14"/>
      <c r="AK355" s="14"/>
      <c r="AL355" s="14"/>
      <c r="AM355" s="14"/>
      <c r="AN355" s="14"/>
      <c r="AO355" s="14"/>
      <c r="AP355" s="14"/>
      <c r="AQ355" s="14"/>
      <c r="AR355" s="14"/>
      <c r="AS355" s="14"/>
      <c r="AT355" s="14"/>
      <c r="AU355" s="14"/>
      <c r="AV355" s="14"/>
      <c r="AW355" s="14"/>
      <c r="AX355" s="14"/>
      <c r="AY355" s="14"/>
      <c r="AZ355" s="14"/>
      <c r="BA355" s="14"/>
      <c r="BB355" s="14"/>
      <c r="BC355" s="14"/>
      <c r="BD355" s="14"/>
      <c r="BE355" s="14"/>
      <c r="BF355" s="14"/>
      <c r="BG355" s="14"/>
      <c r="BH355" s="14"/>
      <c r="BI355" s="14"/>
      <c r="BJ355" s="14"/>
      <c r="BK355" s="14"/>
      <c r="BL355" s="14"/>
      <c r="BM355" s="14"/>
      <c r="BN355" s="14"/>
      <c r="BO355" s="14"/>
      <c r="BP355" s="14"/>
      <c r="BQ355" s="14"/>
      <c r="BR355" s="14"/>
      <c r="BS355" s="14"/>
      <c r="BT355" s="14"/>
      <c r="BU355" s="14"/>
      <c r="BV355" s="14"/>
      <c r="BW355" s="14"/>
      <c r="BX355" s="14"/>
      <c r="BY355" s="14"/>
      <c r="BZ355" s="14"/>
      <c r="CA355" s="14"/>
      <c r="CB355" s="14"/>
      <c r="CC355" s="14"/>
      <c r="CD355" s="14"/>
      <c r="CE355" s="14"/>
      <c r="CF355" s="14"/>
      <c r="CG355" s="14"/>
      <c r="CH355" s="14"/>
      <c r="CI355" s="14"/>
      <c r="CJ355" s="14"/>
      <c r="CK355" s="14"/>
      <c r="CL355" s="14"/>
      <c r="CM355" s="14"/>
      <c r="CN355" s="14"/>
      <c r="CO355" s="14"/>
      <c r="CP355" s="14"/>
      <c r="CQ355" s="14"/>
      <c r="CR355" s="14"/>
      <c r="CS355" s="14"/>
      <c r="CT355" s="14"/>
      <c r="CU355" s="14"/>
      <c r="CV355" s="14"/>
      <c r="CW355" s="14"/>
      <c r="CX355" s="14"/>
      <c r="CY355" s="14"/>
      <c r="CZ355" s="14"/>
      <c r="DA355" s="14"/>
      <c r="DB355" s="14"/>
      <c r="DC355" s="14"/>
      <c r="DD355" s="14"/>
      <c r="DE355" s="14"/>
      <c r="DF355" s="14"/>
      <c r="DG355" s="14"/>
      <c r="DH355" s="14"/>
      <c r="DI355" s="14"/>
      <c r="DJ355" s="14"/>
      <c r="DK355" s="14"/>
      <c r="DL355" s="14"/>
      <c r="DM355" s="14"/>
      <c r="DN355" s="14"/>
      <c r="DO355" s="14"/>
      <c r="DP355" s="14"/>
      <c r="DQ355" s="14"/>
      <c r="DR355" s="14"/>
      <c r="DS355" s="14"/>
      <c r="DT355" s="14"/>
      <c r="DU355" s="14"/>
      <c r="DV355" s="14"/>
      <c r="DW355" s="14"/>
      <c r="DX355" s="14"/>
      <c r="DY355" s="14"/>
      <c r="DZ355" s="14"/>
      <c r="EA355" s="14"/>
      <c r="EB355" s="14"/>
      <c r="EC355" s="14"/>
      <c r="ED355" s="14"/>
      <c r="EE355" s="14"/>
      <c r="EF355" s="14"/>
      <c r="EG355" s="14"/>
      <c r="EH355" s="14"/>
      <c r="EI355" s="14"/>
      <c r="EJ355" s="14"/>
      <c r="EK355" s="14"/>
      <c r="EL355" s="14"/>
      <c r="EM355" s="14"/>
      <c r="EN355" s="14"/>
      <c r="EO355" s="14"/>
      <c r="EP355" s="14"/>
      <c r="EQ355" s="14"/>
      <c r="ER355" s="14"/>
      <c r="ES355" s="14"/>
      <c r="ET355" s="14"/>
      <c r="EU355" s="14"/>
      <c r="EV355" s="14"/>
      <c r="EW355" s="14"/>
      <c r="EX355" s="14"/>
      <c r="EY355" s="14"/>
      <c r="EZ355" s="14"/>
      <c r="FA355" s="14"/>
      <c r="FB355" s="14"/>
      <c r="FC355" s="14"/>
      <c r="FD355" s="14"/>
      <c r="FE355" s="14"/>
      <c r="FF355" s="14"/>
      <c r="FG355" s="14"/>
      <c r="FH355" s="14"/>
      <c r="FI355" s="14"/>
      <c r="FJ355" s="14"/>
      <c r="FK355" s="14"/>
      <c r="FL355" s="14"/>
      <c r="FM355" s="14"/>
      <c r="FN355" s="14"/>
      <c r="FO355" s="14"/>
      <c r="FP355" s="14"/>
      <c r="FQ355" s="14"/>
      <c r="FR355" s="14"/>
      <c r="FS355" s="14"/>
      <c r="FT355" s="14"/>
      <c r="FU355" s="14"/>
      <c r="FV355" s="14"/>
      <c r="FW355" s="14"/>
      <c r="FX355" s="14"/>
      <c r="FY355" s="14"/>
      <c r="FZ355" s="14"/>
      <c r="GA355" s="14"/>
      <c r="GB355" s="14"/>
      <c r="GC355" s="14"/>
      <c r="GD355" s="14"/>
      <c r="GE355" s="14"/>
      <c r="GF355" s="14"/>
      <c r="GG355" s="14"/>
      <c r="GH355" s="14"/>
      <c r="GI355" s="14"/>
      <c r="GJ355" s="14"/>
      <c r="GK355" s="14"/>
      <c r="GL355" s="14"/>
      <c r="GM355" s="14"/>
      <c r="GN355" s="14"/>
      <c r="GO355" s="14"/>
      <c r="GP355" s="14"/>
      <c r="GQ355" s="14"/>
      <c r="GR355" s="14"/>
      <c r="GS355" s="14"/>
      <c r="GT355" s="14"/>
      <c r="GU355" s="14"/>
      <c r="GV355" s="14"/>
      <c r="GW355" s="14"/>
      <c r="GX355" s="14"/>
      <c r="GY355" s="14"/>
      <c r="GZ355" s="14"/>
      <c r="HA355" s="14"/>
      <c r="HB355" s="14"/>
      <c r="HC355" s="14"/>
      <c r="HD355" s="14"/>
      <c r="HE355" s="14"/>
      <c r="HF355" s="14"/>
      <c r="HG355" s="14"/>
      <c r="HH355" s="14"/>
      <c r="HI355" s="14"/>
      <c r="HJ355" s="14"/>
      <c r="HK355" s="14"/>
      <c r="HL355" s="14"/>
      <c r="HM355" s="14"/>
      <c r="HN355" s="14"/>
      <c r="HO355" s="14"/>
      <c r="HP355" s="14"/>
      <c r="HQ355" s="14"/>
      <c r="HR355" s="14"/>
      <c r="HS355" s="14"/>
      <c r="HT355" s="14"/>
      <c r="HU355" s="14"/>
      <c r="HV355" s="14"/>
      <c r="HW355" s="14"/>
      <c r="HX355" s="14"/>
      <c r="HY355" s="14"/>
      <c r="HZ355" s="14"/>
      <c r="IA355" s="14"/>
      <c r="IB355" s="14"/>
      <c r="IC355" s="14"/>
      <c r="ID355" s="14"/>
    </row>
    <row r="356" spans="1:238">
      <c r="A356" s="14"/>
      <c r="B356" s="14"/>
      <c r="C356" s="14"/>
      <c r="D356" s="14"/>
      <c r="E356" s="14"/>
      <c r="F356" s="14"/>
      <c r="G356" s="14"/>
      <c r="H356" s="14"/>
      <c r="I356" s="14"/>
      <c r="J356" s="14"/>
      <c r="K356" s="14"/>
      <c r="L356" s="14"/>
      <c r="M356" s="14"/>
      <c r="N356" s="14"/>
      <c r="O356" s="14"/>
      <c r="P356" s="14"/>
      <c r="Q356" s="14"/>
      <c r="R356" s="14"/>
      <c r="S356" s="14"/>
      <c r="T356" s="14"/>
      <c r="U356" s="14"/>
      <c r="V356" s="14"/>
      <c r="W356" s="14"/>
      <c r="X356" s="14"/>
      <c r="Y356" s="14"/>
      <c r="Z356" s="14"/>
      <c r="AA356" s="14"/>
      <c r="AB356" s="14"/>
      <c r="AC356" s="14"/>
      <c r="AD356" s="14"/>
      <c r="AE356" s="14"/>
      <c r="AF356" s="14"/>
      <c r="AG356" s="14"/>
      <c r="AH356" s="14"/>
      <c r="AI356" s="14"/>
      <c r="AJ356" s="14"/>
      <c r="AK356" s="14"/>
      <c r="AL356" s="14"/>
      <c r="AM356" s="14"/>
      <c r="AN356" s="14"/>
      <c r="AO356" s="14"/>
      <c r="AP356" s="14"/>
      <c r="AQ356" s="14"/>
      <c r="AR356" s="14"/>
      <c r="AS356" s="14"/>
      <c r="AT356" s="14"/>
      <c r="AU356" s="14"/>
      <c r="AV356" s="14"/>
      <c r="AW356" s="14"/>
      <c r="AX356" s="14"/>
      <c r="AY356" s="14"/>
      <c r="AZ356" s="14"/>
      <c r="BA356" s="14"/>
      <c r="BB356" s="14"/>
      <c r="BC356" s="14"/>
      <c r="BD356" s="14"/>
      <c r="BE356" s="14"/>
      <c r="BF356" s="14"/>
      <c r="BG356" s="14"/>
      <c r="BH356" s="14"/>
      <c r="BI356" s="14"/>
      <c r="BJ356" s="14"/>
      <c r="BK356" s="14"/>
      <c r="BL356" s="14"/>
      <c r="BM356" s="14"/>
      <c r="BN356" s="14"/>
      <c r="BO356" s="14"/>
      <c r="BP356" s="14"/>
      <c r="BQ356" s="14"/>
      <c r="BR356" s="14"/>
      <c r="BS356" s="14"/>
      <c r="BT356" s="14"/>
      <c r="BU356" s="14"/>
      <c r="BV356" s="14"/>
      <c r="BW356" s="14"/>
      <c r="BX356" s="14"/>
      <c r="BY356" s="14"/>
      <c r="BZ356" s="14"/>
      <c r="CA356" s="14"/>
      <c r="CB356" s="14"/>
      <c r="CC356" s="14"/>
      <c r="CD356" s="14"/>
      <c r="CE356" s="14"/>
      <c r="CF356" s="14"/>
      <c r="CG356" s="14"/>
      <c r="CH356" s="14"/>
      <c r="CI356" s="14"/>
      <c r="CJ356" s="14"/>
      <c r="CK356" s="14"/>
      <c r="CL356" s="14"/>
      <c r="CM356" s="14"/>
      <c r="CN356" s="14"/>
      <c r="CO356" s="14"/>
      <c r="CP356" s="14"/>
      <c r="CQ356" s="14"/>
      <c r="CR356" s="14"/>
      <c r="CS356" s="14"/>
      <c r="CT356" s="14"/>
      <c r="CU356" s="14"/>
      <c r="CV356" s="14"/>
      <c r="CW356" s="14"/>
      <c r="CX356" s="14"/>
      <c r="CY356" s="14"/>
      <c r="CZ356" s="14"/>
      <c r="DA356" s="14"/>
      <c r="DB356" s="14"/>
      <c r="DC356" s="14"/>
      <c r="DD356" s="14"/>
      <c r="DE356" s="14"/>
      <c r="DF356" s="14"/>
      <c r="DG356" s="14"/>
      <c r="DH356" s="14"/>
      <c r="DI356" s="14"/>
      <c r="DJ356" s="14"/>
      <c r="DK356" s="14"/>
      <c r="DL356" s="14"/>
      <c r="DM356" s="14"/>
      <c r="DN356" s="14"/>
      <c r="DO356" s="14"/>
      <c r="DP356" s="14"/>
      <c r="DQ356" s="14"/>
      <c r="DR356" s="14"/>
      <c r="DS356" s="14"/>
      <c r="DT356" s="14"/>
      <c r="DU356" s="14"/>
      <c r="DV356" s="14"/>
      <c r="DW356" s="14"/>
      <c r="DX356" s="14"/>
      <c r="DY356" s="14"/>
      <c r="DZ356" s="14"/>
      <c r="EA356" s="14"/>
      <c r="EB356" s="14"/>
      <c r="EC356" s="14"/>
      <c r="ED356" s="14"/>
      <c r="EE356" s="14"/>
      <c r="EF356" s="14"/>
      <c r="EG356" s="14"/>
      <c r="EH356" s="14"/>
      <c r="EI356" s="14"/>
      <c r="EJ356" s="14"/>
      <c r="EK356" s="14"/>
      <c r="EL356" s="14"/>
      <c r="EM356" s="14"/>
      <c r="EN356" s="14"/>
      <c r="EO356" s="14"/>
      <c r="EP356" s="14"/>
      <c r="EQ356" s="14"/>
      <c r="ER356" s="14"/>
      <c r="ES356" s="14"/>
      <c r="ET356" s="14"/>
      <c r="EU356" s="14"/>
      <c r="EV356" s="14"/>
      <c r="EW356" s="14"/>
      <c r="EX356" s="14"/>
      <c r="EY356" s="14"/>
      <c r="EZ356" s="14"/>
      <c r="FA356" s="14"/>
      <c r="FB356" s="14"/>
      <c r="FC356" s="14"/>
      <c r="FD356" s="14"/>
      <c r="FE356" s="14"/>
      <c r="FF356" s="14"/>
      <c r="FG356" s="14"/>
      <c r="FH356" s="14"/>
      <c r="FI356" s="14"/>
      <c r="FJ356" s="14"/>
      <c r="FK356" s="14"/>
      <c r="FL356" s="14"/>
      <c r="FM356" s="14"/>
      <c r="FN356" s="14"/>
      <c r="FO356" s="14"/>
      <c r="FP356" s="14"/>
      <c r="FQ356" s="14"/>
      <c r="FR356" s="14"/>
      <c r="FS356" s="14"/>
      <c r="FT356" s="14"/>
      <c r="FU356" s="14"/>
      <c r="FV356" s="14"/>
      <c r="FW356" s="14"/>
      <c r="FX356" s="14"/>
      <c r="FY356" s="14"/>
      <c r="FZ356" s="14"/>
      <c r="GA356" s="14"/>
      <c r="GB356" s="14"/>
      <c r="GC356" s="14"/>
      <c r="GD356" s="14"/>
      <c r="GE356" s="14"/>
      <c r="GF356" s="14"/>
      <c r="GG356" s="14"/>
      <c r="GH356" s="14"/>
      <c r="GI356" s="14"/>
      <c r="GJ356" s="14"/>
      <c r="GK356" s="14"/>
      <c r="GL356" s="14"/>
      <c r="GM356" s="14"/>
      <c r="GN356" s="14"/>
      <c r="GO356" s="14"/>
      <c r="GP356" s="14"/>
      <c r="GQ356" s="14"/>
      <c r="GR356" s="14"/>
      <c r="GS356" s="14"/>
      <c r="GT356" s="14"/>
      <c r="GU356" s="14"/>
      <c r="GV356" s="14"/>
      <c r="GW356" s="14"/>
      <c r="GX356" s="14"/>
      <c r="GY356" s="14"/>
      <c r="GZ356" s="14"/>
      <c r="HA356" s="14"/>
      <c r="HB356" s="14"/>
      <c r="HC356" s="14"/>
      <c r="HD356" s="14"/>
      <c r="HE356" s="14"/>
      <c r="HF356" s="14"/>
      <c r="HG356" s="14"/>
      <c r="HH356" s="14"/>
      <c r="HI356" s="14"/>
      <c r="HJ356" s="14"/>
      <c r="HK356" s="14"/>
      <c r="HL356" s="14"/>
      <c r="HM356" s="14"/>
      <c r="HN356" s="14"/>
      <c r="HO356" s="14"/>
      <c r="HP356" s="14"/>
      <c r="HQ356" s="14"/>
      <c r="HR356" s="14"/>
      <c r="HS356" s="14"/>
      <c r="HT356" s="14"/>
      <c r="HU356" s="14"/>
      <c r="HV356" s="14"/>
      <c r="HW356" s="14"/>
      <c r="HX356" s="14"/>
      <c r="HY356" s="14"/>
      <c r="HZ356" s="14"/>
      <c r="IA356" s="14"/>
      <c r="IB356" s="14"/>
      <c r="IC356" s="14"/>
      <c r="ID356" s="14"/>
    </row>
    <row r="357" spans="1:238">
      <c r="A357" s="14"/>
      <c r="B357" s="14"/>
      <c r="C357" s="14"/>
      <c r="D357" s="14"/>
      <c r="E357" s="14"/>
      <c r="F357" s="14"/>
      <c r="G357" s="14"/>
      <c r="H357" s="14"/>
      <c r="I357" s="14"/>
      <c r="J357" s="14"/>
      <c r="K357" s="14"/>
      <c r="L357" s="14"/>
      <c r="M357" s="14"/>
      <c r="N357" s="14"/>
      <c r="O357" s="14"/>
      <c r="P357" s="14"/>
      <c r="Q357" s="14"/>
      <c r="R357" s="14"/>
      <c r="S357" s="14"/>
      <c r="T357" s="14"/>
      <c r="U357" s="14"/>
      <c r="V357" s="14"/>
      <c r="W357" s="14"/>
      <c r="X357" s="14"/>
      <c r="Y357" s="14"/>
      <c r="Z357" s="14"/>
      <c r="AA357" s="14"/>
      <c r="AB357" s="14"/>
      <c r="AC357" s="14"/>
      <c r="AD357" s="14"/>
      <c r="AE357" s="14"/>
      <c r="AF357" s="14"/>
      <c r="AG357" s="14"/>
      <c r="AH357" s="14"/>
      <c r="AI357" s="14"/>
      <c r="AJ357" s="14"/>
      <c r="AK357" s="14"/>
      <c r="AL357" s="14"/>
      <c r="AM357" s="14"/>
      <c r="AN357" s="14"/>
      <c r="AO357" s="14"/>
      <c r="AP357" s="14"/>
      <c r="AQ357" s="14"/>
      <c r="AR357" s="14"/>
      <c r="AS357" s="14"/>
      <c r="AT357" s="14"/>
      <c r="AU357" s="14"/>
      <c r="AV357" s="14"/>
      <c r="AW357" s="14"/>
      <c r="AX357" s="14"/>
      <c r="AY357" s="14"/>
      <c r="AZ357" s="14"/>
      <c r="BA357" s="14"/>
      <c r="BB357" s="14"/>
      <c r="BC357" s="14"/>
      <c r="BD357" s="14"/>
      <c r="BE357" s="14"/>
      <c r="BF357" s="14"/>
      <c r="BG357" s="14"/>
      <c r="BH357" s="14"/>
      <c r="BI357" s="14"/>
      <c r="BJ357" s="14"/>
      <c r="BK357" s="14"/>
      <c r="BL357" s="14"/>
      <c r="BM357" s="14"/>
      <c r="BN357" s="14"/>
      <c r="BO357" s="14"/>
      <c r="BP357" s="14"/>
      <c r="BQ357" s="14"/>
      <c r="BR357" s="14"/>
      <c r="BS357" s="14"/>
      <c r="BT357" s="14"/>
      <c r="BU357" s="14"/>
      <c r="BV357" s="14"/>
      <c r="BW357" s="14"/>
      <c r="BX357" s="14"/>
      <c r="BY357" s="14"/>
      <c r="BZ357" s="14"/>
      <c r="CA357" s="14"/>
      <c r="CB357" s="14"/>
      <c r="CC357" s="14"/>
      <c r="CD357" s="14"/>
      <c r="CE357" s="14"/>
      <c r="CF357" s="14"/>
      <c r="CG357" s="14"/>
      <c r="CH357" s="14"/>
      <c r="CI357" s="14"/>
      <c r="CJ357" s="14"/>
      <c r="CK357" s="14"/>
      <c r="CL357" s="14"/>
      <c r="CM357" s="14"/>
      <c r="CN357" s="14"/>
      <c r="CO357" s="14"/>
      <c r="CP357" s="14"/>
      <c r="CQ357" s="14"/>
      <c r="CR357" s="14"/>
      <c r="CS357" s="14"/>
      <c r="CT357" s="14"/>
      <c r="CU357" s="14"/>
      <c r="CV357" s="14"/>
      <c r="CW357" s="14"/>
      <c r="CX357" s="14"/>
      <c r="CY357" s="14"/>
      <c r="CZ357" s="14"/>
      <c r="DA357" s="14"/>
      <c r="DB357" s="14"/>
      <c r="DC357" s="14"/>
      <c r="DD357" s="14"/>
      <c r="DE357" s="14"/>
      <c r="DF357" s="14"/>
      <c r="DG357" s="14"/>
      <c r="DH357" s="14"/>
      <c r="DI357" s="14"/>
      <c r="DJ357" s="14"/>
      <c r="DK357" s="14"/>
      <c r="DL357" s="14"/>
      <c r="DM357" s="14"/>
      <c r="DN357" s="14"/>
      <c r="DO357" s="14"/>
      <c r="DP357" s="14"/>
      <c r="DQ357" s="14"/>
      <c r="DR357" s="14"/>
      <c r="DS357" s="14"/>
      <c r="DT357" s="14"/>
      <c r="DU357" s="14"/>
      <c r="DV357" s="14"/>
      <c r="DW357" s="14"/>
      <c r="DX357" s="14"/>
      <c r="DY357" s="14"/>
      <c r="DZ357" s="14"/>
      <c r="EA357" s="14"/>
      <c r="EB357" s="14"/>
      <c r="EC357" s="14"/>
      <c r="ED357" s="14"/>
      <c r="EE357" s="14"/>
      <c r="EF357" s="14"/>
      <c r="EG357" s="14"/>
      <c r="EH357" s="14"/>
      <c r="EI357" s="14"/>
      <c r="EJ357" s="14"/>
      <c r="EK357" s="14"/>
      <c r="EL357" s="14"/>
      <c r="EM357" s="14"/>
      <c r="EN357" s="14"/>
      <c r="EO357" s="14"/>
      <c r="EP357" s="14"/>
      <c r="EQ357" s="14"/>
      <c r="ER357" s="14"/>
      <c r="ES357" s="14"/>
      <c r="ET357" s="14"/>
      <c r="EU357" s="14"/>
      <c r="EV357" s="14"/>
      <c r="EW357" s="14"/>
      <c r="EX357" s="14"/>
      <c r="EY357" s="14"/>
      <c r="EZ357" s="14"/>
      <c r="FA357" s="14"/>
      <c r="FB357" s="14"/>
      <c r="FC357" s="14"/>
      <c r="FD357" s="14"/>
      <c r="FE357" s="14"/>
      <c r="FF357" s="14"/>
      <c r="FG357" s="14"/>
      <c r="FH357" s="14"/>
      <c r="FI357" s="14"/>
      <c r="FJ357" s="14"/>
      <c r="FK357" s="14"/>
      <c r="FL357" s="14"/>
      <c r="FM357" s="14"/>
      <c r="FN357" s="14"/>
      <c r="FO357" s="14"/>
      <c r="FP357" s="14"/>
      <c r="FQ357" s="14"/>
      <c r="FR357" s="14"/>
      <c r="FS357" s="14"/>
      <c r="FT357" s="14"/>
      <c r="FU357" s="14"/>
      <c r="FV357" s="14"/>
      <c r="FW357" s="14"/>
      <c r="FX357" s="14"/>
      <c r="FY357" s="14"/>
      <c r="FZ357" s="14"/>
      <c r="GA357" s="14"/>
      <c r="GB357" s="14"/>
      <c r="GC357" s="14"/>
      <c r="GD357" s="14"/>
      <c r="GE357" s="14"/>
      <c r="GF357" s="14"/>
      <c r="GG357" s="14"/>
      <c r="GH357" s="14"/>
      <c r="GI357" s="14"/>
      <c r="GJ357" s="14"/>
      <c r="GK357" s="14"/>
      <c r="GL357" s="14"/>
      <c r="GM357" s="14"/>
      <c r="GN357" s="14"/>
      <c r="GO357" s="14"/>
      <c r="GP357" s="14"/>
      <c r="GQ357" s="14"/>
      <c r="GR357" s="14"/>
      <c r="GS357" s="14"/>
      <c r="GT357" s="14"/>
      <c r="GU357" s="14"/>
      <c r="GV357" s="14"/>
      <c r="GW357" s="14"/>
      <c r="GX357" s="14"/>
      <c r="GY357" s="14"/>
      <c r="GZ357" s="14"/>
      <c r="HA357" s="14"/>
      <c r="HB357" s="14"/>
      <c r="HC357" s="14"/>
      <c r="HD357" s="14"/>
      <c r="HE357" s="14"/>
      <c r="HF357" s="14"/>
      <c r="HG357" s="14"/>
      <c r="HH357" s="14"/>
      <c r="HI357" s="14"/>
      <c r="HJ357" s="14"/>
      <c r="HK357" s="14"/>
      <c r="HL357" s="14"/>
      <c r="HM357" s="14"/>
      <c r="HN357" s="14"/>
      <c r="HO357" s="14"/>
      <c r="HP357" s="14"/>
      <c r="HQ357" s="14"/>
      <c r="HR357" s="14"/>
      <c r="HS357" s="14"/>
      <c r="HT357" s="14"/>
      <c r="HU357" s="14"/>
      <c r="HV357" s="14"/>
      <c r="HW357" s="14"/>
      <c r="HX357" s="14"/>
      <c r="HY357" s="14"/>
      <c r="HZ357" s="14"/>
      <c r="IA357" s="14"/>
      <c r="IB357" s="14"/>
      <c r="IC357" s="14"/>
      <c r="ID357" s="14"/>
    </row>
    <row r="358" spans="1:238">
      <c r="A358" s="14"/>
      <c r="B358" s="14"/>
      <c r="C358" s="14"/>
      <c r="D358" s="14"/>
      <c r="E358" s="14"/>
      <c r="F358" s="14"/>
      <c r="G358" s="14"/>
      <c r="H358" s="14"/>
      <c r="I358" s="14"/>
      <c r="J358" s="14"/>
      <c r="K358" s="14"/>
      <c r="L358" s="14"/>
      <c r="M358" s="14"/>
      <c r="N358" s="14"/>
      <c r="O358" s="14"/>
      <c r="P358" s="14"/>
      <c r="Q358" s="14"/>
      <c r="R358" s="14"/>
      <c r="S358" s="14"/>
      <c r="T358" s="14"/>
      <c r="U358" s="14"/>
      <c r="V358" s="14"/>
      <c r="W358" s="14"/>
      <c r="X358" s="14"/>
      <c r="Y358" s="14"/>
      <c r="Z358" s="14"/>
      <c r="AA358" s="14"/>
      <c r="AB358" s="14"/>
      <c r="AC358" s="14"/>
      <c r="AD358" s="14"/>
      <c r="AE358" s="14"/>
      <c r="AF358" s="14"/>
      <c r="AG358" s="14"/>
      <c r="AH358" s="14"/>
      <c r="AI358" s="14"/>
      <c r="AJ358" s="14"/>
      <c r="AK358" s="14"/>
      <c r="AL358" s="14"/>
      <c r="AM358" s="14"/>
      <c r="AN358" s="14"/>
      <c r="AO358" s="14"/>
      <c r="AP358" s="14"/>
      <c r="AQ358" s="14"/>
      <c r="AR358" s="14"/>
      <c r="AS358" s="14"/>
      <c r="AT358" s="14"/>
      <c r="AU358" s="14"/>
      <c r="AV358" s="14"/>
      <c r="AW358" s="14"/>
      <c r="AX358" s="14"/>
      <c r="AY358" s="14"/>
      <c r="AZ358" s="14"/>
      <c r="BA358" s="14"/>
      <c r="BB358" s="14"/>
      <c r="BC358" s="14"/>
      <c r="BD358" s="14"/>
      <c r="BE358" s="14"/>
      <c r="BF358" s="14"/>
      <c r="BG358" s="14"/>
      <c r="BH358" s="14"/>
      <c r="BI358" s="14"/>
      <c r="BJ358" s="14"/>
      <c r="BK358" s="14"/>
      <c r="BL358" s="14"/>
      <c r="BM358" s="14"/>
      <c r="BN358" s="14"/>
      <c r="BO358" s="14"/>
      <c r="BP358" s="14"/>
      <c r="BQ358" s="14"/>
      <c r="BR358" s="14"/>
      <c r="BS358" s="14"/>
      <c r="BT358" s="14"/>
      <c r="BU358" s="14"/>
      <c r="BV358" s="14"/>
      <c r="BW358" s="14"/>
      <c r="BX358" s="14"/>
      <c r="BY358" s="14"/>
      <c r="BZ358" s="14"/>
      <c r="CA358" s="14"/>
      <c r="CB358" s="14"/>
      <c r="CC358" s="14"/>
      <c r="CD358" s="14"/>
      <c r="CE358" s="14"/>
      <c r="CF358" s="14"/>
      <c r="CG358" s="14"/>
      <c r="CH358" s="14"/>
      <c r="CI358" s="14"/>
      <c r="CJ358" s="14"/>
      <c r="CK358" s="14"/>
      <c r="CL358" s="14"/>
      <c r="CM358" s="14"/>
      <c r="CN358" s="14"/>
      <c r="CO358" s="14"/>
      <c r="CP358" s="14"/>
      <c r="CQ358" s="14"/>
      <c r="CR358" s="14"/>
      <c r="CS358" s="14"/>
      <c r="CT358" s="14"/>
      <c r="CU358" s="14"/>
      <c r="CV358" s="14"/>
      <c r="CW358" s="14"/>
      <c r="CX358" s="14"/>
      <c r="CY358" s="14"/>
      <c r="CZ358" s="14"/>
      <c r="DA358" s="14"/>
      <c r="DB358" s="14"/>
      <c r="DC358" s="14"/>
      <c r="DD358" s="14"/>
      <c r="DE358" s="14"/>
      <c r="DF358" s="14"/>
      <c r="DG358" s="14"/>
      <c r="DH358" s="14"/>
      <c r="DI358" s="14"/>
      <c r="DJ358" s="14"/>
      <c r="DK358" s="14"/>
      <c r="DL358" s="14"/>
      <c r="DM358" s="14"/>
      <c r="DN358" s="14"/>
      <c r="DO358" s="14"/>
      <c r="DP358" s="14"/>
      <c r="DQ358" s="14"/>
      <c r="DR358" s="14"/>
      <c r="DS358" s="14"/>
      <c r="DT358" s="14"/>
      <c r="DU358" s="14"/>
      <c r="DV358" s="14"/>
      <c r="DW358" s="14"/>
      <c r="DX358" s="14"/>
      <c r="DY358" s="14"/>
      <c r="DZ358" s="14"/>
      <c r="EA358" s="14"/>
      <c r="EB358" s="14"/>
      <c r="EC358" s="14"/>
      <c r="ED358" s="14"/>
      <c r="EE358" s="14"/>
      <c r="EF358" s="14"/>
      <c r="EG358" s="14"/>
      <c r="EH358" s="14"/>
      <c r="EI358" s="14"/>
      <c r="EJ358" s="14"/>
      <c r="EK358" s="14"/>
      <c r="EL358" s="14"/>
      <c r="EM358" s="14"/>
      <c r="EN358" s="14"/>
      <c r="EO358" s="14"/>
      <c r="EP358" s="14"/>
      <c r="EQ358" s="14"/>
      <c r="ER358" s="14"/>
      <c r="ES358" s="14"/>
      <c r="ET358" s="14"/>
      <c r="EU358" s="14"/>
      <c r="EV358" s="14"/>
      <c r="EW358" s="14"/>
      <c r="EX358" s="14"/>
      <c r="EY358" s="14"/>
      <c r="EZ358" s="14"/>
      <c r="FA358" s="14"/>
      <c r="FB358" s="14"/>
      <c r="FC358" s="14"/>
      <c r="FD358" s="14"/>
      <c r="FE358" s="14"/>
      <c r="FF358" s="14"/>
      <c r="FG358" s="14"/>
      <c r="FH358" s="14"/>
      <c r="FI358" s="14"/>
      <c r="FJ358" s="14"/>
      <c r="FK358" s="14"/>
      <c r="FL358" s="14"/>
      <c r="FM358" s="14"/>
      <c r="FN358" s="14"/>
      <c r="FO358" s="14"/>
      <c r="FP358" s="14"/>
      <c r="FQ358" s="14"/>
      <c r="FR358" s="14"/>
      <c r="FS358" s="14"/>
      <c r="FT358" s="14"/>
      <c r="FU358" s="14"/>
      <c r="FV358" s="14"/>
      <c r="FW358" s="14"/>
      <c r="FX358" s="14"/>
      <c r="FY358" s="14"/>
      <c r="FZ358" s="14"/>
      <c r="GA358" s="14"/>
      <c r="GB358" s="14"/>
      <c r="GC358" s="14"/>
      <c r="GD358" s="14"/>
      <c r="GE358" s="14"/>
      <c r="GF358" s="14"/>
      <c r="GG358" s="14"/>
      <c r="GH358" s="14"/>
      <c r="GI358" s="14"/>
      <c r="GJ358" s="14"/>
      <c r="GK358" s="14"/>
      <c r="GL358" s="14"/>
      <c r="GM358" s="14"/>
      <c r="GN358" s="14"/>
      <c r="GO358" s="14"/>
      <c r="GP358" s="14"/>
      <c r="GQ358" s="14"/>
      <c r="GR358" s="14"/>
      <c r="GS358" s="14"/>
      <c r="GT358" s="14"/>
      <c r="GU358" s="14"/>
      <c r="GV358" s="14"/>
      <c r="GW358" s="14"/>
      <c r="GX358" s="14"/>
      <c r="GY358" s="14"/>
      <c r="GZ358" s="14"/>
      <c r="HA358" s="14"/>
      <c r="HB358" s="14"/>
      <c r="HC358" s="14"/>
      <c r="HD358" s="14"/>
      <c r="HE358" s="14"/>
      <c r="HF358" s="14"/>
      <c r="HG358" s="14"/>
      <c r="HH358" s="14"/>
      <c r="HI358" s="14"/>
      <c r="HJ358" s="14"/>
      <c r="HK358" s="14"/>
      <c r="HL358" s="14"/>
      <c r="HM358" s="14"/>
      <c r="HN358" s="14"/>
      <c r="HO358" s="14"/>
      <c r="HP358" s="14"/>
      <c r="HQ358" s="14"/>
      <c r="HR358" s="14"/>
      <c r="HS358" s="14"/>
      <c r="HT358" s="14"/>
      <c r="HU358" s="14"/>
      <c r="HV358" s="14"/>
      <c r="HW358" s="14"/>
      <c r="HX358" s="14"/>
      <c r="HY358" s="14"/>
      <c r="HZ358" s="14"/>
      <c r="IA358" s="14"/>
      <c r="IB358" s="14"/>
      <c r="IC358" s="14"/>
      <c r="ID358" s="14"/>
    </row>
    <row r="359" spans="1:238">
      <c r="A359" s="14"/>
      <c r="B359" s="14"/>
      <c r="C359" s="14"/>
      <c r="D359" s="14"/>
      <c r="E359" s="14"/>
      <c r="F359" s="14"/>
      <c r="G359" s="14"/>
      <c r="H359" s="14"/>
      <c r="I359" s="14"/>
      <c r="J359" s="14"/>
      <c r="K359" s="14"/>
      <c r="L359" s="14"/>
      <c r="M359" s="14"/>
      <c r="N359" s="14"/>
      <c r="O359" s="14"/>
      <c r="P359" s="14"/>
      <c r="Q359" s="14"/>
      <c r="R359" s="14"/>
      <c r="S359" s="14"/>
      <c r="T359" s="14"/>
      <c r="U359" s="14"/>
      <c r="V359" s="14"/>
      <c r="W359" s="14"/>
      <c r="X359" s="14"/>
      <c r="Y359" s="14"/>
      <c r="Z359" s="14"/>
      <c r="AA359" s="14"/>
      <c r="AB359" s="14"/>
      <c r="AC359" s="14"/>
      <c r="AD359" s="14"/>
      <c r="AE359" s="14"/>
      <c r="AF359" s="14"/>
      <c r="AG359" s="14"/>
      <c r="AH359" s="14"/>
      <c r="AI359" s="14"/>
      <c r="AJ359" s="14"/>
      <c r="AK359" s="14"/>
      <c r="AL359" s="14"/>
      <c r="AM359" s="14"/>
      <c r="AN359" s="14"/>
      <c r="AO359" s="14"/>
      <c r="AP359" s="14"/>
      <c r="AQ359" s="14"/>
      <c r="AR359" s="14"/>
      <c r="AS359" s="14"/>
      <c r="AT359" s="14"/>
      <c r="AU359" s="14"/>
      <c r="AV359" s="14"/>
      <c r="AW359" s="14"/>
      <c r="AX359" s="14"/>
      <c r="AY359" s="14"/>
      <c r="AZ359" s="14"/>
      <c r="BA359" s="14"/>
      <c r="BB359" s="14"/>
      <c r="BC359" s="14"/>
      <c r="BD359" s="14"/>
      <c r="BE359" s="14"/>
      <c r="BF359" s="14"/>
      <c r="BG359" s="14"/>
      <c r="BH359" s="14"/>
      <c r="BI359" s="14"/>
      <c r="BJ359" s="14"/>
      <c r="BK359" s="14"/>
      <c r="BL359" s="14"/>
      <c r="BM359" s="14"/>
      <c r="BN359" s="14"/>
      <c r="BO359" s="14"/>
      <c r="BP359" s="14"/>
      <c r="BQ359" s="14"/>
      <c r="BR359" s="14"/>
      <c r="BS359" s="14"/>
      <c r="BT359" s="14"/>
      <c r="BU359" s="14"/>
      <c r="BV359" s="14"/>
      <c r="BW359" s="14"/>
      <c r="BX359" s="14"/>
      <c r="BY359" s="14"/>
      <c r="BZ359" s="14"/>
      <c r="CA359" s="14"/>
      <c r="CB359" s="14"/>
      <c r="CC359" s="14"/>
      <c r="CD359" s="14"/>
      <c r="CE359" s="14"/>
      <c r="CF359" s="14"/>
      <c r="CG359" s="14"/>
      <c r="CH359" s="14"/>
      <c r="CI359" s="14"/>
      <c r="CJ359" s="14"/>
      <c r="CK359" s="14"/>
      <c r="CL359" s="14"/>
      <c r="CM359" s="14"/>
      <c r="CN359" s="14"/>
      <c r="CO359" s="14"/>
      <c r="CP359" s="14"/>
      <c r="CQ359" s="14"/>
      <c r="CR359" s="14"/>
      <c r="CS359" s="14"/>
      <c r="CT359" s="14"/>
      <c r="CU359" s="14"/>
      <c r="CV359" s="14"/>
      <c r="CW359" s="14"/>
      <c r="CX359" s="14"/>
      <c r="CY359" s="14"/>
      <c r="CZ359" s="14"/>
      <c r="DA359" s="14"/>
      <c r="DB359" s="14"/>
      <c r="DC359" s="14"/>
      <c r="DD359" s="14"/>
      <c r="DE359" s="14"/>
      <c r="DF359" s="14"/>
      <c r="DG359" s="14"/>
      <c r="DH359" s="14"/>
      <c r="DI359" s="14"/>
      <c r="DJ359" s="14"/>
      <c r="DK359" s="14"/>
      <c r="DL359" s="14"/>
      <c r="DM359" s="14"/>
      <c r="DN359" s="14"/>
      <c r="DO359" s="14"/>
      <c r="DP359" s="14"/>
      <c r="DQ359" s="14"/>
      <c r="DR359" s="14"/>
      <c r="DS359" s="14"/>
      <c r="DT359" s="14"/>
      <c r="DU359" s="14"/>
      <c r="DV359" s="14"/>
      <c r="DW359" s="14"/>
      <c r="DX359" s="14"/>
      <c r="DY359" s="14"/>
      <c r="DZ359" s="14"/>
      <c r="EA359" s="14"/>
      <c r="EB359" s="14"/>
      <c r="EC359" s="14"/>
      <c r="ED359" s="14"/>
      <c r="EE359" s="14"/>
      <c r="EF359" s="14"/>
      <c r="EG359" s="14"/>
      <c r="EH359" s="14"/>
      <c r="EI359" s="14"/>
      <c r="EJ359" s="14"/>
      <c r="EK359" s="14"/>
      <c r="EL359" s="14"/>
      <c r="EM359" s="14"/>
      <c r="EN359" s="14"/>
      <c r="EO359" s="14"/>
      <c r="EP359" s="14"/>
      <c r="EQ359" s="14"/>
      <c r="ER359" s="14"/>
      <c r="ES359" s="14"/>
      <c r="ET359" s="14"/>
      <c r="EU359" s="14"/>
      <c r="EV359" s="14"/>
      <c r="EW359" s="14"/>
      <c r="EX359" s="14"/>
      <c r="EY359" s="14"/>
      <c r="EZ359" s="14"/>
      <c r="FA359" s="14"/>
      <c r="FB359" s="14"/>
      <c r="FC359" s="14"/>
      <c r="FD359" s="14"/>
      <c r="FE359" s="14"/>
      <c r="FF359" s="14"/>
      <c r="FG359" s="14"/>
      <c r="FH359" s="14"/>
      <c r="FI359" s="14"/>
      <c r="FJ359" s="14"/>
      <c r="FK359" s="14"/>
      <c r="FL359" s="14"/>
      <c r="FM359" s="14"/>
      <c r="FN359" s="14"/>
      <c r="FO359" s="14"/>
      <c r="FP359" s="14"/>
      <c r="FQ359" s="14"/>
      <c r="FR359" s="14"/>
      <c r="FS359" s="14"/>
      <c r="FT359" s="14"/>
      <c r="FU359" s="14"/>
      <c r="FV359" s="14"/>
      <c r="FW359" s="14"/>
      <c r="FX359" s="14"/>
      <c r="FY359" s="14"/>
      <c r="FZ359" s="14"/>
      <c r="GA359" s="14"/>
      <c r="GB359" s="14"/>
      <c r="GC359" s="14"/>
      <c r="GD359" s="14"/>
      <c r="GE359" s="14"/>
      <c r="GF359" s="14"/>
      <c r="GG359" s="14"/>
      <c r="GH359" s="14"/>
      <c r="GI359" s="14"/>
      <c r="GJ359" s="14"/>
      <c r="GK359" s="14"/>
      <c r="GL359" s="14"/>
      <c r="GM359" s="14"/>
      <c r="GN359" s="14"/>
      <c r="GO359" s="14"/>
      <c r="GP359" s="14"/>
      <c r="GQ359" s="14"/>
      <c r="GR359" s="14"/>
      <c r="GS359" s="14"/>
      <c r="GT359" s="14"/>
      <c r="GU359" s="14"/>
      <c r="GV359" s="14"/>
      <c r="GW359" s="14"/>
      <c r="GX359" s="14"/>
      <c r="GY359" s="14"/>
      <c r="GZ359" s="14"/>
      <c r="HA359" s="14"/>
      <c r="HB359" s="14"/>
      <c r="HC359" s="14"/>
      <c r="HD359" s="14"/>
      <c r="HE359" s="14"/>
      <c r="HF359" s="14"/>
      <c r="HG359" s="14"/>
      <c r="HH359" s="14"/>
      <c r="HI359" s="14"/>
      <c r="HJ359" s="14"/>
      <c r="HK359" s="14"/>
      <c r="HL359" s="14"/>
      <c r="HM359" s="14"/>
      <c r="HN359" s="14"/>
      <c r="HO359" s="14"/>
      <c r="HP359" s="14"/>
      <c r="HQ359" s="14"/>
      <c r="HR359" s="14"/>
      <c r="HS359" s="14"/>
      <c r="HT359" s="14"/>
      <c r="HU359" s="14"/>
      <c r="HV359" s="14"/>
      <c r="HW359" s="14"/>
      <c r="HX359" s="14"/>
      <c r="HY359" s="14"/>
      <c r="HZ359" s="14"/>
      <c r="IA359" s="14"/>
      <c r="IB359" s="14"/>
      <c r="IC359" s="14"/>
      <c r="ID359" s="14"/>
    </row>
    <row r="360" spans="1:238">
      <c r="A360" s="14"/>
      <c r="B360" s="14"/>
      <c r="C360" s="14"/>
      <c r="D360" s="14"/>
      <c r="E360" s="14"/>
      <c r="F360" s="14"/>
      <c r="G360" s="14"/>
      <c r="H360" s="14"/>
      <c r="I360" s="14"/>
      <c r="J360" s="14"/>
      <c r="K360" s="14"/>
      <c r="L360" s="14"/>
      <c r="M360" s="14"/>
      <c r="N360" s="14"/>
      <c r="O360" s="14"/>
      <c r="P360" s="14"/>
      <c r="Q360" s="14"/>
      <c r="R360" s="14"/>
      <c r="S360" s="14"/>
      <c r="T360" s="14"/>
      <c r="U360" s="14"/>
      <c r="V360" s="14"/>
      <c r="W360" s="14"/>
      <c r="X360" s="14"/>
      <c r="Y360" s="14"/>
      <c r="Z360" s="14"/>
      <c r="AA360" s="14"/>
      <c r="AB360" s="14"/>
      <c r="AC360" s="14"/>
      <c r="AD360" s="14"/>
      <c r="AE360" s="14"/>
      <c r="AF360" s="14"/>
      <c r="AG360" s="14"/>
      <c r="AH360" s="14"/>
      <c r="AI360" s="14"/>
      <c r="AJ360" s="14"/>
      <c r="AK360" s="14"/>
      <c r="AL360" s="14"/>
      <c r="AM360" s="14"/>
      <c r="AN360" s="14"/>
      <c r="AO360" s="14"/>
      <c r="AP360" s="14"/>
      <c r="AQ360" s="14"/>
      <c r="AR360" s="14"/>
      <c r="AS360" s="14"/>
      <c r="AT360" s="14"/>
      <c r="AU360" s="14"/>
      <c r="AV360" s="14"/>
      <c r="AW360" s="14"/>
      <c r="AX360" s="14"/>
      <c r="AY360" s="14"/>
      <c r="AZ360" s="14"/>
      <c r="BA360" s="14"/>
      <c r="BB360" s="14"/>
      <c r="BC360" s="14"/>
      <c r="BD360" s="14"/>
      <c r="BE360" s="14"/>
      <c r="BF360" s="14"/>
      <c r="BG360" s="14"/>
      <c r="BH360" s="14"/>
      <c r="BI360" s="14"/>
      <c r="BJ360" s="14"/>
      <c r="BK360" s="14"/>
      <c r="BL360" s="14"/>
      <c r="BM360" s="14"/>
      <c r="BN360" s="14"/>
      <c r="BO360" s="14"/>
      <c r="BP360" s="14"/>
      <c r="BQ360" s="14"/>
      <c r="BR360" s="14"/>
      <c r="BS360" s="14"/>
      <c r="BT360" s="14"/>
      <c r="BU360" s="14"/>
      <c r="BV360" s="14"/>
      <c r="BW360" s="14"/>
      <c r="BX360" s="14"/>
      <c r="BY360" s="14"/>
      <c r="BZ360" s="14"/>
      <c r="CA360" s="14"/>
      <c r="CB360" s="14"/>
      <c r="CC360" s="14"/>
      <c r="CD360" s="14"/>
      <c r="CE360" s="14"/>
      <c r="CF360" s="14"/>
      <c r="CG360" s="14"/>
      <c r="CH360" s="14"/>
      <c r="CI360" s="14"/>
      <c r="CJ360" s="14"/>
      <c r="CK360" s="14"/>
      <c r="CL360" s="14"/>
      <c r="CM360" s="14"/>
      <c r="CN360" s="14"/>
      <c r="CO360" s="14"/>
      <c r="CP360" s="14"/>
      <c r="CQ360" s="14"/>
      <c r="CR360" s="14"/>
      <c r="CS360" s="14"/>
      <c r="CT360" s="14"/>
      <c r="CU360" s="14"/>
      <c r="CV360" s="14"/>
      <c r="CW360" s="14"/>
      <c r="CX360" s="14"/>
      <c r="CY360" s="14"/>
      <c r="CZ360" s="14"/>
      <c r="DA360" s="14"/>
      <c r="DB360" s="14"/>
      <c r="DC360" s="14"/>
      <c r="DD360" s="14"/>
      <c r="DE360" s="14"/>
      <c r="DF360" s="14"/>
      <c r="DG360" s="14"/>
      <c r="DH360" s="14"/>
      <c r="DI360" s="14"/>
      <c r="DJ360" s="14"/>
      <c r="DK360" s="14"/>
      <c r="DL360" s="14"/>
      <c r="DM360" s="14"/>
      <c r="DN360" s="14"/>
      <c r="DO360" s="14"/>
      <c r="DP360" s="14"/>
      <c r="DQ360" s="14"/>
      <c r="DR360" s="14"/>
      <c r="DS360" s="14"/>
      <c r="DT360" s="14"/>
      <c r="DU360" s="14"/>
      <c r="DV360" s="14"/>
      <c r="DW360" s="14"/>
      <c r="DX360" s="14"/>
      <c r="DY360" s="14"/>
      <c r="DZ360" s="14"/>
      <c r="EA360" s="14"/>
      <c r="EB360" s="14"/>
      <c r="EC360" s="14"/>
      <c r="ED360" s="14"/>
      <c r="EE360" s="14"/>
      <c r="EF360" s="14"/>
      <c r="EG360" s="14"/>
      <c r="EH360" s="14"/>
      <c r="EI360" s="14"/>
      <c r="EJ360" s="14"/>
      <c r="EK360" s="14"/>
      <c r="EL360" s="14"/>
      <c r="EM360" s="14"/>
      <c r="EN360" s="14"/>
      <c r="EO360" s="14"/>
      <c r="EP360" s="14"/>
      <c r="EQ360" s="14"/>
      <c r="ER360" s="14"/>
      <c r="ES360" s="14"/>
      <c r="ET360" s="14"/>
      <c r="EU360" s="14"/>
      <c r="EV360" s="14"/>
      <c r="EW360" s="14"/>
      <c r="EX360" s="14"/>
      <c r="EY360" s="14"/>
      <c r="EZ360" s="14"/>
      <c r="FA360" s="14"/>
      <c r="FB360" s="14"/>
      <c r="FC360" s="14"/>
      <c r="FD360" s="14"/>
      <c r="FE360" s="14"/>
      <c r="FF360" s="14"/>
      <c r="FG360" s="14"/>
      <c r="FH360" s="14"/>
      <c r="FI360" s="14"/>
      <c r="FJ360" s="14"/>
      <c r="FK360" s="14"/>
      <c r="FL360" s="14"/>
      <c r="FM360" s="14"/>
      <c r="FN360" s="14"/>
      <c r="FO360" s="14"/>
      <c r="FP360" s="14"/>
      <c r="FQ360" s="14"/>
      <c r="FR360" s="14"/>
      <c r="FS360" s="14"/>
      <c r="FT360" s="14"/>
      <c r="FU360" s="14"/>
      <c r="FV360" s="14"/>
      <c r="FW360" s="14"/>
      <c r="FX360" s="14"/>
      <c r="FY360" s="14"/>
      <c r="FZ360" s="14"/>
      <c r="GA360" s="14"/>
      <c r="GB360" s="14"/>
      <c r="GC360" s="14"/>
      <c r="GD360" s="14"/>
      <c r="GE360" s="14"/>
      <c r="GF360" s="14"/>
      <c r="GG360" s="14"/>
      <c r="GH360" s="14"/>
      <c r="GI360" s="14"/>
      <c r="GJ360" s="14"/>
      <c r="GK360" s="14"/>
      <c r="GL360" s="14"/>
      <c r="GM360" s="14"/>
      <c r="GN360" s="14"/>
      <c r="GO360" s="14"/>
      <c r="GP360" s="14"/>
      <c r="GQ360" s="14"/>
      <c r="GR360" s="14"/>
      <c r="GS360" s="14"/>
      <c r="GT360" s="14"/>
      <c r="GU360" s="14"/>
      <c r="GV360" s="14"/>
      <c r="GW360" s="14"/>
      <c r="GX360" s="14"/>
      <c r="GY360" s="14"/>
      <c r="GZ360" s="14"/>
      <c r="HA360" s="14"/>
      <c r="HB360" s="14"/>
      <c r="HC360" s="14"/>
      <c r="HD360" s="14"/>
      <c r="HE360" s="14"/>
      <c r="HF360" s="14"/>
      <c r="HG360" s="14"/>
      <c r="HH360" s="14"/>
      <c r="HI360" s="14"/>
      <c r="HJ360" s="14"/>
      <c r="HK360" s="14"/>
      <c r="HL360" s="14"/>
      <c r="HM360" s="14"/>
      <c r="HN360" s="14"/>
      <c r="HO360" s="14"/>
      <c r="HP360" s="14"/>
      <c r="HQ360" s="14"/>
      <c r="HR360" s="14"/>
      <c r="HS360" s="14"/>
      <c r="HT360" s="14"/>
      <c r="HU360" s="14"/>
      <c r="HV360" s="14"/>
      <c r="HW360" s="14"/>
      <c r="HX360" s="14"/>
      <c r="HY360" s="14"/>
      <c r="HZ360" s="14"/>
      <c r="IA360" s="14"/>
      <c r="IB360" s="14"/>
      <c r="IC360" s="14"/>
      <c r="ID360" s="14"/>
    </row>
    <row r="361" spans="1:238">
      <c r="A361" s="14"/>
      <c r="B361" s="14"/>
      <c r="C361" s="14"/>
      <c r="D361" s="14"/>
      <c r="E361" s="14"/>
      <c r="F361" s="14"/>
      <c r="G361" s="14"/>
      <c r="H361" s="14"/>
      <c r="I361" s="14"/>
      <c r="J361" s="14"/>
      <c r="K361" s="14"/>
      <c r="L361" s="14"/>
      <c r="M361" s="14"/>
      <c r="N361" s="14"/>
      <c r="O361" s="14"/>
      <c r="P361" s="14"/>
      <c r="Q361" s="14"/>
      <c r="R361" s="14"/>
      <c r="S361" s="14"/>
      <c r="T361" s="14"/>
      <c r="U361" s="14"/>
      <c r="V361" s="14"/>
      <c r="W361" s="14"/>
      <c r="X361" s="14"/>
      <c r="Y361" s="14"/>
      <c r="Z361" s="14"/>
      <c r="AA361" s="14"/>
      <c r="AB361" s="14"/>
      <c r="AC361" s="14"/>
      <c r="AD361" s="14"/>
      <c r="AE361" s="14"/>
      <c r="AF361" s="14"/>
      <c r="AG361" s="14"/>
      <c r="AH361" s="14"/>
      <c r="AI361" s="14"/>
      <c r="AJ361" s="14"/>
      <c r="AK361" s="14"/>
      <c r="AL361" s="14"/>
      <c r="AM361" s="14"/>
      <c r="AN361" s="14"/>
      <c r="AO361" s="14"/>
      <c r="AP361" s="14"/>
      <c r="AQ361" s="14"/>
      <c r="AR361" s="14"/>
      <c r="AS361" s="14"/>
      <c r="AT361" s="14"/>
      <c r="AU361" s="14"/>
      <c r="AV361" s="14"/>
      <c r="AW361" s="14"/>
      <c r="AX361" s="14"/>
      <c r="AY361" s="14"/>
      <c r="AZ361" s="14"/>
      <c r="BA361" s="14"/>
      <c r="BB361" s="14"/>
      <c r="BC361" s="14"/>
      <c r="BD361" s="14"/>
      <c r="BE361" s="14"/>
      <c r="BF361" s="14"/>
      <c r="BG361" s="14"/>
      <c r="BH361" s="14"/>
      <c r="BI361" s="14"/>
      <c r="BJ361" s="14"/>
      <c r="BK361" s="14"/>
      <c r="BL361" s="14"/>
      <c r="BM361" s="14"/>
      <c r="BN361" s="14"/>
      <c r="BO361" s="14"/>
      <c r="BP361" s="14"/>
      <c r="BQ361" s="14"/>
      <c r="BR361" s="14"/>
      <c r="BS361" s="14"/>
      <c r="BT361" s="14"/>
      <c r="BU361" s="14"/>
      <c r="BV361" s="14"/>
      <c r="BW361" s="14"/>
      <c r="BX361" s="14"/>
      <c r="BY361" s="14"/>
      <c r="BZ361" s="14"/>
      <c r="CA361" s="14"/>
      <c r="CB361" s="14"/>
      <c r="CC361" s="14"/>
      <c r="CD361" s="14"/>
      <c r="CE361" s="14"/>
      <c r="CF361" s="14"/>
      <c r="CG361" s="14"/>
      <c r="CH361" s="14"/>
      <c r="CI361" s="14"/>
      <c r="CJ361" s="14"/>
      <c r="CK361" s="14"/>
      <c r="CL361" s="14"/>
      <c r="CM361" s="14"/>
      <c r="CN361" s="14"/>
      <c r="CO361" s="14"/>
      <c r="CP361" s="14"/>
      <c r="CQ361" s="14"/>
      <c r="CR361" s="14"/>
      <c r="CS361" s="14"/>
      <c r="CT361" s="14"/>
      <c r="CU361" s="14"/>
      <c r="CV361" s="14"/>
      <c r="CW361" s="14"/>
      <c r="CX361" s="14"/>
      <c r="CY361" s="14"/>
      <c r="CZ361" s="14"/>
      <c r="DA361" s="14"/>
      <c r="DB361" s="14"/>
      <c r="DC361" s="14"/>
      <c r="DD361" s="14"/>
      <c r="DE361" s="14"/>
      <c r="DF361" s="14"/>
      <c r="DG361" s="14"/>
      <c r="DH361" s="14"/>
      <c r="DI361" s="14"/>
      <c r="DJ361" s="14"/>
      <c r="DK361" s="14"/>
      <c r="DL361" s="14"/>
      <c r="DM361" s="14"/>
      <c r="DN361" s="14"/>
      <c r="DO361" s="14"/>
      <c r="DP361" s="14"/>
      <c r="DQ361" s="14"/>
      <c r="DR361" s="14"/>
      <c r="DS361" s="14"/>
      <c r="DT361" s="14"/>
      <c r="DU361" s="14"/>
      <c r="DV361" s="14"/>
      <c r="DW361" s="14"/>
      <c r="DX361" s="14"/>
      <c r="DY361" s="14"/>
      <c r="DZ361" s="14"/>
      <c r="EA361" s="14"/>
      <c r="EB361" s="14"/>
      <c r="EC361" s="14"/>
      <c r="ED361" s="14"/>
      <c r="EE361" s="14"/>
      <c r="EF361" s="14"/>
      <c r="EG361" s="14"/>
      <c r="EH361" s="14"/>
      <c r="EI361" s="14"/>
      <c r="EJ361" s="14"/>
      <c r="EK361" s="14"/>
      <c r="EL361" s="14"/>
      <c r="EM361" s="14"/>
      <c r="EN361" s="14"/>
      <c r="EO361" s="14"/>
      <c r="EP361" s="14"/>
      <c r="EQ361" s="14"/>
      <c r="ER361" s="14"/>
      <c r="ES361" s="14"/>
      <c r="ET361" s="14"/>
      <c r="EU361" s="14"/>
      <c r="EV361" s="14"/>
      <c r="EW361" s="14"/>
      <c r="EX361" s="14"/>
      <c r="EY361" s="14"/>
      <c r="EZ361" s="14"/>
      <c r="FA361" s="14"/>
      <c r="FB361" s="14"/>
      <c r="FC361" s="14"/>
      <c r="FD361" s="14"/>
      <c r="FE361" s="14"/>
      <c r="FF361" s="14"/>
      <c r="FG361" s="14"/>
      <c r="FH361" s="14"/>
      <c r="FI361" s="14"/>
      <c r="FJ361" s="14"/>
      <c r="FK361" s="14"/>
      <c r="FL361" s="14"/>
      <c r="FM361" s="14"/>
      <c r="FN361" s="14"/>
      <c r="FO361" s="14"/>
      <c r="FP361" s="14"/>
      <c r="FQ361" s="14"/>
      <c r="FR361" s="14"/>
      <c r="FS361" s="14"/>
      <c r="FT361" s="14"/>
      <c r="FU361" s="14"/>
      <c r="FV361" s="14"/>
      <c r="FW361" s="14"/>
      <c r="FX361" s="14"/>
      <c r="FY361" s="14"/>
      <c r="FZ361" s="14"/>
      <c r="GA361" s="14"/>
      <c r="GB361" s="14"/>
      <c r="GC361" s="14"/>
      <c r="GD361" s="14"/>
      <c r="GE361" s="14"/>
      <c r="GF361" s="14"/>
      <c r="GG361" s="14"/>
      <c r="GH361" s="14"/>
      <c r="GI361" s="14"/>
      <c r="GJ361" s="14"/>
      <c r="GK361" s="14"/>
      <c r="GL361" s="14"/>
      <c r="GM361" s="14"/>
      <c r="GN361" s="14"/>
      <c r="GO361" s="14"/>
      <c r="GP361" s="14"/>
      <c r="GQ361" s="14"/>
      <c r="GR361" s="14"/>
      <c r="GS361" s="14"/>
      <c r="GT361" s="14"/>
      <c r="GU361" s="14"/>
      <c r="GV361" s="14"/>
      <c r="GW361" s="14"/>
      <c r="GX361" s="14"/>
      <c r="GY361" s="14"/>
      <c r="GZ361" s="14"/>
      <c r="HA361" s="14"/>
      <c r="HB361" s="14"/>
      <c r="HC361" s="14"/>
      <c r="HD361" s="14"/>
      <c r="HE361" s="14"/>
      <c r="HF361" s="14"/>
      <c r="HG361" s="14"/>
      <c r="HH361" s="14"/>
      <c r="HI361" s="14"/>
      <c r="HJ361" s="14"/>
      <c r="HK361" s="14"/>
      <c r="HL361" s="14"/>
      <c r="HM361" s="14"/>
      <c r="HN361" s="14"/>
      <c r="HO361" s="14"/>
      <c r="HP361" s="14"/>
      <c r="HQ361" s="14"/>
      <c r="HR361" s="14"/>
      <c r="HS361" s="14"/>
      <c r="HT361" s="14"/>
      <c r="HU361" s="14"/>
      <c r="HV361" s="14"/>
      <c r="HW361" s="14"/>
      <c r="HX361" s="14"/>
      <c r="HY361" s="14"/>
      <c r="HZ361" s="14"/>
      <c r="IA361" s="14"/>
      <c r="IB361" s="14"/>
      <c r="IC361" s="14"/>
      <c r="ID361" s="14"/>
    </row>
    <row r="362" spans="1:238">
      <c r="A362" s="14"/>
      <c r="B362" s="14"/>
      <c r="C362" s="14"/>
      <c r="D362" s="14"/>
      <c r="E362" s="14"/>
      <c r="F362" s="14"/>
      <c r="G362" s="14"/>
      <c r="H362" s="14"/>
      <c r="I362" s="14"/>
      <c r="J362" s="14"/>
      <c r="K362" s="14"/>
      <c r="L362" s="14"/>
      <c r="M362" s="14"/>
      <c r="N362" s="14"/>
      <c r="O362" s="14"/>
      <c r="P362" s="14"/>
      <c r="Q362" s="14"/>
      <c r="R362" s="14"/>
      <c r="S362" s="14"/>
      <c r="T362" s="14"/>
      <c r="U362" s="14"/>
      <c r="V362" s="14"/>
      <c r="W362" s="14"/>
      <c r="X362" s="14"/>
      <c r="Y362" s="14"/>
      <c r="Z362" s="14"/>
      <c r="AA362" s="14"/>
      <c r="AB362" s="14"/>
      <c r="AC362" s="14"/>
      <c r="AD362" s="14"/>
      <c r="AE362" s="14"/>
      <c r="AF362" s="14"/>
      <c r="AG362" s="14"/>
      <c r="AH362" s="14"/>
      <c r="AI362" s="14"/>
      <c r="AJ362" s="14"/>
      <c r="AK362" s="14"/>
      <c r="AL362" s="14"/>
      <c r="AM362" s="14"/>
      <c r="AN362" s="14"/>
      <c r="AO362" s="14"/>
      <c r="AP362" s="14"/>
      <c r="AQ362" s="14"/>
      <c r="AR362" s="14"/>
      <c r="AS362" s="14"/>
      <c r="AT362" s="14"/>
      <c r="AU362" s="14"/>
      <c r="AV362" s="14"/>
      <c r="AW362" s="14"/>
      <c r="AX362" s="14"/>
      <c r="AY362" s="14"/>
      <c r="AZ362" s="14"/>
      <c r="BA362" s="14"/>
      <c r="BB362" s="14"/>
      <c r="BC362" s="14"/>
      <c r="BD362" s="14"/>
      <c r="BE362" s="14"/>
      <c r="BF362" s="14"/>
      <c r="BG362" s="14"/>
      <c r="BH362" s="14"/>
      <c r="BI362" s="14"/>
      <c r="BJ362" s="14"/>
      <c r="BK362" s="14"/>
      <c r="BL362" s="14"/>
      <c r="BM362" s="14"/>
      <c r="BN362" s="14"/>
      <c r="BO362" s="14"/>
      <c r="BP362" s="14"/>
      <c r="BQ362" s="14"/>
      <c r="BR362" s="14"/>
      <c r="BS362" s="14"/>
      <c r="BT362" s="14"/>
      <c r="BU362" s="14"/>
      <c r="BV362" s="14"/>
      <c r="BW362" s="14"/>
      <c r="BX362" s="14"/>
      <c r="BY362" s="14"/>
      <c r="BZ362" s="14"/>
      <c r="CA362" s="14"/>
      <c r="CB362" s="14"/>
      <c r="CC362" s="14"/>
      <c r="CD362" s="14"/>
      <c r="CE362" s="14"/>
      <c r="CF362" s="14"/>
      <c r="CG362" s="14"/>
      <c r="CH362" s="14"/>
      <c r="CI362" s="14"/>
      <c r="CJ362" s="14"/>
      <c r="CK362" s="14"/>
      <c r="CL362" s="14"/>
      <c r="CM362" s="14"/>
      <c r="CN362" s="14"/>
      <c r="CO362" s="14"/>
      <c r="CP362" s="14"/>
      <c r="CQ362" s="14"/>
      <c r="CR362" s="14"/>
      <c r="CS362" s="14"/>
      <c r="CT362" s="14"/>
      <c r="CU362" s="14"/>
      <c r="CV362" s="14"/>
      <c r="CW362" s="14"/>
      <c r="CX362" s="14"/>
      <c r="CY362" s="14"/>
      <c r="CZ362" s="14"/>
      <c r="DA362" s="14"/>
      <c r="DB362" s="14"/>
      <c r="DC362" s="14"/>
      <c r="DD362" s="14"/>
      <c r="DE362" s="14"/>
      <c r="DF362" s="14"/>
      <c r="DG362" s="14"/>
      <c r="DH362" s="14"/>
      <c r="DI362" s="14"/>
      <c r="DJ362" s="14"/>
      <c r="DK362" s="14"/>
      <c r="DL362" s="14"/>
      <c r="DM362" s="14"/>
      <c r="DN362" s="14"/>
      <c r="DO362" s="14"/>
      <c r="DP362" s="14"/>
      <c r="DQ362" s="14"/>
      <c r="DR362" s="14"/>
      <c r="DS362" s="14"/>
      <c r="DT362" s="14"/>
      <c r="DU362" s="14"/>
      <c r="DV362" s="14"/>
      <c r="DW362" s="14"/>
      <c r="DX362" s="14"/>
      <c r="DY362" s="14"/>
      <c r="DZ362" s="14"/>
      <c r="EA362" s="14"/>
      <c r="EB362" s="14"/>
      <c r="EC362" s="14"/>
      <c r="ED362" s="14"/>
      <c r="EE362" s="14"/>
      <c r="EF362" s="14"/>
      <c r="EG362" s="14"/>
      <c r="EH362" s="14"/>
      <c r="EI362" s="14"/>
      <c r="EJ362" s="14"/>
      <c r="EK362" s="14"/>
      <c r="EL362" s="14"/>
      <c r="EM362" s="14"/>
      <c r="EN362" s="14"/>
      <c r="EO362" s="14"/>
      <c r="EP362" s="14"/>
      <c r="EQ362" s="14"/>
      <c r="ER362" s="14"/>
      <c r="ES362" s="14"/>
      <c r="ET362" s="14"/>
      <c r="EU362" s="14"/>
      <c r="EV362" s="14"/>
      <c r="EW362" s="14"/>
      <c r="EX362" s="14"/>
      <c r="EY362" s="14"/>
      <c r="EZ362" s="14"/>
      <c r="FA362" s="14"/>
      <c r="FB362" s="14"/>
      <c r="FC362" s="14"/>
      <c r="FD362" s="14"/>
      <c r="FE362" s="14"/>
      <c r="FF362" s="14"/>
      <c r="FG362" s="14"/>
      <c r="FH362" s="14"/>
      <c r="FI362" s="14"/>
      <c r="FJ362" s="14"/>
      <c r="FK362" s="14"/>
      <c r="FL362" s="14"/>
      <c r="FM362" s="14"/>
      <c r="FN362" s="14"/>
      <c r="FO362" s="14"/>
      <c r="FP362" s="14"/>
      <c r="FQ362" s="14"/>
      <c r="FR362" s="14"/>
      <c r="FS362" s="14"/>
      <c r="FT362" s="14"/>
      <c r="FU362" s="14"/>
      <c r="FV362" s="14"/>
      <c r="FW362" s="14"/>
      <c r="FX362" s="14"/>
      <c r="FY362" s="14"/>
      <c r="FZ362" s="14"/>
      <c r="GA362" s="14"/>
      <c r="GB362" s="14"/>
      <c r="GC362" s="14"/>
      <c r="GD362" s="14"/>
      <c r="GE362" s="14"/>
      <c r="GF362" s="14"/>
      <c r="GG362" s="14"/>
      <c r="GH362" s="14"/>
      <c r="GI362" s="14"/>
      <c r="GJ362" s="14"/>
      <c r="GK362" s="14"/>
      <c r="GL362" s="14"/>
      <c r="GM362" s="14"/>
      <c r="GN362" s="14"/>
      <c r="GO362" s="14"/>
      <c r="GP362" s="14"/>
      <c r="GQ362" s="14"/>
      <c r="GR362" s="14"/>
      <c r="GS362" s="14"/>
      <c r="GT362" s="14"/>
      <c r="GU362" s="14"/>
      <c r="GV362" s="14"/>
      <c r="GW362" s="14"/>
      <c r="GX362" s="14"/>
      <c r="GY362" s="14"/>
      <c r="GZ362" s="14"/>
      <c r="HA362" s="14"/>
      <c r="HB362" s="14"/>
      <c r="HC362" s="14"/>
      <c r="HD362" s="14"/>
      <c r="HE362" s="14"/>
      <c r="HF362" s="14"/>
      <c r="HG362" s="14"/>
      <c r="HH362" s="14"/>
      <c r="HI362" s="14"/>
      <c r="HJ362" s="14"/>
      <c r="HK362" s="14"/>
      <c r="HL362" s="14"/>
      <c r="HM362" s="14"/>
      <c r="HN362" s="14"/>
      <c r="HO362" s="14"/>
      <c r="HP362" s="14"/>
      <c r="HQ362" s="14"/>
      <c r="HR362" s="14"/>
      <c r="HS362" s="14"/>
      <c r="HT362" s="14"/>
      <c r="HU362" s="14"/>
      <c r="HV362" s="14"/>
      <c r="HW362" s="14"/>
      <c r="HX362" s="14"/>
      <c r="HY362" s="14"/>
      <c r="HZ362" s="14"/>
      <c r="IA362" s="14"/>
      <c r="IB362" s="14"/>
      <c r="IC362" s="14"/>
      <c r="ID362" s="14"/>
    </row>
    <row r="363" spans="1:238">
      <c r="A363" s="14"/>
      <c r="B363" s="14"/>
      <c r="C363" s="14"/>
      <c r="D363" s="14"/>
      <c r="E363" s="14"/>
      <c r="F363" s="14"/>
      <c r="G363" s="14"/>
      <c r="H363" s="14"/>
      <c r="I363" s="14"/>
      <c r="J363" s="14"/>
      <c r="K363" s="14"/>
      <c r="L363" s="14"/>
      <c r="M363" s="14"/>
      <c r="N363" s="14"/>
      <c r="O363" s="14"/>
      <c r="P363" s="14"/>
      <c r="Q363" s="14"/>
      <c r="R363" s="14"/>
      <c r="S363" s="14"/>
      <c r="T363" s="14"/>
      <c r="U363" s="14"/>
      <c r="V363" s="14"/>
      <c r="W363" s="14"/>
      <c r="X363" s="14"/>
      <c r="Y363" s="14"/>
      <c r="Z363" s="14"/>
      <c r="AA363" s="14"/>
      <c r="AB363" s="14"/>
      <c r="AC363" s="14"/>
      <c r="AD363" s="14"/>
      <c r="AE363" s="14"/>
      <c r="AF363" s="14"/>
      <c r="AG363" s="14"/>
      <c r="AH363" s="14"/>
      <c r="AI363" s="14"/>
      <c r="AJ363" s="14"/>
      <c r="AK363" s="14"/>
      <c r="AL363" s="14"/>
      <c r="AM363" s="14"/>
      <c r="AN363" s="14"/>
      <c r="AO363" s="14"/>
      <c r="AP363" s="14"/>
      <c r="AQ363" s="14"/>
      <c r="AR363" s="14"/>
      <c r="AS363" s="14"/>
      <c r="AT363" s="14"/>
      <c r="AU363" s="14"/>
      <c r="AV363" s="14"/>
      <c r="AW363" s="14"/>
      <c r="AX363" s="14"/>
      <c r="AY363" s="14"/>
      <c r="AZ363" s="14"/>
      <c r="BA363" s="14"/>
      <c r="BB363" s="14"/>
      <c r="BC363" s="14"/>
      <c r="BD363" s="14"/>
      <c r="BE363" s="14"/>
      <c r="BF363" s="14"/>
      <c r="BG363" s="14"/>
      <c r="BH363" s="14"/>
      <c r="BI363" s="14"/>
      <c r="BJ363" s="14"/>
      <c r="BK363" s="14"/>
      <c r="BL363" s="14"/>
      <c r="BM363" s="14"/>
      <c r="BN363" s="14"/>
      <c r="BO363" s="14"/>
      <c r="BP363" s="14"/>
      <c r="BQ363" s="14"/>
      <c r="BR363" s="14"/>
      <c r="BS363" s="14"/>
      <c r="BT363" s="14"/>
      <c r="BU363" s="14"/>
      <c r="BV363" s="14"/>
      <c r="BW363" s="14"/>
      <c r="BX363" s="14"/>
      <c r="BY363" s="14"/>
      <c r="BZ363" s="14"/>
      <c r="CA363" s="14"/>
      <c r="CB363" s="14"/>
      <c r="CC363" s="14"/>
      <c r="CD363" s="14"/>
      <c r="CE363" s="14"/>
      <c r="CF363" s="14"/>
      <c r="CG363" s="14"/>
      <c r="CH363" s="14"/>
      <c r="CI363" s="14"/>
      <c r="CJ363" s="14"/>
      <c r="CK363" s="14"/>
      <c r="CL363" s="14"/>
      <c r="CM363" s="14"/>
      <c r="CN363" s="14"/>
      <c r="CO363" s="14"/>
      <c r="CP363" s="14"/>
      <c r="CQ363" s="14"/>
      <c r="CR363" s="14"/>
      <c r="CS363" s="14"/>
      <c r="CT363" s="14"/>
      <c r="CU363" s="14"/>
      <c r="CV363" s="14"/>
      <c r="CW363" s="14"/>
      <c r="CX363" s="14"/>
      <c r="CY363" s="14"/>
      <c r="CZ363" s="14"/>
      <c r="DA363" s="14"/>
      <c r="DB363" s="14"/>
      <c r="DC363" s="14"/>
      <c r="DD363" s="14"/>
      <c r="DE363" s="14"/>
      <c r="DF363" s="14"/>
      <c r="DG363" s="14"/>
      <c r="DH363" s="14"/>
      <c r="DI363" s="14"/>
      <c r="DJ363" s="14"/>
      <c r="DK363" s="14"/>
      <c r="DL363" s="14"/>
      <c r="DM363" s="14"/>
      <c r="DN363" s="14"/>
      <c r="DO363" s="14"/>
      <c r="DP363" s="14"/>
      <c r="DQ363" s="14"/>
      <c r="DR363" s="14"/>
      <c r="DS363" s="14"/>
      <c r="DT363" s="14"/>
      <c r="DU363" s="14"/>
      <c r="DV363" s="14"/>
      <c r="DW363" s="14"/>
      <c r="DX363" s="14"/>
      <c r="DY363" s="14"/>
      <c r="DZ363" s="14"/>
      <c r="EA363" s="14"/>
      <c r="EB363" s="14"/>
      <c r="EC363" s="14"/>
      <c r="ED363" s="14"/>
      <c r="EE363" s="14"/>
      <c r="EF363" s="14"/>
      <c r="EG363" s="14"/>
      <c r="EH363" s="14"/>
      <c r="EI363" s="14"/>
      <c r="EJ363" s="14"/>
      <c r="EK363" s="14"/>
      <c r="EL363" s="14"/>
      <c r="EM363" s="14"/>
      <c r="EN363" s="14"/>
      <c r="EO363" s="14"/>
      <c r="EP363" s="14"/>
      <c r="EQ363" s="14"/>
      <c r="ER363" s="14"/>
      <c r="ES363" s="14"/>
      <c r="ET363" s="14"/>
      <c r="EU363" s="14"/>
      <c r="EV363" s="14"/>
      <c r="EW363" s="14"/>
      <c r="EX363" s="14"/>
      <c r="EY363" s="14"/>
      <c r="EZ363" s="14"/>
      <c r="FA363" s="14"/>
      <c r="FB363" s="14"/>
      <c r="FC363" s="14"/>
      <c r="FD363" s="14"/>
      <c r="FE363" s="14"/>
      <c r="FF363" s="14"/>
      <c r="FG363" s="14"/>
      <c r="FH363" s="14"/>
      <c r="FI363" s="14"/>
      <c r="FJ363" s="14"/>
      <c r="FK363" s="14"/>
      <c r="FL363" s="14"/>
      <c r="FM363" s="14"/>
      <c r="FN363" s="14"/>
      <c r="FO363" s="14"/>
      <c r="FP363" s="14"/>
      <c r="FQ363" s="14"/>
      <c r="FR363" s="14"/>
      <c r="FS363" s="14"/>
      <c r="FT363" s="14"/>
      <c r="FU363" s="14"/>
      <c r="FV363" s="14"/>
      <c r="FW363" s="14"/>
      <c r="FX363" s="14"/>
      <c r="FY363" s="14"/>
      <c r="FZ363" s="14"/>
      <c r="GA363" s="14"/>
      <c r="GB363" s="14"/>
      <c r="GC363" s="14"/>
      <c r="GD363" s="14"/>
      <c r="GE363" s="14"/>
      <c r="GF363" s="14"/>
      <c r="GG363" s="14"/>
      <c r="GH363" s="14"/>
      <c r="GI363" s="14"/>
      <c r="GJ363" s="14"/>
      <c r="GK363" s="14"/>
      <c r="GL363" s="14"/>
      <c r="GM363" s="14"/>
      <c r="GN363" s="14"/>
      <c r="GO363" s="14"/>
      <c r="GP363" s="14"/>
      <c r="GQ363" s="14"/>
      <c r="GR363" s="14"/>
      <c r="GS363" s="14"/>
      <c r="GT363" s="14"/>
      <c r="GU363" s="14"/>
      <c r="GV363" s="14"/>
      <c r="GW363" s="14"/>
      <c r="GX363" s="14"/>
      <c r="GY363" s="14"/>
      <c r="GZ363" s="14"/>
      <c r="HA363" s="14"/>
      <c r="HB363" s="14"/>
      <c r="HC363" s="14"/>
      <c r="HD363" s="14"/>
      <c r="HE363" s="14"/>
      <c r="HF363" s="14"/>
      <c r="HG363" s="14"/>
      <c r="HH363" s="14"/>
      <c r="HI363" s="14"/>
      <c r="HJ363" s="14"/>
      <c r="HK363" s="14"/>
      <c r="HL363" s="14"/>
      <c r="HM363" s="14"/>
      <c r="HN363" s="14"/>
      <c r="HO363" s="14"/>
      <c r="HP363" s="14"/>
      <c r="HQ363" s="14"/>
      <c r="HR363" s="14"/>
      <c r="HS363" s="14"/>
      <c r="HT363" s="14"/>
      <c r="HU363" s="14"/>
      <c r="HV363" s="14"/>
      <c r="HW363" s="14"/>
      <c r="HX363" s="14"/>
      <c r="HY363" s="14"/>
      <c r="HZ363" s="14"/>
      <c r="IA363" s="14"/>
      <c r="IB363" s="14"/>
      <c r="IC363" s="14"/>
      <c r="ID363" s="14"/>
    </row>
    <row r="364" spans="1:238">
      <c r="A364" s="14"/>
      <c r="B364" s="14"/>
      <c r="C364" s="14"/>
      <c r="D364" s="14"/>
      <c r="E364" s="14"/>
      <c r="F364" s="14"/>
      <c r="G364" s="14"/>
      <c r="H364" s="14"/>
      <c r="I364" s="14"/>
      <c r="J364" s="14"/>
      <c r="K364" s="14"/>
      <c r="L364" s="14"/>
      <c r="M364" s="14"/>
      <c r="N364" s="14"/>
      <c r="O364" s="14"/>
      <c r="P364" s="14"/>
      <c r="Q364" s="14"/>
      <c r="R364" s="14"/>
      <c r="S364" s="14"/>
      <c r="T364" s="14"/>
      <c r="U364" s="14"/>
      <c r="V364" s="14"/>
      <c r="W364" s="14"/>
      <c r="X364" s="14"/>
      <c r="Y364" s="14"/>
      <c r="Z364" s="14"/>
      <c r="AA364" s="14"/>
      <c r="AB364" s="14"/>
      <c r="AC364" s="14"/>
      <c r="AD364" s="14"/>
      <c r="AE364" s="14"/>
      <c r="AF364" s="14"/>
      <c r="AG364" s="14"/>
      <c r="AH364" s="14"/>
      <c r="AI364" s="14"/>
      <c r="AJ364" s="14"/>
      <c r="AK364" s="14"/>
      <c r="AL364" s="14"/>
      <c r="AM364" s="14"/>
      <c r="AN364" s="14"/>
      <c r="AO364" s="14"/>
      <c r="AP364" s="14"/>
      <c r="AQ364" s="14"/>
      <c r="AR364" s="14"/>
      <c r="AS364" s="14"/>
      <c r="AT364" s="14"/>
      <c r="AU364" s="14"/>
      <c r="AV364" s="14"/>
      <c r="AW364" s="14"/>
      <c r="AX364" s="14"/>
      <c r="AY364" s="14"/>
      <c r="AZ364" s="14"/>
      <c r="BA364" s="14"/>
      <c r="BB364" s="14"/>
      <c r="BC364" s="14"/>
      <c r="BD364" s="14"/>
      <c r="BE364" s="14"/>
      <c r="BF364" s="14"/>
      <c r="BG364" s="14"/>
      <c r="BH364" s="14"/>
      <c r="BI364" s="14"/>
      <c r="BJ364" s="14"/>
      <c r="BK364" s="14"/>
      <c r="BL364" s="14"/>
      <c r="BM364" s="14"/>
      <c r="BN364" s="14"/>
      <c r="BO364" s="14"/>
      <c r="BP364" s="14"/>
      <c r="BQ364" s="14"/>
      <c r="BR364" s="14"/>
      <c r="BS364" s="14"/>
      <c r="BT364" s="14"/>
      <c r="BU364" s="14"/>
      <c r="BV364" s="14"/>
      <c r="BW364" s="14"/>
      <c r="BX364" s="14"/>
      <c r="BY364" s="14"/>
      <c r="BZ364" s="14"/>
      <c r="CA364" s="14"/>
      <c r="CB364" s="14"/>
      <c r="CC364" s="14"/>
      <c r="CD364" s="14"/>
      <c r="CE364" s="14"/>
      <c r="CF364" s="14"/>
      <c r="CG364" s="14"/>
      <c r="CH364" s="14"/>
      <c r="CI364" s="14"/>
      <c r="CJ364" s="14"/>
      <c r="CK364" s="14"/>
      <c r="CL364" s="14"/>
      <c r="CM364" s="14"/>
      <c r="CN364" s="14"/>
      <c r="CO364" s="14"/>
      <c r="CP364" s="14"/>
      <c r="CQ364" s="14"/>
      <c r="CR364" s="14"/>
      <c r="CS364" s="14"/>
      <c r="CT364" s="14"/>
      <c r="CU364" s="14"/>
      <c r="CV364" s="14"/>
      <c r="CW364" s="14"/>
      <c r="CX364" s="14"/>
      <c r="CY364" s="14"/>
      <c r="CZ364" s="14"/>
      <c r="DA364" s="14"/>
      <c r="DB364" s="14"/>
      <c r="DC364" s="14"/>
      <c r="DD364" s="14"/>
      <c r="DE364" s="14"/>
      <c r="DF364" s="14"/>
      <c r="DG364" s="14"/>
      <c r="DH364" s="14"/>
      <c r="DI364" s="14"/>
      <c r="DJ364" s="14"/>
      <c r="DK364" s="14"/>
      <c r="DL364" s="14"/>
      <c r="DM364" s="14"/>
      <c r="DN364" s="14"/>
      <c r="DO364" s="14"/>
      <c r="DP364" s="14"/>
      <c r="DQ364" s="14"/>
      <c r="DR364" s="14"/>
      <c r="DS364" s="14"/>
      <c r="DT364" s="14"/>
      <c r="DU364" s="14"/>
      <c r="DV364" s="14"/>
      <c r="DW364" s="14"/>
      <c r="DX364" s="14"/>
      <c r="DY364" s="14"/>
      <c r="DZ364" s="14"/>
      <c r="EA364" s="14"/>
      <c r="EB364" s="14"/>
      <c r="EC364" s="14"/>
      <c r="ED364" s="14"/>
      <c r="EE364" s="14"/>
      <c r="EF364" s="14"/>
      <c r="EG364" s="14"/>
      <c r="EH364" s="14"/>
      <c r="EI364" s="14"/>
      <c r="EJ364" s="14"/>
      <c r="EK364" s="14"/>
      <c r="EL364" s="14"/>
      <c r="EM364" s="14"/>
      <c r="EN364" s="14"/>
      <c r="EO364" s="14"/>
      <c r="EP364" s="14"/>
      <c r="EQ364" s="14"/>
      <c r="ER364" s="14"/>
      <c r="ES364" s="14"/>
      <c r="ET364" s="14"/>
      <c r="EU364" s="14"/>
      <c r="EV364" s="14"/>
      <c r="EW364" s="14"/>
      <c r="EX364" s="14"/>
      <c r="EY364" s="14"/>
      <c r="EZ364" s="14"/>
      <c r="FA364" s="14"/>
      <c r="FB364" s="14"/>
      <c r="FC364" s="14"/>
      <c r="FD364" s="14"/>
      <c r="FE364" s="14"/>
      <c r="FF364" s="14"/>
      <c r="FG364" s="14"/>
      <c r="FH364" s="14"/>
      <c r="FI364" s="14"/>
      <c r="FJ364" s="14"/>
      <c r="FK364" s="14"/>
      <c r="FL364" s="14"/>
      <c r="FM364" s="14"/>
      <c r="FN364" s="14"/>
      <c r="FO364" s="14"/>
      <c r="FP364" s="14"/>
      <c r="FQ364" s="14"/>
      <c r="FR364" s="14"/>
      <c r="FS364" s="14"/>
      <c r="FT364" s="14"/>
      <c r="FU364" s="14"/>
      <c r="FV364" s="14"/>
      <c r="FW364" s="14"/>
      <c r="FX364" s="14"/>
      <c r="FY364" s="14"/>
      <c r="FZ364" s="14"/>
      <c r="GA364" s="14"/>
      <c r="GB364" s="14"/>
      <c r="GC364" s="14"/>
      <c r="GD364" s="14"/>
      <c r="GE364" s="14"/>
      <c r="GF364" s="14"/>
      <c r="GG364" s="14"/>
      <c r="GH364" s="14"/>
      <c r="GI364" s="14"/>
      <c r="GJ364" s="14"/>
      <c r="GK364" s="14"/>
      <c r="GL364" s="14"/>
      <c r="GM364" s="14"/>
      <c r="GN364" s="14"/>
      <c r="GO364" s="14"/>
      <c r="GP364" s="14"/>
      <c r="GQ364" s="14"/>
      <c r="GR364" s="14"/>
      <c r="GS364" s="14"/>
      <c r="GT364" s="14"/>
      <c r="GU364" s="14"/>
      <c r="GV364" s="14"/>
      <c r="GW364" s="14"/>
      <c r="GX364" s="14"/>
      <c r="GY364" s="14"/>
      <c r="GZ364" s="14"/>
      <c r="HA364" s="14"/>
      <c r="HB364" s="14"/>
      <c r="HC364" s="14"/>
      <c r="HD364" s="14"/>
      <c r="HE364" s="14"/>
      <c r="HF364" s="14"/>
      <c r="HG364" s="14"/>
      <c r="HH364" s="14"/>
      <c r="HI364" s="14"/>
      <c r="HJ364" s="14"/>
      <c r="HK364" s="14"/>
      <c r="HL364" s="14"/>
      <c r="HM364" s="14"/>
      <c r="HN364" s="14"/>
      <c r="HO364" s="14"/>
      <c r="HP364" s="14"/>
      <c r="HQ364" s="14"/>
      <c r="HR364" s="14"/>
      <c r="HS364" s="14"/>
      <c r="HT364" s="14"/>
      <c r="HU364" s="14"/>
      <c r="HV364" s="14"/>
      <c r="HW364" s="14"/>
      <c r="HX364" s="14"/>
      <c r="HY364" s="14"/>
      <c r="HZ364" s="14"/>
      <c r="IA364" s="14"/>
      <c r="IB364" s="14"/>
      <c r="IC364" s="14"/>
      <c r="ID364" s="14"/>
    </row>
    <row r="365" spans="1:238">
      <c r="A365" s="14"/>
      <c r="B365" s="14"/>
      <c r="C365" s="14"/>
      <c r="D365" s="14"/>
      <c r="E365" s="14"/>
      <c r="F365" s="14"/>
      <c r="G365" s="14"/>
      <c r="H365" s="14"/>
      <c r="I365" s="14"/>
      <c r="J365" s="14"/>
      <c r="K365" s="14"/>
      <c r="L365" s="14"/>
      <c r="M365" s="14"/>
      <c r="N365" s="14"/>
      <c r="O365" s="14"/>
      <c r="P365" s="14"/>
      <c r="Q365" s="14"/>
      <c r="R365" s="14"/>
      <c r="S365" s="14"/>
      <c r="T365" s="14"/>
      <c r="U365" s="14"/>
      <c r="V365" s="14"/>
      <c r="W365" s="14"/>
      <c r="X365" s="14"/>
      <c r="Y365" s="14"/>
      <c r="Z365" s="14"/>
      <c r="AA365" s="14"/>
      <c r="AB365" s="14"/>
      <c r="AC365" s="14"/>
      <c r="AD365" s="14"/>
      <c r="AE365" s="14"/>
      <c r="AF365" s="14"/>
      <c r="AG365" s="14"/>
      <c r="AH365" s="14"/>
      <c r="AI365" s="14"/>
      <c r="AJ365" s="14"/>
      <c r="AK365" s="14"/>
      <c r="AL365" s="14"/>
      <c r="AM365" s="14"/>
      <c r="AN365" s="14"/>
      <c r="AO365" s="14"/>
      <c r="AP365" s="14"/>
      <c r="AQ365" s="14"/>
      <c r="AR365" s="14"/>
      <c r="AS365" s="14"/>
      <c r="AT365" s="14"/>
      <c r="AU365" s="14"/>
      <c r="AV365" s="14"/>
      <c r="AW365" s="14"/>
      <c r="AX365" s="14"/>
      <c r="AY365" s="14"/>
      <c r="AZ365" s="14"/>
      <c r="BA365" s="14"/>
      <c r="BB365" s="14"/>
      <c r="BC365" s="14"/>
      <c r="BD365" s="14"/>
      <c r="BE365" s="14"/>
      <c r="BF365" s="14"/>
      <c r="BG365" s="14"/>
      <c r="BH365" s="14"/>
      <c r="BI365" s="14"/>
      <c r="BJ365" s="14"/>
      <c r="BK365" s="14"/>
      <c r="BL365" s="14"/>
      <c r="BM365" s="14"/>
      <c r="BN365" s="14"/>
      <c r="BO365" s="14"/>
      <c r="BP365" s="14"/>
      <c r="BQ365" s="14"/>
      <c r="BR365" s="14"/>
      <c r="BS365" s="14"/>
      <c r="BT365" s="14"/>
      <c r="BU365" s="14"/>
      <c r="BV365" s="14"/>
      <c r="BW365" s="14"/>
      <c r="BX365" s="14"/>
      <c r="BY365" s="14"/>
      <c r="BZ365" s="14"/>
      <c r="CA365" s="14"/>
      <c r="CB365" s="14"/>
      <c r="CC365" s="14"/>
      <c r="CD365" s="14"/>
      <c r="CE365" s="14"/>
      <c r="CF365" s="14"/>
      <c r="CG365" s="14"/>
      <c r="CH365" s="14"/>
      <c r="CI365" s="14"/>
      <c r="CJ365" s="14"/>
      <c r="CK365" s="14"/>
      <c r="CL365" s="14"/>
      <c r="CM365" s="14"/>
      <c r="CN365" s="14"/>
      <c r="CO365" s="14"/>
      <c r="CP365" s="14"/>
      <c r="CQ365" s="14"/>
      <c r="CR365" s="14"/>
      <c r="CS365" s="14"/>
      <c r="CT365" s="14"/>
      <c r="CU365" s="14"/>
      <c r="CV365" s="14"/>
      <c r="CW365" s="14"/>
      <c r="CX365" s="14"/>
      <c r="CY365" s="14"/>
      <c r="CZ365" s="14"/>
      <c r="DA365" s="14"/>
      <c r="DB365" s="14"/>
      <c r="DC365" s="14"/>
      <c r="DD365" s="14"/>
      <c r="DE365" s="14"/>
      <c r="DF365" s="14"/>
      <c r="DG365" s="14"/>
      <c r="DH365" s="14"/>
      <c r="DI365" s="14"/>
      <c r="DJ365" s="14"/>
      <c r="DK365" s="14"/>
      <c r="DL365" s="14"/>
      <c r="DM365" s="14"/>
      <c r="DN365" s="14"/>
      <c r="DO365" s="14"/>
      <c r="DP365" s="14"/>
      <c r="DQ365" s="14"/>
      <c r="DR365" s="14"/>
      <c r="DS365" s="14"/>
      <c r="DT365" s="14"/>
      <c r="DU365" s="14"/>
      <c r="DV365" s="14"/>
      <c r="DW365" s="14"/>
      <c r="DX365" s="14"/>
      <c r="DY365" s="14"/>
      <c r="DZ365" s="14"/>
      <c r="EA365" s="14"/>
      <c r="EB365" s="14"/>
      <c r="EC365" s="14"/>
      <c r="ED365" s="14"/>
      <c r="EE365" s="14"/>
      <c r="EF365" s="14"/>
      <c r="EG365" s="14"/>
      <c r="EH365" s="14"/>
      <c r="EI365" s="14"/>
      <c r="EJ365" s="14"/>
      <c r="EK365" s="14"/>
      <c r="EL365" s="14"/>
      <c r="EM365" s="14"/>
      <c r="EN365" s="14"/>
      <c r="EO365" s="14"/>
      <c r="EP365" s="14"/>
      <c r="EQ365" s="14"/>
      <c r="ER365" s="14"/>
      <c r="ES365" s="14"/>
      <c r="ET365" s="14"/>
      <c r="EU365" s="14"/>
      <c r="EV365" s="14"/>
      <c r="EW365" s="14"/>
      <c r="EX365" s="14"/>
      <c r="EY365" s="14"/>
      <c r="EZ365" s="14"/>
      <c r="FA365" s="14"/>
      <c r="FB365" s="14"/>
      <c r="FC365" s="14"/>
      <c r="FD365" s="14"/>
      <c r="FE365" s="14"/>
      <c r="FF365" s="14"/>
      <c r="FG365" s="14"/>
      <c r="FH365" s="14"/>
      <c r="FI365" s="14"/>
      <c r="FJ365" s="14"/>
      <c r="FK365" s="14"/>
      <c r="FL365" s="14"/>
      <c r="FM365" s="14"/>
      <c r="FN365" s="14"/>
      <c r="FO365" s="14"/>
      <c r="FP365" s="14"/>
      <c r="FQ365" s="14"/>
      <c r="FR365" s="14"/>
      <c r="FS365" s="14"/>
      <c r="FT365" s="14"/>
      <c r="FU365" s="14"/>
      <c r="FV365" s="14"/>
      <c r="FW365" s="14"/>
      <c r="FX365" s="14"/>
      <c r="FY365" s="14"/>
      <c r="FZ365" s="14"/>
      <c r="GA365" s="14"/>
      <c r="GB365" s="14"/>
      <c r="GC365" s="14"/>
      <c r="GD365" s="14"/>
      <c r="GE365" s="14"/>
      <c r="GF365" s="14"/>
      <c r="GG365" s="14"/>
      <c r="GH365" s="14"/>
      <c r="GI365" s="14"/>
      <c r="GJ365" s="14"/>
      <c r="GK365" s="14"/>
      <c r="GL365" s="14"/>
      <c r="GM365" s="14"/>
      <c r="GN365" s="14"/>
      <c r="GO365" s="14"/>
      <c r="GP365" s="14"/>
      <c r="GQ365" s="14"/>
      <c r="GR365" s="14"/>
      <c r="GS365" s="14"/>
      <c r="GT365" s="14"/>
      <c r="GU365" s="14"/>
      <c r="GV365" s="14"/>
      <c r="GW365" s="14"/>
      <c r="GX365" s="14"/>
      <c r="GY365" s="14"/>
      <c r="GZ365" s="14"/>
      <c r="HA365" s="14"/>
      <c r="HB365" s="14"/>
      <c r="HC365" s="14"/>
      <c r="HD365" s="14"/>
      <c r="HE365" s="14"/>
      <c r="HF365" s="14"/>
      <c r="HG365" s="14"/>
      <c r="HH365" s="14"/>
      <c r="HI365" s="14"/>
      <c r="HJ365" s="14"/>
      <c r="HK365" s="14"/>
      <c r="HL365" s="14"/>
      <c r="HM365" s="14"/>
      <c r="HN365" s="14"/>
      <c r="HO365" s="14"/>
      <c r="HP365" s="14"/>
      <c r="HQ365" s="14"/>
      <c r="HR365" s="14"/>
      <c r="HS365" s="14"/>
      <c r="HT365" s="14"/>
      <c r="HU365" s="14"/>
      <c r="HV365" s="14"/>
      <c r="HW365" s="14"/>
      <c r="HX365" s="14"/>
      <c r="HY365" s="14"/>
      <c r="HZ365" s="14"/>
      <c r="IA365" s="14"/>
      <c r="IB365" s="14"/>
      <c r="IC365" s="14"/>
      <c r="ID365" s="14"/>
    </row>
    <row r="366" spans="1:238">
      <c r="A366" s="14"/>
      <c r="B366" s="14"/>
      <c r="C366" s="14"/>
      <c r="D366" s="14"/>
      <c r="E366" s="14"/>
      <c r="F366" s="14"/>
      <c r="G366" s="14"/>
      <c r="H366" s="14"/>
      <c r="I366" s="14"/>
      <c r="J366" s="14"/>
      <c r="K366" s="14"/>
      <c r="L366" s="14"/>
      <c r="M366" s="14"/>
      <c r="N366" s="14"/>
      <c r="O366" s="14"/>
      <c r="P366" s="14"/>
      <c r="Q366" s="14"/>
      <c r="R366" s="14"/>
      <c r="S366" s="14"/>
      <c r="T366" s="14"/>
      <c r="U366" s="14"/>
      <c r="V366" s="14"/>
      <c r="W366" s="14"/>
      <c r="X366" s="14"/>
      <c r="Y366" s="14"/>
      <c r="Z366" s="14"/>
      <c r="AA366" s="14"/>
      <c r="AB366" s="14"/>
      <c r="AC366" s="14"/>
      <c r="AD366" s="14"/>
      <c r="AE366" s="14"/>
      <c r="AF366" s="14"/>
      <c r="AG366" s="14"/>
      <c r="AH366" s="14"/>
      <c r="AI366" s="14"/>
      <c r="AJ366" s="14"/>
      <c r="AK366" s="14"/>
      <c r="AL366" s="14"/>
      <c r="AM366" s="14"/>
      <c r="AN366" s="14"/>
      <c r="AO366" s="14"/>
      <c r="AP366" s="14"/>
      <c r="AQ366" s="14"/>
      <c r="AR366" s="14"/>
      <c r="AS366" s="14"/>
      <c r="AT366" s="14"/>
      <c r="AU366" s="14"/>
      <c r="AV366" s="14"/>
      <c r="AW366" s="14"/>
      <c r="AX366" s="14"/>
      <c r="AY366" s="14"/>
      <c r="AZ366" s="14"/>
      <c r="BA366" s="14"/>
      <c r="BB366" s="14"/>
      <c r="BC366" s="14"/>
      <c r="BD366" s="14"/>
      <c r="BE366" s="14"/>
      <c r="BF366" s="14"/>
      <c r="BG366" s="14"/>
      <c r="BH366" s="14"/>
      <c r="BI366" s="14"/>
      <c r="BJ366" s="14"/>
      <c r="BK366" s="14"/>
      <c r="BL366" s="14"/>
      <c r="BM366" s="14"/>
      <c r="BN366" s="14"/>
      <c r="BO366" s="14"/>
      <c r="BP366" s="14"/>
      <c r="BQ366" s="14"/>
      <c r="BR366" s="14"/>
      <c r="BS366" s="14"/>
      <c r="BT366" s="14"/>
      <c r="BU366" s="14"/>
      <c r="BV366" s="14"/>
      <c r="BW366" s="14"/>
      <c r="BX366" s="14"/>
      <c r="BY366" s="14"/>
      <c r="BZ366" s="14"/>
      <c r="CA366" s="14"/>
      <c r="CB366" s="14"/>
      <c r="CC366" s="14"/>
      <c r="CD366" s="14"/>
      <c r="CE366" s="14"/>
      <c r="CF366" s="14"/>
      <c r="CG366" s="14"/>
      <c r="CH366" s="14"/>
      <c r="CI366" s="14"/>
      <c r="CJ366" s="14"/>
      <c r="CK366" s="14"/>
      <c r="CL366" s="14"/>
      <c r="CM366" s="14"/>
      <c r="CN366" s="14"/>
      <c r="CO366" s="14"/>
      <c r="CP366" s="14"/>
      <c r="CQ366" s="14"/>
      <c r="CR366" s="14"/>
      <c r="CS366" s="14"/>
      <c r="CT366" s="14"/>
      <c r="CU366" s="14"/>
      <c r="CV366" s="14"/>
      <c r="CW366" s="14"/>
      <c r="CX366" s="14"/>
      <c r="CY366" s="14"/>
      <c r="CZ366" s="14"/>
      <c r="DA366" s="14"/>
      <c r="DB366" s="14"/>
      <c r="DC366" s="14"/>
      <c r="DD366" s="14"/>
      <c r="DE366" s="14"/>
      <c r="DF366" s="14"/>
      <c r="DG366" s="14"/>
      <c r="DH366" s="14"/>
      <c r="DI366" s="14"/>
      <c r="DJ366" s="14"/>
      <c r="DK366" s="14"/>
      <c r="DL366" s="14"/>
      <c r="DM366" s="14"/>
      <c r="DN366" s="14"/>
      <c r="DO366" s="14"/>
      <c r="DP366" s="14"/>
      <c r="DQ366" s="14"/>
      <c r="DR366" s="14"/>
      <c r="DS366" s="14"/>
      <c r="DT366" s="14"/>
      <c r="DU366" s="14"/>
      <c r="DV366" s="14"/>
      <c r="DW366" s="14"/>
      <c r="DX366" s="14"/>
      <c r="DY366" s="14"/>
      <c r="DZ366" s="14"/>
      <c r="EA366" s="14"/>
      <c r="EB366" s="14"/>
      <c r="EC366" s="14"/>
      <c r="ED366" s="14"/>
      <c r="EE366" s="14"/>
      <c r="EF366" s="14"/>
      <c r="EG366" s="14"/>
      <c r="EH366" s="14"/>
      <c r="EI366" s="14"/>
      <c r="EJ366" s="14"/>
      <c r="EK366" s="14"/>
      <c r="EL366" s="14"/>
      <c r="EM366" s="14"/>
      <c r="EN366" s="14"/>
      <c r="EO366" s="14"/>
      <c r="EP366" s="14"/>
      <c r="EQ366" s="14"/>
      <c r="ER366" s="14"/>
      <c r="ES366" s="14"/>
      <c r="ET366" s="14"/>
      <c r="EU366" s="14"/>
      <c r="EV366" s="14"/>
      <c r="EW366" s="14"/>
      <c r="EX366" s="14"/>
      <c r="EY366" s="14"/>
      <c r="EZ366" s="14"/>
      <c r="FA366" s="14"/>
      <c r="FB366" s="14"/>
      <c r="FC366" s="14"/>
      <c r="FD366" s="14"/>
      <c r="FE366" s="14"/>
      <c r="FF366" s="14"/>
      <c r="FG366" s="14"/>
      <c r="FH366" s="14"/>
      <c r="FI366" s="14"/>
      <c r="FJ366" s="14"/>
      <c r="FK366" s="14"/>
      <c r="FL366" s="14"/>
      <c r="FM366" s="14"/>
      <c r="FN366" s="14"/>
      <c r="FO366" s="14"/>
      <c r="FP366" s="14"/>
      <c r="FQ366" s="14"/>
      <c r="FR366" s="14"/>
      <c r="FS366" s="14"/>
      <c r="FT366" s="14"/>
      <c r="FU366" s="14"/>
      <c r="FV366" s="14"/>
      <c r="FW366" s="14"/>
      <c r="FX366" s="14"/>
      <c r="FY366" s="14"/>
      <c r="FZ366" s="14"/>
      <c r="GA366" s="14"/>
      <c r="GB366" s="14"/>
      <c r="GC366" s="14"/>
      <c r="GD366" s="14"/>
      <c r="GE366" s="14"/>
      <c r="GF366" s="14"/>
      <c r="GG366" s="14"/>
      <c r="GH366" s="14"/>
      <c r="GI366" s="14"/>
      <c r="GJ366" s="14"/>
      <c r="GK366" s="14"/>
      <c r="GL366" s="14"/>
      <c r="GM366" s="14"/>
      <c r="GN366" s="14"/>
      <c r="GO366" s="14"/>
      <c r="GP366" s="14"/>
      <c r="GQ366" s="14"/>
      <c r="GR366" s="14"/>
      <c r="GS366" s="14"/>
      <c r="GT366" s="14"/>
      <c r="GU366" s="14"/>
      <c r="GV366" s="14"/>
      <c r="GW366" s="14"/>
      <c r="GX366" s="14"/>
      <c r="GY366" s="14"/>
      <c r="GZ366" s="14"/>
      <c r="HA366" s="14"/>
      <c r="HB366" s="14"/>
      <c r="HC366" s="14"/>
      <c r="HD366" s="14"/>
      <c r="HE366" s="14"/>
      <c r="HF366" s="14"/>
      <c r="HG366" s="14"/>
      <c r="HH366" s="14"/>
      <c r="HI366" s="14"/>
      <c r="HJ366" s="14"/>
      <c r="HK366" s="14"/>
      <c r="HL366" s="14"/>
      <c r="HM366" s="14"/>
      <c r="HN366" s="14"/>
      <c r="HO366" s="14"/>
      <c r="HP366" s="14"/>
      <c r="HQ366" s="14"/>
      <c r="HR366" s="14"/>
      <c r="HS366" s="14"/>
      <c r="HT366" s="14"/>
      <c r="HU366" s="14"/>
      <c r="HV366" s="14"/>
      <c r="HW366" s="14"/>
      <c r="HX366" s="14"/>
      <c r="HY366" s="14"/>
      <c r="HZ366" s="14"/>
      <c r="IA366" s="14"/>
      <c r="IB366" s="14"/>
      <c r="IC366" s="14"/>
      <c r="ID366" s="14"/>
    </row>
    <row r="367" spans="1:238">
      <c r="A367" s="14"/>
      <c r="B367" s="14"/>
      <c r="C367" s="14"/>
      <c r="D367" s="14"/>
      <c r="E367" s="14"/>
      <c r="F367" s="14"/>
      <c r="G367" s="14"/>
      <c r="H367" s="14"/>
      <c r="I367" s="14"/>
      <c r="J367" s="14"/>
      <c r="K367" s="14"/>
      <c r="L367" s="14"/>
      <c r="M367" s="14"/>
      <c r="N367" s="14"/>
      <c r="O367" s="14"/>
      <c r="P367" s="14"/>
      <c r="Q367" s="14"/>
      <c r="R367" s="14"/>
      <c r="S367" s="14"/>
      <c r="T367" s="14"/>
      <c r="U367" s="14"/>
      <c r="V367" s="14"/>
      <c r="W367" s="14"/>
      <c r="X367" s="14"/>
      <c r="Y367" s="14"/>
      <c r="Z367" s="14"/>
      <c r="AA367" s="14"/>
      <c r="AB367" s="14"/>
      <c r="AC367" s="14"/>
      <c r="AD367" s="14"/>
      <c r="AE367" s="14"/>
      <c r="AF367" s="14"/>
      <c r="AG367" s="14"/>
      <c r="AH367" s="14"/>
      <c r="AI367" s="14"/>
      <c r="AJ367" s="14"/>
      <c r="AK367" s="14"/>
      <c r="AL367" s="14"/>
      <c r="AM367" s="14"/>
      <c r="AN367" s="14"/>
      <c r="AO367" s="14"/>
      <c r="AP367" s="14"/>
      <c r="AQ367" s="14"/>
      <c r="AR367" s="14"/>
      <c r="AS367" s="14"/>
      <c r="AT367" s="14"/>
      <c r="AU367" s="14"/>
      <c r="AV367" s="14"/>
      <c r="AW367" s="14"/>
      <c r="AX367" s="14"/>
      <c r="AY367" s="14"/>
      <c r="AZ367" s="14"/>
      <c r="BA367" s="14"/>
      <c r="BB367" s="14"/>
      <c r="BC367" s="14"/>
      <c r="BD367" s="14"/>
      <c r="BE367" s="14"/>
      <c r="BF367" s="14"/>
      <c r="BG367" s="14"/>
      <c r="BH367" s="14"/>
      <c r="BI367" s="14"/>
      <c r="BJ367" s="14"/>
      <c r="BK367" s="14"/>
      <c r="BL367" s="14"/>
      <c r="BM367" s="14"/>
      <c r="BN367" s="14"/>
      <c r="BO367" s="14"/>
      <c r="BP367" s="14"/>
      <c r="BQ367" s="14"/>
      <c r="BR367" s="14"/>
      <c r="BS367" s="14"/>
      <c r="BT367" s="14"/>
      <c r="BU367" s="14"/>
      <c r="BV367" s="14"/>
      <c r="BW367" s="14"/>
      <c r="BX367" s="14"/>
      <c r="BY367" s="14"/>
      <c r="BZ367" s="14"/>
      <c r="CA367" s="14"/>
      <c r="CB367" s="14"/>
      <c r="CC367" s="14"/>
      <c r="CD367" s="14"/>
      <c r="CE367" s="14"/>
      <c r="CF367" s="14"/>
      <c r="CG367" s="14"/>
      <c r="CH367" s="14"/>
      <c r="CI367" s="14"/>
      <c r="CJ367" s="14"/>
      <c r="CK367" s="14"/>
      <c r="CL367" s="14"/>
      <c r="CM367" s="14"/>
      <c r="CN367" s="14"/>
      <c r="CO367" s="14"/>
      <c r="CP367" s="14"/>
      <c r="CQ367" s="14"/>
      <c r="CR367" s="14"/>
      <c r="CS367" s="14"/>
      <c r="CT367" s="14"/>
      <c r="CU367" s="14"/>
      <c r="CV367" s="14"/>
      <c r="CW367" s="14"/>
      <c r="CX367" s="14"/>
      <c r="CY367" s="14"/>
      <c r="CZ367" s="14"/>
      <c r="DA367" s="14"/>
      <c r="DB367" s="14"/>
      <c r="DC367" s="14"/>
      <c r="DD367" s="14"/>
      <c r="DE367" s="14"/>
      <c r="DF367" s="14"/>
      <c r="DG367" s="14"/>
      <c r="DH367" s="14"/>
      <c r="DI367" s="14"/>
      <c r="DJ367" s="14"/>
      <c r="DK367" s="14"/>
      <c r="DL367" s="14"/>
      <c r="DM367" s="14"/>
      <c r="DN367" s="14"/>
      <c r="DO367" s="14"/>
      <c r="DP367" s="14"/>
      <c r="DQ367" s="14"/>
      <c r="DR367" s="14"/>
      <c r="DS367" s="14"/>
      <c r="DT367" s="14"/>
      <c r="DU367" s="14"/>
      <c r="DV367" s="14"/>
      <c r="DW367" s="14"/>
      <c r="DX367" s="14"/>
      <c r="DY367" s="14"/>
      <c r="DZ367" s="14"/>
      <c r="EA367" s="14"/>
      <c r="EB367" s="14"/>
      <c r="EC367" s="14"/>
      <c r="ED367" s="14"/>
      <c r="EE367" s="14"/>
      <c r="EF367" s="14"/>
      <c r="EG367" s="14"/>
      <c r="EH367" s="14"/>
      <c r="EI367" s="14"/>
      <c r="EJ367" s="14"/>
      <c r="EK367" s="14"/>
      <c r="EL367" s="14"/>
      <c r="EM367" s="14"/>
      <c r="EN367" s="14"/>
      <c r="EO367" s="14"/>
      <c r="EP367" s="14"/>
      <c r="EQ367" s="14"/>
      <c r="ER367" s="14"/>
      <c r="ES367" s="14"/>
      <c r="ET367" s="14"/>
      <c r="EU367" s="14"/>
      <c r="EV367" s="14"/>
      <c r="EW367" s="14"/>
      <c r="EX367" s="14"/>
      <c r="EY367" s="14"/>
      <c r="EZ367" s="14"/>
      <c r="FA367" s="14"/>
      <c r="FB367" s="14"/>
      <c r="FC367" s="14"/>
      <c r="FD367" s="14"/>
      <c r="FE367" s="14"/>
      <c r="FF367" s="14"/>
      <c r="FG367" s="14"/>
      <c r="FH367" s="14"/>
      <c r="FI367" s="14"/>
      <c r="FJ367" s="14"/>
      <c r="FK367" s="14"/>
      <c r="FL367" s="14"/>
      <c r="FM367" s="14"/>
      <c r="FN367" s="14"/>
      <c r="FO367" s="14"/>
      <c r="FP367" s="14"/>
      <c r="FQ367" s="14"/>
      <c r="FR367" s="14"/>
      <c r="FS367" s="14"/>
      <c r="FT367" s="14"/>
      <c r="FU367" s="14"/>
      <c r="FV367" s="14"/>
      <c r="FW367" s="14"/>
      <c r="FX367" s="14"/>
      <c r="FY367" s="14"/>
      <c r="FZ367" s="14"/>
      <c r="GA367" s="14"/>
      <c r="GB367" s="14"/>
      <c r="GC367" s="14"/>
      <c r="GD367" s="14"/>
      <c r="GE367" s="14"/>
      <c r="GF367" s="14"/>
      <c r="GG367" s="14"/>
      <c r="GH367" s="14"/>
      <c r="GI367" s="14"/>
      <c r="GJ367" s="14"/>
      <c r="GK367" s="14"/>
      <c r="GL367" s="14"/>
      <c r="GM367" s="14"/>
      <c r="GN367" s="14"/>
      <c r="GO367" s="14"/>
      <c r="GP367" s="14"/>
      <c r="GQ367" s="14"/>
      <c r="GR367" s="14"/>
      <c r="GS367" s="14"/>
      <c r="GT367" s="14"/>
      <c r="GU367" s="14"/>
      <c r="GV367" s="14"/>
      <c r="GW367" s="14"/>
      <c r="GX367" s="14"/>
      <c r="GY367" s="14"/>
      <c r="GZ367" s="14"/>
      <c r="HA367" s="14"/>
      <c r="HB367" s="14"/>
      <c r="HC367" s="14"/>
      <c r="HD367" s="14"/>
      <c r="HE367" s="14"/>
      <c r="HF367" s="14"/>
      <c r="HG367" s="14"/>
      <c r="HH367" s="14"/>
      <c r="HI367" s="14"/>
      <c r="HJ367" s="14"/>
      <c r="HK367" s="14"/>
      <c r="HL367" s="14"/>
      <c r="HM367" s="14"/>
      <c r="HN367" s="14"/>
      <c r="HO367" s="14"/>
      <c r="HP367" s="14"/>
      <c r="HQ367" s="14"/>
      <c r="HR367" s="14"/>
      <c r="HS367" s="14"/>
      <c r="HT367" s="14"/>
      <c r="HU367" s="14"/>
      <c r="HV367" s="14"/>
      <c r="HW367" s="14"/>
      <c r="HX367" s="14"/>
      <c r="HY367" s="14"/>
      <c r="HZ367" s="14"/>
      <c r="IA367" s="14"/>
      <c r="IB367" s="14"/>
      <c r="IC367" s="14"/>
      <c r="ID367" s="14"/>
    </row>
    <row r="368" spans="1:238">
      <c r="A368" s="14"/>
      <c r="B368" s="14"/>
      <c r="C368" s="14"/>
      <c r="D368" s="14"/>
      <c r="E368" s="14"/>
      <c r="F368" s="14"/>
      <c r="G368" s="14"/>
      <c r="H368" s="14"/>
      <c r="I368" s="14"/>
      <c r="J368" s="14"/>
      <c r="K368" s="14"/>
      <c r="L368" s="14"/>
      <c r="M368" s="14"/>
      <c r="N368" s="14"/>
      <c r="O368" s="14"/>
      <c r="P368" s="14"/>
      <c r="Q368" s="14"/>
      <c r="R368" s="14"/>
      <c r="S368" s="14"/>
      <c r="T368" s="14"/>
      <c r="U368" s="14"/>
      <c r="V368" s="14"/>
      <c r="W368" s="14"/>
      <c r="X368" s="14"/>
      <c r="Y368" s="14"/>
      <c r="Z368" s="14"/>
      <c r="AA368" s="14"/>
      <c r="AB368" s="14"/>
      <c r="AC368" s="14"/>
      <c r="AD368" s="14"/>
      <c r="AE368" s="14"/>
      <c r="AF368" s="14"/>
      <c r="AG368" s="14"/>
      <c r="AH368" s="14"/>
      <c r="AI368" s="14"/>
      <c r="AJ368" s="14"/>
      <c r="AK368" s="14"/>
      <c r="AL368" s="14"/>
      <c r="AM368" s="14"/>
      <c r="AN368" s="14"/>
      <c r="AO368" s="14"/>
      <c r="AP368" s="14"/>
      <c r="AQ368" s="14"/>
      <c r="AR368" s="14"/>
      <c r="AS368" s="14"/>
      <c r="AT368" s="14"/>
      <c r="AU368" s="14"/>
      <c r="AV368" s="14"/>
      <c r="AW368" s="14"/>
      <c r="AX368" s="14"/>
      <c r="AY368" s="14"/>
      <c r="AZ368" s="14"/>
      <c r="BA368" s="14"/>
      <c r="BB368" s="14"/>
      <c r="BC368" s="14"/>
      <c r="BD368" s="14"/>
      <c r="BE368" s="14"/>
      <c r="BF368" s="14"/>
      <c r="BG368" s="14"/>
      <c r="BH368" s="14"/>
      <c r="BI368" s="14"/>
      <c r="BJ368" s="14"/>
      <c r="BK368" s="14"/>
      <c r="BL368" s="14"/>
      <c r="BM368" s="14"/>
      <c r="BN368" s="14"/>
      <c r="BO368" s="14"/>
      <c r="BP368" s="14"/>
      <c r="BQ368" s="14"/>
      <c r="BR368" s="14"/>
      <c r="BS368" s="14"/>
      <c r="BT368" s="14"/>
      <c r="BU368" s="14"/>
      <c r="BV368" s="14"/>
      <c r="BW368" s="14"/>
      <c r="BX368" s="14"/>
      <c r="BY368" s="14"/>
      <c r="BZ368" s="14"/>
      <c r="CA368" s="14"/>
      <c r="CB368" s="14"/>
      <c r="CC368" s="14"/>
      <c r="CD368" s="14"/>
      <c r="CE368" s="14"/>
      <c r="CF368" s="14"/>
      <c r="CG368" s="14"/>
      <c r="CH368" s="14"/>
      <c r="CI368" s="14"/>
      <c r="CJ368" s="14"/>
      <c r="CK368" s="14"/>
      <c r="CL368" s="14"/>
      <c r="CM368" s="14"/>
      <c r="CN368" s="14"/>
      <c r="CO368" s="14"/>
      <c r="CP368" s="14"/>
      <c r="CQ368" s="14"/>
      <c r="CR368" s="14"/>
      <c r="CS368" s="14"/>
      <c r="CT368" s="14"/>
      <c r="CU368" s="14"/>
      <c r="CV368" s="14"/>
      <c r="CW368" s="14"/>
      <c r="CX368" s="14"/>
      <c r="CY368" s="14"/>
      <c r="CZ368" s="14"/>
      <c r="DA368" s="14"/>
      <c r="DB368" s="14"/>
      <c r="DC368" s="14"/>
      <c r="DD368" s="14"/>
      <c r="DE368" s="14"/>
      <c r="DF368" s="14"/>
      <c r="DG368" s="14"/>
      <c r="DH368" s="14"/>
      <c r="DI368" s="14"/>
      <c r="DJ368" s="14"/>
      <c r="DK368" s="14"/>
      <c r="DL368" s="14"/>
      <c r="DM368" s="14"/>
      <c r="DN368" s="14"/>
      <c r="DO368" s="14"/>
      <c r="DP368" s="14"/>
      <c r="DQ368" s="14"/>
      <c r="DR368" s="14"/>
      <c r="DS368" s="14"/>
      <c r="DT368" s="14"/>
      <c r="DU368" s="14"/>
      <c r="DV368" s="14"/>
      <c r="DW368" s="14"/>
      <c r="DX368" s="14"/>
      <c r="DY368" s="14"/>
      <c r="DZ368" s="14"/>
      <c r="EA368" s="14"/>
      <c r="EB368" s="14"/>
      <c r="EC368" s="14"/>
      <c r="ED368" s="14"/>
      <c r="EE368" s="14"/>
      <c r="EF368" s="14"/>
      <c r="EG368" s="14"/>
      <c r="EH368" s="14"/>
      <c r="EI368" s="14"/>
      <c r="EJ368" s="14"/>
      <c r="EK368" s="14"/>
      <c r="EL368" s="14"/>
      <c r="EM368" s="14"/>
      <c r="EN368" s="14"/>
      <c r="EO368" s="14"/>
      <c r="EP368" s="14"/>
      <c r="EQ368" s="14"/>
      <c r="ER368" s="14"/>
      <c r="ES368" s="14"/>
      <c r="ET368" s="14"/>
      <c r="EU368" s="14"/>
      <c r="EV368" s="14"/>
      <c r="EW368" s="14"/>
      <c r="EX368" s="14"/>
      <c r="EY368" s="14"/>
      <c r="EZ368" s="14"/>
      <c r="FA368" s="14"/>
      <c r="FB368" s="14"/>
      <c r="FC368" s="14"/>
      <c r="FD368" s="14"/>
      <c r="FE368" s="14"/>
      <c r="FF368" s="14"/>
      <c r="FG368" s="14"/>
      <c r="FH368" s="14"/>
      <c r="FI368" s="14"/>
      <c r="FJ368" s="14"/>
      <c r="FK368" s="14"/>
      <c r="FL368" s="14"/>
      <c r="FM368" s="14"/>
      <c r="FN368" s="14"/>
      <c r="FO368" s="14"/>
      <c r="FP368" s="14"/>
      <c r="FQ368" s="14"/>
      <c r="FR368" s="14"/>
      <c r="FS368" s="14"/>
      <c r="FT368" s="14"/>
      <c r="FU368" s="14"/>
      <c r="FV368" s="14"/>
      <c r="FW368" s="14"/>
      <c r="FX368" s="14"/>
      <c r="FY368" s="14"/>
      <c r="FZ368" s="14"/>
      <c r="GA368" s="14"/>
      <c r="GB368" s="14"/>
      <c r="GC368" s="14"/>
      <c r="GD368" s="14"/>
      <c r="GE368" s="14"/>
      <c r="GF368" s="14"/>
      <c r="GG368" s="14"/>
      <c r="GH368" s="14"/>
      <c r="GI368" s="14"/>
      <c r="GJ368" s="14"/>
      <c r="GK368" s="14"/>
      <c r="GL368" s="14"/>
      <c r="GM368" s="14"/>
      <c r="GN368" s="14"/>
      <c r="GO368" s="14"/>
      <c r="GP368" s="14"/>
      <c r="GQ368" s="14"/>
      <c r="GR368" s="14"/>
      <c r="GS368" s="14"/>
      <c r="GT368" s="14"/>
      <c r="GU368" s="14"/>
      <c r="GV368" s="14"/>
      <c r="GW368" s="14"/>
      <c r="GX368" s="14"/>
      <c r="GY368" s="14"/>
      <c r="GZ368" s="14"/>
      <c r="HA368" s="14"/>
      <c r="HB368" s="14"/>
      <c r="HC368" s="14"/>
      <c r="HD368" s="14"/>
      <c r="HE368" s="14"/>
      <c r="HF368" s="14"/>
      <c r="HG368" s="14"/>
      <c r="HH368" s="14"/>
      <c r="HI368" s="14"/>
      <c r="HJ368" s="14"/>
      <c r="HK368" s="14"/>
      <c r="HL368" s="14"/>
      <c r="HM368" s="14"/>
      <c r="HN368" s="14"/>
      <c r="HO368" s="14"/>
      <c r="HP368" s="14"/>
      <c r="HQ368" s="14"/>
      <c r="HR368" s="14"/>
      <c r="HS368" s="14"/>
      <c r="HT368" s="14"/>
      <c r="HU368" s="14"/>
      <c r="HV368" s="14"/>
      <c r="HW368" s="14"/>
      <c r="HX368" s="14"/>
      <c r="HY368" s="14"/>
      <c r="HZ368" s="14"/>
      <c r="IA368" s="14"/>
      <c r="IB368" s="14"/>
      <c r="IC368" s="14"/>
      <c r="ID368" s="14"/>
    </row>
    <row r="369" spans="1:238">
      <c r="A369" s="14"/>
      <c r="B369" s="14"/>
      <c r="C369" s="14"/>
      <c r="D369" s="14"/>
      <c r="E369" s="14"/>
      <c r="F369" s="14"/>
      <c r="G369" s="14"/>
      <c r="H369" s="14"/>
      <c r="I369" s="14"/>
      <c r="J369" s="14"/>
      <c r="K369" s="14"/>
      <c r="L369" s="14"/>
      <c r="M369" s="14"/>
      <c r="N369" s="14"/>
      <c r="O369" s="14"/>
      <c r="P369" s="14"/>
      <c r="Q369" s="14"/>
      <c r="R369" s="14"/>
      <c r="S369" s="14"/>
      <c r="T369" s="14"/>
      <c r="U369" s="14"/>
      <c r="V369" s="14"/>
      <c r="W369" s="14"/>
      <c r="X369" s="14"/>
      <c r="Y369" s="14"/>
      <c r="Z369" s="14"/>
      <c r="AA369" s="14"/>
      <c r="AB369" s="14"/>
      <c r="AC369" s="14"/>
      <c r="AD369" s="14"/>
      <c r="AE369" s="14"/>
      <c r="AF369" s="14"/>
      <c r="AG369" s="14"/>
      <c r="AH369" s="14"/>
      <c r="AI369" s="14"/>
      <c r="AJ369" s="14"/>
      <c r="AK369" s="14"/>
      <c r="AL369" s="14"/>
      <c r="AM369" s="14"/>
      <c r="AN369" s="14"/>
      <c r="AO369" s="14"/>
      <c r="AP369" s="14"/>
      <c r="AQ369" s="14"/>
      <c r="AR369" s="14"/>
      <c r="AS369" s="14"/>
      <c r="AT369" s="14"/>
      <c r="AU369" s="14"/>
      <c r="AV369" s="14"/>
      <c r="AW369" s="14"/>
      <c r="AX369" s="14"/>
      <c r="AY369" s="14"/>
      <c r="AZ369" s="14"/>
      <c r="BA369" s="14"/>
      <c r="BB369" s="14"/>
      <c r="BC369" s="14"/>
      <c r="BD369" s="14"/>
      <c r="BE369" s="14"/>
      <c r="BF369" s="14"/>
      <c r="BG369" s="14"/>
      <c r="BH369" s="14"/>
      <c r="BI369" s="14"/>
      <c r="BJ369" s="14"/>
      <c r="BK369" s="14"/>
      <c r="BL369" s="14"/>
      <c r="BM369" s="14"/>
      <c r="BN369" s="14"/>
      <c r="BO369" s="14"/>
      <c r="BP369" s="14"/>
      <c r="BQ369" s="14"/>
      <c r="BR369" s="14"/>
      <c r="BS369" s="14"/>
      <c r="BT369" s="14"/>
      <c r="BU369" s="14"/>
      <c r="BV369" s="14"/>
      <c r="BW369" s="14"/>
      <c r="BX369" s="14"/>
      <c r="BY369" s="14"/>
      <c r="BZ369" s="14"/>
      <c r="CA369" s="14"/>
      <c r="CB369" s="14"/>
      <c r="CC369" s="14"/>
      <c r="CD369" s="14"/>
      <c r="CE369" s="14"/>
      <c r="CF369" s="14"/>
      <c r="CG369" s="14"/>
      <c r="CH369" s="14"/>
      <c r="CI369" s="14"/>
      <c r="CJ369" s="14"/>
      <c r="CK369" s="14"/>
      <c r="CL369" s="14"/>
      <c r="CM369" s="14"/>
      <c r="CN369" s="14"/>
      <c r="CO369" s="14"/>
      <c r="CP369" s="14"/>
      <c r="CQ369" s="14"/>
      <c r="CR369" s="14"/>
      <c r="CS369" s="14"/>
      <c r="CT369" s="14"/>
      <c r="CU369" s="14"/>
      <c r="CV369" s="14"/>
      <c r="CW369" s="14"/>
      <c r="CX369" s="14"/>
      <c r="CY369" s="14"/>
      <c r="CZ369" s="14"/>
      <c r="DA369" s="14"/>
      <c r="DB369" s="14"/>
      <c r="DC369" s="14"/>
      <c r="DD369" s="14"/>
      <c r="DE369" s="14"/>
      <c r="DF369" s="14"/>
      <c r="DG369" s="14"/>
      <c r="DH369" s="14"/>
      <c r="DI369" s="14"/>
      <c r="DJ369" s="14"/>
      <c r="DK369" s="14"/>
      <c r="DL369" s="14"/>
      <c r="DM369" s="14"/>
      <c r="DN369" s="14"/>
      <c r="DO369" s="14"/>
      <c r="DP369" s="14"/>
      <c r="DQ369" s="14"/>
      <c r="DR369" s="14"/>
      <c r="DS369" s="14"/>
      <c r="DT369" s="14"/>
      <c r="DU369" s="14"/>
      <c r="DV369" s="14"/>
      <c r="DW369" s="14"/>
      <c r="DX369" s="14"/>
      <c r="DY369" s="14"/>
      <c r="DZ369" s="14"/>
      <c r="EA369" s="14"/>
      <c r="EB369" s="14"/>
      <c r="EC369" s="14"/>
      <c r="ED369" s="14"/>
      <c r="EE369" s="14"/>
      <c r="EF369" s="14"/>
      <c r="EG369" s="14"/>
      <c r="EH369" s="14"/>
      <c r="EI369" s="14"/>
      <c r="EJ369" s="14"/>
      <c r="EK369" s="14"/>
      <c r="EL369" s="14"/>
      <c r="EM369" s="14"/>
      <c r="EN369" s="14"/>
      <c r="EO369" s="14"/>
      <c r="EP369" s="14"/>
      <c r="EQ369" s="14"/>
      <c r="ER369" s="14"/>
      <c r="ES369" s="14"/>
      <c r="ET369" s="14"/>
      <c r="EU369" s="14"/>
      <c r="EV369" s="14"/>
      <c r="EW369" s="14"/>
      <c r="EX369" s="14"/>
      <c r="EY369" s="14"/>
      <c r="EZ369" s="14"/>
      <c r="FA369" s="14"/>
      <c r="FB369" s="14"/>
      <c r="FC369" s="14"/>
      <c r="FD369" s="14"/>
      <c r="FE369" s="14"/>
      <c r="FF369" s="14"/>
      <c r="FG369" s="14"/>
      <c r="FH369" s="14"/>
      <c r="FI369" s="14"/>
      <c r="FJ369" s="14"/>
      <c r="FK369" s="14"/>
      <c r="FL369" s="14"/>
      <c r="FM369" s="14"/>
      <c r="FN369" s="14"/>
      <c r="FO369" s="14"/>
      <c r="FP369" s="14"/>
      <c r="FQ369" s="14"/>
      <c r="FR369" s="14"/>
      <c r="FS369" s="14"/>
      <c r="FT369" s="14"/>
      <c r="FU369" s="14"/>
      <c r="FV369" s="14"/>
      <c r="FW369" s="14"/>
      <c r="FX369" s="14"/>
      <c r="FY369" s="14"/>
      <c r="FZ369" s="14"/>
      <c r="GA369" s="14"/>
      <c r="GB369" s="14"/>
      <c r="GC369" s="14"/>
      <c r="GD369" s="14"/>
      <c r="GE369" s="14"/>
      <c r="GF369" s="14"/>
      <c r="GG369" s="14"/>
      <c r="GH369" s="14"/>
      <c r="GI369" s="14"/>
      <c r="GJ369" s="14"/>
      <c r="GK369" s="14"/>
      <c r="GL369" s="14"/>
      <c r="GM369" s="14"/>
      <c r="GN369" s="14"/>
      <c r="GO369" s="14"/>
      <c r="GP369" s="14"/>
      <c r="GQ369" s="14"/>
      <c r="GR369" s="14"/>
      <c r="GS369" s="14"/>
      <c r="GT369" s="14"/>
      <c r="GU369" s="14"/>
      <c r="GV369" s="14"/>
      <c r="GW369" s="14"/>
      <c r="GX369" s="14"/>
      <c r="GY369" s="14"/>
      <c r="GZ369" s="14"/>
      <c r="HA369" s="14"/>
      <c r="HB369" s="14"/>
      <c r="HC369" s="14"/>
      <c r="HD369" s="14"/>
      <c r="HE369" s="14"/>
      <c r="HF369" s="14"/>
      <c r="HG369" s="14"/>
      <c r="HH369" s="14"/>
      <c r="HI369" s="14"/>
      <c r="HJ369" s="14"/>
      <c r="HK369" s="14"/>
      <c r="HL369" s="14"/>
      <c r="HM369" s="14"/>
      <c r="HN369" s="14"/>
      <c r="HO369" s="14"/>
      <c r="HP369" s="14"/>
      <c r="HQ369" s="14"/>
      <c r="HR369" s="14"/>
      <c r="HS369" s="14"/>
      <c r="HT369" s="14"/>
      <c r="HU369" s="14"/>
      <c r="HV369" s="14"/>
      <c r="HW369" s="14"/>
      <c r="HX369" s="14"/>
      <c r="HY369" s="14"/>
      <c r="HZ369" s="14"/>
      <c r="IA369" s="14"/>
      <c r="IB369" s="14"/>
      <c r="IC369" s="14"/>
      <c r="ID369" s="14"/>
    </row>
    <row r="370" spans="1:238">
      <c r="A370" s="14"/>
      <c r="B370" s="14"/>
      <c r="C370" s="14"/>
      <c r="D370" s="14"/>
      <c r="E370" s="14"/>
      <c r="F370" s="14"/>
      <c r="G370" s="14"/>
      <c r="H370" s="14"/>
      <c r="I370" s="14"/>
      <c r="J370" s="14"/>
      <c r="K370" s="14"/>
      <c r="L370" s="14"/>
      <c r="M370" s="14"/>
      <c r="N370" s="14"/>
      <c r="O370" s="14"/>
      <c r="P370" s="14"/>
      <c r="Q370" s="14"/>
      <c r="R370" s="14"/>
      <c r="S370" s="14"/>
      <c r="T370" s="14"/>
      <c r="U370" s="14"/>
      <c r="V370" s="14"/>
      <c r="W370" s="14"/>
      <c r="X370" s="14"/>
      <c r="Y370" s="14"/>
      <c r="Z370" s="14"/>
      <c r="AA370" s="14"/>
      <c r="AB370" s="14"/>
      <c r="AC370" s="14"/>
      <c r="AD370" s="14"/>
      <c r="AE370" s="14"/>
      <c r="AF370" s="14"/>
      <c r="AG370" s="14"/>
      <c r="AH370" s="14"/>
      <c r="AI370" s="14"/>
      <c r="AJ370" s="14"/>
      <c r="AK370" s="14"/>
      <c r="AL370" s="14"/>
      <c r="AM370" s="14"/>
      <c r="AN370" s="14"/>
      <c r="AO370" s="14"/>
      <c r="AP370" s="14"/>
      <c r="AQ370" s="14"/>
      <c r="AR370" s="14"/>
      <c r="AS370" s="14"/>
      <c r="AT370" s="14"/>
      <c r="AU370" s="14"/>
      <c r="AV370" s="14"/>
      <c r="AW370" s="14"/>
      <c r="AX370" s="14"/>
      <c r="AY370" s="14"/>
      <c r="AZ370" s="14"/>
      <c r="BA370" s="14"/>
      <c r="BB370" s="14"/>
      <c r="BC370" s="14"/>
      <c r="BD370" s="14"/>
      <c r="BE370" s="14"/>
      <c r="BF370" s="14"/>
      <c r="BG370" s="14"/>
      <c r="BH370" s="14"/>
      <c r="BI370" s="14"/>
      <c r="BJ370" s="14"/>
      <c r="BK370" s="14"/>
      <c r="BL370" s="14"/>
      <c r="BM370" s="14"/>
      <c r="BN370" s="14"/>
      <c r="BO370" s="14"/>
      <c r="BP370" s="14"/>
      <c r="BQ370" s="14"/>
      <c r="BR370" s="14"/>
      <c r="BS370" s="14"/>
      <c r="BT370" s="14"/>
      <c r="BU370" s="14"/>
      <c r="BV370" s="14"/>
      <c r="BW370" s="14"/>
      <c r="BX370" s="14"/>
      <c r="BY370" s="14"/>
      <c r="BZ370" s="14"/>
      <c r="CA370" s="14"/>
      <c r="CB370" s="14"/>
      <c r="CC370" s="14"/>
      <c r="CD370" s="14"/>
      <c r="CE370" s="14"/>
      <c r="CF370" s="14"/>
      <c r="CG370" s="14"/>
      <c r="CH370" s="14"/>
      <c r="CI370" s="14"/>
      <c r="CJ370" s="14"/>
      <c r="CK370" s="14"/>
      <c r="CL370" s="14"/>
      <c r="CM370" s="14"/>
      <c r="CN370" s="14"/>
      <c r="CO370" s="14"/>
      <c r="CP370" s="14"/>
      <c r="CQ370" s="14"/>
      <c r="CR370" s="14"/>
      <c r="CS370" s="14"/>
      <c r="CT370" s="14"/>
      <c r="CU370" s="14"/>
      <c r="CV370" s="14"/>
      <c r="CW370" s="14"/>
      <c r="CX370" s="14"/>
      <c r="CY370" s="14"/>
      <c r="CZ370" s="14"/>
      <c r="DA370" s="14"/>
      <c r="DB370" s="14"/>
      <c r="DC370" s="14"/>
      <c r="DD370" s="14"/>
      <c r="DE370" s="14"/>
      <c r="DF370" s="14"/>
      <c r="DG370" s="14"/>
      <c r="DH370" s="14"/>
      <c r="DI370" s="14"/>
      <c r="DJ370" s="14"/>
      <c r="DK370" s="14"/>
      <c r="DL370" s="14"/>
      <c r="DM370" s="14"/>
      <c r="DN370" s="14"/>
      <c r="DO370" s="14"/>
      <c r="DP370" s="14"/>
      <c r="DQ370" s="14"/>
      <c r="DR370" s="14"/>
      <c r="DS370" s="14"/>
      <c r="DT370" s="14"/>
      <c r="DU370" s="14"/>
      <c r="DV370" s="14"/>
      <c r="DW370" s="14"/>
      <c r="DX370" s="14"/>
      <c r="DY370" s="14"/>
      <c r="DZ370" s="14"/>
      <c r="EA370" s="14"/>
      <c r="EB370" s="14"/>
      <c r="EC370" s="14"/>
      <c r="ED370" s="14"/>
      <c r="EE370" s="14"/>
      <c r="EF370" s="14"/>
      <c r="EG370" s="14"/>
      <c r="EH370" s="14"/>
      <c r="EI370" s="14"/>
      <c r="EJ370" s="14"/>
      <c r="EK370" s="14"/>
      <c r="EL370" s="14"/>
      <c r="EM370" s="14"/>
      <c r="EN370" s="14"/>
      <c r="EO370" s="14"/>
      <c r="EP370" s="14"/>
      <c r="EQ370" s="14"/>
      <c r="ER370" s="14"/>
      <c r="ES370" s="14"/>
      <c r="ET370" s="14"/>
      <c r="EU370" s="14"/>
      <c r="EV370" s="14"/>
      <c r="EW370" s="14"/>
      <c r="EX370" s="14"/>
      <c r="EY370" s="14"/>
      <c r="EZ370" s="14"/>
      <c r="FA370" s="14"/>
      <c r="FB370" s="14"/>
      <c r="FC370" s="14"/>
      <c r="FD370" s="14"/>
      <c r="FE370" s="14"/>
      <c r="FF370" s="14"/>
      <c r="FG370" s="14"/>
      <c r="FH370" s="14"/>
      <c r="FI370" s="14"/>
      <c r="FJ370" s="14"/>
      <c r="FK370" s="14"/>
      <c r="FL370" s="14"/>
      <c r="FM370" s="14"/>
      <c r="FN370" s="14"/>
      <c r="FO370" s="14"/>
      <c r="FP370" s="14"/>
      <c r="FQ370" s="14"/>
      <c r="FR370" s="14"/>
      <c r="FS370" s="14"/>
      <c r="FT370" s="14"/>
      <c r="FU370" s="14"/>
      <c r="FV370" s="14"/>
      <c r="FW370" s="14"/>
      <c r="FX370" s="14"/>
      <c r="FY370" s="14"/>
      <c r="FZ370" s="14"/>
      <c r="GA370" s="14"/>
      <c r="GB370" s="14"/>
      <c r="GC370" s="14"/>
      <c r="GD370" s="14"/>
      <c r="GE370" s="14"/>
      <c r="GF370" s="14"/>
      <c r="GG370" s="14"/>
      <c r="GH370" s="14"/>
      <c r="GI370" s="14"/>
      <c r="GJ370" s="14"/>
      <c r="GK370" s="14"/>
      <c r="GL370" s="14"/>
      <c r="GM370" s="14"/>
      <c r="GN370" s="14"/>
      <c r="GO370" s="14"/>
      <c r="GP370" s="14"/>
      <c r="GQ370" s="14"/>
      <c r="GR370" s="14"/>
      <c r="GS370" s="14"/>
      <c r="GT370" s="14"/>
      <c r="GU370" s="14"/>
      <c r="GV370" s="14"/>
      <c r="GW370" s="14"/>
      <c r="GX370" s="14"/>
      <c r="GY370" s="14"/>
      <c r="GZ370" s="14"/>
      <c r="HA370" s="14"/>
      <c r="HB370" s="14"/>
      <c r="HC370" s="14"/>
      <c r="HD370" s="14"/>
      <c r="HE370" s="14"/>
      <c r="HF370" s="14"/>
      <c r="HG370" s="14"/>
      <c r="HH370" s="14"/>
      <c r="HI370" s="14"/>
      <c r="HJ370" s="14"/>
      <c r="HK370" s="14"/>
      <c r="HL370" s="14"/>
      <c r="HM370" s="14"/>
      <c r="HN370" s="14"/>
      <c r="HO370" s="14"/>
      <c r="HP370" s="14"/>
      <c r="HQ370" s="14"/>
      <c r="HR370" s="14"/>
      <c r="HS370" s="14"/>
      <c r="HT370" s="14"/>
      <c r="HU370" s="14"/>
      <c r="HV370" s="14"/>
      <c r="HW370" s="14"/>
      <c r="HX370" s="14"/>
      <c r="HY370" s="14"/>
      <c r="HZ370" s="14"/>
      <c r="IA370" s="14"/>
      <c r="IB370" s="14"/>
      <c r="IC370" s="14"/>
      <c r="ID370" s="14"/>
    </row>
    <row r="371" spans="1:238">
      <c r="A371" s="14"/>
      <c r="B371" s="14"/>
      <c r="C371" s="14"/>
      <c r="D371" s="14"/>
      <c r="E371" s="14"/>
      <c r="F371" s="14"/>
      <c r="G371" s="14"/>
      <c r="H371" s="14"/>
      <c r="I371" s="14"/>
      <c r="J371" s="14"/>
      <c r="K371" s="14"/>
      <c r="L371" s="14"/>
      <c r="M371" s="14"/>
      <c r="N371" s="14"/>
      <c r="O371" s="14"/>
      <c r="P371" s="14"/>
      <c r="Q371" s="14"/>
      <c r="R371" s="14"/>
      <c r="S371" s="14"/>
      <c r="T371" s="14"/>
      <c r="U371" s="14"/>
      <c r="V371" s="14"/>
      <c r="W371" s="14"/>
      <c r="X371" s="14"/>
      <c r="Y371" s="14"/>
      <c r="Z371" s="14"/>
      <c r="AA371" s="14"/>
      <c r="AB371" s="14"/>
      <c r="AC371" s="14"/>
      <c r="AD371" s="14"/>
      <c r="AE371" s="14"/>
      <c r="AF371" s="14"/>
      <c r="AG371" s="14"/>
      <c r="AH371" s="14"/>
      <c r="AI371" s="14"/>
      <c r="AJ371" s="14"/>
      <c r="AK371" s="14"/>
      <c r="AL371" s="14"/>
      <c r="AM371" s="14"/>
      <c r="AN371" s="14"/>
      <c r="AO371" s="14"/>
      <c r="AP371" s="14"/>
      <c r="AQ371" s="14"/>
      <c r="AR371" s="14"/>
      <c r="AS371" s="14"/>
      <c r="AT371" s="14"/>
      <c r="AU371" s="14"/>
      <c r="AV371" s="14"/>
      <c r="AW371" s="14"/>
      <c r="AX371" s="14"/>
      <c r="AY371" s="14"/>
      <c r="AZ371" s="14"/>
      <c r="BA371" s="14"/>
      <c r="BB371" s="14"/>
      <c r="BC371" s="14"/>
      <c r="BD371" s="14"/>
      <c r="BE371" s="14"/>
      <c r="BF371" s="14"/>
      <c r="BG371" s="14"/>
      <c r="BH371" s="14"/>
      <c r="BI371" s="14"/>
      <c r="BJ371" s="14"/>
      <c r="BK371" s="14"/>
      <c r="BL371" s="14"/>
      <c r="BM371" s="14"/>
      <c r="BN371" s="14"/>
      <c r="BO371" s="14"/>
      <c r="BP371" s="14"/>
      <c r="BQ371" s="14"/>
      <c r="BR371" s="14"/>
      <c r="BS371" s="14"/>
      <c r="BT371" s="14"/>
      <c r="BU371" s="14"/>
      <c r="BV371" s="14"/>
      <c r="BW371" s="14"/>
      <c r="BX371" s="14"/>
      <c r="BY371" s="14"/>
      <c r="BZ371" s="14"/>
      <c r="CA371" s="14"/>
      <c r="CB371" s="14"/>
      <c r="CC371" s="14"/>
      <c r="CD371" s="14"/>
      <c r="CE371" s="14"/>
      <c r="CF371" s="14"/>
      <c r="CG371" s="14"/>
      <c r="CH371" s="14"/>
      <c r="CI371" s="14"/>
      <c r="CJ371" s="14"/>
      <c r="CK371" s="14"/>
      <c r="CL371" s="14"/>
      <c r="CM371" s="14"/>
      <c r="CN371" s="14"/>
      <c r="CO371" s="14"/>
      <c r="CP371" s="14"/>
      <c r="CQ371" s="14"/>
      <c r="CR371" s="14"/>
      <c r="CS371" s="14"/>
      <c r="CT371" s="14"/>
      <c r="CU371" s="14"/>
      <c r="CV371" s="14"/>
      <c r="CW371" s="14"/>
      <c r="CX371" s="14"/>
      <c r="CY371" s="14"/>
      <c r="CZ371" s="14"/>
      <c r="DA371" s="14"/>
      <c r="DB371" s="14"/>
      <c r="DC371" s="14"/>
      <c r="DD371" s="14"/>
      <c r="DE371" s="14"/>
      <c r="DF371" s="14"/>
      <c r="DG371" s="14"/>
      <c r="DH371" s="14"/>
      <c r="DI371" s="14"/>
      <c r="DJ371" s="14"/>
      <c r="DK371" s="14"/>
      <c r="DL371" s="14"/>
      <c r="DM371" s="14"/>
      <c r="DN371" s="14"/>
      <c r="DO371" s="14"/>
      <c r="DP371" s="14"/>
      <c r="DQ371" s="14"/>
      <c r="DR371" s="14"/>
      <c r="DS371" s="14"/>
      <c r="DT371" s="14"/>
      <c r="DU371" s="14"/>
      <c r="DV371" s="14"/>
      <c r="DW371" s="14"/>
      <c r="DX371" s="14"/>
      <c r="DY371" s="14"/>
      <c r="DZ371" s="14"/>
      <c r="EA371" s="14"/>
      <c r="EB371" s="14"/>
      <c r="EC371" s="14"/>
      <c r="ED371" s="14"/>
      <c r="EE371" s="14"/>
      <c r="EF371" s="14"/>
      <c r="EG371" s="14"/>
      <c r="EH371" s="14"/>
      <c r="EI371" s="14"/>
      <c r="EJ371" s="14"/>
      <c r="EK371" s="14"/>
      <c r="EL371" s="14"/>
      <c r="EM371" s="14"/>
      <c r="EN371" s="14"/>
      <c r="EO371" s="14"/>
      <c r="EP371" s="14"/>
      <c r="EQ371" s="14"/>
      <c r="ER371" s="14"/>
      <c r="ES371" s="14"/>
      <c r="ET371" s="14"/>
      <c r="EU371" s="14"/>
      <c r="EV371" s="14"/>
      <c r="EW371" s="14"/>
      <c r="EX371" s="14"/>
      <c r="EY371" s="14"/>
      <c r="EZ371" s="14"/>
      <c r="FA371" s="14"/>
      <c r="FB371" s="14"/>
      <c r="FC371" s="14"/>
      <c r="FD371" s="14"/>
      <c r="FE371" s="14"/>
      <c r="FF371" s="14"/>
      <c r="FG371" s="14"/>
      <c r="FH371" s="14"/>
      <c r="FI371" s="14"/>
      <c r="FJ371" s="14"/>
      <c r="FK371" s="14"/>
      <c r="FL371" s="14"/>
      <c r="FM371" s="14"/>
      <c r="FN371" s="14"/>
      <c r="FO371" s="14"/>
      <c r="FP371" s="14"/>
      <c r="FQ371" s="14"/>
      <c r="FR371" s="14"/>
      <c r="FS371" s="14"/>
      <c r="FT371" s="14"/>
      <c r="FU371" s="14"/>
      <c r="FV371" s="14"/>
      <c r="FW371" s="14"/>
      <c r="FX371" s="14"/>
      <c r="FY371" s="14"/>
      <c r="FZ371" s="14"/>
      <c r="GA371" s="14"/>
      <c r="GB371" s="14"/>
      <c r="GC371" s="14"/>
      <c r="GD371" s="14"/>
      <c r="GE371" s="14"/>
      <c r="GF371" s="14"/>
      <c r="GG371" s="14"/>
      <c r="GH371" s="14"/>
      <c r="GI371" s="14"/>
      <c r="GJ371" s="14"/>
      <c r="GK371" s="14"/>
      <c r="GL371" s="14"/>
      <c r="GM371" s="14"/>
      <c r="GN371" s="14"/>
      <c r="GO371" s="14"/>
      <c r="GP371" s="14"/>
      <c r="GQ371" s="14"/>
      <c r="GR371" s="14"/>
      <c r="GS371" s="14"/>
      <c r="GT371" s="14"/>
      <c r="GU371" s="14"/>
      <c r="GV371" s="14"/>
      <c r="GW371" s="14"/>
      <c r="GX371" s="14"/>
      <c r="GY371" s="14"/>
      <c r="GZ371" s="14"/>
      <c r="HA371" s="14"/>
      <c r="HB371" s="14"/>
      <c r="HC371" s="14"/>
      <c r="HD371" s="14"/>
      <c r="HE371" s="14"/>
      <c r="HF371" s="14"/>
      <c r="HG371" s="14"/>
      <c r="HH371" s="14"/>
      <c r="HI371" s="14"/>
      <c r="HJ371" s="14"/>
      <c r="HK371" s="14"/>
      <c r="HL371" s="14"/>
      <c r="HM371" s="14"/>
      <c r="HN371" s="14"/>
      <c r="HO371" s="14"/>
      <c r="HP371" s="14"/>
      <c r="HQ371" s="14"/>
      <c r="HR371" s="14"/>
      <c r="HS371" s="14"/>
      <c r="HT371" s="14"/>
      <c r="HU371" s="14"/>
      <c r="HV371" s="14"/>
      <c r="HW371" s="14"/>
      <c r="HX371" s="14"/>
      <c r="HY371" s="14"/>
      <c r="HZ371" s="14"/>
      <c r="IA371" s="14"/>
      <c r="IB371" s="14"/>
      <c r="IC371" s="14"/>
      <c r="ID371" s="14"/>
    </row>
    <row r="372" spans="1:238">
      <c r="A372" s="14"/>
      <c r="B372" s="14"/>
      <c r="C372" s="14"/>
      <c r="D372" s="14"/>
      <c r="E372" s="14"/>
      <c r="F372" s="14"/>
      <c r="G372" s="14"/>
      <c r="H372" s="14"/>
      <c r="I372" s="14"/>
      <c r="J372" s="14"/>
      <c r="K372" s="14"/>
      <c r="L372" s="14"/>
      <c r="M372" s="14"/>
      <c r="N372" s="14"/>
      <c r="O372" s="14"/>
      <c r="P372" s="14"/>
      <c r="Q372" s="14"/>
      <c r="R372" s="14"/>
      <c r="S372" s="14"/>
      <c r="T372" s="14"/>
      <c r="U372" s="14"/>
      <c r="V372" s="14"/>
      <c r="W372" s="14"/>
      <c r="X372" s="14"/>
      <c r="Y372" s="14"/>
      <c r="Z372" s="14"/>
      <c r="AA372" s="14"/>
      <c r="AB372" s="14"/>
      <c r="AC372" s="14"/>
      <c r="AD372" s="14"/>
      <c r="AE372" s="14"/>
      <c r="AF372" s="14"/>
      <c r="AG372" s="14"/>
      <c r="AH372" s="14"/>
      <c r="AI372" s="14"/>
      <c r="AJ372" s="14"/>
      <c r="AK372" s="14"/>
      <c r="AL372" s="14"/>
      <c r="AM372" s="14"/>
      <c r="AN372" s="14"/>
      <c r="AO372" s="14"/>
      <c r="AP372" s="14"/>
      <c r="AQ372" s="14"/>
      <c r="AR372" s="14"/>
      <c r="AS372" s="14"/>
      <c r="AT372" s="14"/>
      <c r="AU372" s="14"/>
      <c r="AV372" s="14"/>
      <c r="AW372" s="14"/>
      <c r="AX372" s="14"/>
      <c r="AY372" s="14"/>
      <c r="AZ372" s="14"/>
      <c r="BA372" s="14"/>
      <c r="BB372" s="14"/>
      <c r="BC372" s="14"/>
      <c r="BD372" s="14"/>
      <c r="BE372" s="14"/>
      <c r="BF372" s="14"/>
      <c r="BG372" s="14"/>
      <c r="BH372" s="14"/>
      <c r="BI372" s="14"/>
      <c r="BJ372" s="14"/>
      <c r="BK372" s="14"/>
      <c r="BL372" s="14"/>
      <c r="BM372" s="14"/>
      <c r="BN372" s="14"/>
      <c r="BO372" s="14"/>
      <c r="BP372" s="14"/>
      <c r="BQ372" s="14"/>
      <c r="BR372" s="14"/>
      <c r="BS372" s="14"/>
      <c r="BT372" s="14"/>
      <c r="BU372" s="14"/>
      <c r="BV372" s="14"/>
      <c r="BW372" s="14"/>
      <c r="BX372" s="14"/>
      <c r="BY372" s="14"/>
      <c r="BZ372" s="14"/>
      <c r="CA372" s="14"/>
      <c r="CB372" s="14"/>
      <c r="CC372" s="14"/>
      <c r="CD372" s="14"/>
      <c r="CE372" s="14"/>
      <c r="CF372" s="14"/>
      <c r="CG372" s="14"/>
      <c r="CH372" s="14"/>
      <c r="CI372" s="14"/>
      <c r="CJ372" s="14"/>
      <c r="CK372" s="14"/>
      <c r="CL372" s="14"/>
      <c r="CM372" s="14"/>
      <c r="CN372" s="14"/>
      <c r="CO372" s="14"/>
      <c r="CP372" s="14"/>
      <c r="CQ372" s="14"/>
      <c r="CR372" s="14"/>
      <c r="CS372" s="14"/>
      <c r="CT372" s="14"/>
      <c r="CU372" s="14"/>
      <c r="CV372" s="14"/>
      <c r="CW372" s="14"/>
      <c r="CX372" s="14"/>
      <c r="CY372" s="14"/>
      <c r="CZ372" s="14"/>
      <c r="DA372" s="14"/>
      <c r="DB372" s="14"/>
      <c r="DC372" s="14"/>
      <c r="DD372" s="14"/>
      <c r="DE372" s="14"/>
      <c r="DF372" s="14"/>
      <c r="DG372" s="14"/>
      <c r="DH372" s="14"/>
      <c r="DI372" s="14"/>
      <c r="DJ372" s="14"/>
      <c r="DK372" s="14"/>
      <c r="DL372" s="14"/>
      <c r="DM372" s="14"/>
      <c r="DN372" s="14"/>
      <c r="DO372" s="14"/>
      <c r="DP372" s="14"/>
      <c r="DQ372" s="14"/>
      <c r="DR372" s="14"/>
      <c r="DS372" s="14"/>
      <c r="DT372" s="14"/>
      <c r="DU372" s="14"/>
      <c r="DV372" s="14"/>
      <c r="DW372" s="14"/>
      <c r="DX372" s="14"/>
      <c r="DY372" s="14"/>
      <c r="DZ372" s="14"/>
      <c r="EA372" s="14"/>
      <c r="EB372" s="14"/>
      <c r="EC372" s="14"/>
      <c r="ED372" s="14"/>
      <c r="EE372" s="14"/>
      <c r="EF372" s="14"/>
      <c r="EG372" s="14"/>
      <c r="EH372" s="14"/>
      <c r="EI372" s="14"/>
      <c r="EJ372" s="14"/>
      <c r="EK372" s="14"/>
      <c r="EL372" s="14"/>
      <c r="EM372" s="14"/>
      <c r="EN372" s="14"/>
      <c r="EO372" s="14"/>
      <c r="EP372" s="14"/>
      <c r="EQ372" s="14"/>
      <c r="ER372" s="14"/>
      <c r="ES372" s="14"/>
      <c r="ET372" s="14"/>
      <c r="EU372" s="14"/>
      <c r="EV372" s="14"/>
      <c r="EW372" s="14"/>
      <c r="EX372" s="14"/>
      <c r="EY372" s="14"/>
      <c r="EZ372" s="14"/>
      <c r="FA372" s="14"/>
      <c r="FB372" s="14"/>
      <c r="FC372" s="14"/>
      <c r="FD372" s="14"/>
      <c r="FE372" s="14"/>
      <c r="FF372" s="14"/>
      <c r="FG372" s="14"/>
      <c r="FH372" s="14"/>
      <c r="FI372" s="14"/>
      <c r="FJ372" s="14"/>
      <c r="FK372" s="14"/>
      <c r="FL372" s="14"/>
      <c r="FM372" s="14"/>
      <c r="FN372" s="14"/>
      <c r="FO372" s="14"/>
      <c r="FP372" s="14"/>
      <c r="FQ372" s="14"/>
      <c r="FR372" s="14"/>
      <c r="FS372" s="14"/>
      <c r="FT372" s="14"/>
      <c r="FU372" s="14"/>
      <c r="FV372" s="14"/>
      <c r="FW372" s="14"/>
      <c r="FX372" s="14"/>
      <c r="FY372" s="14"/>
      <c r="FZ372" s="14"/>
      <c r="GA372" s="14"/>
      <c r="GB372" s="14"/>
      <c r="GC372" s="14"/>
      <c r="GD372" s="14"/>
      <c r="GE372" s="14"/>
      <c r="GF372" s="14"/>
      <c r="GG372" s="14"/>
      <c r="GH372" s="14"/>
      <c r="GI372" s="14"/>
      <c r="GJ372" s="14"/>
      <c r="GK372" s="14"/>
      <c r="GL372" s="14"/>
      <c r="GM372" s="14"/>
      <c r="GN372" s="14"/>
      <c r="GO372" s="14"/>
      <c r="GP372" s="14"/>
      <c r="GQ372" s="14"/>
      <c r="GR372" s="14"/>
      <c r="GS372" s="14"/>
      <c r="GT372" s="14"/>
      <c r="GU372" s="14"/>
      <c r="GV372" s="14"/>
      <c r="GW372" s="14"/>
      <c r="GX372" s="14"/>
      <c r="GY372" s="14"/>
      <c r="GZ372" s="14"/>
      <c r="HA372" s="14"/>
      <c r="HB372" s="14"/>
      <c r="HC372" s="14"/>
      <c r="HD372" s="14"/>
      <c r="HE372" s="14"/>
      <c r="HF372" s="14"/>
      <c r="HG372" s="14"/>
      <c r="HH372" s="14"/>
      <c r="HI372" s="14"/>
      <c r="HJ372" s="14"/>
      <c r="HK372" s="14"/>
      <c r="HL372" s="14"/>
      <c r="HM372" s="14"/>
      <c r="HN372" s="14"/>
      <c r="HO372" s="14"/>
      <c r="HP372" s="14"/>
      <c r="HQ372" s="14"/>
      <c r="HR372" s="14"/>
      <c r="HS372" s="14"/>
      <c r="HT372" s="14"/>
      <c r="HU372" s="14"/>
      <c r="HV372" s="14"/>
      <c r="HW372" s="14"/>
      <c r="HX372" s="14"/>
      <c r="HY372" s="14"/>
      <c r="HZ372" s="14"/>
      <c r="IA372" s="14"/>
      <c r="IB372" s="14"/>
      <c r="IC372" s="14"/>
      <c r="ID372" s="14"/>
    </row>
    <row r="373" spans="1:238">
      <c r="A373" s="14"/>
      <c r="B373" s="14"/>
      <c r="C373" s="14"/>
      <c r="D373" s="14"/>
      <c r="E373" s="14"/>
      <c r="F373" s="14"/>
      <c r="G373" s="14"/>
      <c r="H373" s="14"/>
      <c r="I373" s="14"/>
      <c r="J373" s="14"/>
      <c r="K373" s="14"/>
      <c r="L373" s="14"/>
      <c r="M373" s="14"/>
      <c r="N373" s="14"/>
      <c r="O373" s="14"/>
      <c r="P373" s="14"/>
      <c r="Q373" s="14"/>
      <c r="R373" s="14"/>
      <c r="S373" s="14"/>
      <c r="T373" s="14"/>
      <c r="U373" s="14"/>
      <c r="V373" s="14"/>
      <c r="W373" s="14"/>
      <c r="X373" s="14"/>
      <c r="Y373" s="14"/>
      <c r="Z373" s="14"/>
      <c r="AA373" s="14"/>
      <c r="AB373" s="14"/>
      <c r="AC373" s="14"/>
      <c r="AD373" s="14"/>
      <c r="AE373" s="14"/>
      <c r="AF373" s="14"/>
      <c r="AG373" s="14"/>
      <c r="AH373" s="14"/>
      <c r="AI373" s="14"/>
      <c r="AJ373" s="14"/>
      <c r="AK373" s="14"/>
      <c r="AL373" s="14"/>
      <c r="AM373" s="14"/>
      <c r="AN373" s="14"/>
      <c r="AO373" s="14"/>
      <c r="AP373" s="14"/>
      <c r="AQ373" s="14"/>
      <c r="AR373" s="14"/>
      <c r="AS373" s="14"/>
      <c r="AT373" s="14"/>
      <c r="AU373" s="14"/>
      <c r="AV373" s="14"/>
      <c r="AW373" s="14"/>
      <c r="AX373" s="14"/>
      <c r="AY373" s="14"/>
      <c r="AZ373" s="14"/>
      <c r="BA373" s="14"/>
      <c r="BB373" s="14"/>
      <c r="BC373" s="14"/>
      <c r="BD373" s="14"/>
      <c r="BE373" s="14"/>
      <c r="BF373" s="14"/>
      <c r="BG373" s="14"/>
      <c r="BH373" s="14"/>
      <c r="BI373" s="14"/>
      <c r="BJ373" s="14"/>
      <c r="BK373" s="14"/>
      <c r="BL373" s="14"/>
      <c r="BM373" s="14"/>
      <c r="BN373" s="14"/>
      <c r="BO373" s="14"/>
      <c r="BP373" s="14"/>
      <c r="BQ373" s="14"/>
      <c r="BR373" s="14"/>
      <c r="BS373" s="14"/>
      <c r="BT373" s="14"/>
      <c r="BU373" s="14"/>
      <c r="BV373" s="14"/>
      <c r="BW373" s="14"/>
      <c r="BX373" s="14"/>
      <c r="BY373" s="14"/>
      <c r="BZ373" s="14"/>
      <c r="CA373" s="14"/>
      <c r="CB373" s="14"/>
      <c r="CC373" s="14"/>
      <c r="CD373" s="14"/>
      <c r="CE373" s="14"/>
      <c r="CF373" s="14"/>
      <c r="CG373" s="14"/>
      <c r="CH373" s="14"/>
      <c r="CI373" s="14"/>
      <c r="CJ373" s="14"/>
      <c r="CK373" s="14"/>
      <c r="CL373" s="14"/>
      <c r="CM373" s="14"/>
      <c r="CN373" s="14"/>
      <c r="CO373" s="14"/>
      <c r="CP373" s="14"/>
      <c r="CQ373" s="14"/>
      <c r="CR373" s="14"/>
      <c r="CS373" s="14"/>
      <c r="CT373" s="14"/>
      <c r="CU373" s="14"/>
      <c r="CV373" s="14"/>
      <c r="CW373" s="14"/>
      <c r="CX373" s="14"/>
      <c r="CY373" s="14"/>
      <c r="CZ373" s="14"/>
      <c r="DA373" s="14"/>
      <c r="DB373" s="14"/>
      <c r="DC373" s="14"/>
      <c r="DD373" s="14"/>
      <c r="DE373" s="14"/>
      <c r="DF373" s="14"/>
      <c r="DG373" s="14"/>
      <c r="DH373" s="14"/>
      <c r="DI373" s="14"/>
      <c r="DJ373" s="14"/>
      <c r="DK373" s="14"/>
      <c r="DL373" s="14"/>
      <c r="DM373" s="14"/>
      <c r="DN373" s="14"/>
      <c r="DO373" s="14"/>
      <c r="DP373" s="14"/>
      <c r="DQ373" s="14"/>
      <c r="DR373" s="14"/>
      <c r="DS373" s="14"/>
      <c r="DT373" s="14"/>
      <c r="DU373" s="14"/>
      <c r="DV373" s="14"/>
      <c r="DW373" s="14"/>
      <c r="DX373" s="14"/>
      <c r="DY373" s="14"/>
      <c r="DZ373" s="14"/>
      <c r="EA373" s="14"/>
      <c r="EB373" s="14"/>
      <c r="EC373" s="14"/>
      <c r="ED373" s="14"/>
      <c r="EE373" s="14"/>
      <c r="EF373" s="14"/>
      <c r="EG373" s="14"/>
      <c r="EH373" s="14"/>
      <c r="EI373" s="14"/>
      <c r="EJ373" s="14"/>
      <c r="EK373" s="14"/>
      <c r="EL373" s="14"/>
      <c r="EM373" s="14"/>
      <c r="EN373" s="14"/>
      <c r="EO373" s="14"/>
      <c r="EP373" s="14"/>
      <c r="EQ373" s="14"/>
      <c r="ER373" s="14"/>
      <c r="ES373" s="14"/>
      <c r="ET373" s="14"/>
      <c r="EU373" s="14"/>
      <c r="EV373" s="14"/>
      <c r="EW373" s="14"/>
      <c r="EX373" s="14"/>
      <c r="EY373" s="14"/>
      <c r="EZ373" s="14"/>
      <c r="FA373" s="14"/>
      <c r="FB373" s="14"/>
      <c r="FC373" s="14"/>
      <c r="FD373" s="14"/>
      <c r="FE373" s="14"/>
      <c r="FF373" s="14"/>
      <c r="FG373" s="14"/>
      <c r="FH373" s="14"/>
      <c r="FI373" s="14"/>
      <c r="FJ373" s="14"/>
      <c r="FK373" s="14"/>
      <c r="FL373" s="14"/>
      <c r="FM373" s="14"/>
      <c r="FN373" s="14"/>
      <c r="FO373" s="14"/>
      <c r="FP373" s="14"/>
      <c r="FQ373" s="14"/>
      <c r="FR373" s="14"/>
      <c r="FS373" s="14"/>
      <c r="FT373" s="14"/>
      <c r="FU373" s="14"/>
      <c r="FV373" s="14"/>
      <c r="FW373" s="14"/>
      <c r="FX373" s="14"/>
      <c r="FY373" s="14"/>
      <c r="FZ373" s="14"/>
      <c r="GA373" s="14"/>
      <c r="GB373" s="14"/>
      <c r="GC373" s="14"/>
      <c r="GD373" s="14"/>
      <c r="GE373" s="14"/>
      <c r="GF373" s="14"/>
      <c r="GG373" s="14"/>
      <c r="GH373" s="14"/>
      <c r="GI373" s="14"/>
      <c r="GJ373" s="14"/>
      <c r="GK373" s="14"/>
      <c r="GL373" s="14"/>
      <c r="GM373" s="14"/>
      <c r="GN373" s="14"/>
      <c r="GO373" s="14"/>
      <c r="GP373" s="14"/>
      <c r="GQ373" s="14"/>
      <c r="GR373" s="14"/>
      <c r="GS373" s="14"/>
      <c r="GT373" s="14"/>
      <c r="GU373" s="14"/>
      <c r="GV373" s="14"/>
      <c r="GW373" s="14"/>
      <c r="GX373" s="14"/>
      <c r="GY373" s="14"/>
      <c r="GZ373" s="14"/>
      <c r="HA373" s="14"/>
      <c r="HB373" s="14"/>
      <c r="HC373" s="14"/>
      <c r="HD373" s="14"/>
      <c r="HE373" s="14"/>
      <c r="HF373" s="14"/>
      <c r="HG373" s="14"/>
      <c r="HH373" s="14"/>
      <c r="HI373" s="14"/>
      <c r="HJ373" s="14"/>
      <c r="HK373" s="14"/>
      <c r="HL373" s="14"/>
      <c r="HM373" s="14"/>
      <c r="HN373" s="14"/>
      <c r="HO373" s="14"/>
      <c r="HP373" s="14"/>
      <c r="HQ373" s="14"/>
      <c r="HR373" s="14"/>
      <c r="HS373" s="14"/>
      <c r="HT373" s="14"/>
      <c r="HU373" s="14"/>
      <c r="HV373" s="14"/>
      <c r="HW373" s="14"/>
      <c r="HX373" s="14"/>
      <c r="HY373" s="14"/>
      <c r="HZ373" s="14"/>
      <c r="IA373" s="14"/>
      <c r="IB373" s="14"/>
      <c r="IC373" s="14"/>
      <c r="ID373" s="14"/>
    </row>
    <row r="374" spans="1:238">
      <c r="A374" s="14"/>
      <c r="B374" s="14"/>
      <c r="C374" s="14"/>
      <c r="D374" s="14"/>
      <c r="E374" s="14"/>
      <c r="F374" s="14"/>
      <c r="G374" s="14"/>
      <c r="H374" s="14"/>
      <c r="I374" s="14"/>
      <c r="J374" s="14"/>
      <c r="K374" s="14"/>
      <c r="L374" s="14"/>
      <c r="M374" s="14"/>
      <c r="N374" s="14"/>
      <c r="O374" s="14"/>
      <c r="P374" s="14"/>
      <c r="Q374" s="14"/>
      <c r="R374" s="14"/>
      <c r="S374" s="14"/>
      <c r="T374" s="14"/>
      <c r="U374" s="14"/>
      <c r="V374" s="14"/>
      <c r="W374" s="14"/>
      <c r="X374" s="14"/>
      <c r="Y374" s="14"/>
      <c r="Z374" s="14"/>
      <c r="AA374" s="14"/>
      <c r="AB374" s="14"/>
      <c r="AC374" s="14"/>
      <c r="AD374" s="14"/>
      <c r="AE374" s="14"/>
      <c r="AF374" s="14"/>
      <c r="AG374" s="14"/>
      <c r="AH374" s="14"/>
      <c r="AI374" s="14"/>
      <c r="AJ374" s="14"/>
      <c r="AK374" s="14"/>
      <c r="AL374" s="14"/>
      <c r="AM374" s="14"/>
      <c r="AN374" s="14"/>
      <c r="AO374" s="14"/>
      <c r="AP374" s="14"/>
      <c r="AQ374" s="14"/>
      <c r="AR374" s="14"/>
      <c r="AS374" s="14"/>
      <c r="AT374" s="14"/>
      <c r="AU374" s="14"/>
      <c r="AV374" s="14"/>
      <c r="AW374" s="14"/>
      <c r="AX374" s="14"/>
      <c r="AY374" s="14"/>
      <c r="AZ374" s="14"/>
      <c r="BA374" s="14"/>
      <c r="BB374" s="14"/>
      <c r="BC374" s="14"/>
      <c r="BD374" s="14"/>
      <c r="BE374" s="14"/>
      <c r="BF374" s="14"/>
      <c r="BG374" s="14"/>
      <c r="BH374" s="14"/>
      <c r="BI374" s="14"/>
      <c r="BJ374" s="14"/>
      <c r="BK374" s="14"/>
      <c r="BL374" s="14"/>
      <c r="BM374" s="14"/>
      <c r="BN374" s="14"/>
      <c r="BO374" s="14"/>
      <c r="BP374" s="14"/>
      <c r="BQ374" s="14"/>
      <c r="BR374" s="14"/>
      <c r="BS374" s="14"/>
      <c r="BT374" s="14"/>
      <c r="BU374" s="14"/>
      <c r="BV374" s="14"/>
      <c r="BW374" s="14"/>
      <c r="BX374" s="14"/>
      <c r="BY374" s="14"/>
      <c r="BZ374" s="14"/>
      <c r="CA374" s="14"/>
      <c r="CB374" s="14"/>
      <c r="CC374" s="14"/>
      <c r="CD374" s="14"/>
      <c r="CE374" s="14"/>
      <c r="CF374" s="14"/>
      <c r="CG374" s="14"/>
      <c r="CH374" s="14"/>
      <c r="CI374" s="14"/>
      <c r="CJ374" s="14"/>
      <c r="CK374" s="14"/>
      <c r="CL374" s="14"/>
      <c r="CM374" s="14"/>
      <c r="CN374" s="14"/>
      <c r="CO374" s="14"/>
      <c r="CP374" s="14"/>
      <c r="CQ374" s="14"/>
      <c r="CR374" s="14"/>
      <c r="CS374" s="14"/>
      <c r="CT374" s="14"/>
      <c r="CU374" s="14"/>
      <c r="CV374" s="14"/>
      <c r="CW374" s="14"/>
      <c r="CX374" s="14"/>
      <c r="CY374" s="14"/>
      <c r="CZ374" s="14"/>
      <c r="DA374" s="14"/>
      <c r="DB374" s="14"/>
      <c r="DC374" s="14"/>
      <c r="DD374" s="14"/>
      <c r="DE374" s="14"/>
      <c r="DF374" s="14"/>
      <c r="DG374" s="14"/>
      <c r="DH374" s="14"/>
      <c r="DI374" s="14"/>
      <c r="DJ374" s="14"/>
      <c r="DK374" s="14"/>
      <c r="DL374" s="14"/>
      <c r="DM374" s="14"/>
      <c r="DN374" s="14"/>
      <c r="DO374" s="14"/>
      <c r="DP374" s="14"/>
      <c r="DQ374" s="14"/>
      <c r="DR374" s="14"/>
      <c r="DS374" s="14"/>
      <c r="DT374" s="14"/>
      <c r="DU374" s="14"/>
      <c r="DV374" s="14"/>
      <c r="DW374" s="14"/>
      <c r="DX374" s="14"/>
      <c r="DY374" s="14"/>
      <c r="DZ374" s="14"/>
      <c r="EA374" s="14"/>
      <c r="EB374" s="14"/>
      <c r="EC374" s="14"/>
      <c r="ED374" s="14"/>
      <c r="EE374" s="14"/>
      <c r="EF374" s="14"/>
      <c r="EG374" s="14"/>
      <c r="EH374" s="14"/>
      <c r="EI374" s="14"/>
      <c r="EJ374" s="14"/>
      <c r="EK374" s="14"/>
      <c r="EL374" s="14"/>
      <c r="EM374" s="14"/>
      <c r="EN374" s="14"/>
      <c r="EO374" s="14"/>
      <c r="EP374" s="14"/>
      <c r="EQ374" s="14"/>
      <c r="ER374" s="14"/>
      <c r="ES374" s="14"/>
      <c r="ET374" s="14"/>
      <c r="EU374" s="14"/>
      <c r="EV374" s="14"/>
      <c r="EW374" s="14"/>
      <c r="EX374" s="14"/>
      <c r="EY374" s="14"/>
      <c r="EZ374" s="14"/>
      <c r="FA374" s="14"/>
      <c r="FB374" s="14"/>
      <c r="FC374" s="14"/>
      <c r="FD374" s="14"/>
      <c r="FE374" s="14"/>
      <c r="FF374" s="14"/>
      <c r="FG374" s="14"/>
      <c r="FH374" s="14"/>
      <c r="FI374" s="14"/>
      <c r="FJ374" s="14"/>
      <c r="FK374" s="14"/>
      <c r="FL374" s="14"/>
      <c r="FM374" s="14"/>
      <c r="FN374" s="14"/>
      <c r="FO374" s="14"/>
      <c r="FP374" s="14"/>
      <c r="FQ374" s="14"/>
      <c r="FR374" s="14"/>
      <c r="FS374" s="14"/>
      <c r="FT374" s="14"/>
      <c r="FU374" s="14"/>
      <c r="FV374" s="14"/>
      <c r="FW374" s="14"/>
      <c r="FX374" s="14"/>
      <c r="FY374" s="14"/>
      <c r="FZ374" s="14"/>
      <c r="GA374" s="14"/>
      <c r="GB374" s="14"/>
      <c r="GC374" s="14"/>
      <c r="GD374" s="14"/>
      <c r="GE374" s="14"/>
      <c r="GF374" s="14"/>
      <c r="GG374" s="14"/>
      <c r="GH374" s="14"/>
      <c r="GI374" s="14"/>
      <c r="GJ374" s="14"/>
      <c r="GK374" s="14"/>
      <c r="GL374" s="14"/>
      <c r="GM374" s="14"/>
      <c r="GN374" s="14"/>
      <c r="GO374" s="14"/>
      <c r="GP374" s="14"/>
      <c r="GQ374" s="14"/>
      <c r="GR374" s="14"/>
      <c r="GS374" s="14"/>
      <c r="GT374" s="14"/>
      <c r="GU374" s="14"/>
      <c r="GV374" s="14"/>
      <c r="GW374" s="14"/>
      <c r="GX374" s="14"/>
      <c r="GY374" s="14"/>
      <c r="GZ374" s="14"/>
      <c r="HA374" s="14"/>
      <c r="HB374" s="14"/>
      <c r="HC374" s="14"/>
      <c r="HD374" s="14"/>
      <c r="HE374" s="14"/>
      <c r="HF374" s="14"/>
      <c r="HG374" s="14"/>
      <c r="HH374" s="14"/>
      <c r="HI374" s="14"/>
      <c r="HJ374" s="14"/>
      <c r="HK374" s="14"/>
      <c r="HL374" s="14"/>
      <c r="HM374" s="14"/>
      <c r="HN374" s="14"/>
      <c r="HO374" s="14"/>
      <c r="HP374" s="14"/>
      <c r="HQ374" s="14"/>
      <c r="HR374" s="14"/>
      <c r="HS374" s="14"/>
      <c r="HT374" s="14"/>
      <c r="HU374" s="14"/>
      <c r="HV374" s="14"/>
      <c r="HW374" s="14"/>
      <c r="HX374" s="14"/>
      <c r="HY374" s="14"/>
      <c r="HZ374" s="14"/>
      <c r="IA374" s="14"/>
      <c r="IB374" s="14"/>
      <c r="IC374" s="14"/>
      <c r="ID374" s="14"/>
    </row>
    <row r="375" spans="1:238">
      <c r="A375" s="14"/>
      <c r="B375" s="14"/>
      <c r="C375" s="14"/>
      <c r="D375" s="14"/>
      <c r="E375" s="14"/>
      <c r="F375" s="14"/>
      <c r="G375" s="14"/>
      <c r="H375" s="14"/>
      <c r="I375" s="14"/>
      <c r="J375" s="14"/>
      <c r="K375" s="14"/>
      <c r="L375" s="14"/>
      <c r="M375" s="14"/>
      <c r="N375" s="14"/>
      <c r="O375" s="14"/>
      <c r="P375" s="14"/>
      <c r="Q375" s="14"/>
      <c r="R375" s="14"/>
      <c r="S375" s="14"/>
      <c r="T375" s="14"/>
      <c r="U375" s="14"/>
      <c r="V375" s="14"/>
      <c r="W375" s="14"/>
      <c r="X375" s="14"/>
      <c r="Y375" s="14"/>
      <c r="Z375" s="14"/>
      <c r="AA375" s="14"/>
      <c r="AB375" s="14"/>
      <c r="AC375" s="14"/>
      <c r="AD375" s="14"/>
      <c r="AE375" s="14"/>
      <c r="AF375" s="14"/>
      <c r="AG375" s="14"/>
      <c r="AH375" s="14"/>
      <c r="AI375" s="14"/>
      <c r="AJ375" s="14"/>
      <c r="AK375" s="14"/>
      <c r="AL375" s="14"/>
      <c r="AM375" s="14"/>
      <c r="AN375" s="14"/>
      <c r="AO375" s="14"/>
      <c r="AP375" s="14"/>
      <c r="AQ375" s="14"/>
      <c r="AR375" s="14"/>
      <c r="AS375" s="14"/>
      <c r="AT375" s="14"/>
      <c r="AU375" s="14"/>
      <c r="AV375" s="14"/>
      <c r="AW375" s="14"/>
      <c r="AX375" s="14"/>
      <c r="AY375" s="14"/>
      <c r="AZ375" s="14"/>
      <c r="BA375" s="14"/>
      <c r="BB375" s="14"/>
      <c r="BC375" s="14"/>
      <c r="BD375" s="14"/>
      <c r="BE375" s="14"/>
      <c r="BF375" s="14"/>
      <c r="BG375" s="14"/>
      <c r="BH375" s="14"/>
      <c r="BI375" s="14"/>
      <c r="BJ375" s="14"/>
      <c r="BK375" s="14"/>
      <c r="BL375" s="14"/>
      <c r="BM375" s="14"/>
      <c r="BN375" s="14"/>
      <c r="BO375" s="14"/>
      <c r="BP375" s="14"/>
      <c r="BQ375" s="14"/>
      <c r="BR375" s="14"/>
      <c r="BS375" s="14"/>
      <c r="BT375" s="14"/>
      <c r="BU375" s="14"/>
      <c r="BV375" s="14"/>
      <c r="BW375" s="14"/>
      <c r="BX375" s="14"/>
      <c r="BY375" s="14"/>
      <c r="BZ375" s="14"/>
      <c r="CA375" s="14"/>
      <c r="CB375" s="14"/>
      <c r="CC375" s="14"/>
      <c r="CD375" s="14"/>
      <c r="CE375" s="14"/>
      <c r="CF375" s="14"/>
      <c r="CG375" s="14"/>
      <c r="CH375" s="14"/>
      <c r="CI375" s="14"/>
      <c r="CJ375" s="14"/>
      <c r="CK375" s="14"/>
      <c r="CL375" s="14"/>
      <c r="CM375" s="14"/>
      <c r="CN375" s="14"/>
      <c r="CO375" s="14"/>
      <c r="CP375" s="14"/>
      <c r="CQ375" s="14"/>
      <c r="CR375" s="14"/>
      <c r="CS375" s="14"/>
      <c r="CT375" s="14"/>
      <c r="CU375" s="14"/>
      <c r="CV375" s="14"/>
      <c r="CW375" s="14"/>
      <c r="CX375" s="14"/>
      <c r="CY375" s="14"/>
      <c r="CZ375" s="14"/>
      <c r="DA375" s="14"/>
      <c r="DB375" s="14"/>
      <c r="DC375" s="14"/>
      <c r="DD375" s="14"/>
      <c r="DE375" s="14"/>
      <c r="DF375" s="14"/>
      <c r="DG375" s="14"/>
      <c r="DH375" s="14"/>
      <c r="DI375" s="14"/>
      <c r="DJ375" s="14"/>
      <c r="DK375" s="14"/>
      <c r="DL375" s="14"/>
      <c r="DM375" s="14"/>
      <c r="DN375" s="14"/>
      <c r="DO375" s="14"/>
      <c r="DP375" s="14"/>
      <c r="DQ375" s="14"/>
      <c r="DR375" s="14"/>
      <c r="DS375" s="14"/>
      <c r="DT375" s="14"/>
      <c r="DU375" s="14"/>
      <c r="DV375" s="14"/>
      <c r="DW375" s="14"/>
      <c r="DX375" s="14"/>
      <c r="DY375" s="14"/>
      <c r="DZ375" s="14"/>
      <c r="EA375" s="14"/>
      <c r="EB375" s="14"/>
      <c r="EC375" s="14"/>
      <c r="ED375" s="14"/>
      <c r="EE375" s="14"/>
      <c r="EF375" s="14"/>
      <c r="EG375" s="14"/>
      <c r="EH375" s="14"/>
      <c r="EI375" s="14"/>
      <c r="EJ375" s="14"/>
      <c r="EK375" s="14"/>
      <c r="EL375" s="14"/>
      <c r="EM375" s="14"/>
      <c r="EN375" s="14"/>
      <c r="EO375" s="14"/>
      <c r="EP375" s="14"/>
      <c r="EQ375" s="14"/>
      <c r="ER375" s="14"/>
      <c r="ES375" s="14"/>
      <c r="ET375" s="14"/>
      <c r="EU375" s="14"/>
      <c r="EV375" s="14"/>
      <c r="EW375" s="14"/>
      <c r="EX375" s="14"/>
      <c r="EY375" s="14"/>
      <c r="EZ375" s="14"/>
      <c r="FA375" s="14"/>
      <c r="FB375" s="14"/>
      <c r="FC375" s="14"/>
      <c r="FD375" s="14"/>
      <c r="FE375" s="14"/>
      <c r="FF375" s="14"/>
      <c r="FG375" s="14"/>
      <c r="FH375" s="14"/>
      <c r="FI375" s="14"/>
      <c r="FJ375" s="14"/>
      <c r="FK375" s="14"/>
      <c r="FL375" s="14"/>
      <c r="FM375" s="14"/>
      <c r="FN375" s="14"/>
      <c r="FO375" s="14"/>
      <c r="FP375" s="14"/>
      <c r="FQ375" s="14"/>
      <c r="FR375" s="14"/>
      <c r="FS375" s="14"/>
      <c r="FT375" s="14"/>
      <c r="FU375" s="14"/>
      <c r="FV375" s="14"/>
      <c r="FW375" s="14"/>
      <c r="FX375" s="14"/>
      <c r="FY375" s="14"/>
      <c r="FZ375" s="14"/>
      <c r="GA375" s="14"/>
      <c r="GB375" s="14"/>
      <c r="GC375" s="14"/>
      <c r="GD375" s="14"/>
      <c r="GE375" s="14"/>
      <c r="GF375" s="14"/>
      <c r="GG375" s="14"/>
      <c r="GH375" s="14"/>
      <c r="GI375" s="14"/>
      <c r="GJ375" s="14"/>
      <c r="GK375" s="14"/>
      <c r="GL375" s="14"/>
      <c r="GM375" s="14"/>
      <c r="GN375" s="14"/>
      <c r="GO375" s="14"/>
      <c r="GP375" s="14"/>
      <c r="GQ375" s="14"/>
      <c r="GR375" s="14"/>
      <c r="GS375" s="14"/>
      <c r="GT375" s="14"/>
      <c r="GU375" s="14"/>
      <c r="GV375" s="14"/>
      <c r="GW375" s="14"/>
      <c r="GX375" s="14"/>
      <c r="GY375" s="14"/>
      <c r="GZ375" s="14"/>
      <c r="HA375" s="14"/>
      <c r="HB375" s="14"/>
      <c r="HC375" s="14"/>
      <c r="HD375" s="14"/>
      <c r="HE375" s="14"/>
      <c r="HF375" s="14"/>
      <c r="HG375" s="14"/>
      <c r="HH375" s="14"/>
      <c r="HI375" s="14"/>
      <c r="HJ375" s="14"/>
      <c r="HK375" s="14"/>
      <c r="HL375" s="14"/>
      <c r="HM375" s="14"/>
      <c r="HN375" s="14"/>
      <c r="HO375" s="14"/>
      <c r="HP375" s="14"/>
      <c r="HQ375" s="14"/>
      <c r="HR375" s="14"/>
      <c r="HS375" s="14"/>
      <c r="HT375" s="14"/>
      <c r="HU375" s="14"/>
      <c r="HV375" s="14"/>
      <c r="HW375" s="14"/>
      <c r="HX375" s="14"/>
      <c r="HY375" s="14"/>
      <c r="HZ375" s="14"/>
      <c r="IA375" s="14"/>
      <c r="IB375" s="14"/>
      <c r="IC375" s="14"/>
      <c r="ID375" s="14"/>
    </row>
    <row r="376" spans="1:238">
      <c r="A376" s="14"/>
      <c r="B376" s="14"/>
      <c r="C376" s="14"/>
      <c r="D376" s="14"/>
      <c r="E376" s="14"/>
      <c r="F376" s="14"/>
      <c r="G376" s="14"/>
      <c r="H376" s="14"/>
      <c r="I376" s="14"/>
      <c r="J376" s="14"/>
      <c r="K376" s="14"/>
      <c r="L376" s="14"/>
      <c r="M376" s="14"/>
      <c r="N376" s="14"/>
      <c r="O376" s="14"/>
      <c r="P376" s="14"/>
      <c r="Q376" s="14"/>
      <c r="R376" s="14"/>
      <c r="S376" s="14"/>
      <c r="T376" s="14"/>
      <c r="U376" s="14"/>
      <c r="V376" s="14"/>
      <c r="W376" s="14"/>
      <c r="X376" s="14"/>
      <c r="Y376" s="14"/>
      <c r="Z376" s="14"/>
      <c r="AA376" s="14"/>
      <c r="AB376" s="14"/>
      <c r="AC376" s="14"/>
      <c r="AD376" s="14"/>
      <c r="AE376" s="14"/>
      <c r="AF376" s="14"/>
      <c r="AG376" s="14"/>
      <c r="AH376" s="14"/>
      <c r="AI376" s="14"/>
      <c r="AJ376" s="14"/>
      <c r="AK376" s="14"/>
      <c r="AL376" s="14"/>
      <c r="AM376" s="14"/>
      <c r="AN376" s="14"/>
      <c r="AO376" s="14"/>
      <c r="AP376" s="14"/>
      <c r="AQ376" s="14"/>
      <c r="AR376" s="14"/>
      <c r="AS376" s="14"/>
      <c r="AT376" s="14"/>
      <c r="AU376" s="14"/>
      <c r="AV376" s="14"/>
      <c r="AW376" s="14"/>
      <c r="AX376" s="14"/>
      <c r="AY376" s="14"/>
      <c r="AZ376" s="14"/>
      <c r="BA376" s="14"/>
      <c r="BB376" s="14"/>
      <c r="BC376" s="14"/>
      <c r="BD376" s="14"/>
      <c r="BE376" s="14"/>
      <c r="BF376" s="14"/>
      <c r="BG376" s="14"/>
      <c r="BH376" s="14"/>
      <c r="BI376" s="14"/>
      <c r="BJ376" s="14"/>
      <c r="BK376" s="14"/>
      <c r="BL376" s="14"/>
      <c r="BM376" s="14"/>
      <c r="BN376" s="14"/>
      <c r="BO376" s="14"/>
      <c r="BP376" s="14"/>
      <c r="BQ376" s="14"/>
      <c r="BR376" s="14"/>
      <c r="BS376" s="14"/>
      <c r="BT376" s="14"/>
      <c r="BU376" s="14"/>
      <c r="BV376" s="14"/>
      <c r="BW376" s="14"/>
      <c r="BX376" s="14"/>
      <c r="BY376" s="14"/>
      <c r="BZ376" s="14"/>
      <c r="CA376" s="14"/>
      <c r="CB376" s="14"/>
      <c r="CC376" s="14"/>
      <c r="CD376" s="14"/>
      <c r="CE376" s="14"/>
      <c r="CF376" s="14"/>
      <c r="CG376" s="14"/>
      <c r="CH376" s="14"/>
      <c r="CI376" s="14"/>
      <c r="CJ376" s="14"/>
      <c r="CK376" s="14"/>
      <c r="CL376" s="14"/>
      <c r="CM376" s="14"/>
      <c r="CN376" s="14"/>
      <c r="CO376" s="14"/>
      <c r="CP376" s="14"/>
      <c r="CQ376" s="14"/>
      <c r="CR376" s="14"/>
      <c r="CS376" s="14"/>
      <c r="CT376" s="14"/>
      <c r="CU376" s="14"/>
      <c r="CV376" s="14"/>
      <c r="CW376" s="14"/>
      <c r="CX376" s="14"/>
      <c r="CY376" s="14"/>
      <c r="CZ376" s="14"/>
      <c r="DA376" s="14"/>
      <c r="DB376" s="14"/>
      <c r="DC376" s="14"/>
      <c r="DD376" s="14"/>
      <c r="DE376" s="14"/>
      <c r="DF376" s="14"/>
      <c r="DG376" s="14"/>
      <c r="DH376" s="14"/>
      <c r="DI376" s="14"/>
      <c r="DJ376" s="14"/>
      <c r="DK376" s="14"/>
      <c r="DL376" s="14"/>
      <c r="DM376" s="14"/>
      <c r="DN376" s="14"/>
      <c r="DO376" s="14"/>
      <c r="DP376" s="14"/>
      <c r="DQ376" s="14"/>
      <c r="DR376" s="14"/>
      <c r="DS376" s="14"/>
      <c r="DT376" s="14"/>
      <c r="DU376" s="14"/>
      <c r="DV376" s="14"/>
      <c r="DW376" s="14"/>
      <c r="DX376" s="14"/>
      <c r="DY376" s="14"/>
      <c r="DZ376" s="14"/>
      <c r="EA376" s="14"/>
      <c r="EB376" s="14"/>
      <c r="EC376" s="14"/>
      <c r="ED376" s="14"/>
      <c r="EE376" s="14"/>
      <c r="EF376" s="14"/>
      <c r="EG376" s="14"/>
      <c r="EH376" s="14"/>
      <c r="EI376" s="14"/>
      <c r="EJ376" s="14"/>
      <c r="EK376" s="14"/>
      <c r="EL376" s="14"/>
      <c r="EM376" s="14"/>
      <c r="EN376" s="14"/>
      <c r="EO376" s="14"/>
      <c r="EP376" s="14"/>
      <c r="EQ376" s="14"/>
      <c r="ER376" s="14"/>
      <c r="ES376" s="14"/>
      <c r="ET376" s="14"/>
      <c r="EU376" s="14"/>
      <c r="EV376" s="14"/>
      <c r="EW376" s="14"/>
      <c r="EX376" s="14"/>
      <c r="EY376" s="14"/>
      <c r="EZ376" s="14"/>
      <c r="FA376" s="14"/>
      <c r="FB376" s="14"/>
      <c r="FC376" s="14"/>
      <c r="FD376" s="14"/>
      <c r="FE376" s="14"/>
      <c r="FF376" s="14"/>
      <c r="FG376" s="14"/>
      <c r="FH376" s="14"/>
      <c r="FI376" s="14"/>
      <c r="FJ376" s="14"/>
      <c r="FK376" s="14"/>
      <c r="FL376" s="14"/>
      <c r="FM376" s="14"/>
      <c r="FN376" s="14"/>
      <c r="FO376" s="14"/>
      <c r="FP376" s="14"/>
      <c r="FQ376" s="14"/>
      <c r="FR376" s="14"/>
      <c r="FS376" s="14"/>
      <c r="FT376" s="14"/>
      <c r="FU376" s="14"/>
      <c r="FV376" s="14"/>
      <c r="FW376" s="14"/>
      <c r="FX376" s="14"/>
      <c r="FY376" s="14"/>
      <c r="FZ376" s="14"/>
      <c r="GA376" s="14"/>
      <c r="GB376" s="14"/>
      <c r="GC376" s="14"/>
      <c r="GD376" s="14"/>
      <c r="GE376" s="14"/>
      <c r="GF376" s="14"/>
      <c r="GG376" s="14"/>
      <c r="GH376" s="14"/>
      <c r="GI376" s="14"/>
      <c r="GJ376" s="14"/>
      <c r="GK376" s="14"/>
      <c r="GL376" s="14"/>
      <c r="GM376" s="14"/>
      <c r="GN376" s="14"/>
      <c r="GO376" s="14"/>
      <c r="GP376" s="14"/>
      <c r="GQ376" s="14"/>
      <c r="GR376" s="14"/>
      <c r="GS376" s="14"/>
      <c r="GT376" s="14"/>
      <c r="GU376" s="14"/>
      <c r="GV376" s="14"/>
      <c r="GW376" s="14"/>
      <c r="GX376" s="14"/>
      <c r="GY376" s="14"/>
      <c r="GZ376" s="14"/>
      <c r="HA376" s="14"/>
      <c r="HB376" s="14"/>
      <c r="HC376" s="14"/>
      <c r="HD376" s="14"/>
      <c r="HE376" s="14"/>
      <c r="HF376" s="14"/>
      <c r="HG376" s="14"/>
      <c r="HH376" s="14"/>
      <c r="HI376" s="14"/>
      <c r="HJ376" s="14"/>
      <c r="HK376" s="14"/>
      <c r="HL376" s="14"/>
      <c r="HM376" s="14"/>
      <c r="HN376" s="14"/>
      <c r="HO376" s="14"/>
      <c r="HP376" s="14"/>
      <c r="HQ376" s="14"/>
      <c r="HR376" s="14"/>
      <c r="HS376" s="14"/>
      <c r="HT376" s="14"/>
      <c r="HU376" s="14"/>
      <c r="HV376" s="14"/>
      <c r="HW376" s="14"/>
      <c r="HX376" s="14"/>
      <c r="HY376" s="14"/>
      <c r="HZ376" s="14"/>
      <c r="IA376" s="14"/>
      <c r="IB376" s="14"/>
      <c r="IC376" s="14"/>
      <c r="ID376" s="14"/>
    </row>
    <row r="377" spans="1:238">
      <c r="A377" s="14"/>
      <c r="B377" s="14"/>
      <c r="C377" s="14"/>
      <c r="D377" s="14"/>
      <c r="E377" s="14"/>
      <c r="F377" s="14"/>
      <c r="G377" s="14"/>
      <c r="H377" s="14"/>
      <c r="I377" s="14"/>
      <c r="J377" s="14"/>
      <c r="K377" s="14"/>
      <c r="L377" s="14"/>
      <c r="M377" s="14"/>
      <c r="N377" s="14"/>
      <c r="O377" s="14"/>
      <c r="P377" s="14"/>
      <c r="Q377" s="14"/>
      <c r="R377" s="14"/>
      <c r="S377" s="14"/>
      <c r="T377" s="14"/>
      <c r="U377" s="14"/>
      <c r="V377" s="14"/>
      <c r="W377" s="14"/>
      <c r="X377" s="14"/>
      <c r="Y377" s="14"/>
      <c r="Z377" s="14"/>
      <c r="AA377" s="14"/>
      <c r="AB377" s="14"/>
      <c r="AC377" s="14"/>
      <c r="AD377" s="14"/>
      <c r="AE377" s="14"/>
      <c r="AF377" s="14"/>
      <c r="AG377" s="14"/>
      <c r="AH377" s="14"/>
      <c r="AI377" s="14"/>
      <c r="AJ377" s="14"/>
      <c r="AK377" s="14"/>
      <c r="AL377" s="14"/>
      <c r="AM377" s="14"/>
      <c r="AN377" s="14"/>
      <c r="AO377" s="14"/>
      <c r="AP377" s="14"/>
      <c r="AQ377" s="14"/>
      <c r="AR377" s="14"/>
      <c r="AS377" s="14"/>
      <c r="AT377" s="14"/>
      <c r="AU377" s="14"/>
      <c r="AV377" s="14"/>
      <c r="AW377" s="14"/>
      <c r="AX377" s="14"/>
      <c r="AY377" s="14"/>
      <c r="AZ377" s="14"/>
      <c r="BA377" s="14"/>
      <c r="BB377" s="14"/>
      <c r="BC377" s="14"/>
      <c r="BD377" s="14"/>
      <c r="BE377" s="14"/>
      <c r="BF377" s="14"/>
      <c r="BG377" s="14"/>
      <c r="BH377" s="14"/>
      <c r="BI377" s="14"/>
      <c r="BJ377" s="14"/>
      <c r="BK377" s="14"/>
      <c r="BL377" s="14"/>
      <c r="BM377" s="14"/>
      <c r="BN377" s="14"/>
      <c r="BO377" s="14"/>
      <c r="BP377" s="14"/>
      <c r="BQ377" s="14"/>
      <c r="BR377" s="14"/>
      <c r="BS377" s="14"/>
      <c r="BT377" s="14"/>
      <c r="BU377" s="14"/>
      <c r="BV377" s="14"/>
      <c r="BW377" s="14"/>
      <c r="BX377" s="14"/>
      <c r="BY377" s="14"/>
      <c r="BZ377" s="14"/>
      <c r="CA377" s="14"/>
      <c r="CB377" s="14"/>
      <c r="CC377" s="14"/>
      <c r="CD377" s="14"/>
      <c r="CE377" s="14"/>
      <c r="CF377" s="14"/>
      <c r="CG377" s="14"/>
      <c r="CH377" s="14"/>
      <c r="CI377" s="14"/>
      <c r="CJ377" s="14"/>
      <c r="CK377" s="14"/>
      <c r="CL377" s="14"/>
      <c r="CM377" s="14"/>
      <c r="CN377" s="14"/>
      <c r="CO377" s="14"/>
      <c r="CP377" s="14"/>
      <c r="CQ377" s="14"/>
      <c r="CR377" s="14"/>
      <c r="CS377" s="14"/>
      <c r="CT377" s="14"/>
      <c r="CU377" s="14"/>
      <c r="CV377" s="14"/>
      <c r="CW377" s="14"/>
      <c r="CX377" s="14"/>
      <c r="CY377" s="14"/>
      <c r="CZ377" s="14"/>
      <c r="DA377" s="14"/>
      <c r="DB377" s="14"/>
      <c r="DC377" s="14"/>
      <c r="DD377" s="14"/>
      <c r="DE377" s="14"/>
      <c r="DF377" s="14"/>
      <c r="DG377" s="14"/>
      <c r="DH377" s="14"/>
      <c r="DI377" s="14"/>
      <c r="DJ377" s="14"/>
      <c r="DK377" s="14"/>
      <c r="DL377" s="14"/>
      <c r="DM377" s="14"/>
      <c r="DN377" s="14"/>
      <c r="DO377" s="14"/>
      <c r="DP377" s="14"/>
      <c r="DQ377" s="14"/>
      <c r="DR377" s="14"/>
      <c r="DS377" s="14"/>
      <c r="DT377" s="14"/>
      <c r="DU377" s="14"/>
      <c r="DV377" s="14"/>
      <c r="DW377" s="14"/>
      <c r="DX377" s="14"/>
      <c r="DY377" s="14"/>
      <c r="DZ377" s="14"/>
      <c r="EA377" s="14"/>
      <c r="EB377" s="14"/>
      <c r="EC377" s="14"/>
      <c r="ED377" s="14"/>
      <c r="EE377" s="14"/>
      <c r="EF377" s="14"/>
      <c r="EG377" s="14"/>
      <c r="EH377" s="14"/>
      <c r="EI377" s="14"/>
      <c r="EJ377" s="14"/>
      <c r="EK377" s="14"/>
      <c r="EL377" s="14"/>
      <c r="EM377" s="14"/>
      <c r="EN377" s="14"/>
      <c r="EO377" s="14"/>
      <c r="EP377" s="14"/>
      <c r="EQ377" s="14"/>
      <c r="ER377" s="14"/>
      <c r="ES377" s="14"/>
      <c r="ET377" s="14"/>
      <c r="EU377" s="14"/>
      <c r="EV377" s="14"/>
      <c r="EW377" s="14"/>
      <c r="EX377" s="14"/>
      <c r="EY377" s="14"/>
      <c r="EZ377" s="14"/>
      <c r="FA377" s="14"/>
      <c r="FB377" s="14"/>
      <c r="FC377" s="14"/>
      <c r="FD377" s="14"/>
      <c r="FE377" s="14"/>
      <c r="FF377" s="14"/>
      <c r="FG377" s="14"/>
      <c r="FH377" s="14"/>
      <c r="FI377" s="14"/>
      <c r="FJ377" s="14"/>
      <c r="FK377" s="14"/>
      <c r="FL377" s="14"/>
      <c r="FM377" s="14"/>
      <c r="FN377" s="14"/>
      <c r="FO377" s="14"/>
      <c r="FP377" s="14"/>
      <c r="FQ377" s="14"/>
      <c r="FR377" s="14"/>
      <c r="FS377" s="14"/>
      <c r="FT377" s="14"/>
      <c r="FU377" s="14"/>
      <c r="FV377" s="14"/>
      <c r="FW377" s="14"/>
      <c r="FX377" s="14"/>
      <c r="FY377" s="14"/>
      <c r="FZ377" s="14"/>
      <c r="GA377" s="14"/>
      <c r="GB377" s="14"/>
      <c r="GC377" s="14"/>
      <c r="GD377" s="14"/>
      <c r="GE377" s="14"/>
      <c r="GF377" s="14"/>
      <c r="GG377" s="14"/>
      <c r="GH377" s="14"/>
      <c r="GI377" s="14"/>
      <c r="GJ377" s="14"/>
      <c r="GK377" s="14"/>
      <c r="GL377" s="14"/>
      <c r="GM377" s="14"/>
      <c r="GN377" s="14"/>
      <c r="GO377" s="14"/>
      <c r="GP377" s="14"/>
      <c r="GQ377" s="14"/>
      <c r="GR377" s="14"/>
      <c r="GS377" s="14"/>
      <c r="GT377" s="14"/>
      <c r="GU377" s="14"/>
      <c r="GV377" s="14"/>
      <c r="GW377" s="14"/>
      <c r="GX377" s="14"/>
      <c r="GY377" s="14"/>
      <c r="GZ377" s="14"/>
      <c r="HA377" s="14"/>
      <c r="HB377" s="14"/>
      <c r="HC377" s="14"/>
      <c r="HD377" s="14"/>
      <c r="HE377" s="14"/>
      <c r="HF377" s="14"/>
      <c r="HG377" s="14"/>
      <c r="HH377" s="14"/>
      <c r="HI377" s="14"/>
      <c r="HJ377" s="14"/>
      <c r="HK377" s="14"/>
      <c r="HL377" s="14"/>
      <c r="HM377" s="14"/>
      <c r="HN377" s="14"/>
      <c r="HO377" s="14"/>
      <c r="HP377" s="14"/>
      <c r="HQ377" s="14"/>
      <c r="HR377" s="14"/>
      <c r="HS377" s="14"/>
      <c r="HT377" s="14"/>
      <c r="HU377" s="14"/>
      <c r="HV377" s="14"/>
      <c r="HW377" s="14"/>
      <c r="HX377" s="14"/>
      <c r="HY377" s="14"/>
      <c r="HZ377" s="14"/>
      <c r="IA377" s="14"/>
      <c r="IB377" s="14"/>
      <c r="IC377" s="14"/>
      <c r="ID377" s="14"/>
    </row>
    <row r="378" spans="1:238">
      <c r="A378" s="14"/>
      <c r="B378" s="14"/>
      <c r="C378" s="14"/>
      <c r="D378" s="14"/>
      <c r="E378" s="14"/>
      <c r="F378" s="14"/>
      <c r="G378" s="14"/>
      <c r="H378" s="14"/>
      <c r="I378" s="14"/>
      <c r="J378" s="14"/>
      <c r="K378" s="14"/>
      <c r="L378" s="14"/>
      <c r="M378" s="14"/>
      <c r="N378" s="14"/>
      <c r="O378" s="14"/>
      <c r="P378" s="14"/>
      <c r="Q378" s="14"/>
      <c r="R378" s="14"/>
      <c r="S378" s="14"/>
      <c r="T378" s="14"/>
      <c r="U378" s="14"/>
      <c r="V378" s="14"/>
      <c r="W378" s="14"/>
      <c r="X378" s="14"/>
      <c r="Y378" s="14"/>
      <c r="Z378" s="14"/>
      <c r="AA378" s="14"/>
      <c r="AB378" s="14"/>
      <c r="AC378" s="14"/>
      <c r="AD378" s="14"/>
      <c r="AE378" s="14"/>
      <c r="AF378" s="14"/>
      <c r="AG378" s="14"/>
      <c r="AH378" s="14"/>
      <c r="AI378" s="14"/>
      <c r="AJ378" s="14"/>
      <c r="AK378" s="14"/>
      <c r="AL378" s="14"/>
      <c r="AM378" s="14"/>
      <c r="AN378" s="14"/>
      <c r="AO378" s="14"/>
      <c r="AP378" s="14"/>
      <c r="AQ378" s="14"/>
      <c r="AR378" s="14"/>
      <c r="AS378" s="14"/>
      <c r="AT378" s="14"/>
      <c r="AU378" s="14"/>
      <c r="AV378" s="14"/>
      <c r="AW378" s="14"/>
      <c r="AX378" s="14"/>
      <c r="AY378" s="14"/>
      <c r="AZ378" s="14"/>
      <c r="BA378" s="14"/>
      <c r="BB378" s="14"/>
      <c r="BC378" s="14"/>
      <c r="BD378" s="14"/>
      <c r="BE378" s="14"/>
      <c r="BF378" s="14"/>
      <c r="BG378" s="14"/>
      <c r="BH378" s="14"/>
      <c r="BI378" s="14"/>
      <c r="BJ378" s="14"/>
      <c r="BK378" s="14"/>
      <c r="BL378" s="14"/>
      <c r="BM378" s="14"/>
      <c r="BN378" s="14"/>
      <c r="BO378" s="14"/>
      <c r="BP378" s="14"/>
      <c r="BQ378" s="14"/>
      <c r="BR378" s="14"/>
      <c r="BS378" s="14"/>
      <c r="BT378" s="14"/>
      <c r="BU378" s="14"/>
      <c r="BV378" s="14"/>
      <c r="BW378" s="14"/>
      <c r="BX378" s="14"/>
      <c r="BY378" s="14"/>
      <c r="BZ378" s="14"/>
      <c r="CA378" s="14"/>
      <c r="CB378" s="14"/>
      <c r="CC378" s="14"/>
      <c r="CD378" s="14"/>
      <c r="CE378" s="14"/>
      <c r="CF378" s="14"/>
      <c r="CG378" s="14"/>
      <c r="CH378" s="14"/>
      <c r="CI378" s="14"/>
      <c r="CJ378" s="14"/>
      <c r="CK378" s="14"/>
      <c r="CL378" s="14"/>
      <c r="CM378" s="14"/>
      <c r="CN378" s="14"/>
      <c r="CO378" s="14"/>
      <c r="CP378" s="14"/>
      <c r="CQ378" s="14"/>
      <c r="CR378" s="14"/>
      <c r="CS378" s="14"/>
      <c r="CT378" s="14"/>
      <c r="CU378" s="14"/>
      <c r="CV378" s="14"/>
      <c r="CW378" s="14"/>
      <c r="CX378" s="14"/>
      <c r="CY378" s="14"/>
      <c r="CZ378" s="14"/>
      <c r="DA378" s="14"/>
      <c r="DB378" s="14"/>
      <c r="DC378" s="14"/>
      <c r="DD378" s="14"/>
      <c r="DE378" s="14"/>
      <c r="DF378" s="14"/>
      <c r="DG378" s="14"/>
      <c r="DH378" s="14"/>
      <c r="DI378" s="14"/>
      <c r="DJ378" s="14"/>
      <c r="DK378" s="14"/>
      <c r="DL378" s="14"/>
      <c r="DM378" s="14"/>
      <c r="DN378" s="14"/>
      <c r="DO378" s="14"/>
      <c r="DP378" s="14"/>
      <c r="DQ378" s="14"/>
      <c r="DR378" s="14"/>
      <c r="DS378" s="14"/>
      <c r="DT378" s="14"/>
      <c r="DU378" s="14"/>
      <c r="DV378" s="14"/>
      <c r="DW378" s="14"/>
      <c r="DX378" s="14"/>
      <c r="DY378" s="14"/>
      <c r="DZ378" s="14"/>
      <c r="EA378" s="14"/>
      <c r="EB378" s="14"/>
      <c r="EC378" s="14"/>
      <c r="ED378" s="14"/>
      <c r="EE378" s="14"/>
      <c r="EF378" s="14"/>
      <c r="EG378" s="14"/>
      <c r="EH378" s="14"/>
      <c r="EI378" s="14"/>
      <c r="EJ378" s="14"/>
      <c r="EK378" s="14"/>
      <c r="EL378" s="14"/>
      <c r="EM378" s="14"/>
      <c r="EN378" s="14"/>
      <c r="EO378" s="14"/>
      <c r="EP378" s="14"/>
      <c r="EQ378" s="14"/>
      <c r="ER378" s="14"/>
      <c r="ES378" s="14"/>
      <c r="ET378" s="14"/>
      <c r="EU378" s="14"/>
      <c r="EV378" s="14"/>
      <c r="EW378" s="14"/>
      <c r="EX378" s="14"/>
      <c r="EY378" s="14"/>
      <c r="EZ378" s="14"/>
      <c r="FA378" s="14"/>
      <c r="FB378" s="14"/>
      <c r="FC378" s="14"/>
      <c r="FD378" s="14"/>
      <c r="FE378" s="14"/>
      <c r="FF378" s="14"/>
      <c r="FG378" s="14"/>
      <c r="FH378" s="14"/>
      <c r="FI378" s="14"/>
      <c r="FJ378" s="14"/>
      <c r="FK378" s="14"/>
      <c r="FL378" s="14"/>
      <c r="FM378" s="14"/>
      <c r="FN378" s="14"/>
      <c r="FO378" s="14"/>
      <c r="FP378" s="14"/>
      <c r="FQ378" s="14"/>
      <c r="FR378" s="14"/>
      <c r="FS378" s="14"/>
      <c r="FT378" s="14"/>
      <c r="FU378" s="14"/>
      <c r="FV378" s="14"/>
      <c r="FW378" s="14"/>
      <c r="FX378" s="14"/>
      <c r="FY378" s="14"/>
      <c r="FZ378" s="14"/>
      <c r="GA378" s="14"/>
      <c r="GB378" s="14"/>
      <c r="GC378" s="14"/>
      <c r="GD378" s="14"/>
      <c r="GE378" s="14"/>
      <c r="GF378" s="14"/>
      <c r="GG378" s="14"/>
      <c r="GH378" s="14"/>
      <c r="GI378" s="14"/>
      <c r="GJ378" s="14"/>
      <c r="GK378" s="14"/>
      <c r="GL378" s="14"/>
      <c r="GM378" s="14"/>
      <c r="GN378" s="14"/>
      <c r="GO378" s="14"/>
      <c r="GP378" s="14"/>
      <c r="GQ378" s="14"/>
      <c r="GR378" s="14"/>
      <c r="GS378" s="14"/>
      <c r="GT378" s="14"/>
      <c r="GU378" s="14"/>
      <c r="GV378" s="14"/>
      <c r="GW378" s="14"/>
      <c r="GX378" s="14"/>
      <c r="GY378" s="14"/>
      <c r="GZ378" s="14"/>
      <c r="HA378" s="14"/>
      <c r="HB378" s="14"/>
      <c r="HC378" s="14"/>
      <c r="HD378" s="14"/>
      <c r="HE378" s="14"/>
      <c r="HF378" s="14"/>
      <c r="HG378" s="14"/>
      <c r="HH378" s="14"/>
      <c r="HI378" s="14"/>
      <c r="HJ378" s="14"/>
      <c r="HK378" s="14"/>
      <c r="HL378" s="14"/>
      <c r="HM378" s="14"/>
      <c r="HN378" s="14"/>
      <c r="HO378" s="14"/>
      <c r="HP378" s="14"/>
      <c r="HQ378" s="14"/>
      <c r="HR378" s="14"/>
      <c r="HS378" s="14"/>
      <c r="HT378" s="14"/>
      <c r="HU378" s="14"/>
      <c r="HV378" s="14"/>
      <c r="HW378" s="14"/>
      <c r="HX378" s="14"/>
      <c r="HY378" s="14"/>
      <c r="HZ378" s="14"/>
      <c r="IA378" s="14"/>
      <c r="IB378" s="14"/>
      <c r="IC378" s="14"/>
      <c r="ID378" s="14"/>
    </row>
    <row r="379" spans="1:238">
      <c r="A379" s="14"/>
      <c r="B379" s="14"/>
      <c r="C379" s="14"/>
      <c r="D379" s="14"/>
      <c r="E379" s="14"/>
      <c r="F379" s="14"/>
      <c r="G379" s="14"/>
      <c r="H379" s="14"/>
      <c r="I379" s="14"/>
      <c r="J379" s="14"/>
      <c r="K379" s="14"/>
      <c r="L379" s="14"/>
      <c r="M379" s="14"/>
      <c r="N379" s="14"/>
      <c r="O379" s="14"/>
      <c r="P379" s="14"/>
      <c r="Q379" s="14"/>
      <c r="R379" s="14"/>
      <c r="S379" s="14"/>
      <c r="T379" s="14"/>
      <c r="U379" s="14"/>
      <c r="V379" s="14"/>
      <c r="W379" s="14"/>
      <c r="X379" s="14"/>
      <c r="Y379" s="14"/>
      <c r="Z379" s="14"/>
      <c r="AA379" s="14"/>
      <c r="AB379" s="14"/>
      <c r="AC379" s="14"/>
      <c r="AD379" s="14"/>
      <c r="AE379" s="14"/>
      <c r="AF379" s="14"/>
      <c r="AG379" s="14"/>
      <c r="AH379" s="14"/>
      <c r="AI379" s="14"/>
      <c r="AJ379" s="14"/>
      <c r="AK379" s="14"/>
      <c r="AL379" s="14"/>
      <c r="AM379" s="14"/>
      <c r="AN379" s="14"/>
      <c r="AO379" s="14"/>
      <c r="AP379" s="14"/>
      <c r="AQ379" s="14"/>
      <c r="AR379" s="14"/>
      <c r="AS379" s="14"/>
      <c r="AT379" s="14"/>
      <c r="AU379" s="14"/>
      <c r="AV379" s="14"/>
      <c r="AW379" s="14"/>
      <c r="AX379" s="14"/>
      <c r="AY379" s="14"/>
      <c r="AZ379" s="14"/>
      <c r="BA379" s="14"/>
      <c r="BB379" s="14"/>
      <c r="BC379" s="14"/>
      <c r="BD379" s="14"/>
      <c r="BE379" s="14"/>
      <c r="BF379" s="14"/>
      <c r="BG379" s="14"/>
      <c r="BH379" s="14"/>
      <c r="BI379" s="14"/>
      <c r="BJ379" s="14"/>
      <c r="BK379" s="14"/>
      <c r="BL379" s="14"/>
      <c r="BM379" s="14"/>
      <c r="BN379" s="14"/>
      <c r="BO379" s="14"/>
      <c r="BP379" s="14"/>
      <c r="BQ379" s="14"/>
      <c r="BR379" s="14"/>
      <c r="BS379" s="14"/>
      <c r="BT379" s="14"/>
      <c r="BU379" s="14"/>
      <c r="BV379" s="14"/>
      <c r="BW379" s="14"/>
      <c r="BX379" s="14"/>
      <c r="BY379" s="14"/>
      <c r="BZ379" s="14"/>
      <c r="CA379" s="14"/>
      <c r="CB379" s="14"/>
      <c r="CC379" s="14"/>
      <c r="CD379" s="14"/>
      <c r="CE379" s="14"/>
      <c r="CF379" s="14"/>
      <c r="CG379" s="14"/>
      <c r="CH379" s="14"/>
      <c r="CI379" s="14"/>
      <c r="CJ379" s="14"/>
      <c r="CK379" s="14"/>
      <c r="CL379" s="14"/>
      <c r="CM379" s="14"/>
      <c r="CN379" s="14"/>
      <c r="CO379" s="14"/>
      <c r="CP379" s="14"/>
      <c r="CQ379" s="14"/>
      <c r="CR379" s="14"/>
      <c r="CS379" s="14"/>
      <c r="CT379" s="14"/>
      <c r="CU379" s="14"/>
      <c r="CV379" s="14"/>
      <c r="CW379" s="14"/>
      <c r="CX379" s="14"/>
      <c r="CY379" s="14"/>
      <c r="CZ379" s="14"/>
      <c r="DA379" s="14"/>
      <c r="DB379" s="14"/>
      <c r="DC379" s="14"/>
      <c r="DD379" s="14"/>
      <c r="DE379" s="14"/>
      <c r="DF379" s="14"/>
      <c r="DG379" s="14"/>
      <c r="DH379" s="14"/>
      <c r="DI379" s="14"/>
      <c r="DJ379" s="14"/>
      <c r="DK379" s="14"/>
      <c r="DL379" s="14"/>
      <c r="DM379" s="14"/>
      <c r="DN379" s="14"/>
      <c r="DO379" s="14"/>
      <c r="DP379" s="14"/>
      <c r="DQ379" s="14"/>
      <c r="DR379" s="14"/>
      <c r="DS379" s="14"/>
      <c r="DT379" s="14"/>
      <c r="DU379" s="14"/>
      <c r="DV379" s="14"/>
      <c r="DW379" s="14"/>
      <c r="DX379" s="14"/>
      <c r="DY379" s="14"/>
      <c r="DZ379" s="14"/>
      <c r="EA379" s="14"/>
      <c r="EB379" s="14"/>
      <c r="EC379" s="14"/>
      <c r="ED379" s="14"/>
      <c r="EE379" s="14"/>
      <c r="EF379" s="14"/>
      <c r="EG379" s="14"/>
      <c r="EH379" s="14"/>
      <c r="EI379" s="14"/>
      <c r="EJ379" s="14"/>
      <c r="EK379" s="14"/>
      <c r="EL379" s="14"/>
      <c r="EM379" s="14"/>
      <c r="EN379" s="14"/>
      <c r="EO379" s="14"/>
      <c r="EP379" s="14"/>
      <c r="EQ379" s="14"/>
      <c r="ER379" s="14"/>
      <c r="ES379" s="14"/>
      <c r="ET379" s="14"/>
      <c r="EU379" s="14"/>
      <c r="EV379" s="14"/>
      <c r="EW379" s="14"/>
      <c r="EX379" s="14"/>
      <c r="EY379" s="14"/>
      <c r="EZ379" s="14"/>
      <c r="FA379" s="14"/>
      <c r="FB379" s="14"/>
      <c r="FC379" s="14"/>
      <c r="FD379" s="14"/>
      <c r="FE379" s="14"/>
      <c r="FF379" s="14"/>
      <c r="FG379" s="14"/>
      <c r="FH379" s="14"/>
      <c r="FI379" s="14"/>
      <c r="FJ379" s="14"/>
      <c r="FK379" s="14"/>
      <c r="FL379" s="14"/>
      <c r="FM379" s="14"/>
      <c r="FN379" s="14"/>
      <c r="FO379" s="14"/>
      <c r="FP379" s="14"/>
      <c r="FQ379" s="14"/>
      <c r="FR379" s="14"/>
      <c r="FS379" s="14"/>
      <c r="FT379" s="14"/>
      <c r="FU379" s="14"/>
      <c r="FV379" s="14"/>
      <c r="FW379" s="14"/>
      <c r="FX379" s="14"/>
      <c r="FY379" s="14"/>
      <c r="FZ379" s="14"/>
      <c r="GA379" s="14"/>
      <c r="GB379" s="14"/>
      <c r="GC379" s="14"/>
      <c r="GD379" s="14"/>
      <c r="GE379" s="14"/>
      <c r="GF379" s="14"/>
      <c r="GG379" s="14"/>
      <c r="GH379" s="14"/>
      <c r="GI379" s="14"/>
      <c r="GJ379" s="14"/>
      <c r="GK379" s="14"/>
      <c r="GL379" s="14"/>
      <c r="GM379" s="14"/>
      <c r="GN379" s="14"/>
      <c r="GO379" s="14"/>
      <c r="GP379" s="14"/>
      <c r="GQ379" s="14"/>
      <c r="GR379" s="14"/>
      <c r="GS379" s="14"/>
      <c r="GT379" s="14"/>
      <c r="GU379" s="14"/>
      <c r="GV379" s="14"/>
      <c r="GW379" s="14"/>
      <c r="GX379" s="14"/>
      <c r="GY379" s="14"/>
      <c r="GZ379" s="14"/>
      <c r="HA379" s="14"/>
      <c r="HB379" s="14"/>
      <c r="HC379" s="14"/>
      <c r="HD379" s="14"/>
      <c r="HE379" s="14"/>
      <c r="HF379" s="14"/>
      <c r="HG379" s="14"/>
      <c r="HH379" s="14"/>
      <c r="HI379" s="14"/>
      <c r="HJ379" s="14"/>
      <c r="HK379" s="14"/>
      <c r="HL379" s="14"/>
      <c r="HM379" s="14"/>
      <c r="HN379" s="14"/>
      <c r="HO379" s="14"/>
      <c r="HP379" s="14"/>
      <c r="HQ379" s="14"/>
      <c r="HR379" s="14"/>
      <c r="HS379" s="14"/>
      <c r="HT379" s="14"/>
      <c r="HU379" s="14"/>
      <c r="HV379" s="14"/>
      <c r="HW379" s="14"/>
      <c r="HX379" s="14"/>
      <c r="HY379" s="14"/>
      <c r="HZ379" s="14"/>
      <c r="IA379" s="14"/>
      <c r="IB379" s="14"/>
      <c r="IC379" s="14"/>
      <c r="ID379" s="14"/>
    </row>
    <row r="380" spans="1:238">
      <c r="A380" s="14"/>
      <c r="B380" s="14"/>
      <c r="C380" s="14"/>
      <c r="D380" s="14"/>
      <c r="E380" s="14"/>
      <c r="F380" s="14"/>
      <c r="G380" s="14"/>
      <c r="H380" s="14"/>
      <c r="I380" s="14"/>
      <c r="J380" s="14"/>
      <c r="K380" s="14"/>
      <c r="L380" s="14"/>
      <c r="M380" s="14"/>
      <c r="N380" s="14"/>
      <c r="O380" s="14"/>
      <c r="P380" s="14"/>
      <c r="Q380" s="14"/>
      <c r="R380" s="14"/>
      <c r="S380" s="14"/>
      <c r="T380" s="14"/>
      <c r="U380" s="14"/>
      <c r="V380" s="14"/>
      <c r="W380" s="14"/>
      <c r="X380" s="14"/>
      <c r="Y380" s="14"/>
      <c r="Z380" s="14"/>
      <c r="AA380" s="14"/>
      <c r="AB380" s="14"/>
      <c r="AC380" s="14"/>
      <c r="AD380" s="14"/>
      <c r="AE380" s="14"/>
      <c r="AF380" s="14"/>
      <c r="AG380" s="14"/>
      <c r="AH380" s="14"/>
      <c r="AI380" s="14"/>
      <c r="AJ380" s="14"/>
      <c r="AK380" s="14"/>
      <c r="AL380" s="14"/>
      <c r="AM380" s="14"/>
      <c r="AN380" s="14"/>
      <c r="AO380" s="14"/>
      <c r="AP380" s="14"/>
      <c r="AQ380" s="14"/>
      <c r="AR380" s="14"/>
      <c r="AS380" s="14"/>
      <c r="AT380" s="14"/>
      <c r="AU380" s="14"/>
      <c r="AV380" s="14"/>
      <c r="AW380" s="14"/>
      <c r="AX380" s="14"/>
      <c r="AY380" s="14"/>
      <c r="AZ380" s="14"/>
      <c r="BA380" s="14"/>
      <c r="BB380" s="14"/>
      <c r="BC380" s="14"/>
      <c r="BD380" s="14"/>
      <c r="BE380" s="14"/>
      <c r="BF380" s="14"/>
      <c r="BG380" s="14"/>
      <c r="BH380" s="14"/>
      <c r="BI380" s="14"/>
      <c r="BJ380" s="14"/>
      <c r="BK380" s="14"/>
      <c r="BL380" s="14"/>
      <c r="BM380" s="14"/>
      <c r="BN380" s="14"/>
      <c r="BO380" s="14"/>
      <c r="BP380" s="14"/>
      <c r="BQ380" s="14"/>
      <c r="BR380" s="14"/>
      <c r="BS380" s="14"/>
      <c r="BT380" s="14"/>
      <c r="BU380" s="14"/>
      <c r="BV380" s="14"/>
      <c r="BW380" s="14"/>
      <c r="BX380" s="14"/>
      <c r="BY380" s="14"/>
      <c r="BZ380" s="14"/>
      <c r="CA380" s="14"/>
      <c r="CB380" s="14"/>
      <c r="CC380" s="14"/>
      <c r="CD380" s="14"/>
      <c r="CE380" s="14"/>
      <c r="CF380" s="14"/>
      <c r="CG380" s="14"/>
      <c r="CH380" s="14"/>
      <c r="CI380" s="14"/>
      <c r="CJ380" s="14"/>
      <c r="CK380" s="14"/>
      <c r="CL380" s="14"/>
      <c r="CM380" s="14"/>
      <c r="CN380" s="14"/>
      <c r="CO380" s="14"/>
      <c r="CP380" s="14"/>
      <c r="CQ380" s="14"/>
      <c r="CR380" s="14"/>
      <c r="CS380" s="14"/>
      <c r="CT380" s="14"/>
      <c r="CU380" s="14"/>
      <c r="CV380" s="14"/>
      <c r="CW380" s="14"/>
      <c r="CX380" s="14"/>
      <c r="CY380" s="14"/>
      <c r="CZ380" s="14"/>
      <c r="DA380" s="14"/>
      <c r="DB380" s="14"/>
      <c r="DC380" s="14"/>
      <c r="DD380" s="14"/>
      <c r="DE380" s="14"/>
      <c r="DF380" s="14"/>
      <c r="DG380" s="14"/>
      <c r="DH380" s="14"/>
      <c r="DI380" s="14"/>
      <c r="DJ380" s="14"/>
      <c r="DK380" s="14"/>
      <c r="DL380" s="14"/>
      <c r="DM380" s="14"/>
      <c r="DN380" s="14"/>
      <c r="DO380" s="14"/>
      <c r="DP380" s="14"/>
      <c r="DQ380" s="14"/>
      <c r="DR380" s="14"/>
      <c r="DS380" s="14"/>
      <c r="DT380" s="14"/>
      <c r="DU380" s="14"/>
      <c r="DV380" s="14"/>
      <c r="DW380" s="14"/>
      <c r="DX380" s="14"/>
      <c r="DY380" s="14"/>
      <c r="DZ380" s="14"/>
      <c r="EA380" s="14"/>
      <c r="EB380" s="14"/>
      <c r="EC380" s="14"/>
      <c r="ED380" s="14"/>
      <c r="EE380" s="14"/>
      <c r="EF380" s="14"/>
      <c r="EG380" s="14"/>
      <c r="EH380" s="14"/>
      <c r="EI380" s="14"/>
      <c r="EJ380" s="14"/>
      <c r="EK380" s="14"/>
      <c r="EL380" s="14"/>
      <c r="EM380" s="14"/>
      <c r="EN380" s="14"/>
      <c r="EO380" s="14"/>
      <c r="EP380" s="14"/>
      <c r="EQ380" s="14"/>
      <c r="ER380" s="14"/>
      <c r="ES380" s="14"/>
      <c r="ET380" s="14"/>
      <c r="EU380" s="14"/>
      <c r="EV380" s="14"/>
      <c r="EW380" s="14"/>
      <c r="EX380" s="14"/>
      <c r="EY380" s="14"/>
      <c r="EZ380" s="14"/>
      <c r="FA380" s="14"/>
      <c r="FB380" s="14"/>
      <c r="FC380" s="14"/>
      <c r="FD380" s="14"/>
      <c r="FE380" s="14"/>
      <c r="FF380" s="14"/>
      <c r="FG380" s="14"/>
      <c r="FH380" s="14"/>
      <c r="FI380" s="14"/>
      <c r="FJ380" s="14"/>
      <c r="FK380" s="14"/>
      <c r="FL380" s="14"/>
      <c r="FM380" s="14"/>
      <c r="FN380" s="14"/>
      <c r="FO380" s="14"/>
      <c r="FP380" s="14"/>
      <c r="FQ380" s="14"/>
      <c r="FR380" s="14"/>
      <c r="FS380" s="14"/>
      <c r="FT380" s="14"/>
      <c r="FU380" s="14"/>
      <c r="FV380" s="14"/>
      <c r="FW380" s="14"/>
      <c r="FX380" s="14"/>
      <c r="FY380" s="14"/>
      <c r="FZ380" s="14"/>
      <c r="GA380" s="14"/>
      <c r="GB380" s="14"/>
      <c r="GC380" s="14"/>
      <c r="GD380" s="14"/>
      <c r="GE380" s="14"/>
      <c r="GF380" s="14"/>
      <c r="GG380" s="14"/>
      <c r="GH380" s="14"/>
      <c r="GI380" s="14"/>
      <c r="GJ380" s="14"/>
      <c r="GK380" s="14"/>
      <c r="GL380" s="14"/>
      <c r="GM380" s="14"/>
      <c r="GN380" s="14"/>
      <c r="GO380" s="14"/>
      <c r="GP380" s="14"/>
      <c r="GQ380" s="14"/>
      <c r="GR380" s="14"/>
      <c r="GS380" s="14"/>
      <c r="GT380" s="14"/>
      <c r="GU380" s="14"/>
      <c r="GV380" s="14"/>
      <c r="GW380" s="14"/>
      <c r="GX380" s="14"/>
      <c r="GY380" s="14"/>
      <c r="GZ380" s="14"/>
      <c r="HA380" s="14"/>
      <c r="HB380" s="14"/>
      <c r="HC380" s="14"/>
      <c r="HD380" s="14"/>
      <c r="HE380" s="14"/>
      <c r="HF380" s="14"/>
      <c r="HG380" s="14"/>
      <c r="HH380" s="14"/>
      <c r="HI380" s="14"/>
      <c r="HJ380" s="14"/>
      <c r="HK380" s="14"/>
      <c r="HL380" s="14"/>
      <c r="HM380" s="14"/>
      <c r="HN380" s="14"/>
      <c r="HO380" s="14"/>
      <c r="HP380" s="14"/>
      <c r="HQ380" s="14"/>
      <c r="HR380" s="14"/>
      <c r="HS380" s="14"/>
      <c r="HT380" s="14"/>
      <c r="HU380" s="14"/>
      <c r="HV380" s="14"/>
      <c r="HW380" s="14"/>
      <c r="HX380" s="14"/>
      <c r="HY380" s="14"/>
      <c r="HZ380" s="14"/>
      <c r="IA380" s="14"/>
      <c r="IB380" s="14"/>
      <c r="IC380" s="14"/>
      <c r="ID380" s="14"/>
    </row>
    <row r="381" spans="1:238">
      <c r="A381" s="14"/>
      <c r="B381" s="14"/>
      <c r="C381" s="14"/>
      <c r="D381" s="14"/>
      <c r="E381" s="14"/>
      <c r="F381" s="14"/>
      <c r="G381" s="14"/>
      <c r="H381" s="14"/>
      <c r="I381" s="14"/>
      <c r="J381" s="14"/>
      <c r="K381" s="14"/>
      <c r="L381" s="14"/>
      <c r="M381" s="14"/>
      <c r="N381" s="14"/>
      <c r="O381" s="14"/>
      <c r="P381" s="14"/>
      <c r="Q381" s="14"/>
      <c r="R381" s="14"/>
      <c r="S381" s="14"/>
      <c r="T381" s="14"/>
      <c r="U381" s="14"/>
      <c r="V381" s="14"/>
      <c r="W381" s="14"/>
      <c r="X381" s="14"/>
      <c r="Y381" s="14"/>
      <c r="Z381" s="14"/>
      <c r="AA381" s="14"/>
      <c r="AB381" s="14"/>
      <c r="AC381" s="14"/>
      <c r="AD381" s="14"/>
      <c r="AE381" s="14"/>
      <c r="AF381" s="14"/>
      <c r="AG381" s="14"/>
      <c r="AH381" s="14"/>
      <c r="AI381" s="14"/>
      <c r="AJ381" s="14"/>
      <c r="AK381" s="14"/>
      <c r="AL381" s="14"/>
      <c r="AM381" s="14"/>
      <c r="AN381" s="14"/>
      <c r="AO381" s="14"/>
      <c r="AP381" s="14"/>
      <c r="AQ381" s="14"/>
      <c r="AR381" s="14"/>
      <c r="AS381" s="14"/>
      <c r="AT381" s="14"/>
      <c r="AU381" s="14"/>
      <c r="AV381" s="14"/>
      <c r="AW381" s="14"/>
      <c r="AX381" s="14"/>
      <c r="AY381" s="14"/>
      <c r="AZ381" s="14"/>
      <c r="BA381" s="14"/>
      <c r="BB381" s="14"/>
      <c r="BC381" s="14"/>
      <c r="BD381" s="14"/>
      <c r="BE381" s="14"/>
      <c r="BF381" s="14"/>
      <c r="BG381" s="14"/>
      <c r="BH381" s="14"/>
      <c r="BI381" s="14"/>
      <c r="BJ381" s="14"/>
      <c r="BK381" s="14"/>
      <c r="BL381" s="14"/>
      <c r="BM381" s="14"/>
      <c r="BN381" s="14"/>
      <c r="BO381" s="14"/>
      <c r="BP381" s="14"/>
      <c r="BQ381" s="14"/>
      <c r="BR381" s="14"/>
      <c r="BS381" s="14"/>
      <c r="BT381" s="14"/>
      <c r="BU381" s="14"/>
      <c r="BV381" s="14"/>
      <c r="BW381" s="14"/>
      <c r="BX381" s="14"/>
      <c r="BY381" s="14"/>
      <c r="BZ381" s="14"/>
      <c r="CA381" s="14"/>
      <c r="CB381" s="14"/>
      <c r="CC381" s="14"/>
      <c r="CD381" s="14"/>
      <c r="CE381" s="14"/>
      <c r="CF381" s="14"/>
      <c r="CG381" s="14"/>
      <c r="CH381" s="14"/>
      <c r="CI381" s="14"/>
      <c r="CJ381" s="14"/>
      <c r="CK381" s="14"/>
      <c r="CL381" s="14"/>
      <c r="CM381" s="14"/>
      <c r="CN381" s="14"/>
      <c r="CO381" s="14"/>
      <c r="CP381" s="14"/>
      <c r="CQ381" s="14"/>
      <c r="CR381" s="14"/>
      <c r="CS381" s="14"/>
      <c r="CT381" s="14"/>
      <c r="CU381" s="14"/>
      <c r="CV381" s="14"/>
      <c r="CW381" s="14"/>
      <c r="CX381" s="14"/>
      <c r="CY381" s="14"/>
      <c r="CZ381" s="14"/>
      <c r="DA381" s="14"/>
      <c r="DB381" s="14"/>
      <c r="DC381" s="14"/>
      <c r="DD381" s="14"/>
      <c r="DE381" s="14"/>
      <c r="DF381" s="14"/>
      <c r="DG381" s="14"/>
      <c r="DH381" s="14"/>
      <c r="DI381" s="14"/>
      <c r="DJ381" s="14"/>
      <c r="DK381" s="14"/>
      <c r="DL381" s="14"/>
      <c r="DM381" s="14"/>
      <c r="DN381" s="14"/>
      <c r="DO381" s="14"/>
      <c r="DP381" s="14"/>
      <c r="DQ381" s="14"/>
      <c r="DR381" s="14"/>
      <c r="DS381" s="14"/>
      <c r="DT381" s="14"/>
      <c r="DU381" s="14"/>
      <c r="DV381" s="14"/>
      <c r="DW381" s="14"/>
      <c r="DX381" s="14"/>
      <c r="DY381" s="14"/>
      <c r="DZ381" s="14"/>
      <c r="EA381" s="14"/>
      <c r="EB381" s="14"/>
      <c r="EC381" s="14"/>
      <c r="ED381" s="14"/>
      <c r="EE381" s="14"/>
      <c r="EF381" s="14"/>
      <c r="EG381" s="14"/>
      <c r="EH381" s="14"/>
      <c r="EI381" s="14"/>
      <c r="EJ381" s="14"/>
      <c r="EK381" s="14"/>
      <c r="EL381" s="14"/>
      <c r="EM381" s="14"/>
      <c r="EN381" s="14"/>
      <c r="EO381" s="14"/>
      <c r="EP381" s="14"/>
      <c r="EQ381" s="14"/>
      <c r="ER381" s="14"/>
      <c r="ES381" s="14"/>
      <c r="ET381" s="14"/>
      <c r="EU381" s="14"/>
      <c r="EV381" s="14"/>
      <c r="EW381" s="14"/>
      <c r="EX381" s="14"/>
      <c r="EY381" s="14"/>
      <c r="EZ381" s="14"/>
      <c r="FA381" s="14"/>
      <c r="FB381" s="14"/>
      <c r="FC381" s="14"/>
      <c r="FD381" s="14"/>
      <c r="FE381" s="14"/>
      <c r="FF381" s="14"/>
      <c r="FG381" s="14"/>
      <c r="FH381" s="14"/>
      <c r="FI381" s="14"/>
      <c r="FJ381" s="14"/>
      <c r="FK381" s="14"/>
      <c r="FL381" s="14"/>
      <c r="FM381" s="14"/>
      <c r="FN381" s="14"/>
      <c r="FO381" s="14"/>
      <c r="FP381" s="14"/>
      <c r="FQ381" s="14"/>
      <c r="FR381" s="14"/>
      <c r="FS381" s="14"/>
      <c r="FT381" s="14"/>
      <c r="FU381" s="14"/>
      <c r="FV381" s="14"/>
      <c r="FW381" s="14"/>
      <c r="FX381" s="14"/>
      <c r="FY381" s="14"/>
      <c r="FZ381" s="14"/>
      <c r="GA381" s="14"/>
      <c r="GB381" s="14"/>
      <c r="GC381" s="14"/>
      <c r="GD381" s="14"/>
      <c r="GE381" s="14"/>
      <c r="GF381" s="14"/>
      <c r="GG381" s="14"/>
      <c r="GH381" s="14"/>
      <c r="GI381" s="14"/>
      <c r="GJ381" s="14"/>
      <c r="GK381" s="14"/>
      <c r="GL381" s="14"/>
      <c r="GM381" s="14"/>
      <c r="GN381" s="14"/>
      <c r="GO381" s="14"/>
      <c r="GP381" s="14"/>
      <c r="GQ381" s="14"/>
      <c r="GR381" s="14"/>
      <c r="GS381" s="14"/>
      <c r="GT381" s="14"/>
      <c r="GU381" s="14"/>
      <c r="GV381" s="14"/>
      <c r="GW381" s="14"/>
      <c r="GX381" s="14"/>
      <c r="GY381" s="14"/>
      <c r="GZ381" s="14"/>
      <c r="HA381" s="14"/>
      <c r="HB381" s="14"/>
      <c r="HC381" s="14"/>
      <c r="HD381" s="14"/>
      <c r="HE381" s="14"/>
      <c r="HF381" s="14"/>
      <c r="HG381" s="14"/>
      <c r="HH381" s="14"/>
      <c r="HI381" s="14"/>
      <c r="HJ381" s="14"/>
      <c r="HK381" s="14"/>
      <c r="HL381" s="14"/>
      <c r="HM381" s="14"/>
      <c r="HN381" s="14"/>
      <c r="HO381" s="14"/>
      <c r="HP381" s="14"/>
      <c r="HQ381" s="14"/>
      <c r="HR381" s="14"/>
      <c r="HS381" s="14"/>
      <c r="HT381" s="14"/>
      <c r="HU381" s="14"/>
      <c r="HV381" s="14"/>
      <c r="HW381" s="14"/>
      <c r="HX381" s="14"/>
      <c r="HY381" s="14"/>
      <c r="HZ381" s="14"/>
      <c r="IA381" s="14"/>
      <c r="IB381" s="14"/>
      <c r="IC381" s="14"/>
      <c r="ID381" s="14"/>
    </row>
    <row r="382" spans="1:238">
      <c r="A382" s="14"/>
      <c r="B382" s="14"/>
      <c r="C382" s="14"/>
      <c r="D382" s="14"/>
      <c r="E382" s="14"/>
      <c r="F382" s="14"/>
      <c r="G382" s="14"/>
      <c r="H382" s="14"/>
      <c r="I382" s="14"/>
      <c r="J382" s="14"/>
      <c r="K382" s="14"/>
      <c r="L382" s="14"/>
      <c r="M382" s="14"/>
      <c r="N382" s="14"/>
      <c r="O382" s="14"/>
      <c r="P382" s="14"/>
      <c r="Q382" s="14"/>
      <c r="R382" s="14"/>
      <c r="S382" s="14"/>
      <c r="T382" s="14"/>
      <c r="U382" s="14"/>
      <c r="V382" s="14"/>
      <c r="W382" s="14"/>
      <c r="X382" s="14"/>
      <c r="Y382" s="14"/>
      <c r="Z382" s="14"/>
      <c r="AA382" s="14"/>
      <c r="AB382" s="14"/>
      <c r="AC382" s="14"/>
      <c r="AD382" s="14"/>
      <c r="AE382" s="14"/>
      <c r="AF382" s="14"/>
      <c r="AG382" s="14"/>
      <c r="AH382" s="14"/>
      <c r="AI382" s="14"/>
      <c r="AJ382" s="14"/>
      <c r="AK382" s="14"/>
      <c r="AL382" s="14"/>
      <c r="AM382" s="14"/>
      <c r="AN382" s="14"/>
      <c r="AO382" s="14"/>
      <c r="AP382" s="14"/>
      <c r="AQ382" s="14"/>
      <c r="AR382" s="14"/>
      <c r="AS382" s="14"/>
      <c r="AT382" s="14"/>
      <c r="AU382" s="14"/>
      <c r="AV382" s="14"/>
      <c r="AW382" s="14"/>
      <c r="AX382" s="14"/>
      <c r="AY382" s="14"/>
      <c r="AZ382" s="14"/>
      <c r="BA382" s="14"/>
      <c r="BB382" s="14"/>
      <c r="BC382" s="14"/>
      <c r="BD382" s="14"/>
      <c r="BE382" s="14"/>
      <c r="BF382" s="14"/>
      <c r="BG382" s="14"/>
      <c r="BH382" s="14"/>
      <c r="BI382" s="14"/>
      <c r="BJ382" s="14"/>
      <c r="BK382" s="14"/>
      <c r="BL382" s="14"/>
      <c r="BM382" s="14"/>
      <c r="BN382" s="14"/>
      <c r="BO382" s="14"/>
      <c r="BP382" s="14"/>
      <c r="BQ382" s="14"/>
      <c r="BR382" s="14"/>
      <c r="BS382" s="14"/>
      <c r="BT382" s="14"/>
      <c r="BU382" s="14"/>
      <c r="BV382" s="14"/>
      <c r="BW382" s="14"/>
      <c r="BX382" s="14"/>
      <c r="BY382" s="14"/>
      <c r="BZ382" s="14"/>
      <c r="CA382" s="14"/>
      <c r="CB382" s="14"/>
      <c r="CC382" s="14"/>
      <c r="CD382" s="14"/>
      <c r="CE382" s="14"/>
      <c r="CF382" s="14"/>
      <c r="CG382" s="14"/>
      <c r="CH382" s="14"/>
      <c r="CI382" s="14"/>
      <c r="CJ382" s="14"/>
      <c r="CK382" s="14"/>
      <c r="CL382" s="14"/>
      <c r="CM382" s="14"/>
      <c r="CN382" s="14"/>
      <c r="CO382" s="14"/>
      <c r="CP382" s="14"/>
      <c r="CQ382" s="14"/>
      <c r="CR382" s="14"/>
      <c r="CS382" s="14"/>
      <c r="CT382" s="14"/>
      <c r="CU382" s="14"/>
      <c r="CV382" s="14"/>
      <c r="CW382" s="14"/>
      <c r="CX382" s="14"/>
      <c r="CY382" s="14"/>
      <c r="CZ382" s="14"/>
      <c r="DA382" s="14"/>
      <c r="DB382" s="14"/>
      <c r="DC382" s="14"/>
      <c r="DD382" s="14"/>
      <c r="DE382" s="14"/>
      <c r="DF382" s="14"/>
      <c r="DG382" s="14"/>
      <c r="DH382" s="14"/>
      <c r="DI382" s="14"/>
      <c r="DJ382" s="14"/>
      <c r="DK382" s="14"/>
      <c r="DL382" s="14"/>
      <c r="DM382" s="14"/>
      <c r="DN382" s="14"/>
      <c r="DO382" s="14"/>
      <c r="DP382" s="14"/>
      <c r="DQ382" s="14"/>
      <c r="DR382" s="14"/>
      <c r="DS382" s="14"/>
      <c r="DT382" s="14"/>
      <c r="DU382" s="14"/>
      <c r="DV382" s="14"/>
      <c r="DW382" s="14"/>
      <c r="DX382" s="14"/>
      <c r="DY382" s="14"/>
      <c r="DZ382" s="14"/>
      <c r="EA382" s="14"/>
      <c r="EB382" s="14"/>
      <c r="EC382" s="14"/>
      <c r="ED382" s="14"/>
      <c r="EE382" s="14"/>
      <c r="EF382" s="14"/>
      <c r="EG382" s="14"/>
      <c r="EH382" s="14"/>
      <c r="EI382" s="14"/>
      <c r="EJ382" s="14"/>
      <c r="EK382" s="14"/>
      <c r="EL382" s="14"/>
      <c r="EM382" s="14"/>
      <c r="EN382" s="14"/>
      <c r="EO382" s="14"/>
      <c r="EP382" s="14"/>
      <c r="EQ382" s="14"/>
      <c r="ER382" s="14"/>
      <c r="ES382" s="14"/>
      <c r="ET382" s="14"/>
      <c r="EU382" s="14"/>
      <c r="EV382" s="14"/>
      <c r="EW382" s="14"/>
      <c r="EX382" s="14"/>
      <c r="EY382" s="14"/>
      <c r="EZ382" s="14"/>
      <c r="FA382" s="14"/>
      <c r="FB382" s="14"/>
      <c r="FC382" s="14"/>
      <c r="FD382" s="14"/>
      <c r="FE382" s="14"/>
      <c r="FF382" s="14"/>
      <c r="FG382" s="14"/>
      <c r="FH382" s="14"/>
      <c r="FI382" s="14"/>
      <c r="FJ382" s="14"/>
      <c r="FK382" s="14"/>
      <c r="FL382" s="14"/>
      <c r="FM382" s="14"/>
      <c r="FN382" s="14"/>
      <c r="FO382" s="14"/>
      <c r="FP382" s="14"/>
      <c r="FQ382" s="14"/>
      <c r="FR382" s="14"/>
      <c r="FS382" s="14"/>
      <c r="FT382" s="14"/>
      <c r="FU382" s="14"/>
      <c r="FV382" s="14"/>
      <c r="FW382" s="14"/>
      <c r="FX382" s="14"/>
      <c r="FY382" s="14"/>
      <c r="FZ382" s="14"/>
      <c r="GA382" s="14"/>
      <c r="GB382" s="14"/>
      <c r="GC382" s="14"/>
      <c r="GD382" s="14"/>
      <c r="GE382" s="14"/>
      <c r="GF382" s="14"/>
      <c r="GG382" s="14"/>
      <c r="GH382" s="14"/>
      <c r="GI382" s="14"/>
      <c r="GJ382" s="14"/>
      <c r="GK382" s="14"/>
      <c r="GL382" s="14"/>
      <c r="GM382" s="14"/>
      <c r="GN382" s="14"/>
      <c r="GO382" s="14"/>
      <c r="GP382" s="14"/>
      <c r="GQ382" s="14"/>
      <c r="GR382" s="14"/>
      <c r="GS382" s="14"/>
      <c r="GT382" s="14"/>
      <c r="GU382" s="14"/>
      <c r="GV382" s="14"/>
      <c r="GW382" s="14"/>
      <c r="GX382" s="14"/>
      <c r="GY382" s="14"/>
      <c r="GZ382" s="14"/>
      <c r="HA382" s="14"/>
      <c r="HB382" s="14"/>
      <c r="HC382" s="14"/>
      <c r="HD382" s="14"/>
      <c r="HE382" s="14"/>
      <c r="HF382" s="14"/>
      <c r="HG382" s="14"/>
      <c r="HH382" s="14"/>
      <c r="HI382" s="14"/>
      <c r="HJ382" s="14"/>
      <c r="HK382" s="14"/>
      <c r="HL382" s="14"/>
      <c r="HM382" s="14"/>
      <c r="HN382" s="14"/>
      <c r="HO382" s="14"/>
      <c r="HP382" s="14"/>
      <c r="HQ382" s="14"/>
      <c r="HR382" s="14"/>
      <c r="HS382" s="14"/>
      <c r="HT382" s="14"/>
      <c r="HU382" s="14"/>
      <c r="HV382" s="14"/>
      <c r="HW382" s="14"/>
      <c r="HX382" s="14"/>
      <c r="HY382" s="14"/>
      <c r="HZ382" s="14"/>
      <c r="IA382" s="14"/>
      <c r="IB382" s="14"/>
      <c r="IC382" s="14"/>
      <c r="ID382" s="14"/>
    </row>
    <row r="383" spans="1:238">
      <c r="A383" s="14"/>
      <c r="B383" s="14"/>
      <c r="C383" s="14"/>
      <c r="D383" s="14"/>
      <c r="E383" s="14"/>
      <c r="F383" s="14"/>
      <c r="G383" s="14"/>
      <c r="H383" s="14"/>
      <c r="I383" s="14"/>
      <c r="J383" s="14"/>
      <c r="K383" s="14"/>
      <c r="L383" s="14"/>
      <c r="M383" s="14"/>
      <c r="N383" s="14"/>
      <c r="O383" s="14"/>
      <c r="P383" s="14"/>
      <c r="Q383" s="14"/>
      <c r="R383" s="14"/>
      <c r="S383" s="14"/>
      <c r="T383" s="14"/>
      <c r="U383" s="14"/>
      <c r="V383" s="14"/>
      <c r="W383" s="14"/>
      <c r="X383" s="14"/>
      <c r="Y383" s="14"/>
      <c r="Z383" s="14"/>
      <c r="AA383" s="14"/>
      <c r="AB383" s="14"/>
      <c r="AC383" s="14"/>
      <c r="AD383" s="14"/>
      <c r="AE383" s="14"/>
      <c r="AF383" s="14"/>
      <c r="AG383" s="14"/>
      <c r="AH383" s="14"/>
      <c r="AI383" s="14"/>
      <c r="AJ383" s="14"/>
      <c r="AK383" s="14"/>
      <c r="AL383" s="14"/>
      <c r="AM383" s="14"/>
      <c r="AN383" s="14"/>
      <c r="AO383" s="14"/>
      <c r="AP383" s="14"/>
      <c r="AQ383" s="14"/>
      <c r="AR383" s="14"/>
      <c r="AS383" s="14"/>
      <c r="AT383" s="14"/>
      <c r="AU383" s="14"/>
      <c r="AV383" s="14"/>
      <c r="AW383" s="14"/>
      <c r="AX383" s="14"/>
      <c r="AY383" s="14"/>
      <c r="AZ383" s="14"/>
      <c r="BA383" s="14"/>
      <c r="BB383" s="14"/>
      <c r="BC383" s="14"/>
      <c r="BD383" s="14"/>
      <c r="BE383" s="14"/>
      <c r="BF383" s="14"/>
      <c r="BG383" s="14"/>
      <c r="BH383" s="14"/>
      <c r="BI383" s="14"/>
      <c r="BJ383" s="14"/>
      <c r="BK383" s="14"/>
      <c r="BL383" s="14"/>
      <c r="BM383" s="14"/>
      <c r="BN383" s="14"/>
      <c r="BO383" s="14"/>
      <c r="BP383" s="14"/>
      <c r="BQ383" s="14"/>
      <c r="BR383" s="14"/>
      <c r="BS383" s="14"/>
      <c r="BT383" s="14"/>
      <c r="BU383" s="14"/>
      <c r="BV383" s="14"/>
      <c r="BW383" s="14"/>
      <c r="BX383" s="14"/>
      <c r="BY383" s="14"/>
      <c r="BZ383" s="14"/>
      <c r="CA383" s="14"/>
      <c r="CB383" s="14"/>
      <c r="CC383" s="14"/>
      <c r="CD383" s="14"/>
      <c r="CE383" s="14"/>
      <c r="CF383" s="14"/>
      <c r="CG383" s="14"/>
      <c r="CH383" s="14"/>
      <c r="CI383" s="14"/>
      <c r="CJ383" s="14"/>
      <c r="CK383" s="14"/>
      <c r="CL383" s="14"/>
      <c r="CM383" s="14"/>
      <c r="CN383" s="14"/>
      <c r="CO383" s="14"/>
      <c r="CP383" s="14"/>
      <c r="CQ383" s="14"/>
      <c r="CR383" s="14"/>
      <c r="CS383" s="14"/>
      <c r="CT383" s="14"/>
      <c r="CU383" s="14"/>
      <c r="CV383" s="14"/>
      <c r="CW383" s="14"/>
      <c r="CX383" s="14"/>
      <c r="CY383" s="14"/>
      <c r="CZ383" s="14"/>
      <c r="DA383" s="14"/>
      <c r="DB383" s="14"/>
      <c r="DC383" s="14"/>
      <c r="DD383" s="14"/>
      <c r="DE383" s="14"/>
      <c r="DF383" s="14"/>
      <c r="DG383" s="14"/>
      <c r="DH383" s="14"/>
      <c r="DI383" s="14"/>
      <c r="DJ383" s="14"/>
      <c r="DK383" s="14"/>
      <c r="DL383" s="14"/>
      <c r="DM383" s="14"/>
      <c r="DN383" s="14"/>
      <c r="DO383" s="14"/>
      <c r="DP383" s="14"/>
      <c r="DQ383" s="14"/>
      <c r="DR383" s="14"/>
      <c r="DS383" s="14"/>
      <c r="DT383" s="14"/>
      <c r="DU383" s="14"/>
      <c r="DV383" s="14"/>
      <c r="DW383" s="14"/>
      <c r="DX383" s="14"/>
      <c r="DY383" s="14"/>
      <c r="DZ383" s="14"/>
      <c r="EA383" s="14"/>
      <c r="EB383" s="14"/>
      <c r="EC383" s="14"/>
      <c r="ED383" s="14"/>
      <c r="EE383" s="14"/>
      <c r="EF383" s="14"/>
      <c r="EG383" s="14"/>
      <c r="EH383" s="14"/>
      <c r="EI383" s="14"/>
      <c r="EJ383" s="14"/>
      <c r="EK383" s="14"/>
      <c r="EL383" s="14"/>
      <c r="EM383" s="14"/>
      <c r="EN383" s="14"/>
      <c r="EO383" s="14"/>
      <c r="EP383" s="14"/>
      <c r="EQ383" s="14"/>
      <c r="ER383" s="14"/>
      <c r="ES383" s="14"/>
      <c r="ET383" s="14"/>
      <c r="EU383" s="14"/>
      <c r="EV383" s="14"/>
      <c r="EW383" s="14"/>
      <c r="EX383" s="14"/>
      <c r="EY383" s="14"/>
      <c r="EZ383" s="14"/>
      <c r="FA383" s="14"/>
      <c r="FB383" s="14"/>
      <c r="FC383" s="14"/>
      <c r="FD383" s="14"/>
      <c r="FE383" s="14"/>
      <c r="FF383" s="14"/>
      <c r="FG383" s="14"/>
      <c r="FH383" s="14"/>
      <c r="FI383" s="14"/>
      <c r="FJ383" s="14"/>
      <c r="FK383" s="14"/>
      <c r="FL383" s="14"/>
      <c r="FM383" s="14"/>
      <c r="FN383" s="14"/>
      <c r="FO383" s="14"/>
      <c r="FP383" s="14"/>
      <c r="FQ383" s="14"/>
      <c r="FR383" s="14"/>
      <c r="FS383" s="14"/>
      <c r="FT383" s="14"/>
      <c r="FU383" s="14"/>
      <c r="FV383" s="14"/>
      <c r="FW383" s="14"/>
      <c r="FX383" s="14"/>
      <c r="FY383" s="14"/>
      <c r="FZ383" s="14"/>
      <c r="GA383" s="14"/>
      <c r="GB383" s="14"/>
      <c r="GC383" s="14"/>
      <c r="GD383" s="14"/>
      <c r="GE383" s="14"/>
      <c r="GF383" s="14"/>
      <c r="GG383" s="14"/>
      <c r="GH383" s="14"/>
      <c r="GI383" s="14"/>
      <c r="GJ383" s="14"/>
      <c r="GK383" s="14"/>
      <c r="GL383" s="14"/>
      <c r="GM383" s="14"/>
      <c r="GN383" s="14"/>
      <c r="GO383" s="14"/>
      <c r="GP383" s="14"/>
      <c r="GQ383" s="14"/>
      <c r="GR383" s="14"/>
      <c r="GS383" s="14"/>
      <c r="GT383" s="14"/>
      <c r="GU383" s="14"/>
      <c r="GV383" s="14"/>
      <c r="GW383" s="14"/>
      <c r="GX383" s="14"/>
      <c r="GY383" s="14"/>
      <c r="GZ383" s="14"/>
      <c r="HA383" s="14"/>
      <c r="HB383" s="14"/>
      <c r="HC383" s="14"/>
      <c r="HD383" s="14"/>
      <c r="HE383" s="14"/>
      <c r="HF383" s="14"/>
      <c r="HG383" s="14"/>
      <c r="HH383" s="14"/>
      <c r="HI383" s="14"/>
      <c r="HJ383" s="14"/>
      <c r="HK383" s="14"/>
      <c r="HL383" s="14"/>
      <c r="HM383" s="14"/>
      <c r="HN383" s="14"/>
      <c r="HO383" s="14"/>
      <c r="HP383" s="14"/>
      <c r="HQ383" s="14"/>
      <c r="HR383" s="14"/>
      <c r="HS383" s="14"/>
      <c r="HT383" s="14"/>
      <c r="HU383" s="14"/>
      <c r="HV383" s="14"/>
      <c r="HW383" s="14"/>
      <c r="HX383" s="14"/>
      <c r="HY383" s="14"/>
      <c r="HZ383" s="14"/>
      <c r="IA383" s="14"/>
      <c r="IB383" s="14"/>
      <c r="IC383" s="14"/>
      <c r="ID383" s="14"/>
    </row>
    <row r="384" spans="1:238">
      <c r="A384" s="14"/>
      <c r="B384" s="14"/>
      <c r="C384" s="14"/>
      <c r="D384" s="14"/>
      <c r="E384" s="14"/>
      <c r="F384" s="14"/>
      <c r="G384" s="14"/>
      <c r="H384" s="14"/>
      <c r="I384" s="14"/>
      <c r="J384" s="14"/>
      <c r="K384" s="14"/>
      <c r="L384" s="14"/>
      <c r="M384" s="14"/>
      <c r="N384" s="14"/>
      <c r="O384" s="14"/>
      <c r="P384" s="14"/>
      <c r="Q384" s="14"/>
      <c r="R384" s="14"/>
      <c r="S384" s="14"/>
      <c r="T384" s="14"/>
      <c r="U384" s="14"/>
      <c r="V384" s="14"/>
      <c r="W384" s="14"/>
      <c r="X384" s="14"/>
      <c r="Y384" s="14"/>
      <c r="Z384" s="14"/>
      <c r="AA384" s="14"/>
      <c r="AB384" s="14"/>
      <c r="AC384" s="14"/>
      <c r="AD384" s="14"/>
      <c r="AE384" s="14"/>
      <c r="AF384" s="14"/>
      <c r="AG384" s="14"/>
      <c r="AH384" s="14"/>
      <c r="AI384" s="14"/>
      <c r="AJ384" s="14"/>
      <c r="AK384" s="14"/>
      <c r="AL384" s="14"/>
      <c r="AM384" s="14"/>
      <c r="AN384" s="14"/>
      <c r="AO384" s="14"/>
      <c r="AP384" s="14"/>
      <c r="AQ384" s="14"/>
      <c r="AR384" s="14"/>
      <c r="AS384" s="14"/>
      <c r="AT384" s="14"/>
      <c r="AU384" s="14"/>
      <c r="AV384" s="14"/>
      <c r="AW384" s="14"/>
      <c r="AX384" s="14"/>
      <c r="AY384" s="14"/>
      <c r="AZ384" s="14"/>
      <c r="BA384" s="14"/>
      <c r="BB384" s="14"/>
      <c r="BC384" s="14"/>
      <c r="BD384" s="14"/>
      <c r="BE384" s="14"/>
      <c r="BF384" s="14"/>
      <c r="BG384" s="14"/>
      <c r="BH384" s="14"/>
      <c r="BI384" s="14"/>
      <c r="BJ384" s="14"/>
      <c r="BK384" s="14"/>
      <c r="BL384" s="14"/>
      <c r="BM384" s="14"/>
      <c r="BN384" s="14"/>
      <c r="BO384" s="14"/>
      <c r="BP384" s="14"/>
      <c r="BQ384" s="14"/>
      <c r="BR384" s="14"/>
      <c r="BS384" s="14"/>
      <c r="BT384" s="14"/>
      <c r="BU384" s="14"/>
      <c r="BV384" s="14"/>
      <c r="BW384" s="14"/>
      <c r="BX384" s="14"/>
      <c r="BY384" s="14"/>
      <c r="BZ384" s="14"/>
      <c r="CA384" s="14"/>
      <c r="CB384" s="14"/>
      <c r="CC384" s="14"/>
      <c r="CD384" s="14"/>
      <c r="CE384" s="14"/>
      <c r="CF384" s="14"/>
      <c r="CG384" s="14"/>
      <c r="CH384" s="14"/>
      <c r="CI384" s="14"/>
      <c r="CJ384" s="14"/>
      <c r="CK384" s="14"/>
      <c r="CL384" s="14"/>
      <c r="CM384" s="14"/>
      <c r="CN384" s="14"/>
      <c r="CO384" s="14"/>
      <c r="CP384" s="14"/>
      <c r="CQ384" s="14"/>
      <c r="CR384" s="14"/>
      <c r="CS384" s="14"/>
      <c r="CT384" s="14"/>
      <c r="CU384" s="14"/>
      <c r="CV384" s="14"/>
      <c r="CW384" s="14"/>
      <c r="CX384" s="14"/>
      <c r="CY384" s="14"/>
      <c r="CZ384" s="14"/>
      <c r="DA384" s="14"/>
      <c r="DB384" s="14"/>
      <c r="DC384" s="14"/>
      <c r="DD384" s="14"/>
      <c r="DE384" s="14"/>
      <c r="DF384" s="14"/>
      <c r="DG384" s="14"/>
      <c r="DH384" s="14"/>
      <c r="DI384" s="14"/>
      <c r="DJ384" s="14"/>
      <c r="DK384" s="14"/>
      <c r="DL384" s="14"/>
      <c r="DM384" s="14"/>
      <c r="DN384" s="14"/>
      <c r="DO384" s="14"/>
      <c r="DP384" s="14"/>
      <c r="DQ384" s="14"/>
      <c r="DR384" s="14"/>
      <c r="DS384" s="14"/>
      <c r="DT384" s="14"/>
      <c r="DU384" s="14"/>
      <c r="DV384" s="14"/>
      <c r="DW384" s="14"/>
      <c r="DX384" s="14"/>
      <c r="DY384" s="14"/>
      <c r="DZ384" s="14"/>
      <c r="EA384" s="14"/>
      <c r="EB384" s="14"/>
      <c r="EC384" s="14"/>
      <c r="ED384" s="14"/>
      <c r="EE384" s="14"/>
      <c r="EF384" s="14"/>
      <c r="EG384" s="14"/>
      <c r="EH384" s="14"/>
      <c r="EI384" s="14"/>
      <c r="EJ384" s="14"/>
      <c r="EK384" s="14"/>
      <c r="EL384" s="14"/>
      <c r="EM384" s="14"/>
      <c r="EN384" s="14"/>
      <c r="EO384" s="14"/>
      <c r="EP384" s="14"/>
      <c r="EQ384" s="14"/>
      <c r="ER384" s="14"/>
      <c r="ES384" s="14"/>
      <c r="ET384" s="14"/>
      <c r="EU384" s="14"/>
      <c r="EV384" s="14"/>
      <c r="EW384" s="14"/>
      <c r="EX384" s="14"/>
      <c r="EY384" s="14"/>
      <c r="EZ384" s="14"/>
      <c r="FA384" s="14"/>
      <c r="FB384" s="14"/>
      <c r="FC384" s="14"/>
      <c r="FD384" s="14"/>
      <c r="FE384" s="14"/>
      <c r="FF384" s="14"/>
      <c r="FG384" s="14"/>
      <c r="FH384" s="14"/>
      <c r="FI384" s="14"/>
      <c r="FJ384" s="14"/>
      <c r="FK384" s="14"/>
      <c r="FL384" s="14"/>
      <c r="FM384" s="14"/>
      <c r="FN384" s="14"/>
      <c r="FO384" s="14"/>
      <c r="FP384" s="14"/>
      <c r="FQ384" s="14"/>
      <c r="FR384" s="14"/>
      <c r="FS384" s="14"/>
      <c r="FT384" s="14"/>
      <c r="FU384" s="14"/>
      <c r="FV384" s="14"/>
      <c r="FW384" s="14"/>
      <c r="FX384" s="14"/>
      <c r="FY384" s="14"/>
      <c r="FZ384" s="14"/>
      <c r="GA384" s="14"/>
      <c r="GB384" s="14"/>
      <c r="GC384" s="14"/>
      <c r="GD384" s="14"/>
      <c r="GE384" s="14"/>
      <c r="GF384" s="14"/>
      <c r="GG384" s="14"/>
      <c r="GH384" s="14"/>
      <c r="GI384" s="14"/>
      <c r="GJ384" s="14"/>
      <c r="GK384" s="14"/>
      <c r="GL384" s="14"/>
      <c r="GM384" s="14"/>
      <c r="GN384" s="14"/>
      <c r="GO384" s="14"/>
      <c r="GP384" s="14"/>
      <c r="GQ384" s="14"/>
      <c r="GR384" s="14"/>
      <c r="GS384" s="14"/>
      <c r="GT384" s="14"/>
      <c r="GU384" s="14"/>
      <c r="GV384" s="14"/>
      <c r="GW384" s="14"/>
      <c r="GX384" s="14"/>
      <c r="GY384" s="14"/>
      <c r="GZ384" s="14"/>
      <c r="HA384" s="14"/>
      <c r="HB384" s="14"/>
      <c r="HC384" s="14"/>
      <c r="HD384" s="14"/>
      <c r="HE384" s="14"/>
      <c r="HF384" s="14"/>
      <c r="HG384" s="14"/>
      <c r="HH384" s="14"/>
      <c r="HI384" s="14"/>
      <c r="HJ384" s="14"/>
      <c r="HK384" s="14"/>
      <c r="HL384" s="14"/>
      <c r="HM384" s="14"/>
      <c r="HN384" s="14"/>
      <c r="HO384" s="14"/>
      <c r="HP384" s="14"/>
      <c r="HQ384" s="14"/>
      <c r="HR384" s="14"/>
      <c r="HS384" s="14"/>
      <c r="HT384" s="14"/>
      <c r="HU384" s="14"/>
      <c r="HV384" s="14"/>
      <c r="HW384" s="14"/>
      <c r="HX384" s="14"/>
      <c r="HY384" s="14"/>
      <c r="HZ384" s="14"/>
      <c r="IA384" s="14"/>
      <c r="IB384" s="14"/>
      <c r="IC384" s="14"/>
      <c r="ID384" s="14"/>
    </row>
    <row r="385" spans="1:238">
      <c r="A385" s="14"/>
      <c r="B385" s="14"/>
      <c r="C385" s="14"/>
      <c r="D385" s="14"/>
      <c r="E385" s="14"/>
      <c r="F385" s="14"/>
      <c r="G385" s="14"/>
      <c r="H385" s="14"/>
      <c r="I385" s="14"/>
      <c r="J385" s="14"/>
      <c r="K385" s="14"/>
      <c r="L385" s="14"/>
      <c r="M385" s="14"/>
      <c r="N385" s="14"/>
      <c r="O385" s="14"/>
      <c r="P385" s="14"/>
      <c r="Q385" s="14"/>
      <c r="R385" s="14"/>
      <c r="S385" s="14"/>
      <c r="T385" s="14"/>
      <c r="U385" s="14"/>
      <c r="V385" s="14"/>
      <c r="W385" s="14"/>
      <c r="X385" s="14"/>
      <c r="Y385" s="14"/>
      <c r="Z385" s="14"/>
      <c r="AA385" s="14"/>
      <c r="AB385" s="14"/>
      <c r="AC385" s="14"/>
      <c r="AD385" s="14"/>
      <c r="AE385" s="14"/>
      <c r="AF385" s="14"/>
      <c r="AG385" s="14"/>
      <c r="AH385" s="14"/>
      <c r="AI385" s="14"/>
      <c r="AJ385" s="14"/>
      <c r="AK385" s="14"/>
      <c r="AL385" s="14"/>
      <c r="AM385" s="14"/>
      <c r="AN385" s="14"/>
      <c r="AO385" s="14"/>
      <c r="AP385" s="14"/>
      <c r="AQ385" s="14"/>
      <c r="AR385" s="14"/>
      <c r="AS385" s="14"/>
      <c r="AT385" s="14"/>
      <c r="AU385" s="14"/>
      <c r="AV385" s="14"/>
      <c r="AW385" s="14"/>
      <c r="AX385" s="14"/>
      <c r="AY385" s="14"/>
      <c r="AZ385" s="14"/>
      <c r="BA385" s="14"/>
      <c r="BB385" s="14"/>
      <c r="BC385" s="14"/>
      <c r="BD385" s="14"/>
      <c r="BE385" s="14"/>
      <c r="BF385" s="14"/>
      <c r="BG385" s="14"/>
      <c r="BH385" s="14"/>
      <c r="BI385" s="14"/>
      <c r="BJ385" s="14"/>
      <c r="BK385" s="14"/>
      <c r="BL385" s="14"/>
      <c r="BM385" s="14"/>
      <c r="BN385" s="14"/>
      <c r="BO385" s="14"/>
      <c r="BP385" s="14"/>
      <c r="BQ385" s="14"/>
      <c r="BR385" s="14"/>
      <c r="BS385" s="14"/>
      <c r="BT385" s="14"/>
      <c r="BU385" s="14"/>
      <c r="BV385" s="14"/>
      <c r="BW385" s="14"/>
      <c r="BX385" s="14"/>
      <c r="BY385" s="14"/>
      <c r="BZ385" s="14"/>
      <c r="CA385" s="14"/>
      <c r="CB385" s="14"/>
      <c r="CC385" s="14"/>
      <c r="CD385" s="14"/>
      <c r="CE385" s="14"/>
      <c r="CF385" s="14"/>
      <c r="CG385" s="14"/>
      <c r="CH385" s="14"/>
      <c r="CI385" s="14"/>
      <c r="CJ385" s="14"/>
      <c r="CK385" s="14"/>
      <c r="CL385" s="14"/>
      <c r="CM385" s="14"/>
      <c r="CN385" s="14"/>
      <c r="CO385" s="14"/>
      <c r="CP385" s="14"/>
      <c r="CQ385" s="14"/>
      <c r="CR385" s="14"/>
      <c r="CS385" s="14"/>
      <c r="CT385" s="14"/>
      <c r="CU385" s="14"/>
      <c r="CV385" s="14"/>
      <c r="CW385" s="14"/>
      <c r="CX385" s="14"/>
      <c r="CY385" s="14"/>
      <c r="CZ385" s="14"/>
      <c r="DA385" s="14"/>
      <c r="DB385" s="14"/>
      <c r="DC385" s="14"/>
      <c r="DD385" s="14"/>
      <c r="DE385" s="14"/>
      <c r="DF385" s="14"/>
      <c r="DG385" s="14"/>
      <c r="DH385" s="14"/>
      <c r="DI385" s="14"/>
      <c r="DJ385" s="14"/>
      <c r="DK385" s="14"/>
      <c r="DL385" s="14"/>
      <c r="DM385" s="14"/>
      <c r="DN385" s="14"/>
      <c r="DO385" s="14"/>
      <c r="DP385" s="14"/>
      <c r="DQ385" s="14"/>
      <c r="DR385" s="14"/>
      <c r="DS385" s="14"/>
      <c r="DT385" s="14"/>
      <c r="DU385" s="14"/>
      <c r="DV385" s="14"/>
      <c r="DW385" s="14"/>
      <c r="DX385" s="14"/>
      <c r="DY385" s="14"/>
      <c r="DZ385" s="14"/>
      <c r="EA385" s="14"/>
      <c r="EB385" s="14"/>
      <c r="EC385" s="14"/>
      <c r="ED385" s="14"/>
      <c r="EE385" s="14"/>
      <c r="EF385" s="14"/>
      <c r="EG385" s="14"/>
      <c r="EH385" s="14"/>
      <c r="EI385" s="14"/>
      <c r="EJ385" s="14"/>
      <c r="EK385" s="14"/>
      <c r="EL385" s="14"/>
      <c r="EM385" s="14"/>
      <c r="EN385" s="14"/>
      <c r="EO385" s="14"/>
      <c r="EP385" s="14"/>
      <c r="EQ385" s="14"/>
      <c r="ER385" s="14"/>
      <c r="ES385" s="14"/>
      <c r="ET385" s="14"/>
      <c r="EU385" s="14"/>
      <c r="EV385" s="14"/>
      <c r="EW385" s="14"/>
      <c r="EX385" s="14"/>
      <c r="EY385" s="14"/>
      <c r="EZ385" s="14"/>
      <c r="FA385" s="14"/>
      <c r="FB385" s="14"/>
      <c r="FC385" s="14"/>
      <c r="FD385" s="14"/>
      <c r="FE385" s="14"/>
      <c r="FF385" s="14"/>
      <c r="FG385" s="14"/>
      <c r="FH385" s="14"/>
      <c r="FI385" s="14"/>
      <c r="FJ385" s="14"/>
      <c r="FK385" s="14"/>
      <c r="FL385" s="14"/>
      <c r="FM385" s="14"/>
      <c r="FN385" s="14"/>
      <c r="FO385" s="14"/>
      <c r="FP385" s="14"/>
      <c r="FQ385" s="14"/>
      <c r="FR385" s="14"/>
      <c r="FS385" s="14"/>
      <c r="FT385" s="14"/>
      <c r="FU385" s="14"/>
      <c r="FV385" s="14"/>
      <c r="FW385" s="14"/>
      <c r="FX385" s="14"/>
      <c r="FY385" s="14"/>
      <c r="FZ385" s="14"/>
      <c r="GA385" s="14"/>
      <c r="GB385" s="14"/>
      <c r="GC385" s="14"/>
      <c r="GD385" s="14"/>
      <c r="GE385" s="14"/>
      <c r="GF385" s="14"/>
      <c r="GG385" s="14"/>
      <c r="GH385" s="14"/>
      <c r="GI385" s="14"/>
      <c r="GJ385" s="14"/>
      <c r="GK385" s="14"/>
      <c r="GL385" s="14"/>
      <c r="GM385" s="14"/>
      <c r="GN385" s="14"/>
      <c r="GO385" s="14"/>
      <c r="GP385" s="14"/>
      <c r="GQ385" s="14"/>
      <c r="GR385" s="14"/>
      <c r="GS385" s="14"/>
      <c r="GT385" s="14"/>
      <c r="GU385" s="14"/>
      <c r="GV385" s="14"/>
      <c r="GW385" s="14"/>
      <c r="GX385" s="14"/>
      <c r="GY385" s="14"/>
      <c r="GZ385" s="14"/>
      <c r="HA385" s="14"/>
      <c r="HB385" s="14"/>
      <c r="HC385" s="14"/>
      <c r="HD385" s="14"/>
      <c r="HE385" s="14"/>
      <c r="HF385" s="14"/>
      <c r="HG385" s="14"/>
      <c r="HH385" s="14"/>
      <c r="HI385" s="14"/>
      <c r="HJ385" s="14"/>
      <c r="HK385" s="14"/>
      <c r="HL385" s="14"/>
      <c r="HM385" s="14"/>
      <c r="HN385" s="14"/>
      <c r="HO385" s="14"/>
      <c r="HP385" s="14"/>
      <c r="HQ385" s="14"/>
      <c r="HR385" s="14"/>
      <c r="HS385" s="14"/>
      <c r="HT385" s="14"/>
      <c r="HU385" s="14"/>
      <c r="HV385" s="14"/>
      <c r="HW385" s="14"/>
      <c r="HX385" s="14"/>
      <c r="HY385" s="14"/>
      <c r="HZ385" s="14"/>
      <c r="IA385" s="14"/>
      <c r="IB385" s="14"/>
      <c r="IC385" s="14"/>
      <c r="ID385" s="14"/>
    </row>
    <row r="386" spans="1:238">
      <c r="A386" s="14"/>
      <c r="B386" s="14"/>
      <c r="C386" s="14"/>
      <c r="D386" s="14"/>
      <c r="E386" s="14"/>
      <c r="F386" s="14"/>
      <c r="G386" s="14"/>
      <c r="H386" s="14"/>
      <c r="I386" s="14"/>
      <c r="J386" s="14"/>
      <c r="K386" s="14"/>
      <c r="L386" s="14"/>
      <c r="M386" s="14"/>
      <c r="N386" s="14"/>
      <c r="O386" s="14"/>
      <c r="P386" s="14"/>
      <c r="Q386" s="14"/>
      <c r="R386" s="14"/>
      <c r="S386" s="14"/>
      <c r="T386" s="14"/>
      <c r="U386" s="14"/>
      <c r="V386" s="14"/>
      <c r="W386" s="14"/>
      <c r="X386" s="14"/>
      <c r="Y386" s="14"/>
      <c r="Z386" s="14"/>
      <c r="AA386" s="14"/>
      <c r="AB386" s="14"/>
      <c r="AC386" s="14"/>
      <c r="AD386" s="14"/>
      <c r="AE386" s="14"/>
      <c r="AF386" s="14"/>
      <c r="AG386" s="14"/>
      <c r="AH386" s="14"/>
      <c r="AI386" s="14"/>
      <c r="AJ386" s="14"/>
      <c r="AK386" s="14"/>
      <c r="AL386" s="14"/>
      <c r="AM386" s="14"/>
      <c r="AN386" s="14"/>
      <c r="AO386" s="14"/>
      <c r="AP386" s="14"/>
      <c r="AQ386" s="14"/>
      <c r="AR386" s="14"/>
      <c r="AS386" s="14"/>
      <c r="AT386" s="14"/>
      <c r="AU386" s="14"/>
      <c r="AV386" s="14"/>
      <c r="AW386" s="14"/>
      <c r="AX386" s="14"/>
      <c r="AY386" s="14"/>
      <c r="AZ386" s="14"/>
      <c r="BA386" s="14"/>
      <c r="BB386" s="14"/>
      <c r="BC386" s="14"/>
      <c r="BD386" s="14"/>
      <c r="BE386" s="14"/>
      <c r="BF386" s="14"/>
      <c r="BG386" s="14"/>
      <c r="BH386" s="14"/>
      <c r="BI386" s="14"/>
      <c r="BJ386" s="14"/>
      <c r="BK386" s="14"/>
      <c r="BL386" s="14"/>
      <c r="BM386" s="14"/>
      <c r="BN386" s="14"/>
      <c r="BO386" s="14"/>
      <c r="BP386" s="14"/>
      <c r="BQ386" s="14"/>
      <c r="BR386" s="14"/>
      <c r="BS386" s="14"/>
      <c r="BT386" s="14"/>
      <c r="BU386" s="14"/>
      <c r="BV386" s="14"/>
      <c r="BW386" s="14"/>
      <c r="BX386" s="14"/>
      <c r="BY386" s="14"/>
      <c r="BZ386" s="14"/>
      <c r="CA386" s="14"/>
      <c r="CB386" s="14"/>
      <c r="CC386" s="14"/>
      <c r="CD386" s="14"/>
      <c r="CE386" s="14"/>
      <c r="CF386" s="14"/>
      <c r="CG386" s="14"/>
      <c r="CH386" s="14"/>
      <c r="CI386" s="14"/>
      <c r="CJ386" s="14"/>
      <c r="CK386" s="14"/>
      <c r="CL386" s="14"/>
      <c r="CM386" s="14"/>
      <c r="CN386" s="14"/>
      <c r="CO386" s="14"/>
      <c r="CP386" s="14"/>
      <c r="CQ386" s="14"/>
      <c r="CR386" s="14"/>
      <c r="CS386" s="14"/>
      <c r="CT386" s="14"/>
      <c r="CU386" s="14"/>
      <c r="CV386" s="14"/>
      <c r="CW386" s="14"/>
      <c r="CX386" s="14"/>
      <c r="CY386" s="14"/>
      <c r="CZ386" s="14"/>
      <c r="DA386" s="14"/>
      <c r="DB386" s="14"/>
      <c r="DC386" s="14"/>
      <c r="DD386" s="14"/>
      <c r="DE386" s="14"/>
      <c r="DF386" s="14"/>
      <c r="DG386" s="14"/>
      <c r="DH386" s="14"/>
      <c r="DI386" s="14"/>
      <c r="DJ386" s="14"/>
      <c r="DK386" s="14"/>
      <c r="DL386" s="14"/>
      <c r="DM386" s="14"/>
      <c r="DN386" s="14"/>
      <c r="DO386" s="14"/>
      <c r="DP386" s="14"/>
      <c r="DQ386" s="14"/>
      <c r="DR386" s="14"/>
      <c r="DS386" s="14"/>
      <c r="DT386" s="14"/>
      <c r="DU386" s="14"/>
      <c r="DV386" s="14"/>
      <c r="DW386" s="14"/>
      <c r="DX386" s="14"/>
      <c r="DY386" s="14"/>
      <c r="DZ386" s="14"/>
      <c r="EA386" s="14"/>
      <c r="EB386" s="14"/>
      <c r="EC386" s="14"/>
      <c r="ED386" s="14"/>
      <c r="EE386" s="14"/>
      <c r="EF386" s="14"/>
      <c r="EG386" s="14"/>
      <c r="EH386" s="14"/>
      <c r="EI386" s="14"/>
      <c r="EJ386" s="14"/>
      <c r="EK386" s="14"/>
      <c r="EL386" s="14"/>
      <c r="EM386" s="14"/>
      <c r="EN386" s="14"/>
      <c r="EO386" s="14"/>
      <c r="EP386" s="14"/>
      <c r="EQ386" s="14"/>
      <c r="ER386" s="14"/>
      <c r="ES386" s="14"/>
      <c r="ET386" s="14"/>
      <c r="EU386" s="14"/>
      <c r="EV386" s="14"/>
      <c r="EW386" s="14"/>
      <c r="EX386" s="14"/>
      <c r="EY386" s="14"/>
      <c r="EZ386" s="14"/>
      <c r="FA386" s="14"/>
      <c r="FB386" s="14"/>
      <c r="FC386" s="14"/>
      <c r="FD386" s="14"/>
      <c r="FE386" s="14"/>
      <c r="FF386" s="14"/>
      <c r="FG386" s="14"/>
      <c r="FH386" s="14"/>
      <c r="FI386" s="14"/>
      <c r="FJ386" s="14"/>
      <c r="FK386" s="14"/>
      <c r="FL386" s="14"/>
      <c r="FM386" s="14"/>
      <c r="FN386" s="14"/>
      <c r="FO386" s="14"/>
      <c r="FP386" s="14"/>
      <c r="FQ386" s="14"/>
      <c r="FR386" s="14"/>
      <c r="FS386" s="14"/>
      <c r="FT386" s="14"/>
      <c r="FU386" s="14"/>
      <c r="FV386" s="14"/>
      <c r="FW386" s="14"/>
      <c r="FX386" s="14"/>
      <c r="FY386" s="14"/>
      <c r="FZ386" s="14"/>
      <c r="GA386" s="14"/>
      <c r="GB386" s="14"/>
      <c r="GC386" s="14"/>
      <c r="GD386" s="14"/>
      <c r="GE386" s="14"/>
      <c r="GF386" s="14"/>
      <c r="GG386" s="14"/>
      <c r="GH386" s="14"/>
      <c r="GI386" s="14"/>
      <c r="GJ386" s="14"/>
      <c r="GK386" s="14"/>
      <c r="GL386" s="14"/>
      <c r="GM386" s="14"/>
      <c r="GN386" s="14"/>
      <c r="GO386" s="14"/>
      <c r="GP386" s="14"/>
      <c r="GQ386" s="14"/>
      <c r="GR386" s="14"/>
      <c r="GS386" s="14"/>
      <c r="GT386" s="14"/>
      <c r="GU386" s="14"/>
      <c r="GV386" s="14"/>
      <c r="GW386" s="14"/>
      <c r="GX386" s="14"/>
      <c r="GY386" s="14"/>
      <c r="GZ386" s="14"/>
      <c r="HA386" s="14"/>
      <c r="HB386" s="14"/>
      <c r="HC386" s="14"/>
      <c r="HD386" s="14"/>
      <c r="HE386" s="14"/>
      <c r="HF386" s="14"/>
      <c r="HG386" s="14"/>
      <c r="HH386" s="14"/>
      <c r="HI386" s="14"/>
      <c r="HJ386" s="14"/>
      <c r="HK386" s="14"/>
      <c r="HL386" s="14"/>
      <c r="HM386" s="14"/>
      <c r="HN386" s="14"/>
      <c r="HO386" s="14"/>
      <c r="HP386" s="14"/>
      <c r="HQ386" s="14"/>
      <c r="HR386" s="14"/>
      <c r="HS386" s="14"/>
      <c r="HT386" s="14"/>
      <c r="HU386" s="14"/>
      <c r="HV386" s="14"/>
      <c r="HW386" s="14"/>
      <c r="HX386" s="14"/>
      <c r="HY386" s="14"/>
      <c r="HZ386" s="14"/>
      <c r="IA386" s="14"/>
      <c r="IB386" s="14"/>
      <c r="IC386" s="14"/>
      <c r="ID386" s="14"/>
    </row>
    <row r="387" spans="1:238">
      <c r="A387" s="14"/>
      <c r="B387" s="14"/>
      <c r="C387" s="14"/>
      <c r="D387" s="14"/>
      <c r="E387" s="14"/>
      <c r="F387" s="14"/>
      <c r="G387" s="14"/>
      <c r="H387" s="14"/>
      <c r="I387" s="14"/>
      <c r="J387" s="14"/>
      <c r="K387" s="14"/>
      <c r="L387" s="14"/>
      <c r="M387" s="14"/>
      <c r="N387" s="14"/>
      <c r="O387" s="14"/>
      <c r="P387" s="14"/>
      <c r="Q387" s="14"/>
      <c r="R387" s="14"/>
      <c r="S387" s="14"/>
      <c r="T387" s="14"/>
      <c r="U387" s="14"/>
      <c r="V387" s="14"/>
      <c r="W387" s="14"/>
      <c r="X387" s="14"/>
      <c r="Y387" s="14"/>
      <c r="Z387" s="14"/>
      <c r="AA387" s="14"/>
      <c r="AB387" s="14"/>
      <c r="AC387" s="14"/>
      <c r="AD387" s="14"/>
      <c r="AE387" s="14"/>
      <c r="AF387" s="14"/>
      <c r="AG387" s="14"/>
      <c r="AH387" s="14"/>
      <c r="AI387" s="14"/>
      <c r="AJ387" s="14"/>
      <c r="AK387" s="14"/>
      <c r="AL387" s="14"/>
      <c r="AM387" s="14"/>
      <c r="AN387" s="14"/>
      <c r="AO387" s="14"/>
      <c r="AP387" s="14"/>
      <c r="AQ387" s="14"/>
      <c r="AR387" s="14"/>
      <c r="AS387" s="14"/>
      <c r="AT387" s="14"/>
      <c r="AU387" s="14"/>
      <c r="AV387" s="14"/>
      <c r="AW387" s="14"/>
      <c r="AX387" s="14"/>
      <c r="AY387" s="14"/>
      <c r="AZ387" s="14"/>
      <c r="BA387" s="14"/>
      <c r="BB387" s="14"/>
      <c r="BC387" s="14"/>
      <c r="BD387" s="14"/>
      <c r="BE387" s="14"/>
      <c r="BF387" s="14"/>
      <c r="BG387" s="14"/>
      <c r="BH387" s="14"/>
      <c r="BI387" s="14"/>
      <c r="BJ387" s="14"/>
      <c r="BK387" s="14"/>
      <c r="BL387" s="14"/>
      <c r="BM387" s="14"/>
      <c r="BN387" s="14"/>
      <c r="BO387" s="14"/>
      <c r="BP387" s="14"/>
      <c r="BQ387" s="14"/>
      <c r="BR387" s="14"/>
      <c r="BS387" s="14"/>
      <c r="BT387" s="14"/>
      <c r="BU387" s="14"/>
      <c r="BV387" s="14"/>
      <c r="BW387" s="14"/>
      <c r="BX387" s="14"/>
      <c r="BY387" s="14"/>
      <c r="BZ387" s="14"/>
      <c r="CA387" s="14"/>
      <c r="CB387" s="14"/>
      <c r="CC387" s="14"/>
      <c r="CD387" s="14"/>
      <c r="CE387" s="14"/>
      <c r="CF387" s="14"/>
      <c r="CG387" s="14"/>
      <c r="CH387" s="14"/>
      <c r="CI387" s="14"/>
      <c r="CJ387" s="14"/>
      <c r="CK387" s="14"/>
      <c r="CL387" s="14"/>
      <c r="CM387" s="14"/>
      <c r="CN387" s="14"/>
      <c r="CO387" s="14"/>
      <c r="CP387" s="14"/>
      <c r="CQ387" s="14"/>
      <c r="CR387" s="14"/>
      <c r="CS387" s="14"/>
      <c r="CT387" s="14"/>
      <c r="CU387" s="14"/>
      <c r="CV387" s="14"/>
      <c r="CW387" s="14"/>
      <c r="CX387" s="14"/>
      <c r="CY387" s="14"/>
      <c r="CZ387" s="14"/>
      <c r="DA387" s="14"/>
      <c r="DB387" s="14"/>
      <c r="DC387" s="14"/>
      <c r="DD387" s="14"/>
      <c r="DE387" s="14"/>
      <c r="DF387" s="14"/>
      <c r="DG387" s="14"/>
      <c r="DH387" s="14"/>
      <c r="DI387" s="14"/>
      <c r="DJ387" s="14"/>
      <c r="DK387" s="14"/>
      <c r="DL387" s="14"/>
      <c r="DM387" s="14"/>
      <c r="DN387" s="14"/>
      <c r="DO387" s="14"/>
      <c r="DP387" s="14"/>
      <c r="DQ387" s="14"/>
      <c r="DR387" s="14"/>
      <c r="DS387" s="14"/>
      <c r="DT387" s="14"/>
      <c r="DU387" s="14"/>
      <c r="DV387" s="14"/>
      <c r="DW387" s="14"/>
      <c r="DX387" s="14"/>
      <c r="DY387" s="14"/>
      <c r="DZ387" s="14"/>
      <c r="EA387" s="14"/>
      <c r="EB387" s="14"/>
      <c r="EC387" s="14"/>
      <c r="ED387" s="14"/>
      <c r="EE387" s="14"/>
      <c r="EF387" s="14"/>
      <c r="EG387" s="14"/>
      <c r="EH387" s="14"/>
      <c r="EI387" s="14"/>
      <c r="EJ387" s="14"/>
      <c r="EK387" s="14"/>
      <c r="EL387" s="14"/>
      <c r="EM387" s="14"/>
      <c r="EN387" s="14"/>
      <c r="EO387" s="14"/>
      <c r="EP387" s="14"/>
      <c r="EQ387" s="14"/>
      <c r="ER387" s="14"/>
      <c r="ES387" s="14"/>
      <c r="ET387" s="14"/>
      <c r="EU387" s="14"/>
      <c r="EV387" s="14"/>
      <c r="EW387" s="14"/>
      <c r="EX387" s="14"/>
      <c r="EY387" s="14"/>
      <c r="EZ387" s="14"/>
      <c r="FA387" s="14"/>
      <c r="FB387" s="14"/>
      <c r="FC387" s="14"/>
      <c r="FD387" s="14"/>
      <c r="FE387" s="14"/>
      <c r="FF387" s="14"/>
      <c r="FG387" s="14"/>
      <c r="FH387" s="14"/>
      <c r="FI387" s="14"/>
      <c r="FJ387" s="14"/>
      <c r="FK387" s="14"/>
      <c r="FL387" s="14"/>
      <c r="FM387" s="14"/>
      <c r="FN387" s="14"/>
      <c r="FO387" s="14"/>
      <c r="FP387" s="14"/>
      <c r="FQ387" s="14"/>
      <c r="FR387" s="14"/>
      <c r="FS387" s="14"/>
      <c r="FT387" s="14"/>
      <c r="FU387" s="14"/>
      <c r="FV387" s="14"/>
      <c r="FW387" s="14"/>
      <c r="FX387" s="14"/>
      <c r="FY387" s="14"/>
      <c r="FZ387" s="14"/>
      <c r="GA387" s="14"/>
      <c r="GB387" s="14"/>
      <c r="GC387" s="14"/>
      <c r="GD387" s="14"/>
      <c r="GE387" s="14"/>
      <c r="GF387" s="14"/>
      <c r="GG387" s="14"/>
      <c r="GH387" s="14"/>
      <c r="GI387" s="14"/>
      <c r="GJ387" s="14"/>
      <c r="GK387" s="14"/>
      <c r="GL387" s="14"/>
      <c r="GM387" s="14"/>
      <c r="GN387" s="14"/>
      <c r="GO387" s="14"/>
      <c r="GP387" s="14"/>
      <c r="GQ387" s="14"/>
      <c r="GR387" s="14"/>
      <c r="GS387" s="14"/>
      <c r="GT387" s="14"/>
      <c r="GU387" s="14"/>
      <c r="GV387" s="14"/>
      <c r="GW387" s="14"/>
      <c r="GX387" s="14"/>
      <c r="GY387" s="14"/>
      <c r="GZ387" s="14"/>
      <c r="HA387" s="14"/>
      <c r="HB387" s="14"/>
      <c r="HC387" s="14"/>
      <c r="HD387" s="14"/>
      <c r="HE387" s="14"/>
      <c r="HF387" s="14"/>
      <c r="HG387" s="14"/>
      <c r="HH387" s="14"/>
      <c r="HI387" s="14"/>
      <c r="HJ387" s="14"/>
      <c r="HK387" s="14"/>
      <c r="HL387" s="14"/>
      <c r="HM387" s="14"/>
      <c r="HN387" s="14"/>
      <c r="HO387" s="14"/>
      <c r="HP387" s="14"/>
      <c r="HQ387" s="14"/>
      <c r="HR387" s="14"/>
      <c r="HS387" s="14"/>
      <c r="HT387" s="14"/>
      <c r="HU387" s="14"/>
      <c r="HV387" s="14"/>
      <c r="HW387" s="14"/>
      <c r="HX387" s="14"/>
      <c r="HY387" s="14"/>
      <c r="HZ387" s="14"/>
      <c r="IA387" s="14"/>
      <c r="IB387" s="14"/>
      <c r="IC387" s="14"/>
      <c r="ID387" s="14"/>
    </row>
    <row r="388" spans="1:238">
      <c r="A388" s="14"/>
      <c r="B388" s="14"/>
      <c r="C388" s="14"/>
      <c r="D388" s="14"/>
      <c r="E388" s="14"/>
      <c r="F388" s="14"/>
      <c r="G388" s="14"/>
      <c r="H388" s="14"/>
      <c r="I388" s="14"/>
      <c r="J388" s="14"/>
      <c r="K388" s="14"/>
      <c r="L388" s="14"/>
      <c r="M388" s="14"/>
      <c r="N388" s="14"/>
      <c r="O388" s="14"/>
      <c r="P388" s="14"/>
      <c r="Q388" s="14"/>
      <c r="R388" s="14"/>
      <c r="S388" s="14"/>
      <c r="T388" s="14"/>
      <c r="U388" s="14"/>
      <c r="V388" s="14"/>
      <c r="W388" s="14"/>
      <c r="X388" s="14"/>
      <c r="Y388" s="14"/>
      <c r="Z388" s="14"/>
      <c r="AA388" s="14"/>
      <c r="AB388" s="14"/>
      <c r="AC388" s="14"/>
      <c r="AD388" s="14"/>
      <c r="AE388" s="14"/>
      <c r="AF388" s="14"/>
      <c r="AG388" s="14"/>
      <c r="AH388" s="14"/>
      <c r="AI388" s="14"/>
      <c r="AJ388" s="14"/>
      <c r="AK388" s="14"/>
      <c r="AL388" s="14"/>
      <c r="AM388" s="14"/>
      <c r="AN388" s="14"/>
      <c r="AO388" s="14"/>
      <c r="AP388" s="14"/>
      <c r="AQ388" s="14"/>
      <c r="AR388" s="14"/>
      <c r="AS388" s="14"/>
      <c r="AT388" s="14"/>
      <c r="AU388" s="14"/>
      <c r="AV388" s="14"/>
      <c r="AW388" s="14"/>
      <c r="AX388" s="14"/>
      <c r="AY388" s="14"/>
      <c r="AZ388" s="14"/>
      <c r="BA388" s="14"/>
      <c r="BB388" s="14"/>
      <c r="BC388" s="14"/>
      <c r="BD388" s="14"/>
      <c r="BE388" s="14"/>
      <c r="BF388" s="14"/>
      <c r="BG388" s="14"/>
      <c r="BH388" s="14"/>
      <c r="BI388" s="14"/>
      <c r="BJ388" s="14"/>
      <c r="BK388" s="14"/>
      <c r="BL388" s="14"/>
      <c r="BM388" s="14"/>
      <c r="BN388" s="14"/>
      <c r="BO388" s="14"/>
      <c r="BP388" s="14"/>
      <c r="BQ388" s="14"/>
      <c r="BR388" s="14"/>
      <c r="BS388" s="14"/>
      <c r="BT388" s="14"/>
      <c r="BU388" s="14"/>
      <c r="BV388" s="14"/>
      <c r="BW388" s="14"/>
      <c r="BX388" s="14"/>
      <c r="BY388" s="14"/>
      <c r="BZ388" s="14"/>
      <c r="CA388" s="14"/>
      <c r="CB388" s="14"/>
      <c r="CC388" s="14"/>
      <c r="CD388" s="14"/>
      <c r="CE388" s="14"/>
      <c r="CF388" s="14"/>
      <c r="CG388" s="14"/>
      <c r="CH388" s="14"/>
      <c r="CI388" s="14"/>
      <c r="CJ388" s="14"/>
      <c r="CK388" s="14"/>
      <c r="CL388" s="14"/>
      <c r="CM388" s="14"/>
      <c r="CN388" s="14"/>
      <c r="CO388" s="14"/>
      <c r="CP388" s="14"/>
      <c r="CQ388" s="14"/>
      <c r="CR388" s="14"/>
      <c r="CS388" s="14"/>
      <c r="CT388" s="14"/>
      <c r="CU388" s="14"/>
      <c r="CV388" s="14"/>
      <c r="CW388" s="14"/>
      <c r="CX388" s="14"/>
      <c r="CY388" s="14"/>
      <c r="CZ388" s="14"/>
      <c r="DA388" s="14"/>
      <c r="DB388" s="14"/>
      <c r="DC388" s="14"/>
      <c r="DD388" s="14"/>
      <c r="DE388" s="14"/>
      <c r="DF388" s="14"/>
      <c r="DG388" s="14"/>
      <c r="DH388" s="14"/>
      <c r="DI388" s="14"/>
      <c r="DJ388" s="14"/>
      <c r="DK388" s="14"/>
      <c r="DL388" s="14"/>
      <c r="DM388" s="14"/>
      <c r="DN388" s="14"/>
      <c r="DO388" s="14"/>
      <c r="DP388" s="14"/>
      <c r="DQ388" s="14"/>
      <c r="DR388" s="14"/>
      <c r="DS388" s="14"/>
      <c r="DT388" s="14"/>
      <c r="DU388" s="14"/>
      <c r="DV388" s="14"/>
      <c r="DW388" s="14"/>
      <c r="DX388" s="14"/>
      <c r="DY388" s="14"/>
      <c r="DZ388" s="14"/>
      <c r="EA388" s="14"/>
      <c r="EB388" s="14"/>
      <c r="EC388" s="14"/>
      <c r="ED388" s="14"/>
      <c r="EE388" s="14"/>
      <c r="EF388" s="14"/>
      <c r="EG388" s="14"/>
      <c r="EH388" s="14"/>
      <c r="EI388" s="14"/>
      <c r="EJ388" s="14"/>
      <c r="EK388" s="14"/>
      <c r="EL388" s="14"/>
      <c r="EM388" s="14"/>
      <c r="EN388" s="14"/>
      <c r="EO388" s="14"/>
      <c r="EP388" s="14"/>
      <c r="EQ388" s="14"/>
      <c r="ER388" s="14"/>
      <c r="ES388" s="14"/>
      <c r="ET388" s="14"/>
      <c r="EU388" s="14"/>
      <c r="EV388" s="14"/>
      <c r="EW388" s="14"/>
      <c r="EX388" s="14"/>
      <c r="EY388" s="14"/>
      <c r="EZ388" s="14"/>
      <c r="FA388" s="14"/>
      <c r="FB388" s="14"/>
      <c r="FC388" s="14"/>
      <c r="FD388" s="14"/>
      <c r="FE388" s="14"/>
      <c r="FF388" s="14"/>
      <c r="FG388" s="14"/>
      <c r="FH388" s="14"/>
      <c r="FI388" s="14"/>
      <c r="FJ388" s="14"/>
      <c r="FK388" s="14"/>
      <c r="FL388" s="14"/>
      <c r="FM388" s="14"/>
      <c r="FN388" s="14"/>
      <c r="FO388" s="14"/>
      <c r="FP388" s="14"/>
      <c r="FQ388" s="14"/>
      <c r="FR388" s="14"/>
      <c r="FS388" s="14"/>
      <c r="FT388" s="14"/>
      <c r="FU388" s="14"/>
      <c r="FV388" s="14"/>
      <c r="FW388" s="14"/>
      <c r="FX388" s="14"/>
      <c r="FY388" s="14"/>
      <c r="FZ388" s="14"/>
      <c r="GA388" s="14"/>
      <c r="GB388" s="14"/>
      <c r="GC388" s="14"/>
      <c r="GD388" s="14"/>
      <c r="GE388" s="14"/>
      <c r="GF388" s="14"/>
      <c r="GG388" s="14"/>
      <c r="GH388" s="14"/>
      <c r="GI388" s="14"/>
      <c r="GJ388" s="14"/>
      <c r="GK388" s="14"/>
      <c r="GL388" s="14"/>
      <c r="GM388" s="14"/>
      <c r="GN388" s="14"/>
      <c r="GO388" s="14"/>
      <c r="GP388" s="14"/>
      <c r="GQ388" s="14"/>
      <c r="GR388" s="14"/>
      <c r="GS388" s="14"/>
      <c r="GT388" s="14"/>
      <c r="GU388" s="14"/>
      <c r="GV388" s="14"/>
      <c r="GW388" s="14"/>
      <c r="GX388" s="14"/>
      <c r="GY388" s="14"/>
      <c r="GZ388" s="14"/>
      <c r="HA388" s="14"/>
      <c r="HB388" s="14"/>
      <c r="HC388" s="14"/>
      <c r="HD388" s="14"/>
      <c r="HE388" s="14"/>
      <c r="HF388" s="14"/>
      <c r="HG388" s="14"/>
      <c r="HH388" s="14"/>
      <c r="HI388" s="14"/>
      <c r="HJ388" s="14"/>
      <c r="HK388" s="14"/>
      <c r="HL388" s="14"/>
      <c r="HM388" s="14"/>
      <c r="HN388" s="14"/>
      <c r="HO388" s="14"/>
      <c r="HP388" s="14"/>
      <c r="HQ388" s="14"/>
      <c r="HR388" s="14"/>
      <c r="HS388" s="14"/>
      <c r="HT388" s="14"/>
      <c r="HU388" s="14"/>
      <c r="HV388" s="14"/>
      <c r="HW388" s="14"/>
      <c r="HX388" s="14"/>
      <c r="HY388" s="14"/>
      <c r="HZ388" s="14"/>
      <c r="IA388" s="14"/>
      <c r="IB388" s="14"/>
      <c r="IC388" s="14"/>
      <c r="ID388" s="14"/>
    </row>
    <row r="389" spans="1:238">
      <c r="A389" s="14"/>
      <c r="B389" s="14"/>
      <c r="C389" s="14"/>
      <c r="D389" s="14"/>
      <c r="E389" s="14"/>
      <c r="F389" s="14"/>
      <c r="G389" s="14"/>
      <c r="H389" s="14"/>
      <c r="I389" s="14"/>
      <c r="J389" s="14"/>
      <c r="K389" s="14"/>
      <c r="L389" s="14"/>
      <c r="M389" s="14"/>
      <c r="N389" s="14"/>
      <c r="O389" s="14"/>
      <c r="P389" s="14"/>
      <c r="Q389" s="14"/>
      <c r="R389" s="14"/>
      <c r="S389" s="14"/>
      <c r="T389" s="14"/>
      <c r="U389" s="14"/>
      <c r="V389" s="14"/>
      <c r="W389" s="14"/>
      <c r="X389" s="14"/>
      <c r="Y389" s="14"/>
      <c r="Z389" s="14"/>
      <c r="AA389" s="14"/>
      <c r="AB389" s="14"/>
      <c r="AC389" s="14"/>
      <c r="AD389" s="14"/>
      <c r="AE389" s="14"/>
      <c r="AF389" s="14"/>
      <c r="AG389" s="14"/>
      <c r="AH389" s="14"/>
      <c r="AI389" s="14"/>
      <c r="AJ389" s="14"/>
      <c r="AK389" s="14"/>
      <c r="AL389" s="14"/>
      <c r="AM389" s="14"/>
      <c r="AN389" s="14"/>
      <c r="AO389" s="14"/>
      <c r="AP389" s="14"/>
      <c r="AQ389" s="14"/>
      <c r="AR389" s="14"/>
      <c r="AS389" s="14"/>
      <c r="AT389" s="14"/>
      <c r="AU389" s="14"/>
      <c r="AV389" s="14"/>
      <c r="AW389" s="14"/>
      <c r="AX389" s="14"/>
      <c r="AY389" s="14"/>
      <c r="AZ389" s="14"/>
      <c r="BA389" s="14"/>
      <c r="BB389" s="14"/>
      <c r="BC389" s="14"/>
      <c r="BD389" s="14"/>
      <c r="BE389" s="14"/>
      <c r="BF389" s="14"/>
      <c r="BG389" s="14"/>
      <c r="BH389" s="14"/>
      <c r="BI389" s="14"/>
      <c r="BJ389" s="14"/>
      <c r="BK389" s="14"/>
      <c r="BL389" s="14"/>
      <c r="BM389" s="14"/>
      <c r="BN389" s="14"/>
      <c r="BO389" s="14"/>
      <c r="BP389" s="14"/>
      <c r="BQ389" s="14"/>
      <c r="BR389" s="14"/>
      <c r="BS389" s="14"/>
      <c r="BT389" s="14"/>
      <c r="BU389" s="14"/>
      <c r="BV389" s="14"/>
      <c r="BW389" s="14"/>
      <c r="BX389" s="14"/>
      <c r="BY389" s="14"/>
      <c r="BZ389" s="14"/>
      <c r="CA389" s="14"/>
      <c r="CB389" s="14"/>
      <c r="CC389" s="14"/>
      <c r="CD389" s="14"/>
      <c r="CE389" s="14"/>
      <c r="CF389" s="14"/>
      <c r="CG389" s="14"/>
      <c r="CH389" s="14"/>
      <c r="CI389" s="14"/>
      <c r="CJ389" s="14"/>
      <c r="CK389" s="14"/>
      <c r="CL389" s="14"/>
      <c r="CM389" s="14"/>
      <c r="CN389" s="14"/>
      <c r="CO389" s="14"/>
      <c r="CP389" s="14"/>
      <c r="CQ389" s="14"/>
      <c r="CR389" s="14"/>
      <c r="CS389" s="14"/>
      <c r="CT389" s="14"/>
      <c r="CU389" s="14"/>
      <c r="CV389" s="14"/>
      <c r="CW389" s="14"/>
      <c r="CX389" s="14"/>
      <c r="CY389" s="14"/>
      <c r="CZ389" s="14"/>
      <c r="DA389" s="14"/>
      <c r="DB389" s="14"/>
      <c r="DC389" s="14"/>
      <c r="DD389" s="14"/>
      <c r="DE389" s="14"/>
      <c r="DF389" s="14"/>
      <c r="DG389" s="14"/>
      <c r="DH389" s="14"/>
      <c r="DI389" s="14"/>
      <c r="DJ389" s="14"/>
      <c r="DK389" s="14"/>
      <c r="DL389" s="14"/>
      <c r="DM389" s="14"/>
      <c r="DN389" s="14"/>
      <c r="DO389" s="14"/>
      <c r="DP389" s="14"/>
      <c r="DQ389" s="14"/>
      <c r="DR389" s="14"/>
      <c r="DS389" s="14"/>
      <c r="DT389" s="14"/>
      <c r="DU389" s="14"/>
      <c r="DV389" s="14"/>
      <c r="DW389" s="14"/>
      <c r="DX389" s="14"/>
      <c r="DY389" s="14"/>
      <c r="DZ389" s="14"/>
      <c r="EA389" s="14"/>
      <c r="EB389" s="14"/>
      <c r="EC389" s="14"/>
      <c r="ED389" s="14"/>
      <c r="EE389" s="14"/>
      <c r="EF389" s="14"/>
      <c r="EG389" s="14"/>
      <c r="EH389" s="14"/>
      <c r="EI389" s="14"/>
      <c r="EJ389" s="14"/>
      <c r="EK389" s="14"/>
      <c r="EL389" s="14"/>
      <c r="EM389" s="14"/>
      <c r="EN389" s="14"/>
      <c r="EO389" s="14"/>
      <c r="EP389" s="14"/>
      <c r="EQ389" s="14"/>
      <c r="ER389" s="14"/>
      <c r="ES389" s="14"/>
      <c r="ET389" s="14"/>
      <c r="EU389" s="14"/>
      <c r="EV389" s="14"/>
      <c r="EW389" s="14"/>
      <c r="EX389" s="14"/>
      <c r="EY389" s="14"/>
      <c r="EZ389" s="14"/>
      <c r="FA389" s="14"/>
      <c r="FB389" s="14"/>
      <c r="FC389" s="14"/>
      <c r="FD389" s="14"/>
      <c r="FE389" s="14"/>
      <c r="FF389" s="14"/>
      <c r="FG389" s="14"/>
      <c r="FH389" s="14"/>
      <c r="FI389" s="14"/>
      <c r="FJ389" s="14"/>
      <c r="FK389" s="14"/>
      <c r="FL389" s="14"/>
      <c r="FM389" s="14"/>
      <c r="FN389" s="14"/>
      <c r="FO389" s="14"/>
      <c r="FP389" s="14"/>
      <c r="FQ389" s="14"/>
      <c r="FR389" s="14"/>
      <c r="FS389" s="14"/>
      <c r="FT389" s="14"/>
      <c r="FU389" s="14"/>
      <c r="FV389" s="14"/>
      <c r="FW389" s="14"/>
      <c r="FX389" s="14"/>
      <c r="FY389" s="14"/>
      <c r="FZ389" s="14"/>
      <c r="GA389" s="14"/>
      <c r="GB389" s="14"/>
      <c r="GC389" s="14"/>
      <c r="GD389" s="14"/>
      <c r="GE389" s="14"/>
      <c r="GF389" s="14"/>
      <c r="GG389" s="14"/>
      <c r="GH389" s="14"/>
      <c r="GI389" s="14"/>
      <c r="GJ389" s="14"/>
      <c r="GK389" s="14"/>
      <c r="GL389" s="14"/>
      <c r="GM389" s="14"/>
      <c r="GN389" s="14"/>
      <c r="GO389" s="14"/>
      <c r="GP389" s="14"/>
      <c r="GQ389" s="14"/>
      <c r="GR389" s="14"/>
      <c r="GS389" s="14"/>
      <c r="GT389" s="14"/>
      <c r="GU389" s="14"/>
      <c r="GV389" s="14"/>
      <c r="GW389" s="14"/>
      <c r="GX389" s="14"/>
      <c r="GY389" s="14"/>
      <c r="GZ389" s="14"/>
      <c r="HA389" s="14"/>
      <c r="HB389" s="14"/>
      <c r="HC389" s="14"/>
      <c r="HD389" s="14"/>
      <c r="HE389" s="14"/>
      <c r="HF389" s="14"/>
      <c r="HG389" s="14"/>
      <c r="HH389" s="14"/>
      <c r="HI389" s="14"/>
      <c r="HJ389" s="14"/>
      <c r="HK389" s="14"/>
      <c r="HL389" s="14"/>
      <c r="HM389" s="14"/>
      <c r="HN389" s="14"/>
      <c r="HO389" s="14"/>
      <c r="HP389" s="14"/>
      <c r="HQ389" s="14"/>
      <c r="HR389" s="14"/>
      <c r="HS389" s="14"/>
      <c r="HT389" s="14"/>
      <c r="HU389" s="14"/>
      <c r="HV389" s="14"/>
      <c r="HW389" s="14"/>
      <c r="HX389" s="14"/>
      <c r="HY389" s="14"/>
      <c r="HZ389" s="14"/>
      <c r="IA389" s="14"/>
      <c r="IB389" s="14"/>
      <c r="IC389" s="14"/>
      <c r="ID389" s="14"/>
    </row>
    <row r="390" spans="1:238">
      <c r="A390" s="14"/>
      <c r="B390" s="14"/>
      <c r="C390" s="14"/>
      <c r="D390" s="14"/>
      <c r="E390" s="14"/>
      <c r="F390" s="14"/>
      <c r="G390" s="14"/>
      <c r="H390" s="14"/>
      <c r="I390" s="14"/>
      <c r="J390" s="14"/>
      <c r="K390" s="14"/>
      <c r="L390" s="14"/>
      <c r="M390" s="14"/>
      <c r="N390" s="14"/>
      <c r="O390" s="14"/>
      <c r="P390" s="14"/>
      <c r="Q390" s="14"/>
      <c r="R390" s="14"/>
      <c r="S390" s="14"/>
      <c r="T390" s="14"/>
      <c r="U390" s="14"/>
      <c r="V390" s="14"/>
      <c r="W390" s="14"/>
      <c r="X390" s="14"/>
      <c r="Y390" s="14"/>
      <c r="Z390" s="14"/>
      <c r="AA390" s="14"/>
      <c r="AB390" s="14"/>
      <c r="AC390" s="14"/>
      <c r="AD390" s="14"/>
      <c r="AE390" s="14"/>
      <c r="AF390" s="14"/>
      <c r="AG390" s="14"/>
      <c r="AH390" s="14"/>
      <c r="AI390" s="14"/>
      <c r="AJ390" s="14"/>
      <c r="AK390" s="14"/>
      <c r="AL390" s="14"/>
      <c r="AM390" s="14"/>
      <c r="AN390" s="14"/>
      <c r="AO390" s="14"/>
      <c r="AP390" s="14"/>
      <c r="AQ390" s="14"/>
      <c r="AR390" s="14"/>
      <c r="AS390" s="14"/>
      <c r="AT390" s="14"/>
      <c r="AU390" s="14"/>
      <c r="AV390" s="14"/>
      <c r="AW390" s="14"/>
      <c r="AX390" s="14"/>
      <c r="AY390" s="14"/>
      <c r="AZ390" s="14"/>
      <c r="BA390" s="14"/>
      <c r="BB390" s="14"/>
      <c r="BC390" s="14"/>
      <c r="BD390" s="14"/>
      <c r="BE390" s="14"/>
      <c r="BF390" s="14"/>
      <c r="BG390" s="14"/>
      <c r="BH390" s="14"/>
      <c r="BI390" s="14"/>
      <c r="BJ390" s="14"/>
      <c r="BK390" s="14"/>
      <c r="BL390" s="14"/>
      <c r="BM390" s="14"/>
      <c r="BN390" s="14"/>
      <c r="BO390" s="14"/>
      <c r="BP390" s="14"/>
      <c r="BQ390" s="14"/>
      <c r="BR390" s="14"/>
      <c r="BS390" s="14"/>
      <c r="BT390" s="14"/>
      <c r="BU390" s="14"/>
      <c r="BV390" s="14"/>
      <c r="BW390" s="14"/>
      <c r="BX390" s="14"/>
      <c r="BY390" s="14"/>
      <c r="BZ390" s="14"/>
      <c r="CA390" s="14"/>
      <c r="CB390" s="14"/>
      <c r="CC390" s="14"/>
      <c r="CD390" s="14"/>
      <c r="CE390" s="14"/>
      <c r="CF390" s="14"/>
      <c r="CG390" s="14"/>
      <c r="CH390" s="14"/>
      <c r="CI390" s="14"/>
      <c r="CJ390" s="14"/>
      <c r="CK390" s="14"/>
      <c r="CL390" s="14"/>
      <c r="CM390" s="14"/>
      <c r="CN390" s="14"/>
      <c r="CO390" s="14"/>
      <c r="CP390" s="14"/>
      <c r="CQ390" s="14"/>
      <c r="CR390" s="14"/>
      <c r="CS390" s="14"/>
      <c r="CT390" s="14"/>
      <c r="CU390" s="14"/>
      <c r="CV390" s="14"/>
      <c r="CW390" s="14"/>
      <c r="CX390" s="14"/>
      <c r="CY390" s="14"/>
      <c r="CZ390" s="14"/>
      <c r="DA390" s="14"/>
      <c r="DB390" s="14"/>
      <c r="DC390" s="14"/>
      <c r="DD390" s="14"/>
      <c r="DE390" s="14"/>
      <c r="DF390" s="14"/>
      <c r="DG390" s="14"/>
      <c r="DH390" s="14"/>
      <c r="DI390" s="14"/>
      <c r="DJ390" s="14"/>
      <c r="DK390" s="14"/>
      <c r="DL390" s="14"/>
      <c r="DM390" s="14"/>
      <c r="DN390" s="14"/>
      <c r="DO390" s="14"/>
      <c r="DP390" s="14"/>
      <c r="DQ390" s="14"/>
      <c r="DR390" s="14"/>
      <c r="DS390" s="14"/>
      <c r="DT390" s="14"/>
      <c r="DU390" s="14"/>
      <c r="DV390" s="14"/>
      <c r="DW390" s="14"/>
      <c r="DX390" s="14"/>
      <c r="DY390" s="14"/>
      <c r="DZ390" s="14"/>
      <c r="EA390" s="14"/>
      <c r="EB390" s="14"/>
      <c r="EC390" s="14"/>
      <c r="ED390" s="14"/>
      <c r="EE390" s="14"/>
      <c r="EF390" s="14"/>
      <c r="EG390" s="14"/>
      <c r="EH390" s="14"/>
      <c r="EI390" s="14"/>
      <c r="EJ390" s="14"/>
      <c r="EK390" s="14"/>
      <c r="EL390" s="14"/>
      <c r="EM390" s="14"/>
      <c r="EN390" s="14"/>
      <c r="EO390" s="14"/>
      <c r="EP390" s="14"/>
      <c r="EQ390" s="14"/>
      <c r="ER390" s="14"/>
      <c r="ES390" s="14"/>
      <c r="ET390" s="14"/>
      <c r="EU390" s="14"/>
      <c r="EV390" s="14"/>
      <c r="EW390" s="14"/>
      <c r="EX390" s="14"/>
      <c r="EY390" s="14"/>
      <c r="EZ390" s="14"/>
      <c r="FA390" s="14"/>
      <c r="FB390" s="14"/>
      <c r="FC390" s="14"/>
      <c r="FD390" s="14"/>
      <c r="FE390" s="14"/>
      <c r="FF390" s="14"/>
      <c r="FG390" s="14"/>
      <c r="FH390" s="14"/>
      <c r="FI390" s="14"/>
      <c r="FJ390" s="14"/>
      <c r="FK390" s="14"/>
      <c r="FL390" s="14"/>
      <c r="FM390" s="14"/>
      <c r="FN390" s="14"/>
      <c r="FO390" s="14"/>
      <c r="FP390" s="14"/>
      <c r="FQ390" s="14"/>
      <c r="FR390" s="14"/>
      <c r="FS390" s="14"/>
      <c r="FT390" s="14"/>
      <c r="FU390" s="14"/>
      <c r="FV390" s="14"/>
      <c r="FW390" s="14"/>
      <c r="FX390" s="14"/>
      <c r="FY390" s="14"/>
      <c r="FZ390" s="14"/>
      <c r="GA390" s="14"/>
      <c r="GB390" s="14"/>
      <c r="GC390" s="14"/>
      <c r="GD390" s="14"/>
      <c r="GE390" s="14"/>
      <c r="GF390" s="14"/>
      <c r="GG390" s="14"/>
      <c r="GH390" s="14"/>
      <c r="GI390" s="14"/>
      <c r="GJ390" s="14"/>
      <c r="GK390" s="14"/>
      <c r="GL390" s="14"/>
      <c r="GM390" s="14"/>
      <c r="GN390" s="14"/>
      <c r="GO390" s="14"/>
      <c r="GP390" s="14"/>
      <c r="GQ390" s="14"/>
      <c r="GR390" s="14"/>
      <c r="GS390" s="14"/>
      <c r="GT390" s="14"/>
      <c r="GU390" s="14"/>
      <c r="GV390" s="14"/>
      <c r="GW390" s="14"/>
      <c r="GX390" s="14"/>
      <c r="GY390" s="14"/>
      <c r="GZ390" s="14"/>
      <c r="HA390" s="14"/>
      <c r="HB390" s="14"/>
      <c r="HC390" s="14"/>
      <c r="HD390" s="14"/>
      <c r="HE390" s="14"/>
      <c r="HF390" s="14"/>
      <c r="HG390" s="14"/>
      <c r="HH390" s="14"/>
      <c r="HI390" s="14"/>
      <c r="HJ390" s="14"/>
      <c r="HK390" s="14"/>
      <c r="HL390" s="14"/>
      <c r="HM390" s="14"/>
      <c r="HN390" s="14"/>
      <c r="HO390" s="14"/>
      <c r="HP390" s="14"/>
      <c r="HQ390" s="14"/>
      <c r="HR390" s="14"/>
      <c r="HS390" s="14"/>
      <c r="HT390" s="14"/>
      <c r="HU390" s="14"/>
      <c r="HV390" s="14"/>
      <c r="HW390" s="14"/>
      <c r="HX390" s="14"/>
      <c r="HY390" s="14"/>
      <c r="HZ390" s="14"/>
      <c r="IA390" s="14"/>
      <c r="IB390" s="14"/>
      <c r="IC390" s="14"/>
      <c r="ID390" s="14"/>
    </row>
    <row r="391" spans="1:238">
      <c r="A391" s="14"/>
      <c r="B391" s="14"/>
      <c r="C391" s="14"/>
      <c r="D391" s="14"/>
      <c r="E391" s="14"/>
      <c r="F391" s="14"/>
      <c r="G391" s="14"/>
      <c r="H391" s="14"/>
      <c r="I391" s="14"/>
      <c r="J391" s="14"/>
      <c r="K391" s="14"/>
      <c r="L391" s="14"/>
      <c r="M391" s="14"/>
      <c r="N391" s="14"/>
      <c r="O391" s="14"/>
      <c r="P391" s="14"/>
      <c r="Q391" s="14"/>
      <c r="R391" s="14"/>
      <c r="S391" s="14"/>
      <c r="T391" s="14"/>
      <c r="U391" s="14"/>
      <c r="V391" s="14"/>
      <c r="W391" s="14"/>
      <c r="X391" s="14"/>
      <c r="Y391" s="14"/>
      <c r="Z391" s="14"/>
      <c r="AA391" s="14"/>
      <c r="AB391" s="14"/>
      <c r="AC391" s="14"/>
      <c r="AD391" s="14"/>
      <c r="AE391" s="14"/>
      <c r="AF391" s="14"/>
      <c r="AG391" s="14"/>
      <c r="AH391" s="14"/>
      <c r="AI391" s="14"/>
      <c r="AJ391" s="14"/>
      <c r="AK391" s="14"/>
      <c r="AL391" s="14"/>
      <c r="AM391" s="14"/>
      <c r="AN391" s="14"/>
      <c r="AO391" s="14"/>
      <c r="AP391" s="14"/>
      <c r="AQ391" s="14"/>
      <c r="AR391" s="14"/>
      <c r="AS391" s="14"/>
      <c r="AT391" s="14"/>
      <c r="AU391" s="14"/>
      <c r="AV391" s="14"/>
      <c r="AW391" s="14"/>
      <c r="AX391" s="14"/>
      <c r="AY391" s="14"/>
      <c r="AZ391" s="14"/>
      <c r="BA391" s="14"/>
      <c r="BB391" s="14"/>
      <c r="BC391" s="14"/>
      <c r="BD391" s="14"/>
      <c r="BE391" s="14"/>
      <c r="BF391" s="14"/>
      <c r="BG391" s="14"/>
      <c r="BH391" s="14"/>
      <c r="BI391" s="14"/>
      <c r="BJ391" s="14"/>
      <c r="BK391" s="14"/>
      <c r="BL391" s="14"/>
      <c r="BM391" s="14"/>
      <c r="BN391" s="14"/>
      <c r="BO391" s="14"/>
      <c r="BP391" s="14"/>
      <c r="BQ391" s="14"/>
      <c r="BR391" s="14"/>
      <c r="BS391" s="14"/>
      <c r="BT391" s="14"/>
      <c r="BU391" s="14"/>
      <c r="BV391" s="14"/>
      <c r="BW391" s="14"/>
      <c r="BX391" s="14"/>
      <c r="BY391" s="14"/>
      <c r="BZ391" s="14"/>
      <c r="CA391" s="14"/>
      <c r="CB391" s="14"/>
      <c r="CC391" s="14"/>
      <c r="CD391" s="14"/>
      <c r="CE391" s="14"/>
      <c r="CF391" s="14"/>
      <c r="CG391" s="14"/>
      <c r="CH391" s="14"/>
      <c r="CI391" s="14"/>
      <c r="CJ391" s="14"/>
      <c r="CK391" s="14"/>
      <c r="CL391" s="14"/>
      <c r="CM391" s="14"/>
      <c r="CN391" s="14"/>
      <c r="CO391" s="14"/>
      <c r="CP391" s="14"/>
      <c r="CQ391" s="14"/>
      <c r="CR391" s="14"/>
      <c r="CS391" s="14"/>
      <c r="CT391" s="14"/>
      <c r="CU391" s="14"/>
      <c r="CV391" s="14"/>
      <c r="CW391" s="14"/>
      <c r="CX391" s="14"/>
      <c r="CY391" s="14"/>
      <c r="CZ391" s="14"/>
      <c r="DA391" s="14"/>
      <c r="DB391" s="14"/>
      <c r="DC391" s="14"/>
      <c r="DD391" s="14"/>
      <c r="DE391" s="14"/>
      <c r="DF391" s="14"/>
      <c r="DG391" s="14"/>
      <c r="DH391" s="14"/>
      <c r="DI391" s="14"/>
      <c r="DJ391" s="14"/>
      <c r="DK391" s="14"/>
      <c r="DL391" s="14"/>
      <c r="DM391" s="14"/>
      <c r="DN391" s="14"/>
      <c r="DO391" s="14"/>
      <c r="DP391" s="14"/>
      <c r="DQ391" s="14"/>
      <c r="DR391" s="14"/>
      <c r="DS391" s="14"/>
      <c r="DT391" s="14"/>
      <c r="DU391" s="14"/>
      <c r="DV391" s="14"/>
      <c r="DW391" s="14"/>
      <c r="DX391" s="14"/>
      <c r="DY391" s="14"/>
      <c r="DZ391" s="14"/>
      <c r="EA391" s="14"/>
      <c r="EB391" s="14"/>
      <c r="EC391" s="14"/>
      <c r="ED391" s="14"/>
      <c r="EE391" s="14"/>
      <c r="EF391" s="14"/>
      <c r="EG391" s="14"/>
      <c r="EH391" s="14"/>
      <c r="EI391" s="14"/>
      <c r="EJ391" s="14"/>
      <c r="EK391" s="14"/>
      <c r="EL391" s="14"/>
      <c r="EM391" s="14"/>
      <c r="EN391" s="14"/>
      <c r="EO391" s="14"/>
      <c r="EP391" s="14"/>
      <c r="EQ391" s="14"/>
      <c r="ER391" s="14"/>
      <c r="ES391" s="14"/>
      <c r="ET391" s="14"/>
      <c r="EU391" s="14"/>
      <c r="EV391" s="14"/>
      <c r="EW391" s="14"/>
      <c r="EX391" s="14"/>
      <c r="EY391" s="14"/>
      <c r="EZ391" s="14"/>
      <c r="FA391" s="14"/>
      <c r="FB391" s="14"/>
      <c r="FC391" s="14"/>
      <c r="FD391" s="14"/>
      <c r="FE391" s="14"/>
      <c r="FF391" s="14"/>
      <c r="FG391" s="14"/>
      <c r="FH391" s="14"/>
      <c r="FI391" s="14"/>
      <c r="FJ391" s="14"/>
      <c r="FK391" s="14"/>
      <c r="FL391" s="14"/>
      <c r="FM391" s="14"/>
      <c r="FN391" s="14"/>
      <c r="FO391" s="14"/>
      <c r="FP391" s="14"/>
      <c r="FQ391" s="14"/>
      <c r="FR391" s="14"/>
      <c r="FS391" s="14"/>
      <c r="FT391" s="14"/>
      <c r="FU391" s="14"/>
      <c r="FV391" s="14"/>
      <c r="FW391" s="14"/>
      <c r="FX391" s="14"/>
      <c r="FY391" s="14"/>
      <c r="FZ391" s="14"/>
      <c r="GA391" s="14"/>
      <c r="GB391" s="14"/>
      <c r="GC391" s="14"/>
      <c r="GD391" s="14"/>
      <c r="GE391" s="14"/>
      <c r="GF391" s="14"/>
      <c r="GG391" s="14"/>
      <c r="GH391" s="14"/>
      <c r="GI391" s="14"/>
      <c r="GJ391" s="14"/>
      <c r="GK391" s="14"/>
      <c r="GL391" s="14"/>
      <c r="GM391" s="14"/>
      <c r="GN391" s="14"/>
      <c r="GO391" s="14"/>
      <c r="GP391" s="14"/>
      <c r="GQ391" s="14"/>
      <c r="GR391" s="14"/>
      <c r="GS391" s="14"/>
      <c r="GT391" s="14"/>
      <c r="GU391" s="14"/>
      <c r="GV391" s="14"/>
      <c r="GW391" s="14"/>
      <c r="GX391" s="14"/>
      <c r="GY391" s="14"/>
      <c r="GZ391" s="14"/>
      <c r="HA391" s="14"/>
      <c r="HB391" s="14"/>
      <c r="HC391" s="14"/>
      <c r="HD391" s="14"/>
      <c r="HE391" s="14"/>
      <c r="HF391" s="14"/>
      <c r="HG391" s="14"/>
      <c r="HH391" s="14"/>
      <c r="HI391" s="14"/>
      <c r="HJ391" s="14"/>
      <c r="HK391" s="14"/>
      <c r="HL391" s="14"/>
      <c r="HM391" s="14"/>
      <c r="HN391" s="14"/>
      <c r="HO391" s="14"/>
      <c r="HP391" s="14"/>
      <c r="HQ391" s="14"/>
      <c r="HR391" s="14"/>
      <c r="HS391" s="14"/>
      <c r="HT391" s="14"/>
      <c r="HU391" s="14"/>
      <c r="HV391" s="14"/>
      <c r="HW391" s="14"/>
      <c r="HX391" s="14"/>
      <c r="HY391" s="14"/>
      <c r="HZ391" s="14"/>
      <c r="IA391" s="14"/>
      <c r="IB391" s="14"/>
      <c r="IC391" s="14"/>
      <c r="ID391" s="14"/>
    </row>
    <row r="392" spans="1:238">
      <c r="A392" s="14"/>
      <c r="B392" s="14"/>
      <c r="C392" s="14"/>
      <c r="D392" s="14"/>
      <c r="E392" s="14"/>
      <c r="F392" s="14"/>
      <c r="G392" s="14"/>
      <c r="H392" s="14"/>
      <c r="I392" s="14"/>
      <c r="J392" s="14"/>
      <c r="K392" s="14"/>
      <c r="L392" s="14"/>
      <c r="M392" s="14"/>
      <c r="N392" s="14"/>
      <c r="O392" s="14"/>
      <c r="P392" s="14"/>
      <c r="Q392" s="14"/>
      <c r="R392" s="14"/>
      <c r="S392" s="14"/>
      <c r="T392" s="14"/>
      <c r="U392" s="14"/>
      <c r="V392" s="14"/>
      <c r="W392" s="14"/>
      <c r="X392" s="14"/>
      <c r="Y392" s="14"/>
      <c r="Z392" s="14"/>
      <c r="AA392" s="14"/>
      <c r="AB392" s="14"/>
      <c r="AC392" s="14"/>
      <c r="AD392" s="14"/>
      <c r="AE392" s="14"/>
      <c r="AF392" s="14"/>
      <c r="AG392" s="14"/>
      <c r="AH392" s="14"/>
      <c r="AI392" s="14"/>
      <c r="AJ392" s="14"/>
      <c r="AK392" s="14"/>
      <c r="AL392" s="14"/>
      <c r="AM392" s="14"/>
      <c r="AN392" s="14"/>
      <c r="AO392" s="14"/>
      <c r="AP392" s="14"/>
      <c r="AQ392" s="14"/>
      <c r="AR392" s="14"/>
      <c r="AS392" s="14"/>
      <c r="AT392" s="14"/>
      <c r="AU392" s="14"/>
      <c r="AV392" s="14"/>
      <c r="AW392" s="14"/>
      <c r="AX392" s="14"/>
      <c r="AY392" s="14"/>
      <c r="AZ392" s="14"/>
      <c r="BA392" s="14"/>
      <c r="BB392" s="14"/>
      <c r="BC392" s="14"/>
      <c r="BD392" s="14"/>
      <c r="BE392" s="14"/>
      <c r="BF392" s="14"/>
      <c r="BG392" s="14"/>
      <c r="BH392" s="14"/>
      <c r="BI392" s="14"/>
      <c r="BJ392" s="14"/>
      <c r="BK392" s="14"/>
      <c r="BL392" s="14"/>
      <c r="BM392" s="14"/>
      <c r="BN392" s="14"/>
      <c r="BO392" s="14"/>
      <c r="BP392" s="14"/>
      <c r="BQ392" s="14"/>
      <c r="BR392" s="14"/>
      <c r="BS392" s="14"/>
      <c r="BT392" s="14"/>
      <c r="BU392" s="14"/>
      <c r="BV392" s="14"/>
      <c r="BW392" s="14"/>
      <c r="BX392" s="14"/>
      <c r="BY392" s="14"/>
      <c r="BZ392" s="14"/>
      <c r="CA392" s="14"/>
      <c r="CB392" s="14"/>
      <c r="CC392" s="14"/>
      <c r="CD392" s="14"/>
      <c r="CE392" s="14"/>
      <c r="CF392" s="14"/>
      <c r="CG392" s="14"/>
      <c r="CH392" s="14"/>
      <c r="CI392" s="14"/>
      <c r="CJ392" s="14"/>
      <c r="CK392" s="14"/>
      <c r="CL392" s="14"/>
      <c r="CM392" s="14"/>
      <c r="CN392" s="14"/>
      <c r="CO392" s="14"/>
      <c r="CP392" s="14"/>
      <c r="CQ392" s="14"/>
      <c r="CR392" s="14"/>
      <c r="CS392" s="14"/>
      <c r="CT392" s="14"/>
      <c r="CU392" s="14"/>
      <c r="CV392" s="14"/>
      <c r="CW392" s="14"/>
      <c r="CX392" s="14"/>
      <c r="CY392" s="14"/>
      <c r="CZ392" s="14"/>
      <c r="DA392" s="14"/>
      <c r="DB392" s="14"/>
      <c r="DC392" s="14"/>
      <c r="DD392" s="14"/>
      <c r="DE392" s="14"/>
      <c r="DF392" s="14"/>
      <c r="DG392" s="14"/>
      <c r="DH392" s="14"/>
      <c r="DI392" s="14"/>
      <c r="DJ392" s="14"/>
      <c r="DK392" s="14"/>
      <c r="DL392" s="14"/>
      <c r="DM392" s="14"/>
      <c r="DN392" s="14"/>
      <c r="DO392" s="14"/>
      <c r="DP392" s="14"/>
      <c r="DQ392" s="14"/>
      <c r="DR392" s="14"/>
      <c r="DS392" s="14"/>
      <c r="DT392" s="14"/>
      <c r="DU392" s="14"/>
      <c r="DV392" s="14"/>
      <c r="DW392" s="14"/>
      <c r="DX392" s="14"/>
      <c r="DY392" s="14"/>
      <c r="DZ392" s="14"/>
      <c r="EA392" s="14"/>
      <c r="EB392" s="14"/>
      <c r="EC392" s="14"/>
      <c r="ED392" s="14"/>
      <c r="EE392" s="14"/>
      <c r="EF392" s="14"/>
      <c r="EG392" s="14"/>
      <c r="EH392" s="14"/>
      <c r="EI392" s="14"/>
      <c r="EJ392" s="14"/>
      <c r="EK392" s="14"/>
      <c r="EL392" s="14"/>
      <c r="EM392" s="14"/>
      <c r="EN392" s="14"/>
      <c r="EO392" s="14"/>
      <c r="EP392" s="14"/>
      <c r="EQ392" s="14"/>
      <c r="ER392" s="14"/>
      <c r="ES392" s="14"/>
      <c r="ET392" s="14"/>
      <c r="EU392" s="14"/>
      <c r="EV392" s="14"/>
      <c r="EW392" s="14"/>
      <c r="EX392" s="14"/>
      <c r="EY392" s="14"/>
      <c r="EZ392" s="14"/>
      <c r="FA392" s="14"/>
      <c r="FB392" s="14"/>
      <c r="FC392" s="14"/>
      <c r="FD392" s="14"/>
      <c r="FE392" s="14"/>
      <c r="FF392" s="14"/>
      <c r="FG392" s="14"/>
      <c r="FH392" s="14"/>
      <c r="FI392" s="14"/>
      <c r="FJ392" s="14"/>
      <c r="FK392" s="14"/>
      <c r="FL392" s="14"/>
      <c r="FM392" s="14"/>
      <c r="FN392" s="14"/>
      <c r="FO392" s="14"/>
      <c r="FP392" s="14"/>
      <c r="FQ392" s="14"/>
      <c r="FR392" s="14"/>
      <c r="FS392" s="14"/>
      <c r="FT392" s="14"/>
      <c r="FU392" s="14"/>
      <c r="FV392" s="14"/>
      <c r="FW392" s="14"/>
      <c r="FX392" s="14"/>
      <c r="FY392" s="14"/>
      <c r="FZ392" s="14"/>
      <c r="GA392" s="14"/>
      <c r="GB392" s="14"/>
      <c r="GC392" s="14"/>
      <c r="GD392" s="14"/>
      <c r="GE392" s="14"/>
      <c r="GF392" s="14"/>
      <c r="GG392" s="14"/>
      <c r="GH392" s="14"/>
      <c r="GI392" s="14"/>
      <c r="GJ392" s="14"/>
      <c r="GK392" s="14"/>
      <c r="GL392" s="14"/>
      <c r="GM392" s="14"/>
      <c r="GN392" s="14"/>
      <c r="GO392" s="14"/>
      <c r="GP392" s="14"/>
      <c r="GQ392" s="14"/>
      <c r="GR392" s="14"/>
      <c r="GS392" s="14"/>
      <c r="GT392" s="14"/>
      <c r="GU392" s="14"/>
      <c r="GV392" s="14"/>
      <c r="GW392" s="14"/>
      <c r="GX392" s="14"/>
      <c r="GY392" s="14"/>
      <c r="GZ392" s="14"/>
      <c r="HA392" s="14"/>
      <c r="HB392" s="14"/>
      <c r="HC392" s="14"/>
      <c r="HD392" s="14"/>
      <c r="HE392" s="14"/>
      <c r="HF392" s="14"/>
      <c r="HG392" s="14"/>
      <c r="HH392" s="14"/>
      <c r="HI392" s="14"/>
      <c r="HJ392" s="14"/>
      <c r="HK392" s="14"/>
      <c r="HL392" s="14"/>
      <c r="HM392" s="14"/>
      <c r="HN392" s="14"/>
      <c r="HO392" s="14"/>
      <c r="HP392" s="14"/>
      <c r="HQ392" s="14"/>
      <c r="HR392" s="14"/>
      <c r="HS392" s="14"/>
      <c r="HT392" s="14"/>
      <c r="HU392" s="14"/>
      <c r="HV392" s="14"/>
      <c r="HW392" s="14"/>
      <c r="HX392" s="14"/>
      <c r="HY392" s="14"/>
      <c r="HZ392" s="14"/>
      <c r="IA392" s="14"/>
      <c r="IB392" s="14"/>
      <c r="IC392" s="14"/>
      <c r="ID392" s="14"/>
    </row>
    <row r="393" spans="1:238">
      <c r="A393" s="14"/>
      <c r="B393" s="14"/>
      <c r="C393" s="14"/>
      <c r="D393" s="14"/>
      <c r="E393" s="14"/>
      <c r="F393" s="14"/>
      <c r="G393" s="14"/>
      <c r="H393" s="14"/>
      <c r="I393" s="14"/>
      <c r="J393" s="14"/>
      <c r="K393" s="14"/>
      <c r="L393" s="14"/>
      <c r="M393" s="14"/>
      <c r="N393" s="14"/>
      <c r="O393" s="14"/>
      <c r="P393" s="14"/>
      <c r="Q393" s="14"/>
      <c r="R393" s="14"/>
      <c r="S393" s="14"/>
      <c r="T393" s="14"/>
      <c r="U393" s="14"/>
      <c r="V393" s="14"/>
      <c r="W393" s="14"/>
      <c r="X393" s="14"/>
      <c r="Y393" s="14"/>
      <c r="Z393" s="14"/>
      <c r="AA393" s="14"/>
      <c r="AB393" s="14"/>
      <c r="AC393" s="14"/>
      <c r="AD393" s="14"/>
      <c r="AE393" s="14"/>
      <c r="AF393" s="14"/>
      <c r="AG393" s="14"/>
      <c r="AH393" s="14"/>
      <c r="AI393" s="14"/>
      <c r="AJ393" s="14"/>
      <c r="AK393" s="14"/>
      <c r="AL393" s="14"/>
      <c r="AM393" s="14"/>
      <c r="AN393" s="14"/>
      <c r="AO393" s="14"/>
      <c r="AP393" s="14"/>
      <c r="AQ393" s="14"/>
      <c r="AR393" s="14"/>
      <c r="AS393" s="14"/>
      <c r="AT393" s="14"/>
      <c r="AU393" s="14"/>
      <c r="AV393" s="14"/>
      <c r="AW393" s="14"/>
      <c r="AX393" s="14"/>
      <c r="AY393" s="14"/>
      <c r="AZ393" s="14"/>
      <c r="BA393" s="14"/>
      <c r="BB393" s="14"/>
      <c r="BC393" s="14"/>
      <c r="BD393" s="14"/>
      <c r="BE393" s="14"/>
      <c r="BF393" s="14"/>
      <c r="BG393" s="14"/>
      <c r="BH393" s="14"/>
      <c r="BI393" s="14"/>
      <c r="BJ393" s="14"/>
      <c r="BK393" s="14"/>
      <c r="BL393" s="14"/>
      <c r="BM393" s="14"/>
      <c r="BN393" s="14"/>
      <c r="BO393" s="14"/>
      <c r="BP393" s="14"/>
      <c r="BQ393" s="14"/>
      <c r="BR393" s="14"/>
      <c r="BS393" s="14"/>
      <c r="BT393" s="14"/>
      <c r="BU393" s="14"/>
      <c r="BV393" s="14"/>
      <c r="BW393" s="14"/>
      <c r="BX393" s="14"/>
      <c r="BY393" s="14"/>
      <c r="BZ393" s="14"/>
      <c r="CA393" s="14"/>
      <c r="CB393" s="14"/>
      <c r="CC393" s="14"/>
      <c r="CD393" s="14"/>
      <c r="CE393" s="14"/>
      <c r="CF393" s="14"/>
      <c r="CG393" s="14"/>
      <c r="CH393" s="14"/>
      <c r="CI393" s="14"/>
      <c r="CJ393" s="14"/>
      <c r="CK393" s="14"/>
      <c r="CL393" s="14"/>
      <c r="CM393" s="14"/>
      <c r="CN393" s="14"/>
      <c r="CO393" s="14"/>
      <c r="CP393" s="14"/>
      <c r="CQ393" s="14"/>
      <c r="CR393" s="14"/>
      <c r="CS393" s="14"/>
      <c r="CT393" s="14"/>
      <c r="CU393" s="14"/>
      <c r="CV393" s="14"/>
      <c r="CW393" s="14"/>
      <c r="CX393" s="14"/>
      <c r="CY393" s="14"/>
      <c r="CZ393" s="14"/>
      <c r="DA393" s="14"/>
      <c r="DB393" s="14"/>
      <c r="DC393" s="14"/>
      <c r="DD393" s="14"/>
      <c r="DE393" s="14"/>
      <c r="DF393" s="14"/>
      <c r="DG393" s="14"/>
      <c r="DH393" s="14"/>
      <c r="DI393" s="14"/>
      <c r="DJ393" s="14"/>
      <c r="DK393" s="14"/>
      <c r="DL393" s="14"/>
      <c r="DM393" s="14"/>
      <c r="DN393" s="14"/>
      <c r="DO393" s="14"/>
      <c r="DP393" s="14"/>
      <c r="DQ393" s="14"/>
      <c r="DR393" s="14"/>
      <c r="DS393" s="14"/>
      <c r="DT393" s="14"/>
      <c r="DU393" s="14"/>
      <c r="DV393" s="14"/>
      <c r="DW393" s="14"/>
      <c r="DX393" s="14"/>
      <c r="DY393" s="14"/>
      <c r="DZ393" s="14"/>
      <c r="EA393" s="14"/>
      <c r="EB393" s="14"/>
      <c r="EC393" s="14"/>
      <c r="ED393" s="14"/>
      <c r="EE393" s="14"/>
      <c r="EF393" s="14"/>
      <c r="EG393" s="14"/>
      <c r="EH393" s="14"/>
      <c r="EI393" s="14"/>
      <c r="EJ393" s="14"/>
      <c r="EK393" s="14"/>
      <c r="EL393" s="14"/>
      <c r="EM393" s="14"/>
      <c r="EN393" s="14"/>
      <c r="EO393" s="14"/>
      <c r="EP393" s="14"/>
      <c r="EQ393" s="14"/>
      <c r="ER393" s="14"/>
      <c r="ES393" s="14"/>
      <c r="ET393" s="14"/>
      <c r="EU393" s="14"/>
      <c r="EV393" s="14"/>
      <c r="EW393" s="14"/>
      <c r="EX393" s="14"/>
      <c r="EY393" s="14"/>
      <c r="EZ393" s="14"/>
      <c r="FA393" s="14"/>
      <c r="FB393" s="14"/>
      <c r="FC393" s="14"/>
      <c r="FD393" s="14"/>
      <c r="FE393" s="14"/>
      <c r="FF393" s="14"/>
      <c r="FG393" s="14"/>
      <c r="FH393" s="14"/>
      <c r="FI393" s="14"/>
      <c r="FJ393" s="14"/>
      <c r="FK393" s="14"/>
      <c r="FL393" s="14"/>
      <c r="FM393" s="14"/>
      <c r="FN393" s="14"/>
      <c r="FO393" s="14"/>
      <c r="FP393" s="14"/>
      <c r="FQ393" s="14"/>
      <c r="FR393" s="14"/>
      <c r="FS393" s="14"/>
      <c r="FT393" s="14"/>
      <c r="FU393" s="14"/>
      <c r="FV393" s="14"/>
      <c r="FW393" s="14"/>
      <c r="FX393" s="14"/>
      <c r="FY393" s="14"/>
      <c r="FZ393" s="14"/>
      <c r="GA393" s="14"/>
      <c r="GB393" s="14"/>
      <c r="GC393" s="14"/>
      <c r="GD393" s="14"/>
      <c r="GE393" s="14"/>
      <c r="GF393" s="14"/>
      <c r="GG393" s="14"/>
      <c r="GH393" s="14"/>
      <c r="GI393" s="14"/>
      <c r="GJ393" s="14"/>
      <c r="GK393" s="14"/>
      <c r="GL393" s="14"/>
      <c r="GM393" s="14"/>
      <c r="GN393" s="14"/>
      <c r="GO393" s="14"/>
      <c r="GP393" s="14"/>
      <c r="GQ393" s="14"/>
      <c r="GR393" s="14"/>
      <c r="GS393" s="14"/>
      <c r="GT393" s="14"/>
      <c r="GU393" s="14"/>
      <c r="GV393" s="14"/>
      <c r="GW393" s="14"/>
      <c r="GX393" s="14"/>
      <c r="GY393" s="14"/>
      <c r="GZ393" s="14"/>
      <c r="HA393" s="14"/>
      <c r="HB393" s="14"/>
      <c r="HC393" s="14"/>
      <c r="HD393" s="14"/>
      <c r="HE393" s="14"/>
      <c r="HF393" s="14"/>
      <c r="HG393" s="14"/>
      <c r="HH393" s="14"/>
      <c r="HI393" s="14"/>
      <c r="HJ393" s="14"/>
      <c r="HK393" s="14"/>
      <c r="HL393" s="14"/>
      <c r="HM393" s="14"/>
      <c r="HN393" s="14"/>
      <c r="HO393" s="14"/>
      <c r="HP393" s="14"/>
      <c r="HQ393" s="14"/>
      <c r="HR393" s="14"/>
      <c r="HS393" s="14"/>
      <c r="HT393" s="14"/>
      <c r="HU393" s="14"/>
      <c r="HV393" s="14"/>
      <c r="HW393" s="14"/>
      <c r="HX393" s="14"/>
      <c r="HY393" s="14"/>
      <c r="HZ393" s="14"/>
      <c r="IA393" s="14"/>
      <c r="IB393" s="14"/>
      <c r="IC393" s="14"/>
      <c r="ID393" s="14"/>
    </row>
    <row r="394" spans="1:238">
      <c r="A394" s="14"/>
      <c r="B394" s="14"/>
      <c r="C394" s="14"/>
      <c r="D394" s="14"/>
      <c r="E394" s="14"/>
      <c r="F394" s="14"/>
      <c r="G394" s="14"/>
      <c r="H394" s="14"/>
      <c r="I394" s="14"/>
      <c r="J394" s="14"/>
      <c r="K394" s="14"/>
      <c r="L394" s="14"/>
      <c r="M394" s="14"/>
      <c r="N394" s="14"/>
      <c r="O394" s="14"/>
      <c r="P394" s="14"/>
      <c r="Q394" s="14"/>
      <c r="R394" s="14"/>
      <c r="S394" s="14"/>
      <c r="T394" s="14"/>
      <c r="U394" s="14"/>
      <c r="V394" s="14"/>
      <c r="W394" s="14"/>
      <c r="X394" s="14"/>
      <c r="Y394" s="14"/>
      <c r="Z394" s="14"/>
      <c r="AA394" s="14"/>
      <c r="AB394" s="14"/>
      <c r="AC394" s="14"/>
      <c r="AD394" s="14"/>
      <c r="AE394" s="14"/>
      <c r="AF394" s="14"/>
      <c r="AG394" s="14"/>
      <c r="AH394" s="14"/>
      <c r="AI394" s="14"/>
      <c r="AJ394" s="14"/>
      <c r="AK394" s="14"/>
      <c r="AL394" s="14"/>
      <c r="AM394" s="14"/>
      <c r="AN394" s="14"/>
      <c r="AO394" s="14"/>
      <c r="AP394" s="14"/>
      <c r="AQ394" s="14"/>
      <c r="AR394" s="14"/>
      <c r="AS394" s="14"/>
      <c r="AT394" s="14"/>
      <c r="AU394" s="14"/>
      <c r="AV394" s="14"/>
      <c r="AW394" s="14"/>
      <c r="AX394" s="14"/>
      <c r="AY394" s="14"/>
      <c r="AZ394" s="14"/>
      <c r="BA394" s="14"/>
      <c r="BB394" s="14"/>
      <c r="BC394" s="14"/>
      <c r="BD394" s="14"/>
      <c r="BE394" s="14"/>
      <c r="BF394" s="14"/>
      <c r="BG394" s="14"/>
      <c r="BH394" s="14"/>
      <c r="BI394" s="14"/>
      <c r="BJ394" s="14"/>
      <c r="BK394" s="14"/>
      <c r="BL394" s="14"/>
      <c r="BM394" s="14"/>
      <c r="BN394" s="14"/>
      <c r="BO394" s="14"/>
      <c r="BP394" s="14"/>
      <c r="BQ394" s="14"/>
      <c r="BR394" s="14"/>
      <c r="BS394" s="14"/>
      <c r="BT394" s="14"/>
      <c r="BU394" s="14"/>
      <c r="BV394" s="14"/>
      <c r="BW394" s="14"/>
      <c r="BX394" s="14"/>
      <c r="BY394" s="14"/>
      <c r="BZ394" s="14"/>
      <c r="CA394" s="14"/>
      <c r="CB394" s="14"/>
      <c r="CC394" s="14"/>
      <c r="CD394" s="14"/>
      <c r="CE394" s="14"/>
      <c r="CF394" s="14"/>
      <c r="CG394" s="14"/>
      <c r="CH394" s="14"/>
      <c r="CI394" s="14"/>
      <c r="CJ394" s="14"/>
      <c r="CK394" s="14"/>
      <c r="CL394" s="14"/>
      <c r="CM394" s="14"/>
      <c r="CN394" s="14"/>
      <c r="CO394" s="14"/>
      <c r="CP394" s="14"/>
      <c r="CQ394" s="14"/>
      <c r="CR394" s="14"/>
      <c r="CS394" s="14"/>
      <c r="CT394" s="14"/>
      <c r="CU394" s="14"/>
      <c r="CV394" s="14"/>
      <c r="CW394" s="14"/>
      <c r="CX394" s="14"/>
      <c r="CY394" s="14"/>
      <c r="CZ394" s="14"/>
      <c r="DA394" s="14"/>
      <c r="DB394" s="14"/>
      <c r="DC394" s="14"/>
      <c r="DD394" s="14"/>
      <c r="DE394" s="14"/>
      <c r="DF394" s="14"/>
      <c r="DG394" s="14"/>
      <c r="DH394" s="14"/>
      <c r="DI394" s="14"/>
      <c r="DJ394" s="14"/>
      <c r="DK394" s="14"/>
      <c r="DL394" s="14"/>
      <c r="DM394" s="14"/>
      <c r="DN394" s="14"/>
      <c r="DO394" s="14"/>
      <c r="DP394" s="14"/>
      <c r="DQ394" s="14"/>
      <c r="DR394" s="14"/>
      <c r="DS394" s="14"/>
      <c r="DT394" s="14"/>
      <c r="DU394" s="14"/>
      <c r="DV394" s="14"/>
      <c r="DW394" s="14"/>
      <c r="DX394" s="14"/>
      <c r="DY394" s="14"/>
      <c r="DZ394" s="14"/>
      <c r="EA394" s="14"/>
      <c r="EB394" s="14"/>
      <c r="EC394" s="14"/>
      <c r="ED394" s="14"/>
      <c r="EE394" s="14"/>
      <c r="EF394" s="14"/>
      <c r="EG394" s="14"/>
      <c r="EH394" s="14"/>
      <c r="EI394" s="14"/>
      <c r="EJ394" s="14"/>
      <c r="EK394" s="14"/>
      <c r="EL394" s="14"/>
      <c r="EM394" s="14"/>
      <c r="EN394" s="14"/>
      <c r="EO394" s="14"/>
      <c r="EP394" s="14"/>
      <c r="EQ394" s="14"/>
      <c r="ER394" s="14"/>
      <c r="ES394" s="14"/>
      <c r="ET394" s="14"/>
      <c r="EU394" s="14"/>
      <c r="EV394" s="14"/>
      <c r="EW394" s="14"/>
      <c r="EX394" s="14"/>
      <c r="EY394" s="14"/>
      <c r="EZ394" s="14"/>
      <c r="FA394" s="14"/>
      <c r="FB394" s="14"/>
      <c r="FC394" s="14"/>
      <c r="FD394" s="14"/>
      <c r="FE394" s="14"/>
      <c r="FF394" s="14"/>
      <c r="FG394" s="14"/>
      <c r="FH394" s="14"/>
      <c r="FI394" s="14"/>
      <c r="FJ394" s="14"/>
      <c r="FK394" s="14"/>
      <c r="FL394" s="14"/>
      <c r="FM394" s="14"/>
      <c r="FN394" s="14"/>
      <c r="FO394" s="14"/>
      <c r="FP394" s="14"/>
      <c r="FQ394" s="14"/>
      <c r="FR394" s="14"/>
      <c r="FS394" s="14"/>
      <c r="FT394" s="14"/>
      <c r="FU394" s="14"/>
      <c r="FV394" s="14"/>
      <c r="FW394" s="14"/>
      <c r="FX394" s="14"/>
      <c r="FY394" s="14"/>
      <c r="FZ394" s="14"/>
      <c r="GA394" s="14"/>
      <c r="GB394" s="14"/>
      <c r="GC394" s="14"/>
      <c r="GD394" s="14"/>
      <c r="GE394" s="14"/>
      <c r="GF394" s="14"/>
      <c r="GG394" s="14"/>
      <c r="GH394" s="14"/>
      <c r="GI394" s="14"/>
      <c r="GJ394" s="14"/>
      <c r="GK394" s="14"/>
      <c r="GL394" s="14"/>
      <c r="GM394" s="14"/>
      <c r="GN394" s="14"/>
      <c r="GO394" s="14"/>
      <c r="GP394" s="14"/>
      <c r="GQ394" s="14"/>
      <c r="GR394" s="14"/>
      <c r="GS394" s="14"/>
      <c r="GT394" s="14"/>
      <c r="GU394" s="14"/>
      <c r="GV394" s="14"/>
      <c r="GW394" s="14"/>
      <c r="GX394" s="14"/>
      <c r="GY394" s="14"/>
      <c r="GZ394" s="14"/>
      <c r="HA394" s="14"/>
      <c r="HB394" s="14"/>
      <c r="HC394" s="14"/>
      <c r="HD394" s="14"/>
      <c r="HE394" s="14"/>
      <c r="HF394" s="14"/>
      <c r="HG394" s="14"/>
      <c r="HH394" s="14"/>
      <c r="HI394" s="14"/>
      <c r="HJ394" s="14"/>
      <c r="HK394" s="14"/>
      <c r="HL394" s="14"/>
      <c r="HM394" s="14"/>
      <c r="HN394" s="14"/>
      <c r="HO394" s="14"/>
      <c r="HP394" s="14"/>
      <c r="HQ394" s="14"/>
      <c r="HR394" s="14"/>
      <c r="HS394" s="14"/>
      <c r="HT394" s="14"/>
      <c r="HU394" s="14"/>
      <c r="HV394" s="14"/>
      <c r="HW394" s="14"/>
      <c r="HX394" s="14"/>
      <c r="HY394" s="14"/>
      <c r="HZ394" s="14"/>
      <c r="IA394" s="14"/>
      <c r="IB394" s="14"/>
      <c r="IC394" s="14"/>
      <c r="ID394" s="14"/>
    </row>
    <row r="395" spans="1:238">
      <c r="A395" s="14"/>
      <c r="B395" s="14"/>
      <c r="C395" s="14"/>
      <c r="D395" s="14"/>
      <c r="E395" s="14"/>
      <c r="F395" s="14"/>
      <c r="G395" s="14"/>
      <c r="H395" s="14"/>
      <c r="I395" s="14"/>
      <c r="J395" s="14"/>
      <c r="K395" s="14"/>
      <c r="L395" s="14"/>
      <c r="M395" s="14"/>
      <c r="N395" s="14"/>
      <c r="O395" s="14"/>
      <c r="P395" s="14"/>
      <c r="Q395" s="14"/>
      <c r="R395" s="14"/>
      <c r="S395" s="14"/>
      <c r="T395" s="14"/>
      <c r="U395" s="14"/>
      <c r="V395" s="14"/>
      <c r="W395" s="14"/>
      <c r="X395" s="14"/>
      <c r="Y395" s="14"/>
      <c r="Z395" s="14"/>
      <c r="AA395" s="14"/>
      <c r="AB395" s="14"/>
      <c r="AC395" s="14"/>
      <c r="AD395" s="14"/>
      <c r="AE395" s="14"/>
      <c r="AF395" s="14"/>
      <c r="AG395" s="14"/>
      <c r="AH395" s="14"/>
      <c r="AI395" s="14"/>
      <c r="AJ395" s="14"/>
      <c r="AK395" s="14"/>
      <c r="AL395" s="14"/>
      <c r="AM395" s="14"/>
      <c r="AN395" s="14"/>
      <c r="AO395" s="14"/>
      <c r="AP395" s="14"/>
      <c r="AQ395" s="14"/>
      <c r="AR395" s="14"/>
      <c r="AS395" s="14"/>
      <c r="AT395" s="14"/>
      <c r="AU395" s="14"/>
      <c r="AV395" s="14"/>
      <c r="AW395" s="14"/>
      <c r="AX395" s="14"/>
      <c r="AY395" s="14"/>
      <c r="AZ395" s="14"/>
      <c r="BA395" s="14"/>
      <c r="BB395" s="14"/>
      <c r="BC395" s="14"/>
      <c r="BD395" s="14"/>
      <c r="BE395" s="14"/>
      <c r="BF395" s="14"/>
      <c r="BG395" s="14"/>
      <c r="BH395" s="14"/>
      <c r="BI395" s="14"/>
      <c r="BJ395" s="14"/>
      <c r="BK395" s="14"/>
      <c r="BL395" s="14"/>
      <c r="BM395" s="14"/>
      <c r="BN395" s="14"/>
      <c r="BO395" s="14"/>
      <c r="BP395" s="14"/>
      <c r="BQ395" s="14"/>
      <c r="BR395" s="14"/>
      <c r="BS395" s="14"/>
      <c r="BT395" s="14"/>
      <c r="BU395" s="14"/>
      <c r="BV395" s="14"/>
      <c r="BW395" s="14"/>
      <c r="BX395" s="14"/>
      <c r="BY395" s="14"/>
      <c r="BZ395" s="14"/>
      <c r="CA395" s="14"/>
      <c r="CB395" s="14"/>
      <c r="CC395" s="14"/>
      <c r="CD395" s="14"/>
      <c r="CE395" s="14"/>
      <c r="CF395" s="14"/>
      <c r="CG395" s="14"/>
      <c r="CH395" s="14"/>
      <c r="CI395" s="14"/>
      <c r="CJ395" s="14"/>
      <c r="CK395" s="14"/>
      <c r="CL395" s="14"/>
      <c r="CM395" s="14"/>
      <c r="CN395" s="14"/>
      <c r="CO395" s="14"/>
      <c r="CP395" s="14"/>
      <c r="CQ395" s="14"/>
      <c r="CR395" s="14"/>
      <c r="CS395" s="14"/>
      <c r="CT395" s="14"/>
      <c r="CU395" s="14"/>
      <c r="CV395" s="14"/>
      <c r="CW395" s="14"/>
      <c r="CX395" s="14"/>
      <c r="CY395" s="14"/>
      <c r="CZ395" s="14"/>
      <c r="DA395" s="14"/>
      <c r="DB395" s="14"/>
      <c r="DC395" s="14"/>
      <c r="DD395" s="14"/>
      <c r="DE395" s="14"/>
      <c r="DF395" s="14"/>
      <c r="DG395" s="14"/>
      <c r="DH395" s="14"/>
      <c r="DI395" s="14"/>
      <c r="DJ395" s="14"/>
      <c r="DK395" s="14"/>
      <c r="DL395" s="14"/>
      <c r="DM395" s="14"/>
      <c r="DN395" s="14"/>
      <c r="DO395" s="14"/>
      <c r="DP395" s="14"/>
      <c r="DQ395" s="14"/>
      <c r="DR395" s="14"/>
      <c r="DS395" s="14"/>
      <c r="DT395" s="14"/>
      <c r="DU395" s="14"/>
      <c r="DV395" s="14"/>
      <c r="DW395" s="14"/>
      <c r="DX395" s="14"/>
      <c r="DY395" s="14"/>
      <c r="DZ395" s="14"/>
      <c r="EA395" s="14"/>
      <c r="EB395" s="14"/>
      <c r="EC395" s="14"/>
      <c r="ED395" s="14"/>
      <c r="EE395" s="14"/>
      <c r="EF395" s="14"/>
      <c r="EG395" s="14"/>
      <c r="EH395" s="14"/>
      <c r="EI395" s="14"/>
      <c r="EJ395" s="14"/>
      <c r="EK395" s="14"/>
      <c r="EL395" s="14"/>
      <c r="EM395" s="14"/>
      <c r="EN395" s="14"/>
      <c r="EO395" s="14"/>
      <c r="EP395" s="14"/>
      <c r="EQ395" s="14"/>
      <c r="ER395" s="14"/>
      <c r="ES395" s="14"/>
      <c r="ET395" s="14"/>
      <c r="EU395" s="14"/>
      <c r="EV395" s="14"/>
      <c r="EW395" s="14"/>
      <c r="EX395" s="14"/>
      <c r="EY395" s="14"/>
      <c r="EZ395" s="14"/>
      <c r="FA395" s="14"/>
      <c r="FB395" s="14"/>
      <c r="FC395" s="14"/>
      <c r="FD395" s="14"/>
      <c r="FE395" s="14"/>
      <c r="FF395" s="14"/>
      <c r="FG395" s="14"/>
      <c r="FH395" s="14"/>
      <c r="FI395" s="14"/>
      <c r="FJ395" s="14"/>
      <c r="FK395" s="14"/>
      <c r="FL395" s="14"/>
      <c r="FM395" s="14"/>
      <c r="FN395" s="14"/>
      <c r="FO395" s="14"/>
      <c r="FP395" s="14"/>
      <c r="FQ395" s="14"/>
      <c r="FR395" s="14"/>
      <c r="FS395" s="14"/>
      <c r="FT395" s="14"/>
      <c r="FU395" s="14"/>
      <c r="FV395" s="14"/>
      <c r="FW395" s="14"/>
      <c r="FX395" s="14"/>
      <c r="FY395" s="14"/>
      <c r="FZ395" s="14"/>
      <c r="GA395" s="14"/>
      <c r="GB395" s="14"/>
      <c r="GC395" s="14"/>
      <c r="GD395" s="14"/>
      <c r="GE395" s="14"/>
      <c r="GF395" s="14"/>
      <c r="GG395" s="14"/>
      <c r="GH395" s="14"/>
      <c r="GI395" s="14"/>
      <c r="GJ395" s="14"/>
      <c r="GK395" s="14"/>
      <c r="GL395" s="14"/>
      <c r="GM395" s="14"/>
      <c r="GN395" s="14"/>
      <c r="GO395" s="14"/>
      <c r="GP395" s="14"/>
      <c r="GQ395" s="14"/>
      <c r="GR395" s="14"/>
      <c r="GS395" s="14"/>
      <c r="GT395" s="14"/>
      <c r="GU395" s="14"/>
      <c r="GV395" s="14"/>
      <c r="GW395" s="14"/>
      <c r="GX395" s="14"/>
      <c r="GY395" s="14"/>
      <c r="GZ395" s="14"/>
      <c r="HA395" s="14"/>
      <c r="HB395" s="14"/>
      <c r="HC395" s="14"/>
      <c r="HD395" s="14"/>
      <c r="HE395" s="14"/>
      <c r="HF395" s="14"/>
      <c r="HG395" s="14"/>
      <c r="HH395" s="14"/>
      <c r="HI395" s="14"/>
      <c r="HJ395" s="14"/>
      <c r="HK395" s="14"/>
      <c r="HL395" s="14"/>
      <c r="HM395" s="14"/>
      <c r="HN395" s="14"/>
      <c r="HO395" s="14"/>
      <c r="HP395" s="14"/>
      <c r="HQ395" s="14"/>
      <c r="HR395" s="14"/>
      <c r="HS395" s="14"/>
      <c r="HT395" s="14"/>
      <c r="HU395" s="14"/>
      <c r="HV395" s="14"/>
      <c r="HW395" s="14"/>
      <c r="HX395" s="14"/>
      <c r="HY395" s="14"/>
      <c r="HZ395" s="14"/>
      <c r="IA395" s="14"/>
      <c r="IB395" s="14"/>
      <c r="IC395" s="14"/>
      <c r="ID395" s="14"/>
    </row>
    <row r="396" spans="1:238">
      <c r="A396" s="14"/>
      <c r="B396" s="14"/>
      <c r="C396" s="14"/>
      <c r="D396" s="14"/>
      <c r="E396" s="14"/>
      <c r="F396" s="14"/>
      <c r="G396" s="14"/>
      <c r="H396" s="14"/>
      <c r="I396" s="14"/>
      <c r="J396" s="14"/>
      <c r="K396" s="14"/>
      <c r="L396" s="14"/>
      <c r="M396" s="14"/>
      <c r="N396" s="14"/>
      <c r="O396" s="14"/>
      <c r="P396" s="14"/>
      <c r="Q396" s="14"/>
      <c r="R396" s="14"/>
      <c r="S396" s="14"/>
      <c r="T396" s="14"/>
      <c r="U396" s="14"/>
      <c r="V396" s="14"/>
      <c r="W396" s="14"/>
      <c r="X396" s="14"/>
      <c r="Y396" s="14"/>
      <c r="Z396" s="14"/>
      <c r="AA396" s="14"/>
      <c r="AB396" s="14"/>
      <c r="AC396" s="14"/>
      <c r="AD396" s="14"/>
      <c r="AE396" s="14"/>
      <c r="AF396" s="14"/>
      <c r="AG396" s="14"/>
      <c r="AH396" s="14"/>
      <c r="AI396" s="14"/>
      <c r="AJ396" s="14"/>
      <c r="AK396" s="14"/>
      <c r="AL396" s="14"/>
      <c r="AM396" s="14"/>
      <c r="AN396" s="14"/>
      <c r="AO396" s="14"/>
      <c r="AP396" s="14"/>
      <c r="AQ396" s="14"/>
      <c r="AR396" s="14"/>
      <c r="AS396" s="14"/>
      <c r="AT396" s="14"/>
      <c r="AU396" s="14"/>
      <c r="AV396" s="14"/>
      <c r="AW396" s="14"/>
      <c r="AX396" s="14"/>
      <c r="AY396" s="14"/>
      <c r="AZ396" s="14"/>
      <c r="BA396" s="14"/>
      <c r="BB396" s="14"/>
      <c r="BC396" s="14"/>
      <c r="BD396" s="14"/>
      <c r="BE396" s="14"/>
      <c r="BF396" s="14"/>
      <c r="BG396" s="14"/>
      <c r="BH396" s="14"/>
      <c r="BI396" s="14"/>
      <c r="BJ396" s="14"/>
      <c r="BK396" s="14"/>
      <c r="BL396" s="14"/>
      <c r="BM396" s="14"/>
      <c r="BN396" s="14"/>
      <c r="BO396" s="14"/>
      <c r="BP396" s="14"/>
      <c r="BQ396" s="14"/>
      <c r="BR396" s="14"/>
      <c r="BS396" s="14"/>
      <c r="BT396" s="14"/>
      <c r="BU396" s="14"/>
      <c r="BV396" s="14"/>
      <c r="BW396" s="14"/>
      <c r="BX396" s="14"/>
      <c r="BY396" s="14"/>
      <c r="BZ396" s="14"/>
      <c r="CA396" s="14"/>
      <c r="CB396" s="14"/>
      <c r="CC396" s="14"/>
      <c r="CD396" s="14"/>
      <c r="CE396" s="14"/>
      <c r="CF396" s="14"/>
      <c r="CG396" s="14"/>
      <c r="CH396" s="14"/>
      <c r="CI396" s="14"/>
      <c r="CJ396" s="14"/>
      <c r="CK396" s="14"/>
      <c r="CL396" s="14"/>
      <c r="CM396" s="14"/>
      <c r="CN396" s="14"/>
      <c r="CO396" s="14"/>
      <c r="CP396" s="14"/>
      <c r="CQ396" s="14"/>
      <c r="CR396" s="14"/>
      <c r="CS396" s="14"/>
      <c r="CT396" s="14"/>
      <c r="CU396" s="14"/>
      <c r="CV396" s="14"/>
      <c r="CW396" s="14"/>
      <c r="CX396" s="14"/>
      <c r="CY396" s="14"/>
      <c r="CZ396" s="14"/>
      <c r="DA396" s="14"/>
      <c r="DB396" s="14"/>
      <c r="DC396" s="14"/>
      <c r="DD396" s="14"/>
      <c r="DE396" s="14"/>
      <c r="DF396" s="14"/>
      <c r="DG396" s="14"/>
      <c r="DH396" s="14"/>
      <c r="DI396" s="14"/>
      <c r="DJ396" s="14"/>
      <c r="DK396" s="14"/>
      <c r="DL396" s="14"/>
      <c r="DM396" s="14"/>
      <c r="DN396" s="14"/>
      <c r="DO396" s="14"/>
      <c r="DP396" s="14"/>
      <c r="DQ396" s="14"/>
      <c r="DR396" s="14"/>
      <c r="DS396" s="14"/>
      <c r="DT396" s="14"/>
      <c r="DU396" s="14"/>
      <c r="DV396" s="14"/>
      <c r="DW396" s="14"/>
      <c r="DX396" s="14"/>
      <c r="DY396" s="14"/>
      <c r="DZ396" s="14"/>
      <c r="EA396" s="14"/>
      <c r="EB396" s="14"/>
      <c r="EC396" s="14"/>
      <c r="ED396" s="14"/>
      <c r="EE396" s="14"/>
      <c r="EF396" s="14"/>
      <c r="EG396" s="14"/>
      <c r="EH396" s="14"/>
      <c r="EI396" s="14"/>
      <c r="EJ396" s="14"/>
      <c r="EK396" s="14"/>
      <c r="EL396" s="14"/>
      <c r="EM396" s="14"/>
      <c r="EN396" s="14"/>
      <c r="EO396" s="14"/>
      <c r="EP396" s="14"/>
      <c r="EQ396" s="14"/>
      <c r="ER396" s="14"/>
      <c r="ES396" s="14"/>
      <c r="ET396" s="14"/>
      <c r="EU396" s="14"/>
      <c r="EV396" s="14"/>
      <c r="EW396" s="14"/>
      <c r="EX396" s="14"/>
      <c r="EY396" s="14"/>
      <c r="EZ396" s="14"/>
      <c r="FA396" s="14"/>
      <c r="FB396" s="14"/>
      <c r="FC396" s="14"/>
      <c r="FD396" s="14"/>
      <c r="FE396" s="14"/>
      <c r="FF396" s="14"/>
      <c r="FG396" s="14"/>
      <c r="FH396" s="14"/>
      <c r="FI396" s="14"/>
      <c r="FJ396" s="14"/>
      <c r="FK396" s="14"/>
      <c r="FL396" s="14"/>
      <c r="FM396" s="14"/>
      <c r="FN396" s="14"/>
      <c r="FO396" s="14"/>
      <c r="FP396" s="14"/>
      <c r="FQ396" s="14"/>
      <c r="FR396" s="14"/>
      <c r="FS396" s="14"/>
      <c r="FT396" s="14"/>
      <c r="FU396" s="14"/>
      <c r="FV396" s="14"/>
      <c r="FW396" s="14"/>
      <c r="FX396" s="14"/>
      <c r="FY396" s="14"/>
      <c r="FZ396" s="14"/>
      <c r="GA396" s="14"/>
      <c r="GB396" s="14"/>
      <c r="GC396" s="14"/>
      <c r="GD396" s="14"/>
      <c r="GE396" s="14"/>
      <c r="GF396" s="14"/>
      <c r="GG396" s="14"/>
      <c r="GH396" s="14"/>
      <c r="GI396" s="14"/>
      <c r="GJ396" s="14"/>
      <c r="GK396" s="14"/>
      <c r="GL396" s="14"/>
      <c r="GM396" s="14"/>
      <c r="GN396" s="14"/>
      <c r="GO396" s="14"/>
      <c r="GP396" s="14"/>
      <c r="GQ396" s="14"/>
      <c r="GR396" s="14"/>
      <c r="GS396" s="14"/>
      <c r="GT396" s="14"/>
      <c r="GU396" s="14"/>
      <c r="GV396" s="14"/>
      <c r="GW396" s="14"/>
      <c r="GX396" s="14"/>
      <c r="GY396" s="14"/>
      <c r="GZ396" s="14"/>
      <c r="HA396" s="14"/>
      <c r="HB396" s="14"/>
      <c r="HC396" s="14"/>
      <c r="HD396" s="14"/>
      <c r="HE396" s="14"/>
      <c r="HF396" s="14"/>
      <c r="HG396" s="14"/>
      <c r="HH396" s="14"/>
      <c r="HI396" s="14"/>
      <c r="HJ396" s="14"/>
      <c r="HK396" s="14"/>
      <c r="HL396" s="14"/>
      <c r="HM396" s="14"/>
      <c r="HN396" s="14"/>
      <c r="HO396" s="14"/>
      <c r="HP396" s="14"/>
      <c r="HQ396" s="14"/>
      <c r="HR396" s="14"/>
      <c r="HS396" s="14"/>
      <c r="HT396" s="14"/>
      <c r="HU396" s="14"/>
      <c r="HV396" s="14"/>
      <c r="HW396" s="14"/>
      <c r="HX396" s="14"/>
      <c r="HY396" s="14"/>
      <c r="HZ396" s="14"/>
      <c r="IA396" s="14"/>
      <c r="IB396" s="14"/>
      <c r="IC396" s="14"/>
      <c r="ID396" s="14"/>
    </row>
    <row r="397" spans="1:238">
      <c r="A397" s="14"/>
      <c r="B397" s="14"/>
      <c r="C397" s="14"/>
      <c r="D397" s="14"/>
      <c r="E397" s="14"/>
      <c r="F397" s="14"/>
      <c r="G397" s="14"/>
      <c r="H397" s="14"/>
      <c r="I397" s="14"/>
      <c r="J397" s="14"/>
      <c r="K397" s="14"/>
      <c r="L397" s="14"/>
      <c r="M397" s="14"/>
      <c r="N397" s="14"/>
      <c r="O397" s="14"/>
      <c r="P397" s="14"/>
      <c r="Q397" s="14"/>
      <c r="R397" s="14"/>
      <c r="S397" s="14"/>
      <c r="T397" s="14"/>
      <c r="U397" s="14"/>
      <c r="V397" s="14"/>
      <c r="W397" s="14"/>
      <c r="X397" s="14"/>
      <c r="Y397" s="14"/>
      <c r="Z397" s="14"/>
      <c r="AA397" s="14"/>
      <c r="AB397" s="14"/>
      <c r="AC397" s="14"/>
      <c r="AD397" s="14"/>
      <c r="AE397" s="14"/>
      <c r="AF397" s="14"/>
      <c r="AG397" s="14"/>
      <c r="AH397" s="14"/>
      <c r="AI397" s="14"/>
      <c r="AJ397" s="14"/>
      <c r="AK397" s="14"/>
      <c r="AL397" s="14"/>
      <c r="AM397" s="14"/>
      <c r="AN397" s="14"/>
      <c r="AO397" s="14"/>
      <c r="AP397" s="14"/>
      <c r="AQ397" s="14"/>
      <c r="AR397" s="14"/>
      <c r="AS397" s="14"/>
      <c r="AT397" s="14"/>
      <c r="AU397" s="14"/>
      <c r="AV397" s="14"/>
      <c r="AW397" s="14"/>
      <c r="AX397" s="14"/>
      <c r="AY397" s="14"/>
      <c r="AZ397" s="14"/>
      <c r="BA397" s="14"/>
      <c r="BB397" s="14"/>
      <c r="BC397" s="14"/>
      <c r="BD397" s="14"/>
      <c r="BE397" s="14"/>
      <c r="BF397" s="14"/>
      <c r="BG397" s="14"/>
      <c r="BH397" s="14"/>
      <c r="BI397" s="14"/>
      <c r="BJ397" s="14"/>
      <c r="BK397" s="14"/>
      <c r="BL397" s="14"/>
      <c r="BM397" s="14"/>
      <c r="BN397" s="14"/>
      <c r="BO397" s="14"/>
      <c r="BP397" s="14"/>
      <c r="BQ397" s="14"/>
      <c r="BR397" s="14"/>
      <c r="BS397" s="14"/>
      <c r="BT397" s="14"/>
      <c r="BU397" s="14"/>
      <c r="BV397" s="14"/>
      <c r="BW397" s="14"/>
      <c r="BX397" s="14"/>
      <c r="BY397" s="14"/>
      <c r="BZ397" s="14"/>
      <c r="CA397" s="14"/>
      <c r="CB397" s="14"/>
      <c r="CC397" s="14"/>
      <c r="CD397" s="14"/>
      <c r="CE397" s="14"/>
      <c r="CF397" s="14"/>
      <c r="CG397" s="14"/>
      <c r="CH397" s="14"/>
      <c r="CI397" s="14"/>
      <c r="CJ397" s="14"/>
      <c r="CK397" s="14"/>
      <c r="CL397" s="14"/>
      <c r="CM397" s="14"/>
      <c r="CN397" s="14"/>
      <c r="CO397" s="14"/>
      <c r="CP397" s="14"/>
      <c r="CQ397" s="14"/>
      <c r="CR397" s="14"/>
      <c r="CS397" s="14"/>
      <c r="CT397" s="14"/>
      <c r="CU397" s="14"/>
      <c r="CV397" s="14"/>
      <c r="CW397" s="14"/>
      <c r="CX397" s="14"/>
      <c r="CY397" s="14"/>
      <c r="CZ397" s="14"/>
      <c r="DA397" s="14"/>
      <c r="DB397" s="14"/>
      <c r="DC397" s="14"/>
      <c r="DD397" s="14"/>
      <c r="DE397" s="14"/>
      <c r="DF397" s="14"/>
      <c r="DG397" s="14"/>
      <c r="DH397" s="14"/>
      <c r="DI397" s="14"/>
      <c r="DJ397" s="14"/>
      <c r="DK397" s="14"/>
      <c r="DL397" s="14"/>
      <c r="DM397" s="14"/>
      <c r="DN397" s="14"/>
      <c r="DO397" s="14"/>
      <c r="DP397" s="14"/>
      <c r="DQ397" s="14"/>
      <c r="DR397" s="14"/>
      <c r="DS397" s="14"/>
      <c r="DT397" s="14"/>
      <c r="DU397" s="14"/>
      <c r="DV397" s="14"/>
      <c r="DW397" s="14"/>
      <c r="DX397" s="14"/>
      <c r="DY397" s="14"/>
      <c r="DZ397" s="14"/>
      <c r="EA397" s="14"/>
      <c r="EB397" s="14"/>
      <c r="EC397" s="14"/>
      <c r="ED397" s="14"/>
      <c r="EE397" s="14"/>
      <c r="EF397" s="14"/>
      <c r="EG397" s="14"/>
      <c r="EH397" s="14"/>
      <c r="EI397" s="14"/>
      <c r="EJ397" s="14"/>
      <c r="EK397" s="14"/>
      <c r="EL397" s="14"/>
      <c r="EM397" s="14"/>
      <c r="EN397" s="14"/>
      <c r="EO397" s="14"/>
      <c r="EP397" s="14"/>
      <c r="EQ397" s="14"/>
      <c r="ER397" s="14"/>
      <c r="ES397" s="14"/>
      <c r="ET397" s="14"/>
      <c r="EU397" s="14"/>
      <c r="EV397" s="14"/>
      <c r="EW397" s="14"/>
      <c r="EX397" s="14"/>
      <c r="EY397" s="14"/>
      <c r="EZ397" s="14"/>
      <c r="FA397" s="14"/>
      <c r="FB397" s="14"/>
      <c r="FC397" s="14"/>
      <c r="FD397" s="14"/>
      <c r="FE397" s="14"/>
      <c r="FF397" s="14"/>
      <c r="FG397" s="14"/>
      <c r="FH397" s="14"/>
      <c r="FI397" s="14"/>
      <c r="FJ397" s="14"/>
      <c r="FK397" s="14"/>
      <c r="FL397" s="14"/>
      <c r="FM397" s="14"/>
      <c r="FN397" s="14"/>
      <c r="FO397" s="14"/>
      <c r="FP397" s="14"/>
      <c r="FQ397" s="14"/>
      <c r="FR397" s="14"/>
      <c r="FS397" s="14"/>
      <c r="FT397" s="14"/>
      <c r="FU397" s="14"/>
      <c r="FV397" s="14"/>
      <c r="FW397" s="14"/>
      <c r="FX397" s="14"/>
      <c r="FY397" s="14"/>
      <c r="FZ397" s="14"/>
      <c r="GA397" s="14"/>
      <c r="GB397" s="14"/>
      <c r="GC397" s="14"/>
      <c r="GD397" s="14"/>
      <c r="GE397" s="14"/>
      <c r="GF397" s="14"/>
      <c r="GG397" s="14"/>
      <c r="GH397" s="14"/>
      <c r="GI397" s="14"/>
      <c r="GJ397" s="14"/>
      <c r="GK397" s="14"/>
      <c r="GL397" s="14"/>
      <c r="GM397" s="14"/>
      <c r="GN397" s="14"/>
      <c r="GO397" s="14"/>
      <c r="GP397" s="14"/>
      <c r="GQ397" s="14"/>
      <c r="GR397" s="14"/>
      <c r="GS397" s="14"/>
      <c r="GT397" s="14"/>
      <c r="GU397" s="14"/>
      <c r="GV397" s="14"/>
      <c r="GW397" s="14"/>
      <c r="GX397" s="14"/>
      <c r="GY397" s="14"/>
      <c r="GZ397" s="14"/>
      <c r="HA397" s="14"/>
      <c r="HB397" s="14"/>
      <c r="HC397" s="14"/>
      <c r="HD397" s="14"/>
      <c r="HE397" s="14"/>
      <c r="HF397" s="14"/>
      <c r="HG397" s="14"/>
      <c r="HH397" s="14"/>
      <c r="HI397" s="14"/>
      <c r="HJ397" s="14"/>
      <c r="HK397" s="14"/>
      <c r="HL397" s="14"/>
      <c r="HM397" s="14"/>
      <c r="HN397" s="14"/>
      <c r="HO397" s="14"/>
      <c r="HP397" s="14"/>
      <c r="HQ397" s="14"/>
      <c r="HR397" s="14"/>
      <c r="HS397" s="14"/>
      <c r="HT397" s="14"/>
      <c r="HU397" s="14"/>
      <c r="HV397" s="14"/>
      <c r="HW397" s="14"/>
      <c r="HX397" s="14"/>
      <c r="HY397" s="14"/>
      <c r="HZ397" s="14"/>
      <c r="IA397" s="14"/>
      <c r="IB397" s="14"/>
      <c r="IC397" s="14"/>
      <c r="ID397" s="14"/>
    </row>
    <row r="398" spans="1:238">
      <c r="A398" s="14"/>
      <c r="B398" s="14"/>
      <c r="C398" s="14"/>
      <c r="D398" s="14"/>
      <c r="E398" s="14"/>
      <c r="F398" s="14"/>
      <c r="G398" s="14"/>
      <c r="H398" s="14"/>
      <c r="I398" s="14"/>
      <c r="J398" s="14"/>
      <c r="K398" s="14"/>
      <c r="L398" s="14"/>
      <c r="M398" s="14"/>
      <c r="N398" s="14"/>
      <c r="O398" s="14"/>
      <c r="P398" s="14"/>
      <c r="Q398" s="14"/>
      <c r="R398" s="14"/>
      <c r="S398" s="14"/>
      <c r="T398" s="14"/>
      <c r="U398" s="14"/>
      <c r="V398" s="14"/>
      <c r="W398" s="14"/>
      <c r="X398" s="14"/>
      <c r="Y398" s="14"/>
      <c r="Z398" s="14"/>
      <c r="AA398" s="14"/>
      <c r="AB398" s="14"/>
      <c r="AC398" s="14"/>
      <c r="AD398" s="14"/>
      <c r="AE398" s="14"/>
      <c r="AF398" s="14"/>
      <c r="AG398" s="14"/>
      <c r="AH398" s="14"/>
      <c r="AI398" s="14"/>
      <c r="AJ398" s="14"/>
      <c r="AK398" s="14"/>
      <c r="AL398" s="14"/>
      <c r="AM398" s="14"/>
      <c r="AN398" s="14"/>
      <c r="AO398" s="14"/>
      <c r="AP398" s="14"/>
      <c r="AQ398" s="14"/>
      <c r="AR398" s="14"/>
      <c r="AS398" s="14"/>
      <c r="AT398" s="14"/>
      <c r="AU398" s="14"/>
      <c r="AV398" s="14"/>
      <c r="AW398" s="14"/>
      <c r="AX398" s="14"/>
      <c r="AY398" s="14"/>
      <c r="AZ398" s="14"/>
      <c r="BA398" s="14"/>
      <c r="BB398" s="14"/>
      <c r="BC398" s="14"/>
      <c r="BD398" s="14"/>
      <c r="BE398" s="14"/>
      <c r="BF398" s="14"/>
      <c r="BG398" s="14"/>
      <c r="BH398" s="14"/>
      <c r="BI398" s="14"/>
      <c r="BJ398" s="14"/>
      <c r="BK398" s="14"/>
      <c r="BL398" s="14"/>
      <c r="BM398" s="14"/>
      <c r="BN398" s="14"/>
      <c r="BO398" s="14"/>
      <c r="BP398" s="14"/>
      <c r="BQ398" s="14"/>
      <c r="BR398" s="14"/>
      <c r="BS398" s="14"/>
      <c r="BT398" s="14"/>
      <c r="BU398" s="14"/>
      <c r="BV398" s="14"/>
      <c r="BW398" s="14"/>
      <c r="BX398" s="14"/>
      <c r="BY398" s="14"/>
      <c r="BZ398" s="14"/>
      <c r="CA398" s="14"/>
      <c r="CB398" s="14"/>
      <c r="CC398" s="14"/>
      <c r="CD398" s="14"/>
      <c r="CE398" s="14"/>
      <c r="CF398" s="14"/>
      <c r="CG398" s="14"/>
      <c r="CH398" s="14"/>
      <c r="CI398" s="14"/>
      <c r="CJ398" s="14"/>
      <c r="CK398" s="14"/>
      <c r="CL398" s="14"/>
      <c r="CM398" s="14"/>
      <c r="CN398" s="14"/>
      <c r="CO398" s="14"/>
      <c r="CP398" s="14"/>
      <c r="CQ398" s="14"/>
      <c r="CR398" s="14"/>
      <c r="CS398" s="14"/>
      <c r="CT398" s="14"/>
      <c r="CU398" s="14"/>
      <c r="CV398" s="14"/>
      <c r="CW398" s="14"/>
      <c r="CX398" s="14"/>
      <c r="CY398" s="14"/>
      <c r="CZ398" s="14"/>
      <c r="DA398" s="14"/>
      <c r="DB398" s="14"/>
      <c r="DC398" s="14"/>
      <c r="DD398" s="14"/>
      <c r="DE398" s="14"/>
      <c r="DF398" s="14"/>
      <c r="DG398" s="14"/>
      <c r="DH398" s="14"/>
      <c r="DI398" s="14"/>
      <c r="DJ398" s="14"/>
      <c r="DK398" s="14"/>
      <c r="DL398" s="14"/>
      <c r="DM398" s="14"/>
      <c r="DN398" s="14"/>
      <c r="DO398" s="14"/>
      <c r="DP398" s="14"/>
      <c r="DQ398" s="14"/>
      <c r="DR398" s="14"/>
      <c r="DS398" s="14"/>
      <c r="DT398" s="14"/>
      <c r="DU398" s="14"/>
      <c r="DV398" s="14"/>
      <c r="DW398" s="14"/>
      <c r="DX398" s="14"/>
      <c r="DY398" s="14"/>
      <c r="DZ398" s="14"/>
      <c r="EA398" s="14"/>
      <c r="EB398" s="14"/>
      <c r="EC398" s="14"/>
      <c r="ED398" s="14"/>
      <c r="EE398" s="14"/>
      <c r="EF398" s="14"/>
      <c r="EG398" s="14"/>
      <c r="EH398" s="14"/>
      <c r="EI398" s="14"/>
      <c r="EJ398" s="14"/>
      <c r="EK398" s="14"/>
      <c r="EL398" s="14"/>
      <c r="EM398" s="14"/>
      <c r="EN398" s="14"/>
      <c r="EO398" s="14"/>
      <c r="EP398" s="14"/>
      <c r="EQ398" s="14"/>
      <c r="ER398" s="14"/>
      <c r="ES398" s="14"/>
      <c r="ET398" s="14"/>
      <c r="EU398" s="14"/>
      <c r="EV398" s="14"/>
      <c r="EW398" s="14"/>
      <c r="EX398" s="14"/>
      <c r="EY398" s="14"/>
      <c r="EZ398" s="14"/>
      <c r="FA398" s="14"/>
      <c r="FB398" s="14"/>
      <c r="FC398" s="14"/>
      <c r="FD398" s="14"/>
      <c r="FE398" s="14"/>
      <c r="FF398" s="14"/>
      <c r="FG398" s="14"/>
      <c r="FH398" s="14"/>
      <c r="FI398" s="14"/>
      <c r="FJ398" s="14"/>
      <c r="FK398" s="14"/>
      <c r="FL398" s="14"/>
      <c r="FM398" s="14"/>
      <c r="FN398" s="14"/>
      <c r="FO398" s="14"/>
      <c r="FP398" s="14"/>
      <c r="FQ398" s="14"/>
      <c r="FR398" s="14"/>
      <c r="FS398" s="14"/>
      <c r="FT398" s="14"/>
      <c r="FU398" s="14"/>
      <c r="FV398" s="14"/>
      <c r="FW398" s="14"/>
      <c r="FX398" s="14"/>
      <c r="FY398" s="14"/>
      <c r="FZ398" s="14"/>
      <c r="GA398" s="14"/>
      <c r="GB398" s="14"/>
      <c r="GC398" s="14"/>
      <c r="GD398" s="14"/>
      <c r="GE398" s="14"/>
      <c r="GF398" s="14"/>
      <c r="GG398" s="14"/>
      <c r="GH398" s="14"/>
      <c r="GI398" s="14"/>
      <c r="GJ398" s="14"/>
      <c r="GK398" s="14"/>
      <c r="GL398" s="14"/>
      <c r="GM398" s="14"/>
      <c r="GN398" s="14"/>
      <c r="GO398" s="14"/>
      <c r="GP398" s="14"/>
      <c r="GQ398" s="14"/>
      <c r="GR398" s="14"/>
      <c r="GS398" s="14"/>
      <c r="GT398" s="14"/>
      <c r="GU398" s="14"/>
      <c r="GV398" s="14"/>
      <c r="GW398" s="14"/>
      <c r="GX398" s="14"/>
      <c r="GY398" s="14"/>
      <c r="GZ398" s="14"/>
      <c r="HA398" s="14"/>
      <c r="HB398" s="14"/>
      <c r="HC398" s="14"/>
      <c r="HD398" s="14"/>
      <c r="HE398" s="14"/>
      <c r="HF398" s="14"/>
      <c r="HG398" s="14"/>
      <c r="HH398" s="14"/>
      <c r="HI398" s="14"/>
      <c r="HJ398" s="14"/>
      <c r="HK398" s="14"/>
      <c r="HL398" s="14"/>
      <c r="HM398" s="14"/>
      <c r="HN398" s="14"/>
      <c r="HO398" s="14"/>
      <c r="HP398" s="14"/>
      <c r="HQ398" s="14"/>
      <c r="HR398" s="14"/>
      <c r="HS398" s="14"/>
      <c r="HT398" s="14"/>
      <c r="HU398" s="14"/>
      <c r="HV398" s="14"/>
      <c r="HW398" s="14"/>
      <c r="HX398" s="14"/>
      <c r="HY398" s="14"/>
      <c r="HZ398" s="14"/>
      <c r="IA398" s="14"/>
      <c r="IB398" s="14"/>
      <c r="IC398" s="14"/>
      <c r="ID398" s="14"/>
    </row>
    <row r="399" spans="1:238">
      <c r="A399" s="14"/>
      <c r="B399" s="14"/>
      <c r="C399" s="14"/>
      <c r="D399" s="14"/>
      <c r="E399" s="14"/>
      <c r="F399" s="14"/>
      <c r="G399" s="14"/>
      <c r="H399" s="14"/>
      <c r="I399" s="14"/>
      <c r="J399" s="14"/>
      <c r="K399" s="14"/>
      <c r="L399" s="14"/>
      <c r="M399" s="14"/>
      <c r="N399" s="14"/>
      <c r="O399" s="14"/>
      <c r="P399" s="14"/>
      <c r="Q399" s="14"/>
      <c r="R399" s="14"/>
      <c r="S399" s="14"/>
      <c r="T399" s="14"/>
      <c r="U399" s="14"/>
      <c r="V399" s="14"/>
      <c r="W399" s="14"/>
      <c r="X399" s="14"/>
      <c r="Y399" s="14"/>
      <c r="Z399" s="14"/>
      <c r="AA399" s="14"/>
      <c r="AB399" s="14"/>
      <c r="AC399" s="14"/>
      <c r="AD399" s="14"/>
      <c r="AE399" s="14"/>
      <c r="AF399" s="14"/>
      <c r="AG399" s="14"/>
      <c r="AH399" s="14"/>
      <c r="AI399" s="14"/>
      <c r="AJ399" s="14"/>
      <c r="AK399" s="14"/>
      <c r="AL399" s="14"/>
      <c r="AM399" s="14"/>
      <c r="AN399" s="14"/>
      <c r="AO399" s="14"/>
      <c r="AP399" s="14"/>
      <c r="AQ399" s="14"/>
      <c r="AR399" s="14"/>
      <c r="AS399" s="14"/>
      <c r="AT399" s="14"/>
      <c r="AU399" s="14"/>
      <c r="AV399" s="14"/>
      <c r="AW399" s="14"/>
      <c r="AX399" s="14"/>
      <c r="AY399" s="14"/>
      <c r="AZ399" s="14"/>
      <c r="BA399" s="14"/>
      <c r="BB399" s="14"/>
      <c r="BC399" s="14"/>
      <c r="BD399" s="14"/>
      <c r="BE399" s="14"/>
      <c r="BF399" s="14"/>
      <c r="BG399" s="14"/>
      <c r="BH399" s="14"/>
      <c r="BI399" s="14"/>
      <c r="BJ399" s="14"/>
      <c r="BK399" s="14"/>
      <c r="BL399" s="14"/>
      <c r="BM399" s="14"/>
      <c r="BN399" s="14"/>
      <c r="BO399" s="14"/>
      <c r="BP399" s="14"/>
      <c r="BQ399" s="14"/>
      <c r="BR399" s="14"/>
      <c r="BS399" s="14"/>
      <c r="BT399" s="14"/>
      <c r="BU399" s="14"/>
      <c r="BV399" s="14"/>
      <c r="BW399" s="14"/>
      <c r="BX399" s="14"/>
      <c r="BY399" s="14"/>
      <c r="BZ399" s="14"/>
      <c r="CA399" s="14"/>
      <c r="CB399" s="14"/>
      <c r="CC399" s="14"/>
      <c r="CD399" s="14"/>
      <c r="CE399" s="14"/>
      <c r="CF399" s="14"/>
      <c r="CG399" s="14"/>
      <c r="CH399" s="14"/>
      <c r="CI399" s="14"/>
      <c r="CJ399" s="14"/>
      <c r="CK399" s="14"/>
      <c r="CL399" s="14"/>
      <c r="CM399" s="14"/>
      <c r="CN399" s="14"/>
      <c r="CO399" s="14"/>
      <c r="CP399" s="14"/>
      <c r="CQ399" s="14"/>
      <c r="CR399" s="14"/>
      <c r="CS399" s="14"/>
      <c r="CT399" s="14"/>
      <c r="CU399" s="14"/>
      <c r="CV399" s="14"/>
      <c r="CW399" s="14"/>
      <c r="CX399" s="14"/>
      <c r="CY399" s="14"/>
      <c r="CZ399" s="14"/>
      <c r="DA399" s="14"/>
      <c r="DB399" s="14"/>
      <c r="DC399" s="14"/>
      <c r="DD399" s="14"/>
      <c r="DE399" s="14"/>
      <c r="DF399" s="14"/>
      <c r="DG399" s="14"/>
      <c r="DH399" s="14"/>
      <c r="DI399" s="14"/>
      <c r="DJ399" s="14"/>
      <c r="DK399" s="14"/>
      <c r="DL399" s="14"/>
      <c r="DM399" s="14"/>
      <c r="DN399" s="14"/>
      <c r="DO399" s="14"/>
      <c r="DP399" s="14"/>
      <c r="DQ399" s="14"/>
      <c r="DR399" s="14"/>
      <c r="DS399" s="14"/>
      <c r="DT399" s="14"/>
      <c r="DU399" s="14"/>
      <c r="DV399" s="14"/>
      <c r="DW399" s="14"/>
      <c r="DX399" s="14"/>
      <c r="DY399" s="14"/>
      <c r="DZ399" s="14"/>
      <c r="EA399" s="14"/>
      <c r="EB399" s="14"/>
      <c r="EC399" s="14"/>
      <c r="ED399" s="14"/>
      <c r="EE399" s="14"/>
      <c r="EF399" s="14"/>
      <c r="EG399" s="14"/>
      <c r="EH399" s="14"/>
      <c r="EI399" s="14"/>
      <c r="EJ399" s="14"/>
      <c r="EK399" s="14"/>
      <c r="EL399" s="14"/>
      <c r="EM399" s="14"/>
      <c r="EN399" s="14"/>
      <c r="EO399" s="14"/>
      <c r="EP399" s="14"/>
      <c r="EQ399" s="14"/>
      <c r="ER399" s="14"/>
      <c r="ES399" s="14"/>
      <c r="ET399" s="14"/>
      <c r="EU399" s="14"/>
      <c r="EV399" s="14"/>
      <c r="EW399" s="14"/>
      <c r="EX399" s="14"/>
      <c r="EY399" s="14"/>
      <c r="EZ399" s="14"/>
      <c r="FA399" s="14"/>
      <c r="FB399" s="14"/>
      <c r="FC399" s="14"/>
      <c r="FD399" s="14"/>
      <c r="FE399" s="14"/>
      <c r="FF399" s="14"/>
      <c r="FG399" s="14"/>
      <c r="FH399" s="14"/>
      <c r="FI399" s="14"/>
      <c r="FJ399" s="14"/>
      <c r="FK399" s="14"/>
      <c r="FL399" s="14"/>
      <c r="FM399" s="14"/>
      <c r="FN399" s="14"/>
      <c r="FO399" s="14"/>
      <c r="FP399" s="14"/>
      <c r="FQ399" s="14"/>
      <c r="FR399" s="14"/>
      <c r="FS399" s="14"/>
      <c r="FT399" s="14"/>
      <c r="FU399" s="14"/>
      <c r="FV399" s="14"/>
      <c r="FW399" s="14"/>
      <c r="FX399" s="14"/>
      <c r="FY399" s="14"/>
      <c r="FZ399" s="14"/>
      <c r="GA399" s="14"/>
      <c r="GB399" s="14"/>
      <c r="GC399" s="14"/>
      <c r="GD399" s="14"/>
      <c r="GE399" s="14"/>
      <c r="GF399" s="14"/>
      <c r="GG399" s="14"/>
      <c r="GH399" s="14"/>
      <c r="GI399" s="14"/>
      <c r="GJ399" s="14"/>
      <c r="GK399" s="14"/>
      <c r="GL399" s="14"/>
      <c r="GM399" s="14"/>
      <c r="GN399" s="14"/>
      <c r="GO399" s="14"/>
      <c r="GP399" s="14"/>
      <c r="GQ399" s="14"/>
      <c r="GR399" s="14"/>
      <c r="GS399" s="14"/>
      <c r="GT399" s="14"/>
      <c r="GU399" s="14"/>
      <c r="GV399" s="14"/>
      <c r="GW399" s="14"/>
      <c r="GX399" s="14"/>
      <c r="GY399" s="14"/>
      <c r="GZ399" s="14"/>
      <c r="HA399" s="14"/>
      <c r="HB399" s="14"/>
      <c r="HC399" s="14"/>
      <c r="HD399" s="14"/>
      <c r="HE399" s="14"/>
      <c r="HF399" s="14"/>
      <c r="HG399" s="14"/>
      <c r="HH399" s="14"/>
      <c r="HI399" s="14"/>
      <c r="HJ399" s="14"/>
      <c r="HK399" s="14"/>
      <c r="HL399" s="14"/>
      <c r="HM399" s="14"/>
      <c r="HN399" s="14"/>
      <c r="HO399" s="14"/>
      <c r="HP399" s="14"/>
      <c r="HQ399" s="14"/>
      <c r="HR399" s="14"/>
      <c r="HS399" s="14"/>
      <c r="HT399" s="14"/>
      <c r="HU399" s="14"/>
      <c r="HV399" s="14"/>
      <c r="HW399" s="14"/>
      <c r="HX399" s="14"/>
      <c r="HY399" s="14"/>
      <c r="HZ399" s="14"/>
      <c r="IA399" s="14"/>
      <c r="IB399" s="14"/>
      <c r="IC399" s="14"/>
      <c r="ID399" s="14"/>
    </row>
    <row r="400" spans="1:238">
      <c r="A400" s="14"/>
      <c r="B400" s="14"/>
      <c r="C400" s="14"/>
      <c r="D400" s="14"/>
      <c r="E400" s="14"/>
      <c r="F400" s="14"/>
      <c r="G400" s="14"/>
      <c r="H400" s="14"/>
      <c r="I400" s="14"/>
      <c r="J400" s="14"/>
      <c r="K400" s="14"/>
      <c r="L400" s="14"/>
      <c r="M400" s="14"/>
      <c r="N400" s="14"/>
      <c r="O400" s="14"/>
      <c r="P400" s="14"/>
      <c r="Q400" s="14"/>
      <c r="R400" s="14"/>
      <c r="S400" s="14"/>
      <c r="T400" s="14"/>
      <c r="U400" s="14"/>
      <c r="V400" s="14"/>
      <c r="W400" s="14"/>
      <c r="X400" s="14"/>
      <c r="Y400" s="14"/>
      <c r="Z400" s="14"/>
      <c r="AA400" s="14"/>
      <c r="AB400" s="14"/>
      <c r="AC400" s="14"/>
      <c r="AD400" s="14"/>
      <c r="AE400" s="14"/>
      <c r="AF400" s="14"/>
      <c r="AG400" s="14"/>
      <c r="AH400" s="14"/>
      <c r="AI400" s="14"/>
      <c r="AJ400" s="14"/>
      <c r="AK400" s="14"/>
      <c r="AL400" s="14"/>
      <c r="AM400" s="14"/>
      <c r="AN400" s="14"/>
      <c r="AO400" s="14"/>
      <c r="AP400" s="14"/>
      <c r="AQ400" s="14"/>
      <c r="AR400" s="14"/>
      <c r="AS400" s="14"/>
      <c r="AT400" s="14"/>
      <c r="AU400" s="14"/>
      <c r="AV400" s="14"/>
      <c r="AW400" s="14"/>
      <c r="AX400" s="14"/>
      <c r="AY400" s="14"/>
      <c r="AZ400" s="14"/>
      <c r="BA400" s="14"/>
      <c r="BB400" s="14"/>
      <c r="BC400" s="14"/>
      <c r="BD400" s="14"/>
      <c r="BE400" s="14"/>
      <c r="BF400" s="14"/>
      <c r="BG400" s="14"/>
      <c r="BH400" s="14"/>
      <c r="BI400" s="14"/>
      <c r="BJ400" s="14"/>
      <c r="BK400" s="14"/>
      <c r="BL400" s="14"/>
      <c r="BM400" s="14"/>
      <c r="BN400" s="14"/>
      <c r="BO400" s="14"/>
      <c r="BP400" s="14"/>
      <c r="BQ400" s="14"/>
      <c r="BR400" s="14"/>
      <c r="BS400" s="14"/>
      <c r="BT400" s="14"/>
      <c r="BU400" s="14"/>
      <c r="BV400" s="14"/>
      <c r="BW400" s="14"/>
      <c r="BX400" s="14"/>
      <c r="BY400" s="14"/>
      <c r="BZ400" s="14"/>
      <c r="CA400" s="14"/>
      <c r="CB400" s="14"/>
      <c r="CC400" s="14"/>
      <c r="CD400" s="14"/>
      <c r="CE400" s="14"/>
      <c r="CF400" s="14"/>
      <c r="CG400" s="14"/>
      <c r="CH400" s="14"/>
      <c r="CI400" s="14"/>
      <c r="CJ400" s="14"/>
      <c r="CK400" s="14"/>
      <c r="CL400" s="14"/>
      <c r="CM400" s="14"/>
      <c r="CN400" s="14"/>
      <c r="CO400" s="14"/>
      <c r="CP400" s="14"/>
      <c r="CQ400" s="14"/>
      <c r="CR400" s="14"/>
      <c r="CS400" s="14"/>
      <c r="CT400" s="14"/>
      <c r="CU400" s="14"/>
      <c r="CV400" s="14"/>
      <c r="CW400" s="14"/>
      <c r="CX400" s="14"/>
      <c r="CY400" s="14"/>
      <c r="CZ400" s="14"/>
      <c r="DA400" s="14"/>
      <c r="DB400" s="14"/>
      <c r="DC400" s="14"/>
      <c r="DD400" s="14"/>
      <c r="DE400" s="14"/>
      <c r="DF400" s="14"/>
      <c r="DG400" s="14"/>
      <c r="DH400" s="14"/>
      <c r="DI400" s="14"/>
      <c r="DJ400" s="14"/>
      <c r="DK400" s="14"/>
      <c r="DL400" s="14"/>
      <c r="DM400" s="14"/>
      <c r="DN400" s="14"/>
      <c r="DO400" s="14"/>
      <c r="DP400" s="14"/>
      <c r="DQ400" s="14"/>
      <c r="DR400" s="14"/>
      <c r="DS400" s="14"/>
      <c r="DT400" s="14"/>
      <c r="DU400" s="14"/>
      <c r="DV400" s="14"/>
      <c r="DW400" s="14"/>
      <c r="DX400" s="14"/>
      <c r="DY400" s="14"/>
      <c r="DZ400" s="14"/>
      <c r="EA400" s="14"/>
      <c r="EB400" s="14"/>
      <c r="EC400" s="14"/>
      <c r="ED400" s="14"/>
      <c r="EE400" s="14"/>
      <c r="EF400" s="14"/>
      <c r="EG400" s="14"/>
      <c r="EH400" s="14"/>
      <c r="EI400" s="14"/>
      <c r="EJ400" s="14"/>
      <c r="EK400" s="14"/>
      <c r="EL400" s="14"/>
      <c r="EM400" s="14"/>
      <c r="EN400" s="14"/>
      <c r="EO400" s="14"/>
      <c r="EP400" s="14"/>
      <c r="EQ400" s="14"/>
      <c r="ER400" s="14"/>
      <c r="ES400" s="14"/>
      <c r="ET400" s="14"/>
      <c r="EU400" s="14"/>
      <c r="EV400" s="14"/>
      <c r="EW400" s="14"/>
      <c r="EX400" s="14"/>
      <c r="EY400" s="14"/>
      <c r="EZ400" s="14"/>
      <c r="FA400" s="14"/>
      <c r="FB400" s="14"/>
      <c r="FC400" s="14"/>
      <c r="FD400" s="14"/>
      <c r="FE400" s="14"/>
      <c r="FF400" s="14"/>
      <c r="FG400" s="14"/>
      <c r="FH400" s="14"/>
      <c r="FI400" s="14"/>
      <c r="FJ400" s="14"/>
      <c r="FK400" s="14"/>
      <c r="FL400" s="14"/>
      <c r="FM400" s="14"/>
      <c r="FN400" s="14"/>
      <c r="FO400" s="14"/>
      <c r="FP400" s="14"/>
      <c r="FQ400" s="14"/>
      <c r="FR400" s="14"/>
      <c r="FS400" s="14"/>
      <c r="FT400" s="14"/>
      <c r="FU400" s="14"/>
      <c r="FV400" s="14"/>
      <c r="FW400" s="14"/>
      <c r="FX400" s="14"/>
      <c r="FY400" s="14"/>
      <c r="FZ400" s="14"/>
      <c r="GA400" s="14"/>
      <c r="GB400" s="14"/>
      <c r="GC400" s="14"/>
      <c r="GD400" s="14"/>
      <c r="GE400" s="14"/>
      <c r="GF400" s="14"/>
      <c r="GG400" s="14"/>
      <c r="GH400" s="14"/>
      <c r="GI400" s="14"/>
      <c r="GJ400" s="14"/>
      <c r="GK400" s="14"/>
      <c r="GL400" s="14"/>
      <c r="GM400" s="14"/>
      <c r="GN400" s="14"/>
      <c r="GO400" s="14"/>
      <c r="GP400" s="14"/>
      <c r="GQ400" s="14"/>
      <c r="GR400" s="14"/>
      <c r="GS400" s="14"/>
      <c r="GT400" s="14"/>
      <c r="GU400" s="14"/>
      <c r="GV400" s="14"/>
      <c r="GW400" s="14"/>
      <c r="GX400" s="14"/>
      <c r="GY400" s="14"/>
      <c r="GZ400" s="14"/>
      <c r="HA400" s="14"/>
      <c r="HB400" s="14"/>
      <c r="HC400" s="14"/>
      <c r="HD400" s="14"/>
      <c r="HE400" s="14"/>
      <c r="HF400" s="14"/>
      <c r="HG400" s="14"/>
      <c r="HH400" s="14"/>
      <c r="HI400" s="14"/>
      <c r="HJ400" s="14"/>
      <c r="HK400" s="14"/>
      <c r="HL400" s="14"/>
      <c r="HM400" s="14"/>
      <c r="HN400" s="14"/>
      <c r="HO400" s="14"/>
      <c r="HP400" s="14"/>
      <c r="HQ400" s="14"/>
      <c r="HR400" s="14"/>
      <c r="HS400" s="14"/>
      <c r="HT400" s="14"/>
      <c r="HU400" s="14"/>
      <c r="HV400" s="14"/>
      <c r="HW400" s="14"/>
      <c r="HX400" s="14"/>
      <c r="HY400" s="14"/>
      <c r="HZ400" s="14"/>
      <c r="IA400" s="14"/>
      <c r="IB400" s="14"/>
      <c r="IC400" s="14"/>
      <c r="ID400" s="14"/>
    </row>
    <row r="401" spans="1:238">
      <c r="A401" s="14"/>
      <c r="B401" s="14"/>
      <c r="C401" s="14"/>
      <c r="D401" s="14"/>
      <c r="E401" s="14"/>
      <c r="F401" s="14"/>
      <c r="G401" s="14"/>
      <c r="H401" s="14"/>
      <c r="I401" s="14"/>
      <c r="J401" s="14"/>
      <c r="K401" s="14"/>
      <c r="L401" s="14"/>
      <c r="M401" s="14"/>
      <c r="N401" s="14"/>
      <c r="O401" s="14"/>
      <c r="P401" s="14"/>
      <c r="Q401" s="14"/>
      <c r="R401" s="14"/>
      <c r="S401" s="14"/>
      <c r="T401" s="14"/>
      <c r="U401" s="14"/>
      <c r="V401" s="14"/>
      <c r="W401" s="14"/>
      <c r="X401" s="14"/>
      <c r="Y401" s="14"/>
      <c r="Z401" s="14"/>
      <c r="AA401" s="14"/>
      <c r="AB401" s="14"/>
      <c r="AC401" s="14"/>
      <c r="AD401" s="14"/>
      <c r="AE401" s="14"/>
      <c r="AF401" s="14"/>
      <c r="AG401" s="14"/>
      <c r="AH401" s="14"/>
      <c r="AI401" s="14"/>
      <c r="AJ401" s="14"/>
      <c r="AK401" s="14"/>
      <c r="AL401" s="14"/>
      <c r="AM401" s="14"/>
      <c r="AN401" s="14"/>
      <c r="AO401" s="14"/>
      <c r="AP401" s="14"/>
      <c r="AQ401" s="14"/>
      <c r="AR401" s="14"/>
      <c r="AS401" s="14"/>
      <c r="AT401" s="14"/>
      <c r="AU401" s="14"/>
      <c r="AV401" s="14"/>
      <c r="AW401" s="14"/>
      <c r="AX401" s="14"/>
      <c r="AY401" s="14"/>
      <c r="AZ401" s="14"/>
      <c r="BA401" s="14"/>
      <c r="BB401" s="14"/>
      <c r="BC401" s="14"/>
      <c r="BD401" s="14"/>
      <c r="BE401" s="14"/>
      <c r="BF401" s="14"/>
      <c r="BG401" s="14"/>
      <c r="BH401" s="14"/>
      <c r="BI401" s="14"/>
      <c r="BJ401" s="14"/>
      <c r="BK401" s="14"/>
      <c r="BL401" s="14"/>
      <c r="BM401" s="14"/>
      <c r="BN401" s="14"/>
      <c r="BO401" s="14"/>
      <c r="BP401" s="14"/>
      <c r="BQ401" s="14"/>
      <c r="BR401" s="14"/>
      <c r="BS401" s="14"/>
      <c r="BT401" s="14"/>
      <c r="BU401" s="14"/>
      <c r="BV401" s="14"/>
      <c r="BW401" s="14"/>
      <c r="BX401" s="14"/>
      <c r="BY401" s="14"/>
      <c r="BZ401" s="14"/>
      <c r="CA401" s="14"/>
      <c r="CB401" s="14"/>
      <c r="CC401" s="14"/>
      <c r="CD401" s="14"/>
      <c r="CE401" s="14"/>
      <c r="CF401" s="14"/>
      <c r="CG401" s="14"/>
      <c r="CH401" s="14"/>
      <c r="CI401" s="14"/>
      <c r="CJ401" s="14"/>
      <c r="CK401" s="14"/>
      <c r="CL401" s="14"/>
      <c r="CM401" s="14"/>
      <c r="CN401" s="14"/>
      <c r="CO401" s="14"/>
      <c r="CP401" s="14"/>
      <c r="CQ401" s="14"/>
      <c r="CR401" s="14"/>
      <c r="CS401" s="14"/>
      <c r="CT401" s="14"/>
      <c r="CU401" s="14"/>
      <c r="CV401" s="14"/>
      <c r="CW401" s="14"/>
      <c r="CX401" s="14"/>
      <c r="CY401" s="14"/>
      <c r="CZ401" s="14"/>
      <c r="DA401" s="14"/>
      <c r="DB401" s="14"/>
      <c r="DC401" s="14"/>
      <c r="DD401" s="14"/>
      <c r="DE401" s="14"/>
      <c r="DF401" s="14"/>
      <c r="DG401" s="14"/>
      <c r="DH401" s="14"/>
      <c r="DI401" s="14"/>
      <c r="DJ401" s="14"/>
      <c r="DK401" s="14"/>
      <c r="DL401" s="14"/>
      <c r="DM401" s="14"/>
      <c r="DN401" s="14"/>
      <c r="DO401" s="14"/>
      <c r="DP401" s="14"/>
      <c r="DQ401" s="14"/>
      <c r="DR401" s="14"/>
      <c r="DS401" s="14"/>
      <c r="DT401" s="14"/>
      <c r="DU401" s="14"/>
      <c r="DV401" s="14"/>
      <c r="DW401" s="14"/>
      <c r="DX401" s="14"/>
      <c r="DY401" s="14"/>
      <c r="DZ401" s="14"/>
      <c r="EA401" s="14"/>
      <c r="EB401" s="14"/>
      <c r="EC401" s="14"/>
      <c r="ED401" s="14"/>
      <c r="EE401" s="14"/>
      <c r="EF401" s="14"/>
      <c r="EG401" s="14"/>
      <c r="EH401" s="14"/>
      <c r="EI401" s="14"/>
      <c r="EJ401" s="14"/>
      <c r="EK401" s="14"/>
      <c r="EL401" s="14"/>
      <c r="EM401" s="14"/>
      <c r="EN401" s="14"/>
      <c r="EO401" s="14"/>
      <c r="EP401" s="14"/>
      <c r="EQ401" s="14"/>
      <c r="ER401" s="14"/>
      <c r="ES401" s="14"/>
      <c r="ET401" s="14"/>
      <c r="EU401" s="14"/>
      <c r="EV401" s="14"/>
      <c r="EW401" s="14"/>
      <c r="EX401" s="14"/>
      <c r="EY401" s="14"/>
      <c r="EZ401" s="14"/>
      <c r="FA401" s="14"/>
      <c r="FB401" s="14"/>
      <c r="FC401" s="14"/>
      <c r="FD401" s="14"/>
      <c r="FE401" s="14"/>
      <c r="FF401" s="14"/>
      <c r="FG401" s="14"/>
      <c r="FH401" s="14"/>
      <c r="FI401" s="14"/>
      <c r="FJ401" s="14"/>
      <c r="FK401" s="14"/>
      <c r="FL401" s="14"/>
      <c r="FM401" s="14"/>
      <c r="FN401" s="14"/>
      <c r="FO401" s="14"/>
      <c r="FP401" s="14"/>
      <c r="FQ401" s="14"/>
      <c r="FR401" s="14"/>
      <c r="FS401" s="14"/>
      <c r="FT401" s="14"/>
      <c r="FU401" s="14"/>
      <c r="FV401" s="14"/>
      <c r="FW401" s="14"/>
      <c r="FX401" s="14"/>
      <c r="FY401" s="14"/>
      <c r="FZ401" s="14"/>
      <c r="GA401" s="14"/>
      <c r="GB401" s="14"/>
      <c r="GC401" s="14"/>
      <c r="GD401" s="14"/>
      <c r="GE401" s="14"/>
      <c r="GF401" s="14"/>
      <c r="GG401" s="14"/>
      <c r="GH401" s="14"/>
      <c r="GI401" s="14"/>
      <c r="GJ401" s="14"/>
      <c r="GK401" s="14"/>
      <c r="GL401" s="14"/>
      <c r="GM401" s="14"/>
      <c r="GN401" s="14"/>
      <c r="GO401" s="14"/>
      <c r="GP401" s="14"/>
      <c r="GQ401" s="14"/>
      <c r="GR401" s="14"/>
      <c r="GS401" s="14"/>
      <c r="GT401" s="14"/>
      <c r="GU401" s="14"/>
      <c r="GV401" s="14"/>
      <c r="GW401" s="14"/>
      <c r="GX401" s="14"/>
      <c r="GY401" s="14"/>
      <c r="GZ401" s="14"/>
      <c r="HA401" s="14"/>
      <c r="HB401" s="14"/>
      <c r="HC401" s="14"/>
      <c r="HD401" s="14"/>
      <c r="HE401" s="14"/>
      <c r="HF401" s="14"/>
      <c r="HG401" s="14"/>
      <c r="HH401" s="14"/>
      <c r="HI401" s="14"/>
      <c r="HJ401" s="14"/>
      <c r="HK401" s="14"/>
      <c r="HL401" s="14"/>
      <c r="HM401" s="14"/>
      <c r="HN401" s="14"/>
      <c r="HO401" s="14"/>
      <c r="HP401" s="14"/>
      <c r="HQ401" s="14"/>
      <c r="HR401" s="14"/>
      <c r="HS401" s="14"/>
      <c r="HT401" s="14"/>
      <c r="HU401" s="14"/>
      <c r="HV401" s="14"/>
      <c r="HW401" s="14"/>
      <c r="HX401" s="14"/>
      <c r="HY401" s="14"/>
      <c r="HZ401" s="14"/>
      <c r="IA401" s="14"/>
      <c r="IB401" s="14"/>
      <c r="IC401" s="14"/>
      <c r="ID401" s="14"/>
    </row>
    <row r="402" spans="1:238">
      <c r="A402" s="14"/>
      <c r="B402" s="14"/>
      <c r="C402" s="14"/>
      <c r="D402" s="14"/>
      <c r="E402" s="14"/>
      <c r="F402" s="14"/>
      <c r="G402" s="14"/>
      <c r="H402" s="14"/>
      <c r="I402" s="14"/>
      <c r="J402" s="14"/>
      <c r="K402" s="14"/>
      <c r="L402" s="14"/>
      <c r="M402" s="14"/>
      <c r="N402" s="14"/>
      <c r="O402" s="14"/>
      <c r="P402" s="14"/>
      <c r="Q402" s="14"/>
      <c r="R402" s="14"/>
      <c r="S402" s="14"/>
      <c r="T402" s="14"/>
      <c r="U402" s="14"/>
      <c r="V402" s="14"/>
      <c r="W402" s="14"/>
      <c r="X402" s="14"/>
      <c r="Y402" s="14"/>
      <c r="Z402" s="14"/>
      <c r="AA402" s="14"/>
      <c r="AB402" s="14"/>
      <c r="AC402" s="14"/>
      <c r="AD402" s="14"/>
      <c r="AE402" s="14"/>
      <c r="AF402" s="14"/>
      <c r="AG402" s="14"/>
      <c r="AH402" s="14"/>
      <c r="AI402" s="14"/>
      <c r="AJ402" s="14"/>
      <c r="AK402" s="14"/>
      <c r="AL402" s="14"/>
      <c r="AM402" s="14"/>
      <c r="AN402" s="14"/>
      <c r="AO402" s="14"/>
      <c r="AP402" s="14"/>
      <c r="AQ402" s="14"/>
      <c r="AR402" s="14"/>
      <c r="AS402" s="14"/>
      <c r="AT402" s="14"/>
      <c r="AU402" s="14"/>
      <c r="AV402" s="14"/>
      <c r="AW402" s="14"/>
      <c r="AX402" s="14"/>
      <c r="AY402" s="14"/>
      <c r="AZ402" s="14"/>
      <c r="BA402" s="14"/>
      <c r="BB402" s="14"/>
      <c r="BC402" s="14"/>
      <c r="BD402" s="14"/>
      <c r="BE402" s="14"/>
      <c r="BF402" s="14"/>
      <c r="BG402" s="14"/>
      <c r="BH402" s="14"/>
      <c r="BI402" s="14"/>
      <c r="BJ402" s="14"/>
      <c r="BK402" s="14"/>
      <c r="BL402" s="14"/>
      <c r="BM402" s="14"/>
      <c r="BN402" s="14"/>
      <c r="BO402" s="14"/>
      <c r="BP402" s="14"/>
      <c r="BQ402" s="14"/>
      <c r="BR402" s="14"/>
      <c r="BS402" s="14"/>
      <c r="BT402" s="14"/>
      <c r="BU402" s="14"/>
      <c r="BV402" s="14"/>
      <c r="BW402" s="14"/>
      <c r="BX402" s="14"/>
      <c r="BY402" s="14"/>
      <c r="BZ402" s="14"/>
      <c r="CA402" s="14"/>
      <c r="CB402" s="14"/>
      <c r="CC402" s="14"/>
      <c r="CD402" s="14"/>
      <c r="CE402" s="14"/>
      <c r="CF402" s="14"/>
      <c r="CG402" s="14"/>
      <c r="CH402" s="14"/>
      <c r="CI402" s="14"/>
      <c r="CJ402" s="14"/>
      <c r="CK402" s="14"/>
      <c r="CL402" s="14"/>
      <c r="CM402" s="14"/>
      <c r="CN402" s="14"/>
      <c r="CO402" s="14"/>
      <c r="CP402" s="14"/>
      <c r="CQ402" s="14"/>
      <c r="CR402" s="14"/>
      <c r="CS402" s="14"/>
      <c r="CT402" s="14"/>
      <c r="CU402" s="14"/>
      <c r="CV402" s="14"/>
      <c r="CW402" s="14"/>
      <c r="CX402" s="14"/>
      <c r="CY402" s="14"/>
      <c r="CZ402" s="14"/>
      <c r="DA402" s="14"/>
      <c r="DB402" s="14"/>
      <c r="DC402" s="14"/>
      <c r="DD402" s="14"/>
      <c r="DE402" s="14"/>
      <c r="DF402" s="14"/>
      <c r="DG402" s="14"/>
      <c r="DH402" s="14"/>
      <c r="DI402" s="14"/>
      <c r="DJ402" s="14"/>
      <c r="DK402" s="14"/>
      <c r="DL402" s="14"/>
      <c r="DM402" s="14"/>
      <c r="DN402" s="14"/>
      <c r="DO402" s="14"/>
      <c r="DP402" s="14"/>
      <c r="DQ402" s="14"/>
      <c r="DR402" s="14"/>
      <c r="DS402" s="14"/>
      <c r="DT402" s="14"/>
      <c r="DU402" s="14"/>
      <c r="DV402" s="14"/>
      <c r="DW402" s="14"/>
      <c r="DX402" s="14"/>
      <c r="DY402" s="14"/>
      <c r="DZ402" s="14"/>
      <c r="EA402" s="14"/>
      <c r="EB402" s="14"/>
      <c r="EC402" s="14"/>
      <c r="ED402" s="14"/>
      <c r="EE402" s="14"/>
      <c r="EF402" s="14"/>
      <c r="EG402" s="14"/>
      <c r="EH402" s="14"/>
      <c r="EI402" s="14"/>
      <c r="EJ402" s="14"/>
      <c r="EK402" s="14"/>
      <c r="EL402" s="14"/>
      <c r="EM402" s="14"/>
      <c r="EN402" s="14"/>
      <c r="EO402" s="14"/>
      <c r="EP402" s="14"/>
      <c r="EQ402" s="14"/>
      <c r="ER402" s="14"/>
      <c r="ES402" s="14"/>
      <c r="ET402" s="14"/>
      <c r="EU402" s="14"/>
      <c r="EV402" s="14"/>
      <c r="EW402" s="14"/>
      <c r="EX402" s="14"/>
      <c r="EY402" s="14"/>
      <c r="EZ402" s="14"/>
      <c r="FA402" s="14"/>
      <c r="FB402" s="14"/>
      <c r="FC402" s="14"/>
      <c r="FD402" s="14"/>
      <c r="FE402" s="14"/>
      <c r="FF402" s="14"/>
      <c r="FG402" s="14"/>
      <c r="FH402" s="14"/>
      <c r="FI402" s="14"/>
      <c r="FJ402" s="14"/>
      <c r="FK402" s="14"/>
      <c r="FL402" s="14"/>
      <c r="FM402" s="14"/>
      <c r="FN402" s="14"/>
      <c r="FO402" s="14"/>
      <c r="FP402" s="14"/>
      <c r="FQ402" s="14"/>
      <c r="FR402" s="14"/>
      <c r="FS402" s="14"/>
      <c r="FT402" s="14"/>
      <c r="FU402" s="14"/>
      <c r="FV402" s="14"/>
      <c r="FW402" s="14"/>
      <c r="FX402" s="14"/>
      <c r="FY402" s="14"/>
      <c r="FZ402" s="14"/>
      <c r="GA402" s="14"/>
      <c r="GB402" s="14"/>
      <c r="GC402" s="14"/>
      <c r="GD402" s="14"/>
      <c r="GE402" s="14"/>
      <c r="GF402" s="14"/>
      <c r="GG402" s="14"/>
      <c r="GH402" s="14"/>
      <c r="GI402" s="14"/>
      <c r="GJ402" s="14"/>
      <c r="GK402" s="14"/>
      <c r="GL402" s="14"/>
      <c r="GM402" s="14"/>
      <c r="GN402" s="14"/>
      <c r="GO402" s="14"/>
      <c r="GP402" s="14"/>
      <c r="GQ402" s="14"/>
      <c r="GR402" s="14"/>
      <c r="GS402" s="14"/>
      <c r="GT402" s="14"/>
      <c r="GU402" s="14"/>
      <c r="GV402" s="14"/>
      <c r="GW402" s="14"/>
      <c r="GX402" s="14"/>
      <c r="GY402" s="14"/>
      <c r="GZ402" s="14"/>
      <c r="HA402" s="14"/>
      <c r="HB402" s="14"/>
      <c r="HC402" s="14"/>
      <c r="HD402" s="14"/>
      <c r="HE402" s="14"/>
      <c r="HF402" s="14"/>
      <c r="HG402" s="14"/>
      <c r="HH402" s="14"/>
      <c r="HI402" s="14"/>
      <c r="HJ402" s="14"/>
      <c r="HK402" s="14"/>
      <c r="HL402" s="14"/>
      <c r="HM402" s="14"/>
      <c r="HN402" s="14"/>
      <c r="HO402" s="14"/>
      <c r="HP402" s="14"/>
      <c r="HQ402" s="14"/>
      <c r="HR402" s="14"/>
      <c r="HS402" s="14"/>
      <c r="HT402" s="14"/>
      <c r="HU402" s="14"/>
      <c r="HV402" s="14"/>
      <c r="HW402" s="14"/>
      <c r="HX402" s="14"/>
      <c r="HY402" s="14"/>
      <c r="HZ402" s="14"/>
      <c r="IA402" s="14"/>
      <c r="IB402" s="14"/>
      <c r="IC402" s="14"/>
      <c r="ID402" s="14"/>
    </row>
    <row r="403" spans="1:238">
      <c r="A403" s="14"/>
      <c r="B403" s="14"/>
      <c r="C403" s="14"/>
      <c r="D403" s="14"/>
      <c r="E403" s="14"/>
      <c r="F403" s="14"/>
      <c r="G403" s="14"/>
      <c r="H403" s="14"/>
      <c r="I403" s="14"/>
      <c r="J403" s="14"/>
      <c r="K403" s="14"/>
      <c r="L403" s="14"/>
      <c r="M403" s="14"/>
      <c r="N403" s="14"/>
      <c r="O403" s="14"/>
      <c r="P403" s="14"/>
      <c r="Q403" s="14"/>
      <c r="R403" s="14"/>
      <c r="S403" s="14"/>
      <c r="T403" s="14"/>
      <c r="U403" s="14"/>
      <c r="V403" s="14"/>
      <c r="W403" s="14"/>
      <c r="X403" s="14"/>
      <c r="Y403" s="14"/>
      <c r="Z403" s="14"/>
      <c r="AA403" s="14"/>
      <c r="AB403" s="14"/>
      <c r="AC403" s="14"/>
      <c r="AD403" s="14"/>
      <c r="AE403" s="14"/>
      <c r="AF403" s="14"/>
      <c r="AG403" s="14"/>
      <c r="AH403" s="14"/>
      <c r="AI403" s="14"/>
      <c r="AJ403" s="14"/>
      <c r="AK403" s="14"/>
      <c r="AL403" s="14"/>
      <c r="AM403" s="14"/>
      <c r="AN403" s="14"/>
      <c r="AO403" s="14"/>
      <c r="AP403" s="14"/>
      <c r="AQ403" s="14"/>
      <c r="AR403" s="14"/>
      <c r="AS403" s="14"/>
      <c r="AT403" s="14"/>
      <c r="AU403" s="14"/>
      <c r="AV403" s="14"/>
      <c r="AW403" s="14"/>
      <c r="AX403" s="14"/>
      <c r="AY403" s="14"/>
      <c r="AZ403" s="14"/>
      <c r="BA403" s="14"/>
      <c r="BB403" s="14"/>
      <c r="BC403" s="14"/>
      <c r="BD403" s="14"/>
      <c r="BE403" s="14"/>
      <c r="BF403" s="14"/>
      <c r="BG403" s="14"/>
      <c r="BH403" s="14"/>
      <c r="BI403" s="14"/>
      <c r="BJ403" s="14"/>
      <c r="BK403" s="14"/>
      <c r="BL403" s="14"/>
      <c r="BM403" s="14"/>
      <c r="BN403" s="14"/>
      <c r="BO403" s="14"/>
      <c r="BP403" s="14"/>
      <c r="BQ403" s="14"/>
      <c r="BR403" s="14"/>
      <c r="BS403" s="14"/>
      <c r="BT403" s="14"/>
      <c r="BU403" s="14"/>
      <c r="BV403" s="14"/>
      <c r="BW403" s="14"/>
      <c r="BX403" s="14"/>
      <c r="BY403" s="14"/>
      <c r="BZ403" s="14"/>
      <c r="CA403" s="14"/>
      <c r="CB403" s="14"/>
      <c r="CC403" s="14"/>
      <c r="CD403" s="14"/>
      <c r="CE403" s="14"/>
      <c r="CF403" s="14"/>
      <c r="CG403" s="14"/>
      <c r="CH403" s="14"/>
      <c r="CI403" s="14"/>
      <c r="CJ403" s="14"/>
      <c r="CK403" s="14"/>
      <c r="CL403" s="14"/>
      <c r="CM403" s="14"/>
      <c r="CN403" s="14"/>
      <c r="CO403" s="14"/>
      <c r="CP403" s="14"/>
      <c r="CQ403" s="14"/>
      <c r="CR403" s="14"/>
      <c r="CS403" s="14"/>
      <c r="CT403" s="14"/>
      <c r="CU403" s="14"/>
      <c r="CV403" s="14"/>
      <c r="CW403" s="14"/>
      <c r="CX403" s="14"/>
      <c r="CY403" s="14"/>
      <c r="CZ403" s="14"/>
      <c r="DA403" s="14"/>
      <c r="DB403" s="14"/>
      <c r="DC403" s="14"/>
      <c r="DD403" s="14"/>
      <c r="DE403" s="14"/>
      <c r="DF403" s="14"/>
      <c r="DG403" s="14"/>
      <c r="DH403" s="14"/>
      <c r="DI403" s="14"/>
      <c r="DJ403" s="14"/>
      <c r="DK403" s="14"/>
      <c r="DL403" s="14"/>
      <c r="DM403" s="14"/>
      <c r="DN403" s="14"/>
      <c r="DO403" s="14"/>
      <c r="DP403" s="14"/>
      <c r="DQ403" s="14"/>
      <c r="DR403" s="14"/>
      <c r="DS403" s="14"/>
      <c r="DT403" s="14"/>
      <c r="DU403" s="14"/>
      <c r="DV403" s="14"/>
      <c r="DW403" s="14"/>
      <c r="DX403" s="14"/>
      <c r="DY403" s="14"/>
      <c r="DZ403" s="14"/>
      <c r="EA403" s="14"/>
      <c r="EB403" s="14"/>
      <c r="EC403" s="14"/>
      <c r="ED403" s="14"/>
      <c r="EE403" s="14"/>
      <c r="EF403" s="14"/>
      <c r="EG403" s="14"/>
      <c r="EH403" s="14"/>
      <c r="EI403" s="14"/>
      <c r="EJ403" s="14"/>
      <c r="EK403" s="14"/>
      <c r="EL403" s="14"/>
      <c r="EM403" s="14"/>
      <c r="EN403" s="14"/>
      <c r="EO403" s="14"/>
      <c r="EP403" s="14"/>
      <c r="EQ403" s="14"/>
      <c r="ER403" s="14"/>
      <c r="ES403" s="14"/>
      <c r="ET403" s="14"/>
      <c r="EU403" s="14"/>
      <c r="EV403" s="14"/>
      <c r="EW403" s="14"/>
      <c r="EX403" s="14"/>
      <c r="EY403" s="14"/>
      <c r="EZ403" s="14"/>
      <c r="FA403" s="14"/>
      <c r="FB403" s="14"/>
      <c r="FC403" s="14"/>
      <c r="FD403" s="14"/>
      <c r="FE403" s="14"/>
      <c r="FF403" s="14"/>
      <c r="FG403" s="14"/>
      <c r="FH403" s="14"/>
      <c r="FI403" s="14"/>
      <c r="FJ403" s="14"/>
      <c r="FK403" s="14"/>
      <c r="FL403" s="14"/>
      <c r="FM403" s="14"/>
      <c r="FN403" s="14"/>
      <c r="FO403" s="14"/>
      <c r="FP403" s="14"/>
      <c r="FQ403" s="14"/>
      <c r="FR403" s="14"/>
      <c r="FS403" s="14"/>
      <c r="FT403" s="14"/>
      <c r="FU403" s="14"/>
      <c r="FV403" s="14"/>
      <c r="FW403" s="14"/>
      <c r="FX403" s="14"/>
      <c r="FY403" s="14"/>
      <c r="FZ403" s="14"/>
      <c r="GA403" s="14"/>
      <c r="GB403" s="14"/>
      <c r="GC403" s="14"/>
      <c r="GD403" s="14"/>
      <c r="GE403" s="14"/>
      <c r="GF403" s="14"/>
      <c r="GG403" s="14"/>
      <c r="GH403" s="14"/>
      <c r="GI403" s="14"/>
      <c r="GJ403" s="14"/>
      <c r="GK403" s="14"/>
      <c r="GL403" s="14"/>
      <c r="GM403" s="14"/>
      <c r="GN403" s="14"/>
      <c r="GO403" s="14"/>
      <c r="GP403" s="14"/>
      <c r="GQ403" s="14"/>
      <c r="GR403" s="14"/>
      <c r="GS403" s="14"/>
      <c r="GT403" s="14"/>
      <c r="GU403" s="14"/>
      <c r="GV403" s="14"/>
      <c r="GW403" s="14"/>
      <c r="GX403" s="14"/>
      <c r="GY403" s="14"/>
      <c r="GZ403" s="14"/>
      <c r="HA403" s="14"/>
      <c r="HB403" s="14"/>
      <c r="HC403" s="14"/>
      <c r="HD403" s="14"/>
      <c r="HE403" s="14"/>
      <c r="HF403" s="14"/>
      <c r="HG403" s="14"/>
      <c r="HH403" s="14"/>
      <c r="HI403" s="14"/>
      <c r="HJ403" s="14"/>
      <c r="HK403" s="14"/>
      <c r="HL403" s="14"/>
      <c r="HM403" s="14"/>
      <c r="HN403" s="14"/>
      <c r="HO403" s="14"/>
      <c r="HP403" s="14"/>
      <c r="HQ403" s="14"/>
      <c r="HR403" s="14"/>
      <c r="HS403" s="14"/>
      <c r="HT403" s="14"/>
      <c r="HU403" s="14"/>
      <c r="HV403" s="14"/>
      <c r="HW403" s="14"/>
      <c r="HX403" s="14"/>
      <c r="HY403" s="14"/>
      <c r="HZ403" s="14"/>
      <c r="IA403" s="14"/>
      <c r="IB403" s="14"/>
      <c r="IC403" s="14"/>
      <c r="ID403" s="14"/>
    </row>
    <row r="404" spans="1:238">
      <c r="A404" s="14"/>
      <c r="B404" s="14"/>
      <c r="C404" s="14"/>
      <c r="D404" s="14"/>
      <c r="E404" s="14"/>
      <c r="F404" s="14"/>
      <c r="G404" s="14"/>
      <c r="H404" s="14"/>
      <c r="I404" s="14"/>
      <c r="J404" s="14"/>
      <c r="K404" s="14"/>
      <c r="L404" s="14"/>
      <c r="M404" s="14"/>
      <c r="N404" s="14"/>
      <c r="O404" s="14"/>
      <c r="P404" s="14"/>
      <c r="Q404" s="14"/>
      <c r="R404" s="14"/>
      <c r="S404" s="14"/>
      <c r="T404" s="14"/>
      <c r="U404" s="14"/>
      <c r="V404" s="14"/>
      <c r="W404" s="14"/>
      <c r="X404" s="14"/>
      <c r="Y404" s="14"/>
      <c r="Z404" s="14"/>
      <c r="AA404" s="14"/>
      <c r="AB404" s="14"/>
      <c r="AC404" s="14"/>
      <c r="AD404" s="14"/>
      <c r="AE404" s="14"/>
      <c r="AF404" s="14"/>
      <c r="AG404" s="14"/>
      <c r="AH404" s="14"/>
      <c r="AI404" s="14"/>
      <c r="AJ404" s="14"/>
      <c r="AK404" s="14"/>
      <c r="AL404" s="14"/>
      <c r="AM404" s="14"/>
      <c r="AN404" s="14"/>
      <c r="AO404" s="14"/>
      <c r="AP404" s="14"/>
      <c r="AQ404" s="14"/>
      <c r="AR404" s="14"/>
      <c r="AS404" s="14"/>
      <c r="AT404" s="14"/>
      <c r="AU404" s="14"/>
      <c r="AV404" s="14"/>
      <c r="AW404" s="14"/>
      <c r="AX404" s="14"/>
      <c r="AY404" s="14"/>
      <c r="AZ404" s="14"/>
      <c r="BA404" s="14"/>
      <c r="BB404" s="14"/>
      <c r="BC404" s="14"/>
      <c r="BD404" s="14"/>
      <c r="BE404" s="14"/>
      <c r="BF404" s="14"/>
      <c r="BG404" s="14"/>
      <c r="BH404" s="14"/>
      <c r="BI404" s="14"/>
      <c r="BJ404" s="14"/>
      <c r="BK404" s="14"/>
      <c r="BL404" s="14"/>
      <c r="BM404" s="14"/>
      <c r="BN404" s="14"/>
      <c r="BO404" s="14"/>
      <c r="BP404" s="14"/>
      <c r="BQ404" s="14"/>
      <c r="BR404" s="14"/>
      <c r="BS404" s="14"/>
      <c r="BT404" s="14"/>
      <c r="BU404" s="14"/>
      <c r="BV404" s="14"/>
      <c r="BW404" s="14"/>
      <c r="BX404" s="14"/>
      <c r="BY404" s="14"/>
      <c r="BZ404" s="14"/>
      <c r="CA404" s="14"/>
      <c r="CB404" s="14"/>
      <c r="CC404" s="14"/>
      <c r="CD404" s="14"/>
      <c r="CE404" s="14"/>
      <c r="CF404" s="14"/>
      <c r="CG404" s="14"/>
      <c r="CH404" s="14"/>
      <c r="CI404" s="14"/>
      <c r="CJ404" s="14"/>
      <c r="CK404" s="14"/>
      <c r="CL404" s="14"/>
      <c r="CM404" s="14"/>
      <c r="CN404" s="14"/>
      <c r="CO404" s="14"/>
      <c r="CP404" s="14"/>
      <c r="CQ404" s="14"/>
      <c r="CR404" s="14"/>
      <c r="CS404" s="14"/>
      <c r="CT404" s="14"/>
      <c r="CU404" s="14"/>
      <c r="CV404" s="14"/>
      <c r="CW404" s="14"/>
      <c r="CX404" s="14"/>
      <c r="CY404" s="14"/>
      <c r="CZ404" s="14"/>
      <c r="DA404" s="14"/>
      <c r="DB404" s="14"/>
      <c r="DC404" s="14"/>
      <c r="DD404" s="14"/>
      <c r="DE404" s="14"/>
      <c r="DF404" s="14"/>
      <c r="DG404" s="14"/>
      <c r="DH404" s="14"/>
      <c r="DI404" s="14"/>
      <c r="DJ404" s="14"/>
      <c r="DK404" s="14"/>
      <c r="DL404" s="14"/>
      <c r="DM404" s="14"/>
      <c r="DN404" s="14"/>
      <c r="DO404" s="14"/>
      <c r="DP404" s="14"/>
      <c r="DQ404" s="14"/>
      <c r="DR404" s="14"/>
      <c r="DS404" s="14"/>
      <c r="DT404" s="14"/>
      <c r="DU404" s="14"/>
      <c r="DV404" s="14"/>
      <c r="DW404" s="14"/>
      <c r="DX404" s="14"/>
      <c r="DY404" s="14"/>
      <c r="DZ404" s="14"/>
      <c r="EA404" s="14"/>
      <c r="EB404" s="14"/>
      <c r="EC404" s="14"/>
      <c r="ED404" s="14"/>
      <c r="EE404" s="14"/>
      <c r="EF404" s="14"/>
      <c r="EG404" s="14"/>
      <c r="EH404" s="14"/>
      <c r="EI404" s="14"/>
      <c r="EJ404" s="14"/>
      <c r="EK404" s="14"/>
      <c r="EL404" s="14"/>
      <c r="EM404" s="14"/>
      <c r="EN404" s="14"/>
      <c r="EO404" s="14"/>
      <c r="EP404" s="14"/>
      <c r="EQ404" s="14"/>
      <c r="ER404" s="14"/>
      <c r="ES404" s="14"/>
      <c r="ET404" s="14"/>
      <c r="EU404" s="14"/>
      <c r="EV404" s="14"/>
      <c r="EW404" s="14"/>
      <c r="EX404" s="14"/>
      <c r="EY404" s="14"/>
      <c r="EZ404" s="14"/>
      <c r="FA404" s="14"/>
      <c r="FB404" s="14"/>
      <c r="FC404" s="14"/>
      <c r="FD404" s="14"/>
      <c r="FE404" s="14"/>
      <c r="FF404" s="14"/>
      <c r="FG404" s="14"/>
      <c r="FH404" s="14"/>
      <c r="FI404" s="14"/>
      <c r="FJ404" s="14"/>
      <c r="FK404" s="14"/>
      <c r="FL404" s="14"/>
      <c r="FM404" s="14"/>
      <c r="FN404" s="14"/>
      <c r="FO404" s="14"/>
      <c r="FP404" s="14"/>
      <c r="FQ404" s="14"/>
      <c r="FR404" s="14"/>
      <c r="FS404" s="14"/>
      <c r="FT404" s="14"/>
      <c r="FU404" s="14"/>
      <c r="FV404" s="14"/>
      <c r="FW404" s="14"/>
      <c r="FX404" s="14"/>
      <c r="FY404" s="14"/>
      <c r="FZ404" s="14"/>
      <c r="GA404" s="14"/>
      <c r="GB404" s="14"/>
      <c r="GC404" s="14"/>
      <c r="GD404" s="14"/>
      <c r="GE404" s="14"/>
      <c r="GF404" s="14"/>
      <c r="GG404" s="14"/>
      <c r="GH404" s="14"/>
      <c r="GI404" s="14"/>
      <c r="GJ404" s="14"/>
      <c r="GK404" s="14"/>
      <c r="GL404" s="14"/>
      <c r="GM404" s="14"/>
      <c r="GN404" s="14"/>
      <c r="GO404" s="14"/>
      <c r="GP404" s="14"/>
      <c r="GQ404" s="14"/>
      <c r="GR404" s="14"/>
      <c r="GS404" s="14"/>
      <c r="GT404" s="14"/>
      <c r="GU404" s="14"/>
      <c r="GV404" s="14"/>
      <c r="GW404" s="14"/>
      <c r="GX404" s="14"/>
      <c r="GY404" s="14"/>
      <c r="GZ404" s="14"/>
      <c r="HA404" s="14"/>
      <c r="HB404" s="14"/>
      <c r="HC404" s="14"/>
      <c r="HD404" s="14"/>
      <c r="HE404" s="14"/>
      <c r="HF404" s="14"/>
      <c r="HG404" s="14"/>
      <c r="HH404" s="14"/>
      <c r="HI404" s="14"/>
      <c r="HJ404" s="14"/>
      <c r="HK404" s="14"/>
      <c r="HL404" s="14"/>
      <c r="HM404" s="14"/>
      <c r="HN404" s="14"/>
      <c r="HO404" s="14"/>
      <c r="HP404" s="14"/>
      <c r="HQ404" s="14"/>
      <c r="HR404" s="14"/>
      <c r="HS404" s="14"/>
      <c r="HT404" s="14"/>
      <c r="HU404" s="14"/>
      <c r="HV404" s="14"/>
      <c r="HW404" s="14"/>
      <c r="HX404" s="14"/>
      <c r="HY404" s="14"/>
      <c r="HZ404" s="14"/>
      <c r="IA404" s="14"/>
      <c r="IB404" s="14"/>
      <c r="IC404" s="14"/>
      <c r="ID404" s="14"/>
    </row>
    <row r="405" spans="1:238">
      <c r="A405" s="14"/>
      <c r="B405" s="14"/>
      <c r="C405" s="14"/>
      <c r="D405" s="14"/>
      <c r="E405" s="14"/>
      <c r="F405" s="14"/>
      <c r="G405" s="14"/>
      <c r="H405" s="14"/>
      <c r="I405" s="14"/>
      <c r="J405" s="14"/>
      <c r="K405" s="14"/>
      <c r="L405" s="14"/>
      <c r="M405" s="14"/>
      <c r="N405" s="14"/>
      <c r="O405" s="14"/>
      <c r="P405" s="14"/>
      <c r="Q405" s="14"/>
      <c r="R405" s="14"/>
      <c r="S405" s="14"/>
      <c r="T405" s="14"/>
      <c r="U405" s="14"/>
      <c r="V405" s="14"/>
      <c r="W405" s="14"/>
      <c r="X405" s="14"/>
      <c r="Y405" s="14"/>
      <c r="Z405" s="14"/>
      <c r="AA405" s="14"/>
      <c r="AB405" s="14"/>
      <c r="AC405" s="14"/>
      <c r="AD405" s="14"/>
      <c r="AE405" s="14"/>
      <c r="AF405" s="14"/>
      <c r="AG405" s="14"/>
      <c r="AH405" s="14"/>
      <c r="AI405" s="14"/>
      <c r="AJ405" s="14"/>
      <c r="AK405" s="14"/>
      <c r="AL405" s="14"/>
      <c r="AM405" s="14"/>
      <c r="AN405" s="14"/>
      <c r="AO405" s="14"/>
      <c r="AP405" s="14"/>
      <c r="AQ405" s="14"/>
      <c r="AR405" s="14"/>
      <c r="AS405" s="14"/>
      <c r="AT405" s="14"/>
      <c r="AU405" s="14"/>
      <c r="AV405" s="14"/>
      <c r="AW405" s="14"/>
      <c r="AX405" s="14"/>
      <c r="AY405" s="14"/>
      <c r="AZ405" s="14"/>
      <c r="BA405" s="14"/>
      <c r="BB405" s="14"/>
      <c r="BC405" s="14"/>
      <c r="BD405" s="14"/>
      <c r="BE405" s="14"/>
      <c r="BF405" s="14"/>
      <c r="BG405" s="14"/>
      <c r="BH405" s="14"/>
      <c r="BI405" s="14"/>
      <c r="BJ405" s="14"/>
      <c r="BK405" s="14"/>
      <c r="BL405" s="14"/>
      <c r="BM405" s="14"/>
      <c r="BN405" s="14"/>
      <c r="BO405" s="14"/>
      <c r="BP405" s="14"/>
      <c r="BQ405" s="14"/>
      <c r="BR405" s="14"/>
      <c r="BS405" s="14"/>
      <c r="BT405" s="14"/>
      <c r="BU405" s="14"/>
      <c r="BV405" s="14"/>
      <c r="BW405" s="14"/>
      <c r="BX405" s="14"/>
      <c r="BY405" s="14"/>
      <c r="BZ405" s="14"/>
      <c r="CA405" s="14"/>
      <c r="CB405" s="14"/>
      <c r="CC405" s="14"/>
      <c r="CD405" s="14"/>
      <c r="CE405" s="14"/>
      <c r="CF405" s="14"/>
      <c r="CG405" s="14"/>
      <c r="CH405" s="14"/>
      <c r="CI405" s="14"/>
      <c r="CJ405" s="14"/>
      <c r="CK405" s="14"/>
      <c r="CL405" s="14"/>
      <c r="CM405" s="14"/>
      <c r="CN405" s="14"/>
      <c r="CO405" s="14"/>
      <c r="CP405" s="14"/>
      <c r="CQ405" s="14"/>
      <c r="CR405" s="14"/>
      <c r="CS405" s="14"/>
      <c r="CT405" s="14"/>
      <c r="CU405" s="14"/>
      <c r="CV405" s="14"/>
      <c r="CW405" s="14"/>
      <c r="CX405" s="14"/>
      <c r="CY405" s="14"/>
      <c r="CZ405" s="14"/>
      <c r="DA405" s="14"/>
      <c r="DB405" s="14"/>
      <c r="DC405" s="14"/>
      <c r="DD405" s="14"/>
      <c r="DE405" s="14"/>
      <c r="DF405" s="14"/>
      <c r="DG405" s="14"/>
      <c r="DH405" s="14"/>
      <c r="DI405" s="14"/>
      <c r="DJ405" s="14"/>
      <c r="DK405" s="14"/>
      <c r="DL405" s="14"/>
      <c r="DM405" s="14"/>
      <c r="DN405" s="14"/>
      <c r="DO405" s="14"/>
      <c r="DP405" s="14"/>
      <c r="DQ405" s="14"/>
      <c r="DR405" s="14"/>
      <c r="DS405" s="14"/>
      <c r="DT405" s="14"/>
      <c r="DU405" s="14"/>
      <c r="DV405" s="14"/>
      <c r="DW405" s="14"/>
      <c r="DX405" s="14"/>
      <c r="DY405" s="14"/>
      <c r="DZ405" s="14"/>
      <c r="EA405" s="14"/>
      <c r="EB405" s="14"/>
      <c r="EC405" s="14"/>
      <c r="ED405" s="14"/>
      <c r="EE405" s="14"/>
      <c r="EF405" s="14"/>
      <c r="EG405" s="14"/>
      <c r="EH405" s="14"/>
      <c r="EI405" s="14"/>
      <c r="EJ405" s="14"/>
      <c r="EK405" s="14"/>
      <c r="EL405" s="14"/>
      <c r="EM405" s="14"/>
      <c r="EN405" s="14"/>
      <c r="EO405" s="14"/>
      <c r="EP405" s="14"/>
      <c r="EQ405" s="14"/>
      <c r="ER405" s="14"/>
      <c r="ES405" s="14"/>
      <c r="ET405" s="14"/>
      <c r="EU405" s="14"/>
      <c r="EV405" s="14"/>
      <c r="EW405" s="14"/>
      <c r="EX405" s="14"/>
      <c r="EY405" s="14"/>
      <c r="EZ405" s="14"/>
      <c r="FA405" s="14"/>
      <c r="FB405" s="14"/>
      <c r="FC405" s="14"/>
      <c r="FD405" s="14"/>
      <c r="FE405" s="14"/>
      <c r="FF405" s="14"/>
      <c r="FG405" s="14"/>
      <c r="FH405" s="14"/>
      <c r="FI405" s="14"/>
      <c r="FJ405" s="14"/>
      <c r="FK405" s="14"/>
      <c r="FL405" s="14"/>
      <c r="FM405" s="14"/>
      <c r="FN405" s="14"/>
      <c r="FO405" s="14"/>
      <c r="FP405" s="14"/>
      <c r="FQ405" s="14"/>
      <c r="FR405" s="14"/>
      <c r="FS405" s="14"/>
      <c r="FT405" s="14"/>
      <c r="FU405" s="14"/>
      <c r="FV405" s="14"/>
      <c r="FW405" s="14"/>
      <c r="FX405" s="14"/>
      <c r="FY405" s="14"/>
      <c r="FZ405" s="14"/>
      <c r="GA405" s="14"/>
      <c r="GB405" s="14"/>
      <c r="GC405" s="14"/>
      <c r="GD405" s="14"/>
      <c r="GE405" s="14"/>
      <c r="GF405" s="14"/>
      <c r="GG405" s="14"/>
      <c r="GH405" s="14"/>
      <c r="GI405" s="14"/>
      <c r="GJ405" s="14"/>
      <c r="GK405" s="14"/>
      <c r="GL405" s="14"/>
      <c r="GM405" s="14"/>
      <c r="GN405" s="14"/>
      <c r="GO405" s="14"/>
      <c r="GP405" s="14"/>
      <c r="GQ405" s="14"/>
      <c r="GR405" s="14"/>
      <c r="GS405" s="14"/>
      <c r="GT405" s="14"/>
      <c r="GU405" s="14"/>
      <c r="GV405" s="14"/>
      <c r="GW405" s="14"/>
      <c r="GX405" s="14"/>
      <c r="GY405" s="14"/>
      <c r="GZ405" s="14"/>
      <c r="HA405" s="14"/>
      <c r="HB405" s="14"/>
      <c r="HC405" s="14"/>
      <c r="HD405" s="14"/>
      <c r="HE405" s="14"/>
      <c r="HF405" s="14"/>
      <c r="HG405" s="14"/>
      <c r="HH405" s="14"/>
      <c r="HI405" s="14"/>
      <c r="HJ405" s="14"/>
      <c r="HK405" s="14"/>
      <c r="HL405" s="14"/>
      <c r="HM405" s="14"/>
      <c r="HN405" s="14"/>
      <c r="HO405" s="14"/>
      <c r="HP405" s="14"/>
      <c r="HQ405" s="14"/>
      <c r="HR405" s="14"/>
      <c r="HS405" s="14"/>
      <c r="HT405" s="14"/>
      <c r="HU405" s="14"/>
      <c r="HV405" s="14"/>
      <c r="HW405" s="14"/>
      <c r="HX405" s="14"/>
      <c r="HY405" s="14"/>
      <c r="HZ405" s="14"/>
      <c r="IA405" s="14"/>
      <c r="IB405" s="14"/>
      <c r="IC405" s="14"/>
      <c r="ID405" s="14"/>
    </row>
    <row r="406" spans="1:238">
      <c r="A406" s="14"/>
      <c r="B406" s="14"/>
      <c r="C406" s="14"/>
      <c r="D406" s="14"/>
      <c r="E406" s="14"/>
      <c r="F406" s="14"/>
      <c r="G406" s="14"/>
      <c r="H406" s="14"/>
      <c r="I406" s="14"/>
      <c r="J406" s="14"/>
      <c r="K406" s="14"/>
      <c r="L406" s="14"/>
      <c r="M406" s="14"/>
      <c r="N406" s="14"/>
      <c r="O406" s="14"/>
      <c r="P406" s="14"/>
      <c r="Q406" s="14"/>
      <c r="R406" s="14"/>
      <c r="S406" s="14"/>
      <c r="T406" s="14"/>
      <c r="U406" s="14"/>
      <c r="V406" s="14"/>
      <c r="W406" s="14"/>
      <c r="X406" s="14"/>
      <c r="Y406" s="14"/>
      <c r="Z406" s="14"/>
      <c r="AA406" s="14"/>
      <c r="AB406" s="14"/>
      <c r="AC406" s="14"/>
      <c r="AD406" s="14"/>
      <c r="AE406" s="14"/>
      <c r="AF406" s="14"/>
      <c r="AG406" s="14"/>
      <c r="AH406" s="14"/>
      <c r="AI406" s="14"/>
      <c r="AJ406" s="14"/>
      <c r="AK406" s="14"/>
      <c r="AL406" s="14"/>
      <c r="AM406" s="14"/>
      <c r="AN406" s="14"/>
      <c r="AO406" s="14"/>
      <c r="AP406" s="14"/>
      <c r="AQ406" s="14"/>
      <c r="AR406" s="14"/>
      <c r="AS406" s="14"/>
      <c r="AT406" s="14"/>
      <c r="AU406" s="14"/>
      <c r="AV406" s="14"/>
      <c r="AW406" s="14"/>
      <c r="AX406" s="14"/>
      <c r="AY406" s="14"/>
      <c r="AZ406" s="14"/>
      <c r="BA406" s="14"/>
      <c r="BB406" s="14"/>
      <c r="BC406" s="14"/>
      <c r="BD406" s="14"/>
      <c r="BE406" s="14"/>
      <c r="BF406" s="14"/>
      <c r="BG406" s="14"/>
      <c r="BH406" s="14"/>
      <c r="BI406" s="14"/>
      <c r="BJ406" s="14"/>
      <c r="BK406" s="14"/>
      <c r="BL406" s="14"/>
      <c r="BM406" s="14"/>
      <c r="BN406" s="14"/>
      <c r="BO406" s="14"/>
      <c r="BP406" s="14"/>
      <c r="BQ406" s="14"/>
      <c r="BR406" s="14"/>
      <c r="BS406" s="14"/>
      <c r="BT406" s="14"/>
      <c r="BU406" s="14"/>
      <c r="BV406" s="14"/>
      <c r="BW406" s="14"/>
      <c r="BX406" s="14"/>
      <c r="BY406" s="14"/>
      <c r="BZ406" s="14"/>
      <c r="CA406" s="14"/>
      <c r="CB406" s="14"/>
      <c r="CC406" s="14"/>
      <c r="CD406" s="14"/>
      <c r="CE406" s="14"/>
      <c r="CF406" s="14"/>
      <c r="CG406" s="14"/>
      <c r="CH406" s="14"/>
      <c r="CI406" s="14"/>
      <c r="CJ406" s="14"/>
      <c r="CK406" s="14"/>
      <c r="CL406" s="14"/>
      <c r="CM406" s="14"/>
      <c r="CN406" s="14"/>
      <c r="CO406" s="14"/>
      <c r="CP406" s="14"/>
      <c r="CQ406" s="14"/>
      <c r="CR406" s="14"/>
      <c r="CS406" s="14"/>
      <c r="CT406" s="14"/>
      <c r="CU406" s="14"/>
      <c r="CV406" s="14"/>
      <c r="CW406" s="14"/>
      <c r="CX406" s="14"/>
      <c r="CY406" s="14"/>
      <c r="CZ406" s="14"/>
      <c r="DA406" s="14"/>
      <c r="DB406" s="14"/>
      <c r="DC406" s="14"/>
      <c r="DD406" s="14"/>
      <c r="DE406" s="14"/>
      <c r="DF406" s="14"/>
      <c r="DG406" s="14"/>
      <c r="DH406" s="14"/>
      <c r="DI406" s="14"/>
      <c r="DJ406" s="14"/>
      <c r="DK406" s="14"/>
      <c r="DL406" s="14"/>
      <c r="DM406" s="14"/>
      <c r="DN406" s="14"/>
      <c r="DO406" s="14"/>
      <c r="DP406" s="14"/>
      <c r="DQ406" s="14"/>
      <c r="DR406" s="14"/>
      <c r="DS406" s="14"/>
      <c r="DT406" s="14"/>
      <c r="DU406" s="14"/>
      <c r="DV406" s="14"/>
      <c r="DW406" s="14"/>
      <c r="DX406" s="14"/>
      <c r="DY406" s="14"/>
      <c r="DZ406" s="14"/>
      <c r="EA406" s="14"/>
      <c r="EB406" s="14"/>
      <c r="EC406" s="14"/>
      <c r="ED406" s="14"/>
      <c r="EE406" s="14"/>
      <c r="EF406" s="14"/>
      <c r="EG406" s="14"/>
      <c r="EH406" s="14"/>
      <c r="EI406" s="14"/>
      <c r="EJ406" s="14"/>
      <c r="EK406" s="14"/>
      <c r="EL406" s="14"/>
      <c r="EM406" s="14"/>
      <c r="EN406" s="14"/>
      <c r="EO406" s="14"/>
      <c r="EP406" s="14"/>
      <c r="EQ406" s="14"/>
      <c r="ER406" s="14"/>
      <c r="ES406" s="14"/>
      <c r="ET406" s="14"/>
      <c r="EU406" s="14"/>
      <c r="EV406" s="14"/>
      <c r="EW406" s="14"/>
      <c r="EX406" s="14"/>
      <c r="EY406" s="14"/>
      <c r="EZ406" s="14"/>
      <c r="FA406" s="14"/>
      <c r="FB406" s="14"/>
      <c r="FC406" s="14"/>
      <c r="FD406" s="14"/>
      <c r="FE406" s="14"/>
      <c r="FF406" s="14"/>
      <c r="FG406" s="14"/>
      <c r="FH406" s="14"/>
      <c r="FI406" s="14"/>
      <c r="FJ406" s="14"/>
      <c r="FK406" s="14"/>
      <c r="FL406" s="14"/>
      <c r="FM406" s="14"/>
      <c r="FN406" s="14"/>
      <c r="FO406" s="14"/>
      <c r="FP406" s="14"/>
      <c r="FQ406" s="14"/>
      <c r="FR406" s="14"/>
      <c r="FS406" s="14"/>
      <c r="FT406" s="14"/>
      <c r="FU406" s="14"/>
      <c r="FV406" s="14"/>
      <c r="FW406" s="14"/>
      <c r="FX406" s="14"/>
      <c r="FY406" s="14"/>
      <c r="FZ406" s="14"/>
      <c r="GA406" s="14"/>
      <c r="GB406" s="14"/>
      <c r="GC406" s="14"/>
      <c r="GD406" s="14"/>
      <c r="GE406" s="14"/>
      <c r="GF406" s="14"/>
      <c r="GG406" s="14"/>
      <c r="GH406" s="14"/>
      <c r="GI406" s="14"/>
      <c r="GJ406" s="14"/>
      <c r="GK406" s="14"/>
      <c r="GL406" s="14"/>
      <c r="GM406" s="14"/>
      <c r="GN406" s="14"/>
      <c r="GO406" s="14"/>
      <c r="GP406" s="14"/>
      <c r="GQ406" s="14"/>
      <c r="GR406" s="14"/>
      <c r="GS406" s="14"/>
      <c r="GT406" s="14"/>
      <c r="GU406" s="14"/>
      <c r="GV406" s="14"/>
      <c r="GW406" s="14"/>
      <c r="GX406" s="14"/>
      <c r="GY406" s="14"/>
      <c r="GZ406" s="14"/>
      <c r="HA406" s="14"/>
      <c r="HB406" s="14"/>
      <c r="HC406" s="14"/>
      <c r="HD406" s="14"/>
      <c r="HE406" s="14"/>
      <c r="HF406" s="14"/>
      <c r="HG406" s="14"/>
      <c r="HH406" s="14"/>
      <c r="HI406" s="14"/>
      <c r="HJ406" s="14"/>
      <c r="HK406" s="14"/>
      <c r="HL406" s="14"/>
      <c r="HM406" s="14"/>
      <c r="HN406" s="14"/>
      <c r="HO406" s="14"/>
      <c r="HP406" s="14"/>
      <c r="HQ406" s="14"/>
      <c r="HR406" s="14"/>
      <c r="HS406" s="14"/>
      <c r="HT406" s="14"/>
      <c r="HU406" s="14"/>
      <c r="HV406" s="14"/>
      <c r="HW406" s="14"/>
      <c r="HX406" s="14"/>
      <c r="HY406" s="14"/>
      <c r="HZ406" s="14"/>
      <c r="IA406" s="14"/>
      <c r="IB406" s="14"/>
      <c r="IC406" s="14"/>
      <c r="ID406" s="14"/>
    </row>
    <row r="407" spans="1:238">
      <c r="A407" s="14"/>
      <c r="B407" s="14"/>
      <c r="C407" s="14"/>
      <c r="D407" s="14"/>
      <c r="E407" s="14"/>
      <c r="F407" s="14"/>
      <c r="G407" s="14"/>
      <c r="H407" s="14"/>
      <c r="I407" s="14"/>
      <c r="J407" s="14"/>
      <c r="K407" s="14"/>
      <c r="L407" s="14"/>
      <c r="M407" s="14"/>
      <c r="N407" s="14"/>
      <c r="O407" s="14"/>
      <c r="P407" s="14"/>
      <c r="Q407" s="14"/>
      <c r="R407" s="14"/>
      <c r="S407" s="14"/>
      <c r="T407" s="14"/>
      <c r="U407" s="14"/>
      <c r="V407" s="14"/>
      <c r="W407" s="14"/>
      <c r="X407" s="14"/>
      <c r="Y407" s="14"/>
      <c r="Z407" s="14"/>
      <c r="AA407" s="14"/>
      <c r="AB407" s="14"/>
      <c r="AC407" s="14"/>
      <c r="AD407" s="14"/>
      <c r="AE407" s="14"/>
      <c r="AF407" s="14"/>
      <c r="AG407" s="14"/>
      <c r="AH407" s="14"/>
      <c r="AI407" s="14"/>
      <c r="AJ407" s="14"/>
      <c r="AK407" s="14"/>
      <c r="AL407" s="14"/>
      <c r="AM407" s="14"/>
      <c r="AN407" s="14"/>
      <c r="AO407" s="14"/>
      <c r="AP407" s="14"/>
      <c r="AQ407" s="14"/>
      <c r="AR407" s="14"/>
      <c r="AS407" s="14"/>
      <c r="AT407" s="14"/>
      <c r="AU407" s="14"/>
      <c r="AV407" s="14"/>
      <c r="AW407" s="14"/>
      <c r="AX407" s="14"/>
      <c r="AY407" s="14"/>
      <c r="AZ407" s="14"/>
      <c r="BA407" s="14"/>
      <c r="BB407" s="14"/>
      <c r="BC407" s="14"/>
      <c r="BD407" s="14"/>
      <c r="BE407" s="14"/>
      <c r="BF407" s="14"/>
      <c r="BG407" s="14"/>
      <c r="BH407" s="14"/>
      <c r="BI407" s="14"/>
      <c r="BJ407" s="14"/>
      <c r="BK407" s="14"/>
      <c r="BL407" s="14"/>
      <c r="BM407" s="14"/>
      <c r="BN407" s="14"/>
      <c r="BO407" s="14"/>
      <c r="BP407" s="14"/>
      <c r="BQ407" s="14"/>
      <c r="BR407" s="14"/>
      <c r="BS407" s="14"/>
      <c r="BT407" s="14"/>
      <c r="BU407" s="14"/>
      <c r="BV407" s="14"/>
      <c r="BW407" s="14"/>
      <c r="BX407" s="14"/>
      <c r="BY407" s="14"/>
      <c r="BZ407" s="14"/>
      <c r="CA407" s="14"/>
      <c r="CB407" s="14"/>
      <c r="CC407" s="14"/>
      <c r="CD407" s="14"/>
      <c r="CE407" s="14"/>
      <c r="CF407" s="14"/>
      <c r="CG407" s="14"/>
      <c r="CH407" s="14"/>
      <c r="CI407" s="14"/>
      <c r="CJ407" s="14"/>
      <c r="CK407" s="14"/>
      <c r="CL407" s="14"/>
      <c r="CM407" s="14"/>
      <c r="CN407" s="14"/>
      <c r="CO407" s="14"/>
      <c r="CP407" s="14"/>
      <c r="CQ407" s="14"/>
      <c r="CR407" s="14"/>
      <c r="CS407" s="14"/>
      <c r="CT407" s="14"/>
      <c r="CU407" s="14"/>
      <c r="CV407" s="14"/>
      <c r="CW407" s="14"/>
      <c r="CX407" s="14"/>
      <c r="CY407" s="14"/>
      <c r="CZ407" s="14"/>
      <c r="DA407" s="14"/>
      <c r="DB407" s="14"/>
      <c r="DC407" s="14"/>
      <c r="DD407" s="14"/>
      <c r="DE407" s="14"/>
      <c r="DF407" s="14"/>
      <c r="DG407" s="14"/>
      <c r="DH407" s="14"/>
      <c r="DI407" s="14"/>
      <c r="DJ407" s="14"/>
      <c r="DK407" s="14"/>
      <c r="DL407" s="14"/>
      <c r="DM407" s="14"/>
      <c r="DN407" s="14"/>
      <c r="DO407" s="14"/>
      <c r="DP407" s="14"/>
      <c r="DQ407" s="14"/>
      <c r="DR407" s="14"/>
      <c r="DS407" s="14"/>
      <c r="DT407" s="14"/>
      <c r="DU407" s="14"/>
      <c r="DV407" s="14"/>
      <c r="DW407" s="14"/>
      <c r="DX407" s="14"/>
      <c r="DY407" s="14"/>
      <c r="DZ407" s="14"/>
      <c r="EA407" s="14"/>
      <c r="EB407" s="14"/>
      <c r="EC407" s="14"/>
      <c r="ED407" s="14"/>
      <c r="EE407" s="14"/>
      <c r="EF407" s="14"/>
      <c r="EG407" s="14"/>
      <c r="EH407" s="14"/>
      <c r="EI407" s="14"/>
      <c r="EJ407" s="14"/>
      <c r="EK407" s="14"/>
      <c r="EL407" s="14"/>
      <c r="EM407" s="14"/>
      <c r="EN407" s="14"/>
      <c r="EO407" s="14"/>
      <c r="EP407" s="14"/>
      <c r="EQ407" s="14"/>
      <c r="ER407" s="14"/>
      <c r="ES407" s="14"/>
      <c r="ET407" s="14"/>
      <c r="EU407" s="14"/>
      <c r="EV407" s="14"/>
      <c r="EW407" s="14"/>
      <c r="EX407" s="14"/>
      <c r="EY407" s="14"/>
      <c r="EZ407" s="14"/>
      <c r="FA407" s="14"/>
      <c r="FB407" s="14"/>
      <c r="FC407" s="14"/>
      <c r="FD407" s="14"/>
      <c r="FE407" s="14"/>
      <c r="FF407" s="14"/>
      <c r="FG407" s="14"/>
      <c r="FH407" s="14"/>
      <c r="FI407" s="14"/>
      <c r="FJ407" s="14"/>
      <c r="FK407" s="14"/>
      <c r="FL407" s="14"/>
      <c r="FM407" s="14"/>
      <c r="FN407" s="14"/>
      <c r="FO407" s="14"/>
      <c r="FP407" s="14"/>
      <c r="FQ407" s="14"/>
      <c r="FR407" s="14"/>
      <c r="FS407" s="14"/>
      <c r="FT407" s="14"/>
      <c r="FU407" s="14"/>
      <c r="FV407" s="14"/>
      <c r="FW407" s="14"/>
      <c r="FX407" s="14"/>
      <c r="FY407" s="14"/>
      <c r="FZ407" s="14"/>
      <c r="GA407" s="14"/>
      <c r="GB407" s="14"/>
      <c r="GC407" s="14"/>
      <c r="GD407" s="14"/>
      <c r="GE407" s="14"/>
      <c r="GF407" s="14"/>
      <c r="GG407" s="14"/>
      <c r="GH407" s="14"/>
      <c r="GI407" s="14"/>
      <c r="GJ407" s="14"/>
      <c r="GK407" s="14"/>
      <c r="GL407" s="14"/>
      <c r="GM407" s="14"/>
      <c r="GN407" s="14"/>
      <c r="GO407" s="14"/>
      <c r="GP407" s="14"/>
      <c r="GQ407" s="14"/>
      <c r="GR407" s="14"/>
      <c r="GS407" s="14"/>
      <c r="GT407" s="14"/>
      <c r="GU407" s="14"/>
      <c r="GV407" s="14"/>
      <c r="GW407" s="14"/>
      <c r="GX407" s="14"/>
      <c r="GY407" s="14"/>
      <c r="GZ407" s="14"/>
      <c r="HA407" s="14"/>
      <c r="HB407" s="14"/>
      <c r="HC407" s="14"/>
      <c r="HD407" s="14"/>
      <c r="HE407" s="14"/>
      <c r="HF407" s="14"/>
      <c r="HG407" s="14"/>
      <c r="HH407" s="14"/>
      <c r="HI407" s="14"/>
      <c r="HJ407" s="14"/>
      <c r="HK407" s="14"/>
      <c r="HL407" s="14"/>
      <c r="HM407" s="14"/>
      <c r="HN407" s="14"/>
      <c r="HO407" s="14"/>
      <c r="HP407" s="14"/>
      <c r="HQ407" s="14"/>
      <c r="HR407" s="14"/>
      <c r="HS407" s="14"/>
      <c r="HT407" s="14"/>
      <c r="HU407" s="14"/>
      <c r="HV407" s="14"/>
      <c r="HW407" s="14"/>
      <c r="HX407" s="14"/>
      <c r="HY407" s="14"/>
      <c r="HZ407" s="14"/>
      <c r="IA407" s="14"/>
      <c r="IB407" s="14"/>
      <c r="IC407" s="14"/>
      <c r="ID407" s="14"/>
    </row>
    <row r="408" spans="1:238">
      <c r="A408" s="14"/>
      <c r="B408" s="14"/>
      <c r="C408" s="14"/>
      <c r="D408" s="14"/>
      <c r="E408" s="14"/>
      <c r="F408" s="14"/>
      <c r="G408" s="14"/>
      <c r="H408" s="14"/>
      <c r="I408" s="14"/>
      <c r="J408" s="14"/>
      <c r="K408" s="14"/>
      <c r="L408" s="14"/>
      <c r="M408" s="14"/>
      <c r="N408" s="14"/>
      <c r="O408" s="14"/>
      <c r="P408" s="14"/>
      <c r="Q408" s="14"/>
      <c r="R408" s="14"/>
      <c r="S408" s="14"/>
      <c r="T408" s="14"/>
      <c r="U408" s="14"/>
      <c r="V408" s="14"/>
      <c r="W408" s="14"/>
      <c r="X408" s="14"/>
      <c r="Y408" s="14"/>
      <c r="Z408" s="14"/>
      <c r="AA408" s="14"/>
      <c r="AB408" s="14"/>
      <c r="AC408" s="14"/>
      <c r="AD408" s="14"/>
      <c r="AE408" s="14"/>
      <c r="AF408" s="14"/>
      <c r="AG408" s="14"/>
      <c r="AH408" s="14"/>
      <c r="AI408" s="14"/>
      <c r="AJ408" s="14"/>
      <c r="AK408" s="14"/>
      <c r="AL408" s="14"/>
      <c r="AM408" s="14"/>
      <c r="AN408" s="14"/>
      <c r="AO408" s="14"/>
      <c r="AP408" s="14"/>
      <c r="AQ408" s="14"/>
      <c r="AR408" s="14"/>
      <c r="AS408" s="14"/>
      <c r="AT408" s="14"/>
      <c r="AU408" s="14"/>
      <c r="AV408" s="14"/>
      <c r="AW408" s="14"/>
      <c r="AX408" s="14"/>
      <c r="AY408" s="14"/>
      <c r="AZ408" s="14"/>
      <c r="BA408" s="14"/>
      <c r="BB408" s="14"/>
      <c r="BC408" s="14"/>
      <c r="BD408" s="14"/>
      <c r="BE408" s="14"/>
      <c r="BF408" s="14"/>
      <c r="BG408" s="14"/>
      <c r="BH408" s="14"/>
      <c r="BI408" s="14"/>
      <c r="BJ408" s="14"/>
      <c r="BK408" s="14"/>
      <c r="BL408" s="14"/>
      <c r="BM408" s="14"/>
      <c r="BN408" s="14"/>
      <c r="BO408" s="14"/>
      <c r="BP408" s="14"/>
      <c r="BQ408" s="14"/>
      <c r="BR408" s="14"/>
      <c r="BS408" s="14"/>
      <c r="BT408" s="14"/>
      <c r="BU408" s="14"/>
      <c r="BV408" s="14"/>
      <c r="BW408" s="14"/>
      <c r="BX408" s="14"/>
      <c r="BY408" s="14"/>
      <c r="BZ408" s="14"/>
      <c r="CA408" s="14"/>
      <c r="CB408" s="14"/>
      <c r="CC408" s="14"/>
      <c r="CD408" s="14"/>
      <c r="CE408" s="14"/>
      <c r="CF408" s="14"/>
      <c r="CG408" s="14"/>
      <c r="CH408" s="14"/>
      <c r="CI408" s="14"/>
      <c r="CJ408" s="14"/>
      <c r="CK408" s="14"/>
      <c r="CL408" s="14"/>
      <c r="CM408" s="14"/>
      <c r="CN408" s="14"/>
      <c r="CO408" s="14"/>
      <c r="CP408" s="14"/>
      <c r="CQ408" s="14"/>
      <c r="CR408" s="14"/>
      <c r="CS408" s="14"/>
      <c r="CT408" s="14"/>
      <c r="CU408" s="14"/>
      <c r="CV408" s="14"/>
      <c r="CW408" s="14"/>
      <c r="CX408" s="14"/>
      <c r="CY408" s="14"/>
      <c r="CZ408" s="14"/>
      <c r="DA408" s="14"/>
      <c r="DB408" s="14"/>
      <c r="DC408" s="14"/>
      <c r="DD408" s="14"/>
      <c r="DE408" s="14"/>
      <c r="DF408" s="14"/>
      <c r="DG408" s="14"/>
      <c r="DH408" s="14"/>
      <c r="DI408" s="14"/>
      <c r="DJ408" s="14"/>
      <c r="DK408" s="14"/>
      <c r="DL408" s="14"/>
      <c r="DM408" s="14"/>
      <c r="DN408" s="14"/>
      <c r="DO408" s="14"/>
      <c r="DP408" s="14"/>
      <c r="DQ408" s="14"/>
      <c r="DR408" s="14"/>
      <c r="DS408" s="14"/>
      <c r="DT408" s="14"/>
      <c r="DU408" s="14"/>
      <c r="DV408" s="14"/>
      <c r="DW408" s="14"/>
      <c r="DX408" s="14"/>
      <c r="DY408" s="14"/>
      <c r="DZ408" s="14"/>
      <c r="EA408" s="14"/>
      <c r="EB408" s="14"/>
      <c r="EC408" s="14"/>
      <c r="ED408" s="14"/>
      <c r="EE408" s="14"/>
      <c r="EF408" s="14"/>
      <c r="EG408" s="14"/>
      <c r="EH408" s="14"/>
      <c r="EI408" s="14"/>
      <c r="EJ408" s="14"/>
      <c r="EK408" s="14"/>
      <c r="EL408" s="14"/>
      <c r="EM408" s="14"/>
      <c r="EN408" s="14"/>
      <c r="EO408" s="14"/>
      <c r="EP408" s="14"/>
      <c r="EQ408" s="14"/>
      <c r="ER408" s="14"/>
      <c r="ES408" s="14"/>
      <c r="ET408" s="14"/>
      <c r="EU408" s="14"/>
      <c r="EV408" s="14"/>
      <c r="EW408" s="14"/>
      <c r="EX408" s="14"/>
      <c r="EY408" s="14"/>
      <c r="EZ408" s="14"/>
      <c r="FA408" s="14"/>
      <c r="FB408" s="14"/>
      <c r="FC408" s="14"/>
      <c r="FD408" s="14"/>
      <c r="FE408" s="14"/>
      <c r="FF408" s="14"/>
      <c r="FG408" s="14"/>
      <c r="FH408" s="14"/>
      <c r="FI408" s="14"/>
      <c r="FJ408" s="14"/>
      <c r="FK408" s="14"/>
      <c r="FL408" s="14"/>
      <c r="FM408" s="14"/>
      <c r="FN408" s="14"/>
      <c r="FO408" s="14"/>
      <c r="FP408" s="14"/>
      <c r="FQ408" s="14"/>
      <c r="FR408" s="14"/>
      <c r="FS408" s="14"/>
      <c r="FT408" s="14"/>
      <c r="FU408" s="14"/>
      <c r="FV408" s="14"/>
      <c r="FW408" s="14"/>
      <c r="FX408" s="14"/>
      <c r="FY408" s="14"/>
      <c r="FZ408" s="14"/>
      <c r="GA408" s="14"/>
      <c r="GB408" s="14"/>
      <c r="GC408" s="14"/>
      <c r="GD408" s="14"/>
      <c r="GE408" s="14"/>
      <c r="GF408" s="14"/>
      <c r="GG408" s="14"/>
      <c r="GH408" s="14"/>
      <c r="GI408" s="14"/>
      <c r="GJ408" s="14"/>
      <c r="GK408" s="14"/>
      <c r="GL408" s="14"/>
      <c r="GM408" s="14"/>
      <c r="GN408" s="14"/>
      <c r="GO408" s="14"/>
      <c r="GP408" s="14"/>
      <c r="GQ408" s="14"/>
      <c r="GR408" s="14"/>
      <c r="GS408" s="14"/>
      <c r="GT408" s="14"/>
      <c r="GU408" s="14"/>
      <c r="GV408" s="14"/>
      <c r="GW408" s="14"/>
      <c r="GX408" s="14"/>
      <c r="GY408" s="14"/>
      <c r="GZ408" s="14"/>
      <c r="HA408" s="14"/>
      <c r="HB408" s="14"/>
      <c r="HC408" s="14"/>
      <c r="HD408" s="14"/>
      <c r="HE408" s="14"/>
      <c r="HF408" s="14"/>
      <c r="HG408" s="14"/>
      <c r="HH408" s="14"/>
      <c r="HI408" s="14"/>
      <c r="HJ408" s="14"/>
      <c r="HK408" s="14"/>
      <c r="HL408" s="14"/>
      <c r="HM408" s="14"/>
      <c r="HN408" s="14"/>
      <c r="HO408" s="14"/>
      <c r="HP408" s="14"/>
      <c r="HQ408" s="14"/>
      <c r="HR408" s="14"/>
      <c r="HS408" s="14"/>
      <c r="HT408" s="14"/>
      <c r="HU408" s="14"/>
      <c r="HV408" s="14"/>
      <c r="HW408" s="14"/>
      <c r="HX408" s="14"/>
      <c r="HY408" s="14"/>
      <c r="HZ408" s="14"/>
      <c r="IA408" s="14"/>
      <c r="IB408" s="14"/>
      <c r="IC408" s="14"/>
      <c r="ID408" s="14"/>
    </row>
    <row r="409" spans="1:238">
      <c r="A409" s="14"/>
      <c r="B409" s="14"/>
      <c r="C409" s="14"/>
      <c r="D409" s="14"/>
      <c r="E409" s="14"/>
      <c r="F409" s="14"/>
      <c r="G409" s="14"/>
      <c r="H409" s="14"/>
      <c r="I409" s="14"/>
      <c r="J409" s="14"/>
      <c r="K409" s="14"/>
      <c r="L409" s="14"/>
      <c r="M409" s="14"/>
      <c r="N409" s="14"/>
      <c r="O409" s="14"/>
      <c r="P409" s="14"/>
      <c r="Q409" s="14"/>
      <c r="R409" s="14"/>
      <c r="S409" s="14"/>
      <c r="T409" s="14"/>
      <c r="U409" s="14"/>
      <c r="V409" s="14"/>
      <c r="W409" s="14"/>
      <c r="X409" s="14"/>
      <c r="Y409" s="14"/>
      <c r="Z409" s="14"/>
      <c r="AA409" s="14"/>
      <c r="AB409" s="14"/>
      <c r="AC409" s="14"/>
      <c r="AD409" s="14"/>
      <c r="AE409" s="14"/>
      <c r="AF409" s="14"/>
      <c r="AG409" s="14"/>
      <c r="AH409" s="14"/>
      <c r="AI409" s="14"/>
      <c r="AJ409" s="14"/>
      <c r="AK409" s="14"/>
      <c r="AL409" s="14"/>
      <c r="AM409" s="14"/>
      <c r="AN409" s="14"/>
      <c r="AO409" s="14"/>
      <c r="AP409" s="14"/>
      <c r="AQ409" s="14"/>
      <c r="AR409" s="14"/>
      <c r="AS409" s="14"/>
      <c r="AT409" s="14"/>
      <c r="AU409" s="14"/>
      <c r="AV409" s="14"/>
      <c r="AW409" s="14"/>
      <c r="AX409" s="14"/>
      <c r="AY409" s="14"/>
      <c r="AZ409" s="14"/>
      <c r="BA409" s="14"/>
      <c r="BB409" s="14"/>
      <c r="BC409" s="14"/>
      <c r="BD409" s="14"/>
      <c r="BE409" s="14"/>
      <c r="BF409" s="14"/>
      <c r="BG409" s="14"/>
      <c r="BH409" s="14"/>
      <c r="BI409" s="14"/>
      <c r="BJ409" s="14"/>
      <c r="BK409" s="14"/>
      <c r="BL409" s="14"/>
      <c r="BM409" s="14"/>
      <c r="BN409" s="14"/>
      <c r="BO409" s="14"/>
      <c r="BP409" s="14"/>
      <c r="BQ409" s="14"/>
      <c r="BR409" s="14"/>
      <c r="BS409" s="14"/>
      <c r="BT409" s="14"/>
      <c r="BU409" s="14"/>
      <c r="BV409" s="14"/>
      <c r="BW409" s="14"/>
      <c r="BX409" s="14"/>
      <c r="BY409" s="14"/>
      <c r="BZ409" s="14"/>
      <c r="CA409" s="14"/>
      <c r="CB409" s="14"/>
      <c r="CC409" s="14"/>
      <c r="CD409" s="14"/>
      <c r="CE409" s="14"/>
      <c r="CF409" s="14"/>
      <c r="CG409" s="14"/>
      <c r="CH409" s="14"/>
      <c r="CI409" s="14"/>
      <c r="CJ409" s="14"/>
      <c r="CK409" s="14"/>
      <c r="CL409" s="14"/>
      <c r="CM409" s="14"/>
      <c r="CN409" s="14"/>
      <c r="CO409" s="14"/>
      <c r="CP409" s="14"/>
      <c r="CQ409" s="14"/>
      <c r="CR409" s="14"/>
      <c r="CS409" s="14"/>
      <c r="CT409" s="14"/>
      <c r="CU409" s="14"/>
      <c r="CV409" s="14"/>
      <c r="CW409" s="14"/>
      <c r="CX409" s="14"/>
      <c r="CY409" s="14"/>
      <c r="CZ409" s="14"/>
      <c r="DA409" s="14"/>
      <c r="DB409" s="14"/>
      <c r="DC409" s="14"/>
      <c r="DD409" s="14"/>
      <c r="DE409" s="14"/>
      <c r="DF409" s="14"/>
      <c r="DG409" s="14"/>
      <c r="DH409" s="14"/>
      <c r="DI409" s="14"/>
      <c r="DJ409" s="14"/>
      <c r="DK409" s="14"/>
      <c r="DL409" s="14"/>
      <c r="DM409" s="14"/>
      <c r="DN409" s="14"/>
      <c r="DO409" s="14"/>
      <c r="DP409" s="14"/>
      <c r="DQ409" s="14"/>
      <c r="DR409" s="14"/>
      <c r="DS409" s="14"/>
      <c r="DT409" s="14"/>
      <c r="DU409" s="14"/>
      <c r="DV409" s="14"/>
      <c r="DW409" s="14"/>
      <c r="DX409" s="14"/>
      <c r="DY409" s="14"/>
      <c r="DZ409" s="14"/>
      <c r="EA409" s="14"/>
      <c r="EB409" s="14"/>
      <c r="EC409" s="14"/>
      <c r="ED409" s="14"/>
      <c r="EE409" s="14"/>
      <c r="EF409" s="14"/>
      <c r="EG409" s="14"/>
      <c r="EH409" s="14"/>
      <c r="EI409" s="14"/>
      <c r="EJ409" s="14"/>
      <c r="EK409" s="14"/>
      <c r="EL409" s="14"/>
      <c r="EM409" s="14"/>
      <c r="EN409" s="14"/>
      <c r="EO409" s="14"/>
      <c r="EP409" s="14"/>
      <c r="EQ409" s="14"/>
      <c r="ER409" s="14"/>
      <c r="ES409" s="14"/>
      <c r="ET409" s="14"/>
      <c r="EU409" s="14"/>
      <c r="EV409" s="14"/>
      <c r="EW409" s="14"/>
      <c r="EX409" s="14"/>
      <c r="EY409" s="14"/>
      <c r="EZ409" s="14"/>
      <c r="FA409" s="14"/>
      <c r="FB409" s="14"/>
      <c r="FC409" s="14"/>
      <c r="FD409" s="14"/>
      <c r="FE409" s="14"/>
      <c r="FF409" s="14"/>
      <c r="FG409" s="14"/>
      <c r="FH409" s="14"/>
      <c r="FI409" s="14"/>
      <c r="FJ409" s="14"/>
      <c r="FK409" s="14"/>
      <c r="FL409" s="14"/>
      <c r="FM409" s="14"/>
      <c r="FN409" s="14"/>
      <c r="FO409" s="14"/>
      <c r="FP409" s="14"/>
      <c r="FQ409" s="14"/>
      <c r="FR409" s="14"/>
      <c r="FS409" s="14"/>
      <c r="FT409" s="14"/>
      <c r="FU409" s="14"/>
      <c r="FV409" s="14"/>
      <c r="FW409" s="14"/>
      <c r="FX409" s="14"/>
      <c r="FY409" s="14"/>
      <c r="FZ409" s="14"/>
      <c r="GA409" s="14"/>
      <c r="GB409" s="14"/>
      <c r="GC409" s="14"/>
      <c r="GD409" s="14"/>
      <c r="GE409" s="14"/>
      <c r="GF409" s="14"/>
      <c r="GG409" s="14"/>
      <c r="GH409" s="14"/>
      <c r="GI409" s="14"/>
      <c r="GJ409" s="14"/>
      <c r="GK409" s="14"/>
      <c r="GL409" s="14"/>
      <c r="GM409" s="14"/>
      <c r="GN409" s="14"/>
      <c r="GO409" s="14"/>
      <c r="GP409" s="14"/>
      <c r="GQ409" s="14"/>
      <c r="GR409" s="14"/>
      <c r="GS409" s="14"/>
      <c r="GT409" s="14"/>
      <c r="GU409" s="14"/>
      <c r="GV409" s="14"/>
      <c r="GW409" s="14"/>
      <c r="GX409" s="14"/>
      <c r="GY409" s="14"/>
      <c r="GZ409" s="14"/>
      <c r="HA409" s="14"/>
      <c r="HB409" s="14"/>
      <c r="HC409" s="14"/>
      <c r="HD409" s="14"/>
      <c r="HE409" s="14"/>
      <c r="HF409" s="14"/>
      <c r="HG409" s="14"/>
      <c r="HH409" s="14"/>
      <c r="HI409" s="14"/>
      <c r="HJ409" s="14"/>
      <c r="HK409" s="14"/>
      <c r="HL409" s="14"/>
      <c r="HM409" s="14"/>
      <c r="HN409" s="14"/>
      <c r="HO409" s="14"/>
      <c r="HP409" s="14"/>
      <c r="HQ409" s="14"/>
      <c r="HR409" s="14"/>
      <c r="HS409" s="14"/>
      <c r="HT409" s="14"/>
      <c r="HU409" s="14"/>
      <c r="HV409" s="14"/>
      <c r="HW409" s="14"/>
      <c r="HX409" s="14"/>
      <c r="HY409" s="14"/>
      <c r="HZ409" s="14"/>
      <c r="IA409" s="14"/>
      <c r="IB409" s="14"/>
      <c r="IC409" s="14"/>
      <c r="ID409" s="14"/>
    </row>
    <row r="410" spans="1:238">
      <c r="A410" s="14"/>
      <c r="B410" s="14"/>
      <c r="C410" s="14"/>
      <c r="D410" s="14"/>
      <c r="E410" s="14"/>
      <c r="F410" s="14"/>
      <c r="G410" s="14"/>
      <c r="H410" s="14"/>
      <c r="I410" s="14"/>
      <c r="J410" s="14"/>
      <c r="K410" s="14"/>
      <c r="L410" s="14"/>
      <c r="M410" s="14"/>
      <c r="N410" s="14"/>
      <c r="O410" s="14"/>
      <c r="P410" s="14"/>
      <c r="Q410" s="14"/>
      <c r="R410" s="14"/>
      <c r="S410" s="14"/>
      <c r="T410" s="14"/>
      <c r="U410" s="14"/>
      <c r="V410" s="14"/>
      <c r="W410" s="14"/>
      <c r="X410" s="14"/>
      <c r="Y410" s="14"/>
      <c r="Z410" s="14"/>
      <c r="AA410" s="14"/>
      <c r="AB410" s="14"/>
      <c r="AC410" s="14"/>
      <c r="AD410" s="14"/>
      <c r="AE410" s="14"/>
      <c r="AF410" s="14"/>
      <c r="AG410" s="14"/>
      <c r="AH410" s="14"/>
      <c r="AI410" s="14"/>
      <c r="AJ410" s="14"/>
      <c r="AK410" s="14"/>
      <c r="AL410" s="14"/>
      <c r="AM410" s="14"/>
      <c r="AN410" s="14"/>
      <c r="AO410" s="14"/>
      <c r="AP410" s="14"/>
      <c r="AQ410" s="14"/>
      <c r="AR410" s="14"/>
      <c r="AS410" s="14"/>
      <c r="AT410" s="14"/>
      <c r="AU410" s="14"/>
      <c r="AV410" s="14"/>
      <c r="AW410" s="14"/>
      <c r="AX410" s="14"/>
      <c r="AY410" s="14"/>
      <c r="AZ410" s="14"/>
      <c r="BA410" s="14"/>
      <c r="BB410" s="14"/>
      <c r="BC410" s="14"/>
      <c r="BD410" s="14"/>
      <c r="BE410" s="14"/>
      <c r="BF410" s="14"/>
      <c r="BG410" s="14"/>
      <c r="BH410" s="14"/>
      <c r="BI410" s="14"/>
      <c r="BJ410" s="14"/>
      <c r="BK410" s="14"/>
      <c r="BL410" s="14"/>
      <c r="BM410" s="14"/>
      <c r="BN410" s="14"/>
      <c r="BO410" s="14"/>
      <c r="BP410" s="14"/>
      <c r="BQ410" s="14"/>
      <c r="BR410" s="14"/>
      <c r="BS410" s="14"/>
      <c r="BT410" s="14"/>
      <c r="BU410" s="14"/>
      <c r="BV410" s="14"/>
      <c r="BW410" s="14"/>
      <c r="BX410" s="14"/>
      <c r="BY410" s="14"/>
      <c r="BZ410" s="14"/>
      <c r="CA410" s="14"/>
      <c r="CB410" s="14"/>
      <c r="CC410" s="14"/>
      <c r="CD410" s="14"/>
      <c r="CE410" s="14"/>
      <c r="CF410" s="14"/>
      <c r="CG410" s="14"/>
      <c r="CH410" s="14"/>
      <c r="CI410" s="14"/>
      <c r="CJ410" s="14"/>
      <c r="CK410" s="14"/>
      <c r="CL410" s="14"/>
      <c r="CM410" s="14"/>
      <c r="CN410" s="14"/>
      <c r="CO410" s="14"/>
      <c r="CP410" s="14"/>
      <c r="CQ410" s="14"/>
      <c r="CR410" s="14"/>
      <c r="CS410" s="14"/>
      <c r="CT410" s="14"/>
      <c r="CU410" s="14"/>
      <c r="CV410" s="14"/>
      <c r="CW410" s="14"/>
      <c r="CX410" s="14"/>
      <c r="CY410" s="14"/>
      <c r="CZ410" s="14"/>
      <c r="DA410" s="14"/>
      <c r="DB410" s="14"/>
      <c r="DC410" s="14"/>
      <c r="DD410" s="14"/>
      <c r="DE410" s="14"/>
      <c r="DF410" s="14"/>
      <c r="DG410" s="14"/>
      <c r="DH410" s="14"/>
      <c r="DI410" s="14"/>
      <c r="DJ410" s="14"/>
      <c r="DK410" s="14"/>
      <c r="DL410" s="14"/>
      <c r="DM410" s="14"/>
      <c r="DN410" s="14"/>
      <c r="DO410" s="14"/>
      <c r="DP410" s="14"/>
      <c r="DQ410" s="14"/>
      <c r="DR410" s="14"/>
      <c r="DS410" s="14"/>
      <c r="DT410" s="14"/>
      <c r="DU410" s="14"/>
      <c r="DV410" s="14"/>
      <c r="DW410" s="14"/>
      <c r="DX410" s="14"/>
      <c r="DY410" s="14"/>
      <c r="DZ410" s="14"/>
      <c r="EA410" s="14"/>
      <c r="EB410" s="14"/>
      <c r="EC410" s="14"/>
      <c r="ED410" s="14"/>
      <c r="EE410" s="14"/>
      <c r="EF410" s="14"/>
      <c r="EG410" s="14"/>
      <c r="EH410" s="14"/>
      <c r="EI410" s="14"/>
      <c r="EJ410" s="14"/>
      <c r="EK410" s="14"/>
      <c r="EL410" s="14"/>
      <c r="EM410" s="14"/>
      <c r="EN410" s="14"/>
      <c r="EO410" s="14"/>
      <c r="EP410" s="14"/>
      <c r="EQ410" s="14"/>
      <c r="ER410" s="14"/>
      <c r="ES410" s="14"/>
      <c r="ET410" s="14"/>
      <c r="EU410" s="14"/>
      <c r="EV410" s="14"/>
      <c r="EW410" s="14"/>
      <c r="EX410" s="14"/>
      <c r="EY410" s="14"/>
      <c r="EZ410" s="14"/>
      <c r="FA410" s="14"/>
      <c r="FB410" s="14"/>
      <c r="FC410" s="14"/>
      <c r="FD410" s="14"/>
      <c r="FE410" s="14"/>
      <c r="FF410" s="14"/>
      <c r="FG410" s="14"/>
      <c r="FH410" s="14"/>
      <c r="FI410" s="14"/>
      <c r="FJ410" s="14"/>
      <c r="FK410" s="14"/>
      <c r="FL410" s="14"/>
      <c r="FM410" s="14"/>
      <c r="FN410" s="14"/>
      <c r="FO410" s="14"/>
      <c r="FP410" s="14"/>
      <c r="FQ410" s="14"/>
      <c r="FR410" s="14"/>
      <c r="FS410" s="14"/>
      <c r="FT410" s="14"/>
      <c r="FU410" s="14"/>
      <c r="FV410" s="14"/>
      <c r="FW410" s="14"/>
      <c r="FX410" s="14"/>
      <c r="FY410" s="14"/>
      <c r="FZ410" s="14"/>
      <c r="GA410" s="14"/>
      <c r="GB410" s="14"/>
      <c r="GC410" s="14"/>
      <c r="GD410" s="14"/>
      <c r="GE410" s="14"/>
      <c r="GF410" s="14"/>
      <c r="GG410" s="14"/>
      <c r="GH410" s="14"/>
      <c r="GI410" s="14"/>
      <c r="GJ410" s="14"/>
      <c r="GK410" s="14"/>
      <c r="GL410" s="14"/>
      <c r="GM410" s="14"/>
      <c r="GN410" s="14"/>
      <c r="GO410" s="14"/>
      <c r="GP410" s="14"/>
      <c r="GQ410" s="14"/>
      <c r="GR410" s="14"/>
      <c r="GS410" s="14"/>
      <c r="GT410" s="14"/>
      <c r="GU410" s="14"/>
      <c r="GV410" s="14"/>
      <c r="GW410" s="14"/>
      <c r="GX410" s="14"/>
      <c r="GY410" s="14"/>
      <c r="GZ410" s="14"/>
      <c r="HA410" s="14"/>
      <c r="HB410" s="14"/>
      <c r="HC410" s="14"/>
      <c r="HD410" s="14"/>
      <c r="HE410" s="14"/>
      <c r="HF410" s="14"/>
      <c r="HG410" s="14"/>
      <c r="HH410" s="14"/>
      <c r="HI410" s="14"/>
      <c r="HJ410" s="14"/>
      <c r="HK410" s="14"/>
      <c r="HL410" s="14"/>
      <c r="HM410" s="14"/>
      <c r="HN410" s="14"/>
      <c r="HO410" s="14"/>
      <c r="HP410" s="14"/>
      <c r="HQ410" s="14"/>
      <c r="HR410" s="14"/>
      <c r="HS410" s="14"/>
      <c r="HT410" s="14"/>
      <c r="HU410" s="14"/>
      <c r="HV410" s="14"/>
      <c r="HW410" s="14"/>
      <c r="HX410" s="14"/>
      <c r="HY410" s="14"/>
      <c r="HZ410" s="14"/>
      <c r="IA410" s="14"/>
      <c r="IB410" s="14"/>
      <c r="IC410" s="14"/>
      <c r="ID410" s="14"/>
    </row>
    <row r="411" spans="1:238">
      <c r="A411" s="14"/>
      <c r="B411" s="14"/>
      <c r="C411" s="14"/>
      <c r="D411" s="14"/>
      <c r="E411" s="14"/>
      <c r="F411" s="14"/>
      <c r="G411" s="14"/>
      <c r="H411" s="14"/>
      <c r="I411" s="14"/>
      <c r="J411" s="14"/>
      <c r="K411" s="14"/>
      <c r="L411" s="14"/>
      <c r="M411" s="14"/>
      <c r="N411" s="14"/>
      <c r="O411" s="14"/>
      <c r="P411" s="14"/>
      <c r="Q411" s="14"/>
      <c r="R411" s="14"/>
      <c r="S411" s="14"/>
      <c r="T411" s="14"/>
      <c r="U411" s="14"/>
      <c r="V411" s="14"/>
      <c r="W411" s="14"/>
      <c r="X411" s="14"/>
      <c r="Y411" s="14"/>
      <c r="Z411" s="14"/>
      <c r="AA411" s="14"/>
      <c r="AB411" s="14"/>
      <c r="AC411" s="14"/>
      <c r="AD411" s="14"/>
      <c r="AE411" s="14"/>
      <c r="AF411" s="14"/>
      <c r="AG411" s="14"/>
      <c r="AH411" s="14"/>
      <c r="AI411" s="14"/>
      <c r="AJ411" s="14"/>
      <c r="AK411" s="14"/>
      <c r="AL411" s="14"/>
      <c r="AM411" s="14"/>
      <c r="AN411" s="14"/>
      <c r="AO411" s="14"/>
      <c r="AP411" s="14"/>
      <c r="AQ411" s="14"/>
      <c r="AR411" s="14"/>
      <c r="AS411" s="14"/>
      <c r="AT411" s="14"/>
      <c r="AU411" s="14"/>
      <c r="AV411" s="14"/>
      <c r="AW411" s="14"/>
      <c r="AX411" s="14"/>
      <c r="AY411" s="14"/>
      <c r="AZ411" s="14"/>
      <c r="BA411" s="14"/>
      <c r="BB411" s="14"/>
      <c r="BC411" s="14"/>
      <c r="BD411" s="14"/>
      <c r="BE411" s="14"/>
      <c r="BF411" s="14"/>
      <c r="BG411" s="14"/>
      <c r="BH411" s="14"/>
      <c r="BI411" s="14"/>
      <c r="BJ411" s="14"/>
      <c r="BK411" s="14"/>
      <c r="BL411" s="14"/>
      <c r="BM411" s="14"/>
      <c r="BN411" s="14"/>
      <c r="BO411" s="14"/>
      <c r="BP411" s="14"/>
      <c r="BQ411" s="14"/>
      <c r="BR411" s="14"/>
      <c r="BS411" s="14"/>
      <c r="BT411" s="14"/>
      <c r="BU411" s="14"/>
      <c r="BV411" s="14"/>
      <c r="BW411" s="14"/>
      <c r="BX411" s="14"/>
      <c r="BY411" s="14"/>
      <c r="BZ411" s="14"/>
      <c r="CA411" s="14"/>
      <c r="CB411" s="14"/>
      <c r="CC411" s="14"/>
      <c r="CD411" s="14"/>
      <c r="CE411" s="14"/>
      <c r="CF411" s="14"/>
      <c r="CG411" s="14"/>
      <c r="CH411" s="14"/>
      <c r="CI411" s="14"/>
      <c r="CJ411" s="14"/>
      <c r="CK411" s="14"/>
      <c r="CL411" s="14"/>
      <c r="CM411" s="14"/>
      <c r="CN411" s="14"/>
      <c r="CO411" s="14"/>
      <c r="CP411" s="14"/>
      <c r="CQ411" s="14"/>
      <c r="CR411" s="14"/>
      <c r="CS411" s="14"/>
      <c r="CT411" s="14"/>
      <c r="CU411" s="14"/>
      <c r="CV411" s="14"/>
      <c r="CW411" s="14"/>
      <c r="CX411" s="14"/>
      <c r="CY411" s="14"/>
      <c r="CZ411" s="14"/>
      <c r="DA411" s="14"/>
      <c r="DB411" s="14"/>
      <c r="DC411" s="14"/>
      <c r="DD411" s="14"/>
      <c r="DE411" s="14"/>
      <c r="DF411" s="14"/>
      <c r="DG411" s="14"/>
      <c r="DH411" s="14"/>
      <c r="DI411" s="14"/>
      <c r="DJ411" s="14"/>
      <c r="DK411" s="14"/>
      <c r="DL411" s="14"/>
      <c r="DM411" s="14"/>
      <c r="DN411" s="14"/>
      <c r="DO411" s="14"/>
      <c r="DP411" s="14"/>
      <c r="DQ411" s="14"/>
      <c r="DR411" s="14"/>
      <c r="DS411" s="14"/>
      <c r="DT411" s="14"/>
      <c r="DU411" s="14"/>
      <c r="DV411" s="14"/>
      <c r="DW411" s="14"/>
      <c r="DX411" s="14"/>
      <c r="DY411" s="14"/>
      <c r="DZ411" s="14"/>
      <c r="EA411" s="14"/>
      <c r="EB411" s="14"/>
      <c r="EC411" s="14"/>
      <c r="ED411" s="14"/>
      <c r="EE411" s="14"/>
      <c r="EF411" s="14"/>
      <c r="EG411" s="14"/>
      <c r="EH411" s="14"/>
      <c r="EI411" s="14"/>
      <c r="EJ411" s="14"/>
      <c r="EK411" s="14"/>
      <c r="EL411" s="14"/>
      <c r="EM411" s="14"/>
      <c r="EN411" s="14"/>
      <c r="EO411" s="14"/>
      <c r="EP411" s="14"/>
      <c r="EQ411" s="14"/>
      <c r="ER411" s="14"/>
      <c r="ES411" s="14"/>
      <c r="ET411" s="14"/>
      <c r="EU411" s="14"/>
      <c r="EV411" s="14"/>
      <c r="EW411" s="14"/>
      <c r="EX411" s="14"/>
      <c r="EY411" s="14"/>
      <c r="EZ411" s="14"/>
      <c r="FA411" s="14"/>
      <c r="FB411" s="14"/>
      <c r="FC411" s="14"/>
      <c r="FD411" s="14"/>
      <c r="FE411" s="14"/>
      <c r="FF411" s="14"/>
      <c r="FG411" s="14"/>
      <c r="FH411" s="14"/>
      <c r="FI411" s="14"/>
      <c r="FJ411" s="14"/>
      <c r="FK411" s="14"/>
      <c r="FL411" s="14"/>
      <c r="FM411" s="14"/>
      <c r="FN411" s="14"/>
      <c r="FO411" s="14"/>
      <c r="FP411" s="14"/>
      <c r="FQ411" s="14"/>
      <c r="FR411" s="14"/>
      <c r="FS411" s="14"/>
      <c r="FT411" s="14"/>
      <c r="FU411" s="14"/>
      <c r="FV411" s="14"/>
      <c r="FW411" s="14"/>
      <c r="FX411" s="14"/>
      <c r="FY411" s="14"/>
      <c r="FZ411" s="14"/>
      <c r="GA411" s="14"/>
      <c r="GB411" s="14"/>
      <c r="GC411" s="14"/>
      <c r="GD411" s="14"/>
      <c r="GE411" s="14"/>
      <c r="GF411" s="14"/>
      <c r="GG411" s="14"/>
      <c r="GH411" s="14"/>
      <c r="GI411" s="14"/>
      <c r="GJ411" s="14"/>
      <c r="GK411" s="14"/>
      <c r="GL411" s="14"/>
      <c r="GM411" s="14"/>
      <c r="GN411" s="14"/>
      <c r="GO411" s="14"/>
      <c r="GP411" s="14"/>
      <c r="GQ411" s="14"/>
      <c r="GR411" s="14"/>
      <c r="GS411" s="14"/>
      <c r="GT411" s="14"/>
      <c r="GU411" s="14"/>
      <c r="GV411" s="14"/>
      <c r="GW411" s="14"/>
      <c r="GX411" s="14"/>
      <c r="GY411" s="14"/>
      <c r="GZ411" s="14"/>
      <c r="HA411" s="14"/>
      <c r="HB411" s="14"/>
      <c r="HC411" s="14"/>
      <c r="HD411" s="14"/>
      <c r="HE411" s="14"/>
      <c r="HF411" s="14"/>
      <c r="HG411" s="14"/>
      <c r="HH411" s="14"/>
      <c r="HI411" s="14"/>
      <c r="HJ411" s="14"/>
      <c r="HK411" s="14"/>
      <c r="HL411" s="14"/>
      <c r="HM411" s="14"/>
      <c r="HN411" s="14"/>
      <c r="HO411" s="14"/>
      <c r="HP411" s="14"/>
      <c r="HQ411" s="14"/>
      <c r="HR411" s="14"/>
      <c r="HS411" s="14"/>
      <c r="HT411" s="14"/>
      <c r="HU411" s="14"/>
      <c r="HV411" s="14"/>
      <c r="HW411" s="14"/>
      <c r="HX411" s="14"/>
      <c r="HY411" s="14"/>
      <c r="HZ411" s="14"/>
      <c r="IA411" s="14"/>
      <c r="IB411" s="14"/>
      <c r="IC411" s="14"/>
      <c r="ID411" s="14"/>
    </row>
    <row r="412" spans="1:238">
      <c r="A412" s="14"/>
      <c r="B412" s="14"/>
      <c r="C412" s="14"/>
      <c r="D412" s="14"/>
      <c r="E412" s="14"/>
      <c r="F412" s="14"/>
      <c r="G412" s="14"/>
      <c r="H412" s="14"/>
      <c r="I412" s="14"/>
      <c r="J412" s="14"/>
      <c r="K412" s="14"/>
      <c r="L412" s="14"/>
      <c r="M412" s="14"/>
      <c r="N412" s="14"/>
      <c r="O412" s="14"/>
      <c r="P412" s="14"/>
      <c r="Q412" s="14"/>
      <c r="R412" s="14"/>
      <c r="S412" s="14"/>
      <c r="T412" s="14"/>
      <c r="U412" s="14"/>
      <c r="V412" s="14"/>
      <c r="W412" s="14"/>
      <c r="X412" s="14"/>
      <c r="Y412" s="14"/>
      <c r="Z412" s="14"/>
      <c r="AA412" s="14"/>
      <c r="AB412" s="14"/>
      <c r="AC412" s="14"/>
      <c r="AD412" s="14"/>
      <c r="AE412" s="14"/>
      <c r="AF412" s="14"/>
      <c r="AG412" s="14"/>
      <c r="AH412" s="14"/>
      <c r="AI412" s="14"/>
      <c r="AJ412" s="14"/>
      <c r="AK412" s="14"/>
      <c r="AL412" s="14"/>
      <c r="AM412" s="14"/>
      <c r="AN412" s="14"/>
      <c r="AO412" s="14"/>
      <c r="AP412" s="14"/>
      <c r="AQ412" s="14"/>
      <c r="AR412" s="14"/>
      <c r="AS412" s="14"/>
      <c r="AT412" s="14"/>
      <c r="AU412" s="14"/>
      <c r="AV412" s="14"/>
      <c r="AW412" s="14"/>
      <c r="AX412" s="14"/>
      <c r="AY412" s="14"/>
      <c r="AZ412" s="14"/>
      <c r="BA412" s="14"/>
      <c r="BB412" s="14"/>
      <c r="BC412" s="14"/>
      <c r="BD412" s="14"/>
      <c r="BE412" s="14"/>
      <c r="BF412" s="14"/>
      <c r="BG412" s="14"/>
      <c r="BH412" s="14"/>
      <c r="BI412" s="14"/>
      <c r="BJ412" s="14"/>
      <c r="BK412" s="14"/>
      <c r="BL412" s="14"/>
      <c r="BM412" s="14"/>
      <c r="BN412" s="14"/>
      <c r="BO412" s="14"/>
      <c r="BP412" s="14"/>
      <c r="BQ412" s="14"/>
      <c r="BR412" s="14"/>
      <c r="BS412" s="14"/>
      <c r="BT412" s="14"/>
      <c r="BU412" s="14"/>
      <c r="BV412" s="14"/>
      <c r="BW412" s="14"/>
      <c r="BX412" s="14"/>
      <c r="BY412" s="14"/>
      <c r="BZ412" s="14"/>
      <c r="CA412" s="14"/>
      <c r="CB412" s="14"/>
      <c r="CC412" s="14"/>
      <c r="CD412" s="14"/>
      <c r="CE412" s="14"/>
      <c r="CF412" s="14"/>
      <c r="CG412" s="14"/>
      <c r="CH412" s="14"/>
      <c r="CI412" s="14"/>
      <c r="CJ412" s="14"/>
      <c r="CK412" s="14"/>
      <c r="CL412" s="14"/>
      <c r="CM412" s="14"/>
      <c r="CN412" s="14"/>
      <c r="CO412" s="14"/>
      <c r="CP412" s="14"/>
      <c r="CQ412" s="14"/>
      <c r="CR412" s="14"/>
      <c r="CS412" s="14"/>
      <c r="CT412" s="14"/>
      <c r="CU412" s="14"/>
      <c r="CV412" s="14"/>
      <c r="CW412" s="14"/>
      <c r="CX412" s="14"/>
      <c r="CY412" s="14"/>
      <c r="CZ412" s="14"/>
      <c r="DA412" s="14"/>
      <c r="DB412" s="14"/>
      <c r="DC412" s="14"/>
      <c r="DD412" s="14"/>
      <c r="DE412" s="14"/>
      <c r="DF412" s="14"/>
      <c r="DG412" s="14"/>
      <c r="DH412" s="14"/>
      <c r="DI412" s="14"/>
      <c r="DJ412" s="14"/>
      <c r="DK412" s="14"/>
      <c r="DL412" s="14"/>
      <c r="DM412" s="14"/>
      <c r="DN412" s="14"/>
      <c r="DO412" s="14"/>
      <c r="DP412" s="14"/>
      <c r="DQ412" s="14"/>
      <c r="DR412" s="14"/>
      <c r="DS412" s="14"/>
      <c r="DT412" s="14"/>
      <c r="DU412" s="14"/>
      <c r="DV412" s="14"/>
      <c r="DW412" s="14"/>
      <c r="DX412" s="14"/>
      <c r="DY412" s="14"/>
      <c r="DZ412" s="14"/>
      <c r="EA412" s="14"/>
      <c r="EB412" s="14"/>
      <c r="EC412" s="14"/>
      <c r="ED412" s="14"/>
      <c r="EE412" s="14"/>
      <c r="EF412" s="14"/>
      <c r="EG412" s="14"/>
      <c r="EH412" s="14"/>
      <c r="EI412" s="14"/>
      <c r="EJ412" s="14"/>
      <c r="EK412" s="14"/>
      <c r="EL412" s="14"/>
      <c r="EM412" s="14"/>
      <c r="EN412" s="14"/>
      <c r="EO412" s="14"/>
      <c r="EP412" s="14"/>
      <c r="EQ412" s="14"/>
      <c r="ER412" s="14"/>
      <c r="ES412" s="14"/>
      <c r="ET412" s="14"/>
      <c r="EU412" s="14"/>
      <c r="EV412" s="14"/>
      <c r="EW412" s="14"/>
      <c r="EX412" s="14"/>
      <c r="EY412" s="14"/>
      <c r="EZ412" s="14"/>
      <c r="FA412" s="14"/>
      <c r="FB412" s="14"/>
      <c r="FC412" s="14"/>
      <c r="FD412" s="14"/>
      <c r="FE412" s="14"/>
      <c r="FF412" s="14"/>
      <c r="FG412" s="14"/>
      <c r="FH412" s="14"/>
      <c r="FI412" s="14"/>
      <c r="FJ412" s="14"/>
      <c r="FK412" s="14"/>
      <c r="FL412" s="14"/>
      <c r="FM412" s="14"/>
      <c r="FN412" s="14"/>
      <c r="FO412" s="14"/>
      <c r="FP412" s="14"/>
      <c r="FQ412" s="14"/>
      <c r="FR412" s="14"/>
      <c r="FS412" s="14"/>
      <c r="FT412" s="14"/>
      <c r="FU412" s="14"/>
      <c r="FV412" s="14"/>
      <c r="FW412" s="14"/>
      <c r="FX412" s="14"/>
      <c r="FY412" s="14"/>
      <c r="FZ412" s="14"/>
      <c r="GA412" s="14"/>
      <c r="GB412" s="14"/>
      <c r="GC412" s="14"/>
      <c r="GD412" s="14"/>
      <c r="GE412" s="14"/>
      <c r="GF412" s="14"/>
      <c r="GG412" s="14"/>
      <c r="GH412" s="14"/>
      <c r="GI412" s="14"/>
      <c r="GJ412" s="14"/>
      <c r="GK412" s="14"/>
      <c r="GL412" s="14"/>
      <c r="GM412" s="14"/>
      <c r="GN412" s="14"/>
      <c r="GO412" s="14"/>
      <c r="GP412" s="14"/>
      <c r="GQ412" s="14"/>
      <c r="GR412" s="14"/>
      <c r="GS412" s="14"/>
      <c r="GT412" s="14"/>
      <c r="GU412" s="14"/>
      <c r="GV412" s="14"/>
      <c r="GW412" s="14"/>
      <c r="GX412" s="14"/>
      <c r="GY412" s="14"/>
      <c r="GZ412" s="14"/>
      <c r="HA412" s="14"/>
      <c r="HB412" s="14"/>
      <c r="HC412" s="14"/>
      <c r="HD412" s="14"/>
      <c r="HE412" s="14"/>
      <c r="HF412" s="14"/>
      <c r="HG412" s="14"/>
      <c r="HH412" s="14"/>
      <c r="HI412" s="14"/>
      <c r="HJ412" s="14"/>
      <c r="HK412" s="14"/>
      <c r="HL412" s="14"/>
      <c r="HM412" s="14"/>
      <c r="HN412" s="14"/>
      <c r="HO412" s="14"/>
      <c r="HP412" s="14"/>
      <c r="HQ412" s="14"/>
      <c r="HR412" s="14"/>
      <c r="HS412" s="14"/>
      <c r="HT412" s="14"/>
      <c r="HU412" s="14"/>
      <c r="HV412" s="14"/>
      <c r="HW412" s="14"/>
      <c r="HX412" s="14"/>
      <c r="HY412" s="14"/>
      <c r="HZ412" s="14"/>
      <c r="IA412" s="14"/>
      <c r="IB412" s="14"/>
      <c r="IC412" s="14"/>
      <c r="ID412" s="14"/>
    </row>
    <row r="413" spans="1:238">
      <c r="A413" s="14"/>
      <c r="B413" s="14"/>
      <c r="C413" s="14"/>
      <c r="D413" s="14"/>
      <c r="E413" s="14"/>
      <c r="F413" s="14"/>
      <c r="G413" s="14"/>
      <c r="H413" s="14"/>
      <c r="I413" s="14"/>
      <c r="J413" s="14"/>
      <c r="K413" s="14"/>
      <c r="L413" s="14"/>
      <c r="M413" s="14"/>
      <c r="N413" s="14"/>
      <c r="O413" s="14"/>
      <c r="P413" s="14"/>
      <c r="Q413" s="14"/>
      <c r="R413" s="14"/>
      <c r="S413" s="14"/>
      <c r="T413" s="14"/>
      <c r="U413" s="14"/>
      <c r="V413" s="14"/>
      <c r="W413" s="14"/>
      <c r="X413" s="14"/>
      <c r="Y413" s="14"/>
      <c r="Z413" s="14"/>
      <c r="AA413" s="14"/>
      <c r="AB413" s="14"/>
      <c r="AC413" s="14"/>
      <c r="AD413" s="14"/>
      <c r="AE413" s="14"/>
      <c r="AF413" s="14"/>
      <c r="AG413" s="14"/>
      <c r="AH413" s="14"/>
      <c r="AI413" s="14"/>
      <c r="AJ413" s="14"/>
      <c r="AK413" s="14"/>
      <c r="AL413" s="14"/>
      <c r="AM413" s="14"/>
      <c r="AN413" s="14"/>
      <c r="AO413" s="14"/>
      <c r="AP413" s="14"/>
      <c r="AQ413" s="14"/>
      <c r="AR413" s="14"/>
      <c r="AS413" s="14"/>
      <c r="AT413" s="14"/>
      <c r="AU413" s="14"/>
      <c r="AV413" s="14"/>
      <c r="AW413" s="14"/>
      <c r="AX413" s="14"/>
      <c r="AY413" s="14"/>
      <c r="AZ413" s="14"/>
      <c r="BA413" s="14"/>
      <c r="BB413" s="14"/>
      <c r="BC413" s="14"/>
      <c r="BD413" s="14"/>
      <c r="BE413" s="14"/>
      <c r="BF413" s="14"/>
      <c r="BG413" s="14"/>
      <c r="BH413" s="14"/>
      <c r="BI413" s="14"/>
      <c r="BJ413" s="14"/>
      <c r="BK413" s="14"/>
      <c r="BL413" s="14"/>
      <c r="BM413" s="14"/>
      <c r="BN413" s="14"/>
      <c r="BO413" s="14"/>
      <c r="BP413" s="14"/>
      <c r="BQ413" s="14"/>
      <c r="BR413" s="14"/>
      <c r="BS413" s="14"/>
      <c r="BT413" s="14"/>
      <c r="BU413" s="14"/>
      <c r="BV413" s="14"/>
      <c r="BW413" s="14"/>
      <c r="BX413" s="14"/>
      <c r="BY413" s="14"/>
      <c r="BZ413" s="14"/>
      <c r="CA413" s="14"/>
      <c r="CB413" s="14"/>
      <c r="CC413" s="14"/>
      <c r="CD413" s="14"/>
      <c r="CE413" s="14"/>
      <c r="CF413" s="14"/>
      <c r="CG413" s="14"/>
      <c r="CH413" s="14"/>
      <c r="CI413" s="14"/>
      <c r="CJ413" s="14"/>
      <c r="CK413" s="14"/>
      <c r="CL413" s="14"/>
      <c r="CM413" s="14"/>
      <c r="CN413" s="14"/>
      <c r="CO413" s="14"/>
      <c r="CP413" s="14"/>
      <c r="CQ413" s="14"/>
      <c r="CR413" s="14"/>
      <c r="CS413" s="14"/>
      <c r="CT413" s="14"/>
      <c r="CU413" s="14"/>
      <c r="CV413" s="14"/>
      <c r="CW413" s="14"/>
      <c r="CX413" s="14"/>
      <c r="CY413" s="14"/>
      <c r="CZ413" s="14"/>
      <c r="DA413" s="14"/>
      <c r="DB413" s="14"/>
      <c r="DC413" s="14"/>
      <c r="DD413" s="14"/>
      <c r="DE413" s="14"/>
      <c r="DF413" s="14"/>
      <c r="DG413" s="14"/>
      <c r="DH413" s="14"/>
      <c r="DI413" s="14"/>
      <c r="DJ413" s="14"/>
      <c r="DK413" s="14"/>
      <c r="DL413" s="14"/>
      <c r="DM413" s="14"/>
      <c r="DN413" s="14"/>
      <c r="DO413" s="14"/>
      <c r="DP413" s="14"/>
      <c r="DQ413" s="14"/>
      <c r="DR413" s="14"/>
      <c r="DS413" s="14"/>
      <c r="DT413" s="14"/>
      <c r="DU413" s="14"/>
      <c r="DV413" s="14"/>
      <c r="DW413" s="14"/>
      <c r="DX413" s="14"/>
      <c r="DY413" s="14"/>
      <c r="DZ413" s="14"/>
      <c r="EA413" s="14"/>
      <c r="EB413" s="14"/>
      <c r="EC413" s="14"/>
      <c r="ED413" s="14"/>
      <c r="EE413" s="14"/>
      <c r="EF413" s="14"/>
      <c r="EG413" s="14"/>
      <c r="EH413" s="14"/>
      <c r="EI413" s="14"/>
      <c r="EJ413" s="14"/>
      <c r="EK413" s="14"/>
      <c r="EL413" s="14"/>
      <c r="EM413" s="14"/>
      <c r="EN413" s="14"/>
      <c r="EO413" s="14"/>
      <c r="EP413" s="14"/>
      <c r="EQ413" s="14"/>
      <c r="ER413" s="14"/>
      <c r="ES413" s="14"/>
      <c r="ET413" s="14"/>
      <c r="EU413" s="14"/>
      <c r="EV413" s="14"/>
      <c r="EW413" s="14"/>
      <c r="EX413" s="14"/>
      <c r="EY413" s="14"/>
      <c r="EZ413" s="14"/>
      <c r="FA413" s="14"/>
      <c r="FB413" s="14"/>
      <c r="FC413" s="14"/>
      <c r="FD413" s="14"/>
      <c r="FE413" s="14"/>
      <c r="FF413" s="14"/>
      <c r="FG413" s="14"/>
      <c r="FH413" s="14"/>
      <c r="FI413" s="14"/>
      <c r="FJ413" s="14"/>
      <c r="FK413" s="14"/>
      <c r="FL413" s="14"/>
      <c r="FM413" s="14"/>
      <c r="FN413" s="14"/>
      <c r="FO413" s="14"/>
      <c r="FP413" s="14"/>
      <c r="FQ413" s="14"/>
      <c r="FR413" s="14"/>
      <c r="FS413" s="14"/>
      <c r="FT413" s="14"/>
      <c r="FU413" s="14"/>
      <c r="FV413" s="14"/>
      <c r="FW413" s="14"/>
      <c r="FX413" s="14"/>
      <c r="FY413" s="14"/>
      <c r="FZ413" s="14"/>
      <c r="GA413" s="14"/>
      <c r="GB413" s="14"/>
      <c r="GC413" s="14"/>
      <c r="GD413" s="14"/>
      <c r="GE413" s="14"/>
      <c r="GF413" s="14"/>
      <c r="GG413" s="14"/>
      <c r="GH413" s="14"/>
      <c r="GI413" s="14"/>
      <c r="GJ413" s="14"/>
      <c r="GK413" s="14"/>
      <c r="GL413" s="14"/>
      <c r="GM413" s="14"/>
      <c r="GN413" s="14"/>
      <c r="GO413" s="14"/>
      <c r="GP413" s="14"/>
      <c r="GQ413" s="14"/>
      <c r="GR413" s="14"/>
      <c r="GS413" s="14"/>
      <c r="GT413" s="14"/>
      <c r="GU413" s="14"/>
      <c r="GV413" s="14"/>
      <c r="GW413" s="14"/>
      <c r="GX413" s="14"/>
      <c r="GY413" s="14"/>
      <c r="GZ413" s="14"/>
      <c r="HA413" s="14"/>
      <c r="HB413" s="14"/>
      <c r="HC413" s="14"/>
      <c r="HD413" s="14"/>
      <c r="HE413" s="14"/>
      <c r="HF413" s="14"/>
      <c r="HG413" s="14"/>
      <c r="HH413" s="14"/>
      <c r="HI413" s="14"/>
      <c r="HJ413" s="14"/>
      <c r="HK413" s="14"/>
      <c r="HL413" s="14"/>
      <c r="HM413" s="14"/>
      <c r="HN413" s="14"/>
      <c r="HO413" s="14"/>
      <c r="HP413" s="14"/>
      <c r="HQ413" s="14"/>
      <c r="HR413" s="14"/>
      <c r="HS413" s="14"/>
      <c r="HT413" s="14"/>
      <c r="HU413" s="14"/>
      <c r="HV413" s="14"/>
      <c r="HW413" s="14"/>
      <c r="HX413" s="14"/>
      <c r="HY413" s="14"/>
      <c r="HZ413" s="14"/>
      <c r="IA413" s="14"/>
      <c r="IB413" s="14"/>
      <c r="IC413" s="14"/>
      <c r="ID413" s="14"/>
    </row>
    <row r="414" spans="1:238">
      <c r="A414" s="14"/>
      <c r="B414" s="14"/>
      <c r="C414" s="14"/>
      <c r="D414" s="14"/>
      <c r="E414" s="14"/>
      <c r="F414" s="14"/>
      <c r="G414" s="14"/>
      <c r="H414" s="14"/>
      <c r="I414" s="14"/>
      <c r="J414" s="14"/>
      <c r="K414" s="14"/>
      <c r="L414" s="14"/>
      <c r="M414" s="14"/>
      <c r="N414" s="14"/>
      <c r="O414" s="14"/>
      <c r="P414" s="14"/>
      <c r="Q414" s="14"/>
      <c r="R414" s="14"/>
      <c r="S414" s="14"/>
      <c r="T414" s="14"/>
      <c r="U414" s="14"/>
      <c r="V414" s="14"/>
      <c r="W414" s="14"/>
      <c r="X414" s="14"/>
      <c r="Y414" s="14"/>
      <c r="Z414" s="14"/>
      <c r="AA414" s="14"/>
      <c r="AB414" s="14"/>
      <c r="AC414" s="14"/>
      <c r="AD414" s="14"/>
      <c r="AE414" s="14"/>
      <c r="AF414" s="14"/>
      <c r="AG414" s="14"/>
      <c r="AH414" s="14"/>
      <c r="AI414" s="14"/>
      <c r="AJ414" s="14"/>
      <c r="AK414" s="14"/>
      <c r="AL414" s="14"/>
      <c r="AM414" s="14"/>
      <c r="AN414" s="14"/>
      <c r="AO414" s="14"/>
      <c r="AP414" s="14"/>
      <c r="AQ414" s="14"/>
      <c r="AR414" s="14"/>
      <c r="AS414" s="14"/>
      <c r="AT414" s="14"/>
      <c r="AU414" s="14"/>
      <c r="AV414" s="14"/>
      <c r="AW414" s="14"/>
      <c r="AX414" s="14"/>
      <c r="AY414" s="14"/>
      <c r="AZ414" s="14"/>
      <c r="BA414" s="14"/>
      <c r="BB414" s="14"/>
      <c r="BC414" s="14"/>
      <c r="BD414" s="14"/>
      <c r="BE414" s="14"/>
      <c r="BF414" s="14"/>
      <c r="BG414" s="14"/>
      <c r="BH414" s="14"/>
      <c r="BI414" s="14"/>
      <c r="BJ414" s="14"/>
      <c r="BK414" s="14"/>
      <c r="BL414" s="14"/>
      <c r="BM414" s="14"/>
      <c r="BN414" s="14"/>
      <c r="BO414" s="14"/>
      <c r="BP414" s="14"/>
      <c r="BQ414" s="14"/>
      <c r="BR414" s="14"/>
      <c r="BS414" s="14"/>
      <c r="BT414" s="14"/>
      <c r="BU414" s="14"/>
      <c r="BV414" s="14"/>
      <c r="BW414" s="14"/>
      <c r="BX414" s="14"/>
      <c r="BY414" s="14"/>
      <c r="BZ414" s="14"/>
      <c r="CA414" s="14"/>
      <c r="CB414" s="14"/>
      <c r="CC414" s="14"/>
      <c r="CD414" s="14"/>
      <c r="CE414" s="14"/>
      <c r="CF414" s="14"/>
      <c r="CG414" s="14"/>
      <c r="CH414" s="14"/>
      <c r="CI414" s="14"/>
      <c r="CJ414" s="14"/>
      <c r="CK414" s="14"/>
      <c r="CL414" s="14"/>
      <c r="CM414" s="14"/>
      <c r="CN414" s="14"/>
      <c r="CO414" s="14"/>
      <c r="CP414" s="14"/>
      <c r="CQ414" s="14"/>
      <c r="CR414" s="14"/>
      <c r="CS414" s="14"/>
      <c r="CT414" s="14"/>
      <c r="CU414" s="14"/>
      <c r="CV414" s="14"/>
      <c r="CW414" s="14"/>
      <c r="CX414" s="14"/>
      <c r="CY414" s="14"/>
      <c r="CZ414" s="14"/>
      <c r="DA414" s="14"/>
      <c r="DB414" s="14"/>
      <c r="DC414" s="14"/>
      <c r="DD414" s="14"/>
      <c r="DE414" s="14"/>
      <c r="DF414" s="14"/>
      <c r="DG414" s="14"/>
      <c r="DH414" s="14"/>
      <c r="DI414" s="14"/>
      <c r="DJ414" s="14"/>
      <c r="DK414" s="14"/>
      <c r="DL414" s="14"/>
      <c r="DM414" s="14"/>
      <c r="DN414" s="14"/>
      <c r="DO414" s="14"/>
      <c r="DP414" s="14"/>
      <c r="DQ414" s="14"/>
      <c r="DR414" s="14"/>
      <c r="DS414" s="14"/>
      <c r="DT414" s="14"/>
      <c r="DU414" s="14"/>
      <c r="DV414" s="14"/>
      <c r="DW414" s="14"/>
      <c r="DX414" s="14"/>
      <c r="DY414" s="14"/>
      <c r="DZ414" s="14"/>
      <c r="EA414" s="14"/>
      <c r="EB414" s="14"/>
      <c r="EC414" s="14"/>
      <c r="ED414" s="14"/>
      <c r="EE414" s="14"/>
      <c r="EF414" s="14"/>
      <c r="EG414" s="14"/>
      <c r="EH414" s="14"/>
      <c r="EI414" s="14"/>
      <c r="EJ414" s="14"/>
      <c r="EK414" s="14"/>
      <c r="EL414" s="14"/>
      <c r="EM414" s="14"/>
      <c r="EN414" s="14"/>
      <c r="EO414" s="14"/>
      <c r="EP414" s="14"/>
      <c r="EQ414" s="14"/>
      <c r="ER414" s="14"/>
      <c r="ES414" s="14"/>
      <c r="ET414" s="14"/>
      <c r="EU414" s="14"/>
      <c r="EV414" s="14"/>
      <c r="EW414" s="14"/>
      <c r="EX414" s="14"/>
      <c r="EY414" s="14"/>
      <c r="EZ414" s="14"/>
      <c r="FA414" s="14"/>
      <c r="FB414" s="14"/>
      <c r="FC414" s="14"/>
      <c r="FD414" s="14"/>
      <c r="FE414" s="14"/>
      <c r="FF414" s="14"/>
      <c r="FG414" s="14"/>
      <c r="FH414" s="14"/>
      <c r="FI414" s="14"/>
      <c r="FJ414" s="14"/>
      <c r="FK414" s="14"/>
      <c r="FL414" s="14"/>
      <c r="FM414" s="14"/>
      <c r="FN414" s="14"/>
      <c r="FO414" s="14"/>
      <c r="FP414" s="14"/>
      <c r="FQ414" s="14"/>
      <c r="FR414" s="14"/>
      <c r="FS414" s="14"/>
      <c r="FT414" s="14"/>
      <c r="FU414" s="14"/>
      <c r="FV414" s="14"/>
      <c r="FW414" s="14"/>
      <c r="FX414" s="14"/>
      <c r="FY414" s="14"/>
      <c r="FZ414" s="14"/>
      <c r="GA414" s="14"/>
      <c r="GB414" s="14"/>
      <c r="GC414" s="14"/>
      <c r="GD414" s="14"/>
      <c r="GE414" s="14"/>
      <c r="GF414" s="14"/>
      <c r="GG414" s="14"/>
      <c r="GH414" s="14"/>
      <c r="GI414" s="14"/>
      <c r="GJ414" s="14"/>
      <c r="GK414" s="14"/>
      <c r="GL414" s="14"/>
      <c r="GM414" s="14"/>
      <c r="GN414" s="14"/>
      <c r="GO414" s="14"/>
      <c r="GP414" s="14"/>
      <c r="GQ414" s="14"/>
      <c r="GR414" s="14"/>
      <c r="GS414" s="14"/>
      <c r="GT414" s="14"/>
      <c r="GU414" s="14"/>
      <c r="GV414" s="14"/>
      <c r="GW414" s="14"/>
      <c r="GX414" s="14"/>
      <c r="GY414" s="14"/>
      <c r="GZ414" s="14"/>
      <c r="HA414" s="14"/>
      <c r="HB414" s="14"/>
      <c r="HC414" s="14"/>
      <c r="HD414" s="14"/>
      <c r="HE414" s="14"/>
      <c r="HF414" s="14"/>
      <c r="HG414" s="14"/>
      <c r="HH414" s="14"/>
      <c r="HI414" s="14"/>
      <c r="HJ414" s="14"/>
      <c r="HK414" s="14"/>
      <c r="HL414" s="14"/>
      <c r="HM414" s="14"/>
      <c r="HN414" s="14"/>
      <c r="HO414" s="14"/>
      <c r="HP414" s="14"/>
      <c r="HQ414" s="14"/>
      <c r="HR414" s="14"/>
      <c r="HS414" s="14"/>
      <c r="HT414" s="14"/>
      <c r="HU414" s="14"/>
      <c r="HV414" s="14"/>
      <c r="HW414" s="14"/>
      <c r="HX414" s="14"/>
      <c r="HY414" s="14"/>
      <c r="HZ414" s="14"/>
      <c r="IA414" s="14"/>
      <c r="IB414" s="14"/>
      <c r="IC414" s="14"/>
      <c r="ID414" s="14"/>
    </row>
    <row r="415" spans="1:238">
      <c r="A415" s="14"/>
      <c r="B415" s="14"/>
      <c r="C415" s="14"/>
      <c r="D415" s="14"/>
      <c r="E415" s="14"/>
      <c r="F415" s="14"/>
      <c r="G415" s="14"/>
      <c r="H415" s="14"/>
      <c r="I415" s="14"/>
      <c r="J415" s="14"/>
      <c r="K415" s="14"/>
      <c r="L415" s="14"/>
      <c r="M415" s="14"/>
      <c r="N415" s="14"/>
      <c r="O415" s="14"/>
      <c r="P415" s="14"/>
      <c r="Q415" s="14"/>
      <c r="R415" s="14"/>
      <c r="S415" s="14"/>
      <c r="T415" s="14"/>
      <c r="U415" s="14"/>
      <c r="V415" s="14"/>
      <c r="W415" s="14"/>
      <c r="X415" s="14"/>
      <c r="Y415" s="14"/>
      <c r="Z415" s="14"/>
      <c r="AA415" s="14"/>
      <c r="AB415" s="14"/>
      <c r="AC415" s="14"/>
      <c r="AD415" s="14"/>
      <c r="AE415" s="14"/>
      <c r="AF415" s="14"/>
      <c r="AG415" s="14"/>
      <c r="AH415" s="14"/>
      <c r="AI415" s="14"/>
      <c r="AJ415" s="14"/>
      <c r="AK415" s="14"/>
      <c r="AL415" s="14"/>
      <c r="AM415" s="14"/>
      <c r="AN415" s="14"/>
      <c r="AO415" s="14"/>
      <c r="AP415" s="14"/>
      <c r="AQ415" s="14"/>
      <c r="AR415" s="14"/>
      <c r="AS415" s="14"/>
      <c r="AT415" s="14"/>
      <c r="AU415" s="14"/>
      <c r="AV415" s="14"/>
      <c r="AW415" s="14"/>
      <c r="AX415" s="14"/>
      <c r="AY415" s="14"/>
      <c r="AZ415" s="14"/>
      <c r="BA415" s="14"/>
      <c r="BB415" s="14"/>
      <c r="BC415" s="14"/>
      <c r="BD415" s="14"/>
      <c r="BE415" s="14"/>
      <c r="BF415" s="14"/>
      <c r="BG415" s="14"/>
      <c r="BH415" s="14"/>
      <c r="BI415" s="14"/>
      <c r="BJ415" s="14"/>
      <c r="BK415" s="14"/>
      <c r="BL415" s="14"/>
      <c r="BM415" s="14"/>
      <c r="BN415" s="14"/>
      <c r="BO415" s="14"/>
      <c r="BP415" s="14"/>
      <c r="BQ415" s="14"/>
      <c r="BR415" s="14"/>
      <c r="BS415" s="14"/>
      <c r="BT415" s="14"/>
      <c r="BU415" s="14"/>
      <c r="BV415" s="14"/>
      <c r="BW415" s="14"/>
      <c r="BX415" s="14"/>
      <c r="BY415" s="14"/>
      <c r="BZ415" s="14"/>
      <c r="CA415" s="14"/>
      <c r="CB415" s="14"/>
      <c r="CC415" s="14"/>
      <c r="CD415" s="14"/>
      <c r="CE415" s="14"/>
      <c r="CF415" s="14"/>
      <c r="CG415" s="14"/>
      <c r="CH415" s="14"/>
      <c r="CI415" s="14"/>
      <c r="CJ415" s="14"/>
      <c r="CK415" s="14"/>
      <c r="CL415" s="14"/>
      <c r="CM415" s="14"/>
      <c r="CN415" s="14"/>
      <c r="CO415" s="14"/>
      <c r="CP415" s="14"/>
      <c r="CQ415" s="14"/>
      <c r="CR415" s="14"/>
      <c r="CS415" s="14"/>
      <c r="CT415" s="14"/>
      <c r="CU415" s="14"/>
      <c r="CV415" s="14"/>
      <c r="CW415" s="14"/>
      <c r="CX415" s="14"/>
      <c r="CY415" s="14"/>
      <c r="CZ415" s="14"/>
      <c r="DA415" s="14"/>
      <c r="DB415" s="14"/>
      <c r="DC415" s="14"/>
      <c r="DD415" s="14"/>
      <c r="DE415" s="14"/>
      <c r="DF415" s="14"/>
      <c r="DG415" s="14"/>
      <c r="DH415" s="14"/>
      <c r="DI415" s="14"/>
      <c r="DJ415" s="14"/>
      <c r="DK415" s="14"/>
      <c r="DL415" s="14"/>
      <c r="DM415" s="14"/>
      <c r="DN415" s="14"/>
      <c r="DO415" s="14"/>
      <c r="DP415" s="14"/>
      <c r="DQ415" s="14"/>
      <c r="DR415" s="14"/>
      <c r="DS415" s="14"/>
      <c r="DT415" s="14"/>
      <c r="DU415" s="14"/>
      <c r="DV415" s="14"/>
      <c r="DW415" s="14"/>
      <c r="DX415" s="14"/>
      <c r="DY415" s="14"/>
      <c r="DZ415" s="14"/>
      <c r="EA415" s="14"/>
      <c r="EB415" s="14"/>
      <c r="EC415" s="14"/>
      <c r="ED415" s="14"/>
      <c r="EE415" s="14"/>
      <c r="EF415" s="14"/>
      <c r="EG415" s="14"/>
      <c r="EH415" s="14"/>
      <c r="EI415" s="14"/>
      <c r="EJ415" s="14"/>
      <c r="EK415" s="14"/>
      <c r="EL415" s="14"/>
      <c r="EM415" s="14"/>
      <c r="EN415" s="14"/>
      <c r="EO415" s="14"/>
      <c r="EP415" s="14"/>
      <c r="EQ415" s="14"/>
      <c r="ER415" s="14"/>
      <c r="ES415" s="14"/>
      <c r="ET415" s="14"/>
      <c r="EU415" s="14"/>
      <c r="EV415" s="14"/>
      <c r="EW415" s="14"/>
      <c r="EX415" s="14"/>
      <c r="EY415" s="14"/>
      <c r="EZ415" s="14"/>
      <c r="FA415" s="14"/>
      <c r="FB415" s="14"/>
      <c r="FC415" s="14"/>
      <c r="FD415" s="14"/>
      <c r="FE415" s="14"/>
      <c r="FF415" s="14"/>
      <c r="FG415" s="14"/>
      <c r="FH415" s="14"/>
      <c r="FI415" s="14"/>
      <c r="FJ415" s="14"/>
      <c r="FK415" s="14"/>
      <c r="FL415" s="14"/>
      <c r="FM415" s="14"/>
      <c r="FN415" s="14"/>
      <c r="FO415" s="14"/>
      <c r="FP415" s="14"/>
      <c r="FQ415" s="14"/>
      <c r="FR415" s="14"/>
      <c r="FS415" s="14"/>
      <c r="FT415" s="14"/>
      <c r="FU415" s="14"/>
      <c r="FV415" s="14"/>
      <c r="FW415" s="14"/>
      <c r="FX415" s="14"/>
      <c r="FY415" s="14"/>
      <c r="FZ415" s="14"/>
      <c r="GA415" s="14"/>
      <c r="GB415" s="14"/>
      <c r="GC415" s="14"/>
      <c r="GD415" s="14"/>
      <c r="GE415" s="14"/>
      <c r="GF415" s="14"/>
      <c r="GG415" s="14"/>
      <c r="GH415" s="14"/>
      <c r="GI415" s="14"/>
      <c r="GJ415" s="14"/>
      <c r="GK415" s="14"/>
      <c r="GL415" s="14"/>
      <c r="GM415" s="14"/>
      <c r="GN415" s="14"/>
      <c r="GO415" s="14"/>
      <c r="GP415" s="14"/>
      <c r="GQ415" s="14"/>
      <c r="GR415" s="14"/>
      <c r="GS415" s="14"/>
      <c r="GT415" s="14"/>
      <c r="GU415" s="14"/>
      <c r="GV415" s="14"/>
      <c r="GW415" s="14"/>
      <c r="GX415" s="14"/>
      <c r="GY415" s="14"/>
      <c r="GZ415" s="14"/>
      <c r="HA415" s="14"/>
      <c r="HB415" s="14"/>
      <c r="HC415" s="14"/>
      <c r="HD415" s="14"/>
      <c r="HE415" s="14"/>
      <c r="HF415" s="14"/>
      <c r="HG415" s="14"/>
      <c r="HH415" s="14"/>
      <c r="HI415" s="14"/>
      <c r="HJ415" s="14"/>
      <c r="HK415" s="14"/>
      <c r="HL415" s="14"/>
      <c r="HM415" s="14"/>
      <c r="HN415" s="14"/>
      <c r="HO415" s="14"/>
      <c r="HP415" s="14"/>
      <c r="HQ415" s="14"/>
      <c r="HR415" s="14"/>
      <c r="HS415" s="14"/>
      <c r="HT415" s="14"/>
      <c r="HU415" s="14"/>
      <c r="HV415" s="14"/>
      <c r="HW415" s="14"/>
      <c r="HX415" s="14"/>
      <c r="HY415" s="14"/>
      <c r="HZ415" s="14"/>
      <c r="IA415" s="14"/>
      <c r="IB415" s="14"/>
      <c r="IC415" s="14"/>
      <c r="ID415" s="14"/>
    </row>
    <row r="416" spans="1:238">
      <c r="A416" s="14"/>
      <c r="B416" s="14"/>
      <c r="C416" s="14"/>
      <c r="D416" s="14"/>
      <c r="E416" s="14"/>
      <c r="F416" s="14"/>
      <c r="G416" s="14"/>
      <c r="H416" s="14"/>
      <c r="I416" s="14"/>
      <c r="J416" s="14"/>
      <c r="K416" s="14"/>
      <c r="L416" s="14"/>
      <c r="M416" s="14"/>
      <c r="N416" s="14"/>
      <c r="O416" s="14"/>
      <c r="P416" s="14"/>
      <c r="Q416" s="14"/>
      <c r="R416" s="14"/>
      <c r="S416" s="14"/>
      <c r="T416" s="14"/>
      <c r="U416" s="14"/>
      <c r="V416" s="14"/>
      <c r="W416" s="14"/>
      <c r="X416" s="14"/>
      <c r="Y416" s="14"/>
      <c r="Z416" s="14"/>
      <c r="AA416" s="14"/>
      <c r="AB416" s="14"/>
      <c r="AC416" s="14"/>
      <c r="AD416" s="14"/>
      <c r="AE416" s="14"/>
      <c r="AF416" s="14"/>
      <c r="AG416" s="14"/>
      <c r="AH416" s="14"/>
      <c r="AI416" s="14"/>
      <c r="AJ416" s="14"/>
      <c r="AK416" s="14"/>
      <c r="AL416" s="14"/>
      <c r="AM416" s="14"/>
      <c r="AN416" s="14"/>
      <c r="AO416" s="14"/>
      <c r="AP416" s="14"/>
      <c r="AQ416" s="14"/>
      <c r="AR416" s="14"/>
      <c r="AS416" s="14"/>
      <c r="AT416" s="14"/>
      <c r="AU416" s="14"/>
      <c r="AV416" s="14"/>
      <c r="AW416" s="14"/>
      <c r="AX416" s="14"/>
      <c r="AY416" s="14"/>
      <c r="AZ416" s="14"/>
      <c r="BA416" s="14"/>
      <c r="BB416" s="14"/>
      <c r="BC416" s="14"/>
      <c r="BD416" s="14"/>
      <c r="BE416" s="14"/>
      <c r="BF416" s="14"/>
      <c r="BG416" s="14"/>
      <c r="BH416" s="14"/>
      <c r="BI416" s="14"/>
      <c r="BJ416" s="14"/>
      <c r="BK416" s="14"/>
      <c r="BL416" s="14"/>
      <c r="BM416" s="14"/>
      <c r="BN416" s="14"/>
      <c r="BO416" s="14"/>
      <c r="BP416" s="14"/>
      <c r="BQ416" s="14"/>
      <c r="BR416" s="14"/>
      <c r="BS416" s="14"/>
      <c r="BT416" s="14"/>
      <c r="BU416" s="14"/>
      <c r="BV416" s="14"/>
      <c r="BW416" s="14"/>
      <c r="BX416" s="14"/>
      <c r="BY416" s="14"/>
      <c r="BZ416" s="14"/>
      <c r="CA416" s="14"/>
      <c r="CB416" s="14"/>
      <c r="CC416" s="14"/>
      <c r="CD416" s="14"/>
      <c r="CE416" s="14"/>
      <c r="CF416" s="14"/>
      <c r="CG416" s="14"/>
      <c r="CH416" s="14"/>
      <c r="CI416" s="14"/>
      <c r="CJ416" s="14"/>
      <c r="CK416" s="14"/>
      <c r="CL416" s="14"/>
      <c r="CM416" s="14"/>
      <c r="CN416" s="14"/>
      <c r="CO416" s="14"/>
      <c r="CP416" s="14"/>
      <c r="CQ416" s="14"/>
      <c r="CR416" s="14"/>
      <c r="CS416" s="14"/>
      <c r="CT416" s="14"/>
      <c r="CU416" s="14"/>
      <c r="CV416" s="14"/>
      <c r="CW416" s="14"/>
      <c r="CX416" s="14"/>
      <c r="CY416" s="14"/>
      <c r="CZ416" s="14"/>
      <c r="DA416" s="14"/>
      <c r="DB416" s="14"/>
      <c r="DC416" s="14"/>
      <c r="DD416" s="14"/>
      <c r="DE416" s="14"/>
      <c r="DF416" s="14"/>
      <c r="DG416" s="14"/>
      <c r="DH416" s="14"/>
      <c r="DI416" s="14"/>
      <c r="DJ416" s="14"/>
      <c r="DK416" s="14"/>
      <c r="DL416" s="14"/>
      <c r="DM416" s="14"/>
      <c r="DN416" s="14"/>
      <c r="DO416" s="14"/>
      <c r="DP416" s="14"/>
      <c r="DQ416" s="14"/>
      <c r="DR416" s="14"/>
      <c r="DS416" s="14"/>
      <c r="DT416" s="14"/>
      <c r="DU416" s="14"/>
      <c r="DV416" s="14"/>
      <c r="DW416" s="14"/>
      <c r="DX416" s="14"/>
      <c r="DY416" s="14"/>
      <c r="DZ416" s="14"/>
      <c r="EA416" s="14"/>
      <c r="EB416" s="14"/>
      <c r="EC416" s="14"/>
      <c r="ED416" s="14"/>
      <c r="EE416" s="14"/>
      <c r="EF416" s="14"/>
      <c r="EG416" s="14"/>
      <c r="EH416" s="14"/>
      <c r="EI416" s="14"/>
      <c r="EJ416" s="14"/>
      <c r="EK416" s="14"/>
      <c r="EL416" s="14"/>
      <c r="EM416" s="14"/>
      <c r="EN416" s="14"/>
      <c r="EO416" s="14"/>
      <c r="EP416" s="14"/>
      <c r="EQ416" s="14"/>
      <c r="ER416" s="14"/>
      <c r="ES416" s="14"/>
      <c r="ET416" s="14"/>
      <c r="EU416" s="14"/>
      <c r="EV416" s="14"/>
      <c r="EW416" s="14"/>
      <c r="EX416" s="14"/>
      <c r="EY416" s="14"/>
      <c r="EZ416" s="14"/>
      <c r="FA416" s="14"/>
      <c r="FB416" s="14"/>
      <c r="FC416" s="14"/>
      <c r="FD416" s="14"/>
      <c r="FE416" s="14"/>
      <c r="FF416" s="14"/>
      <c r="FG416" s="14"/>
      <c r="FH416" s="14"/>
      <c r="FI416" s="14"/>
      <c r="FJ416" s="14"/>
      <c r="FK416" s="14"/>
      <c r="FL416" s="14"/>
      <c r="FM416" s="14"/>
      <c r="FN416" s="14"/>
      <c r="FO416" s="14"/>
      <c r="FP416" s="14"/>
      <c r="FQ416" s="14"/>
      <c r="FR416" s="14"/>
      <c r="FS416" s="14"/>
      <c r="FT416" s="14"/>
      <c r="FU416" s="14"/>
      <c r="FV416" s="14"/>
      <c r="FW416" s="14"/>
      <c r="FX416" s="14"/>
      <c r="FY416" s="14"/>
      <c r="FZ416" s="14"/>
      <c r="GA416" s="14"/>
      <c r="GB416" s="14"/>
      <c r="GC416" s="14"/>
      <c r="GD416" s="14"/>
      <c r="GE416" s="14"/>
      <c r="GF416" s="14"/>
      <c r="GG416" s="14"/>
      <c r="GH416" s="14"/>
      <c r="GI416" s="14"/>
      <c r="GJ416" s="14"/>
      <c r="GK416" s="14"/>
      <c r="GL416" s="14"/>
      <c r="GM416" s="14"/>
      <c r="GN416" s="14"/>
      <c r="GO416" s="14"/>
      <c r="GP416" s="14"/>
      <c r="GQ416" s="14"/>
      <c r="GR416" s="14"/>
      <c r="GS416" s="14"/>
      <c r="GT416" s="14"/>
      <c r="GU416" s="14"/>
      <c r="GV416" s="14"/>
      <c r="GW416" s="14"/>
      <c r="GX416" s="14"/>
      <c r="GY416" s="14"/>
      <c r="GZ416" s="14"/>
      <c r="HA416" s="14"/>
      <c r="HB416" s="14"/>
      <c r="HC416" s="14"/>
      <c r="HD416" s="14"/>
      <c r="HE416" s="14"/>
      <c r="HF416" s="14"/>
      <c r="HG416" s="14"/>
      <c r="HH416" s="14"/>
      <c r="HI416" s="14"/>
      <c r="HJ416" s="14"/>
      <c r="HK416" s="14"/>
      <c r="HL416" s="14"/>
      <c r="HM416" s="14"/>
      <c r="HN416" s="14"/>
      <c r="HO416" s="14"/>
      <c r="HP416" s="14"/>
      <c r="HQ416" s="14"/>
      <c r="HR416" s="14"/>
      <c r="HS416" s="14"/>
      <c r="HT416" s="14"/>
      <c r="HU416" s="14"/>
      <c r="HV416" s="14"/>
      <c r="HW416" s="14"/>
      <c r="HX416" s="14"/>
      <c r="HY416" s="14"/>
      <c r="HZ416" s="14"/>
      <c r="IA416" s="14"/>
      <c r="IB416" s="14"/>
      <c r="IC416" s="14"/>
      <c r="ID416" s="14"/>
    </row>
    <row r="417" spans="1:238">
      <c r="A417" s="14"/>
      <c r="B417" s="14"/>
      <c r="C417" s="14"/>
      <c r="D417" s="14"/>
      <c r="E417" s="14"/>
      <c r="F417" s="14"/>
      <c r="G417" s="14"/>
      <c r="H417" s="14"/>
      <c r="I417" s="14"/>
      <c r="J417" s="14"/>
      <c r="K417" s="14"/>
      <c r="L417" s="14"/>
      <c r="M417" s="14"/>
      <c r="N417" s="14"/>
      <c r="O417" s="14"/>
      <c r="P417" s="14"/>
      <c r="Q417" s="14"/>
      <c r="R417" s="14"/>
      <c r="S417" s="14"/>
      <c r="T417" s="14"/>
      <c r="U417" s="14"/>
      <c r="V417" s="14"/>
      <c r="W417" s="14"/>
      <c r="X417" s="14"/>
      <c r="Y417" s="14"/>
      <c r="Z417" s="14"/>
      <c r="AA417" s="14"/>
      <c r="AB417" s="14"/>
      <c r="AC417" s="14"/>
      <c r="AD417" s="14"/>
      <c r="AE417" s="14"/>
      <c r="AF417" s="14"/>
      <c r="AG417" s="14"/>
      <c r="AH417" s="14"/>
      <c r="AI417" s="14"/>
      <c r="AJ417" s="14"/>
      <c r="AK417" s="14"/>
      <c r="AL417" s="14"/>
      <c r="AM417" s="14"/>
      <c r="AN417" s="14"/>
      <c r="AO417" s="14"/>
      <c r="AP417" s="14"/>
      <c r="AQ417" s="14"/>
      <c r="AR417" s="14"/>
      <c r="AS417" s="14"/>
      <c r="AT417" s="14"/>
      <c r="AU417" s="14"/>
      <c r="AV417" s="14"/>
      <c r="AW417" s="14"/>
      <c r="AX417" s="14"/>
      <c r="AY417" s="14"/>
      <c r="AZ417" s="14"/>
      <c r="BA417" s="14"/>
      <c r="BB417" s="14"/>
      <c r="BC417" s="14"/>
      <c r="BD417" s="14"/>
      <c r="BE417" s="14"/>
      <c r="BF417" s="14"/>
      <c r="BG417" s="14"/>
      <c r="BH417" s="14"/>
      <c r="BI417" s="14"/>
      <c r="BJ417" s="14"/>
      <c r="BK417" s="14"/>
      <c r="BL417" s="14"/>
      <c r="BM417" s="14"/>
      <c r="BN417" s="14"/>
      <c r="BO417" s="14"/>
      <c r="BP417" s="14"/>
      <c r="BQ417" s="14"/>
      <c r="BR417" s="14"/>
      <c r="BS417" s="14"/>
      <c r="BT417" s="14"/>
      <c r="BU417" s="14"/>
      <c r="BV417" s="14"/>
      <c r="BW417" s="14"/>
      <c r="BX417" s="14"/>
      <c r="BY417" s="14"/>
      <c r="BZ417" s="14"/>
      <c r="CA417" s="14"/>
      <c r="CB417" s="14"/>
      <c r="CC417" s="14"/>
      <c r="CD417" s="14"/>
      <c r="CE417" s="14"/>
      <c r="CF417" s="14"/>
      <c r="CG417" s="14"/>
      <c r="CH417" s="14"/>
      <c r="CI417" s="14"/>
      <c r="CJ417" s="14"/>
      <c r="CK417" s="14"/>
      <c r="CL417" s="14"/>
      <c r="CM417" s="14"/>
      <c r="CN417" s="14"/>
      <c r="CO417" s="14"/>
      <c r="CP417" s="14"/>
      <c r="CQ417" s="14"/>
      <c r="CR417" s="14"/>
      <c r="CS417" s="14"/>
      <c r="CT417" s="14"/>
      <c r="CU417" s="14"/>
      <c r="CV417" s="14"/>
      <c r="CW417" s="14"/>
      <c r="CX417" s="14"/>
      <c r="CY417" s="14"/>
      <c r="CZ417" s="14"/>
      <c r="DA417" s="14"/>
      <c r="DB417" s="14"/>
      <c r="DC417" s="14"/>
      <c r="DD417" s="14"/>
      <c r="DE417" s="14"/>
      <c r="DF417" s="14"/>
      <c r="DG417" s="14"/>
      <c r="DH417" s="14"/>
      <c r="DI417" s="14"/>
      <c r="DJ417" s="14"/>
      <c r="DK417" s="14"/>
      <c r="DL417" s="14"/>
      <c r="DM417" s="14"/>
      <c r="DN417" s="14"/>
      <c r="DO417" s="14"/>
      <c r="DP417" s="14"/>
      <c r="DQ417" s="14"/>
      <c r="DR417" s="14"/>
      <c r="DS417" s="14"/>
      <c r="DT417" s="14"/>
      <c r="DU417" s="14"/>
      <c r="DV417" s="14"/>
      <c r="DW417" s="14"/>
      <c r="DX417" s="14"/>
      <c r="DY417" s="14"/>
      <c r="DZ417" s="14"/>
      <c r="EA417" s="14"/>
      <c r="EB417" s="14"/>
      <c r="EC417" s="14"/>
      <c r="ED417" s="14"/>
      <c r="EE417" s="14"/>
      <c r="EF417" s="14"/>
      <c r="EG417" s="14"/>
      <c r="EH417" s="14"/>
      <c r="EI417" s="14"/>
      <c r="EJ417" s="14"/>
      <c r="EK417" s="14"/>
      <c r="EL417" s="14"/>
      <c r="EM417" s="14"/>
      <c r="EN417" s="14"/>
      <c r="EO417" s="14"/>
      <c r="EP417" s="14"/>
      <c r="EQ417" s="14"/>
      <c r="ER417" s="14"/>
      <c r="ES417" s="14"/>
      <c r="ET417" s="14"/>
      <c r="EU417" s="14"/>
      <c r="EV417" s="14"/>
      <c r="EW417" s="14"/>
      <c r="EX417" s="14"/>
      <c r="EY417" s="14"/>
      <c r="EZ417" s="14"/>
      <c r="FA417" s="14"/>
      <c r="FB417" s="14"/>
      <c r="FC417" s="14"/>
      <c r="FD417" s="14"/>
      <c r="FE417" s="14"/>
      <c r="FF417" s="14"/>
      <c r="FG417" s="14"/>
      <c r="FH417" s="14"/>
      <c r="FI417" s="14"/>
      <c r="FJ417" s="14"/>
      <c r="FK417" s="14"/>
      <c r="FL417" s="14"/>
      <c r="FM417" s="14"/>
      <c r="FN417" s="14"/>
      <c r="FO417" s="14"/>
      <c r="FP417" s="14"/>
      <c r="FQ417" s="14"/>
      <c r="FR417" s="14"/>
      <c r="FS417" s="14"/>
      <c r="FT417" s="14"/>
      <c r="FU417" s="14"/>
      <c r="FV417" s="14"/>
      <c r="FW417" s="14"/>
      <c r="FX417" s="14"/>
      <c r="FY417" s="14"/>
      <c r="FZ417" s="14"/>
      <c r="GA417" s="14"/>
      <c r="GB417" s="14"/>
      <c r="GC417" s="14"/>
      <c r="GD417" s="14"/>
      <c r="GE417" s="14"/>
      <c r="GF417" s="14"/>
      <c r="GG417" s="14"/>
      <c r="GH417" s="14"/>
      <c r="GI417" s="14"/>
      <c r="GJ417" s="14"/>
      <c r="GK417" s="14"/>
      <c r="GL417" s="14"/>
      <c r="GM417" s="14"/>
      <c r="GN417" s="14"/>
      <c r="GO417" s="14"/>
      <c r="GP417" s="14"/>
      <c r="GQ417" s="14"/>
      <c r="GR417" s="14"/>
      <c r="GS417" s="14"/>
      <c r="GT417" s="14"/>
      <c r="GU417" s="14"/>
      <c r="GV417" s="14"/>
      <c r="GW417" s="14"/>
      <c r="GX417" s="14"/>
      <c r="GY417" s="14"/>
      <c r="GZ417" s="14"/>
      <c r="HA417" s="14"/>
      <c r="HB417" s="14"/>
      <c r="HC417" s="14"/>
      <c r="HD417" s="14"/>
      <c r="HE417" s="14"/>
      <c r="HF417" s="14"/>
      <c r="HG417" s="14"/>
      <c r="HH417" s="14"/>
      <c r="HI417" s="14"/>
      <c r="HJ417" s="14"/>
      <c r="HK417" s="14"/>
      <c r="HL417" s="14"/>
      <c r="HM417" s="14"/>
      <c r="HN417" s="14"/>
      <c r="HO417" s="14"/>
      <c r="HP417" s="14"/>
      <c r="HQ417" s="14"/>
      <c r="HR417" s="14"/>
      <c r="HS417" s="14"/>
      <c r="HT417" s="14"/>
      <c r="HU417" s="14"/>
      <c r="HV417" s="14"/>
      <c r="HW417" s="14"/>
      <c r="HX417" s="14"/>
      <c r="HY417" s="14"/>
      <c r="HZ417" s="14"/>
      <c r="IA417" s="14"/>
      <c r="IB417" s="14"/>
      <c r="IC417" s="14"/>
      <c r="ID417" s="14"/>
    </row>
    <row r="418" spans="1:238">
      <c r="A418" s="14"/>
      <c r="B418" s="14"/>
      <c r="C418" s="14"/>
      <c r="D418" s="14"/>
      <c r="E418" s="14"/>
      <c r="F418" s="14"/>
      <c r="G418" s="14"/>
      <c r="H418" s="14"/>
      <c r="I418" s="14"/>
      <c r="J418" s="14"/>
      <c r="K418" s="14"/>
      <c r="L418" s="14"/>
      <c r="M418" s="14"/>
      <c r="N418" s="14"/>
      <c r="O418" s="14"/>
      <c r="P418" s="14"/>
      <c r="Q418" s="14"/>
      <c r="R418" s="14"/>
      <c r="S418" s="14"/>
      <c r="T418" s="14"/>
      <c r="U418" s="14"/>
      <c r="V418" s="14"/>
      <c r="W418" s="14"/>
      <c r="X418" s="14"/>
      <c r="Y418" s="14"/>
      <c r="Z418" s="14"/>
      <c r="AA418" s="14"/>
      <c r="AB418" s="14"/>
      <c r="AC418" s="14"/>
      <c r="AD418" s="14"/>
      <c r="AE418" s="14"/>
      <c r="AF418" s="14"/>
      <c r="AG418" s="14"/>
      <c r="AH418" s="14"/>
      <c r="AI418" s="14"/>
      <c r="AJ418" s="14"/>
      <c r="AK418" s="14"/>
      <c r="AL418" s="14"/>
      <c r="AM418" s="14"/>
      <c r="AN418" s="14"/>
      <c r="AO418" s="14"/>
      <c r="AP418" s="14"/>
      <c r="AQ418" s="14"/>
      <c r="AR418" s="14"/>
      <c r="AS418" s="14"/>
      <c r="AT418" s="14"/>
      <c r="AU418" s="14"/>
      <c r="AV418" s="14"/>
      <c r="AW418" s="14"/>
      <c r="AX418" s="14"/>
      <c r="AY418" s="14"/>
      <c r="AZ418" s="14"/>
      <c r="BA418" s="14"/>
      <c r="BB418" s="14"/>
      <c r="BC418" s="14"/>
      <c r="BD418" s="14"/>
      <c r="BE418" s="14"/>
      <c r="BF418" s="14"/>
      <c r="BG418" s="14"/>
      <c r="BH418" s="14"/>
      <c r="BI418" s="14"/>
      <c r="BJ418" s="14"/>
      <c r="BK418" s="14"/>
      <c r="BL418" s="14"/>
      <c r="BM418" s="14"/>
      <c r="BN418" s="14"/>
      <c r="BO418" s="14"/>
      <c r="BP418" s="14"/>
      <c r="BQ418" s="14"/>
      <c r="BR418" s="14"/>
      <c r="BS418" s="14"/>
      <c r="BT418" s="14"/>
      <c r="BU418" s="14"/>
      <c r="BV418" s="14"/>
      <c r="BW418" s="14"/>
      <c r="BX418" s="14"/>
      <c r="BY418" s="14"/>
      <c r="BZ418" s="14"/>
      <c r="CA418" s="14"/>
      <c r="CB418" s="14"/>
      <c r="CC418" s="14"/>
      <c r="CD418" s="14"/>
      <c r="CE418" s="14"/>
      <c r="CF418" s="14"/>
      <c r="CG418" s="14"/>
      <c r="CH418" s="14"/>
      <c r="CI418" s="14"/>
      <c r="CJ418" s="14"/>
      <c r="CK418" s="14"/>
      <c r="CL418" s="14"/>
      <c r="CM418" s="14"/>
      <c r="CN418" s="14"/>
      <c r="CO418" s="14"/>
      <c r="CP418" s="14"/>
      <c r="CQ418" s="14"/>
      <c r="CR418" s="14"/>
      <c r="CS418" s="14"/>
      <c r="CT418" s="14"/>
      <c r="CU418" s="14"/>
      <c r="CV418" s="14"/>
      <c r="CW418" s="14"/>
      <c r="CX418" s="14"/>
      <c r="CY418" s="14"/>
      <c r="CZ418" s="14"/>
      <c r="DA418" s="14"/>
      <c r="DB418" s="14"/>
      <c r="DC418" s="14"/>
      <c r="DD418" s="14"/>
      <c r="DE418" s="14"/>
      <c r="DF418" s="14"/>
      <c r="DG418" s="14"/>
      <c r="DH418" s="14"/>
      <c r="DI418" s="14"/>
      <c r="DJ418" s="14"/>
      <c r="DK418" s="14"/>
      <c r="DL418" s="14"/>
      <c r="DM418" s="14"/>
      <c r="DN418" s="14"/>
      <c r="DO418" s="14"/>
      <c r="DP418" s="14"/>
      <c r="DQ418" s="14"/>
      <c r="DR418" s="14"/>
      <c r="DS418" s="14"/>
      <c r="DT418" s="14"/>
      <c r="DU418" s="14"/>
      <c r="DV418" s="14"/>
      <c r="DW418" s="14"/>
      <c r="DX418" s="14"/>
      <c r="DY418" s="14"/>
      <c r="DZ418" s="14"/>
      <c r="EA418" s="14"/>
      <c r="EB418" s="14"/>
      <c r="EC418" s="14"/>
      <c r="ED418" s="14"/>
      <c r="EE418" s="14"/>
      <c r="EF418" s="14"/>
      <c r="EG418" s="14"/>
      <c r="EH418" s="14"/>
      <c r="EI418" s="14"/>
      <c r="EJ418" s="14"/>
      <c r="EK418" s="14"/>
      <c r="EL418" s="14"/>
      <c r="EM418" s="14"/>
      <c r="EN418" s="14"/>
      <c r="EO418" s="14"/>
      <c r="EP418" s="14"/>
      <c r="EQ418" s="14"/>
      <c r="ER418" s="14"/>
      <c r="ES418" s="14"/>
      <c r="ET418" s="14"/>
      <c r="EU418" s="14"/>
      <c r="EV418" s="14"/>
      <c r="EW418" s="14"/>
      <c r="EX418" s="14"/>
      <c r="EY418" s="14"/>
      <c r="EZ418" s="14"/>
      <c r="FA418" s="14"/>
      <c r="FB418" s="14"/>
      <c r="FC418" s="14"/>
      <c r="FD418" s="14"/>
      <c r="FE418" s="14"/>
      <c r="FF418" s="14"/>
      <c r="FG418" s="14"/>
      <c r="FH418" s="14"/>
      <c r="FI418" s="14"/>
      <c r="FJ418" s="14"/>
      <c r="FK418" s="14"/>
      <c r="FL418" s="14"/>
      <c r="FM418" s="14"/>
      <c r="FN418" s="14"/>
      <c r="FO418" s="14"/>
      <c r="FP418" s="14"/>
      <c r="FQ418" s="14"/>
      <c r="FR418" s="14"/>
      <c r="FS418" s="14"/>
      <c r="FT418" s="14"/>
      <c r="FU418" s="14"/>
      <c r="FV418" s="14"/>
      <c r="FW418" s="14"/>
      <c r="FX418" s="14"/>
      <c r="FY418" s="14"/>
      <c r="FZ418" s="14"/>
      <c r="GA418" s="14"/>
      <c r="GB418" s="14"/>
      <c r="GC418" s="14"/>
      <c r="GD418" s="14"/>
      <c r="GE418" s="14"/>
      <c r="GF418" s="14"/>
      <c r="GG418" s="14"/>
      <c r="GH418" s="14"/>
      <c r="GI418" s="14"/>
      <c r="GJ418" s="14"/>
      <c r="GK418" s="14"/>
      <c r="GL418" s="14"/>
      <c r="GM418" s="14"/>
      <c r="GN418" s="14"/>
      <c r="GO418" s="14"/>
      <c r="GP418" s="14"/>
      <c r="GQ418" s="14"/>
      <c r="GR418" s="14"/>
      <c r="GS418" s="14"/>
      <c r="GT418" s="14"/>
      <c r="GU418" s="14"/>
      <c r="GV418" s="14"/>
      <c r="GW418" s="14"/>
      <c r="GX418" s="14"/>
      <c r="GY418" s="14"/>
      <c r="GZ418" s="14"/>
      <c r="HA418" s="14"/>
      <c r="HB418" s="14"/>
      <c r="HC418" s="14"/>
      <c r="HD418" s="14"/>
      <c r="HE418" s="14"/>
      <c r="HF418" s="14"/>
      <c r="HG418" s="14"/>
      <c r="HH418" s="14"/>
      <c r="HI418" s="14"/>
      <c r="HJ418" s="14"/>
      <c r="HK418" s="14"/>
      <c r="HL418" s="14"/>
      <c r="HM418" s="14"/>
      <c r="HN418" s="14"/>
      <c r="HO418" s="14"/>
      <c r="HP418" s="14"/>
      <c r="HQ418" s="14"/>
      <c r="HR418" s="14"/>
      <c r="HS418" s="14"/>
      <c r="HT418" s="14"/>
      <c r="HU418" s="14"/>
      <c r="HV418" s="14"/>
      <c r="HW418" s="14"/>
      <c r="HX418" s="14"/>
      <c r="HY418" s="14"/>
      <c r="HZ418" s="14"/>
      <c r="IA418" s="14"/>
      <c r="IB418" s="14"/>
      <c r="IC418" s="14"/>
      <c r="ID418" s="14"/>
    </row>
    <row r="419" spans="1:238">
      <c r="A419" s="14"/>
      <c r="B419" s="14"/>
      <c r="C419" s="14"/>
      <c r="D419" s="14"/>
      <c r="E419" s="14"/>
      <c r="F419" s="14"/>
      <c r="G419" s="14"/>
      <c r="H419" s="14"/>
      <c r="I419" s="14"/>
      <c r="J419" s="14"/>
      <c r="K419" s="14"/>
      <c r="L419" s="14"/>
      <c r="M419" s="14"/>
      <c r="N419" s="14"/>
      <c r="O419" s="14"/>
      <c r="P419" s="14"/>
      <c r="Q419" s="14"/>
      <c r="R419" s="14"/>
      <c r="S419" s="14"/>
      <c r="T419" s="14"/>
      <c r="U419" s="14"/>
      <c r="V419" s="14"/>
      <c r="W419" s="14"/>
      <c r="X419" s="14"/>
      <c r="Y419" s="14"/>
      <c r="Z419" s="14"/>
      <c r="AA419" s="14"/>
      <c r="AB419" s="14"/>
      <c r="AC419" s="14"/>
      <c r="AD419" s="14"/>
      <c r="AE419" s="14"/>
      <c r="AF419" s="14"/>
      <c r="AG419" s="14"/>
      <c r="AH419" s="14"/>
      <c r="AI419" s="14"/>
      <c r="AJ419" s="14"/>
      <c r="AK419" s="14"/>
      <c r="AL419" s="14"/>
      <c r="AM419" s="14"/>
      <c r="AN419" s="14"/>
      <c r="AO419" s="14"/>
      <c r="AP419" s="14"/>
      <c r="AQ419" s="14"/>
      <c r="AR419" s="14"/>
      <c r="AS419" s="14"/>
      <c r="AT419" s="14"/>
      <c r="AU419" s="14"/>
      <c r="AV419" s="14"/>
      <c r="AW419" s="14"/>
      <c r="AX419" s="14"/>
      <c r="AY419" s="14"/>
      <c r="AZ419" s="14"/>
      <c r="BA419" s="14"/>
      <c r="BB419" s="14"/>
      <c r="BC419" s="14"/>
      <c r="BD419" s="14"/>
      <c r="BE419" s="14"/>
      <c r="BF419" s="14"/>
      <c r="BG419" s="14"/>
      <c r="BH419" s="14"/>
      <c r="BI419" s="14"/>
      <c r="BJ419" s="14"/>
      <c r="BK419" s="14"/>
      <c r="BL419" s="14"/>
      <c r="BM419" s="14"/>
      <c r="BN419" s="14"/>
      <c r="BO419" s="14"/>
      <c r="BP419" s="14"/>
      <c r="BQ419" s="14"/>
      <c r="BR419" s="14"/>
      <c r="BS419" s="14"/>
      <c r="BT419" s="14"/>
      <c r="BU419" s="14"/>
      <c r="BV419" s="14"/>
      <c r="BW419" s="14"/>
      <c r="BX419" s="14"/>
      <c r="BY419" s="14"/>
      <c r="BZ419" s="14"/>
      <c r="CA419" s="14"/>
      <c r="CB419" s="14"/>
      <c r="CC419" s="14"/>
      <c r="CD419" s="14"/>
      <c r="CE419" s="14"/>
      <c r="CF419" s="14"/>
      <c r="CG419" s="14"/>
      <c r="CH419" s="14"/>
      <c r="CI419" s="14"/>
      <c r="CJ419" s="14"/>
      <c r="CK419" s="14"/>
      <c r="CL419" s="14"/>
      <c r="CM419" s="14"/>
      <c r="CN419" s="14"/>
      <c r="CO419" s="14"/>
      <c r="CP419" s="14"/>
      <c r="CQ419" s="14"/>
      <c r="CR419" s="14"/>
      <c r="CS419" s="14"/>
      <c r="CT419" s="14"/>
      <c r="CU419" s="14"/>
      <c r="CV419" s="14"/>
      <c r="CW419" s="14"/>
      <c r="CX419" s="14"/>
      <c r="CY419" s="14"/>
      <c r="CZ419" s="14"/>
      <c r="DA419" s="14"/>
      <c r="DB419" s="14"/>
      <c r="DC419" s="14"/>
      <c r="DD419" s="14"/>
      <c r="DE419" s="14"/>
      <c r="DF419" s="14"/>
      <c r="DG419" s="14"/>
      <c r="DH419" s="14"/>
      <c r="DI419" s="14"/>
      <c r="DJ419" s="14"/>
      <c r="DK419" s="14"/>
      <c r="DL419" s="14"/>
      <c r="DM419" s="14"/>
      <c r="DN419" s="14"/>
      <c r="DO419" s="14"/>
      <c r="DP419" s="14"/>
      <c r="DQ419" s="14"/>
      <c r="DR419" s="14"/>
      <c r="DS419" s="14"/>
      <c r="DT419" s="14"/>
      <c r="DU419" s="14"/>
      <c r="DV419" s="14"/>
      <c r="DW419" s="14"/>
      <c r="DX419" s="14"/>
      <c r="DY419" s="14"/>
      <c r="DZ419" s="14"/>
      <c r="EA419" s="14"/>
      <c r="EB419" s="14"/>
      <c r="EC419" s="14"/>
      <c r="ED419" s="14"/>
      <c r="EE419" s="14"/>
      <c r="EF419" s="14"/>
      <c r="EG419" s="14"/>
      <c r="EH419" s="14"/>
      <c r="EI419" s="14"/>
      <c r="EJ419" s="14"/>
      <c r="EK419" s="14"/>
      <c r="EL419" s="14"/>
      <c r="EM419" s="14"/>
      <c r="EN419" s="14"/>
      <c r="EO419" s="14"/>
      <c r="EP419" s="14"/>
      <c r="EQ419" s="14"/>
      <c r="ER419" s="14"/>
      <c r="ES419" s="14"/>
      <c r="ET419" s="14"/>
      <c r="EU419" s="14"/>
      <c r="EV419" s="14"/>
      <c r="EW419" s="14"/>
      <c r="EX419" s="14"/>
      <c r="EY419" s="14"/>
      <c r="EZ419" s="14"/>
      <c r="FA419" s="14"/>
      <c r="FB419" s="14"/>
      <c r="FC419" s="14"/>
      <c r="FD419" s="14"/>
      <c r="FE419" s="14"/>
      <c r="FF419" s="14"/>
      <c r="FG419" s="14"/>
      <c r="FH419" s="14"/>
      <c r="FI419" s="14"/>
      <c r="FJ419" s="14"/>
      <c r="FK419" s="14"/>
      <c r="FL419" s="14"/>
      <c r="FM419" s="14"/>
      <c r="FN419" s="14"/>
      <c r="FO419" s="14"/>
      <c r="FP419" s="14"/>
      <c r="FQ419" s="14"/>
      <c r="FR419" s="14"/>
      <c r="FS419" s="14"/>
      <c r="FT419" s="14"/>
      <c r="FU419" s="14"/>
      <c r="FV419" s="14"/>
      <c r="FW419" s="14"/>
      <c r="FX419" s="14"/>
      <c r="FY419" s="14"/>
      <c r="FZ419" s="14"/>
      <c r="GA419" s="14"/>
      <c r="GB419" s="14"/>
      <c r="GC419" s="14"/>
      <c r="GD419" s="14"/>
      <c r="GE419" s="14"/>
      <c r="GF419" s="14"/>
      <c r="GG419" s="14"/>
      <c r="GH419" s="14"/>
      <c r="GI419" s="14"/>
      <c r="GJ419" s="14"/>
      <c r="GK419" s="14"/>
      <c r="GL419" s="14"/>
      <c r="GM419" s="14"/>
      <c r="GN419" s="14"/>
      <c r="GO419" s="14"/>
      <c r="GP419" s="14"/>
      <c r="GQ419" s="14"/>
      <c r="GR419" s="14"/>
      <c r="GS419" s="14"/>
      <c r="GT419" s="14"/>
      <c r="GU419" s="14"/>
      <c r="GV419" s="14"/>
      <c r="GW419" s="14"/>
      <c r="GX419" s="14"/>
      <c r="GY419" s="14"/>
      <c r="GZ419" s="14"/>
      <c r="HA419" s="14"/>
      <c r="HB419" s="14"/>
      <c r="HC419" s="14"/>
      <c r="HD419" s="14"/>
      <c r="HE419" s="14"/>
      <c r="HF419" s="14"/>
      <c r="HG419" s="14"/>
      <c r="HH419" s="14"/>
      <c r="HI419" s="14"/>
      <c r="HJ419" s="14"/>
      <c r="HK419" s="14"/>
      <c r="HL419" s="14"/>
      <c r="HM419" s="14"/>
      <c r="HN419" s="14"/>
      <c r="HO419" s="14"/>
      <c r="HP419" s="14"/>
      <c r="HQ419" s="14"/>
      <c r="HR419" s="14"/>
      <c r="HS419" s="14"/>
      <c r="HT419" s="14"/>
      <c r="HU419" s="14"/>
      <c r="HV419" s="14"/>
      <c r="HW419" s="14"/>
      <c r="HX419" s="14"/>
      <c r="HY419" s="14"/>
      <c r="HZ419" s="14"/>
      <c r="IA419" s="14"/>
      <c r="IB419" s="14"/>
      <c r="IC419" s="14"/>
      <c r="ID419" s="14"/>
    </row>
    <row r="420" spans="1:238">
      <c r="A420" s="14"/>
      <c r="B420" s="14"/>
      <c r="C420" s="14"/>
      <c r="D420" s="14"/>
      <c r="E420" s="14"/>
      <c r="F420" s="14"/>
      <c r="G420" s="14"/>
      <c r="H420" s="14"/>
      <c r="I420" s="14"/>
      <c r="J420" s="14"/>
      <c r="K420" s="14"/>
      <c r="L420" s="14"/>
      <c r="M420" s="14"/>
      <c r="N420" s="14"/>
      <c r="O420" s="14"/>
      <c r="P420" s="14"/>
      <c r="Q420" s="14"/>
      <c r="R420" s="14"/>
      <c r="S420" s="14"/>
      <c r="T420" s="14"/>
      <c r="U420" s="14"/>
      <c r="V420" s="14"/>
      <c r="W420" s="14"/>
      <c r="X420" s="14"/>
      <c r="Y420" s="14"/>
      <c r="Z420" s="14"/>
      <c r="AA420" s="14"/>
      <c r="AB420" s="14"/>
      <c r="AC420" s="14"/>
      <c r="AD420" s="14"/>
      <c r="AE420" s="14"/>
      <c r="AF420" s="14"/>
      <c r="AG420" s="14"/>
      <c r="AH420" s="14"/>
      <c r="AI420" s="14"/>
      <c r="AJ420" s="14"/>
      <c r="AK420" s="14"/>
      <c r="AL420" s="14"/>
      <c r="AM420" s="14"/>
      <c r="AN420" s="14"/>
      <c r="AO420" s="14"/>
      <c r="AP420" s="14"/>
      <c r="AQ420" s="14"/>
      <c r="AR420" s="14"/>
      <c r="AS420" s="14"/>
      <c r="AT420" s="14"/>
      <c r="AU420" s="14"/>
      <c r="AV420" s="14"/>
      <c r="AW420" s="14"/>
      <c r="AX420" s="14"/>
      <c r="AY420" s="14"/>
      <c r="AZ420" s="14"/>
      <c r="BA420" s="14"/>
      <c r="BB420" s="14"/>
      <c r="BC420" s="14"/>
      <c r="BD420" s="14"/>
      <c r="BE420" s="14"/>
      <c r="BF420" s="14"/>
      <c r="BG420" s="14"/>
      <c r="BH420" s="14"/>
      <c r="BI420" s="14"/>
      <c r="BJ420" s="14"/>
      <c r="BK420" s="14"/>
      <c r="BL420" s="14"/>
      <c r="BM420" s="14"/>
      <c r="BN420" s="14"/>
      <c r="BO420" s="14"/>
      <c r="BP420" s="14"/>
      <c r="BQ420" s="14"/>
      <c r="BR420" s="14"/>
      <c r="BS420" s="14"/>
      <c r="BT420" s="14"/>
      <c r="BU420" s="14"/>
      <c r="BV420" s="14"/>
      <c r="BW420" s="14"/>
      <c r="BX420" s="14"/>
      <c r="BY420" s="14"/>
      <c r="BZ420" s="14"/>
      <c r="CA420" s="14"/>
      <c r="CB420" s="14"/>
      <c r="CC420" s="14"/>
      <c r="CD420" s="14"/>
      <c r="CE420" s="14"/>
      <c r="CF420" s="14"/>
      <c r="CG420" s="14"/>
      <c r="CH420" s="14"/>
      <c r="CI420" s="14"/>
      <c r="CJ420" s="14"/>
      <c r="CK420" s="14"/>
      <c r="CL420" s="14"/>
      <c r="CM420" s="14"/>
      <c r="CN420" s="14"/>
      <c r="CO420" s="14"/>
      <c r="CP420" s="14"/>
      <c r="CQ420" s="14"/>
      <c r="CR420" s="14"/>
      <c r="CS420" s="14"/>
      <c r="CT420" s="14"/>
      <c r="CU420" s="14"/>
      <c r="CV420" s="14"/>
      <c r="CW420" s="14"/>
      <c r="CX420" s="14"/>
      <c r="CY420" s="14"/>
      <c r="CZ420" s="14"/>
      <c r="DA420" s="14"/>
      <c r="DB420" s="14"/>
      <c r="DC420" s="14"/>
      <c r="DD420" s="14"/>
      <c r="DE420" s="14"/>
      <c r="DF420" s="14"/>
      <c r="DG420" s="14"/>
      <c r="DH420" s="14"/>
      <c r="DI420" s="14"/>
      <c r="DJ420" s="14"/>
      <c r="DK420" s="14"/>
      <c r="DL420" s="14"/>
      <c r="DM420" s="14"/>
      <c r="DN420" s="14"/>
      <c r="DO420" s="14"/>
      <c r="DP420" s="14"/>
      <c r="DQ420" s="14"/>
      <c r="DR420" s="14"/>
      <c r="DS420" s="14"/>
      <c r="DT420" s="14"/>
      <c r="DU420" s="14"/>
      <c r="DV420" s="14"/>
      <c r="DW420" s="14"/>
      <c r="DX420" s="14"/>
      <c r="DY420" s="14"/>
      <c r="DZ420" s="14"/>
      <c r="EA420" s="14"/>
      <c r="EB420" s="14"/>
      <c r="EC420" s="14"/>
      <c r="ED420" s="14"/>
      <c r="EE420" s="14"/>
      <c r="EF420" s="14"/>
      <c r="EG420" s="14"/>
      <c r="EH420" s="14"/>
      <c r="EI420" s="14"/>
      <c r="EJ420" s="14"/>
      <c r="EK420" s="14"/>
      <c r="EL420" s="14"/>
      <c r="EM420" s="14"/>
      <c r="EN420" s="14"/>
      <c r="EO420" s="14"/>
      <c r="EP420" s="14"/>
      <c r="EQ420" s="14"/>
      <c r="ER420" s="14"/>
      <c r="ES420" s="14"/>
      <c r="ET420" s="14"/>
      <c r="EU420" s="14"/>
      <c r="EV420" s="14"/>
      <c r="EW420" s="14"/>
      <c r="EX420" s="14"/>
      <c r="EY420" s="14"/>
      <c r="EZ420" s="14"/>
      <c r="FA420" s="14"/>
      <c r="FB420" s="14"/>
      <c r="FC420" s="14"/>
      <c r="FD420" s="14"/>
      <c r="FE420" s="14"/>
      <c r="FF420" s="14"/>
      <c r="FG420" s="14"/>
      <c r="FH420" s="14"/>
      <c r="FI420" s="14"/>
      <c r="FJ420" s="14"/>
      <c r="FK420" s="14"/>
      <c r="FL420" s="14"/>
      <c r="FM420" s="14"/>
      <c r="FN420" s="14"/>
      <c r="FO420" s="14"/>
      <c r="FP420" s="14"/>
      <c r="FQ420" s="14"/>
      <c r="FR420" s="14"/>
      <c r="FS420" s="14"/>
      <c r="FT420" s="14"/>
      <c r="FU420" s="14"/>
      <c r="FV420" s="14"/>
      <c r="FW420" s="14"/>
      <c r="FX420" s="14"/>
      <c r="FY420" s="14"/>
      <c r="FZ420" s="14"/>
      <c r="GA420" s="14"/>
      <c r="GB420" s="14"/>
      <c r="GC420" s="14"/>
      <c r="GD420" s="14"/>
      <c r="GE420" s="14"/>
      <c r="GF420" s="14"/>
      <c r="GG420" s="14"/>
      <c r="GH420" s="14"/>
      <c r="GI420" s="14"/>
      <c r="GJ420" s="14"/>
      <c r="GK420" s="14"/>
      <c r="GL420" s="14"/>
      <c r="GM420" s="14"/>
      <c r="GN420" s="14"/>
      <c r="GO420" s="14"/>
      <c r="GP420" s="14"/>
      <c r="GQ420" s="14"/>
      <c r="GR420" s="14"/>
      <c r="GS420" s="14"/>
      <c r="GT420" s="14"/>
      <c r="GU420" s="14"/>
      <c r="GV420" s="14"/>
      <c r="GW420" s="14"/>
      <c r="GX420" s="14"/>
      <c r="GY420" s="14"/>
      <c r="GZ420" s="14"/>
      <c r="HA420" s="14"/>
      <c r="HB420" s="14"/>
      <c r="HC420" s="14"/>
      <c r="HD420" s="14"/>
      <c r="HE420" s="14"/>
      <c r="HF420" s="14"/>
      <c r="HG420" s="14"/>
      <c r="HH420" s="14"/>
      <c r="HI420" s="14"/>
      <c r="HJ420" s="14"/>
      <c r="HK420" s="14"/>
      <c r="HL420" s="14"/>
      <c r="HM420" s="14"/>
      <c r="HN420" s="14"/>
      <c r="HO420" s="14"/>
      <c r="HP420" s="14"/>
      <c r="HQ420" s="14"/>
      <c r="HR420" s="14"/>
      <c r="HS420" s="14"/>
      <c r="HT420" s="14"/>
      <c r="HU420" s="14"/>
      <c r="HV420" s="14"/>
      <c r="HW420" s="14"/>
      <c r="HX420" s="14"/>
      <c r="HY420" s="14"/>
      <c r="HZ420" s="14"/>
      <c r="IA420" s="14"/>
      <c r="IB420" s="14"/>
      <c r="IC420" s="14"/>
      <c r="ID420" s="14"/>
    </row>
    <row r="421" spans="1:238">
      <c r="A421" s="14"/>
      <c r="B421" s="14"/>
      <c r="C421" s="14"/>
      <c r="D421" s="14"/>
      <c r="E421" s="14"/>
      <c r="F421" s="14"/>
      <c r="G421" s="14"/>
      <c r="H421" s="14"/>
      <c r="I421" s="14"/>
      <c r="J421" s="14"/>
      <c r="K421" s="14"/>
      <c r="L421" s="14"/>
      <c r="M421" s="14"/>
      <c r="N421" s="14"/>
      <c r="O421" s="14"/>
      <c r="P421" s="14"/>
      <c r="Q421" s="14"/>
      <c r="R421" s="14"/>
      <c r="S421" s="14"/>
      <c r="T421" s="14"/>
      <c r="U421" s="14"/>
      <c r="V421" s="14"/>
      <c r="W421" s="14"/>
      <c r="X421" s="14"/>
      <c r="Y421" s="14"/>
      <c r="Z421" s="14"/>
      <c r="AA421" s="14"/>
      <c r="AB421" s="14"/>
      <c r="AC421" s="14"/>
      <c r="AD421" s="14"/>
      <c r="AE421" s="14"/>
      <c r="AF421" s="14"/>
      <c r="AG421" s="14"/>
      <c r="AH421" s="14"/>
      <c r="AI421" s="14"/>
      <c r="AJ421" s="14"/>
      <c r="AK421" s="14"/>
      <c r="AL421" s="14"/>
      <c r="AM421" s="14"/>
      <c r="AN421" s="14"/>
      <c r="AO421" s="14"/>
      <c r="AP421" s="14"/>
      <c r="AQ421" s="14"/>
      <c r="AR421" s="14"/>
      <c r="AS421" s="14"/>
      <c r="AT421" s="14"/>
      <c r="AU421" s="14"/>
      <c r="AV421" s="14"/>
      <c r="AW421" s="14"/>
      <c r="AX421" s="14"/>
      <c r="AY421" s="14"/>
      <c r="AZ421" s="14"/>
      <c r="BA421" s="14"/>
      <c r="BB421" s="14"/>
      <c r="BC421" s="14"/>
      <c r="BD421" s="14"/>
      <c r="BE421" s="14"/>
      <c r="BF421" s="14"/>
      <c r="BG421" s="14"/>
      <c r="BH421" s="14"/>
      <c r="BI421" s="14"/>
      <c r="BJ421" s="14"/>
      <c r="BK421" s="14"/>
      <c r="BL421" s="14"/>
      <c r="BM421" s="14"/>
      <c r="BN421" s="14"/>
      <c r="BO421" s="14"/>
      <c r="BP421" s="14"/>
      <c r="BQ421" s="14"/>
      <c r="BR421" s="14"/>
      <c r="BS421" s="14"/>
      <c r="BT421" s="14"/>
      <c r="BU421" s="14"/>
      <c r="BV421" s="14"/>
      <c r="BW421" s="14"/>
      <c r="BX421" s="14"/>
      <c r="BY421" s="14"/>
      <c r="BZ421" s="14"/>
      <c r="CA421" s="14"/>
      <c r="CB421" s="14"/>
      <c r="CC421" s="14"/>
      <c r="CD421" s="14"/>
      <c r="CE421" s="14"/>
      <c r="CF421" s="14"/>
      <c r="CG421" s="14"/>
      <c r="CH421" s="14"/>
      <c r="CI421" s="14"/>
      <c r="CJ421" s="14"/>
      <c r="CK421" s="14"/>
      <c r="CL421" s="14"/>
      <c r="CM421" s="14"/>
      <c r="CN421" s="14"/>
      <c r="CO421" s="14"/>
      <c r="CP421" s="14"/>
      <c r="CQ421" s="14"/>
      <c r="CR421" s="14"/>
      <c r="CS421" s="14"/>
      <c r="CT421" s="14"/>
      <c r="CU421" s="14"/>
      <c r="CV421" s="14"/>
      <c r="CW421" s="14"/>
      <c r="CX421" s="14"/>
      <c r="CY421" s="14"/>
      <c r="CZ421" s="14"/>
      <c r="DA421" s="14"/>
      <c r="DB421" s="14"/>
      <c r="DC421" s="14"/>
      <c r="DD421" s="14"/>
      <c r="DE421" s="14"/>
      <c r="DF421" s="14"/>
      <c r="DG421" s="14"/>
      <c r="DH421" s="14"/>
      <c r="DI421" s="14"/>
      <c r="DJ421" s="14"/>
      <c r="DK421" s="14"/>
      <c r="DL421" s="14"/>
      <c r="DM421" s="14"/>
      <c r="DN421" s="14"/>
      <c r="DO421" s="14"/>
      <c r="DP421" s="14"/>
      <c r="DQ421" s="14"/>
      <c r="DR421" s="14"/>
      <c r="DS421" s="14"/>
      <c r="DT421" s="14"/>
      <c r="DU421" s="14"/>
      <c r="DV421" s="14"/>
      <c r="DW421" s="14"/>
      <c r="DX421" s="14"/>
      <c r="DY421" s="14"/>
      <c r="DZ421" s="14"/>
      <c r="EA421" s="14"/>
      <c r="EB421" s="14"/>
      <c r="EC421" s="14"/>
      <c r="ED421" s="14"/>
      <c r="EE421" s="14"/>
      <c r="EF421" s="14"/>
      <c r="EG421" s="14"/>
      <c r="EH421" s="14"/>
      <c r="EI421" s="14"/>
      <c r="EJ421" s="14"/>
      <c r="EK421" s="14"/>
      <c r="EL421" s="14"/>
      <c r="EM421" s="14"/>
      <c r="EN421" s="14"/>
      <c r="EO421" s="14"/>
      <c r="EP421" s="14"/>
      <c r="EQ421" s="14"/>
      <c r="ER421" s="14"/>
      <c r="ES421" s="14"/>
      <c r="ET421" s="14"/>
      <c r="EU421" s="14"/>
      <c r="EV421" s="14"/>
      <c r="EW421" s="14"/>
      <c r="EX421" s="14"/>
      <c r="EY421" s="14"/>
      <c r="EZ421" s="14"/>
      <c r="FA421" s="14"/>
      <c r="FB421" s="14"/>
      <c r="FC421" s="14"/>
      <c r="FD421" s="14"/>
      <c r="FE421" s="14"/>
      <c r="FF421" s="14"/>
      <c r="FG421" s="14"/>
      <c r="FH421" s="14"/>
      <c r="FI421" s="14"/>
      <c r="FJ421" s="14"/>
      <c r="FK421" s="14"/>
      <c r="FL421" s="14"/>
      <c r="FM421" s="14"/>
      <c r="FN421" s="14"/>
      <c r="FO421" s="14"/>
      <c r="FP421" s="14"/>
      <c r="FQ421" s="14"/>
      <c r="FR421" s="14"/>
      <c r="FS421" s="14"/>
      <c r="FT421" s="14"/>
      <c r="FU421" s="14"/>
      <c r="FV421" s="14"/>
      <c r="FW421" s="14"/>
      <c r="FX421" s="14"/>
      <c r="FY421" s="14"/>
      <c r="FZ421" s="14"/>
      <c r="GA421" s="14"/>
      <c r="GB421" s="14"/>
      <c r="GC421" s="14"/>
      <c r="GD421" s="14"/>
      <c r="GE421" s="14"/>
      <c r="GF421" s="14"/>
      <c r="GG421" s="14"/>
      <c r="GH421" s="14"/>
      <c r="GI421" s="14"/>
      <c r="GJ421" s="14"/>
      <c r="GK421" s="14"/>
      <c r="GL421" s="14"/>
      <c r="GM421" s="14"/>
      <c r="GN421" s="14"/>
      <c r="GO421" s="14"/>
      <c r="GP421" s="14"/>
      <c r="GQ421" s="14"/>
      <c r="GR421" s="14"/>
      <c r="GS421" s="14"/>
      <c r="GT421" s="14"/>
      <c r="GU421" s="14"/>
      <c r="GV421" s="14"/>
      <c r="GW421" s="14"/>
      <c r="GX421" s="14"/>
      <c r="GY421" s="14"/>
      <c r="GZ421" s="14"/>
      <c r="HA421" s="14"/>
      <c r="HB421" s="14"/>
      <c r="HC421" s="14"/>
      <c r="HD421" s="14"/>
      <c r="HE421" s="14"/>
      <c r="HF421" s="14"/>
      <c r="HG421" s="14"/>
      <c r="HH421" s="14"/>
      <c r="HI421" s="14"/>
      <c r="HJ421" s="14"/>
      <c r="HK421" s="14"/>
      <c r="HL421" s="14"/>
      <c r="HM421" s="14"/>
      <c r="HN421" s="14"/>
      <c r="HO421" s="14"/>
      <c r="HP421" s="14"/>
      <c r="HQ421" s="14"/>
      <c r="HR421" s="14"/>
      <c r="HS421" s="14"/>
      <c r="HT421" s="14"/>
      <c r="HU421" s="14"/>
      <c r="HV421" s="14"/>
      <c r="HW421" s="14"/>
      <c r="HX421" s="14"/>
      <c r="HY421" s="14"/>
      <c r="HZ421" s="14"/>
      <c r="IA421" s="14"/>
      <c r="IB421" s="14"/>
      <c r="IC421" s="14"/>
      <c r="ID421" s="14"/>
    </row>
    <row r="422" spans="1:238">
      <c r="A422" s="14"/>
      <c r="B422" s="14"/>
      <c r="C422" s="14"/>
      <c r="D422" s="14"/>
      <c r="E422" s="14"/>
      <c r="F422" s="14"/>
      <c r="G422" s="14"/>
      <c r="H422" s="14"/>
      <c r="I422" s="14"/>
      <c r="J422" s="14"/>
      <c r="K422" s="14"/>
      <c r="L422" s="14"/>
      <c r="M422" s="14"/>
      <c r="N422" s="14"/>
      <c r="O422" s="14"/>
      <c r="P422" s="14"/>
      <c r="Q422" s="14"/>
      <c r="R422" s="14"/>
      <c r="S422" s="14"/>
      <c r="T422" s="14"/>
      <c r="U422" s="14"/>
      <c r="V422" s="14"/>
      <c r="W422" s="14"/>
      <c r="X422" s="14"/>
      <c r="Y422" s="14"/>
      <c r="Z422" s="14"/>
      <c r="AA422" s="14"/>
      <c r="AB422" s="14"/>
      <c r="AC422" s="14"/>
      <c r="AD422" s="14"/>
      <c r="AE422" s="14"/>
      <c r="AF422" s="14"/>
      <c r="AG422" s="14"/>
      <c r="AH422" s="14"/>
      <c r="AI422" s="14"/>
      <c r="AJ422" s="14"/>
      <c r="AK422" s="14"/>
      <c r="AL422" s="14"/>
      <c r="AM422" s="14"/>
      <c r="AN422" s="14"/>
      <c r="AO422" s="14"/>
      <c r="AP422" s="14"/>
      <c r="AQ422" s="14"/>
      <c r="AR422" s="14"/>
      <c r="AS422" s="14"/>
      <c r="AT422" s="14"/>
      <c r="AU422" s="14"/>
      <c r="AV422" s="14"/>
      <c r="AW422" s="14"/>
      <c r="AX422" s="14"/>
      <c r="AY422" s="14"/>
      <c r="AZ422" s="14"/>
      <c r="BA422" s="14"/>
      <c r="BB422" s="14"/>
      <c r="BC422" s="14"/>
      <c r="BD422" s="14"/>
      <c r="BE422" s="14"/>
      <c r="BF422" s="14"/>
      <c r="BG422" s="14"/>
      <c r="BH422" s="14"/>
      <c r="BI422" s="14"/>
      <c r="BJ422" s="14"/>
      <c r="BK422" s="14"/>
      <c r="BL422" s="14"/>
      <c r="BM422" s="14"/>
      <c r="BN422" s="14"/>
      <c r="BO422" s="14"/>
      <c r="BP422" s="14"/>
      <c r="BQ422" s="14"/>
      <c r="BR422" s="14"/>
      <c r="BS422" s="14"/>
      <c r="BT422" s="14"/>
      <c r="BU422" s="14"/>
      <c r="BV422" s="14"/>
      <c r="BW422" s="14"/>
      <c r="BX422" s="14"/>
      <c r="BY422" s="14"/>
      <c r="BZ422" s="14"/>
      <c r="CA422" s="14"/>
      <c r="CB422" s="14"/>
      <c r="CC422" s="14"/>
      <c r="CD422" s="14"/>
      <c r="CE422" s="14"/>
      <c r="CF422" s="14"/>
      <c r="CG422" s="14"/>
      <c r="CH422" s="14"/>
      <c r="CI422" s="14"/>
      <c r="CJ422" s="14"/>
      <c r="CK422" s="14"/>
      <c r="CL422" s="14"/>
      <c r="CM422" s="14"/>
      <c r="CN422" s="14"/>
      <c r="CO422" s="14"/>
      <c r="CP422" s="14"/>
      <c r="CQ422" s="14"/>
      <c r="CR422" s="14"/>
      <c r="CS422" s="14"/>
      <c r="CT422" s="14"/>
      <c r="CU422" s="14"/>
      <c r="CV422" s="14"/>
      <c r="CW422" s="14"/>
      <c r="CX422" s="14"/>
      <c r="CY422" s="14"/>
      <c r="CZ422" s="14"/>
      <c r="DA422" s="14"/>
      <c r="DB422" s="14"/>
      <c r="DC422" s="14"/>
      <c r="DD422" s="14"/>
      <c r="DE422" s="14"/>
      <c r="DF422" s="14"/>
      <c r="DG422" s="14"/>
      <c r="DH422" s="14"/>
      <c r="DI422" s="14"/>
      <c r="DJ422" s="14"/>
      <c r="DK422" s="14"/>
      <c r="DL422" s="14"/>
      <c r="DM422" s="14"/>
      <c r="DN422" s="14"/>
      <c r="DO422" s="14"/>
      <c r="DP422" s="14"/>
      <c r="DQ422" s="14"/>
      <c r="DR422" s="14"/>
      <c r="DS422" s="14"/>
      <c r="DT422" s="14"/>
      <c r="DU422" s="14"/>
      <c r="DV422" s="14"/>
      <c r="DW422" s="14"/>
      <c r="DX422" s="14"/>
      <c r="DY422" s="14"/>
      <c r="DZ422" s="14"/>
      <c r="EA422" s="14"/>
      <c r="EB422" s="14"/>
      <c r="EC422" s="14"/>
      <c r="ED422" s="14"/>
      <c r="EE422" s="14"/>
      <c r="EF422" s="14"/>
      <c r="EG422" s="14"/>
      <c r="EH422" s="14"/>
      <c r="EI422" s="14"/>
      <c r="EJ422" s="14"/>
      <c r="EK422" s="14"/>
      <c r="EL422" s="14"/>
      <c r="EM422" s="14"/>
      <c r="EN422" s="14"/>
      <c r="EO422" s="14"/>
      <c r="EP422" s="14"/>
      <c r="EQ422" s="14"/>
      <c r="ER422" s="14"/>
      <c r="ES422" s="14"/>
      <c r="ET422" s="14"/>
      <c r="EU422" s="14"/>
      <c r="EV422" s="14"/>
      <c r="EW422" s="14"/>
      <c r="EX422" s="14"/>
      <c r="EY422" s="14"/>
      <c r="EZ422" s="14"/>
      <c r="FA422" s="14"/>
      <c r="FB422" s="14"/>
      <c r="FC422" s="14"/>
      <c r="FD422" s="14"/>
      <c r="FE422" s="14"/>
      <c r="FF422" s="14"/>
      <c r="FG422" s="14"/>
      <c r="FH422" s="14"/>
      <c r="FI422" s="14"/>
      <c r="FJ422" s="14"/>
      <c r="FK422" s="14"/>
      <c r="FL422" s="14"/>
      <c r="FM422" s="14"/>
      <c r="FN422" s="14"/>
      <c r="FO422" s="14"/>
      <c r="FP422" s="14"/>
      <c r="FQ422" s="14"/>
      <c r="FR422" s="14"/>
      <c r="FS422" s="14"/>
      <c r="FT422" s="14"/>
      <c r="FU422" s="14"/>
      <c r="FV422" s="14"/>
      <c r="FW422" s="14"/>
      <c r="FX422" s="14"/>
      <c r="FY422" s="14"/>
      <c r="FZ422" s="14"/>
      <c r="GA422" s="14"/>
      <c r="GB422" s="14"/>
      <c r="GC422" s="14"/>
      <c r="GD422" s="14"/>
      <c r="GE422" s="14"/>
      <c r="GF422" s="14"/>
      <c r="GG422" s="14"/>
      <c r="GH422" s="14"/>
      <c r="GI422" s="14"/>
      <c r="GJ422" s="14"/>
      <c r="GK422" s="14"/>
      <c r="GL422" s="14"/>
      <c r="GM422" s="14"/>
      <c r="GN422" s="14"/>
      <c r="GO422" s="14"/>
      <c r="GP422" s="14"/>
      <c r="GQ422" s="14"/>
      <c r="GR422" s="14"/>
      <c r="GS422" s="14"/>
      <c r="GT422" s="14"/>
      <c r="GU422" s="14"/>
      <c r="GV422" s="14"/>
      <c r="GW422" s="14"/>
      <c r="GX422" s="14"/>
      <c r="GY422" s="14"/>
      <c r="GZ422" s="14"/>
      <c r="HA422" s="14"/>
      <c r="HB422" s="14"/>
      <c r="HC422" s="14"/>
      <c r="HD422" s="14"/>
      <c r="HE422" s="14"/>
      <c r="HF422" s="14"/>
      <c r="HG422" s="14"/>
      <c r="HH422" s="14"/>
      <c r="HI422" s="14"/>
      <c r="HJ422" s="14"/>
      <c r="HK422" s="14"/>
      <c r="HL422" s="14"/>
      <c r="HM422" s="14"/>
      <c r="HN422" s="14"/>
      <c r="HO422" s="14"/>
      <c r="HP422" s="14"/>
      <c r="HQ422" s="14"/>
      <c r="HR422" s="14"/>
      <c r="HS422" s="14"/>
      <c r="HT422" s="14"/>
      <c r="HU422" s="14"/>
      <c r="HV422" s="14"/>
      <c r="HW422" s="14"/>
      <c r="HX422" s="14"/>
      <c r="HY422" s="14"/>
      <c r="HZ422" s="14"/>
      <c r="IA422" s="14"/>
      <c r="IB422" s="14"/>
      <c r="IC422" s="14"/>
      <c r="ID422" s="14"/>
    </row>
    <row r="423" spans="1:238">
      <c r="A423" s="14"/>
      <c r="B423" s="14"/>
      <c r="C423" s="14"/>
      <c r="D423" s="14"/>
      <c r="E423" s="14"/>
      <c r="F423" s="14"/>
      <c r="G423" s="14"/>
      <c r="H423" s="14"/>
      <c r="I423" s="14"/>
      <c r="J423" s="14"/>
      <c r="K423" s="14"/>
      <c r="L423" s="14"/>
      <c r="M423" s="14"/>
      <c r="N423" s="14"/>
      <c r="O423" s="14"/>
      <c r="P423" s="14"/>
      <c r="Q423" s="14"/>
      <c r="R423" s="14"/>
      <c r="S423" s="14"/>
      <c r="T423" s="14"/>
      <c r="U423" s="14"/>
      <c r="V423" s="14"/>
      <c r="W423" s="14"/>
      <c r="X423" s="14"/>
      <c r="Y423" s="14"/>
      <c r="Z423" s="14"/>
      <c r="AA423" s="14"/>
      <c r="AB423" s="14"/>
      <c r="AC423" s="14"/>
      <c r="AD423" s="14"/>
      <c r="AE423" s="14"/>
      <c r="AF423" s="14"/>
      <c r="AG423" s="14"/>
      <c r="AH423" s="14"/>
      <c r="AI423" s="14"/>
      <c r="AJ423" s="14"/>
      <c r="AK423" s="14"/>
      <c r="AL423" s="14"/>
      <c r="AM423" s="14"/>
      <c r="AN423" s="14"/>
      <c r="AO423" s="14"/>
      <c r="AP423" s="14"/>
      <c r="AQ423" s="14"/>
      <c r="AR423" s="14"/>
      <c r="AS423" s="14"/>
      <c r="AT423" s="14"/>
      <c r="AU423" s="14"/>
      <c r="AV423" s="14"/>
      <c r="AW423" s="14"/>
      <c r="AX423" s="14"/>
      <c r="AY423" s="14"/>
      <c r="AZ423" s="14"/>
      <c r="BA423" s="14"/>
      <c r="BB423" s="14"/>
      <c r="BC423" s="14"/>
      <c r="BD423" s="14"/>
      <c r="BE423" s="14"/>
      <c r="BF423" s="14"/>
      <c r="BG423" s="14"/>
      <c r="BH423" s="14"/>
      <c r="BI423" s="14"/>
      <c r="BJ423" s="14"/>
      <c r="BK423" s="14"/>
      <c r="BL423" s="14"/>
      <c r="BM423" s="14"/>
      <c r="BN423" s="14"/>
      <c r="BO423" s="14"/>
      <c r="BP423" s="14"/>
      <c r="BQ423" s="14"/>
      <c r="BR423" s="14"/>
      <c r="BS423" s="14"/>
      <c r="BT423" s="14"/>
      <c r="BU423" s="14"/>
      <c r="BV423" s="14"/>
      <c r="BW423" s="14"/>
      <c r="BX423" s="14"/>
      <c r="BY423" s="14"/>
      <c r="BZ423" s="14"/>
      <c r="CA423" s="14"/>
      <c r="CB423" s="14"/>
      <c r="CC423" s="14"/>
      <c r="CD423" s="14"/>
      <c r="CE423" s="14"/>
      <c r="CF423" s="14"/>
      <c r="CG423" s="14"/>
      <c r="CH423" s="14"/>
      <c r="CI423" s="14"/>
      <c r="CJ423" s="14"/>
      <c r="CK423" s="14"/>
      <c r="CL423" s="14"/>
      <c r="CM423" s="14"/>
      <c r="CN423" s="14"/>
      <c r="CO423" s="14"/>
      <c r="CP423" s="14"/>
      <c r="CQ423" s="14"/>
      <c r="CR423" s="14"/>
      <c r="CS423" s="14"/>
      <c r="CT423" s="14"/>
      <c r="CU423" s="14"/>
      <c r="CV423" s="14"/>
      <c r="CW423" s="14"/>
      <c r="CX423" s="14"/>
      <c r="CY423" s="14"/>
      <c r="CZ423" s="14"/>
      <c r="DA423" s="14"/>
      <c r="DB423" s="14"/>
      <c r="DC423" s="14"/>
      <c r="DD423" s="14"/>
      <c r="DE423" s="14"/>
      <c r="DF423" s="14"/>
      <c r="DG423" s="14"/>
      <c r="DH423" s="14"/>
      <c r="DI423" s="14"/>
      <c r="DJ423" s="14"/>
      <c r="DK423" s="14"/>
      <c r="DL423" s="14"/>
      <c r="DM423" s="14"/>
      <c r="DN423" s="14"/>
      <c r="DO423" s="14"/>
      <c r="DP423" s="14"/>
      <c r="DQ423" s="14"/>
      <c r="DR423" s="14"/>
      <c r="DS423" s="14"/>
      <c r="DT423" s="14"/>
      <c r="DU423" s="14"/>
      <c r="DV423" s="14"/>
      <c r="DW423" s="14"/>
      <c r="DX423" s="14"/>
      <c r="DY423" s="14"/>
      <c r="DZ423" s="14"/>
      <c r="EA423" s="14"/>
      <c r="EB423" s="14"/>
      <c r="EC423" s="14"/>
      <c r="ED423" s="14"/>
      <c r="EE423" s="14"/>
      <c r="EF423" s="14"/>
      <c r="EG423" s="14"/>
      <c r="EH423" s="14"/>
      <c r="EI423" s="14"/>
      <c r="EJ423" s="14"/>
      <c r="EK423" s="14"/>
      <c r="EL423" s="14"/>
      <c r="EM423" s="14"/>
      <c r="EN423" s="14"/>
      <c r="EO423" s="14"/>
      <c r="EP423" s="14"/>
      <c r="EQ423" s="14"/>
      <c r="ER423" s="14"/>
      <c r="ES423" s="14"/>
      <c r="ET423" s="14"/>
      <c r="EU423" s="14"/>
      <c r="EV423" s="14"/>
      <c r="EW423" s="14"/>
      <c r="EX423" s="14"/>
      <c r="EY423" s="14"/>
      <c r="EZ423" s="14"/>
      <c r="FA423" s="14"/>
      <c r="FB423" s="14"/>
      <c r="FC423" s="14"/>
      <c r="FD423" s="14"/>
      <c r="FE423" s="14"/>
      <c r="FF423" s="14"/>
      <c r="FG423" s="14"/>
      <c r="FH423" s="14"/>
      <c r="FI423" s="14"/>
      <c r="FJ423" s="14"/>
      <c r="FK423" s="14"/>
      <c r="FL423" s="14"/>
      <c r="FM423" s="14"/>
      <c r="FN423" s="14"/>
      <c r="FO423" s="14"/>
      <c r="FP423" s="14"/>
      <c r="FQ423" s="14"/>
      <c r="FR423" s="14"/>
      <c r="FS423" s="14"/>
      <c r="FT423" s="14"/>
      <c r="FU423" s="14"/>
      <c r="FV423" s="14"/>
      <c r="FW423" s="14"/>
      <c r="FX423" s="14"/>
      <c r="FY423" s="14"/>
      <c r="FZ423" s="14"/>
      <c r="GA423" s="14"/>
      <c r="GB423" s="14"/>
      <c r="GC423" s="14"/>
      <c r="GD423" s="14"/>
      <c r="GE423" s="14"/>
      <c r="GF423" s="14"/>
      <c r="GG423" s="14"/>
      <c r="GH423" s="14"/>
      <c r="GI423" s="14"/>
      <c r="GJ423" s="14"/>
      <c r="GK423" s="14"/>
      <c r="GL423" s="14"/>
      <c r="GM423" s="14"/>
      <c r="GN423" s="14"/>
      <c r="GO423" s="14"/>
      <c r="GP423" s="14"/>
      <c r="GQ423" s="14"/>
      <c r="GR423" s="14"/>
      <c r="GS423" s="14"/>
      <c r="GT423" s="14"/>
      <c r="GU423" s="14"/>
      <c r="GV423" s="14"/>
      <c r="GW423" s="14"/>
      <c r="GX423" s="14"/>
      <c r="GY423" s="14"/>
      <c r="GZ423" s="14"/>
      <c r="HA423" s="14"/>
      <c r="HB423" s="14"/>
      <c r="HC423" s="14"/>
      <c r="HD423" s="14"/>
      <c r="HE423" s="14"/>
      <c r="HF423" s="14"/>
      <c r="HG423" s="14"/>
      <c r="HH423" s="14"/>
      <c r="HI423" s="14"/>
      <c r="HJ423" s="14"/>
      <c r="HK423" s="14"/>
      <c r="HL423" s="14"/>
      <c r="HM423" s="14"/>
      <c r="HN423" s="14"/>
      <c r="HO423" s="14"/>
      <c r="HP423" s="14"/>
      <c r="HQ423" s="14"/>
      <c r="HR423" s="14"/>
      <c r="HS423" s="14"/>
      <c r="HT423" s="14"/>
      <c r="HU423" s="14"/>
      <c r="HV423" s="14"/>
      <c r="HW423" s="14"/>
      <c r="HX423" s="14"/>
      <c r="HY423" s="14"/>
      <c r="HZ423" s="14"/>
      <c r="IA423" s="14"/>
      <c r="IB423" s="14"/>
      <c r="IC423" s="14"/>
      <c r="ID423" s="14"/>
    </row>
    <row r="424" spans="1:238">
      <c r="A424" s="14"/>
      <c r="B424" s="14"/>
      <c r="C424" s="14"/>
      <c r="D424" s="14"/>
      <c r="E424" s="14"/>
      <c r="F424" s="14"/>
      <c r="G424" s="14"/>
      <c r="H424" s="14"/>
      <c r="I424" s="14"/>
      <c r="J424" s="14"/>
      <c r="K424" s="14"/>
      <c r="L424" s="14"/>
      <c r="M424" s="14"/>
      <c r="N424" s="14"/>
      <c r="O424" s="14"/>
      <c r="P424" s="14"/>
      <c r="Q424" s="14"/>
      <c r="R424" s="14"/>
      <c r="S424" s="14"/>
      <c r="T424" s="14"/>
      <c r="U424" s="14"/>
      <c r="V424" s="14"/>
      <c r="W424" s="14"/>
      <c r="X424" s="14"/>
      <c r="Y424" s="14"/>
      <c r="Z424" s="14"/>
      <c r="AA424" s="14"/>
      <c r="AB424" s="14"/>
      <c r="AC424" s="14"/>
      <c r="AD424" s="14"/>
      <c r="AE424" s="14"/>
      <c r="AF424" s="14"/>
      <c r="AG424" s="14"/>
      <c r="AH424" s="14"/>
      <c r="AI424" s="14"/>
      <c r="AJ424" s="14"/>
      <c r="AK424" s="14"/>
      <c r="AL424" s="14"/>
      <c r="AM424" s="14"/>
      <c r="AN424" s="14"/>
      <c r="AO424" s="14"/>
      <c r="AP424" s="14"/>
      <c r="AQ424" s="14"/>
      <c r="AR424" s="14"/>
      <c r="AS424" s="14"/>
      <c r="AT424" s="14"/>
      <c r="AU424" s="14"/>
      <c r="AV424" s="14"/>
      <c r="AW424" s="14"/>
      <c r="AX424" s="14"/>
      <c r="AY424" s="14"/>
      <c r="AZ424" s="14"/>
      <c r="BA424" s="14"/>
      <c r="BB424" s="14"/>
      <c r="BC424" s="14"/>
      <c r="BD424" s="14"/>
      <c r="BE424" s="14"/>
      <c r="BF424" s="14"/>
      <c r="BG424" s="14"/>
      <c r="BH424" s="14"/>
      <c r="BI424" s="14"/>
      <c r="BJ424" s="14"/>
      <c r="BK424" s="14"/>
      <c r="BL424" s="14"/>
      <c r="BM424" s="14"/>
      <c r="BN424" s="14"/>
      <c r="BO424" s="14"/>
      <c r="BP424" s="14"/>
      <c r="BQ424" s="14"/>
      <c r="BR424" s="14"/>
      <c r="BS424" s="14"/>
      <c r="BT424" s="14"/>
      <c r="BU424" s="14"/>
      <c r="BV424" s="14"/>
      <c r="BW424" s="14"/>
      <c r="BX424" s="14"/>
      <c r="BY424" s="14"/>
      <c r="BZ424" s="14"/>
      <c r="CA424" s="14"/>
      <c r="CB424" s="14"/>
      <c r="CC424" s="14"/>
      <c r="CD424" s="14"/>
      <c r="CE424" s="14"/>
      <c r="CF424" s="14"/>
      <c r="CG424" s="14"/>
      <c r="CH424" s="14"/>
      <c r="CI424" s="14"/>
      <c r="CJ424" s="14"/>
      <c r="CK424" s="14"/>
      <c r="CL424" s="14"/>
      <c r="CM424" s="14"/>
      <c r="CN424" s="14"/>
      <c r="CO424" s="14"/>
      <c r="CP424" s="14"/>
      <c r="CQ424" s="14"/>
      <c r="CR424" s="14"/>
      <c r="CS424" s="14"/>
      <c r="CT424" s="14"/>
      <c r="CU424" s="14"/>
      <c r="CV424" s="14"/>
      <c r="CW424" s="14"/>
      <c r="CX424" s="14"/>
      <c r="CY424" s="14"/>
      <c r="CZ424" s="14"/>
      <c r="DA424" s="14"/>
      <c r="DB424" s="14"/>
      <c r="DC424" s="14"/>
      <c r="DD424" s="14"/>
      <c r="DE424" s="14"/>
      <c r="DF424" s="14"/>
      <c r="DG424" s="14"/>
      <c r="DH424" s="14"/>
      <c r="DI424" s="14"/>
      <c r="DJ424" s="14"/>
      <c r="DK424" s="14"/>
      <c r="DL424" s="14"/>
      <c r="DM424" s="14"/>
      <c r="DN424" s="14"/>
      <c r="DO424" s="14"/>
      <c r="DP424" s="14"/>
      <c r="DQ424" s="14"/>
      <c r="DR424" s="14"/>
      <c r="DS424" s="14"/>
      <c r="DT424" s="14"/>
      <c r="DU424" s="14"/>
      <c r="DV424" s="14"/>
      <c r="DW424" s="14"/>
      <c r="DX424" s="14"/>
      <c r="DY424" s="14"/>
      <c r="DZ424" s="14"/>
      <c r="EA424" s="14"/>
      <c r="EB424" s="14"/>
      <c r="EC424" s="14"/>
      <c r="ED424" s="14"/>
      <c r="EE424" s="14"/>
      <c r="EF424" s="14"/>
      <c r="EG424" s="14"/>
      <c r="EH424" s="14"/>
      <c r="EI424" s="14"/>
      <c r="EJ424" s="14"/>
      <c r="EK424" s="14"/>
      <c r="EL424" s="14"/>
      <c r="EM424" s="14"/>
      <c r="EN424" s="14"/>
      <c r="EO424" s="14"/>
      <c r="EP424" s="14"/>
      <c r="EQ424" s="14"/>
      <c r="ER424" s="14"/>
      <c r="ES424" s="14"/>
      <c r="ET424" s="14"/>
      <c r="EU424" s="14"/>
      <c r="EV424" s="14"/>
      <c r="EW424" s="14"/>
      <c r="EX424" s="14"/>
      <c r="EY424" s="14"/>
      <c r="EZ424" s="14"/>
      <c r="FA424" s="14"/>
      <c r="FB424" s="14"/>
      <c r="FC424" s="14"/>
      <c r="FD424" s="14"/>
      <c r="FE424" s="14"/>
      <c r="FF424" s="14"/>
      <c r="FG424" s="14"/>
      <c r="FH424" s="14"/>
      <c r="FI424" s="14"/>
      <c r="FJ424" s="14"/>
      <c r="FK424" s="14"/>
      <c r="FL424" s="14"/>
      <c r="FM424" s="14"/>
      <c r="FN424" s="14"/>
      <c r="FO424" s="14"/>
      <c r="FP424" s="14"/>
      <c r="FQ424" s="14"/>
      <c r="FR424" s="14"/>
      <c r="FS424" s="14"/>
      <c r="FT424" s="14"/>
      <c r="FU424" s="14"/>
      <c r="FV424" s="14"/>
      <c r="FW424" s="14"/>
      <c r="FX424" s="14"/>
      <c r="FY424" s="14"/>
      <c r="FZ424" s="14"/>
      <c r="GA424" s="14"/>
      <c r="GB424" s="14"/>
      <c r="GC424" s="14"/>
      <c r="GD424" s="14"/>
      <c r="GE424" s="14"/>
      <c r="GF424" s="14"/>
      <c r="GG424" s="14"/>
      <c r="GH424" s="14"/>
      <c r="GI424" s="14"/>
      <c r="GJ424" s="14"/>
      <c r="GK424" s="14"/>
      <c r="GL424" s="14"/>
      <c r="GM424" s="14"/>
      <c r="GN424" s="14"/>
      <c r="GO424" s="14"/>
      <c r="GP424" s="14"/>
      <c r="GQ424" s="14"/>
      <c r="GR424" s="14"/>
      <c r="GS424" s="14"/>
      <c r="GT424" s="14"/>
      <c r="GU424" s="14"/>
      <c r="GV424" s="14"/>
      <c r="GW424" s="14"/>
      <c r="GX424" s="14"/>
      <c r="GY424" s="14"/>
      <c r="GZ424" s="14"/>
      <c r="HA424" s="14"/>
      <c r="HB424" s="14"/>
      <c r="HC424" s="14"/>
      <c r="HD424" s="14"/>
      <c r="HE424" s="14"/>
      <c r="HF424" s="14"/>
      <c r="HG424" s="14"/>
      <c r="HH424" s="14"/>
      <c r="HI424" s="14"/>
      <c r="HJ424" s="14"/>
      <c r="HK424" s="14"/>
      <c r="HL424" s="14"/>
      <c r="HM424" s="14"/>
      <c r="HN424" s="14"/>
      <c r="HO424" s="14"/>
      <c r="HP424" s="14"/>
      <c r="HQ424" s="14"/>
      <c r="HR424" s="14"/>
      <c r="HS424" s="14"/>
      <c r="HT424" s="14"/>
      <c r="HU424" s="14"/>
      <c r="HV424" s="14"/>
      <c r="HW424" s="14"/>
      <c r="HX424" s="14"/>
      <c r="HY424" s="14"/>
      <c r="HZ424" s="14"/>
      <c r="IA424" s="14"/>
      <c r="IB424" s="14"/>
      <c r="IC424" s="14"/>
      <c r="ID424" s="14"/>
    </row>
    <row r="425" spans="1:238">
      <c r="A425" s="14"/>
      <c r="B425" s="14"/>
      <c r="C425" s="14"/>
      <c r="D425" s="14"/>
      <c r="E425" s="14"/>
      <c r="F425" s="14"/>
      <c r="G425" s="14"/>
      <c r="H425" s="14"/>
      <c r="I425" s="14"/>
      <c r="J425" s="14"/>
      <c r="K425" s="14"/>
      <c r="L425" s="14"/>
      <c r="M425" s="14"/>
      <c r="N425" s="14"/>
      <c r="O425" s="14"/>
      <c r="P425" s="14"/>
      <c r="Q425" s="14"/>
      <c r="R425" s="14"/>
      <c r="S425" s="14"/>
      <c r="T425" s="14"/>
      <c r="U425" s="14"/>
      <c r="V425" s="14"/>
      <c r="W425" s="14"/>
      <c r="X425" s="14"/>
      <c r="Y425" s="14"/>
      <c r="Z425" s="14"/>
      <c r="AA425" s="14"/>
      <c r="AB425" s="14"/>
      <c r="AC425" s="14"/>
      <c r="AD425" s="14"/>
      <c r="AE425" s="14"/>
      <c r="AF425" s="14"/>
      <c r="AG425" s="14"/>
      <c r="AH425" s="14"/>
      <c r="AI425" s="14"/>
      <c r="AJ425" s="14"/>
      <c r="AK425" s="14"/>
      <c r="AL425" s="14"/>
      <c r="AM425" s="14"/>
      <c r="AN425" s="14"/>
      <c r="AO425" s="14"/>
      <c r="AP425" s="14"/>
      <c r="AQ425" s="14"/>
      <c r="AR425" s="14"/>
      <c r="AS425" s="14"/>
      <c r="AT425" s="14"/>
      <c r="AU425" s="14"/>
      <c r="AV425" s="14"/>
      <c r="AW425" s="14"/>
      <c r="AX425" s="14"/>
      <c r="AY425" s="14"/>
      <c r="AZ425" s="14"/>
      <c r="BA425" s="14"/>
      <c r="BB425" s="14"/>
      <c r="BC425" s="14"/>
      <c r="BD425" s="14"/>
      <c r="BE425" s="14"/>
      <c r="BF425" s="14"/>
      <c r="BG425" s="14"/>
      <c r="BH425" s="14"/>
      <c r="BI425" s="14"/>
      <c r="BJ425" s="14"/>
      <c r="BK425" s="14"/>
      <c r="BL425" s="14"/>
      <c r="BM425" s="14"/>
      <c r="BN425" s="14"/>
      <c r="BO425" s="14"/>
      <c r="BP425" s="14"/>
      <c r="BQ425" s="14"/>
      <c r="BR425" s="14"/>
      <c r="BS425" s="14"/>
      <c r="BT425" s="14"/>
      <c r="BU425" s="14"/>
      <c r="BV425" s="14"/>
      <c r="BW425" s="14"/>
      <c r="BX425" s="14"/>
      <c r="BY425" s="14"/>
      <c r="BZ425" s="14"/>
      <c r="CA425" s="14"/>
      <c r="CB425" s="14"/>
      <c r="CC425" s="14"/>
      <c r="CD425" s="14"/>
      <c r="CE425" s="14"/>
      <c r="CF425" s="14"/>
      <c r="CG425" s="14"/>
      <c r="CH425" s="14"/>
      <c r="CI425" s="14"/>
      <c r="CJ425" s="14"/>
      <c r="CK425" s="14"/>
      <c r="CL425" s="14"/>
      <c r="CM425" s="14"/>
      <c r="CN425" s="14"/>
      <c r="CO425" s="14"/>
      <c r="CP425" s="14"/>
      <c r="CQ425" s="14"/>
      <c r="CR425" s="14"/>
      <c r="CS425" s="14"/>
      <c r="CT425" s="14"/>
      <c r="CU425" s="14"/>
      <c r="CV425" s="14"/>
      <c r="CW425" s="14"/>
      <c r="CX425" s="14"/>
      <c r="CY425" s="14"/>
      <c r="CZ425" s="14"/>
      <c r="DA425" s="14"/>
      <c r="DB425" s="14"/>
      <c r="DC425" s="14"/>
      <c r="DD425" s="14"/>
      <c r="DE425" s="14"/>
      <c r="DF425" s="14"/>
      <c r="DG425" s="14"/>
      <c r="DH425" s="14"/>
      <c r="DI425" s="14"/>
      <c r="DJ425" s="14"/>
      <c r="DK425" s="14"/>
      <c r="DL425" s="14"/>
      <c r="DM425" s="14"/>
      <c r="DN425" s="14"/>
      <c r="DO425" s="14"/>
      <c r="DP425" s="14"/>
      <c r="DQ425" s="14"/>
      <c r="DR425" s="14"/>
      <c r="DS425" s="14"/>
      <c r="DT425" s="14"/>
      <c r="DU425" s="14"/>
      <c r="DV425" s="14"/>
      <c r="DW425" s="14"/>
      <c r="DX425" s="14"/>
      <c r="DY425" s="14"/>
      <c r="DZ425" s="14"/>
      <c r="EA425" s="14"/>
      <c r="EB425" s="14"/>
      <c r="EC425" s="14"/>
      <c r="ED425" s="14"/>
      <c r="EE425" s="14"/>
      <c r="EF425" s="14"/>
      <c r="EG425" s="14"/>
      <c r="EH425" s="14"/>
      <c r="EI425" s="14"/>
      <c r="EJ425" s="14"/>
      <c r="EK425" s="14"/>
      <c r="EL425" s="14"/>
      <c r="EM425" s="14"/>
      <c r="EN425" s="14"/>
      <c r="EO425" s="14"/>
      <c r="EP425" s="14"/>
      <c r="EQ425" s="14"/>
      <c r="ER425" s="14"/>
      <c r="ES425" s="14"/>
      <c r="ET425" s="14"/>
      <c r="EU425" s="14"/>
      <c r="EV425" s="14"/>
      <c r="EW425" s="14"/>
      <c r="EX425" s="14"/>
      <c r="EY425" s="14"/>
      <c r="EZ425" s="14"/>
      <c r="FA425" s="14"/>
      <c r="FB425" s="14"/>
      <c r="FC425" s="14"/>
      <c r="FD425" s="14"/>
      <c r="FE425" s="14"/>
      <c r="FF425" s="14"/>
      <c r="FG425" s="14"/>
      <c r="FH425" s="14"/>
      <c r="FI425" s="14"/>
      <c r="FJ425" s="14"/>
      <c r="FK425" s="14"/>
      <c r="FL425" s="14"/>
      <c r="FM425" s="14"/>
      <c r="FN425" s="14"/>
      <c r="FO425" s="14"/>
      <c r="FP425" s="14"/>
      <c r="FQ425" s="14"/>
      <c r="FR425" s="14"/>
      <c r="FS425" s="14"/>
      <c r="FT425" s="14"/>
      <c r="FU425" s="14"/>
      <c r="FV425" s="14"/>
      <c r="FW425" s="14"/>
      <c r="FX425" s="14"/>
      <c r="FY425" s="14"/>
      <c r="FZ425" s="14"/>
      <c r="GA425" s="14"/>
      <c r="GB425" s="14"/>
      <c r="GC425" s="14"/>
      <c r="GD425" s="14"/>
      <c r="GE425" s="14"/>
      <c r="GF425" s="14"/>
      <c r="GG425" s="14"/>
      <c r="GH425" s="14"/>
      <c r="GI425" s="14"/>
      <c r="GJ425" s="14"/>
      <c r="GK425" s="14"/>
      <c r="GL425" s="14"/>
      <c r="GM425" s="14"/>
      <c r="GN425" s="14"/>
      <c r="GO425" s="14"/>
      <c r="GP425" s="14"/>
      <c r="GQ425" s="14"/>
      <c r="GR425" s="14"/>
      <c r="GS425" s="14"/>
      <c r="GT425" s="14"/>
      <c r="GU425" s="14"/>
      <c r="GV425" s="14"/>
      <c r="GW425" s="14"/>
      <c r="GX425" s="14"/>
      <c r="GY425" s="14"/>
      <c r="GZ425" s="14"/>
      <c r="HA425" s="14"/>
      <c r="HB425" s="14"/>
      <c r="HC425" s="14"/>
      <c r="HD425" s="14"/>
      <c r="HE425" s="14"/>
      <c r="HF425" s="14"/>
      <c r="HG425" s="14"/>
      <c r="HH425" s="14"/>
      <c r="HI425" s="14"/>
      <c r="HJ425" s="14"/>
      <c r="HK425" s="14"/>
      <c r="HL425" s="14"/>
      <c r="HM425" s="14"/>
      <c r="HN425" s="14"/>
      <c r="HO425" s="14"/>
      <c r="HP425" s="14"/>
      <c r="HQ425" s="14"/>
      <c r="HR425" s="14"/>
      <c r="HS425" s="14"/>
      <c r="HT425" s="14"/>
      <c r="HU425" s="14"/>
      <c r="HV425" s="14"/>
      <c r="HW425" s="14"/>
      <c r="HX425" s="14"/>
      <c r="HY425" s="14"/>
      <c r="HZ425" s="14"/>
      <c r="IA425" s="14"/>
      <c r="IB425" s="14"/>
      <c r="IC425" s="14"/>
      <c r="ID425" s="14"/>
    </row>
    <row r="426" spans="1:238">
      <c r="A426" s="14"/>
      <c r="B426" s="14"/>
      <c r="C426" s="14"/>
      <c r="D426" s="14"/>
      <c r="E426" s="14"/>
      <c r="F426" s="14"/>
      <c r="G426" s="14"/>
      <c r="H426" s="14"/>
      <c r="I426" s="14"/>
      <c r="J426" s="14"/>
      <c r="K426" s="14"/>
      <c r="L426" s="14"/>
      <c r="M426" s="14"/>
      <c r="N426" s="14"/>
      <c r="O426" s="14"/>
      <c r="P426" s="14"/>
      <c r="Q426" s="14"/>
      <c r="R426" s="14"/>
      <c r="S426" s="14"/>
      <c r="T426" s="14"/>
      <c r="U426" s="14"/>
      <c r="V426" s="14"/>
      <c r="W426" s="14"/>
      <c r="X426" s="14"/>
      <c r="Y426" s="14"/>
      <c r="Z426" s="14"/>
      <c r="AA426" s="14"/>
      <c r="AB426" s="14"/>
      <c r="AC426" s="14"/>
      <c r="AD426" s="14"/>
      <c r="AE426" s="14"/>
      <c r="AF426" s="14"/>
      <c r="AG426" s="14"/>
      <c r="AH426" s="14"/>
      <c r="AI426" s="14"/>
      <c r="AJ426" s="14"/>
      <c r="AK426" s="14"/>
      <c r="AL426" s="14"/>
      <c r="AM426" s="14"/>
      <c r="AN426" s="14"/>
      <c r="AO426" s="14"/>
      <c r="AP426" s="14"/>
      <c r="AQ426" s="14"/>
      <c r="AR426" s="14"/>
      <c r="AS426" s="14"/>
      <c r="AT426" s="14"/>
      <c r="AU426" s="14"/>
      <c r="AV426" s="14"/>
      <c r="AW426" s="14"/>
      <c r="AX426" s="14"/>
      <c r="AY426" s="14"/>
      <c r="AZ426" s="14"/>
      <c r="BA426" s="14"/>
      <c r="BB426" s="14"/>
      <c r="BC426" s="14"/>
      <c r="BD426" s="14"/>
      <c r="BE426" s="14"/>
      <c r="BF426" s="14"/>
      <c r="BG426" s="14"/>
      <c r="BH426" s="14"/>
      <c r="BI426" s="14"/>
      <c r="BJ426" s="14"/>
      <c r="BK426" s="14"/>
      <c r="BL426" s="14"/>
      <c r="BM426" s="14"/>
      <c r="BN426" s="14"/>
      <c r="BO426" s="14"/>
      <c r="BP426" s="14"/>
      <c r="BQ426" s="14"/>
      <c r="BR426" s="14"/>
      <c r="BS426" s="14"/>
      <c r="BT426" s="14"/>
      <c r="BU426" s="14"/>
      <c r="BV426" s="14"/>
      <c r="BW426" s="14"/>
      <c r="BX426" s="14"/>
      <c r="BY426" s="14"/>
      <c r="BZ426" s="14"/>
      <c r="CA426" s="14"/>
      <c r="CB426" s="14"/>
      <c r="CC426" s="14"/>
      <c r="CD426" s="14"/>
      <c r="CE426" s="14"/>
      <c r="CF426" s="14"/>
      <c r="CG426" s="14"/>
      <c r="CH426" s="14"/>
      <c r="CI426" s="14"/>
      <c r="CJ426" s="14"/>
      <c r="CK426" s="14"/>
      <c r="CL426" s="14"/>
      <c r="CM426" s="14"/>
      <c r="CN426" s="14"/>
      <c r="CO426" s="14"/>
      <c r="CP426" s="14"/>
      <c r="CQ426" s="14"/>
      <c r="CR426" s="14"/>
      <c r="CS426" s="14"/>
      <c r="CT426" s="14"/>
      <c r="CU426" s="14"/>
      <c r="CV426" s="14"/>
      <c r="CW426" s="14"/>
      <c r="CX426" s="14"/>
      <c r="CY426" s="14"/>
      <c r="CZ426" s="14"/>
      <c r="DA426" s="14"/>
      <c r="DB426" s="14"/>
      <c r="DC426" s="14"/>
      <c r="DD426" s="14"/>
      <c r="DE426" s="14"/>
      <c r="DF426" s="14"/>
      <c r="DG426" s="14"/>
      <c r="DH426" s="14"/>
      <c r="DI426" s="14"/>
      <c r="DJ426" s="14"/>
      <c r="DK426" s="14"/>
      <c r="DL426" s="14"/>
      <c r="DM426" s="14"/>
      <c r="DN426" s="14"/>
      <c r="DO426" s="14"/>
      <c r="DP426" s="14"/>
      <c r="DQ426" s="14"/>
      <c r="DR426" s="14"/>
      <c r="DS426" s="14"/>
      <c r="DT426" s="14"/>
      <c r="DU426" s="14"/>
      <c r="DV426" s="14"/>
      <c r="DW426" s="14"/>
      <c r="DX426" s="14"/>
      <c r="DY426" s="14"/>
      <c r="DZ426" s="14"/>
      <c r="EA426" s="14"/>
      <c r="EB426" s="14"/>
      <c r="EC426" s="14"/>
      <c r="ED426" s="14"/>
      <c r="EE426" s="14"/>
      <c r="EF426" s="14"/>
      <c r="EG426" s="14"/>
      <c r="EH426" s="14"/>
      <c r="EI426" s="14"/>
      <c r="EJ426" s="14"/>
      <c r="EK426" s="14"/>
      <c r="EL426" s="14"/>
      <c r="EM426" s="14"/>
      <c r="EN426" s="14"/>
      <c r="EO426" s="14"/>
      <c r="EP426" s="14"/>
      <c r="EQ426" s="14"/>
      <c r="ER426" s="14"/>
      <c r="ES426" s="14"/>
      <c r="ET426" s="14"/>
      <c r="EU426" s="14"/>
      <c r="EV426" s="14"/>
      <c r="EW426" s="14"/>
      <c r="EX426" s="14"/>
      <c r="EY426" s="14"/>
      <c r="EZ426" s="14"/>
      <c r="FA426" s="14"/>
      <c r="FB426" s="14"/>
      <c r="FC426" s="14"/>
      <c r="FD426" s="14"/>
      <c r="FE426" s="14"/>
      <c r="FF426" s="14"/>
      <c r="FG426" s="14"/>
      <c r="FH426" s="14"/>
      <c r="FI426" s="14"/>
      <c r="FJ426" s="14"/>
      <c r="FK426" s="14"/>
      <c r="FL426" s="14"/>
      <c r="FM426" s="14"/>
      <c r="FN426" s="14"/>
      <c r="FO426" s="14"/>
      <c r="FP426" s="14"/>
      <c r="FQ426" s="14"/>
      <c r="FR426" s="14"/>
      <c r="FS426" s="14"/>
      <c r="FT426" s="14"/>
      <c r="FU426" s="14"/>
      <c r="FV426" s="14"/>
      <c r="FW426" s="14"/>
      <c r="FX426" s="14"/>
      <c r="FY426" s="14"/>
      <c r="FZ426" s="14"/>
      <c r="GA426" s="14"/>
      <c r="GB426" s="14"/>
      <c r="GC426" s="14"/>
      <c r="GD426" s="14"/>
      <c r="GE426" s="14"/>
      <c r="GF426" s="14"/>
      <c r="GG426" s="14"/>
      <c r="GH426" s="14"/>
      <c r="GI426" s="14"/>
      <c r="GJ426" s="14"/>
      <c r="GK426" s="14"/>
      <c r="GL426" s="14"/>
      <c r="GM426" s="14"/>
      <c r="GN426" s="14"/>
      <c r="GO426" s="14"/>
      <c r="GP426" s="14"/>
      <c r="GQ426" s="14"/>
      <c r="GR426" s="14"/>
      <c r="GS426" s="14"/>
      <c r="GT426" s="14"/>
      <c r="GU426" s="14"/>
      <c r="GV426" s="14"/>
      <c r="GW426" s="14"/>
      <c r="GX426" s="14"/>
      <c r="GY426" s="14"/>
      <c r="GZ426" s="14"/>
      <c r="HA426" s="14"/>
      <c r="HB426" s="14"/>
      <c r="HC426" s="14"/>
      <c r="HD426" s="14"/>
      <c r="HE426" s="14"/>
      <c r="HF426" s="14"/>
      <c r="HG426" s="14"/>
      <c r="HH426" s="14"/>
      <c r="HI426" s="14"/>
      <c r="HJ426" s="14"/>
      <c r="HK426" s="14"/>
      <c r="HL426" s="14"/>
      <c r="HM426" s="14"/>
      <c r="HN426" s="14"/>
      <c r="HO426" s="14"/>
      <c r="HP426" s="14"/>
      <c r="HQ426" s="14"/>
      <c r="HR426" s="14"/>
      <c r="HS426" s="14"/>
      <c r="HT426" s="14"/>
      <c r="HU426" s="14"/>
      <c r="HV426" s="14"/>
      <c r="HW426" s="14"/>
      <c r="HX426" s="14"/>
      <c r="HY426" s="14"/>
      <c r="HZ426" s="14"/>
      <c r="IA426" s="14"/>
      <c r="IB426" s="14"/>
      <c r="IC426" s="14"/>
      <c r="ID426" s="14"/>
    </row>
    <row r="427" spans="1:238">
      <c r="A427" s="14"/>
      <c r="B427" s="14"/>
      <c r="C427" s="14"/>
      <c r="D427" s="14"/>
      <c r="E427" s="14"/>
      <c r="F427" s="14"/>
      <c r="G427" s="14"/>
      <c r="H427" s="14"/>
      <c r="I427" s="14"/>
      <c r="J427" s="14"/>
      <c r="K427" s="14"/>
      <c r="L427" s="14"/>
      <c r="M427" s="14"/>
      <c r="N427" s="14"/>
      <c r="O427" s="14"/>
      <c r="P427" s="14"/>
      <c r="Q427" s="14"/>
      <c r="R427" s="14"/>
      <c r="S427" s="14"/>
      <c r="T427" s="14"/>
      <c r="U427" s="14"/>
      <c r="V427" s="14"/>
      <c r="W427" s="14"/>
      <c r="X427" s="14"/>
      <c r="Y427" s="14"/>
      <c r="Z427" s="14"/>
      <c r="AA427" s="14"/>
      <c r="AB427" s="14"/>
      <c r="AC427" s="14"/>
      <c r="AD427" s="14"/>
      <c r="AE427" s="14"/>
      <c r="AF427" s="14"/>
      <c r="AG427" s="14"/>
      <c r="AH427" s="14"/>
      <c r="AI427" s="14"/>
      <c r="AJ427" s="14"/>
      <c r="AK427" s="14"/>
      <c r="AL427" s="14"/>
      <c r="AM427" s="14"/>
      <c r="AN427" s="14"/>
      <c r="AO427" s="14"/>
      <c r="AP427" s="14"/>
      <c r="AQ427" s="14"/>
      <c r="AR427" s="14"/>
      <c r="AS427" s="14"/>
      <c r="AT427" s="14"/>
      <c r="AU427" s="14"/>
      <c r="AV427" s="14"/>
      <c r="AW427" s="14"/>
      <c r="AX427" s="14"/>
      <c r="AY427" s="14"/>
      <c r="AZ427" s="14"/>
      <c r="BA427" s="14"/>
      <c r="BB427" s="14"/>
      <c r="BC427" s="14"/>
      <c r="BD427" s="14"/>
      <c r="BE427" s="14"/>
      <c r="BF427" s="14"/>
      <c r="BG427" s="14"/>
      <c r="BH427" s="14"/>
      <c r="BI427" s="14"/>
      <c r="BJ427" s="14"/>
      <c r="BK427" s="14"/>
      <c r="BL427" s="14"/>
      <c r="BM427" s="14"/>
      <c r="BN427" s="14"/>
      <c r="BO427" s="14"/>
      <c r="BP427" s="14"/>
      <c r="BQ427" s="14"/>
      <c r="BR427" s="14"/>
      <c r="BS427" s="14"/>
      <c r="BT427" s="14"/>
      <c r="BU427" s="14"/>
      <c r="BV427" s="14"/>
      <c r="BW427" s="14"/>
      <c r="BX427" s="14"/>
      <c r="BY427" s="14"/>
      <c r="BZ427" s="14"/>
      <c r="CA427" s="14"/>
      <c r="CB427" s="14"/>
      <c r="CC427" s="14"/>
      <c r="CD427" s="14"/>
      <c r="CE427" s="14"/>
      <c r="CF427" s="14"/>
      <c r="CG427" s="14"/>
      <c r="CH427" s="14"/>
      <c r="CI427" s="14"/>
      <c r="CJ427" s="14"/>
      <c r="CK427" s="14"/>
      <c r="CL427" s="14"/>
      <c r="CM427" s="14"/>
      <c r="CN427" s="14"/>
      <c r="CO427" s="14"/>
      <c r="CP427" s="14"/>
      <c r="CQ427" s="14"/>
      <c r="CR427" s="14"/>
      <c r="CS427" s="14"/>
      <c r="CT427" s="14"/>
      <c r="CU427" s="14"/>
      <c r="CV427" s="14"/>
      <c r="CW427" s="14"/>
      <c r="CX427" s="14"/>
      <c r="CY427" s="14"/>
      <c r="CZ427" s="14"/>
      <c r="DA427" s="14"/>
      <c r="DB427" s="14"/>
      <c r="DC427" s="14"/>
      <c r="DD427" s="14"/>
      <c r="DE427" s="14"/>
      <c r="DF427" s="14"/>
      <c r="DG427" s="14"/>
      <c r="DH427" s="14"/>
      <c r="DI427" s="14"/>
      <c r="DJ427" s="14"/>
      <c r="DK427" s="14"/>
      <c r="DL427" s="14"/>
      <c r="DM427" s="14"/>
      <c r="DN427" s="14"/>
      <c r="DO427" s="14"/>
      <c r="DP427" s="14"/>
      <c r="DQ427" s="14"/>
      <c r="DR427" s="14"/>
      <c r="DS427" s="14"/>
      <c r="DT427" s="14"/>
      <c r="DU427" s="14"/>
      <c r="DV427" s="14"/>
      <c r="DW427" s="14"/>
      <c r="DX427" s="14"/>
      <c r="DY427" s="14"/>
      <c r="DZ427" s="14"/>
      <c r="EA427" s="14"/>
      <c r="EB427" s="14"/>
      <c r="EC427" s="14"/>
      <c r="ED427" s="14"/>
      <c r="EE427" s="14"/>
      <c r="EF427" s="14"/>
      <c r="EG427" s="14"/>
      <c r="EH427" s="14"/>
      <c r="EI427" s="14"/>
      <c r="EJ427" s="14"/>
      <c r="EK427" s="14"/>
      <c r="EL427" s="14"/>
      <c r="EM427" s="14"/>
      <c r="EN427" s="14"/>
      <c r="EO427" s="14"/>
      <c r="EP427" s="14"/>
      <c r="EQ427" s="14"/>
      <c r="ER427" s="14"/>
      <c r="ES427" s="14"/>
      <c r="ET427" s="14"/>
      <c r="EU427" s="14"/>
      <c r="EV427" s="14"/>
      <c r="EW427" s="14"/>
      <c r="EX427" s="14"/>
      <c r="EY427" s="14"/>
      <c r="EZ427" s="14"/>
      <c r="FA427" s="14"/>
      <c r="FB427" s="14"/>
      <c r="FC427" s="14"/>
      <c r="FD427" s="14"/>
      <c r="FE427" s="14"/>
      <c r="FF427" s="14"/>
      <c r="FG427" s="14"/>
      <c r="FH427" s="14"/>
      <c r="FI427" s="14"/>
      <c r="FJ427" s="14"/>
      <c r="FK427" s="14"/>
      <c r="FL427" s="14"/>
      <c r="FM427" s="14"/>
      <c r="FN427" s="14"/>
      <c r="FO427" s="14"/>
      <c r="FP427" s="14"/>
      <c r="FQ427" s="14"/>
      <c r="FR427" s="14"/>
      <c r="FS427" s="14"/>
      <c r="FT427" s="14"/>
      <c r="FU427" s="14"/>
      <c r="FV427" s="14"/>
      <c r="FW427" s="14"/>
      <c r="FX427" s="14"/>
      <c r="FY427" s="14"/>
      <c r="FZ427" s="14"/>
      <c r="GA427" s="14"/>
      <c r="GB427" s="14"/>
      <c r="GC427" s="14"/>
      <c r="GD427" s="14"/>
      <c r="GE427" s="14"/>
      <c r="GF427" s="14"/>
      <c r="GG427" s="14"/>
      <c r="GH427" s="14"/>
      <c r="GI427" s="14"/>
      <c r="GJ427" s="14"/>
      <c r="GK427" s="14"/>
      <c r="GL427" s="14"/>
      <c r="GM427" s="14"/>
      <c r="GN427" s="14"/>
      <c r="GO427" s="14"/>
      <c r="GP427" s="14"/>
      <c r="GQ427" s="14"/>
      <c r="GR427" s="14"/>
      <c r="GS427" s="14"/>
      <c r="GT427" s="14"/>
      <c r="GU427" s="14"/>
      <c r="GV427" s="14"/>
      <c r="GW427" s="14"/>
      <c r="GX427" s="14"/>
      <c r="GY427" s="14"/>
      <c r="GZ427" s="14"/>
      <c r="HA427" s="14"/>
      <c r="HB427" s="14"/>
      <c r="HC427" s="14"/>
      <c r="HD427" s="14"/>
      <c r="HE427" s="14"/>
      <c r="HF427" s="14"/>
      <c r="HG427" s="14"/>
      <c r="HH427" s="14"/>
      <c r="HI427" s="14"/>
      <c r="HJ427" s="14"/>
      <c r="HK427" s="14"/>
      <c r="HL427" s="14"/>
      <c r="HM427" s="14"/>
      <c r="HN427" s="14"/>
      <c r="HO427" s="14"/>
      <c r="HP427" s="14"/>
      <c r="HQ427" s="14"/>
      <c r="HR427" s="14"/>
      <c r="HS427" s="14"/>
      <c r="HT427" s="14"/>
      <c r="HU427" s="14"/>
      <c r="HV427" s="14"/>
      <c r="HW427" s="14"/>
      <c r="HX427" s="14"/>
      <c r="HY427" s="14"/>
      <c r="HZ427" s="14"/>
      <c r="IA427" s="14"/>
      <c r="IB427" s="14"/>
      <c r="IC427" s="14"/>
      <c r="ID427" s="14"/>
    </row>
    <row r="428" spans="1:238">
      <c r="A428" s="14"/>
      <c r="B428" s="14"/>
      <c r="C428" s="14"/>
      <c r="D428" s="14"/>
      <c r="E428" s="14"/>
      <c r="F428" s="14"/>
      <c r="G428" s="14"/>
      <c r="H428" s="14"/>
      <c r="I428" s="14"/>
      <c r="J428" s="14"/>
      <c r="K428" s="14"/>
      <c r="L428" s="14"/>
      <c r="M428" s="14"/>
      <c r="N428" s="14"/>
      <c r="O428" s="14"/>
      <c r="P428" s="14"/>
      <c r="Q428" s="14"/>
      <c r="R428" s="14"/>
      <c r="S428" s="14"/>
      <c r="T428" s="14"/>
      <c r="U428" s="14"/>
      <c r="V428" s="14"/>
      <c r="W428" s="14"/>
      <c r="X428" s="14"/>
      <c r="Y428" s="14"/>
      <c r="Z428" s="14"/>
      <c r="AA428" s="14"/>
      <c r="AB428" s="14"/>
      <c r="AC428" s="14"/>
      <c r="AD428" s="14"/>
      <c r="AE428" s="14"/>
      <c r="AF428" s="14"/>
      <c r="AG428" s="14"/>
      <c r="AH428" s="14"/>
      <c r="AI428" s="14"/>
      <c r="AJ428" s="14"/>
      <c r="AK428" s="14"/>
      <c r="AL428" s="14"/>
      <c r="AM428" s="14"/>
      <c r="AN428" s="14"/>
      <c r="AO428" s="14"/>
      <c r="AP428" s="14"/>
      <c r="AQ428" s="14"/>
      <c r="AR428" s="14"/>
      <c r="AS428" s="14"/>
      <c r="AT428" s="14"/>
      <c r="AU428" s="14"/>
      <c r="AV428" s="14"/>
      <c r="AW428" s="14"/>
      <c r="AX428" s="14"/>
      <c r="AY428" s="14"/>
      <c r="AZ428" s="14"/>
      <c r="BA428" s="14"/>
      <c r="BB428" s="14"/>
      <c r="BC428" s="14"/>
      <c r="BD428" s="14"/>
      <c r="BE428" s="14"/>
      <c r="BF428" s="14"/>
      <c r="BG428" s="14"/>
      <c r="BH428" s="14"/>
      <c r="BI428" s="14"/>
      <c r="BJ428" s="14"/>
      <c r="BK428" s="14"/>
      <c r="BL428" s="14"/>
      <c r="BM428" s="14"/>
      <c r="BN428" s="14"/>
      <c r="BO428" s="14"/>
      <c r="BP428" s="14"/>
      <c r="BQ428" s="14"/>
      <c r="BR428" s="14"/>
      <c r="BS428" s="14"/>
      <c r="BT428" s="14"/>
      <c r="BU428" s="14"/>
      <c r="BV428" s="14"/>
      <c r="BW428" s="14"/>
      <c r="BX428" s="14"/>
      <c r="BY428" s="14"/>
      <c r="BZ428" s="14"/>
      <c r="CA428" s="14"/>
      <c r="CB428" s="14"/>
      <c r="CC428" s="14"/>
      <c r="CD428" s="14"/>
      <c r="CE428" s="14"/>
      <c r="CF428" s="14"/>
      <c r="CG428" s="14"/>
      <c r="CH428" s="14"/>
      <c r="CI428" s="14"/>
      <c r="CJ428" s="14"/>
      <c r="CK428" s="14"/>
      <c r="CL428" s="14"/>
      <c r="CM428" s="14"/>
      <c r="CN428" s="14"/>
      <c r="CO428" s="14"/>
      <c r="CP428" s="14"/>
      <c r="CQ428" s="14"/>
      <c r="CR428" s="14"/>
      <c r="CS428" s="14"/>
      <c r="CT428" s="14"/>
      <c r="CU428" s="14"/>
      <c r="CV428" s="14"/>
      <c r="CW428" s="14"/>
      <c r="CX428" s="14"/>
      <c r="CY428" s="14"/>
      <c r="CZ428" s="14"/>
      <c r="DA428" s="14"/>
      <c r="DB428" s="14"/>
      <c r="DC428" s="14"/>
      <c r="DD428" s="14"/>
      <c r="DE428" s="14"/>
      <c r="DF428" s="14"/>
      <c r="DG428" s="14"/>
      <c r="DH428" s="14"/>
      <c r="DI428" s="14"/>
      <c r="DJ428" s="14"/>
      <c r="DK428" s="14"/>
      <c r="DL428" s="14"/>
      <c r="DM428" s="14"/>
      <c r="DN428" s="14"/>
      <c r="DO428" s="14"/>
      <c r="DP428" s="14"/>
      <c r="DQ428" s="14"/>
      <c r="DR428" s="14"/>
      <c r="DS428" s="14"/>
      <c r="DT428" s="14"/>
      <c r="DU428" s="14"/>
      <c r="DV428" s="14"/>
      <c r="DW428" s="14"/>
      <c r="DX428" s="14"/>
      <c r="DY428" s="14"/>
      <c r="DZ428" s="14"/>
      <c r="EA428" s="14"/>
      <c r="EB428" s="14"/>
      <c r="EC428" s="14"/>
      <c r="ED428" s="14"/>
      <c r="EE428" s="14"/>
      <c r="EF428" s="14"/>
      <c r="EG428" s="14"/>
      <c r="EH428" s="14"/>
      <c r="EI428" s="14"/>
      <c r="EJ428" s="14"/>
      <c r="EK428" s="14"/>
      <c r="EL428" s="14"/>
      <c r="EM428" s="14"/>
      <c r="EN428" s="14"/>
      <c r="EO428" s="14"/>
      <c r="EP428" s="14"/>
      <c r="EQ428" s="14"/>
      <c r="ER428" s="14"/>
      <c r="ES428" s="14"/>
      <c r="ET428" s="14"/>
      <c r="EU428" s="14"/>
      <c r="EV428" s="14"/>
      <c r="EW428" s="14"/>
      <c r="EX428" s="14"/>
      <c r="EY428" s="14"/>
      <c r="EZ428" s="14"/>
      <c r="FA428" s="14"/>
      <c r="FB428" s="14"/>
      <c r="FC428" s="14"/>
      <c r="FD428" s="14"/>
      <c r="FE428" s="14"/>
      <c r="FF428" s="14"/>
      <c r="FG428" s="14"/>
      <c r="FH428" s="14"/>
      <c r="FI428" s="14"/>
      <c r="FJ428" s="14"/>
      <c r="FK428" s="14"/>
      <c r="FL428" s="14"/>
      <c r="FM428" s="14"/>
      <c r="FN428" s="14"/>
      <c r="FO428" s="14"/>
      <c r="FP428" s="14"/>
      <c r="FQ428" s="14"/>
      <c r="FR428" s="14"/>
      <c r="FS428" s="14"/>
      <c r="FT428" s="14"/>
      <c r="FU428" s="14"/>
      <c r="FV428" s="14"/>
      <c r="FW428" s="14"/>
      <c r="FX428" s="14"/>
      <c r="FY428" s="14"/>
      <c r="FZ428" s="14"/>
      <c r="GA428" s="14"/>
      <c r="GB428" s="14"/>
      <c r="GC428" s="14"/>
      <c r="GD428" s="14"/>
      <c r="GE428" s="14"/>
      <c r="GF428" s="14"/>
      <c r="GG428" s="14"/>
      <c r="GH428" s="14"/>
      <c r="GI428" s="14"/>
      <c r="GJ428" s="14"/>
      <c r="GK428" s="14"/>
      <c r="GL428" s="14"/>
      <c r="GM428" s="14"/>
      <c r="GN428" s="14"/>
      <c r="GO428" s="14"/>
      <c r="GP428" s="14"/>
      <c r="GQ428" s="14"/>
      <c r="GR428" s="14"/>
      <c r="GS428" s="14"/>
      <c r="GT428" s="14"/>
      <c r="GU428" s="14"/>
      <c r="GV428" s="14"/>
      <c r="GW428" s="14"/>
      <c r="GX428" s="14"/>
      <c r="GY428" s="14"/>
      <c r="GZ428" s="14"/>
      <c r="HA428" s="14"/>
      <c r="HB428" s="14"/>
      <c r="HC428" s="14"/>
      <c r="HD428" s="14"/>
      <c r="HE428" s="14"/>
      <c r="HF428" s="14"/>
      <c r="HG428" s="14"/>
      <c r="HH428" s="14"/>
      <c r="HI428" s="14"/>
      <c r="HJ428" s="14"/>
      <c r="HK428" s="14"/>
      <c r="HL428" s="14"/>
      <c r="HM428" s="14"/>
      <c r="HN428" s="14"/>
      <c r="HO428" s="14"/>
      <c r="HP428" s="14"/>
      <c r="HQ428" s="14"/>
      <c r="HR428" s="14"/>
      <c r="HS428" s="14"/>
      <c r="HT428" s="14"/>
      <c r="HU428" s="14"/>
      <c r="HV428" s="14"/>
      <c r="HW428" s="14"/>
      <c r="HX428" s="14"/>
      <c r="HY428" s="14"/>
      <c r="HZ428" s="14"/>
      <c r="IA428" s="14"/>
      <c r="IB428" s="14"/>
      <c r="IC428" s="14"/>
      <c r="ID428" s="14"/>
    </row>
    <row r="429" spans="1:238">
      <c r="A429" s="14"/>
      <c r="B429" s="14"/>
      <c r="C429" s="14"/>
      <c r="D429" s="14"/>
      <c r="E429" s="14"/>
      <c r="F429" s="14"/>
      <c r="G429" s="14"/>
      <c r="H429" s="14"/>
      <c r="I429" s="14"/>
      <c r="J429" s="14"/>
      <c r="K429" s="14"/>
      <c r="L429" s="14"/>
      <c r="M429" s="14"/>
      <c r="N429" s="14"/>
      <c r="O429" s="14"/>
      <c r="P429" s="14"/>
      <c r="Q429" s="14"/>
      <c r="R429" s="14"/>
      <c r="S429" s="14"/>
      <c r="T429" s="14"/>
      <c r="U429" s="14"/>
      <c r="V429" s="14"/>
      <c r="W429" s="14"/>
      <c r="X429" s="14"/>
      <c r="Y429" s="14"/>
      <c r="Z429" s="14"/>
      <c r="AA429" s="14"/>
      <c r="AB429" s="14"/>
      <c r="AC429" s="14"/>
      <c r="AD429" s="14"/>
      <c r="AE429" s="14"/>
      <c r="AF429" s="14"/>
      <c r="AG429" s="14"/>
      <c r="AH429" s="14"/>
      <c r="AI429" s="14"/>
      <c r="AJ429" s="14"/>
      <c r="AK429" s="14"/>
      <c r="AL429" s="14"/>
      <c r="AM429" s="14"/>
      <c r="AN429" s="14"/>
      <c r="AO429" s="14"/>
      <c r="AP429" s="14"/>
      <c r="AQ429" s="14"/>
      <c r="AR429" s="14"/>
      <c r="AS429" s="14"/>
      <c r="AT429" s="14"/>
      <c r="AU429" s="14"/>
      <c r="AV429" s="14"/>
      <c r="AW429" s="14"/>
      <c r="AX429" s="14"/>
      <c r="AY429" s="14"/>
      <c r="AZ429" s="14"/>
      <c r="BA429" s="14"/>
      <c r="BB429" s="14"/>
      <c r="BC429" s="14"/>
      <c r="BD429" s="14"/>
      <c r="BE429" s="14"/>
      <c r="BF429" s="14"/>
      <c r="BG429" s="14"/>
      <c r="BH429" s="14"/>
      <c r="BI429" s="14"/>
      <c r="BJ429" s="14"/>
      <c r="BK429" s="14"/>
      <c r="BL429" s="14"/>
      <c r="BM429" s="14"/>
      <c r="BN429" s="14"/>
      <c r="BO429" s="14"/>
      <c r="BP429" s="14"/>
      <c r="BQ429" s="14"/>
      <c r="BR429" s="14"/>
      <c r="BS429" s="14"/>
      <c r="BT429" s="14"/>
      <c r="BU429" s="14"/>
      <c r="BV429" s="14"/>
      <c r="BW429" s="14"/>
      <c r="BX429" s="14"/>
      <c r="BY429" s="14"/>
      <c r="BZ429" s="14"/>
      <c r="CA429" s="14"/>
      <c r="CB429" s="14"/>
      <c r="CC429" s="14"/>
      <c r="CD429" s="14"/>
      <c r="CE429" s="14"/>
      <c r="CF429" s="14"/>
      <c r="CG429" s="14"/>
      <c r="CH429" s="14"/>
      <c r="CI429" s="14"/>
      <c r="CJ429" s="14"/>
      <c r="CK429" s="14"/>
      <c r="CL429" s="14"/>
      <c r="CM429" s="14"/>
      <c r="CN429" s="14"/>
      <c r="CO429" s="14"/>
      <c r="CP429" s="14"/>
      <c r="CQ429" s="14"/>
      <c r="CR429" s="14"/>
      <c r="CS429" s="14"/>
      <c r="CT429" s="14"/>
      <c r="CU429" s="14"/>
      <c r="CV429" s="14"/>
      <c r="CW429" s="14"/>
      <c r="CX429" s="14"/>
      <c r="CY429" s="14"/>
      <c r="CZ429" s="14"/>
      <c r="DA429" s="14"/>
      <c r="DB429" s="14"/>
      <c r="DC429" s="14"/>
      <c r="DD429" s="14"/>
      <c r="DE429" s="14"/>
      <c r="DF429" s="14"/>
      <c r="DG429" s="14"/>
      <c r="DH429" s="14"/>
      <c r="DI429" s="14"/>
      <c r="DJ429" s="14"/>
      <c r="DK429" s="14"/>
      <c r="DL429" s="14"/>
      <c r="DM429" s="14"/>
      <c r="DN429" s="14"/>
      <c r="DO429" s="14"/>
      <c r="DP429" s="14"/>
      <c r="DQ429" s="14"/>
      <c r="DR429" s="14"/>
      <c r="DS429" s="14"/>
      <c r="DT429" s="14"/>
      <c r="DU429" s="14"/>
      <c r="DV429" s="14"/>
      <c r="DW429" s="14"/>
      <c r="DX429" s="14"/>
      <c r="DY429" s="14"/>
      <c r="DZ429" s="14"/>
      <c r="EA429" s="14"/>
      <c r="EB429" s="14"/>
      <c r="EC429" s="14"/>
      <c r="ED429" s="14"/>
      <c r="EE429" s="14"/>
      <c r="EF429" s="14"/>
      <c r="EG429" s="14"/>
      <c r="EH429" s="14"/>
      <c r="EI429" s="14"/>
      <c r="EJ429" s="14"/>
      <c r="EK429" s="14"/>
      <c r="EL429" s="14"/>
      <c r="EM429" s="14"/>
      <c r="EN429" s="14"/>
      <c r="EO429" s="14"/>
      <c r="EP429" s="14"/>
      <c r="EQ429" s="14"/>
      <c r="ER429" s="14"/>
      <c r="ES429" s="14"/>
      <c r="ET429" s="14"/>
      <c r="EU429" s="14"/>
      <c r="EV429" s="14"/>
      <c r="EW429" s="14"/>
      <c r="EX429" s="14"/>
      <c r="EY429" s="14"/>
      <c r="EZ429" s="14"/>
      <c r="FA429" s="14"/>
      <c r="FB429" s="14"/>
      <c r="FC429" s="14"/>
      <c r="FD429" s="14"/>
      <c r="FE429" s="14"/>
      <c r="FF429" s="14"/>
      <c r="FG429" s="14"/>
      <c r="FH429" s="14"/>
      <c r="FI429" s="14"/>
      <c r="FJ429" s="14"/>
      <c r="FK429" s="14"/>
      <c r="FL429" s="14"/>
      <c r="FM429" s="14"/>
      <c r="FN429" s="14"/>
      <c r="FO429" s="14"/>
      <c r="FP429" s="14"/>
      <c r="FQ429" s="14"/>
      <c r="FR429" s="14"/>
      <c r="FS429" s="14"/>
      <c r="FT429" s="14"/>
      <c r="FU429" s="14"/>
      <c r="FV429" s="14"/>
      <c r="FW429" s="14"/>
      <c r="FX429" s="14"/>
      <c r="FY429" s="14"/>
      <c r="FZ429" s="14"/>
      <c r="GA429" s="14"/>
      <c r="GB429" s="14"/>
      <c r="GC429" s="14"/>
      <c r="GD429" s="14"/>
      <c r="GE429" s="14"/>
      <c r="GF429" s="14"/>
      <c r="GG429" s="14"/>
      <c r="GH429" s="14"/>
      <c r="GI429" s="14"/>
      <c r="GJ429" s="14"/>
      <c r="GK429" s="14"/>
      <c r="GL429" s="14"/>
      <c r="GM429" s="14"/>
      <c r="GN429" s="14"/>
      <c r="GO429" s="14"/>
      <c r="GP429" s="14"/>
      <c r="GQ429" s="14"/>
      <c r="GR429" s="14"/>
      <c r="GS429" s="14"/>
      <c r="GT429" s="14"/>
      <c r="GU429" s="14"/>
      <c r="GV429" s="14"/>
      <c r="GW429" s="14"/>
      <c r="GX429" s="14"/>
      <c r="GY429" s="14"/>
      <c r="GZ429" s="14"/>
      <c r="HA429" s="14"/>
      <c r="HB429" s="14"/>
      <c r="HC429" s="14"/>
      <c r="HD429" s="14"/>
      <c r="HE429" s="14"/>
      <c r="HF429" s="14"/>
      <c r="HG429" s="14"/>
      <c r="HH429" s="14"/>
      <c r="HI429" s="14"/>
      <c r="HJ429" s="14"/>
      <c r="HK429" s="14"/>
      <c r="HL429" s="14"/>
      <c r="HM429" s="14"/>
      <c r="HN429" s="14"/>
      <c r="HO429" s="14"/>
      <c r="HP429" s="14"/>
      <c r="HQ429" s="14"/>
      <c r="HR429" s="14"/>
      <c r="HS429" s="14"/>
      <c r="HT429" s="14"/>
      <c r="HU429" s="14"/>
      <c r="HV429" s="14"/>
      <c r="HW429" s="14"/>
      <c r="HX429" s="14"/>
      <c r="HY429" s="14"/>
      <c r="HZ429" s="14"/>
      <c r="IA429" s="14"/>
      <c r="IB429" s="14"/>
      <c r="IC429" s="14"/>
      <c r="ID429" s="14"/>
    </row>
    <row r="430" spans="1:238">
      <c r="A430" s="14"/>
      <c r="B430" s="14"/>
      <c r="C430" s="14"/>
      <c r="D430" s="14"/>
      <c r="E430" s="14"/>
      <c r="F430" s="14"/>
      <c r="G430" s="14"/>
      <c r="H430" s="14"/>
      <c r="I430" s="14"/>
      <c r="J430" s="14"/>
      <c r="K430" s="14"/>
      <c r="L430" s="14"/>
      <c r="M430" s="14"/>
      <c r="N430" s="14"/>
      <c r="O430" s="14"/>
      <c r="P430" s="14"/>
      <c r="Q430" s="14"/>
      <c r="R430" s="14"/>
      <c r="S430" s="14"/>
      <c r="T430" s="14"/>
      <c r="U430" s="14"/>
      <c r="V430" s="14"/>
      <c r="W430" s="14"/>
      <c r="X430" s="14"/>
      <c r="Y430" s="14"/>
      <c r="Z430" s="14"/>
      <c r="AA430" s="14"/>
      <c r="AB430" s="14"/>
      <c r="AC430" s="14"/>
      <c r="AD430" s="14"/>
      <c r="AE430" s="14"/>
      <c r="AF430" s="14"/>
      <c r="AG430" s="14"/>
      <c r="AH430" s="14"/>
      <c r="AI430" s="14"/>
      <c r="AJ430" s="14"/>
      <c r="AK430" s="14"/>
      <c r="AL430" s="14"/>
      <c r="AM430" s="14"/>
      <c r="AN430" s="14"/>
      <c r="AO430" s="14"/>
      <c r="AP430" s="14"/>
      <c r="AQ430" s="14"/>
      <c r="AR430" s="14"/>
      <c r="AS430" s="14"/>
      <c r="AT430" s="14"/>
      <c r="AU430" s="14"/>
      <c r="AV430" s="14"/>
      <c r="AW430" s="14"/>
      <c r="AX430" s="14"/>
      <c r="AY430" s="14"/>
      <c r="AZ430" s="14"/>
      <c r="BA430" s="14"/>
      <c r="BB430" s="14"/>
      <c r="BC430" s="14"/>
      <c r="BD430" s="14"/>
      <c r="BE430" s="14"/>
      <c r="BF430" s="14"/>
      <c r="BG430" s="14"/>
      <c r="BH430" s="14"/>
      <c r="BI430" s="14"/>
      <c r="BJ430" s="14"/>
      <c r="BK430" s="14"/>
      <c r="BL430" s="14"/>
      <c r="BM430" s="14"/>
      <c r="BN430" s="14"/>
      <c r="BO430" s="14"/>
      <c r="BP430" s="14"/>
      <c r="BQ430" s="14"/>
      <c r="BR430" s="14"/>
      <c r="BS430" s="14"/>
      <c r="BT430" s="14"/>
      <c r="BU430" s="14"/>
      <c r="BV430" s="14"/>
      <c r="BW430" s="14"/>
      <c r="BX430" s="14"/>
      <c r="BY430" s="14"/>
      <c r="BZ430" s="14"/>
      <c r="CA430" s="14"/>
      <c r="CB430" s="14"/>
      <c r="CC430" s="14"/>
      <c r="CD430" s="14"/>
      <c r="CE430" s="14"/>
      <c r="CF430" s="14"/>
      <c r="CG430" s="14"/>
      <c r="CH430" s="14"/>
      <c r="CI430" s="14"/>
      <c r="CJ430" s="14"/>
      <c r="CK430" s="14"/>
      <c r="CL430" s="14"/>
      <c r="CM430" s="14"/>
      <c r="CN430" s="14"/>
      <c r="CO430" s="14"/>
      <c r="CP430" s="14"/>
      <c r="CQ430" s="14"/>
      <c r="CR430" s="14"/>
      <c r="CS430" s="14"/>
      <c r="CT430" s="14"/>
      <c r="CU430" s="14"/>
      <c r="CV430" s="14"/>
      <c r="CW430" s="14"/>
      <c r="CX430" s="14"/>
      <c r="CY430" s="14"/>
      <c r="CZ430" s="14"/>
      <c r="DA430" s="14"/>
      <c r="DB430" s="14"/>
      <c r="DC430" s="14"/>
      <c r="DD430" s="14"/>
      <c r="DE430" s="14"/>
      <c r="DF430" s="14"/>
      <c r="DG430" s="14"/>
      <c r="DH430" s="14"/>
      <c r="DI430" s="14"/>
      <c r="DJ430" s="14"/>
      <c r="DK430" s="14"/>
      <c r="DL430" s="14"/>
      <c r="DM430" s="14"/>
      <c r="DN430" s="14"/>
      <c r="DO430" s="14"/>
      <c r="DP430" s="14"/>
      <c r="DQ430" s="14"/>
      <c r="DR430" s="14"/>
      <c r="DS430" s="14"/>
      <c r="DT430" s="14"/>
      <c r="DU430" s="14"/>
      <c r="DV430" s="14"/>
      <c r="DW430" s="14"/>
      <c r="DX430" s="14"/>
      <c r="DY430" s="14"/>
      <c r="DZ430" s="14"/>
      <c r="EA430" s="14"/>
      <c r="EB430" s="14"/>
      <c r="EC430" s="14"/>
      <c r="ED430" s="14"/>
      <c r="EE430" s="14"/>
      <c r="EF430" s="14"/>
      <c r="EG430" s="14"/>
      <c r="EH430" s="14"/>
      <c r="EI430" s="14"/>
      <c r="EJ430" s="14"/>
      <c r="EK430" s="14"/>
      <c r="EL430" s="14"/>
      <c r="EM430" s="14"/>
      <c r="EN430" s="14"/>
      <c r="EO430" s="14"/>
      <c r="EP430" s="14"/>
      <c r="EQ430" s="14"/>
      <c r="ER430" s="14"/>
      <c r="ES430" s="14"/>
      <c r="ET430" s="14"/>
      <c r="EU430" s="14"/>
      <c r="EV430" s="14"/>
      <c r="EW430" s="14"/>
      <c r="EX430" s="14"/>
      <c r="EY430" s="14"/>
      <c r="EZ430" s="14"/>
      <c r="FA430" s="14"/>
      <c r="FB430" s="14"/>
      <c r="FC430" s="14"/>
      <c r="FD430" s="14"/>
      <c r="FE430" s="14"/>
      <c r="FF430" s="14"/>
      <c r="FG430" s="14"/>
      <c r="FH430" s="14"/>
      <c r="FI430" s="14"/>
      <c r="FJ430" s="14"/>
      <c r="FK430" s="14"/>
      <c r="FL430" s="14"/>
      <c r="FM430" s="14"/>
      <c r="FN430" s="14"/>
      <c r="FO430" s="14"/>
      <c r="FP430" s="14"/>
      <c r="FQ430" s="14"/>
      <c r="FR430" s="14"/>
      <c r="FS430" s="14"/>
      <c r="FT430" s="14"/>
      <c r="FU430" s="14"/>
      <c r="FV430" s="14"/>
      <c r="FW430" s="14"/>
      <c r="FX430" s="14"/>
      <c r="FY430" s="14"/>
      <c r="FZ430" s="14"/>
      <c r="GA430" s="14"/>
      <c r="GB430" s="14"/>
      <c r="GC430" s="14"/>
      <c r="GD430" s="14"/>
      <c r="GE430" s="14"/>
      <c r="GF430" s="14"/>
      <c r="GG430" s="14"/>
      <c r="GH430" s="14"/>
      <c r="GI430" s="14"/>
      <c r="GJ430" s="14"/>
      <c r="GK430" s="14"/>
      <c r="GL430" s="14"/>
      <c r="GM430" s="14"/>
      <c r="GN430" s="14"/>
      <c r="GO430" s="14"/>
      <c r="GP430" s="14"/>
      <c r="GQ430" s="14"/>
      <c r="GR430" s="14"/>
      <c r="GS430" s="14"/>
      <c r="GT430" s="14"/>
      <c r="GU430" s="14"/>
      <c r="GV430" s="14"/>
      <c r="GW430" s="14"/>
      <c r="GX430" s="14"/>
      <c r="GY430" s="14"/>
      <c r="GZ430" s="14"/>
      <c r="HA430" s="14"/>
      <c r="HB430" s="14"/>
      <c r="HC430" s="14"/>
      <c r="HD430" s="14"/>
      <c r="HE430" s="14"/>
      <c r="HF430" s="14"/>
      <c r="HG430" s="14"/>
      <c r="HH430" s="14"/>
      <c r="HI430" s="14"/>
      <c r="HJ430" s="14"/>
      <c r="HK430" s="14"/>
      <c r="HL430" s="14"/>
      <c r="HM430" s="14"/>
      <c r="HN430" s="14"/>
      <c r="HO430" s="14"/>
      <c r="HP430" s="14"/>
      <c r="HQ430" s="14"/>
      <c r="HR430" s="14"/>
      <c r="HS430" s="14"/>
      <c r="HT430" s="14"/>
      <c r="HU430" s="14"/>
      <c r="HV430" s="14"/>
      <c r="HW430" s="14"/>
      <c r="HX430" s="14"/>
      <c r="HY430" s="14"/>
      <c r="HZ430" s="14"/>
      <c r="IA430" s="14"/>
      <c r="IB430" s="14"/>
      <c r="IC430" s="14"/>
      <c r="ID430" s="14"/>
    </row>
    <row r="431" spans="1:238">
      <c r="A431" s="14"/>
      <c r="B431" s="14"/>
      <c r="C431" s="14"/>
      <c r="D431" s="14"/>
      <c r="E431" s="14"/>
      <c r="F431" s="14"/>
      <c r="G431" s="14"/>
      <c r="H431" s="14"/>
      <c r="I431" s="14"/>
      <c r="J431" s="14"/>
      <c r="K431" s="14"/>
      <c r="L431" s="14"/>
      <c r="M431" s="14"/>
      <c r="N431" s="14"/>
      <c r="O431" s="14"/>
      <c r="P431" s="14"/>
      <c r="Q431" s="14"/>
      <c r="R431" s="14"/>
      <c r="S431" s="14"/>
      <c r="T431" s="14"/>
      <c r="U431" s="14"/>
      <c r="V431" s="14"/>
      <c r="W431" s="14"/>
      <c r="X431" s="14"/>
      <c r="Y431" s="14"/>
      <c r="Z431" s="14"/>
      <c r="AA431" s="14"/>
      <c r="AB431" s="14"/>
      <c r="AC431" s="14"/>
      <c r="AD431" s="14"/>
      <c r="AE431" s="14"/>
      <c r="AF431" s="14"/>
      <c r="AG431" s="14"/>
      <c r="AH431" s="14"/>
      <c r="AI431" s="14"/>
      <c r="AJ431" s="14"/>
      <c r="AK431" s="14"/>
      <c r="AL431" s="14"/>
      <c r="AM431" s="14"/>
      <c r="AN431" s="14"/>
      <c r="AO431" s="14"/>
      <c r="AP431" s="14"/>
      <c r="AQ431" s="14"/>
      <c r="AR431" s="14"/>
      <c r="AS431" s="14"/>
      <c r="AT431" s="14"/>
      <c r="AU431" s="14"/>
      <c r="AV431" s="14"/>
      <c r="AW431" s="14"/>
      <c r="AX431" s="14"/>
      <c r="AY431" s="14"/>
      <c r="AZ431" s="14"/>
      <c r="BA431" s="14"/>
      <c r="BB431" s="14"/>
      <c r="BC431" s="14"/>
      <c r="BD431" s="14"/>
      <c r="BE431" s="14"/>
      <c r="BF431" s="14"/>
      <c r="BG431" s="14"/>
      <c r="BH431" s="14"/>
      <c r="BI431" s="14"/>
      <c r="BJ431" s="14"/>
      <c r="BK431" s="14"/>
      <c r="BL431" s="14"/>
      <c r="BM431" s="14"/>
      <c r="BN431" s="14"/>
      <c r="BO431" s="14"/>
      <c r="BP431" s="14"/>
      <c r="BQ431" s="14"/>
      <c r="BR431" s="14"/>
      <c r="BS431" s="14"/>
      <c r="BT431" s="14"/>
      <c r="BU431" s="14"/>
      <c r="BV431" s="14"/>
      <c r="BW431" s="14"/>
      <c r="BX431" s="14"/>
      <c r="BY431" s="14"/>
      <c r="BZ431" s="14"/>
      <c r="CA431" s="14"/>
      <c r="CB431" s="14"/>
      <c r="CC431" s="14"/>
      <c r="CD431" s="14"/>
      <c r="CE431" s="14"/>
      <c r="CF431" s="14"/>
      <c r="CG431" s="14"/>
      <c r="CH431" s="14"/>
      <c r="CI431" s="14"/>
      <c r="CJ431" s="14"/>
      <c r="CK431" s="14"/>
      <c r="CL431" s="14"/>
      <c r="CM431" s="14"/>
      <c r="CN431" s="14"/>
      <c r="CO431" s="14"/>
      <c r="CP431" s="14"/>
      <c r="CQ431" s="14"/>
      <c r="CR431" s="14"/>
      <c r="CS431" s="14"/>
      <c r="CT431" s="14"/>
      <c r="CU431" s="14"/>
      <c r="CV431" s="14"/>
      <c r="CW431" s="14"/>
      <c r="CX431" s="14"/>
      <c r="CY431" s="14"/>
      <c r="CZ431" s="14"/>
      <c r="DA431" s="14"/>
      <c r="DB431" s="14"/>
      <c r="DC431" s="14"/>
      <c r="DD431" s="14"/>
      <c r="DE431" s="14"/>
      <c r="DF431" s="14"/>
      <c r="DG431" s="14"/>
      <c r="DH431" s="14"/>
      <c r="DI431" s="14"/>
      <c r="DJ431" s="14"/>
      <c r="DK431" s="14"/>
      <c r="DL431" s="14"/>
      <c r="DM431" s="14"/>
      <c r="DN431" s="14"/>
      <c r="DO431" s="14"/>
      <c r="DP431" s="14"/>
      <c r="DQ431" s="14"/>
      <c r="DR431" s="14"/>
      <c r="DS431" s="14"/>
      <c r="DT431" s="14"/>
      <c r="DU431" s="14"/>
      <c r="DV431" s="14"/>
      <c r="DW431" s="14"/>
      <c r="DX431" s="14"/>
      <c r="DY431" s="14"/>
      <c r="DZ431" s="14"/>
      <c r="EA431" s="14"/>
      <c r="EB431" s="14"/>
      <c r="EC431" s="14"/>
      <c r="ED431" s="14"/>
      <c r="EE431" s="14"/>
      <c r="EF431" s="14"/>
      <c r="EG431" s="14"/>
      <c r="EH431" s="14"/>
      <c r="EI431" s="14"/>
      <c r="EJ431" s="14"/>
      <c r="EK431" s="14"/>
      <c r="EL431" s="14"/>
      <c r="EM431" s="14"/>
      <c r="EN431" s="14"/>
      <c r="EO431" s="14"/>
      <c r="EP431" s="14"/>
      <c r="EQ431" s="14"/>
      <c r="ER431" s="14"/>
      <c r="ES431" s="14"/>
      <c r="ET431" s="14"/>
      <c r="EU431" s="14"/>
      <c r="EV431" s="14"/>
      <c r="EW431" s="14"/>
      <c r="EX431" s="14"/>
      <c r="EY431" s="14"/>
      <c r="EZ431" s="14"/>
      <c r="FA431" s="14"/>
      <c r="FB431" s="14"/>
      <c r="FC431" s="14"/>
      <c r="FD431" s="14"/>
      <c r="FE431" s="14"/>
      <c r="FF431" s="14"/>
      <c r="FG431" s="14"/>
      <c r="FH431" s="14"/>
      <c r="FI431" s="14"/>
      <c r="FJ431" s="14"/>
      <c r="FK431" s="14"/>
      <c r="FL431" s="14"/>
      <c r="FM431" s="14"/>
      <c r="FN431" s="14"/>
      <c r="FO431" s="14"/>
      <c r="FP431" s="14"/>
      <c r="FQ431" s="14"/>
      <c r="FR431" s="14"/>
      <c r="FS431" s="14"/>
      <c r="FT431" s="14"/>
      <c r="FU431" s="14"/>
      <c r="FV431" s="14"/>
      <c r="FW431" s="14"/>
      <c r="FX431" s="14"/>
      <c r="FY431" s="14"/>
      <c r="FZ431" s="14"/>
      <c r="GA431" s="14"/>
      <c r="GB431" s="14"/>
      <c r="GC431" s="14"/>
      <c r="GD431" s="14"/>
      <c r="GE431" s="14"/>
      <c r="GF431" s="14"/>
      <c r="GG431" s="14"/>
      <c r="GH431" s="14"/>
      <c r="GI431" s="14"/>
      <c r="GJ431" s="14"/>
      <c r="GK431" s="14"/>
      <c r="GL431" s="14"/>
      <c r="GM431" s="14"/>
      <c r="GN431" s="14"/>
      <c r="GO431" s="14"/>
      <c r="GP431" s="14"/>
      <c r="GQ431" s="14"/>
      <c r="GR431" s="14"/>
      <c r="GS431" s="14"/>
      <c r="GT431" s="14"/>
      <c r="GU431" s="14"/>
      <c r="GV431" s="14"/>
      <c r="GW431" s="14"/>
      <c r="GX431" s="14"/>
      <c r="GY431" s="14"/>
      <c r="GZ431" s="14"/>
      <c r="HA431" s="14"/>
      <c r="HB431" s="14"/>
      <c r="HC431" s="14"/>
      <c r="HD431" s="14"/>
      <c r="HE431" s="14"/>
      <c r="HF431" s="14"/>
      <c r="HG431" s="14"/>
      <c r="HH431" s="14"/>
      <c r="HI431" s="14"/>
      <c r="HJ431" s="14"/>
      <c r="HK431" s="14"/>
      <c r="HL431" s="14"/>
      <c r="HM431" s="14"/>
      <c r="HN431" s="14"/>
      <c r="HO431" s="14"/>
      <c r="HP431" s="14"/>
      <c r="HQ431" s="14"/>
      <c r="HR431" s="14"/>
      <c r="HS431" s="14"/>
      <c r="HT431" s="14"/>
      <c r="HU431" s="14"/>
      <c r="HV431" s="14"/>
      <c r="HW431" s="14"/>
      <c r="HX431" s="14"/>
      <c r="HY431" s="14"/>
      <c r="HZ431" s="14"/>
      <c r="IA431" s="14"/>
      <c r="IB431" s="14"/>
      <c r="IC431" s="14"/>
      <c r="ID431" s="14"/>
    </row>
    <row r="432" spans="1:238">
      <c r="A432" s="14"/>
      <c r="B432" s="14"/>
      <c r="C432" s="14"/>
      <c r="D432" s="14"/>
      <c r="E432" s="14"/>
      <c r="F432" s="14"/>
      <c r="G432" s="14"/>
      <c r="H432" s="14"/>
      <c r="I432" s="14"/>
      <c r="J432" s="14"/>
      <c r="K432" s="14"/>
      <c r="L432" s="14"/>
      <c r="M432" s="14"/>
      <c r="N432" s="14"/>
      <c r="O432" s="14"/>
      <c r="P432" s="14"/>
      <c r="Q432" s="14"/>
      <c r="R432" s="14"/>
      <c r="S432" s="14"/>
      <c r="T432" s="14"/>
      <c r="U432" s="14"/>
      <c r="V432" s="14"/>
      <c r="W432" s="14"/>
      <c r="X432" s="14"/>
      <c r="Y432" s="14"/>
      <c r="Z432" s="14"/>
      <c r="AA432" s="14"/>
      <c r="AB432" s="14"/>
      <c r="AC432" s="14"/>
      <c r="AD432" s="14"/>
      <c r="AE432" s="14"/>
      <c r="AF432" s="14"/>
      <c r="AG432" s="14"/>
      <c r="AH432" s="14"/>
      <c r="AI432" s="14"/>
      <c r="AJ432" s="14"/>
      <c r="AK432" s="14"/>
      <c r="AL432" s="14"/>
      <c r="AM432" s="14"/>
      <c r="AN432" s="14"/>
      <c r="AO432" s="14"/>
      <c r="AP432" s="14"/>
      <c r="AQ432" s="14"/>
      <c r="AR432" s="14"/>
      <c r="AS432" s="14"/>
      <c r="AT432" s="14"/>
      <c r="AU432" s="14"/>
      <c r="AV432" s="14"/>
      <c r="AW432" s="14"/>
      <c r="AX432" s="14"/>
      <c r="AY432" s="14"/>
      <c r="AZ432" s="14"/>
      <c r="BA432" s="14"/>
      <c r="BB432" s="14"/>
      <c r="BC432" s="14"/>
      <c r="BD432" s="14"/>
      <c r="BE432" s="14"/>
      <c r="BF432" s="14"/>
      <c r="BG432" s="14"/>
      <c r="BH432" s="14"/>
      <c r="BI432" s="14"/>
      <c r="BJ432" s="14"/>
      <c r="BK432" s="14"/>
      <c r="BL432" s="14"/>
      <c r="BM432" s="14"/>
      <c r="BN432" s="14"/>
      <c r="BO432" s="14"/>
      <c r="BP432" s="14"/>
      <c r="BQ432" s="14"/>
      <c r="BR432" s="14"/>
      <c r="BS432" s="14"/>
      <c r="BT432" s="14"/>
      <c r="BU432" s="14"/>
      <c r="BV432" s="14"/>
      <c r="BW432" s="14"/>
      <c r="BX432" s="14"/>
      <c r="BY432" s="14"/>
      <c r="BZ432" s="14"/>
      <c r="CA432" s="14"/>
      <c r="CB432" s="14"/>
      <c r="CC432" s="14"/>
      <c r="CD432" s="14"/>
      <c r="CE432" s="14"/>
      <c r="CF432" s="14"/>
      <c r="CG432" s="14"/>
      <c r="CH432" s="14"/>
      <c r="CI432" s="14"/>
      <c r="CJ432" s="14"/>
      <c r="CK432" s="14"/>
      <c r="CL432" s="14"/>
      <c r="CM432" s="14"/>
      <c r="CN432" s="14"/>
      <c r="CO432" s="14"/>
      <c r="CP432" s="14"/>
      <c r="CQ432" s="14"/>
      <c r="CR432" s="14"/>
      <c r="CS432" s="14"/>
      <c r="CT432" s="14"/>
      <c r="CU432" s="14"/>
      <c r="CV432" s="14"/>
      <c r="CW432" s="14"/>
      <c r="CX432" s="14"/>
      <c r="CY432" s="14"/>
      <c r="CZ432" s="14"/>
      <c r="DA432" s="14"/>
      <c r="DB432" s="14"/>
      <c r="DC432" s="14"/>
      <c r="DD432" s="14"/>
      <c r="DE432" s="14"/>
      <c r="DF432" s="14"/>
      <c r="DG432" s="14"/>
      <c r="DH432" s="14"/>
      <c r="DI432" s="14"/>
      <c r="DJ432" s="14"/>
      <c r="DK432" s="14"/>
      <c r="DL432" s="14"/>
      <c r="DM432" s="14"/>
      <c r="DN432" s="14"/>
      <c r="DO432" s="14"/>
      <c r="DP432" s="14"/>
      <c r="DQ432" s="14"/>
      <c r="DR432" s="14"/>
      <c r="DS432" s="14"/>
      <c r="DT432" s="14"/>
      <c r="DU432" s="14"/>
      <c r="DV432" s="14"/>
      <c r="DW432" s="14"/>
      <c r="DX432" s="14"/>
      <c r="DY432" s="14"/>
      <c r="DZ432" s="14"/>
      <c r="EA432" s="14"/>
      <c r="EB432" s="14"/>
      <c r="EC432" s="14"/>
      <c r="ED432" s="14"/>
      <c r="EE432" s="14"/>
      <c r="EF432" s="14"/>
      <c r="EG432" s="14"/>
      <c r="EH432" s="14"/>
      <c r="EI432" s="14"/>
      <c r="EJ432" s="14"/>
      <c r="EK432" s="14"/>
      <c r="EL432" s="14"/>
      <c r="EM432" s="14"/>
      <c r="EN432" s="14"/>
      <c r="EO432" s="14"/>
      <c r="EP432" s="14"/>
      <c r="EQ432" s="14"/>
      <c r="ER432" s="14"/>
      <c r="ES432" s="14"/>
      <c r="ET432" s="14"/>
      <c r="EU432" s="14"/>
      <c r="EV432" s="14"/>
      <c r="EW432" s="14"/>
      <c r="EX432" s="14"/>
      <c r="EY432" s="14"/>
      <c r="EZ432" s="14"/>
      <c r="FA432" s="14"/>
      <c r="FB432" s="14"/>
      <c r="FC432" s="14"/>
      <c r="FD432" s="14"/>
      <c r="FE432" s="14"/>
      <c r="FF432" s="14"/>
      <c r="FG432" s="14"/>
      <c r="FH432" s="14"/>
      <c r="FI432" s="14"/>
      <c r="FJ432" s="14"/>
      <c r="FK432" s="14"/>
      <c r="FL432" s="14"/>
      <c r="FM432" s="14"/>
      <c r="FN432" s="14"/>
      <c r="FO432" s="14"/>
      <c r="FP432" s="14"/>
      <c r="FQ432" s="14"/>
      <c r="FR432" s="14"/>
      <c r="FS432" s="14"/>
      <c r="FT432" s="14"/>
      <c r="FU432" s="14"/>
      <c r="FV432" s="14"/>
      <c r="FW432" s="14"/>
      <c r="FX432" s="14"/>
      <c r="FY432" s="14"/>
      <c r="FZ432" s="14"/>
      <c r="GA432" s="14"/>
      <c r="GB432" s="14"/>
      <c r="GC432" s="14"/>
      <c r="GD432" s="14"/>
      <c r="GE432" s="14"/>
      <c r="GF432" s="14"/>
      <c r="GG432" s="14"/>
      <c r="GH432" s="14"/>
      <c r="GI432" s="14"/>
      <c r="GJ432" s="14"/>
      <c r="GK432" s="14"/>
      <c r="GL432" s="14"/>
      <c r="GM432" s="14"/>
      <c r="GN432" s="14"/>
      <c r="GO432" s="14"/>
      <c r="GP432" s="14"/>
      <c r="GQ432" s="14"/>
      <c r="GR432" s="14"/>
      <c r="GS432" s="14"/>
      <c r="GT432" s="14"/>
      <c r="GU432" s="14"/>
      <c r="GV432" s="14"/>
      <c r="GW432" s="14"/>
      <c r="GX432" s="14"/>
      <c r="GY432" s="14"/>
      <c r="GZ432" s="14"/>
      <c r="HA432" s="14"/>
      <c r="HB432" s="14"/>
      <c r="HC432" s="14"/>
      <c r="HD432" s="14"/>
      <c r="HE432" s="14"/>
      <c r="HF432" s="14"/>
      <c r="HG432" s="14"/>
      <c r="HH432" s="14"/>
      <c r="HI432" s="14"/>
      <c r="HJ432" s="14"/>
      <c r="HK432" s="14"/>
      <c r="HL432" s="14"/>
      <c r="HM432" s="14"/>
      <c r="HN432" s="14"/>
      <c r="HO432" s="14"/>
      <c r="HP432" s="14"/>
      <c r="HQ432" s="14"/>
      <c r="HR432" s="14"/>
      <c r="HS432" s="14"/>
      <c r="HT432" s="14"/>
      <c r="HU432" s="14"/>
      <c r="HV432" s="14"/>
      <c r="HW432" s="14"/>
      <c r="HX432" s="14"/>
      <c r="HY432" s="14"/>
      <c r="HZ432" s="14"/>
      <c r="IA432" s="14"/>
      <c r="IB432" s="14"/>
      <c r="IC432" s="14"/>
      <c r="ID432" s="14"/>
    </row>
    <row r="433" spans="1:238">
      <c r="A433" s="14"/>
      <c r="B433" s="14"/>
      <c r="C433" s="14"/>
      <c r="D433" s="14"/>
      <c r="E433" s="14"/>
      <c r="F433" s="14"/>
      <c r="G433" s="14"/>
      <c r="H433" s="14"/>
      <c r="I433" s="14"/>
      <c r="J433" s="14"/>
      <c r="K433" s="14"/>
      <c r="L433" s="14"/>
      <c r="M433" s="14"/>
      <c r="N433" s="14"/>
      <c r="O433" s="14"/>
      <c r="P433" s="14"/>
      <c r="Q433" s="14"/>
      <c r="R433" s="14"/>
      <c r="S433" s="14"/>
      <c r="T433" s="14"/>
      <c r="U433" s="14"/>
      <c r="V433" s="14"/>
      <c r="W433" s="14"/>
      <c r="X433" s="14"/>
      <c r="Y433" s="14"/>
      <c r="Z433" s="14"/>
      <c r="AA433" s="14"/>
      <c r="AB433" s="14"/>
      <c r="AC433" s="14"/>
      <c r="AD433" s="14"/>
      <c r="AE433" s="14"/>
      <c r="AF433" s="14"/>
      <c r="AG433" s="14"/>
      <c r="AH433" s="14"/>
      <c r="AI433" s="14"/>
      <c r="AJ433" s="14"/>
      <c r="AK433" s="14"/>
      <c r="AL433" s="14"/>
      <c r="AM433" s="14"/>
      <c r="AN433" s="14"/>
      <c r="AO433" s="14"/>
      <c r="AP433" s="14"/>
      <c r="AQ433" s="14"/>
      <c r="AR433" s="14"/>
      <c r="AS433" s="14"/>
      <c r="AT433" s="14"/>
      <c r="AU433" s="14"/>
      <c r="AV433" s="14"/>
      <c r="AW433" s="14"/>
      <c r="AX433" s="14"/>
      <c r="AY433" s="14"/>
      <c r="AZ433" s="14"/>
      <c r="BA433" s="14"/>
      <c r="BB433" s="14"/>
      <c r="BC433" s="14"/>
      <c r="BD433" s="14"/>
      <c r="BE433" s="14"/>
      <c r="BF433" s="14"/>
      <c r="BG433" s="14"/>
      <c r="BH433" s="14"/>
      <c r="BI433" s="14"/>
      <c r="BJ433" s="14"/>
      <c r="BK433" s="14"/>
      <c r="BL433" s="14"/>
      <c r="BM433" s="14"/>
      <c r="BN433" s="14"/>
      <c r="BO433" s="14"/>
      <c r="BP433" s="14"/>
      <c r="BQ433" s="14"/>
      <c r="BR433" s="14"/>
      <c r="BS433" s="14"/>
      <c r="BT433" s="14"/>
      <c r="BU433" s="14"/>
      <c r="BV433" s="14"/>
      <c r="BW433" s="14"/>
      <c r="BX433" s="14"/>
      <c r="BY433" s="14"/>
      <c r="BZ433" s="14"/>
      <c r="CA433" s="14"/>
      <c r="CB433" s="14"/>
      <c r="CC433" s="14"/>
      <c r="CD433" s="14"/>
      <c r="CE433" s="14"/>
      <c r="CF433" s="14"/>
      <c r="CG433" s="14"/>
      <c r="CH433" s="14"/>
      <c r="CI433" s="14"/>
      <c r="CJ433" s="14"/>
      <c r="CK433" s="14"/>
      <c r="CL433" s="14"/>
      <c r="CM433" s="14"/>
      <c r="CN433" s="14"/>
      <c r="CO433" s="14"/>
      <c r="CP433" s="14"/>
      <c r="CQ433" s="14"/>
      <c r="CR433" s="14"/>
      <c r="CS433" s="14"/>
      <c r="CT433" s="14"/>
      <c r="CU433" s="14"/>
      <c r="CV433" s="14"/>
      <c r="CW433" s="14"/>
      <c r="CX433" s="14"/>
      <c r="CY433" s="14"/>
      <c r="CZ433" s="14"/>
      <c r="DA433" s="14"/>
      <c r="DB433" s="14"/>
      <c r="DC433" s="14"/>
      <c r="DD433" s="14"/>
      <c r="DE433" s="14"/>
      <c r="DF433" s="14"/>
      <c r="DG433" s="14"/>
      <c r="DH433" s="14"/>
      <c r="DI433" s="14"/>
      <c r="DJ433" s="14"/>
      <c r="DK433" s="14"/>
      <c r="DL433" s="14"/>
      <c r="DM433" s="14"/>
      <c r="DN433" s="14"/>
      <c r="DO433" s="14"/>
      <c r="DP433" s="14"/>
      <c r="DQ433" s="14"/>
      <c r="DR433" s="14"/>
      <c r="DS433" s="14"/>
      <c r="DT433" s="14"/>
      <c r="DU433" s="14"/>
      <c r="DV433" s="14"/>
      <c r="DW433" s="14"/>
      <c r="DX433" s="14"/>
      <c r="DY433" s="14"/>
      <c r="DZ433" s="14"/>
      <c r="EA433" s="14"/>
      <c r="EB433" s="14"/>
      <c r="EC433" s="14"/>
      <c r="ED433" s="14"/>
      <c r="EE433" s="14"/>
      <c r="EF433" s="14"/>
      <c r="EG433" s="14"/>
      <c r="EH433" s="14"/>
      <c r="EI433" s="14"/>
      <c r="EJ433" s="14"/>
      <c r="EK433" s="14"/>
      <c r="EL433" s="14"/>
      <c r="EM433" s="14"/>
      <c r="EN433" s="14"/>
      <c r="EO433" s="14"/>
      <c r="EP433" s="14"/>
      <c r="EQ433" s="14"/>
      <c r="ER433" s="14"/>
      <c r="ES433" s="14"/>
      <c r="ET433" s="14"/>
      <c r="EU433" s="14"/>
      <c r="EV433" s="14"/>
      <c r="EW433" s="14"/>
      <c r="EX433" s="14"/>
      <c r="EY433" s="14"/>
      <c r="EZ433" s="14"/>
      <c r="FA433" s="14"/>
      <c r="FB433" s="14"/>
      <c r="FC433" s="14"/>
      <c r="FD433" s="14"/>
      <c r="FE433" s="14"/>
      <c r="FF433" s="14"/>
      <c r="FG433" s="14"/>
      <c r="FH433" s="14"/>
      <c r="FI433" s="14"/>
      <c r="FJ433" s="14"/>
      <c r="FK433" s="14"/>
      <c r="FL433" s="14"/>
      <c r="FM433" s="14"/>
      <c r="FN433" s="14"/>
      <c r="FO433" s="14"/>
      <c r="FP433" s="14"/>
      <c r="FQ433" s="14"/>
      <c r="FR433" s="14"/>
      <c r="FS433" s="14"/>
      <c r="FT433" s="14"/>
      <c r="FU433" s="14"/>
      <c r="FV433" s="14"/>
      <c r="FW433" s="14"/>
      <c r="FX433" s="14"/>
      <c r="FY433" s="14"/>
      <c r="FZ433" s="14"/>
      <c r="GA433" s="14"/>
      <c r="GB433" s="14"/>
      <c r="GC433" s="14"/>
      <c r="GD433" s="14"/>
      <c r="GE433" s="14"/>
      <c r="GF433" s="14"/>
      <c r="GG433" s="14"/>
      <c r="GH433" s="14"/>
      <c r="GI433" s="14"/>
      <c r="GJ433" s="14"/>
      <c r="GK433" s="14"/>
      <c r="GL433" s="14"/>
      <c r="GM433" s="14"/>
      <c r="GN433" s="14"/>
      <c r="GO433" s="14"/>
      <c r="GP433" s="14"/>
      <c r="GQ433" s="14"/>
      <c r="GR433" s="14"/>
      <c r="GS433" s="14"/>
      <c r="GT433" s="14"/>
      <c r="GU433" s="14"/>
      <c r="GV433" s="14"/>
      <c r="GW433" s="14"/>
      <c r="GX433" s="14"/>
      <c r="GY433" s="14"/>
      <c r="GZ433" s="14"/>
      <c r="HA433" s="14"/>
      <c r="HB433" s="14"/>
      <c r="HC433" s="14"/>
      <c r="HD433" s="14"/>
      <c r="HE433" s="14"/>
      <c r="HF433" s="14"/>
      <c r="HG433" s="14"/>
      <c r="HH433" s="14"/>
      <c r="HI433" s="14"/>
      <c r="HJ433" s="14"/>
      <c r="HK433" s="14"/>
      <c r="HL433" s="14"/>
      <c r="HM433" s="14"/>
      <c r="HN433" s="14"/>
      <c r="HO433" s="14"/>
      <c r="HP433" s="14"/>
      <c r="HQ433" s="14"/>
      <c r="HR433" s="14"/>
      <c r="HS433" s="14"/>
      <c r="HT433" s="14"/>
      <c r="HU433" s="14"/>
      <c r="HV433" s="14"/>
      <c r="HW433" s="14"/>
      <c r="HX433" s="14"/>
      <c r="HY433" s="14"/>
      <c r="HZ433" s="14"/>
      <c r="IA433" s="14"/>
      <c r="IB433" s="14"/>
      <c r="IC433" s="14"/>
      <c r="ID433" s="14"/>
    </row>
    <row r="434" spans="1:238">
      <c r="A434" s="14"/>
      <c r="B434" s="14"/>
      <c r="C434" s="14"/>
      <c r="D434" s="14"/>
      <c r="E434" s="14"/>
      <c r="F434" s="14"/>
      <c r="G434" s="14"/>
      <c r="H434" s="14"/>
      <c r="I434" s="14"/>
      <c r="J434" s="14"/>
      <c r="K434" s="14"/>
      <c r="L434" s="14"/>
      <c r="M434" s="14"/>
      <c r="N434" s="14"/>
      <c r="O434" s="14"/>
      <c r="P434" s="14"/>
      <c r="Q434" s="14"/>
      <c r="R434" s="14"/>
      <c r="S434" s="14"/>
      <c r="T434" s="14"/>
      <c r="U434" s="14"/>
      <c r="V434" s="14"/>
      <c r="W434" s="14"/>
      <c r="X434" s="14"/>
      <c r="Y434" s="14"/>
      <c r="Z434" s="14"/>
      <c r="AA434" s="14"/>
      <c r="AB434" s="14"/>
      <c r="AC434" s="14"/>
      <c r="AD434" s="14"/>
      <c r="AE434" s="14"/>
      <c r="AF434" s="14"/>
      <c r="AG434" s="14"/>
      <c r="AH434" s="14"/>
      <c r="AI434" s="14"/>
      <c r="AJ434" s="14"/>
      <c r="AK434" s="14"/>
      <c r="AL434" s="14"/>
      <c r="AM434" s="14"/>
      <c r="AN434" s="14"/>
      <c r="AO434" s="14"/>
      <c r="AP434" s="14"/>
      <c r="AQ434" s="14"/>
      <c r="AR434" s="14"/>
      <c r="AS434" s="14"/>
      <c r="AT434" s="14"/>
      <c r="AU434" s="14"/>
      <c r="AV434" s="14"/>
      <c r="AW434" s="14"/>
      <c r="AX434" s="14"/>
      <c r="AY434" s="14"/>
      <c r="AZ434" s="14"/>
      <c r="BA434" s="14"/>
      <c r="BB434" s="14"/>
      <c r="BC434" s="14"/>
      <c r="BD434" s="14"/>
      <c r="BE434" s="14"/>
      <c r="BF434" s="14"/>
      <c r="BG434" s="14"/>
      <c r="BH434" s="14"/>
      <c r="BI434" s="14"/>
      <c r="BJ434" s="14"/>
      <c r="BK434" s="14"/>
      <c r="BL434" s="14"/>
      <c r="BM434" s="14"/>
      <c r="BN434" s="14"/>
      <c r="BO434" s="14"/>
      <c r="BP434" s="14"/>
      <c r="BQ434" s="14"/>
      <c r="BR434" s="14"/>
      <c r="BS434" s="14"/>
      <c r="BT434" s="14"/>
      <c r="BU434" s="14"/>
      <c r="BV434" s="14"/>
      <c r="BW434" s="14"/>
      <c r="BX434" s="14"/>
      <c r="BY434" s="14"/>
      <c r="BZ434" s="14"/>
      <c r="CA434" s="14"/>
      <c r="CB434" s="14"/>
      <c r="CC434" s="14"/>
      <c r="CD434" s="14"/>
      <c r="CE434" s="14"/>
      <c r="CF434" s="14"/>
      <c r="CG434" s="14"/>
      <c r="CH434" s="14"/>
      <c r="CI434" s="14"/>
      <c r="CJ434" s="14"/>
      <c r="CK434" s="14"/>
      <c r="CL434" s="14"/>
      <c r="CM434" s="14"/>
      <c r="CN434" s="14"/>
      <c r="CO434" s="14"/>
      <c r="CP434" s="14"/>
      <c r="CQ434" s="14"/>
      <c r="CR434" s="14"/>
      <c r="CS434" s="14"/>
      <c r="CT434" s="14"/>
      <c r="CU434" s="14"/>
      <c r="CV434" s="14"/>
      <c r="CW434" s="14"/>
      <c r="CX434" s="14"/>
      <c r="CY434" s="14"/>
      <c r="CZ434" s="14"/>
      <c r="DA434" s="14"/>
      <c r="DB434" s="14"/>
      <c r="DC434" s="14"/>
      <c r="DD434" s="14"/>
      <c r="DE434" s="14"/>
      <c r="DF434" s="14"/>
      <c r="DG434" s="14"/>
      <c r="DH434" s="14"/>
      <c r="DI434" s="14"/>
      <c r="DJ434" s="14"/>
      <c r="DK434" s="14"/>
      <c r="DL434" s="14"/>
      <c r="DM434" s="14"/>
      <c r="DN434" s="14"/>
      <c r="DO434" s="14"/>
      <c r="DP434" s="14"/>
      <c r="DQ434" s="14"/>
      <c r="DR434" s="14"/>
      <c r="DS434" s="14"/>
      <c r="DT434" s="14"/>
      <c r="DU434" s="14"/>
      <c r="DV434" s="14"/>
      <c r="DW434" s="14"/>
      <c r="DX434" s="14"/>
      <c r="DY434" s="14"/>
      <c r="DZ434" s="14"/>
      <c r="EA434" s="14"/>
      <c r="EB434" s="14"/>
      <c r="EC434" s="14"/>
      <c r="ED434" s="14"/>
      <c r="EE434" s="14"/>
      <c r="EF434" s="14"/>
      <c r="EG434" s="14"/>
      <c r="EH434" s="14"/>
      <c r="EI434" s="14"/>
      <c r="EJ434" s="14"/>
      <c r="EK434" s="14"/>
      <c r="EL434" s="14"/>
      <c r="EM434" s="14"/>
      <c r="EN434" s="14"/>
      <c r="EO434" s="14"/>
      <c r="EP434" s="14"/>
      <c r="EQ434" s="14"/>
      <c r="ER434" s="14"/>
      <c r="ES434" s="14"/>
      <c r="ET434" s="14"/>
      <c r="EU434" s="14"/>
      <c r="EV434" s="14"/>
      <c r="EW434" s="14"/>
      <c r="EX434" s="14"/>
      <c r="EY434" s="14"/>
      <c r="EZ434" s="14"/>
      <c r="FA434" s="14"/>
      <c r="FB434" s="14"/>
      <c r="FC434" s="14"/>
      <c r="FD434" s="14"/>
      <c r="FE434" s="14"/>
      <c r="FF434" s="14"/>
      <c r="FG434" s="14"/>
      <c r="FH434" s="14"/>
      <c r="FI434" s="14"/>
      <c r="FJ434" s="14"/>
      <c r="FK434" s="14"/>
      <c r="FL434" s="14"/>
      <c r="FM434" s="14"/>
      <c r="FN434" s="14"/>
      <c r="FO434" s="14"/>
      <c r="FP434" s="14"/>
      <c r="FQ434" s="14"/>
      <c r="FR434" s="14"/>
      <c r="FS434" s="14"/>
      <c r="FT434" s="14"/>
      <c r="FU434" s="14"/>
      <c r="FV434" s="14"/>
      <c r="FW434" s="14"/>
      <c r="FX434" s="14"/>
      <c r="FY434" s="14"/>
      <c r="FZ434" s="14"/>
      <c r="GA434" s="14"/>
      <c r="GB434" s="14"/>
      <c r="GC434" s="14"/>
      <c r="GD434" s="14"/>
      <c r="GE434" s="14"/>
      <c r="GF434" s="14"/>
      <c r="GG434" s="14"/>
      <c r="GH434" s="14"/>
      <c r="GI434" s="14"/>
      <c r="GJ434" s="14"/>
      <c r="GK434" s="14"/>
      <c r="GL434" s="14"/>
      <c r="GM434" s="14"/>
      <c r="GN434" s="14"/>
      <c r="GO434" s="14"/>
      <c r="GP434" s="14"/>
      <c r="GQ434" s="14"/>
      <c r="GR434" s="14"/>
      <c r="GS434" s="14"/>
      <c r="GT434" s="14"/>
      <c r="GU434" s="14"/>
      <c r="GV434" s="14"/>
      <c r="GW434" s="14"/>
      <c r="GX434" s="14"/>
      <c r="GY434" s="14"/>
      <c r="GZ434" s="14"/>
      <c r="HA434" s="14"/>
      <c r="HB434" s="14"/>
      <c r="HC434" s="14"/>
      <c r="HD434" s="14"/>
      <c r="HE434" s="14"/>
      <c r="HF434" s="14"/>
      <c r="HG434" s="14"/>
      <c r="HH434" s="14"/>
      <c r="HI434" s="14"/>
      <c r="HJ434" s="14"/>
      <c r="HK434" s="14"/>
      <c r="HL434" s="14"/>
      <c r="HM434" s="14"/>
      <c r="HN434" s="14"/>
      <c r="HO434" s="14"/>
      <c r="HP434" s="14"/>
      <c r="HQ434" s="14"/>
      <c r="HR434" s="14"/>
      <c r="HS434" s="14"/>
      <c r="HT434" s="14"/>
      <c r="HU434" s="14"/>
      <c r="HV434" s="14"/>
      <c r="HW434" s="14"/>
      <c r="HX434" s="14"/>
      <c r="HY434" s="14"/>
      <c r="HZ434" s="14"/>
      <c r="IA434" s="14"/>
      <c r="IB434" s="14"/>
      <c r="IC434" s="14"/>
      <c r="ID434" s="14"/>
    </row>
    <row r="435" spans="1:238">
      <c r="A435" s="14"/>
      <c r="B435" s="14"/>
      <c r="C435" s="14"/>
      <c r="D435" s="14"/>
      <c r="E435" s="14"/>
      <c r="F435" s="14"/>
      <c r="G435" s="14"/>
      <c r="H435" s="14"/>
      <c r="I435" s="14"/>
      <c r="J435" s="14"/>
      <c r="K435" s="14"/>
      <c r="L435" s="14"/>
      <c r="M435" s="14"/>
      <c r="N435" s="14"/>
      <c r="O435" s="14"/>
      <c r="P435" s="14"/>
      <c r="Q435" s="14"/>
      <c r="R435" s="14"/>
      <c r="S435" s="14"/>
      <c r="T435" s="14"/>
      <c r="U435" s="14"/>
      <c r="V435" s="14"/>
      <c r="W435" s="14"/>
      <c r="X435" s="14"/>
      <c r="Y435" s="14"/>
      <c r="Z435" s="14"/>
      <c r="AA435" s="14"/>
      <c r="AB435" s="14"/>
      <c r="AC435" s="14"/>
      <c r="AD435" s="14"/>
      <c r="AE435" s="14"/>
      <c r="AF435" s="14"/>
      <c r="AG435" s="14"/>
      <c r="AH435" s="14"/>
      <c r="AI435" s="14"/>
      <c r="AJ435" s="14"/>
      <c r="AK435" s="14"/>
      <c r="AL435" s="14"/>
      <c r="AM435" s="14"/>
      <c r="AN435" s="14"/>
      <c r="AO435" s="14"/>
      <c r="AP435" s="14"/>
      <c r="AQ435" s="14"/>
      <c r="AR435" s="14"/>
      <c r="AS435" s="14"/>
      <c r="AT435" s="14"/>
      <c r="AU435" s="14"/>
      <c r="AV435" s="14"/>
      <c r="AW435" s="14"/>
      <c r="AX435" s="14"/>
      <c r="AY435" s="14"/>
      <c r="AZ435" s="14"/>
      <c r="BA435" s="14"/>
      <c r="BB435" s="14"/>
      <c r="BC435" s="14"/>
      <c r="BD435" s="14"/>
      <c r="BE435" s="14"/>
      <c r="BF435" s="14"/>
      <c r="BG435" s="14"/>
      <c r="BH435" s="14"/>
      <c r="BI435" s="14"/>
      <c r="BJ435" s="14"/>
      <c r="BK435" s="14"/>
      <c r="BL435" s="14"/>
      <c r="BM435" s="14"/>
      <c r="BN435" s="14"/>
      <c r="BO435" s="14"/>
      <c r="BP435" s="14"/>
      <c r="BQ435" s="14"/>
      <c r="BR435" s="14"/>
      <c r="BS435" s="14"/>
      <c r="BT435" s="14"/>
      <c r="BU435" s="14"/>
      <c r="BV435" s="14"/>
      <c r="BW435" s="14"/>
      <c r="BX435" s="14"/>
      <c r="BY435" s="14"/>
      <c r="BZ435" s="14"/>
      <c r="CA435" s="14"/>
      <c r="CB435" s="14"/>
      <c r="CC435" s="14"/>
      <c r="CD435" s="14"/>
      <c r="CE435" s="14"/>
      <c r="CF435" s="14"/>
      <c r="CG435" s="14"/>
      <c r="CH435" s="14"/>
      <c r="CI435" s="14"/>
      <c r="CJ435" s="14"/>
      <c r="CK435" s="14"/>
      <c r="CL435" s="14"/>
      <c r="CM435" s="14"/>
      <c r="CN435" s="14"/>
      <c r="CO435" s="14"/>
      <c r="CP435" s="14"/>
      <c r="CQ435" s="14"/>
      <c r="CR435" s="14"/>
      <c r="CS435" s="14"/>
      <c r="CT435" s="14"/>
      <c r="CU435" s="14"/>
      <c r="CV435" s="14"/>
      <c r="CW435" s="14"/>
      <c r="CX435" s="14"/>
      <c r="CY435" s="14"/>
      <c r="CZ435" s="14"/>
      <c r="DA435" s="14"/>
      <c r="DB435" s="14"/>
      <c r="DC435" s="14"/>
      <c r="DD435" s="14"/>
      <c r="DE435" s="14"/>
      <c r="DF435" s="14"/>
      <c r="DG435" s="14"/>
      <c r="DH435" s="14"/>
      <c r="DI435" s="14"/>
      <c r="DJ435" s="14"/>
      <c r="DK435" s="14"/>
      <c r="DL435" s="14"/>
      <c r="DM435" s="14"/>
      <c r="DN435" s="14"/>
      <c r="DO435" s="14"/>
      <c r="DP435" s="14"/>
      <c r="DQ435" s="14"/>
      <c r="DR435" s="14"/>
      <c r="DS435" s="14"/>
      <c r="DT435" s="14"/>
      <c r="DU435" s="14"/>
      <c r="DV435" s="14"/>
      <c r="DW435" s="14"/>
      <c r="DX435" s="14"/>
      <c r="DY435" s="14"/>
      <c r="DZ435" s="14"/>
      <c r="EA435" s="14"/>
      <c r="EB435" s="14"/>
      <c r="EC435" s="14"/>
      <c r="ED435" s="14"/>
      <c r="EE435" s="14"/>
      <c r="EF435" s="14"/>
      <c r="EG435" s="14"/>
      <c r="EH435" s="14"/>
      <c r="EI435" s="14"/>
      <c r="EJ435" s="14"/>
      <c r="EK435" s="14"/>
      <c r="EL435" s="14"/>
      <c r="EM435" s="14"/>
      <c r="EN435" s="14"/>
      <c r="EO435" s="14"/>
      <c r="EP435" s="14"/>
      <c r="EQ435" s="14"/>
      <c r="ER435" s="14"/>
      <c r="ES435" s="14"/>
      <c r="ET435" s="14"/>
      <c r="EU435" s="14"/>
      <c r="EV435" s="14"/>
      <c r="EW435" s="14"/>
      <c r="EX435" s="14"/>
      <c r="EY435" s="14"/>
      <c r="EZ435" s="14"/>
      <c r="FA435" s="14"/>
      <c r="FB435" s="14"/>
      <c r="FC435" s="14"/>
      <c r="FD435" s="14"/>
      <c r="FE435" s="14"/>
      <c r="FF435" s="14"/>
      <c r="FG435" s="14"/>
      <c r="FH435" s="14"/>
      <c r="FI435" s="14"/>
      <c r="FJ435" s="14"/>
      <c r="FK435" s="14"/>
      <c r="FL435" s="14"/>
      <c r="FM435" s="14"/>
      <c r="FN435" s="14"/>
      <c r="FO435" s="14"/>
      <c r="FP435" s="14"/>
      <c r="FQ435" s="14"/>
      <c r="FR435" s="14"/>
      <c r="FS435" s="14"/>
      <c r="FT435" s="14"/>
      <c r="FU435" s="14"/>
      <c r="FV435" s="14"/>
      <c r="FW435" s="14"/>
      <c r="FX435" s="14"/>
      <c r="FY435" s="14"/>
      <c r="FZ435" s="14"/>
      <c r="GA435" s="14"/>
      <c r="GB435" s="14"/>
      <c r="GC435" s="14"/>
      <c r="GD435" s="14"/>
      <c r="GE435" s="14"/>
      <c r="GF435" s="14"/>
      <c r="GG435" s="14"/>
      <c r="GH435" s="14"/>
      <c r="GI435" s="14"/>
      <c r="GJ435" s="14"/>
      <c r="GK435" s="14"/>
      <c r="GL435" s="14"/>
      <c r="GM435" s="14"/>
      <c r="GN435" s="14"/>
      <c r="GO435" s="14"/>
      <c r="GP435" s="14"/>
      <c r="GQ435" s="14"/>
      <c r="GR435" s="14"/>
      <c r="GS435" s="14"/>
      <c r="GT435" s="14"/>
      <c r="GU435" s="14"/>
      <c r="GV435" s="14"/>
      <c r="GW435" s="14"/>
      <c r="GX435" s="14"/>
      <c r="GY435" s="14"/>
      <c r="GZ435" s="14"/>
      <c r="HA435" s="14"/>
      <c r="HB435" s="14"/>
      <c r="HC435" s="14"/>
      <c r="HD435" s="14"/>
      <c r="HE435" s="14"/>
      <c r="HF435" s="14"/>
      <c r="HG435" s="14"/>
      <c r="HH435" s="14"/>
      <c r="HI435" s="14"/>
      <c r="HJ435" s="14"/>
      <c r="HK435" s="14"/>
      <c r="HL435" s="14"/>
      <c r="HM435" s="14"/>
      <c r="HN435" s="14"/>
      <c r="HO435" s="14"/>
      <c r="HP435" s="14"/>
      <c r="HQ435" s="14"/>
      <c r="HR435" s="14"/>
      <c r="HS435" s="14"/>
      <c r="HT435" s="14"/>
      <c r="HU435" s="14"/>
      <c r="HV435" s="14"/>
      <c r="HW435" s="14"/>
      <c r="HX435" s="14"/>
      <c r="HY435" s="14"/>
      <c r="HZ435" s="14"/>
      <c r="IA435" s="14"/>
      <c r="IB435" s="14"/>
      <c r="IC435" s="14"/>
      <c r="ID435" s="14"/>
    </row>
    <row r="436" spans="1:238">
      <c r="A436" s="14"/>
      <c r="B436" s="14"/>
      <c r="C436" s="14"/>
      <c r="D436" s="14"/>
      <c r="E436" s="14"/>
      <c r="F436" s="14"/>
      <c r="G436" s="14"/>
      <c r="H436" s="14"/>
      <c r="I436" s="14"/>
      <c r="J436" s="14"/>
      <c r="K436" s="14"/>
      <c r="L436" s="14"/>
      <c r="M436" s="14"/>
      <c r="N436" s="14"/>
      <c r="O436" s="14"/>
      <c r="P436" s="14"/>
      <c r="Q436" s="14"/>
      <c r="R436" s="14"/>
      <c r="S436" s="14"/>
      <c r="T436" s="14"/>
      <c r="U436" s="14"/>
      <c r="V436" s="14"/>
      <c r="W436" s="14"/>
      <c r="X436" s="14"/>
      <c r="Y436" s="14"/>
      <c r="Z436" s="14"/>
      <c r="AA436" s="14"/>
      <c r="AB436" s="14"/>
      <c r="AC436" s="14"/>
      <c r="AD436" s="14"/>
      <c r="AE436" s="14"/>
      <c r="AF436" s="14"/>
      <c r="AG436" s="14"/>
      <c r="AH436" s="14"/>
      <c r="AI436" s="14"/>
      <c r="AJ436" s="14"/>
      <c r="AK436" s="14"/>
      <c r="AL436" s="14"/>
      <c r="AM436" s="14"/>
      <c r="AN436" s="14"/>
      <c r="AO436" s="14"/>
      <c r="AP436" s="14"/>
      <c r="AQ436" s="14"/>
      <c r="AR436" s="14"/>
      <c r="AS436" s="14"/>
      <c r="AT436" s="14"/>
      <c r="AU436" s="14"/>
      <c r="AV436" s="14"/>
      <c r="AW436" s="14"/>
      <c r="AX436" s="14"/>
      <c r="AY436" s="14"/>
      <c r="AZ436" s="14"/>
      <c r="BA436" s="14"/>
      <c r="BB436" s="14"/>
      <c r="BC436" s="14"/>
      <c r="BD436" s="14"/>
      <c r="BE436" s="14"/>
      <c r="BF436" s="14"/>
      <c r="BG436" s="14"/>
      <c r="BH436" s="14"/>
      <c r="BI436" s="14"/>
      <c r="BJ436" s="14"/>
      <c r="BK436" s="14"/>
      <c r="BL436" s="14"/>
      <c r="BM436" s="14"/>
      <c r="BN436" s="14"/>
      <c r="BO436" s="14"/>
      <c r="BP436" s="14"/>
      <c r="BQ436" s="14"/>
      <c r="BR436" s="14"/>
      <c r="BS436" s="14"/>
      <c r="BT436" s="14"/>
      <c r="BU436" s="14"/>
      <c r="BV436" s="14"/>
      <c r="BW436" s="14"/>
      <c r="BX436" s="14"/>
      <c r="BY436" s="14"/>
      <c r="BZ436" s="14"/>
      <c r="CA436" s="14"/>
      <c r="CB436" s="14"/>
      <c r="CC436" s="14"/>
      <c r="CD436" s="14"/>
      <c r="CE436" s="14"/>
      <c r="CF436" s="14"/>
      <c r="CG436" s="14"/>
      <c r="CH436" s="14"/>
      <c r="CI436" s="14"/>
      <c r="CJ436" s="14"/>
      <c r="CK436" s="14"/>
      <c r="CL436" s="14"/>
      <c r="CM436" s="14"/>
      <c r="CN436" s="14"/>
      <c r="CO436" s="14"/>
      <c r="CP436" s="14"/>
      <c r="CQ436" s="14"/>
      <c r="CR436" s="14"/>
      <c r="CS436" s="14"/>
      <c r="CT436" s="14"/>
      <c r="CU436" s="14"/>
      <c r="CV436" s="14"/>
      <c r="CW436" s="14"/>
      <c r="CX436" s="14"/>
      <c r="CY436" s="14"/>
      <c r="CZ436" s="14"/>
      <c r="DA436" s="14"/>
      <c r="DB436" s="14"/>
      <c r="DC436" s="14"/>
      <c r="DD436" s="14"/>
      <c r="DE436" s="14"/>
      <c r="DF436" s="14"/>
      <c r="DG436" s="14"/>
      <c r="DH436" s="14"/>
      <c r="DI436" s="14"/>
      <c r="DJ436" s="14"/>
      <c r="DK436" s="14"/>
      <c r="DL436" s="14"/>
      <c r="DM436" s="14"/>
      <c r="DN436" s="14"/>
      <c r="DO436" s="14"/>
      <c r="DP436" s="14"/>
      <c r="DQ436" s="14"/>
      <c r="DR436" s="14"/>
      <c r="DS436" s="14"/>
      <c r="DT436" s="14"/>
      <c r="DU436" s="14"/>
      <c r="DV436" s="14"/>
      <c r="DW436" s="14"/>
      <c r="DX436" s="14"/>
      <c r="DY436" s="14"/>
      <c r="DZ436" s="14"/>
      <c r="EA436" s="14"/>
      <c r="EB436" s="14"/>
      <c r="EC436" s="14"/>
      <c r="ED436" s="14"/>
      <c r="EE436" s="14"/>
      <c r="EF436" s="14"/>
      <c r="EG436" s="14"/>
      <c r="EH436" s="14"/>
      <c r="EI436" s="14"/>
      <c r="EJ436" s="14"/>
      <c r="EK436" s="14"/>
      <c r="EL436" s="14"/>
      <c r="EM436" s="14"/>
      <c r="EN436" s="14"/>
      <c r="EO436" s="14"/>
      <c r="EP436" s="14"/>
      <c r="EQ436" s="14"/>
      <c r="ER436" s="14"/>
      <c r="ES436" s="14"/>
      <c r="ET436" s="14"/>
      <c r="EU436" s="14"/>
      <c r="EV436" s="14"/>
      <c r="EW436" s="14"/>
      <c r="EX436" s="14"/>
      <c r="EY436" s="14"/>
      <c r="EZ436" s="14"/>
      <c r="FA436" s="14"/>
      <c r="FB436" s="14"/>
      <c r="FC436" s="14"/>
      <c r="FD436" s="14"/>
      <c r="FE436" s="14"/>
      <c r="FF436" s="14"/>
      <c r="FG436" s="14"/>
      <c r="FH436" s="14"/>
      <c r="FI436" s="14"/>
      <c r="FJ436" s="14"/>
      <c r="FK436" s="14"/>
      <c r="FL436" s="14"/>
      <c r="FM436" s="14"/>
      <c r="FN436" s="14"/>
      <c r="FO436" s="14"/>
      <c r="FP436" s="14"/>
      <c r="FQ436" s="14"/>
      <c r="FR436" s="14"/>
      <c r="FS436" s="14"/>
      <c r="FT436" s="14"/>
      <c r="FU436" s="14"/>
      <c r="FV436" s="14"/>
      <c r="FW436" s="14"/>
      <c r="FX436" s="14"/>
      <c r="FY436" s="14"/>
      <c r="FZ436" s="14"/>
      <c r="GA436" s="14"/>
      <c r="GB436" s="14"/>
      <c r="GC436" s="14"/>
      <c r="GD436" s="14"/>
      <c r="GE436" s="14"/>
      <c r="GF436" s="14"/>
      <c r="GG436" s="14"/>
      <c r="GH436" s="14"/>
      <c r="GI436" s="14"/>
      <c r="GJ436" s="14"/>
      <c r="GK436" s="14"/>
      <c r="GL436" s="14"/>
      <c r="GM436" s="14"/>
      <c r="GN436" s="14"/>
      <c r="GO436" s="14"/>
      <c r="GP436" s="14"/>
      <c r="GQ436" s="14"/>
      <c r="GR436" s="14"/>
      <c r="GS436" s="14"/>
      <c r="GT436" s="14"/>
      <c r="GU436" s="14"/>
      <c r="GV436" s="14"/>
      <c r="GW436" s="14"/>
      <c r="GX436" s="14"/>
      <c r="GY436" s="14"/>
      <c r="GZ436" s="14"/>
      <c r="HA436" s="14"/>
      <c r="HB436" s="14"/>
      <c r="HC436" s="14"/>
      <c r="HD436" s="14"/>
      <c r="HE436" s="14"/>
      <c r="HF436" s="14"/>
      <c r="HG436" s="14"/>
      <c r="HH436" s="14"/>
      <c r="HI436" s="14"/>
      <c r="HJ436" s="14"/>
      <c r="HK436" s="14"/>
      <c r="HL436" s="14"/>
      <c r="HM436" s="14"/>
      <c r="HN436" s="14"/>
      <c r="HO436" s="14"/>
      <c r="HP436" s="14"/>
      <c r="HQ436" s="14"/>
      <c r="HR436" s="14"/>
      <c r="HS436" s="14"/>
      <c r="HT436" s="14"/>
      <c r="HU436" s="14"/>
      <c r="HV436" s="14"/>
      <c r="HW436" s="14"/>
      <c r="HX436" s="14"/>
      <c r="HY436" s="14"/>
      <c r="HZ436" s="14"/>
      <c r="IA436" s="14"/>
      <c r="IB436" s="14"/>
      <c r="IC436" s="14"/>
      <c r="ID436" s="14"/>
    </row>
    <row r="437" spans="1:238">
      <c r="A437" s="14"/>
      <c r="B437" s="14"/>
      <c r="C437" s="14"/>
      <c r="D437" s="14"/>
      <c r="E437" s="14"/>
      <c r="F437" s="14"/>
      <c r="G437" s="14"/>
      <c r="H437" s="14"/>
      <c r="I437" s="14"/>
      <c r="J437" s="14"/>
      <c r="K437" s="14"/>
      <c r="L437" s="14"/>
      <c r="M437" s="14"/>
      <c r="N437" s="14"/>
      <c r="O437" s="14"/>
      <c r="P437" s="14"/>
      <c r="Q437" s="14"/>
      <c r="R437" s="14"/>
      <c r="S437" s="14"/>
      <c r="T437" s="14"/>
      <c r="U437" s="14"/>
      <c r="V437" s="14"/>
      <c r="W437" s="14"/>
      <c r="X437" s="14"/>
      <c r="Y437" s="14"/>
      <c r="Z437" s="14"/>
      <c r="AA437" s="14"/>
      <c r="AB437" s="14"/>
      <c r="AC437" s="14"/>
      <c r="AD437" s="14"/>
      <c r="AE437" s="14"/>
      <c r="AF437" s="14"/>
      <c r="AG437" s="14"/>
      <c r="AH437" s="14"/>
      <c r="AI437" s="14"/>
      <c r="AJ437" s="14"/>
      <c r="AK437" s="14"/>
      <c r="AL437" s="14"/>
      <c r="AM437" s="14"/>
      <c r="AN437" s="14"/>
      <c r="AO437" s="14"/>
      <c r="AP437" s="14"/>
      <c r="AQ437" s="14"/>
      <c r="AR437" s="14"/>
      <c r="AS437" s="14"/>
      <c r="AT437" s="14"/>
      <c r="AU437" s="14"/>
      <c r="AV437" s="14"/>
      <c r="AW437" s="14"/>
      <c r="AX437" s="14"/>
      <c r="AY437" s="14"/>
      <c r="AZ437" s="14"/>
      <c r="BA437" s="14"/>
      <c r="BB437" s="14"/>
      <c r="BC437" s="14"/>
      <c r="BD437" s="14"/>
      <c r="BE437" s="14"/>
      <c r="BF437" s="14"/>
      <c r="BG437" s="14"/>
      <c r="BH437" s="14"/>
      <c r="BI437" s="14"/>
      <c r="BJ437" s="14"/>
      <c r="BK437" s="14"/>
      <c r="BL437" s="14"/>
      <c r="BM437" s="14"/>
      <c r="BN437" s="14"/>
      <c r="BO437" s="14"/>
      <c r="BP437" s="14"/>
      <c r="BQ437" s="14"/>
      <c r="BR437" s="14"/>
      <c r="BS437" s="14"/>
      <c r="BT437" s="14"/>
      <c r="BU437" s="14"/>
      <c r="BV437" s="14"/>
      <c r="BW437" s="14"/>
      <c r="BX437" s="14"/>
      <c r="BY437" s="14"/>
      <c r="BZ437" s="14"/>
      <c r="CA437" s="14"/>
      <c r="CB437" s="14"/>
      <c r="CC437" s="14"/>
      <c r="CD437" s="14"/>
      <c r="CE437" s="14"/>
      <c r="CF437" s="14"/>
      <c r="CG437" s="14"/>
      <c r="CH437" s="14"/>
      <c r="CI437" s="14"/>
      <c r="CJ437" s="14"/>
      <c r="CK437" s="14"/>
      <c r="CL437" s="14"/>
      <c r="CM437" s="14"/>
      <c r="CN437" s="14"/>
      <c r="CO437" s="14"/>
      <c r="CP437" s="14"/>
      <c r="CQ437" s="14"/>
      <c r="CR437" s="14"/>
      <c r="CS437" s="14"/>
      <c r="CT437" s="14"/>
      <c r="CU437" s="14"/>
      <c r="CV437" s="14"/>
      <c r="CW437" s="14"/>
      <c r="CX437" s="14"/>
      <c r="CY437" s="14"/>
      <c r="CZ437" s="14"/>
      <c r="DA437" s="14"/>
      <c r="DB437" s="14"/>
      <c r="DC437" s="14"/>
      <c r="DD437" s="14"/>
      <c r="DE437" s="14"/>
      <c r="DF437" s="14"/>
      <c r="DG437" s="14"/>
      <c r="DH437" s="14"/>
      <c r="DI437" s="14"/>
      <c r="DJ437" s="14"/>
      <c r="DK437" s="14"/>
      <c r="DL437" s="14"/>
      <c r="DM437" s="14"/>
      <c r="DN437" s="14"/>
      <c r="DO437" s="14"/>
      <c r="DP437" s="14"/>
      <c r="DQ437" s="14"/>
      <c r="DR437" s="14"/>
      <c r="DS437" s="14"/>
      <c r="DT437" s="14"/>
      <c r="DU437" s="14"/>
      <c r="DV437" s="14"/>
      <c r="DW437" s="14"/>
      <c r="DX437" s="14"/>
      <c r="DY437" s="14"/>
      <c r="DZ437" s="14"/>
      <c r="EA437" s="14"/>
      <c r="EB437" s="14"/>
      <c r="EC437" s="14"/>
      <c r="ED437" s="14"/>
      <c r="EE437" s="14"/>
      <c r="EF437" s="14"/>
      <c r="EG437" s="14"/>
      <c r="EH437" s="14"/>
      <c r="EI437" s="14"/>
      <c r="EJ437" s="14"/>
      <c r="EK437" s="14"/>
      <c r="EL437" s="14"/>
      <c r="EM437" s="14"/>
      <c r="EN437" s="14"/>
      <c r="EO437" s="14"/>
      <c r="EP437" s="14"/>
      <c r="EQ437" s="14"/>
      <c r="ER437" s="14"/>
      <c r="ES437" s="14"/>
      <c r="ET437" s="14"/>
      <c r="EU437" s="14"/>
      <c r="EV437" s="14"/>
      <c r="EW437" s="14"/>
      <c r="EX437" s="14"/>
      <c r="EY437" s="14"/>
      <c r="EZ437" s="14"/>
      <c r="FA437" s="14"/>
      <c r="FB437" s="14"/>
      <c r="FC437" s="14"/>
      <c r="FD437" s="14"/>
      <c r="FE437" s="14"/>
      <c r="FF437" s="14"/>
      <c r="FG437" s="14"/>
      <c r="FH437" s="14"/>
      <c r="FI437" s="14"/>
      <c r="FJ437" s="14"/>
      <c r="FK437" s="14"/>
      <c r="FL437" s="14"/>
      <c r="FM437" s="14"/>
      <c r="FN437" s="14"/>
      <c r="FO437" s="14"/>
      <c r="FP437" s="14"/>
      <c r="FQ437" s="14"/>
      <c r="FR437" s="14"/>
      <c r="FS437" s="14"/>
      <c r="FT437" s="14"/>
      <c r="FU437" s="14"/>
      <c r="FV437" s="14"/>
      <c r="FW437" s="14"/>
      <c r="FX437" s="14"/>
      <c r="FY437" s="14"/>
      <c r="FZ437" s="14"/>
      <c r="GA437" s="14"/>
      <c r="GB437" s="14"/>
      <c r="GC437" s="14"/>
      <c r="GD437" s="14"/>
      <c r="GE437" s="14"/>
      <c r="GF437" s="14"/>
      <c r="GG437" s="14"/>
      <c r="GH437" s="14"/>
      <c r="GI437" s="14"/>
      <c r="GJ437" s="14"/>
      <c r="GK437" s="14"/>
      <c r="GL437" s="14"/>
      <c r="GM437" s="14"/>
      <c r="GN437" s="14"/>
      <c r="GO437" s="14"/>
      <c r="GP437" s="14"/>
      <c r="GQ437" s="14"/>
      <c r="GR437" s="14"/>
      <c r="GS437" s="14"/>
      <c r="GT437" s="14"/>
      <c r="GU437" s="14"/>
      <c r="GV437" s="14"/>
      <c r="GW437" s="14"/>
      <c r="GX437" s="14"/>
      <c r="GY437" s="14"/>
      <c r="GZ437" s="14"/>
      <c r="HA437" s="14"/>
      <c r="HB437" s="14"/>
      <c r="HC437" s="14"/>
      <c r="HD437" s="14"/>
      <c r="HE437" s="14"/>
      <c r="HF437" s="14"/>
      <c r="HG437" s="14"/>
      <c r="HH437" s="14"/>
      <c r="HI437" s="14"/>
      <c r="HJ437" s="14"/>
      <c r="HK437" s="14"/>
      <c r="HL437" s="14"/>
      <c r="HM437" s="14"/>
      <c r="HN437" s="14"/>
      <c r="HO437" s="14"/>
      <c r="HP437" s="14"/>
      <c r="HQ437" s="14"/>
      <c r="HR437" s="14"/>
      <c r="HS437" s="14"/>
      <c r="HT437" s="14"/>
      <c r="HU437" s="14"/>
      <c r="HV437" s="14"/>
      <c r="HW437" s="14"/>
      <c r="HX437" s="14"/>
      <c r="HY437" s="14"/>
      <c r="HZ437" s="14"/>
      <c r="IA437" s="14"/>
      <c r="IB437" s="14"/>
      <c r="IC437" s="14"/>
      <c r="ID437" s="14"/>
    </row>
    <row r="438" spans="1:238">
      <c r="A438" s="14"/>
      <c r="B438" s="14"/>
      <c r="C438" s="14"/>
      <c r="D438" s="14"/>
      <c r="E438" s="14"/>
      <c r="F438" s="14"/>
      <c r="G438" s="14"/>
      <c r="H438" s="14"/>
      <c r="I438" s="14"/>
      <c r="J438" s="14"/>
      <c r="K438" s="14"/>
      <c r="L438" s="14"/>
      <c r="M438" s="14"/>
      <c r="N438" s="14"/>
      <c r="O438" s="14"/>
      <c r="P438" s="14"/>
      <c r="Q438" s="14"/>
      <c r="R438" s="14"/>
      <c r="S438" s="14"/>
      <c r="T438" s="14"/>
      <c r="U438" s="14"/>
      <c r="V438" s="14"/>
      <c r="W438" s="14"/>
      <c r="X438" s="14"/>
      <c r="Y438" s="14"/>
      <c r="Z438" s="14"/>
      <c r="AA438" s="14"/>
      <c r="AB438" s="14"/>
      <c r="AC438" s="14"/>
      <c r="AD438" s="14"/>
      <c r="AE438" s="14"/>
      <c r="AF438" s="14"/>
      <c r="AG438" s="14"/>
      <c r="AH438" s="14"/>
      <c r="AI438" s="14"/>
      <c r="AJ438" s="14"/>
      <c r="AK438" s="14"/>
      <c r="AL438" s="14"/>
      <c r="AM438" s="14"/>
      <c r="AN438" s="14"/>
      <c r="AO438" s="14"/>
      <c r="AP438" s="14"/>
      <c r="AQ438" s="14"/>
      <c r="AR438" s="14"/>
      <c r="AS438" s="14"/>
      <c r="AT438" s="14"/>
      <c r="AU438" s="14"/>
      <c r="AV438" s="14"/>
      <c r="AW438" s="14"/>
      <c r="AX438" s="14"/>
      <c r="AY438" s="14"/>
      <c r="AZ438" s="14"/>
      <c r="BA438" s="14"/>
      <c r="BB438" s="14"/>
      <c r="BC438" s="14"/>
      <c r="BD438" s="14"/>
      <c r="BE438" s="14"/>
      <c r="BF438" s="14"/>
      <c r="BG438" s="14"/>
      <c r="BH438" s="14"/>
      <c r="BI438" s="14"/>
      <c r="BJ438" s="14"/>
      <c r="BK438" s="14"/>
      <c r="BL438" s="14"/>
      <c r="BM438" s="14"/>
      <c r="BN438" s="14"/>
      <c r="BO438" s="14"/>
      <c r="BP438" s="14"/>
      <c r="BQ438" s="14"/>
      <c r="BR438" s="14"/>
      <c r="BS438" s="14"/>
      <c r="BT438" s="14"/>
      <c r="BU438" s="14"/>
      <c r="BV438" s="14"/>
      <c r="BW438" s="14"/>
      <c r="BX438" s="14"/>
      <c r="BY438" s="14"/>
      <c r="BZ438" s="14"/>
      <c r="CA438" s="14"/>
      <c r="CB438" s="14"/>
      <c r="CC438" s="14"/>
      <c r="CD438" s="14"/>
      <c r="CE438" s="14"/>
      <c r="CF438" s="14"/>
      <c r="CG438" s="14"/>
      <c r="CH438" s="14"/>
      <c r="CI438" s="14"/>
      <c r="CJ438" s="14"/>
      <c r="CK438" s="14"/>
      <c r="CL438" s="14"/>
      <c r="CM438" s="14"/>
      <c r="CN438" s="14"/>
      <c r="CO438" s="14"/>
      <c r="CP438" s="14"/>
      <c r="CQ438" s="14"/>
      <c r="CR438" s="14"/>
      <c r="CS438" s="14"/>
      <c r="CT438" s="14"/>
      <c r="CU438" s="14"/>
      <c r="CV438" s="14"/>
      <c r="CW438" s="14"/>
      <c r="CX438" s="14"/>
      <c r="CY438" s="14"/>
      <c r="CZ438" s="14"/>
      <c r="DA438" s="14"/>
      <c r="DB438" s="14"/>
      <c r="DC438" s="14"/>
      <c r="DD438" s="14"/>
      <c r="DE438" s="14"/>
      <c r="DF438" s="14"/>
      <c r="DG438" s="14"/>
      <c r="DH438" s="14"/>
      <c r="DI438" s="14"/>
      <c r="DJ438" s="14"/>
      <c r="DK438" s="14"/>
      <c r="DL438" s="14"/>
      <c r="DM438" s="14"/>
      <c r="DN438" s="14"/>
      <c r="DO438" s="14"/>
      <c r="DP438" s="14"/>
      <c r="DQ438" s="14"/>
      <c r="DR438" s="14"/>
      <c r="DS438" s="14"/>
      <c r="DT438" s="14"/>
      <c r="DU438" s="14"/>
      <c r="DV438" s="14"/>
      <c r="DW438" s="14"/>
      <c r="DX438" s="14"/>
      <c r="DY438" s="14"/>
      <c r="DZ438" s="14"/>
      <c r="EA438" s="14"/>
      <c r="EB438" s="14"/>
      <c r="EC438" s="14"/>
      <c r="ED438" s="14"/>
      <c r="EE438" s="14"/>
      <c r="EF438" s="14"/>
      <c r="EG438" s="14"/>
      <c r="EH438" s="14"/>
      <c r="EI438" s="14"/>
      <c r="EJ438" s="14"/>
      <c r="EK438" s="14"/>
      <c r="EL438" s="14"/>
      <c r="EM438" s="14"/>
      <c r="EN438" s="14"/>
      <c r="EO438" s="14"/>
      <c r="EP438" s="14"/>
      <c r="EQ438" s="14"/>
      <c r="ER438" s="14"/>
      <c r="ES438" s="14"/>
      <c r="ET438" s="14"/>
      <c r="EU438" s="14"/>
      <c r="EV438" s="14"/>
      <c r="EW438" s="14"/>
      <c r="EX438" s="14"/>
      <c r="EY438" s="14"/>
      <c r="EZ438" s="14"/>
      <c r="FA438" s="14"/>
      <c r="FB438" s="14"/>
      <c r="FC438" s="14"/>
      <c r="FD438" s="14"/>
      <c r="FE438" s="14"/>
      <c r="FF438" s="14"/>
      <c r="FG438" s="14"/>
      <c r="FH438" s="14"/>
      <c r="FI438" s="14"/>
      <c r="FJ438" s="14"/>
      <c r="FK438" s="14"/>
      <c r="FL438" s="14"/>
      <c r="FM438" s="14"/>
      <c r="FN438" s="14"/>
      <c r="FO438" s="14"/>
      <c r="FP438" s="14"/>
      <c r="FQ438" s="14"/>
      <c r="FR438" s="14"/>
      <c r="FS438" s="14"/>
      <c r="FT438" s="14"/>
      <c r="FU438" s="14"/>
      <c r="FV438" s="14"/>
      <c r="FW438" s="14"/>
      <c r="FX438" s="14"/>
      <c r="FY438" s="14"/>
      <c r="FZ438" s="14"/>
      <c r="GA438" s="14"/>
      <c r="GB438" s="14"/>
      <c r="GC438" s="14"/>
      <c r="GD438" s="14"/>
      <c r="GE438" s="14"/>
      <c r="GF438" s="14"/>
      <c r="GG438" s="14"/>
      <c r="GH438" s="14"/>
      <c r="GI438" s="14"/>
      <c r="GJ438" s="14"/>
      <c r="GK438" s="14"/>
      <c r="GL438" s="14"/>
      <c r="GM438" s="14"/>
      <c r="GN438" s="14"/>
      <c r="GO438" s="14"/>
      <c r="GP438" s="14"/>
      <c r="GQ438" s="14"/>
      <c r="GR438" s="14"/>
      <c r="GS438" s="14"/>
      <c r="GT438" s="14"/>
      <c r="GU438" s="14"/>
      <c r="GV438" s="14"/>
      <c r="GW438" s="14"/>
      <c r="GX438" s="14"/>
      <c r="GY438" s="14"/>
      <c r="GZ438" s="14"/>
      <c r="HA438" s="14"/>
      <c r="HB438" s="14"/>
      <c r="HC438" s="14"/>
      <c r="HD438" s="14"/>
      <c r="HE438" s="14"/>
      <c r="HF438" s="14"/>
      <c r="HG438" s="14"/>
      <c r="HH438" s="14"/>
      <c r="HI438" s="14"/>
      <c r="HJ438" s="14"/>
      <c r="HK438" s="14"/>
      <c r="HL438" s="14"/>
      <c r="HM438" s="14"/>
      <c r="HN438" s="14"/>
      <c r="HO438" s="14"/>
      <c r="HP438" s="14"/>
      <c r="HQ438" s="14"/>
      <c r="HR438" s="14"/>
      <c r="HS438" s="14"/>
      <c r="HT438" s="14"/>
      <c r="HU438" s="14"/>
      <c r="HV438" s="14"/>
      <c r="HW438" s="14"/>
      <c r="HX438" s="14"/>
      <c r="HY438" s="14"/>
      <c r="HZ438" s="14"/>
      <c r="IA438" s="14"/>
      <c r="IB438" s="14"/>
      <c r="IC438" s="14"/>
      <c r="ID438" s="14"/>
    </row>
    <row r="439" spans="1:238">
      <c r="A439" s="14"/>
      <c r="B439" s="14"/>
      <c r="C439" s="14"/>
      <c r="D439" s="14"/>
      <c r="E439" s="14"/>
      <c r="F439" s="14"/>
      <c r="G439" s="14"/>
      <c r="H439" s="14"/>
      <c r="I439" s="14"/>
      <c r="J439" s="14"/>
      <c r="K439" s="14"/>
      <c r="L439" s="14"/>
      <c r="M439" s="14"/>
      <c r="N439" s="14"/>
      <c r="O439" s="14"/>
      <c r="P439" s="14"/>
      <c r="Q439" s="14"/>
      <c r="R439" s="14"/>
      <c r="S439" s="14"/>
      <c r="T439" s="14"/>
      <c r="U439" s="14"/>
      <c r="V439" s="14"/>
      <c r="W439" s="14"/>
      <c r="X439" s="14"/>
      <c r="Y439" s="14"/>
      <c r="Z439" s="14"/>
      <c r="AA439" s="14"/>
      <c r="AB439" s="14"/>
      <c r="AC439" s="14"/>
      <c r="AD439" s="14"/>
      <c r="AE439" s="14"/>
      <c r="AF439" s="14"/>
      <c r="AG439" s="14"/>
      <c r="AH439" s="14"/>
      <c r="AI439" s="14"/>
      <c r="AJ439" s="14"/>
      <c r="AK439" s="14"/>
      <c r="AL439" s="14"/>
      <c r="AM439" s="14"/>
      <c r="AN439" s="14"/>
      <c r="AO439" s="14"/>
      <c r="AP439" s="14"/>
      <c r="AQ439" s="14"/>
      <c r="AR439" s="14"/>
      <c r="AS439" s="14"/>
      <c r="AT439" s="14"/>
      <c r="AU439" s="14"/>
      <c r="AV439" s="14"/>
      <c r="AW439" s="14"/>
      <c r="AX439" s="14"/>
      <c r="AY439" s="14"/>
      <c r="AZ439" s="14"/>
      <c r="BA439" s="14"/>
      <c r="BB439" s="14"/>
      <c r="BC439" s="14"/>
      <c r="BD439" s="14"/>
      <c r="BE439" s="14"/>
      <c r="BF439" s="14"/>
      <c r="BG439" s="14"/>
      <c r="BH439" s="14"/>
      <c r="BI439" s="14"/>
      <c r="BJ439" s="14"/>
      <c r="BK439" s="14"/>
      <c r="BL439" s="14"/>
      <c r="BM439" s="14"/>
      <c r="BN439" s="14"/>
      <c r="BO439" s="14"/>
      <c r="BP439" s="14"/>
      <c r="BQ439" s="14"/>
      <c r="BR439" s="14"/>
      <c r="BS439" s="14"/>
      <c r="BT439" s="14"/>
      <c r="BU439" s="14"/>
      <c r="BV439" s="14"/>
      <c r="BW439" s="14"/>
      <c r="BX439" s="14"/>
      <c r="BY439" s="14"/>
      <c r="BZ439" s="14"/>
      <c r="CA439" s="14"/>
      <c r="CB439" s="14"/>
      <c r="CC439" s="14"/>
      <c r="CD439" s="14"/>
      <c r="CE439" s="14"/>
      <c r="CF439" s="14"/>
      <c r="CG439" s="14"/>
      <c r="CH439" s="14"/>
      <c r="CI439" s="14"/>
      <c r="CJ439" s="14"/>
      <c r="CK439" s="14"/>
      <c r="CL439" s="14"/>
      <c r="CM439" s="14"/>
      <c r="CN439" s="14"/>
      <c r="CO439" s="14"/>
      <c r="CP439" s="14"/>
      <c r="CQ439" s="14"/>
      <c r="CR439" s="14"/>
      <c r="CS439" s="14"/>
      <c r="CT439" s="14"/>
      <c r="CU439" s="14"/>
      <c r="CV439" s="14"/>
      <c r="CW439" s="14"/>
      <c r="CX439" s="14"/>
      <c r="CY439" s="14"/>
      <c r="CZ439" s="14"/>
      <c r="DA439" s="14"/>
      <c r="DB439" s="14"/>
      <c r="DC439" s="14"/>
      <c r="DD439" s="14"/>
      <c r="DE439" s="14"/>
      <c r="DF439" s="14"/>
      <c r="DG439" s="14"/>
      <c r="DH439" s="14"/>
      <c r="DI439" s="14"/>
      <c r="DJ439" s="14"/>
      <c r="DK439" s="14"/>
      <c r="DL439" s="14"/>
      <c r="DM439" s="14"/>
      <c r="DN439" s="14"/>
      <c r="DO439" s="14"/>
      <c r="DP439" s="14"/>
      <c r="DQ439" s="14"/>
      <c r="DR439" s="14"/>
      <c r="DS439" s="14"/>
      <c r="DT439" s="14"/>
      <c r="DU439" s="14"/>
      <c r="DV439" s="14"/>
      <c r="DW439" s="14"/>
      <c r="DX439" s="14"/>
      <c r="DY439" s="14"/>
      <c r="DZ439" s="14"/>
      <c r="EA439" s="14"/>
      <c r="EB439" s="14"/>
      <c r="EC439" s="14"/>
      <c r="ED439" s="14"/>
      <c r="EE439" s="14"/>
      <c r="EF439" s="14"/>
      <c r="EG439" s="14"/>
      <c r="EH439" s="14"/>
      <c r="EI439" s="14"/>
      <c r="EJ439" s="14"/>
      <c r="EK439" s="14"/>
      <c r="EL439" s="14"/>
      <c r="EM439" s="14"/>
      <c r="EN439" s="14"/>
      <c r="EO439" s="14"/>
      <c r="EP439" s="14"/>
      <c r="EQ439" s="14"/>
      <c r="ER439" s="14"/>
      <c r="ES439" s="14"/>
      <c r="ET439" s="14"/>
      <c r="EU439" s="14"/>
      <c r="EV439" s="14"/>
      <c r="EW439" s="14"/>
      <c r="EX439" s="14"/>
      <c r="EY439" s="14"/>
      <c r="EZ439" s="14"/>
      <c r="FA439" s="14"/>
      <c r="FB439" s="14"/>
      <c r="FC439" s="14"/>
      <c r="FD439" s="14"/>
      <c r="FE439" s="14"/>
      <c r="FF439" s="14"/>
      <c r="FG439" s="14"/>
      <c r="FH439" s="14"/>
      <c r="FI439" s="14"/>
      <c r="FJ439" s="14"/>
      <c r="FK439" s="14"/>
      <c r="FL439" s="14"/>
      <c r="FM439" s="14"/>
      <c r="FN439" s="14"/>
      <c r="FO439" s="14"/>
      <c r="FP439" s="14"/>
      <c r="FQ439" s="14"/>
      <c r="FR439" s="14"/>
      <c r="FS439" s="14"/>
      <c r="FT439" s="14"/>
      <c r="FU439" s="14"/>
      <c r="FV439" s="14"/>
      <c r="FW439" s="14"/>
      <c r="FX439" s="14"/>
      <c r="FY439" s="14"/>
      <c r="FZ439" s="14"/>
      <c r="GA439" s="14"/>
      <c r="GB439" s="14"/>
      <c r="GC439" s="14"/>
      <c r="GD439" s="14"/>
      <c r="GE439" s="14"/>
      <c r="GF439" s="14"/>
      <c r="GG439" s="14"/>
      <c r="GH439" s="14"/>
      <c r="GI439" s="14"/>
      <c r="GJ439" s="14"/>
      <c r="GK439" s="14"/>
      <c r="GL439" s="14"/>
      <c r="GM439" s="14"/>
      <c r="GN439" s="14"/>
      <c r="GO439" s="14"/>
      <c r="GP439" s="14"/>
      <c r="GQ439" s="14"/>
      <c r="GR439" s="14"/>
      <c r="GS439" s="14"/>
      <c r="GT439" s="14"/>
      <c r="GU439" s="14"/>
      <c r="GV439" s="14"/>
      <c r="GW439" s="14"/>
      <c r="GX439" s="14"/>
      <c r="GY439" s="14"/>
      <c r="GZ439" s="14"/>
      <c r="HA439" s="14"/>
      <c r="HB439" s="14"/>
      <c r="HC439" s="14"/>
      <c r="HD439" s="14"/>
      <c r="HE439" s="14"/>
      <c r="HF439" s="14"/>
      <c r="HG439" s="14"/>
      <c r="HH439" s="14"/>
      <c r="HI439" s="14"/>
      <c r="HJ439" s="14"/>
      <c r="HK439" s="14"/>
      <c r="HL439" s="14"/>
      <c r="HM439" s="14"/>
      <c r="HN439" s="14"/>
      <c r="HO439" s="14"/>
      <c r="HP439" s="14"/>
      <c r="HQ439" s="14"/>
      <c r="HR439" s="14"/>
      <c r="HS439" s="14"/>
      <c r="HT439" s="14"/>
      <c r="HU439" s="14"/>
      <c r="HV439" s="14"/>
      <c r="HW439" s="14"/>
      <c r="HX439" s="14"/>
      <c r="HY439" s="14"/>
      <c r="HZ439" s="14"/>
      <c r="IA439" s="14"/>
      <c r="IB439" s="14"/>
      <c r="IC439" s="14"/>
      <c r="ID439" s="14"/>
    </row>
    <row r="440" spans="1:238">
      <c r="A440" s="14"/>
      <c r="B440" s="14"/>
      <c r="C440" s="14"/>
      <c r="D440" s="14"/>
      <c r="E440" s="14"/>
      <c r="F440" s="14"/>
      <c r="G440" s="14"/>
      <c r="H440" s="14"/>
      <c r="I440" s="14"/>
      <c r="J440" s="14"/>
      <c r="K440" s="14"/>
      <c r="L440" s="14"/>
      <c r="M440" s="14"/>
      <c r="N440" s="14"/>
      <c r="O440" s="14"/>
      <c r="P440" s="14"/>
      <c r="Q440" s="14"/>
      <c r="R440" s="14"/>
      <c r="S440" s="14"/>
      <c r="T440" s="14"/>
      <c r="U440" s="14"/>
      <c r="V440" s="14"/>
      <c r="W440" s="14"/>
      <c r="X440" s="14"/>
      <c r="Y440" s="14"/>
      <c r="Z440" s="14"/>
      <c r="AA440" s="14"/>
      <c r="AB440" s="14"/>
      <c r="AC440" s="14"/>
      <c r="AD440" s="14"/>
      <c r="AE440" s="14"/>
      <c r="AF440" s="14"/>
      <c r="AG440" s="14"/>
      <c r="AH440" s="14"/>
      <c r="AI440" s="14"/>
      <c r="AJ440" s="14"/>
      <c r="AK440" s="14"/>
      <c r="AL440" s="14"/>
      <c r="AM440" s="14"/>
      <c r="AN440" s="14"/>
      <c r="AO440" s="14"/>
      <c r="AP440" s="14"/>
      <c r="AQ440" s="14"/>
      <c r="AR440" s="14"/>
      <c r="AS440" s="14"/>
      <c r="AT440" s="14"/>
      <c r="AU440" s="14"/>
      <c r="AV440" s="14"/>
      <c r="AW440" s="14"/>
      <c r="AX440" s="14"/>
      <c r="AY440" s="14"/>
      <c r="AZ440" s="14"/>
      <c r="BA440" s="14"/>
      <c r="BB440" s="14"/>
      <c r="BC440" s="14"/>
      <c r="BD440" s="14"/>
      <c r="BE440" s="14"/>
      <c r="BF440" s="14"/>
      <c r="BG440" s="14"/>
      <c r="BH440" s="14"/>
      <c r="BI440" s="14"/>
      <c r="BJ440" s="14"/>
      <c r="BK440" s="14"/>
      <c r="BL440" s="14"/>
      <c r="BM440" s="14"/>
      <c r="BN440" s="14"/>
      <c r="BO440" s="14"/>
      <c r="BP440" s="14"/>
      <c r="BQ440" s="14"/>
      <c r="BR440" s="14"/>
      <c r="BS440" s="14"/>
      <c r="BT440" s="14"/>
      <c r="BU440" s="14"/>
      <c r="BV440" s="14"/>
      <c r="BW440" s="14"/>
      <c r="BX440" s="14"/>
      <c r="BY440" s="14"/>
      <c r="BZ440" s="14"/>
      <c r="CA440" s="14"/>
      <c r="CB440" s="14"/>
      <c r="CC440" s="14"/>
      <c r="CD440" s="14"/>
      <c r="CE440" s="14"/>
      <c r="CF440" s="14"/>
      <c r="CG440" s="14"/>
      <c r="CH440" s="14"/>
      <c r="CI440" s="14"/>
      <c r="CJ440" s="14"/>
      <c r="CK440" s="14"/>
      <c r="CL440" s="14"/>
      <c r="CM440" s="14"/>
      <c r="CN440" s="14"/>
      <c r="CO440" s="14"/>
      <c r="CP440" s="14"/>
      <c r="CQ440" s="14"/>
      <c r="CR440" s="14"/>
      <c r="CS440" s="14"/>
      <c r="CT440" s="14"/>
      <c r="CU440" s="14"/>
      <c r="CV440" s="14"/>
      <c r="CW440" s="14"/>
      <c r="CX440" s="14"/>
      <c r="CY440" s="14"/>
      <c r="CZ440" s="14"/>
      <c r="DA440" s="14"/>
      <c r="DB440" s="14"/>
      <c r="DC440" s="14"/>
      <c r="DD440" s="14"/>
      <c r="DE440" s="14"/>
      <c r="DF440" s="14"/>
      <c r="DG440" s="14"/>
      <c r="DH440" s="14"/>
      <c r="DI440" s="14"/>
      <c r="DJ440" s="14"/>
      <c r="DK440" s="14"/>
      <c r="DL440" s="14"/>
      <c r="DM440" s="14"/>
      <c r="DN440" s="14"/>
      <c r="DO440" s="14"/>
      <c r="DP440" s="14"/>
      <c r="DQ440" s="14"/>
      <c r="DR440" s="14"/>
      <c r="DS440" s="14"/>
      <c r="DT440" s="14"/>
      <c r="DU440" s="14"/>
      <c r="DV440" s="14"/>
      <c r="DW440" s="14"/>
      <c r="DX440" s="14"/>
      <c r="DY440" s="14"/>
      <c r="DZ440" s="14"/>
      <c r="EA440" s="14"/>
      <c r="EB440" s="14"/>
      <c r="EC440" s="14"/>
      <c r="ED440" s="14"/>
      <c r="EE440" s="14"/>
      <c r="EF440" s="14"/>
      <c r="EG440" s="14"/>
      <c r="EH440" s="14"/>
      <c r="EI440" s="14"/>
      <c r="EJ440" s="14"/>
      <c r="EK440" s="14"/>
      <c r="EL440" s="14"/>
      <c r="EM440" s="14"/>
      <c r="EN440" s="14"/>
      <c r="EO440" s="14"/>
      <c r="EP440" s="14"/>
      <c r="EQ440" s="14"/>
      <c r="ER440" s="14"/>
      <c r="ES440" s="14"/>
      <c r="ET440" s="14"/>
      <c r="EU440" s="14"/>
      <c r="EV440" s="14"/>
      <c r="EW440" s="14"/>
      <c r="EX440" s="14"/>
      <c r="EY440" s="14"/>
      <c r="EZ440" s="14"/>
      <c r="FA440" s="14"/>
      <c r="FB440" s="14"/>
      <c r="FC440" s="14"/>
      <c r="FD440" s="14"/>
      <c r="FE440" s="14"/>
      <c r="FF440" s="14"/>
      <c r="FG440" s="14"/>
      <c r="FH440" s="14"/>
      <c r="FI440" s="14"/>
      <c r="FJ440" s="14"/>
      <c r="FK440" s="14"/>
      <c r="FL440" s="14"/>
      <c r="FM440" s="14"/>
      <c r="FN440" s="14"/>
      <c r="FO440" s="14"/>
      <c r="FP440" s="14"/>
      <c r="FQ440" s="14"/>
      <c r="FR440" s="14"/>
      <c r="FS440" s="14"/>
      <c r="FT440" s="14"/>
      <c r="FU440" s="14"/>
      <c r="FV440" s="14"/>
      <c r="FW440" s="14"/>
      <c r="FX440" s="14"/>
      <c r="FY440" s="14"/>
      <c r="FZ440" s="14"/>
      <c r="GA440" s="14"/>
      <c r="GB440" s="14"/>
      <c r="GC440" s="14"/>
      <c r="GD440" s="14"/>
      <c r="GE440" s="14"/>
      <c r="GF440" s="14"/>
      <c r="GG440" s="14"/>
      <c r="GH440" s="14"/>
      <c r="GI440" s="14"/>
      <c r="GJ440" s="14"/>
      <c r="GK440" s="14"/>
      <c r="GL440" s="14"/>
      <c r="GM440" s="14"/>
      <c r="GN440" s="14"/>
      <c r="GO440" s="14"/>
      <c r="GP440" s="14"/>
      <c r="GQ440" s="14"/>
      <c r="GR440" s="14"/>
      <c r="GS440" s="14"/>
      <c r="GT440" s="14"/>
      <c r="GU440" s="14"/>
      <c r="GV440" s="14"/>
      <c r="GW440" s="14"/>
      <c r="GX440" s="14"/>
      <c r="GY440" s="14"/>
      <c r="GZ440" s="14"/>
      <c r="HA440" s="14"/>
      <c r="HB440" s="14"/>
      <c r="HC440" s="14"/>
      <c r="HD440" s="14"/>
      <c r="HE440" s="14"/>
      <c r="HF440" s="14"/>
      <c r="HG440" s="14"/>
      <c r="HH440" s="14"/>
      <c r="HI440" s="14"/>
      <c r="HJ440" s="14"/>
      <c r="HK440" s="14"/>
      <c r="HL440" s="14"/>
      <c r="HM440" s="14"/>
      <c r="HN440" s="14"/>
      <c r="HO440" s="14"/>
      <c r="HP440" s="14"/>
      <c r="HQ440" s="14"/>
      <c r="HR440" s="14"/>
      <c r="HS440" s="14"/>
      <c r="HT440" s="14"/>
      <c r="HU440" s="14"/>
      <c r="HV440" s="14"/>
      <c r="HW440" s="14"/>
      <c r="HX440" s="14"/>
      <c r="HY440" s="14"/>
      <c r="HZ440" s="14"/>
      <c r="IA440" s="14"/>
      <c r="IB440" s="14"/>
      <c r="IC440" s="14"/>
      <c r="ID440" s="14"/>
    </row>
    <row r="441" spans="1:238">
      <c r="A441" s="14"/>
      <c r="B441" s="14"/>
      <c r="C441" s="14"/>
      <c r="D441" s="14"/>
      <c r="E441" s="14"/>
      <c r="F441" s="14"/>
      <c r="G441" s="14"/>
      <c r="H441" s="14"/>
      <c r="I441" s="14"/>
      <c r="J441" s="14"/>
      <c r="K441" s="14"/>
      <c r="L441" s="14"/>
      <c r="M441" s="14"/>
      <c r="N441" s="14"/>
      <c r="O441" s="14"/>
      <c r="P441" s="14"/>
      <c r="Q441" s="14"/>
      <c r="R441" s="14"/>
      <c r="S441" s="14"/>
      <c r="T441" s="14"/>
      <c r="U441" s="14"/>
      <c r="V441" s="14"/>
      <c r="W441" s="14"/>
      <c r="X441" s="14"/>
      <c r="Y441" s="14"/>
      <c r="Z441" s="14"/>
      <c r="AA441" s="14"/>
      <c r="AB441" s="14"/>
      <c r="AC441" s="14"/>
      <c r="AD441" s="14"/>
      <c r="AE441" s="14"/>
      <c r="AF441" s="14"/>
      <c r="AG441" s="14"/>
      <c r="AH441" s="14"/>
      <c r="AI441" s="14"/>
      <c r="AJ441" s="14"/>
      <c r="AK441" s="14"/>
      <c r="AL441" s="14"/>
      <c r="AM441" s="14"/>
      <c r="AN441" s="14"/>
      <c r="AO441" s="14"/>
      <c r="AP441" s="14"/>
      <c r="AQ441" s="14"/>
      <c r="AR441" s="14"/>
      <c r="AS441" s="14"/>
      <c r="AT441" s="14"/>
      <c r="AU441" s="14"/>
      <c r="AV441" s="14"/>
      <c r="AW441" s="14"/>
      <c r="AX441" s="14"/>
      <c r="AY441" s="14"/>
      <c r="AZ441" s="14"/>
      <c r="BA441" s="14"/>
      <c r="BB441" s="14"/>
      <c r="BC441" s="14"/>
      <c r="BD441" s="14"/>
      <c r="BE441" s="14"/>
      <c r="BF441" s="14"/>
      <c r="BG441" s="14"/>
      <c r="BH441" s="14"/>
      <c r="BI441" s="14"/>
      <c r="BJ441" s="14"/>
      <c r="BK441" s="14"/>
      <c r="BL441" s="14"/>
      <c r="BM441" s="14"/>
      <c r="BN441" s="14"/>
      <c r="BO441" s="14"/>
      <c r="BP441" s="14"/>
      <c r="BQ441" s="14"/>
      <c r="BR441" s="14"/>
      <c r="BS441" s="14"/>
      <c r="BT441" s="14"/>
      <c r="BU441" s="14"/>
      <c r="BV441" s="14"/>
      <c r="BW441" s="14"/>
      <c r="BX441" s="14"/>
      <c r="BY441" s="14"/>
      <c r="BZ441" s="14"/>
      <c r="CA441" s="14"/>
      <c r="CB441" s="14"/>
      <c r="CC441" s="14"/>
      <c r="CD441" s="14"/>
      <c r="CE441" s="14"/>
      <c r="CF441" s="14"/>
      <c r="CG441" s="14"/>
      <c r="CH441" s="14"/>
      <c r="CI441" s="14"/>
      <c r="CJ441" s="14"/>
      <c r="CK441" s="14"/>
      <c r="CL441" s="14"/>
      <c r="CM441" s="14"/>
      <c r="CN441" s="14"/>
      <c r="CO441" s="14"/>
      <c r="CP441" s="14"/>
      <c r="CQ441" s="14"/>
      <c r="CR441" s="14"/>
      <c r="CS441" s="14"/>
      <c r="CT441" s="14"/>
      <c r="CU441" s="14"/>
      <c r="CV441" s="14"/>
      <c r="CW441" s="14"/>
      <c r="CX441" s="14"/>
      <c r="CY441" s="14"/>
      <c r="CZ441" s="14"/>
      <c r="DA441" s="14"/>
      <c r="DB441" s="14"/>
      <c r="DC441" s="14"/>
      <c r="DD441" s="14"/>
      <c r="DE441" s="14"/>
      <c r="DF441" s="14"/>
      <c r="DG441" s="14"/>
      <c r="DH441" s="14"/>
      <c r="DI441" s="14"/>
      <c r="DJ441" s="14"/>
      <c r="DK441" s="14"/>
      <c r="DL441" s="14"/>
      <c r="DM441" s="14"/>
      <c r="DN441" s="14"/>
      <c r="DO441" s="14"/>
      <c r="DP441" s="14"/>
      <c r="DQ441" s="14"/>
      <c r="DR441" s="14"/>
      <c r="DS441" s="14"/>
      <c r="DT441" s="14"/>
      <c r="DU441" s="14"/>
      <c r="DV441" s="14"/>
      <c r="DW441" s="14"/>
      <c r="DX441" s="14"/>
      <c r="DY441" s="14"/>
      <c r="DZ441" s="14"/>
      <c r="EA441" s="14"/>
      <c r="EB441" s="14"/>
      <c r="EC441" s="14"/>
      <c r="ED441" s="14"/>
      <c r="EE441" s="14"/>
      <c r="EF441" s="14"/>
      <c r="EG441" s="14"/>
      <c r="EH441" s="14"/>
      <c r="EI441" s="14"/>
      <c r="EJ441" s="14"/>
      <c r="EK441" s="14"/>
      <c r="EL441" s="14"/>
      <c r="EM441" s="14"/>
      <c r="EN441" s="14"/>
      <c r="EO441" s="14"/>
      <c r="EP441" s="14"/>
      <c r="EQ441" s="14"/>
      <c r="ER441" s="14"/>
      <c r="ES441" s="14"/>
      <c r="ET441" s="14"/>
      <c r="EU441" s="14"/>
      <c r="EV441" s="14"/>
      <c r="EW441" s="14"/>
      <c r="EX441" s="14"/>
      <c r="EY441" s="14"/>
      <c r="EZ441" s="14"/>
      <c r="FA441" s="14"/>
      <c r="FB441" s="14"/>
      <c r="FC441" s="14"/>
      <c r="FD441" s="14"/>
      <c r="FE441" s="14"/>
      <c r="FF441" s="14"/>
      <c r="FG441" s="14"/>
      <c r="FH441" s="14"/>
      <c r="FI441" s="14"/>
      <c r="FJ441" s="14"/>
      <c r="FK441" s="14"/>
      <c r="FL441" s="14"/>
      <c r="FM441" s="14"/>
      <c r="FN441" s="14"/>
      <c r="FO441" s="14"/>
      <c r="FP441" s="14"/>
      <c r="FQ441" s="14"/>
      <c r="FR441" s="14"/>
      <c r="FS441" s="14"/>
      <c r="FT441" s="14"/>
      <c r="FU441" s="14"/>
      <c r="FV441" s="14"/>
      <c r="FW441" s="14"/>
      <c r="FX441" s="14"/>
      <c r="FY441" s="14"/>
      <c r="FZ441" s="14"/>
      <c r="GA441" s="14"/>
      <c r="GB441" s="14"/>
      <c r="GC441" s="14"/>
      <c r="GD441" s="14"/>
      <c r="GE441" s="14"/>
      <c r="GF441" s="14"/>
      <c r="GG441" s="14"/>
      <c r="GH441" s="14"/>
      <c r="GI441" s="14"/>
      <c r="GJ441" s="14"/>
      <c r="GK441" s="14"/>
      <c r="GL441" s="14"/>
      <c r="GM441" s="14"/>
      <c r="GN441" s="14"/>
      <c r="GO441" s="14"/>
      <c r="GP441" s="14"/>
      <c r="GQ441" s="14"/>
      <c r="GR441" s="14"/>
      <c r="GS441" s="14"/>
      <c r="GT441" s="14"/>
      <c r="GU441" s="14"/>
      <c r="GV441" s="14"/>
      <c r="GW441" s="14"/>
      <c r="GX441" s="14"/>
      <c r="GY441" s="14"/>
      <c r="GZ441" s="14"/>
      <c r="HA441" s="14"/>
      <c r="HB441" s="14"/>
      <c r="HC441" s="14"/>
      <c r="HD441" s="14"/>
      <c r="HE441" s="14"/>
      <c r="HF441" s="14"/>
      <c r="HG441" s="14"/>
      <c r="HH441" s="14"/>
      <c r="HI441" s="14"/>
      <c r="HJ441" s="14"/>
      <c r="HK441" s="14"/>
      <c r="HL441" s="14"/>
      <c r="HM441" s="14"/>
      <c r="HN441" s="14"/>
      <c r="HO441" s="14"/>
      <c r="HP441" s="14"/>
      <c r="HQ441" s="14"/>
      <c r="HR441" s="14"/>
      <c r="HS441" s="14"/>
      <c r="HT441" s="14"/>
      <c r="HU441" s="14"/>
      <c r="HV441" s="14"/>
      <c r="HW441" s="14"/>
      <c r="HX441" s="14"/>
      <c r="HY441" s="14"/>
      <c r="HZ441" s="14"/>
      <c r="IA441" s="14"/>
      <c r="IB441" s="14"/>
      <c r="IC441" s="14"/>
      <c r="ID441" s="14"/>
    </row>
    <row r="442" spans="1:238">
      <c r="A442" s="14"/>
      <c r="B442" s="14"/>
      <c r="C442" s="14"/>
      <c r="D442" s="14"/>
      <c r="E442" s="14"/>
      <c r="F442" s="14"/>
      <c r="G442" s="14"/>
      <c r="H442" s="14"/>
      <c r="I442" s="14"/>
      <c r="J442" s="14"/>
      <c r="K442" s="14"/>
      <c r="L442" s="14"/>
      <c r="M442" s="14"/>
      <c r="N442" s="14"/>
      <c r="O442" s="14"/>
      <c r="P442" s="14"/>
      <c r="Q442" s="14"/>
      <c r="R442" s="14"/>
      <c r="S442" s="14"/>
      <c r="T442" s="14"/>
      <c r="U442" s="14"/>
      <c r="V442" s="14"/>
      <c r="W442" s="14"/>
      <c r="X442" s="14"/>
      <c r="Y442" s="14"/>
      <c r="Z442" s="14"/>
      <c r="AA442" s="14"/>
      <c r="AB442" s="14"/>
      <c r="AC442" s="14"/>
      <c r="AD442" s="14"/>
      <c r="AE442" s="14"/>
      <c r="AF442" s="14"/>
      <c r="AG442" s="14"/>
      <c r="AH442" s="14"/>
      <c r="AI442" s="14"/>
      <c r="AJ442" s="14"/>
      <c r="AK442" s="14"/>
      <c r="AL442" s="14"/>
      <c r="AM442" s="14"/>
      <c r="AN442" s="14"/>
      <c r="AO442" s="14"/>
      <c r="AP442" s="14"/>
      <c r="AQ442" s="14"/>
      <c r="AR442" s="14"/>
      <c r="AS442" s="14"/>
      <c r="AT442" s="14"/>
      <c r="AU442" s="14"/>
      <c r="AV442" s="14"/>
      <c r="AW442" s="14"/>
      <c r="AX442" s="14"/>
      <c r="AY442" s="14"/>
      <c r="AZ442" s="14"/>
      <c r="BA442" s="14"/>
      <c r="BB442" s="14"/>
      <c r="BC442" s="14"/>
      <c r="BD442" s="14"/>
      <c r="BE442" s="14"/>
      <c r="BF442" s="14"/>
      <c r="BG442" s="14"/>
      <c r="BH442" s="14"/>
      <c r="BI442" s="14"/>
      <c r="BJ442" s="14"/>
      <c r="BK442" s="14"/>
      <c r="BL442" s="14"/>
      <c r="BM442" s="14"/>
      <c r="BN442" s="14"/>
      <c r="BO442" s="14"/>
      <c r="BP442" s="14"/>
      <c r="BQ442" s="14"/>
      <c r="BR442" s="14"/>
      <c r="BS442" s="14"/>
      <c r="BT442" s="14"/>
      <c r="BU442" s="14"/>
      <c r="BV442" s="14"/>
      <c r="BW442" s="14"/>
      <c r="BX442" s="14"/>
      <c r="BY442" s="14"/>
      <c r="BZ442" s="14"/>
      <c r="CA442" s="14"/>
      <c r="CB442" s="14"/>
      <c r="CC442" s="14"/>
      <c r="CD442" s="14"/>
      <c r="CE442" s="14"/>
      <c r="CF442" s="14"/>
      <c r="CG442" s="14"/>
      <c r="CH442" s="14"/>
      <c r="CI442" s="14"/>
      <c r="CJ442" s="14"/>
      <c r="CK442" s="14"/>
      <c r="CL442" s="14"/>
      <c r="CM442" s="14"/>
      <c r="CN442" s="14"/>
      <c r="CO442" s="14"/>
      <c r="CP442" s="14"/>
      <c r="CQ442" s="14"/>
      <c r="CR442" s="14"/>
      <c r="CS442" s="14"/>
      <c r="CT442" s="14"/>
      <c r="CU442" s="14"/>
      <c r="CV442" s="14"/>
      <c r="CW442" s="14"/>
      <c r="CX442" s="14"/>
      <c r="CY442" s="14"/>
      <c r="CZ442" s="14"/>
      <c r="DA442" s="14"/>
      <c r="DB442" s="14"/>
      <c r="DC442" s="14"/>
      <c r="DD442" s="14"/>
      <c r="DE442" s="14"/>
      <c r="DF442" s="14"/>
      <c r="DG442" s="14"/>
      <c r="DH442" s="14"/>
      <c r="DI442" s="14"/>
      <c r="DJ442" s="14"/>
      <c r="DK442" s="14"/>
      <c r="DL442" s="14"/>
      <c r="DM442" s="14"/>
      <c r="DN442" s="14"/>
      <c r="DO442" s="14"/>
      <c r="DP442" s="14"/>
      <c r="DQ442" s="14"/>
      <c r="DR442" s="14"/>
      <c r="DS442" s="14"/>
      <c r="DT442" s="14"/>
      <c r="DU442" s="14"/>
      <c r="DV442" s="14"/>
      <c r="DW442" s="14"/>
      <c r="DX442" s="14"/>
      <c r="DY442" s="14"/>
      <c r="DZ442" s="14"/>
      <c r="EA442" s="14"/>
      <c r="EB442" s="14"/>
      <c r="EC442" s="14"/>
      <c r="ED442" s="14"/>
      <c r="EE442" s="14"/>
      <c r="EF442" s="14"/>
      <c r="EG442" s="14"/>
      <c r="EH442" s="14"/>
      <c r="EI442" s="14"/>
      <c r="EJ442" s="14"/>
      <c r="EK442" s="14"/>
      <c r="EL442" s="14"/>
      <c r="EM442" s="14"/>
      <c r="EN442" s="14"/>
      <c r="EO442" s="14"/>
      <c r="EP442" s="14"/>
      <c r="EQ442" s="14"/>
      <c r="ER442" s="14"/>
      <c r="ES442" s="14"/>
      <c r="ET442" s="14"/>
      <c r="EU442" s="14"/>
      <c r="EV442" s="14"/>
      <c r="EW442" s="14"/>
      <c r="EX442" s="14"/>
      <c r="EY442" s="14"/>
      <c r="EZ442" s="14"/>
      <c r="FA442" s="14"/>
      <c r="FB442" s="14"/>
      <c r="FC442" s="14"/>
      <c r="FD442" s="14"/>
      <c r="FE442" s="14"/>
      <c r="FF442" s="14"/>
      <c r="FG442" s="14"/>
      <c r="FH442" s="14"/>
      <c r="FI442" s="14"/>
      <c r="FJ442" s="14"/>
      <c r="FK442" s="14"/>
      <c r="FL442" s="14"/>
      <c r="FM442" s="14"/>
      <c r="FN442" s="14"/>
      <c r="FO442" s="14"/>
      <c r="FP442" s="14"/>
      <c r="FQ442" s="14"/>
      <c r="FR442" s="14"/>
      <c r="FS442" s="14"/>
      <c r="FT442" s="14"/>
      <c r="FU442" s="14"/>
      <c r="FV442" s="14"/>
      <c r="FW442" s="14"/>
      <c r="FX442" s="14"/>
      <c r="FY442" s="14"/>
      <c r="FZ442" s="14"/>
      <c r="GA442" s="14"/>
      <c r="GB442" s="14"/>
      <c r="GC442" s="14"/>
      <c r="GD442" s="14"/>
      <c r="GE442" s="14"/>
      <c r="GF442" s="14"/>
      <c r="GG442" s="14"/>
      <c r="GH442" s="14"/>
      <c r="GI442" s="14"/>
      <c r="GJ442" s="14"/>
      <c r="GK442" s="14"/>
      <c r="GL442" s="14"/>
      <c r="GM442" s="14"/>
      <c r="GN442" s="14"/>
      <c r="GO442" s="14"/>
      <c r="GP442" s="14"/>
      <c r="GQ442" s="14"/>
      <c r="GR442" s="14"/>
      <c r="GS442" s="14"/>
      <c r="GT442" s="14"/>
      <c r="GU442" s="14"/>
      <c r="GV442" s="14"/>
      <c r="GW442" s="14"/>
      <c r="GX442" s="14"/>
      <c r="GY442" s="14"/>
      <c r="GZ442" s="14"/>
      <c r="HA442" s="14"/>
      <c r="HB442" s="14"/>
      <c r="HC442" s="14"/>
      <c r="HD442" s="14"/>
      <c r="HE442" s="14"/>
      <c r="HF442" s="14"/>
      <c r="HG442" s="14"/>
      <c r="HH442" s="14"/>
      <c r="HI442" s="14"/>
      <c r="HJ442" s="14"/>
      <c r="HK442" s="14"/>
      <c r="HL442" s="14"/>
      <c r="HM442" s="14"/>
      <c r="HN442" s="14"/>
      <c r="HO442" s="14"/>
      <c r="HP442" s="14"/>
      <c r="HQ442" s="14"/>
      <c r="HR442" s="14"/>
      <c r="HS442" s="14"/>
      <c r="HT442" s="14"/>
      <c r="HU442" s="14"/>
      <c r="HV442" s="14"/>
      <c r="HW442" s="14"/>
      <c r="HX442" s="14"/>
      <c r="HY442" s="14"/>
      <c r="HZ442" s="14"/>
      <c r="IA442" s="14"/>
      <c r="IB442" s="14"/>
      <c r="IC442" s="14"/>
      <c r="ID442" s="14"/>
    </row>
    <row r="443" spans="1:238">
      <c r="A443" s="14"/>
      <c r="B443" s="14"/>
      <c r="C443" s="14"/>
      <c r="D443" s="14"/>
      <c r="E443" s="14"/>
      <c r="F443" s="14"/>
      <c r="G443" s="14"/>
      <c r="H443" s="14"/>
      <c r="I443" s="14"/>
      <c r="J443" s="14"/>
      <c r="K443" s="14"/>
      <c r="L443" s="14"/>
      <c r="M443" s="14"/>
      <c r="N443" s="14"/>
      <c r="O443" s="14"/>
      <c r="P443" s="14"/>
      <c r="Q443" s="14"/>
      <c r="R443" s="14"/>
      <c r="S443" s="14"/>
      <c r="T443" s="14"/>
      <c r="U443" s="14"/>
      <c r="V443" s="14"/>
      <c r="W443" s="14"/>
      <c r="X443" s="14"/>
      <c r="Y443" s="14"/>
      <c r="Z443" s="14"/>
      <c r="AA443" s="14"/>
      <c r="AB443" s="14"/>
      <c r="AC443" s="14"/>
      <c r="AD443" s="14"/>
      <c r="AE443" s="14"/>
      <c r="AF443" s="14"/>
      <c r="AG443" s="14"/>
      <c r="AH443" s="14"/>
      <c r="AI443" s="14"/>
      <c r="AJ443" s="14"/>
      <c r="AK443" s="14"/>
      <c r="AL443" s="14"/>
      <c r="AM443" s="14"/>
      <c r="AN443" s="14"/>
      <c r="AO443" s="14"/>
      <c r="AP443" s="14"/>
      <c r="AQ443" s="14"/>
      <c r="AR443" s="14"/>
      <c r="AS443" s="14"/>
      <c r="AT443" s="14"/>
      <c r="AU443" s="14"/>
      <c r="AV443" s="14"/>
      <c r="AW443" s="14"/>
      <c r="AX443" s="14"/>
      <c r="AY443" s="14"/>
      <c r="AZ443" s="14"/>
      <c r="BA443" s="14"/>
      <c r="BB443" s="14"/>
      <c r="BC443" s="14"/>
      <c r="BD443" s="14"/>
      <c r="BE443" s="14"/>
      <c r="BF443" s="14"/>
      <c r="BG443" s="14"/>
      <c r="BH443" s="14"/>
      <c r="BI443" s="14"/>
      <c r="BJ443" s="14"/>
      <c r="BK443" s="14"/>
      <c r="BL443" s="14"/>
      <c r="BM443" s="14"/>
      <c r="BN443" s="14"/>
      <c r="BO443" s="14"/>
      <c r="BP443" s="14"/>
      <c r="BQ443" s="14"/>
      <c r="BR443" s="14"/>
      <c r="BS443" s="14"/>
      <c r="BT443" s="14"/>
      <c r="BU443" s="14"/>
      <c r="BV443" s="14"/>
      <c r="BW443" s="14"/>
      <c r="BX443" s="14"/>
      <c r="BY443" s="14"/>
      <c r="BZ443" s="14"/>
      <c r="CA443" s="14"/>
      <c r="CB443" s="14"/>
      <c r="CC443" s="14"/>
      <c r="CD443" s="14"/>
      <c r="CE443" s="14"/>
      <c r="CF443" s="14"/>
      <c r="CG443" s="14"/>
      <c r="CH443" s="14"/>
      <c r="CI443" s="14"/>
      <c r="CJ443" s="14"/>
      <c r="CK443" s="14"/>
      <c r="CL443" s="14"/>
      <c r="CM443" s="14"/>
      <c r="CN443" s="14"/>
      <c r="CO443" s="14"/>
      <c r="CP443" s="14"/>
      <c r="CQ443" s="14"/>
      <c r="CR443" s="14"/>
      <c r="CS443" s="14"/>
      <c r="CT443" s="14"/>
      <c r="CU443" s="14"/>
      <c r="CV443" s="14"/>
      <c r="CW443" s="14"/>
      <c r="CX443" s="14"/>
      <c r="CY443" s="14"/>
      <c r="CZ443" s="14"/>
      <c r="DA443" s="14"/>
      <c r="DB443" s="14"/>
      <c r="DC443" s="14"/>
      <c r="DD443" s="14"/>
      <c r="DE443" s="14"/>
      <c r="DF443" s="14"/>
      <c r="DG443" s="14"/>
      <c r="DH443" s="14"/>
      <c r="DI443" s="14"/>
      <c r="DJ443" s="14"/>
      <c r="DK443" s="14"/>
      <c r="DL443" s="14"/>
      <c r="DM443" s="14"/>
      <c r="DN443" s="14"/>
      <c r="DO443" s="14"/>
      <c r="DP443" s="14"/>
      <c r="DQ443" s="14"/>
      <c r="DR443" s="14"/>
      <c r="DS443" s="14"/>
      <c r="DT443" s="14"/>
      <c r="DU443" s="14"/>
      <c r="DV443" s="14"/>
      <c r="DW443" s="14"/>
      <c r="DX443" s="14"/>
      <c r="DY443" s="14"/>
      <c r="DZ443" s="14"/>
      <c r="EA443" s="14"/>
      <c r="EB443" s="14"/>
      <c r="EC443" s="14"/>
      <c r="ED443" s="14"/>
      <c r="EE443" s="14"/>
      <c r="EF443" s="14"/>
      <c r="EG443" s="14"/>
      <c r="EH443" s="14"/>
      <c r="EI443" s="14"/>
      <c r="EJ443" s="14"/>
      <c r="EK443" s="14"/>
      <c r="EL443" s="14"/>
      <c r="EM443" s="14"/>
      <c r="EN443" s="14"/>
      <c r="EO443" s="14"/>
      <c r="EP443" s="14"/>
      <c r="EQ443" s="14"/>
      <c r="ER443" s="14"/>
      <c r="ES443" s="14"/>
      <c r="ET443" s="14"/>
      <c r="EU443" s="14"/>
      <c r="EV443" s="14"/>
      <c r="EW443" s="14"/>
      <c r="EX443" s="14"/>
      <c r="EY443" s="14"/>
      <c r="EZ443" s="14"/>
      <c r="FA443" s="14"/>
      <c r="FB443" s="14"/>
      <c r="FC443" s="14"/>
      <c r="FD443" s="14"/>
      <c r="FE443" s="14"/>
      <c r="FF443" s="14"/>
      <c r="FG443" s="14"/>
      <c r="FH443" s="14"/>
      <c r="FI443" s="14"/>
      <c r="FJ443" s="14"/>
      <c r="FK443" s="14"/>
      <c r="FL443" s="14"/>
      <c r="FM443" s="14"/>
      <c r="FN443" s="14"/>
      <c r="FO443" s="14"/>
      <c r="FP443" s="14"/>
      <c r="FQ443" s="14"/>
      <c r="FR443" s="14"/>
      <c r="FS443" s="14"/>
      <c r="FT443" s="14"/>
      <c r="FU443" s="14"/>
      <c r="FV443" s="14"/>
      <c r="FW443" s="14"/>
      <c r="FX443" s="14"/>
      <c r="FY443" s="14"/>
      <c r="FZ443" s="14"/>
      <c r="GA443" s="14"/>
      <c r="GB443" s="14"/>
      <c r="GC443" s="14"/>
      <c r="GD443" s="14"/>
      <c r="GE443" s="14"/>
      <c r="GF443" s="14"/>
      <c r="GG443" s="14"/>
      <c r="GH443" s="14"/>
      <c r="GI443" s="14"/>
      <c r="GJ443" s="14"/>
      <c r="GK443" s="14"/>
      <c r="GL443" s="14"/>
      <c r="GM443" s="14"/>
      <c r="GN443" s="14"/>
      <c r="GO443" s="14"/>
      <c r="GP443" s="14"/>
      <c r="GQ443" s="14"/>
      <c r="GR443" s="14"/>
      <c r="GS443" s="14"/>
      <c r="GT443" s="14"/>
      <c r="GU443" s="14"/>
      <c r="GV443" s="14"/>
      <c r="GW443" s="14"/>
      <c r="GX443" s="14"/>
      <c r="GY443" s="14"/>
      <c r="GZ443" s="14"/>
      <c r="HA443" s="14"/>
      <c r="HB443" s="14"/>
      <c r="HC443" s="14"/>
      <c r="HD443" s="14"/>
      <c r="HE443" s="14"/>
      <c r="HF443" s="14"/>
      <c r="HG443" s="14"/>
      <c r="HH443" s="14"/>
      <c r="HI443" s="14"/>
      <c r="HJ443" s="14"/>
      <c r="HK443" s="14"/>
      <c r="HL443" s="14"/>
      <c r="HM443" s="14"/>
      <c r="HN443" s="14"/>
      <c r="HO443" s="14"/>
      <c r="HP443" s="14"/>
      <c r="HQ443" s="14"/>
      <c r="HR443" s="14"/>
      <c r="HS443" s="14"/>
      <c r="HT443" s="14"/>
      <c r="HU443" s="14"/>
      <c r="HV443" s="14"/>
      <c r="HW443" s="14"/>
      <c r="HX443" s="14"/>
      <c r="HY443" s="14"/>
      <c r="HZ443" s="14"/>
      <c r="IA443" s="14"/>
      <c r="IB443" s="14"/>
      <c r="IC443" s="14"/>
      <c r="ID443" s="14"/>
    </row>
    <row r="444" spans="1:238">
      <c r="A444" s="14"/>
      <c r="B444" s="14"/>
      <c r="C444" s="14"/>
      <c r="D444" s="14"/>
      <c r="E444" s="14"/>
      <c r="F444" s="14"/>
      <c r="G444" s="14"/>
      <c r="H444" s="14"/>
      <c r="I444" s="14"/>
      <c r="J444" s="14"/>
      <c r="K444" s="14"/>
      <c r="L444" s="14"/>
      <c r="M444" s="14"/>
      <c r="N444" s="14"/>
      <c r="O444" s="14"/>
      <c r="P444" s="14"/>
      <c r="Q444" s="14"/>
      <c r="R444" s="14"/>
      <c r="S444" s="14"/>
      <c r="T444" s="14"/>
      <c r="U444" s="14"/>
      <c r="V444" s="14"/>
      <c r="W444" s="14"/>
      <c r="X444" s="14"/>
      <c r="Y444" s="14"/>
      <c r="Z444" s="14"/>
      <c r="AA444" s="14"/>
      <c r="AB444" s="14"/>
      <c r="AC444" s="14"/>
      <c r="AD444" s="14"/>
      <c r="AE444" s="14"/>
      <c r="AF444" s="14"/>
      <c r="AG444" s="14"/>
      <c r="AH444" s="14"/>
      <c r="AI444" s="14"/>
      <c r="AJ444" s="14"/>
      <c r="AK444" s="14"/>
      <c r="AL444" s="14"/>
      <c r="AM444" s="14"/>
      <c r="AN444" s="14"/>
      <c r="AO444" s="14"/>
      <c r="AP444" s="14"/>
      <c r="AQ444" s="14"/>
      <c r="AR444" s="14"/>
      <c r="AS444" s="14"/>
      <c r="AT444" s="14"/>
      <c r="AU444" s="14"/>
      <c r="AV444" s="14"/>
      <c r="AW444" s="14"/>
      <c r="AX444" s="14"/>
      <c r="AY444" s="14"/>
      <c r="AZ444" s="14"/>
      <c r="BA444" s="14"/>
      <c r="BB444" s="14"/>
      <c r="BC444" s="14"/>
      <c r="BD444" s="14"/>
      <c r="BE444" s="14"/>
      <c r="BF444" s="14"/>
      <c r="BG444" s="14"/>
      <c r="BH444" s="14"/>
      <c r="BI444" s="14"/>
      <c r="BJ444" s="14"/>
      <c r="BK444" s="14"/>
      <c r="BL444" s="14"/>
      <c r="BM444" s="14"/>
      <c r="BN444" s="14"/>
      <c r="BO444" s="14"/>
      <c r="BP444" s="14"/>
      <c r="BQ444" s="14"/>
      <c r="BR444" s="14"/>
      <c r="BS444" s="14"/>
      <c r="BT444" s="14"/>
      <c r="BU444" s="14"/>
      <c r="BV444" s="14"/>
      <c r="BW444" s="14"/>
      <c r="BX444" s="14"/>
      <c r="BY444" s="14"/>
      <c r="BZ444" s="14"/>
      <c r="CA444" s="14"/>
      <c r="CB444" s="14"/>
      <c r="CC444" s="14"/>
      <c r="CD444" s="14"/>
      <c r="CE444" s="14"/>
      <c r="CF444" s="14"/>
      <c r="CG444" s="14"/>
      <c r="CH444" s="14"/>
      <c r="CI444" s="14"/>
      <c r="CJ444" s="14"/>
      <c r="CK444" s="14"/>
      <c r="CL444" s="14"/>
      <c r="CM444" s="14"/>
      <c r="CN444" s="14"/>
      <c r="CO444" s="14"/>
      <c r="CP444" s="14"/>
      <c r="CQ444" s="14"/>
      <c r="CR444" s="14"/>
      <c r="CS444" s="14"/>
      <c r="CT444" s="14"/>
      <c r="CU444" s="14"/>
      <c r="CV444" s="14"/>
      <c r="CW444" s="14"/>
      <c r="CX444" s="14"/>
      <c r="CY444" s="14"/>
      <c r="CZ444" s="14"/>
      <c r="DA444" s="14"/>
      <c r="DB444" s="14"/>
      <c r="DC444" s="14"/>
      <c r="DD444" s="14"/>
      <c r="DE444" s="14"/>
      <c r="DF444" s="14"/>
      <c r="DG444" s="14"/>
      <c r="DH444" s="14"/>
      <c r="DI444" s="14"/>
      <c r="DJ444" s="14"/>
      <c r="DK444" s="14"/>
      <c r="DL444" s="14"/>
      <c r="DM444" s="14"/>
      <c r="DN444" s="14"/>
      <c r="DO444" s="14"/>
      <c r="DP444" s="14"/>
      <c r="DQ444" s="14"/>
      <c r="DR444" s="14"/>
      <c r="DS444" s="14"/>
      <c r="DT444" s="14"/>
      <c r="DU444" s="14"/>
      <c r="DV444" s="14"/>
      <c r="DW444" s="14"/>
      <c r="DX444" s="14"/>
      <c r="DY444" s="14"/>
      <c r="DZ444" s="14"/>
      <c r="EA444" s="14"/>
      <c r="EB444" s="14"/>
      <c r="EC444" s="14"/>
      <c r="ED444" s="14"/>
      <c r="EE444" s="14"/>
      <c r="EF444" s="14"/>
      <c r="EG444" s="14"/>
      <c r="EH444" s="14"/>
      <c r="EI444" s="14"/>
      <c r="EJ444" s="14"/>
      <c r="EK444" s="14"/>
      <c r="EL444" s="14"/>
      <c r="EM444" s="14"/>
      <c r="EN444" s="14"/>
      <c r="EO444" s="14"/>
      <c r="EP444" s="14"/>
      <c r="EQ444" s="14"/>
      <c r="ER444" s="14"/>
      <c r="ES444" s="14"/>
      <c r="ET444" s="14"/>
      <c r="EU444" s="14"/>
      <c r="EV444" s="14"/>
      <c r="EW444" s="14"/>
      <c r="EX444" s="14"/>
      <c r="EY444" s="14"/>
      <c r="EZ444" s="14"/>
      <c r="FA444" s="14"/>
      <c r="FB444" s="14"/>
      <c r="FC444" s="14"/>
      <c r="FD444" s="14"/>
      <c r="FE444" s="14"/>
      <c r="FF444" s="14"/>
      <c r="FG444" s="14"/>
      <c r="FH444" s="14"/>
      <c r="FI444" s="14"/>
      <c r="FJ444" s="14"/>
      <c r="FK444" s="14"/>
      <c r="FL444" s="14"/>
      <c r="FM444" s="14"/>
      <c r="FN444" s="14"/>
      <c r="FO444" s="14"/>
      <c r="FP444" s="14"/>
      <c r="FQ444" s="14"/>
      <c r="FR444" s="14"/>
      <c r="FS444" s="14"/>
      <c r="FT444" s="14"/>
      <c r="FU444" s="14"/>
      <c r="FV444" s="14"/>
      <c r="FW444" s="14"/>
      <c r="FX444" s="14"/>
      <c r="FY444" s="14"/>
      <c r="FZ444" s="14"/>
      <c r="GA444" s="14"/>
      <c r="GB444" s="14"/>
      <c r="GC444" s="14"/>
      <c r="GD444" s="14"/>
      <c r="GE444" s="14"/>
      <c r="GF444" s="14"/>
      <c r="GG444" s="14"/>
      <c r="GH444" s="14"/>
      <c r="GI444" s="14"/>
      <c r="GJ444" s="14"/>
      <c r="GK444" s="14"/>
      <c r="GL444" s="14"/>
      <c r="GM444" s="14"/>
      <c r="GN444" s="14"/>
      <c r="GO444" s="14"/>
      <c r="GP444" s="14"/>
      <c r="GQ444" s="14"/>
      <c r="GR444" s="14"/>
      <c r="GS444" s="14"/>
      <c r="GT444" s="14"/>
      <c r="GU444" s="14"/>
      <c r="GV444" s="14"/>
      <c r="GW444" s="14"/>
      <c r="GX444" s="14"/>
      <c r="GY444" s="14"/>
      <c r="GZ444" s="14"/>
      <c r="HA444" s="14"/>
      <c r="HB444" s="14"/>
      <c r="HC444" s="14"/>
      <c r="HD444" s="14"/>
      <c r="HE444" s="14"/>
      <c r="HF444" s="14"/>
      <c r="HG444" s="14"/>
      <c r="HH444" s="14"/>
      <c r="HI444" s="14"/>
      <c r="HJ444" s="14"/>
      <c r="HK444" s="14"/>
      <c r="HL444" s="14"/>
      <c r="HM444" s="14"/>
      <c r="HN444" s="14"/>
      <c r="HO444" s="14"/>
      <c r="HP444" s="14"/>
      <c r="HQ444" s="14"/>
      <c r="HR444" s="14"/>
      <c r="HS444" s="14"/>
      <c r="HT444" s="14"/>
      <c r="HU444" s="14"/>
      <c r="HV444" s="14"/>
      <c r="HW444" s="14"/>
      <c r="HX444" s="14"/>
      <c r="HY444" s="14"/>
      <c r="HZ444" s="14"/>
      <c r="IA444" s="14"/>
      <c r="IB444" s="14"/>
      <c r="IC444" s="14"/>
      <c r="ID444" s="14"/>
    </row>
    <row r="445" spans="1:238">
      <c r="A445" s="14"/>
      <c r="B445" s="14"/>
      <c r="C445" s="14"/>
      <c r="D445" s="14"/>
      <c r="E445" s="14"/>
      <c r="F445" s="14"/>
      <c r="G445" s="14"/>
      <c r="H445" s="14"/>
      <c r="I445" s="14"/>
      <c r="J445" s="14"/>
      <c r="K445" s="14"/>
      <c r="L445" s="14"/>
      <c r="M445" s="14"/>
      <c r="N445" s="14"/>
      <c r="O445" s="14"/>
      <c r="P445" s="14"/>
      <c r="Q445" s="14"/>
      <c r="R445" s="14"/>
      <c r="S445" s="14"/>
      <c r="T445" s="14"/>
      <c r="U445" s="14"/>
      <c r="V445" s="14"/>
      <c r="W445" s="14"/>
      <c r="X445" s="14"/>
      <c r="Y445" s="14"/>
      <c r="Z445" s="14"/>
      <c r="AA445" s="14"/>
      <c r="AB445" s="14"/>
      <c r="AC445" s="14"/>
      <c r="AD445" s="14"/>
      <c r="AE445" s="14"/>
      <c r="AF445" s="14"/>
      <c r="AG445" s="14"/>
      <c r="AH445" s="14"/>
      <c r="AI445" s="14"/>
      <c r="AJ445" s="14"/>
      <c r="AK445" s="14"/>
      <c r="AL445" s="14"/>
      <c r="AM445" s="14"/>
      <c r="AN445" s="14"/>
      <c r="AO445" s="14"/>
      <c r="AP445" s="14"/>
      <c r="AQ445" s="14"/>
      <c r="AR445" s="14"/>
      <c r="AS445" s="14"/>
      <c r="AT445" s="14"/>
      <c r="AU445" s="14"/>
      <c r="AV445" s="14"/>
      <c r="AW445" s="14"/>
      <c r="AX445" s="14"/>
      <c r="AY445" s="14"/>
      <c r="AZ445" s="14"/>
      <c r="BA445" s="14"/>
      <c r="BB445" s="14"/>
      <c r="BC445" s="14"/>
      <c r="BD445" s="14"/>
      <c r="BE445" s="14"/>
      <c r="BF445" s="14"/>
      <c r="BG445" s="14"/>
      <c r="BH445" s="14"/>
      <c r="BI445" s="14"/>
      <c r="BJ445" s="14"/>
      <c r="BK445" s="14"/>
      <c r="BL445" s="14"/>
      <c r="BM445" s="14"/>
      <c r="BN445" s="14"/>
      <c r="BO445" s="14"/>
      <c r="BP445" s="14"/>
      <c r="BQ445" s="14"/>
      <c r="BR445" s="14"/>
      <c r="BS445" s="14"/>
      <c r="BT445" s="14"/>
      <c r="BU445" s="14"/>
      <c r="BV445" s="14"/>
      <c r="BW445" s="14"/>
      <c r="BX445" s="14"/>
      <c r="BY445" s="14"/>
      <c r="BZ445" s="14"/>
      <c r="CA445" s="14"/>
      <c r="CB445" s="14"/>
      <c r="CC445" s="14"/>
      <c r="CD445" s="14"/>
      <c r="CE445" s="14"/>
      <c r="CF445" s="14"/>
      <c r="CG445" s="14"/>
      <c r="CH445" s="14"/>
      <c r="CI445" s="14"/>
      <c r="CJ445" s="14"/>
      <c r="CK445" s="14"/>
      <c r="CL445" s="14"/>
      <c r="CM445" s="14"/>
      <c r="CN445" s="14"/>
      <c r="CO445" s="14"/>
      <c r="CP445" s="14"/>
      <c r="CQ445" s="14"/>
      <c r="CR445" s="14"/>
      <c r="CS445" s="14"/>
      <c r="CT445" s="14"/>
      <c r="CU445" s="14"/>
      <c r="CV445" s="14"/>
      <c r="CW445" s="14"/>
      <c r="CX445" s="14"/>
      <c r="CY445" s="14"/>
      <c r="CZ445" s="14"/>
      <c r="DA445" s="14"/>
      <c r="DB445" s="14"/>
      <c r="DC445" s="14"/>
      <c r="DD445" s="14"/>
      <c r="DE445" s="14"/>
      <c r="DF445" s="14"/>
      <c r="DG445" s="14"/>
      <c r="DH445" s="14"/>
      <c r="DI445" s="14"/>
      <c r="DJ445" s="14"/>
      <c r="DK445" s="14"/>
      <c r="DL445" s="14"/>
      <c r="DM445" s="14"/>
      <c r="DN445" s="14"/>
      <c r="DO445" s="14"/>
      <c r="DP445" s="14"/>
      <c r="DQ445" s="14"/>
      <c r="DR445" s="14"/>
      <c r="DS445" s="14"/>
      <c r="DT445" s="14"/>
      <c r="DU445" s="14"/>
      <c r="DV445" s="14"/>
      <c r="DW445" s="14"/>
      <c r="DX445" s="14"/>
      <c r="DY445" s="14"/>
      <c r="DZ445" s="14"/>
      <c r="EA445" s="14"/>
      <c r="EB445" s="14"/>
      <c r="EC445" s="14"/>
      <c r="ED445" s="14"/>
      <c r="EE445" s="14"/>
      <c r="EF445" s="14"/>
      <c r="EG445" s="14"/>
      <c r="EH445" s="14"/>
      <c r="EI445" s="14"/>
      <c r="EJ445" s="14"/>
      <c r="EK445" s="14"/>
      <c r="EL445" s="14"/>
      <c r="EM445" s="14"/>
      <c r="EN445" s="14"/>
      <c r="EO445" s="14"/>
      <c r="EP445" s="14"/>
      <c r="EQ445" s="14"/>
      <c r="ER445" s="14"/>
      <c r="ES445" s="14"/>
      <c r="ET445" s="14"/>
      <c r="EU445" s="14"/>
      <c r="EV445" s="14"/>
      <c r="EW445" s="14"/>
      <c r="EX445" s="14"/>
      <c r="EY445" s="14"/>
      <c r="EZ445" s="14"/>
      <c r="FA445" s="14"/>
      <c r="FB445" s="14"/>
      <c r="FC445" s="14"/>
      <c r="FD445" s="14"/>
      <c r="FE445" s="14"/>
      <c r="FF445" s="14"/>
      <c r="FG445" s="14"/>
      <c r="FH445" s="14"/>
      <c r="FI445" s="14"/>
      <c r="FJ445" s="14"/>
      <c r="FK445" s="14"/>
      <c r="FL445" s="14"/>
      <c r="FM445" s="14"/>
      <c r="FN445" s="14"/>
      <c r="FO445" s="14"/>
      <c r="FP445" s="14"/>
      <c r="FQ445" s="14"/>
      <c r="FR445" s="14"/>
      <c r="FS445" s="14"/>
      <c r="FT445" s="14"/>
      <c r="FU445" s="14"/>
      <c r="FV445" s="14"/>
      <c r="FW445" s="14"/>
      <c r="FX445" s="14"/>
      <c r="FY445" s="14"/>
      <c r="FZ445" s="14"/>
      <c r="GA445" s="14"/>
      <c r="GB445" s="14"/>
      <c r="GC445" s="14"/>
      <c r="GD445" s="14"/>
      <c r="GE445" s="14"/>
      <c r="GF445" s="14"/>
      <c r="GG445" s="14"/>
      <c r="GH445" s="14"/>
      <c r="GI445" s="14"/>
      <c r="GJ445" s="14"/>
      <c r="GK445" s="14"/>
      <c r="GL445" s="14"/>
      <c r="GM445" s="14"/>
      <c r="GN445" s="14"/>
      <c r="GO445" s="14"/>
      <c r="GP445" s="14"/>
      <c r="GQ445" s="14"/>
      <c r="GR445" s="14"/>
      <c r="GS445" s="14"/>
      <c r="GT445" s="14"/>
      <c r="GU445" s="14"/>
      <c r="GV445" s="14"/>
      <c r="GW445" s="14"/>
      <c r="GX445" s="14"/>
      <c r="GY445" s="14"/>
      <c r="GZ445" s="14"/>
      <c r="HA445" s="14"/>
      <c r="HB445" s="14"/>
      <c r="HC445" s="14"/>
      <c r="HD445" s="14"/>
      <c r="HE445" s="14"/>
      <c r="HF445" s="14"/>
      <c r="HG445" s="14"/>
      <c r="HH445" s="14"/>
      <c r="HI445" s="14"/>
      <c r="HJ445" s="14"/>
      <c r="HK445" s="14"/>
      <c r="HL445" s="14"/>
      <c r="HM445" s="14"/>
      <c r="HN445" s="14"/>
      <c r="HO445" s="14"/>
      <c r="HP445" s="14"/>
      <c r="HQ445" s="14"/>
      <c r="HR445" s="14"/>
      <c r="HS445" s="14"/>
      <c r="HT445" s="14"/>
      <c r="HU445" s="14"/>
      <c r="HV445" s="14"/>
      <c r="HW445" s="14"/>
      <c r="HX445" s="14"/>
      <c r="HY445" s="14"/>
      <c r="HZ445" s="14"/>
      <c r="IA445" s="14"/>
      <c r="IB445" s="14"/>
      <c r="IC445" s="14"/>
      <c r="ID445" s="14"/>
    </row>
    <row r="446" spans="1:238">
      <c r="A446" s="14"/>
      <c r="B446" s="14"/>
      <c r="C446" s="14"/>
      <c r="D446" s="14"/>
      <c r="E446" s="14"/>
      <c r="F446" s="14"/>
      <c r="G446" s="14"/>
      <c r="H446" s="14"/>
      <c r="I446" s="14"/>
      <c r="J446" s="14"/>
      <c r="K446" s="14"/>
      <c r="L446" s="14"/>
      <c r="M446" s="14"/>
      <c r="N446" s="14"/>
      <c r="O446" s="14"/>
      <c r="P446" s="14"/>
      <c r="Q446" s="14"/>
      <c r="R446" s="14"/>
      <c r="S446" s="14"/>
      <c r="T446" s="14"/>
      <c r="U446" s="14"/>
      <c r="V446" s="14"/>
      <c r="W446" s="14"/>
      <c r="X446" s="14"/>
      <c r="Y446" s="14"/>
      <c r="Z446" s="14"/>
      <c r="AA446" s="14"/>
      <c r="AB446" s="14"/>
      <c r="AC446" s="14"/>
      <c r="AD446" s="14"/>
      <c r="AE446" s="14"/>
      <c r="AF446" s="14"/>
      <c r="AG446" s="14"/>
      <c r="AH446" s="14"/>
      <c r="AI446" s="14"/>
      <c r="AJ446" s="14"/>
      <c r="AK446" s="14"/>
      <c r="AL446" s="14"/>
      <c r="AM446" s="14"/>
      <c r="AN446" s="14"/>
      <c r="AO446" s="14"/>
      <c r="AP446" s="14"/>
      <c r="AQ446" s="14"/>
      <c r="AR446" s="14"/>
      <c r="AS446" s="14"/>
      <c r="AT446" s="14"/>
      <c r="AU446" s="14"/>
      <c r="AV446" s="14"/>
      <c r="AW446" s="14"/>
      <c r="AX446" s="14"/>
      <c r="AY446" s="14"/>
      <c r="AZ446" s="14"/>
      <c r="BA446" s="14"/>
      <c r="BB446" s="14"/>
      <c r="BC446" s="14"/>
      <c r="BD446" s="14"/>
      <c r="BE446" s="14"/>
      <c r="BF446" s="14"/>
      <c r="BG446" s="14"/>
      <c r="BH446" s="14"/>
      <c r="BI446" s="14"/>
      <c r="BJ446" s="14"/>
      <c r="BK446" s="14"/>
      <c r="BL446" s="14"/>
      <c r="BM446" s="14"/>
      <c r="BN446" s="14"/>
      <c r="BO446" s="14"/>
      <c r="BP446" s="14"/>
      <c r="BQ446" s="14"/>
      <c r="BR446" s="14"/>
      <c r="BS446" s="14"/>
      <c r="BT446" s="14"/>
      <c r="BU446" s="14"/>
      <c r="BV446" s="14"/>
      <c r="BW446" s="14"/>
      <c r="BX446" s="14"/>
      <c r="BY446" s="14"/>
      <c r="BZ446" s="14"/>
      <c r="CA446" s="14"/>
      <c r="CB446" s="14"/>
      <c r="CC446" s="14"/>
      <c r="CD446" s="14"/>
      <c r="CE446" s="14"/>
      <c r="CF446" s="14"/>
      <c r="CG446" s="14"/>
      <c r="CH446" s="14"/>
      <c r="CI446" s="14"/>
      <c r="CJ446" s="14"/>
      <c r="CK446" s="14"/>
      <c r="CL446" s="14"/>
      <c r="CM446" s="14"/>
      <c r="CN446" s="14"/>
      <c r="CO446" s="14"/>
      <c r="CP446" s="14"/>
      <c r="CQ446" s="14"/>
      <c r="CR446" s="14"/>
      <c r="CS446" s="14"/>
      <c r="CT446" s="14"/>
      <c r="CU446" s="14"/>
      <c r="CV446" s="14"/>
      <c r="CW446" s="14"/>
      <c r="CX446" s="14"/>
      <c r="CY446" s="14"/>
      <c r="CZ446" s="14"/>
      <c r="DA446" s="14"/>
      <c r="DB446" s="14"/>
      <c r="DC446" s="14"/>
      <c r="DD446" s="14"/>
      <c r="DE446" s="14"/>
      <c r="DF446" s="14"/>
      <c r="DG446" s="14"/>
      <c r="DH446" s="14"/>
      <c r="DI446" s="14"/>
      <c r="DJ446" s="14"/>
      <c r="DK446" s="14"/>
      <c r="DL446" s="14"/>
      <c r="DM446" s="14"/>
      <c r="DN446" s="14"/>
      <c r="DO446" s="14"/>
      <c r="DP446" s="14"/>
      <c r="DQ446" s="14"/>
      <c r="DR446" s="14"/>
      <c r="DS446" s="14"/>
      <c r="DT446" s="14"/>
      <c r="DU446" s="14"/>
      <c r="DV446" s="14"/>
      <c r="DW446" s="14"/>
      <c r="DX446" s="14"/>
      <c r="DY446" s="14"/>
      <c r="DZ446" s="14"/>
      <c r="EA446" s="14"/>
      <c r="EB446" s="14"/>
      <c r="EC446" s="14"/>
      <c r="ED446" s="14"/>
      <c r="EE446" s="14"/>
      <c r="EF446" s="14"/>
      <c r="EG446" s="14"/>
      <c r="EH446" s="14"/>
      <c r="EI446" s="14"/>
      <c r="EJ446" s="14"/>
      <c r="EK446" s="14"/>
      <c r="EL446" s="14"/>
      <c r="EM446" s="14"/>
      <c r="EN446" s="14"/>
      <c r="EO446" s="14"/>
      <c r="EP446" s="14"/>
      <c r="EQ446" s="14"/>
      <c r="ER446" s="14"/>
      <c r="ES446" s="14"/>
      <c r="ET446" s="14"/>
      <c r="EU446" s="14"/>
      <c r="EV446" s="14"/>
      <c r="EW446" s="14"/>
      <c r="EX446" s="14"/>
      <c r="EY446" s="14"/>
      <c r="EZ446" s="14"/>
      <c r="FA446" s="14"/>
      <c r="FB446" s="14"/>
      <c r="FC446" s="14"/>
      <c r="FD446" s="14"/>
      <c r="FE446" s="14"/>
      <c r="FF446" s="14"/>
      <c r="FG446" s="14"/>
      <c r="FH446" s="14"/>
      <c r="FI446" s="14"/>
      <c r="FJ446" s="14"/>
      <c r="FK446" s="14"/>
      <c r="FL446" s="14"/>
      <c r="FM446" s="14"/>
      <c r="FN446" s="14"/>
      <c r="FO446" s="14"/>
      <c r="FP446" s="14"/>
      <c r="FQ446" s="14"/>
      <c r="FR446" s="14"/>
      <c r="FS446" s="14"/>
      <c r="FT446" s="14"/>
      <c r="FU446" s="14"/>
      <c r="FV446" s="14"/>
      <c r="FW446" s="14"/>
      <c r="FX446" s="14"/>
      <c r="FY446" s="14"/>
      <c r="FZ446" s="14"/>
      <c r="GA446" s="14"/>
      <c r="GB446" s="14"/>
      <c r="GC446" s="14"/>
      <c r="GD446" s="14"/>
      <c r="GE446" s="14"/>
      <c r="GF446" s="14"/>
      <c r="GG446" s="14"/>
      <c r="GH446" s="14"/>
      <c r="GI446" s="14"/>
      <c r="GJ446" s="14"/>
      <c r="GK446" s="14"/>
      <c r="GL446" s="14"/>
      <c r="GM446" s="14"/>
      <c r="GN446" s="14"/>
      <c r="GO446" s="14"/>
      <c r="GP446" s="14"/>
      <c r="GQ446" s="14"/>
      <c r="GR446" s="14"/>
      <c r="GS446" s="14"/>
      <c r="GT446" s="14"/>
      <c r="GU446" s="14"/>
      <c r="GV446" s="14"/>
      <c r="GW446" s="14"/>
      <c r="GX446" s="14"/>
      <c r="GY446" s="14"/>
      <c r="GZ446" s="14"/>
      <c r="HA446" s="14"/>
      <c r="HB446" s="14"/>
      <c r="HC446" s="14"/>
      <c r="HD446" s="14"/>
      <c r="HE446" s="14"/>
      <c r="HF446" s="14"/>
      <c r="HG446" s="14"/>
      <c r="HH446" s="14"/>
      <c r="HI446" s="14"/>
      <c r="HJ446" s="14"/>
      <c r="HK446" s="14"/>
      <c r="HL446" s="14"/>
      <c r="HM446" s="14"/>
      <c r="HN446" s="14"/>
      <c r="HO446" s="14"/>
      <c r="HP446" s="14"/>
      <c r="HQ446" s="14"/>
      <c r="HR446" s="14"/>
      <c r="HS446" s="14"/>
      <c r="HT446" s="14"/>
      <c r="HU446" s="14"/>
      <c r="HV446" s="14"/>
      <c r="HW446" s="14"/>
      <c r="HX446" s="14"/>
      <c r="HY446" s="14"/>
      <c r="HZ446" s="14"/>
      <c r="IA446" s="14"/>
      <c r="IB446" s="14"/>
      <c r="IC446" s="14"/>
      <c r="ID446" s="14"/>
    </row>
    <row r="447" spans="1:238">
      <c r="A447" s="14"/>
      <c r="B447" s="14"/>
      <c r="C447" s="14"/>
      <c r="D447" s="14"/>
      <c r="E447" s="14"/>
      <c r="F447" s="14"/>
      <c r="G447" s="14"/>
      <c r="H447" s="14"/>
      <c r="I447" s="14"/>
      <c r="J447" s="14"/>
      <c r="K447" s="14"/>
      <c r="L447" s="14"/>
      <c r="M447" s="14"/>
      <c r="N447" s="14"/>
      <c r="O447" s="14"/>
      <c r="P447" s="14"/>
      <c r="Q447" s="14"/>
      <c r="R447" s="14"/>
      <c r="S447" s="14"/>
      <c r="T447" s="14"/>
      <c r="U447" s="14"/>
      <c r="V447" s="14"/>
      <c r="W447" s="14"/>
      <c r="X447" s="14"/>
      <c r="Y447" s="14"/>
      <c r="Z447" s="14"/>
      <c r="AA447" s="14"/>
      <c r="AB447" s="14"/>
      <c r="AC447" s="14"/>
      <c r="AD447" s="14"/>
      <c r="AE447" s="14"/>
      <c r="AF447" s="14"/>
      <c r="AG447" s="14"/>
      <c r="AH447" s="14"/>
      <c r="AI447" s="14"/>
      <c r="AJ447" s="14"/>
      <c r="AK447" s="14"/>
      <c r="AL447" s="14"/>
      <c r="AM447" s="14"/>
      <c r="AN447" s="14"/>
      <c r="AO447" s="14"/>
      <c r="AP447" s="14"/>
      <c r="AQ447" s="14"/>
      <c r="AR447" s="14"/>
      <c r="AS447" s="14"/>
      <c r="AT447" s="14"/>
      <c r="AU447" s="14"/>
      <c r="AV447" s="14"/>
      <c r="AW447" s="14"/>
      <c r="AX447" s="14"/>
      <c r="AY447" s="14"/>
      <c r="AZ447" s="14"/>
      <c r="BA447" s="14"/>
      <c r="BB447" s="14"/>
      <c r="BC447" s="14"/>
      <c r="BD447" s="14"/>
      <c r="BE447" s="14"/>
      <c r="BF447" s="14"/>
      <c r="BG447" s="14"/>
      <c r="BH447" s="14"/>
      <c r="BI447" s="14"/>
      <c r="BJ447" s="14"/>
      <c r="BK447" s="14"/>
      <c r="BL447" s="14"/>
      <c r="BM447" s="14"/>
      <c r="BN447" s="14"/>
      <c r="BO447" s="14"/>
      <c r="BP447" s="14"/>
      <c r="BQ447" s="14"/>
      <c r="BR447" s="14"/>
      <c r="BS447" s="14"/>
      <c r="BT447" s="14"/>
      <c r="BU447" s="14"/>
      <c r="BV447" s="14"/>
      <c r="BW447" s="14"/>
      <c r="BX447" s="14"/>
      <c r="BY447" s="14"/>
      <c r="BZ447" s="14"/>
      <c r="CA447" s="14"/>
      <c r="CB447" s="14"/>
      <c r="CC447" s="14"/>
      <c r="CD447" s="14"/>
      <c r="CE447" s="14"/>
      <c r="CF447" s="14"/>
      <c r="CG447" s="14"/>
      <c r="CH447" s="14"/>
      <c r="CI447" s="14"/>
      <c r="CJ447" s="14"/>
      <c r="CK447" s="14"/>
      <c r="CL447" s="14"/>
      <c r="CM447" s="14"/>
      <c r="CN447" s="14"/>
      <c r="CO447" s="14"/>
      <c r="CP447" s="14"/>
      <c r="CQ447" s="14"/>
      <c r="CR447" s="14"/>
      <c r="CS447" s="14"/>
      <c r="CT447" s="14"/>
      <c r="CU447" s="14"/>
      <c r="CV447" s="14"/>
      <c r="CW447" s="14"/>
      <c r="CX447" s="14"/>
      <c r="CY447" s="14"/>
      <c r="CZ447" s="14"/>
      <c r="DA447" s="14"/>
      <c r="DB447" s="14"/>
      <c r="DC447" s="14"/>
      <c r="DD447" s="14"/>
      <c r="DE447" s="14"/>
      <c r="DF447" s="14"/>
      <c r="DG447" s="14"/>
      <c r="DH447" s="14"/>
      <c r="DI447" s="14"/>
      <c r="DJ447" s="14"/>
      <c r="DK447" s="14"/>
      <c r="DL447" s="14"/>
      <c r="DM447" s="14"/>
      <c r="DN447" s="14"/>
      <c r="DO447" s="14"/>
      <c r="DP447" s="14"/>
      <c r="DQ447" s="14"/>
      <c r="DR447" s="14"/>
      <c r="DS447" s="14"/>
      <c r="DT447" s="14"/>
      <c r="DU447" s="14"/>
      <c r="DV447" s="14"/>
      <c r="DW447" s="14"/>
      <c r="DX447" s="14"/>
      <c r="DY447" s="14"/>
      <c r="DZ447" s="14"/>
      <c r="EA447" s="14"/>
      <c r="EB447" s="14"/>
      <c r="EC447" s="14"/>
      <c r="ED447" s="14"/>
      <c r="EE447" s="14"/>
      <c r="EF447" s="14"/>
      <c r="EG447" s="14"/>
      <c r="EH447" s="14"/>
      <c r="EI447" s="14"/>
      <c r="EJ447" s="14"/>
      <c r="EK447" s="14"/>
      <c r="EL447" s="14"/>
      <c r="EM447" s="14"/>
      <c r="EN447" s="14"/>
      <c r="EO447" s="14"/>
      <c r="EP447" s="14"/>
      <c r="EQ447" s="14"/>
      <c r="ER447" s="14"/>
      <c r="ES447" s="14"/>
      <c r="ET447" s="14"/>
      <c r="EU447" s="14"/>
      <c r="EV447" s="14"/>
      <c r="EW447" s="14"/>
      <c r="EX447" s="14"/>
      <c r="EY447" s="14"/>
      <c r="EZ447" s="14"/>
      <c r="FA447" s="14"/>
      <c r="FB447" s="14"/>
      <c r="FC447" s="14"/>
      <c r="FD447" s="14"/>
      <c r="FE447" s="14"/>
      <c r="FF447" s="14"/>
      <c r="FG447" s="14"/>
      <c r="FH447" s="14"/>
      <c r="FI447" s="14"/>
      <c r="FJ447" s="14"/>
      <c r="FK447" s="14"/>
      <c r="FL447" s="14"/>
      <c r="FM447" s="14"/>
      <c r="FN447" s="14"/>
      <c r="FO447" s="14"/>
      <c r="FP447" s="14"/>
      <c r="FQ447" s="14"/>
      <c r="FR447" s="14"/>
      <c r="FS447" s="14"/>
      <c r="FT447" s="14"/>
      <c r="FU447" s="14"/>
      <c r="FV447" s="14"/>
      <c r="FW447" s="14"/>
      <c r="FX447" s="14"/>
      <c r="FY447" s="14"/>
      <c r="FZ447" s="14"/>
      <c r="GA447" s="14"/>
      <c r="GB447" s="14"/>
      <c r="GC447" s="14"/>
      <c r="GD447" s="14"/>
      <c r="GE447" s="14"/>
      <c r="GF447" s="14"/>
      <c r="GG447" s="14"/>
      <c r="GH447" s="14"/>
      <c r="GI447" s="14"/>
      <c r="GJ447" s="14"/>
      <c r="GK447" s="14"/>
      <c r="GL447" s="14"/>
      <c r="GM447" s="14"/>
      <c r="GN447" s="14"/>
      <c r="GO447" s="14"/>
      <c r="GP447" s="14"/>
      <c r="GQ447" s="14"/>
      <c r="GR447" s="14"/>
      <c r="GS447" s="14"/>
      <c r="GT447" s="14"/>
      <c r="GU447" s="14"/>
      <c r="GV447" s="14"/>
      <c r="GW447" s="14"/>
      <c r="GX447" s="14"/>
      <c r="GY447" s="14"/>
      <c r="GZ447" s="14"/>
      <c r="HA447" s="14"/>
      <c r="HB447" s="14"/>
      <c r="HC447" s="14"/>
      <c r="HD447" s="14"/>
      <c r="HE447" s="14"/>
      <c r="HF447" s="14"/>
      <c r="HG447" s="14"/>
      <c r="HH447" s="14"/>
      <c r="HI447" s="14"/>
      <c r="HJ447" s="14"/>
      <c r="HK447" s="14"/>
      <c r="HL447" s="14"/>
      <c r="HM447" s="14"/>
      <c r="HN447" s="14"/>
      <c r="HO447" s="14"/>
      <c r="HP447" s="14"/>
      <c r="HQ447" s="14"/>
      <c r="HR447" s="14"/>
      <c r="HS447" s="14"/>
      <c r="HT447" s="14"/>
      <c r="HU447" s="14"/>
      <c r="HV447" s="14"/>
      <c r="HW447" s="14"/>
      <c r="HX447" s="14"/>
      <c r="HY447" s="14"/>
      <c r="HZ447" s="14"/>
      <c r="IA447" s="14"/>
      <c r="IB447" s="14"/>
      <c r="IC447" s="14"/>
      <c r="ID447" s="14"/>
    </row>
    <row r="448" spans="1:238">
      <c r="A448" s="14"/>
      <c r="B448" s="14"/>
      <c r="C448" s="14"/>
      <c r="D448" s="14"/>
      <c r="E448" s="14"/>
      <c r="F448" s="14"/>
      <c r="G448" s="14"/>
      <c r="H448" s="14"/>
      <c r="I448" s="14"/>
      <c r="J448" s="14"/>
      <c r="K448" s="14"/>
      <c r="L448" s="14"/>
      <c r="M448" s="14"/>
      <c r="N448" s="14"/>
      <c r="O448" s="14"/>
      <c r="P448" s="14"/>
      <c r="Q448" s="14"/>
      <c r="R448" s="14"/>
      <c r="S448" s="14"/>
      <c r="T448" s="14"/>
      <c r="U448" s="14"/>
      <c r="V448" s="14"/>
      <c r="W448" s="14"/>
      <c r="X448" s="14"/>
      <c r="Y448" s="14"/>
      <c r="Z448" s="14"/>
      <c r="AA448" s="14"/>
      <c r="AB448" s="14"/>
      <c r="AC448" s="14"/>
      <c r="AD448" s="14"/>
      <c r="AE448" s="14"/>
      <c r="AF448" s="14"/>
      <c r="AG448" s="14"/>
      <c r="AH448" s="14"/>
      <c r="AI448" s="14"/>
      <c r="AJ448" s="14"/>
      <c r="AK448" s="14"/>
      <c r="AL448" s="14"/>
      <c r="AM448" s="14"/>
      <c r="AN448" s="14"/>
      <c r="AO448" s="14"/>
      <c r="AP448" s="14"/>
      <c r="AQ448" s="14"/>
      <c r="AR448" s="14"/>
      <c r="AS448" s="14"/>
      <c r="AT448" s="14"/>
      <c r="AU448" s="14"/>
      <c r="AV448" s="14"/>
      <c r="AW448" s="14"/>
      <c r="AX448" s="14"/>
      <c r="AY448" s="14"/>
      <c r="AZ448" s="14"/>
      <c r="BA448" s="14"/>
      <c r="BB448" s="14"/>
      <c r="BC448" s="14"/>
      <c r="BD448" s="14"/>
      <c r="BE448" s="14"/>
      <c r="BF448" s="14"/>
      <c r="BG448" s="14"/>
      <c r="BH448" s="14"/>
      <c r="BI448" s="14"/>
      <c r="BJ448" s="14"/>
      <c r="BK448" s="14"/>
      <c r="BL448" s="14"/>
      <c r="BM448" s="14"/>
      <c r="BN448" s="14"/>
      <c r="BO448" s="14"/>
      <c r="BP448" s="14"/>
      <c r="BQ448" s="14"/>
      <c r="BR448" s="14"/>
      <c r="BS448" s="14"/>
      <c r="BT448" s="14"/>
      <c r="BU448" s="14"/>
      <c r="BV448" s="14"/>
      <c r="BW448" s="14"/>
      <c r="BX448" s="14"/>
      <c r="BY448" s="14"/>
      <c r="BZ448" s="14"/>
      <c r="CA448" s="14"/>
      <c r="CB448" s="14"/>
      <c r="CC448" s="14"/>
      <c r="CD448" s="14"/>
      <c r="CE448" s="14"/>
      <c r="CF448" s="14"/>
      <c r="CG448" s="14"/>
      <c r="CH448" s="14"/>
      <c r="CI448" s="14"/>
      <c r="CJ448" s="14"/>
      <c r="CK448" s="14"/>
      <c r="CL448" s="14"/>
      <c r="CM448" s="14"/>
      <c r="CN448" s="14"/>
      <c r="CO448" s="14"/>
      <c r="CP448" s="14"/>
      <c r="CQ448" s="14"/>
      <c r="CR448" s="14"/>
      <c r="CS448" s="14"/>
      <c r="CT448" s="14"/>
      <c r="CU448" s="14"/>
      <c r="CV448" s="14"/>
      <c r="CW448" s="14"/>
      <c r="CX448" s="14"/>
      <c r="CY448" s="14"/>
      <c r="CZ448" s="14"/>
      <c r="DA448" s="14"/>
      <c r="DB448" s="14"/>
      <c r="DC448" s="14"/>
      <c r="DD448" s="14"/>
      <c r="DE448" s="14"/>
      <c r="DF448" s="14"/>
      <c r="DG448" s="14"/>
      <c r="DH448" s="14"/>
      <c r="DI448" s="14"/>
      <c r="DJ448" s="14"/>
      <c r="DK448" s="14"/>
      <c r="DL448" s="14"/>
      <c r="DM448" s="14"/>
      <c r="DN448" s="14"/>
      <c r="DO448" s="14"/>
      <c r="DP448" s="14"/>
      <c r="DQ448" s="14"/>
      <c r="DR448" s="14"/>
      <c r="DS448" s="14"/>
      <c r="DT448" s="14"/>
      <c r="DU448" s="14"/>
      <c r="DV448" s="14"/>
      <c r="DW448" s="14"/>
      <c r="DX448" s="14"/>
      <c r="DY448" s="14"/>
      <c r="DZ448" s="14"/>
      <c r="EA448" s="14"/>
      <c r="EB448" s="14"/>
      <c r="EC448" s="14"/>
      <c r="ED448" s="14"/>
      <c r="EE448" s="14"/>
      <c r="EF448" s="14"/>
      <c r="EG448" s="14"/>
      <c r="EH448" s="14"/>
      <c r="EI448" s="14"/>
      <c r="EJ448" s="14"/>
      <c r="EK448" s="14"/>
      <c r="EL448" s="14"/>
      <c r="EM448" s="14"/>
      <c r="EN448" s="14"/>
      <c r="EO448" s="14"/>
      <c r="EP448" s="14"/>
      <c r="EQ448" s="14"/>
      <c r="ER448" s="14"/>
      <c r="ES448" s="14"/>
      <c r="ET448" s="14"/>
      <c r="EU448" s="14"/>
      <c r="EV448" s="14"/>
      <c r="EW448" s="14"/>
      <c r="EX448" s="14"/>
      <c r="EY448" s="14"/>
      <c r="EZ448" s="14"/>
      <c r="FA448" s="14"/>
      <c r="FB448" s="14"/>
      <c r="FC448" s="14"/>
      <c r="FD448" s="14"/>
      <c r="FE448" s="14"/>
      <c r="FF448" s="14"/>
      <c r="FG448" s="14"/>
      <c r="FH448" s="14"/>
      <c r="FI448" s="14"/>
      <c r="FJ448" s="14"/>
      <c r="FK448" s="14"/>
      <c r="FL448" s="14"/>
      <c r="FM448" s="14"/>
      <c r="FN448" s="14"/>
      <c r="FO448" s="14"/>
      <c r="FP448" s="14"/>
      <c r="FQ448" s="14"/>
      <c r="FR448" s="14"/>
      <c r="FS448" s="14"/>
      <c r="FT448" s="14"/>
      <c r="FU448" s="14"/>
      <c r="FV448" s="14"/>
      <c r="FW448" s="14"/>
      <c r="FX448" s="14"/>
      <c r="FY448" s="14"/>
      <c r="FZ448" s="14"/>
      <c r="GA448" s="14"/>
      <c r="GB448" s="14"/>
      <c r="GC448" s="14"/>
      <c r="GD448" s="14"/>
      <c r="GE448" s="14"/>
      <c r="GF448" s="14"/>
      <c r="GG448" s="14"/>
      <c r="GH448" s="14"/>
      <c r="GI448" s="14"/>
      <c r="GJ448" s="14"/>
      <c r="GK448" s="14"/>
      <c r="GL448" s="14"/>
      <c r="GM448" s="14"/>
      <c r="GN448" s="14"/>
      <c r="GO448" s="14"/>
      <c r="GP448" s="14"/>
      <c r="GQ448" s="14"/>
      <c r="GR448" s="14"/>
      <c r="GS448" s="14"/>
      <c r="GT448" s="14"/>
      <c r="GU448" s="14"/>
      <c r="GV448" s="14"/>
      <c r="GW448" s="14"/>
      <c r="GX448" s="14"/>
      <c r="GY448" s="14"/>
      <c r="GZ448" s="14"/>
      <c r="HA448" s="14"/>
      <c r="HB448" s="14"/>
      <c r="HC448" s="14"/>
      <c r="HD448" s="14"/>
      <c r="HE448" s="14"/>
      <c r="HF448" s="14"/>
      <c r="HG448" s="14"/>
      <c r="HH448" s="14"/>
      <c r="HI448" s="14"/>
      <c r="HJ448" s="14"/>
      <c r="HK448" s="14"/>
      <c r="HL448" s="14"/>
      <c r="HM448" s="14"/>
      <c r="HN448" s="14"/>
      <c r="HO448" s="14"/>
      <c r="HP448" s="14"/>
      <c r="HQ448" s="14"/>
      <c r="HR448" s="14"/>
      <c r="HS448" s="14"/>
      <c r="HT448" s="14"/>
      <c r="HU448" s="14"/>
      <c r="HV448" s="14"/>
      <c r="HW448" s="14"/>
      <c r="HX448" s="14"/>
      <c r="HY448" s="14"/>
      <c r="HZ448" s="14"/>
      <c r="IA448" s="14"/>
      <c r="IB448" s="14"/>
      <c r="IC448" s="14"/>
      <c r="ID448" s="14"/>
    </row>
    <row r="449" spans="1:238">
      <c r="A449" s="14"/>
      <c r="B449" s="14"/>
      <c r="C449" s="14"/>
      <c r="D449" s="14"/>
      <c r="E449" s="14"/>
      <c r="F449" s="14"/>
      <c r="G449" s="14"/>
      <c r="H449" s="14"/>
      <c r="I449" s="14"/>
      <c r="J449" s="14"/>
      <c r="K449" s="14"/>
      <c r="L449" s="14"/>
      <c r="M449" s="14"/>
      <c r="N449" s="14"/>
      <c r="O449" s="14"/>
      <c r="P449" s="14"/>
      <c r="Q449" s="14"/>
      <c r="R449" s="14"/>
      <c r="S449" s="14"/>
      <c r="T449" s="14"/>
      <c r="U449" s="14"/>
      <c r="V449" s="14"/>
      <c r="W449" s="14"/>
      <c r="X449" s="14"/>
      <c r="Y449" s="14"/>
      <c r="Z449" s="14"/>
      <c r="AA449" s="14"/>
      <c r="AB449" s="14"/>
      <c r="AC449" s="14"/>
      <c r="AD449" s="14"/>
      <c r="AE449" s="14"/>
      <c r="AF449" s="14"/>
      <c r="AG449" s="14"/>
      <c r="AH449" s="14"/>
      <c r="AI449" s="14"/>
      <c r="AJ449" s="14"/>
      <c r="AK449" s="14"/>
      <c r="AL449" s="14"/>
      <c r="AM449" s="14"/>
      <c r="AN449" s="14"/>
      <c r="AO449" s="14"/>
      <c r="AP449" s="14"/>
      <c r="AQ449" s="14"/>
      <c r="AR449" s="14"/>
      <c r="AS449" s="14"/>
      <c r="AT449" s="14"/>
      <c r="AU449" s="14"/>
      <c r="AV449" s="14"/>
      <c r="AW449" s="14"/>
      <c r="AX449" s="14"/>
      <c r="AY449" s="14"/>
      <c r="AZ449" s="14"/>
      <c r="BA449" s="14"/>
      <c r="BB449" s="14"/>
      <c r="BC449" s="14"/>
      <c r="BD449" s="14"/>
      <c r="BE449" s="14"/>
      <c r="BF449" s="14"/>
      <c r="BG449" s="14"/>
      <c r="BH449" s="14"/>
      <c r="BI449" s="14"/>
      <c r="BJ449" s="14"/>
      <c r="BK449" s="14"/>
      <c r="BL449" s="14"/>
      <c r="BM449" s="14"/>
      <c r="BN449" s="14"/>
      <c r="BO449" s="14"/>
      <c r="BP449" s="14"/>
      <c r="BQ449" s="14"/>
      <c r="BR449" s="14"/>
      <c r="BS449" s="14"/>
      <c r="BT449" s="14"/>
      <c r="BU449" s="14"/>
      <c r="BV449" s="14"/>
      <c r="BW449" s="14"/>
      <c r="BX449" s="14"/>
      <c r="BY449" s="14"/>
      <c r="BZ449" s="14"/>
      <c r="CA449" s="14"/>
      <c r="CB449" s="14"/>
      <c r="CC449" s="14"/>
      <c r="CD449" s="14"/>
      <c r="CE449" s="14"/>
      <c r="CF449" s="14"/>
      <c r="CG449" s="14"/>
      <c r="CH449" s="14"/>
      <c r="CI449" s="14"/>
      <c r="CJ449" s="14"/>
      <c r="CK449" s="14"/>
      <c r="CL449" s="14"/>
      <c r="CM449" s="14"/>
      <c r="CN449" s="14"/>
      <c r="CO449" s="14"/>
      <c r="CP449" s="14"/>
      <c r="CQ449" s="14"/>
      <c r="CR449" s="14"/>
      <c r="CS449" s="14"/>
      <c r="CT449" s="14"/>
      <c r="CU449" s="14"/>
      <c r="CV449" s="14"/>
      <c r="CW449" s="14"/>
      <c r="CX449" s="14"/>
      <c r="CY449" s="14"/>
      <c r="CZ449" s="14"/>
      <c r="DA449" s="14"/>
      <c r="DB449" s="14"/>
      <c r="DC449" s="14"/>
      <c r="DD449" s="14"/>
      <c r="DE449" s="14"/>
      <c r="DF449" s="14"/>
      <c r="DG449" s="14"/>
      <c r="DH449" s="14"/>
      <c r="DI449" s="14"/>
      <c r="DJ449" s="14"/>
      <c r="DK449" s="14"/>
      <c r="DL449" s="14"/>
      <c r="DM449" s="14"/>
      <c r="DN449" s="14"/>
      <c r="DO449" s="14"/>
      <c r="DP449" s="14"/>
      <c r="DQ449" s="14"/>
      <c r="DR449" s="14"/>
      <c r="DS449" s="14"/>
      <c r="DT449" s="14"/>
      <c r="DU449" s="14"/>
      <c r="DV449" s="14"/>
      <c r="DW449" s="14"/>
      <c r="DX449" s="14"/>
      <c r="DY449" s="14"/>
      <c r="DZ449" s="14"/>
      <c r="EA449" s="14"/>
      <c r="EB449" s="14"/>
      <c r="EC449" s="14"/>
      <c r="ED449" s="14"/>
      <c r="EE449" s="14"/>
      <c r="EF449" s="14"/>
      <c r="EG449" s="14"/>
      <c r="EH449" s="14"/>
      <c r="EI449" s="14"/>
      <c r="EJ449" s="14"/>
      <c r="EK449" s="14"/>
      <c r="EL449" s="14"/>
      <c r="EM449" s="14"/>
      <c r="EN449" s="14"/>
      <c r="EO449" s="14"/>
      <c r="EP449" s="14"/>
      <c r="EQ449" s="14"/>
      <c r="ER449" s="14"/>
      <c r="ES449" s="14"/>
      <c r="ET449" s="14"/>
      <c r="EU449" s="14"/>
      <c r="EV449" s="14"/>
      <c r="EW449" s="14"/>
      <c r="EX449" s="14"/>
      <c r="EY449" s="14"/>
      <c r="EZ449" s="14"/>
      <c r="FA449" s="14"/>
      <c r="FB449" s="14"/>
      <c r="FC449" s="14"/>
      <c r="FD449" s="14"/>
      <c r="FE449" s="14"/>
      <c r="FF449" s="14"/>
      <c r="FG449" s="14"/>
      <c r="FH449" s="14"/>
      <c r="FI449" s="14"/>
      <c r="FJ449" s="14"/>
      <c r="FK449" s="14"/>
      <c r="FL449" s="14"/>
      <c r="FM449" s="14"/>
      <c r="FN449" s="14"/>
      <c r="FO449" s="14"/>
      <c r="FP449" s="14"/>
      <c r="FQ449" s="14"/>
      <c r="FR449" s="14"/>
      <c r="FS449" s="14"/>
      <c r="FT449" s="14"/>
      <c r="FU449" s="14"/>
      <c r="FV449" s="14"/>
      <c r="FW449" s="14"/>
      <c r="FX449" s="14"/>
      <c r="FY449" s="14"/>
      <c r="FZ449" s="14"/>
      <c r="GA449" s="14"/>
      <c r="GB449" s="14"/>
      <c r="GC449" s="14"/>
      <c r="GD449" s="14"/>
      <c r="GE449" s="14"/>
      <c r="GF449" s="14"/>
      <c r="GG449" s="14"/>
      <c r="GH449" s="14"/>
      <c r="GI449" s="14"/>
      <c r="GJ449" s="14"/>
      <c r="GK449" s="14"/>
      <c r="GL449" s="14"/>
      <c r="GM449" s="14"/>
      <c r="GN449" s="14"/>
      <c r="GO449" s="14"/>
      <c r="GP449" s="14"/>
      <c r="GQ449" s="14"/>
      <c r="GR449" s="14"/>
      <c r="GS449" s="14"/>
      <c r="GT449" s="14"/>
      <c r="GU449" s="14"/>
      <c r="GV449" s="14"/>
      <c r="GW449" s="14"/>
      <c r="GX449" s="14"/>
      <c r="GY449" s="14"/>
      <c r="GZ449" s="14"/>
      <c r="HA449" s="14"/>
      <c r="HB449" s="14"/>
      <c r="HC449" s="14"/>
      <c r="HD449" s="14"/>
      <c r="HE449" s="14"/>
      <c r="HF449" s="14"/>
      <c r="HG449" s="14"/>
      <c r="HH449" s="14"/>
      <c r="HI449" s="14"/>
      <c r="HJ449" s="14"/>
      <c r="HK449" s="14"/>
      <c r="HL449" s="14"/>
      <c r="HM449" s="14"/>
      <c r="HN449" s="14"/>
      <c r="HO449" s="14"/>
      <c r="HP449" s="14"/>
      <c r="HQ449" s="14"/>
      <c r="HR449" s="14"/>
      <c r="HS449" s="14"/>
      <c r="HT449" s="14"/>
      <c r="HU449" s="14"/>
      <c r="HV449" s="14"/>
      <c r="HW449" s="14"/>
      <c r="HX449" s="14"/>
      <c r="HY449" s="14"/>
      <c r="HZ449" s="14"/>
      <c r="IA449" s="14"/>
      <c r="IB449" s="14"/>
      <c r="IC449" s="14"/>
      <c r="ID449" s="14"/>
    </row>
    <row r="450" spans="1:238">
      <c r="A450" s="14"/>
      <c r="B450" s="14"/>
      <c r="C450" s="14"/>
      <c r="D450" s="14"/>
      <c r="E450" s="14"/>
      <c r="F450" s="14"/>
      <c r="G450" s="14"/>
      <c r="H450" s="14"/>
      <c r="I450" s="14"/>
      <c r="J450" s="14"/>
      <c r="K450" s="14"/>
      <c r="L450" s="14"/>
      <c r="M450" s="14"/>
      <c r="N450" s="14"/>
      <c r="O450" s="14"/>
      <c r="P450" s="14"/>
      <c r="Q450" s="14"/>
      <c r="R450" s="14"/>
      <c r="S450" s="14"/>
      <c r="T450" s="14"/>
      <c r="U450" s="14"/>
      <c r="V450" s="14"/>
      <c r="W450" s="14"/>
      <c r="X450" s="14"/>
      <c r="Y450" s="14"/>
      <c r="Z450" s="14"/>
      <c r="AA450" s="14"/>
      <c r="AB450" s="14"/>
      <c r="AC450" s="14"/>
      <c r="AD450" s="14"/>
      <c r="AE450" s="14"/>
      <c r="AF450" s="14"/>
      <c r="AG450" s="14"/>
      <c r="AH450" s="14"/>
      <c r="AI450" s="14"/>
      <c r="AJ450" s="14"/>
      <c r="AK450" s="14"/>
      <c r="AL450" s="14"/>
      <c r="AM450" s="14"/>
      <c r="AN450" s="14"/>
      <c r="AO450" s="14"/>
      <c r="AP450" s="14"/>
      <c r="AQ450" s="14"/>
      <c r="AR450" s="14"/>
      <c r="AS450" s="14"/>
      <c r="AT450" s="14"/>
      <c r="AU450" s="14"/>
      <c r="AV450" s="14"/>
      <c r="AW450" s="14"/>
      <c r="AX450" s="14"/>
      <c r="AY450" s="14"/>
      <c r="AZ450" s="14"/>
      <c r="BA450" s="14"/>
      <c r="BB450" s="14"/>
      <c r="BC450" s="14"/>
      <c r="BD450" s="14"/>
      <c r="BE450" s="14"/>
      <c r="BF450" s="14"/>
      <c r="BG450" s="14"/>
      <c r="BH450" s="14"/>
      <c r="BI450" s="14"/>
      <c r="BJ450" s="14"/>
      <c r="BK450" s="14"/>
      <c r="BL450" s="14"/>
      <c r="BM450" s="14"/>
      <c r="BN450" s="14"/>
      <c r="BO450" s="14"/>
      <c r="BP450" s="14"/>
      <c r="BQ450" s="14"/>
      <c r="BR450" s="14"/>
      <c r="BS450" s="14"/>
      <c r="BT450" s="14"/>
      <c r="BU450" s="14"/>
      <c r="BV450" s="14"/>
      <c r="BW450" s="14"/>
      <c r="BX450" s="14"/>
      <c r="BY450" s="14"/>
      <c r="BZ450" s="14"/>
      <c r="CA450" s="14"/>
      <c r="CB450" s="14"/>
      <c r="CC450" s="14"/>
      <c r="CD450" s="14"/>
      <c r="CE450" s="14"/>
      <c r="CF450" s="14"/>
      <c r="CG450" s="14"/>
      <c r="CH450" s="14"/>
      <c r="CI450" s="14"/>
      <c r="CJ450" s="14"/>
      <c r="CK450" s="14"/>
      <c r="CL450" s="14"/>
      <c r="CM450" s="14"/>
      <c r="CN450" s="14"/>
      <c r="CO450" s="14"/>
      <c r="CP450" s="14"/>
      <c r="CQ450" s="14"/>
      <c r="CR450" s="14"/>
      <c r="CS450" s="14"/>
      <c r="CT450" s="14"/>
      <c r="CU450" s="14"/>
      <c r="CV450" s="14"/>
      <c r="CW450" s="14"/>
      <c r="CX450" s="14"/>
      <c r="CY450" s="14"/>
      <c r="CZ450" s="14"/>
      <c r="DA450" s="14"/>
      <c r="DB450" s="14"/>
      <c r="DC450" s="14"/>
      <c r="DD450" s="14"/>
      <c r="DE450" s="14"/>
      <c r="DF450" s="14"/>
      <c r="DG450" s="14"/>
      <c r="DH450" s="14"/>
      <c r="DI450" s="14"/>
      <c r="DJ450" s="14"/>
      <c r="DK450" s="14"/>
      <c r="DL450" s="14"/>
      <c r="DM450" s="14"/>
      <c r="DN450" s="14"/>
      <c r="DO450" s="14"/>
      <c r="DP450" s="14"/>
      <c r="DQ450" s="14"/>
      <c r="DR450" s="14"/>
      <c r="DS450" s="14"/>
      <c r="DT450" s="14"/>
      <c r="DU450" s="14"/>
      <c r="DV450" s="14"/>
      <c r="DW450" s="14"/>
      <c r="DX450" s="14"/>
      <c r="DY450" s="14"/>
      <c r="DZ450" s="14"/>
      <c r="EA450" s="14"/>
      <c r="EB450" s="14"/>
      <c r="EC450" s="14"/>
      <c r="ED450" s="14"/>
      <c r="EE450" s="14"/>
      <c r="EF450" s="14"/>
      <c r="EG450" s="14"/>
      <c r="EH450" s="14"/>
      <c r="EI450" s="14"/>
      <c r="EJ450" s="14"/>
      <c r="EK450" s="14"/>
      <c r="EL450" s="14"/>
      <c r="EM450" s="14"/>
      <c r="EN450" s="14"/>
      <c r="EO450" s="14"/>
      <c r="EP450" s="14"/>
      <c r="EQ450" s="14"/>
      <c r="ER450" s="14"/>
      <c r="ES450" s="14"/>
      <c r="ET450" s="14"/>
      <c r="EU450" s="14"/>
      <c r="EV450" s="14"/>
      <c r="EW450" s="14"/>
      <c r="EX450" s="14"/>
      <c r="EY450" s="14"/>
      <c r="EZ450" s="14"/>
      <c r="FA450" s="14"/>
      <c r="FB450" s="14"/>
      <c r="FC450" s="14"/>
      <c r="FD450" s="14"/>
      <c r="FE450" s="14"/>
      <c r="FF450" s="14"/>
      <c r="FG450" s="14"/>
      <c r="FH450" s="14"/>
      <c r="FI450" s="14"/>
      <c r="FJ450" s="14"/>
      <c r="FK450" s="14"/>
      <c r="FL450" s="14"/>
      <c r="FM450" s="14"/>
      <c r="FN450" s="14"/>
      <c r="FO450" s="14"/>
      <c r="FP450" s="14"/>
      <c r="FQ450" s="14"/>
      <c r="FR450" s="14"/>
      <c r="FS450" s="14"/>
      <c r="FT450" s="14"/>
      <c r="FU450" s="14"/>
      <c r="FV450" s="14"/>
      <c r="FW450" s="14"/>
      <c r="FX450" s="14"/>
      <c r="FY450" s="14"/>
      <c r="FZ450" s="14"/>
      <c r="GA450" s="14"/>
      <c r="GB450" s="14"/>
      <c r="GC450" s="14"/>
      <c r="GD450" s="14"/>
      <c r="GE450" s="14"/>
      <c r="GF450" s="14"/>
      <c r="GG450" s="14"/>
      <c r="GH450" s="14"/>
      <c r="GI450" s="14"/>
      <c r="GJ450" s="14"/>
      <c r="GK450" s="14"/>
      <c r="GL450" s="14"/>
      <c r="GM450" s="14"/>
      <c r="GN450" s="14"/>
      <c r="GO450" s="14"/>
      <c r="GP450" s="14"/>
      <c r="GQ450" s="14"/>
      <c r="GR450" s="14"/>
      <c r="GS450" s="14"/>
      <c r="GT450" s="14"/>
      <c r="GU450" s="14"/>
      <c r="GV450" s="14"/>
      <c r="GW450" s="14"/>
      <c r="GX450" s="14"/>
      <c r="GY450" s="14"/>
      <c r="GZ450" s="14"/>
      <c r="HA450" s="14"/>
      <c r="HB450" s="14"/>
      <c r="HC450" s="14"/>
      <c r="HD450" s="14"/>
      <c r="HE450" s="14"/>
      <c r="HF450" s="14"/>
      <c r="HG450" s="14"/>
      <c r="HH450" s="14"/>
      <c r="HI450" s="14"/>
      <c r="HJ450" s="14"/>
      <c r="HK450" s="14"/>
      <c r="HL450" s="14"/>
      <c r="HM450" s="14"/>
      <c r="HN450" s="14"/>
      <c r="HO450" s="14"/>
      <c r="HP450" s="14"/>
      <c r="HQ450" s="14"/>
      <c r="HR450" s="14"/>
      <c r="HS450" s="14"/>
      <c r="HT450" s="14"/>
      <c r="HU450" s="14"/>
      <c r="HV450" s="14"/>
      <c r="HW450" s="14"/>
      <c r="HX450" s="14"/>
      <c r="HY450" s="14"/>
      <c r="HZ450" s="14"/>
      <c r="IA450" s="14"/>
      <c r="IB450" s="14"/>
      <c r="IC450" s="14"/>
      <c r="ID450" s="14"/>
    </row>
    <row r="451" spans="1:238">
      <c r="A451" s="14"/>
      <c r="B451" s="14"/>
      <c r="C451" s="14"/>
      <c r="D451" s="14"/>
      <c r="E451" s="14"/>
      <c r="F451" s="14"/>
      <c r="G451" s="14"/>
      <c r="H451" s="14"/>
      <c r="I451" s="14"/>
      <c r="J451" s="14"/>
      <c r="K451" s="14"/>
      <c r="L451" s="14"/>
      <c r="M451" s="14"/>
      <c r="N451" s="14"/>
      <c r="O451" s="14"/>
      <c r="P451" s="14"/>
      <c r="Q451" s="14"/>
      <c r="R451" s="14"/>
      <c r="S451" s="14"/>
      <c r="T451" s="14"/>
      <c r="U451" s="14"/>
      <c r="V451" s="14"/>
      <c r="W451" s="14"/>
      <c r="X451" s="14"/>
      <c r="Y451" s="14"/>
      <c r="Z451" s="14"/>
      <c r="AA451" s="14"/>
      <c r="AB451" s="14"/>
      <c r="AC451" s="14"/>
      <c r="AD451" s="14"/>
      <c r="AE451" s="14"/>
      <c r="AF451" s="14"/>
      <c r="AG451" s="14"/>
      <c r="AH451" s="14"/>
      <c r="AI451" s="14"/>
      <c r="AJ451" s="14"/>
      <c r="AK451" s="14"/>
      <c r="AL451" s="14"/>
      <c r="AM451" s="14"/>
      <c r="AN451" s="14"/>
      <c r="AO451" s="14"/>
      <c r="AP451" s="14"/>
      <c r="AQ451" s="14"/>
      <c r="AR451" s="14"/>
      <c r="AS451" s="14"/>
      <c r="AT451" s="14"/>
      <c r="AU451" s="14"/>
      <c r="AV451" s="14"/>
      <c r="AW451" s="14"/>
      <c r="AX451" s="14"/>
      <c r="AY451" s="14"/>
      <c r="AZ451" s="14"/>
      <c r="BA451" s="14"/>
      <c r="BB451" s="14"/>
      <c r="BC451" s="14"/>
      <c r="BD451" s="14"/>
      <c r="BE451" s="14"/>
      <c r="BF451" s="14"/>
      <c r="BG451" s="14"/>
      <c r="BH451" s="14"/>
      <c r="BI451" s="14"/>
      <c r="BJ451" s="14"/>
      <c r="BK451" s="14"/>
      <c r="BL451" s="14"/>
      <c r="BM451" s="14"/>
      <c r="BN451" s="14"/>
      <c r="BO451" s="14"/>
      <c r="BP451" s="14"/>
      <c r="BQ451" s="14"/>
      <c r="BR451" s="14"/>
      <c r="BS451" s="14"/>
      <c r="BT451" s="14"/>
      <c r="BU451" s="14"/>
      <c r="BV451" s="14"/>
      <c r="BW451" s="14"/>
      <c r="BX451" s="14"/>
      <c r="BY451" s="14"/>
      <c r="BZ451" s="14"/>
      <c r="CA451" s="14"/>
      <c r="CB451" s="14"/>
      <c r="CC451" s="14"/>
      <c r="CD451" s="14"/>
      <c r="CE451" s="14"/>
      <c r="CF451" s="14"/>
      <c r="CG451" s="14"/>
      <c r="CH451" s="14"/>
      <c r="CI451" s="14"/>
      <c r="CJ451" s="14"/>
      <c r="CK451" s="14"/>
      <c r="CL451" s="14"/>
      <c r="CM451" s="14"/>
      <c r="CN451" s="14"/>
      <c r="CO451" s="14"/>
      <c r="CP451" s="14"/>
      <c r="CQ451" s="14"/>
      <c r="CR451" s="14"/>
      <c r="CS451" s="14"/>
      <c r="CT451" s="14"/>
      <c r="CU451" s="14"/>
      <c r="CV451" s="14"/>
      <c r="CW451" s="14"/>
      <c r="CX451" s="14"/>
      <c r="CY451" s="14"/>
      <c r="CZ451" s="14"/>
      <c r="DA451" s="14"/>
      <c r="DB451" s="14"/>
      <c r="DC451" s="14"/>
      <c r="DD451" s="14"/>
      <c r="DE451" s="14"/>
      <c r="DF451" s="14"/>
      <c r="DG451" s="14"/>
      <c r="DH451" s="14"/>
      <c r="DI451" s="14"/>
      <c r="DJ451" s="14"/>
      <c r="DK451" s="14"/>
      <c r="DL451" s="14"/>
      <c r="DM451" s="14"/>
      <c r="DN451" s="14"/>
      <c r="DO451" s="14"/>
      <c r="DP451" s="14"/>
      <c r="DQ451" s="14"/>
      <c r="DR451" s="14"/>
      <c r="DS451" s="14"/>
      <c r="DT451" s="14"/>
      <c r="DU451" s="14"/>
      <c r="DV451" s="14"/>
      <c r="DW451" s="14"/>
      <c r="DX451" s="14"/>
      <c r="DY451" s="14"/>
      <c r="DZ451" s="14"/>
      <c r="EA451" s="14"/>
      <c r="EB451" s="14"/>
      <c r="EC451" s="14"/>
      <c r="ED451" s="14"/>
      <c r="EE451" s="14"/>
      <c r="EF451" s="14"/>
      <c r="EG451" s="14"/>
      <c r="EH451" s="14"/>
      <c r="EI451" s="14"/>
      <c r="EJ451" s="14"/>
      <c r="EK451" s="14"/>
      <c r="EL451" s="14"/>
      <c r="EM451" s="14"/>
      <c r="EN451" s="14"/>
      <c r="EO451" s="14"/>
      <c r="EP451" s="14"/>
      <c r="EQ451" s="14"/>
      <c r="ER451" s="14"/>
      <c r="ES451" s="14"/>
      <c r="ET451" s="14"/>
      <c r="EU451" s="14"/>
      <c r="EV451" s="14"/>
      <c r="EW451" s="14"/>
      <c r="EX451" s="14"/>
      <c r="EY451" s="14"/>
      <c r="EZ451" s="14"/>
      <c r="FA451" s="14"/>
      <c r="FB451" s="14"/>
      <c r="FC451" s="14"/>
      <c r="FD451" s="14"/>
      <c r="FE451" s="14"/>
      <c r="FF451" s="14"/>
      <c r="FG451" s="14"/>
      <c r="FH451" s="14"/>
      <c r="FI451" s="14"/>
      <c r="FJ451" s="14"/>
      <c r="FK451" s="14"/>
      <c r="FL451" s="14"/>
      <c r="FM451" s="14"/>
      <c r="FN451" s="14"/>
      <c r="FO451" s="14"/>
      <c r="FP451" s="14"/>
      <c r="FQ451" s="14"/>
      <c r="FR451" s="14"/>
      <c r="FS451" s="14"/>
      <c r="FT451" s="14"/>
      <c r="FU451" s="14"/>
      <c r="FV451" s="14"/>
      <c r="FW451" s="14"/>
      <c r="FX451" s="14"/>
      <c r="FY451" s="14"/>
      <c r="FZ451" s="14"/>
      <c r="GA451" s="14"/>
      <c r="GB451" s="14"/>
      <c r="GC451" s="14"/>
      <c r="GD451" s="14"/>
      <c r="GE451" s="14"/>
      <c r="GF451" s="14"/>
      <c r="GG451" s="14"/>
      <c r="GH451" s="14"/>
      <c r="GI451" s="14"/>
      <c r="GJ451" s="14"/>
      <c r="GK451" s="14"/>
      <c r="GL451" s="14"/>
      <c r="GM451" s="14"/>
      <c r="GN451" s="14"/>
      <c r="GO451" s="14"/>
      <c r="GP451" s="14"/>
      <c r="GQ451" s="14"/>
      <c r="GR451" s="14"/>
      <c r="GS451" s="14"/>
      <c r="GT451" s="14"/>
      <c r="GU451" s="14"/>
      <c r="GV451" s="14"/>
      <c r="GW451" s="14"/>
      <c r="GX451" s="14"/>
      <c r="GY451" s="14"/>
      <c r="GZ451" s="14"/>
      <c r="HA451" s="14"/>
      <c r="HB451" s="14"/>
      <c r="HC451" s="14"/>
      <c r="HD451" s="14"/>
      <c r="HE451" s="14"/>
      <c r="HF451" s="14"/>
      <c r="HG451" s="14"/>
      <c r="HH451" s="14"/>
      <c r="HI451" s="14"/>
      <c r="HJ451" s="14"/>
      <c r="HK451" s="14"/>
      <c r="HL451" s="14"/>
      <c r="HM451" s="14"/>
      <c r="HN451" s="14"/>
      <c r="HO451" s="14"/>
      <c r="HP451" s="14"/>
      <c r="HQ451" s="14"/>
      <c r="HR451" s="14"/>
      <c r="HS451" s="14"/>
      <c r="HT451" s="14"/>
      <c r="HU451" s="14"/>
      <c r="HV451" s="14"/>
      <c r="HW451" s="14"/>
      <c r="HX451" s="14"/>
      <c r="HY451" s="14"/>
      <c r="HZ451" s="14"/>
      <c r="IA451" s="14"/>
      <c r="IB451" s="14"/>
      <c r="IC451" s="14"/>
      <c r="ID451" s="14"/>
    </row>
    <row r="452" spans="1:238">
      <c r="A452" s="14"/>
      <c r="B452" s="14"/>
      <c r="C452" s="14"/>
      <c r="D452" s="14"/>
      <c r="E452" s="14"/>
      <c r="F452" s="14"/>
      <c r="G452" s="14"/>
      <c r="H452" s="14"/>
      <c r="I452" s="14"/>
      <c r="J452" s="14"/>
      <c r="K452" s="14"/>
      <c r="L452" s="14"/>
      <c r="M452" s="14"/>
      <c r="N452" s="14"/>
      <c r="O452" s="14"/>
      <c r="P452" s="14"/>
      <c r="Q452" s="14"/>
      <c r="R452" s="14"/>
      <c r="S452" s="14"/>
      <c r="T452" s="14"/>
      <c r="U452" s="14"/>
      <c r="V452" s="14"/>
      <c r="W452" s="14"/>
      <c r="X452" s="14"/>
      <c r="Y452" s="14"/>
      <c r="Z452" s="14"/>
      <c r="AA452" s="14"/>
      <c r="AB452" s="14"/>
      <c r="AC452" s="14"/>
      <c r="AD452" s="14"/>
      <c r="AE452" s="14"/>
      <c r="AF452" s="14"/>
      <c r="AG452" s="14"/>
      <c r="AH452" s="14"/>
      <c r="AI452" s="14"/>
      <c r="AJ452" s="14"/>
      <c r="AK452" s="14"/>
      <c r="AL452" s="14"/>
      <c r="AM452" s="14"/>
      <c r="AN452" s="14"/>
      <c r="AO452" s="14"/>
      <c r="AP452" s="14"/>
      <c r="AQ452" s="14"/>
      <c r="AR452" s="14"/>
      <c r="AS452" s="14"/>
      <c r="AT452" s="14"/>
      <c r="AU452" s="14"/>
      <c r="AV452" s="14"/>
      <c r="AW452" s="14"/>
      <c r="AX452" s="14"/>
      <c r="AY452" s="14"/>
      <c r="AZ452" s="14"/>
      <c r="BA452" s="14"/>
      <c r="BB452" s="14"/>
      <c r="BC452" s="14"/>
      <c r="BD452" s="14"/>
      <c r="BE452" s="14"/>
      <c r="BF452" s="14"/>
      <c r="BG452" s="14"/>
      <c r="BH452" s="14"/>
      <c r="BI452" s="14"/>
      <c r="BJ452" s="14"/>
      <c r="BK452" s="14"/>
      <c r="BL452" s="14"/>
      <c r="BM452" s="14"/>
      <c r="BN452" s="14"/>
      <c r="BO452" s="14"/>
      <c r="BP452" s="14"/>
      <c r="BQ452" s="14"/>
      <c r="BR452" s="14"/>
      <c r="BS452" s="14"/>
      <c r="BT452" s="14"/>
      <c r="BU452" s="14"/>
      <c r="BV452" s="14"/>
      <c r="BW452" s="14"/>
      <c r="BX452" s="14"/>
      <c r="BY452" s="14"/>
      <c r="BZ452" s="14"/>
      <c r="CA452" s="14"/>
      <c r="CB452" s="14"/>
      <c r="CC452" s="14"/>
      <c r="CD452" s="14"/>
      <c r="CE452" s="14"/>
      <c r="CF452" s="14"/>
      <c r="CG452" s="14"/>
      <c r="CH452" s="14"/>
      <c r="CI452" s="14"/>
      <c r="CJ452" s="14"/>
      <c r="CK452" s="14"/>
      <c r="CL452" s="14"/>
      <c r="CM452" s="14"/>
      <c r="CN452" s="14"/>
      <c r="CO452" s="14"/>
      <c r="CP452" s="14"/>
      <c r="CQ452" s="14"/>
      <c r="CR452" s="14"/>
      <c r="CS452" s="14"/>
      <c r="CT452" s="14"/>
      <c r="CU452" s="14"/>
      <c r="CV452" s="14"/>
      <c r="CW452" s="14"/>
      <c r="CX452" s="14"/>
      <c r="CY452" s="14"/>
      <c r="CZ452" s="14"/>
      <c r="DA452" s="14"/>
      <c r="DB452" s="14"/>
      <c r="DC452" s="14"/>
      <c r="DD452" s="14"/>
      <c r="DE452" s="14"/>
      <c r="DF452" s="14"/>
      <c r="DG452" s="14"/>
      <c r="DH452" s="14"/>
      <c r="DI452" s="14"/>
      <c r="DJ452" s="14"/>
      <c r="DK452" s="14"/>
      <c r="DL452" s="14"/>
      <c r="DM452" s="14"/>
      <c r="DN452" s="14"/>
      <c r="DO452" s="14"/>
      <c r="DP452" s="14"/>
      <c r="DQ452" s="14"/>
      <c r="DR452" s="14"/>
      <c r="DS452" s="14"/>
      <c r="DT452" s="14"/>
      <c r="DU452" s="14"/>
      <c r="DV452" s="14"/>
      <c r="DW452" s="14"/>
      <c r="DX452" s="14"/>
      <c r="DY452" s="14"/>
      <c r="DZ452" s="14"/>
      <c r="EA452" s="14"/>
      <c r="EB452" s="14"/>
      <c r="EC452" s="14"/>
      <c r="ED452" s="14"/>
      <c r="EE452" s="14"/>
      <c r="EF452" s="14"/>
      <c r="EG452" s="14"/>
      <c r="EH452" s="14"/>
      <c r="EI452" s="14"/>
      <c r="EJ452" s="14"/>
      <c r="EK452" s="14"/>
      <c r="EL452" s="14"/>
      <c r="EM452" s="14"/>
      <c r="EN452" s="14"/>
      <c r="EO452" s="14"/>
      <c r="EP452" s="14"/>
      <c r="EQ452" s="14"/>
      <c r="ER452" s="14"/>
      <c r="ES452" s="14"/>
      <c r="ET452" s="14"/>
      <c r="EU452" s="14"/>
      <c r="EV452" s="14"/>
      <c r="EW452" s="14"/>
      <c r="EX452" s="14"/>
      <c r="EY452" s="14"/>
      <c r="EZ452" s="14"/>
      <c r="FA452" s="14"/>
      <c r="FB452" s="14"/>
      <c r="FC452" s="14"/>
      <c r="FD452" s="14"/>
      <c r="FE452" s="14"/>
      <c r="FF452" s="14"/>
      <c r="FG452" s="14"/>
      <c r="FH452" s="14"/>
      <c r="FI452" s="14"/>
      <c r="FJ452" s="14"/>
      <c r="FK452" s="14"/>
      <c r="FL452" s="14"/>
      <c r="FM452" s="14"/>
      <c r="FN452" s="14"/>
      <c r="FO452" s="14"/>
      <c r="FP452" s="14"/>
      <c r="FQ452" s="14"/>
      <c r="FR452" s="14"/>
      <c r="FS452" s="14"/>
      <c r="FT452" s="14"/>
      <c r="FU452" s="14"/>
      <c r="FV452" s="14"/>
      <c r="FW452" s="14"/>
      <c r="FX452" s="14"/>
      <c r="FY452" s="14"/>
      <c r="FZ452" s="14"/>
      <c r="GA452" s="14"/>
      <c r="GB452" s="14"/>
      <c r="GC452" s="14"/>
      <c r="GD452" s="14"/>
      <c r="GE452" s="14"/>
      <c r="GF452" s="14"/>
      <c r="GG452" s="14"/>
      <c r="GH452" s="14"/>
      <c r="GI452" s="14"/>
      <c r="GJ452" s="14"/>
      <c r="GK452" s="14"/>
      <c r="GL452" s="14"/>
      <c r="GM452" s="14"/>
      <c r="GN452" s="14"/>
      <c r="GO452" s="14"/>
      <c r="GP452" s="14"/>
      <c r="GQ452" s="14"/>
      <c r="GR452" s="14"/>
      <c r="GS452" s="14"/>
      <c r="GT452" s="14"/>
      <c r="GU452" s="14"/>
      <c r="GV452" s="14"/>
      <c r="GW452" s="14"/>
      <c r="GX452" s="14"/>
      <c r="GY452" s="14"/>
      <c r="GZ452" s="14"/>
      <c r="HA452" s="14"/>
      <c r="HB452" s="14"/>
      <c r="HC452" s="14"/>
      <c r="HD452" s="14"/>
      <c r="HE452" s="14"/>
      <c r="HF452" s="14"/>
      <c r="HG452" s="14"/>
      <c r="HH452" s="14"/>
      <c r="HI452" s="14"/>
      <c r="HJ452" s="14"/>
      <c r="HK452" s="14"/>
      <c r="HL452" s="14"/>
      <c r="HM452" s="14"/>
      <c r="HN452" s="14"/>
      <c r="HO452" s="14"/>
      <c r="HP452" s="14"/>
      <c r="HQ452" s="14"/>
      <c r="HR452" s="14"/>
      <c r="HS452" s="14"/>
      <c r="HT452" s="14"/>
      <c r="HU452" s="14"/>
      <c r="HV452" s="14"/>
      <c r="HW452" s="14"/>
      <c r="HX452" s="14"/>
      <c r="HY452" s="14"/>
      <c r="HZ452" s="14"/>
      <c r="IA452" s="14"/>
      <c r="IB452" s="14"/>
      <c r="IC452" s="14"/>
      <c r="ID452" s="14"/>
    </row>
    <row r="453" spans="1:238">
      <c r="A453" s="14"/>
      <c r="B453" s="14"/>
      <c r="C453" s="14"/>
      <c r="D453" s="14"/>
      <c r="E453" s="14"/>
      <c r="F453" s="14"/>
      <c r="G453" s="14"/>
      <c r="H453" s="14"/>
      <c r="I453" s="14"/>
      <c r="J453" s="14"/>
      <c r="K453" s="14"/>
      <c r="L453" s="14"/>
      <c r="M453" s="14"/>
      <c r="N453" s="14"/>
      <c r="O453" s="14"/>
      <c r="P453" s="14"/>
      <c r="Q453" s="14"/>
      <c r="R453" s="14"/>
      <c r="S453" s="14"/>
      <c r="T453" s="14"/>
      <c r="U453" s="14"/>
      <c r="V453" s="14"/>
      <c r="W453" s="14"/>
      <c r="X453" s="14"/>
      <c r="Y453" s="14"/>
      <c r="Z453" s="14"/>
      <c r="AA453" s="14"/>
      <c r="AB453" s="14"/>
      <c r="AC453" s="14"/>
      <c r="AD453" s="14"/>
      <c r="AE453" s="14"/>
      <c r="AF453" s="14"/>
      <c r="AG453" s="14"/>
      <c r="AH453" s="14"/>
      <c r="AI453" s="14"/>
      <c r="AJ453" s="14"/>
      <c r="AK453" s="14"/>
      <c r="AL453" s="14"/>
      <c r="AM453" s="14"/>
      <c r="AN453" s="14"/>
      <c r="AO453" s="14"/>
      <c r="AP453" s="14"/>
      <c r="AQ453" s="14"/>
      <c r="AR453" s="14"/>
      <c r="AS453" s="14"/>
      <c r="AT453" s="14"/>
      <c r="AU453" s="14"/>
      <c r="AV453" s="14"/>
      <c r="AW453" s="14"/>
      <c r="AX453" s="14"/>
      <c r="AY453" s="14"/>
      <c r="AZ453" s="14"/>
      <c r="BA453" s="14"/>
      <c r="BB453" s="14"/>
      <c r="BC453" s="14"/>
      <c r="BD453" s="14"/>
      <c r="BE453" s="14"/>
      <c r="BF453" s="14"/>
      <c r="BG453" s="14"/>
      <c r="BH453" s="14"/>
      <c r="BI453" s="14"/>
      <c r="BJ453" s="14"/>
      <c r="BK453" s="14"/>
      <c r="BL453" s="14"/>
      <c r="BM453" s="14"/>
      <c r="BN453" s="14"/>
      <c r="BO453" s="14"/>
      <c r="BP453" s="14"/>
      <c r="BQ453" s="14"/>
      <c r="BR453" s="14"/>
      <c r="BS453" s="14"/>
      <c r="BT453" s="14"/>
      <c r="BU453" s="14"/>
      <c r="BV453" s="14"/>
      <c r="BW453" s="14"/>
      <c r="BX453" s="14"/>
      <c r="BY453" s="14"/>
      <c r="BZ453" s="14"/>
      <c r="CA453" s="14"/>
      <c r="CB453" s="14"/>
      <c r="CC453" s="14"/>
      <c r="CD453" s="14"/>
      <c r="CE453" s="14"/>
      <c r="CF453" s="14"/>
      <c r="CG453" s="14"/>
      <c r="CH453" s="14"/>
      <c r="CI453" s="14"/>
      <c r="CJ453" s="14"/>
      <c r="CK453" s="14"/>
      <c r="CL453" s="14"/>
      <c r="CM453" s="14"/>
      <c r="CN453" s="14"/>
      <c r="CO453" s="14"/>
      <c r="CP453" s="14"/>
      <c r="CQ453" s="14"/>
      <c r="CR453" s="14"/>
      <c r="CS453" s="14"/>
      <c r="CT453" s="14"/>
      <c r="CU453" s="14"/>
      <c r="CV453" s="14"/>
      <c r="CW453" s="14"/>
      <c r="CX453" s="14"/>
      <c r="CY453" s="14"/>
      <c r="CZ453" s="14"/>
      <c r="DA453" s="14"/>
      <c r="DB453" s="14"/>
      <c r="DC453" s="14"/>
      <c r="DD453" s="14"/>
      <c r="DE453" s="14"/>
      <c r="DF453" s="14"/>
      <c r="DG453" s="14"/>
      <c r="DH453" s="14"/>
      <c r="DI453" s="14"/>
      <c r="DJ453" s="14"/>
      <c r="DK453" s="14"/>
      <c r="DL453" s="14"/>
      <c r="DM453" s="14"/>
      <c r="DN453" s="14"/>
      <c r="DO453" s="14"/>
      <c r="DP453" s="14"/>
      <c r="DQ453" s="14"/>
      <c r="DR453" s="14"/>
      <c r="DS453" s="14"/>
      <c r="DT453" s="14"/>
      <c r="DU453" s="14"/>
      <c r="DV453" s="14"/>
      <c r="DW453" s="14"/>
      <c r="DX453" s="14"/>
      <c r="DY453" s="14"/>
      <c r="DZ453" s="14"/>
      <c r="EA453" s="14"/>
      <c r="EB453" s="14"/>
      <c r="EC453" s="14"/>
      <c r="ED453" s="14"/>
      <c r="EE453" s="14"/>
      <c r="EF453" s="14"/>
      <c r="EG453" s="14"/>
      <c r="EH453" s="14"/>
      <c r="EI453" s="14"/>
      <c r="EJ453" s="14"/>
      <c r="EK453" s="14"/>
      <c r="EL453" s="14"/>
      <c r="EM453" s="14"/>
      <c r="EN453" s="14"/>
      <c r="EO453" s="14"/>
      <c r="EP453" s="14"/>
      <c r="EQ453" s="14"/>
      <c r="ER453" s="14"/>
      <c r="ES453" s="14"/>
      <c r="ET453" s="14"/>
      <c r="EU453" s="14"/>
      <c r="EV453" s="14"/>
      <c r="EW453" s="14"/>
      <c r="EX453" s="14"/>
      <c r="EY453" s="14"/>
      <c r="EZ453" s="14"/>
      <c r="FA453" s="14"/>
      <c r="FB453" s="14"/>
      <c r="FC453" s="14"/>
      <c r="FD453" s="14"/>
      <c r="FE453" s="14"/>
      <c r="FF453" s="14"/>
      <c r="FG453" s="14"/>
      <c r="FH453" s="14"/>
      <c r="FI453" s="14"/>
      <c r="FJ453" s="14"/>
      <c r="FK453" s="14"/>
      <c r="FL453" s="14"/>
      <c r="FM453" s="14"/>
      <c r="FN453" s="14"/>
      <c r="FO453" s="14"/>
      <c r="FP453" s="14"/>
      <c r="FQ453" s="14"/>
      <c r="FR453" s="14"/>
      <c r="FS453" s="14"/>
      <c r="FT453" s="14"/>
      <c r="FU453" s="14"/>
      <c r="FV453" s="14"/>
      <c r="FW453" s="14"/>
      <c r="FX453" s="14"/>
      <c r="FY453" s="14"/>
      <c r="FZ453" s="14"/>
      <c r="GA453" s="14"/>
      <c r="GB453" s="14"/>
      <c r="GC453" s="14"/>
      <c r="GD453" s="14"/>
      <c r="GE453" s="14"/>
      <c r="GF453" s="14"/>
      <c r="GG453" s="14"/>
      <c r="GH453" s="14"/>
      <c r="GI453" s="14"/>
      <c r="GJ453" s="14"/>
      <c r="GK453" s="14"/>
      <c r="GL453" s="14"/>
      <c r="GM453" s="14"/>
      <c r="GN453" s="14"/>
      <c r="GO453" s="14"/>
      <c r="GP453" s="14"/>
      <c r="GQ453" s="14"/>
      <c r="GR453" s="14"/>
      <c r="GS453" s="14"/>
      <c r="GT453" s="14"/>
      <c r="GU453" s="14"/>
      <c r="GV453" s="14"/>
      <c r="GW453" s="14"/>
      <c r="GX453" s="14"/>
      <c r="GY453" s="14"/>
      <c r="GZ453" s="14"/>
      <c r="HA453" s="14"/>
      <c r="HB453" s="14"/>
      <c r="HC453" s="14"/>
      <c r="HD453" s="14"/>
      <c r="HE453" s="14"/>
      <c r="HF453" s="14"/>
      <c r="HG453" s="14"/>
      <c r="HH453" s="14"/>
      <c r="HI453" s="14"/>
      <c r="HJ453" s="14"/>
      <c r="HK453" s="14"/>
      <c r="HL453" s="14"/>
      <c r="HM453" s="14"/>
      <c r="HN453" s="14"/>
      <c r="HO453" s="14"/>
      <c r="HP453" s="14"/>
      <c r="HQ453" s="14"/>
      <c r="HR453" s="14"/>
      <c r="HS453" s="14"/>
      <c r="HT453" s="14"/>
      <c r="HU453" s="14"/>
      <c r="HV453" s="14"/>
      <c r="HW453" s="14"/>
      <c r="HX453" s="14"/>
      <c r="HY453" s="14"/>
      <c r="HZ453" s="14"/>
      <c r="IA453" s="14"/>
      <c r="IB453" s="14"/>
      <c r="IC453" s="14"/>
      <c r="ID453" s="14"/>
    </row>
    <row r="454" spans="1:238">
      <c r="A454" s="14"/>
      <c r="B454" s="14"/>
      <c r="C454" s="14"/>
      <c r="D454" s="14"/>
      <c r="E454" s="14"/>
      <c r="F454" s="14"/>
      <c r="G454" s="14"/>
      <c r="H454" s="14"/>
      <c r="I454" s="14"/>
      <c r="J454" s="14"/>
      <c r="K454" s="14"/>
      <c r="L454" s="14"/>
      <c r="M454" s="14"/>
      <c r="N454" s="14"/>
      <c r="O454" s="14"/>
      <c r="P454" s="14"/>
      <c r="Q454" s="14"/>
      <c r="R454" s="14"/>
      <c r="S454" s="14"/>
      <c r="T454" s="14"/>
      <c r="U454" s="14"/>
      <c r="V454" s="14"/>
      <c r="W454" s="14"/>
      <c r="X454" s="14"/>
      <c r="Y454" s="14"/>
      <c r="Z454" s="14"/>
      <c r="AA454" s="14"/>
      <c r="AB454" s="14"/>
      <c r="AC454" s="14"/>
      <c r="AD454" s="14"/>
      <c r="AE454" s="14"/>
      <c r="AF454" s="14"/>
      <c r="AG454" s="14"/>
      <c r="AH454" s="14"/>
      <c r="AI454" s="14"/>
      <c r="AJ454" s="14"/>
      <c r="AK454" s="14"/>
      <c r="AL454" s="14"/>
      <c r="AM454" s="14"/>
      <c r="AN454" s="14"/>
      <c r="AO454" s="14"/>
      <c r="AP454" s="14"/>
      <c r="AQ454" s="14"/>
      <c r="AR454" s="14"/>
      <c r="AS454" s="14"/>
      <c r="AT454" s="14"/>
      <c r="AU454" s="14"/>
      <c r="AV454" s="14"/>
      <c r="AW454" s="14"/>
      <c r="AX454" s="14"/>
      <c r="AY454" s="14"/>
      <c r="AZ454" s="14"/>
      <c r="BA454" s="14"/>
      <c r="BB454" s="14"/>
      <c r="BC454" s="14"/>
      <c r="BD454" s="14"/>
      <c r="BE454" s="14"/>
      <c r="BF454" s="14"/>
      <c r="BG454" s="14"/>
      <c r="BH454" s="14"/>
      <c r="BI454" s="14"/>
      <c r="BJ454" s="14"/>
      <c r="BK454" s="14"/>
      <c r="BL454" s="14"/>
      <c r="BM454" s="14"/>
      <c r="BN454" s="14"/>
      <c r="BO454" s="14"/>
      <c r="BP454" s="14"/>
      <c r="BQ454" s="14"/>
      <c r="BR454" s="14"/>
      <c r="BS454" s="14"/>
      <c r="BT454" s="14"/>
      <c r="BU454" s="14"/>
      <c r="BV454" s="14"/>
      <c r="BW454" s="14"/>
      <c r="BX454" s="14"/>
      <c r="BY454" s="14"/>
      <c r="BZ454" s="14"/>
      <c r="CA454" s="14"/>
      <c r="CB454" s="14"/>
      <c r="CC454" s="14"/>
      <c r="CD454" s="14"/>
      <c r="CE454" s="14"/>
      <c r="CF454" s="14"/>
      <c r="CG454" s="14"/>
      <c r="CH454" s="14"/>
      <c r="CI454" s="14"/>
      <c r="CJ454" s="14"/>
      <c r="CK454" s="14"/>
      <c r="CL454" s="14"/>
      <c r="CM454" s="14"/>
      <c r="CN454" s="14"/>
      <c r="CO454" s="14"/>
      <c r="CP454" s="14"/>
      <c r="CQ454" s="14"/>
      <c r="CR454" s="14"/>
      <c r="CS454" s="14"/>
      <c r="CT454" s="14"/>
      <c r="CU454" s="14"/>
      <c r="CV454" s="14"/>
      <c r="CW454" s="14"/>
      <c r="CX454" s="14"/>
      <c r="CY454" s="14"/>
      <c r="CZ454" s="14"/>
      <c r="DA454" s="14"/>
      <c r="DB454" s="14"/>
      <c r="DC454" s="14"/>
      <c r="DD454" s="14"/>
      <c r="DE454" s="14"/>
      <c r="DF454" s="14"/>
      <c r="DG454" s="14"/>
      <c r="DH454" s="14"/>
      <c r="DI454" s="14"/>
      <c r="DJ454" s="14"/>
      <c r="DK454" s="14"/>
      <c r="DL454" s="14"/>
      <c r="DM454" s="14"/>
      <c r="DN454" s="14"/>
      <c r="DO454" s="14"/>
      <c r="DP454" s="14"/>
      <c r="DQ454" s="14"/>
      <c r="DR454" s="14"/>
      <c r="DS454" s="14"/>
      <c r="DT454" s="14"/>
      <c r="DU454" s="14"/>
      <c r="DV454" s="14"/>
      <c r="DW454" s="14"/>
      <c r="DX454" s="14"/>
      <c r="DY454" s="14"/>
      <c r="DZ454" s="14"/>
      <c r="EA454" s="14"/>
      <c r="EB454" s="14"/>
      <c r="EC454" s="14"/>
      <c r="ED454" s="14"/>
      <c r="EE454" s="14"/>
      <c r="EF454" s="14"/>
      <c r="EG454" s="14"/>
      <c r="EH454" s="14"/>
      <c r="EI454" s="14"/>
      <c r="EJ454" s="14"/>
      <c r="EK454" s="14"/>
      <c r="EL454" s="14"/>
      <c r="EM454" s="14"/>
      <c r="EN454" s="14"/>
      <c r="EO454" s="14"/>
      <c r="EP454" s="14"/>
      <c r="EQ454" s="14"/>
      <c r="ER454" s="14"/>
      <c r="ES454" s="14"/>
      <c r="ET454" s="14"/>
      <c r="EU454" s="14"/>
      <c r="EV454" s="14"/>
      <c r="EW454" s="14"/>
      <c r="EX454" s="14"/>
      <c r="EY454" s="14"/>
      <c r="EZ454" s="14"/>
      <c r="FA454" s="14"/>
      <c r="FB454" s="14"/>
      <c r="FC454" s="14"/>
      <c r="FD454" s="14"/>
      <c r="FE454" s="14"/>
      <c r="FF454" s="14"/>
      <c r="FG454" s="14"/>
      <c r="FH454" s="14"/>
      <c r="FI454" s="14"/>
      <c r="FJ454" s="14"/>
      <c r="FK454" s="14"/>
      <c r="FL454" s="14"/>
      <c r="FM454" s="14"/>
      <c r="FN454" s="14"/>
      <c r="FO454" s="14"/>
      <c r="FP454" s="14"/>
      <c r="FQ454" s="14"/>
      <c r="FR454" s="14"/>
      <c r="FS454" s="14"/>
      <c r="FT454" s="14"/>
      <c r="FU454" s="14"/>
      <c r="FV454" s="14"/>
      <c r="FW454" s="14"/>
      <c r="FX454" s="14"/>
      <c r="FY454" s="14"/>
      <c r="FZ454" s="14"/>
      <c r="GA454" s="14"/>
      <c r="GB454" s="14"/>
      <c r="GC454" s="14"/>
      <c r="GD454" s="14"/>
      <c r="GE454" s="14"/>
      <c r="GF454" s="14"/>
      <c r="GG454" s="14"/>
      <c r="GH454" s="14"/>
      <c r="GI454" s="14"/>
      <c r="GJ454" s="14"/>
      <c r="GK454" s="14"/>
      <c r="GL454" s="14"/>
      <c r="GM454" s="14"/>
      <c r="GN454" s="14"/>
      <c r="GO454" s="14"/>
      <c r="GP454" s="14"/>
      <c r="GQ454" s="14"/>
      <c r="GR454" s="14"/>
      <c r="GS454" s="14"/>
      <c r="GT454" s="14"/>
      <c r="GU454" s="14"/>
      <c r="GV454" s="14"/>
      <c r="GW454" s="14"/>
      <c r="GX454" s="14"/>
      <c r="GY454" s="14"/>
      <c r="GZ454" s="14"/>
      <c r="HA454" s="14"/>
      <c r="HB454" s="14"/>
      <c r="HC454" s="14"/>
      <c r="HD454" s="14"/>
      <c r="HE454" s="14"/>
      <c r="HF454" s="14"/>
      <c r="HG454" s="14"/>
      <c r="HH454" s="14"/>
      <c r="HI454" s="14"/>
      <c r="HJ454" s="14"/>
      <c r="HK454" s="14"/>
      <c r="HL454" s="14"/>
      <c r="HM454" s="14"/>
      <c r="HN454" s="14"/>
      <c r="HO454" s="14"/>
      <c r="HP454" s="14"/>
      <c r="HQ454" s="14"/>
      <c r="HR454" s="14"/>
      <c r="HS454" s="14"/>
      <c r="HT454" s="14"/>
      <c r="HU454" s="14"/>
      <c r="HV454" s="14"/>
      <c r="HW454" s="14"/>
      <c r="HX454" s="14"/>
      <c r="HY454" s="14"/>
      <c r="HZ454" s="14"/>
      <c r="IA454" s="14"/>
      <c r="IB454" s="14"/>
      <c r="IC454" s="14"/>
      <c r="ID454" s="14"/>
    </row>
    <row r="455" spans="1:238">
      <c r="A455" s="14"/>
      <c r="B455" s="14"/>
      <c r="C455" s="14"/>
      <c r="D455" s="14"/>
      <c r="E455" s="14"/>
      <c r="F455" s="14"/>
      <c r="G455" s="14"/>
      <c r="H455" s="14"/>
      <c r="I455" s="14"/>
      <c r="J455" s="14"/>
      <c r="K455" s="14"/>
      <c r="L455" s="14"/>
      <c r="M455" s="14"/>
      <c r="N455" s="14"/>
      <c r="O455" s="14"/>
      <c r="P455" s="14"/>
      <c r="Q455" s="14"/>
      <c r="R455" s="14"/>
      <c r="S455" s="14"/>
      <c r="T455" s="14"/>
      <c r="U455" s="14"/>
      <c r="V455" s="14"/>
      <c r="W455" s="14"/>
      <c r="X455" s="14"/>
      <c r="Y455" s="14"/>
      <c r="Z455" s="14"/>
      <c r="AA455" s="14"/>
      <c r="AB455" s="14"/>
      <c r="AC455" s="14"/>
      <c r="AD455" s="14"/>
      <c r="AE455" s="14"/>
      <c r="AF455" s="14"/>
      <c r="AG455" s="14"/>
      <c r="AH455" s="14"/>
      <c r="AI455" s="14"/>
      <c r="AJ455" s="14"/>
      <c r="AK455" s="14"/>
      <c r="AL455" s="14"/>
      <c r="AM455" s="14"/>
      <c r="AN455" s="14"/>
      <c r="AO455" s="14"/>
      <c r="AP455" s="14"/>
      <c r="AQ455" s="14"/>
      <c r="AR455" s="14"/>
      <c r="AS455" s="14"/>
      <c r="AT455" s="14"/>
      <c r="AU455" s="14"/>
      <c r="AV455" s="14"/>
      <c r="AW455" s="14"/>
      <c r="AX455" s="14"/>
      <c r="AY455" s="14"/>
      <c r="AZ455" s="14"/>
      <c r="BA455" s="14"/>
      <c r="BB455" s="14"/>
      <c r="BC455" s="14"/>
      <c r="BD455" s="14"/>
      <c r="BE455" s="14"/>
      <c r="BF455" s="14"/>
      <c r="BG455" s="14"/>
      <c r="BH455" s="14"/>
      <c r="BI455" s="14"/>
      <c r="BJ455" s="14"/>
      <c r="BK455" s="14"/>
      <c r="BL455" s="14"/>
      <c r="BM455" s="14"/>
      <c r="BN455" s="14"/>
      <c r="BO455" s="14"/>
      <c r="BP455" s="14"/>
      <c r="BQ455" s="14"/>
      <c r="BR455" s="14"/>
      <c r="BS455" s="14"/>
      <c r="BT455" s="14"/>
      <c r="BU455" s="14"/>
      <c r="BV455" s="14"/>
      <c r="BW455" s="14"/>
      <c r="BX455" s="14"/>
      <c r="BY455" s="14"/>
      <c r="BZ455" s="14"/>
      <c r="CA455" s="14"/>
      <c r="CB455" s="14"/>
      <c r="CC455" s="14"/>
      <c r="CD455" s="14"/>
      <c r="CE455" s="14"/>
      <c r="CF455" s="14"/>
      <c r="CG455" s="14"/>
      <c r="CH455" s="14"/>
      <c r="CI455" s="14"/>
      <c r="CJ455" s="14"/>
      <c r="CK455" s="14"/>
      <c r="CL455" s="14"/>
      <c r="CM455" s="14"/>
      <c r="CN455" s="14"/>
      <c r="CO455" s="14"/>
      <c r="CP455" s="14"/>
      <c r="CQ455" s="14"/>
      <c r="CR455" s="14"/>
      <c r="CS455" s="14"/>
      <c r="CT455" s="14"/>
      <c r="CU455" s="14"/>
      <c r="CV455" s="14"/>
      <c r="CW455" s="14"/>
      <c r="CX455" s="14"/>
      <c r="CY455" s="14"/>
      <c r="CZ455" s="14"/>
      <c r="DA455" s="14"/>
      <c r="DB455" s="14"/>
      <c r="DC455" s="14"/>
      <c r="DD455" s="14"/>
      <c r="DE455" s="14"/>
      <c r="DF455" s="14"/>
      <c r="DG455" s="14"/>
      <c r="DH455" s="14"/>
      <c r="DI455" s="14"/>
      <c r="DJ455" s="14"/>
      <c r="DK455" s="14"/>
      <c r="DL455" s="14"/>
      <c r="DM455" s="14"/>
      <c r="DN455" s="14"/>
      <c r="DO455" s="14"/>
      <c r="DP455" s="14"/>
      <c r="DQ455" s="14"/>
      <c r="DR455" s="14"/>
      <c r="DS455" s="14"/>
      <c r="DT455" s="14"/>
      <c r="DU455" s="14"/>
      <c r="DV455" s="14"/>
      <c r="DW455" s="14"/>
      <c r="DX455" s="14"/>
      <c r="DY455" s="14"/>
      <c r="DZ455" s="14"/>
      <c r="EA455" s="14"/>
      <c r="EB455" s="14"/>
      <c r="EC455" s="14"/>
      <c r="ED455" s="14"/>
      <c r="EE455" s="14"/>
      <c r="EF455" s="14"/>
      <c r="EG455" s="14"/>
      <c r="EH455" s="14"/>
      <c r="EI455" s="14"/>
      <c r="EJ455" s="14"/>
      <c r="EK455" s="14"/>
      <c r="EL455" s="14"/>
      <c r="EM455" s="14"/>
      <c r="EN455" s="14"/>
      <c r="EO455" s="14"/>
      <c r="EP455" s="14"/>
      <c r="EQ455" s="14"/>
      <c r="ER455" s="14"/>
      <c r="ES455" s="14"/>
      <c r="ET455" s="14"/>
      <c r="EU455" s="14"/>
      <c r="EV455" s="14"/>
      <c r="EW455" s="14"/>
      <c r="EX455" s="14"/>
      <c r="EY455" s="14"/>
      <c r="EZ455" s="14"/>
      <c r="FA455" s="14"/>
      <c r="FB455" s="14"/>
      <c r="FC455" s="14"/>
      <c r="FD455" s="14"/>
      <c r="FE455" s="14"/>
      <c r="FF455" s="14"/>
      <c r="FG455" s="14"/>
      <c r="FH455" s="14"/>
      <c r="FI455" s="14"/>
      <c r="FJ455" s="14"/>
      <c r="FK455" s="14"/>
      <c r="FL455" s="14"/>
      <c r="FM455" s="14"/>
      <c r="FN455" s="14"/>
      <c r="FO455" s="14"/>
      <c r="FP455" s="14"/>
      <c r="FQ455" s="14"/>
      <c r="FR455" s="14"/>
      <c r="FS455" s="14"/>
      <c r="FT455" s="14"/>
      <c r="FU455" s="14"/>
      <c r="FV455" s="14"/>
      <c r="FW455" s="14"/>
      <c r="FX455" s="14"/>
      <c r="FY455" s="14"/>
      <c r="FZ455" s="14"/>
      <c r="GA455" s="14"/>
      <c r="GB455" s="14"/>
      <c r="GC455" s="14"/>
      <c r="GD455" s="14"/>
      <c r="GE455" s="14"/>
      <c r="GF455" s="14"/>
      <c r="GG455" s="14"/>
      <c r="GH455" s="14"/>
      <c r="GI455" s="14"/>
      <c r="GJ455" s="14"/>
      <c r="GK455" s="14"/>
      <c r="GL455" s="14"/>
      <c r="GM455" s="14"/>
      <c r="GN455" s="14"/>
      <c r="GO455" s="14"/>
      <c r="GP455" s="14"/>
      <c r="GQ455" s="14"/>
      <c r="GR455" s="14"/>
      <c r="GS455" s="14"/>
      <c r="GT455" s="14"/>
      <c r="GU455" s="14"/>
      <c r="GV455" s="14"/>
      <c r="GW455" s="14"/>
      <c r="GX455" s="14"/>
      <c r="GY455" s="14"/>
      <c r="GZ455" s="14"/>
      <c r="HA455" s="14"/>
      <c r="HB455" s="14"/>
      <c r="HC455" s="14"/>
      <c r="HD455" s="14"/>
      <c r="HE455" s="14"/>
      <c r="HF455" s="14"/>
      <c r="HG455" s="14"/>
      <c r="HH455" s="14"/>
      <c r="HI455" s="14"/>
      <c r="HJ455" s="14"/>
      <c r="HK455" s="14"/>
      <c r="HL455" s="14"/>
      <c r="HM455" s="14"/>
      <c r="HN455" s="14"/>
      <c r="HO455" s="14"/>
      <c r="HP455" s="14"/>
      <c r="HQ455" s="14"/>
      <c r="HR455" s="14"/>
      <c r="HS455" s="14"/>
      <c r="HT455" s="14"/>
      <c r="HU455" s="14"/>
      <c r="HV455" s="14"/>
      <c r="HW455" s="14"/>
      <c r="HX455" s="14"/>
      <c r="HY455" s="14"/>
      <c r="HZ455" s="14"/>
      <c r="IA455" s="14"/>
      <c r="IB455" s="14"/>
      <c r="IC455" s="14"/>
      <c r="ID455" s="14"/>
    </row>
    <row r="456" spans="1:238">
      <c r="A456" s="14"/>
      <c r="B456" s="14"/>
      <c r="C456" s="14"/>
      <c r="D456" s="14"/>
      <c r="E456" s="14"/>
      <c r="F456" s="14"/>
      <c r="G456" s="14"/>
      <c r="H456" s="14"/>
      <c r="I456" s="14"/>
      <c r="J456" s="14"/>
      <c r="K456" s="14"/>
      <c r="L456" s="14"/>
      <c r="M456" s="14"/>
      <c r="N456" s="14"/>
      <c r="O456" s="14"/>
      <c r="P456" s="14"/>
      <c r="Q456" s="14"/>
      <c r="R456" s="14"/>
      <c r="S456" s="14"/>
      <c r="T456" s="14"/>
      <c r="U456" s="14"/>
      <c r="V456" s="14"/>
      <c r="W456" s="14"/>
      <c r="X456" s="14"/>
      <c r="Y456" s="14"/>
      <c r="Z456" s="14"/>
      <c r="AA456" s="14"/>
      <c r="AB456" s="14"/>
      <c r="AC456" s="14"/>
      <c r="AD456" s="14"/>
      <c r="AE456" s="14"/>
      <c r="AF456" s="14"/>
      <c r="AG456" s="14"/>
      <c r="AH456" s="14"/>
      <c r="AI456" s="14"/>
      <c r="AJ456" s="14"/>
      <c r="AK456" s="14"/>
      <c r="AL456" s="14"/>
      <c r="AM456" s="14"/>
      <c r="AN456" s="14"/>
      <c r="AO456" s="14"/>
      <c r="AP456" s="14"/>
      <c r="AQ456" s="14"/>
      <c r="AR456" s="14"/>
      <c r="AS456" s="14"/>
      <c r="AT456" s="14"/>
      <c r="AU456" s="14"/>
      <c r="AV456" s="14"/>
      <c r="AW456" s="14"/>
      <c r="AX456" s="14"/>
      <c r="AY456" s="14"/>
      <c r="AZ456" s="14"/>
      <c r="BA456" s="14"/>
      <c r="BB456" s="14"/>
      <c r="BC456" s="14"/>
      <c r="BD456" s="14"/>
      <c r="BE456" s="14"/>
      <c r="BF456" s="14"/>
      <c r="BG456" s="14"/>
      <c r="BH456" s="14"/>
      <c r="BI456" s="14"/>
      <c r="BJ456" s="14"/>
      <c r="BK456" s="14"/>
      <c r="BL456" s="14"/>
      <c r="BM456" s="14"/>
      <c r="BN456" s="14"/>
      <c r="BO456" s="14"/>
      <c r="BP456" s="14"/>
      <c r="BQ456" s="14"/>
      <c r="BR456" s="14"/>
      <c r="BS456" s="14"/>
      <c r="BT456" s="14"/>
      <c r="BU456" s="14"/>
      <c r="BV456" s="14"/>
      <c r="BW456" s="14"/>
      <c r="BX456" s="14"/>
      <c r="BY456" s="14"/>
      <c r="BZ456" s="14"/>
      <c r="CA456" s="14"/>
      <c r="CB456" s="14"/>
      <c r="CC456" s="14"/>
      <c r="CD456" s="14"/>
      <c r="CE456" s="14"/>
      <c r="CF456" s="14"/>
      <c r="CG456" s="14"/>
      <c r="CH456" s="14"/>
      <c r="CI456" s="14"/>
      <c r="CJ456" s="14"/>
      <c r="CK456" s="14"/>
      <c r="CL456" s="14"/>
      <c r="CM456" s="14"/>
      <c r="CN456" s="14"/>
      <c r="CO456" s="14"/>
      <c r="CP456" s="14"/>
      <c r="CQ456" s="14"/>
      <c r="CR456" s="14"/>
      <c r="CS456" s="14"/>
      <c r="CT456" s="14"/>
      <c r="CU456" s="14"/>
      <c r="CV456" s="14"/>
      <c r="CW456" s="14"/>
      <c r="CX456" s="14"/>
      <c r="CY456" s="14"/>
      <c r="CZ456" s="14"/>
      <c r="DA456" s="14"/>
      <c r="DB456" s="14"/>
      <c r="DC456" s="14"/>
      <c r="DD456" s="14"/>
      <c r="DE456" s="14"/>
      <c r="DF456" s="14"/>
      <c r="DG456" s="14"/>
      <c r="DH456" s="14"/>
      <c r="DI456" s="14"/>
      <c r="DJ456" s="14"/>
      <c r="DK456" s="14"/>
      <c r="DL456" s="14"/>
      <c r="DM456" s="14"/>
      <c r="DN456" s="14"/>
      <c r="DO456" s="14"/>
      <c r="DP456" s="14"/>
      <c r="DQ456" s="14"/>
      <c r="DR456" s="14"/>
      <c r="DS456" s="14"/>
      <c r="DT456" s="14"/>
      <c r="DU456" s="14"/>
      <c r="DV456" s="14"/>
      <c r="DW456" s="14"/>
      <c r="DX456" s="14"/>
      <c r="DY456" s="14"/>
      <c r="DZ456" s="14"/>
      <c r="EA456" s="14"/>
      <c r="EB456" s="14"/>
      <c r="EC456" s="14"/>
      <c r="ED456" s="14"/>
      <c r="EE456" s="14"/>
      <c r="EF456" s="14"/>
      <c r="EG456" s="14"/>
      <c r="EH456" s="14"/>
      <c r="EI456" s="14"/>
      <c r="EJ456" s="14"/>
      <c r="EK456" s="14"/>
      <c r="EL456" s="14"/>
      <c r="EM456" s="14"/>
      <c r="EN456" s="14"/>
      <c r="EO456" s="14"/>
      <c r="EP456" s="14"/>
      <c r="EQ456" s="14"/>
      <c r="ER456" s="14"/>
      <c r="ES456" s="14"/>
      <c r="ET456" s="14"/>
      <c r="EU456" s="14"/>
      <c r="EV456" s="14"/>
      <c r="EW456" s="14"/>
      <c r="EX456" s="14"/>
      <c r="EY456" s="14"/>
      <c r="EZ456" s="14"/>
      <c r="FA456" s="14"/>
      <c r="FB456" s="14"/>
      <c r="FC456" s="14"/>
      <c r="FD456" s="14"/>
      <c r="FE456" s="14"/>
      <c r="FF456" s="14"/>
      <c r="FG456" s="14"/>
      <c r="FH456" s="14"/>
      <c r="FI456" s="14"/>
      <c r="FJ456" s="14"/>
      <c r="FK456" s="14"/>
      <c r="FL456" s="14"/>
      <c r="FM456" s="14"/>
      <c r="FN456" s="14"/>
      <c r="FO456" s="14"/>
      <c r="FP456" s="14"/>
      <c r="FQ456" s="14"/>
      <c r="FR456" s="14"/>
      <c r="FS456" s="14"/>
      <c r="FT456" s="14"/>
      <c r="FU456" s="14"/>
      <c r="FV456" s="14"/>
      <c r="FW456" s="14"/>
      <c r="FX456" s="14"/>
      <c r="FY456" s="14"/>
      <c r="FZ456" s="14"/>
      <c r="GA456" s="14"/>
      <c r="GB456" s="14"/>
      <c r="GC456" s="14"/>
      <c r="GD456" s="14"/>
      <c r="GE456" s="14"/>
      <c r="GF456" s="14"/>
      <c r="GG456" s="14"/>
      <c r="GH456" s="14"/>
      <c r="GI456" s="14"/>
      <c r="GJ456" s="14"/>
      <c r="GK456" s="14"/>
      <c r="GL456" s="14"/>
      <c r="GM456" s="14"/>
      <c r="GN456" s="14"/>
      <c r="GO456" s="14"/>
      <c r="GP456" s="14"/>
      <c r="GQ456" s="14"/>
      <c r="GR456" s="14"/>
      <c r="GS456" s="14"/>
      <c r="GT456" s="14"/>
      <c r="GU456" s="14"/>
      <c r="GV456" s="14"/>
      <c r="GW456" s="14"/>
      <c r="GX456" s="14"/>
      <c r="GY456" s="14"/>
      <c r="GZ456" s="14"/>
      <c r="HA456" s="14"/>
      <c r="HB456" s="14"/>
      <c r="HC456" s="14"/>
      <c r="HD456" s="14"/>
      <c r="HE456" s="14"/>
      <c r="HF456" s="14"/>
      <c r="HG456" s="14"/>
      <c r="HH456" s="14"/>
      <c r="HI456" s="14"/>
      <c r="HJ456" s="14"/>
      <c r="HK456" s="14"/>
      <c r="HL456" s="14"/>
      <c r="HM456" s="14"/>
      <c r="HN456" s="14"/>
      <c r="HO456" s="14"/>
      <c r="HP456" s="14"/>
      <c r="HQ456" s="14"/>
      <c r="HR456" s="14"/>
      <c r="HS456" s="14"/>
      <c r="HT456" s="14"/>
      <c r="HU456" s="14"/>
      <c r="HV456" s="14"/>
      <c r="HW456" s="14"/>
      <c r="HX456" s="14"/>
      <c r="HY456" s="14"/>
      <c r="HZ456" s="14"/>
      <c r="IA456" s="14"/>
      <c r="IB456" s="14"/>
      <c r="IC456" s="14"/>
      <c r="ID456" s="14"/>
    </row>
    <row r="457" spans="1:238">
      <c r="A457" s="14"/>
      <c r="B457" s="14"/>
      <c r="C457" s="14"/>
      <c r="D457" s="14"/>
      <c r="E457" s="14"/>
      <c r="F457" s="14"/>
      <c r="G457" s="14"/>
      <c r="H457" s="14"/>
      <c r="I457" s="14"/>
      <c r="J457" s="14"/>
      <c r="K457" s="14"/>
      <c r="L457" s="14"/>
      <c r="M457" s="14"/>
      <c r="N457" s="14"/>
      <c r="O457" s="14"/>
      <c r="P457" s="14"/>
      <c r="Q457" s="14"/>
      <c r="R457" s="14"/>
      <c r="S457" s="14"/>
      <c r="T457" s="14"/>
      <c r="U457" s="14"/>
      <c r="V457" s="14"/>
      <c r="W457" s="14"/>
      <c r="X457" s="14"/>
      <c r="Y457" s="14"/>
      <c r="Z457" s="14"/>
      <c r="AA457" s="14"/>
      <c r="AB457" s="14"/>
      <c r="AC457" s="14"/>
      <c r="AD457" s="14"/>
      <c r="AE457" s="14"/>
      <c r="AF457" s="14"/>
      <c r="AG457" s="14"/>
      <c r="AH457" s="14"/>
      <c r="AI457" s="14"/>
      <c r="AJ457" s="14"/>
      <c r="AK457" s="14"/>
      <c r="AL457" s="14"/>
      <c r="AM457" s="14"/>
      <c r="AN457" s="14"/>
      <c r="AO457" s="14"/>
      <c r="AP457" s="14"/>
      <c r="AQ457" s="14"/>
      <c r="AR457" s="14"/>
      <c r="AS457" s="14"/>
      <c r="AT457" s="14"/>
      <c r="AU457" s="14"/>
      <c r="AV457" s="14"/>
      <c r="AW457" s="14"/>
      <c r="AX457" s="14"/>
      <c r="AY457" s="14"/>
      <c r="AZ457" s="14"/>
      <c r="BA457" s="14"/>
      <c r="BB457" s="14"/>
      <c r="BC457" s="14"/>
      <c r="BD457" s="14"/>
      <c r="BE457" s="14"/>
      <c r="BF457" s="14"/>
      <c r="BG457" s="14"/>
      <c r="BH457" s="14"/>
      <c r="BI457" s="14"/>
      <c r="BJ457" s="14"/>
      <c r="BK457" s="14"/>
      <c r="BL457" s="14"/>
      <c r="BM457" s="14"/>
      <c r="BN457" s="14"/>
      <c r="BO457" s="14"/>
      <c r="BP457" s="14"/>
      <c r="BQ457" s="14"/>
      <c r="BR457" s="14"/>
      <c r="BS457" s="14"/>
      <c r="BT457" s="14"/>
      <c r="BU457" s="14"/>
      <c r="BV457" s="14"/>
      <c r="BW457" s="14"/>
      <c r="BX457" s="14"/>
      <c r="BY457" s="14"/>
      <c r="BZ457" s="14"/>
      <c r="CA457" s="14"/>
      <c r="CB457" s="14"/>
      <c r="CC457" s="14"/>
      <c r="CD457" s="14"/>
      <c r="CE457" s="14"/>
      <c r="CF457" s="14"/>
      <c r="CG457" s="14"/>
      <c r="CH457" s="14"/>
      <c r="CI457" s="14"/>
      <c r="CJ457" s="14"/>
      <c r="CK457" s="14"/>
      <c r="CL457" s="14"/>
      <c r="CM457" s="14"/>
      <c r="CN457" s="14"/>
      <c r="CO457" s="14"/>
      <c r="CP457" s="14"/>
      <c r="CQ457" s="14"/>
      <c r="CR457" s="14"/>
      <c r="CS457" s="14"/>
      <c r="CT457" s="14"/>
      <c r="CU457" s="14"/>
      <c r="CV457" s="14"/>
      <c r="CW457" s="14"/>
      <c r="CX457" s="14"/>
      <c r="CY457" s="14"/>
      <c r="CZ457" s="14"/>
      <c r="DA457" s="14"/>
      <c r="DB457" s="14"/>
      <c r="DC457" s="14"/>
      <c r="DD457" s="14"/>
      <c r="DE457" s="14"/>
      <c r="DF457" s="14"/>
      <c r="DG457" s="14"/>
      <c r="DH457" s="14"/>
      <c r="DI457" s="14"/>
      <c r="DJ457" s="14"/>
      <c r="DK457" s="14"/>
      <c r="DL457" s="14"/>
      <c r="DM457" s="14"/>
      <c r="DN457" s="14"/>
      <c r="DO457" s="14"/>
      <c r="DP457" s="14"/>
      <c r="DQ457" s="14"/>
      <c r="DR457" s="14"/>
      <c r="DS457" s="14"/>
      <c r="DT457" s="14"/>
      <c r="DU457" s="14"/>
      <c r="DV457" s="14"/>
      <c r="DW457" s="14"/>
      <c r="DX457" s="14"/>
      <c r="DY457" s="14"/>
      <c r="DZ457" s="14"/>
      <c r="EA457" s="14"/>
      <c r="EB457" s="14"/>
      <c r="EC457" s="14"/>
      <c r="ED457" s="14"/>
      <c r="EE457" s="14"/>
      <c r="EF457" s="14"/>
      <c r="EG457" s="14"/>
      <c r="EH457" s="14"/>
      <c r="EI457" s="14"/>
      <c r="EJ457" s="14"/>
      <c r="EK457" s="14"/>
      <c r="EL457" s="14"/>
      <c r="EM457" s="14"/>
      <c r="EN457" s="14"/>
      <c r="EO457" s="14"/>
      <c r="EP457" s="14"/>
      <c r="EQ457" s="14"/>
      <c r="ER457" s="14"/>
      <c r="ES457" s="14"/>
      <c r="ET457" s="14"/>
      <c r="EU457" s="14"/>
      <c r="EV457" s="14"/>
      <c r="EW457" s="14"/>
      <c r="EX457" s="14"/>
      <c r="EY457" s="14"/>
      <c r="EZ457" s="14"/>
      <c r="FA457" s="14"/>
      <c r="FB457" s="14"/>
      <c r="FC457" s="14"/>
      <c r="FD457" s="14"/>
      <c r="FE457" s="14"/>
      <c r="FF457" s="14"/>
      <c r="FG457" s="14"/>
      <c r="FH457" s="14"/>
      <c r="FI457" s="14"/>
      <c r="FJ457" s="14"/>
      <c r="FK457" s="14"/>
      <c r="FL457" s="14"/>
      <c r="FM457" s="14"/>
      <c r="FN457" s="14"/>
      <c r="FO457" s="14"/>
      <c r="FP457" s="14"/>
      <c r="FQ457" s="14"/>
      <c r="FR457" s="14"/>
      <c r="FS457" s="14"/>
      <c r="FT457" s="14"/>
      <c r="FU457" s="14"/>
      <c r="FV457" s="14"/>
      <c r="FW457" s="14"/>
      <c r="FX457" s="14"/>
      <c r="FY457" s="14"/>
      <c r="FZ457" s="14"/>
      <c r="GA457" s="14"/>
      <c r="GB457" s="14"/>
      <c r="GC457" s="14"/>
      <c r="GD457" s="14"/>
      <c r="GE457" s="14"/>
      <c r="GF457" s="14"/>
      <c r="GG457" s="14"/>
      <c r="GH457" s="14"/>
      <c r="GI457" s="14"/>
      <c r="GJ457" s="14"/>
      <c r="GK457" s="14"/>
      <c r="GL457" s="14"/>
      <c r="GM457" s="14"/>
      <c r="GN457" s="14"/>
      <c r="GO457" s="14"/>
      <c r="GP457" s="14"/>
      <c r="GQ457" s="14"/>
      <c r="GR457" s="14"/>
      <c r="GS457" s="14"/>
      <c r="GT457" s="14"/>
      <c r="GU457" s="14"/>
      <c r="GV457" s="14"/>
      <c r="GW457" s="14"/>
      <c r="GX457" s="14"/>
      <c r="GY457" s="14"/>
      <c r="GZ457" s="14"/>
      <c r="HA457" s="14"/>
      <c r="HB457" s="14"/>
      <c r="HC457" s="14"/>
      <c r="HD457" s="14"/>
      <c r="HE457" s="14"/>
      <c r="HF457" s="14"/>
      <c r="HG457" s="14"/>
      <c r="HH457" s="14"/>
      <c r="HI457" s="14"/>
      <c r="HJ457" s="14"/>
      <c r="HK457" s="14"/>
      <c r="HL457" s="14"/>
      <c r="HM457" s="14"/>
      <c r="HN457" s="14"/>
      <c r="HO457" s="14"/>
      <c r="HP457" s="14"/>
      <c r="HQ457" s="14"/>
      <c r="HR457" s="14"/>
      <c r="HS457" s="14"/>
      <c r="HT457" s="14"/>
      <c r="HU457" s="14"/>
      <c r="HV457" s="14"/>
      <c r="HW457" s="14"/>
      <c r="HX457" s="14"/>
      <c r="HY457" s="14"/>
      <c r="HZ457" s="14"/>
      <c r="IA457" s="14"/>
      <c r="IB457" s="14"/>
      <c r="IC457" s="14"/>
      <c r="ID457" s="14"/>
    </row>
    <row r="458" spans="1:238">
      <c r="A458" s="14"/>
      <c r="B458" s="14"/>
      <c r="C458" s="14"/>
      <c r="D458" s="14"/>
      <c r="E458" s="14"/>
      <c r="F458" s="14"/>
      <c r="G458" s="14"/>
      <c r="H458" s="14"/>
      <c r="I458" s="14"/>
      <c r="J458" s="14"/>
      <c r="K458" s="14"/>
      <c r="L458" s="14"/>
      <c r="M458" s="14"/>
      <c r="N458" s="14"/>
      <c r="O458" s="14"/>
      <c r="P458" s="14"/>
      <c r="Q458" s="14"/>
      <c r="R458" s="14"/>
      <c r="S458" s="14"/>
      <c r="T458" s="14"/>
      <c r="U458" s="14"/>
      <c r="V458" s="14"/>
      <c r="W458" s="14"/>
      <c r="X458" s="14"/>
      <c r="Y458" s="14"/>
      <c r="Z458" s="14"/>
      <c r="AA458" s="14"/>
      <c r="AB458" s="14"/>
      <c r="AC458" s="14"/>
      <c r="AD458" s="14"/>
      <c r="AE458" s="14"/>
      <c r="AF458" s="14"/>
      <c r="AG458" s="14"/>
      <c r="AH458" s="14"/>
      <c r="AI458" s="14"/>
      <c r="AJ458" s="14"/>
      <c r="AK458" s="14"/>
      <c r="AL458" s="14"/>
      <c r="AM458" s="14"/>
      <c r="AN458" s="14"/>
      <c r="AO458" s="14"/>
      <c r="AP458" s="14"/>
      <c r="AQ458" s="14"/>
      <c r="AR458" s="14"/>
      <c r="AS458" s="14"/>
      <c r="AT458" s="14"/>
      <c r="AU458" s="14"/>
      <c r="AV458" s="14"/>
      <c r="AW458" s="14"/>
      <c r="AX458" s="14"/>
      <c r="AY458" s="14"/>
      <c r="AZ458" s="14"/>
      <c r="BA458" s="14"/>
      <c r="BB458" s="14"/>
      <c r="BC458" s="14"/>
      <c r="BD458" s="14"/>
      <c r="BE458" s="14"/>
      <c r="BF458" s="14"/>
      <c r="BG458" s="14"/>
      <c r="BH458" s="14"/>
      <c r="BI458" s="14"/>
      <c r="BJ458" s="14"/>
      <c r="BK458" s="14"/>
      <c r="BL458" s="14"/>
      <c r="BM458" s="14"/>
      <c r="BN458" s="14"/>
      <c r="BO458" s="14"/>
      <c r="BP458" s="14"/>
      <c r="BQ458" s="14"/>
      <c r="BR458" s="14"/>
      <c r="BS458" s="14"/>
      <c r="BT458" s="14"/>
      <c r="BU458" s="14"/>
      <c r="BV458" s="14"/>
      <c r="BW458" s="14"/>
      <c r="BX458" s="14"/>
      <c r="BY458" s="14"/>
      <c r="BZ458" s="14"/>
      <c r="CA458" s="14"/>
      <c r="CB458" s="14"/>
      <c r="CC458" s="14"/>
      <c r="CD458" s="14"/>
      <c r="CE458" s="14"/>
      <c r="CF458" s="14"/>
      <c r="CG458" s="14"/>
      <c r="CH458" s="14"/>
      <c r="CI458" s="14"/>
      <c r="CJ458" s="14"/>
      <c r="CK458" s="14"/>
      <c r="CL458" s="14"/>
      <c r="CM458" s="14"/>
      <c r="CN458" s="14"/>
      <c r="CO458" s="14"/>
      <c r="CP458" s="14"/>
      <c r="CQ458" s="14"/>
      <c r="CR458" s="14"/>
      <c r="CS458" s="14"/>
      <c r="CT458" s="14"/>
      <c r="CU458" s="14"/>
      <c r="CV458" s="14"/>
      <c r="CW458" s="14"/>
      <c r="CX458" s="14"/>
      <c r="CY458" s="14"/>
      <c r="CZ458" s="14"/>
      <c r="DA458" s="14"/>
      <c r="DB458" s="14"/>
      <c r="DC458" s="14"/>
      <c r="DD458" s="14"/>
      <c r="DE458" s="14"/>
      <c r="DF458" s="14"/>
      <c r="DG458" s="14"/>
      <c r="DH458" s="14"/>
      <c r="DI458" s="14"/>
      <c r="DJ458" s="14"/>
      <c r="DK458" s="14"/>
      <c r="DL458" s="14"/>
      <c r="DM458" s="14"/>
      <c r="DN458" s="14"/>
      <c r="DO458" s="14"/>
      <c r="DP458" s="14"/>
      <c r="DQ458" s="14"/>
      <c r="DR458" s="14"/>
      <c r="DS458" s="14"/>
      <c r="DT458" s="14"/>
      <c r="DU458" s="14"/>
      <c r="DV458" s="14"/>
      <c r="DW458" s="14"/>
      <c r="DX458" s="14"/>
      <c r="DY458" s="14"/>
      <c r="DZ458" s="14"/>
      <c r="EA458" s="14"/>
      <c r="EB458" s="14"/>
      <c r="EC458" s="14"/>
      <c r="ED458" s="14"/>
      <c r="EE458" s="14"/>
      <c r="EF458" s="14"/>
      <c r="EG458" s="14"/>
      <c r="EH458" s="14"/>
      <c r="EI458" s="14"/>
      <c r="EJ458" s="14"/>
      <c r="EK458" s="14"/>
      <c r="EL458" s="14"/>
      <c r="EM458" s="14"/>
      <c r="EN458" s="14"/>
      <c r="EO458" s="14"/>
      <c r="EP458" s="14"/>
      <c r="EQ458" s="14"/>
      <c r="ER458" s="14"/>
      <c r="ES458" s="14"/>
      <c r="ET458" s="14"/>
      <c r="EU458" s="14"/>
      <c r="EV458" s="14"/>
      <c r="EW458" s="14"/>
      <c r="EX458" s="14"/>
      <c r="EY458" s="14"/>
      <c r="EZ458" s="14"/>
      <c r="FA458" s="14"/>
      <c r="FB458" s="14"/>
      <c r="FC458" s="14"/>
      <c r="FD458" s="14"/>
      <c r="FE458" s="14"/>
      <c r="FF458" s="14"/>
      <c r="FG458" s="14"/>
      <c r="FH458" s="14"/>
      <c r="FI458" s="14"/>
      <c r="FJ458" s="14"/>
      <c r="FK458" s="14"/>
      <c r="FL458" s="14"/>
      <c r="FM458" s="14"/>
      <c r="FN458" s="14"/>
      <c r="FO458" s="14"/>
      <c r="FP458" s="14"/>
      <c r="FQ458" s="14"/>
      <c r="FR458" s="14"/>
      <c r="FS458" s="14"/>
      <c r="FT458" s="14"/>
      <c r="FU458" s="14"/>
      <c r="FV458" s="14"/>
      <c r="FW458" s="14"/>
      <c r="FX458" s="14"/>
      <c r="FY458" s="14"/>
      <c r="FZ458" s="14"/>
      <c r="GA458" s="14"/>
      <c r="GB458" s="14"/>
      <c r="GC458" s="14"/>
      <c r="GD458" s="14"/>
      <c r="GE458" s="14"/>
      <c r="GF458" s="14"/>
      <c r="GG458" s="14"/>
      <c r="GH458" s="14"/>
      <c r="GI458" s="14"/>
      <c r="GJ458" s="14"/>
      <c r="GK458" s="14"/>
      <c r="GL458" s="14"/>
      <c r="GM458" s="14"/>
      <c r="GN458" s="14"/>
      <c r="GO458" s="14"/>
      <c r="GP458" s="14"/>
      <c r="GQ458" s="14"/>
      <c r="GR458" s="14"/>
      <c r="GS458" s="14"/>
      <c r="GT458" s="14"/>
      <c r="GU458" s="14"/>
      <c r="GV458" s="14"/>
      <c r="GW458" s="14"/>
      <c r="GX458" s="14"/>
      <c r="GY458" s="14"/>
      <c r="GZ458" s="14"/>
      <c r="HA458" s="14"/>
      <c r="HB458" s="14"/>
      <c r="HC458" s="14"/>
      <c r="HD458" s="14"/>
      <c r="HE458" s="14"/>
      <c r="HF458" s="14"/>
      <c r="HG458" s="14"/>
      <c r="HH458" s="14"/>
      <c r="HI458" s="14"/>
      <c r="HJ458" s="14"/>
      <c r="HK458" s="14"/>
      <c r="HL458" s="14"/>
      <c r="HM458" s="14"/>
      <c r="HN458" s="14"/>
      <c r="HO458" s="14"/>
      <c r="HP458" s="14"/>
      <c r="HQ458" s="14"/>
      <c r="HR458" s="14"/>
      <c r="HS458" s="14"/>
      <c r="HT458" s="14"/>
      <c r="HU458" s="14"/>
      <c r="HV458" s="14"/>
      <c r="HW458" s="14"/>
      <c r="HX458" s="14"/>
      <c r="HY458" s="14"/>
      <c r="HZ458" s="14"/>
      <c r="IA458" s="14"/>
      <c r="IB458" s="14"/>
      <c r="IC458" s="14"/>
      <c r="ID458" s="14"/>
    </row>
    <row r="459" spans="1:238">
      <c r="A459" s="14"/>
      <c r="B459" s="14"/>
      <c r="C459" s="14"/>
      <c r="D459" s="14"/>
      <c r="E459" s="14"/>
      <c r="F459" s="14"/>
      <c r="G459" s="14"/>
      <c r="H459" s="14"/>
      <c r="I459" s="14"/>
      <c r="J459" s="14"/>
      <c r="K459" s="14"/>
      <c r="L459" s="14"/>
      <c r="M459" s="14"/>
      <c r="N459" s="14"/>
      <c r="O459" s="14"/>
      <c r="P459" s="14"/>
      <c r="Q459" s="14"/>
      <c r="R459" s="14"/>
      <c r="S459" s="14"/>
      <c r="T459" s="14"/>
      <c r="U459" s="14"/>
      <c r="V459" s="14"/>
      <c r="W459" s="14"/>
      <c r="X459" s="14"/>
      <c r="Y459" s="14"/>
      <c r="Z459" s="14"/>
      <c r="AA459" s="14"/>
      <c r="AB459" s="14"/>
      <c r="AC459" s="14"/>
      <c r="AD459" s="14"/>
      <c r="AE459" s="14"/>
      <c r="AF459" s="14"/>
      <c r="AG459" s="14"/>
      <c r="AH459" s="14"/>
      <c r="AI459" s="14"/>
      <c r="AJ459" s="14"/>
      <c r="AK459" s="14"/>
      <c r="AL459" s="14"/>
      <c r="AM459" s="14"/>
      <c r="AN459" s="14"/>
      <c r="AO459" s="14"/>
      <c r="AP459" s="14"/>
      <c r="AQ459" s="14"/>
      <c r="AR459" s="14"/>
      <c r="AS459" s="14"/>
      <c r="AT459" s="14"/>
      <c r="AU459" s="14"/>
      <c r="AV459" s="14"/>
      <c r="AW459" s="14"/>
      <c r="AX459" s="14"/>
      <c r="AY459" s="14"/>
      <c r="AZ459" s="14"/>
      <c r="BA459" s="14"/>
      <c r="BB459" s="14"/>
      <c r="BC459" s="14"/>
      <c r="BD459" s="14"/>
      <c r="BE459" s="14"/>
      <c r="BF459" s="14"/>
      <c r="BG459" s="14"/>
      <c r="BH459" s="14"/>
      <c r="BI459" s="14"/>
      <c r="BJ459" s="14"/>
      <c r="BK459" s="14"/>
      <c r="BL459" s="14"/>
      <c r="BM459" s="14"/>
      <c r="BN459" s="14"/>
      <c r="BO459" s="14"/>
      <c r="BP459" s="14"/>
      <c r="BQ459" s="14"/>
      <c r="BR459" s="14"/>
      <c r="BS459" s="14"/>
      <c r="BT459" s="14"/>
      <c r="BU459" s="14"/>
      <c r="BV459" s="14"/>
      <c r="BW459" s="14"/>
      <c r="BX459" s="14"/>
      <c r="BY459" s="14"/>
      <c r="BZ459" s="14"/>
      <c r="CA459" s="14"/>
      <c r="CB459" s="14"/>
      <c r="CC459" s="14"/>
      <c r="CD459" s="14"/>
      <c r="CE459" s="14"/>
      <c r="CF459" s="14"/>
      <c r="CG459" s="14"/>
      <c r="CH459" s="14"/>
      <c r="CI459" s="14"/>
      <c r="CJ459" s="14"/>
      <c r="CK459" s="14"/>
      <c r="CL459" s="14"/>
      <c r="CM459" s="14"/>
      <c r="CN459" s="14"/>
      <c r="CO459" s="14"/>
      <c r="CP459" s="14"/>
      <c r="CQ459" s="14"/>
      <c r="CR459" s="14"/>
      <c r="CS459" s="14"/>
      <c r="CT459" s="14"/>
      <c r="CU459" s="14"/>
      <c r="CV459" s="14"/>
      <c r="CW459" s="14"/>
      <c r="CX459" s="14"/>
      <c r="CY459" s="14"/>
      <c r="CZ459" s="14"/>
      <c r="DA459" s="14"/>
      <c r="DB459" s="14"/>
      <c r="DC459" s="14"/>
      <c r="DD459" s="14"/>
      <c r="DE459" s="14"/>
      <c r="DF459" s="14"/>
      <c r="DG459" s="14"/>
      <c r="DH459" s="14"/>
      <c r="DI459" s="14"/>
      <c r="DJ459" s="14"/>
      <c r="DK459" s="14"/>
      <c r="DL459" s="14"/>
      <c r="DM459" s="14"/>
      <c r="DN459" s="14"/>
      <c r="DO459" s="14"/>
      <c r="DP459" s="14"/>
      <c r="DQ459" s="14"/>
      <c r="DR459" s="14"/>
      <c r="DS459" s="14"/>
      <c r="DT459" s="14"/>
      <c r="DU459" s="14"/>
      <c r="DV459" s="14"/>
      <c r="DW459" s="14"/>
      <c r="DX459" s="14"/>
      <c r="DY459" s="14"/>
      <c r="DZ459" s="14"/>
      <c r="EA459" s="14"/>
      <c r="EB459" s="14"/>
      <c r="EC459" s="14"/>
      <c r="ED459" s="14"/>
      <c r="EE459" s="14"/>
      <c r="EF459" s="14"/>
      <c r="EG459" s="14"/>
      <c r="EH459" s="14"/>
      <c r="EI459" s="14"/>
      <c r="EJ459" s="14"/>
      <c r="EK459" s="14"/>
      <c r="EL459" s="14"/>
      <c r="EM459" s="14"/>
      <c r="EN459" s="14"/>
      <c r="EO459" s="14"/>
      <c r="EP459" s="14"/>
      <c r="EQ459" s="14"/>
      <c r="ER459" s="14"/>
      <c r="ES459" s="14"/>
      <c r="ET459" s="14"/>
      <c r="EU459" s="14"/>
      <c r="EV459" s="14"/>
      <c r="EW459" s="14"/>
      <c r="EX459" s="14"/>
      <c r="EY459" s="14"/>
      <c r="EZ459" s="14"/>
      <c r="FA459" s="14"/>
      <c r="FB459" s="14"/>
      <c r="FC459" s="14"/>
      <c r="FD459" s="14"/>
      <c r="FE459" s="14"/>
      <c r="FF459" s="14"/>
      <c r="FG459" s="14"/>
      <c r="FH459" s="14"/>
      <c r="FI459" s="14"/>
      <c r="FJ459" s="14"/>
      <c r="FK459" s="14"/>
      <c r="FL459" s="14"/>
      <c r="FM459" s="14"/>
      <c r="FN459" s="14"/>
      <c r="FO459" s="14"/>
      <c r="FP459" s="14"/>
      <c r="FQ459" s="14"/>
      <c r="FR459" s="14"/>
      <c r="FS459" s="14"/>
      <c r="FT459" s="14"/>
      <c r="FU459" s="14"/>
      <c r="FV459" s="14"/>
      <c r="FW459" s="14"/>
      <c r="FX459" s="14"/>
      <c r="FY459" s="14"/>
      <c r="FZ459" s="14"/>
      <c r="GA459" s="14"/>
      <c r="GB459" s="14"/>
      <c r="GC459" s="14"/>
      <c r="GD459" s="14"/>
      <c r="GE459" s="14"/>
      <c r="GF459" s="14"/>
      <c r="GG459" s="14"/>
      <c r="GH459" s="14"/>
      <c r="GI459" s="14"/>
      <c r="GJ459" s="14"/>
      <c r="GK459" s="14"/>
      <c r="GL459" s="14"/>
      <c r="GM459" s="14"/>
      <c r="GN459" s="14"/>
      <c r="GO459" s="14"/>
      <c r="GP459" s="14"/>
      <c r="GQ459" s="14"/>
      <c r="GR459" s="14"/>
      <c r="GS459" s="14"/>
      <c r="GT459" s="14"/>
      <c r="GU459" s="14"/>
      <c r="GV459" s="14"/>
      <c r="GW459" s="14"/>
      <c r="GX459" s="14"/>
      <c r="GY459" s="14"/>
      <c r="GZ459" s="14"/>
      <c r="HA459" s="14"/>
      <c r="HB459" s="14"/>
      <c r="HC459" s="14"/>
      <c r="HD459" s="14"/>
      <c r="HE459" s="14"/>
      <c r="HF459" s="14"/>
      <c r="HG459" s="14"/>
      <c r="HH459" s="14"/>
      <c r="HI459" s="14"/>
      <c r="HJ459" s="14"/>
      <c r="HK459" s="14"/>
      <c r="HL459" s="14"/>
      <c r="HM459" s="14"/>
      <c r="HN459" s="14"/>
      <c r="HO459" s="14"/>
      <c r="HP459" s="14"/>
      <c r="HQ459" s="14"/>
      <c r="HR459" s="14"/>
      <c r="HS459" s="14"/>
      <c r="HT459" s="14"/>
      <c r="HU459" s="14"/>
      <c r="HV459" s="14"/>
      <c r="HW459" s="14"/>
      <c r="HX459" s="14"/>
      <c r="HY459" s="14"/>
      <c r="HZ459" s="14"/>
      <c r="IA459" s="14"/>
      <c r="IB459" s="14"/>
      <c r="IC459" s="14"/>
      <c r="ID459" s="14"/>
    </row>
    <row r="460" spans="1:238">
      <c r="A460" s="14"/>
      <c r="B460" s="14"/>
      <c r="C460" s="14"/>
      <c r="D460" s="14"/>
      <c r="E460" s="14"/>
      <c r="F460" s="14"/>
      <c r="G460" s="14"/>
      <c r="H460" s="14"/>
      <c r="I460" s="14"/>
      <c r="J460" s="14"/>
      <c r="K460" s="14"/>
      <c r="L460" s="14"/>
      <c r="M460" s="14"/>
      <c r="N460" s="14"/>
      <c r="O460" s="14"/>
      <c r="P460" s="14"/>
      <c r="Q460" s="14"/>
      <c r="R460" s="14"/>
      <c r="S460" s="14"/>
      <c r="T460" s="14"/>
      <c r="U460" s="14"/>
      <c r="V460" s="14"/>
      <c r="W460" s="14"/>
      <c r="X460" s="14"/>
      <c r="Y460" s="14"/>
      <c r="Z460" s="14"/>
      <c r="AA460" s="14"/>
      <c r="AB460" s="14"/>
      <c r="AC460" s="14"/>
      <c r="AD460" s="14"/>
      <c r="AE460" s="14"/>
      <c r="AF460" s="14"/>
      <c r="AG460" s="14"/>
      <c r="AH460" s="14"/>
      <c r="AI460" s="14"/>
      <c r="AJ460" s="14"/>
      <c r="AK460" s="14"/>
      <c r="AL460" s="14"/>
      <c r="AM460" s="14"/>
      <c r="AN460" s="14"/>
      <c r="AO460" s="14"/>
      <c r="AP460" s="14"/>
      <c r="AQ460" s="14"/>
      <c r="AR460" s="14"/>
      <c r="AS460" s="14"/>
      <c r="AT460" s="14"/>
      <c r="AU460" s="14"/>
      <c r="AV460" s="14"/>
      <c r="AW460" s="14"/>
      <c r="AX460" s="14"/>
      <c r="AY460" s="14"/>
      <c r="AZ460" s="14"/>
      <c r="BA460" s="14"/>
      <c r="BB460" s="14"/>
      <c r="BC460" s="14"/>
      <c r="BD460" s="14"/>
      <c r="BE460" s="14"/>
      <c r="BF460" s="14"/>
      <c r="BG460" s="14"/>
      <c r="BH460" s="14"/>
      <c r="BI460" s="14"/>
      <c r="BJ460" s="14"/>
      <c r="BK460" s="14"/>
      <c r="BL460" s="14"/>
      <c r="BM460" s="14"/>
      <c r="BN460" s="14"/>
      <c r="BO460" s="14"/>
      <c r="BP460" s="14"/>
      <c r="BQ460" s="14"/>
      <c r="BR460" s="14"/>
      <c r="BS460" s="14"/>
      <c r="BT460" s="14"/>
      <c r="BU460" s="14"/>
      <c r="BV460" s="14"/>
      <c r="BW460" s="14"/>
      <c r="BX460" s="14"/>
      <c r="BY460" s="14"/>
      <c r="BZ460" s="14"/>
      <c r="CA460" s="14"/>
      <c r="CB460" s="14"/>
      <c r="CC460" s="14"/>
      <c r="CD460" s="14"/>
      <c r="CE460" s="14"/>
      <c r="CF460" s="14"/>
      <c r="CG460" s="14"/>
      <c r="CH460" s="14"/>
      <c r="CI460" s="14"/>
      <c r="CJ460" s="14"/>
      <c r="CK460" s="14"/>
      <c r="CL460" s="14"/>
      <c r="CM460" s="14"/>
      <c r="CN460" s="14"/>
      <c r="CO460" s="14"/>
      <c r="CP460" s="14"/>
      <c r="CQ460" s="14"/>
      <c r="CR460" s="14"/>
      <c r="CS460" s="14"/>
      <c r="CT460" s="14"/>
      <c r="CU460" s="14"/>
      <c r="CV460" s="14"/>
      <c r="CW460" s="14"/>
      <c r="CX460" s="14"/>
      <c r="CY460" s="14"/>
      <c r="CZ460" s="14"/>
      <c r="DA460" s="14"/>
      <c r="DB460" s="14"/>
      <c r="DC460" s="14"/>
      <c r="DD460" s="14"/>
      <c r="DE460" s="14"/>
      <c r="DF460" s="14"/>
      <c r="DG460" s="14"/>
      <c r="DH460" s="14"/>
      <c r="DI460" s="14"/>
      <c r="DJ460" s="14"/>
      <c r="DK460" s="14"/>
      <c r="DL460" s="14"/>
      <c r="DM460" s="14"/>
      <c r="DN460" s="14"/>
      <c r="DO460" s="14"/>
      <c r="DP460" s="14"/>
      <c r="DQ460" s="14"/>
      <c r="DR460" s="14"/>
      <c r="DS460" s="14"/>
      <c r="DT460" s="14"/>
      <c r="DU460" s="14"/>
      <c r="DV460" s="14"/>
      <c r="DW460" s="14"/>
      <c r="DX460" s="14"/>
      <c r="DY460" s="14"/>
      <c r="DZ460" s="14"/>
      <c r="EA460" s="14"/>
      <c r="EB460" s="14"/>
      <c r="EC460" s="14"/>
      <c r="ED460" s="14"/>
      <c r="EE460" s="14"/>
      <c r="EF460" s="14"/>
      <c r="EG460" s="14"/>
      <c r="EH460" s="14"/>
      <c r="EI460" s="14"/>
      <c r="EJ460" s="14"/>
      <c r="EK460" s="14"/>
      <c r="EL460" s="14"/>
      <c r="EM460" s="14"/>
      <c r="EN460" s="14"/>
      <c r="EO460" s="14"/>
      <c r="EP460" s="14"/>
      <c r="EQ460" s="14"/>
      <c r="ER460" s="14"/>
      <c r="ES460" s="14"/>
      <c r="ET460" s="14"/>
      <c r="EU460" s="14"/>
      <c r="EV460" s="14"/>
      <c r="EW460" s="14"/>
      <c r="EX460" s="14"/>
      <c r="EY460" s="14"/>
      <c r="EZ460" s="14"/>
      <c r="FA460" s="14"/>
      <c r="FB460" s="14"/>
      <c r="FC460" s="14"/>
      <c r="FD460" s="14"/>
      <c r="FE460" s="14"/>
      <c r="FF460" s="14"/>
      <c r="FG460" s="14"/>
      <c r="FH460" s="14"/>
      <c r="FI460" s="14"/>
      <c r="FJ460" s="14"/>
      <c r="FK460" s="14"/>
      <c r="FL460" s="14"/>
      <c r="FM460" s="14"/>
      <c r="FN460" s="14"/>
      <c r="FO460" s="14"/>
      <c r="FP460" s="14"/>
      <c r="FQ460" s="14"/>
      <c r="FR460" s="14"/>
      <c r="FS460" s="14"/>
      <c r="FT460" s="14"/>
      <c r="FU460" s="14"/>
      <c r="FV460" s="14"/>
      <c r="FW460" s="14"/>
      <c r="FX460" s="14"/>
      <c r="FY460" s="14"/>
      <c r="FZ460" s="14"/>
      <c r="GA460" s="14"/>
      <c r="GB460" s="14"/>
      <c r="GC460" s="14"/>
      <c r="GD460" s="14"/>
      <c r="GE460" s="14"/>
      <c r="GF460" s="14"/>
      <c r="GG460" s="14"/>
      <c r="GH460" s="14"/>
      <c r="GI460" s="14"/>
      <c r="GJ460" s="14"/>
      <c r="GK460" s="14"/>
      <c r="GL460" s="14"/>
      <c r="GM460" s="14"/>
      <c r="GN460" s="14"/>
      <c r="GO460" s="14"/>
      <c r="GP460" s="14"/>
      <c r="GQ460" s="14"/>
      <c r="GR460" s="14"/>
      <c r="GS460" s="14"/>
      <c r="GT460" s="14"/>
      <c r="GU460" s="14"/>
      <c r="GV460" s="14"/>
      <c r="GW460" s="14"/>
      <c r="GX460" s="14"/>
      <c r="GY460" s="14"/>
      <c r="GZ460" s="14"/>
      <c r="HA460" s="14"/>
      <c r="HB460" s="14"/>
      <c r="HC460" s="14"/>
      <c r="HD460" s="14"/>
      <c r="HE460" s="14"/>
      <c r="HF460" s="14"/>
      <c r="HG460" s="14"/>
      <c r="HH460" s="14"/>
      <c r="HI460" s="14"/>
      <c r="HJ460" s="14"/>
      <c r="HK460" s="14"/>
      <c r="HL460" s="14"/>
      <c r="HM460" s="14"/>
      <c r="HN460" s="14"/>
      <c r="HO460" s="14"/>
      <c r="HP460" s="14"/>
      <c r="HQ460" s="14"/>
      <c r="HR460" s="14"/>
      <c r="HS460" s="14"/>
      <c r="HT460" s="14"/>
      <c r="HU460" s="14"/>
      <c r="HV460" s="14"/>
      <c r="HW460" s="14"/>
      <c r="HX460" s="14"/>
      <c r="HY460" s="14"/>
      <c r="HZ460" s="14"/>
      <c r="IA460" s="14"/>
      <c r="IB460" s="14"/>
      <c r="IC460" s="14"/>
      <c r="ID460" s="14"/>
    </row>
    <row r="461" spans="1:238">
      <c r="A461" s="14"/>
      <c r="B461" s="14"/>
      <c r="C461" s="14"/>
      <c r="D461" s="14"/>
      <c r="E461" s="14"/>
      <c r="F461" s="14"/>
      <c r="G461" s="14"/>
      <c r="H461" s="14"/>
      <c r="I461" s="14"/>
      <c r="J461" s="14"/>
      <c r="K461" s="14"/>
      <c r="L461" s="14"/>
      <c r="M461" s="14"/>
      <c r="N461" s="14"/>
      <c r="O461" s="14"/>
      <c r="P461" s="14"/>
      <c r="Q461" s="14"/>
      <c r="R461" s="14"/>
      <c r="S461" s="14"/>
      <c r="T461" s="14"/>
      <c r="U461" s="14"/>
      <c r="V461" s="14"/>
      <c r="W461" s="14"/>
      <c r="X461" s="14"/>
      <c r="Y461" s="14"/>
      <c r="Z461" s="14"/>
      <c r="AA461" s="14"/>
      <c r="AB461" s="14"/>
      <c r="AC461" s="14"/>
      <c r="AD461" s="14"/>
      <c r="AE461" s="14"/>
      <c r="AF461" s="14"/>
      <c r="AG461" s="14"/>
      <c r="AH461" s="14"/>
      <c r="AI461" s="14"/>
      <c r="AJ461" s="14"/>
      <c r="AK461" s="14"/>
      <c r="AL461" s="14"/>
      <c r="AM461" s="14"/>
      <c r="AN461" s="14"/>
      <c r="AO461" s="14"/>
      <c r="AP461" s="14"/>
      <c r="AQ461" s="14"/>
      <c r="AR461" s="14"/>
      <c r="AS461" s="14"/>
      <c r="AT461" s="14"/>
      <c r="AU461" s="14"/>
      <c r="AV461" s="14"/>
      <c r="AW461" s="14"/>
      <c r="AX461" s="14"/>
      <c r="AY461" s="14"/>
      <c r="AZ461" s="14"/>
      <c r="BA461" s="14"/>
      <c r="BB461" s="14"/>
      <c r="BC461" s="14"/>
      <c r="BD461" s="14"/>
      <c r="BE461" s="14"/>
      <c r="BF461" s="14"/>
      <c r="BG461" s="14"/>
      <c r="BH461" s="14"/>
      <c r="BI461" s="14"/>
      <c r="BJ461" s="14"/>
      <c r="BK461" s="14"/>
      <c r="BL461" s="14"/>
      <c r="BM461" s="14"/>
      <c r="BN461" s="14"/>
      <c r="BO461" s="14"/>
      <c r="BP461" s="14"/>
      <c r="BQ461" s="14"/>
      <c r="BR461" s="14"/>
      <c r="BS461" s="14"/>
      <c r="BT461" s="14"/>
      <c r="BU461" s="14"/>
      <c r="BV461" s="14"/>
      <c r="BW461" s="14"/>
      <c r="BX461" s="14"/>
      <c r="BY461" s="14"/>
      <c r="BZ461" s="14"/>
      <c r="CA461" s="14"/>
      <c r="CB461" s="14"/>
      <c r="CC461" s="14"/>
      <c r="CD461" s="14"/>
      <c r="CE461" s="14"/>
      <c r="CF461" s="14"/>
      <c r="CG461" s="14"/>
      <c r="CH461" s="14"/>
      <c r="CI461" s="14"/>
      <c r="CJ461" s="14"/>
      <c r="CK461" s="14"/>
      <c r="CL461" s="14"/>
      <c r="CM461" s="14"/>
      <c r="CN461" s="14"/>
      <c r="CO461" s="14"/>
      <c r="CP461" s="14"/>
      <c r="CQ461" s="14"/>
      <c r="CR461" s="14"/>
      <c r="CS461" s="14"/>
      <c r="CT461" s="14"/>
      <c r="CU461" s="14"/>
      <c r="CV461" s="14"/>
      <c r="CW461" s="14"/>
      <c r="CX461" s="14"/>
      <c r="CY461" s="14"/>
      <c r="CZ461" s="14"/>
      <c r="DA461" s="14"/>
      <c r="DB461" s="14"/>
      <c r="DC461" s="14"/>
      <c r="DD461" s="14"/>
      <c r="DE461" s="14"/>
      <c r="DF461" s="14"/>
      <c r="DG461" s="14"/>
      <c r="DH461" s="14"/>
      <c r="DI461" s="14"/>
      <c r="DJ461" s="14"/>
      <c r="DK461" s="14"/>
      <c r="DL461" s="14"/>
      <c r="DM461" s="14"/>
      <c r="DN461" s="14"/>
      <c r="DO461" s="14"/>
      <c r="DP461" s="14"/>
      <c r="DQ461" s="14"/>
      <c r="DR461" s="14"/>
      <c r="DS461" s="14"/>
      <c r="DT461" s="14"/>
      <c r="DU461" s="14"/>
      <c r="DV461" s="14"/>
      <c r="DW461" s="14"/>
      <c r="DX461" s="14"/>
      <c r="DY461" s="14"/>
      <c r="DZ461" s="14"/>
      <c r="EA461" s="14"/>
      <c r="EB461" s="14"/>
      <c r="EC461" s="14"/>
      <c r="ED461" s="14"/>
      <c r="EE461" s="14"/>
      <c r="EF461" s="14"/>
      <c r="EG461" s="14"/>
      <c r="EH461" s="14"/>
      <c r="EI461" s="14"/>
      <c r="EJ461" s="14"/>
      <c r="EK461" s="14"/>
      <c r="EL461" s="14"/>
      <c r="EM461" s="14"/>
      <c r="EN461" s="14"/>
      <c r="EO461" s="14"/>
      <c r="EP461" s="14"/>
      <c r="EQ461" s="14"/>
      <c r="ER461" s="14"/>
      <c r="ES461" s="14"/>
      <c r="ET461" s="14"/>
      <c r="EU461" s="14"/>
      <c r="EV461" s="14"/>
      <c r="EW461" s="14"/>
      <c r="EX461" s="14"/>
      <c r="EY461" s="14"/>
      <c r="EZ461" s="14"/>
      <c r="FA461" s="14"/>
      <c r="FB461" s="14"/>
      <c r="FC461" s="14"/>
      <c r="FD461" s="14"/>
      <c r="FE461" s="14"/>
      <c r="FF461" s="14"/>
      <c r="FG461" s="14"/>
      <c r="FH461" s="14"/>
      <c r="FI461" s="14"/>
      <c r="FJ461" s="14"/>
      <c r="FK461" s="14"/>
      <c r="FL461" s="14"/>
      <c r="FM461" s="14"/>
      <c r="FN461" s="14"/>
      <c r="FO461" s="14"/>
      <c r="FP461" s="14"/>
      <c r="FQ461" s="14"/>
      <c r="FR461" s="14"/>
      <c r="FS461" s="14"/>
      <c r="FT461" s="14"/>
      <c r="FU461" s="14"/>
      <c r="FV461" s="14"/>
      <c r="FW461" s="14"/>
      <c r="FX461" s="14"/>
      <c r="FY461" s="14"/>
      <c r="FZ461" s="14"/>
      <c r="GA461" s="14"/>
      <c r="GB461" s="14"/>
      <c r="GC461" s="14"/>
      <c r="GD461" s="14"/>
      <c r="GE461" s="14"/>
      <c r="GF461" s="14"/>
      <c r="GG461" s="14"/>
      <c r="GH461" s="14"/>
      <c r="GI461" s="14"/>
      <c r="GJ461" s="14"/>
      <c r="GK461" s="14"/>
      <c r="GL461" s="14"/>
      <c r="GM461" s="14"/>
      <c r="GN461" s="14"/>
      <c r="GO461" s="14"/>
      <c r="GP461" s="14"/>
      <c r="GQ461" s="14"/>
      <c r="GR461" s="14"/>
      <c r="GS461" s="14"/>
      <c r="GT461" s="14"/>
      <c r="GU461" s="14"/>
      <c r="GV461" s="14"/>
      <c r="GW461" s="14"/>
      <c r="GX461" s="14"/>
      <c r="GY461" s="14"/>
      <c r="GZ461" s="14"/>
      <c r="HA461" s="14"/>
      <c r="HB461" s="14"/>
      <c r="HC461" s="14"/>
      <c r="HD461" s="14"/>
      <c r="HE461" s="14"/>
      <c r="HF461" s="14"/>
      <c r="HG461" s="14"/>
      <c r="HH461" s="14"/>
      <c r="HI461" s="14"/>
      <c r="HJ461" s="14"/>
      <c r="HK461" s="14"/>
      <c r="HL461" s="14"/>
      <c r="HM461" s="14"/>
      <c r="HN461" s="14"/>
      <c r="HO461" s="14"/>
      <c r="HP461" s="14"/>
      <c r="HQ461" s="14"/>
      <c r="HR461" s="14"/>
      <c r="HS461" s="14"/>
      <c r="HT461" s="14"/>
      <c r="HU461" s="14"/>
      <c r="HV461" s="14"/>
      <c r="HW461" s="14"/>
      <c r="HX461" s="14"/>
      <c r="HY461" s="14"/>
      <c r="HZ461" s="14"/>
      <c r="IA461" s="14"/>
      <c r="IB461" s="14"/>
      <c r="IC461" s="14"/>
      <c r="ID461" s="14"/>
    </row>
    <row r="462" spans="1:238">
      <c r="A462" s="14"/>
      <c r="B462" s="14"/>
      <c r="C462" s="14"/>
      <c r="D462" s="14"/>
      <c r="E462" s="14"/>
      <c r="F462" s="14"/>
      <c r="G462" s="14"/>
      <c r="H462" s="14"/>
      <c r="I462" s="14"/>
      <c r="J462" s="14"/>
      <c r="K462" s="14"/>
      <c r="L462" s="14"/>
      <c r="M462" s="14"/>
      <c r="N462" s="14"/>
      <c r="O462" s="14"/>
      <c r="P462" s="14"/>
      <c r="Q462" s="14"/>
      <c r="R462" s="14"/>
      <c r="S462" s="14"/>
      <c r="T462" s="14"/>
      <c r="U462" s="14"/>
      <c r="V462" s="14"/>
      <c r="W462" s="14"/>
      <c r="X462" s="14"/>
      <c r="Y462" s="14"/>
      <c r="Z462" s="14"/>
      <c r="AA462" s="14"/>
      <c r="AB462" s="14"/>
      <c r="AC462" s="14"/>
      <c r="AD462" s="14"/>
      <c r="AE462" s="14"/>
      <c r="AF462" s="14"/>
      <c r="AG462" s="14"/>
      <c r="AH462" s="14"/>
      <c r="AI462" s="14"/>
      <c r="AJ462" s="14"/>
      <c r="AK462" s="14"/>
      <c r="AL462" s="14"/>
      <c r="AM462" s="14"/>
      <c r="AN462" s="14"/>
      <c r="AO462" s="14"/>
      <c r="AP462" s="14"/>
      <c r="AQ462" s="14"/>
      <c r="AR462" s="14"/>
      <c r="AS462" s="14"/>
      <c r="AT462" s="14"/>
      <c r="AU462" s="14"/>
      <c r="AV462" s="14"/>
      <c r="AW462" s="14"/>
      <c r="AX462" s="14"/>
      <c r="AY462" s="14"/>
      <c r="AZ462" s="14"/>
      <c r="BA462" s="14"/>
      <c r="BB462" s="14"/>
      <c r="BC462" s="14"/>
      <c r="BD462" s="14"/>
      <c r="BE462" s="14"/>
      <c r="BF462" s="14"/>
      <c r="BG462" s="14"/>
      <c r="BH462" s="14"/>
      <c r="BI462" s="14"/>
      <c r="BJ462" s="14"/>
      <c r="BK462" s="14"/>
      <c r="BL462" s="14"/>
      <c r="BM462" s="14"/>
      <c r="BN462" s="14"/>
      <c r="BO462" s="14"/>
      <c r="BP462" s="14"/>
      <c r="BQ462" s="14"/>
      <c r="BR462" s="14"/>
      <c r="BS462" s="14"/>
      <c r="BT462" s="14"/>
      <c r="BU462" s="14"/>
      <c r="BV462" s="14"/>
      <c r="BW462" s="14"/>
      <c r="BX462" s="14"/>
      <c r="BY462" s="14"/>
      <c r="BZ462" s="14"/>
      <c r="CA462" s="14"/>
      <c r="CB462" s="14"/>
      <c r="CC462" s="14"/>
      <c r="CD462" s="14"/>
      <c r="CE462" s="14"/>
      <c r="CF462" s="14"/>
      <c r="CG462" s="14"/>
      <c r="CH462" s="14"/>
      <c r="CI462" s="14"/>
      <c r="CJ462" s="14"/>
      <c r="CK462" s="14"/>
      <c r="CL462" s="14"/>
      <c r="CM462" s="14"/>
      <c r="CN462" s="14"/>
      <c r="CO462" s="14"/>
      <c r="CP462" s="14"/>
      <c r="CQ462" s="14"/>
      <c r="CR462" s="14"/>
      <c r="CS462" s="14"/>
      <c r="CT462" s="14"/>
      <c r="CU462" s="14"/>
      <c r="CV462" s="14"/>
      <c r="CW462" s="14"/>
      <c r="CX462" s="14"/>
      <c r="CY462" s="14"/>
      <c r="CZ462" s="14"/>
      <c r="DA462" s="14"/>
      <c r="DB462" s="14"/>
      <c r="DC462" s="14"/>
      <c r="DD462" s="14"/>
      <c r="DE462" s="14"/>
      <c r="DF462" s="14"/>
      <c r="DG462" s="14"/>
      <c r="DH462" s="14"/>
      <c r="DI462" s="14"/>
      <c r="DJ462" s="14"/>
      <c r="DK462" s="14"/>
      <c r="DL462" s="14"/>
      <c r="DM462" s="14"/>
      <c r="DN462" s="14"/>
      <c r="DO462" s="14"/>
      <c r="DP462" s="14"/>
      <c r="DQ462" s="14"/>
      <c r="DR462" s="14"/>
      <c r="DS462" s="14"/>
      <c r="DT462" s="14"/>
      <c r="DU462" s="14"/>
      <c r="DV462" s="14"/>
      <c r="DW462" s="14"/>
      <c r="DX462" s="14"/>
      <c r="DY462" s="14"/>
      <c r="DZ462" s="14"/>
      <c r="EA462" s="14"/>
      <c r="EB462" s="14"/>
      <c r="EC462" s="14"/>
      <c r="ED462" s="14"/>
      <c r="EE462" s="14"/>
      <c r="EF462" s="14"/>
      <c r="EG462" s="14"/>
      <c r="EH462" s="14"/>
      <c r="EI462" s="14"/>
      <c r="EJ462" s="14"/>
      <c r="EK462" s="14"/>
      <c r="EL462" s="14"/>
      <c r="EM462" s="14"/>
      <c r="EN462" s="14"/>
      <c r="EO462" s="14"/>
      <c r="EP462" s="14"/>
      <c r="EQ462" s="14"/>
      <c r="ER462" s="14"/>
      <c r="ES462" s="14"/>
      <c r="ET462" s="14"/>
      <c r="EU462" s="14"/>
      <c r="EV462" s="14"/>
      <c r="EW462" s="14"/>
      <c r="EX462" s="14"/>
      <c r="EY462" s="14"/>
      <c r="EZ462" s="14"/>
      <c r="FA462" s="14"/>
      <c r="FB462" s="14"/>
      <c r="FC462" s="14"/>
      <c r="FD462" s="14"/>
      <c r="FE462" s="14"/>
      <c r="FF462" s="14"/>
      <c r="FG462" s="14"/>
      <c r="FH462" s="14"/>
      <c r="FI462" s="14"/>
      <c r="FJ462" s="14"/>
      <c r="FK462" s="14"/>
      <c r="FL462" s="14"/>
      <c r="FM462" s="14"/>
      <c r="FN462" s="14"/>
      <c r="FO462" s="14"/>
      <c r="FP462" s="14"/>
      <c r="FQ462" s="14"/>
      <c r="FR462" s="14"/>
      <c r="FS462" s="14"/>
      <c r="FT462" s="14"/>
      <c r="FU462" s="14"/>
      <c r="FV462" s="14"/>
      <c r="FW462" s="14"/>
      <c r="FX462" s="14"/>
      <c r="FY462" s="14"/>
      <c r="FZ462" s="14"/>
      <c r="GA462" s="14"/>
      <c r="GB462" s="14"/>
      <c r="GC462" s="14"/>
      <c r="GD462" s="14"/>
      <c r="GE462" s="14"/>
      <c r="GF462" s="14"/>
      <c r="GG462" s="14"/>
      <c r="GH462" s="14"/>
      <c r="GI462" s="14"/>
      <c r="GJ462" s="14"/>
      <c r="GK462" s="14"/>
      <c r="GL462" s="14"/>
      <c r="GM462" s="14"/>
      <c r="GN462" s="14"/>
      <c r="GO462" s="14"/>
      <c r="GP462" s="14"/>
      <c r="GQ462" s="14"/>
      <c r="GR462" s="14"/>
      <c r="GS462" s="14"/>
      <c r="GT462" s="14"/>
      <c r="GU462" s="14"/>
      <c r="GV462" s="14"/>
      <c r="GW462" s="14"/>
      <c r="GX462" s="14"/>
      <c r="GY462" s="14"/>
      <c r="GZ462" s="14"/>
      <c r="HA462" s="14"/>
      <c r="HB462" s="14"/>
      <c r="HC462" s="14"/>
      <c r="HD462" s="14"/>
      <c r="HE462" s="14"/>
      <c r="HF462" s="14"/>
      <c r="HG462" s="14"/>
      <c r="HH462" s="14"/>
      <c r="HI462" s="14"/>
      <c r="HJ462" s="14"/>
      <c r="HK462" s="14"/>
      <c r="HL462" s="14"/>
      <c r="HM462" s="14"/>
      <c r="HN462" s="14"/>
      <c r="HO462" s="14"/>
      <c r="HP462" s="14"/>
      <c r="HQ462" s="14"/>
      <c r="HR462" s="14"/>
      <c r="HS462" s="14"/>
      <c r="HT462" s="14"/>
      <c r="HU462" s="14"/>
      <c r="HV462" s="14"/>
      <c r="HW462" s="14"/>
      <c r="HX462" s="14"/>
      <c r="HY462" s="14"/>
      <c r="HZ462" s="14"/>
      <c r="IA462" s="14"/>
      <c r="IB462" s="14"/>
      <c r="IC462" s="14"/>
      <c r="ID462" s="14"/>
    </row>
    <row r="463" spans="1:238">
      <c r="A463" s="14"/>
      <c r="B463" s="14"/>
      <c r="C463" s="14"/>
      <c r="D463" s="14"/>
      <c r="E463" s="14"/>
      <c r="F463" s="14"/>
      <c r="G463" s="14"/>
      <c r="H463" s="14"/>
      <c r="I463" s="14"/>
      <c r="J463" s="14"/>
      <c r="K463" s="14"/>
      <c r="L463" s="14"/>
      <c r="M463" s="14"/>
      <c r="N463" s="14"/>
      <c r="O463" s="14"/>
      <c r="P463" s="14"/>
      <c r="Q463" s="14"/>
      <c r="R463" s="14"/>
      <c r="S463" s="14"/>
      <c r="T463" s="14"/>
      <c r="U463" s="14"/>
      <c r="V463" s="14"/>
      <c r="W463" s="14"/>
      <c r="X463" s="14"/>
      <c r="Y463" s="14"/>
      <c r="Z463" s="14"/>
      <c r="AA463" s="14"/>
      <c r="AB463" s="14"/>
      <c r="AC463" s="14"/>
      <c r="AD463" s="14"/>
      <c r="AE463" s="14"/>
      <c r="AF463" s="14"/>
      <c r="AG463" s="14"/>
      <c r="AH463" s="14"/>
      <c r="AI463" s="14"/>
      <c r="AJ463" s="14"/>
      <c r="AK463" s="14"/>
      <c r="AL463" s="14"/>
      <c r="AM463" s="14"/>
      <c r="AN463" s="14"/>
      <c r="AO463" s="14"/>
      <c r="AP463" s="14"/>
      <c r="AQ463" s="14"/>
      <c r="AR463" s="14"/>
      <c r="AS463" s="14"/>
      <c r="AT463" s="14"/>
      <c r="AU463" s="14"/>
      <c r="AV463" s="14"/>
      <c r="AW463" s="14"/>
      <c r="AX463" s="14"/>
      <c r="AY463" s="14"/>
      <c r="AZ463" s="14"/>
      <c r="BA463" s="14"/>
      <c r="BB463" s="14"/>
      <c r="BC463" s="14"/>
      <c r="BD463" s="14"/>
      <c r="BE463" s="14"/>
      <c r="BF463" s="14"/>
      <c r="BG463" s="14"/>
      <c r="BH463" s="14"/>
      <c r="BI463" s="14"/>
      <c r="BJ463" s="14"/>
      <c r="BK463" s="14"/>
      <c r="BL463" s="14"/>
      <c r="BM463" s="14"/>
      <c r="BN463" s="14"/>
      <c r="BO463" s="14"/>
      <c r="BP463" s="14"/>
      <c r="BQ463" s="14"/>
      <c r="BR463" s="14"/>
      <c r="BS463" s="14"/>
      <c r="BT463" s="14"/>
      <c r="BU463" s="14"/>
      <c r="BV463" s="14"/>
      <c r="BW463" s="14"/>
      <c r="BX463" s="14"/>
      <c r="BY463" s="14"/>
      <c r="BZ463" s="14"/>
      <c r="CA463" s="14"/>
      <c r="CB463" s="14"/>
      <c r="CC463" s="14"/>
      <c r="CD463" s="14"/>
      <c r="CE463" s="14"/>
      <c r="CF463" s="14"/>
      <c r="CG463" s="14"/>
      <c r="CH463" s="14"/>
      <c r="CI463" s="14"/>
      <c r="CJ463" s="14"/>
      <c r="CK463" s="14"/>
      <c r="CL463" s="14"/>
      <c r="CM463" s="14"/>
      <c r="CN463" s="14"/>
      <c r="CO463" s="14"/>
      <c r="CP463" s="14"/>
      <c r="CQ463" s="14"/>
      <c r="CR463" s="14"/>
      <c r="CS463" s="14"/>
      <c r="CT463" s="14"/>
      <c r="CU463" s="14"/>
      <c r="CV463" s="14"/>
      <c r="CW463" s="14"/>
      <c r="CX463" s="14"/>
      <c r="CY463" s="14"/>
      <c r="CZ463" s="14"/>
      <c r="DA463" s="14"/>
      <c r="DB463" s="14"/>
      <c r="DC463" s="14"/>
      <c r="DD463" s="14"/>
      <c r="DE463" s="14"/>
      <c r="DF463" s="14"/>
      <c r="DG463" s="14"/>
      <c r="DH463" s="14"/>
      <c r="DI463" s="14"/>
      <c r="DJ463" s="14"/>
      <c r="DK463" s="14"/>
      <c r="DL463" s="14"/>
      <c r="DM463" s="14"/>
      <c r="DN463" s="14"/>
      <c r="DO463" s="14"/>
      <c r="DP463" s="14"/>
      <c r="DQ463" s="14"/>
      <c r="DR463" s="14"/>
      <c r="DS463" s="14"/>
      <c r="DT463" s="14"/>
      <c r="DU463" s="14"/>
      <c r="DV463" s="14"/>
      <c r="DW463" s="14"/>
      <c r="DX463" s="14"/>
      <c r="DY463" s="14"/>
      <c r="DZ463" s="14"/>
      <c r="EA463" s="14"/>
      <c r="EB463" s="14"/>
      <c r="EC463" s="14"/>
      <c r="ED463" s="14"/>
      <c r="EE463" s="14"/>
      <c r="EF463" s="14"/>
      <c r="EG463" s="14"/>
      <c r="EH463" s="14"/>
      <c r="EI463" s="14"/>
      <c r="EJ463" s="14"/>
      <c r="EK463" s="14"/>
      <c r="EL463" s="14"/>
      <c r="EM463" s="14"/>
      <c r="EN463" s="14"/>
      <c r="EO463" s="14"/>
      <c r="EP463" s="14"/>
      <c r="EQ463" s="14"/>
      <c r="ER463" s="14"/>
      <c r="ES463" s="14"/>
      <c r="ET463" s="14"/>
      <c r="EU463" s="14"/>
      <c r="EV463" s="14"/>
      <c r="EW463" s="14"/>
      <c r="EX463" s="14"/>
      <c r="EY463" s="14"/>
      <c r="EZ463" s="14"/>
      <c r="FA463" s="14"/>
      <c r="FB463" s="14"/>
      <c r="FC463" s="14"/>
      <c r="FD463" s="14"/>
      <c r="FE463" s="14"/>
      <c r="FF463" s="14"/>
      <c r="FG463" s="14"/>
      <c r="FH463" s="14"/>
      <c r="FI463" s="14"/>
      <c r="FJ463" s="14"/>
      <c r="FK463" s="14"/>
      <c r="FL463" s="14"/>
      <c r="FM463" s="14"/>
      <c r="FN463" s="14"/>
      <c r="FO463" s="14"/>
      <c r="FP463" s="14"/>
      <c r="FQ463" s="14"/>
      <c r="FR463" s="14"/>
      <c r="FS463" s="14"/>
      <c r="FT463" s="14"/>
      <c r="FU463" s="14"/>
      <c r="FV463" s="14"/>
      <c r="FW463" s="14"/>
      <c r="FX463" s="14"/>
      <c r="FY463" s="14"/>
      <c r="FZ463" s="14"/>
      <c r="GA463" s="14"/>
      <c r="GB463" s="14"/>
      <c r="GC463" s="14"/>
      <c r="GD463" s="14"/>
      <c r="GE463" s="14"/>
      <c r="GF463" s="14"/>
      <c r="GG463" s="14"/>
      <c r="GH463" s="14"/>
      <c r="GI463" s="14"/>
      <c r="GJ463" s="14"/>
      <c r="GK463" s="14"/>
      <c r="GL463" s="14"/>
      <c r="GM463" s="14"/>
      <c r="GN463" s="14"/>
      <c r="GO463" s="14"/>
      <c r="GP463" s="14"/>
      <c r="GQ463" s="14"/>
      <c r="GR463" s="14"/>
      <c r="GS463" s="14"/>
      <c r="GT463" s="14"/>
      <c r="GU463" s="14"/>
      <c r="GV463" s="14"/>
      <c r="GW463" s="14"/>
      <c r="GX463" s="14"/>
      <c r="GY463" s="14"/>
      <c r="GZ463" s="14"/>
      <c r="HA463" s="14"/>
      <c r="HB463" s="14"/>
      <c r="HC463" s="14"/>
      <c r="HD463" s="14"/>
      <c r="HE463" s="14"/>
      <c r="HF463" s="14"/>
      <c r="HG463" s="14"/>
      <c r="HH463" s="14"/>
      <c r="HI463" s="14"/>
      <c r="HJ463" s="14"/>
      <c r="HK463" s="14"/>
      <c r="HL463" s="14"/>
      <c r="HM463" s="14"/>
      <c r="HN463" s="14"/>
      <c r="HO463" s="14"/>
      <c r="HP463" s="14"/>
      <c r="HQ463" s="14"/>
      <c r="HR463" s="14"/>
      <c r="HS463" s="14"/>
      <c r="HT463" s="14"/>
      <c r="HU463" s="14"/>
      <c r="HV463" s="14"/>
      <c r="HW463" s="14"/>
      <c r="HX463" s="14"/>
      <c r="HY463" s="14"/>
      <c r="HZ463" s="14"/>
      <c r="IA463" s="14"/>
      <c r="IB463" s="14"/>
      <c r="IC463" s="14"/>
      <c r="ID463" s="14"/>
    </row>
    <row r="464" spans="1:238">
      <c r="A464" s="14"/>
      <c r="B464" s="14"/>
      <c r="C464" s="14"/>
      <c r="D464" s="14"/>
      <c r="E464" s="14"/>
      <c r="F464" s="14"/>
      <c r="G464" s="14"/>
      <c r="H464" s="14"/>
      <c r="I464" s="14"/>
      <c r="J464" s="14"/>
      <c r="K464" s="14"/>
      <c r="L464" s="14"/>
      <c r="M464" s="14"/>
      <c r="N464" s="14"/>
      <c r="O464" s="14"/>
      <c r="P464" s="14"/>
      <c r="Q464" s="14"/>
      <c r="R464" s="14"/>
      <c r="S464" s="14"/>
      <c r="T464" s="14"/>
      <c r="U464" s="14"/>
      <c r="V464" s="14"/>
      <c r="W464" s="14"/>
      <c r="X464" s="14"/>
      <c r="Y464" s="14"/>
      <c r="Z464" s="14"/>
      <c r="AA464" s="14"/>
      <c r="AB464" s="14"/>
      <c r="AC464" s="14"/>
      <c r="AD464" s="14"/>
      <c r="AE464" s="14"/>
      <c r="AF464" s="14"/>
      <c r="AG464" s="14"/>
      <c r="AH464" s="14"/>
      <c r="AI464" s="14"/>
      <c r="AJ464" s="14"/>
      <c r="AK464" s="14"/>
      <c r="AL464" s="14"/>
      <c r="AM464" s="14"/>
      <c r="AN464" s="14"/>
      <c r="AO464" s="14"/>
      <c r="AP464" s="14"/>
      <c r="AQ464" s="14"/>
      <c r="AR464" s="14"/>
      <c r="AS464" s="14"/>
      <c r="AT464" s="14"/>
      <c r="AU464" s="14"/>
      <c r="AV464" s="14"/>
      <c r="AW464" s="14"/>
      <c r="AX464" s="14"/>
      <c r="AY464" s="14"/>
      <c r="AZ464" s="14"/>
      <c r="BA464" s="14"/>
      <c r="BB464" s="14"/>
      <c r="BC464" s="14"/>
      <c r="BD464" s="14"/>
      <c r="BE464" s="14"/>
      <c r="BF464" s="14"/>
      <c r="BG464" s="14"/>
      <c r="BH464" s="14"/>
      <c r="BI464" s="14"/>
      <c r="BJ464" s="14"/>
      <c r="BK464" s="14"/>
      <c r="BL464" s="14"/>
      <c r="BM464" s="14"/>
      <c r="BN464" s="14"/>
      <c r="BO464" s="14"/>
      <c r="BP464" s="14"/>
      <c r="BQ464" s="14"/>
      <c r="BR464" s="14"/>
      <c r="BS464" s="14"/>
      <c r="BT464" s="14"/>
      <c r="BU464" s="14"/>
      <c r="BV464" s="14"/>
      <c r="BW464" s="14"/>
      <c r="BX464" s="14"/>
      <c r="BY464" s="14"/>
      <c r="BZ464" s="14"/>
      <c r="CA464" s="14"/>
      <c r="CB464" s="14"/>
      <c r="CC464" s="14"/>
      <c r="CD464" s="14"/>
      <c r="CE464" s="14"/>
      <c r="CF464" s="14"/>
      <c r="CG464" s="14"/>
      <c r="CH464" s="14"/>
      <c r="CI464" s="14"/>
      <c r="CJ464" s="14"/>
      <c r="CK464" s="14"/>
      <c r="CL464" s="14"/>
      <c r="CM464" s="14"/>
      <c r="CN464" s="14"/>
      <c r="CO464" s="14"/>
      <c r="CP464" s="14"/>
      <c r="CQ464" s="14"/>
      <c r="CR464" s="14"/>
      <c r="CS464" s="14"/>
      <c r="CT464" s="14"/>
      <c r="CU464" s="14"/>
      <c r="CV464" s="14"/>
      <c r="CW464" s="14"/>
      <c r="CX464" s="14"/>
      <c r="CY464" s="14"/>
      <c r="CZ464" s="14"/>
      <c r="DA464" s="14"/>
      <c r="DB464" s="14"/>
      <c r="DC464" s="14"/>
      <c r="DD464" s="14"/>
      <c r="DE464" s="14"/>
      <c r="DF464" s="14"/>
      <c r="DG464" s="14"/>
      <c r="DH464" s="14"/>
      <c r="DI464" s="14"/>
      <c r="DJ464" s="14"/>
      <c r="DK464" s="14"/>
      <c r="DL464" s="14"/>
      <c r="DM464" s="14"/>
      <c r="DN464" s="14"/>
      <c r="DO464" s="14"/>
      <c r="DP464" s="14"/>
      <c r="DQ464" s="14"/>
      <c r="DR464" s="14"/>
      <c r="DS464" s="14"/>
      <c r="DT464" s="14"/>
      <c r="DU464" s="14"/>
      <c r="DV464" s="14"/>
      <c r="DW464" s="14"/>
      <c r="DX464" s="14"/>
      <c r="DY464" s="14"/>
      <c r="DZ464" s="14"/>
      <c r="EA464" s="14"/>
      <c r="EB464" s="14"/>
      <c r="EC464" s="14"/>
      <c r="ED464" s="14"/>
      <c r="EE464" s="14"/>
      <c r="EF464" s="14"/>
      <c r="EG464" s="14"/>
      <c r="EH464" s="14"/>
      <c r="EI464" s="14"/>
      <c r="EJ464" s="14"/>
      <c r="EK464" s="14"/>
      <c r="EL464" s="14"/>
      <c r="EM464" s="14"/>
      <c r="EN464" s="14"/>
      <c r="EO464" s="14"/>
      <c r="EP464" s="14"/>
      <c r="EQ464" s="14"/>
      <c r="ER464" s="14"/>
      <c r="ES464" s="14"/>
      <c r="ET464" s="14"/>
      <c r="EU464" s="14"/>
      <c r="EV464" s="14"/>
      <c r="EW464" s="14"/>
      <c r="EX464" s="14"/>
      <c r="EY464" s="14"/>
      <c r="EZ464" s="14"/>
      <c r="FA464" s="14"/>
      <c r="FB464" s="14"/>
      <c r="FC464" s="14"/>
      <c r="FD464" s="14"/>
      <c r="FE464" s="14"/>
      <c r="FF464" s="14"/>
      <c r="FG464" s="14"/>
      <c r="FH464" s="14"/>
      <c r="FI464" s="14"/>
      <c r="FJ464" s="14"/>
      <c r="FK464" s="14"/>
      <c r="FL464" s="14"/>
      <c r="FM464" s="14"/>
      <c r="FN464" s="14"/>
      <c r="FO464" s="14"/>
      <c r="FP464" s="14"/>
      <c r="FQ464" s="14"/>
      <c r="FR464" s="14"/>
      <c r="FS464" s="14"/>
      <c r="FT464" s="14"/>
      <c r="FU464" s="14"/>
      <c r="FV464" s="14"/>
      <c r="FW464" s="14"/>
      <c r="FX464" s="14"/>
      <c r="FY464" s="14"/>
      <c r="FZ464" s="14"/>
      <c r="GA464" s="14"/>
      <c r="GB464" s="14"/>
      <c r="GC464" s="14"/>
      <c r="GD464" s="14"/>
      <c r="GE464" s="14"/>
      <c r="GF464" s="14"/>
      <c r="GG464" s="14"/>
      <c r="GH464" s="14"/>
      <c r="GI464" s="14"/>
      <c r="GJ464" s="14"/>
      <c r="GK464" s="14"/>
      <c r="GL464" s="14"/>
      <c r="GM464" s="14"/>
      <c r="GN464" s="14"/>
      <c r="GO464" s="14"/>
      <c r="GP464" s="14"/>
      <c r="GQ464" s="14"/>
      <c r="GR464" s="14"/>
      <c r="GS464" s="14"/>
      <c r="GT464" s="14"/>
      <c r="GU464" s="14"/>
      <c r="GV464" s="14"/>
      <c r="GW464" s="14"/>
      <c r="GX464" s="14"/>
      <c r="GY464" s="14"/>
      <c r="GZ464" s="14"/>
      <c r="HA464" s="14"/>
      <c r="HB464" s="14"/>
      <c r="HC464" s="14"/>
      <c r="HD464" s="14"/>
      <c r="HE464" s="14"/>
      <c r="HF464" s="14"/>
      <c r="HG464" s="14"/>
      <c r="HH464" s="14"/>
      <c r="HI464" s="14"/>
      <c r="HJ464" s="14"/>
      <c r="HK464" s="14"/>
      <c r="HL464" s="14"/>
      <c r="HM464" s="14"/>
      <c r="HN464" s="14"/>
      <c r="HO464" s="14"/>
      <c r="HP464" s="14"/>
      <c r="HQ464" s="14"/>
      <c r="HR464" s="14"/>
      <c r="HS464" s="14"/>
      <c r="HT464" s="14"/>
      <c r="HU464" s="14"/>
      <c r="HV464" s="14"/>
      <c r="HW464" s="14"/>
      <c r="HX464" s="14"/>
      <c r="HY464" s="14"/>
      <c r="HZ464" s="14"/>
      <c r="IA464" s="14"/>
      <c r="IB464" s="14"/>
      <c r="IC464" s="14"/>
      <c r="ID464" s="14"/>
    </row>
    <row r="465" spans="1:238">
      <c r="A465" s="14"/>
      <c r="B465" s="14"/>
      <c r="C465" s="14"/>
      <c r="D465" s="14"/>
      <c r="E465" s="14"/>
      <c r="F465" s="14"/>
      <c r="G465" s="14"/>
      <c r="H465" s="14"/>
      <c r="I465" s="14"/>
      <c r="J465" s="14"/>
      <c r="K465" s="14"/>
      <c r="L465" s="14"/>
      <c r="M465" s="14"/>
      <c r="N465" s="14"/>
      <c r="O465" s="14"/>
      <c r="P465" s="14"/>
      <c r="Q465" s="14"/>
      <c r="R465" s="14"/>
      <c r="S465" s="14"/>
      <c r="T465" s="14"/>
      <c r="U465" s="14"/>
      <c r="V465" s="14"/>
      <c r="W465" s="14"/>
      <c r="X465" s="14"/>
      <c r="Y465" s="14"/>
      <c r="Z465" s="14"/>
      <c r="AA465" s="14"/>
      <c r="AB465" s="14"/>
      <c r="AC465" s="14"/>
      <c r="AD465" s="14"/>
      <c r="AE465" s="14"/>
      <c r="AF465" s="14"/>
      <c r="AG465" s="14"/>
      <c r="AH465" s="14"/>
      <c r="AI465" s="14"/>
      <c r="AJ465" s="14"/>
      <c r="AK465" s="14"/>
      <c r="AL465" s="14"/>
      <c r="AM465" s="14"/>
      <c r="AN465" s="14"/>
      <c r="AO465" s="14"/>
      <c r="AP465" s="14"/>
      <c r="AQ465" s="14"/>
      <c r="AR465" s="14"/>
      <c r="AS465" s="14"/>
      <c r="AT465" s="14"/>
      <c r="AU465" s="14"/>
      <c r="AV465" s="14"/>
      <c r="AW465" s="14"/>
      <c r="AX465" s="14"/>
      <c r="AY465" s="14"/>
      <c r="AZ465" s="14"/>
      <c r="BA465" s="14"/>
      <c r="BB465" s="14"/>
      <c r="BC465" s="14"/>
      <c r="BD465" s="14"/>
      <c r="BE465" s="14"/>
      <c r="BF465" s="14"/>
      <c r="BG465" s="14"/>
      <c r="BH465" s="14"/>
      <c r="BI465" s="14"/>
      <c r="BJ465" s="14"/>
      <c r="BK465" s="14"/>
      <c r="BL465" s="14"/>
      <c r="BM465" s="14"/>
      <c r="BN465" s="14"/>
      <c r="BO465" s="14"/>
      <c r="BP465" s="14"/>
      <c r="BQ465" s="14"/>
      <c r="BR465" s="14"/>
      <c r="BS465" s="14"/>
      <c r="BT465" s="14"/>
      <c r="BU465" s="14"/>
      <c r="BV465" s="14"/>
      <c r="BW465" s="14"/>
      <c r="BX465" s="14"/>
      <c r="BY465" s="14"/>
      <c r="BZ465" s="14"/>
      <c r="CA465" s="14"/>
      <c r="CB465" s="14"/>
      <c r="CC465" s="14"/>
      <c r="CD465" s="14"/>
      <c r="CE465" s="14"/>
      <c r="CF465" s="14"/>
      <c r="CG465" s="14"/>
      <c r="CH465" s="14"/>
      <c r="CI465" s="14"/>
      <c r="CJ465" s="14"/>
      <c r="CK465" s="14"/>
      <c r="CL465" s="14"/>
      <c r="CM465" s="14"/>
      <c r="CN465" s="14"/>
      <c r="CO465" s="14"/>
      <c r="CP465" s="14"/>
      <c r="CQ465" s="14"/>
      <c r="CR465" s="14"/>
      <c r="CS465" s="14"/>
      <c r="CT465" s="14"/>
      <c r="CU465" s="14"/>
      <c r="CV465" s="14"/>
      <c r="CW465" s="14"/>
      <c r="CX465" s="14"/>
      <c r="CY465" s="14"/>
      <c r="CZ465" s="14"/>
      <c r="DA465" s="14"/>
      <c r="DB465" s="14"/>
      <c r="DC465" s="14"/>
      <c r="DD465" s="14"/>
      <c r="DE465" s="14"/>
      <c r="DF465" s="14"/>
      <c r="DG465" s="14"/>
      <c r="DH465" s="14"/>
      <c r="DI465" s="14"/>
      <c r="DJ465" s="14"/>
      <c r="DK465" s="14"/>
      <c r="DL465" s="14"/>
      <c r="DM465" s="14"/>
      <c r="DN465" s="14"/>
      <c r="DO465" s="14"/>
      <c r="DP465" s="14"/>
      <c r="DQ465" s="14"/>
      <c r="DR465" s="14"/>
      <c r="DS465" s="14"/>
      <c r="DT465" s="14"/>
      <c r="DU465" s="14"/>
      <c r="DV465" s="14"/>
      <c r="DW465" s="14"/>
      <c r="DX465" s="14"/>
      <c r="DY465" s="14"/>
      <c r="DZ465" s="14"/>
      <c r="EA465" s="14"/>
      <c r="EB465" s="14"/>
      <c r="EC465" s="14"/>
      <c r="ED465" s="14"/>
      <c r="EE465" s="14"/>
      <c r="EF465" s="14"/>
      <c r="EG465" s="14"/>
      <c r="EH465" s="14"/>
      <c r="EI465" s="14"/>
      <c r="EJ465" s="14"/>
      <c r="EK465" s="14"/>
      <c r="EL465" s="14"/>
      <c r="EM465" s="14"/>
      <c r="EN465" s="14"/>
      <c r="EO465" s="14"/>
      <c r="EP465" s="14"/>
      <c r="EQ465" s="14"/>
      <c r="ER465" s="14"/>
      <c r="ES465" s="14"/>
      <c r="ET465" s="14"/>
      <c r="EU465" s="14"/>
      <c r="EV465" s="14"/>
      <c r="EW465" s="14"/>
      <c r="EX465" s="14"/>
      <c r="EY465" s="14"/>
      <c r="EZ465" s="14"/>
      <c r="FA465" s="14"/>
      <c r="FB465" s="14"/>
      <c r="FC465" s="14"/>
      <c r="FD465" s="14"/>
      <c r="FE465" s="14"/>
      <c r="FF465" s="14"/>
      <c r="FG465" s="14"/>
      <c r="FH465" s="14"/>
      <c r="FI465" s="14"/>
      <c r="FJ465" s="14"/>
      <c r="FK465" s="14"/>
      <c r="FL465" s="14"/>
      <c r="FM465" s="14"/>
      <c r="FN465" s="14"/>
      <c r="FO465" s="14"/>
      <c r="FP465" s="14"/>
      <c r="FQ465" s="14"/>
      <c r="FR465" s="14"/>
      <c r="FS465" s="14"/>
      <c r="FT465" s="14"/>
      <c r="FU465" s="14"/>
      <c r="FV465" s="14"/>
      <c r="FW465" s="14"/>
      <c r="FX465" s="14"/>
      <c r="FY465" s="14"/>
      <c r="FZ465" s="14"/>
      <c r="GA465" s="14"/>
      <c r="GB465" s="14"/>
      <c r="GC465" s="14"/>
      <c r="GD465" s="14"/>
      <c r="GE465" s="14"/>
      <c r="GF465" s="14"/>
      <c r="GG465" s="14"/>
      <c r="GH465" s="14"/>
      <c r="GI465" s="14"/>
      <c r="GJ465" s="14"/>
      <c r="GK465" s="14"/>
      <c r="GL465" s="14"/>
      <c r="GM465" s="14"/>
      <c r="GN465" s="14"/>
      <c r="GO465" s="14"/>
      <c r="GP465" s="14"/>
      <c r="GQ465" s="14"/>
      <c r="GR465" s="14"/>
      <c r="GS465" s="14"/>
      <c r="GT465" s="14"/>
      <c r="GU465" s="14"/>
      <c r="GV465" s="14"/>
      <c r="GW465" s="14"/>
      <c r="GX465" s="14"/>
      <c r="GY465" s="14"/>
      <c r="GZ465" s="14"/>
      <c r="HA465" s="14"/>
      <c r="HB465" s="14"/>
      <c r="HC465" s="14"/>
      <c r="HD465" s="14"/>
      <c r="HE465" s="14"/>
      <c r="HF465" s="14"/>
      <c r="HG465" s="14"/>
      <c r="HH465" s="14"/>
      <c r="HI465" s="14"/>
      <c r="HJ465" s="14"/>
      <c r="HK465" s="14"/>
      <c r="HL465" s="14"/>
      <c r="HM465" s="14"/>
      <c r="HN465" s="14"/>
      <c r="HO465" s="14"/>
      <c r="HP465" s="14"/>
      <c r="HQ465" s="14"/>
      <c r="HR465" s="14"/>
      <c r="HS465" s="14"/>
      <c r="HT465" s="14"/>
      <c r="HU465" s="14"/>
      <c r="HV465" s="14"/>
      <c r="HW465" s="14"/>
      <c r="HX465" s="14"/>
      <c r="HY465" s="14"/>
      <c r="HZ465" s="14"/>
      <c r="IA465" s="14"/>
      <c r="IB465" s="14"/>
      <c r="IC465" s="14"/>
      <c r="ID465" s="14"/>
    </row>
    <row r="466" spans="1:238">
      <c r="A466" s="14"/>
      <c r="B466" s="14"/>
      <c r="C466" s="14"/>
      <c r="D466" s="14"/>
      <c r="E466" s="14"/>
      <c r="F466" s="14"/>
      <c r="G466" s="14"/>
      <c r="H466" s="14"/>
      <c r="I466" s="14"/>
      <c r="J466" s="14"/>
      <c r="K466" s="14"/>
      <c r="L466" s="14"/>
      <c r="M466" s="14"/>
      <c r="N466" s="14"/>
      <c r="O466" s="14"/>
      <c r="P466" s="14"/>
      <c r="Q466" s="14"/>
      <c r="R466" s="14"/>
      <c r="S466" s="14"/>
      <c r="T466" s="14"/>
      <c r="U466" s="14"/>
      <c r="V466" s="14"/>
      <c r="W466" s="14"/>
      <c r="X466" s="14"/>
      <c r="Y466" s="14"/>
      <c r="Z466" s="14"/>
      <c r="AA466" s="14"/>
      <c r="AB466" s="14"/>
      <c r="AC466" s="14"/>
      <c r="AD466" s="14"/>
      <c r="AE466" s="14"/>
      <c r="AF466" s="14"/>
      <c r="AG466" s="14"/>
      <c r="AH466" s="14"/>
      <c r="AI466" s="14"/>
      <c r="AJ466" s="14"/>
      <c r="AK466" s="14"/>
      <c r="AL466" s="14"/>
      <c r="AM466" s="14"/>
      <c r="AN466" s="14"/>
      <c r="AO466" s="14"/>
      <c r="AP466" s="14"/>
      <c r="AQ466" s="14"/>
      <c r="AR466" s="14"/>
      <c r="AS466" s="14"/>
      <c r="AT466" s="14"/>
      <c r="AU466" s="14"/>
      <c r="AV466" s="14"/>
      <c r="AW466" s="14"/>
      <c r="AX466" s="14"/>
      <c r="AY466" s="14"/>
      <c r="AZ466" s="14"/>
      <c r="BA466" s="14"/>
      <c r="BB466" s="14"/>
      <c r="BC466" s="14"/>
      <c r="BD466" s="14"/>
      <c r="BE466" s="14"/>
      <c r="BF466" s="14"/>
      <c r="BG466" s="14"/>
      <c r="BH466" s="14"/>
      <c r="BI466" s="14"/>
      <c r="BJ466" s="14"/>
      <c r="BK466" s="14"/>
      <c r="BL466" s="14"/>
      <c r="BM466" s="14"/>
      <c r="BN466" s="14"/>
      <c r="BO466" s="14"/>
      <c r="BP466" s="14"/>
      <c r="BQ466" s="14"/>
      <c r="BR466" s="14"/>
      <c r="BS466" s="14"/>
      <c r="BT466" s="14"/>
      <c r="BU466" s="14"/>
      <c r="BV466" s="14"/>
      <c r="BW466" s="14"/>
      <c r="BX466" s="14"/>
      <c r="BY466" s="14"/>
      <c r="BZ466" s="14"/>
      <c r="CA466" s="14"/>
      <c r="CB466" s="14"/>
      <c r="CC466" s="14"/>
      <c r="CD466" s="14"/>
      <c r="CE466" s="14"/>
      <c r="CF466" s="14"/>
      <c r="CG466" s="14"/>
      <c r="CH466" s="14"/>
      <c r="CI466" s="14"/>
      <c r="CJ466" s="14"/>
      <c r="CK466" s="14"/>
      <c r="CL466" s="14"/>
      <c r="CM466" s="14"/>
      <c r="CN466" s="14"/>
      <c r="CO466" s="14"/>
      <c r="CP466" s="14"/>
      <c r="CQ466" s="14"/>
      <c r="CR466" s="14"/>
      <c r="CS466" s="14"/>
      <c r="CT466" s="14"/>
      <c r="CU466" s="14"/>
      <c r="CV466" s="14"/>
      <c r="CW466" s="14"/>
      <c r="CX466" s="14"/>
      <c r="CY466" s="14"/>
      <c r="CZ466" s="14"/>
      <c r="DA466" s="14"/>
      <c r="DB466" s="14"/>
      <c r="DC466" s="14"/>
      <c r="DD466" s="14"/>
      <c r="DE466" s="14"/>
      <c r="DF466" s="14"/>
      <c r="DG466" s="14"/>
      <c r="DH466" s="14"/>
      <c r="DI466" s="14"/>
      <c r="DJ466" s="14"/>
      <c r="DK466" s="14"/>
      <c r="DL466" s="14"/>
      <c r="DM466" s="14"/>
      <c r="DN466" s="14"/>
      <c r="DO466" s="14"/>
      <c r="DP466" s="14"/>
      <c r="DQ466" s="14"/>
      <c r="DR466" s="14"/>
      <c r="DS466" s="14"/>
      <c r="DT466" s="14"/>
      <c r="DU466" s="14"/>
      <c r="DV466" s="14"/>
      <c r="DW466" s="14"/>
      <c r="DX466" s="14"/>
      <c r="DY466" s="14"/>
      <c r="DZ466" s="14"/>
      <c r="EA466" s="14"/>
      <c r="EB466" s="14"/>
      <c r="EC466" s="14"/>
      <c r="ED466" s="14"/>
      <c r="EE466" s="14"/>
      <c r="EF466" s="14"/>
      <c r="EG466" s="14"/>
      <c r="EH466" s="14"/>
      <c r="EI466" s="14"/>
      <c r="EJ466" s="14"/>
      <c r="EK466" s="14"/>
      <c r="EL466" s="14"/>
      <c r="EM466" s="14"/>
      <c r="EN466" s="14"/>
      <c r="EO466" s="14"/>
      <c r="EP466" s="14"/>
      <c r="EQ466" s="14"/>
      <c r="ER466" s="14"/>
      <c r="ES466" s="14"/>
      <c r="ET466" s="14"/>
      <c r="EU466" s="14"/>
      <c r="EV466" s="14"/>
      <c r="EW466" s="14"/>
      <c r="EX466" s="14"/>
      <c r="EY466" s="14"/>
      <c r="EZ466" s="14"/>
      <c r="FA466" s="14"/>
      <c r="FB466" s="14"/>
      <c r="FC466" s="14"/>
      <c r="FD466" s="14"/>
      <c r="FE466" s="14"/>
      <c r="FF466" s="14"/>
      <c r="FG466" s="14"/>
      <c r="FH466" s="14"/>
      <c r="FI466" s="14"/>
      <c r="FJ466" s="14"/>
      <c r="FK466" s="14"/>
      <c r="FL466" s="14"/>
      <c r="FM466" s="14"/>
      <c r="FN466" s="14"/>
      <c r="FO466" s="14"/>
      <c r="FP466" s="14"/>
      <c r="FQ466" s="14"/>
      <c r="FR466" s="14"/>
      <c r="FS466" s="14"/>
      <c r="FT466" s="14"/>
      <c r="FU466" s="14"/>
      <c r="FV466" s="14"/>
      <c r="FW466" s="14"/>
      <c r="FX466" s="14"/>
      <c r="FY466" s="14"/>
      <c r="FZ466" s="14"/>
      <c r="GA466" s="14"/>
      <c r="GB466" s="14"/>
      <c r="GC466" s="14"/>
      <c r="GD466" s="14"/>
      <c r="GE466" s="14"/>
      <c r="GF466" s="14"/>
      <c r="GG466" s="14"/>
      <c r="GH466" s="14"/>
      <c r="GI466" s="14"/>
      <c r="GJ466" s="14"/>
      <c r="GK466" s="14"/>
      <c r="GL466" s="14"/>
      <c r="GM466" s="14"/>
      <c r="GN466" s="14"/>
      <c r="GO466" s="14"/>
      <c r="GP466" s="14"/>
      <c r="GQ466" s="14"/>
      <c r="GR466" s="14"/>
      <c r="GS466" s="14"/>
      <c r="GT466" s="14"/>
      <c r="GU466" s="14"/>
      <c r="GV466" s="14"/>
      <c r="GW466" s="14"/>
      <c r="GX466" s="14"/>
      <c r="GY466" s="14"/>
      <c r="GZ466" s="14"/>
      <c r="HA466" s="14"/>
      <c r="HB466" s="14"/>
      <c r="HC466" s="14"/>
      <c r="HD466" s="14"/>
      <c r="HE466" s="14"/>
      <c r="HF466" s="14"/>
      <c r="HG466" s="14"/>
      <c r="HH466" s="14"/>
      <c r="HI466" s="14"/>
      <c r="HJ466" s="14"/>
      <c r="HK466" s="14"/>
      <c r="HL466" s="14"/>
      <c r="HM466" s="14"/>
      <c r="HN466" s="14"/>
      <c r="HO466" s="14"/>
      <c r="HP466" s="14"/>
      <c r="HQ466" s="14"/>
      <c r="HR466" s="14"/>
      <c r="HS466" s="14"/>
      <c r="HT466" s="14"/>
      <c r="HU466" s="14"/>
      <c r="HV466" s="14"/>
      <c r="HW466" s="14"/>
      <c r="HX466" s="14"/>
      <c r="HY466" s="14"/>
      <c r="HZ466" s="14"/>
      <c r="IA466" s="14"/>
      <c r="IB466" s="14"/>
      <c r="IC466" s="14"/>
      <c r="ID466" s="14"/>
    </row>
    <row r="467" spans="1:238">
      <c r="A467" s="14"/>
      <c r="B467" s="14"/>
      <c r="C467" s="14"/>
      <c r="D467" s="14"/>
      <c r="E467" s="14"/>
      <c r="F467" s="14"/>
      <c r="G467" s="14"/>
      <c r="H467" s="14"/>
      <c r="I467" s="14"/>
      <c r="J467" s="14"/>
      <c r="K467" s="14"/>
      <c r="L467" s="14"/>
      <c r="M467" s="14"/>
      <c r="N467" s="14"/>
      <c r="O467" s="14"/>
      <c r="P467" s="14"/>
      <c r="Q467" s="14"/>
      <c r="R467" s="14"/>
      <c r="S467" s="14"/>
      <c r="T467" s="14"/>
      <c r="U467" s="14"/>
      <c r="V467" s="14"/>
      <c r="W467" s="14"/>
      <c r="X467" s="14"/>
      <c r="Y467" s="14"/>
      <c r="Z467" s="14"/>
      <c r="AA467" s="14"/>
      <c r="AB467" s="14"/>
      <c r="AC467" s="14"/>
      <c r="AD467" s="14"/>
      <c r="AE467" s="14"/>
      <c r="AF467" s="14"/>
      <c r="AG467" s="14"/>
      <c r="AH467" s="14"/>
      <c r="AI467" s="14"/>
      <c r="AJ467" s="14"/>
      <c r="AK467" s="14"/>
      <c r="AL467" s="14"/>
      <c r="AM467" s="14"/>
      <c r="AN467" s="14"/>
      <c r="AO467" s="14"/>
      <c r="AP467" s="14"/>
      <c r="AQ467" s="14"/>
      <c r="AR467" s="14"/>
      <c r="AS467" s="14"/>
      <c r="AT467" s="14"/>
      <c r="AU467" s="14"/>
      <c r="AV467" s="14"/>
      <c r="AW467" s="14"/>
      <c r="AX467" s="14"/>
      <c r="AY467" s="14"/>
      <c r="AZ467" s="14"/>
      <c r="BA467" s="14"/>
      <c r="BB467" s="14"/>
      <c r="BC467" s="14"/>
      <c r="BD467" s="14"/>
      <c r="BE467" s="14"/>
      <c r="BF467" s="14"/>
      <c r="BG467" s="14"/>
      <c r="BH467" s="14"/>
      <c r="BI467" s="14"/>
      <c r="BJ467" s="14"/>
      <c r="BK467" s="14"/>
      <c r="BL467" s="14"/>
      <c r="BM467" s="14"/>
      <c r="BN467" s="14"/>
      <c r="BO467" s="14"/>
      <c r="BP467" s="14"/>
      <c r="BQ467" s="14"/>
      <c r="BR467" s="14"/>
      <c r="BS467" s="14"/>
      <c r="BT467" s="14"/>
      <c r="BU467" s="14"/>
      <c r="BV467" s="14"/>
      <c r="BW467" s="14"/>
      <c r="BX467" s="14"/>
      <c r="BY467" s="14"/>
      <c r="BZ467" s="14"/>
      <c r="CA467" s="14"/>
      <c r="CB467" s="14"/>
      <c r="CC467" s="14"/>
      <c r="CD467" s="14"/>
      <c r="CE467" s="14"/>
      <c r="CF467" s="14"/>
      <c r="CG467" s="14"/>
      <c r="CH467" s="14"/>
      <c r="CI467" s="14"/>
      <c r="CJ467" s="14"/>
      <c r="CK467" s="14"/>
      <c r="CL467" s="14"/>
      <c r="CM467" s="14"/>
      <c r="CN467" s="14"/>
      <c r="CO467" s="14"/>
      <c r="CP467" s="14"/>
      <c r="CQ467" s="14"/>
      <c r="CR467" s="14"/>
      <c r="CS467" s="14"/>
      <c r="CT467" s="14"/>
      <c r="CU467" s="14"/>
      <c r="CV467" s="14"/>
      <c r="CW467" s="14"/>
      <c r="CX467" s="14"/>
      <c r="CY467" s="14"/>
      <c r="CZ467" s="14"/>
      <c r="DA467" s="14"/>
      <c r="DB467" s="14"/>
      <c r="DC467" s="14"/>
      <c r="DD467" s="14"/>
      <c r="DE467" s="14"/>
      <c r="DF467" s="14"/>
      <c r="DG467" s="14"/>
      <c r="DH467" s="14"/>
      <c r="DI467" s="14"/>
      <c r="DJ467" s="14"/>
      <c r="DK467" s="14"/>
      <c r="DL467" s="14"/>
      <c r="DM467" s="14"/>
      <c r="DN467" s="14"/>
      <c r="DO467" s="14"/>
      <c r="DP467" s="14"/>
      <c r="DQ467" s="14"/>
      <c r="DR467" s="14"/>
      <c r="DS467" s="14"/>
      <c r="DT467" s="14"/>
      <c r="DU467" s="14"/>
      <c r="DV467" s="14"/>
      <c r="DW467" s="14"/>
      <c r="DX467" s="14"/>
      <c r="DY467" s="14"/>
      <c r="DZ467" s="14"/>
      <c r="EA467" s="14"/>
      <c r="EB467" s="14"/>
      <c r="EC467" s="14"/>
      <c r="ED467" s="14"/>
      <c r="EE467" s="14"/>
      <c r="EF467" s="14"/>
      <c r="EG467" s="14"/>
      <c r="EH467" s="14"/>
      <c r="EI467" s="14"/>
      <c r="EJ467" s="14"/>
      <c r="EK467" s="14"/>
      <c r="EL467" s="14"/>
      <c r="EM467" s="14"/>
      <c r="EN467" s="14"/>
      <c r="EO467" s="14"/>
      <c r="EP467" s="14"/>
      <c r="EQ467" s="14"/>
      <c r="ER467" s="14"/>
      <c r="ES467" s="14"/>
      <c r="ET467" s="14"/>
      <c r="EU467" s="14"/>
      <c r="EV467" s="14"/>
      <c r="EW467" s="14"/>
      <c r="EX467" s="14"/>
      <c r="EY467" s="14"/>
      <c r="EZ467" s="14"/>
      <c r="FA467" s="14"/>
      <c r="FB467" s="14"/>
      <c r="FC467" s="14"/>
      <c r="FD467" s="14"/>
      <c r="FE467" s="14"/>
      <c r="FF467" s="14"/>
      <c r="FG467" s="14"/>
      <c r="FH467" s="14"/>
      <c r="FI467" s="14"/>
      <c r="FJ467" s="14"/>
      <c r="FK467" s="14"/>
      <c r="FL467" s="14"/>
      <c r="FM467" s="14"/>
      <c r="FN467" s="14"/>
      <c r="FO467" s="14"/>
      <c r="FP467" s="14"/>
      <c r="FQ467" s="14"/>
      <c r="FR467" s="14"/>
      <c r="FS467" s="14"/>
      <c r="FT467" s="14"/>
      <c r="FU467" s="14"/>
      <c r="FV467" s="14"/>
      <c r="FW467" s="14"/>
      <c r="FX467" s="14"/>
      <c r="FY467" s="14"/>
      <c r="FZ467" s="14"/>
      <c r="GA467" s="14"/>
      <c r="GB467" s="14"/>
      <c r="GC467" s="14"/>
      <c r="GD467" s="14"/>
      <c r="GE467" s="14"/>
      <c r="GF467" s="14"/>
      <c r="GG467" s="14"/>
      <c r="GH467" s="14"/>
      <c r="GI467" s="14"/>
      <c r="GJ467" s="14"/>
      <c r="GK467" s="14"/>
      <c r="GL467" s="14"/>
      <c r="GM467" s="14"/>
      <c r="GN467" s="14"/>
      <c r="GO467" s="14"/>
      <c r="GP467" s="14"/>
      <c r="GQ467" s="14"/>
      <c r="GR467" s="14"/>
      <c r="GS467" s="14"/>
      <c r="GT467" s="14"/>
      <c r="GU467" s="14"/>
      <c r="GV467" s="14"/>
      <c r="GW467" s="14"/>
      <c r="GX467" s="14"/>
      <c r="GY467" s="14"/>
      <c r="GZ467" s="14"/>
      <c r="HA467" s="14"/>
      <c r="HB467" s="14"/>
      <c r="HC467" s="14"/>
      <c r="HD467" s="14"/>
      <c r="HE467" s="14"/>
      <c r="HF467" s="14"/>
      <c r="HG467" s="14"/>
      <c r="HH467" s="14"/>
      <c r="HI467" s="14"/>
      <c r="HJ467" s="14"/>
      <c r="HK467" s="14"/>
      <c r="HL467" s="14"/>
      <c r="HM467" s="14"/>
      <c r="HN467" s="14"/>
      <c r="HO467" s="14"/>
      <c r="HP467" s="14"/>
      <c r="HQ467" s="14"/>
      <c r="HR467" s="14"/>
      <c r="HS467" s="14"/>
      <c r="HT467" s="14"/>
      <c r="HU467" s="14"/>
      <c r="HV467" s="14"/>
      <c r="HW467" s="14"/>
      <c r="HX467" s="14"/>
      <c r="HY467" s="14"/>
      <c r="HZ467" s="14"/>
      <c r="IA467" s="14"/>
      <c r="IB467" s="14"/>
      <c r="IC467" s="14"/>
      <c r="ID467" s="14"/>
    </row>
    <row r="468" spans="1:238">
      <c r="A468" s="14"/>
      <c r="B468" s="14"/>
      <c r="C468" s="14"/>
      <c r="D468" s="14"/>
      <c r="E468" s="14"/>
      <c r="F468" s="14"/>
      <c r="G468" s="14"/>
      <c r="H468" s="14"/>
      <c r="I468" s="14"/>
      <c r="J468" s="14"/>
      <c r="K468" s="14"/>
      <c r="L468" s="14"/>
      <c r="M468" s="14"/>
      <c r="N468" s="14"/>
      <c r="O468" s="14"/>
      <c r="P468" s="14"/>
      <c r="Q468" s="14"/>
      <c r="R468" s="14"/>
      <c r="S468" s="14"/>
      <c r="T468" s="14"/>
      <c r="U468" s="14"/>
      <c r="V468" s="14"/>
      <c r="W468" s="14"/>
      <c r="X468" s="14"/>
      <c r="Y468" s="14"/>
      <c r="Z468" s="14"/>
      <c r="AA468" s="14"/>
      <c r="AB468" s="14"/>
      <c r="AC468" s="14"/>
      <c r="AD468" s="14"/>
      <c r="AE468" s="14"/>
      <c r="AF468" s="14"/>
      <c r="AG468" s="14"/>
      <c r="AH468" s="14"/>
      <c r="AI468" s="14"/>
      <c r="AJ468" s="14"/>
      <c r="AK468" s="14"/>
      <c r="AL468" s="14"/>
      <c r="AM468" s="14"/>
      <c r="AN468" s="14"/>
      <c r="AO468" s="14"/>
      <c r="AP468" s="14"/>
      <c r="AQ468" s="14"/>
      <c r="AR468" s="14"/>
      <c r="AS468" s="14"/>
      <c r="AT468" s="14"/>
      <c r="AU468" s="14"/>
      <c r="AV468" s="14"/>
      <c r="AW468" s="14"/>
      <c r="AX468" s="14"/>
      <c r="AY468" s="14"/>
      <c r="AZ468" s="14"/>
      <c r="BA468" s="14"/>
      <c r="BB468" s="14"/>
      <c r="BC468" s="14"/>
      <c r="BD468" s="14"/>
      <c r="BE468" s="14"/>
      <c r="BF468" s="14"/>
      <c r="BG468" s="14"/>
      <c r="BH468" s="14"/>
      <c r="BI468" s="14"/>
      <c r="BJ468" s="14"/>
      <c r="BK468" s="14"/>
      <c r="BL468" s="14"/>
      <c r="BM468" s="14"/>
      <c r="BN468" s="14"/>
      <c r="BO468" s="14"/>
      <c r="BP468" s="14"/>
      <c r="BQ468" s="14"/>
      <c r="BR468" s="14"/>
      <c r="BS468" s="14"/>
      <c r="BT468" s="14"/>
      <c r="BU468" s="14"/>
      <c r="BV468" s="14"/>
      <c r="BW468" s="14"/>
      <c r="BX468" s="14"/>
      <c r="BY468" s="14"/>
      <c r="BZ468" s="14"/>
      <c r="CA468" s="14"/>
      <c r="CB468" s="14"/>
      <c r="CC468" s="14"/>
      <c r="CD468" s="14"/>
      <c r="CE468" s="14"/>
      <c r="CF468" s="14"/>
      <c r="CG468" s="14"/>
      <c r="CH468" s="14"/>
      <c r="CI468" s="14"/>
      <c r="CJ468" s="14"/>
      <c r="CK468" s="14"/>
      <c r="CL468" s="14"/>
      <c r="CM468" s="14"/>
      <c r="CN468" s="14"/>
      <c r="CO468" s="14"/>
      <c r="CP468" s="14"/>
      <c r="CQ468" s="14"/>
      <c r="CR468" s="14"/>
      <c r="CS468" s="14"/>
      <c r="CT468" s="14"/>
      <c r="CU468" s="14"/>
      <c r="CV468" s="14"/>
      <c r="CW468" s="14"/>
      <c r="CX468" s="14"/>
      <c r="CY468" s="14"/>
      <c r="CZ468" s="14"/>
      <c r="DA468" s="14"/>
      <c r="DB468" s="14"/>
      <c r="DC468" s="14"/>
      <c r="DD468" s="14"/>
      <c r="DE468" s="14"/>
      <c r="DF468" s="14"/>
      <c r="DG468" s="14"/>
      <c r="DH468" s="14"/>
      <c r="DI468" s="14"/>
      <c r="DJ468" s="14"/>
      <c r="DK468" s="14"/>
      <c r="DL468" s="14"/>
      <c r="DM468" s="14"/>
      <c r="DN468" s="14"/>
      <c r="DO468" s="14"/>
      <c r="DP468" s="14"/>
      <c r="DQ468" s="14"/>
      <c r="DR468" s="14"/>
      <c r="DS468" s="14"/>
      <c r="DT468" s="14"/>
      <c r="DU468" s="14"/>
      <c r="DV468" s="14"/>
      <c r="DW468" s="14"/>
      <c r="DX468" s="14"/>
      <c r="DY468" s="14"/>
      <c r="DZ468" s="14"/>
      <c r="EA468" s="14"/>
      <c r="EB468" s="14"/>
      <c r="EC468" s="14"/>
      <c r="ED468" s="14"/>
      <c r="EE468" s="14"/>
      <c r="EF468" s="14"/>
      <c r="EG468" s="14"/>
      <c r="EH468" s="14"/>
      <c r="EI468" s="14"/>
      <c r="EJ468" s="14"/>
      <c r="EK468" s="14"/>
      <c r="EL468" s="14"/>
      <c r="EM468" s="14"/>
      <c r="EN468" s="14"/>
      <c r="EO468" s="14"/>
      <c r="EP468" s="14"/>
      <c r="EQ468" s="14"/>
      <c r="ER468" s="14"/>
      <c r="ES468" s="14"/>
      <c r="ET468" s="14"/>
      <c r="EU468" s="14"/>
      <c r="EV468" s="14"/>
      <c r="EW468" s="14"/>
      <c r="EX468" s="14"/>
      <c r="EY468" s="14"/>
      <c r="EZ468" s="14"/>
      <c r="FA468" s="14"/>
      <c r="FB468" s="14"/>
      <c r="FC468" s="14"/>
      <c r="FD468" s="14"/>
      <c r="FE468" s="14"/>
      <c r="FF468" s="14"/>
      <c r="FG468" s="14"/>
      <c r="FH468" s="14"/>
      <c r="FI468" s="14"/>
      <c r="FJ468" s="14"/>
      <c r="FK468" s="14"/>
      <c r="FL468" s="14"/>
      <c r="FM468" s="14"/>
      <c r="FN468" s="14"/>
      <c r="FO468" s="14"/>
      <c r="FP468" s="14"/>
      <c r="FQ468" s="14"/>
      <c r="FR468" s="14"/>
      <c r="FS468" s="14"/>
      <c r="FT468" s="14"/>
      <c r="FU468" s="14"/>
      <c r="FV468" s="14"/>
      <c r="FW468" s="14"/>
      <c r="FX468" s="14"/>
      <c r="FY468" s="14"/>
      <c r="FZ468" s="14"/>
      <c r="GA468" s="14"/>
      <c r="GB468" s="14"/>
      <c r="GC468" s="14"/>
      <c r="GD468" s="14"/>
      <c r="GE468" s="14"/>
      <c r="GF468" s="14"/>
      <c r="GG468" s="14"/>
      <c r="GH468" s="14"/>
      <c r="GI468" s="14"/>
      <c r="GJ468" s="14"/>
      <c r="GK468" s="14"/>
      <c r="GL468" s="14"/>
      <c r="GM468" s="14"/>
      <c r="GN468" s="14"/>
      <c r="GO468" s="14"/>
      <c r="GP468" s="14"/>
      <c r="GQ468" s="14"/>
      <c r="GR468" s="14"/>
      <c r="GS468" s="14"/>
      <c r="GT468" s="14"/>
      <c r="GU468" s="14"/>
      <c r="GV468" s="14"/>
      <c r="GW468" s="14"/>
      <c r="GX468" s="14"/>
      <c r="GY468" s="14"/>
      <c r="GZ468" s="14"/>
      <c r="HA468" s="14"/>
      <c r="HB468" s="14"/>
      <c r="HC468" s="14"/>
      <c r="HD468" s="14"/>
      <c r="HE468" s="14"/>
      <c r="HF468" s="14"/>
      <c r="HG468" s="14"/>
      <c r="HH468" s="14"/>
      <c r="HI468" s="14"/>
      <c r="HJ468" s="14"/>
      <c r="HK468" s="14"/>
      <c r="HL468" s="14"/>
      <c r="HM468" s="14"/>
      <c r="HN468" s="14"/>
      <c r="HO468" s="14"/>
      <c r="HP468" s="14"/>
      <c r="HQ468" s="14"/>
      <c r="HR468" s="14"/>
      <c r="HS468" s="14"/>
      <c r="HT468" s="14"/>
      <c r="HU468" s="14"/>
      <c r="HV468" s="14"/>
      <c r="HW468" s="14"/>
      <c r="HX468" s="14"/>
      <c r="HY468" s="14"/>
      <c r="HZ468" s="14"/>
      <c r="IA468" s="14"/>
      <c r="IB468" s="14"/>
      <c r="IC468" s="14"/>
      <c r="ID468" s="14"/>
    </row>
    <row r="469" spans="1:238">
      <c r="A469" s="14"/>
      <c r="B469" s="14"/>
      <c r="C469" s="14"/>
      <c r="D469" s="14"/>
      <c r="E469" s="14"/>
      <c r="F469" s="14"/>
      <c r="G469" s="14"/>
      <c r="H469" s="14"/>
      <c r="I469" s="14"/>
      <c r="J469" s="14"/>
      <c r="K469" s="14"/>
      <c r="L469" s="14"/>
      <c r="M469" s="14"/>
      <c r="N469" s="14"/>
      <c r="O469" s="14"/>
      <c r="P469" s="14"/>
      <c r="Q469" s="14"/>
      <c r="R469" s="14"/>
      <c r="S469" s="14"/>
      <c r="T469" s="14"/>
      <c r="U469" s="14"/>
      <c r="V469" s="14"/>
      <c r="W469" s="14"/>
      <c r="X469" s="14"/>
      <c r="Y469" s="14"/>
      <c r="Z469" s="14"/>
      <c r="AA469" s="14"/>
      <c r="AB469" s="14"/>
      <c r="AC469" s="14"/>
      <c r="AD469" s="14"/>
      <c r="AE469" s="14"/>
      <c r="AF469" s="14"/>
      <c r="AG469" s="14"/>
      <c r="AH469" s="14"/>
      <c r="AI469" s="14"/>
      <c r="AJ469" s="14"/>
      <c r="AK469" s="14"/>
      <c r="AL469" s="14"/>
      <c r="AM469" s="14"/>
      <c r="AN469" s="14"/>
      <c r="AO469" s="14"/>
      <c r="AP469" s="14"/>
      <c r="AQ469" s="14"/>
      <c r="AR469" s="14"/>
      <c r="AS469" s="14"/>
      <c r="AT469" s="14"/>
      <c r="AU469" s="14"/>
      <c r="AV469" s="14"/>
      <c r="AW469" s="14"/>
      <c r="AX469" s="14"/>
      <c r="AY469" s="14"/>
      <c r="AZ469" s="14"/>
      <c r="BA469" s="14"/>
      <c r="BB469" s="14"/>
      <c r="BC469" s="14"/>
      <c r="BD469" s="14"/>
      <c r="BE469" s="14"/>
      <c r="BF469" s="14"/>
      <c r="BG469" s="14"/>
      <c r="BH469" s="14"/>
      <c r="BI469" s="14"/>
      <c r="BJ469" s="14"/>
      <c r="BK469" s="14"/>
      <c r="BL469" s="14"/>
      <c r="BM469" s="14"/>
      <c r="BN469" s="14"/>
      <c r="BO469" s="14"/>
      <c r="BP469" s="14"/>
      <c r="BQ469" s="14"/>
      <c r="BR469" s="14"/>
      <c r="BS469" s="14"/>
      <c r="BT469" s="14"/>
      <c r="BU469" s="14"/>
      <c r="BV469" s="14"/>
      <c r="BW469" s="14"/>
      <c r="BX469" s="14"/>
      <c r="BY469" s="14"/>
      <c r="BZ469" s="14"/>
      <c r="CA469" s="14"/>
      <c r="CB469" s="14"/>
      <c r="CC469" s="14"/>
      <c r="CD469" s="14"/>
      <c r="CE469" s="14"/>
      <c r="CF469" s="14"/>
      <c r="CG469" s="14"/>
      <c r="CH469" s="14"/>
      <c r="CI469" s="14"/>
      <c r="CJ469" s="14"/>
      <c r="CK469" s="14"/>
      <c r="CL469" s="14"/>
      <c r="CM469" s="14"/>
      <c r="CN469" s="14"/>
      <c r="CO469" s="14"/>
      <c r="CP469" s="14"/>
      <c r="CQ469" s="14"/>
      <c r="CR469" s="14"/>
      <c r="CS469" s="14"/>
      <c r="CT469" s="14"/>
      <c r="CU469" s="14"/>
      <c r="CV469" s="14"/>
      <c r="CW469" s="14"/>
      <c r="CX469" s="14"/>
      <c r="CY469" s="14"/>
      <c r="CZ469" s="14"/>
      <c r="DA469" s="14"/>
      <c r="DB469" s="14"/>
      <c r="DC469" s="14"/>
      <c r="DD469" s="14"/>
      <c r="DE469" s="14"/>
      <c r="DF469" s="14"/>
      <c r="DG469" s="14"/>
      <c r="DH469" s="14"/>
      <c r="DI469" s="14"/>
      <c r="DJ469" s="14"/>
      <c r="DK469" s="14"/>
      <c r="DL469" s="14"/>
      <c r="DM469" s="14"/>
      <c r="DN469" s="14"/>
      <c r="DO469" s="14"/>
      <c r="DP469" s="14"/>
      <c r="DQ469" s="14"/>
      <c r="DR469" s="14"/>
      <c r="DS469" s="14"/>
      <c r="DT469" s="14"/>
      <c r="DU469" s="14"/>
      <c r="DV469" s="14"/>
      <c r="DW469" s="14"/>
      <c r="DX469" s="14"/>
      <c r="DY469" s="14"/>
      <c r="DZ469" s="14"/>
      <c r="EA469" s="14"/>
      <c r="EB469" s="14"/>
      <c r="EC469" s="14"/>
      <c r="ED469" s="14"/>
      <c r="EE469" s="14"/>
      <c r="EF469" s="14"/>
      <c r="EG469" s="14"/>
      <c r="EH469" s="14"/>
      <c r="EI469" s="14"/>
      <c r="EJ469" s="14"/>
      <c r="EK469" s="14"/>
      <c r="EL469" s="14"/>
      <c r="EM469" s="14"/>
      <c r="EN469" s="14"/>
      <c r="EO469" s="14"/>
      <c r="EP469" s="14"/>
      <c r="EQ469" s="14"/>
      <c r="ER469" s="14"/>
      <c r="ES469" s="14"/>
      <c r="ET469" s="14"/>
      <c r="EU469" s="14"/>
      <c r="EV469" s="14"/>
      <c r="EW469" s="14"/>
      <c r="EX469" s="14"/>
      <c r="EY469" s="14"/>
      <c r="EZ469" s="14"/>
      <c r="FA469" s="14"/>
      <c r="FB469" s="14"/>
      <c r="FC469" s="14"/>
      <c r="FD469" s="14"/>
      <c r="FE469" s="14"/>
      <c r="FF469" s="14"/>
      <c r="FG469" s="14"/>
      <c r="FH469" s="14"/>
      <c r="FI469" s="14"/>
      <c r="FJ469" s="14"/>
      <c r="FK469" s="14"/>
      <c r="FL469" s="14"/>
      <c r="FM469" s="14"/>
      <c r="FN469" s="14"/>
      <c r="FO469" s="14"/>
      <c r="FP469" s="14"/>
      <c r="FQ469" s="14"/>
      <c r="FR469" s="14"/>
      <c r="FS469" s="14"/>
      <c r="FT469" s="14"/>
      <c r="FU469" s="14"/>
      <c r="FV469" s="14"/>
      <c r="FW469" s="14"/>
      <c r="FX469" s="14"/>
      <c r="FY469" s="14"/>
      <c r="FZ469" s="14"/>
      <c r="GA469" s="14"/>
      <c r="GB469" s="14"/>
      <c r="GC469" s="14"/>
      <c r="GD469" s="14"/>
      <c r="GE469" s="14"/>
      <c r="GF469" s="14"/>
      <c r="GG469" s="14"/>
      <c r="GH469" s="14"/>
      <c r="GI469" s="14"/>
      <c r="GJ469" s="14"/>
      <c r="GK469" s="14"/>
      <c r="GL469" s="14"/>
      <c r="GM469" s="14"/>
      <c r="GN469" s="14"/>
      <c r="GO469" s="14"/>
      <c r="GP469" s="14"/>
      <c r="GQ469" s="14"/>
      <c r="GR469" s="14"/>
      <c r="GS469" s="14"/>
      <c r="GT469" s="14"/>
      <c r="GU469" s="14"/>
      <c r="GV469" s="14"/>
      <c r="GW469" s="14"/>
      <c r="GX469" s="14"/>
      <c r="GY469" s="14"/>
      <c r="GZ469" s="14"/>
      <c r="HA469" s="14"/>
      <c r="HB469" s="14"/>
      <c r="HC469" s="14"/>
      <c r="HD469" s="14"/>
      <c r="HE469" s="14"/>
      <c r="HF469" s="14"/>
      <c r="HG469" s="14"/>
      <c r="HH469" s="14"/>
      <c r="HI469" s="14"/>
      <c r="HJ469" s="14"/>
      <c r="HK469" s="14"/>
      <c r="HL469" s="14"/>
      <c r="HM469" s="14"/>
      <c r="HN469" s="14"/>
      <c r="HO469" s="14"/>
      <c r="HP469" s="14"/>
      <c r="HQ469" s="14"/>
      <c r="HR469" s="14"/>
      <c r="HS469" s="14"/>
      <c r="HT469" s="14"/>
      <c r="HU469" s="14"/>
      <c r="HV469" s="14"/>
      <c r="HW469" s="14"/>
      <c r="HX469" s="14"/>
      <c r="HY469" s="14"/>
      <c r="HZ469" s="14"/>
      <c r="IA469" s="14"/>
      <c r="IB469" s="14"/>
      <c r="IC469" s="14"/>
      <c r="ID469" s="14"/>
    </row>
    <row r="470" spans="1:238">
      <c r="A470" s="14"/>
      <c r="B470" s="14"/>
      <c r="C470" s="14"/>
      <c r="D470" s="14"/>
      <c r="E470" s="14"/>
      <c r="F470" s="14"/>
      <c r="G470" s="14"/>
      <c r="H470" s="14"/>
      <c r="I470" s="14"/>
      <c r="J470" s="14"/>
      <c r="K470" s="14"/>
      <c r="L470" s="14"/>
      <c r="M470" s="14"/>
      <c r="N470" s="14"/>
      <c r="O470" s="14"/>
      <c r="P470" s="14"/>
      <c r="Q470" s="14"/>
      <c r="R470" s="14"/>
      <c r="S470" s="14"/>
      <c r="T470" s="14"/>
      <c r="U470" s="14"/>
      <c r="V470" s="14"/>
      <c r="W470" s="14"/>
      <c r="X470" s="14"/>
      <c r="Y470" s="14"/>
      <c r="Z470" s="14"/>
      <c r="AA470" s="14"/>
      <c r="AB470" s="14"/>
      <c r="AC470" s="14"/>
      <c r="AD470" s="14"/>
      <c r="AE470" s="14"/>
      <c r="AF470" s="14"/>
      <c r="AG470" s="14"/>
      <c r="AH470" s="14"/>
      <c r="AI470" s="14"/>
      <c r="AJ470" s="14"/>
      <c r="AK470" s="14"/>
      <c r="AL470" s="14"/>
      <c r="AM470" s="14"/>
      <c r="AN470" s="14"/>
      <c r="AO470" s="14"/>
      <c r="AP470" s="14"/>
      <c r="AQ470" s="14"/>
      <c r="AR470" s="14"/>
      <c r="AS470" s="14"/>
      <c r="AT470" s="14"/>
      <c r="AU470" s="14"/>
      <c r="AV470" s="14"/>
      <c r="AW470" s="14"/>
      <c r="AX470" s="14"/>
      <c r="AY470" s="14"/>
      <c r="AZ470" s="14"/>
      <c r="BA470" s="14"/>
      <c r="BB470" s="14"/>
      <c r="BC470" s="14"/>
      <c r="BD470" s="14"/>
      <c r="BE470" s="14"/>
      <c r="BF470" s="14"/>
      <c r="BG470" s="14"/>
      <c r="BH470" s="14"/>
      <c r="BI470" s="14"/>
      <c r="BJ470" s="14"/>
      <c r="BK470" s="14"/>
      <c r="BL470" s="14"/>
      <c r="BM470" s="14"/>
      <c r="BN470" s="14"/>
      <c r="BO470" s="14"/>
      <c r="BP470" s="14"/>
      <c r="BQ470" s="14"/>
      <c r="BR470" s="14"/>
      <c r="BS470" s="14"/>
      <c r="BT470" s="14"/>
      <c r="BU470" s="14"/>
      <c r="BV470" s="14"/>
      <c r="BW470" s="14"/>
      <c r="BX470" s="14"/>
      <c r="BY470" s="14"/>
      <c r="BZ470" s="14"/>
      <c r="CA470" s="14"/>
      <c r="CB470" s="14"/>
      <c r="CC470" s="14"/>
      <c r="CD470" s="14"/>
      <c r="CE470" s="14"/>
      <c r="CF470" s="14"/>
      <c r="CG470" s="14"/>
      <c r="CH470" s="14"/>
      <c r="CI470" s="14"/>
      <c r="CJ470" s="14"/>
      <c r="CK470" s="14"/>
      <c r="CL470" s="14"/>
      <c r="CM470" s="14"/>
      <c r="CN470" s="14"/>
      <c r="CO470" s="14"/>
      <c r="CP470" s="14"/>
      <c r="CQ470" s="14"/>
      <c r="CR470" s="14"/>
      <c r="CS470" s="14"/>
      <c r="CT470" s="14"/>
      <c r="CU470" s="14"/>
      <c r="CV470" s="14"/>
      <c r="CW470" s="14"/>
      <c r="CX470" s="14"/>
      <c r="CY470" s="14"/>
      <c r="CZ470" s="14"/>
      <c r="DA470" s="14"/>
      <c r="DB470" s="14"/>
      <c r="DC470" s="14"/>
      <c r="DD470" s="14"/>
      <c r="DE470" s="14"/>
      <c r="DF470" s="14"/>
      <c r="DG470" s="14"/>
      <c r="DH470" s="14"/>
      <c r="DI470" s="14"/>
      <c r="DJ470" s="14"/>
      <c r="DK470" s="14"/>
      <c r="DL470" s="14"/>
      <c r="DM470" s="14"/>
      <c r="DN470" s="14"/>
      <c r="DO470" s="14"/>
      <c r="DP470" s="14"/>
      <c r="DQ470" s="14"/>
      <c r="DR470" s="14"/>
      <c r="DS470" s="14"/>
      <c r="DT470" s="14"/>
      <c r="DU470" s="14"/>
      <c r="DV470" s="14"/>
      <c r="DW470" s="14"/>
      <c r="DX470" s="14"/>
      <c r="DY470" s="14"/>
      <c r="DZ470" s="14"/>
      <c r="EA470" s="14"/>
      <c r="EB470" s="14"/>
      <c r="EC470" s="14"/>
      <c r="ED470" s="14"/>
      <c r="EE470" s="14"/>
      <c r="EF470" s="14"/>
      <c r="EG470" s="14"/>
      <c r="EH470" s="14"/>
      <c r="EI470" s="14"/>
      <c r="EJ470" s="14"/>
      <c r="EK470" s="14"/>
      <c r="EL470" s="14"/>
      <c r="EM470" s="14"/>
      <c r="EN470" s="14"/>
      <c r="EO470" s="14"/>
      <c r="EP470" s="14"/>
      <c r="EQ470" s="14"/>
      <c r="ER470" s="14"/>
      <c r="ES470" s="14"/>
      <c r="ET470" s="14"/>
      <c r="EU470" s="14"/>
      <c r="EV470" s="14"/>
      <c r="EW470" s="14"/>
      <c r="EX470" s="14"/>
      <c r="EY470" s="14"/>
      <c r="EZ470" s="14"/>
      <c r="FA470" s="14"/>
      <c r="FB470" s="14"/>
      <c r="FC470" s="14"/>
      <c r="FD470" s="14"/>
      <c r="FE470" s="14"/>
      <c r="FF470" s="14"/>
      <c r="FG470" s="14"/>
      <c r="FH470" s="14"/>
      <c r="FI470" s="14"/>
      <c r="FJ470" s="14"/>
      <c r="FK470" s="14"/>
      <c r="FL470" s="14"/>
      <c r="FM470" s="14"/>
      <c r="FN470" s="14"/>
      <c r="FO470" s="14"/>
      <c r="FP470" s="14"/>
      <c r="FQ470" s="14"/>
      <c r="FR470" s="14"/>
      <c r="FS470" s="14"/>
      <c r="FT470" s="14"/>
      <c r="FU470" s="14"/>
      <c r="FV470" s="14"/>
      <c r="FW470" s="14"/>
      <c r="FX470" s="14"/>
      <c r="FY470" s="14"/>
      <c r="FZ470" s="14"/>
      <c r="GA470" s="14"/>
      <c r="GB470" s="14"/>
      <c r="GC470" s="14"/>
      <c r="GD470" s="14"/>
      <c r="GE470" s="14"/>
      <c r="GF470" s="14"/>
      <c r="GG470" s="14"/>
      <c r="GH470" s="14"/>
      <c r="GI470" s="14"/>
      <c r="GJ470" s="14"/>
      <c r="GK470" s="14"/>
      <c r="GL470" s="14"/>
      <c r="GM470" s="14"/>
      <c r="GN470" s="14"/>
      <c r="GO470" s="14"/>
      <c r="GP470" s="14"/>
      <c r="GQ470" s="14"/>
      <c r="GR470" s="14"/>
      <c r="GS470" s="14"/>
      <c r="GT470" s="14"/>
      <c r="GU470" s="14"/>
      <c r="GV470" s="14"/>
      <c r="GW470" s="14"/>
      <c r="GX470" s="14"/>
      <c r="GY470" s="14"/>
      <c r="GZ470" s="14"/>
      <c r="HA470" s="14"/>
      <c r="HB470" s="14"/>
      <c r="HC470" s="14"/>
      <c r="HD470" s="14"/>
      <c r="HE470" s="14"/>
      <c r="HF470" s="14"/>
      <c r="HG470" s="14"/>
      <c r="HH470" s="14"/>
      <c r="HI470" s="14"/>
      <c r="HJ470" s="14"/>
      <c r="HK470" s="14"/>
      <c r="HL470" s="14"/>
      <c r="HM470" s="14"/>
      <c r="HN470" s="14"/>
      <c r="HO470" s="14"/>
      <c r="HP470" s="14"/>
      <c r="HQ470" s="14"/>
      <c r="HR470" s="14"/>
      <c r="HS470" s="14"/>
      <c r="HT470" s="14"/>
      <c r="HU470" s="14"/>
      <c r="HV470" s="14"/>
      <c r="HW470" s="14"/>
      <c r="HX470" s="14"/>
      <c r="HY470" s="14"/>
      <c r="HZ470" s="14"/>
      <c r="IA470" s="14"/>
      <c r="IB470" s="14"/>
      <c r="IC470" s="14"/>
      <c r="ID470" s="14"/>
    </row>
    <row r="471" spans="1:238">
      <c r="A471" s="14"/>
      <c r="B471" s="14"/>
      <c r="C471" s="14"/>
      <c r="D471" s="14"/>
      <c r="E471" s="14"/>
      <c r="F471" s="14"/>
      <c r="G471" s="14"/>
      <c r="H471" s="14"/>
      <c r="I471" s="14"/>
      <c r="J471" s="14"/>
      <c r="K471" s="14"/>
      <c r="L471" s="14"/>
      <c r="M471" s="14"/>
      <c r="N471" s="14"/>
      <c r="O471" s="14"/>
      <c r="P471" s="14"/>
      <c r="Q471" s="14"/>
      <c r="R471" s="14"/>
      <c r="S471" s="14"/>
      <c r="T471" s="14"/>
      <c r="U471" s="14"/>
      <c r="V471" s="14"/>
      <c r="W471" s="14"/>
      <c r="X471" s="14"/>
      <c r="Y471" s="14"/>
      <c r="Z471" s="14"/>
      <c r="AA471" s="14"/>
      <c r="AB471" s="14"/>
      <c r="AC471" s="14"/>
      <c r="AD471" s="14"/>
      <c r="AE471" s="14"/>
      <c r="AF471" s="14"/>
      <c r="AG471" s="14"/>
      <c r="AH471" s="14"/>
      <c r="AI471" s="14"/>
      <c r="AJ471" s="14"/>
      <c r="AK471" s="14"/>
      <c r="AL471" s="14"/>
      <c r="AM471" s="14"/>
      <c r="AN471" s="14"/>
      <c r="AO471" s="14"/>
      <c r="AP471" s="14"/>
      <c r="AQ471" s="14"/>
      <c r="AR471" s="14"/>
      <c r="AS471" s="14"/>
      <c r="AT471" s="14"/>
      <c r="AU471" s="14"/>
      <c r="AV471" s="14"/>
      <c r="AW471" s="14"/>
      <c r="AX471" s="14"/>
      <c r="AY471" s="14"/>
      <c r="AZ471" s="14"/>
      <c r="BA471" s="14"/>
      <c r="BB471" s="14"/>
      <c r="BC471" s="14"/>
      <c r="BD471" s="14"/>
      <c r="BE471" s="14"/>
      <c r="BF471" s="14"/>
      <c r="BG471" s="14"/>
      <c r="BH471" s="14"/>
      <c r="BI471" s="14"/>
      <c r="BJ471" s="14"/>
      <c r="BK471" s="14"/>
      <c r="BL471" s="14"/>
      <c r="BM471" s="14"/>
      <c r="BN471" s="14"/>
      <c r="BO471" s="14"/>
      <c r="BP471" s="14"/>
      <c r="BQ471" s="14"/>
      <c r="BR471" s="14"/>
      <c r="BS471" s="14"/>
      <c r="BT471" s="14"/>
      <c r="BU471" s="14"/>
      <c r="BV471" s="14"/>
      <c r="BW471" s="14"/>
      <c r="BX471" s="14"/>
      <c r="BY471" s="14"/>
      <c r="BZ471" s="14"/>
      <c r="CA471" s="14"/>
      <c r="CB471" s="14"/>
      <c r="CC471" s="14"/>
      <c r="CD471" s="14"/>
      <c r="CE471" s="14"/>
      <c r="CF471" s="14"/>
      <c r="CG471" s="14"/>
      <c r="CH471" s="14"/>
      <c r="CI471" s="14"/>
      <c r="CJ471" s="14"/>
      <c r="CK471" s="14"/>
      <c r="CL471" s="14"/>
      <c r="CM471" s="14"/>
      <c r="CN471" s="14"/>
      <c r="CO471" s="14"/>
      <c r="CP471" s="14"/>
      <c r="CQ471" s="14"/>
      <c r="CR471" s="14"/>
      <c r="CS471" s="14"/>
      <c r="CT471" s="14"/>
      <c r="CU471" s="14"/>
      <c r="CV471" s="14"/>
      <c r="CW471" s="14"/>
      <c r="CX471" s="14"/>
      <c r="CY471" s="14"/>
      <c r="CZ471" s="14"/>
      <c r="DA471" s="14"/>
      <c r="DB471" s="14"/>
      <c r="DC471" s="14"/>
      <c r="DD471" s="14"/>
      <c r="DE471" s="14"/>
      <c r="DF471" s="14"/>
      <c r="DG471" s="14"/>
      <c r="DH471" s="14"/>
      <c r="DI471" s="14"/>
      <c r="DJ471" s="14"/>
      <c r="DK471" s="14"/>
      <c r="DL471" s="14"/>
      <c r="DM471" s="14"/>
      <c r="DN471" s="14"/>
      <c r="DO471" s="14"/>
      <c r="DP471" s="14"/>
      <c r="DQ471" s="14"/>
      <c r="DR471" s="14"/>
      <c r="DS471" s="14"/>
      <c r="DT471" s="14"/>
      <c r="DU471" s="14"/>
      <c r="DV471" s="14"/>
      <c r="DW471" s="14"/>
      <c r="DX471" s="14"/>
      <c r="DY471" s="14"/>
      <c r="DZ471" s="14"/>
      <c r="EA471" s="14"/>
      <c r="EB471" s="14"/>
      <c r="EC471" s="14"/>
      <c r="ED471" s="14"/>
      <c r="EE471" s="14"/>
      <c r="EF471" s="14"/>
      <c r="EG471" s="14"/>
      <c r="EH471" s="14"/>
      <c r="EI471" s="14"/>
      <c r="EJ471" s="14"/>
      <c r="EK471" s="14"/>
      <c r="EL471" s="14"/>
      <c r="EM471" s="14"/>
      <c r="EN471" s="14"/>
      <c r="EO471" s="14"/>
      <c r="EP471" s="14"/>
      <c r="EQ471" s="14"/>
      <c r="ER471" s="14"/>
      <c r="ES471" s="14"/>
      <c r="ET471" s="14"/>
      <c r="EU471" s="14"/>
      <c r="EV471" s="14"/>
      <c r="EW471" s="14"/>
      <c r="EX471" s="14"/>
      <c r="EY471" s="14"/>
      <c r="EZ471" s="14"/>
      <c r="FA471" s="14"/>
      <c r="FB471" s="14"/>
      <c r="FC471" s="14"/>
      <c r="FD471" s="14"/>
      <c r="FE471" s="14"/>
      <c r="FF471" s="14"/>
      <c r="FG471" s="14"/>
      <c r="FH471" s="14"/>
      <c r="FI471" s="14"/>
      <c r="FJ471" s="14"/>
      <c r="FK471" s="14"/>
      <c r="FL471" s="14"/>
      <c r="FM471" s="14"/>
      <c r="FN471" s="14"/>
      <c r="FO471" s="14"/>
      <c r="FP471" s="14"/>
      <c r="FQ471" s="14"/>
      <c r="FR471" s="14"/>
      <c r="FS471" s="14"/>
      <c r="FT471" s="14"/>
      <c r="FU471" s="14"/>
      <c r="FV471" s="14"/>
      <c r="FW471" s="14"/>
      <c r="FX471" s="14"/>
      <c r="FY471" s="14"/>
      <c r="FZ471" s="14"/>
      <c r="GA471" s="14"/>
      <c r="GB471" s="14"/>
      <c r="GC471" s="14"/>
      <c r="GD471" s="14"/>
      <c r="GE471" s="14"/>
      <c r="GF471" s="14"/>
      <c r="GG471" s="14"/>
      <c r="GH471" s="14"/>
      <c r="GI471" s="14"/>
      <c r="GJ471" s="14"/>
      <c r="GK471" s="14"/>
      <c r="GL471" s="14"/>
      <c r="GM471" s="14"/>
      <c r="GN471" s="14"/>
      <c r="GO471" s="14"/>
      <c r="GP471" s="14"/>
      <c r="GQ471" s="14"/>
      <c r="GR471" s="14"/>
      <c r="GS471" s="14"/>
      <c r="GT471" s="14"/>
      <c r="GU471" s="14"/>
      <c r="GV471" s="14"/>
      <c r="GW471" s="14"/>
      <c r="GX471" s="14"/>
      <c r="GY471" s="14"/>
      <c r="GZ471" s="14"/>
      <c r="HA471" s="14"/>
      <c r="HB471" s="14"/>
      <c r="HC471" s="14"/>
      <c r="HD471" s="14"/>
      <c r="HE471" s="14"/>
      <c r="HF471" s="14"/>
      <c r="HG471" s="14"/>
      <c r="HH471" s="14"/>
      <c r="HI471" s="14"/>
      <c r="HJ471" s="14"/>
      <c r="HK471" s="14"/>
      <c r="HL471" s="14"/>
      <c r="HM471" s="14"/>
      <c r="HN471" s="14"/>
      <c r="HO471" s="14"/>
      <c r="HP471" s="14"/>
      <c r="HQ471" s="14"/>
      <c r="HR471" s="14"/>
      <c r="HS471" s="14"/>
      <c r="HT471" s="14"/>
      <c r="HU471" s="14"/>
      <c r="HV471" s="14"/>
      <c r="HW471" s="14"/>
      <c r="HX471" s="14"/>
      <c r="HY471" s="14"/>
      <c r="HZ471" s="14"/>
      <c r="IA471" s="14"/>
      <c r="IB471" s="14"/>
      <c r="IC471" s="14"/>
      <c r="ID471" s="14"/>
    </row>
    <row r="472" spans="1:238">
      <c r="A472" s="14"/>
      <c r="B472" s="14"/>
      <c r="C472" s="14"/>
      <c r="D472" s="14"/>
      <c r="E472" s="14"/>
      <c r="F472" s="14"/>
      <c r="G472" s="14"/>
      <c r="H472" s="14"/>
      <c r="I472" s="14"/>
      <c r="J472" s="14"/>
      <c r="K472" s="14"/>
      <c r="L472" s="14"/>
      <c r="M472" s="14"/>
      <c r="N472" s="14"/>
      <c r="O472" s="14"/>
      <c r="P472" s="14"/>
      <c r="Q472" s="14"/>
      <c r="R472" s="14"/>
      <c r="S472" s="14"/>
      <c r="T472" s="14"/>
      <c r="U472" s="14"/>
      <c r="V472" s="14"/>
      <c r="W472" s="14"/>
      <c r="X472" s="14"/>
      <c r="Y472" s="14"/>
      <c r="Z472" s="14"/>
      <c r="AA472" s="14"/>
      <c r="AB472" s="14"/>
      <c r="AC472" s="14"/>
      <c r="AD472" s="14"/>
      <c r="AE472" s="14"/>
      <c r="AF472" s="14"/>
      <c r="AG472" s="14"/>
      <c r="AH472" s="14"/>
      <c r="AI472" s="14"/>
      <c r="AJ472" s="14"/>
      <c r="AK472" s="14"/>
      <c r="AL472" s="14"/>
      <c r="AM472" s="14"/>
      <c r="AN472" s="14"/>
      <c r="AO472" s="14"/>
      <c r="AP472" s="14"/>
      <c r="AQ472" s="14"/>
      <c r="AR472" s="14"/>
      <c r="AS472" s="14"/>
      <c r="AT472" s="14"/>
      <c r="AU472" s="14"/>
      <c r="AV472" s="14"/>
      <c r="AW472" s="14"/>
      <c r="AX472" s="14"/>
      <c r="AY472" s="14"/>
      <c r="AZ472" s="14"/>
      <c r="BA472" s="14"/>
      <c r="BB472" s="14"/>
      <c r="BC472" s="14"/>
      <c r="BD472" s="14"/>
      <c r="BE472" s="14"/>
      <c r="BF472" s="14"/>
      <c r="BG472" s="14"/>
      <c r="BH472" s="14"/>
      <c r="BI472" s="14"/>
      <c r="BJ472" s="14"/>
      <c r="BK472" s="14"/>
      <c r="BL472" s="14"/>
      <c r="BM472" s="14"/>
      <c r="BN472" s="14"/>
      <c r="BO472" s="14"/>
      <c r="BP472" s="14"/>
      <c r="BQ472" s="14"/>
      <c r="BR472" s="14"/>
      <c r="BS472" s="14"/>
      <c r="BT472" s="14"/>
      <c r="BU472" s="14"/>
      <c r="BV472" s="14"/>
      <c r="BW472" s="14"/>
      <c r="BX472" s="14"/>
      <c r="BY472" s="14"/>
      <c r="BZ472" s="14"/>
      <c r="CA472" s="14"/>
      <c r="CB472" s="14"/>
      <c r="CC472" s="14"/>
      <c r="CD472" s="14"/>
      <c r="CE472" s="14"/>
      <c r="CF472" s="14"/>
      <c r="CG472" s="14"/>
      <c r="CH472" s="14"/>
      <c r="CI472" s="14"/>
      <c r="CJ472" s="14"/>
      <c r="CK472" s="14"/>
      <c r="CL472" s="14"/>
      <c r="CM472" s="14"/>
      <c r="CN472" s="14"/>
      <c r="CO472" s="14"/>
      <c r="CP472" s="14"/>
      <c r="CQ472" s="14"/>
      <c r="CR472" s="14"/>
      <c r="CS472" s="14"/>
      <c r="CT472" s="14"/>
      <c r="CU472" s="14"/>
      <c r="CV472" s="14"/>
      <c r="CW472" s="14"/>
      <c r="CX472" s="14"/>
      <c r="CY472" s="14"/>
      <c r="CZ472" s="14"/>
      <c r="DA472" s="14"/>
      <c r="DB472" s="14"/>
      <c r="DC472" s="14"/>
      <c r="DD472" s="14"/>
      <c r="DE472" s="14"/>
      <c r="DF472" s="14"/>
      <c r="DG472" s="14"/>
      <c r="DH472" s="14"/>
      <c r="DI472" s="14"/>
      <c r="DJ472" s="14"/>
      <c r="DK472" s="14"/>
      <c r="DL472" s="14"/>
      <c r="DM472" s="14"/>
      <c r="DN472" s="14"/>
      <c r="DO472" s="14"/>
      <c r="DP472" s="14"/>
      <c r="DQ472" s="14"/>
      <c r="DR472" s="14"/>
      <c r="DS472" s="14"/>
      <c r="DT472" s="14"/>
      <c r="DU472" s="14"/>
      <c r="DV472" s="14"/>
      <c r="DW472" s="14"/>
      <c r="DX472" s="14"/>
      <c r="DY472" s="14"/>
      <c r="DZ472" s="14"/>
      <c r="EA472" s="14"/>
      <c r="EB472" s="14"/>
      <c r="EC472" s="14"/>
      <c r="ED472" s="14"/>
      <c r="EE472" s="14"/>
      <c r="EF472" s="14"/>
      <c r="EG472" s="14"/>
      <c r="EH472" s="14"/>
      <c r="EI472" s="14"/>
      <c r="EJ472" s="14"/>
      <c r="EK472" s="14"/>
      <c r="EL472" s="14"/>
      <c r="EM472" s="14"/>
      <c r="EN472" s="14"/>
      <c r="EO472" s="14"/>
      <c r="EP472" s="14"/>
      <c r="EQ472" s="14"/>
      <c r="ER472" s="14"/>
      <c r="ES472" s="14"/>
      <c r="ET472" s="14"/>
      <c r="EU472" s="14"/>
      <c r="EV472" s="14"/>
      <c r="EW472" s="14"/>
      <c r="EX472" s="14"/>
      <c r="EY472" s="14"/>
      <c r="EZ472" s="14"/>
      <c r="FA472" s="14"/>
      <c r="FB472" s="14"/>
      <c r="FC472" s="14"/>
      <c r="FD472" s="14"/>
      <c r="FE472" s="14"/>
      <c r="FF472" s="14"/>
      <c r="FG472" s="14"/>
      <c r="FH472" s="14"/>
      <c r="FI472" s="14"/>
      <c r="FJ472" s="14"/>
      <c r="FK472" s="14"/>
      <c r="FL472" s="14"/>
      <c r="FM472" s="14"/>
      <c r="FN472" s="14"/>
      <c r="FO472" s="14"/>
      <c r="FP472" s="14"/>
      <c r="FQ472" s="14"/>
      <c r="FR472" s="14"/>
      <c r="FS472" s="14"/>
      <c r="FT472" s="14"/>
      <c r="FU472" s="14"/>
      <c r="FV472" s="14"/>
      <c r="FW472" s="14"/>
      <c r="FX472" s="14"/>
      <c r="FY472" s="14"/>
      <c r="FZ472" s="14"/>
      <c r="GA472" s="14"/>
      <c r="GB472" s="14"/>
      <c r="GC472" s="14"/>
      <c r="GD472" s="14"/>
      <c r="GE472" s="14"/>
      <c r="GF472" s="14"/>
      <c r="GG472" s="14"/>
      <c r="GH472" s="14"/>
      <c r="GI472" s="14"/>
      <c r="GJ472" s="14"/>
      <c r="GK472" s="14"/>
      <c r="GL472" s="14"/>
      <c r="GM472" s="14"/>
      <c r="GN472" s="14"/>
      <c r="GO472" s="14"/>
      <c r="GP472" s="14"/>
      <c r="GQ472" s="14"/>
      <c r="GR472" s="14"/>
      <c r="GS472" s="14"/>
      <c r="GT472" s="14"/>
      <c r="GU472" s="14"/>
      <c r="GV472" s="14"/>
      <c r="GW472" s="14"/>
      <c r="GX472" s="14"/>
      <c r="GY472" s="14"/>
      <c r="GZ472" s="14"/>
      <c r="HA472" s="14"/>
      <c r="HB472" s="14"/>
      <c r="HC472" s="14"/>
      <c r="HD472" s="14"/>
      <c r="HE472" s="14"/>
      <c r="HF472" s="14"/>
      <c r="HG472" s="14"/>
      <c r="HH472" s="14"/>
      <c r="HI472" s="14"/>
      <c r="HJ472" s="14"/>
      <c r="HK472" s="14"/>
      <c r="HL472" s="14"/>
      <c r="HM472" s="14"/>
      <c r="HN472" s="14"/>
      <c r="HO472" s="14"/>
      <c r="HP472" s="14"/>
      <c r="HQ472" s="14"/>
      <c r="HR472" s="14"/>
      <c r="HS472" s="14"/>
      <c r="HT472" s="14"/>
      <c r="HU472" s="14"/>
      <c r="HV472" s="14"/>
      <c r="HW472" s="14"/>
      <c r="HX472" s="14"/>
      <c r="HY472" s="14"/>
      <c r="HZ472" s="14"/>
      <c r="IA472" s="14"/>
      <c r="IB472" s="14"/>
      <c r="IC472" s="14"/>
      <c r="ID472" s="14"/>
    </row>
    <row r="473" spans="1:238">
      <c r="A473" s="14"/>
      <c r="B473" s="14"/>
      <c r="C473" s="14"/>
      <c r="D473" s="14"/>
      <c r="E473" s="14"/>
      <c r="F473" s="14"/>
      <c r="G473" s="14"/>
      <c r="H473" s="14"/>
      <c r="I473" s="14"/>
      <c r="J473" s="14"/>
      <c r="K473" s="14"/>
      <c r="L473" s="14"/>
      <c r="M473" s="14"/>
      <c r="N473" s="14"/>
      <c r="O473" s="14"/>
      <c r="P473" s="14"/>
      <c r="Q473" s="14"/>
      <c r="R473" s="14"/>
      <c r="S473" s="14"/>
      <c r="T473" s="14"/>
      <c r="U473" s="14"/>
      <c r="V473" s="14"/>
      <c r="W473" s="14"/>
      <c r="X473" s="14"/>
      <c r="Y473" s="14"/>
      <c r="Z473" s="14"/>
      <c r="AA473" s="14"/>
      <c r="AB473" s="14"/>
      <c r="AC473" s="14"/>
      <c r="AD473" s="14"/>
      <c r="AE473" s="14"/>
      <c r="AF473" s="14"/>
      <c r="AG473" s="14"/>
      <c r="AH473" s="14"/>
      <c r="AI473" s="14"/>
      <c r="AJ473" s="14"/>
      <c r="AK473" s="14"/>
      <c r="AL473" s="14"/>
      <c r="AM473" s="14"/>
      <c r="AN473" s="14"/>
      <c r="AO473" s="14"/>
      <c r="AP473" s="14"/>
      <c r="AQ473" s="14"/>
      <c r="AR473" s="14"/>
      <c r="AS473" s="14"/>
      <c r="AT473" s="14"/>
      <c r="AU473" s="14"/>
      <c r="AV473" s="14"/>
      <c r="AW473" s="14"/>
      <c r="AX473" s="14"/>
      <c r="AY473" s="14"/>
      <c r="AZ473" s="14"/>
      <c r="BA473" s="14"/>
      <c r="BB473" s="14"/>
      <c r="BC473" s="14"/>
      <c r="BD473" s="14"/>
      <c r="BE473" s="14"/>
      <c r="BF473" s="14"/>
      <c r="BG473" s="14"/>
      <c r="BH473" s="14"/>
      <c r="BI473" s="14"/>
      <c r="BJ473" s="14"/>
      <c r="BK473" s="14"/>
      <c r="BL473" s="14"/>
      <c r="BM473" s="14"/>
      <c r="BN473" s="14"/>
      <c r="BO473" s="14"/>
      <c r="BP473" s="14"/>
      <c r="BQ473" s="14"/>
      <c r="BR473" s="14"/>
      <c r="BS473" s="14"/>
      <c r="BT473" s="14"/>
      <c r="BU473" s="14"/>
      <c r="BV473" s="14"/>
      <c r="BW473" s="14"/>
      <c r="BX473" s="14"/>
      <c r="BY473" s="14"/>
      <c r="BZ473" s="14"/>
      <c r="CA473" s="14"/>
      <c r="CB473" s="14"/>
      <c r="CC473" s="14"/>
      <c r="CD473" s="14"/>
      <c r="CE473" s="14"/>
      <c r="CF473" s="14"/>
      <c r="CG473" s="14"/>
      <c r="CH473" s="14"/>
      <c r="CI473" s="14"/>
      <c r="CJ473" s="14"/>
      <c r="CK473" s="14"/>
      <c r="CL473" s="14"/>
      <c r="CM473" s="14"/>
      <c r="CN473" s="14"/>
      <c r="CO473" s="14"/>
      <c r="CP473" s="14"/>
      <c r="CQ473" s="14"/>
      <c r="CR473" s="14"/>
      <c r="CS473" s="14"/>
      <c r="CT473" s="14"/>
      <c r="CU473" s="14"/>
      <c r="CV473" s="14"/>
      <c r="CW473" s="14"/>
      <c r="CX473" s="14"/>
      <c r="CY473" s="14"/>
      <c r="CZ473" s="14"/>
      <c r="DA473" s="14"/>
      <c r="DB473" s="14"/>
      <c r="DC473" s="14"/>
      <c r="DD473" s="14"/>
      <c r="DE473" s="14"/>
      <c r="DF473" s="14"/>
      <c r="DG473" s="14"/>
      <c r="DH473" s="14"/>
      <c r="DI473" s="14"/>
      <c r="DJ473" s="14"/>
      <c r="DK473" s="14"/>
      <c r="DL473" s="14"/>
      <c r="DM473" s="14"/>
      <c r="DN473" s="14"/>
      <c r="DO473" s="14"/>
      <c r="DP473" s="14"/>
      <c r="DQ473" s="14"/>
      <c r="DR473" s="14"/>
      <c r="DS473" s="14"/>
      <c r="DT473" s="14"/>
      <c r="DU473" s="14"/>
      <c r="DV473" s="14"/>
      <c r="DW473" s="14"/>
      <c r="DX473" s="14"/>
      <c r="DY473" s="14"/>
      <c r="DZ473" s="14"/>
      <c r="EA473" s="14"/>
      <c r="EB473" s="14"/>
      <c r="EC473" s="14"/>
      <c r="ED473" s="14"/>
      <c r="EE473" s="14"/>
      <c r="EF473" s="14"/>
      <c r="EG473" s="14"/>
      <c r="EH473" s="14"/>
      <c r="EI473" s="14"/>
      <c r="EJ473" s="14"/>
      <c r="EK473" s="14"/>
      <c r="EL473" s="14"/>
      <c r="EM473" s="14"/>
      <c r="EN473" s="14"/>
      <c r="EO473" s="14"/>
      <c r="EP473" s="14"/>
      <c r="EQ473" s="14"/>
      <c r="ER473" s="14"/>
      <c r="ES473" s="14"/>
      <c r="ET473" s="14"/>
      <c r="EU473" s="14"/>
      <c r="EV473" s="14"/>
      <c r="EW473" s="14"/>
      <c r="EX473" s="14"/>
      <c r="EY473" s="14"/>
      <c r="EZ473" s="14"/>
      <c r="FA473" s="14"/>
      <c r="FB473" s="14"/>
      <c r="FC473" s="14"/>
      <c r="FD473" s="14"/>
      <c r="FE473" s="14"/>
      <c r="FF473" s="14"/>
      <c r="FG473" s="14"/>
      <c r="FH473" s="14"/>
      <c r="FI473" s="14"/>
      <c r="FJ473" s="14"/>
      <c r="FK473" s="14"/>
      <c r="FL473" s="14"/>
      <c r="FM473" s="14"/>
      <c r="FN473" s="14"/>
      <c r="FO473" s="14"/>
      <c r="FP473" s="14"/>
      <c r="FQ473" s="14"/>
      <c r="FR473" s="14"/>
      <c r="FS473" s="14"/>
      <c r="FT473" s="14"/>
      <c r="FU473" s="14"/>
      <c r="FV473" s="14"/>
      <c r="FW473" s="14"/>
      <c r="FX473" s="14"/>
      <c r="FY473" s="14"/>
      <c r="FZ473" s="14"/>
      <c r="GA473" s="14"/>
      <c r="GB473" s="14"/>
      <c r="GC473" s="14"/>
      <c r="GD473" s="14"/>
      <c r="GE473" s="14"/>
      <c r="GF473" s="14"/>
      <c r="GG473" s="14"/>
      <c r="GH473" s="14"/>
      <c r="GI473" s="14"/>
      <c r="GJ473" s="14"/>
      <c r="GK473" s="14"/>
      <c r="GL473" s="14"/>
      <c r="GM473" s="14"/>
      <c r="GN473" s="14"/>
      <c r="GO473" s="14"/>
      <c r="GP473" s="14"/>
      <c r="GQ473" s="14"/>
      <c r="GR473" s="14"/>
      <c r="GS473" s="14"/>
      <c r="GT473" s="14"/>
      <c r="GU473" s="14"/>
      <c r="GV473" s="14"/>
      <c r="GW473" s="14"/>
      <c r="GX473" s="14"/>
      <c r="GY473" s="14"/>
      <c r="GZ473" s="14"/>
      <c r="HA473" s="14"/>
      <c r="HB473" s="14"/>
      <c r="HC473" s="14"/>
      <c r="HD473" s="14"/>
      <c r="HE473" s="14"/>
      <c r="HF473" s="14"/>
      <c r="HG473" s="14"/>
      <c r="HH473" s="14"/>
      <c r="HI473" s="14"/>
      <c r="HJ473" s="14"/>
      <c r="HK473" s="14"/>
      <c r="HL473" s="14"/>
      <c r="HM473" s="14"/>
      <c r="HN473" s="14"/>
      <c r="HO473" s="14"/>
      <c r="HP473" s="14"/>
      <c r="HQ473" s="14"/>
      <c r="HR473" s="14"/>
      <c r="HS473" s="14"/>
      <c r="HT473" s="14"/>
      <c r="HU473" s="14"/>
      <c r="HV473" s="14"/>
      <c r="HW473" s="14"/>
      <c r="HX473" s="14"/>
      <c r="HY473" s="14"/>
      <c r="HZ473" s="14"/>
      <c r="IA473" s="14"/>
      <c r="IB473" s="14"/>
      <c r="IC473" s="14"/>
      <c r="ID473" s="14"/>
    </row>
    <row r="474" spans="1:238">
      <c r="A474" s="14"/>
      <c r="B474" s="14"/>
      <c r="C474" s="14"/>
      <c r="D474" s="14"/>
      <c r="E474" s="14"/>
      <c r="F474" s="14"/>
      <c r="G474" s="14"/>
      <c r="H474" s="14"/>
      <c r="I474" s="14"/>
      <c r="J474" s="14"/>
      <c r="K474" s="14"/>
      <c r="L474" s="14"/>
      <c r="M474" s="14"/>
      <c r="N474" s="14"/>
      <c r="O474" s="14"/>
      <c r="P474" s="14"/>
      <c r="Q474" s="14"/>
      <c r="R474" s="14"/>
      <c r="S474" s="14"/>
      <c r="T474" s="14"/>
      <c r="U474" s="14"/>
      <c r="V474" s="14"/>
      <c r="W474" s="14"/>
      <c r="X474" s="14"/>
      <c r="Y474" s="14"/>
      <c r="Z474" s="14"/>
      <c r="AA474" s="14"/>
      <c r="AB474" s="14"/>
      <c r="AC474" s="14"/>
      <c r="AD474" s="14"/>
      <c r="AE474" s="14"/>
      <c r="AF474" s="14"/>
      <c r="AG474" s="14"/>
      <c r="AH474" s="14"/>
      <c r="AI474" s="14"/>
      <c r="AJ474" s="14"/>
      <c r="AK474" s="14"/>
      <c r="AL474" s="14"/>
      <c r="AM474" s="14"/>
      <c r="AN474" s="14"/>
      <c r="AO474" s="14"/>
      <c r="AP474" s="14"/>
      <c r="AQ474" s="14"/>
      <c r="AR474" s="14"/>
      <c r="AS474" s="14"/>
      <c r="AT474" s="14"/>
      <c r="AU474" s="14"/>
      <c r="AV474" s="14"/>
      <c r="AW474" s="14"/>
      <c r="AX474" s="14"/>
      <c r="AY474" s="14"/>
      <c r="AZ474" s="14"/>
      <c r="BA474" s="14"/>
      <c r="BB474" s="14"/>
      <c r="BC474" s="14"/>
      <c r="BD474" s="14"/>
      <c r="BE474" s="14"/>
      <c r="BF474" s="14"/>
      <c r="BG474" s="14"/>
      <c r="BH474" s="14"/>
      <c r="BI474" s="14"/>
      <c r="BJ474" s="14"/>
      <c r="BK474" s="14"/>
      <c r="BL474" s="14"/>
      <c r="BM474" s="14"/>
      <c r="BN474" s="14"/>
      <c r="BO474" s="14"/>
      <c r="BP474" s="14"/>
      <c r="BQ474" s="14"/>
      <c r="BR474" s="14"/>
      <c r="BS474" s="14"/>
      <c r="BT474" s="14"/>
      <c r="BU474" s="14"/>
      <c r="BV474" s="14"/>
      <c r="BW474" s="14"/>
      <c r="BX474" s="14"/>
      <c r="BY474" s="14"/>
      <c r="BZ474" s="14"/>
      <c r="CA474" s="14"/>
      <c r="CB474" s="14"/>
      <c r="CC474" s="14"/>
      <c r="CD474" s="14"/>
      <c r="CE474" s="14"/>
      <c r="CF474" s="14"/>
      <c r="CG474" s="14"/>
      <c r="CH474" s="14"/>
      <c r="CI474" s="14"/>
      <c r="CJ474" s="14"/>
      <c r="CK474" s="14"/>
      <c r="CL474" s="14"/>
      <c r="CM474" s="14"/>
      <c r="CN474" s="14"/>
      <c r="CO474" s="14"/>
      <c r="CP474" s="14"/>
      <c r="CQ474" s="14"/>
      <c r="CR474" s="14"/>
      <c r="CS474" s="14"/>
      <c r="CT474" s="14"/>
      <c r="CU474" s="14"/>
      <c r="CV474" s="14"/>
      <c r="CW474" s="14"/>
      <c r="CX474" s="14"/>
      <c r="CY474" s="14"/>
      <c r="CZ474" s="14"/>
      <c r="DA474" s="14"/>
      <c r="DB474" s="14"/>
      <c r="DC474" s="14"/>
      <c r="DD474" s="14"/>
      <c r="DE474" s="14"/>
      <c r="DF474" s="14"/>
      <c r="DG474" s="14"/>
      <c r="DH474" s="14"/>
      <c r="DI474" s="14"/>
      <c r="DJ474" s="14"/>
      <c r="DK474" s="14"/>
      <c r="DL474" s="14"/>
      <c r="DM474" s="14"/>
      <c r="DN474" s="14"/>
      <c r="DO474" s="14"/>
      <c r="DP474" s="14"/>
      <c r="DQ474" s="14"/>
      <c r="DR474" s="14"/>
      <c r="DS474" s="14"/>
      <c r="DT474" s="14"/>
      <c r="DU474" s="14"/>
      <c r="DV474" s="14"/>
      <c r="DW474" s="14"/>
      <c r="DX474" s="14"/>
      <c r="DY474" s="14"/>
      <c r="DZ474" s="14"/>
      <c r="EA474" s="14"/>
      <c r="EB474" s="14"/>
      <c r="EC474" s="14"/>
      <c r="ED474" s="14"/>
      <c r="EE474" s="14"/>
      <c r="EF474" s="14"/>
      <c r="EG474" s="14"/>
      <c r="EH474" s="14"/>
      <c r="EI474" s="14"/>
      <c r="EJ474" s="14"/>
      <c r="EK474" s="14"/>
      <c r="EL474" s="14"/>
      <c r="EM474" s="14"/>
      <c r="EN474" s="14"/>
      <c r="EO474" s="14"/>
      <c r="EP474" s="14"/>
      <c r="EQ474" s="14"/>
      <c r="ER474" s="14"/>
      <c r="ES474" s="14"/>
      <c r="ET474" s="14"/>
      <c r="EU474" s="14"/>
      <c r="EV474" s="14"/>
      <c r="EW474" s="14"/>
      <c r="EX474" s="14"/>
      <c r="EY474" s="14"/>
      <c r="EZ474" s="14"/>
      <c r="FA474" s="14"/>
      <c r="FB474" s="14"/>
      <c r="FC474" s="14"/>
      <c r="FD474" s="14"/>
      <c r="FE474" s="14"/>
      <c r="FF474" s="14"/>
      <c r="FG474" s="14"/>
      <c r="FH474" s="14"/>
      <c r="FI474" s="14"/>
      <c r="FJ474" s="14"/>
      <c r="FK474" s="14"/>
      <c r="FL474" s="14"/>
      <c r="FM474" s="14"/>
      <c r="FN474" s="14"/>
      <c r="FO474" s="14"/>
      <c r="FP474" s="14"/>
      <c r="FQ474" s="14"/>
      <c r="FR474" s="14"/>
      <c r="FS474" s="14"/>
      <c r="FT474" s="14"/>
      <c r="FU474" s="14"/>
      <c r="FV474" s="14"/>
      <c r="FW474" s="14"/>
      <c r="FX474" s="14"/>
      <c r="FY474" s="14"/>
      <c r="FZ474" s="14"/>
      <c r="GA474" s="14"/>
      <c r="GB474" s="14"/>
      <c r="GC474" s="14"/>
      <c r="GD474" s="14"/>
      <c r="GE474" s="14"/>
      <c r="GF474" s="14"/>
      <c r="GG474" s="14"/>
      <c r="GH474" s="14"/>
      <c r="GI474" s="14"/>
      <c r="GJ474" s="14"/>
      <c r="GK474" s="14"/>
      <c r="GL474" s="14"/>
      <c r="GM474" s="14"/>
      <c r="GN474" s="14"/>
      <c r="GO474" s="14"/>
      <c r="GP474" s="14"/>
      <c r="GQ474" s="14"/>
      <c r="GR474" s="14"/>
      <c r="GS474" s="14"/>
      <c r="GT474" s="14"/>
      <c r="GU474" s="14"/>
      <c r="GV474" s="14"/>
      <c r="GW474" s="14"/>
      <c r="GX474" s="14"/>
      <c r="GY474" s="14"/>
      <c r="GZ474" s="14"/>
      <c r="HA474" s="14"/>
      <c r="HB474" s="14"/>
      <c r="HC474" s="14"/>
      <c r="HD474" s="14"/>
      <c r="HE474" s="14"/>
      <c r="HF474" s="14"/>
      <c r="HG474" s="14"/>
      <c r="HH474" s="14"/>
      <c r="HI474" s="14"/>
      <c r="HJ474" s="14"/>
      <c r="HK474" s="14"/>
      <c r="HL474" s="14"/>
      <c r="HM474" s="14"/>
      <c r="HN474" s="14"/>
      <c r="HO474" s="14"/>
      <c r="HP474" s="14"/>
      <c r="HQ474" s="14"/>
      <c r="HR474" s="14"/>
      <c r="HS474" s="14"/>
      <c r="HT474" s="14"/>
      <c r="HU474" s="14"/>
      <c r="HV474" s="14"/>
      <c r="HW474" s="14"/>
      <c r="HX474" s="14"/>
      <c r="HY474" s="14"/>
      <c r="HZ474" s="14"/>
      <c r="IA474" s="14"/>
      <c r="IB474" s="14"/>
      <c r="IC474" s="14"/>
      <c r="ID474" s="14"/>
    </row>
    <row r="475" spans="1:238">
      <c r="A475" s="14"/>
      <c r="B475" s="14"/>
      <c r="C475" s="14"/>
      <c r="D475" s="14"/>
      <c r="E475" s="14"/>
      <c r="F475" s="14"/>
      <c r="G475" s="14"/>
      <c r="H475" s="14"/>
      <c r="I475" s="14"/>
      <c r="J475" s="14"/>
      <c r="K475" s="14"/>
      <c r="L475" s="14"/>
      <c r="M475" s="14"/>
      <c r="N475" s="14"/>
      <c r="O475" s="14"/>
      <c r="P475" s="14"/>
      <c r="Q475" s="14"/>
      <c r="R475" s="14"/>
      <c r="S475" s="14"/>
      <c r="T475" s="14"/>
      <c r="U475" s="14"/>
      <c r="V475" s="14"/>
      <c r="W475" s="14"/>
      <c r="X475" s="14"/>
      <c r="Y475" s="14"/>
      <c r="Z475" s="14"/>
      <c r="AA475" s="14"/>
      <c r="AB475" s="14"/>
      <c r="AC475" s="14"/>
      <c r="AD475" s="14"/>
      <c r="AE475" s="14"/>
      <c r="AF475" s="14"/>
      <c r="AG475" s="14"/>
      <c r="AH475" s="14"/>
      <c r="AI475" s="14"/>
      <c r="AJ475" s="14"/>
      <c r="AK475" s="14"/>
      <c r="AL475" s="14"/>
      <c r="AM475" s="14"/>
      <c r="AN475" s="14"/>
      <c r="AO475" s="14"/>
      <c r="AP475" s="14"/>
      <c r="AQ475" s="14"/>
      <c r="AR475" s="14"/>
      <c r="AS475" s="14"/>
      <c r="AT475" s="14"/>
      <c r="AU475" s="14"/>
      <c r="AV475" s="14"/>
      <c r="AW475" s="14"/>
      <c r="AX475" s="14"/>
      <c r="AY475" s="14"/>
      <c r="AZ475" s="14"/>
      <c r="BA475" s="14"/>
      <c r="BB475" s="14"/>
      <c r="BC475" s="14"/>
      <c r="BD475" s="14"/>
      <c r="BE475" s="14"/>
      <c r="BF475" s="14"/>
      <c r="BG475" s="14"/>
      <c r="BH475" s="14"/>
      <c r="BI475" s="14"/>
      <c r="BJ475" s="14"/>
      <c r="BK475" s="14"/>
      <c r="BL475" s="14"/>
      <c r="BM475" s="14"/>
      <c r="BN475" s="14"/>
      <c r="BO475" s="14"/>
      <c r="BP475" s="14"/>
      <c r="BQ475" s="14"/>
      <c r="BR475" s="14"/>
      <c r="BS475" s="14"/>
      <c r="BT475" s="14"/>
      <c r="BU475" s="14"/>
      <c r="BV475" s="14"/>
      <c r="BW475" s="14"/>
      <c r="BX475" s="14"/>
      <c r="BY475" s="14"/>
      <c r="BZ475" s="14"/>
      <c r="CA475" s="14"/>
      <c r="CB475" s="14"/>
      <c r="CC475" s="14"/>
      <c r="CD475" s="14"/>
      <c r="CE475" s="14"/>
      <c r="CF475" s="14"/>
      <c r="CG475" s="14"/>
      <c r="CH475" s="14"/>
      <c r="CI475" s="14"/>
      <c r="CJ475" s="14"/>
      <c r="CK475" s="14"/>
      <c r="CL475" s="14"/>
      <c r="CM475" s="14"/>
      <c r="CN475" s="14"/>
      <c r="CO475" s="14"/>
      <c r="CP475" s="14"/>
      <c r="CQ475" s="14"/>
      <c r="CR475" s="14"/>
      <c r="CS475" s="14"/>
      <c r="CT475" s="14"/>
      <c r="CU475" s="14"/>
      <c r="CV475" s="14"/>
      <c r="CW475" s="14"/>
      <c r="CX475" s="14"/>
      <c r="CY475" s="14"/>
      <c r="CZ475" s="14"/>
      <c r="DA475" s="14"/>
      <c r="DB475" s="14"/>
      <c r="DC475" s="14"/>
      <c r="DD475" s="14"/>
      <c r="DE475" s="14"/>
      <c r="DF475" s="14"/>
      <c r="DG475" s="14"/>
      <c r="DH475" s="14"/>
      <c r="DI475" s="14"/>
      <c r="DJ475" s="14"/>
      <c r="DK475" s="14"/>
      <c r="DL475" s="14"/>
      <c r="DM475" s="14"/>
      <c r="DN475" s="14"/>
      <c r="DO475" s="14"/>
      <c r="DP475" s="14"/>
      <c r="DQ475" s="14"/>
      <c r="DR475" s="14"/>
      <c r="DS475" s="14"/>
      <c r="DT475" s="14"/>
      <c r="DU475" s="14"/>
      <c r="DV475" s="14"/>
      <c r="DW475" s="14"/>
      <c r="DX475" s="14"/>
      <c r="DY475" s="14"/>
      <c r="DZ475" s="14"/>
      <c r="EA475" s="14"/>
      <c r="EB475" s="14"/>
      <c r="EC475" s="14"/>
      <c r="ED475" s="14"/>
      <c r="EE475" s="14"/>
      <c r="EF475" s="14"/>
      <c r="EG475" s="14"/>
      <c r="EH475" s="14"/>
      <c r="EI475" s="14"/>
      <c r="EJ475" s="14"/>
      <c r="EK475" s="14"/>
      <c r="EL475" s="14"/>
      <c r="EM475" s="14"/>
      <c r="EN475" s="14"/>
      <c r="EO475" s="14"/>
      <c r="EP475" s="14"/>
      <c r="EQ475" s="14"/>
      <c r="ER475" s="14"/>
      <c r="ES475" s="14"/>
      <c r="ET475" s="14"/>
      <c r="EU475" s="14"/>
      <c r="EV475" s="14"/>
      <c r="EW475" s="14"/>
      <c r="EX475" s="14"/>
      <c r="EY475" s="14"/>
      <c r="EZ475" s="14"/>
      <c r="FA475" s="14"/>
      <c r="FB475" s="14"/>
      <c r="FC475" s="14"/>
      <c r="FD475" s="14"/>
      <c r="FE475" s="14"/>
      <c r="FF475" s="14"/>
      <c r="FG475" s="14"/>
      <c r="FH475" s="14"/>
      <c r="FI475" s="14"/>
      <c r="FJ475" s="14"/>
      <c r="FK475" s="14"/>
      <c r="FL475" s="14"/>
      <c r="FM475" s="14"/>
      <c r="FN475" s="14"/>
      <c r="FO475" s="14"/>
      <c r="FP475" s="14"/>
      <c r="FQ475" s="14"/>
      <c r="FR475" s="14"/>
      <c r="FS475" s="14"/>
      <c r="FT475" s="14"/>
      <c r="FU475" s="14"/>
      <c r="FV475" s="14"/>
      <c r="FW475" s="14"/>
      <c r="FX475" s="14"/>
      <c r="FY475" s="14"/>
      <c r="FZ475" s="14"/>
      <c r="GA475" s="14"/>
      <c r="GB475" s="14"/>
      <c r="GC475" s="14"/>
      <c r="GD475" s="14"/>
      <c r="GE475" s="14"/>
      <c r="GF475" s="14"/>
      <c r="GG475" s="14"/>
      <c r="GH475" s="14"/>
      <c r="GI475" s="14"/>
      <c r="GJ475" s="14"/>
      <c r="GK475" s="14"/>
      <c r="GL475" s="14"/>
      <c r="GM475" s="14"/>
      <c r="GN475" s="14"/>
      <c r="GO475" s="14"/>
      <c r="GP475" s="14"/>
      <c r="GQ475" s="14"/>
      <c r="GR475" s="14"/>
      <c r="GS475" s="14"/>
      <c r="GT475" s="14"/>
      <c r="GU475" s="14"/>
      <c r="GV475" s="14"/>
      <c r="GW475" s="14"/>
      <c r="GX475" s="14"/>
      <c r="GY475" s="14"/>
      <c r="GZ475" s="14"/>
      <c r="HA475" s="14"/>
      <c r="HB475" s="14"/>
      <c r="HC475" s="14"/>
      <c r="HD475" s="14"/>
      <c r="HE475" s="14"/>
      <c r="HF475" s="14"/>
      <c r="HG475" s="14"/>
      <c r="HH475" s="14"/>
      <c r="HI475" s="14"/>
      <c r="HJ475" s="14"/>
      <c r="HK475" s="14"/>
      <c r="HL475" s="14"/>
      <c r="HM475" s="14"/>
      <c r="HN475" s="14"/>
      <c r="HO475" s="14"/>
      <c r="HP475" s="14"/>
      <c r="HQ475" s="14"/>
      <c r="HR475" s="14"/>
      <c r="HS475" s="14"/>
      <c r="HT475" s="14"/>
      <c r="HU475" s="14"/>
      <c r="HV475" s="14"/>
      <c r="HW475" s="14"/>
      <c r="HX475" s="14"/>
      <c r="HY475" s="14"/>
      <c r="HZ475" s="14"/>
      <c r="IA475" s="14"/>
      <c r="IB475" s="14"/>
      <c r="IC475" s="14"/>
      <c r="ID475" s="14"/>
    </row>
    <row r="476" spans="1:238">
      <c r="A476" s="14"/>
      <c r="B476" s="14"/>
      <c r="C476" s="14"/>
      <c r="D476" s="14"/>
      <c r="E476" s="14"/>
      <c r="F476" s="14"/>
      <c r="G476" s="14"/>
      <c r="H476" s="14"/>
      <c r="I476" s="14"/>
      <c r="J476" s="14"/>
      <c r="K476" s="14"/>
      <c r="L476" s="14"/>
      <c r="M476" s="14"/>
      <c r="N476" s="14"/>
      <c r="O476" s="14"/>
      <c r="P476" s="14"/>
      <c r="Q476" s="14"/>
      <c r="R476" s="14"/>
      <c r="S476" s="14"/>
      <c r="T476" s="14"/>
      <c r="U476" s="14"/>
      <c r="V476" s="14"/>
      <c r="W476" s="14"/>
      <c r="X476" s="14"/>
      <c r="Y476" s="14"/>
      <c r="Z476" s="14"/>
      <c r="AA476" s="14"/>
      <c r="AB476" s="14"/>
      <c r="AC476" s="14"/>
      <c r="AD476" s="14"/>
      <c r="AE476" s="14"/>
      <c r="AF476" s="14"/>
      <c r="AG476" s="14"/>
      <c r="AH476" s="14"/>
      <c r="AI476" s="14"/>
      <c r="AJ476" s="14"/>
      <c r="AK476" s="14"/>
      <c r="AL476" s="14"/>
      <c r="AM476" s="14"/>
      <c r="AN476" s="14"/>
      <c r="AO476" s="14"/>
      <c r="AP476" s="14"/>
      <c r="AQ476" s="14"/>
      <c r="AR476" s="14"/>
      <c r="AS476" s="14"/>
      <c r="AT476" s="14"/>
      <c r="AU476" s="14"/>
      <c r="AV476" s="14"/>
      <c r="AW476" s="14"/>
      <c r="AX476" s="14"/>
      <c r="AY476" s="14"/>
      <c r="AZ476" s="14"/>
      <c r="BA476" s="14"/>
      <c r="BB476" s="14"/>
      <c r="BC476" s="14"/>
      <c r="BD476" s="14"/>
      <c r="BE476" s="14"/>
      <c r="BF476" s="14"/>
      <c r="BG476" s="14"/>
      <c r="BH476" s="14"/>
      <c r="BI476" s="14"/>
      <c r="BJ476" s="14"/>
      <c r="BK476" s="14"/>
      <c r="BL476" s="14"/>
      <c r="BM476" s="14"/>
      <c r="BN476" s="14"/>
      <c r="BO476" s="14"/>
      <c r="BP476" s="14"/>
      <c r="BQ476" s="14"/>
      <c r="BR476" s="14"/>
      <c r="BS476" s="14"/>
      <c r="BT476" s="14"/>
      <c r="BU476" s="14"/>
      <c r="BV476" s="14"/>
      <c r="BW476" s="14"/>
      <c r="BX476" s="14"/>
      <c r="BY476" s="14"/>
      <c r="BZ476" s="14"/>
      <c r="CA476" s="14"/>
      <c r="CB476" s="14"/>
      <c r="CC476" s="14"/>
      <c r="CD476" s="14"/>
      <c r="CE476" s="14"/>
      <c r="CF476" s="14"/>
      <c r="CG476" s="14"/>
      <c r="CH476" s="14"/>
      <c r="CI476" s="14"/>
      <c r="CJ476" s="14"/>
      <c r="CK476" s="14"/>
      <c r="CL476" s="14"/>
      <c r="CM476" s="14"/>
      <c r="CN476" s="14"/>
      <c r="CO476" s="14"/>
      <c r="CP476" s="14"/>
      <c r="CQ476" s="14"/>
      <c r="CR476" s="14"/>
      <c r="CS476" s="14"/>
      <c r="CT476" s="14"/>
      <c r="CU476" s="14"/>
      <c r="CV476" s="14"/>
      <c r="CW476" s="14"/>
      <c r="CX476" s="14"/>
      <c r="CY476" s="14"/>
      <c r="CZ476" s="14"/>
      <c r="DA476" s="14"/>
      <c r="DB476" s="14"/>
      <c r="DC476" s="14"/>
      <c r="DD476" s="14"/>
      <c r="DE476" s="14"/>
      <c r="DF476" s="14"/>
      <c r="DG476" s="14"/>
      <c r="DH476" s="14"/>
      <c r="DI476" s="14"/>
      <c r="DJ476" s="14"/>
      <c r="DK476" s="14"/>
      <c r="DL476" s="14"/>
      <c r="DM476" s="14"/>
      <c r="DN476" s="14"/>
      <c r="DO476" s="14"/>
      <c r="DP476" s="14"/>
      <c r="DQ476" s="14"/>
      <c r="DR476" s="14"/>
      <c r="DS476" s="14"/>
      <c r="DT476" s="14"/>
      <c r="DU476" s="14"/>
      <c r="DV476" s="14"/>
      <c r="DW476" s="14"/>
      <c r="DX476" s="14"/>
      <c r="DY476" s="14"/>
      <c r="DZ476" s="14"/>
      <c r="EA476" s="14"/>
      <c r="EB476" s="14"/>
      <c r="EC476" s="14"/>
      <c r="ED476" s="14"/>
      <c r="EE476" s="14"/>
      <c r="EF476" s="14"/>
      <c r="EG476" s="14"/>
      <c r="EH476" s="14"/>
      <c r="EI476" s="14"/>
      <c r="EJ476" s="14"/>
      <c r="EK476" s="14"/>
      <c r="EL476" s="14"/>
      <c r="EM476" s="14"/>
      <c r="EN476" s="14"/>
      <c r="EO476" s="14"/>
      <c r="EP476" s="14"/>
      <c r="EQ476" s="14"/>
      <c r="ER476" s="14"/>
      <c r="ES476" s="14"/>
      <c r="ET476" s="14"/>
      <c r="EU476" s="14"/>
      <c r="EV476" s="14"/>
      <c r="EW476" s="14"/>
      <c r="EX476" s="14"/>
      <c r="EY476" s="14"/>
      <c r="EZ476" s="14"/>
      <c r="FA476" s="14"/>
      <c r="FB476" s="14"/>
      <c r="FC476" s="14"/>
      <c r="FD476" s="14"/>
      <c r="FE476" s="14"/>
      <c r="FF476" s="14"/>
      <c r="FG476" s="14"/>
      <c r="FH476" s="14"/>
      <c r="FI476" s="14"/>
      <c r="FJ476" s="14"/>
      <c r="FK476" s="14"/>
      <c r="FL476" s="14"/>
      <c r="FM476" s="14"/>
      <c r="FN476" s="14"/>
      <c r="FO476" s="14"/>
      <c r="FP476" s="14"/>
      <c r="FQ476" s="14"/>
      <c r="FR476" s="14"/>
      <c r="FS476" s="14"/>
      <c r="FT476" s="14"/>
      <c r="FU476" s="14"/>
      <c r="FV476" s="14"/>
      <c r="FW476" s="14"/>
      <c r="FX476" s="14"/>
      <c r="FY476" s="14"/>
      <c r="FZ476" s="14"/>
      <c r="GA476" s="14"/>
      <c r="GB476" s="14"/>
      <c r="GC476" s="14"/>
      <c r="GD476" s="14"/>
      <c r="GE476" s="14"/>
      <c r="GF476" s="14"/>
      <c r="GG476" s="14"/>
      <c r="GH476" s="14"/>
      <c r="GI476" s="14"/>
      <c r="GJ476" s="14"/>
      <c r="GK476" s="14"/>
      <c r="GL476" s="14"/>
      <c r="GM476" s="14"/>
      <c r="GN476" s="14"/>
      <c r="GO476" s="14"/>
      <c r="GP476" s="14"/>
      <c r="GQ476" s="14"/>
      <c r="GR476" s="14"/>
      <c r="GS476" s="14"/>
      <c r="GT476" s="14"/>
      <c r="GU476" s="14"/>
      <c r="GV476" s="14"/>
      <c r="GW476" s="14"/>
      <c r="GX476" s="14"/>
      <c r="GY476" s="14"/>
      <c r="GZ476" s="14"/>
      <c r="HA476" s="14"/>
      <c r="HB476" s="14"/>
      <c r="HC476" s="14"/>
      <c r="HD476" s="14"/>
      <c r="HE476" s="14"/>
      <c r="HF476" s="14"/>
      <c r="HG476" s="14"/>
      <c r="HH476" s="14"/>
      <c r="HI476" s="14"/>
      <c r="HJ476" s="14"/>
      <c r="HK476" s="14"/>
      <c r="HL476" s="14"/>
      <c r="HM476" s="14"/>
      <c r="HN476" s="14"/>
      <c r="HO476" s="14"/>
      <c r="HP476" s="14"/>
      <c r="HQ476" s="14"/>
      <c r="HR476" s="14"/>
      <c r="HS476" s="14"/>
      <c r="HT476" s="14"/>
      <c r="HU476" s="14"/>
      <c r="HV476" s="14"/>
      <c r="HW476" s="14"/>
      <c r="HX476" s="14"/>
      <c r="HY476" s="14"/>
      <c r="HZ476" s="14"/>
      <c r="IA476" s="14"/>
      <c r="IB476" s="14"/>
      <c r="IC476" s="14"/>
      <c r="ID476" s="14"/>
    </row>
    <row r="477" spans="1:238">
      <c r="A477" s="14"/>
      <c r="B477" s="14"/>
      <c r="C477" s="14"/>
      <c r="D477" s="14"/>
      <c r="E477" s="14"/>
      <c r="F477" s="14"/>
      <c r="G477" s="14"/>
      <c r="H477" s="14"/>
      <c r="I477" s="14"/>
      <c r="J477" s="14"/>
      <c r="K477" s="14"/>
      <c r="L477" s="14"/>
      <c r="M477" s="14"/>
      <c r="N477" s="14"/>
      <c r="O477" s="14"/>
      <c r="P477" s="14"/>
      <c r="Q477" s="14"/>
      <c r="R477" s="14"/>
      <c r="S477" s="14"/>
      <c r="T477" s="14"/>
      <c r="U477" s="14"/>
      <c r="V477" s="14"/>
      <c r="W477" s="14"/>
      <c r="X477" s="14"/>
      <c r="Y477" s="14"/>
      <c r="Z477" s="14"/>
      <c r="AA477" s="14"/>
      <c r="AB477" s="14"/>
      <c r="AC477" s="14"/>
      <c r="AD477" s="14"/>
      <c r="AE477" s="14"/>
      <c r="AF477" s="14"/>
      <c r="AG477" s="14"/>
      <c r="AH477" s="14"/>
      <c r="AI477" s="14"/>
      <c r="AJ477" s="14"/>
      <c r="AK477" s="14"/>
      <c r="AL477" s="14"/>
      <c r="AM477" s="14"/>
      <c r="AN477" s="14"/>
      <c r="AO477" s="14"/>
      <c r="AP477" s="14"/>
      <c r="AQ477" s="14"/>
      <c r="AR477" s="14"/>
      <c r="AS477" s="14"/>
      <c r="AT477" s="14"/>
      <c r="AU477" s="14"/>
      <c r="AV477" s="14"/>
      <c r="AW477" s="14"/>
      <c r="AX477" s="14"/>
      <c r="AY477" s="14"/>
      <c r="AZ477" s="14"/>
      <c r="BA477" s="14"/>
      <c r="BB477" s="14"/>
      <c r="BC477" s="14"/>
      <c r="BD477" s="14"/>
      <c r="BE477" s="14"/>
      <c r="BF477" s="14"/>
      <c r="BG477" s="14"/>
      <c r="BH477" s="14"/>
      <c r="BI477" s="14"/>
      <c r="BJ477" s="14"/>
      <c r="BK477" s="14"/>
      <c r="BL477" s="14"/>
      <c r="BM477" s="14"/>
      <c r="BN477" s="14"/>
      <c r="BO477" s="14"/>
      <c r="BP477" s="14"/>
      <c r="BQ477" s="14"/>
      <c r="BR477" s="14"/>
      <c r="BS477" s="14"/>
      <c r="BT477" s="14"/>
      <c r="BU477" s="14"/>
      <c r="BV477" s="14"/>
      <c r="BW477" s="14"/>
      <c r="BX477" s="14"/>
      <c r="BY477" s="14"/>
      <c r="BZ477" s="14"/>
      <c r="CA477" s="14"/>
      <c r="CB477" s="14"/>
      <c r="CC477" s="14"/>
      <c r="CD477" s="14"/>
      <c r="CE477" s="14"/>
      <c r="CF477" s="14"/>
      <c r="CG477" s="14"/>
      <c r="CH477" s="14"/>
      <c r="CI477" s="14"/>
      <c r="CJ477" s="14"/>
      <c r="CK477" s="14"/>
      <c r="CL477" s="14"/>
      <c r="CM477" s="14"/>
      <c r="CN477" s="14"/>
      <c r="CO477" s="14"/>
      <c r="CP477" s="14"/>
      <c r="CQ477" s="14"/>
      <c r="CR477" s="14"/>
      <c r="CS477" s="14"/>
      <c r="CT477" s="14"/>
      <c r="CU477" s="14"/>
      <c r="CV477" s="14"/>
      <c r="CW477" s="14"/>
      <c r="CX477" s="14"/>
      <c r="CY477" s="14"/>
      <c r="CZ477" s="14"/>
      <c r="DA477" s="14"/>
      <c r="DB477" s="14"/>
      <c r="DC477" s="14"/>
      <c r="DD477" s="14"/>
      <c r="DE477" s="14"/>
      <c r="DF477" s="14"/>
      <c r="DG477" s="14"/>
      <c r="DH477" s="14"/>
      <c r="DI477" s="14"/>
      <c r="DJ477" s="14"/>
      <c r="DK477" s="14"/>
      <c r="DL477" s="14"/>
      <c r="DM477" s="14"/>
      <c r="DN477" s="14"/>
      <c r="DO477" s="14"/>
      <c r="DP477" s="14"/>
      <c r="DQ477" s="14"/>
      <c r="DR477" s="14"/>
      <c r="DS477" s="14"/>
      <c r="DT477" s="14"/>
      <c r="DU477" s="14"/>
      <c r="DV477" s="14"/>
      <c r="DW477" s="14"/>
      <c r="DX477" s="14"/>
      <c r="DY477" s="14"/>
      <c r="DZ477" s="14"/>
      <c r="EA477" s="14"/>
      <c r="EB477" s="14"/>
      <c r="EC477" s="14"/>
      <c r="ED477" s="14"/>
      <c r="EE477" s="14"/>
      <c r="EF477" s="14"/>
      <c r="EG477" s="14"/>
      <c r="EH477" s="14"/>
      <c r="EI477" s="14"/>
      <c r="EJ477" s="14"/>
      <c r="EK477" s="14"/>
      <c r="EL477" s="14"/>
      <c r="EM477" s="14"/>
      <c r="EN477" s="14"/>
      <c r="EO477" s="14"/>
      <c r="EP477" s="14"/>
      <c r="EQ477" s="14"/>
      <c r="ER477" s="14"/>
      <c r="ES477" s="14"/>
      <c r="ET477" s="14"/>
      <c r="EU477" s="14"/>
      <c r="EV477" s="14"/>
      <c r="EW477" s="14"/>
      <c r="EX477" s="14"/>
      <c r="EY477" s="14"/>
      <c r="EZ477" s="14"/>
      <c r="FA477" s="14"/>
      <c r="FB477" s="14"/>
      <c r="FC477" s="14"/>
      <c r="FD477" s="14"/>
      <c r="FE477" s="14"/>
      <c r="FF477" s="14"/>
      <c r="FG477" s="14"/>
      <c r="FH477" s="14"/>
      <c r="FI477" s="14"/>
      <c r="FJ477" s="14"/>
      <c r="FK477" s="14"/>
      <c r="FL477" s="14"/>
      <c r="FM477" s="14"/>
      <c r="FN477" s="14"/>
      <c r="FO477" s="14"/>
      <c r="FP477" s="14"/>
      <c r="FQ477" s="14"/>
      <c r="FR477" s="14"/>
      <c r="FS477" s="14"/>
      <c r="FT477" s="14"/>
      <c r="FU477" s="14"/>
      <c r="FV477" s="14"/>
      <c r="FW477" s="14"/>
      <c r="FX477" s="14"/>
      <c r="FY477" s="14"/>
      <c r="FZ477" s="14"/>
      <c r="GA477" s="14"/>
      <c r="GB477" s="14"/>
      <c r="GC477" s="14"/>
      <c r="GD477" s="14"/>
      <c r="GE477" s="14"/>
      <c r="GF477" s="14"/>
      <c r="GG477" s="14"/>
      <c r="GH477" s="14"/>
      <c r="GI477" s="14"/>
      <c r="GJ477" s="14"/>
      <c r="GK477" s="14"/>
      <c r="GL477" s="14"/>
      <c r="GM477" s="14"/>
      <c r="GN477" s="14"/>
      <c r="GO477" s="14"/>
      <c r="GP477" s="14"/>
      <c r="GQ477" s="14"/>
      <c r="GR477" s="14"/>
      <c r="GS477" s="14"/>
      <c r="GT477" s="14"/>
      <c r="GU477" s="14"/>
      <c r="GV477" s="14"/>
      <c r="GW477" s="14"/>
      <c r="GX477" s="14"/>
      <c r="GY477" s="14"/>
      <c r="GZ477" s="14"/>
      <c r="HA477" s="14"/>
      <c r="HB477" s="14"/>
      <c r="HC477" s="14"/>
      <c r="HD477" s="14"/>
      <c r="HE477" s="14"/>
      <c r="HF477" s="14"/>
      <c r="HG477" s="14"/>
      <c r="HH477" s="14"/>
      <c r="HI477" s="14"/>
      <c r="HJ477" s="14"/>
      <c r="HK477" s="14"/>
      <c r="HL477" s="14"/>
      <c r="HM477" s="14"/>
      <c r="HN477" s="14"/>
      <c r="HO477" s="14"/>
      <c r="HP477" s="14"/>
      <c r="HQ477" s="14"/>
      <c r="HR477" s="14"/>
      <c r="HS477" s="14"/>
      <c r="HT477" s="14"/>
      <c r="HU477" s="14"/>
      <c r="HV477" s="14"/>
      <c r="HW477" s="14"/>
      <c r="HX477" s="14"/>
      <c r="HY477" s="14"/>
      <c r="HZ477" s="14"/>
      <c r="IA477" s="14"/>
      <c r="IB477" s="14"/>
      <c r="IC477" s="14"/>
      <c r="ID477" s="14"/>
    </row>
    <row r="478" spans="1:238">
      <c r="A478" s="14"/>
      <c r="B478" s="14"/>
      <c r="C478" s="14"/>
      <c r="D478" s="14"/>
      <c r="E478" s="14"/>
      <c r="F478" s="14"/>
      <c r="G478" s="14"/>
      <c r="H478" s="14"/>
      <c r="I478" s="14"/>
      <c r="J478" s="14"/>
      <c r="K478" s="14"/>
      <c r="L478" s="14"/>
      <c r="M478" s="14"/>
      <c r="N478" s="14"/>
      <c r="O478" s="14"/>
      <c r="P478" s="14"/>
      <c r="Q478" s="14"/>
      <c r="R478" s="14"/>
      <c r="S478" s="14"/>
      <c r="T478" s="14"/>
      <c r="U478" s="14"/>
      <c r="V478" s="14"/>
      <c r="W478" s="14"/>
      <c r="X478" s="14"/>
      <c r="Y478" s="14"/>
      <c r="Z478" s="14"/>
      <c r="AA478" s="14"/>
      <c r="AB478" s="14"/>
      <c r="AC478" s="14"/>
      <c r="AD478" s="14"/>
      <c r="AE478" s="14"/>
      <c r="AF478" s="14"/>
      <c r="AG478" s="14"/>
      <c r="AH478" s="14"/>
      <c r="AI478" s="14"/>
      <c r="AJ478" s="14"/>
      <c r="AK478" s="14"/>
      <c r="AL478" s="14"/>
      <c r="AM478" s="14"/>
      <c r="AN478" s="14"/>
      <c r="AO478" s="14"/>
      <c r="AP478" s="14"/>
      <c r="AQ478" s="14"/>
      <c r="AR478" s="14"/>
      <c r="AS478" s="14"/>
      <c r="AT478" s="14"/>
      <c r="AU478" s="14"/>
      <c r="AV478" s="14"/>
      <c r="AW478" s="14"/>
      <c r="AX478" s="14"/>
      <c r="AY478" s="14"/>
      <c r="AZ478" s="14"/>
      <c r="BA478" s="14"/>
      <c r="BB478" s="14"/>
      <c r="BC478" s="14"/>
      <c r="BD478" s="14"/>
      <c r="BE478" s="14"/>
      <c r="BF478" s="14"/>
      <c r="BG478" s="14"/>
      <c r="BH478" s="14"/>
      <c r="BI478" s="14"/>
      <c r="BJ478" s="14"/>
      <c r="BK478" s="14"/>
      <c r="BL478" s="14"/>
      <c r="BM478" s="14"/>
      <c r="BN478" s="14"/>
      <c r="BO478" s="14"/>
      <c r="BP478" s="14"/>
      <c r="BQ478" s="14"/>
      <c r="BR478" s="14"/>
      <c r="BS478" s="14"/>
      <c r="BT478" s="14"/>
      <c r="BU478" s="14"/>
      <c r="BV478" s="14"/>
      <c r="BW478" s="14"/>
      <c r="BX478" s="14"/>
      <c r="BY478" s="14"/>
      <c r="BZ478" s="14"/>
      <c r="CA478" s="14"/>
      <c r="CB478" s="14"/>
      <c r="CC478" s="14"/>
      <c r="CD478" s="14"/>
      <c r="CE478" s="14"/>
      <c r="CF478" s="14"/>
      <c r="CG478" s="14"/>
      <c r="CH478" s="14"/>
      <c r="CI478" s="14"/>
      <c r="CJ478" s="14"/>
      <c r="CK478" s="14"/>
      <c r="CL478" s="14"/>
      <c r="CM478" s="14"/>
      <c r="CN478" s="14"/>
      <c r="CO478" s="14"/>
      <c r="CP478" s="14"/>
      <c r="CQ478" s="14"/>
      <c r="CR478" s="14"/>
      <c r="CS478" s="14"/>
      <c r="CT478" s="14"/>
      <c r="CU478" s="14"/>
      <c r="CV478" s="14"/>
      <c r="CW478" s="14"/>
      <c r="CX478" s="14"/>
      <c r="CY478" s="14"/>
      <c r="CZ478" s="14"/>
      <c r="DA478" s="14"/>
      <c r="DB478" s="14"/>
      <c r="DC478" s="14"/>
      <c r="DD478" s="14"/>
      <c r="DE478" s="14"/>
      <c r="DF478" s="14"/>
      <c r="DG478" s="14"/>
      <c r="DH478" s="14"/>
      <c r="DI478" s="14"/>
      <c r="DJ478" s="14"/>
      <c r="DK478" s="14"/>
      <c r="DL478" s="14"/>
      <c r="DM478" s="14"/>
      <c r="DN478" s="14"/>
      <c r="DO478" s="14"/>
      <c r="DP478" s="14"/>
      <c r="DQ478" s="14"/>
      <c r="DR478" s="14"/>
      <c r="DS478" s="14"/>
      <c r="DT478" s="14"/>
      <c r="DU478" s="14"/>
      <c r="DV478" s="14"/>
      <c r="DW478" s="14"/>
      <c r="DX478" s="14"/>
      <c r="DY478" s="14"/>
      <c r="DZ478" s="14"/>
      <c r="EA478" s="14"/>
      <c r="EB478" s="14"/>
      <c r="EC478" s="14"/>
      <c r="ED478" s="14"/>
      <c r="EE478" s="14"/>
      <c r="EF478" s="14"/>
      <c r="EG478" s="14"/>
      <c r="EH478" s="14"/>
      <c r="EI478" s="14"/>
      <c r="EJ478" s="14"/>
      <c r="EK478" s="14"/>
      <c r="EL478" s="14"/>
      <c r="EM478" s="14"/>
      <c r="EN478" s="14"/>
      <c r="EO478" s="14"/>
      <c r="EP478" s="14"/>
      <c r="EQ478" s="14"/>
      <c r="ER478" s="14"/>
      <c r="ES478" s="14"/>
      <c r="ET478" s="14"/>
      <c r="EU478" s="14"/>
      <c r="EV478" s="14"/>
      <c r="EW478" s="14"/>
      <c r="EX478" s="14"/>
      <c r="EY478" s="14"/>
      <c r="EZ478" s="14"/>
      <c r="FA478" s="14"/>
      <c r="FB478" s="14"/>
      <c r="FC478" s="14"/>
      <c r="FD478" s="14"/>
      <c r="FE478" s="14"/>
      <c r="FF478" s="14"/>
      <c r="FG478" s="14"/>
      <c r="FH478" s="14"/>
      <c r="FI478" s="14"/>
      <c r="FJ478" s="14"/>
      <c r="FK478" s="14"/>
      <c r="FL478" s="14"/>
      <c r="FM478" s="14"/>
      <c r="FN478" s="14"/>
      <c r="FO478" s="14"/>
      <c r="FP478" s="14"/>
      <c r="FQ478" s="14"/>
      <c r="FR478" s="14"/>
      <c r="FS478" s="14"/>
      <c r="FT478" s="14"/>
      <c r="FU478" s="14"/>
      <c r="FV478" s="14"/>
      <c r="FW478" s="14"/>
      <c r="FX478" s="14"/>
      <c r="FY478" s="14"/>
      <c r="FZ478" s="14"/>
      <c r="GA478" s="14"/>
      <c r="GB478" s="14"/>
      <c r="GC478" s="14"/>
      <c r="GD478" s="14"/>
      <c r="GE478" s="14"/>
      <c r="GF478" s="14"/>
      <c r="GG478" s="14"/>
      <c r="GH478" s="14"/>
      <c r="GI478" s="14"/>
      <c r="GJ478" s="14"/>
      <c r="GK478" s="14"/>
      <c r="GL478" s="14"/>
      <c r="GM478" s="14"/>
      <c r="GN478" s="14"/>
      <c r="GO478" s="14"/>
      <c r="GP478" s="14"/>
      <c r="GQ478" s="14"/>
      <c r="GR478" s="14"/>
      <c r="GS478" s="14"/>
      <c r="GT478" s="14"/>
      <c r="GU478" s="14"/>
      <c r="GV478" s="14"/>
      <c r="GW478" s="14"/>
      <c r="GX478" s="14"/>
      <c r="GY478" s="14"/>
      <c r="GZ478" s="14"/>
      <c r="HA478" s="14"/>
      <c r="HB478" s="14"/>
      <c r="HC478" s="14"/>
      <c r="HD478" s="14"/>
      <c r="HE478" s="14"/>
      <c r="HF478" s="14"/>
      <c r="HG478" s="14"/>
      <c r="HH478" s="14"/>
      <c r="HI478" s="14"/>
      <c r="HJ478" s="14"/>
      <c r="HK478" s="14"/>
      <c r="HL478" s="14"/>
      <c r="HM478" s="14"/>
      <c r="HN478" s="14"/>
      <c r="HO478" s="14"/>
      <c r="HP478" s="14"/>
      <c r="HQ478" s="14"/>
      <c r="HR478" s="14"/>
      <c r="HS478" s="14"/>
      <c r="HT478" s="14"/>
      <c r="HU478" s="14"/>
      <c r="HV478" s="14"/>
      <c r="HW478" s="14"/>
      <c r="HX478" s="14"/>
      <c r="HY478" s="14"/>
      <c r="HZ478" s="14"/>
      <c r="IA478" s="14"/>
      <c r="IB478" s="14"/>
      <c r="IC478" s="14"/>
      <c r="ID478" s="14"/>
    </row>
    <row r="479" spans="1:238">
      <c r="A479" s="14"/>
      <c r="B479" s="14"/>
      <c r="C479" s="14"/>
      <c r="D479" s="14"/>
      <c r="E479" s="14"/>
      <c r="F479" s="14"/>
      <c r="G479" s="14"/>
      <c r="H479" s="14"/>
      <c r="I479" s="14"/>
      <c r="J479" s="14"/>
      <c r="K479" s="14"/>
      <c r="L479" s="14"/>
      <c r="M479" s="14"/>
      <c r="N479" s="14"/>
      <c r="O479" s="14"/>
      <c r="P479" s="14"/>
      <c r="Q479" s="14"/>
      <c r="R479" s="14"/>
      <c r="S479" s="14"/>
      <c r="T479" s="14"/>
      <c r="U479" s="14"/>
      <c r="V479" s="14"/>
      <c r="W479" s="14"/>
      <c r="X479" s="14"/>
      <c r="Y479" s="14"/>
      <c r="Z479" s="14"/>
      <c r="AA479" s="14"/>
      <c r="AB479" s="14"/>
      <c r="AC479" s="14"/>
      <c r="AD479" s="14"/>
      <c r="AE479" s="14"/>
      <c r="AF479" s="14"/>
      <c r="AG479" s="14"/>
      <c r="AH479" s="14"/>
      <c r="AI479" s="14"/>
      <c r="AJ479" s="14"/>
      <c r="AK479" s="14"/>
      <c r="AL479" s="14"/>
      <c r="AM479" s="14"/>
      <c r="AN479" s="14"/>
      <c r="AO479" s="14"/>
      <c r="AP479" s="14"/>
      <c r="AQ479" s="14"/>
      <c r="AR479" s="14"/>
      <c r="AS479" s="14"/>
      <c r="AT479" s="14"/>
      <c r="AU479" s="14"/>
      <c r="AV479" s="14"/>
      <c r="AW479" s="14"/>
      <c r="AX479" s="14"/>
      <c r="AY479" s="14"/>
      <c r="AZ479" s="14"/>
      <c r="BA479" s="14"/>
      <c r="BB479" s="14"/>
      <c r="BC479" s="14"/>
      <c r="BD479" s="14"/>
      <c r="BE479" s="14"/>
      <c r="BF479" s="14"/>
      <c r="BG479" s="14"/>
      <c r="BH479" s="14"/>
      <c r="BI479" s="14"/>
      <c r="BJ479" s="14"/>
      <c r="BK479" s="14"/>
      <c r="BL479" s="14"/>
      <c r="BM479" s="14"/>
      <c r="BN479" s="14"/>
      <c r="BO479" s="14"/>
      <c r="BP479" s="14"/>
      <c r="BQ479" s="14"/>
      <c r="BR479" s="14"/>
      <c r="BS479" s="14"/>
      <c r="BT479" s="14"/>
      <c r="BU479" s="14"/>
      <c r="BV479" s="14"/>
      <c r="BW479" s="14"/>
      <c r="BX479" s="14"/>
      <c r="BY479" s="14"/>
      <c r="BZ479" s="14"/>
      <c r="CA479" s="14"/>
      <c r="CB479" s="14"/>
      <c r="CC479" s="14"/>
      <c r="CD479" s="14"/>
      <c r="CE479" s="14"/>
      <c r="CF479" s="14"/>
      <c r="CG479" s="14"/>
      <c r="CH479" s="14"/>
      <c r="CI479" s="14"/>
      <c r="CJ479" s="14"/>
      <c r="CK479" s="14"/>
      <c r="CL479" s="14"/>
      <c r="CM479" s="14"/>
      <c r="CN479" s="14"/>
      <c r="CO479" s="14"/>
      <c r="CP479" s="14"/>
      <c r="CQ479" s="14"/>
      <c r="CR479" s="14"/>
      <c r="CS479" s="14"/>
      <c r="CT479" s="14"/>
      <c r="CU479" s="14"/>
      <c r="CV479" s="14"/>
      <c r="CW479" s="14"/>
      <c r="CX479" s="14"/>
      <c r="CY479" s="14"/>
      <c r="CZ479" s="14"/>
      <c r="DA479" s="14"/>
      <c r="DB479" s="14"/>
      <c r="DC479" s="14"/>
      <c r="DD479" s="14"/>
      <c r="DE479" s="14"/>
      <c r="DF479" s="14"/>
      <c r="DG479" s="14"/>
      <c r="DH479" s="14"/>
      <c r="DI479" s="14"/>
      <c r="DJ479" s="14"/>
      <c r="DK479" s="14"/>
      <c r="DL479" s="14"/>
      <c r="DM479" s="14"/>
      <c r="DN479" s="14"/>
      <c r="DO479" s="14"/>
      <c r="DP479" s="14"/>
      <c r="DQ479" s="14"/>
      <c r="DR479" s="14"/>
      <c r="DS479" s="14"/>
      <c r="DT479" s="14"/>
      <c r="DU479" s="14"/>
      <c r="DV479" s="14"/>
      <c r="DW479" s="14"/>
      <c r="DX479" s="14"/>
      <c r="DY479" s="14"/>
      <c r="DZ479" s="14"/>
      <c r="EA479" s="14"/>
      <c r="EB479" s="14"/>
      <c r="EC479" s="14"/>
      <c r="ED479" s="14"/>
      <c r="EE479" s="14"/>
      <c r="EF479" s="14"/>
      <c r="EG479" s="14"/>
      <c r="EH479" s="14"/>
      <c r="EI479" s="14"/>
      <c r="EJ479" s="14"/>
      <c r="EK479" s="14"/>
      <c r="EL479" s="14"/>
      <c r="EM479" s="14"/>
      <c r="EN479" s="14"/>
      <c r="EO479" s="14"/>
      <c r="EP479" s="14"/>
      <c r="EQ479" s="14"/>
      <c r="ER479" s="14"/>
      <c r="ES479" s="14"/>
      <c r="ET479" s="14"/>
      <c r="EU479" s="14"/>
      <c r="EV479" s="14"/>
      <c r="EW479" s="14"/>
      <c r="EX479" s="14"/>
      <c r="EY479" s="14"/>
      <c r="EZ479" s="14"/>
      <c r="FA479" s="14"/>
      <c r="FB479" s="14"/>
      <c r="FC479" s="14"/>
      <c r="FD479" s="14"/>
      <c r="FE479" s="14"/>
      <c r="FF479" s="14"/>
      <c r="FG479" s="14"/>
      <c r="FH479" s="14"/>
      <c r="FI479" s="14"/>
      <c r="FJ479" s="14"/>
      <c r="FK479" s="14"/>
      <c r="FL479" s="14"/>
      <c r="FM479" s="14"/>
      <c r="FN479" s="14"/>
      <c r="FO479" s="14"/>
      <c r="FP479" s="14"/>
      <c r="FQ479" s="14"/>
      <c r="FR479" s="14"/>
      <c r="FS479" s="14"/>
      <c r="FT479" s="14"/>
      <c r="FU479" s="14"/>
      <c r="FV479" s="14"/>
      <c r="FW479" s="14"/>
      <c r="FX479" s="14"/>
      <c r="FY479" s="14"/>
      <c r="FZ479" s="14"/>
      <c r="GA479" s="14"/>
      <c r="GB479" s="14"/>
      <c r="GC479" s="14"/>
      <c r="GD479" s="14"/>
      <c r="GE479" s="14"/>
      <c r="GF479" s="14"/>
      <c r="GG479" s="14"/>
      <c r="GH479" s="14"/>
      <c r="GI479" s="14"/>
      <c r="GJ479" s="14"/>
      <c r="GK479" s="14"/>
      <c r="GL479" s="14"/>
      <c r="GM479" s="14"/>
      <c r="GN479" s="14"/>
      <c r="GO479" s="14"/>
      <c r="GP479" s="14"/>
      <c r="GQ479" s="14"/>
      <c r="GR479" s="14"/>
      <c r="GS479" s="14"/>
      <c r="GT479" s="14"/>
      <c r="GU479" s="14"/>
      <c r="GV479" s="14"/>
      <c r="GW479" s="14"/>
      <c r="GX479" s="14"/>
      <c r="GY479" s="14"/>
      <c r="GZ479" s="14"/>
      <c r="HA479" s="14"/>
      <c r="HB479" s="14"/>
      <c r="HC479" s="14"/>
      <c r="HD479" s="14"/>
      <c r="HE479" s="14"/>
      <c r="HF479" s="14"/>
      <c r="HG479" s="14"/>
      <c r="HH479" s="14"/>
      <c r="HI479" s="14"/>
      <c r="HJ479" s="14"/>
      <c r="HK479" s="14"/>
      <c r="HL479" s="14"/>
      <c r="HM479" s="14"/>
      <c r="HN479" s="14"/>
      <c r="HO479" s="14"/>
      <c r="HP479" s="14"/>
      <c r="HQ479" s="14"/>
      <c r="HR479" s="14"/>
      <c r="HS479" s="14"/>
      <c r="HT479" s="14"/>
      <c r="HU479" s="14"/>
      <c r="HV479" s="14"/>
      <c r="HW479" s="14"/>
      <c r="HX479" s="14"/>
      <c r="HY479" s="14"/>
      <c r="HZ479" s="14"/>
      <c r="IA479" s="14"/>
      <c r="IB479" s="14"/>
      <c r="IC479" s="14"/>
      <c r="ID479" s="14"/>
    </row>
    <row r="480" spans="1:238">
      <c r="A480" s="14"/>
      <c r="B480" s="14"/>
      <c r="C480" s="14"/>
      <c r="D480" s="14"/>
      <c r="E480" s="14"/>
      <c r="F480" s="14"/>
      <c r="G480" s="14"/>
      <c r="H480" s="14"/>
      <c r="I480" s="14"/>
      <c r="J480" s="14"/>
      <c r="K480" s="14"/>
      <c r="L480" s="14"/>
      <c r="M480" s="14"/>
      <c r="N480" s="14"/>
      <c r="O480" s="14"/>
      <c r="P480" s="14"/>
      <c r="Q480" s="14"/>
      <c r="R480" s="14"/>
      <c r="S480" s="14"/>
      <c r="T480" s="14"/>
      <c r="U480" s="14"/>
      <c r="V480" s="14"/>
      <c r="W480" s="14"/>
      <c r="X480" s="14"/>
      <c r="Y480" s="14"/>
      <c r="Z480" s="14"/>
      <c r="AA480" s="14"/>
      <c r="AB480" s="14"/>
      <c r="AC480" s="14"/>
      <c r="AD480" s="14"/>
      <c r="AE480" s="14"/>
      <c r="AF480" s="14"/>
      <c r="AG480" s="14"/>
      <c r="AH480" s="14"/>
      <c r="AI480" s="14"/>
      <c r="AJ480" s="14"/>
      <c r="AK480" s="14"/>
      <c r="AL480" s="14"/>
      <c r="AM480" s="14"/>
      <c r="AN480" s="14"/>
      <c r="AO480" s="14"/>
      <c r="AP480" s="14"/>
      <c r="AQ480" s="14"/>
      <c r="AR480" s="14"/>
      <c r="AS480" s="14"/>
      <c r="AT480" s="14"/>
      <c r="AU480" s="14"/>
      <c r="AV480" s="14"/>
      <c r="AW480" s="14"/>
      <c r="AX480" s="14"/>
      <c r="AY480" s="14"/>
      <c r="AZ480" s="14"/>
      <c r="BA480" s="14"/>
      <c r="BB480" s="14"/>
      <c r="BC480" s="14"/>
      <c r="BD480" s="14"/>
      <c r="BE480" s="14"/>
      <c r="BF480" s="14"/>
      <c r="BG480" s="14"/>
      <c r="BH480" s="14"/>
      <c r="BI480" s="14"/>
      <c r="BJ480" s="14"/>
      <c r="BK480" s="14"/>
      <c r="BL480" s="14"/>
      <c r="BM480" s="14"/>
      <c r="BN480" s="14"/>
      <c r="BO480" s="14"/>
      <c r="BP480" s="14"/>
      <c r="BQ480" s="14"/>
      <c r="BR480" s="14"/>
      <c r="BS480" s="14"/>
      <c r="BT480" s="14"/>
      <c r="BU480" s="14"/>
      <c r="BV480" s="14"/>
      <c r="BW480" s="14"/>
      <c r="BX480" s="14"/>
      <c r="BY480" s="14"/>
      <c r="BZ480" s="14"/>
      <c r="CA480" s="14"/>
      <c r="CB480" s="14"/>
      <c r="CC480" s="14"/>
      <c r="CD480" s="14"/>
      <c r="CE480" s="14"/>
      <c r="CF480" s="14"/>
      <c r="CG480" s="14"/>
      <c r="CH480" s="14"/>
      <c r="CI480" s="14"/>
      <c r="CJ480" s="14"/>
      <c r="CK480" s="14"/>
      <c r="CL480" s="14"/>
      <c r="CM480" s="14"/>
      <c r="CN480" s="14"/>
      <c r="CO480" s="14"/>
      <c r="CP480" s="14"/>
      <c r="CQ480" s="14"/>
      <c r="CR480" s="14"/>
      <c r="CS480" s="14"/>
      <c r="CT480" s="14"/>
      <c r="CU480" s="14"/>
      <c r="CV480" s="14"/>
      <c r="CW480" s="14"/>
      <c r="CX480" s="14"/>
      <c r="CY480" s="14"/>
      <c r="CZ480" s="14"/>
      <c r="DA480" s="14"/>
      <c r="DB480" s="14"/>
      <c r="DC480" s="14"/>
      <c r="DD480" s="14"/>
      <c r="DE480" s="14"/>
      <c r="DF480" s="14"/>
      <c r="DG480" s="14"/>
      <c r="DH480" s="14"/>
      <c r="DI480" s="14"/>
      <c r="DJ480" s="14"/>
      <c r="DK480" s="14"/>
      <c r="DL480" s="14"/>
      <c r="DM480" s="14"/>
      <c r="DN480" s="14"/>
      <c r="DO480" s="14"/>
      <c r="DP480" s="14"/>
      <c r="DQ480" s="14"/>
      <c r="DR480" s="14"/>
      <c r="DS480" s="14"/>
      <c r="DT480" s="14"/>
      <c r="DU480" s="14"/>
      <c r="DV480" s="14"/>
      <c r="DW480" s="14"/>
      <c r="DX480" s="14"/>
      <c r="DY480" s="14"/>
      <c r="DZ480" s="14"/>
      <c r="EA480" s="14"/>
      <c r="EB480" s="14"/>
      <c r="EC480" s="14"/>
      <c r="ED480" s="14"/>
      <c r="EE480" s="14"/>
      <c r="EF480" s="14"/>
      <c r="EG480" s="14"/>
      <c r="EH480" s="14"/>
      <c r="EI480" s="14"/>
      <c r="EJ480" s="14"/>
      <c r="EK480" s="14"/>
      <c r="EL480" s="14"/>
      <c r="EM480" s="14"/>
      <c r="EN480" s="14"/>
      <c r="EO480" s="14"/>
      <c r="EP480" s="14"/>
      <c r="EQ480" s="14"/>
      <c r="ER480" s="14"/>
      <c r="ES480" s="14"/>
      <c r="ET480" s="14"/>
      <c r="EU480" s="14"/>
      <c r="EV480" s="14"/>
      <c r="EW480" s="14"/>
      <c r="EX480" s="14"/>
      <c r="EY480" s="14"/>
      <c r="EZ480" s="14"/>
      <c r="FA480" s="14"/>
      <c r="FB480" s="14"/>
      <c r="FC480" s="14"/>
      <c r="FD480" s="14"/>
      <c r="FE480" s="14"/>
      <c r="FF480" s="14"/>
      <c r="FG480" s="14"/>
      <c r="FH480" s="14"/>
      <c r="FI480" s="14"/>
      <c r="FJ480" s="14"/>
      <c r="FK480" s="14"/>
      <c r="FL480" s="14"/>
      <c r="FM480" s="14"/>
      <c r="FN480" s="14"/>
      <c r="FO480" s="14"/>
      <c r="FP480" s="14"/>
      <c r="FQ480" s="14"/>
      <c r="FR480" s="14"/>
      <c r="FS480" s="14"/>
      <c r="FT480" s="14"/>
      <c r="FU480" s="14"/>
      <c r="FV480" s="14"/>
      <c r="FW480" s="14"/>
      <c r="FX480" s="14"/>
      <c r="FY480" s="14"/>
      <c r="FZ480" s="14"/>
      <c r="GA480" s="14"/>
      <c r="GB480" s="14"/>
      <c r="GC480" s="14"/>
      <c r="GD480" s="14"/>
      <c r="GE480" s="14"/>
      <c r="GF480" s="14"/>
      <c r="GG480" s="14"/>
      <c r="GH480" s="14"/>
      <c r="GI480" s="14"/>
      <c r="GJ480" s="14"/>
      <c r="GK480" s="14"/>
      <c r="GL480" s="14"/>
      <c r="GM480" s="14"/>
      <c r="GN480" s="14"/>
      <c r="GO480" s="14"/>
      <c r="GP480" s="14"/>
      <c r="GQ480" s="14"/>
      <c r="GR480" s="14"/>
      <c r="GS480" s="14"/>
      <c r="GT480" s="14"/>
      <c r="GU480" s="14"/>
      <c r="GV480" s="14"/>
      <c r="GW480" s="14"/>
      <c r="GX480" s="14"/>
      <c r="GY480" s="14"/>
      <c r="GZ480" s="14"/>
      <c r="HA480" s="14"/>
      <c r="HB480" s="14"/>
      <c r="HC480" s="14"/>
      <c r="HD480" s="14"/>
      <c r="HE480" s="14"/>
      <c r="HF480" s="14"/>
      <c r="HG480" s="14"/>
      <c r="HH480" s="14"/>
      <c r="HI480" s="14"/>
      <c r="HJ480" s="14"/>
      <c r="HK480" s="14"/>
      <c r="HL480" s="14"/>
      <c r="HM480" s="14"/>
      <c r="HN480" s="14"/>
      <c r="HO480" s="14"/>
      <c r="HP480" s="14"/>
      <c r="HQ480" s="14"/>
      <c r="HR480" s="14"/>
      <c r="HS480" s="14"/>
      <c r="HT480" s="14"/>
      <c r="HU480" s="14"/>
      <c r="HV480" s="14"/>
      <c r="HW480" s="14"/>
      <c r="HX480" s="14"/>
      <c r="HY480" s="14"/>
      <c r="HZ480" s="14"/>
      <c r="IA480" s="14"/>
      <c r="IB480" s="14"/>
      <c r="IC480" s="14"/>
      <c r="ID480" s="14"/>
    </row>
    <row r="481" spans="1:238">
      <c r="A481" s="14"/>
      <c r="B481" s="14"/>
      <c r="C481" s="14"/>
      <c r="D481" s="14"/>
      <c r="E481" s="14"/>
      <c r="F481" s="14"/>
      <c r="G481" s="14"/>
      <c r="H481" s="14"/>
      <c r="I481" s="14"/>
      <c r="J481" s="14"/>
      <c r="K481" s="14"/>
      <c r="L481" s="14"/>
      <c r="M481" s="14"/>
      <c r="N481" s="14"/>
      <c r="O481" s="14"/>
      <c r="P481" s="14"/>
      <c r="Q481" s="14"/>
      <c r="R481" s="14"/>
      <c r="S481" s="14"/>
      <c r="T481" s="14"/>
      <c r="U481" s="14"/>
      <c r="V481" s="14"/>
      <c r="W481" s="14"/>
      <c r="X481" s="14"/>
      <c r="Y481" s="14"/>
      <c r="Z481" s="14"/>
      <c r="AA481" s="14"/>
      <c r="AB481" s="14"/>
      <c r="AC481" s="14"/>
      <c r="AD481" s="14"/>
      <c r="AE481" s="14"/>
      <c r="AF481" s="14"/>
      <c r="AG481" s="14"/>
      <c r="AH481" s="14"/>
      <c r="AI481" s="14"/>
      <c r="AJ481" s="14"/>
      <c r="AK481" s="14"/>
      <c r="AL481" s="14"/>
      <c r="AM481" s="14"/>
      <c r="AN481" s="14"/>
      <c r="AO481" s="14"/>
      <c r="AP481" s="14"/>
      <c r="AQ481" s="14"/>
      <c r="AR481" s="14"/>
      <c r="AS481" s="14"/>
      <c r="AT481" s="14"/>
      <c r="AU481" s="14"/>
      <c r="AV481" s="14"/>
      <c r="AW481" s="14"/>
      <c r="AX481" s="14"/>
      <c r="AY481" s="14"/>
      <c r="AZ481" s="14"/>
      <c r="BA481" s="14"/>
      <c r="BB481" s="14"/>
      <c r="BC481" s="14"/>
      <c r="BD481" s="14"/>
      <c r="BE481" s="14"/>
      <c r="BF481" s="14"/>
      <c r="BG481" s="14"/>
      <c r="BH481" s="14"/>
      <c r="BI481" s="14"/>
      <c r="BJ481" s="14"/>
      <c r="BK481" s="14"/>
      <c r="BL481" s="14"/>
      <c r="BM481" s="14"/>
      <c r="BN481" s="14"/>
      <c r="BO481" s="14"/>
      <c r="BP481" s="14"/>
      <c r="BQ481" s="14"/>
      <c r="BR481" s="14"/>
      <c r="BS481" s="14"/>
      <c r="BT481" s="14"/>
      <c r="BU481" s="14"/>
      <c r="BV481" s="14"/>
      <c r="BW481" s="14"/>
      <c r="BX481" s="14"/>
      <c r="BY481" s="14"/>
      <c r="BZ481" s="14"/>
      <c r="CA481" s="14"/>
      <c r="CB481" s="14"/>
      <c r="CC481" s="14"/>
      <c r="CD481" s="14"/>
      <c r="CE481" s="14"/>
      <c r="CF481" s="14"/>
      <c r="CG481" s="14"/>
      <c r="CH481" s="14"/>
      <c r="CI481" s="14"/>
      <c r="CJ481" s="14"/>
      <c r="CK481" s="14"/>
      <c r="CL481" s="14"/>
      <c r="CM481" s="14"/>
      <c r="CN481" s="14"/>
      <c r="CO481" s="14"/>
      <c r="CP481" s="14"/>
      <c r="CQ481" s="14"/>
      <c r="CR481" s="14"/>
      <c r="CS481" s="14"/>
      <c r="CT481" s="14"/>
      <c r="CU481" s="14"/>
      <c r="CV481" s="14"/>
      <c r="CW481" s="14"/>
      <c r="CX481" s="14"/>
      <c r="CY481" s="14"/>
      <c r="CZ481" s="14"/>
      <c r="DA481" s="14"/>
      <c r="DB481" s="14"/>
      <c r="DC481" s="14"/>
      <c r="DD481" s="14"/>
      <c r="DE481" s="14"/>
      <c r="DF481" s="14"/>
      <c r="DG481" s="14"/>
      <c r="DH481" s="14"/>
      <c r="DI481" s="14"/>
      <c r="DJ481" s="14"/>
      <c r="DK481" s="14"/>
      <c r="DL481" s="14"/>
      <c r="DM481" s="14"/>
      <c r="DN481" s="14"/>
      <c r="DO481" s="14"/>
      <c r="DP481" s="14"/>
      <c r="DQ481" s="14"/>
      <c r="DR481" s="14"/>
      <c r="DS481" s="14"/>
      <c r="DT481" s="14"/>
      <c r="DU481" s="14"/>
      <c r="DV481" s="14"/>
      <c r="DW481" s="14"/>
      <c r="DX481" s="14"/>
      <c r="DY481" s="14"/>
      <c r="DZ481" s="14"/>
      <c r="EA481" s="14"/>
      <c r="EB481" s="14"/>
      <c r="EC481" s="14"/>
      <c r="ED481" s="14"/>
      <c r="EE481" s="14"/>
      <c r="EF481" s="14"/>
      <c r="EG481" s="14"/>
      <c r="EH481" s="14"/>
      <c r="EI481" s="14"/>
      <c r="EJ481" s="14"/>
      <c r="EK481" s="14"/>
      <c r="EL481" s="14"/>
      <c r="EM481" s="14"/>
      <c r="EN481" s="14"/>
      <c r="EO481" s="14"/>
      <c r="EP481" s="14"/>
      <c r="EQ481" s="14"/>
      <c r="ER481" s="14"/>
      <c r="ES481" s="14"/>
      <c r="ET481" s="14"/>
      <c r="EU481" s="14"/>
      <c r="EV481" s="14"/>
      <c r="EW481" s="14"/>
      <c r="EX481" s="14"/>
      <c r="EY481" s="14"/>
      <c r="EZ481" s="14"/>
      <c r="FA481" s="14"/>
      <c r="FB481" s="14"/>
      <c r="FC481" s="14"/>
      <c r="FD481" s="14"/>
      <c r="FE481" s="14"/>
      <c r="FF481" s="14"/>
      <c r="FG481" s="14"/>
      <c r="FH481" s="14"/>
      <c r="FI481" s="14"/>
      <c r="FJ481" s="14"/>
      <c r="FK481" s="14"/>
      <c r="FL481" s="14"/>
      <c r="FM481" s="14"/>
      <c r="FN481" s="14"/>
      <c r="FO481" s="14"/>
      <c r="FP481" s="14"/>
      <c r="FQ481" s="14"/>
      <c r="FR481" s="14"/>
      <c r="FS481" s="14"/>
      <c r="FT481" s="14"/>
      <c r="FU481" s="14"/>
      <c r="FV481" s="14"/>
      <c r="FW481" s="14"/>
      <c r="FX481" s="14"/>
      <c r="FY481" s="14"/>
      <c r="FZ481" s="14"/>
      <c r="GA481" s="14"/>
      <c r="GB481" s="14"/>
      <c r="GC481" s="14"/>
      <c r="GD481" s="14"/>
      <c r="GE481" s="14"/>
      <c r="GF481" s="14"/>
      <c r="GG481" s="14"/>
      <c r="GH481" s="14"/>
      <c r="GI481" s="14"/>
      <c r="GJ481" s="14"/>
      <c r="GK481" s="14"/>
      <c r="GL481" s="14"/>
      <c r="GM481" s="14"/>
      <c r="GN481" s="14"/>
      <c r="GO481" s="14"/>
      <c r="GP481" s="14"/>
      <c r="GQ481" s="14"/>
      <c r="GR481" s="14"/>
      <c r="GS481" s="14"/>
      <c r="GT481" s="14"/>
      <c r="GU481" s="14"/>
      <c r="GV481" s="14"/>
      <c r="GW481" s="14"/>
      <c r="GX481" s="14"/>
      <c r="GY481" s="14"/>
      <c r="GZ481" s="14"/>
      <c r="HA481" s="14"/>
      <c r="HB481" s="14"/>
      <c r="HC481" s="14"/>
      <c r="HD481" s="14"/>
      <c r="HE481" s="14"/>
      <c r="HF481" s="14"/>
      <c r="HG481" s="14"/>
      <c r="HH481" s="14"/>
      <c r="HI481" s="14"/>
      <c r="HJ481" s="14"/>
      <c r="HK481" s="14"/>
      <c r="HL481" s="14"/>
      <c r="HM481" s="14"/>
      <c r="HN481" s="14"/>
      <c r="HO481" s="14"/>
      <c r="HP481" s="14"/>
      <c r="HQ481" s="14"/>
      <c r="HR481" s="14"/>
      <c r="HS481" s="14"/>
      <c r="HT481" s="14"/>
      <c r="HU481" s="14"/>
      <c r="HV481" s="14"/>
      <c r="HW481" s="14"/>
      <c r="HX481" s="14"/>
      <c r="HY481" s="14"/>
      <c r="HZ481" s="14"/>
      <c r="IA481" s="14"/>
      <c r="IB481" s="14"/>
      <c r="IC481" s="14"/>
      <c r="ID481" s="14"/>
    </row>
    <row r="482" spans="1:238">
      <c r="A482" s="14"/>
      <c r="B482" s="14"/>
      <c r="C482" s="14"/>
      <c r="D482" s="14"/>
      <c r="E482" s="14"/>
      <c r="F482" s="14"/>
      <c r="G482" s="14"/>
      <c r="H482" s="14"/>
      <c r="I482" s="14"/>
      <c r="J482" s="14"/>
      <c r="K482" s="14"/>
      <c r="L482" s="14"/>
      <c r="M482" s="14"/>
      <c r="N482" s="14"/>
      <c r="O482" s="14"/>
      <c r="P482" s="14"/>
      <c r="Q482" s="14"/>
      <c r="R482" s="14"/>
      <c r="S482" s="14"/>
      <c r="T482" s="14"/>
      <c r="U482" s="14"/>
      <c r="V482" s="14"/>
      <c r="W482" s="14"/>
      <c r="X482" s="14"/>
      <c r="Y482" s="14"/>
      <c r="Z482" s="14"/>
      <c r="AA482" s="14"/>
      <c r="AB482" s="14"/>
      <c r="AC482" s="14"/>
      <c r="AD482" s="14"/>
      <c r="AE482" s="14"/>
      <c r="AF482" s="14"/>
      <c r="AG482" s="14"/>
      <c r="AH482" s="14"/>
      <c r="AI482" s="14"/>
      <c r="AJ482" s="14"/>
      <c r="AK482" s="14"/>
      <c r="AL482" s="14"/>
      <c r="AM482" s="14"/>
      <c r="AN482" s="14"/>
      <c r="AO482" s="14"/>
      <c r="AP482" s="14"/>
      <c r="AQ482" s="14"/>
      <c r="AR482" s="14"/>
      <c r="AS482" s="14"/>
      <c r="AT482" s="14"/>
      <c r="AU482" s="14"/>
      <c r="AV482" s="14"/>
      <c r="AW482" s="14"/>
      <c r="AX482" s="14"/>
      <c r="AY482" s="14"/>
      <c r="AZ482" s="14"/>
      <c r="BA482" s="14"/>
      <c r="BB482" s="14"/>
      <c r="BC482" s="14"/>
      <c r="BD482" s="14"/>
      <c r="BE482" s="14"/>
      <c r="BF482" s="14"/>
      <c r="BG482" s="14"/>
      <c r="BH482" s="14"/>
      <c r="BI482" s="14"/>
      <c r="BJ482" s="14"/>
      <c r="BK482" s="14"/>
      <c r="BL482" s="14"/>
      <c r="BM482" s="14"/>
      <c r="BN482" s="14"/>
      <c r="BO482" s="14"/>
      <c r="BP482" s="14"/>
      <c r="BQ482" s="14"/>
      <c r="BR482" s="14"/>
      <c r="BS482" s="14"/>
      <c r="BT482" s="14"/>
      <c r="BU482" s="14"/>
      <c r="BV482" s="14"/>
      <c r="BW482" s="14"/>
      <c r="BX482" s="14"/>
      <c r="BY482" s="14"/>
      <c r="BZ482" s="14"/>
      <c r="CA482" s="14"/>
      <c r="CB482" s="14"/>
      <c r="CC482" s="14"/>
      <c r="CD482" s="14"/>
      <c r="CE482" s="14"/>
      <c r="CF482" s="14"/>
      <c r="CG482" s="14"/>
      <c r="CH482" s="14"/>
      <c r="CI482" s="14"/>
      <c r="CJ482" s="14"/>
      <c r="CK482" s="14"/>
      <c r="CL482" s="14"/>
      <c r="CM482" s="14"/>
      <c r="CN482" s="14"/>
      <c r="CO482" s="14"/>
      <c r="CP482" s="14"/>
      <c r="CQ482" s="14"/>
      <c r="CR482" s="14"/>
      <c r="CS482" s="14"/>
      <c r="CT482" s="14"/>
      <c r="CU482" s="14"/>
      <c r="CV482" s="14"/>
      <c r="CW482" s="14"/>
      <c r="CX482" s="14"/>
      <c r="CY482" s="14"/>
      <c r="CZ482" s="14"/>
      <c r="DA482" s="14"/>
      <c r="DB482" s="14"/>
      <c r="DC482" s="14"/>
      <c r="DD482" s="14"/>
      <c r="DE482" s="14"/>
      <c r="DF482" s="14"/>
      <c r="DG482" s="14"/>
      <c r="DH482" s="14"/>
      <c r="DI482" s="14"/>
      <c r="DJ482" s="14"/>
      <c r="DK482" s="14"/>
      <c r="DL482" s="14"/>
      <c r="DM482" s="14"/>
      <c r="DN482" s="14"/>
      <c r="DO482" s="14"/>
      <c r="DP482" s="14"/>
      <c r="DQ482" s="14"/>
      <c r="DR482" s="14"/>
      <c r="DS482" s="14"/>
      <c r="DT482" s="14"/>
      <c r="DU482" s="14"/>
      <c r="DV482" s="14"/>
      <c r="DW482" s="14"/>
      <c r="DX482" s="14"/>
      <c r="DY482" s="14"/>
      <c r="DZ482" s="14"/>
      <c r="EA482" s="14"/>
      <c r="EB482" s="14"/>
      <c r="EC482" s="14"/>
      <c r="ED482" s="14"/>
      <c r="EE482" s="14"/>
      <c r="EF482" s="14"/>
      <c r="EG482" s="14"/>
      <c r="EH482" s="14"/>
      <c r="EI482" s="14"/>
      <c r="EJ482" s="14"/>
      <c r="EK482" s="14"/>
      <c r="EL482" s="14"/>
      <c r="EM482" s="14"/>
      <c r="EN482" s="14"/>
      <c r="EO482" s="14"/>
      <c r="EP482" s="14"/>
      <c r="EQ482" s="14"/>
      <c r="ER482" s="14"/>
      <c r="ES482" s="14"/>
      <c r="ET482" s="14"/>
      <c r="EU482" s="14"/>
      <c r="EV482" s="14"/>
      <c r="EW482" s="14"/>
      <c r="EX482" s="14"/>
      <c r="EY482" s="14"/>
      <c r="EZ482" s="14"/>
      <c r="FA482" s="14"/>
      <c r="FB482" s="14"/>
      <c r="FC482" s="14"/>
      <c r="FD482" s="14"/>
      <c r="FE482" s="14"/>
      <c r="FF482" s="14"/>
      <c r="FG482" s="14"/>
      <c r="FH482" s="14"/>
      <c r="FI482" s="14"/>
      <c r="FJ482" s="14"/>
      <c r="FK482" s="14"/>
      <c r="FL482" s="14"/>
      <c r="FM482" s="14"/>
      <c r="FN482" s="14"/>
      <c r="FO482" s="14"/>
      <c r="FP482" s="14"/>
      <c r="FQ482" s="14"/>
      <c r="FR482" s="14"/>
      <c r="FS482" s="14"/>
      <c r="FT482" s="14"/>
      <c r="FU482" s="14"/>
      <c r="FV482" s="14"/>
      <c r="FW482" s="14"/>
      <c r="FX482" s="14"/>
      <c r="FY482" s="14"/>
      <c r="FZ482" s="14"/>
      <c r="GA482" s="14"/>
      <c r="GB482" s="14"/>
      <c r="GC482" s="14"/>
      <c r="GD482" s="14"/>
      <c r="GE482" s="14"/>
      <c r="GF482" s="14"/>
      <c r="GG482" s="14"/>
      <c r="GH482" s="14"/>
      <c r="GI482" s="14"/>
      <c r="GJ482" s="14"/>
      <c r="GK482" s="14"/>
      <c r="GL482" s="14"/>
      <c r="GM482" s="14"/>
      <c r="GN482" s="14"/>
      <c r="GO482" s="14"/>
      <c r="GP482" s="14"/>
      <c r="GQ482" s="14"/>
      <c r="GR482" s="14"/>
      <c r="GS482" s="14"/>
      <c r="GT482" s="14"/>
      <c r="GU482" s="14"/>
      <c r="GV482" s="14"/>
      <c r="GW482" s="14"/>
      <c r="GX482" s="14"/>
      <c r="GY482" s="14"/>
      <c r="GZ482" s="14"/>
      <c r="HA482" s="14"/>
      <c r="HB482" s="14"/>
      <c r="HC482" s="14"/>
      <c r="HD482" s="14"/>
      <c r="HE482" s="14"/>
      <c r="HF482" s="14"/>
      <c r="HG482" s="14"/>
      <c r="HH482" s="14"/>
      <c r="HI482" s="14"/>
      <c r="HJ482" s="14"/>
      <c r="HK482" s="14"/>
      <c r="HL482" s="14"/>
      <c r="HM482" s="14"/>
      <c r="HN482" s="14"/>
      <c r="HO482" s="14"/>
      <c r="HP482" s="14"/>
      <c r="HQ482" s="14"/>
      <c r="HR482" s="14"/>
      <c r="HS482" s="14"/>
      <c r="HT482" s="14"/>
      <c r="HU482" s="14"/>
      <c r="HV482" s="14"/>
      <c r="HW482" s="14"/>
      <c r="HX482" s="14"/>
      <c r="HY482" s="14"/>
      <c r="HZ482" s="14"/>
      <c r="IA482" s="14"/>
      <c r="IB482" s="14"/>
      <c r="IC482" s="14"/>
      <c r="ID482" s="14"/>
    </row>
    <row r="483" spans="1:238">
      <c r="A483" s="14"/>
      <c r="B483" s="14"/>
      <c r="C483" s="14"/>
      <c r="D483" s="14"/>
      <c r="E483" s="14"/>
      <c r="F483" s="14"/>
      <c r="G483" s="14"/>
      <c r="H483" s="14"/>
      <c r="I483" s="14"/>
      <c r="J483" s="14"/>
      <c r="K483" s="14"/>
      <c r="L483" s="14"/>
      <c r="M483" s="14"/>
      <c r="N483" s="14"/>
      <c r="O483" s="14"/>
      <c r="P483" s="14"/>
      <c r="Q483" s="14"/>
      <c r="R483" s="14"/>
      <c r="S483" s="14"/>
      <c r="T483" s="14"/>
      <c r="U483" s="14"/>
      <c r="V483" s="14"/>
      <c r="W483" s="14"/>
      <c r="X483" s="14"/>
      <c r="Y483" s="14"/>
      <c r="Z483" s="14"/>
      <c r="AA483" s="14"/>
      <c r="AB483" s="14"/>
      <c r="AC483" s="14"/>
      <c r="AD483" s="14"/>
      <c r="AE483" s="14"/>
      <c r="AF483" s="14"/>
      <c r="AG483" s="14"/>
      <c r="AH483" s="14"/>
      <c r="AI483" s="14"/>
      <c r="AJ483" s="14"/>
      <c r="AK483" s="14"/>
      <c r="AL483" s="14"/>
      <c r="AM483" s="14"/>
      <c r="AN483" s="14"/>
      <c r="AO483" s="14"/>
      <c r="AP483" s="14"/>
      <c r="AQ483" s="14"/>
      <c r="AR483" s="14"/>
      <c r="AS483" s="14"/>
      <c r="AT483" s="14"/>
      <c r="AU483" s="14"/>
      <c r="AV483" s="14"/>
      <c r="AW483" s="14"/>
      <c r="AX483" s="14"/>
      <c r="AY483" s="14"/>
      <c r="AZ483" s="14"/>
      <c r="BA483" s="14"/>
      <c r="BB483" s="14"/>
      <c r="BC483" s="14"/>
      <c r="BD483" s="14"/>
      <c r="BE483" s="14"/>
      <c r="BF483" s="14"/>
      <c r="BG483" s="14"/>
      <c r="BH483" s="14"/>
      <c r="BI483" s="14"/>
      <c r="BJ483" s="14"/>
      <c r="BK483" s="14"/>
      <c r="BL483" s="14"/>
      <c r="BM483" s="14"/>
      <c r="BN483" s="14"/>
      <c r="BO483" s="14"/>
      <c r="BP483" s="14"/>
      <c r="BQ483" s="14"/>
      <c r="BR483" s="14"/>
      <c r="BS483" s="14"/>
      <c r="BT483" s="14"/>
      <c r="BU483" s="14"/>
      <c r="BV483" s="14"/>
      <c r="BW483" s="14"/>
      <c r="BX483" s="14"/>
      <c r="BY483" s="14"/>
      <c r="BZ483" s="14"/>
      <c r="CA483" s="14"/>
      <c r="CB483" s="14"/>
      <c r="CC483" s="14"/>
      <c r="CD483" s="14"/>
      <c r="CE483" s="14"/>
      <c r="CF483" s="14"/>
      <c r="CG483" s="14"/>
      <c r="CH483" s="14"/>
      <c r="CI483" s="14"/>
      <c r="CJ483" s="14"/>
      <c r="CK483" s="14"/>
      <c r="CL483" s="14"/>
      <c r="CM483" s="14"/>
      <c r="CN483" s="14"/>
      <c r="CO483" s="14"/>
      <c r="CP483" s="14"/>
      <c r="CQ483" s="14"/>
      <c r="CR483" s="14"/>
      <c r="CS483" s="14"/>
      <c r="CT483" s="14"/>
      <c r="CU483" s="14"/>
      <c r="CV483" s="14"/>
      <c r="CW483" s="14"/>
      <c r="CX483" s="14"/>
      <c r="CY483" s="14"/>
      <c r="CZ483" s="14"/>
      <c r="DA483" s="14"/>
      <c r="DB483" s="14"/>
      <c r="DC483" s="14"/>
      <c r="DD483" s="14"/>
      <c r="DE483" s="14"/>
      <c r="DF483" s="14"/>
      <c r="DG483" s="14"/>
      <c r="DH483" s="14"/>
      <c r="DI483" s="14"/>
      <c r="DJ483" s="14"/>
      <c r="DK483" s="14"/>
      <c r="DL483" s="14"/>
      <c r="DM483" s="14"/>
      <c r="DN483" s="14"/>
      <c r="DO483" s="14"/>
      <c r="DP483" s="14"/>
      <c r="DQ483" s="14"/>
      <c r="DR483" s="14"/>
      <c r="DS483" s="14"/>
      <c r="DT483" s="14"/>
      <c r="DU483" s="14"/>
      <c r="DV483" s="14"/>
      <c r="DW483" s="14"/>
      <c r="DX483" s="14"/>
      <c r="DY483" s="14"/>
      <c r="DZ483" s="14"/>
      <c r="EA483" s="14"/>
      <c r="EB483" s="14"/>
      <c r="EC483" s="14"/>
      <c r="ED483" s="14"/>
      <c r="EE483" s="14"/>
      <c r="EF483" s="14"/>
      <c r="EG483" s="14"/>
      <c r="EH483" s="14"/>
      <c r="EI483" s="14"/>
      <c r="EJ483" s="14"/>
      <c r="EK483" s="14"/>
      <c r="EL483" s="14"/>
      <c r="EM483" s="14"/>
      <c r="EN483" s="14"/>
      <c r="EO483" s="14"/>
      <c r="EP483" s="14"/>
      <c r="EQ483" s="14"/>
      <c r="ER483" s="14"/>
      <c r="ES483" s="14"/>
      <c r="ET483" s="14"/>
      <c r="EU483" s="14"/>
      <c r="EV483" s="14"/>
      <c r="EW483" s="14"/>
      <c r="EX483" s="14"/>
      <c r="EY483" s="14"/>
      <c r="EZ483" s="14"/>
      <c r="FA483" s="14"/>
      <c r="FB483" s="14"/>
      <c r="FC483" s="14"/>
      <c r="FD483" s="14"/>
      <c r="FE483" s="14"/>
      <c r="FF483" s="14"/>
      <c r="FG483" s="14"/>
      <c r="FH483" s="14"/>
      <c r="FI483" s="14"/>
      <c r="FJ483" s="14"/>
      <c r="FK483" s="14"/>
      <c r="FL483" s="14"/>
      <c r="FM483" s="14"/>
      <c r="FN483" s="14"/>
      <c r="FO483" s="14"/>
      <c r="FP483" s="14"/>
      <c r="FQ483" s="14"/>
      <c r="FR483" s="14"/>
      <c r="FS483" s="14"/>
      <c r="FT483" s="14"/>
      <c r="FU483" s="14"/>
      <c r="FV483" s="14"/>
      <c r="FW483" s="14"/>
      <c r="FX483" s="14"/>
      <c r="FY483" s="14"/>
      <c r="FZ483" s="14"/>
      <c r="GA483" s="14"/>
      <c r="GB483" s="14"/>
      <c r="GC483" s="14"/>
      <c r="GD483" s="14"/>
      <c r="GE483" s="14"/>
      <c r="GF483" s="14"/>
      <c r="GG483" s="14"/>
      <c r="GH483" s="14"/>
      <c r="GI483" s="14"/>
      <c r="GJ483" s="14"/>
      <c r="GK483" s="14"/>
      <c r="GL483" s="14"/>
      <c r="GM483" s="14"/>
      <c r="GN483" s="14"/>
      <c r="GO483" s="14"/>
      <c r="GP483" s="14"/>
      <c r="GQ483" s="14"/>
      <c r="GR483" s="14"/>
      <c r="GS483" s="14"/>
      <c r="GT483" s="14"/>
      <c r="GU483" s="14"/>
      <c r="GV483" s="14"/>
      <c r="GW483" s="14"/>
      <c r="GX483" s="14"/>
      <c r="GY483" s="14"/>
      <c r="GZ483" s="14"/>
      <c r="HA483" s="14"/>
      <c r="HB483" s="14"/>
      <c r="HC483" s="14"/>
      <c r="HD483" s="14"/>
      <c r="HE483" s="14"/>
      <c r="HF483" s="14"/>
      <c r="HG483" s="14"/>
      <c r="HH483" s="14"/>
      <c r="HI483" s="14"/>
      <c r="HJ483" s="14"/>
      <c r="HK483" s="14"/>
      <c r="HL483" s="14"/>
      <c r="HM483" s="14"/>
      <c r="HN483" s="14"/>
      <c r="HO483" s="14"/>
      <c r="HP483" s="14"/>
      <c r="HQ483" s="14"/>
      <c r="HR483" s="14"/>
      <c r="HS483" s="14"/>
      <c r="HT483" s="14"/>
      <c r="HU483" s="14"/>
      <c r="HV483" s="14"/>
      <c r="HW483" s="14"/>
      <c r="HX483" s="14"/>
      <c r="HY483" s="14"/>
      <c r="HZ483" s="14"/>
      <c r="IA483" s="14"/>
      <c r="IB483" s="14"/>
      <c r="IC483" s="14"/>
      <c r="ID483" s="14"/>
    </row>
    <row r="484" spans="1:238">
      <c r="A484" s="14"/>
      <c r="B484" s="14"/>
      <c r="C484" s="14"/>
      <c r="D484" s="14"/>
      <c r="E484" s="14"/>
      <c r="F484" s="14"/>
      <c r="G484" s="14"/>
      <c r="H484" s="14"/>
      <c r="I484" s="14"/>
      <c r="J484" s="14"/>
      <c r="K484" s="14"/>
      <c r="L484" s="14"/>
      <c r="M484" s="14"/>
      <c r="N484" s="14"/>
      <c r="O484" s="14"/>
      <c r="P484" s="14"/>
      <c r="Q484" s="14"/>
      <c r="R484" s="14"/>
      <c r="S484" s="14"/>
      <c r="T484" s="14"/>
      <c r="U484" s="14"/>
      <c r="V484" s="14"/>
      <c r="W484" s="14"/>
      <c r="X484" s="14"/>
      <c r="Y484" s="14"/>
      <c r="Z484" s="14"/>
      <c r="AA484" s="14"/>
      <c r="AB484" s="14"/>
      <c r="AC484" s="14"/>
      <c r="AD484" s="14"/>
      <c r="AE484" s="14"/>
      <c r="AF484" s="14"/>
      <c r="AG484" s="14"/>
      <c r="AH484" s="14"/>
      <c r="AI484" s="14"/>
      <c r="AJ484" s="14"/>
      <c r="AK484" s="14"/>
      <c r="AL484" s="14"/>
      <c r="AM484" s="14"/>
      <c r="AN484" s="14"/>
      <c r="AO484" s="14"/>
      <c r="AP484" s="14"/>
      <c r="AQ484" s="14"/>
      <c r="AR484" s="14"/>
      <c r="AS484" s="14"/>
      <c r="AT484" s="14"/>
      <c r="AU484" s="14"/>
      <c r="AV484" s="14"/>
      <c r="AW484" s="14"/>
      <c r="AX484" s="14"/>
      <c r="AY484" s="14"/>
      <c r="AZ484" s="14"/>
      <c r="BA484" s="14"/>
      <c r="BB484" s="14"/>
      <c r="BC484" s="14"/>
      <c r="BD484" s="14"/>
      <c r="BE484" s="14"/>
      <c r="BF484" s="14"/>
      <c r="BG484" s="14"/>
      <c r="BH484" s="14"/>
      <c r="BI484" s="14"/>
      <c r="BJ484" s="14"/>
      <c r="BK484" s="14"/>
      <c r="BL484" s="14"/>
      <c r="BM484" s="14"/>
      <c r="BN484" s="14"/>
      <c r="BO484" s="14"/>
      <c r="BP484" s="14"/>
      <c r="BQ484" s="14"/>
      <c r="BR484" s="14"/>
      <c r="BS484" s="14"/>
      <c r="BT484" s="14"/>
      <c r="BU484" s="14"/>
      <c r="BV484" s="14"/>
      <c r="BW484" s="14"/>
      <c r="BX484" s="14"/>
      <c r="BY484" s="14"/>
      <c r="BZ484" s="14"/>
      <c r="CA484" s="14"/>
      <c r="CB484" s="14"/>
      <c r="CC484" s="14"/>
      <c r="CD484" s="14"/>
      <c r="CE484" s="14"/>
      <c r="CF484" s="14"/>
      <c r="CG484" s="14"/>
      <c r="CH484" s="14"/>
      <c r="CI484" s="14"/>
      <c r="CJ484" s="14"/>
      <c r="CK484" s="14"/>
      <c r="CL484" s="14"/>
      <c r="CM484" s="14"/>
      <c r="CN484" s="14"/>
      <c r="CO484" s="14"/>
      <c r="CP484" s="14"/>
      <c r="CQ484" s="14"/>
      <c r="CR484" s="14"/>
      <c r="CS484" s="14"/>
      <c r="CT484" s="14"/>
      <c r="CU484" s="14"/>
      <c r="CV484" s="14"/>
      <c r="CW484" s="14"/>
      <c r="CX484" s="14"/>
      <c r="CY484" s="14"/>
      <c r="CZ484" s="14"/>
      <c r="DA484" s="14"/>
      <c r="DB484" s="14"/>
      <c r="DC484" s="14"/>
      <c r="DD484" s="14"/>
      <c r="DE484" s="14"/>
      <c r="DF484" s="14"/>
      <c r="DG484" s="14"/>
      <c r="DH484" s="14"/>
      <c r="DI484" s="14"/>
      <c r="DJ484" s="14"/>
      <c r="DK484" s="14"/>
      <c r="DL484" s="14"/>
      <c r="DM484" s="14"/>
      <c r="DN484" s="14"/>
      <c r="DO484" s="14"/>
      <c r="DP484" s="14"/>
      <c r="DQ484" s="14"/>
      <c r="DR484" s="14"/>
      <c r="DS484" s="14"/>
      <c r="DT484" s="14"/>
      <c r="DU484" s="14"/>
      <c r="DV484" s="14"/>
      <c r="DW484" s="14"/>
      <c r="DX484" s="14"/>
      <c r="DY484" s="14"/>
      <c r="DZ484" s="14"/>
      <c r="EA484" s="14"/>
      <c r="EB484" s="14"/>
      <c r="EC484" s="14"/>
      <c r="ED484" s="14"/>
      <c r="EE484" s="14"/>
      <c r="EF484" s="14"/>
      <c r="EG484" s="14"/>
      <c r="EH484" s="14"/>
      <c r="EI484" s="14"/>
      <c r="EJ484" s="14"/>
      <c r="EK484" s="14"/>
      <c r="EL484" s="14"/>
      <c r="EM484" s="14"/>
      <c r="EN484" s="14"/>
      <c r="EO484" s="14"/>
      <c r="EP484" s="14"/>
      <c r="EQ484" s="14"/>
      <c r="ER484" s="14"/>
      <c r="ES484" s="14"/>
      <c r="ET484" s="14"/>
      <c r="EU484" s="14"/>
      <c r="EV484" s="14"/>
      <c r="EW484" s="14"/>
      <c r="EX484" s="14"/>
      <c r="EY484" s="14"/>
      <c r="EZ484" s="14"/>
      <c r="FA484" s="14"/>
      <c r="FB484" s="14"/>
      <c r="FC484" s="14"/>
      <c r="FD484" s="14"/>
      <c r="FE484" s="14"/>
      <c r="FF484" s="14"/>
      <c r="FG484" s="14"/>
      <c r="FH484" s="14"/>
      <c r="FI484" s="14"/>
      <c r="FJ484" s="14"/>
      <c r="FK484" s="14"/>
      <c r="FL484" s="14"/>
      <c r="FM484" s="14"/>
      <c r="FN484" s="14"/>
      <c r="FO484" s="14"/>
      <c r="FP484" s="14"/>
      <c r="FQ484" s="14"/>
      <c r="FR484" s="14"/>
      <c r="FS484" s="14"/>
      <c r="FT484" s="14"/>
      <c r="FU484" s="14"/>
      <c r="FV484" s="14"/>
      <c r="FW484" s="14"/>
      <c r="FX484" s="14"/>
      <c r="FY484" s="14"/>
      <c r="FZ484" s="14"/>
      <c r="GA484" s="14"/>
      <c r="GB484" s="14"/>
      <c r="GC484" s="14"/>
      <c r="GD484" s="14"/>
      <c r="GE484" s="14"/>
      <c r="GF484" s="14"/>
      <c r="GG484" s="14"/>
      <c r="GH484" s="14"/>
      <c r="GI484" s="14"/>
      <c r="GJ484" s="14"/>
      <c r="GK484" s="14"/>
      <c r="GL484" s="14"/>
      <c r="GM484" s="14"/>
      <c r="GN484" s="14"/>
      <c r="GO484" s="14"/>
      <c r="GP484" s="14"/>
      <c r="GQ484" s="14"/>
      <c r="GR484" s="14"/>
      <c r="GS484" s="14"/>
      <c r="GT484" s="14"/>
      <c r="GU484" s="14"/>
      <c r="GV484" s="14"/>
      <c r="GW484" s="14"/>
      <c r="GX484" s="14"/>
      <c r="GY484" s="14"/>
      <c r="GZ484" s="14"/>
      <c r="HA484" s="14"/>
      <c r="HB484" s="14"/>
      <c r="HC484" s="14"/>
      <c r="HD484" s="14"/>
      <c r="HE484" s="14"/>
      <c r="HF484" s="14"/>
      <c r="HG484" s="14"/>
      <c r="HH484" s="14"/>
      <c r="HI484" s="14"/>
      <c r="HJ484" s="14"/>
      <c r="HK484" s="14"/>
      <c r="HL484" s="14"/>
      <c r="HM484" s="14"/>
      <c r="HN484" s="14"/>
      <c r="HO484" s="14"/>
      <c r="HP484" s="14"/>
      <c r="HQ484" s="14"/>
      <c r="HR484" s="14"/>
      <c r="HS484" s="14"/>
      <c r="HT484" s="14"/>
      <c r="HU484" s="14"/>
      <c r="HV484" s="14"/>
      <c r="HW484" s="14"/>
      <c r="HX484" s="14"/>
      <c r="HY484" s="14"/>
      <c r="HZ484" s="14"/>
      <c r="IA484" s="14"/>
      <c r="IB484" s="14"/>
      <c r="IC484" s="14"/>
      <c r="ID484" s="14"/>
    </row>
    <row r="485" spans="1:238">
      <c r="A485" s="14"/>
      <c r="B485" s="14"/>
      <c r="C485" s="14"/>
      <c r="D485" s="14"/>
      <c r="E485" s="14"/>
      <c r="F485" s="14"/>
      <c r="G485" s="14"/>
      <c r="H485" s="14"/>
      <c r="I485" s="14"/>
      <c r="J485" s="14"/>
      <c r="K485" s="14"/>
      <c r="L485" s="14"/>
      <c r="M485" s="14"/>
      <c r="N485" s="14"/>
      <c r="O485" s="14"/>
      <c r="P485" s="14"/>
      <c r="Q485" s="14"/>
      <c r="R485" s="14"/>
      <c r="S485" s="14"/>
      <c r="T485" s="14"/>
      <c r="U485" s="14"/>
      <c r="V485" s="14"/>
      <c r="W485" s="14"/>
      <c r="X485" s="14"/>
      <c r="Y485" s="14"/>
      <c r="Z485" s="14"/>
      <c r="AA485" s="14"/>
      <c r="AB485" s="14"/>
      <c r="AC485" s="14"/>
      <c r="AD485" s="14"/>
      <c r="AE485" s="14"/>
      <c r="AF485" s="14"/>
      <c r="AG485" s="14"/>
      <c r="AH485" s="14"/>
      <c r="AI485" s="14"/>
      <c r="AJ485" s="14"/>
      <c r="AK485" s="14"/>
      <c r="AL485" s="14"/>
      <c r="AM485" s="14"/>
      <c r="AN485" s="14"/>
      <c r="AO485" s="14"/>
      <c r="AP485" s="14"/>
      <c r="AQ485" s="14"/>
      <c r="AR485" s="14"/>
      <c r="AS485" s="14"/>
      <c r="AT485" s="14"/>
      <c r="AU485" s="14"/>
      <c r="AV485" s="14"/>
      <c r="AW485" s="14"/>
      <c r="AX485" s="14"/>
      <c r="AY485" s="14"/>
      <c r="AZ485" s="14"/>
      <c r="BA485" s="14"/>
      <c r="BB485" s="14"/>
      <c r="BC485" s="14"/>
      <c r="BD485" s="14"/>
      <c r="BE485" s="14"/>
      <c r="BF485" s="14"/>
      <c r="BG485" s="14"/>
      <c r="BH485" s="14"/>
      <c r="BI485" s="14"/>
      <c r="BJ485" s="14"/>
      <c r="BK485" s="14"/>
      <c r="BL485" s="14"/>
      <c r="BM485" s="14"/>
      <c r="BN485" s="14"/>
      <c r="BO485" s="14"/>
      <c r="BP485" s="14"/>
      <c r="BQ485" s="14"/>
      <c r="BR485" s="14"/>
      <c r="BS485" s="14"/>
      <c r="BT485" s="14"/>
      <c r="BU485" s="14"/>
      <c r="BV485" s="14"/>
      <c r="BW485" s="14"/>
      <c r="BX485" s="14"/>
      <c r="BY485" s="14"/>
      <c r="BZ485" s="14"/>
      <c r="CA485" s="14"/>
      <c r="CB485" s="14"/>
      <c r="CC485" s="14"/>
      <c r="CD485" s="14"/>
      <c r="CE485" s="14"/>
      <c r="CF485" s="14"/>
      <c r="CG485" s="14"/>
      <c r="CH485" s="14"/>
      <c r="CI485" s="14"/>
      <c r="CJ485" s="14"/>
      <c r="CK485" s="14"/>
      <c r="CL485" s="14"/>
      <c r="CM485" s="14"/>
      <c r="CN485" s="14"/>
      <c r="CO485" s="14"/>
      <c r="CP485" s="14"/>
      <c r="CQ485" s="14"/>
      <c r="CR485" s="14"/>
      <c r="CS485" s="14"/>
      <c r="CT485" s="14"/>
      <c r="CU485" s="14"/>
      <c r="CV485" s="14"/>
      <c r="CW485" s="14"/>
      <c r="CX485" s="14"/>
      <c r="CY485" s="14"/>
      <c r="CZ485" s="14"/>
      <c r="DA485" s="14"/>
      <c r="DB485" s="14"/>
      <c r="DC485" s="14"/>
      <c r="DD485" s="14"/>
      <c r="DE485" s="14"/>
      <c r="DF485" s="14"/>
      <c r="DG485" s="14"/>
      <c r="DH485" s="14"/>
      <c r="DI485" s="14"/>
      <c r="DJ485" s="14"/>
      <c r="DK485" s="14"/>
      <c r="DL485" s="14"/>
      <c r="DM485" s="14"/>
      <c r="DN485" s="14"/>
      <c r="DO485" s="14"/>
      <c r="DP485" s="14"/>
      <c r="DQ485" s="14"/>
      <c r="DR485" s="14"/>
      <c r="DS485" s="14"/>
      <c r="DT485" s="14"/>
      <c r="DU485" s="14"/>
      <c r="DV485" s="14"/>
      <c r="DW485" s="14"/>
      <c r="DX485" s="14"/>
      <c r="DY485" s="14"/>
      <c r="DZ485" s="14"/>
      <c r="EA485" s="14"/>
      <c r="EB485" s="14"/>
      <c r="EC485" s="14"/>
      <c r="ED485" s="14"/>
      <c r="EE485" s="14"/>
      <c r="EF485" s="14"/>
      <c r="EG485" s="14"/>
      <c r="EH485" s="14"/>
      <c r="EI485" s="14"/>
      <c r="EJ485" s="14"/>
      <c r="EK485" s="14"/>
      <c r="EL485" s="14"/>
      <c r="EM485" s="14"/>
      <c r="EN485" s="14"/>
      <c r="EO485" s="14"/>
      <c r="EP485" s="14"/>
      <c r="EQ485" s="14"/>
      <c r="ER485" s="14"/>
      <c r="ES485" s="14"/>
      <c r="ET485" s="14"/>
      <c r="EU485" s="14"/>
      <c r="EV485" s="14"/>
      <c r="EW485" s="14"/>
      <c r="EX485" s="14"/>
      <c r="EY485" s="14"/>
      <c r="EZ485" s="14"/>
      <c r="FA485" s="14"/>
      <c r="FB485" s="14"/>
      <c r="FC485" s="14"/>
      <c r="FD485" s="14"/>
      <c r="FE485" s="14"/>
      <c r="FF485" s="14"/>
      <c r="FG485" s="14"/>
      <c r="FH485" s="14"/>
      <c r="FI485" s="14"/>
      <c r="FJ485" s="14"/>
      <c r="FK485" s="14"/>
      <c r="FL485" s="14"/>
      <c r="FM485" s="14"/>
      <c r="FN485" s="14"/>
      <c r="FO485" s="14"/>
      <c r="FP485" s="14"/>
      <c r="FQ485" s="14"/>
      <c r="FR485" s="14"/>
      <c r="FS485" s="14"/>
      <c r="FT485" s="14"/>
      <c r="FU485" s="14"/>
      <c r="FV485" s="14"/>
      <c r="FW485" s="14"/>
      <c r="FX485" s="14"/>
      <c r="FY485" s="14"/>
      <c r="FZ485" s="14"/>
      <c r="GA485" s="14"/>
      <c r="GB485" s="14"/>
      <c r="GC485" s="14"/>
      <c r="GD485" s="14"/>
      <c r="GE485" s="14"/>
      <c r="GF485" s="14"/>
      <c r="GG485" s="14"/>
      <c r="GH485" s="14"/>
      <c r="GI485" s="14"/>
      <c r="GJ485" s="14"/>
      <c r="GK485" s="14"/>
      <c r="GL485" s="14"/>
      <c r="GM485" s="14"/>
      <c r="GN485" s="14"/>
      <c r="GO485" s="14"/>
      <c r="GP485" s="14"/>
      <c r="GQ485" s="14"/>
      <c r="GR485" s="14"/>
      <c r="GS485" s="14"/>
      <c r="GT485" s="14"/>
      <c r="GU485" s="14"/>
      <c r="GV485" s="14"/>
      <c r="GW485" s="14"/>
      <c r="GX485" s="14"/>
      <c r="GY485" s="14"/>
      <c r="GZ485" s="14"/>
      <c r="HA485" s="14"/>
      <c r="HB485" s="14"/>
      <c r="HC485" s="14"/>
      <c r="HD485" s="14"/>
      <c r="HE485" s="14"/>
      <c r="HF485" s="14"/>
      <c r="HG485" s="14"/>
      <c r="HH485" s="14"/>
      <c r="HI485" s="14"/>
      <c r="HJ485" s="14"/>
      <c r="HK485" s="14"/>
      <c r="HL485" s="14"/>
      <c r="HM485" s="14"/>
      <c r="HN485" s="14"/>
      <c r="HO485" s="14"/>
      <c r="HP485" s="14"/>
      <c r="HQ485" s="14"/>
      <c r="HR485" s="14"/>
      <c r="HS485" s="14"/>
      <c r="HT485" s="14"/>
      <c r="HU485" s="14"/>
      <c r="HV485" s="14"/>
      <c r="HW485" s="14"/>
      <c r="HX485" s="14"/>
      <c r="HY485" s="14"/>
      <c r="HZ485" s="14"/>
      <c r="IA485" s="14"/>
      <c r="IB485" s="14"/>
      <c r="IC485" s="14"/>
      <c r="ID485" s="14"/>
    </row>
    <row r="486" spans="1:238">
      <c r="A486" s="14"/>
      <c r="B486" s="14"/>
      <c r="C486" s="14"/>
      <c r="D486" s="14"/>
      <c r="E486" s="14"/>
      <c r="F486" s="14"/>
      <c r="G486" s="14"/>
      <c r="H486" s="14"/>
      <c r="I486" s="14"/>
      <c r="J486" s="14"/>
      <c r="K486" s="14"/>
      <c r="L486" s="14"/>
      <c r="M486" s="14"/>
      <c r="N486" s="14"/>
      <c r="O486" s="14"/>
      <c r="P486" s="14"/>
      <c r="Q486" s="14"/>
      <c r="R486" s="14"/>
      <c r="S486" s="14"/>
      <c r="T486" s="14"/>
      <c r="U486" s="14"/>
      <c r="V486" s="14"/>
      <c r="W486" s="14"/>
      <c r="X486" s="14"/>
      <c r="Y486" s="14"/>
      <c r="Z486" s="14"/>
      <c r="AA486" s="14"/>
      <c r="AB486" s="14"/>
      <c r="AC486" s="14"/>
      <c r="AD486" s="14"/>
      <c r="AE486" s="14"/>
      <c r="AF486" s="14"/>
      <c r="AG486" s="14"/>
      <c r="AH486" s="14"/>
      <c r="AI486" s="14"/>
      <c r="AJ486" s="14"/>
      <c r="AK486" s="14"/>
      <c r="AL486" s="14"/>
      <c r="AM486" s="14"/>
      <c r="AN486" s="14"/>
      <c r="AO486" s="14"/>
      <c r="AP486" s="14"/>
      <c r="AQ486" s="14"/>
      <c r="AR486" s="14"/>
      <c r="AS486" s="14"/>
      <c r="AT486" s="14"/>
      <c r="AU486" s="14"/>
      <c r="AV486" s="14"/>
      <c r="AW486" s="14"/>
      <c r="AX486" s="14"/>
      <c r="AY486" s="14"/>
      <c r="AZ486" s="14"/>
      <c r="BA486" s="14"/>
      <c r="BB486" s="14"/>
      <c r="BC486" s="14"/>
      <c r="BD486" s="14"/>
      <c r="BE486" s="14"/>
      <c r="BF486" s="14"/>
      <c r="BG486" s="14"/>
      <c r="BH486" s="14"/>
      <c r="BI486" s="14"/>
      <c r="BJ486" s="14"/>
      <c r="BK486" s="14"/>
      <c r="BL486" s="14"/>
      <c r="BM486" s="14"/>
      <c r="BN486" s="14"/>
      <c r="BO486" s="14"/>
      <c r="BP486" s="14"/>
      <c r="BQ486" s="14"/>
      <c r="BR486" s="14"/>
      <c r="BS486" s="14"/>
      <c r="BT486" s="14"/>
      <c r="BU486" s="14"/>
      <c r="BV486" s="14"/>
      <c r="BW486" s="14"/>
      <c r="BX486" s="14"/>
      <c r="BY486" s="14"/>
      <c r="BZ486" s="14"/>
      <c r="CA486" s="14"/>
      <c r="CB486" s="14"/>
      <c r="CC486" s="14"/>
      <c r="CD486" s="14"/>
      <c r="CE486" s="14"/>
      <c r="CF486" s="14"/>
      <c r="CG486" s="14"/>
      <c r="CH486" s="14"/>
      <c r="CI486" s="14"/>
      <c r="CJ486" s="14"/>
      <c r="CK486" s="14"/>
      <c r="CL486" s="14"/>
      <c r="CM486" s="14"/>
      <c r="CN486" s="14"/>
      <c r="CO486" s="14"/>
      <c r="CP486" s="14"/>
      <c r="CQ486" s="14"/>
      <c r="CR486" s="14"/>
      <c r="CS486" s="14"/>
      <c r="CT486" s="14"/>
      <c r="CU486" s="14"/>
      <c r="CV486" s="14"/>
      <c r="CW486" s="14"/>
      <c r="CX486" s="14"/>
      <c r="CY486" s="14"/>
      <c r="CZ486" s="14"/>
      <c r="DA486" s="14"/>
      <c r="DB486" s="14"/>
      <c r="DC486" s="14"/>
      <c r="DD486" s="14"/>
      <c r="DE486" s="14"/>
      <c r="DF486" s="14"/>
      <c r="DG486" s="14"/>
      <c r="DH486" s="14"/>
      <c r="DI486" s="14"/>
      <c r="DJ486" s="14"/>
      <c r="DK486" s="14"/>
      <c r="DL486" s="14"/>
      <c r="DM486" s="14"/>
      <c r="DN486" s="14"/>
      <c r="DO486" s="14"/>
      <c r="DP486" s="14"/>
      <c r="DQ486" s="14"/>
      <c r="DR486" s="14"/>
      <c r="DS486" s="14"/>
      <c r="DT486" s="14"/>
      <c r="DU486" s="14"/>
      <c r="DV486" s="14"/>
      <c r="DW486" s="14"/>
      <c r="DX486" s="14"/>
      <c r="DY486" s="14"/>
      <c r="DZ486" s="14"/>
      <c r="EA486" s="14"/>
      <c r="EB486" s="14"/>
      <c r="EC486" s="14"/>
      <c r="ED486" s="14"/>
      <c r="EE486" s="14"/>
      <c r="EF486" s="14"/>
      <c r="EG486" s="14"/>
      <c r="EH486" s="14"/>
      <c r="EI486" s="14"/>
      <c r="EJ486" s="14"/>
      <c r="EK486" s="14"/>
      <c r="EL486" s="14"/>
      <c r="EM486" s="14"/>
      <c r="EN486" s="14"/>
      <c r="EO486" s="14"/>
      <c r="EP486" s="14"/>
      <c r="EQ486" s="14"/>
      <c r="ER486" s="14"/>
      <c r="ES486" s="14"/>
      <c r="ET486" s="14"/>
      <c r="EU486" s="14"/>
      <c r="EV486" s="14"/>
      <c r="EW486" s="14"/>
      <c r="EX486" s="14"/>
      <c r="EY486" s="14"/>
      <c r="EZ486" s="14"/>
      <c r="FA486" s="14"/>
      <c r="FB486" s="14"/>
      <c r="FC486" s="14"/>
      <c r="FD486" s="14"/>
      <c r="FE486" s="14"/>
      <c r="FF486" s="14"/>
      <c r="FG486" s="14"/>
      <c r="FH486" s="14"/>
      <c r="FI486" s="14"/>
      <c r="FJ486" s="14"/>
      <c r="FK486" s="14"/>
      <c r="FL486" s="14"/>
      <c r="FM486" s="14"/>
      <c r="FN486" s="14"/>
      <c r="FO486" s="14"/>
      <c r="FP486" s="14"/>
      <c r="FQ486" s="14"/>
      <c r="FR486" s="14"/>
      <c r="FS486" s="14"/>
      <c r="FT486" s="14"/>
      <c r="FU486" s="14"/>
      <c r="FV486" s="14"/>
      <c r="FW486" s="14"/>
      <c r="FX486" s="14"/>
      <c r="FY486" s="14"/>
      <c r="FZ486" s="14"/>
      <c r="GA486" s="14"/>
      <c r="GB486" s="14"/>
      <c r="GC486" s="14"/>
      <c r="GD486" s="14"/>
      <c r="GE486" s="14"/>
      <c r="GF486" s="14"/>
      <c r="GG486" s="14"/>
      <c r="GH486" s="14"/>
      <c r="GI486" s="14"/>
      <c r="GJ486" s="14"/>
      <c r="GK486" s="14"/>
      <c r="GL486" s="14"/>
      <c r="GM486" s="14"/>
      <c r="GN486" s="14"/>
      <c r="GO486" s="14"/>
      <c r="GP486" s="14"/>
      <c r="GQ486" s="14"/>
      <c r="GR486" s="14"/>
      <c r="GS486" s="14"/>
      <c r="GT486" s="14"/>
      <c r="GU486" s="14"/>
      <c r="GV486" s="14"/>
      <c r="GW486" s="14"/>
      <c r="GX486" s="14"/>
      <c r="GY486" s="14"/>
      <c r="GZ486" s="14"/>
      <c r="HA486" s="14"/>
      <c r="HB486" s="14"/>
      <c r="HC486" s="14"/>
      <c r="HD486" s="14"/>
      <c r="HE486" s="14"/>
      <c r="HF486" s="14"/>
      <c r="HG486" s="14"/>
      <c r="HH486" s="14"/>
      <c r="HI486" s="14"/>
      <c r="HJ486" s="14"/>
      <c r="HK486" s="14"/>
      <c r="HL486" s="14"/>
      <c r="HM486" s="14"/>
      <c r="HN486" s="14"/>
      <c r="HO486" s="14"/>
      <c r="HP486" s="14"/>
      <c r="HQ486" s="14"/>
      <c r="HR486" s="14"/>
      <c r="HS486" s="14"/>
      <c r="HT486" s="14"/>
      <c r="HU486" s="14"/>
      <c r="HV486" s="14"/>
      <c r="HW486" s="14"/>
      <c r="HX486" s="14"/>
      <c r="HY486" s="14"/>
      <c r="HZ486" s="14"/>
      <c r="IA486" s="14"/>
      <c r="IB486" s="14"/>
      <c r="IC486" s="14"/>
      <c r="ID486" s="14"/>
    </row>
    <row r="487" spans="1:238">
      <c r="A487" s="14"/>
      <c r="B487" s="14"/>
      <c r="C487" s="14"/>
      <c r="D487" s="14"/>
      <c r="E487" s="14"/>
      <c r="F487" s="14"/>
      <c r="G487" s="14"/>
      <c r="H487" s="14"/>
      <c r="I487" s="14"/>
      <c r="J487" s="14"/>
      <c r="K487" s="14"/>
      <c r="L487" s="14"/>
      <c r="M487" s="14"/>
      <c r="N487" s="14"/>
      <c r="O487" s="14"/>
      <c r="P487" s="14"/>
      <c r="Q487" s="14"/>
      <c r="R487" s="14"/>
      <c r="S487" s="14"/>
      <c r="T487" s="14"/>
      <c r="U487" s="14"/>
      <c r="V487" s="14"/>
      <c r="W487" s="14"/>
      <c r="X487" s="14"/>
      <c r="Y487" s="14"/>
      <c r="Z487" s="14"/>
      <c r="AA487" s="14"/>
      <c r="AB487" s="14"/>
      <c r="AC487" s="14"/>
      <c r="AD487" s="14"/>
      <c r="AE487" s="14"/>
      <c r="AF487" s="14"/>
      <c r="AG487" s="14"/>
      <c r="AH487" s="14"/>
      <c r="AI487" s="14"/>
      <c r="AJ487" s="14"/>
      <c r="AK487" s="14"/>
      <c r="AL487" s="14"/>
      <c r="AM487" s="14"/>
      <c r="AN487" s="14"/>
      <c r="AO487" s="14"/>
      <c r="AP487" s="14"/>
      <c r="AQ487" s="14"/>
      <c r="AR487" s="14"/>
      <c r="AS487" s="14"/>
      <c r="AT487" s="14"/>
      <c r="AU487" s="14"/>
      <c r="AV487" s="14"/>
      <c r="AW487" s="14"/>
      <c r="AX487" s="14"/>
      <c r="AY487" s="14"/>
      <c r="AZ487" s="14"/>
      <c r="BA487" s="14"/>
      <c r="BB487" s="14"/>
      <c r="BC487" s="14"/>
      <c r="BD487" s="14"/>
      <c r="BE487" s="14"/>
      <c r="BF487" s="14"/>
      <c r="BG487" s="14"/>
      <c r="BH487" s="14"/>
      <c r="BI487" s="14"/>
      <c r="BJ487" s="14"/>
      <c r="BK487" s="14"/>
      <c r="BL487" s="14"/>
      <c r="BM487" s="14"/>
      <c r="BN487" s="14"/>
      <c r="BO487" s="14"/>
      <c r="BP487" s="14"/>
      <c r="BQ487" s="14"/>
      <c r="BR487" s="14"/>
      <c r="BS487" s="14"/>
      <c r="BT487" s="14"/>
      <c r="BU487" s="14"/>
      <c r="BV487" s="14"/>
      <c r="BW487" s="14"/>
      <c r="BX487" s="14"/>
      <c r="BY487" s="14"/>
      <c r="BZ487" s="14"/>
      <c r="CA487" s="14"/>
      <c r="CB487" s="14"/>
      <c r="CC487" s="14"/>
      <c r="CD487" s="14"/>
      <c r="CE487" s="14"/>
      <c r="CF487" s="14"/>
      <c r="CG487" s="14"/>
      <c r="CH487" s="14"/>
      <c r="CI487" s="14"/>
      <c r="CJ487" s="14"/>
      <c r="CK487" s="14"/>
      <c r="CL487" s="14"/>
      <c r="CM487" s="14"/>
      <c r="CN487" s="14"/>
      <c r="CO487" s="14"/>
      <c r="CP487" s="14"/>
      <c r="CQ487" s="14"/>
      <c r="CR487" s="14"/>
      <c r="CS487" s="14"/>
      <c r="CT487" s="14"/>
      <c r="CU487" s="14"/>
      <c r="CV487" s="14"/>
      <c r="CW487" s="14"/>
      <c r="CX487" s="14"/>
      <c r="CY487" s="14"/>
      <c r="CZ487" s="14"/>
      <c r="DA487" s="14"/>
      <c r="DB487" s="14"/>
      <c r="DC487" s="14"/>
      <c r="DD487" s="14"/>
      <c r="DE487" s="14"/>
      <c r="DF487" s="14"/>
      <c r="DG487" s="14"/>
      <c r="DH487" s="14"/>
      <c r="DI487" s="14"/>
      <c r="DJ487" s="14"/>
      <c r="DK487" s="14"/>
      <c r="DL487" s="14"/>
      <c r="DM487" s="14"/>
      <c r="DN487" s="14"/>
      <c r="DO487" s="14"/>
      <c r="DP487" s="14"/>
      <c r="DQ487" s="14"/>
      <c r="DR487" s="14"/>
      <c r="DS487" s="14"/>
      <c r="DT487" s="14"/>
      <c r="DU487" s="14"/>
      <c r="DV487" s="14"/>
      <c r="DW487" s="14"/>
      <c r="DX487" s="14"/>
      <c r="DY487" s="14"/>
      <c r="DZ487" s="14"/>
      <c r="EA487" s="14"/>
      <c r="EB487" s="14"/>
      <c r="EC487" s="14"/>
      <c r="ED487" s="14"/>
      <c r="EE487" s="14"/>
      <c r="EF487" s="14"/>
      <c r="EG487" s="14"/>
      <c r="EH487" s="14"/>
      <c r="EI487" s="14"/>
      <c r="EJ487" s="14"/>
      <c r="EK487" s="14"/>
      <c r="EL487" s="14"/>
      <c r="EM487" s="14"/>
      <c r="EN487" s="14"/>
      <c r="EO487" s="14"/>
      <c r="EP487" s="14"/>
      <c r="EQ487" s="14"/>
      <c r="ER487" s="14"/>
      <c r="ES487" s="14"/>
      <c r="ET487" s="14"/>
      <c r="EU487" s="14"/>
      <c r="EV487" s="14"/>
      <c r="EW487" s="14"/>
      <c r="EX487" s="14"/>
      <c r="EY487" s="14"/>
      <c r="EZ487" s="14"/>
      <c r="FA487" s="14"/>
      <c r="FB487" s="14"/>
      <c r="FC487" s="14"/>
      <c r="FD487" s="14"/>
      <c r="FE487" s="14"/>
      <c r="FF487" s="14"/>
      <c r="FG487" s="14"/>
      <c r="FH487" s="14"/>
      <c r="FI487" s="14"/>
      <c r="FJ487" s="14"/>
      <c r="FK487" s="14"/>
      <c r="FL487" s="14"/>
      <c r="FM487" s="14"/>
      <c r="FN487" s="14"/>
      <c r="FO487" s="14"/>
      <c r="FP487" s="14"/>
      <c r="FQ487" s="14"/>
      <c r="FR487" s="14"/>
      <c r="FS487" s="14"/>
      <c r="FT487" s="14"/>
      <c r="FU487" s="14"/>
      <c r="FV487" s="14"/>
      <c r="FW487" s="14"/>
      <c r="FX487" s="14"/>
      <c r="FY487" s="14"/>
      <c r="FZ487" s="14"/>
      <c r="GA487" s="14"/>
      <c r="GB487" s="14"/>
      <c r="GC487" s="14"/>
      <c r="GD487" s="14"/>
      <c r="GE487" s="14"/>
      <c r="GF487" s="14"/>
      <c r="GG487" s="14"/>
      <c r="GH487" s="14"/>
      <c r="GI487" s="14"/>
      <c r="GJ487" s="14"/>
      <c r="GK487" s="14"/>
      <c r="GL487" s="14"/>
      <c r="GM487" s="14"/>
      <c r="GN487" s="14"/>
      <c r="GO487" s="14"/>
      <c r="GP487" s="14"/>
      <c r="GQ487" s="14"/>
      <c r="GR487" s="14"/>
      <c r="GS487" s="14"/>
      <c r="GT487" s="14"/>
      <c r="GU487" s="14"/>
      <c r="GV487" s="14"/>
      <c r="GW487" s="14"/>
      <c r="GX487" s="14"/>
      <c r="GY487" s="14"/>
      <c r="GZ487" s="14"/>
      <c r="HA487" s="14"/>
      <c r="HB487" s="14"/>
      <c r="HC487" s="14"/>
      <c r="HD487" s="14"/>
      <c r="HE487" s="14"/>
      <c r="HF487" s="14"/>
      <c r="HG487" s="14"/>
      <c r="HH487" s="14"/>
      <c r="HI487" s="14"/>
      <c r="HJ487" s="14"/>
      <c r="HK487" s="14"/>
      <c r="HL487" s="14"/>
      <c r="HM487" s="14"/>
      <c r="HN487" s="14"/>
      <c r="HO487" s="14"/>
      <c r="HP487" s="14"/>
      <c r="HQ487" s="14"/>
      <c r="HR487" s="14"/>
      <c r="HS487" s="14"/>
      <c r="HT487" s="14"/>
      <c r="HU487" s="14"/>
      <c r="HV487" s="14"/>
      <c r="HW487" s="14"/>
      <c r="HX487" s="14"/>
      <c r="HY487" s="14"/>
      <c r="HZ487" s="14"/>
      <c r="IA487" s="14"/>
      <c r="IB487" s="14"/>
      <c r="IC487" s="14"/>
      <c r="ID487" s="14"/>
    </row>
    <row r="488" spans="1:238">
      <c r="A488" s="14"/>
      <c r="B488" s="14"/>
      <c r="C488" s="14"/>
      <c r="D488" s="14"/>
      <c r="E488" s="14"/>
      <c r="F488" s="14"/>
      <c r="G488" s="14"/>
      <c r="H488" s="14"/>
      <c r="I488" s="14"/>
      <c r="J488" s="14"/>
      <c r="K488" s="14"/>
      <c r="L488" s="14"/>
      <c r="M488" s="14"/>
      <c r="N488" s="14"/>
      <c r="O488" s="14"/>
      <c r="P488" s="14"/>
      <c r="Q488" s="14"/>
      <c r="R488" s="14"/>
      <c r="S488" s="14"/>
      <c r="T488" s="14"/>
      <c r="U488" s="14"/>
      <c r="V488" s="14"/>
      <c r="W488" s="14"/>
      <c r="X488" s="14"/>
      <c r="Y488" s="14"/>
      <c r="Z488" s="14"/>
      <c r="AA488" s="14"/>
      <c r="AB488" s="14"/>
      <c r="AC488" s="14"/>
      <c r="AD488" s="14"/>
      <c r="AE488" s="14"/>
      <c r="AF488" s="14"/>
      <c r="AG488" s="14"/>
      <c r="AH488" s="14"/>
      <c r="AI488" s="14"/>
      <c r="AJ488" s="14"/>
      <c r="AK488" s="14"/>
      <c r="AL488" s="14"/>
      <c r="AM488" s="14"/>
      <c r="AN488" s="14"/>
      <c r="AO488" s="14"/>
      <c r="AP488" s="14"/>
      <c r="AQ488" s="14"/>
      <c r="AR488" s="14"/>
      <c r="AS488" s="14"/>
      <c r="AT488" s="14"/>
      <c r="AU488" s="14"/>
      <c r="AV488" s="14"/>
      <c r="AW488" s="14"/>
      <c r="AX488" s="14"/>
      <c r="AY488" s="14"/>
      <c r="AZ488" s="14"/>
      <c r="BA488" s="14"/>
      <c r="BB488" s="14"/>
      <c r="BC488" s="14"/>
      <c r="BD488" s="14"/>
      <c r="BE488" s="14"/>
      <c r="BF488" s="14"/>
      <c r="BG488" s="14"/>
      <c r="BH488" s="14"/>
      <c r="BI488" s="14"/>
      <c r="BJ488" s="14"/>
      <c r="BK488" s="14"/>
      <c r="BL488" s="14"/>
      <c r="BM488" s="14"/>
      <c r="BN488" s="14"/>
      <c r="BO488" s="14"/>
      <c r="BP488" s="14"/>
      <c r="BQ488" s="14"/>
      <c r="BR488" s="14"/>
      <c r="BS488" s="14"/>
      <c r="BT488" s="14"/>
      <c r="BU488" s="14"/>
      <c r="BV488" s="14"/>
      <c r="BW488" s="14"/>
      <c r="BX488" s="14"/>
      <c r="BY488" s="14"/>
      <c r="BZ488" s="14"/>
      <c r="CA488" s="14"/>
      <c r="CB488" s="14"/>
      <c r="CC488" s="14"/>
      <c r="CD488" s="14"/>
      <c r="CE488" s="14"/>
      <c r="CF488" s="14"/>
      <c r="CG488" s="14"/>
      <c r="CH488" s="14"/>
      <c r="CI488" s="14"/>
      <c r="CJ488" s="14"/>
      <c r="CK488" s="14"/>
      <c r="CL488" s="14"/>
      <c r="CM488" s="14"/>
      <c r="CN488" s="14"/>
      <c r="CO488" s="14"/>
      <c r="CP488" s="14"/>
      <c r="CQ488" s="14"/>
      <c r="CR488" s="14"/>
      <c r="CS488" s="14"/>
      <c r="CT488" s="14"/>
      <c r="CU488" s="14"/>
      <c r="CV488" s="14"/>
      <c r="CW488" s="14"/>
      <c r="CX488" s="14"/>
      <c r="CY488" s="14"/>
      <c r="CZ488" s="14"/>
      <c r="DA488" s="14"/>
      <c r="DB488" s="14"/>
      <c r="DC488" s="14"/>
      <c r="DD488" s="14"/>
      <c r="DE488" s="14"/>
      <c r="DF488" s="14"/>
      <c r="DG488" s="14"/>
      <c r="DH488" s="14"/>
      <c r="DI488" s="14"/>
      <c r="DJ488" s="14"/>
      <c r="DK488" s="14"/>
      <c r="DL488" s="14"/>
      <c r="DM488" s="14"/>
      <c r="DN488" s="14"/>
      <c r="DO488" s="14"/>
      <c r="DP488" s="14"/>
      <c r="DQ488" s="14"/>
      <c r="DR488" s="14"/>
      <c r="DS488" s="14"/>
      <c r="DT488" s="14"/>
      <c r="DU488" s="14"/>
      <c r="DV488" s="14"/>
      <c r="DW488" s="14"/>
      <c r="DX488" s="14"/>
      <c r="DY488" s="14"/>
      <c r="DZ488" s="14"/>
      <c r="EA488" s="14"/>
      <c r="EB488" s="14"/>
      <c r="EC488" s="14"/>
      <c r="ED488" s="14"/>
      <c r="EE488" s="14"/>
      <c r="EF488" s="14"/>
      <c r="EG488" s="14"/>
      <c r="EH488" s="14"/>
      <c r="EI488" s="14"/>
      <c r="EJ488" s="14"/>
      <c r="EK488" s="14"/>
      <c r="EL488" s="14"/>
      <c r="EM488" s="14"/>
      <c r="EN488" s="14"/>
      <c r="EO488" s="14"/>
      <c r="EP488" s="14"/>
      <c r="EQ488" s="14"/>
      <c r="ER488" s="14"/>
      <c r="ES488" s="14"/>
      <c r="ET488" s="14"/>
      <c r="EU488" s="14"/>
      <c r="EV488" s="14"/>
      <c r="EW488" s="14"/>
      <c r="EX488" s="14"/>
      <c r="EY488" s="14"/>
      <c r="EZ488" s="14"/>
      <c r="FA488" s="14"/>
      <c r="FB488" s="14"/>
      <c r="FC488" s="14"/>
      <c r="FD488" s="14"/>
      <c r="FE488" s="14"/>
      <c r="FF488" s="14"/>
      <c r="FG488" s="14"/>
      <c r="FH488" s="14"/>
      <c r="FI488" s="14"/>
      <c r="FJ488" s="14"/>
      <c r="FK488" s="14"/>
      <c r="FL488" s="14"/>
      <c r="FM488" s="14"/>
      <c r="FN488" s="14"/>
      <c r="FO488" s="14"/>
      <c r="FP488" s="14"/>
      <c r="FQ488" s="14"/>
      <c r="FR488" s="14"/>
      <c r="FS488" s="14"/>
      <c r="FT488" s="14"/>
      <c r="FU488" s="14"/>
      <c r="FV488" s="14"/>
      <c r="FW488" s="14"/>
      <c r="FX488" s="14"/>
      <c r="FY488" s="14"/>
      <c r="FZ488" s="14"/>
      <c r="GA488" s="14"/>
      <c r="GB488" s="14"/>
      <c r="GC488" s="14"/>
      <c r="GD488" s="14"/>
      <c r="GE488" s="14"/>
      <c r="GF488" s="14"/>
      <c r="GG488" s="14"/>
      <c r="GH488" s="14"/>
      <c r="GI488" s="14"/>
      <c r="GJ488" s="14"/>
      <c r="GK488" s="14"/>
      <c r="GL488" s="14"/>
      <c r="GM488" s="14"/>
      <c r="GN488" s="14"/>
      <c r="GO488" s="14"/>
      <c r="GP488" s="14"/>
      <c r="GQ488" s="14"/>
      <c r="GR488" s="14"/>
      <c r="GS488" s="14"/>
      <c r="GT488" s="14"/>
      <c r="GU488" s="14"/>
      <c r="GV488" s="14"/>
      <c r="GW488" s="14"/>
      <c r="GX488" s="14"/>
      <c r="GY488" s="14"/>
      <c r="GZ488" s="14"/>
      <c r="HA488" s="14"/>
      <c r="HB488" s="14"/>
      <c r="HC488" s="14"/>
      <c r="HD488" s="14"/>
      <c r="HE488" s="14"/>
      <c r="HF488" s="14"/>
      <c r="HG488" s="14"/>
      <c r="HH488" s="14"/>
      <c r="HI488" s="14"/>
      <c r="HJ488" s="14"/>
      <c r="HK488" s="14"/>
      <c r="HL488" s="14"/>
      <c r="HM488" s="14"/>
      <c r="HN488" s="14"/>
      <c r="HO488" s="14"/>
      <c r="HP488" s="14"/>
      <c r="HQ488" s="14"/>
      <c r="HR488" s="14"/>
      <c r="HS488" s="14"/>
      <c r="HT488" s="14"/>
      <c r="HU488" s="14"/>
      <c r="HV488" s="14"/>
      <c r="HW488" s="14"/>
      <c r="HX488" s="14"/>
      <c r="HY488" s="14"/>
      <c r="HZ488" s="14"/>
      <c r="IA488" s="14"/>
      <c r="IB488" s="14"/>
      <c r="IC488" s="14"/>
      <c r="ID488" s="14"/>
    </row>
    <row r="489" spans="1:238">
      <c r="A489" s="14"/>
      <c r="B489" s="14"/>
      <c r="C489" s="14"/>
      <c r="D489" s="14"/>
      <c r="E489" s="14"/>
      <c r="F489" s="14"/>
      <c r="G489" s="14"/>
      <c r="H489" s="14"/>
      <c r="I489" s="14"/>
      <c r="J489" s="14"/>
      <c r="K489" s="14"/>
      <c r="L489" s="14"/>
      <c r="M489" s="14"/>
      <c r="N489" s="14"/>
      <c r="O489" s="14"/>
      <c r="P489" s="14"/>
      <c r="Q489" s="14"/>
      <c r="R489" s="14"/>
      <c r="S489" s="14"/>
      <c r="T489" s="14"/>
      <c r="U489" s="14"/>
      <c r="V489" s="14"/>
      <c r="W489" s="14"/>
      <c r="X489" s="14"/>
      <c r="Y489" s="14"/>
      <c r="Z489" s="14"/>
      <c r="AA489" s="14"/>
      <c r="AB489" s="14"/>
      <c r="AC489" s="14"/>
      <c r="AD489" s="14"/>
      <c r="AE489" s="14"/>
      <c r="AF489" s="14"/>
      <c r="AG489" s="14"/>
      <c r="AH489" s="14"/>
      <c r="AI489" s="14"/>
      <c r="AJ489" s="14"/>
      <c r="AK489" s="14"/>
      <c r="AL489" s="14"/>
      <c r="AM489" s="14"/>
      <c r="AN489" s="14"/>
      <c r="AO489" s="14"/>
      <c r="AP489" s="14"/>
      <c r="AQ489" s="14"/>
      <c r="AR489" s="14"/>
      <c r="AS489" s="14"/>
      <c r="AT489" s="14"/>
      <c r="AU489" s="14"/>
      <c r="AV489" s="14"/>
      <c r="AW489" s="14"/>
      <c r="AX489" s="14"/>
      <c r="AY489" s="14"/>
      <c r="AZ489" s="14"/>
      <c r="BA489" s="14"/>
      <c r="BB489" s="14"/>
      <c r="BC489" s="14"/>
      <c r="BD489" s="14"/>
      <c r="BE489" s="14"/>
      <c r="BF489" s="14"/>
      <c r="BG489" s="14"/>
      <c r="BH489" s="14"/>
      <c r="BI489" s="14"/>
      <c r="BJ489" s="14"/>
      <c r="BK489" s="14"/>
      <c r="BL489" s="14"/>
      <c r="BM489" s="14"/>
      <c r="BN489" s="14"/>
      <c r="BO489" s="14"/>
      <c r="BP489" s="14"/>
      <c r="BQ489" s="14"/>
      <c r="BR489" s="14"/>
      <c r="BS489" s="14"/>
      <c r="BT489" s="14"/>
      <c r="BU489" s="14"/>
      <c r="BV489" s="14"/>
      <c r="BW489" s="14"/>
      <c r="BX489" s="14"/>
      <c r="BY489" s="14"/>
      <c r="BZ489" s="14"/>
      <c r="CA489" s="14"/>
      <c r="CB489" s="14"/>
      <c r="CC489" s="14"/>
      <c r="CD489" s="14"/>
      <c r="CE489" s="14"/>
      <c r="CF489" s="14"/>
      <c r="CG489" s="14"/>
      <c r="CH489" s="14"/>
      <c r="CI489" s="14"/>
      <c r="CJ489" s="14"/>
      <c r="CK489" s="14"/>
      <c r="CL489" s="14"/>
      <c r="CM489" s="14"/>
      <c r="CN489" s="14"/>
      <c r="CO489" s="14"/>
      <c r="CP489" s="14"/>
      <c r="CQ489" s="14"/>
      <c r="CR489" s="14"/>
      <c r="CS489" s="14"/>
      <c r="CT489" s="14"/>
      <c r="CU489" s="14"/>
      <c r="CV489" s="14"/>
      <c r="CW489" s="14"/>
      <c r="CX489" s="14"/>
      <c r="CY489" s="14"/>
      <c r="CZ489" s="14"/>
      <c r="DA489" s="14"/>
      <c r="DB489" s="14"/>
      <c r="DC489" s="14"/>
      <c r="DD489" s="14"/>
      <c r="DE489" s="14"/>
      <c r="DF489" s="14"/>
      <c r="DG489" s="14"/>
      <c r="DH489" s="14"/>
      <c r="DI489" s="14"/>
      <c r="DJ489" s="14"/>
      <c r="DK489" s="14"/>
      <c r="DL489" s="14"/>
      <c r="DM489" s="14"/>
      <c r="DN489" s="14"/>
      <c r="DO489" s="14"/>
      <c r="DP489" s="14"/>
      <c r="DQ489" s="14"/>
      <c r="DR489" s="14"/>
      <c r="DS489" s="14"/>
      <c r="DT489" s="14"/>
      <c r="DU489" s="14"/>
      <c r="DV489" s="14"/>
      <c r="DW489" s="14"/>
      <c r="DX489" s="14"/>
      <c r="DY489" s="14"/>
      <c r="DZ489" s="14"/>
      <c r="EA489" s="14"/>
      <c r="EB489" s="14"/>
      <c r="EC489" s="14"/>
      <c r="ED489" s="14"/>
      <c r="EE489" s="14"/>
      <c r="EF489" s="14"/>
      <c r="EG489" s="14"/>
      <c r="EH489" s="14"/>
      <c r="EI489" s="14"/>
      <c r="EJ489" s="14"/>
      <c r="EK489" s="14"/>
      <c r="EL489" s="14"/>
      <c r="EM489" s="14"/>
      <c r="EN489" s="14"/>
      <c r="EO489" s="14"/>
      <c r="EP489" s="14"/>
      <c r="EQ489" s="14"/>
      <c r="ER489" s="14"/>
      <c r="ES489" s="14"/>
      <c r="ET489" s="14"/>
      <c r="EU489" s="14"/>
      <c r="EV489" s="14"/>
      <c r="EW489" s="14"/>
      <c r="EX489" s="14"/>
      <c r="EY489" s="14"/>
      <c r="EZ489" s="14"/>
      <c r="FA489" s="14"/>
      <c r="FB489" s="14"/>
      <c r="FC489" s="14"/>
      <c r="FD489" s="14"/>
      <c r="FE489" s="14"/>
      <c r="FF489" s="14"/>
      <c r="FG489" s="14"/>
      <c r="FH489" s="14"/>
      <c r="FI489" s="14"/>
      <c r="FJ489" s="14"/>
      <c r="FK489" s="14"/>
      <c r="FL489" s="14"/>
      <c r="FM489" s="14"/>
      <c r="FN489" s="14"/>
      <c r="FO489" s="14"/>
      <c r="FP489" s="14"/>
      <c r="FQ489" s="14"/>
      <c r="FR489" s="14"/>
      <c r="FS489" s="14"/>
      <c r="FT489" s="14"/>
      <c r="FU489" s="14"/>
      <c r="FV489" s="14"/>
      <c r="FW489" s="14"/>
      <c r="FX489" s="14"/>
      <c r="FY489" s="14"/>
      <c r="FZ489" s="14"/>
      <c r="GA489" s="14"/>
      <c r="GB489" s="14"/>
      <c r="GC489" s="14"/>
      <c r="GD489" s="14"/>
      <c r="GE489" s="14"/>
      <c r="GF489" s="14"/>
      <c r="GG489" s="14"/>
      <c r="GH489" s="14"/>
      <c r="GI489" s="14"/>
      <c r="GJ489" s="14"/>
      <c r="GK489" s="14"/>
      <c r="GL489" s="14"/>
      <c r="GM489" s="14"/>
      <c r="GN489" s="14"/>
      <c r="GO489" s="14"/>
      <c r="GP489" s="14"/>
      <c r="GQ489" s="14"/>
      <c r="GR489" s="14"/>
      <c r="GS489" s="14"/>
      <c r="GT489" s="14"/>
      <c r="GU489" s="14"/>
      <c r="GV489" s="14"/>
      <c r="GW489" s="14"/>
      <c r="GX489" s="14"/>
      <c r="GY489" s="14"/>
      <c r="GZ489" s="14"/>
      <c r="HA489" s="14"/>
      <c r="HB489" s="14"/>
      <c r="HC489" s="14"/>
      <c r="HD489" s="14"/>
      <c r="HE489" s="14"/>
      <c r="HF489" s="14"/>
      <c r="HG489" s="14"/>
      <c r="HH489" s="14"/>
      <c r="HI489" s="14"/>
      <c r="HJ489" s="14"/>
      <c r="HK489" s="14"/>
      <c r="HL489" s="14"/>
      <c r="HM489" s="14"/>
      <c r="HN489" s="14"/>
      <c r="HO489" s="14"/>
      <c r="HP489" s="14"/>
      <c r="HQ489" s="14"/>
      <c r="HR489" s="14"/>
      <c r="HS489" s="14"/>
      <c r="HT489" s="14"/>
      <c r="HU489" s="14"/>
      <c r="HV489" s="14"/>
      <c r="HW489" s="14"/>
      <c r="HX489" s="14"/>
      <c r="HY489" s="14"/>
      <c r="HZ489" s="14"/>
      <c r="IA489" s="14"/>
      <c r="IB489" s="14"/>
      <c r="IC489" s="14"/>
      <c r="ID489" s="14"/>
    </row>
    <row r="490" spans="1:238">
      <c r="A490" s="14"/>
      <c r="B490" s="14"/>
      <c r="C490" s="14"/>
      <c r="D490" s="14"/>
      <c r="E490" s="14"/>
      <c r="F490" s="14"/>
      <c r="G490" s="14"/>
      <c r="H490" s="14"/>
      <c r="I490" s="14"/>
      <c r="J490" s="14"/>
      <c r="K490" s="14"/>
      <c r="L490" s="14"/>
      <c r="M490" s="14"/>
      <c r="N490" s="14"/>
      <c r="O490" s="14"/>
      <c r="P490" s="14"/>
      <c r="Q490" s="14"/>
      <c r="R490" s="14"/>
      <c r="S490" s="14"/>
      <c r="T490" s="14"/>
      <c r="U490" s="14"/>
      <c r="V490" s="14"/>
      <c r="W490" s="14"/>
      <c r="X490" s="14"/>
      <c r="Y490" s="14"/>
      <c r="Z490" s="14"/>
      <c r="AA490" s="14"/>
      <c r="AB490" s="14"/>
      <c r="AC490" s="14"/>
      <c r="AD490" s="14"/>
      <c r="AE490" s="14"/>
      <c r="AF490" s="14"/>
      <c r="AG490" s="14"/>
      <c r="AH490" s="14"/>
      <c r="AI490" s="14"/>
      <c r="AJ490" s="14"/>
      <c r="AK490" s="14"/>
      <c r="AL490" s="14"/>
      <c r="AM490" s="14"/>
      <c r="AN490" s="14"/>
      <c r="AO490" s="14"/>
      <c r="AP490" s="14"/>
      <c r="AQ490" s="14"/>
      <c r="AR490" s="14"/>
      <c r="AS490" s="14"/>
      <c r="AT490" s="14"/>
      <c r="AU490" s="14"/>
      <c r="AV490" s="14"/>
      <c r="AW490" s="14"/>
      <c r="AX490" s="14"/>
      <c r="AY490" s="14"/>
      <c r="AZ490" s="14"/>
      <c r="BA490" s="14"/>
      <c r="BB490" s="14"/>
      <c r="BC490" s="14"/>
      <c r="BD490" s="14"/>
      <c r="BE490" s="14"/>
      <c r="BF490" s="14"/>
      <c r="BG490" s="14"/>
      <c r="BH490" s="14"/>
      <c r="BI490" s="14"/>
      <c r="BJ490" s="14"/>
      <c r="BK490" s="14"/>
      <c r="BL490" s="14"/>
      <c r="BM490" s="14"/>
      <c r="BN490" s="14"/>
      <c r="BO490" s="14"/>
      <c r="BP490" s="14"/>
      <c r="BQ490" s="14"/>
      <c r="BR490" s="14"/>
      <c r="BS490" s="14"/>
      <c r="BT490" s="14"/>
      <c r="BU490" s="14"/>
      <c r="BV490" s="14"/>
      <c r="BW490" s="14"/>
      <c r="BX490" s="14"/>
      <c r="BY490" s="14"/>
      <c r="BZ490" s="14"/>
      <c r="CA490" s="14"/>
      <c r="CB490" s="14"/>
      <c r="CC490" s="14"/>
      <c r="CD490" s="14"/>
      <c r="CE490" s="14"/>
      <c r="CF490" s="14"/>
      <c r="CG490" s="14"/>
      <c r="CH490" s="14"/>
      <c r="CI490" s="14"/>
      <c r="CJ490" s="14"/>
      <c r="CK490" s="14"/>
      <c r="CL490" s="14"/>
      <c r="CM490" s="14"/>
      <c r="CN490" s="14"/>
      <c r="CO490" s="14"/>
      <c r="CP490" s="14"/>
      <c r="CQ490" s="14"/>
      <c r="CR490" s="14"/>
      <c r="CS490" s="14"/>
      <c r="CT490" s="14"/>
      <c r="CU490" s="14"/>
      <c r="CV490" s="14"/>
      <c r="CW490" s="14"/>
      <c r="CX490" s="14"/>
      <c r="CY490" s="14"/>
      <c r="CZ490" s="14"/>
      <c r="DA490" s="14"/>
      <c r="DB490" s="14"/>
      <c r="DC490" s="14"/>
      <c r="DD490" s="14"/>
      <c r="DE490" s="14"/>
      <c r="DF490" s="14"/>
      <c r="DG490" s="14"/>
      <c r="DH490" s="14"/>
      <c r="DI490" s="14"/>
      <c r="DJ490" s="14"/>
      <c r="DK490" s="14"/>
      <c r="DL490" s="14"/>
      <c r="DM490" s="14"/>
      <c r="DN490" s="14"/>
      <c r="DO490" s="14"/>
      <c r="DP490" s="14"/>
      <c r="DQ490" s="14"/>
      <c r="DR490" s="14"/>
      <c r="DS490" s="14"/>
      <c r="DT490" s="14"/>
      <c r="DU490" s="14"/>
      <c r="DV490" s="14"/>
      <c r="DW490" s="14"/>
      <c r="DX490" s="14"/>
      <c r="DY490" s="14"/>
      <c r="DZ490" s="14"/>
      <c r="EA490" s="14"/>
      <c r="EB490" s="14"/>
      <c r="EC490" s="14"/>
      <c r="ED490" s="14"/>
      <c r="EE490" s="14"/>
      <c r="EF490" s="14"/>
      <c r="EG490" s="14"/>
      <c r="EH490" s="14"/>
      <c r="EI490" s="14"/>
      <c r="EJ490" s="14"/>
      <c r="EK490" s="14"/>
      <c r="EL490" s="14"/>
      <c r="EM490" s="14"/>
      <c r="EN490" s="14"/>
      <c r="EO490" s="14"/>
      <c r="EP490" s="14"/>
      <c r="EQ490" s="14"/>
      <c r="ER490" s="14"/>
      <c r="ES490" s="14"/>
      <c r="ET490" s="14"/>
      <c r="EU490" s="14"/>
      <c r="EV490" s="14"/>
      <c r="EW490" s="14"/>
      <c r="EX490" s="14"/>
      <c r="EY490" s="14"/>
      <c r="EZ490" s="14"/>
      <c r="FA490" s="14"/>
      <c r="FB490" s="14"/>
      <c r="FC490" s="14"/>
      <c r="FD490" s="14"/>
      <c r="FE490" s="14"/>
      <c r="FF490" s="14"/>
      <c r="FG490" s="14"/>
      <c r="FH490" s="14"/>
      <c r="FI490" s="14"/>
      <c r="FJ490" s="14"/>
      <c r="FK490" s="14"/>
      <c r="FL490" s="14"/>
      <c r="FM490" s="14"/>
      <c r="FN490" s="14"/>
      <c r="FO490" s="14"/>
      <c r="FP490" s="14"/>
      <c r="FQ490" s="14"/>
      <c r="FR490" s="14"/>
      <c r="FS490" s="14"/>
      <c r="FT490" s="14"/>
      <c r="FU490" s="14"/>
      <c r="FV490" s="14"/>
      <c r="FW490" s="14"/>
      <c r="FX490" s="14"/>
      <c r="FY490" s="14"/>
      <c r="FZ490" s="14"/>
      <c r="GA490" s="14"/>
      <c r="GB490" s="14"/>
      <c r="GC490" s="14"/>
      <c r="GD490" s="14"/>
      <c r="GE490" s="14"/>
      <c r="GF490" s="14"/>
      <c r="GG490" s="14"/>
      <c r="GH490" s="14"/>
      <c r="GI490" s="14"/>
      <c r="GJ490" s="14"/>
      <c r="GK490" s="14"/>
      <c r="GL490" s="14"/>
      <c r="GM490" s="14"/>
      <c r="GN490" s="14"/>
      <c r="GO490" s="14"/>
      <c r="GP490" s="14"/>
      <c r="GQ490" s="14"/>
      <c r="GR490" s="14"/>
      <c r="GS490" s="14"/>
      <c r="GT490" s="14"/>
      <c r="GU490" s="14"/>
      <c r="GV490" s="14"/>
      <c r="GW490" s="14"/>
      <c r="GX490" s="14"/>
      <c r="GY490" s="14"/>
      <c r="GZ490" s="14"/>
      <c r="HA490" s="14"/>
      <c r="HB490" s="14"/>
      <c r="HC490" s="14"/>
      <c r="HD490" s="14"/>
      <c r="HE490" s="14"/>
      <c r="HF490" s="14"/>
      <c r="HG490" s="14"/>
      <c r="HH490" s="14"/>
      <c r="HI490" s="14"/>
      <c r="HJ490" s="14"/>
      <c r="HK490" s="14"/>
      <c r="HL490" s="14"/>
      <c r="HM490" s="14"/>
      <c r="HN490" s="14"/>
      <c r="HO490" s="14"/>
      <c r="HP490" s="14"/>
      <c r="HQ490" s="14"/>
      <c r="HR490" s="14"/>
      <c r="HS490" s="14"/>
      <c r="HT490" s="14"/>
      <c r="HU490" s="14"/>
      <c r="HV490" s="14"/>
      <c r="HW490" s="14"/>
      <c r="HX490" s="14"/>
      <c r="HY490" s="14"/>
      <c r="HZ490" s="14"/>
      <c r="IA490" s="14"/>
      <c r="IB490" s="14"/>
      <c r="IC490" s="14"/>
      <c r="ID490" s="14"/>
    </row>
    <row r="491" spans="1:238">
      <c r="A491" s="14"/>
      <c r="B491" s="14"/>
      <c r="C491" s="14"/>
      <c r="D491" s="14"/>
      <c r="E491" s="14"/>
      <c r="F491" s="14"/>
      <c r="G491" s="14"/>
      <c r="H491" s="14"/>
      <c r="I491" s="14"/>
      <c r="J491" s="14"/>
      <c r="K491" s="14"/>
      <c r="L491" s="14"/>
      <c r="M491" s="14"/>
      <c r="N491" s="14"/>
      <c r="O491" s="14"/>
      <c r="P491" s="14"/>
      <c r="Q491" s="14"/>
      <c r="R491" s="14"/>
      <c r="S491" s="14"/>
      <c r="T491" s="14"/>
      <c r="U491" s="14"/>
      <c r="V491" s="14"/>
      <c r="W491" s="14"/>
      <c r="X491" s="14"/>
      <c r="Y491" s="14"/>
      <c r="Z491" s="14"/>
      <c r="AA491" s="14"/>
      <c r="AB491" s="14"/>
      <c r="AC491" s="14"/>
      <c r="AD491" s="14"/>
      <c r="AE491" s="14"/>
      <c r="AF491" s="14"/>
      <c r="AG491" s="14"/>
      <c r="AH491" s="14"/>
      <c r="AI491" s="14"/>
      <c r="AJ491" s="14"/>
      <c r="AK491" s="14"/>
      <c r="AL491" s="14"/>
      <c r="AM491" s="14"/>
      <c r="AN491" s="14"/>
      <c r="AO491" s="14"/>
      <c r="AP491" s="14"/>
      <c r="AQ491" s="14"/>
      <c r="AR491" s="14"/>
      <c r="AS491" s="14"/>
      <c r="AT491" s="14"/>
      <c r="AU491" s="14"/>
      <c r="AV491" s="14"/>
      <c r="AW491" s="14"/>
      <c r="AX491" s="14"/>
      <c r="AY491" s="14"/>
      <c r="AZ491" s="14"/>
      <c r="BA491" s="14"/>
      <c r="BB491" s="14"/>
      <c r="BC491" s="14"/>
      <c r="BD491" s="14"/>
      <c r="BE491" s="14"/>
      <c r="BF491" s="14"/>
      <c r="BG491" s="14"/>
      <c r="BH491" s="14"/>
      <c r="BI491" s="14"/>
      <c r="BJ491" s="14"/>
      <c r="BK491" s="14"/>
      <c r="BL491" s="14"/>
      <c r="BM491" s="14"/>
      <c r="BN491" s="14"/>
      <c r="BO491" s="14"/>
      <c r="BP491" s="14"/>
      <c r="BQ491" s="14"/>
      <c r="BR491" s="14"/>
      <c r="BS491" s="14"/>
      <c r="BT491" s="14"/>
      <c r="BU491" s="14"/>
      <c r="BV491" s="14"/>
      <c r="BW491" s="14"/>
      <c r="BX491" s="14"/>
      <c r="BY491" s="14"/>
      <c r="BZ491" s="14"/>
      <c r="CA491" s="14"/>
      <c r="CB491" s="14"/>
      <c r="CC491" s="14"/>
      <c r="CD491" s="14"/>
      <c r="CE491" s="14"/>
      <c r="CF491" s="14"/>
      <c r="CG491" s="14"/>
      <c r="CH491" s="14"/>
      <c r="CI491" s="14"/>
      <c r="CJ491" s="14"/>
      <c r="CK491" s="14"/>
      <c r="CL491" s="14"/>
      <c r="CM491" s="14"/>
      <c r="CN491" s="14"/>
      <c r="CO491" s="14"/>
      <c r="CP491" s="14"/>
      <c r="CQ491" s="14"/>
      <c r="CR491" s="14"/>
      <c r="CS491" s="14"/>
      <c r="CT491" s="14"/>
      <c r="CU491" s="14"/>
      <c r="CV491" s="14"/>
      <c r="CW491" s="14"/>
      <c r="CX491" s="14"/>
      <c r="CY491" s="14"/>
      <c r="CZ491" s="14"/>
      <c r="DA491" s="14"/>
      <c r="DB491" s="14"/>
      <c r="DC491" s="14"/>
      <c r="DD491" s="14"/>
      <c r="DE491" s="14"/>
      <c r="DF491" s="14"/>
      <c r="DG491" s="14"/>
      <c r="DH491" s="14"/>
      <c r="DI491" s="14"/>
      <c r="DJ491" s="14"/>
      <c r="DK491" s="14"/>
      <c r="DL491" s="14"/>
      <c r="DM491" s="14"/>
      <c r="DN491" s="14"/>
      <c r="DO491" s="14"/>
      <c r="DP491" s="14"/>
      <c r="DQ491" s="14"/>
      <c r="DR491" s="14"/>
      <c r="DS491" s="14"/>
      <c r="DT491" s="14"/>
      <c r="DU491" s="14"/>
      <c r="DV491" s="14"/>
      <c r="DW491" s="14"/>
      <c r="DX491" s="14"/>
      <c r="DY491" s="14"/>
      <c r="DZ491" s="14"/>
      <c r="EA491" s="14"/>
      <c r="EB491" s="14"/>
      <c r="EC491" s="14"/>
      <c r="ED491" s="14"/>
      <c r="EE491" s="14"/>
      <c r="EF491" s="14"/>
      <c r="EG491" s="14"/>
      <c r="EH491" s="14"/>
      <c r="EI491" s="14"/>
      <c r="EJ491" s="14"/>
      <c r="EK491" s="14"/>
      <c r="EL491" s="14"/>
      <c r="EM491" s="14"/>
      <c r="EN491" s="14"/>
      <c r="EO491" s="14"/>
      <c r="EP491" s="14"/>
      <c r="EQ491" s="14"/>
      <c r="ER491" s="14"/>
      <c r="ES491" s="14"/>
      <c r="ET491" s="14"/>
      <c r="EU491" s="14"/>
      <c r="EV491" s="14"/>
      <c r="EW491" s="14"/>
      <c r="EX491" s="14"/>
      <c r="EY491" s="14"/>
      <c r="EZ491" s="14"/>
      <c r="FA491" s="14"/>
      <c r="FB491" s="14"/>
      <c r="FC491" s="14"/>
      <c r="FD491" s="14"/>
      <c r="FE491" s="14"/>
      <c r="FF491" s="14"/>
      <c r="FG491" s="14"/>
      <c r="FH491" s="14"/>
      <c r="FI491" s="14"/>
      <c r="FJ491" s="14"/>
      <c r="FK491" s="14"/>
      <c r="FL491" s="14"/>
      <c r="FM491" s="14"/>
      <c r="FN491" s="14"/>
      <c r="FO491" s="14"/>
      <c r="FP491" s="14"/>
      <c r="FQ491" s="14"/>
      <c r="FR491" s="14"/>
      <c r="FS491" s="14"/>
      <c r="FT491" s="14"/>
      <c r="FU491" s="14"/>
      <c r="FV491" s="14"/>
      <c r="FW491" s="14"/>
      <c r="FX491" s="14"/>
      <c r="FY491" s="14"/>
      <c r="FZ491" s="14"/>
      <c r="GA491" s="14"/>
      <c r="GB491" s="14"/>
      <c r="GC491" s="14"/>
      <c r="GD491" s="14"/>
      <c r="GE491" s="14"/>
      <c r="GF491" s="14"/>
      <c r="GG491" s="14"/>
      <c r="GH491" s="14"/>
      <c r="GI491" s="14"/>
      <c r="GJ491" s="14"/>
      <c r="GK491" s="14"/>
      <c r="GL491" s="14"/>
      <c r="GM491" s="14"/>
      <c r="GN491" s="14"/>
      <c r="GO491" s="14"/>
      <c r="GP491" s="14"/>
      <c r="GQ491" s="14"/>
      <c r="GR491" s="14"/>
      <c r="GS491" s="14"/>
      <c r="GT491" s="14"/>
      <c r="GU491" s="14"/>
      <c r="GV491" s="14"/>
      <c r="GW491" s="14"/>
      <c r="GX491" s="14"/>
      <c r="GY491" s="14"/>
      <c r="GZ491" s="14"/>
      <c r="HA491" s="14"/>
      <c r="HB491" s="14"/>
      <c r="HC491" s="14"/>
      <c r="HD491" s="14"/>
      <c r="HE491" s="14"/>
      <c r="HF491" s="14"/>
      <c r="HG491" s="14"/>
      <c r="HH491" s="14"/>
      <c r="HI491" s="14"/>
      <c r="HJ491" s="14"/>
      <c r="HK491" s="14"/>
      <c r="HL491" s="14"/>
      <c r="HM491" s="14"/>
      <c r="HN491" s="14"/>
      <c r="HO491" s="14"/>
      <c r="HP491" s="14"/>
      <c r="HQ491" s="14"/>
      <c r="HR491" s="14"/>
      <c r="HS491" s="14"/>
      <c r="HT491" s="14"/>
      <c r="HU491" s="14"/>
      <c r="HV491" s="14"/>
      <c r="HW491" s="14"/>
      <c r="HX491" s="14"/>
      <c r="HY491" s="14"/>
      <c r="HZ491" s="14"/>
      <c r="IA491" s="14"/>
      <c r="IB491" s="14"/>
      <c r="IC491" s="14"/>
      <c r="ID491" s="14"/>
    </row>
    <row r="492" spans="1:238">
      <c r="A492" s="14"/>
      <c r="B492" s="14"/>
      <c r="C492" s="14"/>
      <c r="D492" s="14"/>
      <c r="E492" s="14"/>
      <c r="F492" s="14"/>
      <c r="G492" s="14"/>
      <c r="H492" s="14"/>
      <c r="I492" s="14"/>
      <c r="J492" s="14"/>
      <c r="K492" s="14"/>
      <c r="L492" s="14"/>
      <c r="M492" s="14"/>
      <c r="N492" s="14"/>
      <c r="O492" s="14"/>
      <c r="P492" s="14"/>
      <c r="Q492" s="14"/>
      <c r="R492" s="14"/>
      <c r="S492" s="14"/>
      <c r="T492" s="14"/>
      <c r="U492" s="14"/>
      <c r="V492" s="14"/>
      <c r="W492" s="14"/>
      <c r="X492" s="14"/>
      <c r="Y492" s="14"/>
      <c r="Z492" s="14"/>
      <c r="AA492" s="14"/>
      <c r="AB492" s="14"/>
      <c r="AC492" s="14"/>
      <c r="AD492" s="14"/>
      <c r="AE492" s="14"/>
      <c r="AF492" s="14"/>
      <c r="AG492" s="14"/>
      <c r="AH492" s="14"/>
      <c r="AI492" s="14"/>
      <c r="AJ492" s="14"/>
      <c r="AK492" s="14"/>
      <c r="AL492" s="14"/>
      <c r="AM492" s="14"/>
      <c r="AN492" s="14"/>
      <c r="AO492" s="14"/>
      <c r="AP492" s="14"/>
      <c r="AQ492" s="14"/>
      <c r="AR492" s="14"/>
      <c r="AS492" s="14"/>
      <c r="AT492" s="14"/>
      <c r="AU492" s="14"/>
      <c r="AV492" s="14"/>
      <c r="AW492" s="14"/>
      <c r="AX492" s="14"/>
      <c r="AY492" s="14"/>
      <c r="AZ492" s="14"/>
      <c r="BA492" s="14"/>
      <c r="BB492" s="14"/>
      <c r="BC492" s="14"/>
      <c r="BD492" s="14"/>
      <c r="BE492" s="14"/>
      <c r="BF492" s="14"/>
      <c r="BG492" s="14"/>
      <c r="BH492" s="14"/>
      <c r="BI492" s="14"/>
      <c r="BJ492" s="14"/>
      <c r="BK492" s="14"/>
      <c r="BL492" s="14"/>
      <c r="BM492" s="14"/>
      <c r="BN492" s="14"/>
      <c r="BO492" s="14"/>
      <c r="BP492" s="14"/>
      <c r="BQ492" s="14"/>
      <c r="BR492" s="14"/>
      <c r="BS492" s="14"/>
      <c r="BT492" s="14"/>
      <c r="BU492" s="14"/>
      <c r="BV492" s="14"/>
      <c r="BW492" s="14"/>
      <c r="BX492" s="14"/>
      <c r="BY492" s="14"/>
      <c r="BZ492" s="14"/>
      <c r="CA492" s="14"/>
      <c r="CB492" s="14"/>
      <c r="CC492" s="14"/>
      <c r="CD492" s="14"/>
      <c r="CE492" s="14"/>
      <c r="CF492" s="14"/>
      <c r="CG492" s="14"/>
      <c r="CH492" s="14"/>
      <c r="CI492" s="14"/>
      <c r="CJ492" s="14"/>
      <c r="CK492" s="14"/>
      <c r="CL492" s="14"/>
      <c r="CM492" s="14"/>
      <c r="CN492" s="14"/>
      <c r="CO492" s="14"/>
      <c r="CP492" s="14"/>
      <c r="CQ492" s="14"/>
      <c r="CR492" s="14"/>
      <c r="CS492" s="14"/>
      <c r="CT492" s="14"/>
      <c r="CU492" s="14"/>
      <c r="CV492" s="14"/>
      <c r="CW492" s="14"/>
      <c r="CX492" s="14"/>
      <c r="CY492" s="14"/>
      <c r="CZ492" s="14"/>
      <c r="DA492" s="14"/>
      <c r="DB492" s="14"/>
      <c r="DC492" s="14"/>
      <c r="DD492" s="14"/>
      <c r="DE492" s="14"/>
      <c r="DF492" s="14"/>
      <c r="DG492" s="14"/>
      <c r="DH492" s="14"/>
      <c r="DI492" s="14"/>
      <c r="DJ492" s="14"/>
      <c r="DK492" s="14"/>
      <c r="DL492" s="14"/>
      <c r="DM492" s="14"/>
      <c r="DN492" s="14"/>
      <c r="DO492" s="14"/>
      <c r="DP492" s="14"/>
      <c r="DQ492" s="14"/>
      <c r="DR492" s="14"/>
      <c r="DS492" s="14"/>
      <c r="DT492" s="14"/>
      <c r="DU492" s="14"/>
      <c r="DV492" s="14"/>
      <c r="DW492" s="14"/>
      <c r="DX492" s="14"/>
      <c r="DY492" s="14"/>
      <c r="DZ492" s="14"/>
      <c r="EA492" s="14"/>
      <c r="EB492" s="14"/>
      <c r="EC492" s="14"/>
      <c r="ED492" s="14"/>
      <c r="EE492" s="14"/>
      <c r="EF492" s="14"/>
      <c r="EG492" s="14"/>
      <c r="EH492" s="14"/>
      <c r="EI492" s="14"/>
      <c r="EJ492" s="14"/>
      <c r="EK492" s="14"/>
      <c r="EL492" s="14"/>
      <c r="EM492" s="14"/>
      <c r="EN492" s="14"/>
      <c r="EO492" s="14"/>
      <c r="EP492" s="14"/>
      <c r="EQ492" s="14"/>
      <c r="ER492" s="14"/>
      <c r="ES492" s="14"/>
      <c r="ET492" s="14"/>
      <c r="EU492" s="14"/>
      <c r="EV492" s="14"/>
      <c r="EW492" s="14"/>
      <c r="EX492" s="14"/>
      <c r="EY492" s="14"/>
      <c r="EZ492" s="14"/>
      <c r="FA492" s="14"/>
      <c r="FB492" s="14"/>
      <c r="FC492" s="14"/>
      <c r="FD492" s="14"/>
      <c r="FE492" s="14"/>
      <c r="FF492" s="14"/>
      <c r="FG492" s="14"/>
      <c r="FH492" s="14"/>
      <c r="FI492" s="14"/>
      <c r="FJ492" s="14"/>
      <c r="FK492" s="14"/>
      <c r="FL492" s="14"/>
      <c r="FM492" s="14"/>
      <c r="FN492" s="14"/>
      <c r="FO492" s="14"/>
      <c r="FP492" s="14"/>
      <c r="FQ492" s="14"/>
      <c r="FR492" s="14"/>
      <c r="FS492" s="14"/>
      <c r="FT492" s="14"/>
      <c r="FU492" s="14"/>
      <c r="FV492" s="14"/>
      <c r="FW492" s="14"/>
      <c r="FX492" s="14"/>
      <c r="FY492" s="14"/>
      <c r="FZ492" s="14"/>
      <c r="GA492" s="14"/>
      <c r="GB492" s="14"/>
      <c r="GC492" s="14"/>
      <c r="GD492" s="14"/>
      <c r="GE492" s="14"/>
      <c r="GF492" s="14"/>
      <c r="GG492" s="14"/>
      <c r="GH492" s="14"/>
      <c r="GI492" s="14"/>
      <c r="GJ492" s="14"/>
      <c r="GK492" s="14"/>
      <c r="GL492" s="14"/>
      <c r="GM492" s="14"/>
      <c r="GN492" s="14"/>
      <c r="GO492" s="14"/>
      <c r="GP492" s="14"/>
      <c r="GQ492" s="14"/>
      <c r="GR492" s="14"/>
      <c r="GS492" s="14"/>
      <c r="GT492" s="14"/>
      <c r="GU492" s="14"/>
      <c r="GV492" s="14"/>
      <c r="GW492" s="14"/>
      <c r="GX492" s="14"/>
      <c r="GY492" s="14"/>
      <c r="GZ492" s="14"/>
      <c r="HA492" s="14"/>
      <c r="HB492" s="14"/>
      <c r="HC492" s="14"/>
      <c r="HD492" s="14"/>
      <c r="HE492" s="14"/>
      <c r="HF492" s="14"/>
      <c r="HG492" s="14"/>
      <c r="HH492" s="14"/>
      <c r="HI492" s="14"/>
      <c r="HJ492" s="14"/>
      <c r="HK492" s="14"/>
      <c r="HL492" s="14"/>
      <c r="HM492" s="14"/>
      <c r="HN492" s="14"/>
      <c r="HO492" s="14"/>
      <c r="HP492" s="14"/>
      <c r="HQ492" s="14"/>
      <c r="HR492" s="14"/>
      <c r="HS492" s="14"/>
      <c r="HT492" s="14"/>
      <c r="HU492" s="14"/>
      <c r="HV492" s="14"/>
      <c r="HW492" s="14"/>
      <c r="HX492" s="14"/>
      <c r="HY492" s="14"/>
      <c r="HZ492" s="14"/>
      <c r="IA492" s="14"/>
      <c r="IB492" s="14"/>
      <c r="IC492" s="14"/>
      <c r="ID492" s="14"/>
    </row>
    <row r="493" spans="1:238">
      <c r="A493" s="14"/>
      <c r="B493" s="14"/>
      <c r="C493" s="14"/>
      <c r="D493" s="14"/>
      <c r="E493" s="14"/>
      <c r="F493" s="14"/>
      <c r="G493" s="14"/>
      <c r="H493" s="14"/>
      <c r="I493" s="14"/>
      <c r="J493" s="14"/>
      <c r="K493" s="14"/>
      <c r="L493" s="14"/>
      <c r="M493" s="14"/>
      <c r="N493" s="14"/>
      <c r="O493" s="14"/>
      <c r="P493" s="14"/>
      <c r="Q493" s="14"/>
      <c r="R493" s="14"/>
      <c r="S493" s="14"/>
      <c r="T493" s="14"/>
      <c r="U493" s="14"/>
      <c r="V493" s="14"/>
      <c r="W493" s="14"/>
      <c r="X493" s="14"/>
      <c r="Y493" s="14"/>
      <c r="Z493" s="14"/>
      <c r="AA493" s="14"/>
      <c r="AB493" s="14"/>
      <c r="AC493" s="14"/>
      <c r="AD493" s="14"/>
      <c r="AE493" s="14"/>
      <c r="AF493" s="14"/>
      <c r="AG493" s="14"/>
      <c r="AH493" s="14"/>
      <c r="AI493" s="14"/>
      <c r="AJ493" s="14"/>
      <c r="AK493" s="14"/>
      <c r="AL493" s="14"/>
      <c r="AM493" s="14"/>
      <c r="AN493" s="14"/>
      <c r="AO493" s="14"/>
      <c r="AP493" s="14"/>
      <c r="AQ493" s="14"/>
      <c r="AR493" s="14"/>
      <c r="AS493" s="14"/>
      <c r="AT493" s="14"/>
      <c r="AU493" s="14"/>
      <c r="AV493" s="14"/>
      <c r="AW493" s="14"/>
      <c r="AX493" s="14"/>
      <c r="AY493" s="14"/>
      <c r="AZ493" s="14"/>
      <c r="BA493" s="14"/>
      <c r="BB493" s="14"/>
      <c r="BC493" s="14"/>
      <c r="BD493" s="14"/>
      <c r="BE493" s="14"/>
      <c r="BF493" s="14"/>
      <c r="BG493" s="14"/>
      <c r="BH493" s="14"/>
      <c r="BI493" s="14"/>
      <c r="BJ493" s="14"/>
      <c r="BK493" s="14"/>
      <c r="BL493" s="14"/>
      <c r="BM493" s="14"/>
      <c r="BN493" s="14"/>
      <c r="BO493" s="14"/>
      <c r="BP493" s="14"/>
      <c r="BQ493" s="14"/>
      <c r="BR493" s="14"/>
      <c r="BS493" s="14"/>
      <c r="BT493" s="14"/>
      <c r="BU493" s="14"/>
      <c r="BV493" s="14"/>
      <c r="BW493" s="14"/>
      <c r="BX493" s="14"/>
      <c r="BY493" s="14"/>
      <c r="BZ493" s="14"/>
      <c r="CA493" s="14"/>
      <c r="CB493" s="14"/>
      <c r="CC493" s="14"/>
      <c r="CD493" s="14"/>
      <c r="CE493" s="14"/>
      <c r="CF493" s="14"/>
      <c r="CG493" s="14"/>
      <c r="CH493" s="14"/>
      <c r="CI493" s="14"/>
      <c r="CJ493" s="14"/>
      <c r="CK493" s="14"/>
      <c r="CL493" s="14"/>
      <c r="CM493" s="14"/>
      <c r="CN493" s="14"/>
      <c r="CO493" s="14"/>
      <c r="CP493" s="14"/>
      <c r="CQ493" s="14"/>
      <c r="CR493" s="14"/>
      <c r="CS493" s="14"/>
      <c r="CT493" s="14"/>
      <c r="CU493" s="14"/>
      <c r="CV493" s="14"/>
      <c r="CW493" s="14"/>
      <c r="CX493" s="14"/>
      <c r="CY493" s="14"/>
      <c r="CZ493" s="14"/>
      <c r="DA493" s="14"/>
      <c r="DB493" s="14"/>
      <c r="DC493" s="14"/>
      <c r="DD493" s="14"/>
      <c r="DE493" s="14"/>
      <c r="DF493" s="14"/>
      <c r="DG493" s="14"/>
      <c r="DH493" s="14"/>
      <c r="DI493" s="14"/>
      <c r="DJ493" s="14"/>
      <c r="DK493" s="14"/>
      <c r="DL493" s="14"/>
      <c r="DM493" s="14"/>
      <c r="DN493" s="14"/>
      <c r="DO493" s="14"/>
      <c r="DP493" s="14"/>
      <c r="DQ493" s="14"/>
      <c r="DR493" s="14"/>
      <c r="DS493" s="14"/>
      <c r="DT493" s="14"/>
      <c r="DU493" s="14"/>
      <c r="DV493" s="14"/>
      <c r="DW493" s="14"/>
      <c r="DX493" s="14"/>
      <c r="DY493" s="14"/>
      <c r="DZ493" s="14"/>
      <c r="EA493" s="14"/>
      <c r="EB493" s="14"/>
      <c r="EC493" s="14"/>
      <c r="ED493" s="14"/>
      <c r="EE493" s="14"/>
      <c r="EF493" s="14"/>
      <c r="EG493" s="14"/>
      <c r="EH493" s="14"/>
      <c r="EI493" s="14"/>
      <c r="EJ493" s="14"/>
      <c r="EK493" s="14"/>
      <c r="EL493" s="14"/>
      <c r="EM493" s="14"/>
      <c r="EN493" s="14"/>
      <c r="EO493" s="14"/>
      <c r="EP493" s="14"/>
      <c r="EQ493" s="14"/>
      <c r="ER493" s="14"/>
      <c r="ES493" s="14"/>
      <c r="ET493" s="14"/>
      <c r="EU493" s="14"/>
      <c r="EV493" s="14"/>
      <c r="EW493" s="14"/>
      <c r="EX493" s="14"/>
      <c r="EY493" s="14"/>
      <c r="EZ493" s="14"/>
      <c r="FA493" s="14"/>
      <c r="FB493" s="14"/>
      <c r="FC493" s="14"/>
      <c r="FD493" s="14"/>
      <c r="FE493" s="14"/>
      <c r="FF493" s="14"/>
      <c r="FG493" s="14"/>
      <c r="FH493" s="14"/>
      <c r="FI493" s="14"/>
      <c r="FJ493" s="14"/>
      <c r="FK493" s="14"/>
      <c r="FL493" s="14"/>
      <c r="FM493" s="14"/>
      <c r="FN493" s="14"/>
      <c r="FO493" s="14"/>
      <c r="FP493" s="14"/>
      <c r="FQ493" s="14"/>
      <c r="FR493" s="14"/>
      <c r="FS493" s="14"/>
      <c r="FT493" s="14"/>
      <c r="FU493" s="14"/>
      <c r="FV493" s="14"/>
      <c r="FW493" s="14"/>
      <c r="FX493" s="14"/>
      <c r="FY493" s="14"/>
      <c r="FZ493" s="14"/>
      <c r="GA493" s="14"/>
      <c r="GB493" s="14"/>
      <c r="GC493" s="14"/>
      <c r="GD493" s="14"/>
      <c r="GE493" s="14"/>
      <c r="GF493" s="14"/>
      <c r="GG493" s="14"/>
      <c r="GH493" s="14"/>
      <c r="GI493" s="14"/>
      <c r="GJ493" s="14"/>
      <c r="GK493" s="14"/>
      <c r="GL493" s="14"/>
      <c r="GM493" s="14"/>
      <c r="GN493" s="14"/>
      <c r="GO493" s="14"/>
      <c r="GP493" s="14"/>
      <c r="GQ493" s="14"/>
      <c r="GR493" s="14"/>
      <c r="GS493" s="14"/>
      <c r="GT493" s="14"/>
      <c r="GU493" s="14"/>
      <c r="GV493" s="14"/>
      <c r="GW493" s="14"/>
      <c r="GX493" s="14"/>
      <c r="GY493" s="14"/>
      <c r="GZ493" s="14"/>
      <c r="HA493" s="14"/>
      <c r="HB493" s="14"/>
      <c r="HC493" s="14"/>
      <c r="HD493" s="14"/>
      <c r="HE493" s="14"/>
      <c r="HF493" s="14"/>
      <c r="HG493" s="14"/>
      <c r="HH493" s="14"/>
      <c r="HI493" s="14"/>
      <c r="HJ493" s="14"/>
      <c r="HK493" s="14"/>
      <c r="HL493" s="14"/>
      <c r="HM493" s="14"/>
      <c r="HN493" s="14"/>
      <c r="HO493" s="14"/>
      <c r="HP493" s="14"/>
      <c r="HQ493" s="14"/>
      <c r="HR493" s="14"/>
      <c r="HS493" s="14"/>
      <c r="HT493" s="14"/>
      <c r="HU493" s="14"/>
      <c r="HV493" s="14"/>
      <c r="HW493" s="14"/>
      <c r="HX493" s="14"/>
      <c r="HY493" s="14"/>
      <c r="HZ493" s="14"/>
      <c r="IA493" s="14"/>
      <c r="IB493" s="14"/>
      <c r="IC493" s="14"/>
      <c r="ID493" s="14"/>
    </row>
    <row r="494" spans="1:238">
      <c r="A494" s="14"/>
      <c r="B494" s="14"/>
      <c r="C494" s="14"/>
      <c r="D494" s="14"/>
      <c r="E494" s="14"/>
      <c r="F494" s="14"/>
      <c r="G494" s="14"/>
      <c r="H494" s="14"/>
      <c r="I494" s="14"/>
      <c r="J494" s="14"/>
      <c r="K494" s="14"/>
      <c r="L494" s="14"/>
      <c r="M494" s="14"/>
      <c r="N494" s="14"/>
      <c r="O494" s="14"/>
      <c r="P494" s="14"/>
      <c r="Q494" s="14"/>
      <c r="R494" s="14"/>
      <c r="S494" s="14"/>
      <c r="T494" s="14"/>
      <c r="U494" s="14"/>
      <c r="V494" s="14"/>
      <c r="W494" s="14"/>
      <c r="X494" s="14"/>
      <c r="Y494" s="14"/>
      <c r="Z494" s="14"/>
      <c r="AA494" s="14"/>
      <c r="AB494" s="14"/>
      <c r="AC494" s="14"/>
      <c r="AD494" s="14"/>
      <c r="AE494" s="14"/>
      <c r="AF494" s="14"/>
      <c r="AG494" s="14"/>
      <c r="AH494" s="14"/>
      <c r="AI494" s="14"/>
      <c r="AJ494" s="14"/>
      <c r="AK494" s="14"/>
      <c r="AL494" s="14"/>
      <c r="AM494" s="14"/>
      <c r="AN494" s="14"/>
      <c r="AO494" s="14"/>
      <c r="AP494" s="14"/>
      <c r="AQ494" s="14"/>
      <c r="AR494" s="14"/>
      <c r="AS494" s="14"/>
      <c r="AT494" s="14"/>
      <c r="AU494" s="14"/>
      <c r="AV494" s="14"/>
      <c r="AW494" s="14"/>
      <c r="AX494" s="14"/>
      <c r="AY494" s="14"/>
      <c r="AZ494" s="14"/>
      <c r="BA494" s="14"/>
      <c r="BB494" s="14"/>
      <c r="BC494" s="14"/>
      <c r="BD494" s="14"/>
      <c r="BE494" s="14"/>
      <c r="BF494" s="14"/>
      <c r="BG494" s="14"/>
      <c r="BH494" s="14"/>
      <c r="BI494" s="14"/>
      <c r="BJ494" s="14"/>
      <c r="BK494" s="14"/>
      <c r="BL494" s="14"/>
      <c r="BM494" s="14"/>
      <c r="BN494" s="14"/>
      <c r="BO494" s="14"/>
      <c r="BP494" s="14"/>
      <c r="BQ494" s="14"/>
      <c r="BR494" s="14"/>
      <c r="BS494" s="14"/>
      <c r="BT494" s="14"/>
      <c r="BU494" s="14"/>
      <c r="BV494" s="14"/>
      <c r="BW494" s="14"/>
      <c r="BX494" s="14"/>
      <c r="BY494" s="14"/>
      <c r="BZ494" s="14"/>
      <c r="CA494" s="14"/>
      <c r="CB494" s="14"/>
      <c r="CC494" s="14"/>
      <c r="CD494" s="14"/>
      <c r="CE494" s="14"/>
      <c r="CF494" s="14"/>
      <c r="CG494" s="14"/>
      <c r="CH494" s="14"/>
      <c r="CI494" s="14"/>
      <c r="CJ494" s="14"/>
      <c r="CK494" s="14"/>
      <c r="CL494" s="14"/>
      <c r="CM494" s="14"/>
      <c r="CN494" s="14"/>
      <c r="CO494" s="14"/>
      <c r="CP494" s="14"/>
      <c r="CQ494" s="14"/>
      <c r="CR494" s="14"/>
      <c r="CS494" s="14"/>
      <c r="CT494" s="14"/>
      <c r="CU494" s="14"/>
      <c r="CV494" s="14"/>
      <c r="CW494" s="14"/>
      <c r="CX494" s="14"/>
      <c r="CY494" s="14"/>
      <c r="CZ494" s="14"/>
      <c r="DA494" s="14"/>
      <c r="DB494" s="14"/>
      <c r="DC494" s="14"/>
      <c r="DD494" s="14"/>
      <c r="DE494" s="14"/>
      <c r="DF494" s="14"/>
      <c r="DG494" s="14"/>
      <c r="DH494" s="14"/>
      <c r="DI494" s="14"/>
      <c r="DJ494" s="14"/>
      <c r="DK494" s="14"/>
      <c r="DL494" s="14"/>
      <c r="DM494" s="14"/>
      <c r="DN494" s="14"/>
      <c r="DO494" s="14"/>
      <c r="DP494" s="14"/>
      <c r="DQ494" s="14"/>
      <c r="DR494" s="14"/>
      <c r="DS494" s="14"/>
      <c r="DT494" s="14"/>
      <c r="DU494" s="14"/>
      <c r="DV494" s="14"/>
      <c r="DW494" s="14"/>
      <c r="DX494" s="14"/>
      <c r="DY494" s="14"/>
      <c r="DZ494" s="14"/>
      <c r="EA494" s="14"/>
      <c r="EB494" s="14"/>
      <c r="EC494" s="14"/>
      <c r="ED494" s="14"/>
      <c r="EE494" s="14"/>
      <c r="EF494" s="14"/>
      <c r="EG494" s="14"/>
      <c r="EH494" s="14"/>
      <c r="EI494" s="14"/>
      <c r="EJ494" s="14"/>
      <c r="EK494" s="14"/>
      <c r="EL494" s="14"/>
      <c r="EM494" s="14"/>
      <c r="EN494" s="14"/>
      <c r="EO494" s="14"/>
      <c r="EP494" s="14"/>
      <c r="EQ494" s="14"/>
      <c r="ER494" s="14"/>
      <c r="ES494" s="14"/>
      <c r="ET494" s="14"/>
      <c r="EU494" s="14"/>
      <c r="EV494" s="14"/>
      <c r="EW494" s="14"/>
      <c r="EX494" s="14"/>
      <c r="EY494" s="14"/>
      <c r="EZ494" s="14"/>
      <c r="FA494" s="14"/>
      <c r="FB494" s="14"/>
      <c r="FC494" s="14"/>
      <c r="FD494" s="14"/>
      <c r="FE494" s="14"/>
      <c r="FF494" s="14"/>
      <c r="FG494" s="14"/>
      <c r="FH494" s="14"/>
      <c r="FI494" s="14"/>
      <c r="FJ494" s="14"/>
      <c r="FK494" s="14"/>
      <c r="FL494" s="14"/>
      <c r="FM494" s="14"/>
      <c r="FN494" s="14"/>
      <c r="FO494" s="14"/>
      <c r="FP494" s="14"/>
      <c r="FQ494" s="14"/>
      <c r="FR494" s="14"/>
      <c r="FS494" s="14"/>
      <c r="FT494" s="14"/>
      <c r="FU494" s="14"/>
      <c r="FV494" s="14"/>
      <c r="FW494" s="14"/>
      <c r="FX494" s="14"/>
      <c r="FY494" s="14"/>
      <c r="FZ494" s="14"/>
      <c r="GA494" s="14"/>
      <c r="GB494" s="14"/>
      <c r="GC494" s="14"/>
      <c r="GD494" s="14"/>
      <c r="GE494" s="14"/>
      <c r="GF494" s="14"/>
      <c r="GG494" s="14"/>
      <c r="GH494" s="14"/>
      <c r="GI494" s="14"/>
      <c r="GJ494" s="14"/>
      <c r="GK494" s="14"/>
      <c r="GL494" s="14"/>
      <c r="GM494" s="14"/>
      <c r="GN494" s="14"/>
      <c r="GO494" s="14"/>
      <c r="GP494" s="14"/>
      <c r="GQ494" s="14"/>
      <c r="GR494" s="14"/>
      <c r="GS494" s="14"/>
      <c r="GT494" s="14"/>
      <c r="GU494" s="14"/>
      <c r="GV494" s="14"/>
      <c r="GW494" s="14"/>
      <c r="GX494" s="14"/>
      <c r="GY494" s="14"/>
      <c r="GZ494" s="14"/>
      <c r="HA494" s="14"/>
      <c r="HB494" s="14"/>
      <c r="HC494" s="14"/>
      <c r="HD494" s="14"/>
      <c r="HE494" s="14"/>
      <c r="HF494" s="14"/>
      <c r="HG494" s="14"/>
      <c r="HH494" s="14"/>
      <c r="HI494" s="14"/>
      <c r="HJ494" s="14"/>
      <c r="HK494" s="14"/>
      <c r="HL494" s="14"/>
      <c r="HM494" s="14"/>
      <c r="HN494" s="14"/>
      <c r="HO494" s="14"/>
      <c r="HP494" s="14"/>
      <c r="HQ494" s="14"/>
      <c r="HR494" s="14"/>
      <c r="HS494" s="14"/>
      <c r="HT494" s="14"/>
      <c r="HU494" s="14"/>
      <c r="HV494" s="14"/>
      <c r="HW494" s="14"/>
      <c r="HX494" s="14"/>
      <c r="HY494" s="14"/>
      <c r="HZ494" s="14"/>
      <c r="IA494" s="14"/>
      <c r="IB494" s="14"/>
      <c r="IC494" s="14"/>
      <c r="ID494" s="14"/>
    </row>
    <row r="495" spans="1:238">
      <c r="A495" s="14"/>
      <c r="B495" s="14"/>
      <c r="C495" s="14"/>
      <c r="D495" s="14"/>
      <c r="E495" s="14"/>
      <c r="F495" s="14"/>
      <c r="G495" s="14"/>
      <c r="H495" s="14"/>
      <c r="I495" s="14"/>
      <c r="J495" s="14"/>
      <c r="K495" s="14"/>
      <c r="L495" s="14"/>
      <c r="M495" s="14"/>
      <c r="N495" s="14"/>
      <c r="O495" s="14"/>
      <c r="P495" s="14"/>
      <c r="Q495" s="14"/>
      <c r="R495" s="14"/>
      <c r="S495" s="14"/>
      <c r="T495" s="14"/>
      <c r="U495" s="14"/>
      <c r="V495" s="14"/>
      <c r="W495" s="14"/>
      <c r="X495" s="14"/>
      <c r="Y495" s="14"/>
      <c r="Z495" s="14"/>
      <c r="AA495" s="14"/>
      <c r="AB495" s="14"/>
      <c r="AC495" s="14"/>
      <c r="AD495" s="14"/>
      <c r="AE495" s="14"/>
      <c r="AF495" s="14"/>
      <c r="AG495" s="14"/>
      <c r="AH495" s="14"/>
      <c r="AI495" s="14"/>
      <c r="AJ495" s="14"/>
      <c r="AK495" s="14"/>
      <c r="AL495" s="14"/>
      <c r="AM495" s="14"/>
      <c r="AN495" s="14"/>
      <c r="AO495" s="14"/>
      <c r="AP495" s="14"/>
      <c r="AQ495" s="14"/>
      <c r="AR495" s="14"/>
      <c r="AS495" s="14"/>
      <c r="AT495" s="14"/>
      <c r="AU495" s="14"/>
      <c r="AV495" s="14"/>
      <c r="AW495" s="14"/>
      <c r="AX495" s="14"/>
      <c r="AY495" s="14"/>
      <c r="AZ495" s="14"/>
      <c r="BA495" s="14"/>
      <c r="BB495" s="14"/>
      <c r="BC495" s="14"/>
      <c r="BD495" s="14"/>
      <c r="BE495" s="14"/>
      <c r="BF495" s="14"/>
      <c r="BG495" s="14"/>
      <c r="BH495" s="14"/>
      <c r="BI495" s="14"/>
      <c r="BJ495" s="14"/>
      <c r="BK495" s="14"/>
      <c r="BL495" s="14"/>
      <c r="BM495" s="14"/>
      <c r="BN495" s="14"/>
      <c r="BO495" s="14"/>
      <c r="BP495" s="14"/>
      <c r="BQ495" s="14"/>
      <c r="BR495" s="14"/>
      <c r="BS495" s="14"/>
      <c r="BT495" s="14"/>
      <c r="BU495" s="14"/>
      <c r="BV495" s="14"/>
      <c r="BW495" s="14"/>
      <c r="BX495" s="14"/>
      <c r="BY495" s="14"/>
      <c r="BZ495" s="14"/>
      <c r="CA495" s="14"/>
      <c r="CB495" s="14"/>
      <c r="CC495" s="14"/>
      <c r="CD495" s="14"/>
      <c r="CE495" s="14"/>
      <c r="CF495" s="14"/>
      <c r="CG495" s="14"/>
      <c r="CH495" s="14"/>
      <c r="CI495" s="14"/>
      <c r="CJ495" s="14"/>
      <c r="CK495" s="14"/>
      <c r="CL495" s="14"/>
      <c r="CM495" s="14"/>
      <c r="CN495" s="14"/>
      <c r="CO495" s="14"/>
      <c r="CP495" s="14"/>
      <c r="CQ495" s="14"/>
      <c r="CR495" s="14"/>
      <c r="CS495" s="14"/>
      <c r="CT495" s="14"/>
      <c r="CU495" s="14"/>
      <c r="CV495" s="14"/>
      <c r="CW495" s="14"/>
      <c r="CX495" s="14"/>
      <c r="CY495" s="14"/>
      <c r="CZ495" s="14"/>
      <c r="DA495" s="14"/>
      <c r="DB495" s="14"/>
      <c r="DC495" s="14"/>
      <c r="DD495" s="14"/>
      <c r="DE495" s="14"/>
      <c r="DF495" s="14"/>
      <c r="DG495" s="14"/>
      <c r="DH495" s="14"/>
      <c r="DI495" s="14"/>
      <c r="DJ495" s="14"/>
      <c r="DK495" s="14"/>
      <c r="DL495" s="14"/>
      <c r="DM495" s="14"/>
      <c r="DN495" s="14"/>
      <c r="DO495" s="14"/>
      <c r="DP495" s="14"/>
      <c r="DQ495" s="14"/>
      <c r="DR495" s="14"/>
      <c r="DS495" s="14"/>
      <c r="DT495" s="14"/>
      <c r="DU495" s="14"/>
      <c r="DV495" s="14"/>
      <c r="DW495" s="14"/>
      <c r="DX495" s="14"/>
      <c r="DY495" s="14"/>
      <c r="DZ495" s="14"/>
      <c r="EA495" s="14"/>
      <c r="EB495" s="14"/>
      <c r="EC495" s="14"/>
      <c r="ED495" s="14"/>
      <c r="EE495" s="14"/>
      <c r="EF495" s="14"/>
      <c r="EG495" s="14"/>
      <c r="EH495" s="14"/>
      <c r="EI495" s="14"/>
      <c r="EJ495" s="14"/>
      <c r="EK495" s="14"/>
      <c r="EL495" s="14"/>
      <c r="EM495" s="14"/>
      <c r="EN495" s="14"/>
      <c r="EO495" s="14"/>
      <c r="EP495" s="14"/>
      <c r="EQ495" s="14"/>
      <c r="ER495" s="14"/>
      <c r="ES495" s="14"/>
      <c r="ET495" s="14"/>
      <c r="EU495" s="14"/>
      <c r="EV495" s="14"/>
      <c r="EW495" s="14"/>
      <c r="EX495" s="14"/>
      <c r="EY495" s="14"/>
      <c r="EZ495" s="14"/>
      <c r="FA495" s="14"/>
      <c r="FB495" s="14"/>
      <c r="FC495" s="14"/>
      <c r="FD495" s="14"/>
      <c r="FE495" s="14"/>
      <c r="FF495" s="14"/>
      <c r="FG495" s="14"/>
      <c r="FH495" s="14"/>
      <c r="FI495" s="14"/>
      <c r="FJ495" s="14"/>
      <c r="FK495" s="14"/>
      <c r="FL495" s="14"/>
      <c r="FM495" s="14"/>
      <c r="FN495" s="14"/>
      <c r="FO495" s="14"/>
      <c r="FP495" s="14"/>
      <c r="FQ495" s="14"/>
      <c r="FR495" s="14"/>
      <c r="FS495" s="14"/>
      <c r="FT495" s="14"/>
      <c r="FU495" s="14"/>
      <c r="FV495" s="14"/>
      <c r="FW495" s="14"/>
      <c r="FX495" s="14"/>
      <c r="FY495" s="14"/>
      <c r="FZ495" s="14"/>
      <c r="GA495" s="14"/>
      <c r="GB495" s="14"/>
      <c r="GC495" s="14"/>
      <c r="GD495" s="14"/>
      <c r="GE495" s="14"/>
      <c r="GF495" s="14"/>
      <c r="GG495" s="14"/>
      <c r="GH495" s="14"/>
      <c r="GI495" s="14"/>
      <c r="GJ495" s="14"/>
      <c r="GK495" s="14"/>
      <c r="GL495" s="14"/>
      <c r="GM495" s="14"/>
      <c r="GN495" s="14"/>
      <c r="GO495" s="14"/>
      <c r="GP495" s="14"/>
      <c r="GQ495" s="14"/>
      <c r="GR495" s="14"/>
      <c r="GS495" s="14"/>
      <c r="GT495" s="14"/>
      <c r="GU495" s="14"/>
      <c r="GV495" s="14"/>
      <c r="GW495" s="14"/>
      <c r="GX495" s="14"/>
      <c r="GY495" s="14"/>
      <c r="GZ495" s="14"/>
      <c r="HA495" s="14"/>
      <c r="HB495" s="14"/>
      <c r="HC495" s="14"/>
      <c r="HD495" s="14"/>
      <c r="HE495" s="14"/>
      <c r="HF495" s="14"/>
      <c r="HG495" s="14"/>
      <c r="HH495" s="14"/>
      <c r="HI495" s="14"/>
      <c r="HJ495" s="14"/>
      <c r="HK495" s="14"/>
      <c r="HL495" s="14"/>
      <c r="HM495" s="14"/>
      <c r="HN495" s="14"/>
      <c r="HO495" s="14"/>
      <c r="HP495" s="14"/>
      <c r="HQ495" s="14"/>
      <c r="HR495" s="14"/>
      <c r="HS495" s="14"/>
      <c r="HT495" s="14"/>
      <c r="HU495" s="14"/>
      <c r="HV495" s="14"/>
      <c r="HW495" s="14"/>
      <c r="HX495" s="14"/>
      <c r="HY495" s="14"/>
      <c r="HZ495" s="14"/>
      <c r="IA495" s="14"/>
      <c r="IB495" s="14"/>
      <c r="IC495" s="14"/>
      <c r="ID495" s="14"/>
    </row>
    <row r="496" spans="1:238">
      <c r="A496" s="14"/>
      <c r="B496" s="14"/>
      <c r="C496" s="14"/>
      <c r="D496" s="14"/>
      <c r="E496" s="14"/>
      <c r="F496" s="14"/>
      <c r="G496" s="14"/>
      <c r="H496" s="14"/>
      <c r="I496" s="14"/>
      <c r="J496" s="14"/>
      <c r="K496" s="14"/>
      <c r="L496" s="14"/>
      <c r="M496" s="14"/>
      <c r="N496" s="14"/>
      <c r="O496" s="14"/>
      <c r="P496" s="14"/>
      <c r="Q496" s="14"/>
      <c r="R496" s="14"/>
      <c r="S496" s="14"/>
      <c r="T496" s="14"/>
      <c r="U496" s="14"/>
      <c r="V496" s="14"/>
      <c r="W496" s="14"/>
      <c r="X496" s="14"/>
      <c r="Y496" s="14"/>
      <c r="Z496" s="14"/>
      <c r="AA496" s="14"/>
      <c r="AB496" s="14"/>
      <c r="AC496" s="14"/>
      <c r="AD496" s="14"/>
      <c r="AE496" s="14"/>
      <c r="AF496" s="14"/>
      <c r="AG496" s="14"/>
      <c r="AH496" s="14"/>
      <c r="AI496" s="14"/>
      <c r="AJ496" s="14"/>
      <c r="AK496" s="14"/>
      <c r="AL496" s="14"/>
      <c r="AM496" s="14"/>
      <c r="AN496" s="14"/>
      <c r="AO496" s="14"/>
      <c r="AP496" s="14"/>
      <c r="AQ496" s="14"/>
      <c r="AR496" s="14"/>
      <c r="AS496" s="14"/>
      <c r="AT496" s="14"/>
      <c r="AU496" s="14"/>
      <c r="AV496" s="14"/>
      <c r="AW496" s="14"/>
      <c r="AX496" s="14"/>
      <c r="AY496" s="14"/>
      <c r="AZ496" s="14"/>
      <c r="BA496" s="14"/>
      <c r="BB496" s="14"/>
      <c r="BC496" s="14"/>
      <c r="BD496" s="14"/>
      <c r="BE496" s="14"/>
      <c r="BF496" s="14"/>
      <c r="BG496" s="14"/>
      <c r="BH496" s="14"/>
      <c r="BI496" s="14"/>
      <c r="BJ496" s="14"/>
      <c r="BK496" s="14"/>
      <c r="BL496" s="14"/>
      <c r="BM496" s="14"/>
      <c r="BN496" s="14"/>
      <c r="BO496" s="14"/>
      <c r="BP496" s="14"/>
      <c r="BQ496" s="14"/>
      <c r="BR496" s="14"/>
      <c r="BS496" s="14"/>
      <c r="BT496" s="14"/>
      <c r="BU496" s="14"/>
      <c r="BV496" s="14"/>
      <c r="BW496" s="14"/>
      <c r="BX496" s="14"/>
      <c r="BY496" s="14"/>
      <c r="BZ496" s="14"/>
      <c r="CA496" s="14"/>
      <c r="CB496" s="14"/>
      <c r="CC496" s="14"/>
      <c r="CD496" s="14"/>
      <c r="CE496" s="14"/>
      <c r="CF496" s="14"/>
      <c r="CG496" s="14"/>
      <c r="CH496" s="14"/>
      <c r="CI496" s="14"/>
      <c r="CJ496" s="14"/>
      <c r="CK496" s="14"/>
      <c r="CL496" s="14"/>
      <c r="CM496" s="14"/>
      <c r="CN496" s="14"/>
      <c r="CO496" s="14"/>
      <c r="CP496" s="14"/>
      <c r="CQ496" s="14"/>
      <c r="CR496" s="14"/>
      <c r="CS496" s="14"/>
      <c r="CT496" s="14"/>
      <c r="CU496" s="14"/>
      <c r="CV496" s="14"/>
      <c r="CW496" s="14"/>
      <c r="CX496" s="14"/>
      <c r="CY496" s="14"/>
      <c r="CZ496" s="14"/>
      <c r="DA496" s="14"/>
      <c r="DB496" s="14"/>
      <c r="DC496" s="14"/>
      <c r="DD496" s="14"/>
      <c r="DE496" s="14"/>
      <c r="DF496" s="14"/>
      <c r="DG496" s="14"/>
      <c r="DH496" s="14"/>
      <c r="DI496" s="14"/>
      <c r="DJ496" s="14"/>
      <c r="DK496" s="14"/>
      <c r="DL496" s="14"/>
      <c r="DM496" s="14"/>
      <c r="DN496" s="14"/>
      <c r="DO496" s="14"/>
      <c r="DP496" s="14"/>
      <c r="DQ496" s="14"/>
      <c r="DR496" s="14"/>
      <c r="DS496" s="14"/>
      <c r="DT496" s="14"/>
      <c r="DU496" s="14"/>
      <c r="DV496" s="14"/>
      <c r="DW496" s="14"/>
      <c r="DX496" s="14"/>
      <c r="DY496" s="14"/>
      <c r="DZ496" s="14"/>
      <c r="EA496" s="14"/>
      <c r="EB496" s="14"/>
      <c r="EC496" s="14"/>
      <c r="ED496" s="14"/>
      <c r="EE496" s="14"/>
      <c r="EF496" s="14"/>
      <c r="EG496" s="14"/>
      <c r="EH496" s="14"/>
      <c r="EI496" s="14"/>
      <c r="EJ496" s="14"/>
      <c r="EK496" s="14"/>
      <c r="EL496" s="14"/>
      <c r="EM496" s="14"/>
      <c r="EN496" s="14"/>
      <c r="EO496" s="14"/>
      <c r="EP496" s="14"/>
      <c r="EQ496" s="14"/>
      <c r="ER496" s="14"/>
      <c r="ES496" s="14"/>
      <c r="ET496" s="14"/>
      <c r="EU496" s="14"/>
      <c r="EV496" s="14"/>
      <c r="EW496" s="14"/>
      <c r="EX496" s="14"/>
      <c r="EY496" s="14"/>
      <c r="EZ496" s="14"/>
      <c r="FA496" s="14"/>
      <c r="FB496" s="14"/>
      <c r="FC496" s="14"/>
      <c r="FD496" s="14"/>
      <c r="FE496" s="14"/>
      <c r="FF496" s="14"/>
      <c r="FG496" s="14"/>
      <c r="FH496" s="14"/>
      <c r="FI496" s="14"/>
      <c r="FJ496" s="14"/>
      <c r="FK496" s="14"/>
      <c r="FL496" s="14"/>
      <c r="FM496" s="14"/>
      <c r="FN496" s="14"/>
      <c r="FO496" s="14"/>
      <c r="FP496" s="14"/>
      <c r="FQ496" s="14"/>
      <c r="FR496" s="14"/>
      <c r="FS496" s="14"/>
      <c r="FT496" s="14"/>
      <c r="FU496" s="14"/>
      <c r="FV496" s="14"/>
      <c r="FW496" s="14"/>
      <c r="FX496" s="14"/>
      <c r="FY496" s="14"/>
      <c r="FZ496" s="14"/>
      <c r="GA496" s="14"/>
      <c r="GB496" s="14"/>
      <c r="GC496" s="14"/>
      <c r="GD496" s="14"/>
      <c r="GE496" s="14"/>
      <c r="GF496" s="14"/>
      <c r="GG496" s="14"/>
      <c r="GH496" s="14"/>
      <c r="GI496" s="14"/>
      <c r="GJ496" s="14"/>
      <c r="GK496" s="14"/>
      <c r="GL496" s="14"/>
      <c r="GM496" s="14"/>
      <c r="GN496" s="14"/>
      <c r="GO496" s="14"/>
      <c r="GP496" s="14"/>
      <c r="GQ496" s="14"/>
      <c r="GR496" s="14"/>
      <c r="GS496" s="14"/>
      <c r="GT496" s="14"/>
      <c r="GU496" s="14"/>
      <c r="GV496" s="14"/>
      <c r="GW496" s="14"/>
      <c r="GX496" s="14"/>
      <c r="GY496" s="14"/>
      <c r="GZ496" s="14"/>
      <c r="HA496" s="14"/>
      <c r="HB496" s="14"/>
      <c r="HC496" s="14"/>
      <c r="HD496" s="14"/>
      <c r="HE496" s="14"/>
      <c r="HF496" s="14"/>
      <c r="HG496" s="14"/>
      <c r="HH496" s="14"/>
      <c r="HI496" s="14"/>
      <c r="HJ496" s="14"/>
      <c r="HK496" s="14"/>
      <c r="HL496" s="14"/>
      <c r="HM496" s="14"/>
      <c r="HN496" s="14"/>
      <c r="HO496" s="14"/>
      <c r="HP496" s="14"/>
      <c r="HQ496" s="14"/>
      <c r="HR496" s="14"/>
      <c r="HS496" s="14"/>
      <c r="HT496" s="14"/>
      <c r="HU496" s="14"/>
      <c r="HV496" s="14"/>
      <c r="HW496" s="14"/>
      <c r="HX496" s="14"/>
      <c r="HY496" s="14"/>
      <c r="HZ496" s="14"/>
      <c r="IA496" s="14"/>
      <c r="IB496" s="14"/>
      <c r="IC496" s="14"/>
      <c r="ID496" s="14"/>
    </row>
    <row r="497" spans="1:238">
      <c r="A497" s="14"/>
      <c r="B497" s="14"/>
      <c r="C497" s="14"/>
      <c r="D497" s="14"/>
      <c r="E497" s="14"/>
      <c r="F497" s="14"/>
      <c r="G497" s="14"/>
      <c r="H497" s="14"/>
      <c r="I497" s="14"/>
      <c r="J497" s="14"/>
      <c r="K497" s="14"/>
      <c r="L497" s="14"/>
      <c r="M497" s="14"/>
      <c r="N497" s="14"/>
      <c r="O497" s="14"/>
      <c r="P497" s="14"/>
      <c r="Q497" s="14"/>
      <c r="R497" s="14"/>
      <c r="S497" s="14"/>
      <c r="T497" s="14"/>
      <c r="U497" s="14"/>
      <c r="V497" s="14"/>
      <c r="W497" s="14"/>
      <c r="X497" s="14"/>
      <c r="Y497" s="14"/>
      <c r="Z497" s="14"/>
      <c r="AA497" s="14"/>
      <c r="AB497" s="14"/>
      <c r="AC497" s="14"/>
      <c r="AD497" s="14"/>
      <c r="AE497" s="14"/>
      <c r="AF497" s="14"/>
      <c r="AG497" s="14"/>
      <c r="AH497" s="14"/>
      <c r="AI497" s="14"/>
      <c r="AJ497" s="14"/>
      <c r="AK497" s="14"/>
      <c r="AL497" s="14"/>
      <c r="AM497" s="14"/>
      <c r="AN497" s="14"/>
      <c r="AO497" s="14"/>
      <c r="AP497" s="14"/>
      <c r="AQ497" s="14"/>
      <c r="AR497" s="14"/>
      <c r="AS497" s="14"/>
      <c r="AT497" s="14"/>
      <c r="AU497" s="14"/>
      <c r="AV497" s="14"/>
      <c r="AW497" s="14"/>
      <c r="AX497" s="14"/>
      <c r="AY497" s="14"/>
      <c r="AZ497" s="14"/>
      <c r="BA497" s="14"/>
      <c r="BB497" s="14"/>
      <c r="BC497" s="14"/>
      <c r="BD497" s="14"/>
      <c r="BE497" s="14"/>
      <c r="BF497" s="14"/>
      <c r="BG497" s="14"/>
      <c r="BH497" s="14"/>
      <c r="BI497" s="14"/>
      <c r="BJ497" s="14"/>
      <c r="BK497" s="14"/>
      <c r="BL497" s="14"/>
      <c r="BM497" s="14"/>
      <c r="BN497" s="14"/>
      <c r="BO497" s="14"/>
      <c r="BP497" s="14"/>
      <c r="BQ497" s="14"/>
      <c r="BR497" s="14"/>
      <c r="BS497" s="14"/>
      <c r="BT497" s="14"/>
      <c r="BU497" s="14"/>
      <c r="BV497" s="14"/>
      <c r="BW497" s="14"/>
      <c r="BX497" s="14"/>
      <c r="BY497" s="14"/>
      <c r="BZ497" s="14"/>
      <c r="CA497" s="14"/>
      <c r="CB497" s="14"/>
      <c r="CC497" s="14"/>
      <c r="CD497" s="14"/>
      <c r="CE497" s="14"/>
      <c r="CF497" s="14"/>
      <c r="CG497" s="14"/>
      <c r="CH497" s="14"/>
      <c r="CI497" s="14"/>
      <c r="CJ497" s="14"/>
      <c r="CK497" s="14"/>
      <c r="CL497" s="14"/>
      <c r="CM497" s="14"/>
      <c r="CN497" s="14"/>
      <c r="CO497" s="14"/>
      <c r="CP497" s="14"/>
      <c r="CQ497" s="14"/>
      <c r="CR497" s="14"/>
      <c r="CS497" s="14"/>
      <c r="CT497" s="14"/>
      <c r="CU497" s="14"/>
      <c r="CV497" s="14"/>
      <c r="CW497" s="14"/>
      <c r="CX497" s="14"/>
      <c r="CY497" s="14"/>
      <c r="CZ497" s="14"/>
      <c r="DA497" s="14"/>
      <c r="DB497" s="14"/>
      <c r="DC497" s="14"/>
      <c r="DD497" s="14"/>
      <c r="DE497" s="14"/>
      <c r="DF497" s="14"/>
      <c r="DG497" s="14"/>
      <c r="DH497" s="14"/>
      <c r="DI497" s="14"/>
      <c r="DJ497" s="14"/>
      <c r="DK497" s="14"/>
      <c r="DL497" s="14"/>
      <c r="DM497" s="14"/>
      <c r="DN497" s="14"/>
      <c r="DO497" s="14"/>
      <c r="DP497" s="14"/>
      <c r="DQ497" s="14"/>
      <c r="DR497" s="14"/>
      <c r="DS497" s="14"/>
      <c r="DT497" s="14"/>
      <c r="DU497" s="14"/>
      <c r="DV497" s="14"/>
      <c r="DW497" s="14"/>
      <c r="DX497" s="14"/>
      <c r="DY497" s="14"/>
      <c r="DZ497" s="14"/>
      <c r="EA497" s="14"/>
      <c r="EB497" s="14"/>
      <c r="EC497" s="14"/>
      <c r="ED497" s="14"/>
      <c r="EE497" s="14"/>
      <c r="EF497" s="14"/>
      <c r="EG497" s="14"/>
      <c r="EH497" s="14"/>
      <c r="EI497" s="14"/>
      <c r="EJ497" s="14"/>
      <c r="EK497" s="14"/>
      <c r="EL497" s="14"/>
      <c r="EM497" s="14"/>
      <c r="EN497" s="14"/>
      <c r="EO497" s="14"/>
      <c r="EP497" s="14"/>
      <c r="EQ497" s="14"/>
      <c r="ER497" s="14"/>
      <c r="ES497" s="14"/>
      <c r="ET497" s="14"/>
      <c r="EU497" s="14"/>
      <c r="EV497" s="14"/>
      <c r="EW497" s="14"/>
      <c r="EX497" s="14"/>
      <c r="EY497" s="14"/>
      <c r="EZ497" s="14"/>
      <c r="FA497" s="14"/>
      <c r="FB497" s="14"/>
      <c r="FC497" s="14"/>
      <c r="FD497" s="14"/>
      <c r="FE497" s="14"/>
      <c r="FF497" s="14"/>
      <c r="FG497" s="14"/>
      <c r="FH497" s="14"/>
      <c r="FI497" s="14"/>
      <c r="FJ497" s="14"/>
      <c r="FK497" s="14"/>
      <c r="FL497" s="14"/>
      <c r="FM497" s="14"/>
      <c r="FN497" s="14"/>
      <c r="FO497" s="14"/>
      <c r="FP497" s="14"/>
      <c r="FQ497" s="14"/>
      <c r="FR497" s="14"/>
      <c r="FS497" s="14"/>
      <c r="FT497" s="14"/>
      <c r="FU497" s="14"/>
      <c r="FV497" s="14"/>
      <c r="FW497" s="14"/>
      <c r="FX497" s="14"/>
      <c r="FY497" s="14"/>
      <c r="FZ497" s="14"/>
      <c r="GA497" s="14"/>
      <c r="GB497" s="14"/>
      <c r="GC497" s="14"/>
      <c r="GD497" s="14"/>
      <c r="GE497" s="14"/>
      <c r="GF497" s="14"/>
      <c r="GG497" s="14"/>
      <c r="GH497" s="14"/>
      <c r="GI497" s="14"/>
      <c r="GJ497" s="14"/>
      <c r="GK497" s="14"/>
      <c r="GL497" s="14"/>
      <c r="GM497" s="14"/>
      <c r="GN497" s="14"/>
      <c r="GO497" s="14"/>
      <c r="GP497" s="14"/>
      <c r="GQ497" s="14"/>
      <c r="GR497" s="14"/>
      <c r="GS497" s="14"/>
      <c r="GT497" s="14"/>
      <c r="GU497" s="14"/>
      <c r="GV497" s="14"/>
      <c r="GW497" s="14"/>
      <c r="GX497" s="14"/>
      <c r="GY497" s="14"/>
      <c r="GZ497" s="14"/>
      <c r="HA497" s="14"/>
      <c r="HB497" s="14"/>
      <c r="HC497" s="14"/>
      <c r="HD497" s="14"/>
      <c r="HE497" s="14"/>
      <c r="HF497" s="14"/>
      <c r="HG497" s="14"/>
      <c r="HH497" s="14"/>
      <c r="HI497" s="14"/>
      <c r="HJ497" s="14"/>
      <c r="HK497" s="14"/>
      <c r="HL497" s="14"/>
      <c r="HM497" s="14"/>
      <c r="HN497" s="14"/>
      <c r="HO497" s="14"/>
      <c r="HP497" s="14"/>
      <c r="HQ497" s="14"/>
      <c r="HR497" s="14"/>
      <c r="HS497" s="14"/>
      <c r="HT497" s="14"/>
      <c r="HU497" s="14"/>
      <c r="HV497" s="14"/>
      <c r="HW497" s="14"/>
      <c r="HX497" s="14"/>
      <c r="HY497" s="14"/>
      <c r="HZ497" s="14"/>
      <c r="IA497" s="14"/>
      <c r="IB497" s="14"/>
      <c r="IC497" s="14"/>
      <c r="ID497" s="14"/>
    </row>
    <row r="498" spans="1:238">
      <c r="A498" s="14"/>
      <c r="B498" s="14"/>
      <c r="C498" s="14"/>
      <c r="D498" s="14"/>
      <c r="E498" s="14"/>
      <c r="F498" s="14"/>
      <c r="G498" s="14"/>
      <c r="H498" s="14"/>
      <c r="I498" s="14"/>
      <c r="J498" s="14"/>
      <c r="K498" s="14"/>
      <c r="L498" s="14"/>
      <c r="M498" s="14"/>
      <c r="N498" s="14"/>
      <c r="O498" s="14"/>
      <c r="P498" s="14"/>
      <c r="Q498" s="14"/>
      <c r="R498" s="14"/>
      <c r="S498" s="14"/>
      <c r="T498" s="14"/>
      <c r="U498" s="14"/>
      <c r="V498" s="14"/>
      <c r="W498" s="14"/>
      <c r="X498" s="14"/>
      <c r="Y498" s="14"/>
      <c r="Z498" s="14"/>
      <c r="AA498" s="14"/>
      <c r="AB498" s="14"/>
      <c r="AC498" s="14"/>
      <c r="AD498" s="14"/>
      <c r="AE498" s="14"/>
      <c r="AF498" s="14"/>
      <c r="AG498" s="14"/>
      <c r="AH498" s="14"/>
      <c r="AI498" s="14"/>
      <c r="AJ498" s="14"/>
      <c r="AK498" s="14"/>
      <c r="AL498" s="14"/>
      <c r="AM498" s="14"/>
      <c r="AN498" s="14"/>
      <c r="AO498" s="14"/>
      <c r="AP498" s="14"/>
      <c r="AQ498" s="14"/>
      <c r="AR498" s="14"/>
      <c r="AS498" s="14"/>
      <c r="AT498" s="14"/>
      <c r="AU498" s="14"/>
      <c r="AV498" s="14"/>
      <c r="AW498" s="14"/>
      <c r="AX498" s="14"/>
      <c r="AY498" s="14"/>
      <c r="AZ498" s="14"/>
      <c r="BA498" s="14"/>
      <c r="BB498" s="14"/>
      <c r="BC498" s="14"/>
      <c r="BD498" s="14"/>
      <c r="BE498" s="14"/>
      <c r="BF498" s="14"/>
      <c r="BG498" s="14"/>
      <c r="BH498" s="14"/>
      <c r="BI498" s="14"/>
      <c r="BJ498" s="14"/>
      <c r="BK498" s="14"/>
      <c r="BL498" s="14"/>
      <c r="BM498" s="14"/>
      <c r="BN498" s="14"/>
      <c r="BO498" s="14"/>
      <c r="BP498" s="14"/>
      <c r="BQ498" s="14"/>
      <c r="BR498" s="14"/>
      <c r="BS498" s="14"/>
      <c r="BT498" s="14"/>
      <c r="BU498" s="14"/>
      <c r="BV498" s="14"/>
      <c r="BW498" s="14"/>
      <c r="BX498" s="14"/>
      <c r="BY498" s="14"/>
      <c r="BZ498" s="14"/>
      <c r="CA498" s="14"/>
      <c r="CB498" s="14"/>
      <c r="CC498" s="14"/>
      <c r="CD498" s="14"/>
      <c r="CE498" s="14"/>
      <c r="CF498" s="14"/>
      <c r="CG498" s="14"/>
      <c r="CH498" s="14"/>
      <c r="CI498" s="14"/>
      <c r="CJ498" s="14"/>
      <c r="CK498" s="14"/>
      <c r="CL498" s="14"/>
      <c r="CM498" s="14"/>
      <c r="CN498" s="14"/>
      <c r="CO498" s="14"/>
      <c r="CP498" s="14"/>
      <c r="CQ498" s="14"/>
      <c r="CR498" s="14"/>
      <c r="CS498" s="14"/>
      <c r="CT498" s="14"/>
      <c r="CU498" s="14"/>
      <c r="CV498" s="14"/>
      <c r="CW498" s="14"/>
      <c r="CX498" s="14"/>
      <c r="CY498" s="14"/>
      <c r="CZ498" s="14"/>
      <c r="DA498" s="14"/>
      <c r="DB498" s="14"/>
      <c r="DC498" s="14"/>
      <c r="DD498" s="14"/>
      <c r="DE498" s="14"/>
      <c r="DF498" s="14"/>
      <c r="DG498" s="14"/>
      <c r="DH498" s="14"/>
      <c r="DI498" s="14"/>
      <c r="DJ498" s="14"/>
      <c r="DK498" s="14"/>
      <c r="DL498" s="14"/>
      <c r="DM498" s="14"/>
      <c r="DN498" s="14"/>
      <c r="DO498" s="14"/>
      <c r="DP498" s="14"/>
      <c r="DQ498" s="14"/>
      <c r="DR498" s="14"/>
      <c r="DS498" s="14"/>
      <c r="DT498" s="14"/>
      <c r="DU498" s="14"/>
      <c r="DV498" s="14"/>
      <c r="DW498" s="14"/>
      <c r="DX498" s="14"/>
      <c r="DY498" s="14"/>
      <c r="DZ498" s="14"/>
      <c r="EA498" s="14"/>
      <c r="EB498" s="14"/>
      <c r="EC498" s="14"/>
      <c r="ED498" s="14"/>
      <c r="EE498" s="14"/>
      <c r="EF498" s="14"/>
      <c r="EG498" s="14"/>
      <c r="EH498" s="14"/>
      <c r="EI498" s="14"/>
      <c r="EJ498" s="14"/>
      <c r="EK498" s="14"/>
      <c r="EL498" s="14"/>
      <c r="EM498" s="14"/>
      <c r="EN498" s="14"/>
      <c r="EO498" s="14"/>
      <c r="EP498" s="14"/>
      <c r="EQ498" s="14"/>
      <c r="ER498" s="14"/>
      <c r="ES498" s="14"/>
      <c r="ET498" s="14"/>
      <c r="EU498" s="14"/>
      <c r="EV498" s="14"/>
      <c r="EW498" s="14"/>
      <c r="EX498" s="14"/>
      <c r="EY498" s="14"/>
      <c r="EZ498" s="14"/>
      <c r="FA498" s="14"/>
      <c r="FB498" s="14"/>
      <c r="FC498" s="14"/>
      <c r="FD498" s="14"/>
      <c r="FE498" s="14"/>
      <c r="FF498" s="14"/>
      <c r="FG498" s="14"/>
      <c r="FH498" s="14"/>
      <c r="FI498" s="14"/>
      <c r="FJ498" s="14"/>
      <c r="FK498" s="14"/>
      <c r="FL498" s="14"/>
      <c r="FM498" s="14"/>
      <c r="FN498" s="14"/>
      <c r="FO498" s="14"/>
      <c r="FP498" s="14"/>
      <c r="FQ498" s="14"/>
      <c r="FR498" s="14"/>
      <c r="FS498" s="14"/>
      <c r="FT498" s="14"/>
      <c r="FU498" s="14"/>
      <c r="FV498" s="14"/>
      <c r="FW498" s="14"/>
      <c r="FX498" s="14"/>
      <c r="FY498" s="14"/>
      <c r="FZ498" s="14"/>
      <c r="GA498" s="14"/>
      <c r="GB498" s="14"/>
      <c r="GC498" s="14"/>
      <c r="GD498" s="14"/>
      <c r="GE498" s="14"/>
      <c r="GF498" s="14"/>
      <c r="GG498" s="14"/>
      <c r="GH498" s="14"/>
      <c r="GI498" s="14"/>
      <c r="GJ498" s="14"/>
      <c r="GK498" s="14"/>
      <c r="GL498" s="14"/>
      <c r="GM498" s="14"/>
      <c r="GN498" s="14"/>
      <c r="GO498" s="14"/>
      <c r="GP498" s="14"/>
      <c r="GQ498" s="14"/>
      <c r="GR498" s="14"/>
      <c r="GS498" s="14"/>
      <c r="GT498" s="14"/>
      <c r="GU498" s="14"/>
      <c r="GV498" s="14"/>
      <c r="GW498" s="14"/>
      <c r="GX498" s="14"/>
      <c r="GY498" s="14"/>
      <c r="GZ498" s="14"/>
      <c r="HA498" s="14"/>
      <c r="HB498" s="14"/>
      <c r="HC498" s="14"/>
      <c r="HD498" s="14"/>
      <c r="HE498" s="14"/>
      <c r="HF498" s="14"/>
      <c r="HG498" s="14"/>
      <c r="HH498" s="14"/>
      <c r="HI498" s="14"/>
      <c r="HJ498" s="14"/>
      <c r="HK498" s="14"/>
      <c r="HL498" s="14"/>
      <c r="HM498" s="14"/>
      <c r="HN498" s="14"/>
      <c r="HO498" s="14"/>
      <c r="HP498" s="14"/>
      <c r="HQ498" s="14"/>
      <c r="HR498" s="14"/>
      <c r="HS498" s="14"/>
      <c r="HT498" s="14"/>
      <c r="HU498" s="14"/>
      <c r="HV498" s="14"/>
      <c r="HW498" s="14"/>
      <c r="HX498" s="14"/>
      <c r="HY498" s="14"/>
      <c r="HZ498" s="14"/>
      <c r="IA498" s="14"/>
      <c r="IB498" s="14"/>
      <c r="IC498" s="14"/>
      <c r="ID498" s="14"/>
    </row>
    <row r="499" spans="1:238">
      <c r="A499" s="14"/>
      <c r="B499" s="14"/>
      <c r="C499" s="14"/>
      <c r="D499" s="14"/>
      <c r="E499" s="14"/>
      <c r="F499" s="14"/>
      <c r="G499" s="14"/>
      <c r="H499" s="14"/>
      <c r="I499" s="14"/>
      <c r="J499" s="14"/>
      <c r="K499" s="14"/>
      <c r="L499" s="14"/>
      <c r="M499" s="14"/>
      <c r="N499" s="14"/>
      <c r="O499" s="14"/>
      <c r="P499" s="14"/>
      <c r="Q499" s="14"/>
      <c r="R499" s="14"/>
      <c r="S499" s="14"/>
      <c r="T499" s="14"/>
      <c r="U499" s="14"/>
      <c r="V499" s="14"/>
      <c r="W499" s="14"/>
      <c r="X499" s="14"/>
      <c r="Y499" s="14"/>
      <c r="Z499" s="14"/>
      <c r="AA499" s="14"/>
      <c r="AB499" s="14"/>
      <c r="AC499" s="14"/>
      <c r="AD499" s="14"/>
      <c r="AE499" s="14"/>
      <c r="AF499" s="14"/>
      <c r="AG499" s="14"/>
      <c r="AH499" s="14"/>
      <c r="AI499" s="14"/>
      <c r="AJ499" s="14"/>
      <c r="AK499" s="14"/>
      <c r="AL499" s="14"/>
      <c r="AM499" s="14"/>
      <c r="AN499" s="14"/>
      <c r="AO499" s="14"/>
      <c r="AP499" s="14"/>
      <c r="AQ499" s="14"/>
      <c r="AR499" s="14"/>
      <c r="AS499" s="14"/>
      <c r="AT499" s="14"/>
      <c r="AU499" s="14"/>
      <c r="AV499" s="14"/>
      <c r="AW499" s="14"/>
      <c r="AX499" s="14"/>
      <c r="AY499" s="14"/>
      <c r="AZ499" s="14"/>
      <c r="BA499" s="14"/>
      <c r="BB499" s="14"/>
      <c r="BC499" s="14"/>
      <c r="BD499" s="14"/>
      <c r="BE499" s="14"/>
      <c r="BF499" s="14"/>
      <c r="BG499" s="14"/>
      <c r="BH499" s="14"/>
      <c r="BI499" s="14"/>
      <c r="BJ499" s="14"/>
      <c r="BK499" s="14"/>
      <c r="BL499" s="14"/>
      <c r="BM499" s="14"/>
      <c r="BN499" s="14"/>
      <c r="BO499" s="14"/>
      <c r="BP499" s="14"/>
      <c r="BQ499" s="14"/>
      <c r="BR499" s="14"/>
      <c r="BS499" s="14"/>
      <c r="BT499" s="14"/>
      <c r="BU499" s="14"/>
      <c r="BV499" s="14"/>
      <c r="BW499" s="14"/>
      <c r="BX499" s="14"/>
      <c r="BY499" s="14"/>
      <c r="BZ499" s="14"/>
      <c r="CA499" s="14"/>
      <c r="CB499" s="14"/>
      <c r="CC499" s="14"/>
      <c r="CD499" s="14"/>
      <c r="CE499" s="14"/>
      <c r="CF499" s="14"/>
      <c r="CG499" s="14"/>
      <c r="CH499" s="14"/>
      <c r="CI499" s="14"/>
      <c r="CJ499" s="14"/>
      <c r="CK499" s="14"/>
      <c r="CL499" s="14"/>
      <c r="CM499" s="14"/>
      <c r="CN499" s="14"/>
      <c r="CO499" s="14"/>
      <c r="CP499" s="14"/>
      <c r="CQ499" s="14"/>
      <c r="CR499" s="14"/>
      <c r="CS499" s="14"/>
      <c r="CT499" s="14"/>
      <c r="CU499" s="14"/>
      <c r="CV499" s="14"/>
      <c r="CW499" s="14"/>
      <c r="CX499" s="14"/>
      <c r="CY499" s="14"/>
      <c r="CZ499" s="14"/>
      <c r="DA499" s="14"/>
      <c r="DB499" s="14"/>
      <c r="DC499" s="14"/>
      <c r="DD499" s="14"/>
      <c r="DE499" s="14"/>
      <c r="DF499" s="14"/>
      <c r="DG499" s="14"/>
      <c r="DH499" s="14"/>
      <c r="DI499" s="14"/>
      <c r="DJ499" s="14"/>
      <c r="DK499" s="14"/>
      <c r="DL499" s="14"/>
      <c r="DM499" s="14"/>
      <c r="DN499" s="14"/>
      <c r="DO499" s="14"/>
      <c r="DP499" s="14"/>
      <c r="DQ499" s="14"/>
      <c r="DR499" s="14"/>
      <c r="DS499" s="14"/>
      <c r="DT499" s="14"/>
      <c r="DU499" s="14"/>
      <c r="DV499" s="14"/>
      <c r="DW499" s="14"/>
      <c r="DX499" s="14"/>
      <c r="DY499" s="14"/>
      <c r="DZ499" s="14"/>
      <c r="EA499" s="14"/>
      <c r="EB499" s="14"/>
      <c r="EC499" s="14"/>
      <c r="ED499" s="14"/>
      <c r="EE499" s="14"/>
      <c r="EF499" s="14"/>
      <c r="EG499" s="14"/>
      <c r="EH499" s="14"/>
      <c r="EI499" s="14"/>
      <c r="EJ499" s="14"/>
      <c r="EK499" s="14"/>
      <c r="EL499" s="14"/>
      <c r="EM499" s="14"/>
      <c r="EN499" s="14"/>
      <c r="EO499" s="14"/>
      <c r="EP499" s="14"/>
      <c r="EQ499" s="14"/>
      <c r="ER499" s="14"/>
      <c r="ES499" s="14"/>
      <c r="ET499" s="14"/>
      <c r="EU499" s="14"/>
      <c r="EV499" s="14"/>
      <c r="EW499" s="14"/>
      <c r="EX499" s="14"/>
      <c r="EY499" s="14"/>
      <c r="EZ499" s="14"/>
      <c r="FA499" s="14"/>
      <c r="FB499" s="14"/>
      <c r="FC499" s="14"/>
      <c r="FD499" s="14"/>
      <c r="FE499" s="14"/>
      <c r="FF499" s="14"/>
      <c r="FG499" s="14"/>
      <c r="FH499" s="14"/>
      <c r="FI499" s="14"/>
      <c r="FJ499" s="14"/>
      <c r="FK499" s="14"/>
      <c r="FL499" s="14"/>
      <c r="FM499" s="14"/>
      <c r="FN499" s="14"/>
      <c r="FO499" s="14"/>
      <c r="FP499" s="14"/>
      <c r="FQ499" s="14"/>
      <c r="FR499" s="14"/>
      <c r="FS499" s="14"/>
      <c r="FT499" s="14"/>
      <c r="FU499" s="14"/>
      <c r="FV499" s="14"/>
      <c r="FW499" s="14"/>
      <c r="FX499" s="14"/>
      <c r="FY499" s="14"/>
      <c r="FZ499" s="14"/>
      <c r="GA499" s="14"/>
      <c r="GB499" s="14"/>
      <c r="GC499" s="14"/>
      <c r="GD499" s="14"/>
      <c r="GE499" s="14"/>
      <c r="GF499" s="14"/>
      <c r="GG499" s="14"/>
      <c r="GH499" s="14"/>
      <c r="GI499" s="14"/>
      <c r="GJ499" s="14"/>
      <c r="GK499" s="14"/>
      <c r="GL499" s="14"/>
      <c r="GM499" s="14"/>
      <c r="GN499" s="14"/>
      <c r="GO499" s="14"/>
      <c r="GP499" s="14"/>
      <c r="GQ499" s="14"/>
      <c r="GR499" s="14"/>
      <c r="GS499" s="14"/>
      <c r="GT499" s="14"/>
      <c r="GU499" s="14"/>
      <c r="GV499" s="14"/>
      <c r="GW499" s="14"/>
      <c r="GX499" s="14"/>
      <c r="GY499" s="14"/>
      <c r="GZ499" s="14"/>
      <c r="HA499" s="14"/>
      <c r="HB499" s="14"/>
      <c r="HC499" s="14"/>
      <c r="HD499" s="14"/>
      <c r="HE499" s="14"/>
      <c r="HF499" s="14"/>
      <c r="HG499" s="14"/>
      <c r="HH499" s="14"/>
      <c r="HI499" s="14"/>
      <c r="HJ499" s="14"/>
      <c r="HK499" s="14"/>
      <c r="HL499" s="14"/>
      <c r="HM499" s="14"/>
      <c r="HN499" s="14"/>
      <c r="HO499" s="14"/>
      <c r="HP499" s="14"/>
      <c r="HQ499" s="14"/>
      <c r="HR499" s="14"/>
      <c r="HS499" s="14"/>
      <c r="HT499" s="14"/>
      <c r="HU499" s="14"/>
      <c r="HV499" s="14"/>
      <c r="HW499" s="14"/>
      <c r="HX499" s="14"/>
      <c r="HY499" s="14"/>
      <c r="HZ499" s="14"/>
      <c r="IA499" s="14"/>
      <c r="IB499" s="14"/>
      <c r="IC499" s="14"/>
      <c r="ID499" s="14"/>
    </row>
    <row r="500" spans="1:238">
      <c r="A500" s="14"/>
      <c r="B500" s="14"/>
      <c r="C500" s="14"/>
      <c r="D500" s="14"/>
      <c r="E500" s="14"/>
      <c r="F500" s="14"/>
      <c r="G500" s="14"/>
      <c r="H500" s="14"/>
      <c r="I500" s="14"/>
      <c r="J500" s="14"/>
      <c r="K500" s="14"/>
      <c r="L500" s="14"/>
      <c r="M500" s="14"/>
      <c r="N500" s="14"/>
      <c r="O500" s="14"/>
      <c r="P500" s="14"/>
      <c r="Q500" s="14"/>
      <c r="R500" s="14"/>
      <c r="S500" s="14"/>
      <c r="T500" s="14"/>
      <c r="U500" s="14"/>
      <c r="V500" s="14"/>
      <c r="W500" s="14"/>
      <c r="X500" s="14"/>
      <c r="Y500" s="14"/>
      <c r="Z500" s="14"/>
      <c r="AA500" s="14"/>
      <c r="AB500" s="14"/>
      <c r="AC500" s="14"/>
      <c r="AD500" s="14"/>
      <c r="AE500" s="14"/>
      <c r="AF500" s="14"/>
      <c r="AG500" s="14"/>
      <c r="AH500" s="14"/>
      <c r="AI500" s="14"/>
      <c r="AJ500" s="14"/>
      <c r="AK500" s="14"/>
      <c r="AL500" s="14"/>
      <c r="AM500" s="14"/>
      <c r="AN500" s="14"/>
      <c r="AO500" s="14"/>
      <c r="AP500" s="14"/>
      <c r="AQ500" s="14"/>
      <c r="AR500" s="14"/>
      <c r="AS500" s="14"/>
      <c r="AT500" s="14"/>
      <c r="AU500" s="14"/>
      <c r="AV500" s="14"/>
      <c r="AW500" s="14"/>
      <c r="AX500" s="14"/>
      <c r="AY500" s="14"/>
      <c r="AZ500" s="14"/>
      <c r="BA500" s="14"/>
      <c r="BB500" s="14"/>
      <c r="BC500" s="14"/>
      <c r="BD500" s="14"/>
      <c r="BE500" s="14"/>
      <c r="BF500" s="14"/>
      <c r="BG500" s="14"/>
      <c r="BH500" s="14"/>
      <c r="BI500" s="14"/>
      <c r="BJ500" s="14"/>
      <c r="BK500" s="14"/>
      <c r="BL500" s="14"/>
      <c r="BM500" s="14"/>
      <c r="BN500" s="14"/>
      <c r="BO500" s="14"/>
      <c r="BP500" s="14"/>
      <c r="BQ500" s="14"/>
      <c r="BR500" s="14"/>
      <c r="BS500" s="14"/>
      <c r="BT500" s="14"/>
      <c r="BU500" s="14"/>
      <c r="BV500" s="14"/>
      <c r="BW500" s="14"/>
      <c r="BX500" s="14"/>
      <c r="BY500" s="14"/>
      <c r="BZ500" s="14"/>
      <c r="CA500" s="14"/>
      <c r="CB500" s="14"/>
      <c r="CC500" s="14"/>
      <c r="CD500" s="14"/>
      <c r="CE500" s="14"/>
      <c r="CF500" s="14"/>
      <c r="CG500" s="14"/>
      <c r="CH500" s="14"/>
      <c r="CI500" s="14"/>
      <c r="CJ500" s="14"/>
      <c r="CK500" s="14"/>
      <c r="CL500" s="14"/>
      <c r="CM500" s="14"/>
      <c r="CN500" s="14"/>
      <c r="CO500" s="14"/>
      <c r="CP500" s="14"/>
      <c r="CQ500" s="14"/>
      <c r="CR500" s="14"/>
      <c r="CS500" s="14"/>
      <c r="CT500" s="14"/>
      <c r="CU500" s="14"/>
      <c r="CV500" s="14"/>
      <c r="CW500" s="14"/>
      <c r="CX500" s="14"/>
      <c r="CY500" s="14"/>
      <c r="CZ500" s="14"/>
      <c r="DA500" s="14"/>
      <c r="DB500" s="14"/>
      <c r="DC500" s="14"/>
      <c r="DD500" s="14"/>
      <c r="DE500" s="14"/>
      <c r="DF500" s="14"/>
      <c r="DG500" s="14"/>
      <c r="DH500" s="14"/>
      <c r="DI500" s="14"/>
      <c r="DJ500" s="14"/>
      <c r="DK500" s="14"/>
      <c r="DL500" s="14"/>
      <c r="DM500" s="14"/>
      <c r="DN500" s="14"/>
      <c r="DO500" s="14"/>
      <c r="DP500" s="14"/>
      <c r="DQ500" s="14"/>
      <c r="DR500" s="14"/>
      <c r="DS500" s="14"/>
      <c r="DT500" s="14"/>
      <c r="DU500" s="14"/>
      <c r="DV500" s="14"/>
      <c r="DW500" s="14"/>
      <c r="DX500" s="14"/>
      <c r="DY500" s="14"/>
      <c r="DZ500" s="14"/>
      <c r="EA500" s="14"/>
      <c r="EB500" s="14"/>
      <c r="EC500" s="14"/>
      <c r="ED500" s="14"/>
      <c r="EE500" s="14"/>
      <c r="EF500" s="14"/>
      <c r="EG500" s="14"/>
      <c r="EH500" s="14"/>
      <c r="EI500" s="14"/>
      <c r="EJ500" s="14"/>
      <c r="EK500" s="14"/>
      <c r="EL500" s="14"/>
      <c r="EM500" s="14"/>
      <c r="EN500" s="14"/>
      <c r="EO500" s="14"/>
      <c r="EP500" s="14"/>
      <c r="EQ500" s="14"/>
      <c r="ER500" s="14"/>
      <c r="ES500" s="14"/>
      <c r="ET500" s="14"/>
      <c r="EU500" s="14"/>
      <c r="EV500" s="14"/>
      <c r="EW500" s="14"/>
      <c r="EX500" s="14"/>
      <c r="EY500" s="14"/>
      <c r="EZ500" s="14"/>
      <c r="FA500" s="14"/>
      <c r="FB500" s="14"/>
      <c r="FC500" s="14"/>
      <c r="FD500" s="14"/>
      <c r="FE500" s="14"/>
      <c r="FF500" s="14"/>
      <c r="FG500" s="14"/>
      <c r="FH500" s="14"/>
      <c r="FI500" s="14"/>
      <c r="FJ500" s="14"/>
      <c r="FK500" s="14"/>
      <c r="FL500" s="14"/>
      <c r="FM500" s="14"/>
      <c r="FN500" s="14"/>
      <c r="FO500" s="14"/>
      <c r="FP500" s="14"/>
      <c r="FQ500" s="14"/>
      <c r="FR500" s="14"/>
      <c r="FS500" s="14"/>
      <c r="FT500" s="14"/>
      <c r="FU500" s="14"/>
      <c r="FV500" s="14"/>
      <c r="FW500" s="14"/>
      <c r="FX500" s="14"/>
      <c r="FY500" s="14"/>
      <c r="FZ500" s="14"/>
      <c r="GA500" s="14"/>
      <c r="GB500" s="14"/>
      <c r="GC500" s="14"/>
      <c r="GD500" s="14"/>
      <c r="GE500" s="14"/>
      <c r="GF500" s="14"/>
      <c r="GG500" s="14"/>
      <c r="GH500" s="14"/>
      <c r="GI500" s="14"/>
      <c r="GJ500" s="14"/>
      <c r="GK500" s="14"/>
      <c r="GL500" s="14"/>
      <c r="GM500" s="14"/>
      <c r="GN500" s="14"/>
      <c r="GO500" s="14"/>
      <c r="GP500" s="14"/>
      <c r="GQ500" s="14"/>
      <c r="GR500" s="14"/>
      <c r="GS500" s="14"/>
      <c r="GT500" s="14"/>
      <c r="GU500" s="14"/>
      <c r="GV500" s="14"/>
      <c r="GW500" s="14"/>
      <c r="GX500" s="14"/>
      <c r="GY500" s="14"/>
      <c r="GZ500" s="14"/>
      <c r="HA500" s="14"/>
      <c r="HB500" s="14"/>
      <c r="HC500" s="14"/>
      <c r="HD500" s="14"/>
      <c r="HE500" s="14"/>
      <c r="HF500" s="14"/>
      <c r="HG500" s="14"/>
      <c r="HH500" s="14"/>
      <c r="HI500" s="14"/>
      <c r="HJ500" s="14"/>
      <c r="HK500" s="14"/>
      <c r="HL500" s="14"/>
      <c r="HM500" s="14"/>
      <c r="HN500" s="14"/>
      <c r="HO500" s="14"/>
      <c r="HP500" s="14"/>
      <c r="HQ500" s="14"/>
      <c r="HR500" s="14"/>
      <c r="HS500" s="14"/>
      <c r="HT500" s="14"/>
      <c r="HU500" s="14"/>
      <c r="HV500" s="14"/>
      <c r="HW500" s="14"/>
      <c r="HX500" s="14"/>
      <c r="HY500" s="14"/>
      <c r="HZ500" s="14"/>
      <c r="IA500" s="14"/>
      <c r="IB500" s="14"/>
      <c r="IC500" s="14"/>
      <c r="ID500" s="14"/>
    </row>
    <row r="501" spans="1:238">
      <c r="A501" s="14"/>
      <c r="B501" s="14"/>
      <c r="C501" s="14"/>
      <c r="D501" s="14"/>
      <c r="E501" s="14"/>
      <c r="F501" s="14"/>
      <c r="G501" s="14"/>
      <c r="H501" s="14"/>
      <c r="I501" s="14"/>
      <c r="J501" s="14"/>
      <c r="K501" s="14"/>
      <c r="L501" s="14"/>
      <c r="M501" s="14"/>
      <c r="N501" s="14"/>
      <c r="O501" s="14"/>
      <c r="P501" s="14"/>
      <c r="Q501" s="14"/>
      <c r="R501" s="14"/>
      <c r="S501" s="14"/>
      <c r="T501" s="14"/>
      <c r="U501" s="14"/>
      <c r="V501" s="14"/>
      <c r="W501" s="14"/>
      <c r="X501" s="14"/>
      <c r="Y501" s="14"/>
      <c r="Z501" s="14"/>
      <c r="AA501" s="14"/>
      <c r="AB501" s="14"/>
      <c r="AC501" s="14"/>
      <c r="AD501" s="14"/>
      <c r="AE501" s="14"/>
      <c r="AF501" s="14"/>
      <c r="AG501" s="14"/>
      <c r="AH501" s="14"/>
      <c r="AI501" s="14"/>
      <c r="AJ501" s="14"/>
      <c r="AK501" s="14"/>
      <c r="AL501" s="14"/>
      <c r="AM501" s="14"/>
      <c r="AN501" s="14"/>
      <c r="AO501" s="14"/>
      <c r="AP501" s="14"/>
      <c r="AQ501" s="14"/>
      <c r="AR501" s="14"/>
      <c r="AS501" s="14"/>
      <c r="AT501" s="14"/>
      <c r="AU501" s="14"/>
      <c r="AV501" s="14"/>
      <c r="AW501" s="14"/>
      <c r="AX501" s="14"/>
      <c r="AY501" s="14"/>
      <c r="AZ501" s="14"/>
      <c r="BA501" s="14"/>
      <c r="BB501" s="14"/>
      <c r="BC501" s="14"/>
      <c r="BD501" s="14"/>
      <c r="BE501" s="14"/>
      <c r="BF501" s="14"/>
      <c r="BG501" s="14"/>
      <c r="BH501" s="14"/>
      <c r="BI501" s="14"/>
      <c r="BJ501" s="14"/>
      <c r="BK501" s="14"/>
      <c r="BL501" s="14"/>
      <c r="BM501" s="14"/>
      <c r="BN501" s="14"/>
      <c r="BO501" s="14"/>
      <c r="BP501" s="14"/>
      <c r="BQ501" s="14"/>
      <c r="BR501" s="14"/>
      <c r="BS501" s="14"/>
      <c r="BT501" s="14"/>
      <c r="BU501" s="14"/>
      <c r="BV501" s="14"/>
      <c r="BW501" s="14"/>
      <c r="BX501" s="14"/>
      <c r="BY501" s="14"/>
      <c r="BZ501" s="14"/>
      <c r="CA501" s="14"/>
      <c r="CB501" s="14"/>
      <c r="CC501" s="14"/>
      <c r="CD501" s="14"/>
      <c r="CE501" s="14"/>
      <c r="CF501" s="14"/>
      <c r="CG501" s="14"/>
      <c r="CH501" s="14"/>
      <c r="CI501" s="14"/>
      <c r="CJ501" s="14"/>
      <c r="CK501" s="14"/>
      <c r="CL501" s="14"/>
      <c r="CM501" s="14"/>
      <c r="CN501" s="14"/>
      <c r="CO501" s="14"/>
      <c r="CP501" s="14"/>
      <c r="CQ501" s="14"/>
      <c r="CR501" s="14"/>
      <c r="CS501" s="14"/>
      <c r="CT501" s="14"/>
      <c r="CU501" s="14"/>
      <c r="CV501" s="14"/>
      <c r="CW501" s="14"/>
      <c r="CX501" s="14"/>
      <c r="CY501" s="14"/>
      <c r="CZ501" s="14"/>
      <c r="DA501" s="14"/>
      <c r="DB501" s="14"/>
      <c r="DC501" s="14"/>
      <c r="DD501" s="14"/>
      <c r="DE501" s="14"/>
      <c r="DF501" s="14"/>
      <c r="DG501" s="14"/>
      <c r="DH501" s="14"/>
      <c r="DI501" s="14"/>
      <c r="DJ501" s="14"/>
      <c r="DK501" s="14"/>
      <c r="DL501" s="14"/>
      <c r="DM501" s="14"/>
      <c r="DN501" s="14"/>
      <c r="DO501" s="14"/>
      <c r="DP501" s="14"/>
      <c r="DQ501" s="14"/>
      <c r="DR501" s="14"/>
      <c r="DS501" s="14"/>
      <c r="DT501" s="14"/>
      <c r="DU501" s="14"/>
      <c r="DV501" s="14"/>
      <c r="DW501" s="14"/>
      <c r="DX501" s="14"/>
      <c r="DY501" s="14"/>
      <c r="DZ501" s="14"/>
      <c r="EA501" s="14"/>
      <c r="EB501" s="14"/>
      <c r="EC501" s="14"/>
      <c r="ED501" s="14"/>
      <c r="EE501" s="14"/>
      <c r="EF501" s="14"/>
      <c r="EG501" s="14"/>
      <c r="EH501" s="14"/>
      <c r="EI501" s="14"/>
      <c r="EJ501" s="14"/>
      <c r="EK501" s="14"/>
      <c r="EL501" s="14"/>
      <c r="EM501" s="14"/>
      <c r="EN501" s="14"/>
      <c r="EO501" s="14"/>
      <c r="EP501" s="14"/>
      <c r="EQ501" s="14"/>
      <c r="ER501" s="14"/>
      <c r="ES501" s="14"/>
      <c r="ET501" s="14"/>
      <c r="EU501" s="14"/>
      <c r="EV501" s="14"/>
      <c r="EW501" s="14"/>
      <c r="EX501" s="14"/>
      <c r="EY501" s="14"/>
      <c r="EZ501" s="14"/>
      <c r="FA501" s="14"/>
      <c r="FB501" s="14"/>
      <c r="FC501" s="14"/>
      <c r="FD501" s="14"/>
      <c r="FE501" s="14"/>
      <c r="FF501" s="14"/>
      <c r="FG501" s="14"/>
      <c r="FH501" s="14"/>
      <c r="FI501" s="14"/>
      <c r="FJ501" s="14"/>
      <c r="FK501" s="14"/>
      <c r="FL501" s="14"/>
      <c r="FM501" s="14"/>
      <c r="FN501" s="14"/>
      <c r="FO501" s="14"/>
      <c r="FP501" s="14"/>
      <c r="FQ501" s="14"/>
      <c r="FR501" s="14"/>
      <c r="FS501" s="14"/>
      <c r="FT501" s="14"/>
      <c r="FU501" s="14"/>
      <c r="FV501" s="14"/>
      <c r="FW501" s="14"/>
      <c r="FX501" s="14"/>
      <c r="FY501" s="14"/>
      <c r="FZ501" s="14"/>
      <c r="GA501" s="14"/>
      <c r="GB501" s="14"/>
      <c r="GC501" s="14"/>
      <c r="GD501" s="14"/>
      <c r="GE501" s="14"/>
      <c r="GF501" s="14"/>
      <c r="GG501" s="14"/>
      <c r="GH501" s="14"/>
      <c r="GI501" s="14"/>
      <c r="GJ501" s="14"/>
      <c r="GK501" s="14"/>
      <c r="GL501" s="14"/>
      <c r="GM501" s="14"/>
      <c r="GN501" s="14"/>
      <c r="GO501" s="14"/>
      <c r="GP501" s="14"/>
      <c r="GQ501" s="14"/>
      <c r="GR501" s="14"/>
      <c r="GS501" s="14"/>
      <c r="GT501" s="14"/>
      <c r="GU501" s="14"/>
      <c r="GV501" s="14"/>
      <c r="GW501" s="14"/>
      <c r="GX501" s="14"/>
      <c r="GY501" s="14"/>
      <c r="GZ501" s="14"/>
      <c r="HA501" s="14"/>
      <c r="HB501" s="14"/>
      <c r="HC501" s="14"/>
      <c r="HD501" s="14"/>
      <c r="HE501" s="14"/>
      <c r="HF501" s="14"/>
      <c r="HG501" s="14"/>
      <c r="HH501" s="14"/>
      <c r="HI501" s="14"/>
      <c r="HJ501" s="14"/>
      <c r="HK501" s="14"/>
      <c r="HL501" s="14"/>
      <c r="HM501" s="14"/>
      <c r="HN501" s="14"/>
      <c r="HO501" s="14"/>
      <c r="HP501" s="14"/>
      <c r="HQ501" s="14"/>
      <c r="HR501" s="14"/>
      <c r="HS501" s="14"/>
      <c r="HT501" s="14"/>
      <c r="HU501" s="14"/>
      <c r="HV501" s="14"/>
      <c r="HW501" s="14"/>
      <c r="HX501" s="14"/>
      <c r="HY501" s="14"/>
      <c r="HZ501" s="14"/>
      <c r="IA501" s="14"/>
      <c r="IB501" s="14"/>
      <c r="IC501" s="14"/>
      <c r="ID501" s="14"/>
    </row>
    <row r="502" spans="1:238">
      <c r="A502" s="14"/>
      <c r="B502" s="14"/>
      <c r="C502" s="14"/>
      <c r="D502" s="14"/>
      <c r="E502" s="14"/>
      <c r="F502" s="14"/>
      <c r="G502" s="14"/>
      <c r="H502" s="14"/>
      <c r="I502" s="14"/>
      <c r="J502" s="14"/>
      <c r="K502" s="14"/>
      <c r="L502" s="14"/>
      <c r="M502" s="14"/>
      <c r="N502" s="14"/>
      <c r="O502" s="14"/>
      <c r="P502" s="14"/>
      <c r="Q502" s="14"/>
      <c r="R502" s="14"/>
      <c r="S502" s="14"/>
      <c r="T502" s="14"/>
      <c r="U502" s="14"/>
      <c r="V502" s="14"/>
      <c r="W502" s="14"/>
      <c r="X502" s="14"/>
      <c r="Y502" s="14"/>
      <c r="Z502" s="14"/>
      <c r="AA502" s="14"/>
      <c r="AB502" s="14"/>
      <c r="AC502" s="14"/>
      <c r="AD502" s="14"/>
      <c r="AE502" s="14"/>
      <c r="AF502" s="14"/>
      <c r="AG502" s="14"/>
      <c r="AH502" s="14"/>
      <c r="AI502" s="14"/>
      <c r="AJ502" s="14"/>
      <c r="AK502" s="14"/>
      <c r="AL502" s="14"/>
      <c r="AM502" s="14"/>
      <c r="AN502" s="14"/>
      <c r="AO502" s="14"/>
      <c r="AP502" s="14"/>
      <c r="AQ502" s="14"/>
      <c r="AR502" s="14"/>
      <c r="AS502" s="14"/>
      <c r="AT502" s="14"/>
      <c r="AU502" s="14"/>
      <c r="AV502" s="14"/>
      <c r="AW502" s="14"/>
      <c r="AX502" s="14"/>
      <c r="AY502" s="14"/>
      <c r="AZ502" s="14"/>
      <c r="BA502" s="14"/>
      <c r="BB502" s="14"/>
      <c r="BC502" s="14"/>
      <c r="BD502" s="14"/>
      <c r="BE502" s="14"/>
      <c r="BF502" s="14"/>
      <c r="BG502" s="14"/>
      <c r="BH502" s="14"/>
      <c r="BI502" s="14"/>
      <c r="BJ502" s="14"/>
      <c r="BK502" s="14"/>
      <c r="BL502" s="14"/>
      <c r="BM502" s="14"/>
      <c r="BN502" s="14"/>
      <c r="BO502" s="14"/>
      <c r="BP502" s="14"/>
      <c r="BQ502" s="14"/>
      <c r="BR502" s="14"/>
      <c r="BS502" s="14"/>
      <c r="BT502" s="14"/>
      <c r="BU502" s="14"/>
      <c r="BV502" s="14"/>
      <c r="BW502" s="14"/>
      <c r="BX502" s="14"/>
      <c r="BY502" s="14"/>
      <c r="BZ502" s="14"/>
      <c r="CA502" s="14"/>
      <c r="CB502" s="14"/>
      <c r="CC502" s="14"/>
      <c r="CD502" s="14"/>
      <c r="CE502" s="14"/>
      <c r="CF502" s="14"/>
      <c r="CG502" s="14"/>
      <c r="CH502" s="14"/>
      <c r="CI502" s="14"/>
      <c r="CJ502" s="14"/>
      <c r="CK502" s="14"/>
      <c r="CL502" s="14"/>
      <c r="CM502" s="14"/>
      <c r="CN502" s="14"/>
      <c r="CO502" s="14"/>
      <c r="CP502" s="14"/>
      <c r="CQ502" s="14"/>
      <c r="CR502" s="14"/>
      <c r="CS502" s="14"/>
      <c r="CT502" s="14"/>
      <c r="CU502" s="14"/>
      <c r="CV502" s="14"/>
      <c r="CW502" s="14"/>
      <c r="CX502" s="14"/>
      <c r="CY502" s="14"/>
      <c r="CZ502" s="14"/>
      <c r="DA502" s="14"/>
      <c r="DB502" s="14"/>
      <c r="DC502" s="14"/>
      <c r="DD502" s="14"/>
      <c r="DE502" s="14"/>
      <c r="DF502" s="14"/>
      <c r="DG502" s="14"/>
      <c r="DH502" s="14"/>
      <c r="DI502" s="14"/>
      <c r="DJ502" s="14"/>
      <c r="DK502" s="14"/>
      <c r="DL502" s="14"/>
      <c r="DM502" s="14"/>
      <c r="DN502" s="14"/>
      <c r="DO502" s="14"/>
      <c r="DP502" s="14"/>
      <c r="DQ502" s="14"/>
      <c r="DR502" s="14"/>
      <c r="DS502" s="14"/>
      <c r="DT502" s="14"/>
      <c r="DU502" s="14"/>
      <c r="DV502" s="14"/>
      <c r="DW502" s="14"/>
      <c r="DX502" s="14"/>
      <c r="DY502" s="14"/>
      <c r="DZ502" s="14"/>
      <c r="EA502" s="14"/>
      <c r="EB502" s="14"/>
      <c r="EC502" s="14"/>
      <c r="ED502" s="14"/>
      <c r="EE502" s="14"/>
      <c r="EF502" s="14"/>
      <c r="EG502" s="14"/>
      <c r="EH502" s="14"/>
      <c r="EI502" s="14"/>
      <c r="EJ502" s="14"/>
      <c r="EK502" s="14"/>
      <c r="EL502" s="14"/>
      <c r="EM502" s="14"/>
      <c r="EN502" s="14"/>
      <c r="EO502" s="14"/>
      <c r="EP502" s="14"/>
      <c r="EQ502" s="14"/>
      <c r="ER502" s="14"/>
      <c r="ES502" s="14"/>
      <c r="ET502" s="14"/>
      <c r="EU502" s="14"/>
      <c r="EV502" s="14"/>
      <c r="EW502" s="14"/>
      <c r="EX502" s="14"/>
      <c r="EY502" s="14"/>
      <c r="EZ502" s="14"/>
      <c r="FA502" s="14"/>
      <c r="FB502" s="14"/>
      <c r="FC502" s="14"/>
      <c r="FD502" s="14"/>
      <c r="FE502" s="14"/>
      <c r="FF502" s="14"/>
      <c r="FG502" s="14"/>
      <c r="FH502" s="14"/>
      <c r="FI502" s="14"/>
      <c r="FJ502" s="14"/>
      <c r="FK502" s="14"/>
      <c r="FL502" s="14"/>
      <c r="FM502" s="14"/>
      <c r="FN502" s="14"/>
      <c r="FO502" s="14"/>
      <c r="FP502" s="14"/>
      <c r="FQ502" s="14"/>
      <c r="FR502" s="14"/>
      <c r="FS502" s="14"/>
      <c r="FT502" s="14"/>
      <c r="FU502" s="14"/>
      <c r="FV502" s="14"/>
      <c r="FW502" s="14"/>
      <c r="FX502" s="14"/>
      <c r="FY502" s="14"/>
      <c r="FZ502" s="14"/>
      <c r="GA502" s="14"/>
      <c r="GB502" s="14"/>
      <c r="GC502" s="14"/>
      <c r="GD502" s="14"/>
      <c r="GE502" s="14"/>
      <c r="GF502" s="14"/>
      <c r="GG502" s="14"/>
      <c r="GH502" s="14"/>
      <c r="GI502" s="14"/>
      <c r="GJ502" s="14"/>
      <c r="GK502" s="14"/>
      <c r="GL502" s="14"/>
      <c r="GM502" s="14"/>
      <c r="GN502" s="14"/>
      <c r="GO502" s="14"/>
      <c r="GP502" s="14"/>
      <c r="GQ502" s="14"/>
      <c r="GR502" s="14"/>
      <c r="GS502" s="14"/>
      <c r="GT502" s="14"/>
      <c r="GU502" s="14"/>
      <c r="GV502" s="14"/>
      <c r="GW502" s="14"/>
      <c r="GX502" s="14"/>
      <c r="GY502" s="14"/>
      <c r="GZ502" s="14"/>
      <c r="HA502" s="14"/>
      <c r="HB502" s="14"/>
      <c r="HC502" s="14"/>
      <c r="HD502" s="14"/>
      <c r="HE502" s="14"/>
      <c r="HF502" s="14"/>
      <c r="HG502" s="14"/>
      <c r="HH502" s="14"/>
      <c r="HI502" s="14"/>
      <c r="HJ502" s="14"/>
      <c r="HK502" s="14"/>
      <c r="HL502" s="14"/>
      <c r="HM502" s="14"/>
      <c r="HN502" s="14"/>
      <c r="HO502" s="14"/>
      <c r="HP502" s="14"/>
      <c r="HQ502" s="14"/>
      <c r="HR502" s="14"/>
      <c r="HS502" s="14"/>
      <c r="HT502" s="14"/>
      <c r="HU502" s="14"/>
      <c r="HV502" s="14"/>
      <c r="HW502" s="14"/>
      <c r="HX502" s="14"/>
      <c r="HY502" s="14"/>
      <c r="HZ502" s="14"/>
      <c r="IA502" s="14"/>
      <c r="IB502" s="14"/>
      <c r="IC502" s="14"/>
      <c r="ID502" s="14"/>
    </row>
    <row r="503" spans="1:238">
      <c r="A503" s="14"/>
      <c r="B503" s="14"/>
      <c r="C503" s="14"/>
      <c r="D503" s="14"/>
      <c r="E503" s="14"/>
      <c r="F503" s="14"/>
      <c r="G503" s="14"/>
      <c r="H503" s="14"/>
      <c r="I503" s="14"/>
      <c r="J503" s="14"/>
      <c r="K503" s="14"/>
      <c r="L503" s="14"/>
      <c r="M503" s="14"/>
      <c r="N503" s="14"/>
      <c r="O503" s="14"/>
      <c r="P503" s="14"/>
      <c r="Q503" s="14"/>
      <c r="R503" s="14"/>
      <c r="S503" s="14"/>
      <c r="T503" s="14"/>
      <c r="U503" s="14"/>
      <c r="V503" s="14"/>
      <c r="W503" s="14"/>
      <c r="X503" s="14"/>
      <c r="Y503" s="14"/>
      <c r="Z503" s="14"/>
      <c r="AA503" s="14"/>
      <c r="AB503" s="14"/>
      <c r="AC503" s="14"/>
      <c r="AD503" s="14"/>
      <c r="AE503" s="14"/>
      <c r="AF503" s="14"/>
      <c r="AG503" s="14"/>
      <c r="AH503" s="14"/>
      <c r="AI503" s="14"/>
      <c r="AJ503" s="14"/>
      <c r="AK503" s="14"/>
      <c r="AL503" s="14"/>
      <c r="AM503" s="14"/>
      <c r="AN503" s="14"/>
      <c r="AO503" s="14"/>
      <c r="AP503" s="14"/>
      <c r="AQ503" s="14"/>
      <c r="AR503" s="14"/>
      <c r="AS503" s="14"/>
      <c r="AT503" s="14"/>
      <c r="AU503" s="14"/>
      <c r="AV503" s="14"/>
      <c r="AW503" s="14"/>
      <c r="AX503" s="14"/>
      <c r="AY503" s="14"/>
      <c r="AZ503" s="14"/>
      <c r="BA503" s="14"/>
      <c r="BB503" s="14"/>
      <c r="BC503" s="14"/>
      <c r="BD503" s="14"/>
      <c r="BE503" s="14"/>
      <c r="BF503" s="14"/>
      <c r="BG503" s="14"/>
      <c r="BH503" s="14"/>
      <c r="BI503" s="14"/>
      <c r="BJ503" s="14"/>
      <c r="BK503" s="14"/>
      <c r="BL503" s="14"/>
      <c r="BM503" s="14"/>
      <c r="BN503" s="14"/>
      <c r="BO503" s="14"/>
      <c r="BP503" s="14"/>
      <c r="BQ503" s="14"/>
      <c r="BR503" s="14"/>
      <c r="BS503" s="14"/>
      <c r="BT503" s="14"/>
      <c r="BU503" s="14"/>
      <c r="BV503" s="14"/>
      <c r="BW503" s="14"/>
      <c r="BX503" s="14"/>
      <c r="BY503" s="14"/>
      <c r="BZ503" s="14"/>
      <c r="CA503" s="14"/>
      <c r="CB503" s="14"/>
      <c r="CC503" s="14"/>
      <c r="CD503" s="14"/>
      <c r="CE503" s="14"/>
      <c r="CF503" s="14"/>
      <c r="CG503" s="14"/>
      <c r="CH503" s="14"/>
      <c r="CI503" s="14"/>
      <c r="CJ503" s="14"/>
      <c r="CK503" s="14"/>
      <c r="CL503" s="14"/>
      <c r="CM503" s="14"/>
      <c r="CN503" s="14"/>
      <c r="CO503" s="14"/>
      <c r="CP503" s="14"/>
      <c r="CQ503" s="14"/>
      <c r="CR503" s="14"/>
      <c r="CS503" s="14"/>
      <c r="CT503" s="14"/>
      <c r="CU503" s="14"/>
      <c r="CV503" s="14"/>
      <c r="CW503" s="14"/>
      <c r="CX503" s="14"/>
      <c r="CY503" s="14"/>
      <c r="CZ503" s="14"/>
      <c r="DA503" s="14"/>
      <c r="DB503" s="14"/>
      <c r="DC503" s="14"/>
      <c r="DD503" s="14"/>
      <c r="DE503" s="14"/>
      <c r="DF503" s="14"/>
      <c r="DG503" s="14"/>
      <c r="DH503" s="14"/>
      <c r="DI503" s="14"/>
      <c r="DJ503" s="14"/>
      <c r="DK503" s="14"/>
      <c r="DL503" s="14"/>
      <c r="DM503" s="14"/>
      <c r="DN503" s="14"/>
      <c r="DO503" s="14"/>
      <c r="DP503" s="14"/>
      <c r="DQ503" s="14"/>
      <c r="DR503" s="14"/>
      <c r="DS503" s="14"/>
      <c r="DT503" s="14"/>
      <c r="DU503" s="14"/>
      <c r="DV503" s="14"/>
      <c r="DW503" s="14"/>
      <c r="DX503" s="14"/>
      <c r="DY503" s="14"/>
      <c r="DZ503" s="14"/>
      <c r="EA503" s="14"/>
      <c r="EB503" s="14"/>
      <c r="EC503" s="14"/>
      <c r="ED503" s="14"/>
      <c r="EE503" s="14"/>
      <c r="EF503" s="14"/>
      <c r="EG503" s="14"/>
      <c r="EH503" s="14"/>
      <c r="EI503" s="14"/>
      <c r="EJ503" s="14"/>
      <c r="EK503" s="14"/>
      <c r="EL503" s="14"/>
      <c r="EM503" s="14"/>
      <c r="EN503" s="14"/>
      <c r="EO503" s="14"/>
      <c r="EP503" s="14"/>
      <c r="EQ503" s="14"/>
      <c r="ER503" s="14"/>
      <c r="ES503" s="14"/>
      <c r="ET503" s="14"/>
      <c r="EU503" s="14"/>
      <c r="EV503" s="14"/>
      <c r="EW503" s="14"/>
      <c r="EX503" s="14"/>
      <c r="EY503" s="14"/>
      <c r="EZ503" s="14"/>
      <c r="FA503" s="14"/>
      <c r="FB503" s="14"/>
      <c r="FC503" s="14"/>
      <c r="FD503" s="14"/>
      <c r="FE503" s="14"/>
      <c r="FF503" s="14"/>
      <c r="FG503" s="14"/>
      <c r="FH503" s="14"/>
      <c r="FI503" s="14"/>
      <c r="FJ503" s="14"/>
      <c r="FK503" s="14"/>
      <c r="FL503" s="14"/>
      <c r="FM503" s="14"/>
      <c r="FN503" s="14"/>
      <c r="FO503" s="14"/>
      <c r="FP503" s="14"/>
      <c r="FQ503" s="14"/>
      <c r="FR503" s="14"/>
      <c r="FS503" s="14"/>
      <c r="FT503" s="14"/>
      <c r="FU503" s="14"/>
      <c r="FV503" s="14"/>
      <c r="FW503" s="14"/>
      <c r="FX503" s="14"/>
      <c r="FY503" s="14"/>
      <c r="FZ503" s="14"/>
      <c r="GA503" s="14"/>
      <c r="GB503" s="14"/>
      <c r="GC503" s="14"/>
      <c r="GD503" s="14"/>
      <c r="GE503" s="14"/>
      <c r="GF503" s="14"/>
      <c r="GG503" s="14"/>
      <c r="GH503" s="14"/>
      <c r="GI503" s="14"/>
      <c r="GJ503" s="14"/>
      <c r="GK503" s="14"/>
      <c r="GL503" s="14"/>
      <c r="GM503" s="14"/>
      <c r="GN503" s="14"/>
      <c r="GO503" s="14"/>
      <c r="GP503" s="14"/>
      <c r="GQ503" s="14"/>
      <c r="GR503" s="14"/>
      <c r="GS503" s="14"/>
      <c r="GT503" s="14"/>
      <c r="GU503" s="14"/>
      <c r="GV503" s="14"/>
      <c r="GW503" s="14"/>
      <c r="GX503" s="14"/>
      <c r="GY503" s="14"/>
      <c r="GZ503" s="14"/>
      <c r="HA503" s="14"/>
      <c r="HB503" s="14"/>
      <c r="HC503" s="14"/>
      <c r="HD503" s="14"/>
      <c r="HE503" s="14"/>
      <c r="HF503" s="14"/>
      <c r="HG503" s="14"/>
      <c r="HH503" s="14"/>
      <c r="HI503" s="14"/>
      <c r="HJ503" s="14"/>
      <c r="HK503" s="14"/>
      <c r="HL503" s="14"/>
      <c r="HM503" s="14"/>
      <c r="HN503" s="14"/>
      <c r="HO503" s="14"/>
      <c r="HP503" s="14"/>
      <c r="HQ503" s="14"/>
      <c r="HR503" s="14"/>
      <c r="HS503" s="14"/>
      <c r="HT503" s="14"/>
      <c r="HU503" s="14"/>
      <c r="HV503" s="14"/>
      <c r="HW503" s="14"/>
      <c r="HX503" s="14"/>
      <c r="HY503" s="14"/>
      <c r="HZ503" s="14"/>
      <c r="IA503" s="14"/>
      <c r="IB503" s="14"/>
      <c r="IC503" s="14"/>
      <c r="ID503" s="14"/>
    </row>
    <row r="504" spans="1:238">
      <c r="A504" s="14"/>
      <c r="B504" s="14"/>
      <c r="C504" s="14"/>
      <c r="D504" s="14"/>
      <c r="E504" s="14"/>
      <c r="F504" s="14"/>
      <c r="G504" s="14"/>
      <c r="H504" s="14"/>
      <c r="I504" s="14"/>
      <c r="J504" s="14"/>
      <c r="K504" s="14"/>
      <c r="L504" s="14"/>
      <c r="M504" s="14"/>
      <c r="N504" s="14"/>
      <c r="O504" s="14"/>
      <c r="P504" s="14"/>
      <c r="Q504" s="14"/>
      <c r="R504" s="14"/>
      <c r="S504" s="14"/>
      <c r="T504" s="14"/>
      <c r="U504" s="14"/>
      <c r="V504" s="14"/>
      <c r="W504" s="14"/>
      <c r="X504" s="14"/>
      <c r="Y504" s="14"/>
      <c r="Z504" s="14"/>
      <c r="AA504" s="14"/>
      <c r="AB504" s="14"/>
      <c r="AC504" s="14"/>
      <c r="AD504" s="14"/>
      <c r="AE504" s="14"/>
      <c r="AF504" s="14"/>
      <c r="AG504" s="14"/>
      <c r="AH504" s="14"/>
      <c r="AI504" s="14"/>
      <c r="AJ504" s="14"/>
      <c r="AK504" s="14"/>
      <c r="AL504" s="14"/>
      <c r="AM504" s="14"/>
      <c r="AN504" s="14"/>
      <c r="AO504" s="14"/>
      <c r="AP504" s="14"/>
      <c r="AQ504" s="14"/>
      <c r="AR504" s="14"/>
      <c r="AS504" s="14"/>
      <c r="AT504" s="14"/>
      <c r="AU504" s="14"/>
      <c r="AV504" s="14"/>
      <c r="AW504" s="14"/>
      <c r="AX504" s="14"/>
      <c r="AY504" s="14"/>
      <c r="AZ504" s="14"/>
      <c r="BA504" s="14"/>
      <c r="BB504" s="14"/>
      <c r="BC504" s="14"/>
      <c r="BD504" s="14"/>
      <c r="BE504" s="14"/>
      <c r="BF504" s="14"/>
      <c r="BG504" s="14"/>
      <c r="BH504" s="14"/>
      <c r="BI504" s="14"/>
      <c r="BJ504" s="14"/>
      <c r="BK504" s="14"/>
      <c r="BL504" s="14"/>
      <c r="BM504" s="14"/>
      <c r="BN504" s="14"/>
      <c r="BO504" s="14"/>
      <c r="BP504" s="14"/>
      <c r="BQ504" s="14"/>
      <c r="BR504" s="14"/>
      <c r="BS504" s="14"/>
      <c r="BT504" s="14"/>
      <c r="BU504" s="14"/>
      <c r="BV504" s="14"/>
      <c r="BW504" s="14"/>
      <c r="BX504" s="14"/>
      <c r="BY504" s="14"/>
      <c r="BZ504" s="14"/>
      <c r="CA504" s="14"/>
      <c r="CB504" s="14"/>
      <c r="CC504" s="14"/>
      <c r="CD504" s="14"/>
      <c r="CE504" s="14"/>
      <c r="CF504" s="14"/>
      <c r="CG504" s="14"/>
      <c r="CH504" s="14"/>
      <c r="CI504" s="14"/>
      <c r="CJ504" s="14"/>
      <c r="CK504" s="14"/>
      <c r="CL504" s="14"/>
      <c r="CM504" s="14"/>
      <c r="CN504" s="14"/>
      <c r="CO504" s="14"/>
      <c r="CP504" s="14"/>
      <c r="CQ504" s="14"/>
      <c r="CR504" s="14"/>
      <c r="CS504" s="14"/>
      <c r="CT504" s="14"/>
      <c r="CU504" s="14"/>
      <c r="CV504" s="14"/>
      <c r="CW504" s="14"/>
      <c r="CX504" s="14"/>
      <c r="CY504" s="14"/>
      <c r="CZ504" s="14"/>
      <c r="DA504" s="14"/>
      <c r="DB504" s="14"/>
      <c r="DC504" s="14"/>
      <c r="DD504" s="14"/>
      <c r="DE504" s="14"/>
      <c r="DF504" s="14"/>
      <c r="DG504" s="14"/>
      <c r="DH504" s="14"/>
      <c r="DI504" s="14"/>
      <c r="DJ504" s="14"/>
      <c r="DK504" s="14"/>
      <c r="DL504" s="14"/>
      <c r="DM504" s="14"/>
      <c r="DN504" s="14"/>
      <c r="DO504" s="14"/>
      <c r="DP504" s="14"/>
      <c r="DQ504" s="14"/>
      <c r="DR504" s="14"/>
      <c r="DS504" s="14"/>
      <c r="DT504" s="14"/>
      <c r="DU504" s="14"/>
      <c r="DV504" s="14"/>
      <c r="DW504" s="14"/>
      <c r="DX504" s="14"/>
      <c r="DY504" s="14"/>
      <c r="DZ504" s="14"/>
      <c r="EA504" s="14"/>
      <c r="EB504" s="14"/>
      <c r="EC504" s="14"/>
      <c r="ED504" s="14"/>
      <c r="EE504" s="14"/>
      <c r="EF504" s="14"/>
      <c r="EG504" s="14"/>
      <c r="EH504" s="14"/>
      <c r="EI504" s="14"/>
      <c r="EJ504" s="14"/>
      <c r="EK504" s="14"/>
      <c r="EL504" s="14"/>
      <c r="EM504" s="14"/>
      <c r="EN504" s="14"/>
      <c r="EO504" s="14"/>
      <c r="EP504" s="14"/>
      <c r="EQ504" s="14"/>
      <c r="ER504" s="14"/>
      <c r="ES504" s="14"/>
      <c r="ET504" s="14"/>
      <c r="EU504" s="14"/>
      <c r="EV504" s="14"/>
      <c r="EW504" s="14"/>
      <c r="EX504" s="14"/>
      <c r="EY504" s="14"/>
      <c r="EZ504" s="14"/>
      <c r="FA504" s="14"/>
      <c r="FB504" s="14"/>
      <c r="FC504" s="14"/>
      <c r="FD504" s="14"/>
      <c r="FE504" s="14"/>
      <c r="FF504" s="14"/>
      <c r="FG504" s="14"/>
      <c r="FH504" s="14"/>
      <c r="FI504" s="14"/>
      <c r="FJ504" s="14"/>
      <c r="FK504" s="14"/>
      <c r="FL504" s="14"/>
      <c r="FM504" s="14"/>
      <c r="FN504" s="14"/>
      <c r="FO504" s="14"/>
      <c r="FP504" s="14"/>
      <c r="FQ504" s="14"/>
      <c r="FR504" s="14"/>
      <c r="FS504" s="14"/>
      <c r="FT504" s="14"/>
      <c r="FU504" s="14"/>
      <c r="FV504" s="14"/>
      <c r="FW504" s="14"/>
      <c r="FX504" s="14"/>
      <c r="FY504" s="14"/>
      <c r="FZ504" s="14"/>
      <c r="GA504" s="14"/>
      <c r="GB504" s="14"/>
      <c r="GC504" s="14"/>
      <c r="GD504" s="14"/>
      <c r="GE504" s="14"/>
      <c r="GF504" s="14"/>
      <c r="GG504" s="14"/>
      <c r="GH504" s="14"/>
      <c r="GI504" s="14"/>
      <c r="GJ504" s="14"/>
      <c r="GK504" s="14"/>
      <c r="GL504" s="14"/>
      <c r="GM504" s="14"/>
      <c r="GN504" s="14"/>
      <c r="GO504" s="14"/>
      <c r="GP504" s="14"/>
      <c r="GQ504" s="14"/>
      <c r="GR504" s="14"/>
      <c r="GS504" s="14"/>
      <c r="GT504" s="14"/>
      <c r="GU504" s="14"/>
      <c r="GV504" s="14"/>
      <c r="GW504" s="14"/>
      <c r="GX504" s="14"/>
      <c r="GY504" s="14"/>
      <c r="GZ504" s="14"/>
      <c r="HA504" s="14"/>
      <c r="HB504" s="14"/>
      <c r="HC504" s="14"/>
      <c r="HD504" s="14"/>
      <c r="HE504" s="14"/>
      <c r="HF504" s="14"/>
      <c r="HG504" s="14"/>
      <c r="HH504" s="14"/>
      <c r="HI504" s="14"/>
      <c r="HJ504" s="14"/>
      <c r="HK504" s="14"/>
      <c r="HL504" s="14"/>
      <c r="HM504" s="14"/>
      <c r="HN504" s="14"/>
      <c r="HO504" s="14"/>
      <c r="HP504" s="14"/>
      <c r="HQ504" s="14"/>
      <c r="HR504" s="14"/>
      <c r="HS504" s="14"/>
      <c r="HT504" s="14"/>
      <c r="HU504" s="14"/>
      <c r="HV504" s="14"/>
      <c r="HW504" s="14"/>
      <c r="HX504" s="14"/>
      <c r="HY504" s="14"/>
      <c r="HZ504" s="14"/>
      <c r="IA504" s="14"/>
      <c r="IB504" s="14"/>
      <c r="IC504" s="14"/>
      <c r="ID504" s="14"/>
    </row>
    <row r="505" spans="1:238">
      <c r="A505" s="14"/>
      <c r="B505" s="14"/>
      <c r="C505" s="14"/>
      <c r="D505" s="14"/>
      <c r="E505" s="14"/>
      <c r="F505" s="14"/>
      <c r="G505" s="14"/>
      <c r="H505" s="14"/>
      <c r="I505" s="14"/>
      <c r="J505" s="14"/>
      <c r="K505" s="14"/>
      <c r="L505" s="14"/>
      <c r="M505" s="14"/>
      <c r="N505" s="14"/>
      <c r="O505" s="14"/>
      <c r="P505" s="14"/>
      <c r="Q505" s="14"/>
      <c r="R505" s="14"/>
      <c r="S505" s="14"/>
      <c r="T505" s="14"/>
      <c r="U505" s="14"/>
      <c r="V505" s="14"/>
      <c r="W505" s="14"/>
      <c r="X505" s="14"/>
      <c r="Y505" s="14"/>
      <c r="Z505" s="14"/>
      <c r="AA505" s="14"/>
      <c r="AB505" s="14"/>
      <c r="AC505" s="14"/>
      <c r="AD505" s="14"/>
      <c r="AE505" s="14"/>
      <c r="AF505" s="14"/>
      <c r="AG505" s="14"/>
      <c r="AH505" s="14"/>
      <c r="AI505" s="14"/>
      <c r="AJ505" s="14"/>
      <c r="AK505" s="14"/>
      <c r="AL505" s="14"/>
      <c r="AM505" s="14"/>
      <c r="AN505" s="14"/>
      <c r="AO505" s="14"/>
      <c r="AP505" s="14"/>
      <c r="AQ505" s="14"/>
      <c r="AR505" s="14"/>
      <c r="AS505" s="14"/>
      <c r="AT505" s="14"/>
      <c r="AU505" s="14"/>
      <c r="AV505" s="14"/>
      <c r="AW505" s="14"/>
      <c r="AX505" s="14"/>
      <c r="AY505" s="14"/>
      <c r="AZ505" s="14"/>
      <c r="BA505" s="14"/>
      <c r="BB505" s="14"/>
      <c r="BC505" s="14"/>
      <c r="BD505" s="14"/>
      <c r="BE505" s="14"/>
      <c r="BF505" s="14"/>
      <c r="BG505" s="14"/>
      <c r="BH505" s="14"/>
      <c r="BI505" s="14"/>
      <c r="BJ505" s="14"/>
      <c r="BK505" s="14"/>
      <c r="BL505" s="14"/>
      <c r="BM505" s="14"/>
      <c r="BN505" s="14"/>
      <c r="BO505" s="14"/>
      <c r="BP505" s="14"/>
      <c r="BQ505" s="14"/>
      <c r="BR505" s="14"/>
      <c r="BS505" s="14"/>
      <c r="BT505" s="14"/>
      <c r="BU505" s="14"/>
      <c r="BV505" s="14"/>
      <c r="BW505" s="14"/>
      <c r="BX505" s="14"/>
      <c r="BY505" s="14"/>
      <c r="BZ505" s="14"/>
      <c r="CA505" s="14"/>
      <c r="CB505" s="14"/>
      <c r="CC505" s="14"/>
      <c r="CD505" s="14"/>
      <c r="CE505" s="14"/>
      <c r="CF505" s="14"/>
      <c r="CG505" s="14"/>
      <c r="CH505" s="14"/>
      <c r="CI505" s="14"/>
      <c r="CJ505" s="14"/>
      <c r="CK505" s="14"/>
      <c r="CL505" s="14"/>
      <c r="CM505" s="14"/>
      <c r="CN505" s="14"/>
      <c r="CO505" s="14"/>
      <c r="CP505" s="14"/>
      <c r="CQ505" s="14"/>
      <c r="CR505" s="14"/>
      <c r="CS505" s="14"/>
      <c r="CT505" s="14"/>
      <c r="CU505" s="14"/>
      <c r="CV505" s="14"/>
      <c r="CW505" s="14"/>
      <c r="CX505" s="14"/>
      <c r="CY505" s="14"/>
      <c r="CZ505" s="14"/>
      <c r="DA505" s="14"/>
      <c r="DB505" s="14"/>
      <c r="DC505" s="14"/>
      <c r="DD505" s="14"/>
      <c r="DE505" s="14"/>
      <c r="DF505" s="14"/>
      <c r="DG505" s="14"/>
      <c r="DH505" s="14"/>
      <c r="DI505" s="14"/>
      <c r="DJ505" s="14"/>
      <c r="DK505" s="14"/>
      <c r="DL505" s="14"/>
      <c r="DM505" s="14"/>
      <c r="DN505" s="14"/>
      <c r="DO505" s="14"/>
      <c r="DP505" s="14"/>
      <c r="DQ505" s="14"/>
      <c r="DR505" s="14"/>
      <c r="DS505" s="14"/>
      <c r="DT505" s="14"/>
      <c r="DU505" s="14"/>
      <c r="DV505" s="14"/>
      <c r="DW505" s="14"/>
      <c r="DX505" s="14"/>
      <c r="DY505" s="14"/>
      <c r="DZ505" s="14"/>
      <c r="EA505" s="14"/>
      <c r="EB505" s="14"/>
      <c r="EC505" s="14"/>
      <c r="ED505" s="14"/>
      <c r="EE505" s="14"/>
      <c r="EF505" s="14"/>
      <c r="EG505" s="14"/>
      <c r="EH505" s="14"/>
      <c r="EI505" s="14"/>
      <c r="EJ505" s="14"/>
      <c r="EK505" s="14"/>
      <c r="EL505" s="14"/>
      <c r="EM505" s="14"/>
      <c r="EN505" s="14"/>
      <c r="EO505" s="14"/>
      <c r="EP505" s="14"/>
      <c r="EQ505" s="14"/>
      <c r="ER505" s="14"/>
      <c r="ES505" s="14"/>
      <c r="ET505" s="14"/>
      <c r="EU505" s="14"/>
      <c r="EV505" s="14"/>
      <c r="EW505" s="14"/>
      <c r="EX505" s="14"/>
      <c r="EY505" s="14"/>
      <c r="EZ505" s="14"/>
      <c r="FA505" s="14"/>
      <c r="FB505" s="14"/>
      <c r="FC505" s="14"/>
      <c r="FD505" s="14"/>
      <c r="FE505" s="14"/>
      <c r="FF505" s="14"/>
      <c r="FG505" s="14"/>
      <c r="FH505" s="14"/>
      <c r="FI505" s="14"/>
      <c r="FJ505" s="14"/>
      <c r="FK505" s="14"/>
      <c r="FL505" s="14"/>
      <c r="FM505" s="14"/>
      <c r="FN505" s="14"/>
      <c r="FO505" s="14"/>
      <c r="FP505" s="14"/>
      <c r="FQ505" s="14"/>
      <c r="FR505" s="14"/>
      <c r="FS505" s="14"/>
      <c r="FT505" s="14"/>
      <c r="FU505" s="14"/>
      <c r="FV505" s="14"/>
      <c r="FW505" s="14"/>
      <c r="FX505" s="14"/>
      <c r="FY505" s="14"/>
      <c r="FZ505" s="14"/>
      <c r="GA505" s="14"/>
      <c r="GB505" s="14"/>
      <c r="GC505" s="14"/>
      <c r="GD505" s="14"/>
      <c r="GE505" s="14"/>
      <c r="GF505" s="14"/>
      <c r="GG505" s="14"/>
      <c r="GH505" s="14"/>
      <c r="GI505" s="14"/>
      <c r="GJ505" s="14"/>
      <c r="GK505" s="14"/>
      <c r="GL505" s="14"/>
      <c r="GM505" s="14"/>
      <c r="GN505" s="14"/>
      <c r="GO505" s="14"/>
      <c r="GP505" s="14"/>
      <c r="GQ505" s="14"/>
      <c r="GR505" s="14"/>
      <c r="GS505" s="14"/>
      <c r="GT505" s="14"/>
      <c r="GU505" s="14"/>
      <c r="GV505" s="14"/>
      <c r="GW505" s="14"/>
      <c r="GX505" s="14"/>
      <c r="GY505" s="14"/>
      <c r="GZ505" s="14"/>
      <c r="HA505" s="14"/>
      <c r="HB505" s="14"/>
      <c r="HC505" s="14"/>
      <c r="HD505" s="14"/>
      <c r="HE505" s="14"/>
      <c r="HF505" s="14"/>
      <c r="HG505" s="14"/>
      <c r="HH505" s="14"/>
      <c r="HI505" s="14"/>
      <c r="HJ505" s="14"/>
      <c r="HK505" s="14"/>
      <c r="HL505" s="14"/>
      <c r="HM505" s="14"/>
      <c r="HN505" s="14"/>
      <c r="HO505" s="14"/>
      <c r="HP505" s="14"/>
      <c r="HQ505" s="14"/>
      <c r="HR505" s="14"/>
      <c r="HS505" s="14"/>
      <c r="HT505" s="14"/>
      <c r="HU505" s="14"/>
      <c r="HV505" s="14"/>
      <c r="HW505" s="14"/>
      <c r="HX505" s="14"/>
      <c r="HY505" s="14"/>
      <c r="HZ505" s="14"/>
      <c r="IA505" s="14"/>
      <c r="IB505" s="14"/>
      <c r="IC505" s="14"/>
      <c r="ID505" s="14"/>
    </row>
    <row r="506" spans="1:238">
      <c r="A506" s="14"/>
      <c r="B506" s="14"/>
      <c r="C506" s="14"/>
      <c r="D506" s="14"/>
      <c r="E506" s="14"/>
      <c r="F506" s="14"/>
      <c r="G506" s="14"/>
      <c r="H506" s="14"/>
      <c r="I506" s="14"/>
      <c r="J506" s="14"/>
      <c r="K506" s="14"/>
      <c r="L506" s="14"/>
      <c r="M506" s="14"/>
      <c r="N506" s="14"/>
      <c r="O506" s="14"/>
      <c r="P506" s="14"/>
      <c r="Q506" s="14"/>
      <c r="R506" s="14"/>
      <c r="S506" s="14"/>
      <c r="T506" s="14"/>
      <c r="U506" s="14"/>
      <c r="V506" s="14"/>
      <c r="W506" s="14"/>
      <c r="X506" s="14"/>
      <c r="Y506" s="14"/>
      <c r="Z506" s="14"/>
      <c r="AA506" s="14"/>
      <c r="AB506" s="14"/>
      <c r="AC506" s="14"/>
      <c r="AD506" s="14"/>
      <c r="AE506" s="14"/>
      <c r="AF506" s="14"/>
      <c r="AG506" s="14"/>
      <c r="AH506" s="14"/>
      <c r="AI506" s="14"/>
      <c r="AJ506" s="14"/>
      <c r="AK506" s="14"/>
      <c r="AL506" s="14"/>
      <c r="AM506" s="14"/>
      <c r="AN506" s="14"/>
      <c r="AO506" s="14"/>
      <c r="AP506" s="14"/>
      <c r="AQ506" s="14"/>
      <c r="AR506" s="14"/>
      <c r="AS506" s="14"/>
      <c r="AT506" s="14"/>
      <c r="AU506" s="14"/>
      <c r="AV506" s="14"/>
      <c r="AW506" s="14"/>
      <c r="AX506" s="14"/>
      <c r="AY506" s="14"/>
      <c r="AZ506" s="14"/>
      <c r="BA506" s="14"/>
      <c r="BB506" s="14"/>
      <c r="BC506" s="14"/>
      <c r="BD506" s="14"/>
      <c r="BE506" s="14"/>
      <c r="BF506" s="14"/>
      <c r="BG506" s="14"/>
      <c r="BH506" s="14"/>
      <c r="BI506" s="14"/>
      <c r="BJ506" s="14"/>
      <c r="BK506" s="14"/>
      <c r="BL506" s="14"/>
      <c r="BM506" s="14"/>
      <c r="BN506" s="14"/>
      <c r="BO506" s="14"/>
      <c r="BP506" s="14"/>
      <c r="BQ506" s="14"/>
      <c r="BR506" s="14"/>
      <c r="BS506" s="14"/>
      <c r="BT506" s="14"/>
      <c r="BU506" s="14"/>
      <c r="BV506" s="14"/>
      <c r="BW506" s="14"/>
      <c r="BX506" s="14"/>
      <c r="BY506" s="14"/>
      <c r="BZ506" s="14"/>
      <c r="CA506" s="14"/>
      <c r="CB506" s="14"/>
      <c r="CC506" s="14"/>
      <c r="CD506" s="14"/>
      <c r="CE506" s="14"/>
      <c r="CF506" s="14"/>
      <c r="CG506" s="14"/>
      <c r="CH506" s="14"/>
      <c r="CI506" s="14"/>
      <c r="CJ506" s="14"/>
      <c r="CK506" s="14"/>
      <c r="CL506" s="14"/>
      <c r="CM506" s="14"/>
      <c r="CN506" s="14"/>
      <c r="CO506" s="14"/>
      <c r="CP506" s="14"/>
      <c r="CQ506" s="14"/>
      <c r="CR506" s="14"/>
      <c r="CS506" s="14"/>
      <c r="CT506" s="14"/>
      <c r="CU506" s="14"/>
      <c r="CV506" s="14"/>
      <c r="CW506" s="14"/>
      <c r="CX506" s="14"/>
      <c r="CY506" s="14"/>
      <c r="CZ506" s="14"/>
      <c r="DA506" s="14"/>
      <c r="DB506" s="14"/>
      <c r="DC506" s="14"/>
      <c r="DD506" s="14"/>
      <c r="DE506" s="14"/>
      <c r="DF506" s="14"/>
      <c r="DG506" s="14"/>
      <c r="DH506" s="14"/>
      <c r="DI506" s="14"/>
      <c r="DJ506" s="14"/>
      <c r="DK506" s="14"/>
      <c r="DL506" s="14"/>
      <c r="DM506" s="14"/>
      <c r="DN506" s="14"/>
      <c r="DO506" s="14"/>
      <c r="DP506" s="14"/>
      <c r="DQ506" s="14"/>
      <c r="DR506" s="14"/>
      <c r="DS506" s="14"/>
      <c r="DT506" s="14"/>
      <c r="DU506" s="14"/>
      <c r="DV506" s="14"/>
      <c r="DW506" s="14"/>
      <c r="DX506" s="14"/>
      <c r="DY506" s="14"/>
      <c r="DZ506" s="14"/>
      <c r="EA506" s="14"/>
      <c r="EB506" s="14"/>
      <c r="EC506" s="14"/>
      <c r="ED506" s="14"/>
      <c r="EE506" s="14"/>
      <c r="EF506" s="14"/>
      <c r="EG506" s="14"/>
      <c r="EH506" s="14"/>
      <c r="EI506" s="14"/>
      <c r="EJ506" s="14"/>
      <c r="EK506" s="14"/>
      <c r="EL506" s="14"/>
      <c r="EM506" s="14"/>
      <c r="EN506" s="14"/>
      <c r="EO506" s="14"/>
      <c r="EP506" s="14"/>
      <c r="EQ506" s="14"/>
      <c r="ER506" s="14"/>
      <c r="ES506" s="14"/>
      <c r="ET506" s="14"/>
      <c r="EU506" s="14"/>
      <c r="EV506" s="14"/>
      <c r="EW506" s="14"/>
      <c r="EX506" s="14"/>
      <c r="EY506" s="14"/>
      <c r="EZ506" s="14"/>
      <c r="FA506" s="14"/>
      <c r="FB506" s="14"/>
      <c r="FC506" s="14"/>
      <c r="FD506" s="14"/>
      <c r="FE506" s="14"/>
      <c r="FF506" s="14"/>
      <c r="FG506" s="14"/>
      <c r="FH506" s="14"/>
      <c r="FI506" s="14"/>
      <c r="FJ506" s="14"/>
      <c r="FK506" s="14"/>
      <c r="FL506" s="14"/>
      <c r="FM506" s="14"/>
      <c r="FN506" s="14"/>
      <c r="FO506" s="14"/>
      <c r="FP506" s="14"/>
      <c r="FQ506" s="14"/>
      <c r="FR506" s="14"/>
      <c r="FS506" s="14"/>
      <c r="FT506" s="14"/>
      <c r="FU506" s="14"/>
      <c r="FV506" s="14"/>
      <c r="FW506" s="14"/>
      <c r="FX506" s="14"/>
      <c r="FY506" s="14"/>
      <c r="FZ506" s="14"/>
      <c r="GA506" s="14"/>
      <c r="GB506" s="14"/>
      <c r="GC506" s="14"/>
      <c r="GD506" s="14"/>
      <c r="GE506" s="14"/>
      <c r="GF506" s="14"/>
      <c r="GG506" s="14"/>
      <c r="GH506" s="14"/>
      <c r="GI506" s="14"/>
      <c r="GJ506" s="14"/>
      <c r="GK506" s="14"/>
      <c r="GL506" s="14"/>
      <c r="GM506" s="14"/>
      <c r="GN506" s="14"/>
      <c r="GO506" s="14"/>
      <c r="GP506" s="14"/>
      <c r="GQ506" s="14"/>
      <c r="GR506" s="14"/>
      <c r="GS506" s="14"/>
      <c r="GT506" s="14"/>
      <c r="GU506" s="14"/>
      <c r="GV506" s="14"/>
      <c r="GW506" s="14"/>
      <c r="GX506" s="14"/>
      <c r="GY506" s="14"/>
      <c r="GZ506" s="14"/>
      <c r="HA506" s="14"/>
      <c r="HB506" s="14"/>
      <c r="HC506" s="14"/>
      <c r="HD506" s="14"/>
      <c r="HE506" s="14"/>
      <c r="HF506" s="14"/>
      <c r="HG506" s="14"/>
      <c r="HH506" s="14"/>
      <c r="HI506" s="14"/>
      <c r="HJ506" s="14"/>
      <c r="HK506" s="14"/>
      <c r="HL506" s="14"/>
      <c r="HM506" s="14"/>
      <c r="HN506" s="14"/>
      <c r="HO506" s="14"/>
      <c r="HP506" s="14"/>
      <c r="HQ506" s="14"/>
      <c r="HR506" s="14"/>
      <c r="HS506" s="14"/>
      <c r="HT506" s="14"/>
      <c r="HU506" s="14"/>
      <c r="HV506" s="14"/>
      <c r="HW506" s="14"/>
      <c r="HX506" s="14"/>
      <c r="HY506" s="14"/>
      <c r="HZ506" s="14"/>
      <c r="IA506" s="14"/>
      <c r="IB506" s="14"/>
      <c r="IC506" s="14"/>
      <c r="ID506" s="14"/>
    </row>
    <row r="507" spans="1:238">
      <c r="A507" s="14"/>
      <c r="B507" s="14"/>
      <c r="C507" s="14"/>
      <c r="D507" s="14"/>
      <c r="E507" s="14"/>
      <c r="F507" s="14"/>
      <c r="G507" s="14"/>
      <c r="H507" s="14"/>
      <c r="I507" s="14"/>
      <c r="J507" s="14"/>
      <c r="K507" s="14"/>
      <c r="L507" s="14"/>
      <c r="M507" s="14"/>
      <c r="N507" s="14"/>
      <c r="O507" s="14"/>
      <c r="P507" s="14"/>
      <c r="Q507" s="14"/>
      <c r="R507" s="14"/>
      <c r="S507" s="14"/>
      <c r="T507" s="14"/>
      <c r="U507" s="14"/>
      <c r="V507" s="14"/>
      <c r="W507" s="14"/>
      <c r="X507" s="14"/>
      <c r="Y507" s="14"/>
      <c r="Z507" s="14"/>
      <c r="AA507" s="14"/>
      <c r="AB507" s="14"/>
      <c r="AC507" s="14"/>
      <c r="AD507" s="14"/>
      <c r="AE507" s="14"/>
      <c r="AF507" s="14"/>
      <c r="AG507" s="14"/>
      <c r="AH507" s="14"/>
      <c r="AI507" s="14"/>
      <c r="AJ507" s="14"/>
      <c r="AK507" s="14"/>
      <c r="AL507" s="14"/>
      <c r="AM507" s="14"/>
      <c r="AN507" s="14"/>
      <c r="AO507" s="14"/>
      <c r="AP507" s="14"/>
      <c r="AQ507" s="14"/>
      <c r="AR507" s="14"/>
      <c r="AS507" s="14"/>
      <c r="AT507" s="14"/>
      <c r="AU507" s="14"/>
      <c r="AV507" s="14"/>
      <c r="AW507" s="14"/>
      <c r="AX507" s="14"/>
      <c r="AY507" s="14"/>
      <c r="AZ507" s="14"/>
      <c r="BA507" s="14"/>
      <c r="BB507" s="14"/>
      <c r="BC507" s="14"/>
      <c r="BD507" s="14"/>
      <c r="BE507" s="14"/>
      <c r="BF507" s="14"/>
      <c r="BG507" s="14"/>
      <c r="BH507" s="14"/>
      <c r="BI507" s="14"/>
      <c r="BJ507" s="14"/>
      <c r="BK507" s="14"/>
      <c r="BL507" s="14"/>
      <c r="BM507" s="14"/>
      <c r="BN507" s="14"/>
      <c r="BO507" s="14"/>
      <c r="BP507" s="14"/>
      <c r="BQ507" s="14"/>
      <c r="BR507" s="14"/>
      <c r="BS507" s="14"/>
      <c r="BT507" s="14"/>
      <c r="BU507" s="14"/>
      <c r="BV507" s="14"/>
      <c r="BW507" s="14"/>
      <c r="BX507" s="14"/>
      <c r="BY507" s="14"/>
      <c r="BZ507" s="14"/>
      <c r="CA507" s="14"/>
      <c r="CB507" s="14"/>
      <c r="CC507" s="14"/>
      <c r="CD507" s="14"/>
      <c r="CE507" s="14"/>
      <c r="CF507" s="14"/>
      <c r="CG507" s="14"/>
      <c r="CH507" s="14"/>
      <c r="CI507" s="14"/>
      <c r="CJ507" s="14"/>
      <c r="CK507" s="14"/>
      <c r="CL507" s="14"/>
      <c r="CM507" s="14"/>
      <c r="CN507" s="14"/>
      <c r="CO507" s="14"/>
      <c r="CP507" s="14"/>
      <c r="CQ507" s="14"/>
      <c r="CR507" s="14"/>
      <c r="CS507" s="14"/>
      <c r="CT507" s="14"/>
      <c r="CU507" s="14"/>
      <c r="CV507" s="14"/>
      <c r="CW507" s="14"/>
      <c r="CX507" s="14"/>
      <c r="CY507" s="14"/>
      <c r="CZ507" s="14"/>
      <c r="DA507" s="14"/>
      <c r="DB507" s="14"/>
      <c r="DC507" s="14"/>
      <c r="DD507" s="14"/>
      <c r="DE507" s="14"/>
      <c r="DF507" s="14"/>
      <c r="DG507" s="14"/>
      <c r="DH507" s="14"/>
      <c r="DI507" s="14"/>
      <c r="DJ507" s="14"/>
      <c r="DK507" s="14"/>
      <c r="DL507" s="14"/>
      <c r="DM507" s="14"/>
      <c r="DN507" s="14"/>
      <c r="DO507" s="14"/>
      <c r="DP507" s="14"/>
      <c r="DQ507" s="14"/>
      <c r="DR507" s="14"/>
      <c r="DS507" s="14"/>
      <c r="DT507" s="14"/>
      <c r="DU507" s="14"/>
      <c r="DV507" s="14"/>
      <c r="DW507" s="14"/>
      <c r="DX507" s="14"/>
      <c r="DY507" s="14"/>
      <c r="DZ507" s="14"/>
      <c r="EA507" s="14"/>
      <c r="EB507" s="14"/>
      <c r="EC507" s="14"/>
      <c r="ED507" s="14"/>
      <c r="EE507" s="14"/>
      <c r="EF507" s="14"/>
      <c r="EG507" s="14"/>
      <c r="EH507" s="14"/>
      <c r="EI507" s="14"/>
      <c r="EJ507" s="14"/>
      <c r="EK507" s="14"/>
      <c r="EL507" s="14"/>
      <c r="EM507" s="14"/>
      <c r="EN507" s="14"/>
      <c r="EO507" s="14"/>
      <c r="EP507" s="14"/>
      <c r="EQ507" s="14"/>
      <c r="ER507" s="14"/>
      <c r="ES507" s="14"/>
      <c r="ET507" s="14"/>
      <c r="EU507" s="14"/>
      <c r="EV507" s="14"/>
      <c r="EW507" s="14"/>
      <c r="EX507" s="14"/>
      <c r="EY507" s="14"/>
      <c r="EZ507" s="14"/>
      <c r="FA507" s="14"/>
      <c r="FB507" s="14"/>
      <c r="FC507" s="14"/>
      <c r="FD507" s="14"/>
      <c r="FE507" s="14"/>
      <c r="FF507" s="14"/>
      <c r="FG507" s="14"/>
      <c r="FH507" s="14"/>
      <c r="FI507" s="14"/>
      <c r="FJ507" s="14"/>
      <c r="FK507" s="14"/>
      <c r="FL507" s="14"/>
      <c r="FM507" s="14"/>
      <c r="FN507" s="14"/>
      <c r="FO507" s="14"/>
      <c r="FP507" s="14"/>
      <c r="FQ507" s="14"/>
      <c r="FR507" s="14"/>
      <c r="FS507" s="14"/>
      <c r="FT507" s="14"/>
      <c r="FU507" s="14"/>
      <c r="FV507" s="14"/>
      <c r="FW507" s="14"/>
      <c r="FX507" s="14"/>
      <c r="FY507" s="14"/>
      <c r="FZ507" s="14"/>
      <c r="GA507" s="14"/>
      <c r="GB507" s="14"/>
      <c r="GC507" s="14"/>
      <c r="GD507" s="14"/>
      <c r="GE507" s="14"/>
      <c r="GF507" s="14"/>
      <c r="GG507" s="14"/>
      <c r="GH507" s="14"/>
      <c r="GI507" s="14"/>
      <c r="GJ507" s="14"/>
      <c r="GK507" s="14"/>
      <c r="GL507" s="14"/>
      <c r="GM507" s="14"/>
      <c r="GN507" s="14"/>
      <c r="GO507" s="14"/>
      <c r="GP507" s="14"/>
      <c r="GQ507" s="14"/>
      <c r="GR507" s="14"/>
      <c r="GS507" s="14"/>
      <c r="GT507" s="14"/>
      <c r="GU507" s="14"/>
      <c r="GV507" s="14"/>
      <c r="GW507" s="14"/>
      <c r="GX507" s="14"/>
      <c r="GY507" s="14"/>
      <c r="GZ507" s="14"/>
      <c r="HA507" s="14"/>
      <c r="HB507" s="14"/>
      <c r="HC507" s="14"/>
      <c r="HD507" s="14"/>
      <c r="HE507" s="14"/>
      <c r="HF507" s="14"/>
      <c r="HG507" s="14"/>
      <c r="HH507" s="14"/>
      <c r="HI507" s="14"/>
      <c r="HJ507" s="14"/>
      <c r="HK507" s="14"/>
      <c r="HL507" s="14"/>
      <c r="HM507" s="14"/>
      <c r="HN507" s="14"/>
      <c r="HO507" s="14"/>
      <c r="HP507" s="14"/>
      <c r="HQ507" s="14"/>
      <c r="HR507" s="14"/>
      <c r="HS507" s="14"/>
      <c r="HT507" s="14"/>
      <c r="HU507" s="14"/>
      <c r="HV507" s="14"/>
      <c r="HW507" s="14"/>
      <c r="HX507" s="14"/>
      <c r="HY507" s="14"/>
      <c r="HZ507" s="14"/>
      <c r="IA507" s="14"/>
      <c r="IB507" s="14"/>
      <c r="IC507" s="14"/>
      <c r="ID507" s="14"/>
    </row>
    <row r="508" spans="1:238">
      <c r="A508" s="14"/>
      <c r="B508" s="14"/>
      <c r="C508" s="14"/>
      <c r="D508" s="14"/>
      <c r="E508" s="14"/>
      <c r="F508" s="14"/>
      <c r="G508" s="14"/>
      <c r="H508" s="14"/>
      <c r="I508" s="14"/>
      <c r="J508" s="14"/>
      <c r="K508" s="14"/>
      <c r="L508" s="14"/>
      <c r="M508" s="14"/>
      <c r="N508" s="14"/>
      <c r="O508" s="14"/>
      <c r="P508" s="14"/>
      <c r="Q508" s="14"/>
      <c r="R508" s="14"/>
      <c r="S508" s="14"/>
      <c r="T508" s="14"/>
      <c r="U508" s="14"/>
      <c r="V508" s="14"/>
      <c r="W508" s="14"/>
      <c r="X508" s="14"/>
      <c r="Y508" s="14"/>
      <c r="Z508" s="14"/>
      <c r="AA508" s="14"/>
      <c r="AB508" s="14"/>
      <c r="AC508" s="14"/>
      <c r="AD508" s="14"/>
      <c r="AE508" s="14"/>
      <c r="AF508" s="14"/>
      <c r="AG508" s="14"/>
      <c r="AH508" s="14"/>
      <c r="AI508" s="14"/>
      <c r="AJ508" s="14"/>
      <c r="AK508" s="14"/>
      <c r="AL508" s="14"/>
      <c r="AM508" s="14"/>
      <c r="AN508" s="14"/>
      <c r="AO508" s="14"/>
      <c r="AP508" s="14"/>
      <c r="AQ508" s="14"/>
      <c r="AR508" s="14"/>
      <c r="AS508" s="14"/>
      <c r="AT508" s="14"/>
      <c r="AU508" s="14"/>
      <c r="AV508" s="14"/>
      <c r="AW508" s="14"/>
      <c r="AX508" s="14"/>
      <c r="AY508" s="14"/>
      <c r="AZ508" s="14"/>
      <c r="BA508" s="14"/>
      <c r="BB508" s="14"/>
      <c r="BC508" s="14"/>
      <c r="BD508" s="14"/>
      <c r="BE508" s="14"/>
      <c r="BF508" s="14"/>
      <c r="BG508" s="14"/>
      <c r="BH508" s="14"/>
      <c r="BI508" s="14"/>
      <c r="BJ508" s="14"/>
      <c r="BK508" s="14"/>
      <c r="BL508" s="14"/>
      <c r="BM508" s="14"/>
      <c r="BN508" s="14"/>
      <c r="BO508" s="14"/>
      <c r="BP508" s="14"/>
      <c r="BQ508" s="14"/>
      <c r="BR508" s="14"/>
      <c r="BS508" s="14"/>
      <c r="BT508" s="14"/>
      <c r="BU508" s="14"/>
      <c r="BV508" s="14"/>
      <c r="BW508" s="14"/>
      <c r="BX508" s="14"/>
      <c r="BY508" s="14"/>
      <c r="BZ508" s="14"/>
      <c r="CA508" s="14"/>
      <c r="CB508" s="14"/>
      <c r="CC508" s="14"/>
      <c r="CD508" s="14"/>
      <c r="CE508" s="14"/>
      <c r="CF508" s="14"/>
      <c r="CG508" s="14"/>
      <c r="CH508" s="14"/>
      <c r="CI508" s="14"/>
      <c r="CJ508" s="14"/>
      <c r="CK508" s="14"/>
      <c r="CL508" s="14"/>
      <c r="CM508" s="14"/>
      <c r="CN508" s="14"/>
      <c r="CO508" s="14"/>
      <c r="CP508" s="14"/>
      <c r="CQ508" s="14"/>
      <c r="CR508" s="14"/>
      <c r="CS508" s="14"/>
      <c r="CT508" s="14"/>
      <c r="CU508" s="14"/>
      <c r="CV508" s="14"/>
      <c r="CW508" s="14"/>
      <c r="CX508" s="14"/>
      <c r="CY508" s="14"/>
      <c r="CZ508" s="14"/>
      <c r="DA508" s="14"/>
      <c r="DB508" s="14"/>
      <c r="DC508" s="14"/>
      <c r="DD508" s="14"/>
      <c r="DE508" s="14"/>
      <c r="DF508" s="14"/>
      <c r="DG508" s="14"/>
      <c r="DH508" s="14"/>
      <c r="DI508" s="14"/>
      <c r="DJ508" s="14"/>
      <c r="DK508" s="14"/>
      <c r="DL508" s="14"/>
      <c r="DM508" s="14"/>
      <c r="DN508" s="14"/>
      <c r="DO508" s="14"/>
      <c r="DP508" s="14"/>
      <c r="DQ508" s="14"/>
      <c r="DR508" s="14"/>
      <c r="DS508" s="14"/>
      <c r="DT508" s="14"/>
      <c r="DU508" s="14"/>
      <c r="DV508" s="14"/>
      <c r="DW508" s="14"/>
      <c r="DX508" s="14"/>
      <c r="DY508" s="14"/>
      <c r="DZ508" s="14"/>
      <c r="EA508" s="14"/>
      <c r="EB508" s="14"/>
      <c r="EC508" s="14"/>
      <c r="ED508" s="14"/>
      <c r="EE508" s="14"/>
      <c r="EF508" s="14"/>
      <c r="EG508" s="14"/>
      <c r="EH508" s="14"/>
      <c r="EI508" s="14"/>
      <c r="EJ508" s="14"/>
      <c r="EK508" s="14"/>
      <c r="EL508" s="14"/>
      <c r="EM508" s="14"/>
      <c r="EN508" s="14"/>
      <c r="EO508" s="14"/>
      <c r="EP508" s="14"/>
      <c r="EQ508" s="14"/>
      <c r="ER508" s="14"/>
      <c r="ES508" s="14"/>
      <c r="ET508" s="14"/>
      <c r="EU508" s="14"/>
      <c r="EV508" s="14"/>
      <c r="EW508" s="14"/>
      <c r="EX508" s="14"/>
      <c r="EY508" s="14"/>
      <c r="EZ508" s="14"/>
      <c r="FA508" s="14"/>
      <c r="FB508" s="14"/>
      <c r="FC508" s="14"/>
      <c r="FD508" s="14"/>
      <c r="FE508" s="14"/>
      <c r="FF508" s="14"/>
      <c r="FG508" s="14"/>
      <c r="FH508" s="14"/>
      <c r="FI508" s="14"/>
      <c r="FJ508" s="14"/>
      <c r="FK508" s="14"/>
      <c r="FL508" s="14"/>
      <c r="FM508" s="14"/>
      <c r="FN508" s="14"/>
      <c r="FO508" s="14"/>
      <c r="FP508" s="14"/>
      <c r="FQ508" s="14"/>
      <c r="FR508" s="14"/>
      <c r="FS508" s="14"/>
      <c r="FT508" s="14"/>
      <c r="FU508" s="14"/>
      <c r="FV508" s="14"/>
      <c r="FW508" s="14"/>
      <c r="FX508" s="14"/>
      <c r="FY508" s="14"/>
      <c r="FZ508" s="14"/>
      <c r="GA508" s="14"/>
      <c r="GB508" s="14"/>
      <c r="GC508" s="14"/>
      <c r="GD508" s="14"/>
      <c r="GE508" s="14"/>
      <c r="GF508" s="14"/>
      <c r="GG508" s="14"/>
      <c r="GH508" s="14"/>
      <c r="GI508" s="14"/>
      <c r="GJ508" s="14"/>
      <c r="GK508" s="14"/>
      <c r="GL508" s="14"/>
      <c r="GM508" s="14"/>
      <c r="GN508" s="14"/>
      <c r="GO508" s="14"/>
      <c r="GP508" s="14"/>
      <c r="GQ508" s="14"/>
      <c r="GR508" s="14"/>
      <c r="GS508" s="14"/>
      <c r="GT508" s="14"/>
      <c r="GU508" s="14"/>
      <c r="GV508" s="14"/>
      <c r="GW508" s="14"/>
      <c r="GX508" s="14"/>
      <c r="GY508" s="14"/>
      <c r="GZ508" s="14"/>
      <c r="HA508" s="14"/>
      <c r="HB508" s="14"/>
      <c r="HC508" s="14"/>
      <c r="HD508" s="14"/>
      <c r="HE508" s="14"/>
      <c r="HF508" s="14"/>
      <c r="HG508" s="14"/>
      <c r="HH508" s="14"/>
      <c r="HI508" s="14"/>
      <c r="HJ508" s="14"/>
      <c r="HK508" s="14"/>
      <c r="HL508" s="14"/>
      <c r="HM508" s="14"/>
      <c r="HN508" s="14"/>
      <c r="HO508" s="14"/>
      <c r="HP508" s="14"/>
      <c r="HQ508" s="14"/>
      <c r="HR508" s="14"/>
      <c r="HS508" s="14"/>
      <c r="HT508" s="14"/>
      <c r="HU508" s="14"/>
      <c r="HV508" s="14"/>
      <c r="HW508" s="14"/>
      <c r="HX508" s="14"/>
      <c r="HY508" s="14"/>
      <c r="HZ508" s="14"/>
      <c r="IA508" s="14"/>
      <c r="IB508" s="14"/>
      <c r="IC508" s="14"/>
      <c r="ID508" s="14"/>
    </row>
    <row r="509" spans="1:238">
      <c r="A509" s="14"/>
      <c r="B509" s="14"/>
      <c r="C509" s="14"/>
      <c r="D509" s="14"/>
      <c r="E509" s="14"/>
      <c r="F509" s="14"/>
      <c r="G509" s="14"/>
      <c r="H509" s="14"/>
      <c r="I509" s="14"/>
      <c r="J509" s="14"/>
      <c r="K509" s="14"/>
      <c r="L509" s="14"/>
      <c r="M509" s="14"/>
      <c r="N509" s="14"/>
      <c r="O509" s="14"/>
      <c r="P509" s="14"/>
      <c r="Q509" s="14"/>
      <c r="R509" s="14"/>
      <c r="S509" s="14"/>
      <c r="T509" s="14"/>
      <c r="U509" s="14"/>
      <c r="V509" s="14"/>
      <c r="W509" s="14"/>
      <c r="X509" s="14"/>
      <c r="Y509" s="14"/>
      <c r="Z509" s="14"/>
      <c r="AA509" s="14"/>
      <c r="AB509" s="14"/>
      <c r="AC509" s="14"/>
      <c r="AD509" s="14"/>
      <c r="AE509" s="14"/>
      <c r="AF509" s="14"/>
      <c r="AG509" s="14"/>
      <c r="AH509" s="14"/>
      <c r="AI509" s="14"/>
      <c r="AJ509" s="14"/>
      <c r="AK509" s="14"/>
      <c r="AL509" s="14"/>
      <c r="AM509" s="14"/>
      <c r="AN509" s="14"/>
      <c r="AO509" s="14"/>
      <c r="AP509" s="14"/>
      <c r="AQ509" s="14"/>
      <c r="AR509" s="14"/>
      <c r="AS509" s="14"/>
      <c r="AT509" s="14"/>
      <c r="AU509" s="14"/>
      <c r="AV509" s="14"/>
      <c r="AW509" s="14"/>
      <c r="AX509" s="14"/>
      <c r="AY509" s="14"/>
      <c r="AZ509" s="14"/>
      <c r="BA509" s="14"/>
      <c r="BB509" s="14"/>
      <c r="BC509" s="14"/>
      <c r="BD509" s="14"/>
      <c r="BE509" s="14"/>
      <c r="BF509" s="14"/>
      <c r="BG509" s="14"/>
      <c r="BH509" s="14"/>
      <c r="BI509" s="14"/>
      <c r="BJ509" s="14"/>
      <c r="BK509" s="14"/>
      <c r="BL509" s="14"/>
      <c r="BM509" s="14"/>
      <c r="BN509" s="14"/>
      <c r="BO509" s="14"/>
      <c r="BP509" s="14"/>
      <c r="BQ509" s="14"/>
      <c r="BR509" s="14"/>
      <c r="BS509" s="14"/>
      <c r="BT509" s="14"/>
      <c r="BU509" s="14"/>
      <c r="BV509" s="14"/>
      <c r="BW509" s="14"/>
      <c r="BX509" s="14"/>
      <c r="BY509" s="14"/>
      <c r="BZ509" s="14"/>
      <c r="CA509" s="14"/>
      <c r="CB509" s="14"/>
      <c r="CC509" s="14"/>
      <c r="CD509" s="14"/>
      <c r="CE509" s="14"/>
      <c r="CF509" s="14"/>
      <c r="CG509" s="14"/>
      <c r="CH509" s="14"/>
      <c r="CI509" s="14"/>
      <c r="CJ509" s="14"/>
      <c r="CK509" s="14"/>
      <c r="CL509" s="14"/>
      <c r="CM509" s="14"/>
      <c r="CN509" s="14"/>
      <c r="CO509" s="14"/>
      <c r="CP509" s="14"/>
      <c r="CQ509" s="14"/>
      <c r="CR509" s="14"/>
      <c r="CS509" s="14"/>
      <c r="CT509" s="14"/>
      <c r="CU509" s="14"/>
      <c r="CV509" s="14"/>
      <c r="CW509" s="14"/>
      <c r="CX509" s="14"/>
      <c r="CY509" s="14"/>
      <c r="CZ509" s="14"/>
      <c r="DA509" s="14"/>
      <c r="DB509" s="14"/>
      <c r="DC509" s="14"/>
      <c r="DD509" s="14"/>
      <c r="DE509" s="14"/>
      <c r="DF509" s="14"/>
      <c r="DG509" s="14"/>
      <c r="DH509" s="14"/>
      <c r="DI509" s="14"/>
      <c r="DJ509" s="14"/>
      <c r="DK509" s="14"/>
      <c r="DL509" s="14"/>
      <c r="DM509" s="14"/>
      <c r="DN509" s="14"/>
      <c r="DO509" s="14"/>
      <c r="DP509" s="14"/>
      <c r="DQ509" s="14"/>
      <c r="DR509" s="14"/>
      <c r="DS509" s="14"/>
      <c r="DT509" s="14"/>
      <c r="DU509" s="14"/>
      <c r="DV509" s="14"/>
      <c r="DW509" s="14"/>
      <c r="DX509" s="14"/>
      <c r="DY509" s="14"/>
      <c r="DZ509" s="14"/>
      <c r="EA509" s="14"/>
      <c r="EB509" s="14"/>
      <c r="EC509" s="14"/>
      <c r="ED509" s="14"/>
      <c r="EE509" s="14"/>
      <c r="EF509" s="14"/>
      <c r="EG509" s="14"/>
      <c r="EH509" s="14"/>
      <c r="EI509" s="14"/>
      <c r="EJ509" s="14"/>
      <c r="EK509" s="14"/>
      <c r="EL509" s="14"/>
      <c r="EM509" s="14"/>
      <c r="EN509" s="14"/>
      <c r="EO509" s="14"/>
      <c r="EP509" s="14"/>
      <c r="EQ509" s="14"/>
      <c r="ER509" s="14"/>
      <c r="ES509" s="14"/>
      <c r="ET509" s="14"/>
      <c r="EU509" s="14"/>
      <c r="EV509" s="14"/>
      <c r="EW509" s="14"/>
      <c r="EX509" s="14"/>
      <c r="EY509" s="14"/>
      <c r="EZ509" s="14"/>
      <c r="FA509" s="14"/>
      <c r="FB509" s="14"/>
      <c r="FC509" s="14"/>
      <c r="FD509" s="14"/>
      <c r="FE509" s="14"/>
      <c r="FF509" s="14"/>
      <c r="FG509" s="14"/>
      <c r="FH509" s="14"/>
      <c r="FI509" s="14"/>
      <c r="FJ509" s="14"/>
      <c r="FK509" s="14"/>
      <c r="FL509" s="14"/>
      <c r="FM509" s="14"/>
      <c r="FN509" s="14"/>
      <c r="FO509" s="14"/>
      <c r="FP509" s="14"/>
      <c r="FQ509" s="14"/>
      <c r="FR509" s="14"/>
      <c r="FS509" s="14"/>
      <c r="FT509" s="14"/>
      <c r="FU509" s="14"/>
      <c r="FV509" s="14"/>
      <c r="FW509" s="14"/>
      <c r="FX509" s="14"/>
      <c r="FY509" s="14"/>
      <c r="FZ509" s="14"/>
      <c r="GA509" s="14"/>
      <c r="GB509" s="14"/>
      <c r="GC509" s="14"/>
      <c r="GD509" s="14"/>
      <c r="GE509" s="14"/>
      <c r="GF509" s="14"/>
      <c r="GG509" s="14"/>
      <c r="GH509" s="14"/>
      <c r="GI509" s="14"/>
      <c r="GJ509" s="14"/>
      <c r="GK509" s="14"/>
      <c r="GL509" s="14"/>
      <c r="GM509" s="14"/>
      <c r="GN509" s="14"/>
      <c r="GO509" s="14"/>
      <c r="GP509" s="14"/>
      <c r="GQ509" s="14"/>
      <c r="GR509" s="14"/>
      <c r="GS509" s="14"/>
      <c r="GT509" s="14"/>
      <c r="GU509" s="14"/>
      <c r="GV509" s="14"/>
      <c r="GW509" s="14"/>
      <c r="GX509" s="14"/>
      <c r="GY509" s="14"/>
      <c r="GZ509" s="14"/>
      <c r="HA509" s="14"/>
      <c r="HB509" s="14"/>
      <c r="HC509" s="14"/>
      <c r="HD509" s="14"/>
      <c r="HE509" s="14"/>
      <c r="HF509" s="14"/>
      <c r="HG509" s="14"/>
      <c r="HH509" s="14"/>
      <c r="HI509" s="14"/>
      <c r="HJ509" s="14"/>
      <c r="HK509" s="14"/>
      <c r="HL509" s="14"/>
      <c r="HM509" s="14"/>
      <c r="HN509" s="14"/>
      <c r="HO509" s="14"/>
      <c r="HP509" s="14"/>
      <c r="HQ509" s="14"/>
      <c r="HR509" s="14"/>
      <c r="HS509" s="14"/>
      <c r="HT509" s="14"/>
      <c r="HU509" s="14"/>
      <c r="HV509" s="14"/>
      <c r="HW509" s="14"/>
      <c r="HX509" s="14"/>
      <c r="HY509" s="14"/>
      <c r="HZ509" s="14"/>
      <c r="IA509" s="14"/>
      <c r="IB509" s="14"/>
      <c r="IC509" s="14"/>
      <c r="ID509" s="14"/>
    </row>
    <row r="510" spans="1:238">
      <c r="A510" s="14"/>
      <c r="B510" s="14"/>
      <c r="C510" s="14"/>
      <c r="D510" s="14"/>
      <c r="E510" s="14"/>
      <c r="F510" s="14"/>
      <c r="G510" s="14"/>
      <c r="H510" s="14"/>
      <c r="I510" s="14"/>
      <c r="J510" s="14"/>
      <c r="K510" s="14"/>
      <c r="L510" s="14"/>
      <c r="M510" s="14"/>
      <c r="N510" s="14"/>
      <c r="O510" s="14"/>
      <c r="P510" s="14"/>
      <c r="Q510" s="14"/>
      <c r="R510" s="14"/>
      <c r="S510" s="14"/>
      <c r="T510" s="14"/>
      <c r="U510" s="14"/>
      <c r="V510" s="14"/>
      <c r="W510" s="14"/>
      <c r="X510" s="14"/>
      <c r="Y510" s="14"/>
      <c r="Z510" s="14"/>
      <c r="AA510" s="14"/>
      <c r="AB510" s="14"/>
      <c r="AC510" s="14"/>
      <c r="AD510" s="14"/>
      <c r="AE510" s="14"/>
      <c r="AF510" s="14"/>
      <c r="AG510" s="14"/>
      <c r="AH510" s="14"/>
      <c r="AI510" s="14"/>
      <c r="AJ510" s="14"/>
      <c r="AK510" s="14"/>
      <c r="AL510" s="14"/>
      <c r="AM510" s="14"/>
      <c r="AN510" s="14"/>
      <c r="AO510" s="14"/>
      <c r="AP510" s="14"/>
      <c r="AQ510" s="14"/>
      <c r="AR510" s="14"/>
      <c r="AS510" s="14"/>
      <c r="AT510" s="14"/>
      <c r="AU510" s="14"/>
      <c r="AV510" s="14"/>
      <c r="AW510" s="14"/>
      <c r="AX510" s="14"/>
      <c r="AY510" s="14"/>
      <c r="AZ510" s="14"/>
      <c r="BA510" s="14"/>
      <c r="BB510" s="14"/>
      <c r="BC510" s="14"/>
      <c r="BD510" s="14"/>
      <c r="BE510" s="14"/>
      <c r="BF510" s="14"/>
      <c r="BG510" s="14"/>
      <c r="BH510" s="14"/>
      <c r="BI510" s="14"/>
      <c r="BJ510" s="14"/>
      <c r="BK510" s="14"/>
      <c r="BL510" s="14"/>
      <c r="BM510" s="14"/>
      <c r="BN510" s="14"/>
      <c r="BO510" s="14"/>
      <c r="BP510" s="14"/>
      <c r="BQ510" s="14"/>
      <c r="BR510" s="14"/>
      <c r="BS510" s="14"/>
      <c r="BT510" s="14"/>
      <c r="BU510" s="14"/>
      <c r="BV510" s="14"/>
      <c r="BW510" s="14"/>
      <c r="BX510" s="14"/>
      <c r="BY510" s="14"/>
      <c r="BZ510" s="14"/>
      <c r="CA510" s="14"/>
      <c r="CB510" s="14"/>
      <c r="CC510" s="14"/>
      <c r="CD510" s="14"/>
      <c r="CE510" s="14"/>
      <c r="CF510" s="14"/>
      <c r="CG510" s="14"/>
      <c r="CH510" s="14"/>
      <c r="CI510" s="14"/>
      <c r="CJ510" s="14"/>
      <c r="CK510" s="14"/>
      <c r="CL510" s="14"/>
      <c r="CM510" s="14"/>
      <c r="CN510" s="14"/>
      <c r="CO510" s="14"/>
      <c r="CP510" s="14"/>
      <c r="CQ510" s="14"/>
      <c r="CR510" s="14"/>
      <c r="CS510" s="14"/>
      <c r="CT510" s="14"/>
      <c r="CU510" s="14"/>
      <c r="CV510" s="14"/>
      <c r="CW510" s="14"/>
      <c r="CX510" s="14"/>
      <c r="CY510" s="14"/>
      <c r="CZ510" s="14"/>
      <c r="DA510" s="14"/>
      <c r="DB510" s="14"/>
      <c r="DC510" s="14"/>
      <c r="DD510" s="14"/>
      <c r="DE510" s="14"/>
      <c r="DF510" s="14"/>
      <c r="DG510" s="14"/>
      <c r="DH510" s="14"/>
      <c r="DI510" s="14"/>
      <c r="DJ510" s="14"/>
      <c r="DK510" s="14"/>
      <c r="DL510" s="14"/>
      <c r="DM510" s="14"/>
      <c r="DN510" s="14"/>
      <c r="DO510" s="14"/>
      <c r="DP510" s="14"/>
      <c r="DQ510" s="14"/>
      <c r="DR510" s="14"/>
      <c r="DS510" s="14"/>
      <c r="DT510" s="14"/>
      <c r="DU510" s="14"/>
      <c r="DV510" s="14"/>
      <c r="DW510" s="14"/>
      <c r="DX510" s="14"/>
      <c r="DY510" s="14"/>
      <c r="DZ510" s="14"/>
      <c r="EA510" s="14"/>
      <c r="EB510" s="14"/>
      <c r="EC510" s="14"/>
      <c r="ED510" s="14"/>
      <c r="EE510" s="14"/>
      <c r="EF510" s="14"/>
      <c r="EG510" s="14"/>
      <c r="EH510" s="14"/>
      <c r="EI510" s="14"/>
      <c r="EJ510" s="14"/>
      <c r="EK510" s="14"/>
      <c r="EL510" s="14"/>
      <c r="EM510" s="14"/>
      <c r="EN510" s="14"/>
      <c r="EO510" s="14"/>
      <c r="EP510" s="14"/>
      <c r="EQ510" s="14"/>
      <c r="ER510" s="14"/>
      <c r="ES510" s="14"/>
      <c r="ET510" s="14"/>
      <c r="EU510" s="14"/>
      <c r="EV510" s="14"/>
      <c r="EW510" s="14"/>
      <c r="EX510" s="14"/>
      <c r="EY510" s="14"/>
      <c r="EZ510" s="14"/>
      <c r="FA510" s="14"/>
      <c r="FB510" s="14"/>
      <c r="FC510" s="14"/>
      <c r="FD510" s="14"/>
      <c r="FE510" s="14"/>
      <c r="FF510" s="14"/>
      <c r="FG510" s="14"/>
      <c r="FH510" s="14"/>
      <c r="FI510" s="14"/>
      <c r="FJ510" s="14"/>
      <c r="FK510" s="14"/>
      <c r="FL510" s="14"/>
      <c r="FM510" s="14"/>
      <c r="FN510" s="14"/>
      <c r="FO510" s="14"/>
      <c r="FP510" s="14"/>
      <c r="FQ510" s="14"/>
      <c r="FR510" s="14"/>
      <c r="FS510" s="14"/>
      <c r="FT510" s="14"/>
      <c r="FU510" s="14"/>
      <c r="FV510" s="14"/>
      <c r="FW510" s="14"/>
      <c r="FX510" s="14"/>
      <c r="FY510" s="14"/>
      <c r="FZ510" s="14"/>
      <c r="GA510" s="14"/>
      <c r="GB510" s="14"/>
      <c r="GC510" s="14"/>
      <c r="GD510" s="14"/>
      <c r="GE510" s="14"/>
      <c r="GF510" s="14"/>
      <c r="GG510" s="14"/>
      <c r="GH510" s="14"/>
      <c r="GI510" s="14"/>
      <c r="GJ510" s="14"/>
      <c r="GK510" s="14"/>
      <c r="GL510" s="14"/>
      <c r="GM510" s="14"/>
      <c r="GN510" s="14"/>
      <c r="GO510" s="14"/>
      <c r="GP510" s="14"/>
      <c r="GQ510" s="14"/>
      <c r="GR510" s="14"/>
      <c r="GS510" s="14"/>
      <c r="GT510" s="14"/>
      <c r="GU510" s="14"/>
      <c r="GV510" s="14"/>
      <c r="GW510" s="14"/>
      <c r="GX510" s="14"/>
      <c r="GY510" s="14"/>
      <c r="GZ510" s="14"/>
      <c r="HA510" s="14"/>
      <c r="HB510" s="14"/>
      <c r="HC510" s="14"/>
      <c r="HD510" s="14"/>
      <c r="HE510" s="14"/>
      <c r="HF510" s="14"/>
      <c r="HG510" s="14"/>
      <c r="HH510" s="14"/>
      <c r="HI510" s="14"/>
      <c r="HJ510" s="14"/>
      <c r="HK510" s="14"/>
      <c r="HL510" s="14"/>
      <c r="HM510" s="14"/>
      <c r="HN510" s="14"/>
      <c r="HO510" s="14"/>
      <c r="HP510" s="14"/>
      <c r="HQ510" s="14"/>
      <c r="HR510" s="14"/>
      <c r="HS510" s="14"/>
      <c r="HT510" s="14"/>
      <c r="HU510" s="14"/>
      <c r="HV510" s="14"/>
      <c r="HW510" s="14"/>
      <c r="HX510" s="14"/>
      <c r="HY510" s="14"/>
      <c r="HZ510" s="14"/>
      <c r="IA510" s="14"/>
      <c r="IB510" s="14"/>
      <c r="IC510" s="14"/>
      <c r="ID510" s="14"/>
    </row>
    <row r="511" spans="1:238">
      <c r="A511" s="14"/>
      <c r="B511" s="14"/>
      <c r="C511" s="14"/>
      <c r="D511" s="14"/>
      <c r="E511" s="14"/>
      <c r="F511" s="14"/>
      <c r="G511" s="14"/>
      <c r="H511" s="14"/>
      <c r="I511" s="14"/>
      <c r="J511" s="14"/>
      <c r="K511" s="14"/>
      <c r="L511" s="14"/>
      <c r="M511" s="14"/>
      <c r="N511" s="14"/>
      <c r="O511" s="14"/>
      <c r="P511" s="14"/>
      <c r="Q511" s="14"/>
      <c r="R511" s="14"/>
      <c r="S511" s="14"/>
      <c r="T511" s="14"/>
      <c r="U511" s="14"/>
      <c r="V511" s="14"/>
      <c r="W511" s="14"/>
      <c r="X511" s="14"/>
      <c r="Y511" s="14"/>
      <c r="Z511" s="14"/>
      <c r="AA511" s="14"/>
      <c r="AB511" s="14"/>
      <c r="AC511" s="14"/>
      <c r="AD511" s="14"/>
      <c r="AE511" s="14"/>
      <c r="AF511" s="14"/>
      <c r="AG511" s="14"/>
      <c r="AH511" s="14"/>
      <c r="AI511" s="14"/>
      <c r="AJ511" s="14"/>
      <c r="AK511" s="14"/>
      <c r="AL511" s="14"/>
      <c r="AM511" s="14"/>
      <c r="AN511" s="14"/>
      <c r="AO511" s="14"/>
      <c r="AP511" s="14"/>
      <c r="AQ511" s="14"/>
      <c r="AR511" s="14"/>
      <c r="AS511" s="14"/>
      <c r="AT511" s="14"/>
      <c r="AU511" s="14"/>
      <c r="AV511" s="14"/>
      <c r="AW511" s="14"/>
      <c r="AX511" s="14"/>
      <c r="AY511" s="14"/>
      <c r="AZ511" s="14"/>
      <c r="BA511" s="14"/>
      <c r="BB511" s="14"/>
      <c r="BC511" s="14"/>
      <c r="BD511" s="14"/>
      <c r="BE511" s="14"/>
      <c r="BF511" s="14"/>
      <c r="BG511" s="14"/>
      <c r="BH511" s="14"/>
      <c r="BI511" s="14"/>
      <c r="BJ511" s="14"/>
      <c r="BK511" s="14"/>
      <c r="BL511" s="14"/>
      <c r="BM511" s="14"/>
      <c r="BN511" s="14"/>
      <c r="BO511" s="14"/>
      <c r="BP511" s="14"/>
      <c r="BQ511" s="14"/>
      <c r="BR511" s="14"/>
      <c r="BS511" s="14"/>
      <c r="BT511" s="14"/>
      <c r="BU511" s="14"/>
      <c r="BV511" s="14"/>
      <c r="BW511" s="14"/>
      <c r="BX511" s="14"/>
      <c r="BY511" s="14"/>
      <c r="BZ511" s="14"/>
      <c r="CA511" s="14"/>
      <c r="CB511" s="14"/>
      <c r="CC511" s="14"/>
      <c r="CD511" s="14"/>
      <c r="CE511" s="14"/>
      <c r="CF511" s="14"/>
      <c r="CG511" s="14"/>
      <c r="CH511" s="14"/>
      <c r="CI511" s="14"/>
      <c r="CJ511" s="14"/>
      <c r="CK511" s="14"/>
      <c r="CL511" s="14"/>
      <c r="CM511" s="14"/>
      <c r="CN511" s="14"/>
      <c r="CO511" s="14"/>
      <c r="CP511" s="14"/>
      <c r="CQ511" s="14"/>
      <c r="CR511" s="14"/>
      <c r="CS511" s="14"/>
      <c r="CT511" s="14"/>
      <c r="CU511" s="14"/>
      <c r="CV511" s="14"/>
      <c r="CW511" s="14"/>
      <c r="CX511" s="14"/>
      <c r="CY511" s="14"/>
      <c r="CZ511" s="14"/>
      <c r="DA511" s="14"/>
      <c r="DB511" s="14"/>
      <c r="DC511" s="14"/>
      <c r="DD511" s="14"/>
      <c r="DE511" s="14"/>
      <c r="DF511" s="14"/>
      <c r="DG511" s="14"/>
      <c r="DH511" s="14"/>
      <c r="DI511" s="14"/>
      <c r="DJ511" s="14"/>
      <c r="DK511" s="14"/>
      <c r="DL511" s="14"/>
      <c r="DM511" s="14"/>
      <c r="DN511" s="14"/>
      <c r="DO511" s="14"/>
      <c r="DP511" s="14"/>
      <c r="DQ511" s="14"/>
      <c r="DR511" s="14"/>
      <c r="DS511" s="14"/>
      <c r="DT511" s="14"/>
      <c r="DU511" s="14"/>
      <c r="DV511" s="14"/>
      <c r="DW511" s="14"/>
      <c r="DX511" s="14"/>
      <c r="DY511" s="14"/>
      <c r="DZ511" s="14"/>
      <c r="EA511" s="14"/>
      <c r="EB511" s="14"/>
      <c r="EC511" s="14"/>
      <c r="ED511" s="14"/>
      <c r="EE511" s="14"/>
      <c r="EF511" s="14"/>
      <c r="EG511" s="14"/>
      <c r="EH511" s="14"/>
      <c r="EI511" s="14"/>
      <c r="EJ511" s="14"/>
      <c r="EK511" s="14"/>
      <c r="EL511" s="14"/>
      <c r="EM511" s="14"/>
      <c r="EN511" s="14"/>
      <c r="EO511" s="14"/>
      <c r="EP511" s="14"/>
      <c r="EQ511" s="14"/>
      <c r="ER511" s="14"/>
      <c r="ES511" s="14"/>
      <c r="ET511" s="14"/>
      <c r="EU511" s="14"/>
      <c r="EV511" s="14"/>
      <c r="EW511" s="14"/>
      <c r="EX511" s="14"/>
      <c r="EY511" s="14"/>
      <c r="EZ511" s="14"/>
      <c r="FA511" s="14"/>
      <c r="FB511" s="14"/>
      <c r="FC511" s="14"/>
      <c r="FD511" s="14"/>
      <c r="FE511" s="14"/>
      <c r="FF511" s="14"/>
      <c r="FG511" s="14"/>
      <c r="FH511" s="14"/>
      <c r="FI511" s="14"/>
      <c r="FJ511" s="14"/>
      <c r="FK511" s="14"/>
      <c r="FL511" s="14"/>
      <c r="FM511" s="14"/>
      <c r="FN511" s="14"/>
      <c r="FO511" s="14"/>
      <c r="FP511" s="14"/>
      <c r="FQ511" s="14"/>
      <c r="FR511" s="14"/>
      <c r="FS511" s="14"/>
      <c r="FT511" s="14"/>
      <c r="FU511" s="14"/>
      <c r="FV511" s="14"/>
      <c r="FW511" s="14"/>
      <c r="FX511" s="14"/>
      <c r="FY511" s="14"/>
      <c r="FZ511" s="14"/>
      <c r="GA511" s="14"/>
      <c r="GB511" s="14"/>
      <c r="GC511" s="14"/>
      <c r="GD511" s="14"/>
      <c r="GE511" s="14"/>
      <c r="GF511" s="14"/>
      <c r="GG511" s="14"/>
      <c r="GH511" s="14"/>
      <c r="GI511" s="14"/>
      <c r="GJ511" s="14"/>
      <c r="GK511" s="14"/>
      <c r="GL511" s="14"/>
      <c r="GM511" s="14"/>
      <c r="GN511" s="14"/>
      <c r="GO511" s="14"/>
      <c r="GP511" s="14"/>
      <c r="GQ511" s="14"/>
      <c r="GR511" s="14"/>
      <c r="GS511" s="14"/>
      <c r="GT511" s="14"/>
      <c r="GU511" s="14"/>
      <c r="GV511" s="14"/>
      <c r="GW511" s="14"/>
      <c r="GX511" s="14"/>
      <c r="GY511" s="14"/>
      <c r="GZ511" s="14"/>
      <c r="HA511" s="14"/>
      <c r="HB511" s="14"/>
      <c r="HC511" s="14"/>
      <c r="HD511" s="14"/>
      <c r="HE511" s="14"/>
      <c r="HF511" s="14"/>
      <c r="HG511" s="14"/>
      <c r="HH511" s="14"/>
      <c r="HI511" s="14"/>
      <c r="HJ511" s="14"/>
      <c r="HK511" s="14"/>
      <c r="HL511" s="14"/>
      <c r="HM511" s="14"/>
      <c r="HN511" s="14"/>
      <c r="HO511" s="14"/>
      <c r="HP511" s="14"/>
      <c r="HQ511" s="14"/>
      <c r="HR511" s="14"/>
      <c r="HS511" s="14"/>
      <c r="HT511" s="14"/>
      <c r="HU511" s="14"/>
      <c r="HV511" s="14"/>
      <c r="HW511" s="14"/>
      <c r="HX511" s="14"/>
      <c r="HY511" s="14"/>
      <c r="HZ511" s="14"/>
      <c r="IA511" s="14"/>
      <c r="IB511" s="14"/>
      <c r="IC511" s="14"/>
      <c r="ID511" s="14"/>
    </row>
    <row r="512" spans="1:238">
      <c r="A512" s="14"/>
      <c r="B512" s="14"/>
      <c r="C512" s="14"/>
      <c r="D512" s="14"/>
      <c r="E512" s="14"/>
      <c r="F512" s="14"/>
      <c r="G512" s="14"/>
      <c r="H512" s="14"/>
      <c r="I512" s="14"/>
      <c r="J512" s="14"/>
      <c r="K512" s="14"/>
      <c r="L512" s="14"/>
      <c r="M512" s="14"/>
      <c r="N512" s="14"/>
      <c r="O512" s="14"/>
      <c r="P512" s="14"/>
      <c r="Q512" s="14"/>
      <c r="R512" s="14"/>
      <c r="S512" s="14"/>
      <c r="T512" s="14"/>
      <c r="U512" s="14"/>
      <c r="V512" s="14"/>
      <c r="W512" s="14"/>
      <c r="X512" s="14"/>
      <c r="Y512" s="14"/>
      <c r="Z512" s="14"/>
      <c r="AA512" s="14"/>
      <c r="AB512" s="14"/>
      <c r="AC512" s="14"/>
      <c r="AD512" s="14"/>
      <c r="AE512" s="14"/>
      <c r="AF512" s="14"/>
      <c r="AG512" s="14"/>
      <c r="AH512" s="14"/>
      <c r="AI512" s="14"/>
      <c r="AJ512" s="14"/>
      <c r="AK512" s="14"/>
      <c r="AL512" s="14"/>
      <c r="AM512" s="14"/>
      <c r="AN512" s="14"/>
      <c r="AO512" s="14"/>
      <c r="AP512" s="14"/>
      <c r="AQ512" s="14"/>
      <c r="AR512" s="14"/>
      <c r="AS512" s="14"/>
      <c r="AT512" s="14"/>
      <c r="AU512" s="14"/>
      <c r="AV512" s="14"/>
      <c r="AW512" s="14"/>
      <c r="AX512" s="14"/>
      <c r="AY512" s="14"/>
      <c r="AZ512" s="14"/>
      <c r="BA512" s="14"/>
      <c r="BB512" s="14"/>
      <c r="BC512" s="14"/>
      <c r="BD512" s="14"/>
      <c r="BE512" s="14"/>
      <c r="BF512" s="14"/>
      <c r="BG512" s="14"/>
      <c r="BH512" s="14"/>
      <c r="BI512" s="14"/>
      <c r="BJ512" s="14"/>
      <c r="BK512" s="14"/>
      <c r="BL512" s="14"/>
      <c r="BM512" s="14"/>
      <c r="BN512" s="14"/>
      <c r="BO512" s="14"/>
      <c r="BP512" s="14"/>
      <c r="BQ512" s="14"/>
      <c r="BR512" s="14"/>
      <c r="BS512" s="14"/>
      <c r="BT512" s="14"/>
      <c r="BU512" s="14"/>
      <c r="BV512" s="14"/>
      <c r="BW512" s="14"/>
      <c r="BX512" s="14"/>
      <c r="BY512" s="14"/>
      <c r="BZ512" s="14"/>
      <c r="CA512" s="14"/>
      <c r="CB512" s="14"/>
      <c r="CC512" s="14"/>
      <c r="CD512" s="14"/>
      <c r="CE512" s="14"/>
      <c r="CF512" s="14"/>
      <c r="CG512" s="14"/>
      <c r="CH512" s="14"/>
      <c r="CI512" s="14"/>
      <c r="CJ512" s="14"/>
      <c r="CK512" s="14"/>
      <c r="CL512" s="14"/>
      <c r="CM512" s="14"/>
      <c r="CN512" s="14"/>
      <c r="CO512" s="14"/>
      <c r="CP512" s="14"/>
      <c r="CQ512" s="14"/>
      <c r="CR512" s="14"/>
      <c r="CS512" s="14"/>
      <c r="CT512" s="14"/>
      <c r="CU512" s="14"/>
      <c r="CV512" s="14"/>
      <c r="CW512" s="14"/>
      <c r="CX512" s="14"/>
      <c r="CY512" s="14"/>
      <c r="CZ512" s="14"/>
      <c r="DA512" s="14"/>
      <c r="DB512" s="14"/>
      <c r="DC512" s="14"/>
      <c r="DD512" s="14"/>
      <c r="DE512" s="14"/>
      <c r="DF512" s="14"/>
      <c r="DG512" s="14"/>
      <c r="DH512" s="14"/>
      <c r="DI512" s="14"/>
      <c r="DJ512" s="14"/>
      <c r="DK512" s="14"/>
      <c r="DL512" s="14"/>
      <c r="DM512" s="14"/>
      <c r="DN512" s="14"/>
      <c r="DO512" s="14"/>
      <c r="DP512" s="14"/>
      <c r="DQ512" s="14"/>
      <c r="DR512" s="14"/>
      <c r="DS512" s="14"/>
      <c r="DT512" s="14"/>
      <c r="DU512" s="14"/>
      <c r="DV512" s="14"/>
      <c r="DW512" s="14"/>
      <c r="DX512" s="14"/>
      <c r="DY512" s="14"/>
      <c r="DZ512" s="14"/>
      <c r="EA512" s="14"/>
      <c r="EB512" s="14"/>
      <c r="EC512" s="14"/>
      <c r="ED512" s="14"/>
      <c r="EE512" s="14"/>
      <c r="EF512" s="14"/>
      <c r="EG512" s="14"/>
      <c r="EH512" s="14"/>
      <c r="EI512" s="14"/>
      <c r="EJ512" s="14"/>
      <c r="EK512" s="14"/>
      <c r="EL512" s="14"/>
      <c r="EM512" s="14"/>
      <c r="EN512" s="14"/>
      <c r="EO512" s="14"/>
      <c r="EP512" s="14"/>
      <c r="EQ512" s="14"/>
      <c r="ER512" s="14"/>
      <c r="ES512" s="14"/>
      <c r="ET512" s="14"/>
      <c r="EU512" s="14"/>
      <c r="EV512" s="14"/>
      <c r="EW512" s="14"/>
      <c r="EX512" s="14"/>
      <c r="EY512" s="14"/>
      <c r="EZ512" s="14"/>
      <c r="FA512" s="14"/>
      <c r="FB512" s="14"/>
      <c r="FC512" s="14"/>
      <c r="FD512" s="14"/>
      <c r="FE512" s="14"/>
      <c r="FF512" s="14"/>
      <c r="FG512" s="14"/>
      <c r="FH512" s="14"/>
      <c r="FI512" s="14"/>
      <c r="FJ512" s="14"/>
      <c r="FK512" s="14"/>
      <c r="FL512" s="14"/>
      <c r="FM512" s="14"/>
      <c r="FN512" s="14"/>
      <c r="FO512" s="14"/>
      <c r="FP512" s="14"/>
      <c r="FQ512" s="14"/>
      <c r="FR512" s="14"/>
      <c r="FS512" s="14"/>
      <c r="FT512" s="14"/>
      <c r="FU512" s="14"/>
      <c r="FV512" s="14"/>
      <c r="FW512" s="14"/>
      <c r="FX512" s="14"/>
      <c r="FY512" s="14"/>
      <c r="FZ512" s="14"/>
      <c r="GA512" s="14"/>
      <c r="GB512" s="14"/>
      <c r="GC512" s="14"/>
      <c r="GD512" s="14"/>
      <c r="GE512" s="14"/>
      <c r="GF512" s="14"/>
      <c r="GG512" s="14"/>
      <c r="GH512" s="14"/>
      <c r="GI512" s="14"/>
      <c r="GJ512" s="14"/>
      <c r="GK512" s="14"/>
      <c r="GL512" s="14"/>
      <c r="GM512" s="14"/>
      <c r="GN512" s="14"/>
      <c r="GO512" s="14"/>
      <c r="GP512" s="14"/>
      <c r="GQ512" s="14"/>
      <c r="GR512" s="14"/>
      <c r="GS512" s="14"/>
      <c r="GT512" s="14"/>
      <c r="GU512" s="14"/>
      <c r="GV512" s="14"/>
      <c r="GW512" s="14"/>
      <c r="GX512" s="14"/>
      <c r="GY512" s="14"/>
      <c r="GZ512" s="14"/>
      <c r="HA512" s="14"/>
      <c r="HB512" s="14"/>
      <c r="HC512" s="14"/>
      <c r="HD512" s="14"/>
      <c r="HE512" s="14"/>
      <c r="HF512" s="14"/>
      <c r="HG512" s="14"/>
      <c r="HH512" s="14"/>
      <c r="HI512" s="14"/>
      <c r="HJ512" s="14"/>
      <c r="HK512" s="14"/>
      <c r="HL512" s="14"/>
      <c r="HM512" s="14"/>
      <c r="HN512" s="14"/>
      <c r="HO512" s="14"/>
      <c r="HP512" s="14"/>
      <c r="HQ512" s="14"/>
      <c r="HR512" s="14"/>
      <c r="HS512" s="14"/>
      <c r="HT512" s="14"/>
      <c r="HU512" s="14"/>
      <c r="HV512" s="14"/>
      <c r="HW512" s="14"/>
      <c r="HX512" s="14"/>
      <c r="HY512" s="14"/>
      <c r="HZ512" s="14"/>
      <c r="IA512" s="14"/>
      <c r="IB512" s="14"/>
      <c r="IC512" s="14"/>
      <c r="ID512" s="14"/>
    </row>
    <row r="513" spans="1:238">
      <c r="A513" s="14"/>
      <c r="B513" s="14"/>
      <c r="C513" s="14"/>
      <c r="D513" s="14"/>
      <c r="E513" s="14"/>
      <c r="F513" s="14"/>
      <c r="G513" s="14"/>
      <c r="H513" s="14"/>
      <c r="I513" s="14"/>
      <c r="J513" s="14"/>
      <c r="K513" s="14"/>
      <c r="L513" s="14"/>
      <c r="M513" s="14"/>
      <c r="N513" s="14"/>
      <c r="O513" s="14"/>
      <c r="P513" s="14"/>
      <c r="Q513" s="14"/>
      <c r="R513" s="14"/>
      <c r="S513" s="14"/>
      <c r="T513" s="14"/>
      <c r="U513" s="14"/>
      <c r="V513" s="14"/>
      <c r="W513" s="14"/>
      <c r="X513" s="14"/>
      <c r="Y513" s="14"/>
      <c r="Z513" s="14"/>
      <c r="AA513" s="14"/>
      <c r="AB513" s="14"/>
      <c r="AC513" s="14"/>
      <c r="AD513" s="14"/>
      <c r="AE513" s="14"/>
      <c r="AF513" s="14"/>
      <c r="AG513" s="14"/>
      <c r="AH513" s="14"/>
      <c r="AI513" s="14"/>
      <c r="AJ513" s="14"/>
      <c r="AK513" s="14"/>
      <c r="AL513" s="14"/>
      <c r="AM513" s="14"/>
      <c r="AN513" s="14"/>
      <c r="AO513" s="14"/>
      <c r="AP513" s="14"/>
      <c r="AQ513" s="14"/>
      <c r="AR513" s="14"/>
      <c r="AS513" s="14"/>
      <c r="AT513" s="14"/>
      <c r="AU513" s="14"/>
      <c r="AV513" s="14"/>
      <c r="AW513" s="14"/>
      <c r="AX513" s="14"/>
      <c r="AY513" s="14"/>
      <c r="AZ513" s="14"/>
      <c r="BA513" s="14"/>
      <c r="BB513" s="14"/>
      <c r="BC513" s="14"/>
      <c r="BD513" s="14"/>
      <c r="BE513" s="14"/>
      <c r="BF513" s="14"/>
      <c r="BG513" s="14"/>
      <c r="BH513" s="14"/>
      <c r="BI513" s="14"/>
      <c r="BJ513" s="14"/>
      <c r="BK513" s="14"/>
      <c r="BL513" s="14"/>
      <c r="BM513" s="14"/>
      <c r="BN513" s="14"/>
      <c r="BO513" s="14"/>
      <c r="BP513" s="14"/>
      <c r="BQ513" s="14"/>
      <c r="BR513" s="14"/>
      <c r="BS513" s="14"/>
      <c r="BT513" s="14"/>
      <c r="BU513" s="14"/>
      <c r="BV513" s="14"/>
      <c r="BW513" s="14"/>
      <c r="BX513" s="14"/>
      <c r="BY513" s="14"/>
      <c r="BZ513" s="14"/>
      <c r="CA513" s="14"/>
      <c r="CB513" s="14"/>
      <c r="CC513" s="14"/>
      <c r="CD513" s="14"/>
      <c r="CE513" s="14"/>
      <c r="CF513" s="14"/>
      <c r="CG513" s="14"/>
      <c r="CH513" s="14"/>
      <c r="CI513" s="14"/>
      <c r="CJ513" s="14"/>
      <c r="CK513" s="14"/>
      <c r="CL513" s="14"/>
      <c r="CM513" s="14"/>
      <c r="CN513" s="14"/>
      <c r="CO513" s="14"/>
      <c r="CP513" s="14"/>
      <c r="CQ513" s="14"/>
      <c r="CR513" s="14"/>
      <c r="CS513" s="14"/>
      <c r="CT513" s="14"/>
      <c r="CU513" s="14"/>
      <c r="CV513" s="14"/>
      <c r="CW513" s="14"/>
      <c r="CX513" s="14"/>
      <c r="CY513" s="14"/>
      <c r="CZ513" s="14"/>
      <c r="DA513" s="14"/>
      <c r="DB513" s="14"/>
      <c r="DC513" s="14"/>
      <c r="DD513" s="14"/>
      <c r="DE513" s="14"/>
      <c r="DF513" s="14"/>
      <c r="DG513" s="14"/>
      <c r="DH513" s="14"/>
      <c r="DI513" s="14"/>
      <c r="DJ513" s="14"/>
      <c r="DK513" s="14"/>
      <c r="DL513" s="14"/>
      <c r="DM513" s="14"/>
      <c r="DN513" s="14"/>
      <c r="DO513" s="14"/>
      <c r="DP513" s="14"/>
      <c r="DQ513" s="14"/>
      <c r="DR513" s="14"/>
      <c r="DS513" s="14"/>
      <c r="DT513" s="14"/>
      <c r="DU513" s="14"/>
      <c r="DV513" s="14"/>
      <c r="DW513" s="14"/>
      <c r="DX513" s="14"/>
      <c r="DY513" s="14"/>
      <c r="DZ513" s="14"/>
      <c r="EA513" s="14"/>
      <c r="EB513" s="14"/>
      <c r="EC513" s="14"/>
      <c r="ED513" s="14"/>
      <c r="EE513" s="14"/>
      <c r="EF513" s="14"/>
      <c r="EG513" s="14"/>
      <c r="EH513" s="14"/>
      <c r="EI513" s="14"/>
      <c r="EJ513" s="14"/>
      <c r="EK513" s="14"/>
      <c r="EL513" s="14"/>
      <c r="EM513" s="14"/>
      <c r="EN513" s="14"/>
      <c r="EO513" s="14"/>
      <c r="EP513" s="14"/>
      <c r="EQ513" s="14"/>
      <c r="ER513" s="14"/>
      <c r="ES513" s="14"/>
      <c r="ET513" s="14"/>
      <c r="EU513" s="14"/>
      <c r="EV513" s="14"/>
      <c r="EW513" s="14"/>
      <c r="EX513" s="14"/>
      <c r="EY513" s="14"/>
      <c r="EZ513" s="14"/>
      <c r="FA513" s="14"/>
      <c r="FB513" s="14"/>
      <c r="FC513" s="14"/>
      <c r="FD513" s="14"/>
      <c r="FE513" s="14"/>
      <c r="FF513" s="14"/>
      <c r="FG513" s="14"/>
      <c r="FH513" s="14"/>
      <c r="FI513" s="14"/>
      <c r="FJ513" s="14"/>
      <c r="FK513" s="14"/>
      <c r="FL513" s="14"/>
      <c r="FM513" s="14"/>
      <c r="FN513" s="14"/>
      <c r="FO513" s="14"/>
      <c r="FP513" s="14"/>
      <c r="FQ513" s="14"/>
      <c r="FR513" s="14"/>
      <c r="FS513" s="14"/>
      <c r="FT513" s="14"/>
      <c r="FU513" s="14"/>
      <c r="FV513" s="14"/>
      <c r="FW513" s="14"/>
      <c r="FX513" s="14"/>
      <c r="FY513" s="14"/>
      <c r="FZ513" s="14"/>
      <c r="GA513" s="14"/>
      <c r="GB513" s="14"/>
      <c r="GC513" s="14"/>
      <c r="GD513" s="14"/>
      <c r="GE513" s="14"/>
      <c r="GF513" s="14"/>
      <c r="GG513" s="14"/>
      <c r="GH513" s="14"/>
      <c r="GI513" s="14"/>
      <c r="GJ513" s="14"/>
      <c r="GK513" s="14"/>
      <c r="GL513" s="14"/>
      <c r="GM513" s="14"/>
      <c r="GN513" s="14"/>
      <c r="GO513" s="14"/>
      <c r="GP513" s="14"/>
      <c r="GQ513" s="14"/>
      <c r="GR513" s="14"/>
      <c r="GS513" s="14"/>
      <c r="GT513" s="14"/>
      <c r="GU513" s="14"/>
      <c r="GV513" s="14"/>
      <c r="GW513" s="14"/>
      <c r="GX513" s="14"/>
      <c r="GY513" s="14"/>
      <c r="GZ513" s="14"/>
      <c r="HA513" s="14"/>
      <c r="HB513" s="14"/>
      <c r="HC513" s="14"/>
      <c r="HD513" s="14"/>
      <c r="HE513" s="14"/>
      <c r="HF513" s="14"/>
      <c r="HG513" s="14"/>
      <c r="HH513" s="14"/>
      <c r="HI513" s="14"/>
      <c r="HJ513" s="14"/>
      <c r="HK513" s="14"/>
      <c r="HL513" s="14"/>
      <c r="HM513" s="14"/>
      <c r="HN513" s="14"/>
      <c r="HO513" s="14"/>
      <c r="HP513" s="14"/>
      <c r="HQ513" s="14"/>
      <c r="HR513" s="14"/>
      <c r="HS513" s="14"/>
      <c r="HT513" s="14"/>
      <c r="HU513" s="14"/>
      <c r="HV513" s="14"/>
      <c r="HW513" s="14"/>
      <c r="HX513" s="14"/>
      <c r="HY513" s="14"/>
      <c r="HZ513" s="14"/>
      <c r="IA513" s="14"/>
      <c r="IB513" s="14"/>
      <c r="IC513" s="14"/>
      <c r="ID513" s="14"/>
    </row>
    <row r="514" spans="1:238">
      <c r="A514" s="14"/>
      <c r="B514" s="14"/>
      <c r="C514" s="14"/>
      <c r="D514" s="14"/>
      <c r="E514" s="14"/>
      <c r="F514" s="14"/>
      <c r="G514" s="14"/>
      <c r="H514" s="14"/>
      <c r="I514" s="14"/>
      <c r="J514" s="14"/>
      <c r="K514" s="14"/>
      <c r="L514" s="14"/>
      <c r="M514" s="14"/>
      <c r="N514" s="14"/>
      <c r="O514" s="14"/>
      <c r="P514" s="14"/>
      <c r="Q514" s="14"/>
      <c r="R514" s="14"/>
      <c r="S514" s="14"/>
      <c r="T514" s="14"/>
      <c r="U514" s="14"/>
      <c r="V514" s="14"/>
      <c r="W514" s="14"/>
      <c r="X514" s="14"/>
      <c r="Y514" s="14"/>
      <c r="Z514" s="14"/>
      <c r="AA514" s="14"/>
      <c r="AB514" s="14"/>
      <c r="AC514" s="14"/>
      <c r="AD514" s="14"/>
      <c r="AE514" s="14"/>
      <c r="AF514" s="14"/>
      <c r="AG514" s="14"/>
      <c r="AH514" s="14"/>
      <c r="AI514" s="14"/>
      <c r="AJ514" s="14"/>
      <c r="AK514" s="14"/>
      <c r="AL514" s="14"/>
      <c r="AM514" s="14"/>
      <c r="AN514" s="14"/>
      <c r="AO514" s="14"/>
      <c r="AP514" s="14"/>
      <c r="AQ514" s="14"/>
      <c r="AR514" s="14"/>
      <c r="AS514" s="14"/>
      <c r="AT514" s="14"/>
      <c r="AU514" s="14"/>
      <c r="AV514" s="14"/>
      <c r="AW514" s="14"/>
      <c r="AX514" s="14"/>
      <c r="AY514" s="14"/>
      <c r="AZ514" s="14"/>
      <c r="BA514" s="14"/>
      <c r="BB514" s="14"/>
      <c r="BC514" s="14"/>
      <c r="BD514" s="14"/>
      <c r="BE514" s="14"/>
      <c r="BF514" s="14"/>
      <c r="BG514" s="14"/>
      <c r="BH514" s="14"/>
      <c r="BI514" s="14"/>
      <c r="BJ514" s="14"/>
      <c r="BK514" s="14"/>
      <c r="BL514" s="14"/>
      <c r="BM514" s="14"/>
      <c r="BN514" s="14"/>
      <c r="BO514" s="14"/>
      <c r="BP514" s="14"/>
      <c r="BQ514" s="14"/>
      <c r="BR514" s="14"/>
      <c r="BS514" s="14"/>
      <c r="BT514" s="14"/>
      <c r="BU514" s="14"/>
      <c r="BV514" s="14"/>
      <c r="BW514" s="14"/>
      <c r="BX514" s="14"/>
      <c r="BY514" s="14"/>
      <c r="BZ514" s="14"/>
      <c r="CA514" s="14"/>
      <c r="CB514" s="14"/>
      <c r="CC514" s="14"/>
      <c r="CD514" s="14"/>
      <c r="CE514" s="14"/>
      <c r="CF514" s="14"/>
      <c r="CG514" s="14"/>
      <c r="CH514" s="14"/>
      <c r="CI514" s="14"/>
      <c r="CJ514" s="14"/>
      <c r="CK514" s="14"/>
      <c r="CL514" s="14"/>
      <c r="CM514" s="14"/>
      <c r="CN514" s="14"/>
      <c r="CO514" s="14"/>
      <c r="CP514" s="14"/>
      <c r="CQ514" s="14"/>
      <c r="CR514" s="14"/>
      <c r="CS514" s="14"/>
      <c r="CT514" s="14"/>
      <c r="CU514" s="14"/>
      <c r="CV514" s="14"/>
      <c r="CW514" s="14"/>
      <c r="CX514" s="14"/>
      <c r="CY514" s="14"/>
      <c r="CZ514" s="14"/>
      <c r="DA514" s="14"/>
      <c r="DB514" s="14"/>
      <c r="DC514" s="14"/>
      <c r="DD514" s="14"/>
      <c r="DE514" s="14"/>
      <c r="DF514" s="14"/>
      <c r="DG514" s="14"/>
      <c r="DH514" s="14"/>
      <c r="DI514" s="14"/>
      <c r="DJ514" s="14"/>
      <c r="DK514" s="14"/>
      <c r="DL514" s="14"/>
      <c r="DM514" s="14"/>
      <c r="DN514" s="14"/>
      <c r="DO514" s="14"/>
      <c r="DP514" s="14"/>
      <c r="DQ514" s="14"/>
      <c r="DR514" s="14"/>
      <c r="DS514" s="14"/>
      <c r="DT514" s="14"/>
      <c r="DU514" s="14"/>
      <c r="DV514" s="14"/>
      <c r="DW514" s="14"/>
      <c r="DX514" s="14"/>
      <c r="DY514" s="14"/>
      <c r="DZ514" s="14"/>
      <c r="EA514" s="14"/>
      <c r="EB514" s="14"/>
      <c r="EC514" s="14"/>
      <c r="ED514" s="14"/>
      <c r="EE514" s="14"/>
      <c r="EF514" s="14"/>
      <c r="EG514" s="14"/>
      <c r="EH514" s="14"/>
      <c r="EI514" s="14"/>
      <c r="EJ514" s="14"/>
      <c r="EK514" s="14"/>
      <c r="EL514" s="14"/>
      <c r="EM514" s="14"/>
      <c r="EN514" s="14"/>
      <c r="EO514" s="14"/>
      <c r="EP514" s="14"/>
      <c r="EQ514" s="14"/>
      <c r="ER514" s="14"/>
      <c r="ES514" s="14"/>
      <c r="ET514" s="14"/>
      <c r="EU514" s="14"/>
      <c r="EV514" s="14"/>
      <c r="EW514" s="14"/>
      <c r="EX514" s="14"/>
      <c r="EY514" s="14"/>
      <c r="EZ514" s="14"/>
      <c r="FA514" s="14"/>
      <c r="FB514" s="14"/>
      <c r="FC514" s="14"/>
      <c r="FD514" s="14"/>
      <c r="FE514" s="14"/>
      <c r="FF514" s="14"/>
      <c r="FG514" s="14"/>
      <c r="FH514" s="14"/>
      <c r="FI514" s="14"/>
      <c r="FJ514" s="14"/>
      <c r="FK514" s="14"/>
      <c r="FL514" s="14"/>
      <c r="FM514" s="14"/>
      <c r="FN514" s="14"/>
      <c r="FO514" s="14"/>
      <c r="FP514" s="14"/>
      <c r="FQ514" s="14"/>
      <c r="FR514" s="14"/>
      <c r="FS514" s="14"/>
      <c r="FT514" s="14"/>
      <c r="FU514" s="14"/>
      <c r="FV514" s="14"/>
      <c r="FW514" s="14"/>
      <c r="FX514" s="14"/>
      <c r="FY514" s="14"/>
      <c r="FZ514" s="14"/>
      <c r="GA514" s="14"/>
      <c r="GB514" s="14"/>
      <c r="GC514" s="14"/>
      <c r="GD514" s="14"/>
      <c r="GE514" s="14"/>
      <c r="GF514" s="14"/>
      <c r="GG514" s="14"/>
      <c r="GH514" s="14"/>
      <c r="GI514" s="14"/>
      <c r="GJ514" s="14"/>
      <c r="GK514" s="14"/>
      <c r="GL514" s="14"/>
      <c r="GM514" s="14"/>
      <c r="GN514" s="14"/>
      <c r="GO514" s="14"/>
      <c r="GP514" s="14"/>
      <c r="GQ514" s="14"/>
      <c r="GR514" s="14"/>
      <c r="GS514" s="14"/>
      <c r="GT514" s="14"/>
      <c r="GU514" s="14"/>
      <c r="GV514" s="14"/>
      <c r="GW514" s="14"/>
      <c r="GX514" s="14"/>
      <c r="GY514" s="14"/>
      <c r="GZ514" s="14"/>
      <c r="HA514" s="14"/>
      <c r="HB514" s="14"/>
      <c r="HC514" s="14"/>
      <c r="HD514" s="14"/>
      <c r="HE514" s="14"/>
      <c r="HF514" s="14"/>
      <c r="HG514" s="14"/>
      <c r="HH514" s="14"/>
      <c r="HI514" s="14"/>
      <c r="HJ514" s="14"/>
      <c r="HK514" s="14"/>
      <c r="HL514" s="14"/>
      <c r="HM514" s="14"/>
      <c r="HN514" s="14"/>
      <c r="HO514" s="14"/>
      <c r="HP514" s="14"/>
      <c r="HQ514" s="14"/>
      <c r="HR514" s="14"/>
      <c r="HS514" s="14"/>
      <c r="HT514" s="14"/>
      <c r="HU514" s="14"/>
      <c r="HV514" s="14"/>
      <c r="HW514" s="14"/>
      <c r="HX514" s="14"/>
      <c r="HY514" s="14"/>
      <c r="HZ514" s="14"/>
      <c r="IA514" s="14"/>
      <c r="IB514" s="14"/>
      <c r="IC514" s="14"/>
      <c r="ID514" s="14"/>
    </row>
    <row r="515" spans="1:238">
      <c r="A515" s="14"/>
      <c r="B515" s="14"/>
      <c r="C515" s="14"/>
      <c r="D515" s="14"/>
      <c r="E515" s="14"/>
      <c r="F515" s="14"/>
      <c r="G515" s="14"/>
      <c r="H515" s="14"/>
      <c r="I515" s="14"/>
      <c r="J515" s="14"/>
      <c r="K515" s="14"/>
      <c r="L515" s="14"/>
      <c r="M515" s="14"/>
      <c r="N515" s="14"/>
      <c r="O515" s="14"/>
      <c r="P515" s="14"/>
      <c r="Q515" s="14"/>
      <c r="R515" s="14"/>
      <c r="S515" s="14"/>
      <c r="T515" s="14"/>
      <c r="U515" s="14"/>
      <c r="V515" s="14"/>
      <c r="W515" s="14"/>
      <c r="X515" s="14"/>
      <c r="Y515" s="14"/>
      <c r="Z515" s="14"/>
      <c r="AA515" s="14"/>
      <c r="AB515" s="14"/>
      <c r="AC515" s="14"/>
      <c r="AD515" s="14"/>
      <c r="AE515" s="14"/>
      <c r="AF515" s="14"/>
      <c r="AG515" s="14"/>
      <c r="AH515" s="14"/>
      <c r="AI515" s="14"/>
      <c r="AJ515" s="14"/>
      <c r="AK515" s="14"/>
      <c r="AL515" s="14"/>
      <c r="AM515" s="14"/>
      <c r="AN515" s="14"/>
      <c r="AO515" s="14"/>
      <c r="AP515" s="14"/>
      <c r="AQ515" s="14"/>
      <c r="AR515" s="14"/>
      <c r="AS515" s="14"/>
      <c r="AT515" s="14"/>
      <c r="AU515" s="14"/>
      <c r="AV515" s="14"/>
      <c r="AW515" s="14"/>
      <c r="AX515" s="14"/>
      <c r="AY515" s="14"/>
      <c r="AZ515" s="14"/>
      <c r="BA515" s="14"/>
      <c r="BB515" s="14"/>
      <c r="BC515" s="14"/>
      <c r="BD515" s="14"/>
      <c r="BE515" s="14"/>
      <c r="BF515" s="14"/>
      <c r="BG515" s="14"/>
      <c r="BH515" s="14"/>
      <c r="BI515" s="14"/>
      <c r="BJ515" s="14"/>
      <c r="BK515" s="14"/>
      <c r="BL515" s="14"/>
      <c r="BM515" s="14"/>
      <c r="BN515" s="14"/>
      <c r="BO515" s="14"/>
      <c r="BP515" s="14"/>
      <c r="BQ515" s="14"/>
      <c r="BR515" s="14"/>
      <c r="BS515" s="14"/>
      <c r="BT515" s="14"/>
      <c r="BU515" s="14"/>
      <c r="BV515" s="14"/>
      <c r="BW515" s="14"/>
      <c r="BX515" s="14"/>
      <c r="BY515" s="14"/>
      <c r="BZ515" s="14"/>
      <c r="CA515" s="14"/>
      <c r="CB515" s="14"/>
      <c r="CC515" s="14"/>
      <c r="CD515" s="14"/>
      <c r="CE515" s="14"/>
      <c r="CF515" s="14"/>
      <c r="CG515" s="14"/>
      <c r="CH515" s="14"/>
      <c r="CI515" s="14"/>
      <c r="CJ515" s="14"/>
      <c r="CK515" s="14"/>
      <c r="CL515" s="14"/>
      <c r="CM515" s="14"/>
      <c r="CN515" s="14"/>
      <c r="CO515" s="14"/>
      <c r="CP515" s="14"/>
      <c r="CQ515" s="14"/>
      <c r="CR515" s="14"/>
      <c r="CS515" s="14"/>
      <c r="CT515" s="14"/>
      <c r="CU515" s="14"/>
      <c r="CV515" s="14"/>
      <c r="CW515" s="14"/>
      <c r="CX515" s="14"/>
      <c r="CY515" s="14"/>
      <c r="CZ515" s="14"/>
      <c r="DA515" s="14"/>
      <c r="DB515" s="14"/>
      <c r="DC515" s="14"/>
      <c r="DD515" s="14"/>
      <c r="DE515" s="14"/>
      <c r="DF515" s="14"/>
      <c r="DG515" s="14"/>
      <c r="DH515" s="14"/>
      <c r="DI515" s="14"/>
      <c r="DJ515" s="14"/>
      <c r="DK515" s="14"/>
      <c r="DL515" s="14"/>
      <c r="DM515" s="14"/>
      <c r="DN515" s="14"/>
      <c r="DO515" s="14"/>
      <c r="DP515" s="14"/>
      <c r="DQ515" s="14"/>
      <c r="DR515" s="14"/>
      <c r="DS515" s="14"/>
      <c r="DT515" s="14"/>
      <c r="DU515" s="14"/>
      <c r="DV515" s="14"/>
      <c r="DW515" s="14"/>
      <c r="DX515" s="14"/>
      <c r="DY515" s="14"/>
      <c r="DZ515" s="14"/>
      <c r="EA515" s="14"/>
      <c r="EB515" s="14"/>
      <c r="EC515" s="14"/>
      <c r="ED515" s="14"/>
      <c r="EE515" s="14"/>
      <c r="EF515" s="14"/>
      <c r="EG515" s="14"/>
      <c r="EH515" s="14"/>
      <c r="EI515" s="14"/>
      <c r="EJ515" s="14"/>
      <c r="EK515" s="14"/>
      <c r="EL515" s="14"/>
      <c r="EM515" s="14"/>
      <c r="EN515" s="14"/>
      <c r="EO515" s="14"/>
      <c r="EP515" s="14"/>
      <c r="EQ515" s="14"/>
      <c r="ER515" s="14"/>
      <c r="ES515" s="14"/>
      <c r="ET515" s="14"/>
      <c r="EU515" s="14"/>
      <c r="EV515" s="14"/>
      <c r="EW515" s="14"/>
      <c r="EX515" s="14"/>
      <c r="EY515" s="14"/>
      <c r="EZ515" s="14"/>
      <c r="FA515" s="14"/>
      <c r="FB515" s="14"/>
      <c r="FC515" s="14"/>
      <c r="FD515" s="14"/>
      <c r="FE515" s="14"/>
      <c r="FF515" s="14"/>
      <c r="FG515" s="14"/>
      <c r="FH515" s="14"/>
      <c r="FI515" s="14"/>
      <c r="FJ515" s="14"/>
      <c r="FK515" s="14"/>
      <c r="FL515" s="14"/>
      <c r="FM515" s="14"/>
      <c r="FN515" s="14"/>
      <c r="FO515" s="14"/>
      <c r="FP515" s="14"/>
      <c r="FQ515" s="14"/>
      <c r="FR515" s="14"/>
      <c r="FS515" s="14"/>
      <c r="FT515" s="14"/>
      <c r="FU515" s="14"/>
      <c r="FV515" s="14"/>
      <c r="FW515" s="14"/>
      <c r="FX515" s="14"/>
      <c r="FY515" s="14"/>
      <c r="FZ515" s="14"/>
      <c r="GA515" s="14"/>
      <c r="GB515" s="14"/>
      <c r="GC515" s="14"/>
      <c r="GD515" s="14"/>
      <c r="GE515" s="14"/>
      <c r="GF515" s="14"/>
      <c r="GG515" s="14"/>
      <c r="GH515" s="14"/>
      <c r="GI515" s="14"/>
      <c r="GJ515" s="14"/>
      <c r="GK515" s="14"/>
      <c r="GL515" s="14"/>
      <c r="GM515" s="14"/>
      <c r="GN515" s="14"/>
      <c r="GO515" s="14"/>
      <c r="GP515" s="14"/>
      <c r="GQ515" s="14"/>
      <c r="GR515" s="14"/>
      <c r="GS515" s="14"/>
      <c r="GT515" s="14"/>
      <c r="GU515" s="14"/>
      <c r="GV515" s="14"/>
      <c r="GW515" s="14"/>
      <c r="GX515" s="14"/>
      <c r="GY515" s="14"/>
      <c r="GZ515" s="14"/>
      <c r="HA515" s="14"/>
      <c r="HB515" s="14"/>
      <c r="HC515" s="14"/>
      <c r="HD515" s="14"/>
      <c r="HE515" s="14"/>
      <c r="HF515" s="14"/>
      <c r="HG515" s="14"/>
      <c r="HH515" s="14"/>
      <c r="HI515" s="14"/>
      <c r="HJ515" s="14"/>
      <c r="HK515" s="14"/>
      <c r="HL515" s="14"/>
      <c r="HM515" s="14"/>
      <c r="HN515" s="14"/>
      <c r="HO515" s="14"/>
      <c r="HP515" s="14"/>
      <c r="HQ515" s="14"/>
      <c r="HR515" s="14"/>
      <c r="HS515" s="14"/>
      <c r="HT515" s="14"/>
      <c r="HU515" s="14"/>
      <c r="HV515" s="14"/>
      <c r="HW515" s="14"/>
      <c r="HX515" s="14"/>
      <c r="HY515" s="14"/>
      <c r="HZ515" s="14"/>
      <c r="IA515" s="14"/>
      <c r="IB515" s="14"/>
      <c r="IC515" s="14"/>
      <c r="ID515" s="14"/>
    </row>
    <row r="516" spans="1:238">
      <c r="A516" s="14"/>
      <c r="B516" s="14"/>
      <c r="C516" s="14"/>
      <c r="D516" s="14"/>
      <c r="E516" s="14"/>
      <c r="F516" s="14"/>
      <c r="G516" s="14"/>
      <c r="H516" s="14"/>
      <c r="I516" s="14"/>
      <c r="J516" s="14"/>
      <c r="K516" s="14"/>
      <c r="L516" s="14"/>
      <c r="M516" s="14"/>
      <c r="N516" s="14"/>
      <c r="O516" s="14"/>
      <c r="P516" s="14"/>
      <c r="Q516" s="14"/>
      <c r="R516" s="14"/>
      <c r="S516" s="14"/>
      <c r="T516" s="14"/>
      <c r="U516" s="14"/>
      <c r="V516" s="14"/>
      <c r="W516" s="14"/>
      <c r="X516" s="14"/>
      <c r="Y516" s="14"/>
      <c r="Z516" s="14"/>
      <c r="AA516" s="14"/>
      <c r="AB516" s="14"/>
      <c r="AC516" s="14"/>
      <c r="AD516" s="14"/>
      <c r="AE516" s="14"/>
      <c r="AF516" s="14"/>
      <c r="AG516" s="14"/>
      <c r="AH516" s="14"/>
      <c r="AI516" s="14"/>
      <c r="AJ516" s="14"/>
      <c r="AK516" s="14"/>
      <c r="AL516" s="14"/>
      <c r="AM516" s="14"/>
      <c r="AN516" s="14"/>
      <c r="AO516" s="14"/>
      <c r="AP516" s="14"/>
      <c r="AQ516" s="14"/>
      <c r="AR516" s="14"/>
      <c r="AS516" s="14"/>
      <c r="AT516" s="14"/>
      <c r="AU516" s="14"/>
      <c r="AV516" s="14"/>
      <c r="AW516" s="14"/>
      <c r="AX516" s="14"/>
      <c r="AY516" s="14"/>
      <c r="AZ516" s="14"/>
      <c r="BA516" s="14"/>
      <c r="BB516" s="14"/>
      <c r="BC516" s="14"/>
      <c r="BD516" s="14"/>
      <c r="BE516" s="14"/>
      <c r="BF516" s="14"/>
      <c r="BG516" s="14"/>
      <c r="BH516" s="14"/>
      <c r="BI516" s="14"/>
      <c r="BJ516" s="14"/>
      <c r="BK516" s="14"/>
      <c r="BL516" s="14"/>
      <c r="BM516" s="14"/>
      <c r="BN516" s="14"/>
      <c r="BO516" s="14"/>
      <c r="BP516" s="14"/>
      <c r="BQ516" s="14"/>
      <c r="BR516" s="14"/>
      <c r="BS516" s="14"/>
      <c r="BT516" s="14"/>
      <c r="BU516" s="14"/>
      <c r="BV516" s="14"/>
      <c r="BW516" s="14"/>
      <c r="BX516" s="14"/>
      <c r="BY516" s="14"/>
      <c r="BZ516" s="14"/>
      <c r="CA516" s="14"/>
      <c r="CB516" s="14"/>
      <c r="CC516" s="14"/>
      <c r="CD516" s="14"/>
      <c r="CE516" s="14"/>
      <c r="CF516" s="14"/>
      <c r="CG516" s="14"/>
      <c r="CH516" s="14"/>
      <c r="CI516" s="14"/>
      <c r="CJ516" s="14"/>
      <c r="CK516" s="14"/>
      <c r="CL516" s="14"/>
      <c r="CM516" s="14"/>
      <c r="CN516" s="14"/>
      <c r="CO516" s="14"/>
      <c r="CP516" s="14"/>
      <c r="CQ516" s="14"/>
      <c r="CR516" s="14"/>
      <c r="CS516" s="14"/>
      <c r="CT516" s="14"/>
      <c r="CU516" s="14"/>
      <c r="CV516" s="14"/>
      <c r="CW516" s="14"/>
      <c r="CX516" s="14"/>
      <c r="CY516" s="14"/>
      <c r="CZ516" s="14"/>
      <c r="DA516" s="14"/>
      <c r="DB516" s="14"/>
      <c r="DC516" s="14"/>
      <c r="DD516" s="14"/>
      <c r="DE516" s="14"/>
      <c r="DF516" s="14"/>
      <c r="DG516" s="14"/>
      <c r="DH516" s="14"/>
      <c r="DI516" s="14"/>
      <c r="DJ516" s="14"/>
      <c r="DK516" s="14"/>
      <c r="DL516" s="14"/>
      <c r="DM516" s="14"/>
      <c r="DN516" s="14"/>
      <c r="DO516" s="14"/>
      <c r="DP516" s="14"/>
      <c r="DQ516" s="14"/>
      <c r="DR516" s="14"/>
      <c r="DS516" s="14"/>
      <c r="DT516" s="14"/>
      <c r="DU516" s="14"/>
      <c r="DV516" s="14"/>
      <c r="DW516" s="14"/>
      <c r="DX516" s="14"/>
      <c r="DY516" s="14"/>
      <c r="DZ516" s="14"/>
      <c r="EA516" s="14"/>
      <c r="EB516" s="14"/>
      <c r="EC516" s="14"/>
      <c r="ED516" s="14"/>
      <c r="EE516" s="14"/>
      <c r="EF516" s="14"/>
      <c r="EG516" s="14"/>
      <c r="EH516" s="14"/>
      <c r="EI516" s="14"/>
      <c r="EJ516" s="14"/>
      <c r="EK516" s="14"/>
      <c r="EL516" s="14"/>
      <c r="EM516" s="14"/>
      <c r="EN516" s="14"/>
      <c r="EO516" s="14"/>
      <c r="EP516" s="14"/>
      <c r="EQ516" s="14"/>
      <c r="ER516" s="14"/>
      <c r="ES516" s="14"/>
      <c r="ET516" s="14"/>
      <c r="EU516" s="14"/>
      <c r="EV516" s="14"/>
      <c r="EW516" s="14"/>
      <c r="EX516" s="14"/>
      <c r="EY516" s="14"/>
      <c r="EZ516" s="14"/>
      <c r="FA516" s="14"/>
      <c r="FB516" s="14"/>
      <c r="FC516" s="14"/>
      <c r="FD516" s="14"/>
      <c r="FE516" s="14"/>
      <c r="FF516" s="14"/>
      <c r="FG516" s="14"/>
      <c r="FH516" s="14"/>
      <c r="FI516" s="14"/>
      <c r="FJ516" s="14"/>
      <c r="FK516" s="14"/>
      <c r="FL516" s="14"/>
      <c r="FM516" s="14"/>
      <c r="FN516" s="14"/>
      <c r="FO516" s="14"/>
      <c r="FP516" s="14"/>
      <c r="FQ516" s="14"/>
      <c r="FR516" s="14"/>
      <c r="FS516" s="14"/>
      <c r="FT516" s="14"/>
      <c r="FU516" s="14"/>
      <c r="FV516" s="14"/>
      <c r="FW516" s="14"/>
      <c r="FX516" s="14"/>
      <c r="FY516" s="14"/>
      <c r="FZ516" s="14"/>
      <c r="GA516" s="14"/>
      <c r="GB516" s="14"/>
      <c r="GC516" s="14"/>
      <c r="GD516" s="14"/>
      <c r="GE516" s="14"/>
      <c r="GF516" s="14"/>
      <c r="GG516" s="14"/>
      <c r="GH516" s="14"/>
      <c r="GI516" s="14"/>
      <c r="GJ516" s="14"/>
      <c r="GK516" s="14"/>
      <c r="GL516" s="14"/>
      <c r="GM516" s="14"/>
      <c r="GN516" s="14"/>
      <c r="GO516" s="14"/>
      <c r="GP516" s="14"/>
      <c r="GQ516" s="14"/>
      <c r="GR516" s="14"/>
      <c r="GS516" s="14"/>
      <c r="GT516" s="14"/>
      <c r="GU516" s="14"/>
      <c r="GV516" s="14"/>
      <c r="GW516" s="14"/>
      <c r="GX516" s="14"/>
      <c r="GY516" s="14"/>
      <c r="GZ516" s="14"/>
      <c r="HA516" s="14"/>
      <c r="HB516" s="14"/>
      <c r="HC516" s="14"/>
      <c r="HD516" s="14"/>
      <c r="HE516" s="14"/>
      <c r="HF516" s="14"/>
      <c r="HG516" s="14"/>
      <c r="HH516" s="14"/>
      <c r="HI516" s="14"/>
      <c r="HJ516" s="14"/>
      <c r="HK516" s="14"/>
      <c r="HL516" s="14"/>
      <c r="HM516" s="14"/>
      <c r="HN516" s="14"/>
      <c r="HO516" s="14"/>
      <c r="HP516" s="14"/>
      <c r="HQ516" s="14"/>
      <c r="HR516" s="14"/>
      <c r="HS516" s="14"/>
      <c r="HT516" s="14"/>
      <c r="HU516" s="14"/>
      <c r="HV516" s="14"/>
      <c r="HW516" s="14"/>
      <c r="HX516" s="14"/>
      <c r="HY516" s="14"/>
      <c r="HZ516" s="14"/>
      <c r="IA516" s="14"/>
      <c r="IB516" s="14"/>
      <c r="IC516" s="14"/>
      <c r="ID516" s="14"/>
    </row>
    <row r="517" spans="1:238">
      <c r="A517" s="14"/>
      <c r="B517" s="14"/>
      <c r="C517" s="14"/>
      <c r="D517" s="14"/>
      <c r="E517" s="14"/>
      <c r="F517" s="14"/>
      <c r="G517" s="14"/>
      <c r="H517" s="14"/>
      <c r="I517" s="14"/>
      <c r="J517" s="14"/>
      <c r="K517" s="14"/>
      <c r="L517" s="14"/>
      <c r="M517" s="14"/>
      <c r="N517" s="14"/>
      <c r="O517" s="14"/>
      <c r="P517" s="14"/>
      <c r="Q517" s="14"/>
      <c r="R517" s="14"/>
      <c r="S517" s="14"/>
      <c r="T517" s="14"/>
      <c r="U517" s="14"/>
      <c r="V517" s="14"/>
      <c r="W517" s="14"/>
      <c r="X517" s="14"/>
      <c r="Y517" s="14"/>
      <c r="Z517" s="14"/>
      <c r="AA517" s="14"/>
      <c r="AB517" s="14"/>
      <c r="AC517" s="14"/>
      <c r="AD517" s="14"/>
      <c r="AE517" s="14"/>
      <c r="AF517" s="14"/>
      <c r="AG517" s="14"/>
      <c r="AH517" s="14"/>
      <c r="AI517" s="14"/>
      <c r="AJ517" s="14"/>
      <c r="AK517" s="14"/>
      <c r="AL517" s="14"/>
      <c r="AM517" s="14"/>
      <c r="AN517" s="14"/>
      <c r="AO517" s="14"/>
      <c r="AP517" s="14"/>
      <c r="AQ517" s="14"/>
      <c r="AR517" s="14"/>
      <c r="AS517" s="14"/>
      <c r="AT517" s="14"/>
      <c r="AU517" s="14"/>
      <c r="AV517" s="14"/>
      <c r="AW517" s="14"/>
      <c r="AX517" s="14"/>
      <c r="AY517" s="14"/>
      <c r="AZ517" s="14"/>
      <c r="BA517" s="14"/>
      <c r="BB517" s="14"/>
      <c r="BC517" s="14"/>
      <c r="BD517" s="14"/>
      <c r="BE517" s="14"/>
      <c r="BF517" s="14"/>
      <c r="BG517" s="14"/>
      <c r="BH517" s="14"/>
      <c r="BI517" s="14"/>
      <c r="BJ517" s="14"/>
      <c r="BK517" s="14"/>
      <c r="BL517" s="14"/>
      <c r="BM517" s="14"/>
      <c r="BN517" s="14"/>
      <c r="BO517" s="14"/>
      <c r="BP517" s="14"/>
      <c r="BQ517" s="14"/>
      <c r="BR517" s="14"/>
      <c r="BS517" s="14"/>
      <c r="BT517" s="14"/>
      <c r="BU517" s="14"/>
      <c r="BV517" s="14"/>
      <c r="BW517" s="14"/>
      <c r="BX517" s="14"/>
      <c r="BY517" s="14"/>
      <c r="BZ517" s="14"/>
      <c r="CA517" s="14"/>
      <c r="CB517" s="14"/>
      <c r="CC517" s="14"/>
      <c r="CD517" s="14"/>
      <c r="CE517" s="14"/>
      <c r="CF517" s="14"/>
      <c r="CG517" s="14"/>
      <c r="CH517" s="14"/>
      <c r="CI517" s="14"/>
      <c r="CJ517" s="14"/>
      <c r="CK517" s="14"/>
      <c r="CL517" s="14"/>
      <c r="CM517" s="14"/>
      <c r="CN517" s="14"/>
      <c r="CO517" s="14"/>
      <c r="CP517" s="14"/>
      <c r="CQ517" s="14"/>
      <c r="CR517" s="14"/>
      <c r="CS517" s="14"/>
      <c r="CT517" s="14"/>
      <c r="CU517" s="14"/>
      <c r="CV517" s="14"/>
      <c r="CW517" s="14"/>
      <c r="CX517" s="14"/>
      <c r="CY517" s="14"/>
      <c r="CZ517" s="14"/>
      <c r="DA517" s="14"/>
      <c r="DB517" s="14"/>
      <c r="DC517" s="14"/>
      <c r="DD517" s="14"/>
      <c r="DE517" s="14"/>
      <c r="DF517" s="14"/>
      <c r="DG517" s="14"/>
      <c r="DH517" s="14"/>
      <c r="DI517" s="14"/>
      <c r="DJ517" s="14"/>
      <c r="DK517" s="14"/>
      <c r="DL517" s="14"/>
      <c r="DM517" s="14"/>
      <c r="DN517" s="14"/>
      <c r="DO517" s="14"/>
      <c r="DP517" s="14"/>
      <c r="DQ517" s="14"/>
      <c r="DR517" s="14"/>
      <c r="DS517" s="14"/>
      <c r="DT517" s="14"/>
      <c r="DU517" s="14"/>
      <c r="DV517" s="14"/>
      <c r="DW517" s="14"/>
      <c r="DX517" s="14"/>
      <c r="DY517" s="14"/>
      <c r="DZ517" s="14"/>
      <c r="EA517" s="14"/>
      <c r="EB517" s="14"/>
      <c r="EC517" s="14"/>
      <c r="ED517" s="14"/>
      <c r="EE517" s="14"/>
      <c r="EF517" s="14"/>
      <c r="EG517" s="14"/>
      <c r="EH517" s="14"/>
      <c r="EI517" s="14"/>
      <c r="EJ517" s="14"/>
      <c r="EK517" s="14"/>
      <c r="EL517" s="14"/>
      <c r="EM517" s="14"/>
      <c r="EN517" s="14"/>
      <c r="EO517" s="14"/>
      <c r="EP517" s="14"/>
      <c r="EQ517" s="14"/>
      <c r="ER517" s="14"/>
      <c r="ES517" s="14"/>
      <c r="ET517" s="14"/>
      <c r="EU517" s="14"/>
      <c r="EV517" s="14"/>
      <c r="EW517" s="14"/>
      <c r="EX517" s="14"/>
      <c r="EY517" s="14"/>
      <c r="EZ517" s="14"/>
      <c r="FA517" s="14"/>
      <c r="FB517" s="14"/>
      <c r="FC517" s="14"/>
      <c r="FD517" s="14"/>
      <c r="FE517" s="14"/>
      <c r="FF517" s="14"/>
      <c r="FG517" s="14"/>
      <c r="FH517" s="14"/>
      <c r="FI517" s="14"/>
      <c r="FJ517" s="14"/>
      <c r="FK517" s="14"/>
      <c r="FL517" s="14"/>
      <c r="FM517" s="14"/>
      <c r="FN517" s="14"/>
      <c r="FO517" s="14"/>
      <c r="FP517" s="14"/>
      <c r="FQ517" s="14"/>
      <c r="FR517" s="14"/>
      <c r="FS517" s="14"/>
      <c r="FT517" s="14"/>
      <c r="FU517" s="14"/>
      <c r="FV517" s="14"/>
      <c r="FW517" s="14"/>
      <c r="FX517" s="14"/>
      <c r="FY517" s="14"/>
      <c r="FZ517" s="14"/>
      <c r="GA517" s="14"/>
      <c r="GB517" s="14"/>
      <c r="GC517" s="14"/>
      <c r="GD517" s="14"/>
      <c r="GE517" s="14"/>
      <c r="GF517" s="14"/>
      <c r="GG517" s="14"/>
      <c r="GH517" s="14"/>
      <c r="GI517" s="14"/>
      <c r="GJ517" s="14"/>
      <c r="GK517" s="14"/>
      <c r="GL517" s="14"/>
      <c r="GM517" s="14"/>
      <c r="GN517" s="14"/>
      <c r="GO517" s="14"/>
      <c r="GP517" s="14"/>
      <c r="GQ517" s="14"/>
      <c r="GR517" s="14"/>
      <c r="GS517" s="14"/>
      <c r="GT517" s="14"/>
      <c r="GU517" s="14"/>
      <c r="GV517" s="14"/>
      <c r="GW517" s="14"/>
      <c r="GX517" s="14"/>
      <c r="GY517" s="14"/>
      <c r="GZ517" s="14"/>
      <c r="HA517" s="14"/>
      <c r="HB517" s="14"/>
      <c r="HC517" s="14"/>
      <c r="HD517" s="14"/>
      <c r="HE517" s="14"/>
      <c r="HF517" s="14"/>
      <c r="HG517" s="14"/>
      <c r="HH517" s="14"/>
      <c r="HI517" s="14"/>
      <c r="HJ517" s="14"/>
      <c r="HK517" s="14"/>
      <c r="HL517" s="14"/>
      <c r="HM517" s="14"/>
      <c r="HN517" s="14"/>
      <c r="HO517" s="14"/>
      <c r="HP517" s="14"/>
      <c r="HQ517" s="14"/>
      <c r="HR517" s="14"/>
      <c r="HS517" s="14"/>
      <c r="HT517" s="14"/>
      <c r="HU517" s="14"/>
      <c r="HV517" s="14"/>
      <c r="HW517" s="14"/>
      <c r="HX517" s="14"/>
      <c r="HY517" s="14"/>
      <c r="HZ517" s="14"/>
      <c r="IA517" s="14"/>
      <c r="IB517" s="14"/>
      <c r="IC517" s="14"/>
      <c r="ID517" s="14"/>
    </row>
    <row r="518" spans="1:238">
      <c r="A518" s="14"/>
      <c r="B518" s="14"/>
      <c r="C518" s="14"/>
      <c r="D518" s="14"/>
      <c r="E518" s="14"/>
      <c r="F518" s="14"/>
      <c r="G518" s="14"/>
      <c r="H518" s="14"/>
      <c r="I518" s="14"/>
      <c r="J518" s="14"/>
      <c r="K518" s="14"/>
      <c r="L518" s="14"/>
      <c r="M518" s="14"/>
      <c r="N518" s="14"/>
      <c r="O518" s="14"/>
      <c r="P518" s="14"/>
      <c r="Q518" s="14"/>
      <c r="R518" s="14"/>
      <c r="S518" s="14"/>
      <c r="T518" s="14"/>
      <c r="U518" s="14"/>
      <c r="V518" s="14"/>
      <c r="W518" s="14"/>
      <c r="X518" s="14"/>
      <c r="Y518" s="14"/>
      <c r="Z518" s="14"/>
      <c r="AA518" s="14"/>
      <c r="AB518" s="14"/>
      <c r="AC518" s="14"/>
      <c r="AD518" s="14"/>
      <c r="AE518" s="14"/>
      <c r="AF518" s="14"/>
      <c r="AG518" s="14"/>
      <c r="AH518" s="14"/>
      <c r="AI518" s="14"/>
      <c r="AJ518" s="14"/>
      <c r="AK518" s="14"/>
      <c r="AL518" s="14"/>
      <c r="AM518" s="14"/>
      <c r="AN518" s="14"/>
      <c r="AO518" s="14"/>
      <c r="AP518" s="14"/>
      <c r="AQ518" s="14"/>
      <c r="AR518" s="14"/>
      <c r="AS518" s="14"/>
      <c r="AT518" s="14"/>
      <c r="AU518" s="14"/>
      <c r="AV518" s="14"/>
      <c r="AW518" s="14"/>
      <c r="AX518" s="14"/>
      <c r="AY518" s="14"/>
      <c r="AZ518" s="14"/>
      <c r="BA518" s="14"/>
      <c r="BB518" s="14"/>
      <c r="BC518" s="14"/>
      <c r="BD518" s="14"/>
      <c r="BE518" s="14"/>
      <c r="BF518" s="14"/>
      <c r="BG518" s="14"/>
      <c r="BH518" s="14"/>
      <c r="BI518" s="14"/>
      <c r="BJ518" s="14"/>
      <c r="BK518" s="14"/>
      <c r="BL518" s="14"/>
      <c r="BM518" s="14"/>
      <c r="BN518" s="14"/>
      <c r="BO518" s="14"/>
      <c r="BP518" s="14"/>
      <c r="BQ518" s="14"/>
      <c r="BR518" s="14"/>
      <c r="BS518" s="14"/>
      <c r="BT518" s="14"/>
      <c r="BU518" s="14"/>
      <c r="BV518" s="14"/>
      <c r="BW518" s="14"/>
      <c r="BX518" s="14"/>
      <c r="BY518" s="14"/>
      <c r="BZ518" s="14"/>
      <c r="CA518" s="14"/>
      <c r="CB518" s="14"/>
      <c r="CC518" s="14"/>
      <c r="CD518" s="14"/>
      <c r="CE518" s="14"/>
      <c r="CF518" s="14"/>
      <c r="CG518" s="14"/>
      <c r="CH518" s="14"/>
      <c r="CI518" s="14"/>
      <c r="CJ518" s="14"/>
      <c r="CK518" s="14"/>
      <c r="CL518" s="14"/>
      <c r="CM518" s="14"/>
      <c r="CN518" s="14"/>
      <c r="CO518" s="14"/>
      <c r="CP518" s="14"/>
      <c r="CQ518" s="14"/>
      <c r="CR518" s="14"/>
      <c r="CS518" s="14"/>
      <c r="CT518" s="14"/>
      <c r="CU518" s="14"/>
      <c r="CV518" s="14"/>
      <c r="CW518" s="14"/>
      <c r="CX518" s="14"/>
      <c r="CY518" s="14"/>
      <c r="CZ518" s="14"/>
      <c r="DA518" s="14"/>
      <c r="DB518" s="14"/>
      <c r="DC518" s="14"/>
      <c r="DD518" s="14"/>
      <c r="DE518" s="14"/>
      <c r="DF518" s="14"/>
      <c r="DG518" s="14"/>
      <c r="DH518" s="14"/>
      <c r="DI518" s="14"/>
      <c r="DJ518" s="14"/>
      <c r="DK518" s="14"/>
      <c r="DL518" s="14"/>
      <c r="DM518" s="14"/>
      <c r="DN518" s="14"/>
      <c r="DO518" s="14"/>
      <c r="DP518" s="14"/>
      <c r="DQ518" s="14"/>
      <c r="DR518" s="14"/>
      <c r="DS518" s="14"/>
      <c r="DT518" s="14"/>
      <c r="DU518" s="14"/>
      <c r="DV518" s="14"/>
      <c r="DW518" s="14"/>
      <c r="DX518" s="14"/>
      <c r="DY518" s="14"/>
      <c r="DZ518" s="14"/>
      <c r="EA518" s="14"/>
      <c r="EB518" s="14"/>
      <c r="EC518" s="14"/>
      <c r="ED518" s="14"/>
      <c r="EE518" s="14"/>
      <c r="EF518" s="14"/>
      <c r="EG518" s="14"/>
      <c r="EH518" s="14"/>
      <c r="EI518" s="14"/>
      <c r="EJ518" s="14"/>
      <c r="EK518" s="14"/>
      <c r="EL518" s="14"/>
      <c r="EM518" s="14"/>
      <c r="EN518" s="14"/>
      <c r="EO518" s="14"/>
      <c r="EP518" s="14"/>
      <c r="EQ518" s="14"/>
      <c r="ER518" s="14"/>
      <c r="ES518" s="14"/>
      <c r="ET518" s="14"/>
      <c r="EU518" s="14"/>
      <c r="EV518" s="14"/>
      <c r="EW518" s="14"/>
      <c r="EX518" s="14"/>
      <c r="EY518" s="14"/>
      <c r="EZ518" s="14"/>
      <c r="FA518" s="14"/>
      <c r="FB518" s="14"/>
      <c r="FC518" s="14"/>
      <c r="FD518" s="14"/>
      <c r="FE518" s="14"/>
      <c r="FF518" s="14"/>
      <c r="FG518" s="14"/>
      <c r="FH518" s="14"/>
      <c r="FI518" s="14"/>
      <c r="FJ518" s="14"/>
      <c r="FK518" s="14"/>
      <c r="FL518" s="14"/>
      <c r="FM518" s="14"/>
      <c r="FN518" s="14"/>
      <c r="FO518" s="14"/>
      <c r="FP518" s="14"/>
      <c r="FQ518" s="14"/>
      <c r="FR518" s="14"/>
      <c r="FS518" s="14"/>
      <c r="FT518" s="14"/>
      <c r="FU518" s="14"/>
      <c r="FV518" s="14"/>
      <c r="FW518" s="14"/>
      <c r="FX518" s="14"/>
      <c r="FY518" s="14"/>
      <c r="FZ518" s="14"/>
      <c r="GA518" s="14"/>
      <c r="GB518" s="14"/>
      <c r="GC518" s="14"/>
      <c r="GD518" s="14"/>
      <c r="GE518" s="14"/>
      <c r="GF518" s="14"/>
      <c r="GG518" s="14"/>
      <c r="GH518" s="14"/>
      <c r="GI518" s="14"/>
      <c r="GJ518" s="14"/>
      <c r="GK518" s="14"/>
      <c r="GL518" s="14"/>
      <c r="GM518" s="14"/>
      <c r="GN518" s="14"/>
      <c r="GO518" s="14"/>
      <c r="GP518" s="14"/>
      <c r="GQ518" s="14"/>
      <c r="GR518" s="14"/>
      <c r="GS518" s="14"/>
      <c r="GT518" s="14"/>
      <c r="GU518" s="14"/>
      <c r="GV518" s="14"/>
      <c r="GW518" s="14"/>
      <c r="GX518" s="14"/>
      <c r="GY518" s="14"/>
      <c r="GZ518" s="14"/>
      <c r="HA518" s="14"/>
      <c r="HB518" s="14"/>
      <c r="HC518" s="14"/>
      <c r="HD518" s="14"/>
      <c r="HE518" s="14"/>
      <c r="HF518" s="14"/>
      <c r="HG518" s="14"/>
      <c r="HH518" s="14"/>
      <c r="HI518" s="14"/>
      <c r="HJ518" s="14"/>
      <c r="HK518" s="14"/>
      <c r="HL518" s="14"/>
      <c r="HM518" s="14"/>
      <c r="HN518" s="14"/>
      <c r="HO518" s="14"/>
      <c r="HP518" s="14"/>
      <c r="HQ518" s="14"/>
      <c r="HR518" s="14"/>
      <c r="HS518" s="14"/>
      <c r="HT518" s="14"/>
      <c r="HU518" s="14"/>
      <c r="HV518" s="14"/>
      <c r="HW518" s="14"/>
      <c r="HX518" s="14"/>
      <c r="HY518" s="14"/>
      <c r="HZ518" s="14"/>
      <c r="IA518" s="14"/>
      <c r="IB518" s="14"/>
      <c r="IC518" s="14"/>
      <c r="ID518" s="14"/>
    </row>
    <row r="519" spans="1:238">
      <c r="A519" s="14"/>
      <c r="B519" s="14"/>
      <c r="C519" s="14"/>
      <c r="D519" s="14"/>
      <c r="E519" s="14"/>
      <c r="F519" s="14"/>
      <c r="G519" s="14"/>
      <c r="H519" s="14"/>
      <c r="I519" s="14"/>
      <c r="J519" s="14"/>
      <c r="K519" s="14"/>
      <c r="L519" s="14"/>
      <c r="M519" s="14"/>
      <c r="N519" s="14"/>
      <c r="O519" s="14"/>
      <c r="P519" s="14"/>
      <c r="Q519" s="14"/>
      <c r="R519" s="14"/>
      <c r="S519" s="14"/>
      <c r="T519" s="14"/>
      <c r="U519" s="14"/>
      <c r="V519" s="14"/>
      <c r="W519" s="14"/>
      <c r="X519" s="14"/>
      <c r="Y519" s="14"/>
      <c r="Z519" s="14"/>
      <c r="AA519" s="14"/>
      <c r="AB519" s="14"/>
      <c r="AC519" s="14"/>
      <c r="AD519" s="14"/>
      <c r="AE519" s="14"/>
      <c r="AF519" s="14"/>
      <c r="AG519" s="14"/>
      <c r="AH519" s="14"/>
      <c r="AI519" s="14"/>
      <c r="AJ519" s="14"/>
      <c r="AK519" s="14"/>
      <c r="AL519" s="14"/>
      <c r="AM519" s="14"/>
      <c r="AN519" s="14"/>
      <c r="AO519" s="14"/>
      <c r="AP519" s="14"/>
      <c r="AQ519" s="14"/>
      <c r="AR519" s="14"/>
      <c r="AS519" s="14"/>
      <c r="AT519" s="14"/>
      <c r="AU519" s="14"/>
      <c r="AV519" s="14"/>
      <c r="AW519" s="14"/>
      <c r="AX519" s="14"/>
      <c r="AY519" s="14"/>
      <c r="AZ519" s="14"/>
      <c r="BA519" s="14"/>
      <c r="BB519" s="14"/>
      <c r="BC519" s="14"/>
      <c r="BD519" s="14"/>
      <c r="BE519" s="14"/>
      <c r="BF519" s="14"/>
      <c r="BG519" s="14"/>
      <c r="BH519" s="14"/>
      <c r="BI519" s="14"/>
      <c r="BJ519" s="14"/>
      <c r="BK519" s="14"/>
      <c r="BL519" s="14"/>
      <c r="BM519" s="14"/>
      <c r="BN519" s="14"/>
      <c r="BO519" s="14"/>
      <c r="BP519" s="14"/>
      <c r="BQ519" s="14"/>
      <c r="BR519" s="14"/>
      <c r="BS519" s="14"/>
      <c r="BT519" s="14"/>
      <c r="BU519" s="14"/>
      <c r="BV519" s="14"/>
      <c r="BW519" s="14"/>
      <c r="BX519" s="14"/>
      <c r="BY519" s="14"/>
      <c r="BZ519" s="14"/>
      <c r="CA519" s="14"/>
      <c r="CB519" s="14"/>
      <c r="CC519" s="14"/>
      <c r="CD519" s="14"/>
      <c r="CE519" s="14"/>
      <c r="CF519" s="14"/>
      <c r="CG519" s="14"/>
      <c r="CH519" s="14"/>
      <c r="CI519" s="14"/>
      <c r="CJ519" s="14"/>
      <c r="CK519" s="14"/>
      <c r="CL519" s="14"/>
      <c r="CM519" s="14"/>
      <c r="CN519" s="14"/>
      <c r="CO519" s="14"/>
      <c r="CP519" s="14"/>
      <c r="CQ519" s="14"/>
      <c r="CR519" s="14"/>
      <c r="CS519" s="14"/>
      <c r="CT519" s="14"/>
      <c r="CU519" s="14"/>
      <c r="CV519" s="14"/>
      <c r="CW519" s="14"/>
      <c r="CX519" s="14"/>
      <c r="CY519" s="14"/>
      <c r="CZ519" s="14"/>
      <c r="DA519" s="14"/>
      <c r="DB519" s="14"/>
      <c r="DC519" s="14"/>
      <c r="DD519" s="14"/>
      <c r="DE519" s="14"/>
      <c r="DF519" s="14"/>
      <c r="DG519" s="14"/>
      <c r="DH519" s="14"/>
      <c r="DI519" s="14"/>
      <c r="DJ519" s="14"/>
      <c r="DK519" s="14"/>
      <c r="DL519" s="14"/>
      <c r="DM519" s="14"/>
      <c r="DN519" s="14"/>
      <c r="DO519" s="14"/>
      <c r="DP519" s="14"/>
      <c r="DQ519" s="14"/>
      <c r="DR519" s="14"/>
      <c r="DS519" s="14"/>
      <c r="DT519" s="14"/>
      <c r="DU519" s="14"/>
      <c r="DV519" s="14"/>
      <c r="DW519" s="14"/>
      <c r="DX519" s="14"/>
      <c r="DY519" s="14"/>
      <c r="DZ519" s="14"/>
      <c r="EA519" s="14"/>
      <c r="EB519" s="14"/>
      <c r="EC519" s="14"/>
      <c r="ED519" s="14"/>
      <c r="EE519" s="14"/>
      <c r="EF519" s="14"/>
      <c r="EG519" s="14"/>
      <c r="EH519" s="14"/>
      <c r="EI519" s="14"/>
      <c r="EJ519" s="14"/>
      <c r="EK519" s="14"/>
      <c r="EL519" s="14"/>
      <c r="EM519" s="14"/>
      <c r="EN519" s="14"/>
      <c r="EO519" s="14"/>
      <c r="EP519" s="14"/>
      <c r="EQ519" s="14"/>
      <c r="ER519" s="14"/>
      <c r="ES519" s="14"/>
      <c r="ET519" s="14"/>
      <c r="EU519" s="14"/>
      <c r="EV519" s="14"/>
      <c r="EW519" s="14"/>
      <c r="EX519" s="14"/>
      <c r="EY519" s="14"/>
      <c r="EZ519" s="14"/>
      <c r="FA519" s="14"/>
      <c r="FB519" s="14"/>
      <c r="FC519" s="14"/>
      <c r="FD519" s="14"/>
      <c r="FE519" s="14"/>
      <c r="FF519" s="14"/>
      <c r="FG519" s="14"/>
      <c r="FH519" s="14"/>
      <c r="FI519" s="14"/>
      <c r="FJ519" s="14"/>
      <c r="FK519" s="14"/>
      <c r="FL519" s="14"/>
      <c r="FM519" s="14"/>
      <c r="FN519" s="14"/>
      <c r="FO519" s="14"/>
      <c r="FP519" s="14"/>
      <c r="FQ519" s="14"/>
      <c r="FR519" s="14"/>
      <c r="FS519" s="14"/>
      <c r="FT519" s="14"/>
      <c r="FU519" s="14"/>
      <c r="FV519" s="14"/>
      <c r="FW519" s="14"/>
      <c r="FX519" s="14"/>
      <c r="FY519" s="14"/>
      <c r="FZ519" s="14"/>
      <c r="GA519" s="14"/>
      <c r="GB519" s="14"/>
      <c r="GC519" s="14"/>
      <c r="GD519" s="14"/>
      <c r="GE519" s="14"/>
      <c r="GF519" s="14"/>
      <c r="GG519" s="14"/>
      <c r="GH519" s="14"/>
      <c r="GI519" s="14"/>
      <c r="GJ519" s="14"/>
      <c r="GK519" s="14"/>
      <c r="GL519" s="14"/>
      <c r="GM519" s="14"/>
      <c r="GN519" s="14"/>
      <c r="GO519" s="14"/>
      <c r="GP519" s="14"/>
      <c r="GQ519" s="14"/>
      <c r="GR519" s="14"/>
      <c r="GS519" s="14"/>
      <c r="GT519" s="14"/>
      <c r="GU519" s="14"/>
      <c r="GV519" s="14"/>
      <c r="GW519" s="14"/>
      <c r="GX519" s="14"/>
      <c r="GY519" s="14"/>
      <c r="GZ519" s="14"/>
      <c r="HA519" s="14"/>
      <c r="HB519" s="14"/>
      <c r="HC519" s="14"/>
      <c r="HD519" s="14"/>
      <c r="HE519" s="14"/>
      <c r="HF519" s="14"/>
      <c r="HG519" s="14"/>
      <c r="HH519" s="14"/>
      <c r="HI519" s="14"/>
      <c r="HJ519" s="14"/>
      <c r="HK519" s="14"/>
      <c r="HL519" s="14"/>
      <c r="HM519" s="14"/>
      <c r="HN519" s="14"/>
      <c r="HO519" s="14"/>
      <c r="HP519" s="14"/>
      <c r="HQ519" s="14"/>
      <c r="HR519" s="14"/>
      <c r="HS519" s="14"/>
      <c r="HT519" s="14"/>
      <c r="HU519" s="14"/>
      <c r="HV519" s="14"/>
      <c r="HW519" s="14"/>
      <c r="HX519" s="14"/>
      <c r="HY519" s="14"/>
      <c r="HZ519" s="14"/>
      <c r="IA519" s="14"/>
      <c r="IB519" s="14"/>
      <c r="IC519" s="14"/>
      <c r="ID519" s="14"/>
    </row>
    <row r="520" spans="1:238">
      <c r="A520" s="14"/>
      <c r="B520" s="14"/>
      <c r="C520" s="14"/>
      <c r="D520" s="14"/>
      <c r="E520" s="14"/>
      <c r="F520" s="14"/>
      <c r="G520" s="14"/>
      <c r="H520" s="14"/>
      <c r="I520" s="14"/>
      <c r="J520" s="14"/>
      <c r="K520" s="14"/>
      <c r="L520" s="14"/>
      <c r="M520" s="14"/>
      <c r="N520" s="14"/>
      <c r="O520" s="14"/>
      <c r="P520" s="14"/>
      <c r="Q520" s="14"/>
      <c r="R520" s="14"/>
      <c r="S520" s="14"/>
      <c r="T520" s="14"/>
      <c r="U520" s="14"/>
      <c r="V520" s="14"/>
      <c r="W520" s="14"/>
      <c r="X520" s="14"/>
      <c r="Y520" s="14"/>
      <c r="Z520" s="14"/>
      <c r="AA520" s="14"/>
      <c r="AB520" s="14"/>
      <c r="AC520" s="14"/>
      <c r="AD520" s="14"/>
      <c r="AE520" s="14"/>
      <c r="AF520" s="14"/>
      <c r="AG520" s="14"/>
      <c r="AH520" s="14"/>
      <c r="AI520" s="14"/>
      <c r="AJ520" s="14"/>
      <c r="AK520" s="14"/>
      <c r="AL520" s="14"/>
      <c r="AM520" s="14"/>
      <c r="AN520" s="14"/>
      <c r="AO520" s="14"/>
      <c r="AP520" s="14"/>
      <c r="AQ520" s="14"/>
      <c r="AR520" s="14"/>
      <c r="AS520" s="14"/>
      <c r="AT520" s="14"/>
      <c r="AU520" s="14"/>
      <c r="AV520" s="14"/>
      <c r="AW520" s="14"/>
      <c r="AX520" s="14"/>
      <c r="AY520" s="14"/>
      <c r="AZ520" s="14"/>
      <c r="BA520" s="14"/>
      <c r="BB520" s="14"/>
      <c r="BC520" s="14"/>
      <c r="BD520" s="14"/>
      <c r="BE520" s="14"/>
      <c r="BF520" s="14"/>
      <c r="BG520" s="14"/>
      <c r="BH520" s="14"/>
      <c r="BI520" s="14"/>
      <c r="BJ520" s="14"/>
      <c r="BK520" s="14"/>
      <c r="BL520" s="14"/>
      <c r="BM520" s="14"/>
      <c r="BN520" s="14"/>
      <c r="BO520" s="14"/>
      <c r="BP520" s="14"/>
      <c r="BQ520" s="14"/>
      <c r="BR520" s="14"/>
      <c r="BS520" s="14"/>
      <c r="BT520" s="14"/>
      <c r="BU520" s="14"/>
      <c r="BV520" s="14"/>
      <c r="BW520" s="14"/>
      <c r="BX520" s="14"/>
      <c r="BY520" s="14"/>
      <c r="BZ520" s="14"/>
      <c r="CA520" s="14"/>
      <c r="CB520" s="14"/>
      <c r="CC520" s="14"/>
      <c r="CD520" s="14"/>
      <c r="CE520" s="14"/>
      <c r="CF520" s="14"/>
      <c r="CG520" s="14"/>
      <c r="CH520" s="14"/>
      <c r="CI520" s="14"/>
      <c r="CJ520" s="14"/>
      <c r="CK520" s="14"/>
      <c r="CL520" s="14"/>
      <c r="CM520" s="14"/>
      <c r="CN520" s="14"/>
      <c r="CO520" s="14"/>
      <c r="CP520" s="14"/>
      <c r="CQ520" s="14"/>
      <c r="CR520" s="14"/>
      <c r="CS520" s="14"/>
      <c r="CT520" s="14"/>
      <c r="CU520" s="14"/>
      <c r="CV520" s="14"/>
      <c r="CW520" s="14"/>
      <c r="CX520" s="14"/>
      <c r="CY520" s="14"/>
      <c r="CZ520" s="14"/>
      <c r="DA520" s="14"/>
      <c r="DB520" s="14"/>
      <c r="DC520" s="14"/>
      <c r="DD520" s="14"/>
      <c r="DE520" s="14"/>
      <c r="DF520" s="14"/>
      <c r="DG520" s="14"/>
      <c r="DH520" s="14"/>
      <c r="DI520" s="14"/>
      <c r="DJ520" s="14"/>
      <c r="DK520" s="14"/>
      <c r="DL520" s="14"/>
      <c r="DM520" s="14"/>
      <c r="DN520" s="14"/>
      <c r="DO520" s="14"/>
      <c r="DP520" s="14"/>
      <c r="DQ520" s="14"/>
      <c r="DR520" s="14"/>
      <c r="DS520" s="14"/>
      <c r="DT520" s="14"/>
      <c r="DU520" s="14"/>
      <c r="DV520" s="14"/>
      <c r="DW520" s="14"/>
      <c r="DX520" s="14"/>
      <c r="DY520" s="14"/>
      <c r="DZ520" s="14"/>
      <c r="EA520" s="14"/>
      <c r="EB520" s="14"/>
      <c r="EC520" s="14"/>
      <c r="ED520" s="14"/>
      <c r="EE520" s="14"/>
      <c r="EF520" s="14"/>
      <c r="EG520" s="14"/>
      <c r="EH520" s="14"/>
      <c r="EI520" s="14"/>
      <c r="EJ520" s="14"/>
      <c r="EK520" s="14"/>
      <c r="EL520" s="14"/>
      <c r="EM520" s="14"/>
      <c r="EN520" s="14"/>
      <c r="EO520" s="14"/>
      <c r="EP520" s="14"/>
      <c r="EQ520" s="14"/>
      <c r="ER520" s="14"/>
      <c r="ES520" s="14"/>
      <c r="ET520" s="14"/>
      <c r="EU520" s="14"/>
      <c r="EV520" s="14"/>
      <c r="EW520" s="14"/>
      <c r="EX520" s="14"/>
      <c r="EY520" s="14"/>
      <c r="EZ520" s="14"/>
      <c r="FA520" s="14"/>
      <c r="FB520" s="14"/>
      <c r="FC520" s="14"/>
      <c r="FD520" s="14"/>
      <c r="FE520" s="14"/>
      <c r="FF520" s="14"/>
      <c r="FG520" s="14"/>
      <c r="FH520" s="14"/>
      <c r="FI520" s="14"/>
      <c r="FJ520" s="14"/>
      <c r="FK520" s="14"/>
      <c r="FL520" s="14"/>
      <c r="FM520" s="14"/>
      <c r="FN520" s="14"/>
      <c r="FO520" s="14"/>
      <c r="FP520" s="14"/>
      <c r="FQ520" s="14"/>
      <c r="FR520" s="14"/>
      <c r="FS520" s="14"/>
      <c r="FT520" s="14"/>
      <c r="FU520" s="14"/>
      <c r="FV520" s="14"/>
      <c r="FW520" s="14"/>
      <c r="FX520" s="14"/>
      <c r="FY520" s="14"/>
      <c r="FZ520" s="14"/>
      <c r="GA520" s="14"/>
      <c r="GB520" s="14"/>
      <c r="GC520" s="14"/>
      <c r="GD520" s="14"/>
      <c r="GE520" s="14"/>
      <c r="GF520" s="14"/>
      <c r="GG520" s="14"/>
      <c r="GH520" s="14"/>
      <c r="GI520" s="14"/>
      <c r="GJ520" s="14"/>
      <c r="GK520" s="14"/>
      <c r="GL520" s="14"/>
      <c r="GM520" s="14"/>
      <c r="GN520" s="14"/>
      <c r="GO520" s="14"/>
      <c r="GP520" s="14"/>
      <c r="GQ520" s="14"/>
      <c r="GR520" s="14"/>
      <c r="GS520" s="14"/>
      <c r="GT520" s="14"/>
      <c r="GU520" s="14"/>
      <c r="GV520" s="14"/>
      <c r="GW520" s="14"/>
      <c r="GX520" s="14"/>
      <c r="GY520" s="14"/>
      <c r="GZ520" s="14"/>
      <c r="HA520" s="14"/>
      <c r="HB520" s="14"/>
      <c r="HC520" s="14"/>
      <c r="HD520" s="14"/>
      <c r="HE520" s="14"/>
      <c r="HF520" s="14"/>
      <c r="HG520" s="14"/>
      <c r="HH520" s="14"/>
      <c r="HI520" s="14"/>
      <c r="HJ520" s="14"/>
      <c r="HK520" s="14"/>
      <c r="HL520" s="14"/>
      <c r="HM520" s="14"/>
      <c r="HN520" s="14"/>
      <c r="HO520" s="14"/>
      <c r="HP520" s="14"/>
      <c r="HQ520" s="14"/>
      <c r="HR520" s="14"/>
      <c r="HS520" s="14"/>
      <c r="HT520" s="14"/>
      <c r="HU520" s="14"/>
      <c r="HV520" s="14"/>
      <c r="HW520" s="14"/>
      <c r="HX520" s="14"/>
      <c r="HY520" s="14"/>
      <c r="HZ520" s="14"/>
      <c r="IA520" s="14"/>
      <c r="IB520" s="14"/>
      <c r="IC520" s="14"/>
      <c r="ID520" s="14"/>
    </row>
    <row r="521" spans="1:238">
      <c r="A521" s="14"/>
      <c r="B521" s="14"/>
      <c r="C521" s="14"/>
      <c r="D521" s="14"/>
      <c r="E521" s="14"/>
      <c r="F521" s="14"/>
      <c r="G521" s="14"/>
      <c r="H521" s="14"/>
      <c r="I521" s="14"/>
      <c r="J521" s="14"/>
      <c r="K521" s="14"/>
      <c r="L521" s="14"/>
      <c r="M521" s="14"/>
      <c r="N521" s="14"/>
      <c r="O521" s="14"/>
      <c r="P521" s="14"/>
      <c r="Q521" s="14"/>
      <c r="R521" s="14"/>
      <c r="S521" s="14"/>
      <c r="T521" s="14"/>
      <c r="U521" s="14"/>
      <c r="V521" s="14"/>
      <c r="W521" s="14"/>
      <c r="X521" s="14"/>
      <c r="Y521" s="14"/>
      <c r="Z521" s="14"/>
      <c r="AA521" s="14"/>
      <c r="AB521" s="14"/>
      <c r="AC521" s="14"/>
      <c r="AD521" s="14"/>
      <c r="AE521" s="14"/>
      <c r="AF521" s="14"/>
      <c r="AG521" s="14"/>
      <c r="AH521" s="14"/>
      <c r="AI521" s="14"/>
      <c r="AJ521" s="14"/>
      <c r="AK521" s="14"/>
      <c r="AL521" s="14"/>
      <c r="AM521" s="14"/>
      <c r="AN521" s="14"/>
      <c r="AO521" s="14"/>
      <c r="AP521" s="14"/>
      <c r="AQ521" s="14"/>
      <c r="AR521" s="14"/>
      <c r="AS521" s="14"/>
      <c r="AT521" s="14"/>
      <c r="AU521" s="14"/>
      <c r="AV521" s="14"/>
      <c r="AW521" s="14"/>
      <c r="AX521" s="14"/>
      <c r="AY521" s="14"/>
      <c r="AZ521" s="14"/>
      <c r="BA521" s="14"/>
      <c r="BB521" s="14"/>
      <c r="BC521" s="14"/>
      <c r="BD521" s="14"/>
      <c r="BE521" s="14"/>
      <c r="BF521" s="14"/>
      <c r="BG521" s="14"/>
      <c r="BH521" s="14"/>
      <c r="BI521" s="14"/>
      <c r="BJ521" s="14"/>
      <c r="BK521" s="14"/>
      <c r="BL521" s="14"/>
      <c r="BM521" s="14"/>
      <c r="BN521" s="14"/>
      <c r="BO521" s="14"/>
      <c r="BP521" s="14"/>
      <c r="BQ521" s="14"/>
      <c r="BR521" s="14"/>
      <c r="BS521" s="14"/>
      <c r="BT521" s="14"/>
      <c r="BU521" s="14"/>
      <c r="BV521" s="14"/>
      <c r="BW521" s="14"/>
      <c r="BX521" s="14"/>
      <c r="BY521" s="14"/>
      <c r="BZ521" s="14"/>
      <c r="CA521" s="14"/>
      <c r="CB521" s="14"/>
      <c r="CC521" s="14"/>
      <c r="CD521" s="14"/>
      <c r="CE521" s="14"/>
      <c r="CF521" s="14"/>
      <c r="CG521" s="14"/>
      <c r="CH521" s="14"/>
      <c r="CI521" s="14"/>
      <c r="CJ521" s="14"/>
      <c r="CK521" s="14"/>
      <c r="CL521" s="14"/>
      <c r="CM521" s="14"/>
      <c r="CN521" s="14"/>
      <c r="CO521" s="14"/>
      <c r="CP521" s="14"/>
      <c r="CQ521" s="14"/>
      <c r="CR521" s="14"/>
      <c r="CS521" s="14"/>
      <c r="CT521" s="14"/>
      <c r="CU521" s="14"/>
      <c r="CV521" s="14"/>
      <c r="CW521" s="14"/>
      <c r="CX521" s="14"/>
      <c r="CY521" s="14"/>
      <c r="CZ521" s="14"/>
      <c r="DA521" s="14"/>
      <c r="DB521" s="14"/>
      <c r="DC521" s="14"/>
      <c r="DD521" s="14"/>
      <c r="DE521" s="14"/>
      <c r="DF521" s="14"/>
      <c r="DG521" s="14"/>
      <c r="DH521" s="14"/>
      <c r="DI521" s="14"/>
      <c r="DJ521" s="14"/>
      <c r="DK521" s="14"/>
      <c r="DL521" s="14"/>
      <c r="DM521" s="14"/>
      <c r="DN521" s="14"/>
      <c r="DO521" s="14"/>
      <c r="DP521" s="14"/>
      <c r="DQ521" s="14"/>
      <c r="DR521" s="14"/>
      <c r="DS521" s="14"/>
      <c r="DT521" s="14"/>
      <c r="DU521" s="14"/>
      <c r="DV521" s="14"/>
      <c r="DW521" s="14"/>
      <c r="DX521" s="14"/>
      <c r="DY521" s="14"/>
      <c r="DZ521" s="14"/>
      <c r="EA521" s="14"/>
      <c r="EB521" s="14"/>
      <c r="EC521" s="14"/>
      <c r="ED521" s="14"/>
      <c r="EE521" s="14"/>
      <c r="EF521" s="14"/>
      <c r="EG521" s="14"/>
      <c r="EH521" s="14"/>
      <c r="EI521" s="14"/>
      <c r="EJ521" s="14"/>
      <c r="EK521" s="14"/>
      <c r="EL521" s="14"/>
      <c r="EM521" s="14"/>
      <c r="EN521" s="14"/>
      <c r="EO521" s="14"/>
      <c r="EP521" s="14"/>
      <c r="EQ521" s="14"/>
      <c r="ER521" s="14"/>
      <c r="ES521" s="14"/>
      <c r="ET521" s="14"/>
      <c r="EU521" s="14"/>
      <c r="EV521" s="14"/>
      <c r="EW521" s="14"/>
      <c r="EX521" s="14"/>
      <c r="EY521" s="14"/>
      <c r="EZ521" s="14"/>
      <c r="FA521" s="14"/>
      <c r="FB521" s="14"/>
      <c r="FC521" s="14"/>
      <c r="FD521" s="14"/>
      <c r="FE521" s="14"/>
      <c r="FF521" s="14"/>
      <c r="FG521" s="14"/>
      <c r="FH521" s="14"/>
      <c r="FI521" s="14"/>
      <c r="FJ521" s="14"/>
      <c r="FK521" s="14"/>
      <c r="FL521" s="14"/>
      <c r="FM521" s="14"/>
      <c r="FN521" s="14"/>
      <c r="FO521" s="14"/>
      <c r="FP521" s="14"/>
      <c r="FQ521" s="14"/>
      <c r="FR521" s="14"/>
      <c r="FS521" s="14"/>
      <c r="FT521" s="14"/>
      <c r="FU521" s="14"/>
      <c r="FV521" s="14"/>
      <c r="FW521" s="14"/>
      <c r="FX521" s="14"/>
      <c r="FY521" s="14"/>
      <c r="FZ521" s="14"/>
      <c r="GA521" s="14"/>
      <c r="GB521" s="14"/>
      <c r="GC521" s="14"/>
      <c r="GD521" s="14"/>
      <c r="GE521" s="14"/>
      <c r="GF521" s="14"/>
      <c r="GG521" s="14"/>
      <c r="GH521" s="14"/>
      <c r="GI521" s="14"/>
      <c r="GJ521" s="14"/>
      <c r="GK521" s="14"/>
      <c r="GL521" s="14"/>
      <c r="GM521" s="14"/>
      <c r="GN521" s="14"/>
      <c r="GO521" s="14"/>
      <c r="GP521" s="14"/>
      <c r="GQ521" s="14"/>
      <c r="GR521" s="14"/>
      <c r="GS521" s="14"/>
      <c r="GT521" s="14"/>
      <c r="GU521" s="14"/>
      <c r="GV521" s="14"/>
      <c r="GW521" s="14"/>
      <c r="GX521" s="14"/>
      <c r="GY521" s="14"/>
      <c r="GZ521" s="14"/>
      <c r="HA521" s="14"/>
      <c r="HB521" s="14"/>
      <c r="HC521" s="14"/>
      <c r="HD521" s="14"/>
      <c r="HE521" s="14"/>
      <c r="HF521" s="14"/>
      <c r="HG521" s="14"/>
      <c r="HH521" s="14"/>
      <c r="HI521" s="14"/>
      <c r="HJ521" s="14"/>
      <c r="HK521" s="14"/>
      <c r="HL521" s="14"/>
      <c r="HM521" s="14"/>
      <c r="HN521" s="14"/>
      <c r="HO521" s="14"/>
      <c r="HP521" s="14"/>
      <c r="HQ521" s="14"/>
      <c r="HR521" s="14"/>
      <c r="HS521" s="14"/>
      <c r="HT521" s="14"/>
      <c r="HU521" s="14"/>
      <c r="HV521" s="14"/>
      <c r="HW521" s="14"/>
      <c r="HX521" s="14"/>
      <c r="HY521" s="14"/>
      <c r="HZ521" s="14"/>
      <c r="IA521" s="14"/>
      <c r="IB521" s="14"/>
      <c r="IC521" s="14"/>
      <c r="ID521" s="14"/>
    </row>
    <row r="522" spans="1:238">
      <c r="A522" s="14"/>
      <c r="B522" s="14"/>
      <c r="C522" s="14"/>
      <c r="D522" s="14"/>
      <c r="E522" s="14"/>
      <c r="F522" s="14"/>
      <c r="G522" s="14"/>
      <c r="H522" s="14"/>
      <c r="I522" s="14"/>
      <c r="J522" s="14"/>
      <c r="K522" s="14"/>
      <c r="L522" s="14"/>
      <c r="M522" s="14"/>
      <c r="N522" s="14"/>
      <c r="O522" s="14"/>
      <c r="P522" s="14"/>
      <c r="Q522" s="14"/>
      <c r="R522" s="14"/>
      <c r="S522" s="14"/>
      <c r="T522" s="14"/>
      <c r="U522" s="14"/>
      <c r="V522" s="14"/>
      <c r="W522" s="14"/>
      <c r="X522" s="14"/>
      <c r="Y522" s="14"/>
      <c r="Z522" s="14"/>
      <c r="AA522" s="14"/>
      <c r="AB522" s="14"/>
      <c r="AC522" s="14"/>
      <c r="AD522" s="14"/>
      <c r="AE522" s="14"/>
      <c r="AF522" s="14"/>
      <c r="AG522" s="14"/>
      <c r="AH522" s="14"/>
      <c r="AI522" s="14"/>
      <c r="AJ522" s="14"/>
      <c r="AK522" s="14"/>
      <c r="AL522" s="14"/>
      <c r="AM522" s="14"/>
      <c r="AN522" s="14"/>
      <c r="AO522" s="14"/>
      <c r="AP522" s="14"/>
      <c r="AQ522" s="14"/>
      <c r="AR522" s="14"/>
      <c r="AS522" s="14"/>
      <c r="AT522" s="14"/>
      <c r="AU522" s="14"/>
      <c r="AV522" s="14"/>
      <c r="AW522" s="14"/>
      <c r="AX522" s="14"/>
      <c r="AY522" s="14"/>
      <c r="AZ522" s="14"/>
      <c r="BA522" s="14"/>
      <c r="BB522" s="14"/>
      <c r="BC522" s="14"/>
      <c r="BD522" s="14"/>
      <c r="BE522" s="14"/>
      <c r="BF522" s="14"/>
      <c r="BG522" s="14"/>
      <c r="BH522" s="14"/>
      <c r="BI522" s="14"/>
      <c r="BJ522" s="14"/>
      <c r="BK522" s="14"/>
      <c r="BL522" s="14"/>
      <c r="BM522" s="14"/>
      <c r="BN522" s="14"/>
      <c r="BO522" s="14"/>
      <c r="BP522" s="14"/>
      <c r="BQ522" s="14"/>
      <c r="BR522" s="14"/>
      <c r="BS522" s="14"/>
      <c r="BT522" s="14"/>
      <c r="BU522" s="14"/>
      <c r="BV522" s="14"/>
      <c r="BW522" s="14"/>
      <c r="BX522" s="14"/>
      <c r="BY522" s="14"/>
      <c r="BZ522" s="14"/>
      <c r="CA522" s="14"/>
      <c r="CB522" s="14"/>
      <c r="CC522" s="14"/>
      <c r="CD522" s="14"/>
      <c r="CE522" s="14"/>
      <c r="CF522" s="14"/>
      <c r="CG522" s="14"/>
      <c r="CH522" s="14"/>
      <c r="CI522" s="14"/>
      <c r="CJ522" s="14"/>
      <c r="CK522" s="14"/>
      <c r="CL522" s="14"/>
      <c r="CM522" s="14"/>
      <c r="CN522" s="14"/>
      <c r="CO522" s="14"/>
      <c r="CP522" s="14"/>
      <c r="CQ522" s="14"/>
      <c r="CR522" s="14"/>
      <c r="CS522" s="14"/>
      <c r="CT522" s="14"/>
      <c r="CU522" s="14"/>
      <c r="CV522" s="14"/>
      <c r="CW522" s="14"/>
      <c r="CX522" s="14"/>
      <c r="CY522" s="14"/>
      <c r="CZ522" s="14"/>
      <c r="DA522" s="14"/>
      <c r="DB522" s="14"/>
      <c r="DC522" s="14"/>
      <c r="DD522" s="14"/>
      <c r="DE522" s="14"/>
      <c r="DF522" s="14"/>
      <c r="DG522" s="14"/>
      <c r="DH522" s="14"/>
      <c r="DI522" s="14"/>
      <c r="DJ522" s="14"/>
      <c r="DK522" s="14"/>
      <c r="DL522" s="14"/>
      <c r="DM522" s="14"/>
      <c r="DN522" s="14"/>
      <c r="DO522" s="14"/>
      <c r="DP522" s="14"/>
      <c r="DQ522" s="14"/>
      <c r="DR522" s="14"/>
      <c r="DS522" s="14"/>
      <c r="DT522" s="14"/>
      <c r="DU522" s="14"/>
      <c r="DV522" s="14"/>
      <c r="DW522" s="14"/>
      <c r="DX522" s="14"/>
      <c r="DY522" s="14"/>
      <c r="DZ522" s="14"/>
      <c r="EA522" s="14"/>
      <c r="EB522" s="14"/>
      <c r="EC522" s="14"/>
      <c r="ED522" s="14"/>
      <c r="EE522" s="14"/>
      <c r="EF522" s="14"/>
      <c r="EG522" s="14"/>
      <c r="EH522" s="14"/>
      <c r="EI522" s="14"/>
      <c r="EJ522" s="14"/>
      <c r="EK522" s="14"/>
      <c r="EL522" s="14"/>
      <c r="EM522" s="14"/>
      <c r="EN522" s="14"/>
      <c r="EO522" s="14"/>
      <c r="EP522" s="14"/>
      <c r="EQ522" s="14"/>
      <c r="ER522" s="14"/>
      <c r="ES522" s="14"/>
      <c r="ET522" s="14"/>
      <c r="EU522" s="14"/>
      <c r="EV522" s="14"/>
      <c r="EW522" s="14"/>
      <c r="EX522" s="14"/>
      <c r="EY522" s="14"/>
      <c r="EZ522" s="14"/>
      <c r="FA522" s="14"/>
      <c r="FB522" s="14"/>
      <c r="FC522" s="14"/>
      <c r="FD522" s="14"/>
      <c r="FE522" s="14"/>
      <c r="FF522" s="14"/>
      <c r="FG522" s="14"/>
      <c r="FH522" s="14"/>
      <c r="FI522" s="14"/>
      <c r="FJ522" s="14"/>
      <c r="FK522" s="14"/>
      <c r="FL522" s="14"/>
      <c r="FM522" s="14"/>
      <c r="FN522" s="14"/>
      <c r="FO522" s="14"/>
      <c r="FP522" s="14"/>
      <c r="FQ522" s="14"/>
      <c r="FR522" s="14"/>
      <c r="FS522" s="14"/>
      <c r="FT522" s="14"/>
      <c r="FU522" s="14"/>
      <c r="FV522" s="14"/>
      <c r="FW522" s="14"/>
      <c r="FX522" s="14"/>
      <c r="FY522" s="14"/>
      <c r="FZ522" s="14"/>
      <c r="GA522" s="14"/>
      <c r="GB522" s="14"/>
      <c r="GC522" s="14"/>
      <c r="GD522" s="14"/>
      <c r="GE522" s="14"/>
      <c r="GF522" s="14"/>
      <c r="GG522" s="14"/>
      <c r="GH522" s="14"/>
      <c r="GI522" s="14"/>
      <c r="GJ522" s="14"/>
      <c r="GK522" s="14"/>
      <c r="GL522" s="14"/>
      <c r="GM522" s="14"/>
      <c r="GN522" s="14"/>
      <c r="GO522" s="14"/>
      <c r="GP522" s="14"/>
      <c r="GQ522" s="14"/>
      <c r="GR522" s="14"/>
      <c r="GS522" s="14"/>
      <c r="GT522" s="14"/>
      <c r="GU522" s="14"/>
      <c r="GV522" s="14"/>
      <c r="GW522" s="14"/>
      <c r="GX522" s="14"/>
      <c r="GY522" s="14"/>
      <c r="GZ522" s="14"/>
      <c r="HA522" s="14"/>
      <c r="HB522" s="14"/>
      <c r="HC522" s="14"/>
      <c r="HD522" s="14"/>
      <c r="HE522" s="14"/>
      <c r="HF522" s="14"/>
      <c r="HG522" s="14"/>
      <c r="HH522" s="14"/>
      <c r="HI522" s="14"/>
      <c r="HJ522" s="14"/>
      <c r="HK522" s="14"/>
      <c r="HL522" s="14"/>
      <c r="HM522" s="14"/>
      <c r="HN522" s="14"/>
      <c r="HO522" s="14"/>
      <c r="HP522" s="14"/>
      <c r="HQ522" s="14"/>
      <c r="HR522" s="14"/>
      <c r="HS522" s="14"/>
      <c r="HT522" s="14"/>
      <c r="HU522" s="14"/>
      <c r="HV522" s="14"/>
      <c r="HW522" s="14"/>
      <c r="HX522" s="14"/>
      <c r="HY522" s="14"/>
      <c r="HZ522" s="14"/>
      <c r="IA522" s="14"/>
      <c r="IB522" s="14"/>
      <c r="IC522" s="14"/>
      <c r="ID522" s="14"/>
    </row>
    <row r="523" spans="1:238">
      <c r="A523" s="14"/>
      <c r="B523" s="14"/>
      <c r="C523" s="14"/>
      <c r="D523" s="14"/>
      <c r="E523" s="14"/>
      <c r="F523" s="14"/>
      <c r="G523" s="14"/>
      <c r="H523" s="14"/>
      <c r="I523" s="14"/>
      <c r="J523" s="14"/>
      <c r="K523" s="14"/>
      <c r="L523" s="14"/>
      <c r="M523" s="14"/>
      <c r="N523" s="14"/>
      <c r="O523" s="14"/>
      <c r="P523" s="14"/>
      <c r="Q523" s="14"/>
      <c r="R523" s="14"/>
      <c r="S523" s="14"/>
      <c r="T523" s="14"/>
      <c r="U523" s="14"/>
      <c r="V523" s="14"/>
      <c r="W523" s="14"/>
      <c r="X523" s="14"/>
      <c r="Y523" s="14"/>
      <c r="Z523" s="14"/>
      <c r="AA523" s="14"/>
      <c r="AB523" s="14"/>
      <c r="AC523" s="14"/>
      <c r="AD523" s="14"/>
      <c r="AE523" s="14"/>
      <c r="AF523" s="14"/>
      <c r="AG523" s="14"/>
      <c r="AH523" s="14"/>
      <c r="AI523" s="14"/>
      <c r="AJ523" s="14"/>
      <c r="AK523" s="14"/>
      <c r="AL523" s="14"/>
      <c r="AM523" s="14"/>
      <c r="AN523" s="14"/>
      <c r="AO523" s="14"/>
      <c r="AP523" s="14"/>
      <c r="AQ523" s="14"/>
      <c r="AR523" s="14"/>
      <c r="AS523" s="14"/>
      <c r="AT523" s="14"/>
      <c r="AU523" s="14"/>
      <c r="AV523" s="14"/>
      <c r="AW523" s="14"/>
      <c r="AX523" s="14"/>
      <c r="AY523" s="14"/>
      <c r="AZ523" s="14"/>
      <c r="BA523" s="14"/>
      <c r="BB523" s="14"/>
      <c r="BC523" s="14"/>
      <c r="BD523" s="14"/>
      <c r="BE523" s="14"/>
      <c r="BF523" s="14"/>
      <c r="BG523" s="14"/>
      <c r="BH523" s="14"/>
      <c r="BI523" s="14"/>
      <c r="BJ523" s="14"/>
      <c r="BK523" s="14"/>
      <c r="BL523" s="14"/>
      <c r="BM523" s="14"/>
      <c r="BN523" s="14"/>
      <c r="BO523" s="14"/>
      <c r="BP523" s="14"/>
      <c r="BQ523" s="14"/>
      <c r="BR523" s="14"/>
      <c r="BS523" s="14"/>
      <c r="BT523" s="14"/>
      <c r="BU523" s="14"/>
      <c r="BV523" s="14"/>
      <c r="BW523" s="14"/>
      <c r="BX523" s="14"/>
      <c r="BY523" s="14"/>
      <c r="BZ523" s="14"/>
      <c r="CA523" s="14"/>
      <c r="CB523" s="14"/>
      <c r="CC523" s="14"/>
      <c r="CD523" s="14"/>
      <c r="CE523" s="14"/>
      <c r="CF523" s="14"/>
      <c r="CG523" s="14"/>
      <c r="CH523" s="14"/>
      <c r="CI523" s="14"/>
      <c r="CJ523" s="14"/>
      <c r="CK523" s="14"/>
      <c r="CL523" s="14"/>
      <c r="CM523" s="14"/>
      <c r="CN523" s="14"/>
      <c r="CO523" s="14"/>
      <c r="CP523" s="14"/>
      <c r="CQ523" s="14"/>
      <c r="CR523" s="14"/>
      <c r="CS523" s="14"/>
      <c r="CT523" s="14"/>
      <c r="CU523" s="14"/>
      <c r="CV523" s="14"/>
      <c r="CW523" s="14"/>
      <c r="CX523" s="14"/>
      <c r="CY523" s="14"/>
      <c r="CZ523" s="14"/>
      <c r="DA523" s="14"/>
      <c r="DB523" s="14"/>
      <c r="DC523" s="14"/>
      <c r="DD523" s="14"/>
      <c r="DE523" s="14"/>
      <c r="DF523" s="14"/>
      <c r="DG523" s="14"/>
      <c r="DH523" s="14"/>
      <c r="DI523" s="14"/>
      <c r="DJ523" s="14"/>
      <c r="DK523" s="14"/>
      <c r="DL523" s="14"/>
      <c r="DM523" s="14"/>
      <c r="DN523" s="14"/>
      <c r="DO523" s="14"/>
      <c r="DP523" s="14"/>
      <c r="DQ523" s="14"/>
      <c r="DR523" s="14"/>
      <c r="DS523" s="14"/>
      <c r="DT523" s="14"/>
      <c r="DU523" s="14"/>
      <c r="DV523" s="14"/>
      <c r="DW523" s="14"/>
      <c r="DX523" s="14"/>
      <c r="DY523" s="14"/>
      <c r="DZ523" s="14"/>
      <c r="EA523" s="14"/>
      <c r="EB523" s="14"/>
      <c r="EC523" s="14"/>
      <c r="ED523" s="14"/>
      <c r="EE523" s="14"/>
      <c r="EF523" s="14"/>
      <c r="EG523" s="14"/>
      <c r="EH523" s="14"/>
      <c r="EI523" s="14"/>
      <c r="EJ523" s="14"/>
      <c r="EK523" s="14"/>
      <c r="EL523" s="14"/>
      <c r="EM523" s="14"/>
      <c r="EN523" s="14"/>
      <c r="EO523" s="14"/>
      <c r="EP523" s="14"/>
      <c r="EQ523" s="14"/>
      <c r="ER523" s="14"/>
      <c r="ES523" s="14"/>
      <c r="ET523" s="14"/>
      <c r="EU523" s="14"/>
      <c r="EV523" s="14"/>
      <c r="EW523" s="14"/>
      <c r="EX523" s="14"/>
      <c r="EY523" s="14"/>
      <c r="EZ523" s="14"/>
      <c r="FA523" s="14"/>
      <c r="FB523" s="14"/>
      <c r="FC523" s="14"/>
      <c r="FD523" s="14"/>
      <c r="FE523" s="14"/>
      <c r="FF523" s="14"/>
      <c r="FG523" s="14"/>
      <c r="FH523" s="14"/>
      <c r="FI523" s="14"/>
      <c r="FJ523" s="14"/>
      <c r="FK523" s="14"/>
      <c r="FL523" s="14"/>
      <c r="FM523" s="14"/>
      <c r="FN523" s="14"/>
      <c r="FO523" s="14"/>
      <c r="FP523" s="14"/>
      <c r="FQ523" s="14"/>
      <c r="FR523" s="14"/>
      <c r="FS523" s="14"/>
      <c r="FT523" s="14"/>
      <c r="FU523" s="14"/>
      <c r="FV523" s="14"/>
      <c r="FW523" s="14"/>
      <c r="FX523" s="14"/>
      <c r="FY523" s="14"/>
      <c r="FZ523" s="14"/>
      <c r="GA523" s="14"/>
      <c r="GB523" s="14"/>
      <c r="GC523" s="14"/>
      <c r="GD523" s="14"/>
      <c r="GE523" s="14"/>
      <c r="GF523" s="14"/>
      <c r="GG523" s="14"/>
      <c r="GH523" s="14"/>
      <c r="GI523" s="14"/>
      <c r="GJ523" s="14"/>
      <c r="GK523" s="14"/>
      <c r="GL523" s="14"/>
      <c r="GM523" s="14"/>
      <c r="GN523" s="14"/>
      <c r="GO523" s="14"/>
      <c r="GP523" s="14"/>
      <c r="GQ523" s="14"/>
      <c r="GR523" s="14"/>
      <c r="GS523" s="14"/>
      <c r="GT523" s="14"/>
      <c r="GU523" s="14"/>
      <c r="GV523" s="14"/>
      <c r="GW523" s="14"/>
      <c r="GX523" s="14"/>
      <c r="GY523" s="14"/>
      <c r="GZ523" s="14"/>
      <c r="HA523" s="14"/>
      <c r="HB523" s="14"/>
      <c r="HC523" s="14"/>
      <c r="HD523" s="14"/>
      <c r="HE523" s="14"/>
      <c r="HF523" s="14"/>
      <c r="HG523" s="14"/>
      <c r="HH523" s="14"/>
      <c r="HI523" s="14"/>
      <c r="HJ523" s="14"/>
      <c r="HK523" s="14"/>
      <c r="HL523" s="14"/>
      <c r="HM523" s="14"/>
      <c r="HN523" s="14"/>
      <c r="HO523" s="14"/>
      <c r="HP523" s="14"/>
      <c r="HQ523" s="14"/>
      <c r="HR523" s="14"/>
      <c r="HS523" s="14"/>
      <c r="HT523" s="14"/>
      <c r="HU523" s="14"/>
      <c r="HV523" s="14"/>
      <c r="HW523" s="14"/>
      <c r="HX523" s="14"/>
      <c r="HY523" s="14"/>
      <c r="HZ523" s="14"/>
      <c r="IA523" s="14"/>
      <c r="IB523" s="14"/>
      <c r="IC523" s="14"/>
      <c r="ID523" s="14"/>
    </row>
    <row r="524" spans="1:238">
      <c r="A524" s="14"/>
      <c r="B524" s="14"/>
      <c r="C524" s="14"/>
      <c r="D524" s="14"/>
      <c r="E524" s="14"/>
      <c r="F524" s="14"/>
      <c r="G524" s="14"/>
      <c r="H524" s="14"/>
      <c r="I524" s="14"/>
      <c r="J524" s="14"/>
      <c r="K524" s="14"/>
      <c r="L524" s="14"/>
      <c r="M524" s="14"/>
      <c r="N524" s="14"/>
      <c r="O524" s="14"/>
      <c r="P524" s="14"/>
      <c r="Q524" s="14"/>
      <c r="R524" s="14"/>
      <c r="S524" s="14"/>
      <c r="T524" s="14"/>
      <c r="U524" s="14"/>
      <c r="V524" s="14"/>
      <c r="W524" s="14"/>
      <c r="X524" s="14"/>
      <c r="Y524" s="14"/>
      <c r="Z524" s="14"/>
      <c r="AA524" s="14"/>
      <c r="AB524" s="14"/>
      <c r="AC524" s="14"/>
      <c r="AD524" s="14"/>
      <c r="AE524" s="14"/>
      <c r="AF524" s="14"/>
      <c r="AG524" s="14"/>
      <c r="AH524" s="14"/>
      <c r="AI524" s="14"/>
      <c r="AJ524" s="14"/>
      <c r="AK524" s="14"/>
      <c r="AL524" s="14"/>
      <c r="AM524" s="14"/>
      <c r="AN524" s="14"/>
      <c r="AO524" s="14"/>
      <c r="AP524" s="14"/>
      <c r="AQ524" s="14"/>
      <c r="AR524" s="14"/>
      <c r="AS524" s="14"/>
      <c r="AT524" s="14"/>
      <c r="AU524" s="14"/>
      <c r="AV524" s="14"/>
      <c r="AW524" s="14"/>
      <c r="AX524" s="14"/>
      <c r="AY524" s="14"/>
      <c r="AZ524" s="14"/>
      <c r="BA524" s="14"/>
      <c r="BB524" s="14"/>
      <c r="BC524" s="14"/>
      <c r="BD524" s="14"/>
      <c r="BE524" s="14"/>
      <c r="BF524" s="14"/>
      <c r="BG524" s="14"/>
      <c r="BH524" s="14"/>
      <c r="BI524" s="14"/>
      <c r="BJ524" s="14"/>
      <c r="BK524" s="14"/>
      <c r="BL524" s="14"/>
      <c r="BM524" s="14"/>
      <c r="BN524" s="14"/>
      <c r="BO524" s="14"/>
      <c r="BP524" s="14"/>
      <c r="BQ524" s="14"/>
      <c r="BR524" s="14"/>
      <c r="BS524" s="14"/>
      <c r="BT524" s="14"/>
      <c r="BU524" s="14"/>
      <c r="BV524" s="14"/>
      <c r="BW524" s="14"/>
      <c r="BX524" s="14"/>
      <c r="BY524" s="14"/>
      <c r="BZ524" s="14"/>
      <c r="CA524" s="14"/>
      <c r="CB524" s="14"/>
      <c r="CC524" s="14"/>
      <c r="CD524" s="14"/>
      <c r="CE524" s="14"/>
      <c r="CF524" s="14"/>
      <c r="CG524" s="14"/>
      <c r="CH524" s="14"/>
      <c r="CI524" s="14"/>
      <c r="CJ524" s="14"/>
      <c r="CK524" s="14"/>
      <c r="CL524" s="14"/>
      <c r="CM524" s="14"/>
      <c r="CN524" s="14"/>
      <c r="CO524" s="14"/>
      <c r="CP524" s="14"/>
      <c r="CQ524" s="14"/>
      <c r="CR524" s="14"/>
      <c r="CS524" s="14"/>
      <c r="CT524" s="14"/>
      <c r="CU524" s="14"/>
      <c r="CV524" s="14"/>
      <c r="CW524" s="14"/>
      <c r="CX524" s="14"/>
      <c r="CY524" s="14"/>
      <c r="CZ524" s="14"/>
      <c r="DA524" s="14"/>
      <c r="DB524" s="14"/>
      <c r="DC524" s="14"/>
      <c r="DD524" s="14"/>
      <c r="DE524" s="14"/>
      <c r="DF524" s="14"/>
      <c r="DG524" s="14"/>
      <c r="DH524" s="14"/>
      <c r="DI524" s="14"/>
      <c r="DJ524" s="14"/>
      <c r="DK524" s="14"/>
      <c r="DL524" s="14"/>
      <c r="DM524" s="14"/>
      <c r="DN524" s="14"/>
      <c r="DO524" s="14"/>
      <c r="DP524" s="14"/>
      <c r="DQ524" s="14"/>
      <c r="DR524" s="14"/>
      <c r="DS524" s="14"/>
      <c r="DT524" s="14"/>
      <c r="DU524" s="14"/>
      <c r="DV524" s="14"/>
      <c r="DW524" s="14"/>
      <c r="DX524" s="14"/>
      <c r="DY524" s="14"/>
      <c r="DZ524" s="14"/>
      <c r="EA524" s="14"/>
      <c r="EB524" s="14"/>
      <c r="EC524" s="14"/>
      <c r="ED524" s="14"/>
      <c r="EE524" s="14"/>
      <c r="EF524" s="14"/>
      <c r="EG524" s="14"/>
      <c r="EH524" s="14"/>
      <c r="EI524" s="14"/>
      <c r="EJ524" s="14"/>
      <c r="EK524" s="14"/>
      <c r="EL524" s="14"/>
      <c r="EM524" s="14"/>
      <c r="EN524" s="14"/>
      <c r="EO524" s="14"/>
      <c r="EP524" s="14"/>
      <c r="EQ524" s="14"/>
      <c r="ER524" s="14"/>
      <c r="ES524" s="14"/>
      <c r="ET524" s="14"/>
      <c r="EU524" s="14"/>
      <c r="EV524" s="14"/>
      <c r="EW524" s="14"/>
      <c r="EX524" s="14"/>
      <c r="EY524" s="14"/>
      <c r="EZ524" s="14"/>
      <c r="FA524" s="14"/>
      <c r="FB524" s="14"/>
      <c r="FC524" s="14"/>
      <c r="FD524" s="14"/>
      <c r="FE524" s="14"/>
      <c r="FF524" s="14"/>
      <c r="FG524" s="14"/>
      <c r="FH524" s="14"/>
      <c r="FI524" s="14"/>
      <c r="FJ524" s="14"/>
      <c r="FK524" s="14"/>
      <c r="FL524" s="14"/>
      <c r="FM524" s="14"/>
      <c r="FN524" s="14"/>
      <c r="FO524" s="14"/>
      <c r="FP524" s="14"/>
      <c r="FQ524" s="14"/>
      <c r="FR524" s="14"/>
      <c r="FS524" s="14"/>
      <c r="FT524" s="14"/>
      <c r="FU524" s="14"/>
      <c r="FV524" s="14"/>
      <c r="FW524" s="14"/>
      <c r="FX524" s="14"/>
      <c r="FY524" s="14"/>
      <c r="FZ524" s="14"/>
      <c r="GA524" s="14"/>
      <c r="GB524" s="14"/>
      <c r="GC524" s="14"/>
      <c r="GD524" s="14"/>
      <c r="GE524" s="14"/>
      <c r="GF524" s="14"/>
      <c r="GG524" s="14"/>
      <c r="GH524" s="14"/>
      <c r="GI524" s="14"/>
      <c r="GJ524" s="14"/>
      <c r="GK524" s="14"/>
      <c r="GL524" s="14"/>
      <c r="GM524" s="14"/>
      <c r="GN524" s="14"/>
      <c r="GO524" s="14"/>
      <c r="GP524" s="14"/>
      <c r="GQ524" s="14"/>
      <c r="GR524" s="14"/>
      <c r="GS524" s="14"/>
      <c r="GT524" s="14"/>
      <c r="GU524" s="14"/>
      <c r="GV524" s="14"/>
      <c r="GW524" s="14"/>
      <c r="GX524" s="14"/>
      <c r="GY524" s="14"/>
      <c r="GZ524" s="14"/>
      <c r="HA524" s="14"/>
      <c r="HB524" s="14"/>
      <c r="HC524" s="14"/>
      <c r="HD524" s="14"/>
      <c r="HE524" s="14"/>
      <c r="HF524" s="14"/>
      <c r="HG524" s="14"/>
      <c r="HH524" s="14"/>
      <c r="HI524" s="14"/>
      <c r="HJ524" s="14"/>
      <c r="HK524" s="14"/>
      <c r="HL524" s="14"/>
      <c r="HM524" s="14"/>
      <c r="HN524" s="14"/>
      <c r="HO524" s="14"/>
      <c r="HP524" s="14"/>
      <c r="HQ524" s="14"/>
      <c r="HR524" s="14"/>
      <c r="HS524" s="14"/>
      <c r="HT524" s="14"/>
      <c r="HU524" s="14"/>
      <c r="HV524" s="14"/>
      <c r="HW524" s="14"/>
      <c r="HX524" s="14"/>
      <c r="HY524" s="14"/>
      <c r="HZ524" s="14"/>
      <c r="IA524" s="14"/>
      <c r="IB524" s="14"/>
      <c r="IC524" s="14"/>
      <c r="ID524" s="14"/>
    </row>
    <row r="525" spans="1:238">
      <c r="A525" s="14"/>
      <c r="B525" s="14"/>
      <c r="C525" s="14"/>
      <c r="D525" s="14"/>
      <c r="E525" s="14"/>
      <c r="F525" s="14"/>
      <c r="G525" s="14"/>
      <c r="H525" s="14"/>
      <c r="I525" s="14"/>
      <c r="J525" s="14"/>
      <c r="K525" s="14"/>
      <c r="L525" s="14"/>
      <c r="M525" s="14"/>
      <c r="N525" s="14"/>
      <c r="O525" s="14"/>
      <c r="P525" s="14"/>
      <c r="Q525" s="14"/>
      <c r="R525" s="14"/>
      <c r="S525" s="14"/>
      <c r="T525" s="14"/>
      <c r="U525" s="14"/>
      <c r="V525" s="14"/>
      <c r="W525" s="14"/>
      <c r="X525" s="14"/>
      <c r="Y525" s="14"/>
      <c r="Z525" s="14"/>
      <c r="AA525" s="14"/>
      <c r="AB525" s="14"/>
      <c r="AC525" s="14"/>
      <c r="AD525" s="14"/>
      <c r="AE525" s="14"/>
      <c r="AF525" s="14"/>
      <c r="AG525" s="14"/>
      <c r="AH525" s="14"/>
      <c r="AI525" s="14"/>
      <c r="AJ525" s="14"/>
      <c r="AK525" s="14"/>
      <c r="AL525" s="14"/>
      <c r="AM525" s="14"/>
      <c r="AN525" s="14"/>
      <c r="AO525" s="14"/>
      <c r="AP525" s="14"/>
      <c r="AQ525" s="14"/>
      <c r="AR525" s="14"/>
      <c r="AS525" s="14"/>
      <c r="AT525" s="14"/>
      <c r="AU525" s="14"/>
      <c r="AV525" s="14"/>
      <c r="AW525" s="14"/>
      <c r="AX525" s="14"/>
      <c r="AY525" s="14"/>
      <c r="AZ525" s="14"/>
      <c r="BA525" s="14"/>
      <c r="BB525" s="14"/>
      <c r="BC525" s="14"/>
      <c r="BD525" s="14"/>
      <c r="BE525" s="14"/>
      <c r="BF525" s="14"/>
      <c r="BG525" s="14"/>
      <c r="BH525" s="14"/>
      <c r="BI525" s="14"/>
      <c r="BJ525" s="14"/>
      <c r="BK525" s="14"/>
      <c r="BL525" s="14"/>
      <c r="BM525" s="14"/>
      <c r="BN525" s="14"/>
      <c r="BO525" s="14"/>
      <c r="BP525" s="14"/>
      <c r="BQ525" s="14"/>
      <c r="BR525" s="14"/>
      <c r="BS525" s="14"/>
      <c r="BT525" s="14"/>
      <c r="BU525" s="14"/>
      <c r="BV525" s="14"/>
      <c r="BW525" s="14"/>
      <c r="BX525" s="14"/>
      <c r="BY525" s="14"/>
      <c r="BZ525" s="14"/>
      <c r="CA525" s="14"/>
      <c r="CB525" s="14"/>
      <c r="CC525" s="14"/>
      <c r="CD525" s="14"/>
      <c r="CE525" s="14"/>
      <c r="CF525" s="14"/>
      <c r="CG525" s="14"/>
      <c r="CH525" s="14"/>
      <c r="CI525" s="14"/>
      <c r="CJ525" s="14"/>
      <c r="CK525" s="14"/>
      <c r="CL525" s="14"/>
      <c r="CM525" s="14"/>
      <c r="CN525" s="14"/>
      <c r="CO525" s="14"/>
      <c r="CP525" s="14"/>
      <c r="CQ525" s="14"/>
      <c r="CR525" s="14"/>
      <c r="CS525" s="14"/>
      <c r="CT525" s="14"/>
      <c r="CU525" s="14"/>
      <c r="CV525" s="14"/>
      <c r="CW525" s="14"/>
      <c r="CX525" s="14"/>
      <c r="CY525" s="14"/>
      <c r="CZ525" s="14"/>
      <c r="DA525" s="14"/>
      <c r="DB525" s="14"/>
      <c r="DC525" s="14"/>
      <c r="DD525" s="14"/>
      <c r="DE525" s="14"/>
      <c r="DF525" s="14"/>
      <c r="DG525" s="14"/>
      <c r="DH525" s="14"/>
      <c r="DI525" s="14"/>
      <c r="DJ525" s="14"/>
      <c r="DK525" s="14"/>
      <c r="DL525" s="14"/>
      <c r="DM525" s="14"/>
      <c r="DN525" s="14"/>
      <c r="DO525" s="14"/>
      <c r="DP525" s="14"/>
      <c r="DQ525" s="14"/>
      <c r="DR525" s="14"/>
      <c r="DS525" s="14"/>
      <c r="DT525" s="14"/>
      <c r="DU525" s="14"/>
      <c r="DV525" s="14"/>
      <c r="DW525" s="14"/>
      <c r="DX525" s="14"/>
      <c r="DY525" s="14"/>
      <c r="DZ525" s="14"/>
      <c r="EA525" s="14"/>
      <c r="EB525" s="14"/>
      <c r="EC525" s="14"/>
      <c r="ED525" s="14"/>
      <c r="EE525" s="14"/>
      <c r="EF525" s="14"/>
      <c r="EG525" s="14"/>
      <c r="EH525" s="14"/>
      <c r="EI525" s="14"/>
      <c r="EJ525" s="14"/>
      <c r="EK525" s="14"/>
      <c r="EL525" s="14"/>
      <c r="EM525" s="14"/>
      <c r="EN525" s="14"/>
      <c r="EO525" s="14"/>
      <c r="EP525" s="14"/>
      <c r="EQ525" s="14"/>
      <c r="ER525" s="14"/>
      <c r="ES525" s="14"/>
      <c r="ET525" s="14"/>
      <c r="EU525" s="14"/>
      <c r="EV525" s="14"/>
      <c r="EW525" s="14"/>
      <c r="EX525" s="14"/>
      <c r="EY525" s="14"/>
      <c r="EZ525" s="14"/>
      <c r="FA525" s="14"/>
      <c r="FB525" s="14"/>
      <c r="FC525" s="14"/>
      <c r="FD525" s="14"/>
      <c r="FE525" s="14"/>
      <c r="FF525" s="14"/>
      <c r="FG525" s="14"/>
      <c r="FH525" s="14"/>
      <c r="FI525" s="14"/>
      <c r="FJ525" s="14"/>
      <c r="FK525" s="14"/>
      <c r="FL525" s="14"/>
      <c r="FM525" s="14"/>
      <c r="FN525" s="14"/>
      <c r="FO525" s="14"/>
      <c r="FP525" s="14"/>
      <c r="FQ525" s="14"/>
      <c r="FR525" s="14"/>
      <c r="FS525" s="14"/>
      <c r="FT525" s="14"/>
      <c r="FU525" s="14"/>
      <c r="FV525" s="14"/>
      <c r="FW525" s="14"/>
      <c r="FX525" s="14"/>
      <c r="FY525" s="14"/>
      <c r="FZ525" s="14"/>
      <c r="GA525" s="14"/>
      <c r="GB525" s="14"/>
      <c r="GC525" s="14"/>
      <c r="GD525" s="14"/>
      <c r="GE525" s="14"/>
      <c r="GF525" s="14"/>
      <c r="GG525" s="14"/>
      <c r="GH525" s="14"/>
      <c r="GI525" s="14"/>
      <c r="GJ525" s="14"/>
      <c r="GK525" s="14"/>
      <c r="GL525" s="14"/>
      <c r="GM525" s="14"/>
      <c r="GN525" s="14"/>
      <c r="GO525" s="14"/>
      <c r="GP525" s="14"/>
      <c r="GQ525" s="14"/>
      <c r="GR525" s="14"/>
      <c r="GS525" s="14"/>
      <c r="GT525" s="14"/>
      <c r="GU525" s="14"/>
      <c r="GV525" s="14"/>
      <c r="GW525" s="14"/>
      <c r="GX525" s="14"/>
      <c r="GY525" s="14"/>
      <c r="GZ525" s="14"/>
      <c r="HA525" s="14"/>
      <c r="HB525" s="14"/>
      <c r="HC525" s="14"/>
      <c r="HD525" s="14"/>
      <c r="HE525" s="14"/>
      <c r="HF525" s="14"/>
      <c r="HG525" s="14"/>
      <c r="HH525" s="14"/>
      <c r="HI525" s="14"/>
      <c r="HJ525" s="14"/>
      <c r="HK525" s="14"/>
      <c r="HL525" s="14"/>
      <c r="HM525" s="14"/>
      <c r="HN525" s="14"/>
      <c r="HO525" s="14"/>
      <c r="HP525" s="14"/>
      <c r="HQ525" s="14"/>
      <c r="HR525" s="14"/>
      <c r="HS525" s="14"/>
      <c r="HT525" s="14"/>
      <c r="HU525" s="14"/>
      <c r="HV525" s="14"/>
      <c r="HW525" s="14"/>
      <c r="HX525" s="14"/>
      <c r="HY525" s="14"/>
      <c r="HZ525" s="14"/>
      <c r="IA525" s="14"/>
      <c r="IB525" s="14"/>
      <c r="IC525" s="14"/>
      <c r="ID525" s="14"/>
    </row>
    <row r="526" spans="1:238">
      <c r="A526" s="14"/>
      <c r="B526" s="14"/>
      <c r="C526" s="14"/>
      <c r="D526" s="14"/>
      <c r="E526" s="14"/>
      <c r="F526" s="14"/>
      <c r="G526" s="14"/>
      <c r="H526" s="14"/>
      <c r="I526" s="14"/>
      <c r="J526" s="14"/>
      <c r="K526" s="14"/>
      <c r="L526" s="14"/>
      <c r="M526" s="14"/>
      <c r="N526" s="14"/>
      <c r="O526" s="14"/>
      <c r="P526" s="14"/>
      <c r="Q526" s="14"/>
      <c r="R526" s="14"/>
      <c r="S526" s="14"/>
      <c r="T526" s="14"/>
      <c r="U526" s="14"/>
      <c r="V526" s="14"/>
      <c r="W526" s="14"/>
      <c r="X526" s="14"/>
      <c r="Y526" s="14"/>
      <c r="Z526" s="14"/>
      <c r="AA526" s="14"/>
      <c r="AB526" s="14"/>
      <c r="AC526" s="14"/>
      <c r="AD526" s="14"/>
      <c r="AE526" s="14"/>
      <c r="AF526" s="14"/>
      <c r="AG526" s="14"/>
      <c r="AH526" s="14"/>
      <c r="AI526" s="14"/>
      <c r="AJ526" s="14"/>
      <c r="AK526" s="14"/>
      <c r="AL526" s="14"/>
      <c r="AM526" s="14"/>
      <c r="AN526" s="14"/>
      <c r="AO526" s="14"/>
      <c r="AP526" s="14"/>
      <c r="AQ526" s="14"/>
      <c r="AR526" s="14"/>
      <c r="AS526" s="14"/>
      <c r="AT526" s="14"/>
      <c r="AU526" s="14"/>
      <c r="AV526" s="14"/>
      <c r="AW526" s="14"/>
      <c r="AX526" s="14"/>
      <c r="AY526" s="14"/>
      <c r="AZ526" s="14"/>
      <c r="BA526" s="14"/>
      <c r="BB526" s="14"/>
      <c r="BC526" s="14"/>
      <c r="BD526" s="14"/>
      <c r="BE526" s="14"/>
      <c r="BF526" s="14"/>
      <c r="BG526" s="14"/>
      <c r="BH526" s="14"/>
      <c r="BI526" s="14"/>
      <c r="BJ526" s="14"/>
      <c r="BK526" s="14"/>
      <c r="BL526" s="14"/>
      <c r="BM526" s="14"/>
      <c r="BN526" s="14"/>
      <c r="BO526" s="14"/>
      <c r="BP526" s="14"/>
      <c r="BQ526" s="14"/>
      <c r="BR526" s="14"/>
      <c r="BS526" s="14"/>
      <c r="BT526" s="14"/>
      <c r="BU526" s="14"/>
      <c r="BV526" s="14"/>
      <c r="BW526" s="14"/>
      <c r="BX526" s="14"/>
      <c r="BY526" s="14"/>
      <c r="BZ526" s="14"/>
      <c r="CA526" s="14"/>
      <c r="CB526" s="14"/>
      <c r="CC526" s="14"/>
      <c r="CD526" s="14"/>
      <c r="CE526" s="14"/>
      <c r="CF526" s="14"/>
      <c r="CG526" s="14"/>
      <c r="CH526" s="14"/>
      <c r="CI526" s="14"/>
      <c r="CJ526" s="14"/>
      <c r="CK526" s="14"/>
      <c r="CL526" s="14"/>
      <c r="CM526" s="14"/>
      <c r="CN526" s="14"/>
      <c r="CO526" s="14"/>
      <c r="CP526" s="14"/>
      <c r="CQ526" s="14"/>
      <c r="CR526" s="14"/>
      <c r="CS526" s="14"/>
      <c r="CT526" s="14"/>
      <c r="CU526" s="14"/>
      <c r="CV526" s="14"/>
      <c r="CW526" s="14"/>
      <c r="CX526" s="14"/>
      <c r="CY526" s="14"/>
      <c r="CZ526" s="14"/>
      <c r="DA526" s="14"/>
      <c r="DB526" s="14"/>
      <c r="DC526" s="14"/>
      <c r="DD526" s="14"/>
      <c r="DE526" s="14"/>
      <c r="DF526" s="14"/>
      <c r="DG526" s="14"/>
      <c r="DH526" s="14"/>
      <c r="DI526" s="14"/>
      <c r="DJ526" s="14"/>
      <c r="DK526" s="14"/>
      <c r="DL526" s="14"/>
      <c r="DM526" s="14"/>
      <c r="DN526" s="14"/>
      <c r="DO526" s="14"/>
      <c r="DP526" s="14"/>
      <c r="DQ526" s="14"/>
      <c r="DR526" s="14"/>
      <c r="DS526" s="14"/>
      <c r="DT526" s="14"/>
      <c r="DU526" s="14"/>
      <c r="DV526" s="14"/>
      <c r="DW526" s="14"/>
      <c r="DX526" s="14"/>
      <c r="DY526" s="14"/>
      <c r="DZ526" s="14"/>
      <c r="EA526" s="14"/>
      <c r="EB526" s="14"/>
      <c r="EC526" s="14"/>
      <c r="ED526" s="14"/>
      <c r="EE526" s="14"/>
      <c r="EF526" s="14"/>
      <c r="EG526" s="14"/>
      <c r="EH526" s="14"/>
      <c r="EI526" s="14"/>
      <c r="EJ526" s="14"/>
      <c r="EK526" s="14"/>
      <c r="EL526" s="14"/>
      <c r="EM526" s="14"/>
      <c r="EN526" s="14"/>
      <c r="EO526" s="14"/>
      <c r="EP526" s="14"/>
      <c r="EQ526" s="14"/>
      <c r="ER526" s="14"/>
      <c r="ES526" s="14"/>
      <c r="ET526" s="14"/>
      <c r="EU526" s="14"/>
      <c r="EV526" s="14"/>
      <c r="EW526" s="14"/>
      <c r="EX526" s="14"/>
      <c r="EY526" s="14"/>
      <c r="EZ526" s="14"/>
      <c r="FA526" s="14"/>
      <c r="FB526" s="14"/>
      <c r="FC526" s="14"/>
      <c r="FD526" s="14"/>
      <c r="FE526" s="14"/>
      <c r="FF526" s="14"/>
      <c r="FG526" s="14"/>
      <c r="FH526" s="14"/>
      <c r="FI526" s="14"/>
      <c r="FJ526" s="14"/>
      <c r="FK526" s="14"/>
      <c r="FL526" s="14"/>
      <c r="FM526" s="14"/>
      <c r="FN526" s="14"/>
      <c r="FO526" s="14"/>
      <c r="FP526" s="14"/>
      <c r="FQ526" s="14"/>
      <c r="FR526" s="14"/>
      <c r="FS526" s="14"/>
      <c r="FT526" s="14"/>
      <c r="FU526" s="14"/>
      <c r="FV526" s="14"/>
      <c r="FW526" s="14"/>
      <c r="FX526" s="14"/>
      <c r="FY526" s="14"/>
      <c r="FZ526" s="14"/>
      <c r="GA526" s="14"/>
      <c r="GB526" s="14"/>
      <c r="GC526" s="14"/>
      <c r="GD526" s="14"/>
      <c r="GE526" s="14"/>
      <c r="GF526" s="14"/>
      <c r="GG526" s="14"/>
      <c r="GH526" s="14"/>
      <c r="GI526" s="14"/>
      <c r="GJ526" s="14"/>
      <c r="GK526" s="14"/>
      <c r="GL526" s="14"/>
      <c r="GM526" s="14"/>
      <c r="GN526" s="14"/>
      <c r="GO526" s="14"/>
      <c r="GP526" s="14"/>
      <c r="GQ526" s="14"/>
      <c r="GR526" s="14"/>
      <c r="GS526" s="14"/>
      <c r="GT526" s="14"/>
      <c r="GU526" s="14"/>
      <c r="GV526" s="14"/>
      <c r="GW526" s="14"/>
      <c r="GX526" s="14"/>
      <c r="GY526" s="14"/>
      <c r="GZ526" s="14"/>
      <c r="HA526" s="14"/>
      <c r="HB526" s="14"/>
      <c r="HC526" s="14"/>
      <c r="HD526" s="14"/>
      <c r="HE526" s="14"/>
      <c r="HF526" s="14"/>
      <c r="HG526" s="14"/>
      <c r="HH526" s="14"/>
      <c r="HI526" s="14"/>
      <c r="HJ526" s="14"/>
      <c r="HK526" s="14"/>
      <c r="HL526" s="14"/>
      <c r="HM526" s="14"/>
      <c r="HN526" s="14"/>
      <c r="HO526" s="14"/>
      <c r="HP526" s="14"/>
      <c r="HQ526" s="14"/>
      <c r="HR526" s="14"/>
      <c r="HS526" s="14"/>
      <c r="HT526" s="14"/>
      <c r="HU526" s="14"/>
      <c r="HV526" s="14"/>
      <c r="HW526" s="14"/>
      <c r="HX526" s="14"/>
      <c r="HY526" s="14"/>
      <c r="HZ526" s="14"/>
      <c r="IA526" s="14"/>
      <c r="IB526" s="14"/>
      <c r="IC526" s="14"/>
      <c r="ID526" s="14"/>
    </row>
    <row r="527" spans="1:238">
      <c r="A527" s="14"/>
      <c r="B527" s="14"/>
      <c r="C527" s="14"/>
      <c r="D527" s="14"/>
      <c r="E527" s="14"/>
      <c r="F527" s="14"/>
      <c r="G527" s="14"/>
      <c r="H527" s="14"/>
      <c r="I527" s="14"/>
      <c r="J527" s="14"/>
      <c r="K527" s="14"/>
      <c r="L527" s="14"/>
      <c r="M527" s="14"/>
      <c r="N527" s="14"/>
      <c r="O527" s="14"/>
      <c r="P527" s="14"/>
      <c r="Q527" s="14"/>
      <c r="R527" s="14"/>
      <c r="S527" s="14"/>
      <c r="T527" s="14"/>
      <c r="U527" s="14"/>
      <c r="V527" s="14"/>
      <c r="W527" s="14"/>
      <c r="X527" s="14"/>
      <c r="Y527" s="14"/>
      <c r="Z527" s="14"/>
      <c r="AA527" s="14"/>
      <c r="AB527" s="14"/>
      <c r="AC527" s="14"/>
      <c r="AD527" s="14"/>
      <c r="AE527" s="14"/>
      <c r="AF527" s="14"/>
      <c r="AG527" s="14"/>
      <c r="AH527" s="14"/>
      <c r="AI527" s="14"/>
      <c r="AJ527" s="14"/>
      <c r="AK527" s="14"/>
      <c r="AL527" s="14"/>
      <c r="AM527" s="14"/>
      <c r="AN527" s="14"/>
      <c r="AO527" s="14"/>
      <c r="AP527" s="14"/>
      <c r="AQ527" s="14"/>
      <c r="AR527" s="14"/>
      <c r="AS527" s="14"/>
      <c r="AT527" s="14"/>
      <c r="AU527" s="14"/>
      <c r="AV527" s="14"/>
      <c r="AW527" s="14"/>
      <c r="AX527" s="14"/>
      <c r="AY527" s="14"/>
      <c r="AZ527" s="14"/>
      <c r="BA527" s="14"/>
      <c r="BB527" s="14"/>
      <c r="BC527" s="14"/>
      <c r="BD527" s="14"/>
      <c r="BE527" s="14"/>
      <c r="BF527" s="14"/>
      <c r="BG527" s="14"/>
      <c r="BH527" s="14"/>
      <c r="BI527" s="14"/>
      <c r="BJ527" s="14"/>
      <c r="BK527" s="14"/>
      <c r="BL527" s="14"/>
      <c r="BM527" s="14"/>
      <c r="BN527" s="14"/>
      <c r="BO527" s="14"/>
      <c r="BP527" s="14"/>
      <c r="BQ527" s="14"/>
      <c r="BR527" s="14"/>
      <c r="BS527" s="14"/>
      <c r="BT527" s="14"/>
      <c r="BU527" s="14"/>
      <c r="BV527" s="14"/>
      <c r="BW527" s="14"/>
      <c r="BX527" s="14"/>
      <c r="BY527" s="14"/>
      <c r="BZ527" s="14"/>
      <c r="CA527" s="14"/>
      <c r="CB527" s="14"/>
      <c r="CC527" s="14"/>
      <c r="CD527" s="14"/>
      <c r="CE527" s="14"/>
      <c r="CF527" s="14"/>
      <c r="CG527" s="14"/>
      <c r="CH527" s="14"/>
      <c r="CI527" s="14"/>
      <c r="CJ527" s="14"/>
      <c r="CK527" s="14"/>
      <c r="CL527" s="14"/>
      <c r="CM527" s="14"/>
      <c r="CN527" s="14"/>
      <c r="CO527" s="14"/>
      <c r="CP527" s="14"/>
      <c r="CQ527" s="14"/>
      <c r="CR527" s="14"/>
      <c r="CS527" s="14"/>
      <c r="CT527" s="14"/>
      <c r="CU527" s="14"/>
      <c r="CV527" s="14"/>
      <c r="CW527" s="14"/>
      <c r="CX527" s="14"/>
      <c r="CY527" s="14"/>
      <c r="CZ527" s="14"/>
      <c r="DA527" s="14"/>
      <c r="DB527" s="14"/>
      <c r="DC527" s="14"/>
      <c r="DD527" s="14"/>
      <c r="DE527" s="14"/>
      <c r="DF527" s="14"/>
      <c r="DG527" s="14"/>
      <c r="DH527" s="14"/>
      <c r="DI527" s="14"/>
      <c r="DJ527" s="14"/>
      <c r="DK527" s="14"/>
      <c r="DL527" s="14"/>
      <c r="DM527" s="14"/>
      <c r="DN527" s="14"/>
      <c r="DO527" s="14"/>
      <c r="DP527" s="14"/>
      <c r="DQ527" s="14"/>
      <c r="DR527" s="14"/>
      <c r="DS527" s="14"/>
      <c r="DT527" s="14"/>
      <c r="DU527" s="14"/>
      <c r="DV527" s="14"/>
      <c r="DW527" s="14"/>
      <c r="DX527" s="14"/>
      <c r="DY527" s="14"/>
      <c r="DZ527" s="14"/>
      <c r="EA527" s="14"/>
      <c r="EB527" s="14"/>
      <c r="EC527" s="14"/>
      <c r="ED527" s="14"/>
      <c r="EE527" s="14"/>
      <c r="EF527" s="14"/>
      <c r="EG527" s="14"/>
      <c r="EH527" s="14"/>
      <c r="EI527" s="14"/>
      <c r="EJ527" s="14"/>
      <c r="EK527" s="14"/>
      <c r="EL527" s="14"/>
      <c r="EM527" s="14"/>
      <c r="EN527" s="14"/>
      <c r="EO527" s="14"/>
      <c r="EP527" s="14"/>
      <c r="EQ527" s="14"/>
      <c r="ER527" s="14"/>
      <c r="ES527" s="14"/>
      <c r="ET527" s="14"/>
      <c r="EU527" s="14"/>
      <c r="EV527" s="14"/>
      <c r="EW527" s="14"/>
      <c r="EX527" s="14"/>
      <c r="EY527" s="14"/>
      <c r="EZ527" s="14"/>
      <c r="FA527" s="14"/>
      <c r="FB527" s="14"/>
      <c r="FC527" s="14"/>
      <c r="FD527" s="14"/>
      <c r="FE527" s="14"/>
      <c r="FF527" s="14"/>
      <c r="FG527" s="14"/>
      <c r="FH527" s="14"/>
      <c r="FI527" s="14"/>
      <c r="FJ527" s="14"/>
      <c r="FK527" s="14"/>
      <c r="FL527" s="14"/>
      <c r="FM527" s="14"/>
      <c r="FN527" s="14"/>
      <c r="FO527" s="14"/>
      <c r="FP527" s="14"/>
      <c r="FQ527" s="14"/>
      <c r="FR527" s="14"/>
      <c r="FS527" s="14"/>
      <c r="FT527" s="14"/>
      <c r="FU527" s="14"/>
      <c r="FV527" s="14"/>
      <c r="FW527" s="14"/>
      <c r="FX527" s="14"/>
      <c r="FY527" s="14"/>
      <c r="FZ527" s="14"/>
      <c r="GA527" s="14"/>
      <c r="GB527" s="14"/>
      <c r="GC527" s="14"/>
      <c r="GD527" s="14"/>
      <c r="GE527" s="14"/>
      <c r="GF527" s="14"/>
      <c r="GG527" s="14"/>
      <c r="GH527" s="14"/>
      <c r="GI527" s="14"/>
      <c r="GJ527" s="14"/>
      <c r="GK527" s="14"/>
      <c r="GL527" s="14"/>
      <c r="GM527" s="14"/>
      <c r="GN527" s="14"/>
      <c r="GO527" s="14"/>
      <c r="GP527" s="14"/>
      <c r="GQ527" s="14"/>
      <c r="GR527" s="14"/>
      <c r="GS527" s="14"/>
      <c r="GT527" s="14"/>
      <c r="GU527" s="14"/>
      <c r="GV527" s="14"/>
      <c r="GW527" s="14"/>
      <c r="GX527" s="14"/>
      <c r="GY527" s="14"/>
      <c r="GZ527" s="14"/>
      <c r="HA527" s="14"/>
      <c r="HB527" s="14"/>
      <c r="HC527" s="14"/>
      <c r="HD527" s="14"/>
      <c r="HE527" s="14"/>
      <c r="HF527" s="14"/>
      <c r="HG527" s="14"/>
      <c r="HH527" s="14"/>
      <c r="HI527" s="14"/>
      <c r="HJ527" s="14"/>
      <c r="HK527" s="14"/>
      <c r="HL527" s="14"/>
      <c r="HM527" s="14"/>
      <c r="HN527" s="14"/>
      <c r="HO527" s="14"/>
      <c r="HP527" s="14"/>
      <c r="HQ527" s="14"/>
      <c r="HR527" s="14"/>
      <c r="HS527" s="14"/>
      <c r="HT527" s="14"/>
      <c r="HU527" s="14"/>
      <c r="HV527" s="14"/>
      <c r="HW527" s="14"/>
      <c r="HX527" s="14"/>
      <c r="HY527" s="14"/>
      <c r="HZ527" s="14"/>
      <c r="IA527" s="14"/>
      <c r="IB527" s="14"/>
      <c r="IC527" s="14"/>
      <c r="ID527" s="14"/>
    </row>
    <row r="528" spans="1:238">
      <c r="A528" s="14"/>
      <c r="B528" s="14"/>
      <c r="C528" s="14"/>
      <c r="D528" s="14"/>
      <c r="E528" s="14"/>
      <c r="F528" s="14"/>
      <c r="G528" s="14"/>
      <c r="H528" s="14"/>
      <c r="I528" s="14"/>
      <c r="J528" s="14"/>
      <c r="K528" s="14"/>
      <c r="L528" s="14"/>
      <c r="M528" s="14"/>
      <c r="N528" s="14"/>
      <c r="O528" s="14"/>
      <c r="P528" s="14"/>
      <c r="Q528" s="14"/>
      <c r="R528" s="14"/>
      <c r="S528" s="14"/>
      <c r="T528" s="14"/>
      <c r="U528" s="14"/>
      <c r="V528" s="14"/>
      <c r="W528" s="14"/>
      <c r="X528" s="14"/>
      <c r="Y528" s="14"/>
      <c r="Z528" s="14"/>
      <c r="AA528" s="14"/>
      <c r="AB528" s="14"/>
      <c r="AC528" s="14"/>
      <c r="AD528" s="14"/>
      <c r="AE528" s="14"/>
      <c r="AF528" s="14"/>
      <c r="AG528" s="14"/>
      <c r="AH528" s="14"/>
      <c r="AI528" s="14"/>
      <c r="AJ528" s="14"/>
      <c r="AK528" s="14"/>
      <c r="AL528" s="14"/>
      <c r="AM528" s="14"/>
      <c r="AN528" s="14"/>
      <c r="AO528" s="14"/>
      <c r="AP528" s="14"/>
      <c r="AQ528" s="14"/>
      <c r="AR528" s="14"/>
      <c r="AS528" s="14"/>
      <c r="AT528" s="14"/>
      <c r="AU528" s="14"/>
      <c r="AV528" s="14"/>
      <c r="AW528" s="14"/>
      <c r="AX528" s="14"/>
      <c r="AY528" s="14"/>
      <c r="AZ528" s="14"/>
      <c r="BA528" s="14"/>
      <c r="BB528" s="14"/>
      <c r="BC528" s="14"/>
      <c r="BD528" s="14"/>
      <c r="BE528" s="14"/>
      <c r="BF528" s="14"/>
      <c r="BG528" s="14"/>
      <c r="BH528" s="14"/>
      <c r="BI528" s="14"/>
      <c r="BJ528" s="14"/>
      <c r="BK528" s="14"/>
      <c r="BL528" s="14"/>
      <c r="BM528" s="14"/>
      <c r="BN528" s="14"/>
      <c r="BO528" s="14"/>
      <c r="BP528" s="14"/>
      <c r="BQ528" s="14"/>
      <c r="BR528" s="14"/>
      <c r="BS528" s="14"/>
      <c r="BT528" s="14"/>
      <c r="BU528" s="14"/>
      <c r="BV528" s="14"/>
      <c r="BW528" s="14"/>
      <c r="BX528" s="14"/>
      <c r="BY528" s="14"/>
      <c r="BZ528" s="14"/>
      <c r="CA528" s="14"/>
      <c r="CB528" s="14"/>
      <c r="CC528" s="14"/>
      <c r="CD528" s="14"/>
      <c r="CE528" s="14"/>
      <c r="CF528" s="14"/>
      <c r="CG528" s="14"/>
      <c r="CH528" s="14"/>
      <c r="CI528" s="14"/>
      <c r="CJ528" s="14"/>
      <c r="CK528" s="14"/>
      <c r="CL528" s="14"/>
      <c r="CM528" s="14"/>
      <c r="CN528" s="14"/>
      <c r="CO528" s="14"/>
      <c r="CP528" s="14"/>
      <c r="CQ528" s="14"/>
      <c r="CR528" s="14"/>
      <c r="CS528" s="14"/>
      <c r="CT528" s="14"/>
      <c r="CU528" s="14"/>
      <c r="CV528" s="14"/>
      <c r="CW528" s="14"/>
      <c r="CX528" s="14"/>
      <c r="CY528" s="14"/>
      <c r="CZ528" s="14"/>
      <c r="DA528" s="14"/>
      <c r="DB528" s="14"/>
      <c r="DC528" s="14"/>
      <c r="DD528" s="14"/>
      <c r="DE528" s="14"/>
      <c r="DF528" s="14"/>
      <c r="DG528" s="14"/>
      <c r="DH528" s="14"/>
      <c r="DI528" s="14"/>
      <c r="DJ528" s="14"/>
      <c r="DK528" s="14"/>
      <c r="DL528" s="14"/>
      <c r="DM528" s="14"/>
      <c r="DN528" s="14"/>
      <c r="DO528" s="14"/>
      <c r="DP528" s="14"/>
      <c r="DQ528" s="14"/>
      <c r="DR528" s="14"/>
      <c r="DS528" s="14"/>
      <c r="DT528" s="14"/>
      <c r="DU528" s="14"/>
      <c r="DV528" s="14"/>
      <c r="DW528" s="14"/>
      <c r="DX528" s="14"/>
      <c r="DY528" s="14"/>
      <c r="DZ528" s="14"/>
      <c r="EA528" s="14"/>
      <c r="EB528" s="14"/>
      <c r="EC528" s="14"/>
      <c r="ED528" s="14"/>
      <c r="EE528" s="14"/>
      <c r="EF528" s="14"/>
      <c r="EG528" s="14"/>
      <c r="EH528" s="14"/>
      <c r="EI528" s="14"/>
      <c r="EJ528" s="14"/>
      <c r="EK528" s="14"/>
      <c r="EL528" s="14"/>
      <c r="EM528" s="14"/>
      <c r="EN528" s="14"/>
      <c r="EO528" s="14"/>
      <c r="EP528" s="14"/>
      <c r="EQ528" s="14"/>
      <c r="ER528" s="14"/>
      <c r="ES528" s="14"/>
      <c r="ET528" s="14"/>
      <c r="EU528" s="14"/>
      <c r="EV528" s="14"/>
      <c r="EW528" s="14"/>
      <c r="EX528" s="14"/>
      <c r="EY528" s="14"/>
      <c r="EZ528" s="14"/>
      <c r="FA528" s="14"/>
      <c r="FB528" s="14"/>
      <c r="FC528" s="14"/>
      <c r="FD528" s="14"/>
      <c r="FE528" s="14"/>
      <c r="FF528" s="14"/>
      <c r="FG528" s="14"/>
      <c r="FH528" s="14"/>
      <c r="FI528" s="14"/>
      <c r="FJ528" s="14"/>
      <c r="FK528" s="14"/>
      <c r="FL528" s="14"/>
      <c r="FM528" s="14"/>
      <c r="FN528" s="14"/>
      <c r="FO528" s="14"/>
      <c r="FP528" s="14"/>
      <c r="FQ528" s="14"/>
      <c r="FR528" s="14"/>
      <c r="FS528" s="14"/>
      <c r="FT528" s="14"/>
      <c r="FU528" s="14"/>
      <c r="FV528" s="14"/>
      <c r="FW528" s="14"/>
      <c r="FX528" s="14"/>
      <c r="FY528" s="14"/>
      <c r="FZ528" s="14"/>
      <c r="GA528" s="14"/>
      <c r="GB528" s="14"/>
      <c r="GC528" s="14"/>
      <c r="GD528" s="14"/>
      <c r="GE528" s="14"/>
      <c r="GF528" s="14"/>
      <c r="GG528" s="14"/>
      <c r="GH528" s="14"/>
      <c r="GI528" s="14"/>
      <c r="GJ528" s="14"/>
      <c r="GK528" s="14"/>
      <c r="GL528" s="14"/>
      <c r="GM528" s="14"/>
      <c r="GN528" s="14"/>
      <c r="GO528" s="14"/>
      <c r="GP528" s="14"/>
      <c r="GQ528" s="14"/>
      <c r="GR528" s="14"/>
      <c r="GS528" s="14"/>
      <c r="GT528" s="14"/>
      <c r="GU528" s="14"/>
      <c r="GV528" s="14"/>
      <c r="GW528" s="14"/>
      <c r="GX528" s="14"/>
      <c r="GY528" s="14"/>
      <c r="GZ528" s="14"/>
      <c r="HA528" s="14"/>
      <c r="HB528" s="14"/>
      <c r="HC528" s="14"/>
      <c r="HD528" s="14"/>
      <c r="HE528" s="14"/>
      <c r="HF528" s="14"/>
      <c r="HG528" s="14"/>
      <c r="HH528" s="14"/>
      <c r="HI528" s="14"/>
      <c r="HJ528" s="14"/>
      <c r="HK528" s="14"/>
      <c r="HL528" s="14"/>
      <c r="HM528" s="14"/>
      <c r="HN528" s="14"/>
      <c r="HO528" s="14"/>
      <c r="HP528" s="14"/>
      <c r="HQ528" s="14"/>
      <c r="HR528" s="14"/>
      <c r="HS528" s="14"/>
      <c r="HT528" s="14"/>
      <c r="HU528" s="14"/>
      <c r="HV528" s="14"/>
      <c r="HW528" s="14"/>
      <c r="HX528" s="14"/>
      <c r="HY528" s="14"/>
      <c r="HZ528" s="14"/>
      <c r="IA528" s="14"/>
      <c r="IB528" s="14"/>
      <c r="IC528" s="14"/>
      <c r="ID528" s="14"/>
    </row>
    <row r="529" spans="1:238">
      <c r="A529" s="14"/>
      <c r="B529" s="14"/>
      <c r="C529" s="14"/>
      <c r="D529" s="14"/>
      <c r="E529" s="14"/>
      <c r="F529" s="14"/>
      <c r="G529" s="14"/>
      <c r="H529" s="14"/>
      <c r="I529" s="14"/>
      <c r="J529" s="14"/>
      <c r="K529" s="14"/>
      <c r="L529" s="14"/>
      <c r="M529" s="14"/>
      <c r="N529" s="14"/>
      <c r="O529" s="14"/>
      <c r="P529" s="14"/>
      <c r="Q529" s="14"/>
      <c r="R529" s="14"/>
      <c r="S529" s="14"/>
      <c r="T529" s="14"/>
      <c r="U529" s="14"/>
      <c r="V529" s="14"/>
      <c r="W529" s="14"/>
      <c r="X529" s="14"/>
      <c r="Y529" s="14"/>
      <c r="Z529" s="14"/>
      <c r="AA529" s="14"/>
      <c r="AB529" s="14"/>
      <c r="AC529" s="14"/>
      <c r="AD529" s="14"/>
      <c r="AE529" s="14"/>
      <c r="AF529" s="14"/>
      <c r="AG529" s="14"/>
      <c r="AH529" s="14"/>
      <c r="AI529" s="14"/>
      <c r="AJ529" s="14"/>
      <c r="AK529" s="14"/>
      <c r="AL529" s="14"/>
      <c r="AM529" s="14"/>
      <c r="AN529" s="14"/>
      <c r="AO529" s="14"/>
      <c r="AP529" s="14"/>
      <c r="AQ529" s="14"/>
      <c r="AR529" s="14"/>
      <c r="AS529" s="14"/>
      <c r="AT529" s="14"/>
      <c r="AU529" s="14"/>
      <c r="AV529" s="14"/>
      <c r="AW529" s="14"/>
      <c r="AX529" s="14"/>
      <c r="AY529" s="14"/>
      <c r="AZ529" s="14"/>
      <c r="BA529" s="14"/>
      <c r="BB529" s="14"/>
      <c r="BC529" s="14"/>
      <c r="BD529" s="14"/>
      <c r="BE529" s="14"/>
      <c r="BF529" s="14"/>
      <c r="BG529" s="14"/>
      <c r="BH529" s="14"/>
      <c r="BI529" s="14"/>
      <c r="BJ529" s="14"/>
      <c r="BK529" s="14"/>
      <c r="BL529" s="14"/>
      <c r="BM529" s="14"/>
      <c r="BN529" s="14"/>
      <c r="BO529" s="14"/>
      <c r="BP529" s="14"/>
      <c r="BQ529" s="14"/>
      <c r="BR529" s="14"/>
      <c r="BS529" s="14"/>
      <c r="BT529" s="14"/>
      <c r="BU529" s="14"/>
      <c r="BV529" s="14"/>
      <c r="BW529" s="14"/>
      <c r="BX529" s="14"/>
      <c r="BY529" s="14"/>
      <c r="BZ529" s="14"/>
      <c r="CA529" s="14"/>
      <c r="CB529" s="14"/>
      <c r="CC529" s="14"/>
      <c r="CD529" s="14"/>
      <c r="CE529" s="14"/>
      <c r="CF529" s="14"/>
      <c r="CG529" s="14"/>
      <c r="CH529" s="14"/>
      <c r="CI529" s="14"/>
      <c r="CJ529" s="14"/>
      <c r="CK529" s="14"/>
      <c r="CL529" s="14"/>
      <c r="CM529" s="14"/>
      <c r="CN529" s="14"/>
      <c r="CO529" s="14"/>
      <c r="CP529" s="14"/>
      <c r="CQ529" s="14"/>
      <c r="CR529" s="14"/>
      <c r="CS529" s="14"/>
      <c r="CT529" s="14"/>
      <c r="CU529" s="14"/>
      <c r="CV529" s="14"/>
      <c r="CW529" s="14"/>
      <c r="CX529" s="14"/>
      <c r="CY529" s="14"/>
      <c r="CZ529" s="14"/>
      <c r="DA529" s="14"/>
      <c r="DB529" s="14"/>
      <c r="DC529" s="14"/>
      <c r="DD529" s="14"/>
      <c r="DE529" s="14"/>
      <c r="DF529" s="14"/>
      <c r="DG529" s="14"/>
      <c r="DH529" s="14"/>
      <c r="DI529" s="14"/>
      <c r="DJ529" s="14"/>
      <c r="DK529" s="14"/>
      <c r="DL529" s="14"/>
      <c r="DM529" s="14"/>
      <c r="DN529" s="14"/>
      <c r="DO529" s="14"/>
      <c r="DP529" s="14"/>
      <c r="DQ529" s="14"/>
      <c r="DR529" s="14"/>
      <c r="DS529" s="14"/>
      <c r="DT529" s="14"/>
      <c r="DU529" s="14"/>
      <c r="DV529" s="14"/>
      <c r="DW529" s="14"/>
      <c r="DX529" s="14"/>
      <c r="DY529" s="14"/>
      <c r="DZ529" s="14"/>
      <c r="EA529" s="14"/>
      <c r="EB529" s="14"/>
      <c r="EC529" s="14"/>
      <c r="ED529" s="14"/>
      <c r="EE529" s="14"/>
      <c r="EF529" s="14"/>
      <c r="EG529" s="14"/>
      <c r="EH529" s="14"/>
      <c r="EI529" s="14"/>
      <c r="EJ529" s="14"/>
      <c r="EK529" s="14"/>
      <c r="EL529" s="14"/>
      <c r="EM529" s="14"/>
      <c r="EN529" s="14"/>
      <c r="EO529" s="14"/>
      <c r="EP529" s="14"/>
      <c r="EQ529" s="14"/>
      <c r="ER529" s="14"/>
      <c r="ES529" s="14"/>
      <c r="ET529" s="14"/>
      <c r="EU529" s="14"/>
      <c r="EV529" s="14"/>
      <c r="EW529" s="14"/>
      <c r="EX529" s="14"/>
      <c r="EY529" s="14"/>
      <c r="EZ529" s="14"/>
      <c r="FA529" s="14"/>
      <c r="FB529" s="14"/>
      <c r="FC529" s="14"/>
      <c r="FD529" s="14"/>
      <c r="FE529" s="14"/>
      <c r="FF529" s="14"/>
      <c r="FG529" s="14"/>
      <c r="FH529" s="14"/>
      <c r="FI529" s="14"/>
      <c r="FJ529" s="14"/>
      <c r="FK529" s="14"/>
      <c r="FL529" s="14"/>
      <c r="FM529" s="14"/>
      <c r="FN529" s="14"/>
      <c r="FO529" s="14"/>
      <c r="FP529" s="14"/>
      <c r="FQ529" s="14"/>
      <c r="FR529" s="14"/>
      <c r="FS529" s="14"/>
      <c r="FT529" s="14"/>
      <c r="FU529" s="14"/>
      <c r="FV529" s="14"/>
      <c r="FW529" s="14"/>
      <c r="FX529" s="14"/>
      <c r="FY529" s="14"/>
      <c r="FZ529" s="14"/>
      <c r="GA529" s="14"/>
      <c r="GB529" s="14"/>
      <c r="GC529" s="14"/>
      <c r="GD529" s="14"/>
      <c r="GE529" s="14"/>
      <c r="GF529" s="14"/>
      <c r="GG529" s="14"/>
      <c r="GH529" s="14"/>
      <c r="GI529" s="14"/>
      <c r="GJ529" s="14"/>
      <c r="GK529" s="14"/>
      <c r="GL529" s="14"/>
      <c r="GM529" s="14"/>
      <c r="GN529" s="14"/>
      <c r="GO529" s="14"/>
      <c r="GP529" s="14"/>
      <c r="GQ529" s="14"/>
      <c r="GR529" s="14"/>
      <c r="GS529" s="14"/>
      <c r="GT529" s="14"/>
      <c r="GU529" s="14"/>
      <c r="GV529" s="14"/>
      <c r="GW529" s="14"/>
      <c r="GX529" s="14"/>
      <c r="GY529" s="14"/>
      <c r="GZ529" s="14"/>
      <c r="HA529" s="14"/>
      <c r="HB529" s="14"/>
      <c r="HC529" s="14"/>
      <c r="HD529" s="14"/>
      <c r="HE529" s="14"/>
      <c r="HF529" s="14"/>
      <c r="HG529" s="14"/>
      <c r="HH529" s="14"/>
      <c r="HI529" s="14"/>
      <c r="HJ529" s="14"/>
      <c r="HK529" s="14"/>
      <c r="HL529" s="14"/>
      <c r="HM529" s="14"/>
      <c r="HN529" s="14"/>
      <c r="HO529" s="14"/>
      <c r="HP529" s="14"/>
      <c r="HQ529" s="14"/>
      <c r="HR529" s="14"/>
      <c r="HS529" s="14"/>
      <c r="HT529" s="14"/>
      <c r="HU529" s="14"/>
      <c r="HV529" s="14"/>
      <c r="HW529" s="14"/>
      <c r="HX529" s="14"/>
      <c r="HY529" s="14"/>
      <c r="HZ529" s="14"/>
      <c r="IA529" s="14"/>
      <c r="IB529" s="14"/>
      <c r="IC529" s="14"/>
      <c r="ID529" s="14"/>
    </row>
    <row r="530" spans="1:238">
      <c r="A530" s="14"/>
      <c r="B530" s="14"/>
      <c r="C530" s="14"/>
      <c r="D530" s="14"/>
      <c r="E530" s="14"/>
      <c r="F530" s="14"/>
      <c r="G530" s="14"/>
      <c r="H530" s="14"/>
      <c r="I530" s="14"/>
      <c r="J530" s="14"/>
      <c r="K530" s="14"/>
      <c r="L530" s="14"/>
      <c r="M530" s="14"/>
      <c r="N530" s="14"/>
      <c r="O530" s="14"/>
      <c r="P530" s="14"/>
      <c r="Q530" s="14"/>
      <c r="R530" s="14"/>
      <c r="S530" s="14"/>
      <c r="T530" s="14"/>
      <c r="U530" s="14"/>
      <c r="V530" s="14"/>
      <c r="W530" s="14"/>
      <c r="X530" s="14"/>
      <c r="Y530" s="14"/>
      <c r="Z530" s="14"/>
      <c r="AA530" s="14"/>
      <c r="AB530" s="14"/>
      <c r="AC530" s="14"/>
      <c r="AD530" s="14"/>
      <c r="AE530" s="14"/>
      <c r="AF530" s="14"/>
      <c r="AG530" s="14"/>
      <c r="AH530" s="14"/>
      <c r="AI530" s="14"/>
      <c r="AJ530" s="14"/>
      <c r="AK530" s="14"/>
      <c r="AL530" s="14"/>
      <c r="AM530" s="14"/>
      <c r="AN530" s="14"/>
      <c r="AO530" s="14"/>
      <c r="AP530" s="14"/>
      <c r="AQ530" s="14"/>
      <c r="AR530" s="14"/>
      <c r="AS530" s="14"/>
      <c r="AT530" s="14"/>
      <c r="AU530" s="14"/>
      <c r="AV530" s="14"/>
      <c r="AW530" s="14"/>
      <c r="AX530" s="14"/>
      <c r="AY530" s="14"/>
      <c r="AZ530" s="14"/>
      <c r="BA530" s="14"/>
      <c r="BB530" s="14"/>
      <c r="BC530" s="14"/>
      <c r="BD530" s="14"/>
      <c r="BE530" s="14"/>
      <c r="BF530" s="14"/>
      <c r="BG530" s="14"/>
      <c r="BH530" s="14"/>
      <c r="BI530" s="14"/>
      <c r="BJ530" s="14"/>
      <c r="BK530" s="14"/>
      <c r="BL530" s="14"/>
      <c r="BM530" s="14"/>
      <c r="BN530" s="14"/>
      <c r="BO530" s="14"/>
      <c r="BP530" s="14"/>
      <c r="BQ530" s="14"/>
      <c r="BR530" s="14"/>
      <c r="BS530" s="14"/>
      <c r="BT530" s="14"/>
      <c r="BU530" s="14"/>
      <c r="BV530" s="14"/>
      <c r="BW530" s="14"/>
      <c r="BX530" s="14"/>
      <c r="BY530" s="14"/>
      <c r="BZ530" s="14"/>
      <c r="CA530" s="14"/>
      <c r="CB530" s="14"/>
      <c r="CC530" s="14"/>
      <c r="CD530" s="14"/>
      <c r="CE530" s="14"/>
      <c r="CF530" s="14"/>
      <c r="CG530" s="14"/>
      <c r="CH530" s="14"/>
      <c r="CI530" s="14"/>
      <c r="CJ530" s="14"/>
      <c r="CK530" s="14"/>
      <c r="CL530" s="14"/>
      <c r="CM530" s="14"/>
      <c r="CN530" s="14"/>
      <c r="CO530" s="14"/>
      <c r="CP530" s="14"/>
      <c r="CQ530" s="14"/>
      <c r="CR530" s="14"/>
      <c r="CS530" s="14"/>
      <c r="CT530" s="14"/>
      <c r="CU530" s="14"/>
      <c r="CV530" s="14"/>
      <c r="CW530" s="14"/>
      <c r="CX530" s="14"/>
      <c r="CY530" s="14"/>
      <c r="CZ530" s="14"/>
      <c r="DA530" s="14"/>
      <c r="DB530" s="14"/>
      <c r="DC530" s="14"/>
      <c r="DD530" s="14"/>
      <c r="DE530" s="14"/>
      <c r="DF530" s="14"/>
      <c r="DG530" s="14"/>
      <c r="DH530" s="14"/>
      <c r="DI530" s="14"/>
      <c r="DJ530" s="14"/>
      <c r="DK530" s="14"/>
      <c r="DL530" s="14"/>
      <c r="DM530" s="14"/>
      <c r="DN530" s="14"/>
      <c r="DO530" s="14"/>
      <c r="DP530" s="14"/>
      <c r="DQ530" s="14"/>
      <c r="DR530" s="14"/>
      <c r="DS530" s="14"/>
      <c r="DT530" s="14"/>
      <c r="DU530" s="14"/>
      <c r="DV530" s="14"/>
      <c r="DW530" s="14"/>
      <c r="DX530" s="14"/>
      <c r="DY530" s="14"/>
      <c r="DZ530" s="14"/>
      <c r="EA530" s="14"/>
      <c r="EB530" s="14"/>
      <c r="EC530" s="14"/>
      <c r="ED530" s="14"/>
      <c r="EE530" s="14"/>
      <c r="EF530" s="14"/>
      <c r="EG530" s="14"/>
      <c r="EH530" s="14"/>
      <c r="EI530" s="14"/>
      <c r="EJ530" s="14"/>
      <c r="EK530" s="14"/>
      <c r="EL530" s="14"/>
      <c r="EM530" s="14"/>
      <c r="EN530" s="14"/>
      <c r="EO530" s="14"/>
      <c r="EP530" s="14"/>
      <c r="EQ530" s="14"/>
      <c r="ER530" s="14"/>
      <c r="ES530" s="14"/>
      <c r="ET530" s="14"/>
      <c r="EU530" s="14"/>
      <c r="EV530" s="14"/>
      <c r="EW530" s="14"/>
      <c r="EX530" s="14"/>
      <c r="EY530" s="14"/>
      <c r="EZ530" s="14"/>
      <c r="FA530" s="14"/>
      <c r="FB530" s="14"/>
      <c r="FC530" s="14"/>
      <c r="FD530" s="14"/>
      <c r="FE530" s="14"/>
      <c r="FF530" s="14"/>
      <c r="FG530" s="14"/>
      <c r="FH530" s="14"/>
      <c r="FI530" s="14"/>
      <c r="FJ530" s="14"/>
      <c r="FK530" s="14"/>
      <c r="FL530" s="14"/>
      <c r="FM530" s="14"/>
      <c r="FN530" s="14"/>
      <c r="FO530" s="14"/>
      <c r="FP530" s="14"/>
      <c r="FQ530" s="14"/>
      <c r="FR530" s="14"/>
      <c r="FS530" s="14"/>
      <c r="FT530" s="14"/>
      <c r="FU530" s="14"/>
      <c r="FV530" s="14"/>
      <c r="FW530" s="14"/>
      <c r="FX530" s="14"/>
      <c r="FY530" s="14"/>
      <c r="FZ530" s="14"/>
      <c r="GA530" s="14"/>
      <c r="GB530" s="14"/>
      <c r="GC530" s="14"/>
      <c r="GD530" s="14"/>
      <c r="GE530" s="14"/>
      <c r="GF530" s="14"/>
      <c r="GG530" s="14"/>
      <c r="GH530" s="14"/>
      <c r="GI530" s="14"/>
      <c r="GJ530" s="14"/>
      <c r="GK530" s="14"/>
      <c r="GL530" s="14"/>
      <c r="GM530" s="14"/>
      <c r="GN530" s="14"/>
      <c r="GO530" s="14"/>
      <c r="GP530" s="14"/>
      <c r="GQ530" s="14"/>
      <c r="GR530" s="14"/>
      <c r="GS530" s="14"/>
      <c r="GT530" s="14"/>
      <c r="GU530" s="14"/>
      <c r="GV530" s="14"/>
      <c r="GW530" s="14"/>
      <c r="GX530" s="14"/>
      <c r="GY530" s="14"/>
      <c r="GZ530" s="14"/>
      <c r="HA530" s="14"/>
      <c r="HB530" s="14"/>
      <c r="HC530" s="14"/>
      <c r="HD530" s="14"/>
      <c r="HE530" s="14"/>
      <c r="HF530" s="14"/>
      <c r="HG530" s="14"/>
      <c r="HH530" s="14"/>
      <c r="HI530" s="14"/>
      <c r="HJ530" s="14"/>
      <c r="HK530" s="14"/>
      <c r="HL530" s="14"/>
      <c r="HM530" s="14"/>
      <c r="HN530" s="14"/>
      <c r="HO530" s="14"/>
      <c r="HP530" s="14"/>
      <c r="HQ530" s="14"/>
      <c r="HR530" s="14"/>
      <c r="HS530" s="14"/>
      <c r="HT530" s="14"/>
      <c r="HU530" s="14"/>
      <c r="HV530" s="14"/>
      <c r="HW530" s="14"/>
      <c r="HX530" s="14"/>
      <c r="HY530" s="14"/>
      <c r="HZ530" s="14"/>
      <c r="IA530" s="14"/>
      <c r="IB530" s="14"/>
      <c r="IC530" s="14"/>
      <c r="ID530" s="14"/>
    </row>
    <row r="531" spans="1:238">
      <c r="A531" s="14"/>
      <c r="B531" s="14"/>
      <c r="C531" s="14"/>
      <c r="D531" s="14"/>
      <c r="E531" s="14"/>
      <c r="F531" s="14"/>
      <c r="G531" s="14"/>
      <c r="H531" s="14"/>
      <c r="I531" s="14"/>
      <c r="J531" s="14"/>
      <c r="K531" s="14"/>
      <c r="L531" s="14"/>
      <c r="M531" s="14"/>
      <c r="N531" s="14"/>
      <c r="O531" s="14"/>
      <c r="P531" s="14"/>
      <c r="Q531" s="14"/>
      <c r="R531" s="14"/>
      <c r="S531" s="14"/>
      <c r="T531" s="14"/>
      <c r="U531" s="14"/>
      <c r="V531" s="14"/>
      <c r="W531" s="14"/>
      <c r="X531" s="14"/>
      <c r="Y531" s="14"/>
      <c r="Z531" s="14"/>
      <c r="AA531" s="14"/>
      <c r="AB531" s="14"/>
      <c r="AC531" s="14"/>
      <c r="AD531" s="14"/>
      <c r="AE531" s="14"/>
      <c r="AF531" s="14"/>
      <c r="AG531" s="14"/>
      <c r="AH531" s="14"/>
      <c r="AI531" s="14"/>
      <c r="AJ531" s="14"/>
      <c r="AK531" s="14"/>
      <c r="AL531" s="14"/>
      <c r="AM531" s="14"/>
      <c r="AN531" s="14"/>
      <c r="AO531" s="14"/>
      <c r="AP531" s="14"/>
      <c r="AQ531" s="14"/>
      <c r="AR531" s="14"/>
      <c r="AS531" s="14"/>
      <c r="AT531" s="14"/>
      <c r="AU531" s="14"/>
      <c r="AV531" s="14"/>
      <c r="AW531" s="14"/>
      <c r="AX531" s="14"/>
      <c r="AY531" s="14"/>
      <c r="AZ531" s="14"/>
      <c r="BA531" s="14"/>
      <c r="BB531" s="14"/>
      <c r="BC531" s="14"/>
      <c r="BD531" s="14"/>
      <c r="BE531" s="14"/>
      <c r="BF531" s="14"/>
      <c r="BG531" s="14"/>
      <c r="BH531" s="14"/>
      <c r="BI531" s="14"/>
      <c r="BJ531" s="14"/>
      <c r="BK531" s="14"/>
      <c r="BL531" s="14"/>
      <c r="BM531" s="14"/>
      <c r="BN531" s="14"/>
      <c r="BO531" s="14"/>
      <c r="BP531" s="14"/>
      <c r="BQ531" s="14"/>
      <c r="BR531" s="14"/>
      <c r="BS531" s="14"/>
      <c r="BT531" s="14"/>
      <c r="BU531" s="14"/>
      <c r="BV531" s="14"/>
      <c r="BW531" s="14"/>
      <c r="BX531" s="14"/>
      <c r="BY531" s="14"/>
      <c r="BZ531" s="14"/>
      <c r="CA531" s="14"/>
      <c r="CB531" s="14"/>
      <c r="CC531" s="14"/>
      <c r="CD531" s="14"/>
      <c r="CE531" s="14"/>
      <c r="CF531" s="14"/>
      <c r="CG531" s="14"/>
      <c r="CH531" s="14"/>
      <c r="CI531" s="14"/>
      <c r="CJ531" s="14"/>
      <c r="CK531" s="14"/>
      <c r="CL531" s="14"/>
      <c r="CM531" s="14"/>
      <c r="CN531" s="14"/>
      <c r="CO531" s="14"/>
      <c r="CP531" s="14"/>
      <c r="CQ531" s="14"/>
      <c r="CR531" s="14"/>
      <c r="CS531" s="14"/>
      <c r="CT531" s="14"/>
      <c r="CU531" s="14"/>
      <c r="CV531" s="14"/>
      <c r="CW531" s="14"/>
      <c r="CX531" s="14"/>
      <c r="CY531" s="14"/>
      <c r="CZ531" s="14"/>
      <c r="DA531" s="14"/>
      <c r="DB531" s="14"/>
      <c r="DC531" s="14"/>
      <c r="DD531" s="14"/>
      <c r="DE531" s="14"/>
      <c r="DF531" s="14"/>
      <c r="DG531" s="14"/>
      <c r="DH531" s="14"/>
      <c r="DI531" s="14"/>
      <c r="DJ531" s="14"/>
      <c r="DK531" s="14"/>
      <c r="DL531" s="14"/>
      <c r="DM531" s="14"/>
      <c r="DN531" s="14"/>
      <c r="DO531" s="14"/>
      <c r="DP531" s="14"/>
      <c r="DQ531" s="14"/>
      <c r="DR531" s="14"/>
      <c r="DS531" s="14"/>
      <c r="DT531" s="14"/>
      <c r="DU531" s="14"/>
      <c r="DV531" s="14"/>
      <c r="DW531" s="14"/>
      <c r="DX531" s="14"/>
      <c r="DY531" s="14"/>
      <c r="DZ531" s="14"/>
      <c r="EA531" s="14"/>
      <c r="EB531" s="14"/>
      <c r="EC531" s="14"/>
      <c r="ED531" s="14"/>
      <c r="EE531" s="14"/>
      <c r="EF531" s="14"/>
      <c r="EG531" s="14"/>
      <c r="EH531" s="14"/>
      <c r="EI531" s="14"/>
      <c r="EJ531" s="14"/>
      <c r="EK531" s="14"/>
      <c r="EL531" s="14"/>
      <c r="EM531" s="14"/>
      <c r="EN531" s="14"/>
      <c r="EO531" s="14"/>
      <c r="EP531" s="14"/>
      <c r="EQ531" s="14"/>
      <c r="ER531" s="14"/>
      <c r="ES531" s="14"/>
      <c r="ET531" s="14"/>
      <c r="EU531" s="14"/>
      <c r="EV531" s="14"/>
      <c r="EW531" s="14"/>
      <c r="EX531" s="14"/>
      <c r="EY531" s="14"/>
      <c r="EZ531" s="14"/>
      <c r="FA531" s="14"/>
      <c r="FB531" s="14"/>
      <c r="FC531" s="14"/>
      <c r="FD531" s="14"/>
      <c r="FE531" s="14"/>
      <c r="FF531" s="14"/>
      <c r="FG531" s="14"/>
      <c r="FH531" s="14"/>
      <c r="FI531" s="14"/>
      <c r="FJ531" s="14"/>
      <c r="FK531" s="14"/>
      <c r="FL531" s="14"/>
      <c r="FM531" s="14"/>
      <c r="FN531" s="14"/>
      <c r="FO531" s="14"/>
      <c r="FP531" s="14"/>
      <c r="FQ531" s="14"/>
      <c r="FR531" s="14"/>
      <c r="FS531" s="14"/>
      <c r="FT531" s="14"/>
      <c r="FU531" s="14"/>
      <c r="FV531" s="14"/>
      <c r="FW531" s="14"/>
      <c r="FX531" s="14"/>
      <c r="FY531" s="14"/>
      <c r="FZ531" s="14"/>
      <c r="GA531" s="14"/>
      <c r="GB531" s="14"/>
      <c r="GC531" s="14"/>
      <c r="GD531" s="14"/>
      <c r="GE531" s="14"/>
      <c r="GF531" s="14"/>
      <c r="GG531" s="14"/>
      <c r="GH531" s="14"/>
      <c r="GI531" s="14"/>
      <c r="GJ531" s="14"/>
      <c r="GK531" s="14"/>
      <c r="GL531" s="14"/>
      <c r="GM531" s="14"/>
      <c r="GN531" s="14"/>
      <c r="GO531" s="14"/>
      <c r="GP531" s="14"/>
      <c r="GQ531" s="14"/>
      <c r="GR531" s="14"/>
      <c r="GS531" s="14"/>
      <c r="GT531" s="14"/>
      <c r="GU531" s="14"/>
      <c r="GV531" s="14"/>
      <c r="GW531" s="14"/>
      <c r="GX531" s="14"/>
      <c r="GY531" s="14"/>
      <c r="GZ531" s="14"/>
      <c r="HA531" s="14"/>
      <c r="HB531" s="14"/>
      <c r="HC531" s="14"/>
      <c r="HD531" s="14"/>
      <c r="HE531" s="14"/>
      <c r="HF531" s="14"/>
      <c r="HG531" s="14"/>
      <c r="HH531" s="14"/>
      <c r="HI531" s="14"/>
      <c r="HJ531" s="14"/>
      <c r="HK531" s="14"/>
      <c r="HL531" s="14"/>
      <c r="HM531" s="14"/>
      <c r="HN531" s="14"/>
      <c r="HO531" s="14"/>
      <c r="HP531" s="14"/>
      <c r="HQ531" s="14"/>
      <c r="HR531" s="14"/>
      <c r="HS531" s="14"/>
      <c r="HT531" s="14"/>
      <c r="HU531" s="14"/>
      <c r="HV531" s="14"/>
      <c r="HW531" s="14"/>
      <c r="HX531" s="14"/>
      <c r="HY531" s="14"/>
      <c r="HZ531" s="14"/>
      <c r="IA531" s="14"/>
      <c r="IB531" s="14"/>
      <c r="IC531" s="14"/>
      <c r="ID531" s="14"/>
    </row>
    <row r="532" spans="1:238">
      <c r="A532" s="14"/>
      <c r="B532" s="14"/>
      <c r="C532" s="14"/>
      <c r="D532" s="14"/>
      <c r="E532" s="14"/>
      <c r="F532" s="14"/>
      <c r="G532" s="14"/>
      <c r="H532" s="14"/>
      <c r="I532" s="14"/>
      <c r="J532" s="14"/>
      <c r="K532" s="14"/>
      <c r="L532" s="14"/>
      <c r="M532" s="14"/>
      <c r="N532" s="14"/>
      <c r="O532" s="14"/>
      <c r="P532" s="14"/>
      <c r="Q532" s="14"/>
      <c r="R532" s="14"/>
      <c r="S532" s="14"/>
      <c r="T532" s="14"/>
      <c r="U532" s="14"/>
      <c r="V532" s="14"/>
      <c r="W532" s="14"/>
      <c r="X532" s="14"/>
      <c r="Y532" s="14"/>
      <c r="Z532" s="14"/>
      <c r="AA532" s="14"/>
      <c r="AB532" s="14"/>
      <c r="AC532" s="14"/>
      <c r="AD532" s="14"/>
      <c r="AE532" s="14"/>
      <c r="AF532" s="14"/>
      <c r="AG532" s="14"/>
      <c r="AH532" s="14"/>
      <c r="AI532" s="14"/>
      <c r="AJ532" s="14"/>
      <c r="AK532" s="14"/>
      <c r="AL532" s="14"/>
      <c r="AM532" s="14"/>
      <c r="AN532" s="14"/>
      <c r="AO532" s="14"/>
      <c r="AP532" s="14"/>
      <c r="AQ532" s="14"/>
      <c r="AR532" s="14"/>
      <c r="AS532" s="14"/>
      <c r="AT532" s="14"/>
      <c r="AU532" s="14"/>
      <c r="AV532" s="14"/>
      <c r="AW532" s="14"/>
      <c r="AX532" s="14"/>
      <c r="AY532" s="14"/>
      <c r="AZ532" s="14"/>
      <c r="BA532" s="14"/>
      <c r="BB532" s="14"/>
      <c r="BC532" s="14"/>
      <c r="BD532" s="14"/>
      <c r="BE532" s="14"/>
      <c r="BF532" s="14"/>
      <c r="BG532" s="14"/>
      <c r="BH532" s="14"/>
      <c r="BI532" s="14"/>
      <c r="BJ532" s="14"/>
      <c r="BK532" s="14"/>
      <c r="BL532" s="14"/>
      <c r="BM532" s="14"/>
      <c r="BN532" s="14"/>
      <c r="BO532" s="14"/>
      <c r="BP532" s="14"/>
      <c r="BQ532" s="14"/>
      <c r="BR532" s="14"/>
      <c r="BS532" s="14"/>
      <c r="BT532" s="14"/>
      <c r="BU532" s="14"/>
      <c r="BV532" s="14"/>
      <c r="BW532" s="14"/>
      <c r="BX532" s="14"/>
      <c r="BY532" s="14"/>
      <c r="BZ532" s="14"/>
      <c r="CA532" s="14"/>
      <c r="CB532" s="14"/>
      <c r="CC532" s="14"/>
      <c r="CD532" s="14"/>
      <c r="CE532" s="14"/>
      <c r="CF532" s="14"/>
      <c r="CG532" s="14"/>
      <c r="CH532" s="14"/>
      <c r="CI532" s="14"/>
      <c r="CJ532" s="14"/>
      <c r="CK532" s="14"/>
      <c r="CL532" s="14"/>
      <c r="CM532" s="14"/>
      <c r="CN532" s="14"/>
      <c r="CO532" s="14"/>
      <c r="CP532" s="14"/>
      <c r="CQ532" s="14"/>
      <c r="CR532" s="14"/>
      <c r="CS532" s="14"/>
      <c r="CT532" s="14"/>
      <c r="CU532" s="14"/>
      <c r="CV532" s="14"/>
      <c r="CW532" s="14"/>
      <c r="CX532" s="14"/>
      <c r="CY532" s="14"/>
      <c r="CZ532" s="14"/>
      <c r="DA532" s="14"/>
      <c r="DB532" s="14"/>
      <c r="DC532" s="14"/>
      <c r="DD532" s="14"/>
      <c r="DE532" s="14"/>
      <c r="DF532" s="14"/>
      <c r="DG532" s="14"/>
      <c r="DH532" s="14"/>
      <c r="DI532" s="14"/>
      <c r="DJ532" s="14"/>
      <c r="DK532" s="14"/>
      <c r="DL532" s="14"/>
      <c r="DM532" s="14"/>
      <c r="DN532" s="14"/>
      <c r="DO532" s="14"/>
      <c r="DP532" s="14"/>
      <c r="DQ532" s="14"/>
      <c r="DR532" s="14"/>
      <c r="DS532" s="14"/>
      <c r="DT532" s="14"/>
      <c r="DU532" s="14"/>
      <c r="DV532" s="14"/>
      <c r="DW532" s="14"/>
      <c r="DX532" s="14"/>
      <c r="DY532" s="14"/>
      <c r="DZ532" s="14"/>
      <c r="EA532" s="14"/>
      <c r="EB532" s="14"/>
      <c r="EC532" s="14"/>
      <c r="ED532" s="14"/>
      <c r="EE532" s="14"/>
      <c r="EF532" s="14"/>
      <c r="EG532" s="14"/>
      <c r="EH532" s="14"/>
      <c r="EI532" s="14"/>
      <c r="EJ532" s="14"/>
      <c r="EK532" s="14"/>
      <c r="EL532" s="14"/>
      <c r="EM532" s="14"/>
      <c r="EN532" s="14"/>
      <c r="EO532" s="14"/>
      <c r="EP532" s="14"/>
      <c r="EQ532" s="14"/>
      <c r="ER532" s="14"/>
      <c r="ES532" s="14"/>
      <c r="ET532" s="14"/>
      <c r="EU532" s="14"/>
      <c r="EV532" s="14"/>
      <c r="EW532" s="14"/>
      <c r="EX532" s="14"/>
      <c r="EY532" s="14"/>
      <c r="EZ532" s="14"/>
      <c r="FA532" s="14"/>
      <c r="FB532" s="14"/>
      <c r="FC532" s="14"/>
      <c r="FD532" s="14"/>
      <c r="FE532" s="14"/>
      <c r="FF532" s="14"/>
      <c r="FG532" s="14"/>
      <c r="FH532" s="14"/>
      <c r="FI532" s="14"/>
      <c r="FJ532" s="14"/>
      <c r="FK532" s="14"/>
      <c r="FL532" s="14"/>
      <c r="FM532" s="14"/>
      <c r="FN532" s="14"/>
      <c r="FO532" s="14"/>
      <c r="FP532" s="14"/>
      <c r="FQ532" s="14"/>
      <c r="FR532" s="14"/>
      <c r="FS532" s="14"/>
      <c r="FT532" s="14"/>
      <c r="FU532" s="14"/>
      <c r="FV532" s="14"/>
      <c r="FW532" s="14"/>
      <c r="FX532" s="14"/>
      <c r="FY532" s="14"/>
      <c r="FZ532" s="14"/>
      <c r="GA532" s="14"/>
      <c r="GB532" s="14"/>
      <c r="GC532" s="14"/>
      <c r="GD532" s="14"/>
      <c r="GE532" s="14"/>
      <c r="GF532" s="14"/>
      <c r="GG532" s="14"/>
      <c r="GH532" s="14"/>
      <c r="GI532" s="14"/>
      <c r="GJ532" s="14"/>
      <c r="GK532" s="14"/>
      <c r="GL532" s="14"/>
      <c r="GM532" s="14"/>
      <c r="GN532" s="14"/>
      <c r="GO532" s="14"/>
      <c r="GP532" s="14"/>
      <c r="GQ532" s="14"/>
      <c r="GR532" s="14"/>
      <c r="GS532" s="14"/>
      <c r="GT532" s="14"/>
      <c r="GU532" s="14"/>
      <c r="GV532" s="14"/>
      <c r="GW532" s="14"/>
      <c r="GX532" s="14"/>
      <c r="GY532" s="14"/>
      <c r="GZ532" s="14"/>
      <c r="HA532" s="14"/>
      <c r="HB532" s="14"/>
      <c r="HC532" s="14"/>
      <c r="HD532" s="14"/>
      <c r="HE532" s="14"/>
      <c r="HF532" s="14"/>
      <c r="HG532" s="14"/>
      <c r="HH532" s="14"/>
      <c r="HI532" s="14"/>
      <c r="HJ532" s="14"/>
      <c r="HK532" s="14"/>
      <c r="HL532" s="14"/>
      <c r="HM532" s="14"/>
      <c r="HN532" s="14"/>
      <c r="HO532" s="14"/>
      <c r="HP532" s="14"/>
      <c r="HQ532" s="14"/>
      <c r="HR532" s="14"/>
      <c r="HS532" s="14"/>
      <c r="HT532" s="14"/>
      <c r="HU532" s="14"/>
      <c r="HV532" s="14"/>
      <c r="HW532" s="14"/>
      <c r="HX532" s="14"/>
      <c r="HY532" s="14"/>
      <c r="HZ532" s="14"/>
      <c r="IA532" s="14"/>
      <c r="IB532" s="14"/>
      <c r="IC532" s="14"/>
      <c r="ID532" s="14"/>
    </row>
    <row r="533" spans="1:238">
      <c r="A533" s="14"/>
      <c r="B533" s="14"/>
      <c r="C533" s="14"/>
      <c r="D533" s="14"/>
      <c r="E533" s="14"/>
      <c r="F533" s="14"/>
      <c r="G533" s="14"/>
      <c r="H533" s="14"/>
      <c r="I533" s="14"/>
      <c r="J533" s="14"/>
      <c r="K533" s="14"/>
      <c r="L533" s="14"/>
      <c r="M533" s="14"/>
      <c r="N533" s="14"/>
      <c r="O533" s="14"/>
      <c r="P533" s="14"/>
      <c r="Q533" s="14"/>
      <c r="R533" s="14"/>
      <c r="S533" s="14"/>
      <c r="T533" s="14"/>
      <c r="U533" s="14"/>
      <c r="V533" s="14"/>
      <c r="W533" s="14"/>
      <c r="X533" s="14"/>
      <c r="Y533" s="14"/>
      <c r="Z533" s="14"/>
      <c r="AA533" s="14"/>
      <c r="AB533" s="14"/>
      <c r="AC533" s="14"/>
      <c r="AD533" s="14"/>
      <c r="AE533" s="14"/>
      <c r="AF533" s="14"/>
      <c r="AG533" s="14"/>
      <c r="AH533" s="14"/>
      <c r="AI533" s="14"/>
      <c r="AJ533" s="14"/>
      <c r="AK533" s="14"/>
      <c r="AL533" s="14"/>
      <c r="AM533" s="14"/>
      <c r="AN533" s="14"/>
      <c r="AO533" s="14"/>
      <c r="AP533" s="14"/>
      <c r="AQ533" s="14"/>
      <c r="AR533" s="14"/>
      <c r="AS533" s="14"/>
      <c r="AT533" s="14"/>
      <c r="AU533" s="14"/>
      <c r="AV533" s="14"/>
      <c r="AW533" s="14"/>
      <c r="AX533" s="14"/>
      <c r="AY533" s="14"/>
      <c r="AZ533" s="14"/>
      <c r="BA533" s="14"/>
      <c r="BB533" s="14"/>
      <c r="BC533" s="14"/>
      <c r="BD533" s="14"/>
      <c r="BE533" s="14"/>
      <c r="BF533" s="14"/>
      <c r="BG533" s="14"/>
      <c r="BH533" s="14"/>
      <c r="BI533" s="14"/>
      <c r="BJ533" s="14"/>
      <c r="BK533" s="14"/>
      <c r="BL533" s="14"/>
      <c r="BM533" s="14"/>
      <c r="BN533" s="14"/>
      <c r="BO533" s="14"/>
      <c r="BP533" s="14"/>
      <c r="BQ533" s="14"/>
      <c r="BR533" s="14"/>
      <c r="BS533" s="14"/>
      <c r="BT533" s="14"/>
      <c r="BU533" s="14"/>
      <c r="BV533" s="14"/>
      <c r="BW533" s="14"/>
      <c r="BX533" s="14"/>
      <c r="BY533" s="14"/>
      <c r="BZ533" s="14"/>
      <c r="CA533" s="14"/>
      <c r="CB533" s="14"/>
      <c r="CC533" s="14"/>
      <c r="CD533" s="14"/>
      <c r="CE533" s="14"/>
      <c r="CF533" s="14"/>
      <c r="CG533" s="14"/>
      <c r="CH533" s="14"/>
      <c r="CI533" s="14"/>
      <c r="CJ533" s="14"/>
      <c r="CK533" s="14"/>
      <c r="CL533" s="14"/>
      <c r="CM533" s="14"/>
      <c r="CN533" s="14"/>
      <c r="CO533" s="14"/>
      <c r="CP533" s="14"/>
      <c r="CQ533" s="14"/>
      <c r="CR533" s="14"/>
      <c r="CS533" s="14"/>
      <c r="CT533" s="14"/>
      <c r="CU533" s="14"/>
      <c r="CV533" s="14"/>
      <c r="CW533" s="14"/>
      <c r="CX533" s="14"/>
      <c r="CY533" s="14"/>
      <c r="CZ533" s="14"/>
      <c r="DA533" s="14"/>
      <c r="DB533" s="14"/>
      <c r="DC533" s="14"/>
      <c r="DD533" s="14"/>
      <c r="DE533" s="14"/>
      <c r="DF533" s="14"/>
      <c r="DG533" s="14"/>
      <c r="DH533" s="14"/>
      <c r="DI533" s="14"/>
      <c r="DJ533" s="14"/>
      <c r="DK533" s="14"/>
      <c r="DL533" s="14"/>
      <c r="DM533" s="14"/>
      <c r="DN533" s="14"/>
      <c r="DO533" s="14"/>
      <c r="DP533" s="14"/>
      <c r="DQ533" s="14"/>
      <c r="DR533" s="14"/>
      <c r="DS533" s="14"/>
      <c r="DT533" s="14"/>
      <c r="DU533" s="14"/>
      <c r="DV533" s="14"/>
      <c r="DW533" s="14"/>
      <c r="DX533" s="14"/>
      <c r="DY533" s="14"/>
      <c r="DZ533" s="14"/>
      <c r="EA533" s="14"/>
      <c r="EB533" s="14"/>
      <c r="EC533" s="14"/>
      <c r="ED533" s="14"/>
      <c r="EE533" s="14"/>
      <c r="EF533" s="14"/>
      <c r="EG533" s="14"/>
      <c r="EH533" s="14"/>
      <c r="EI533" s="14"/>
      <c r="EJ533" s="14"/>
      <c r="EK533" s="14"/>
      <c r="EL533" s="14"/>
      <c r="EM533" s="14"/>
      <c r="EN533" s="14"/>
      <c r="EO533" s="14"/>
      <c r="EP533" s="14"/>
      <c r="EQ533" s="14"/>
      <c r="ER533" s="14"/>
      <c r="ES533" s="14"/>
      <c r="ET533" s="14"/>
      <c r="EU533" s="14"/>
      <c r="EV533" s="14"/>
      <c r="EW533" s="14"/>
      <c r="EX533" s="14"/>
      <c r="EY533" s="14"/>
      <c r="EZ533" s="14"/>
      <c r="FA533" s="14"/>
      <c r="FB533" s="14"/>
      <c r="FC533" s="14"/>
      <c r="FD533" s="14"/>
      <c r="FE533" s="14"/>
      <c r="FF533" s="14"/>
      <c r="FG533" s="14"/>
      <c r="FH533" s="14"/>
      <c r="FI533" s="14"/>
      <c r="FJ533" s="14"/>
      <c r="FK533" s="14"/>
      <c r="FL533" s="14"/>
      <c r="FM533" s="14"/>
      <c r="FN533" s="14"/>
      <c r="FO533" s="14"/>
      <c r="FP533" s="14"/>
      <c r="FQ533" s="14"/>
      <c r="FR533" s="14"/>
      <c r="FS533" s="14"/>
      <c r="FT533" s="14"/>
      <c r="FU533" s="14"/>
      <c r="FV533" s="14"/>
      <c r="FW533" s="14"/>
      <c r="FX533" s="14"/>
      <c r="FY533" s="14"/>
      <c r="FZ533" s="14"/>
      <c r="GA533" s="14"/>
      <c r="GB533" s="14"/>
      <c r="GC533" s="14"/>
      <c r="GD533" s="14"/>
      <c r="GE533" s="14"/>
      <c r="GF533" s="14"/>
      <c r="GG533" s="14"/>
      <c r="GH533" s="14"/>
      <c r="GI533" s="14"/>
      <c r="GJ533" s="14"/>
      <c r="GK533" s="14"/>
      <c r="GL533" s="14"/>
      <c r="GM533" s="14"/>
      <c r="GN533" s="14"/>
      <c r="GO533" s="14"/>
      <c r="GP533" s="14"/>
      <c r="GQ533" s="14"/>
      <c r="GR533" s="14"/>
      <c r="GS533" s="14"/>
      <c r="GT533" s="14"/>
      <c r="GU533" s="14"/>
      <c r="GV533" s="14"/>
      <c r="GW533" s="14"/>
      <c r="GX533" s="14"/>
      <c r="GY533" s="14"/>
      <c r="GZ533" s="14"/>
      <c r="HA533" s="14"/>
      <c r="HB533" s="14"/>
      <c r="HC533" s="14"/>
      <c r="HD533" s="14"/>
      <c r="HE533" s="14"/>
      <c r="HF533" s="14"/>
      <c r="HG533" s="14"/>
      <c r="HH533" s="14"/>
      <c r="HI533" s="14"/>
      <c r="HJ533" s="14"/>
      <c r="HK533" s="14"/>
      <c r="HL533" s="14"/>
      <c r="HM533" s="14"/>
      <c r="HN533" s="14"/>
      <c r="HO533" s="14"/>
      <c r="HP533" s="14"/>
      <c r="HQ533" s="14"/>
      <c r="HR533" s="14"/>
      <c r="HS533" s="14"/>
      <c r="HT533" s="14"/>
      <c r="HU533" s="14"/>
      <c r="HV533" s="14"/>
      <c r="HW533" s="14"/>
      <c r="HX533" s="14"/>
      <c r="HY533" s="14"/>
      <c r="HZ533" s="14"/>
      <c r="IA533" s="14"/>
      <c r="IB533" s="14"/>
      <c r="IC533" s="14"/>
      <c r="ID533" s="14"/>
    </row>
    <row r="534" spans="1:238">
      <c r="A534" s="14"/>
      <c r="B534" s="14"/>
      <c r="C534" s="14"/>
      <c r="D534" s="14"/>
      <c r="E534" s="14"/>
      <c r="F534" s="14"/>
      <c r="G534" s="14"/>
      <c r="H534" s="14"/>
      <c r="I534" s="14"/>
      <c r="J534" s="14"/>
      <c r="K534" s="14"/>
      <c r="L534" s="14"/>
      <c r="M534" s="14"/>
      <c r="N534" s="14"/>
      <c r="O534" s="14"/>
      <c r="P534" s="14"/>
      <c r="Q534" s="14"/>
      <c r="R534" s="14"/>
      <c r="S534" s="14"/>
      <c r="T534" s="14"/>
      <c r="U534" s="14"/>
      <c r="V534" s="14"/>
      <c r="W534" s="14"/>
      <c r="X534" s="14"/>
      <c r="Y534" s="14"/>
      <c r="Z534" s="14"/>
      <c r="AA534" s="14"/>
      <c r="AB534" s="14"/>
      <c r="AC534" s="14"/>
      <c r="AD534" s="14"/>
      <c r="AE534" s="14"/>
      <c r="AF534" s="14"/>
      <c r="AG534" s="14"/>
      <c r="AH534" s="14"/>
      <c r="AI534" s="14"/>
      <c r="AJ534" s="14"/>
      <c r="AK534" s="14"/>
      <c r="AL534" s="14"/>
      <c r="AM534" s="14"/>
      <c r="AN534" s="14"/>
      <c r="AO534" s="14"/>
      <c r="AP534" s="14"/>
      <c r="AQ534" s="14"/>
      <c r="AR534" s="14"/>
      <c r="AS534" s="14"/>
      <c r="AT534" s="14"/>
      <c r="AU534" s="14"/>
      <c r="AV534" s="14"/>
      <c r="AW534" s="14"/>
      <c r="AX534" s="14"/>
      <c r="AY534" s="14"/>
      <c r="AZ534" s="14"/>
      <c r="BA534" s="14"/>
      <c r="BB534" s="14"/>
      <c r="BC534" s="14"/>
      <c r="BD534" s="14"/>
      <c r="BE534" s="14"/>
      <c r="BF534" s="14"/>
      <c r="BG534" s="14"/>
      <c r="BH534" s="14"/>
      <c r="BI534" s="14"/>
      <c r="BJ534" s="14"/>
      <c r="BK534" s="14"/>
      <c r="BL534" s="14"/>
      <c r="BM534" s="14"/>
      <c r="BN534" s="14"/>
      <c r="BO534" s="14"/>
      <c r="BP534" s="14"/>
      <c r="BQ534" s="14"/>
      <c r="BR534" s="14"/>
      <c r="BS534" s="14"/>
      <c r="BT534" s="14"/>
      <c r="BU534" s="14"/>
      <c r="BV534" s="14"/>
      <c r="BW534" s="14"/>
      <c r="BX534" s="14"/>
      <c r="BY534" s="14"/>
      <c r="BZ534" s="14"/>
      <c r="CA534" s="14"/>
      <c r="CB534" s="14"/>
      <c r="CC534" s="14"/>
      <c r="CD534" s="14"/>
      <c r="CE534" s="14"/>
      <c r="CF534" s="14"/>
      <c r="CG534" s="14"/>
      <c r="CH534" s="14"/>
      <c r="CI534" s="14"/>
      <c r="CJ534" s="14"/>
      <c r="CK534" s="14"/>
      <c r="CL534" s="14"/>
      <c r="CM534" s="14"/>
      <c r="CN534" s="14"/>
      <c r="CO534" s="14"/>
      <c r="CP534" s="14"/>
      <c r="CQ534" s="14"/>
      <c r="CR534" s="14"/>
      <c r="CS534" s="14"/>
      <c r="CT534" s="14"/>
      <c r="CU534" s="14"/>
      <c r="CV534" s="14"/>
      <c r="CW534" s="14"/>
      <c r="CX534" s="14"/>
      <c r="CY534" s="14"/>
      <c r="CZ534" s="14"/>
      <c r="DA534" s="14"/>
      <c r="DB534" s="14"/>
      <c r="DC534" s="14"/>
      <c r="DD534" s="14"/>
      <c r="DE534" s="14"/>
      <c r="DF534" s="14"/>
      <c r="DG534" s="14"/>
      <c r="DH534" s="14"/>
      <c r="DI534" s="14"/>
      <c r="DJ534" s="14"/>
      <c r="DK534" s="14"/>
      <c r="DL534" s="14"/>
      <c r="DM534" s="14"/>
      <c r="DN534" s="14"/>
      <c r="DO534" s="14"/>
      <c r="DP534" s="14"/>
      <c r="DQ534" s="14"/>
      <c r="DR534" s="14"/>
      <c r="DS534" s="14"/>
      <c r="DT534" s="14"/>
      <c r="DU534" s="14"/>
      <c r="DV534" s="14"/>
      <c r="DW534" s="14"/>
      <c r="DX534" s="14"/>
      <c r="DY534" s="14"/>
      <c r="DZ534" s="14"/>
      <c r="EA534" s="14"/>
      <c r="EB534" s="14"/>
      <c r="EC534" s="14"/>
      <c r="ED534" s="14"/>
      <c r="EE534" s="14"/>
      <c r="EF534" s="14"/>
      <c r="EG534" s="14"/>
      <c r="EH534" s="14"/>
      <c r="EI534" s="14"/>
      <c r="EJ534" s="14"/>
      <c r="EK534" s="14"/>
      <c r="EL534" s="14"/>
      <c r="EM534" s="14"/>
      <c r="EN534" s="14"/>
      <c r="EO534" s="14"/>
      <c r="EP534" s="14"/>
      <c r="EQ534" s="14"/>
      <c r="ER534" s="14"/>
      <c r="ES534" s="14"/>
      <c r="ET534" s="14"/>
      <c r="EU534" s="14"/>
      <c r="EV534" s="14"/>
      <c r="EW534" s="14"/>
      <c r="EX534" s="14"/>
      <c r="EY534" s="14"/>
      <c r="EZ534" s="14"/>
      <c r="FA534" s="14"/>
      <c r="FB534" s="14"/>
      <c r="FC534" s="14"/>
      <c r="FD534" s="14"/>
      <c r="FE534" s="14"/>
      <c r="FF534" s="14"/>
      <c r="FG534" s="14"/>
      <c r="FH534" s="14"/>
      <c r="FI534" s="14"/>
      <c r="FJ534" s="14"/>
      <c r="FK534" s="14"/>
      <c r="FL534" s="14"/>
      <c r="FM534" s="14"/>
      <c r="FN534" s="14"/>
      <c r="FO534" s="14"/>
      <c r="FP534" s="14"/>
      <c r="FQ534" s="14"/>
      <c r="FR534" s="14"/>
      <c r="FS534" s="14"/>
      <c r="FT534" s="14"/>
      <c r="FU534" s="14"/>
      <c r="FV534" s="14"/>
      <c r="FW534" s="14"/>
      <c r="FX534" s="14"/>
      <c r="FY534" s="14"/>
      <c r="FZ534" s="14"/>
      <c r="GA534" s="14"/>
      <c r="GB534" s="14"/>
      <c r="GC534" s="14"/>
      <c r="GD534" s="14"/>
      <c r="GE534" s="14"/>
      <c r="GF534" s="14"/>
      <c r="GG534" s="14"/>
      <c r="GH534" s="14"/>
      <c r="GI534" s="14"/>
      <c r="GJ534" s="14"/>
      <c r="GK534" s="14"/>
      <c r="GL534" s="14"/>
      <c r="GM534" s="14"/>
      <c r="GN534" s="14"/>
      <c r="GO534" s="14"/>
      <c r="GP534" s="14"/>
      <c r="GQ534" s="14"/>
      <c r="GR534" s="14"/>
      <c r="GS534" s="14"/>
      <c r="GT534" s="14"/>
      <c r="GU534" s="14"/>
      <c r="GV534" s="14"/>
      <c r="GW534" s="14"/>
      <c r="GX534" s="14"/>
      <c r="GY534" s="14"/>
      <c r="GZ534" s="14"/>
      <c r="HA534" s="14"/>
      <c r="HB534" s="14"/>
      <c r="HC534" s="14"/>
      <c r="HD534" s="14"/>
      <c r="HE534" s="14"/>
      <c r="HF534" s="14"/>
      <c r="HG534" s="14"/>
      <c r="HH534" s="14"/>
      <c r="HI534" s="14"/>
      <c r="HJ534" s="14"/>
      <c r="HK534" s="14"/>
      <c r="HL534" s="14"/>
      <c r="HM534" s="14"/>
      <c r="HN534" s="14"/>
      <c r="HO534" s="14"/>
      <c r="HP534" s="14"/>
      <c r="HQ534" s="14"/>
      <c r="HR534" s="14"/>
      <c r="HS534" s="14"/>
      <c r="HT534" s="14"/>
      <c r="HU534" s="14"/>
      <c r="HV534" s="14"/>
      <c r="HW534" s="14"/>
      <c r="HX534" s="14"/>
      <c r="HY534" s="14"/>
      <c r="HZ534" s="14"/>
      <c r="IA534" s="14"/>
      <c r="IB534" s="14"/>
      <c r="IC534" s="14"/>
      <c r="ID534" s="14"/>
    </row>
    <row r="535" spans="1:238">
      <c r="A535" s="14"/>
      <c r="B535" s="14"/>
      <c r="C535" s="14"/>
      <c r="D535" s="14"/>
      <c r="E535" s="14"/>
      <c r="F535" s="14"/>
      <c r="G535" s="14"/>
      <c r="H535" s="14"/>
      <c r="I535" s="14"/>
      <c r="J535" s="14"/>
      <c r="K535" s="14"/>
      <c r="L535" s="14"/>
      <c r="M535" s="14"/>
      <c r="N535" s="14"/>
      <c r="O535" s="14"/>
      <c r="P535" s="14"/>
      <c r="Q535" s="14"/>
      <c r="R535" s="14"/>
      <c r="S535" s="14"/>
      <c r="T535" s="14"/>
      <c r="U535" s="14"/>
      <c r="V535" s="14"/>
      <c r="W535" s="14"/>
      <c r="X535" s="14"/>
      <c r="Y535" s="14"/>
      <c r="Z535" s="14"/>
      <c r="AA535" s="14"/>
      <c r="AB535" s="14"/>
      <c r="AC535" s="14"/>
      <c r="AD535" s="14"/>
      <c r="AE535" s="14"/>
      <c r="AF535" s="14"/>
      <c r="AG535" s="14"/>
      <c r="AH535" s="14"/>
      <c r="AI535" s="14"/>
      <c r="AJ535" s="14"/>
      <c r="AK535" s="14"/>
      <c r="AL535" s="14"/>
      <c r="AM535" s="14"/>
      <c r="AN535" s="14"/>
      <c r="AO535" s="14"/>
      <c r="AP535" s="14"/>
      <c r="AQ535" s="14"/>
      <c r="AR535" s="14"/>
      <c r="AS535" s="14"/>
      <c r="AT535" s="14"/>
      <c r="AU535" s="14"/>
      <c r="AV535" s="14"/>
      <c r="AW535" s="14"/>
      <c r="AX535" s="14"/>
      <c r="AY535" s="14"/>
      <c r="AZ535" s="14"/>
      <c r="BA535" s="14"/>
      <c r="BB535" s="14"/>
      <c r="BC535" s="14"/>
      <c r="BD535" s="14"/>
      <c r="BE535" s="14"/>
      <c r="BF535" s="14"/>
      <c r="BG535" s="14"/>
      <c r="BH535" s="14"/>
      <c r="BI535" s="14"/>
      <c r="BJ535" s="14"/>
      <c r="BK535" s="14"/>
      <c r="BL535" s="14"/>
      <c r="BM535" s="14"/>
      <c r="BN535" s="14"/>
      <c r="BO535" s="14"/>
      <c r="BP535" s="14"/>
      <c r="BQ535" s="14"/>
      <c r="BR535" s="14"/>
      <c r="BS535" s="14"/>
      <c r="BT535" s="14"/>
      <c r="BU535" s="14"/>
      <c r="BV535" s="14"/>
      <c r="BW535" s="14"/>
      <c r="BX535" s="14"/>
      <c r="BY535" s="14"/>
      <c r="BZ535" s="14"/>
      <c r="CA535" s="14"/>
      <c r="CB535" s="14"/>
      <c r="CC535" s="14"/>
      <c r="CD535" s="14"/>
      <c r="CE535" s="14"/>
      <c r="CF535" s="14"/>
      <c r="CG535" s="14"/>
      <c r="CH535" s="14"/>
      <c r="CI535" s="14"/>
      <c r="CJ535" s="14"/>
      <c r="CK535" s="14"/>
      <c r="CL535" s="14"/>
      <c r="CM535" s="14"/>
      <c r="CN535" s="14"/>
      <c r="CO535" s="14"/>
      <c r="CP535" s="14"/>
      <c r="CQ535" s="14"/>
      <c r="CR535" s="14"/>
      <c r="CS535" s="14"/>
      <c r="CT535" s="14"/>
      <c r="CU535" s="14"/>
      <c r="CV535" s="14"/>
      <c r="CW535" s="14"/>
      <c r="CX535" s="14"/>
      <c r="CY535" s="14"/>
      <c r="CZ535" s="14"/>
      <c r="DA535" s="14"/>
      <c r="DB535" s="14"/>
      <c r="DC535" s="14"/>
      <c r="DD535" s="14"/>
      <c r="DE535" s="14"/>
      <c r="DF535" s="14"/>
      <c r="DG535" s="14"/>
      <c r="DH535" s="14"/>
      <c r="DI535" s="14"/>
      <c r="DJ535" s="14"/>
      <c r="DK535" s="14"/>
      <c r="DL535" s="14"/>
      <c r="DM535" s="14"/>
      <c r="DN535" s="14"/>
      <c r="DO535" s="14"/>
      <c r="DP535" s="14"/>
      <c r="DQ535" s="14"/>
      <c r="DR535" s="14"/>
      <c r="DS535" s="14"/>
      <c r="DT535" s="14"/>
      <c r="DU535" s="14"/>
      <c r="DV535" s="14"/>
      <c r="DW535" s="14"/>
      <c r="DX535" s="14"/>
      <c r="DY535" s="14"/>
      <c r="DZ535" s="14"/>
      <c r="EA535" s="14"/>
      <c r="EB535" s="14"/>
      <c r="EC535" s="14"/>
      <c r="ED535" s="14"/>
      <c r="EE535" s="14"/>
      <c r="EF535" s="14"/>
      <c r="EG535" s="14"/>
      <c r="EH535" s="14"/>
      <c r="EI535" s="14"/>
      <c r="EJ535" s="14"/>
      <c r="EK535" s="14"/>
      <c r="EL535" s="14"/>
      <c r="EM535" s="14"/>
      <c r="EN535" s="14"/>
      <c r="EO535" s="14"/>
      <c r="EP535" s="14"/>
      <c r="EQ535" s="14"/>
      <c r="ER535" s="14"/>
      <c r="ES535" s="14"/>
      <c r="ET535" s="14"/>
      <c r="EU535" s="14"/>
      <c r="EV535" s="14"/>
      <c r="EW535" s="14"/>
      <c r="EX535" s="14"/>
      <c r="EY535" s="14"/>
      <c r="EZ535" s="14"/>
      <c r="FA535" s="14"/>
      <c r="FB535" s="14"/>
      <c r="FC535" s="14"/>
      <c r="FD535" s="14"/>
      <c r="FE535" s="14"/>
      <c r="FF535" s="14"/>
      <c r="FG535" s="14"/>
      <c r="FH535" s="14"/>
      <c r="FI535" s="14"/>
      <c r="FJ535" s="14"/>
      <c r="FK535" s="14"/>
      <c r="FL535" s="14"/>
      <c r="FM535" s="14"/>
      <c r="FN535" s="14"/>
      <c r="FO535" s="14"/>
      <c r="FP535" s="14"/>
      <c r="FQ535" s="14"/>
      <c r="FR535" s="14"/>
      <c r="FS535" s="14"/>
      <c r="FT535" s="14"/>
      <c r="FU535" s="14"/>
      <c r="FV535" s="14"/>
      <c r="FW535" s="14"/>
      <c r="FX535" s="14"/>
      <c r="FY535" s="14"/>
      <c r="FZ535" s="14"/>
      <c r="GA535" s="14"/>
      <c r="GB535" s="14"/>
      <c r="GC535" s="14"/>
      <c r="GD535" s="14"/>
      <c r="GE535" s="14"/>
      <c r="GF535" s="14"/>
      <c r="GG535" s="14"/>
      <c r="GH535" s="14"/>
      <c r="GI535" s="14"/>
      <c r="GJ535" s="14"/>
      <c r="GK535" s="14"/>
      <c r="GL535" s="14"/>
      <c r="GM535" s="14"/>
      <c r="GN535" s="14"/>
      <c r="GO535" s="14"/>
      <c r="GP535" s="14"/>
      <c r="GQ535" s="14"/>
      <c r="GR535" s="14"/>
      <c r="GS535" s="14"/>
      <c r="GT535" s="14"/>
      <c r="GU535" s="14"/>
      <c r="GV535" s="14"/>
      <c r="GW535" s="14"/>
      <c r="GX535" s="14"/>
      <c r="GY535" s="14"/>
      <c r="GZ535" s="14"/>
      <c r="HA535" s="14"/>
      <c r="HB535" s="14"/>
      <c r="HC535" s="14"/>
      <c r="HD535" s="14"/>
      <c r="HE535" s="14"/>
      <c r="HF535" s="14"/>
      <c r="HG535" s="14"/>
      <c r="HH535" s="14"/>
      <c r="HI535" s="14"/>
      <c r="HJ535" s="14"/>
      <c r="HK535" s="14"/>
      <c r="HL535" s="14"/>
      <c r="HM535" s="14"/>
      <c r="HN535" s="14"/>
      <c r="HO535" s="14"/>
      <c r="HP535" s="14"/>
      <c r="HQ535" s="14"/>
      <c r="HR535" s="14"/>
      <c r="HS535" s="14"/>
      <c r="HT535" s="14"/>
      <c r="HU535" s="14"/>
      <c r="HV535" s="14"/>
      <c r="HW535" s="14"/>
      <c r="HX535" s="14"/>
      <c r="HY535" s="14"/>
      <c r="HZ535" s="14"/>
      <c r="IA535" s="14"/>
      <c r="IB535" s="14"/>
      <c r="IC535" s="14"/>
      <c r="ID535" s="14"/>
    </row>
    <row r="536" spans="1:238">
      <c r="A536" s="14"/>
      <c r="B536" s="14"/>
      <c r="C536" s="14"/>
      <c r="D536" s="14"/>
      <c r="E536" s="14"/>
      <c r="F536" s="14"/>
      <c r="G536" s="14"/>
      <c r="H536" s="14"/>
      <c r="I536" s="14"/>
      <c r="J536" s="14"/>
      <c r="K536" s="14"/>
      <c r="L536" s="14"/>
      <c r="M536" s="14"/>
      <c r="N536" s="14"/>
      <c r="O536" s="14"/>
      <c r="P536" s="14"/>
      <c r="Q536" s="14"/>
      <c r="R536" s="14"/>
      <c r="S536" s="14"/>
      <c r="T536" s="14"/>
      <c r="U536" s="14"/>
      <c r="V536" s="14"/>
      <c r="W536" s="14"/>
      <c r="X536" s="14"/>
      <c r="Y536" s="14"/>
      <c r="Z536" s="14"/>
      <c r="AA536" s="14"/>
      <c r="AB536" s="14"/>
      <c r="AC536" s="14"/>
      <c r="AD536" s="14"/>
      <c r="AE536" s="14"/>
      <c r="AF536" s="14"/>
      <c r="AG536" s="14"/>
      <c r="AH536" s="14"/>
      <c r="AI536" s="14"/>
      <c r="AJ536" s="14"/>
      <c r="AK536" s="14"/>
      <c r="AL536" s="14"/>
      <c r="AM536" s="14"/>
      <c r="AN536" s="14"/>
      <c r="AO536" s="14"/>
      <c r="AP536" s="14"/>
      <c r="AQ536" s="14"/>
      <c r="AR536" s="14"/>
      <c r="AS536" s="14"/>
      <c r="AT536" s="14"/>
      <c r="AU536" s="14"/>
      <c r="AV536" s="14"/>
      <c r="AW536" s="14"/>
      <c r="AX536" s="14"/>
      <c r="AY536" s="14"/>
      <c r="AZ536" s="14"/>
      <c r="BA536" s="14"/>
      <c r="BB536" s="14"/>
      <c r="BC536" s="14"/>
      <c r="BD536" s="14"/>
      <c r="BE536" s="14"/>
      <c r="BF536" s="14"/>
      <c r="BG536" s="14"/>
      <c r="BH536" s="14"/>
      <c r="BI536" s="14"/>
      <c r="BJ536" s="14"/>
      <c r="BK536" s="14"/>
      <c r="BL536" s="14"/>
      <c r="BM536" s="14"/>
      <c r="BN536" s="14"/>
      <c r="BO536" s="14"/>
      <c r="BP536" s="14"/>
      <c r="BQ536" s="14"/>
      <c r="BR536" s="14"/>
      <c r="BS536" s="14"/>
      <c r="BT536" s="14"/>
      <c r="BU536" s="14"/>
      <c r="BV536" s="14"/>
      <c r="BW536" s="14"/>
      <c r="BX536" s="14"/>
      <c r="BY536" s="14"/>
      <c r="BZ536" s="14"/>
      <c r="CA536" s="14"/>
      <c r="CB536" s="14"/>
      <c r="CC536" s="14"/>
      <c r="CD536" s="14"/>
      <c r="CE536" s="14"/>
      <c r="CF536" s="14"/>
      <c r="CG536" s="14"/>
      <c r="CH536" s="14"/>
      <c r="CI536" s="14"/>
      <c r="CJ536" s="14"/>
      <c r="CK536" s="14"/>
      <c r="CL536" s="14"/>
      <c r="CM536" s="14"/>
      <c r="CN536" s="14"/>
      <c r="CO536" s="14"/>
      <c r="CP536" s="14"/>
      <c r="CQ536" s="14"/>
      <c r="CR536" s="14"/>
      <c r="CS536" s="14"/>
      <c r="CT536" s="14"/>
      <c r="CU536" s="14"/>
      <c r="CV536" s="14"/>
      <c r="CW536" s="14"/>
      <c r="CX536" s="14"/>
      <c r="CY536" s="14"/>
      <c r="CZ536" s="14"/>
      <c r="DA536" s="14"/>
      <c r="DB536" s="14"/>
      <c r="DC536" s="14"/>
      <c r="DD536" s="14"/>
      <c r="DE536" s="14"/>
      <c r="DF536" s="14"/>
      <c r="DG536" s="14"/>
      <c r="DH536" s="14"/>
      <c r="DI536" s="14"/>
      <c r="DJ536" s="14"/>
      <c r="DK536" s="14"/>
      <c r="DL536" s="14"/>
      <c r="DM536" s="14"/>
      <c r="DN536" s="14"/>
      <c r="DO536" s="14"/>
      <c r="DP536" s="14"/>
      <c r="DQ536" s="14"/>
      <c r="DR536" s="14"/>
      <c r="DS536" s="14"/>
      <c r="DT536" s="14"/>
      <c r="DU536" s="14"/>
      <c r="DV536" s="14"/>
      <c r="DW536" s="14"/>
      <c r="DX536" s="14"/>
      <c r="DY536" s="14"/>
      <c r="DZ536" s="14"/>
      <c r="EA536" s="14"/>
      <c r="EB536" s="14"/>
      <c r="EC536" s="14"/>
      <c r="ED536" s="14"/>
      <c r="EE536" s="14"/>
      <c r="EF536" s="14"/>
      <c r="EG536" s="14"/>
      <c r="EH536" s="14"/>
      <c r="EI536" s="14"/>
      <c r="EJ536" s="14"/>
      <c r="EK536" s="14"/>
      <c r="EL536" s="14"/>
      <c r="EM536" s="14"/>
      <c r="EN536" s="14"/>
      <c r="EO536" s="14"/>
      <c r="EP536" s="14"/>
      <c r="EQ536" s="14"/>
      <c r="ER536" s="14"/>
      <c r="ES536" s="14"/>
      <c r="ET536" s="14"/>
      <c r="EU536" s="14"/>
      <c r="EV536" s="14"/>
      <c r="EW536" s="14"/>
      <c r="EX536" s="14"/>
      <c r="EY536" s="14"/>
      <c r="EZ536" s="14"/>
      <c r="FA536" s="14"/>
      <c r="FB536" s="14"/>
      <c r="FC536" s="14"/>
      <c r="FD536" s="14"/>
      <c r="FE536" s="14"/>
      <c r="FF536" s="14"/>
      <c r="FG536" s="14"/>
      <c r="FH536" s="14"/>
      <c r="FI536" s="14"/>
      <c r="FJ536" s="14"/>
      <c r="FK536" s="14"/>
      <c r="FL536" s="14"/>
      <c r="FM536" s="14"/>
      <c r="FN536" s="14"/>
      <c r="FO536" s="14"/>
      <c r="FP536" s="14"/>
      <c r="FQ536" s="14"/>
      <c r="FR536" s="14"/>
      <c r="FS536" s="14"/>
      <c r="FT536" s="14"/>
      <c r="FU536" s="14"/>
      <c r="FV536" s="14"/>
      <c r="FW536" s="14"/>
      <c r="FX536" s="14"/>
      <c r="FY536" s="14"/>
      <c r="FZ536" s="14"/>
      <c r="GA536" s="14"/>
      <c r="GB536" s="14"/>
      <c r="GC536" s="14"/>
      <c r="GD536" s="14"/>
      <c r="GE536" s="14"/>
      <c r="GF536" s="14"/>
      <c r="GG536" s="14"/>
      <c r="GH536" s="14"/>
      <c r="GI536" s="14"/>
      <c r="GJ536" s="14"/>
      <c r="GK536" s="14"/>
      <c r="GL536" s="14"/>
      <c r="GM536" s="14"/>
      <c r="GN536" s="14"/>
      <c r="GO536" s="14"/>
      <c r="GP536" s="14"/>
      <c r="GQ536" s="14"/>
      <c r="GR536" s="14"/>
      <c r="GS536" s="14"/>
      <c r="GT536" s="14"/>
      <c r="GU536" s="14"/>
      <c r="GV536" s="14"/>
      <c r="GW536" s="14"/>
      <c r="GX536" s="14"/>
      <c r="GY536" s="14"/>
      <c r="GZ536" s="14"/>
      <c r="HA536" s="14"/>
      <c r="HB536" s="14"/>
      <c r="HC536" s="14"/>
      <c r="HD536" s="14"/>
      <c r="HE536" s="14"/>
      <c r="HF536" s="14"/>
      <c r="HG536" s="14"/>
      <c r="HH536" s="14"/>
      <c r="HI536" s="14"/>
      <c r="HJ536" s="14"/>
      <c r="HK536" s="14"/>
      <c r="HL536" s="14"/>
      <c r="HM536" s="14"/>
      <c r="HN536" s="14"/>
      <c r="HO536" s="14"/>
      <c r="HP536" s="14"/>
      <c r="HQ536" s="14"/>
      <c r="HR536" s="14"/>
      <c r="HS536" s="14"/>
      <c r="HT536" s="14"/>
      <c r="HU536" s="14"/>
      <c r="HV536" s="14"/>
      <c r="HW536" s="14"/>
      <c r="HX536" s="14"/>
      <c r="HY536" s="14"/>
      <c r="HZ536" s="14"/>
      <c r="IA536" s="14"/>
      <c r="IB536" s="14"/>
      <c r="IC536" s="14"/>
      <c r="ID536" s="14"/>
    </row>
    <row r="537" spans="1:238">
      <c r="A537" s="14"/>
      <c r="B537" s="14"/>
      <c r="C537" s="14"/>
      <c r="D537" s="14"/>
      <c r="E537" s="14"/>
      <c r="F537" s="14"/>
      <c r="G537" s="14"/>
      <c r="H537" s="14"/>
      <c r="I537" s="14"/>
      <c r="J537" s="14"/>
      <c r="K537" s="14"/>
      <c r="L537" s="14"/>
      <c r="M537" s="14"/>
      <c r="N537" s="14"/>
      <c r="O537" s="14"/>
      <c r="P537" s="14"/>
      <c r="Q537" s="14"/>
      <c r="R537" s="14"/>
      <c r="S537" s="14"/>
      <c r="T537" s="14"/>
      <c r="U537" s="14"/>
      <c r="V537" s="14"/>
      <c r="W537" s="14"/>
      <c r="X537" s="14"/>
      <c r="Y537" s="14"/>
      <c r="Z537" s="14"/>
      <c r="AA537" s="14"/>
      <c r="AB537" s="14"/>
      <c r="AC537" s="14"/>
      <c r="AD537" s="14"/>
      <c r="AE537" s="14"/>
      <c r="AF537" s="14"/>
      <c r="AG537" s="14"/>
      <c r="AH537" s="14"/>
      <c r="AI537" s="14"/>
      <c r="AJ537" s="14"/>
      <c r="AK537" s="14"/>
      <c r="AL537" s="14"/>
      <c r="AM537" s="14"/>
      <c r="AN537" s="14"/>
      <c r="AO537" s="14"/>
      <c r="AP537" s="14"/>
      <c r="AQ537" s="14"/>
      <c r="AR537" s="14"/>
      <c r="AS537" s="14"/>
      <c r="AT537" s="14"/>
      <c r="AU537" s="14"/>
      <c r="AV537" s="14"/>
      <c r="AW537" s="14"/>
      <c r="AX537" s="14"/>
      <c r="AY537" s="14"/>
      <c r="AZ537" s="14"/>
      <c r="BA537" s="14"/>
      <c r="BB537" s="14"/>
      <c r="BC537" s="14"/>
      <c r="BD537" s="14"/>
      <c r="BE537" s="14"/>
      <c r="BF537" s="14"/>
      <c r="BG537" s="14"/>
      <c r="BH537" s="14"/>
      <c r="BI537" s="14"/>
      <c r="BJ537" s="14"/>
      <c r="BK537" s="14"/>
      <c r="BL537" s="14"/>
      <c r="BM537" s="14"/>
      <c r="BN537" s="14"/>
      <c r="BO537" s="14"/>
      <c r="BP537" s="14"/>
      <c r="BQ537" s="14"/>
      <c r="BR537" s="14"/>
      <c r="BS537" s="14"/>
      <c r="BT537" s="14"/>
      <c r="BU537" s="14"/>
      <c r="BV537" s="14"/>
      <c r="BW537" s="14"/>
      <c r="BX537" s="14"/>
      <c r="BY537" s="14"/>
      <c r="BZ537" s="14"/>
      <c r="CA537" s="14"/>
      <c r="CB537" s="14"/>
      <c r="CC537" s="14"/>
      <c r="CD537" s="14"/>
      <c r="CE537" s="14"/>
      <c r="CF537" s="14"/>
      <c r="CG537" s="14"/>
      <c r="CH537" s="14"/>
      <c r="CI537" s="14"/>
      <c r="CJ537" s="14"/>
      <c r="CK537" s="14"/>
      <c r="CL537" s="14"/>
      <c r="CM537" s="14"/>
      <c r="CN537" s="14"/>
      <c r="CO537" s="14"/>
      <c r="CP537" s="14"/>
      <c r="CQ537" s="14"/>
      <c r="CR537" s="14"/>
      <c r="CS537" s="14"/>
      <c r="CT537" s="14"/>
      <c r="CU537" s="14"/>
      <c r="CV537" s="14"/>
      <c r="CW537" s="14"/>
      <c r="CX537" s="14"/>
      <c r="CY537" s="14"/>
      <c r="CZ537" s="14"/>
      <c r="DA537" s="14"/>
      <c r="DB537" s="14"/>
      <c r="DC537" s="14"/>
      <c r="DD537" s="14"/>
      <c r="DE537" s="14"/>
      <c r="DF537" s="14"/>
      <c r="DG537" s="14"/>
      <c r="DH537" s="14"/>
      <c r="DI537" s="14"/>
      <c r="DJ537" s="14"/>
      <c r="DK537" s="14"/>
      <c r="DL537" s="14"/>
      <c r="DM537" s="14"/>
      <c r="DN537" s="14"/>
      <c r="DO537" s="14"/>
      <c r="DP537" s="14"/>
      <c r="DQ537" s="14"/>
      <c r="DR537" s="14"/>
      <c r="DS537" s="14"/>
      <c r="DT537" s="14"/>
      <c r="DU537" s="14"/>
      <c r="DV537" s="14"/>
      <c r="DW537" s="14"/>
      <c r="DX537" s="14"/>
      <c r="DY537" s="14"/>
      <c r="DZ537" s="14"/>
      <c r="EA537" s="14"/>
      <c r="EB537" s="14"/>
      <c r="EC537" s="14"/>
      <c r="ED537" s="14"/>
      <c r="EE537" s="14"/>
      <c r="EF537" s="14"/>
      <c r="EG537" s="14"/>
      <c r="EH537" s="14"/>
      <c r="EI537" s="14"/>
      <c r="EJ537" s="14"/>
      <c r="EK537" s="14"/>
      <c r="EL537" s="14"/>
      <c r="EM537" s="14"/>
      <c r="EN537" s="14"/>
      <c r="EO537" s="14"/>
      <c r="EP537" s="14"/>
      <c r="EQ537" s="14"/>
      <c r="ER537" s="14"/>
      <c r="ES537" s="14"/>
      <c r="ET537" s="14"/>
      <c r="EU537" s="14"/>
      <c r="EV537" s="14"/>
      <c r="EW537" s="14"/>
      <c r="EX537" s="14"/>
      <c r="EY537" s="14"/>
      <c r="EZ537" s="14"/>
      <c r="FA537" s="14"/>
      <c r="FB537" s="14"/>
      <c r="FC537" s="14"/>
      <c r="FD537" s="14"/>
      <c r="FE537" s="14"/>
      <c r="FF537" s="14"/>
      <c r="FG537" s="14"/>
      <c r="FH537" s="14"/>
      <c r="FI537" s="14"/>
      <c r="FJ537" s="14"/>
      <c r="FK537" s="14"/>
      <c r="FL537" s="14"/>
      <c r="FM537" s="14"/>
      <c r="FN537" s="14"/>
      <c r="FO537" s="14"/>
      <c r="FP537" s="14"/>
      <c r="FQ537" s="14"/>
      <c r="FR537" s="14"/>
      <c r="FS537" s="14"/>
      <c r="FT537" s="14"/>
      <c r="FU537" s="14"/>
      <c r="FV537" s="14"/>
      <c r="FW537" s="14"/>
      <c r="FX537" s="14"/>
      <c r="FY537" s="14"/>
      <c r="FZ537" s="14"/>
      <c r="GA537" s="14"/>
      <c r="GB537" s="14"/>
      <c r="GC537" s="14"/>
      <c r="GD537" s="14"/>
      <c r="GE537" s="14"/>
      <c r="GF537" s="14"/>
      <c r="GG537" s="14"/>
      <c r="GH537" s="14"/>
      <c r="GI537" s="14"/>
      <c r="GJ537" s="14"/>
      <c r="GK537" s="14"/>
      <c r="GL537" s="14"/>
      <c r="GM537" s="14"/>
      <c r="GN537" s="14"/>
      <c r="GO537" s="14"/>
      <c r="GP537" s="14"/>
      <c r="GQ537" s="14"/>
      <c r="GR537" s="14"/>
      <c r="GS537" s="14"/>
      <c r="GT537" s="14"/>
      <c r="GU537" s="14"/>
      <c r="GV537" s="14"/>
      <c r="GW537" s="14"/>
      <c r="GX537" s="14"/>
      <c r="GY537" s="14"/>
      <c r="GZ537" s="14"/>
      <c r="HA537" s="14"/>
      <c r="HB537" s="14"/>
      <c r="HC537" s="14"/>
      <c r="HD537" s="14"/>
      <c r="HE537" s="14"/>
      <c r="HF537" s="14"/>
      <c r="HG537" s="14"/>
      <c r="HH537" s="14"/>
      <c r="HI537" s="14"/>
      <c r="HJ537" s="14"/>
      <c r="HK537" s="14"/>
      <c r="HL537" s="14"/>
      <c r="HM537" s="14"/>
      <c r="HN537" s="14"/>
      <c r="HO537" s="14"/>
      <c r="HP537" s="14"/>
      <c r="HQ537" s="14"/>
      <c r="HR537" s="14"/>
      <c r="HS537" s="14"/>
      <c r="HT537" s="14"/>
      <c r="HU537" s="14"/>
      <c r="HV537" s="14"/>
      <c r="HW537" s="14"/>
      <c r="HX537" s="14"/>
      <c r="HY537" s="14"/>
      <c r="HZ537" s="14"/>
      <c r="IA537" s="14"/>
      <c r="IB537" s="14"/>
      <c r="IC537" s="14"/>
      <c r="ID537" s="14"/>
    </row>
    <row r="538" spans="1:238">
      <c r="A538" s="14"/>
      <c r="B538" s="14"/>
      <c r="C538" s="14"/>
      <c r="D538" s="14"/>
      <c r="E538" s="14"/>
      <c r="F538" s="14"/>
      <c r="G538" s="14"/>
      <c r="H538" s="14"/>
      <c r="I538" s="14"/>
      <c r="J538" s="14"/>
      <c r="K538" s="14"/>
      <c r="L538" s="14"/>
      <c r="M538" s="14"/>
      <c r="N538" s="14"/>
      <c r="O538" s="14"/>
      <c r="P538" s="14"/>
      <c r="Q538" s="14"/>
      <c r="R538" s="14"/>
      <c r="S538" s="14"/>
      <c r="T538" s="14"/>
      <c r="U538" s="14"/>
      <c r="V538" s="14"/>
      <c r="W538" s="14"/>
      <c r="X538" s="14"/>
      <c r="Y538" s="14"/>
      <c r="Z538" s="14"/>
      <c r="AA538" s="14"/>
      <c r="AB538" s="14"/>
      <c r="AC538" s="14"/>
      <c r="AD538" s="14"/>
      <c r="AE538" s="14"/>
      <c r="AF538" s="14"/>
      <c r="AG538" s="14"/>
      <c r="AH538" s="14"/>
      <c r="AI538" s="14"/>
      <c r="AJ538" s="14"/>
      <c r="AK538" s="14"/>
      <c r="AL538" s="14"/>
      <c r="AM538" s="14"/>
      <c r="AN538" s="14"/>
      <c r="AO538" s="14"/>
      <c r="AP538" s="14"/>
      <c r="AQ538" s="14"/>
      <c r="AR538" s="14"/>
      <c r="AS538" s="14"/>
      <c r="AT538" s="14"/>
      <c r="AU538" s="14"/>
      <c r="AV538" s="14"/>
      <c r="AW538" s="14"/>
      <c r="AX538" s="14"/>
      <c r="AY538" s="14"/>
      <c r="AZ538" s="14"/>
      <c r="BA538" s="14"/>
      <c r="BB538" s="14"/>
      <c r="BC538" s="14"/>
      <c r="BD538" s="14"/>
      <c r="BE538" s="14"/>
      <c r="BF538" s="14"/>
      <c r="BG538" s="14"/>
      <c r="BH538" s="14"/>
      <c r="BI538" s="14"/>
      <c r="BJ538" s="14"/>
      <c r="BK538" s="14"/>
      <c r="BL538" s="14"/>
      <c r="BM538" s="14"/>
      <c r="BN538" s="14"/>
      <c r="BO538" s="14"/>
      <c r="BP538" s="14"/>
      <c r="BQ538" s="14"/>
      <c r="BR538" s="14"/>
      <c r="BS538" s="14"/>
      <c r="BT538" s="14"/>
      <c r="BU538" s="14"/>
      <c r="BV538" s="14"/>
      <c r="BW538" s="14"/>
      <c r="BX538" s="14"/>
      <c r="BY538" s="14"/>
      <c r="BZ538" s="14"/>
      <c r="CA538" s="14"/>
      <c r="CB538" s="14"/>
      <c r="CC538" s="14"/>
      <c r="CD538" s="14"/>
      <c r="CE538" s="14"/>
      <c r="CF538" s="14"/>
      <c r="CG538" s="14"/>
      <c r="CH538" s="14"/>
      <c r="CI538" s="14"/>
      <c r="CJ538" s="14"/>
      <c r="CK538" s="14"/>
      <c r="CL538" s="14"/>
      <c r="CM538" s="14"/>
      <c r="CN538" s="14"/>
      <c r="CO538" s="14"/>
      <c r="CP538" s="14"/>
      <c r="CQ538" s="14"/>
      <c r="CR538" s="14"/>
      <c r="CS538" s="14"/>
      <c r="CT538" s="14"/>
      <c r="CU538" s="14"/>
      <c r="CV538" s="14"/>
      <c r="CW538" s="14"/>
      <c r="CX538" s="14"/>
      <c r="CY538" s="14"/>
      <c r="CZ538" s="14"/>
      <c r="DA538" s="14"/>
      <c r="DB538" s="14"/>
      <c r="DC538" s="14"/>
      <c r="DD538" s="14"/>
      <c r="DE538" s="14"/>
      <c r="DF538" s="14"/>
      <c r="DG538" s="14"/>
      <c r="DH538" s="14"/>
      <c r="DI538" s="14"/>
      <c r="DJ538" s="14"/>
      <c r="DK538" s="14"/>
      <c r="DL538" s="14"/>
      <c r="DM538" s="14"/>
      <c r="DN538" s="14"/>
      <c r="DO538" s="14"/>
      <c r="DP538" s="14"/>
      <c r="DQ538" s="14"/>
      <c r="DR538" s="14"/>
      <c r="DS538" s="14"/>
      <c r="DT538" s="14"/>
      <c r="DU538" s="14"/>
      <c r="DV538" s="14"/>
      <c r="DW538" s="14"/>
      <c r="DX538" s="14"/>
      <c r="DY538" s="14"/>
      <c r="DZ538" s="14"/>
      <c r="EA538" s="14"/>
      <c r="EB538" s="14"/>
      <c r="EC538" s="14"/>
      <c r="ED538" s="14"/>
      <c r="EE538" s="14"/>
      <c r="EF538" s="14"/>
      <c r="EG538" s="14"/>
      <c r="EH538" s="14"/>
      <c r="EI538" s="14"/>
      <c r="EJ538" s="14"/>
      <c r="EK538" s="14"/>
      <c r="EL538" s="14"/>
      <c r="EM538" s="14"/>
      <c r="EN538" s="14"/>
      <c r="EO538" s="14"/>
      <c r="EP538" s="14"/>
      <c r="EQ538" s="14"/>
      <c r="ER538" s="14"/>
      <c r="ES538" s="14"/>
      <c r="ET538" s="14"/>
      <c r="EU538" s="14"/>
      <c r="EV538" s="14"/>
      <c r="EW538" s="14"/>
      <c r="EX538" s="14"/>
      <c r="EY538" s="14"/>
      <c r="EZ538" s="14"/>
      <c r="FA538" s="14"/>
      <c r="FB538" s="14"/>
      <c r="FC538" s="14"/>
      <c r="FD538" s="14"/>
      <c r="FE538" s="14"/>
      <c r="FF538" s="14"/>
      <c r="FG538" s="14"/>
      <c r="FH538" s="14"/>
      <c r="FI538" s="14"/>
      <c r="FJ538" s="14"/>
      <c r="FK538" s="14"/>
      <c r="FL538" s="14"/>
      <c r="FM538" s="14"/>
      <c r="FN538" s="14"/>
      <c r="FO538" s="14"/>
      <c r="FP538" s="14"/>
      <c r="FQ538" s="14"/>
      <c r="FR538" s="14"/>
      <c r="FS538" s="14"/>
      <c r="FT538" s="14"/>
      <c r="FU538" s="14"/>
      <c r="FV538" s="14"/>
      <c r="FW538" s="14"/>
      <c r="FX538" s="14"/>
      <c r="FY538" s="14"/>
      <c r="FZ538" s="14"/>
      <c r="GA538" s="14"/>
      <c r="GB538" s="14"/>
      <c r="GC538" s="14"/>
      <c r="GD538" s="14"/>
      <c r="GE538" s="14"/>
      <c r="GF538" s="14"/>
      <c r="GG538" s="14"/>
      <c r="GH538" s="14"/>
      <c r="GI538" s="14"/>
      <c r="GJ538" s="14"/>
      <c r="GK538" s="14"/>
      <c r="GL538" s="14"/>
      <c r="GM538" s="14"/>
      <c r="GN538" s="14"/>
      <c r="GO538" s="14"/>
      <c r="GP538" s="14"/>
      <c r="GQ538" s="14"/>
      <c r="GR538" s="14"/>
      <c r="GS538" s="14"/>
      <c r="GT538" s="14"/>
      <c r="GU538" s="14"/>
      <c r="GV538" s="14"/>
      <c r="GW538" s="14"/>
      <c r="GX538" s="14"/>
      <c r="GY538" s="14"/>
      <c r="GZ538" s="14"/>
      <c r="HA538" s="14"/>
      <c r="HB538" s="14"/>
      <c r="HC538" s="14"/>
      <c r="HD538" s="14"/>
      <c r="HE538" s="14"/>
      <c r="HF538" s="14"/>
      <c r="HG538" s="14"/>
      <c r="HH538" s="14"/>
      <c r="HI538" s="14"/>
      <c r="HJ538" s="14"/>
      <c r="HK538" s="14"/>
      <c r="HL538" s="14"/>
      <c r="HM538" s="14"/>
      <c r="HN538" s="14"/>
      <c r="HO538" s="14"/>
      <c r="HP538" s="14"/>
      <c r="HQ538" s="14"/>
      <c r="HR538" s="14"/>
      <c r="HS538" s="14"/>
      <c r="HT538" s="14"/>
      <c r="HU538" s="14"/>
      <c r="HV538" s="14"/>
      <c r="HW538" s="14"/>
      <c r="HX538" s="14"/>
      <c r="HY538" s="14"/>
      <c r="HZ538" s="14"/>
      <c r="IA538" s="14"/>
      <c r="IB538" s="14"/>
      <c r="IC538" s="14"/>
      <c r="ID538" s="14"/>
    </row>
    <row r="539" spans="1:238">
      <c r="A539" s="14"/>
      <c r="B539" s="14"/>
      <c r="C539" s="14"/>
      <c r="D539" s="14"/>
      <c r="E539" s="14"/>
      <c r="F539" s="14"/>
      <c r="G539" s="14"/>
      <c r="H539" s="14"/>
      <c r="I539" s="14"/>
      <c r="J539" s="14"/>
      <c r="K539" s="14"/>
      <c r="L539" s="14"/>
      <c r="M539" s="14"/>
      <c r="N539" s="14"/>
      <c r="O539" s="14"/>
      <c r="P539" s="14"/>
      <c r="Q539" s="14"/>
      <c r="R539" s="14"/>
      <c r="S539" s="14"/>
      <c r="T539" s="14"/>
      <c r="U539" s="14"/>
      <c r="V539" s="14"/>
      <c r="W539" s="14"/>
      <c r="X539" s="14"/>
      <c r="Y539" s="14"/>
      <c r="Z539" s="14"/>
      <c r="AA539" s="14"/>
      <c r="AB539" s="14"/>
      <c r="AC539" s="14"/>
      <c r="AD539" s="14"/>
      <c r="AE539" s="14"/>
      <c r="AF539" s="14"/>
      <c r="AG539" s="14"/>
      <c r="AH539" s="14"/>
      <c r="AI539" s="14"/>
      <c r="AJ539" s="14"/>
      <c r="AK539" s="14"/>
      <c r="AL539" s="14"/>
      <c r="AM539" s="14"/>
      <c r="AN539" s="14"/>
      <c r="AO539" s="14"/>
      <c r="AP539" s="14"/>
      <c r="AQ539" s="14"/>
      <c r="AR539" s="14"/>
      <c r="AS539" s="14"/>
      <c r="AT539" s="14"/>
      <c r="AU539" s="14"/>
      <c r="AV539" s="14"/>
      <c r="AW539" s="14"/>
      <c r="AX539" s="14"/>
      <c r="AY539" s="14"/>
      <c r="AZ539" s="14"/>
      <c r="BA539" s="14"/>
      <c r="BB539" s="14"/>
      <c r="BC539" s="14"/>
      <c r="BD539" s="14"/>
      <c r="BE539" s="14"/>
      <c r="BF539" s="14"/>
      <c r="BG539" s="14"/>
      <c r="BH539" s="14"/>
      <c r="BI539" s="14"/>
      <c r="BJ539" s="14"/>
      <c r="BK539" s="14"/>
      <c r="BL539" s="14"/>
      <c r="BM539" s="14"/>
      <c r="BN539" s="14"/>
      <c r="BO539" s="14"/>
      <c r="BP539" s="14"/>
      <c r="BQ539" s="14"/>
      <c r="BR539" s="14"/>
      <c r="BS539" s="14"/>
      <c r="BT539" s="14"/>
      <c r="BU539" s="14"/>
      <c r="BV539" s="14"/>
      <c r="BW539" s="14"/>
      <c r="BX539" s="14"/>
      <c r="BY539" s="14"/>
      <c r="BZ539" s="14"/>
      <c r="CA539" s="14"/>
      <c r="CB539" s="14"/>
      <c r="CC539" s="14"/>
      <c r="CD539" s="14"/>
      <c r="CE539" s="14"/>
      <c r="CF539" s="14"/>
      <c r="CG539" s="14"/>
      <c r="CH539" s="14"/>
      <c r="CI539" s="14"/>
      <c r="CJ539" s="14"/>
      <c r="CK539" s="14"/>
      <c r="CL539" s="14"/>
      <c r="CM539" s="14"/>
      <c r="CN539" s="14"/>
      <c r="CO539" s="14"/>
      <c r="CP539" s="14"/>
      <c r="CQ539" s="14"/>
      <c r="CR539" s="14"/>
      <c r="CS539" s="14"/>
      <c r="CT539" s="14"/>
      <c r="CU539" s="14"/>
      <c r="CV539" s="14"/>
      <c r="CW539" s="14"/>
      <c r="CX539" s="14"/>
      <c r="CY539" s="14"/>
      <c r="CZ539" s="14"/>
      <c r="DA539" s="14"/>
      <c r="DB539" s="14"/>
      <c r="DC539" s="14"/>
      <c r="DD539" s="14"/>
      <c r="DE539" s="14"/>
      <c r="DF539" s="14"/>
      <c r="DG539" s="14"/>
      <c r="DH539" s="14"/>
      <c r="DI539" s="14"/>
      <c r="DJ539" s="14"/>
      <c r="DK539" s="14"/>
      <c r="DL539" s="14"/>
      <c r="DM539" s="14"/>
      <c r="DN539" s="14"/>
      <c r="DO539" s="14"/>
      <c r="DP539" s="14"/>
      <c r="DQ539" s="14"/>
      <c r="DR539" s="14"/>
      <c r="DS539" s="14"/>
      <c r="DT539" s="14"/>
      <c r="DU539" s="14"/>
      <c r="DV539" s="14"/>
      <c r="DW539" s="14"/>
      <c r="DX539" s="14"/>
      <c r="DY539" s="14"/>
      <c r="DZ539" s="14"/>
      <c r="EA539" s="14"/>
      <c r="EB539" s="14"/>
      <c r="EC539" s="14"/>
      <c r="ED539" s="14"/>
      <c r="EE539" s="14"/>
      <c r="EF539" s="14"/>
      <c r="EG539" s="14"/>
      <c r="EH539" s="14"/>
      <c r="EI539" s="14"/>
      <c r="EJ539" s="14"/>
      <c r="EK539" s="14"/>
      <c r="EL539" s="14"/>
      <c r="EM539" s="14"/>
      <c r="EN539" s="14"/>
      <c r="EO539" s="14"/>
      <c r="EP539" s="14"/>
      <c r="EQ539" s="14"/>
      <c r="ER539" s="14"/>
      <c r="ES539" s="14"/>
      <c r="ET539" s="14"/>
      <c r="EU539" s="14"/>
      <c r="EV539" s="14"/>
      <c r="EW539" s="14"/>
      <c r="EX539" s="14"/>
      <c r="EY539" s="14"/>
      <c r="EZ539" s="14"/>
      <c r="FA539" s="14"/>
      <c r="FB539" s="14"/>
      <c r="FC539" s="14"/>
      <c r="FD539" s="14"/>
      <c r="FE539" s="14"/>
      <c r="FF539" s="14"/>
      <c r="FG539" s="14"/>
      <c r="FH539" s="14"/>
      <c r="FI539" s="14"/>
      <c r="FJ539" s="14"/>
      <c r="FK539" s="14"/>
      <c r="FL539" s="14"/>
      <c r="FM539" s="14"/>
      <c r="FN539" s="14"/>
      <c r="FO539" s="14"/>
      <c r="FP539" s="14"/>
      <c r="FQ539" s="14"/>
      <c r="FR539" s="14"/>
      <c r="FS539" s="14"/>
      <c r="FT539" s="14"/>
      <c r="FU539" s="14"/>
      <c r="FV539" s="14"/>
      <c r="FW539" s="14"/>
      <c r="FX539" s="14"/>
      <c r="FY539" s="14"/>
      <c r="FZ539" s="14"/>
      <c r="GA539" s="14"/>
      <c r="GB539" s="14"/>
      <c r="GC539" s="14"/>
      <c r="GD539" s="14"/>
      <c r="GE539" s="14"/>
      <c r="GF539" s="14"/>
      <c r="GG539" s="14"/>
      <c r="GH539" s="14"/>
      <c r="GI539" s="14"/>
      <c r="GJ539" s="14"/>
      <c r="GK539" s="14"/>
      <c r="GL539" s="14"/>
      <c r="GM539" s="14"/>
      <c r="GN539" s="14"/>
      <c r="GO539" s="14"/>
      <c r="GP539" s="14"/>
      <c r="GQ539" s="14"/>
      <c r="GR539" s="14"/>
      <c r="GS539" s="14"/>
      <c r="GT539" s="14"/>
      <c r="GU539" s="14"/>
      <c r="GV539" s="14"/>
      <c r="GW539" s="14"/>
      <c r="GX539" s="14"/>
      <c r="GY539" s="14"/>
      <c r="GZ539" s="14"/>
      <c r="HA539" s="14"/>
      <c r="HB539" s="14"/>
      <c r="HC539" s="14"/>
      <c r="HD539" s="14"/>
      <c r="HE539" s="14"/>
      <c r="HF539" s="14"/>
      <c r="HG539" s="14"/>
      <c r="HH539" s="14"/>
      <c r="HI539" s="14"/>
      <c r="HJ539" s="14"/>
      <c r="HK539" s="14"/>
      <c r="HL539" s="14"/>
      <c r="HM539" s="14"/>
      <c r="HN539" s="14"/>
      <c r="HO539" s="14"/>
      <c r="HP539" s="14"/>
      <c r="HQ539" s="14"/>
      <c r="HR539" s="14"/>
      <c r="HS539" s="14"/>
      <c r="HT539" s="14"/>
      <c r="HU539" s="14"/>
      <c r="HV539" s="14"/>
      <c r="HW539" s="14"/>
      <c r="HX539" s="14"/>
      <c r="HY539" s="14"/>
      <c r="HZ539" s="14"/>
      <c r="IA539" s="14"/>
      <c r="IB539" s="14"/>
      <c r="IC539" s="14"/>
      <c r="ID539" s="14"/>
    </row>
    <row r="540" spans="1:238">
      <c r="A540" s="14"/>
      <c r="B540" s="14"/>
      <c r="C540" s="14"/>
      <c r="D540" s="14"/>
      <c r="E540" s="14"/>
      <c r="F540" s="14"/>
      <c r="G540" s="14"/>
      <c r="H540" s="14"/>
      <c r="I540" s="14"/>
      <c r="J540" s="14"/>
      <c r="K540" s="14"/>
      <c r="L540" s="14"/>
      <c r="M540" s="14"/>
      <c r="N540" s="14"/>
      <c r="O540" s="14"/>
      <c r="P540" s="14"/>
      <c r="Q540" s="14"/>
      <c r="R540" s="14"/>
      <c r="S540" s="14"/>
      <c r="T540" s="14"/>
      <c r="U540" s="14"/>
      <c r="V540" s="14"/>
      <c r="W540" s="14"/>
      <c r="X540" s="14"/>
      <c r="Y540" s="14"/>
      <c r="Z540" s="14"/>
      <c r="AA540" s="14"/>
      <c r="AB540" s="14"/>
      <c r="AC540" s="14"/>
      <c r="AD540" s="14"/>
      <c r="AE540" s="14"/>
      <c r="AF540" s="14"/>
      <c r="AG540" s="14"/>
      <c r="AH540" s="14"/>
      <c r="AI540" s="14"/>
      <c r="AJ540" s="14"/>
      <c r="AK540" s="14"/>
      <c r="AL540" s="14"/>
      <c r="AM540" s="14"/>
      <c r="AN540" s="14"/>
      <c r="AO540" s="14"/>
      <c r="AP540" s="14"/>
      <c r="AQ540" s="14"/>
      <c r="AR540" s="14"/>
      <c r="AS540" s="14"/>
      <c r="AT540" s="14"/>
      <c r="AU540" s="14"/>
      <c r="AV540" s="14"/>
      <c r="AW540" s="14"/>
      <c r="AX540" s="14"/>
      <c r="AY540" s="14"/>
      <c r="AZ540" s="14"/>
      <c r="BA540" s="14"/>
      <c r="BB540" s="14"/>
      <c r="BC540" s="14"/>
      <c r="BD540" s="14"/>
      <c r="BE540" s="14"/>
      <c r="BF540" s="14"/>
      <c r="BG540" s="14"/>
      <c r="BH540" s="14"/>
      <c r="BI540" s="14"/>
      <c r="BJ540" s="14"/>
      <c r="BK540" s="14"/>
      <c r="BL540" s="14"/>
      <c r="BM540" s="14"/>
      <c r="BN540" s="14"/>
      <c r="BO540" s="14"/>
      <c r="BP540" s="14"/>
      <c r="BQ540" s="14"/>
      <c r="BR540" s="14"/>
      <c r="BS540" s="14"/>
      <c r="BT540" s="14"/>
      <c r="BU540" s="14"/>
      <c r="BV540" s="14"/>
      <c r="BW540" s="14"/>
      <c r="BX540" s="14"/>
      <c r="BY540" s="14"/>
      <c r="BZ540" s="14"/>
      <c r="CA540" s="14"/>
      <c r="CB540" s="14"/>
      <c r="CC540" s="14"/>
      <c r="CD540" s="14"/>
      <c r="CE540" s="14"/>
      <c r="CF540" s="14"/>
      <c r="CG540" s="14"/>
      <c r="CH540" s="14"/>
      <c r="CI540" s="14"/>
      <c r="CJ540" s="14"/>
      <c r="CK540" s="14"/>
      <c r="CL540" s="14"/>
      <c r="CM540" s="14"/>
      <c r="CN540" s="14"/>
      <c r="CO540" s="14"/>
      <c r="CP540" s="14"/>
      <c r="CQ540" s="14"/>
      <c r="CR540" s="14"/>
      <c r="CS540" s="14"/>
      <c r="CT540" s="14"/>
      <c r="CU540" s="14"/>
      <c r="CV540" s="14"/>
      <c r="CW540" s="14"/>
      <c r="CX540" s="14"/>
      <c r="CY540" s="14"/>
      <c r="CZ540" s="14"/>
      <c r="DA540" s="14"/>
      <c r="DB540" s="14"/>
      <c r="DC540" s="14"/>
      <c r="DD540" s="14"/>
      <c r="DE540" s="14"/>
      <c r="DF540" s="14"/>
      <c r="DG540" s="14"/>
      <c r="DH540" s="14"/>
      <c r="DI540" s="14"/>
      <c r="DJ540" s="14"/>
      <c r="DK540" s="14"/>
      <c r="DL540" s="14"/>
      <c r="DM540" s="14"/>
      <c r="DN540" s="14"/>
      <c r="DO540" s="14"/>
      <c r="DP540" s="14"/>
      <c r="DQ540" s="14"/>
      <c r="DR540" s="14"/>
      <c r="DS540" s="14"/>
      <c r="DT540" s="14"/>
      <c r="DU540" s="14"/>
      <c r="DV540" s="14"/>
      <c r="DW540" s="14"/>
      <c r="DX540" s="14"/>
      <c r="DY540" s="14"/>
      <c r="DZ540" s="14"/>
      <c r="EA540" s="14"/>
      <c r="EB540" s="14"/>
      <c r="EC540" s="14"/>
      <c r="ED540" s="14"/>
      <c r="EE540" s="14"/>
      <c r="EF540" s="14"/>
      <c r="EG540" s="14"/>
      <c r="EH540" s="14"/>
      <c r="EI540" s="14"/>
      <c r="EJ540" s="14"/>
      <c r="EK540" s="14"/>
      <c r="EL540" s="14"/>
      <c r="EM540" s="14"/>
      <c r="EN540" s="14"/>
      <c r="EO540" s="14"/>
      <c r="EP540" s="14"/>
      <c r="EQ540" s="14"/>
      <c r="ER540" s="14"/>
      <c r="ES540" s="14"/>
      <c r="ET540" s="14"/>
      <c r="EU540" s="14"/>
      <c r="EV540" s="14"/>
      <c r="EW540" s="14"/>
      <c r="EX540" s="14"/>
      <c r="EY540" s="14"/>
      <c r="EZ540" s="14"/>
      <c r="FA540" s="14"/>
      <c r="FB540" s="14"/>
      <c r="FC540" s="14"/>
      <c r="FD540" s="14"/>
      <c r="FE540" s="14"/>
      <c r="FF540" s="14"/>
      <c r="FG540" s="14"/>
      <c r="FH540" s="14"/>
      <c r="FI540" s="14"/>
      <c r="FJ540" s="14"/>
      <c r="FK540" s="14"/>
      <c r="FL540" s="14"/>
      <c r="FM540" s="14"/>
      <c r="FN540" s="14"/>
      <c r="FO540" s="14"/>
      <c r="FP540" s="14"/>
      <c r="FQ540" s="14"/>
      <c r="FR540" s="14"/>
      <c r="FS540" s="14"/>
      <c r="FT540" s="14"/>
      <c r="FU540" s="14"/>
      <c r="FV540" s="14"/>
      <c r="FW540" s="14"/>
      <c r="FX540" s="14"/>
      <c r="FY540" s="14"/>
      <c r="FZ540" s="14"/>
      <c r="GA540" s="14"/>
      <c r="GB540" s="14"/>
      <c r="GC540" s="14"/>
      <c r="GD540" s="14"/>
      <c r="GE540" s="14"/>
      <c r="GF540" s="14"/>
      <c r="GG540" s="14"/>
      <c r="GH540" s="14"/>
      <c r="GI540" s="14"/>
      <c r="GJ540" s="14"/>
      <c r="GK540" s="14"/>
      <c r="GL540" s="14"/>
      <c r="GM540" s="14"/>
      <c r="GN540" s="14"/>
      <c r="GO540" s="14"/>
      <c r="GP540" s="14"/>
      <c r="GQ540" s="14"/>
      <c r="GR540" s="14"/>
      <c r="GS540" s="14"/>
      <c r="GT540" s="14"/>
      <c r="GU540" s="14"/>
      <c r="GV540" s="14"/>
      <c r="GW540" s="14"/>
      <c r="GX540" s="14"/>
      <c r="GY540" s="14"/>
      <c r="GZ540" s="14"/>
      <c r="HA540" s="14"/>
      <c r="HB540" s="14"/>
      <c r="HC540" s="14"/>
      <c r="HD540" s="14"/>
      <c r="HE540" s="14"/>
      <c r="HF540" s="14"/>
      <c r="HG540" s="14"/>
      <c r="HH540" s="14"/>
      <c r="HI540" s="14"/>
      <c r="HJ540" s="14"/>
      <c r="HK540" s="14"/>
      <c r="HL540" s="14"/>
      <c r="HM540" s="14"/>
      <c r="HN540" s="14"/>
      <c r="HO540" s="14"/>
      <c r="HP540" s="14"/>
      <c r="HQ540" s="14"/>
      <c r="HR540" s="14"/>
      <c r="HS540" s="14"/>
      <c r="HT540" s="14"/>
      <c r="HU540" s="14"/>
      <c r="HV540" s="14"/>
      <c r="HW540" s="14"/>
      <c r="HX540" s="14"/>
      <c r="HY540" s="14"/>
      <c r="HZ540" s="14"/>
      <c r="IA540" s="14"/>
      <c r="IB540" s="14"/>
      <c r="IC540" s="14"/>
      <c r="ID540" s="14"/>
    </row>
    <row r="541" spans="1:238">
      <c r="A541" s="14"/>
      <c r="B541" s="14"/>
      <c r="C541" s="14"/>
      <c r="D541" s="14"/>
      <c r="E541" s="14"/>
      <c r="F541" s="14"/>
      <c r="G541" s="14"/>
      <c r="H541" s="14"/>
      <c r="I541" s="14"/>
      <c r="J541" s="14"/>
      <c r="K541" s="14"/>
      <c r="L541" s="14"/>
      <c r="M541" s="14"/>
      <c r="N541" s="14"/>
      <c r="O541" s="14"/>
      <c r="P541" s="14"/>
      <c r="Q541" s="14"/>
      <c r="R541" s="14"/>
      <c r="S541" s="14"/>
      <c r="T541" s="14"/>
      <c r="U541" s="14"/>
      <c r="V541" s="14"/>
      <c r="W541" s="14"/>
      <c r="X541" s="14"/>
      <c r="Y541" s="14"/>
      <c r="Z541" s="14"/>
      <c r="AA541" s="14"/>
      <c r="AB541" s="14"/>
      <c r="AC541" s="14"/>
      <c r="AD541" s="14"/>
      <c r="AE541" s="14"/>
      <c r="AF541" s="14"/>
      <c r="AG541" s="14"/>
      <c r="AH541" s="14"/>
      <c r="AI541" s="14"/>
      <c r="AJ541" s="14"/>
      <c r="AK541" s="14"/>
      <c r="AL541" s="14"/>
      <c r="AM541" s="14"/>
      <c r="AN541" s="14"/>
      <c r="AO541" s="14"/>
      <c r="AP541" s="14"/>
      <c r="AQ541" s="14"/>
      <c r="AR541" s="14"/>
      <c r="AS541" s="14"/>
      <c r="AT541" s="14"/>
      <c r="AU541" s="14"/>
      <c r="AV541" s="14"/>
      <c r="AW541" s="14"/>
      <c r="AX541" s="14"/>
      <c r="AY541" s="14"/>
      <c r="AZ541" s="14"/>
      <c r="BA541" s="14"/>
      <c r="BB541" s="14"/>
      <c r="BC541" s="14"/>
      <c r="BD541" s="14"/>
      <c r="BE541" s="14"/>
      <c r="BF541" s="14"/>
      <c r="BG541" s="14"/>
      <c r="BH541" s="14"/>
      <c r="BI541" s="14"/>
      <c r="BJ541" s="14"/>
      <c r="BK541" s="14"/>
      <c r="BL541" s="14"/>
      <c r="BM541" s="14"/>
      <c r="BN541" s="14"/>
      <c r="BO541" s="14"/>
      <c r="BP541" s="14"/>
      <c r="BQ541" s="14"/>
      <c r="BR541" s="14"/>
      <c r="BS541" s="14"/>
      <c r="BT541" s="14"/>
      <c r="BU541" s="14"/>
      <c r="BV541" s="14"/>
      <c r="BW541" s="14"/>
      <c r="BX541" s="14"/>
      <c r="BY541" s="14"/>
      <c r="BZ541" s="14"/>
      <c r="CA541" s="14"/>
      <c r="CB541" s="14"/>
      <c r="CC541" s="14"/>
      <c r="CD541" s="14"/>
      <c r="CE541" s="14"/>
      <c r="CF541" s="14"/>
      <c r="CG541" s="14"/>
      <c r="CH541" s="14"/>
      <c r="CI541" s="14"/>
      <c r="CJ541" s="14"/>
      <c r="CK541" s="14"/>
      <c r="CL541" s="14"/>
      <c r="CM541" s="14"/>
      <c r="CN541" s="14"/>
      <c r="CO541" s="14"/>
      <c r="CP541" s="14"/>
      <c r="CQ541" s="14"/>
      <c r="CR541" s="14"/>
      <c r="CS541" s="14"/>
      <c r="CT541" s="14"/>
      <c r="CU541" s="14"/>
      <c r="CV541" s="14"/>
      <c r="CW541" s="14"/>
      <c r="CX541" s="14"/>
      <c r="CY541" s="14"/>
      <c r="CZ541" s="14"/>
      <c r="DA541" s="14"/>
      <c r="DB541" s="14"/>
      <c r="DC541" s="14"/>
      <c r="DD541" s="14"/>
      <c r="DE541" s="14"/>
      <c r="DF541" s="14"/>
      <c r="DG541" s="14"/>
      <c r="DH541" s="14"/>
      <c r="DI541" s="14"/>
      <c r="DJ541" s="14"/>
      <c r="DK541" s="14"/>
      <c r="DL541" s="14"/>
      <c r="DM541" s="14"/>
      <c r="DN541" s="14"/>
      <c r="DO541" s="14"/>
      <c r="DP541" s="14"/>
      <c r="DQ541" s="14"/>
      <c r="DR541" s="14"/>
      <c r="DS541" s="14"/>
      <c r="DT541" s="14"/>
      <c r="DU541" s="14"/>
      <c r="DV541" s="14"/>
      <c r="DW541" s="14"/>
      <c r="DX541" s="14"/>
      <c r="DY541" s="14"/>
      <c r="DZ541" s="14"/>
      <c r="EA541" s="14"/>
      <c r="EB541" s="14"/>
      <c r="EC541" s="14"/>
      <c r="ED541" s="14"/>
      <c r="EE541" s="14"/>
      <c r="EF541" s="14"/>
      <c r="EG541" s="14"/>
      <c r="EH541" s="14"/>
      <c r="EI541" s="14"/>
      <c r="EJ541" s="14"/>
      <c r="EK541" s="14"/>
      <c r="EL541" s="14"/>
      <c r="EM541" s="14"/>
      <c r="EN541" s="14"/>
      <c r="EO541" s="14"/>
      <c r="EP541" s="14"/>
      <c r="EQ541" s="14"/>
      <c r="ER541" s="14"/>
      <c r="ES541" s="14"/>
      <c r="ET541" s="14"/>
      <c r="EU541" s="14"/>
      <c r="EV541" s="14"/>
      <c r="EW541" s="14"/>
      <c r="EX541" s="14"/>
      <c r="EY541" s="14"/>
      <c r="EZ541" s="14"/>
      <c r="FA541" s="14"/>
      <c r="FB541" s="14"/>
      <c r="FC541" s="14"/>
      <c r="FD541" s="14"/>
      <c r="FE541" s="14"/>
      <c r="FF541" s="14"/>
      <c r="FG541" s="14"/>
      <c r="FH541" s="14"/>
      <c r="FI541" s="14"/>
      <c r="FJ541" s="14"/>
      <c r="FK541" s="14"/>
      <c r="FL541" s="14"/>
      <c r="FM541" s="14"/>
      <c r="FN541" s="14"/>
      <c r="FO541" s="14"/>
      <c r="FP541" s="14"/>
      <c r="FQ541" s="14"/>
      <c r="FR541" s="14"/>
      <c r="FS541" s="14"/>
      <c r="FT541" s="14"/>
      <c r="FU541" s="14"/>
      <c r="FV541" s="14"/>
      <c r="FW541" s="14"/>
      <c r="FX541" s="14"/>
      <c r="FY541" s="14"/>
      <c r="FZ541" s="14"/>
      <c r="GA541" s="14"/>
      <c r="GB541" s="14"/>
      <c r="GC541" s="14"/>
      <c r="GD541" s="14"/>
      <c r="GE541" s="14"/>
      <c r="GF541" s="14"/>
      <c r="GG541" s="14"/>
      <c r="GH541" s="14"/>
      <c r="GI541" s="14"/>
      <c r="GJ541" s="14"/>
      <c r="GK541" s="14"/>
      <c r="GL541" s="14"/>
      <c r="GM541" s="14"/>
      <c r="GN541" s="14"/>
      <c r="GO541" s="14"/>
      <c r="GP541" s="14"/>
      <c r="GQ541" s="14"/>
      <c r="GR541" s="14"/>
      <c r="GS541" s="14"/>
      <c r="GT541" s="14"/>
      <c r="GU541" s="14"/>
      <c r="GV541" s="14"/>
      <c r="GW541" s="14"/>
      <c r="GX541" s="14"/>
      <c r="GY541" s="14"/>
      <c r="GZ541" s="14"/>
      <c r="HA541" s="14"/>
      <c r="HB541" s="14"/>
      <c r="HC541" s="14"/>
      <c r="HD541" s="14"/>
      <c r="HE541" s="14"/>
      <c r="HF541" s="14"/>
      <c r="HG541" s="14"/>
      <c r="HH541" s="14"/>
      <c r="HI541" s="14"/>
      <c r="HJ541" s="14"/>
      <c r="HK541" s="14"/>
      <c r="HL541" s="14"/>
      <c r="HM541" s="14"/>
      <c r="HN541" s="14"/>
      <c r="HO541" s="14"/>
      <c r="HP541" s="14"/>
      <c r="HQ541" s="14"/>
      <c r="HR541" s="14"/>
      <c r="HS541" s="14"/>
      <c r="HT541" s="14"/>
      <c r="HU541" s="14"/>
      <c r="HV541" s="14"/>
      <c r="HW541" s="14"/>
      <c r="HX541" s="14"/>
      <c r="HY541" s="14"/>
      <c r="HZ541" s="14"/>
      <c r="IA541" s="14"/>
      <c r="IB541" s="14"/>
      <c r="IC541" s="14"/>
      <c r="ID541" s="14"/>
    </row>
    <row r="542" spans="1:238">
      <c r="A542" s="14"/>
      <c r="B542" s="14"/>
      <c r="C542" s="14"/>
      <c r="D542" s="14"/>
      <c r="E542" s="14"/>
      <c r="F542" s="14"/>
      <c r="G542" s="14"/>
      <c r="H542" s="14"/>
      <c r="I542" s="14"/>
      <c r="J542" s="14"/>
      <c r="K542" s="14"/>
      <c r="L542" s="14"/>
      <c r="M542" s="14"/>
      <c r="N542" s="14"/>
      <c r="O542" s="14"/>
      <c r="P542" s="14"/>
      <c r="Q542" s="14"/>
      <c r="R542" s="14"/>
      <c r="S542" s="14"/>
      <c r="T542" s="14"/>
      <c r="U542" s="14"/>
      <c r="V542" s="14"/>
      <c r="W542" s="14"/>
      <c r="X542" s="14"/>
      <c r="Y542" s="14"/>
      <c r="Z542" s="14"/>
      <c r="AA542" s="14"/>
      <c r="AB542" s="14"/>
      <c r="AC542" s="14"/>
      <c r="AD542" s="14"/>
      <c r="AE542" s="14"/>
      <c r="AF542" s="14"/>
      <c r="AG542" s="14"/>
      <c r="AH542" s="14"/>
      <c r="AI542" s="14"/>
      <c r="AJ542" s="14"/>
      <c r="AK542" s="14"/>
      <c r="AL542" s="14"/>
      <c r="AM542" s="14"/>
      <c r="AN542" s="14"/>
      <c r="AO542" s="14"/>
      <c r="AP542" s="14"/>
      <c r="AQ542" s="14"/>
      <c r="AR542" s="14"/>
      <c r="AS542" s="14"/>
      <c r="AT542" s="14"/>
      <c r="AU542" s="14"/>
      <c r="AV542" s="14"/>
      <c r="AW542" s="14"/>
      <c r="AX542" s="14"/>
      <c r="AY542" s="14"/>
      <c r="AZ542" s="14"/>
      <c r="BA542" s="14"/>
      <c r="BB542" s="14"/>
      <c r="BC542" s="14"/>
      <c r="BD542" s="14"/>
      <c r="BE542" s="14"/>
      <c r="BF542" s="14"/>
      <c r="BG542" s="14"/>
      <c r="BH542" s="14"/>
      <c r="BI542" s="14"/>
      <c r="BJ542" s="14"/>
      <c r="BK542" s="14"/>
      <c r="BL542" s="14"/>
      <c r="BM542" s="14"/>
      <c r="BN542" s="14"/>
      <c r="BO542" s="14"/>
      <c r="BP542" s="14"/>
      <c r="BQ542" s="14"/>
      <c r="BR542" s="14"/>
      <c r="BS542" s="14"/>
      <c r="BT542" s="14"/>
      <c r="BU542" s="14"/>
      <c r="BV542" s="14"/>
      <c r="BW542" s="14"/>
      <c r="BX542" s="14"/>
      <c r="BY542" s="14"/>
      <c r="BZ542" s="14"/>
      <c r="CA542" s="14"/>
      <c r="CB542" s="14"/>
      <c r="CC542" s="14"/>
      <c r="CD542" s="14"/>
      <c r="CE542" s="14"/>
      <c r="CF542" s="14"/>
      <c r="CG542" s="14"/>
      <c r="CH542" s="14"/>
      <c r="CI542" s="14"/>
      <c r="CJ542" s="14"/>
      <c r="CK542" s="14"/>
      <c r="CL542" s="14"/>
      <c r="CM542" s="14"/>
      <c r="CN542" s="14"/>
      <c r="CO542" s="14"/>
      <c r="CP542" s="14"/>
      <c r="CQ542" s="14"/>
      <c r="CR542" s="14"/>
      <c r="CS542" s="14"/>
      <c r="CT542" s="14"/>
      <c r="CU542" s="14"/>
      <c r="CV542" s="14"/>
      <c r="CW542" s="14"/>
      <c r="CX542" s="14"/>
      <c r="CY542" s="14"/>
      <c r="CZ542" s="14"/>
      <c r="DA542" s="14"/>
      <c r="DB542" s="14"/>
      <c r="DC542" s="14"/>
      <c r="DD542" s="14"/>
      <c r="DE542" s="14"/>
      <c r="DF542" s="14"/>
      <c r="DG542" s="14"/>
      <c r="DH542" s="14"/>
      <c r="DI542" s="14"/>
      <c r="DJ542" s="14"/>
      <c r="DK542" s="14"/>
      <c r="DL542" s="14"/>
      <c r="DM542" s="14"/>
      <c r="DN542" s="14"/>
      <c r="DO542" s="14"/>
      <c r="DP542" s="14"/>
      <c r="DQ542" s="14"/>
      <c r="DR542" s="14"/>
      <c r="DS542" s="14"/>
      <c r="DT542" s="14"/>
      <c r="DU542" s="14"/>
      <c r="DV542" s="14"/>
      <c r="DW542" s="14"/>
      <c r="DX542" s="14"/>
      <c r="DY542" s="14"/>
      <c r="DZ542" s="14"/>
      <c r="EA542" s="14"/>
      <c r="EB542" s="14"/>
      <c r="EC542" s="14"/>
      <c r="ED542" s="14"/>
      <c r="EE542" s="14"/>
      <c r="EF542" s="14"/>
      <c r="EG542" s="14"/>
      <c r="EH542" s="14"/>
      <c r="EI542" s="14"/>
      <c r="EJ542" s="14"/>
      <c r="EK542" s="14"/>
      <c r="EL542" s="14"/>
      <c r="EM542" s="14"/>
      <c r="EN542" s="14"/>
      <c r="EO542" s="14"/>
      <c r="EP542" s="14"/>
      <c r="EQ542" s="14"/>
      <c r="ER542" s="14"/>
      <c r="ES542" s="14"/>
      <c r="ET542" s="14"/>
      <c r="EU542" s="14"/>
      <c r="EV542" s="14"/>
      <c r="EW542" s="14"/>
      <c r="EX542" s="14"/>
      <c r="EY542" s="14"/>
      <c r="EZ542" s="14"/>
      <c r="FA542" s="14"/>
      <c r="FB542" s="14"/>
      <c r="FC542" s="14"/>
      <c r="FD542" s="14"/>
      <c r="FE542" s="14"/>
      <c r="FF542" s="14"/>
      <c r="FG542" s="14"/>
      <c r="FH542" s="14"/>
      <c r="FI542" s="14"/>
      <c r="FJ542" s="14"/>
      <c r="FK542" s="14"/>
      <c r="FL542" s="14"/>
      <c r="FM542" s="14"/>
      <c r="FN542" s="14"/>
      <c r="FO542" s="14"/>
      <c r="FP542" s="14"/>
      <c r="FQ542" s="14"/>
      <c r="FR542" s="14"/>
      <c r="FS542" s="14"/>
      <c r="FT542" s="14"/>
      <c r="FU542" s="14"/>
      <c r="FV542" s="14"/>
      <c r="FW542" s="14"/>
      <c r="FX542" s="14"/>
      <c r="FY542" s="14"/>
      <c r="FZ542" s="14"/>
      <c r="GA542" s="14"/>
      <c r="GB542" s="14"/>
      <c r="GC542" s="14"/>
      <c r="GD542" s="14"/>
      <c r="GE542" s="14"/>
      <c r="GF542" s="14"/>
      <c r="GG542" s="14"/>
      <c r="GH542" s="14"/>
      <c r="GI542" s="14"/>
      <c r="GJ542" s="14"/>
      <c r="GK542" s="14"/>
      <c r="GL542" s="14"/>
      <c r="GM542" s="14"/>
      <c r="GN542" s="14"/>
      <c r="GO542" s="14"/>
      <c r="GP542" s="14"/>
      <c r="GQ542" s="14"/>
      <c r="GR542" s="14"/>
      <c r="GS542" s="14"/>
      <c r="GT542" s="14"/>
      <c r="GU542" s="14"/>
      <c r="GV542" s="14"/>
      <c r="GW542" s="14"/>
      <c r="GX542" s="14"/>
      <c r="GY542" s="14"/>
      <c r="GZ542" s="14"/>
      <c r="HA542" s="14"/>
      <c r="HB542" s="14"/>
      <c r="HC542" s="14"/>
      <c r="HD542" s="14"/>
      <c r="HE542" s="14"/>
      <c r="HF542" s="14"/>
      <c r="HG542" s="14"/>
      <c r="HH542" s="14"/>
      <c r="HI542" s="14"/>
      <c r="HJ542" s="14"/>
      <c r="HK542" s="14"/>
      <c r="HL542" s="14"/>
      <c r="HM542" s="14"/>
      <c r="HN542" s="14"/>
      <c r="HO542" s="14"/>
      <c r="HP542" s="14"/>
      <c r="HQ542" s="14"/>
      <c r="HR542" s="14"/>
      <c r="HS542" s="14"/>
      <c r="HT542" s="14"/>
      <c r="HU542" s="14"/>
      <c r="HV542" s="14"/>
      <c r="HW542" s="14"/>
      <c r="HX542" s="14"/>
      <c r="HY542" s="14"/>
      <c r="HZ542" s="14"/>
      <c r="IA542" s="14"/>
      <c r="IB542" s="14"/>
      <c r="IC542" s="14"/>
      <c r="ID542" s="14"/>
    </row>
    <row r="543" spans="1:238">
      <c r="A543" s="14"/>
      <c r="B543" s="14"/>
      <c r="C543" s="14"/>
      <c r="D543" s="14"/>
      <c r="E543" s="14"/>
      <c r="F543" s="14"/>
      <c r="G543" s="14"/>
      <c r="H543" s="14"/>
      <c r="I543" s="14"/>
      <c r="J543" s="14"/>
      <c r="K543" s="14"/>
      <c r="L543" s="14"/>
      <c r="M543" s="14"/>
      <c r="N543" s="14"/>
      <c r="O543" s="14"/>
      <c r="P543" s="14"/>
      <c r="Q543" s="14"/>
      <c r="R543" s="14"/>
      <c r="S543" s="14"/>
      <c r="T543" s="14"/>
      <c r="U543" s="14"/>
      <c r="V543" s="14"/>
      <c r="W543" s="14"/>
      <c r="X543" s="14"/>
      <c r="Y543" s="14"/>
      <c r="Z543" s="14"/>
      <c r="AA543" s="14"/>
      <c r="AB543" s="14"/>
      <c r="AC543" s="14"/>
      <c r="AD543" s="14"/>
      <c r="AE543" s="14"/>
      <c r="AF543" s="14"/>
      <c r="AG543" s="14"/>
      <c r="AH543" s="14"/>
      <c r="AI543" s="14"/>
      <c r="AJ543" s="14"/>
      <c r="AK543" s="14"/>
      <c r="AL543" s="14"/>
      <c r="AM543" s="14"/>
      <c r="AN543" s="14"/>
      <c r="AO543" s="14"/>
      <c r="AP543" s="14"/>
      <c r="AQ543" s="14"/>
      <c r="AR543" s="14"/>
      <c r="AS543" s="14"/>
      <c r="AT543" s="14"/>
      <c r="AU543" s="14"/>
      <c r="AV543" s="14"/>
      <c r="AW543" s="14"/>
      <c r="AX543" s="14"/>
      <c r="AY543" s="14"/>
      <c r="AZ543" s="14"/>
      <c r="BA543" s="14"/>
      <c r="BB543" s="14"/>
      <c r="BC543" s="14"/>
      <c r="BD543" s="14"/>
      <c r="BE543" s="14"/>
      <c r="BF543" s="14"/>
      <c r="BG543" s="14"/>
      <c r="BH543" s="14"/>
      <c r="BI543" s="14"/>
      <c r="BJ543" s="14"/>
      <c r="BK543" s="14"/>
      <c r="BL543" s="14"/>
      <c r="BM543" s="14"/>
      <c r="BN543" s="14"/>
      <c r="BO543" s="14"/>
      <c r="BP543" s="14"/>
      <c r="BQ543" s="14"/>
      <c r="BR543" s="14"/>
      <c r="BS543" s="14"/>
      <c r="BT543" s="14"/>
      <c r="BU543" s="14"/>
      <c r="BV543" s="14"/>
      <c r="BW543" s="14"/>
      <c r="BX543" s="14"/>
      <c r="BY543" s="14"/>
      <c r="BZ543" s="14"/>
      <c r="CA543" s="14"/>
      <c r="CB543" s="14"/>
      <c r="CC543" s="14"/>
      <c r="CD543" s="14"/>
      <c r="CE543" s="14"/>
      <c r="CF543" s="14"/>
      <c r="CG543" s="14"/>
      <c r="CH543" s="14"/>
      <c r="CI543" s="14"/>
      <c r="CJ543" s="14"/>
      <c r="CK543" s="14"/>
      <c r="CL543" s="14"/>
      <c r="CM543" s="14"/>
      <c r="CN543" s="14"/>
      <c r="CO543" s="14"/>
      <c r="CP543" s="14"/>
      <c r="CQ543" s="14"/>
      <c r="CR543" s="14"/>
      <c r="CS543" s="14"/>
      <c r="CT543" s="14"/>
      <c r="CU543" s="14"/>
      <c r="CV543" s="14"/>
      <c r="CW543" s="14"/>
      <c r="CX543" s="14"/>
      <c r="CY543" s="14"/>
      <c r="CZ543" s="14"/>
      <c r="DA543" s="14"/>
      <c r="DB543" s="14"/>
      <c r="DC543" s="14"/>
      <c r="DD543" s="14"/>
      <c r="DE543" s="14"/>
      <c r="DF543" s="14"/>
      <c r="DG543" s="14"/>
      <c r="DH543" s="14"/>
      <c r="DI543" s="14"/>
      <c r="DJ543" s="14"/>
      <c r="DK543" s="14"/>
      <c r="DL543" s="14"/>
      <c r="DM543" s="14"/>
      <c r="DN543" s="14"/>
      <c r="DO543" s="14"/>
      <c r="DP543" s="14"/>
      <c r="DQ543" s="14"/>
      <c r="DR543" s="14"/>
      <c r="DS543" s="14"/>
      <c r="DT543" s="14"/>
      <c r="DU543" s="14"/>
      <c r="DV543" s="14"/>
      <c r="DW543" s="14"/>
      <c r="DX543" s="14"/>
      <c r="DY543" s="14"/>
      <c r="DZ543" s="14"/>
      <c r="EA543" s="14"/>
      <c r="EB543" s="14"/>
      <c r="EC543" s="14"/>
      <c r="ED543" s="14"/>
      <c r="EE543" s="14"/>
      <c r="EF543" s="14"/>
      <c r="EG543" s="14"/>
      <c r="EH543" s="14"/>
      <c r="EI543" s="14"/>
      <c r="EJ543" s="14"/>
      <c r="EK543" s="14"/>
      <c r="EL543" s="14"/>
      <c r="EM543" s="14"/>
      <c r="EN543" s="14"/>
      <c r="EO543" s="14"/>
      <c r="EP543" s="14"/>
      <c r="EQ543" s="14"/>
      <c r="ER543" s="14"/>
      <c r="ES543" s="14"/>
      <c r="ET543" s="14"/>
      <c r="EU543" s="14"/>
      <c r="EV543" s="14"/>
      <c r="EW543" s="14"/>
      <c r="EX543" s="14"/>
      <c r="EY543" s="14"/>
      <c r="EZ543" s="14"/>
      <c r="FA543" s="14"/>
      <c r="FB543" s="14"/>
      <c r="FC543" s="14"/>
      <c r="FD543" s="14"/>
      <c r="FE543" s="14"/>
      <c r="FF543" s="14"/>
      <c r="FG543" s="14"/>
      <c r="FH543" s="14"/>
      <c r="FI543" s="14"/>
      <c r="FJ543" s="14"/>
      <c r="FK543" s="14"/>
      <c r="FL543" s="14"/>
      <c r="FM543" s="14"/>
      <c r="FN543" s="14"/>
      <c r="FO543" s="14"/>
      <c r="FP543" s="14"/>
      <c r="FQ543" s="14"/>
      <c r="FR543" s="14"/>
      <c r="FS543" s="14"/>
      <c r="FT543" s="14"/>
      <c r="FU543" s="14"/>
      <c r="FV543" s="14"/>
      <c r="FW543" s="14"/>
      <c r="FX543" s="14"/>
      <c r="FY543" s="14"/>
      <c r="FZ543" s="14"/>
      <c r="GA543" s="14"/>
      <c r="GB543" s="14"/>
      <c r="GC543" s="14"/>
      <c r="GD543" s="14"/>
      <c r="GE543" s="14"/>
      <c r="GF543" s="14"/>
      <c r="GG543" s="14"/>
      <c r="GH543" s="14"/>
      <c r="GI543" s="14"/>
      <c r="GJ543" s="14"/>
      <c r="GK543" s="14"/>
      <c r="GL543" s="14"/>
      <c r="GM543" s="14"/>
      <c r="GN543" s="14"/>
      <c r="GO543" s="14"/>
      <c r="GP543" s="14"/>
      <c r="GQ543" s="14"/>
      <c r="GR543" s="14"/>
      <c r="GS543" s="14"/>
      <c r="GT543" s="14"/>
      <c r="GU543" s="14"/>
      <c r="GV543" s="14"/>
      <c r="GW543" s="14"/>
      <c r="GX543" s="14"/>
      <c r="GY543" s="14"/>
      <c r="GZ543" s="14"/>
      <c r="HA543" s="14"/>
      <c r="HB543" s="14"/>
      <c r="HC543" s="14"/>
      <c r="HD543" s="14"/>
      <c r="HE543" s="14"/>
      <c r="HF543" s="14"/>
      <c r="HG543" s="14"/>
      <c r="HH543" s="14"/>
      <c r="HI543" s="14"/>
      <c r="HJ543" s="14"/>
      <c r="HK543" s="14"/>
      <c r="HL543" s="14"/>
      <c r="HM543" s="14"/>
      <c r="HN543" s="14"/>
      <c r="HO543" s="14"/>
      <c r="HP543" s="14"/>
      <c r="HQ543" s="14"/>
      <c r="HR543" s="14"/>
      <c r="HS543" s="14"/>
      <c r="HT543" s="14"/>
      <c r="HU543" s="14"/>
      <c r="HV543" s="14"/>
      <c r="HW543" s="14"/>
      <c r="HX543" s="14"/>
      <c r="HY543" s="14"/>
      <c r="HZ543" s="14"/>
      <c r="IA543" s="14"/>
      <c r="IB543" s="14"/>
      <c r="IC543" s="14"/>
      <c r="ID543" s="14"/>
    </row>
    <row r="544" spans="1:238">
      <c r="A544" s="14"/>
      <c r="B544" s="14"/>
      <c r="C544" s="14"/>
      <c r="D544" s="14"/>
      <c r="E544" s="14"/>
      <c r="F544" s="14"/>
      <c r="G544" s="14"/>
      <c r="H544" s="14"/>
      <c r="I544" s="14"/>
      <c r="J544" s="14"/>
      <c r="K544" s="14"/>
      <c r="L544" s="14"/>
      <c r="M544" s="14"/>
      <c r="N544" s="14"/>
      <c r="O544" s="14"/>
      <c r="P544" s="14"/>
      <c r="Q544" s="14"/>
      <c r="R544" s="14"/>
      <c r="S544" s="14"/>
      <c r="T544" s="14"/>
      <c r="U544" s="14"/>
      <c r="V544" s="14"/>
      <c r="W544" s="14"/>
      <c r="X544" s="14"/>
      <c r="Y544" s="14"/>
      <c r="Z544" s="14"/>
      <c r="AA544" s="14"/>
      <c r="AB544" s="14"/>
      <c r="AC544" s="14"/>
      <c r="AD544" s="14"/>
      <c r="AE544" s="14"/>
      <c r="AF544" s="14"/>
      <c r="AG544" s="14"/>
      <c r="AH544" s="14"/>
      <c r="AI544" s="14"/>
      <c r="AJ544" s="14"/>
      <c r="AK544" s="14"/>
      <c r="AL544" s="14"/>
      <c r="AM544" s="14"/>
      <c r="AN544" s="14"/>
      <c r="AO544" s="14"/>
      <c r="AP544" s="14"/>
      <c r="AQ544" s="14"/>
      <c r="AR544" s="14"/>
      <c r="AS544" s="14"/>
      <c r="AT544" s="14"/>
      <c r="AU544" s="14"/>
      <c r="AV544" s="14"/>
      <c r="AW544" s="14"/>
      <c r="AX544" s="14"/>
      <c r="AY544" s="14"/>
      <c r="AZ544" s="14"/>
      <c r="BA544" s="14"/>
      <c r="BB544" s="14"/>
      <c r="BC544" s="14"/>
      <c r="BD544" s="14"/>
      <c r="BE544" s="14"/>
      <c r="BF544" s="14"/>
      <c r="BG544" s="14"/>
      <c r="BH544" s="14"/>
      <c r="BI544" s="14"/>
      <c r="BJ544" s="14"/>
      <c r="BK544" s="14"/>
      <c r="BL544" s="14"/>
      <c r="BM544" s="14"/>
      <c r="BN544" s="14"/>
      <c r="BO544" s="14"/>
      <c r="BP544" s="14"/>
      <c r="BQ544" s="14"/>
      <c r="BR544" s="14"/>
      <c r="BS544" s="14"/>
      <c r="BT544" s="14"/>
      <c r="BU544" s="14"/>
      <c r="BV544" s="14"/>
      <c r="BW544" s="14"/>
      <c r="BX544" s="14"/>
      <c r="BY544" s="14"/>
      <c r="BZ544" s="14"/>
      <c r="CA544" s="14"/>
      <c r="CB544" s="14"/>
      <c r="CC544" s="14"/>
      <c r="CD544" s="14"/>
      <c r="CE544" s="14"/>
      <c r="CF544" s="14"/>
      <c r="CG544" s="14"/>
      <c r="CH544" s="14"/>
      <c r="CI544" s="14"/>
      <c r="CJ544" s="14"/>
      <c r="CK544" s="14"/>
      <c r="CL544" s="14"/>
      <c r="CM544" s="14"/>
      <c r="CN544" s="14"/>
      <c r="CO544" s="14"/>
      <c r="CP544" s="14"/>
      <c r="CQ544" s="14"/>
      <c r="CR544" s="14"/>
      <c r="CS544" s="14"/>
      <c r="CT544" s="14"/>
      <c r="CU544" s="14"/>
      <c r="CV544" s="14"/>
      <c r="CW544" s="14"/>
      <c r="CX544" s="14"/>
      <c r="CY544" s="14"/>
      <c r="CZ544" s="14"/>
      <c r="DA544" s="14"/>
      <c r="DB544" s="14"/>
      <c r="DC544" s="14"/>
      <c r="DD544" s="14"/>
      <c r="DE544" s="14"/>
      <c r="DF544" s="14"/>
      <c r="DG544" s="14"/>
      <c r="DH544" s="14"/>
      <c r="DI544" s="14"/>
      <c r="DJ544" s="14"/>
      <c r="DK544" s="14"/>
      <c r="DL544" s="14"/>
      <c r="DM544" s="14"/>
      <c r="DN544" s="14"/>
      <c r="DO544" s="14"/>
      <c r="DP544" s="14"/>
      <c r="DQ544" s="14"/>
      <c r="DR544" s="14"/>
      <c r="DS544" s="14"/>
      <c r="DT544" s="14"/>
      <c r="DU544" s="14"/>
      <c r="DV544" s="14"/>
      <c r="DW544" s="14"/>
      <c r="DX544" s="14"/>
      <c r="DY544" s="14"/>
      <c r="DZ544" s="14"/>
      <c r="EA544" s="14"/>
      <c r="EB544" s="14"/>
      <c r="EC544" s="14"/>
      <c r="ED544" s="14"/>
      <c r="EE544" s="14"/>
      <c r="EF544" s="14"/>
      <c r="EG544" s="14"/>
      <c r="EH544" s="14"/>
      <c r="EI544" s="14"/>
      <c r="EJ544" s="14"/>
      <c r="EK544" s="14"/>
      <c r="EL544" s="14"/>
      <c r="EM544" s="14"/>
      <c r="EN544" s="14"/>
      <c r="EO544" s="14"/>
      <c r="EP544" s="14"/>
      <c r="EQ544" s="14"/>
      <c r="ER544" s="14"/>
      <c r="ES544" s="14"/>
      <c r="ET544" s="14"/>
      <c r="EU544" s="14"/>
      <c r="EV544" s="14"/>
      <c r="EW544" s="14"/>
      <c r="EX544" s="14"/>
      <c r="EY544" s="14"/>
      <c r="EZ544" s="14"/>
      <c r="FA544" s="14"/>
      <c r="FB544" s="14"/>
      <c r="FC544" s="14"/>
      <c r="FD544" s="14"/>
      <c r="FE544" s="14"/>
      <c r="FF544" s="14"/>
      <c r="FG544" s="14"/>
      <c r="FH544" s="14"/>
      <c r="FI544" s="14"/>
      <c r="FJ544" s="14"/>
      <c r="FK544" s="14"/>
      <c r="FL544" s="14"/>
      <c r="FM544" s="14"/>
      <c r="FN544" s="14"/>
      <c r="FO544" s="14"/>
      <c r="FP544" s="14"/>
      <c r="FQ544" s="14"/>
      <c r="FR544" s="14"/>
      <c r="FS544" s="14"/>
      <c r="FT544" s="14"/>
      <c r="FU544" s="14"/>
      <c r="FV544" s="14"/>
      <c r="FW544" s="14"/>
      <c r="FX544" s="14"/>
      <c r="FY544" s="14"/>
      <c r="FZ544" s="14"/>
      <c r="GA544" s="14"/>
      <c r="GB544" s="14"/>
      <c r="GC544" s="14"/>
      <c r="GD544" s="14"/>
      <c r="GE544" s="14"/>
      <c r="GF544" s="14"/>
      <c r="GG544" s="14"/>
      <c r="GH544" s="14"/>
      <c r="GI544" s="14"/>
      <c r="GJ544" s="14"/>
      <c r="GK544" s="14"/>
      <c r="GL544" s="14"/>
      <c r="GM544" s="14"/>
      <c r="GN544" s="14"/>
      <c r="GO544" s="14"/>
      <c r="GP544" s="14"/>
      <c r="GQ544" s="14"/>
      <c r="GR544" s="14"/>
      <c r="GS544" s="14"/>
      <c r="GT544" s="14"/>
      <c r="GU544" s="14"/>
      <c r="GV544" s="14"/>
      <c r="GW544" s="14"/>
      <c r="GX544" s="14"/>
      <c r="GY544" s="14"/>
      <c r="GZ544" s="14"/>
      <c r="HA544" s="14"/>
      <c r="HB544" s="14"/>
      <c r="HC544" s="14"/>
      <c r="HD544" s="14"/>
      <c r="HE544" s="14"/>
      <c r="HF544" s="14"/>
      <c r="HG544" s="14"/>
      <c r="HH544" s="14"/>
      <c r="HI544" s="14"/>
      <c r="HJ544" s="14"/>
      <c r="HK544" s="14"/>
      <c r="HL544" s="14"/>
      <c r="HM544" s="14"/>
      <c r="HN544" s="14"/>
      <c r="HO544" s="14"/>
      <c r="HP544" s="14"/>
      <c r="HQ544" s="14"/>
      <c r="HR544" s="14"/>
      <c r="HS544" s="14"/>
      <c r="HT544" s="14"/>
      <c r="HU544" s="14"/>
      <c r="HV544" s="14"/>
      <c r="HW544" s="14"/>
      <c r="HX544" s="14"/>
      <c r="HY544" s="14"/>
      <c r="HZ544" s="14"/>
      <c r="IA544" s="14"/>
      <c r="IB544" s="14"/>
      <c r="IC544" s="14"/>
      <c r="ID544" s="14"/>
    </row>
    <row r="545" spans="1:238">
      <c r="A545" s="14"/>
      <c r="B545" s="14"/>
      <c r="C545" s="14"/>
      <c r="D545" s="14"/>
      <c r="E545" s="14"/>
      <c r="F545" s="14"/>
      <c r="G545" s="14"/>
      <c r="H545" s="14"/>
      <c r="I545" s="14"/>
      <c r="J545" s="14"/>
      <c r="K545" s="14"/>
      <c r="L545" s="14"/>
      <c r="M545" s="14"/>
      <c r="N545" s="14"/>
      <c r="O545" s="14"/>
      <c r="P545" s="14"/>
      <c r="Q545" s="14"/>
      <c r="R545" s="14"/>
      <c r="S545" s="14"/>
      <c r="T545" s="14"/>
      <c r="U545" s="14"/>
      <c r="V545" s="14"/>
      <c r="W545" s="14"/>
      <c r="X545" s="14"/>
      <c r="Y545" s="14"/>
      <c r="Z545" s="14"/>
      <c r="AA545" s="14"/>
      <c r="AB545" s="14"/>
      <c r="AC545" s="14"/>
      <c r="AD545" s="14"/>
      <c r="AE545" s="14"/>
      <c r="AF545" s="14"/>
      <c r="AG545" s="14"/>
      <c r="AH545" s="14"/>
      <c r="AI545" s="14"/>
      <c r="AJ545" s="14"/>
      <c r="AK545" s="14"/>
      <c r="AL545" s="14"/>
      <c r="AM545" s="14"/>
      <c r="AN545" s="14"/>
      <c r="AO545" s="14"/>
      <c r="AP545" s="14"/>
      <c r="AQ545" s="14"/>
      <c r="AR545" s="14"/>
      <c r="AS545" s="14"/>
      <c r="AT545" s="14"/>
      <c r="AU545" s="14"/>
      <c r="AV545" s="14"/>
      <c r="AW545" s="14"/>
      <c r="AX545" s="14"/>
      <c r="AY545" s="14"/>
      <c r="AZ545" s="14"/>
      <c r="BA545" s="14"/>
      <c r="BB545" s="14"/>
      <c r="BC545" s="14"/>
      <c r="BD545" s="14"/>
      <c r="BE545" s="14"/>
      <c r="BF545" s="14"/>
      <c r="BG545" s="14"/>
      <c r="BH545" s="14"/>
      <c r="BI545" s="14"/>
      <c r="BJ545" s="14"/>
      <c r="BK545" s="14"/>
      <c r="BL545" s="14"/>
      <c r="BM545" s="14"/>
      <c r="BN545" s="14"/>
      <c r="BO545" s="14"/>
      <c r="BP545" s="14"/>
      <c r="BQ545" s="14"/>
      <c r="BR545" s="14"/>
      <c r="BS545" s="14"/>
      <c r="BT545" s="14"/>
      <c r="BU545" s="14"/>
      <c r="BV545" s="14"/>
      <c r="BW545" s="14"/>
      <c r="BX545" s="14"/>
      <c r="BY545" s="14"/>
      <c r="BZ545" s="14"/>
      <c r="CA545" s="14"/>
      <c r="CB545" s="14"/>
      <c r="CC545" s="14"/>
      <c r="CD545" s="14"/>
      <c r="CE545" s="14"/>
      <c r="CF545" s="14"/>
      <c r="CG545" s="14"/>
      <c r="CH545" s="14"/>
      <c r="CI545" s="14"/>
      <c r="CJ545" s="14"/>
      <c r="CK545" s="14"/>
      <c r="CL545" s="14"/>
      <c r="CM545" s="14"/>
      <c r="CN545" s="14"/>
      <c r="CO545" s="14"/>
      <c r="CP545" s="14"/>
      <c r="CQ545" s="14"/>
      <c r="CR545" s="14"/>
      <c r="CS545" s="14"/>
      <c r="CT545" s="14"/>
      <c r="CU545" s="14"/>
      <c r="CV545" s="14"/>
      <c r="CW545" s="14"/>
      <c r="CX545" s="14"/>
      <c r="CY545" s="14"/>
      <c r="CZ545" s="14"/>
      <c r="DA545" s="14"/>
      <c r="DB545" s="14"/>
      <c r="DC545" s="14"/>
      <c r="DD545" s="14"/>
      <c r="DE545" s="14"/>
      <c r="DF545" s="14"/>
      <c r="DG545" s="14"/>
      <c r="DH545" s="14"/>
      <c r="DI545" s="14"/>
      <c r="DJ545" s="14"/>
      <c r="DK545" s="14"/>
      <c r="DL545" s="14"/>
      <c r="DM545" s="14"/>
      <c r="DN545" s="14"/>
      <c r="DO545" s="14"/>
      <c r="DP545" s="14"/>
      <c r="DQ545" s="14"/>
      <c r="DR545" s="14"/>
      <c r="DS545" s="14"/>
      <c r="DT545" s="14"/>
      <c r="DU545" s="14"/>
      <c r="DV545" s="14"/>
      <c r="DW545" s="14"/>
      <c r="DX545" s="14"/>
      <c r="DY545" s="14"/>
      <c r="DZ545" s="14"/>
      <c r="EA545" s="14"/>
      <c r="EB545" s="14"/>
      <c r="EC545" s="14"/>
      <c r="ED545" s="14"/>
      <c r="EE545" s="14"/>
      <c r="EF545" s="14"/>
      <c r="EG545" s="14"/>
      <c r="EH545" s="14"/>
      <c r="EI545" s="14"/>
      <c r="EJ545" s="14"/>
      <c r="EK545" s="14"/>
      <c r="EL545" s="14"/>
      <c r="EM545" s="14"/>
      <c r="EN545" s="14"/>
      <c r="EO545" s="14"/>
      <c r="EP545" s="14"/>
      <c r="EQ545" s="14"/>
      <c r="ER545" s="14"/>
      <c r="ES545" s="14"/>
      <c r="ET545" s="14"/>
      <c r="EU545" s="14"/>
      <c r="EV545" s="14"/>
      <c r="EW545" s="14"/>
      <c r="EX545" s="14"/>
      <c r="EY545" s="14"/>
      <c r="EZ545" s="14"/>
      <c r="FA545" s="14"/>
      <c r="FB545" s="14"/>
      <c r="FC545" s="14"/>
      <c r="FD545" s="14"/>
      <c r="FE545" s="14"/>
      <c r="FF545" s="14"/>
      <c r="FG545" s="14"/>
      <c r="FH545" s="14"/>
      <c r="FI545" s="14"/>
      <c r="FJ545" s="14"/>
      <c r="FK545" s="14"/>
      <c r="FL545" s="14"/>
      <c r="FM545" s="14"/>
      <c r="FN545" s="14"/>
      <c r="FO545" s="14"/>
      <c r="FP545" s="14"/>
      <c r="FQ545" s="14"/>
      <c r="FR545" s="14"/>
      <c r="FS545" s="14"/>
      <c r="FT545" s="14"/>
      <c r="FU545" s="14"/>
      <c r="FV545" s="14"/>
      <c r="FW545" s="14"/>
      <c r="FX545" s="14"/>
      <c r="FY545" s="14"/>
      <c r="FZ545" s="14"/>
      <c r="GA545" s="14"/>
      <c r="GB545" s="14"/>
      <c r="GC545" s="14"/>
      <c r="GD545" s="14"/>
      <c r="GE545" s="14"/>
      <c r="GF545" s="14"/>
      <c r="GG545" s="14"/>
      <c r="GH545" s="14"/>
      <c r="GI545" s="14"/>
      <c r="GJ545" s="14"/>
      <c r="GK545" s="14"/>
      <c r="GL545" s="14"/>
      <c r="GM545" s="14"/>
      <c r="GN545" s="14"/>
      <c r="GO545" s="14"/>
      <c r="GP545" s="14"/>
      <c r="GQ545" s="14"/>
      <c r="GR545" s="14"/>
      <c r="GS545" s="14"/>
      <c r="GT545" s="14"/>
      <c r="GU545" s="14"/>
      <c r="GV545" s="14"/>
      <c r="GW545" s="14"/>
      <c r="GX545" s="14"/>
      <c r="GY545" s="14"/>
      <c r="GZ545" s="14"/>
      <c r="HA545" s="14"/>
      <c r="HB545" s="14"/>
      <c r="HC545" s="14"/>
      <c r="HD545" s="14"/>
      <c r="HE545" s="14"/>
      <c r="HF545" s="14"/>
      <c r="HG545" s="14"/>
      <c r="HH545" s="14"/>
      <c r="HI545" s="14"/>
      <c r="HJ545" s="14"/>
      <c r="HK545" s="14"/>
      <c r="HL545" s="14"/>
      <c r="HM545" s="14"/>
      <c r="HN545" s="14"/>
      <c r="HO545" s="14"/>
      <c r="HP545" s="14"/>
      <c r="HQ545" s="14"/>
      <c r="HR545" s="14"/>
      <c r="HS545" s="14"/>
      <c r="HT545" s="14"/>
      <c r="HU545" s="14"/>
      <c r="HV545" s="14"/>
      <c r="HW545" s="14"/>
      <c r="HX545" s="14"/>
      <c r="HY545" s="14"/>
      <c r="HZ545" s="14"/>
      <c r="IA545" s="14"/>
      <c r="IB545" s="14"/>
      <c r="IC545" s="14"/>
      <c r="ID545" s="14"/>
    </row>
    <row r="546" spans="1:238">
      <c r="A546" s="14"/>
      <c r="B546" s="14"/>
      <c r="C546" s="14"/>
      <c r="D546" s="14"/>
      <c r="E546" s="14"/>
      <c r="F546" s="14"/>
      <c r="G546" s="14"/>
      <c r="H546" s="14"/>
      <c r="I546" s="14"/>
      <c r="J546" s="14"/>
      <c r="K546" s="14"/>
      <c r="L546" s="14"/>
      <c r="M546" s="14"/>
      <c r="N546" s="14"/>
      <c r="O546" s="14"/>
      <c r="P546" s="14"/>
      <c r="Q546" s="14"/>
      <c r="R546" s="14"/>
      <c r="S546" s="14"/>
      <c r="T546" s="14"/>
      <c r="U546" s="14"/>
      <c r="V546" s="14"/>
      <c r="W546" s="14"/>
      <c r="X546" s="14"/>
      <c r="Y546" s="14"/>
      <c r="Z546" s="14"/>
      <c r="AA546" s="14"/>
      <c r="AB546" s="14"/>
      <c r="AC546" s="14"/>
      <c r="AD546" s="14"/>
      <c r="AE546" s="14"/>
      <c r="AF546" s="14"/>
      <c r="AG546" s="14"/>
      <c r="AH546" s="14"/>
      <c r="AI546" s="14"/>
      <c r="AJ546" s="14"/>
      <c r="AK546" s="14"/>
      <c r="AL546" s="14"/>
      <c r="AM546" s="14"/>
      <c r="AN546" s="14"/>
      <c r="AO546" s="14"/>
      <c r="AP546" s="14"/>
      <c r="AQ546" s="14"/>
      <c r="AR546" s="14"/>
      <c r="AS546" s="14"/>
      <c r="AT546" s="14"/>
      <c r="AU546" s="14"/>
      <c r="AV546" s="14"/>
      <c r="AW546" s="14"/>
      <c r="AX546" s="14"/>
      <c r="AY546" s="14"/>
      <c r="AZ546" s="14"/>
      <c r="BA546" s="14"/>
      <c r="BB546" s="14"/>
      <c r="BC546" s="14"/>
      <c r="BD546" s="14"/>
      <c r="BE546" s="14"/>
      <c r="BF546" s="14"/>
      <c r="BG546" s="14"/>
      <c r="BH546" s="14"/>
      <c r="BI546" s="14"/>
      <c r="BJ546" s="14"/>
      <c r="BK546" s="14"/>
      <c r="BL546" s="14"/>
      <c r="BM546" s="14"/>
      <c r="BN546" s="14"/>
      <c r="BO546" s="14"/>
      <c r="BP546" s="14"/>
      <c r="BQ546" s="14"/>
      <c r="BR546" s="14"/>
      <c r="BS546" s="14"/>
      <c r="BT546" s="14"/>
      <c r="BU546" s="14"/>
      <c r="BV546" s="14"/>
      <c r="BW546" s="14"/>
      <c r="BX546" s="14"/>
      <c r="BY546" s="14"/>
      <c r="BZ546" s="14"/>
      <c r="CA546" s="14"/>
      <c r="CB546" s="14"/>
      <c r="CC546" s="14"/>
      <c r="CD546" s="14"/>
      <c r="CE546" s="14"/>
      <c r="CF546" s="14"/>
      <c r="CG546" s="14"/>
      <c r="CH546" s="14"/>
      <c r="CI546" s="14"/>
      <c r="CJ546" s="14"/>
      <c r="CK546" s="14"/>
      <c r="CL546" s="14"/>
      <c r="CM546" s="14"/>
      <c r="CN546" s="14"/>
      <c r="CO546" s="14"/>
      <c r="CP546" s="14"/>
      <c r="CQ546" s="14"/>
      <c r="CR546" s="14"/>
      <c r="CS546" s="14"/>
      <c r="CT546" s="14"/>
      <c r="CU546" s="14"/>
      <c r="CV546" s="14"/>
      <c r="CW546" s="14"/>
      <c r="CX546" s="14"/>
      <c r="CY546" s="14"/>
      <c r="CZ546" s="14"/>
      <c r="DA546" s="14"/>
      <c r="DB546" s="14"/>
      <c r="DC546" s="14"/>
      <c r="DD546" s="14"/>
      <c r="DE546" s="14"/>
      <c r="DF546" s="14"/>
      <c r="DG546" s="14"/>
      <c r="DH546" s="14"/>
      <c r="DI546" s="14"/>
      <c r="DJ546" s="14"/>
      <c r="DK546" s="14"/>
      <c r="DL546" s="14"/>
      <c r="DM546" s="14"/>
      <c r="DN546" s="14"/>
      <c r="DO546" s="14"/>
      <c r="DP546" s="14"/>
      <c r="DQ546" s="14"/>
      <c r="DR546" s="14"/>
      <c r="DS546" s="14"/>
      <c r="DT546" s="14"/>
      <c r="DU546" s="14"/>
      <c r="DV546" s="14"/>
      <c r="DW546" s="14"/>
      <c r="DX546" s="14"/>
      <c r="DY546" s="14"/>
      <c r="DZ546" s="14"/>
      <c r="EA546" s="14"/>
      <c r="EB546" s="14"/>
      <c r="EC546" s="14"/>
      <c r="ED546" s="14"/>
      <c r="EE546" s="14"/>
      <c r="EF546" s="14"/>
      <c r="EG546" s="14"/>
      <c r="EH546" s="14"/>
      <c r="EI546" s="14"/>
      <c r="EJ546" s="14"/>
      <c r="EK546" s="14"/>
      <c r="EL546" s="14"/>
      <c r="EM546" s="14"/>
      <c r="EN546" s="14"/>
      <c r="EO546" s="14"/>
      <c r="EP546" s="14"/>
      <c r="EQ546" s="14"/>
      <c r="ER546" s="14"/>
      <c r="ES546" s="14"/>
      <c r="ET546" s="14"/>
      <c r="EU546" s="14"/>
      <c r="EV546" s="14"/>
      <c r="EW546" s="14"/>
      <c r="EX546" s="14"/>
      <c r="EY546" s="14"/>
      <c r="EZ546" s="14"/>
      <c r="FA546" s="14"/>
      <c r="FB546" s="14"/>
      <c r="FC546" s="14"/>
      <c r="FD546" s="14"/>
      <c r="FE546" s="14"/>
      <c r="FF546" s="14"/>
      <c r="FG546" s="14"/>
      <c r="FH546" s="14"/>
      <c r="FI546" s="14"/>
      <c r="FJ546" s="14"/>
      <c r="FK546" s="14"/>
      <c r="FL546" s="14"/>
      <c r="FM546" s="14"/>
      <c r="FN546" s="14"/>
      <c r="FO546" s="14"/>
      <c r="FP546" s="14"/>
      <c r="FQ546" s="14"/>
      <c r="FR546" s="14"/>
      <c r="FS546" s="14"/>
      <c r="FT546" s="14"/>
      <c r="FU546" s="14"/>
      <c r="FV546" s="14"/>
      <c r="FW546" s="14"/>
      <c r="FX546" s="14"/>
      <c r="FY546" s="14"/>
      <c r="FZ546" s="14"/>
      <c r="GA546" s="14"/>
      <c r="GB546" s="14"/>
      <c r="GC546" s="14"/>
      <c r="GD546" s="14"/>
      <c r="GE546" s="14"/>
      <c r="GF546" s="14"/>
      <c r="GG546" s="14"/>
      <c r="GH546" s="14"/>
      <c r="GI546" s="14"/>
      <c r="GJ546" s="14"/>
      <c r="GK546" s="14"/>
      <c r="GL546" s="14"/>
      <c r="GM546" s="14"/>
      <c r="GN546" s="14"/>
      <c r="GO546" s="14"/>
      <c r="GP546" s="14"/>
      <c r="GQ546" s="14"/>
      <c r="GR546" s="14"/>
      <c r="GS546" s="14"/>
      <c r="GT546" s="14"/>
      <c r="GU546" s="14"/>
      <c r="GV546" s="14"/>
      <c r="GW546" s="14"/>
      <c r="GX546" s="14"/>
      <c r="GY546" s="14"/>
      <c r="GZ546" s="14"/>
      <c r="HA546" s="14"/>
      <c r="HB546" s="14"/>
      <c r="HC546" s="14"/>
      <c r="HD546" s="14"/>
      <c r="HE546" s="14"/>
      <c r="HF546" s="14"/>
      <c r="HG546" s="14"/>
      <c r="HH546" s="14"/>
      <c r="HI546" s="14"/>
      <c r="HJ546" s="14"/>
      <c r="HK546" s="14"/>
      <c r="HL546" s="14"/>
      <c r="HM546" s="14"/>
      <c r="HN546" s="14"/>
      <c r="HO546" s="14"/>
      <c r="HP546" s="14"/>
      <c r="HQ546" s="14"/>
      <c r="HR546" s="14"/>
      <c r="HS546" s="14"/>
      <c r="HT546" s="14"/>
      <c r="HU546" s="14"/>
      <c r="HV546" s="14"/>
      <c r="HW546" s="14"/>
      <c r="HX546" s="14"/>
      <c r="HY546" s="14"/>
      <c r="HZ546" s="14"/>
      <c r="IA546" s="14"/>
      <c r="IB546" s="14"/>
      <c r="IC546" s="14"/>
      <c r="ID546" s="14"/>
    </row>
    <row r="547" spans="1:238">
      <c r="A547" s="14"/>
      <c r="B547" s="14"/>
      <c r="C547" s="14"/>
      <c r="D547" s="14"/>
      <c r="E547" s="14"/>
      <c r="F547" s="14"/>
      <c r="G547" s="14"/>
      <c r="H547" s="14"/>
      <c r="I547" s="14"/>
      <c r="J547" s="14"/>
      <c r="K547" s="14"/>
      <c r="L547" s="14"/>
      <c r="M547" s="14"/>
      <c r="N547" s="14"/>
      <c r="O547" s="14"/>
      <c r="P547" s="14"/>
      <c r="Q547" s="14"/>
      <c r="R547" s="14"/>
      <c r="S547" s="14"/>
      <c r="T547" s="14"/>
      <c r="U547" s="14"/>
      <c r="V547" s="14"/>
      <c r="W547" s="14"/>
      <c r="X547" s="14"/>
      <c r="Y547" s="14"/>
      <c r="Z547" s="14"/>
      <c r="AA547" s="14"/>
      <c r="AB547" s="14"/>
      <c r="AC547" s="14"/>
      <c r="AD547" s="14"/>
      <c r="AE547" s="14"/>
      <c r="AF547" s="14"/>
      <c r="AG547" s="14"/>
      <c r="AH547" s="14"/>
      <c r="AI547" s="14"/>
      <c r="AJ547" s="14"/>
      <c r="AK547" s="14"/>
      <c r="AL547" s="14"/>
      <c r="AM547" s="14"/>
      <c r="AN547" s="14"/>
      <c r="AO547" s="14"/>
      <c r="AP547" s="14"/>
      <c r="AQ547" s="14"/>
      <c r="AR547" s="14"/>
      <c r="AS547" s="14"/>
      <c r="AT547" s="14"/>
      <c r="AU547" s="14"/>
      <c r="AV547" s="14"/>
      <c r="AW547" s="14"/>
      <c r="AX547" s="14"/>
      <c r="AY547" s="14"/>
      <c r="AZ547" s="14"/>
      <c r="BA547" s="14"/>
      <c r="BB547" s="14"/>
      <c r="BC547" s="14"/>
      <c r="BD547" s="14"/>
      <c r="BE547" s="14"/>
      <c r="BF547" s="14"/>
      <c r="BG547" s="14"/>
      <c r="BH547" s="14"/>
      <c r="BI547" s="14"/>
      <c r="BJ547" s="14"/>
      <c r="BK547" s="14"/>
      <c r="BL547" s="14"/>
      <c r="BM547" s="14"/>
      <c r="BN547" s="14"/>
      <c r="BO547" s="14"/>
      <c r="BP547" s="14"/>
      <c r="BQ547" s="14"/>
      <c r="BR547" s="14"/>
      <c r="BS547" s="14"/>
      <c r="BT547" s="14"/>
      <c r="BU547" s="14"/>
      <c r="BV547" s="14"/>
      <c r="BW547" s="14"/>
      <c r="BX547" s="14"/>
      <c r="BY547" s="14"/>
      <c r="BZ547" s="14"/>
      <c r="CA547" s="14"/>
      <c r="CB547" s="14"/>
      <c r="CC547" s="14"/>
      <c r="CD547" s="14"/>
      <c r="CE547" s="14"/>
      <c r="CF547" s="14"/>
      <c r="CG547" s="14"/>
      <c r="CH547" s="14"/>
      <c r="CI547" s="14"/>
      <c r="CJ547" s="14"/>
      <c r="CK547" s="14"/>
      <c r="CL547" s="14"/>
      <c r="CM547" s="14"/>
      <c r="CN547" s="14"/>
      <c r="CO547" s="14"/>
      <c r="CP547" s="14"/>
      <c r="CQ547" s="14"/>
      <c r="CR547" s="14"/>
      <c r="CS547" s="14"/>
      <c r="CT547" s="14"/>
      <c r="CU547" s="14"/>
      <c r="CV547" s="14"/>
      <c r="CW547" s="14"/>
      <c r="CX547" s="14"/>
      <c r="CY547" s="14"/>
      <c r="CZ547" s="14"/>
      <c r="DA547" s="14"/>
      <c r="DB547" s="14"/>
      <c r="DC547" s="14"/>
      <c r="DD547" s="14"/>
      <c r="DE547" s="14"/>
      <c r="DF547" s="14"/>
      <c r="DG547" s="14"/>
      <c r="DH547" s="14"/>
      <c r="DI547" s="14"/>
      <c r="DJ547" s="14"/>
      <c r="DK547" s="14"/>
      <c r="DL547" s="14"/>
      <c r="DM547" s="14"/>
      <c r="DN547" s="14"/>
      <c r="DO547" s="14"/>
      <c r="DP547" s="14"/>
      <c r="DQ547" s="14"/>
      <c r="DR547" s="14"/>
      <c r="DS547" s="14"/>
      <c r="DT547" s="14"/>
      <c r="DU547" s="14"/>
      <c r="DV547" s="14"/>
      <c r="DW547" s="14"/>
      <c r="DX547" s="14"/>
      <c r="DY547" s="14"/>
      <c r="DZ547" s="14"/>
      <c r="EA547" s="14"/>
      <c r="EB547" s="14"/>
      <c r="EC547" s="14"/>
      <c r="ED547" s="14"/>
      <c r="EE547" s="14"/>
      <c r="EF547" s="14"/>
      <c r="EG547" s="14"/>
      <c r="EH547" s="14"/>
      <c r="EI547" s="14"/>
      <c r="EJ547" s="14"/>
      <c r="EK547" s="14"/>
      <c r="EL547" s="14"/>
      <c r="EM547" s="14"/>
      <c r="EN547" s="14"/>
      <c r="EO547" s="14"/>
      <c r="EP547" s="14"/>
      <c r="EQ547" s="14"/>
      <c r="ER547" s="14"/>
      <c r="ES547" s="14"/>
      <c r="ET547" s="14"/>
      <c r="EU547" s="14"/>
      <c r="EV547" s="14"/>
      <c r="EW547" s="14"/>
      <c r="EX547" s="14"/>
      <c r="EY547" s="14"/>
      <c r="EZ547" s="14"/>
      <c r="FA547" s="14"/>
      <c r="FB547" s="14"/>
      <c r="FC547" s="14"/>
      <c r="FD547" s="14"/>
      <c r="FE547" s="14"/>
      <c r="FF547" s="14"/>
      <c r="FG547" s="14"/>
      <c r="FH547" s="14"/>
      <c r="FI547" s="14"/>
      <c r="FJ547" s="14"/>
      <c r="FK547" s="14"/>
      <c r="FL547" s="14"/>
      <c r="FM547" s="14"/>
      <c r="FN547" s="14"/>
      <c r="FO547" s="14"/>
      <c r="FP547" s="14"/>
      <c r="FQ547" s="14"/>
      <c r="FR547" s="14"/>
      <c r="FS547" s="14"/>
      <c r="FT547" s="14"/>
      <c r="FU547" s="14"/>
      <c r="FV547" s="14"/>
      <c r="FW547" s="14"/>
      <c r="FX547" s="14"/>
      <c r="FY547" s="14"/>
      <c r="FZ547" s="14"/>
      <c r="GA547" s="14"/>
      <c r="GB547" s="14"/>
      <c r="GC547" s="14"/>
      <c r="GD547" s="14"/>
      <c r="GE547" s="14"/>
      <c r="GF547" s="14"/>
      <c r="GG547" s="14"/>
      <c r="GH547" s="14"/>
      <c r="GI547" s="14"/>
      <c r="GJ547" s="14"/>
      <c r="GK547" s="14"/>
      <c r="GL547" s="14"/>
      <c r="GM547" s="14"/>
      <c r="GN547" s="14"/>
      <c r="GO547" s="14"/>
      <c r="GP547" s="14"/>
      <c r="GQ547" s="14"/>
      <c r="GR547" s="14"/>
      <c r="GS547" s="14"/>
      <c r="GT547" s="14"/>
      <c r="GU547" s="14"/>
      <c r="GV547" s="14"/>
      <c r="GW547" s="14"/>
      <c r="GX547" s="14"/>
      <c r="GY547" s="14"/>
      <c r="GZ547" s="14"/>
      <c r="HA547" s="14"/>
      <c r="HB547" s="14"/>
      <c r="HC547" s="14"/>
      <c r="HD547" s="14"/>
      <c r="HE547" s="14"/>
      <c r="HF547" s="14"/>
      <c r="HG547" s="14"/>
      <c r="HH547" s="14"/>
      <c r="HI547" s="14"/>
      <c r="HJ547" s="14"/>
      <c r="HK547" s="14"/>
      <c r="HL547" s="14"/>
      <c r="HM547" s="14"/>
      <c r="HN547" s="14"/>
      <c r="HO547" s="14"/>
      <c r="HP547" s="14"/>
      <c r="HQ547" s="14"/>
      <c r="HR547" s="14"/>
      <c r="HS547" s="14"/>
      <c r="HT547" s="14"/>
      <c r="HU547" s="14"/>
      <c r="HV547" s="14"/>
      <c r="HW547" s="14"/>
      <c r="HX547" s="14"/>
      <c r="HY547" s="14"/>
      <c r="HZ547" s="14"/>
      <c r="IA547" s="14"/>
      <c r="IB547" s="14"/>
      <c r="IC547" s="14"/>
      <c r="ID547" s="14"/>
    </row>
    <row r="548" spans="1:238">
      <c r="A548" s="14"/>
      <c r="B548" s="14"/>
      <c r="C548" s="14"/>
      <c r="D548" s="14"/>
      <c r="E548" s="14"/>
      <c r="F548" s="14"/>
      <c r="G548" s="14"/>
      <c r="H548" s="14"/>
      <c r="I548" s="14"/>
      <c r="J548" s="14"/>
      <c r="K548" s="14"/>
      <c r="L548" s="14"/>
      <c r="M548" s="14"/>
      <c r="N548" s="14"/>
      <c r="O548" s="14"/>
      <c r="P548" s="14"/>
      <c r="Q548" s="14"/>
      <c r="R548" s="14"/>
      <c r="S548" s="14"/>
      <c r="T548" s="14"/>
      <c r="U548" s="14"/>
      <c r="V548" s="14"/>
      <c r="W548" s="14"/>
      <c r="X548" s="14"/>
      <c r="Y548" s="14"/>
      <c r="Z548" s="14"/>
      <c r="AA548" s="14"/>
      <c r="AB548" s="14"/>
      <c r="AC548" s="14"/>
      <c r="AD548" s="14"/>
      <c r="AE548" s="14"/>
      <c r="AF548" s="14"/>
      <c r="AG548" s="14"/>
      <c r="AH548" s="14"/>
      <c r="AI548" s="14"/>
      <c r="AJ548" s="14"/>
      <c r="AK548" s="14"/>
      <c r="AL548" s="14"/>
      <c r="AM548" s="14"/>
      <c r="AN548" s="14"/>
      <c r="AO548" s="14"/>
      <c r="AP548" s="14"/>
      <c r="AQ548" s="14"/>
      <c r="AR548" s="14"/>
      <c r="AS548" s="14"/>
      <c r="AT548" s="14"/>
      <c r="AU548" s="14"/>
      <c r="AV548" s="14"/>
      <c r="AW548" s="14"/>
      <c r="AX548" s="14"/>
      <c r="AY548" s="14"/>
      <c r="AZ548" s="14"/>
      <c r="BA548" s="14"/>
      <c r="BB548" s="14"/>
      <c r="BC548" s="14"/>
      <c r="BD548" s="14"/>
      <c r="BE548" s="14"/>
      <c r="BF548" s="14"/>
      <c r="BG548" s="14"/>
      <c r="BH548" s="14"/>
      <c r="BI548" s="14"/>
      <c r="BJ548" s="14"/>
      <c r="BK548" s="14"/>
      <c r="BL548" s="14"/>
      <c r="BM548" s="14"/>
      <c r="BN548" s="14"/>
      <c r="BO548" s="14"/>
      <c r="BP548" s="14"/>
      <c r="BQ548" s="14"/>
      <c r="BR548" s="14"/>
      <c r="BS548" s="14"/>
      <c r="BT548" s="14"/>
      <c r="BU548" s="14"/>
      <c r="BV548" s="14"/>
      <c r="BW548" s="14"/>
      <c r="BX548" s="14"/>
      <c r="BY548" s="14"/>
      <c r="BZ548" s="14"/>
      <c r="CA548" s="14"/>
      <c r="CB548" s="14"/>
      <c r="CC548" s="14"/>
      <c r="CD548" s="14"/>
      <c r="CE548" s="14"/>
      <c r="CF548" s="14"/>
      <c r="CG548" s="14"/>
      <c r="CH548" s="14"/>
      <c r="CI548" s="14"/>
      <c r="CJ548" s="14"/>
      <c r="CK548" s="14"/>
      <c r="CL548" s="14"/>
      <c r="CM548" s="14"/>
      <c r="CN548" s="14"/>
      <c r="CO548" s="14"/>
      <c r="CP548" s="14"/>
      <c r="CQ548" s="14"/>
      <c r="CR548" s="14"/>
      <c r="CS548" s="14"/>
      <c r="CT548" s="14"/>
      <c r="CU548" s="14"/>
      <c r="CV548" s="14"/>
      <c r="CW548" s="14"/>
      <c r="CX548" s="14"/>
      <c r="CY548" s="14"/>
      <c r="CZ548" s="14"/>
      <c r="DA548" s="14"/>
      <c r="DB548" s="14"/>
      <c r="DC548" s="14"/>
      <c r="DD548" s="14"/>
      <c r="DE548" s="14"/>
      <c r="DF548" s="14"/>
      <c r="DG548" s="14"/>
      <c r="DH548" s="14"/>
      <c r="DI548" s="14"/>
      <c r="DJ548" s="14"/>
      <c r="DK548" s="14"/>
      <c r="DL548" s="14"/>
      <c r="DM548" s="14"/>
      <c r="DN548" s="14"/>
      <c r="DO548" s="14"/>
      <c r="DP548" s="14"/>
      <c r="DQ548" s="14"/>
      <c r="DR548" s="14"/>
      <c r="DS548" s="14"/>
      <c r="DT548" s="14"/>
      <c r="DU548" s="14"/>
      <c r="DV548" s="14"/>
      <c r="DW548" s="14"/>
      <c r="DX548" s="14"/>
      <c r="DY548" s="14"/>
      <c r="DZ548" s="14"/>
      <c r="EA548" s="14"/>
      <c r="EB548" s="14"/>
      <c r="EC548" s="14"/>
      <c r="ED548" s="14"/>
      <c r="EE548" s="14"/>
      <c r="EF548" s="14"/>
      <c r="EG548" s="14"/>
      <c r="EH548" s="14"/>
      <c r="EI548" s="14"/>
      <c r="EJ548" s="14"/>
      <c r="EK548" s="14"/>
      <c r="EL548" s="14"/>
      <c r="EM548" s="14"/>
      <c r="EN548" s="14"/>
      <c r="EO548" s="14"/>
      <c r="EP548" s="14"/>
      <c r="EQ548" s="14"/>
      <c r="ER548" s="14"/>
      <c r="ES548" s="14"/>
      <c r="ET548" s="14"/>
      <c r="EU548" s="14"/>
      <c r="EV548" s="14"/>
      <c r="EW548" s="14"/>
      <c r="EX548" s="14"/>
      <c r="EY548" s="14"/>
      <c r="EZ548" s="14"/>
      <c r="FA548" s="14"/>
      <c r="FB548" s="14"/>
      <c r="FC548" s="14"/>
      <c r="FD548" s="14"/>
      <c r="FE548" s="14"/>
      <c r="FF548" s="14"/>
      <c r="FG548" s="14"/>
      <c r="FH548" s="14"/>
      <c r="FI548" s="14"/>
      <c r="FJ548" s="14"/>
      <c r="FK548" s="14"/>
      <c r="FL548" s="14"/>
      <c r="FM548" s="14"/>
      <c r="FN548" s="14"/>
      <c r="FO548" s="14"/>
      <c r="FP548" s="14"/>
      <c r="FQ548" s="14"/>
      <c r="FR548" s="14"/>
      <c r="FS548" s="14"/>
      <c r="FT548" s="14"/>
      <c r="FU548" s="14"/>
      <c r="FV548" s="14"/>
      <c r="FW548" s="14"/>
      <c r="FX548" s="14"/>
      <c r="FY548" s="14"/>
      <c r="FZ548" s="14"/>
      <c r="GA548" s="14"/>
      <c r="GB548" s="14"/>
      <c r="GC548" s="14"/>
      <c r="GD548" s="14"/>
      <c r="GE548" s="14"/>
      <c r="GF548" s="14"/>
      <c r="GG548" s="14"/>
      <c r="GH548" s="14"/>
      <c r="GI548" s="14"/>
      <c r="GJ548" s="14"/>
      <c r="GK548" s="14"/>
      <c r="GL548" s="14"/>
      <c r="GM548" s="14"/>
      <c r="GN548" s="14"/>
      <c r="GO548" s="14"/>
      <c r="GP548" s="14"/>
      <c r="GQ548" s="14"/>
      <c r="GR548" s="14"/>
      <c r="GS548" s="14"/>
      <c r="GT548" s="14"/>
      <c r="GU548" s="14"/>
      <c r="GV548" s="14"/>
      <c r="GW548" s="14"/>
      <c r="GX548" s="14"/>
      <c r="GY548" s="14"/>
      <c r="GZ548" s="14"/>
      <c r="HA548" s="14"/>
      <c r="HB548" s="14"/>
      <c r="HC548" s="14"/>
      <c r="HD548" s="14"/>
      <c r="HE548" s="14"/>
      <c r="HF548" s="14"/>
      <c r="HG548" s="14"/>
      <c r="HH548" s="14"/>
      <c r="HI548" s="14"/>
      <c r="HJ548" s="14"/>
      <c r="HK548" s="14"/>
      <c r="HL548" s="14"/>
      <c r="HM548" s="14"/>
      <c r="HN548" s="14"/>
      <c r="HO548" s="14"/>
      <c r="HP548" s="14"/>
      <c r="HQ548" s="14"/>
      <c r="HR548" s="14"/>
      <c r="HS548" s="14"/>
      <c r="HT548" s="14"/>
      <c r="HU548" s="14"/>
      <c r="HV548" s="14"/>
      <c r="HW548" s="14"/>
      <c r="HX548" s="14"/>
      <c r="HY548" s="14"/>
      <c r="HZ548" s="14"/>
      <c r="IA548" s="14"/>
      <c r="IB548" s="14"/>
      <c r="IC548" s="14"/>
      <c r="ID548" s="14"/>
    </row>
    <row r="549" spans="1:238">
      <c r="A549" s="14"/>
      <c r="B549" s="14"/>
      <c r="C549" s="14"/>
      <c r="D549" s="14"/>
      <c r="E549" s="14"/>
      <c r="F549" s="14"/>
      <c r="G549" s="14"/>
      <c r="H549" s="14"/>
      <c r="I549" s="14"/>
      <c r="J549" s="14"/>
      <c r="K549" s="14"/>
      <c r="L549" s="14"/>
      <c r="M549" s="14"/>
      <c r="N549" s="14"/>
      <c r="O549" s="14"/>
      <c r="P549" s="14"/>
      <c r="Q549" s="14"/>
      <c r="R549" s="14"/>
      <c r="S549" s="14"/>
      <c r="T549" s="14"/>
      <c r="U549" s="14"/>
      <c r="V549" s="14"/>
      <c r="W549" s="14"/>
      <c r="X549" s="14"/>
      <c r="Y549" s="14"/>
      <c r="Z549" s="14"/>
      <c r="AA549" s="14"/>
      <c r="AB549" s="14"/>
      <c r="AC549" s="14"/>
      <c r="AD549" s="14"/>
      <c r="AE549" s="14"/>
      <c r="AF549" s="14"/>
      <c r="AG549" s="14"/>
      <c r="AH549" s="14"/>
      <c r="AI549" s="14"/>
      <c r="AJ549" s="14"/>
      <c r="AK549" s="14"/>
      <c r="AL549" s="14"/>
      <c r="AM549" s="14"/>
      <c r="AN549" s="14"/>
      <c r="AO549" s="14"/>
      <c r="AP549" s="14"/>
      <c r="AQ549" s="14"/>
      <c r="AR549" s="14"/>
      <c r="AS549" s="14"/>
      <c r="AT549" s="14"/>
      <c r="AU549" s="14"/>
      <c r="AV549" s="14"/>
      <c r="AW549" s="14"/>
      <c r="AX549" s="14"/>
      <c r="AY549" s="14"/>
      <c r="AZ549" s="14"/>
      <c r="BA549" s="14"/>
      <c r="BB549" s="14"/>
      <c r="BC549" s="14"/>
      <c r="BD549" s="14"/>
      <c r="BE549" s="14"/>
      <c r="BF549" s="14"/>
      <c r="BG549" s="14"/>
      <c r="BH549" s="14"/>
      <c r="BI549" s="14"/>
      <c r="BJ549" s="14"/>
      <c r="BK549" s="14"/>
      <c r="BL549" s="14"/>
      <c r="BM549" s="14"/>
      <c r="BN549" s="14"/>
      <c r="BO549" s="14"/>
      <c r="BP549" s="14"/>
      <c r="BQ549" s="14"/>
      <c r="BR549" s="14"/>
      <c r="BS549" s="14"/>
      <c r="BT549" s="14"/>
      <c r="BU549" s="14"/>
      <c r="BV549" s="14"/>
      <c r="BW549" s="14"/>
      <c r="BX549" s="14"/>
      <c r="BY549" s="14"/>
      <c r="BZ549" s="14"/>
      <c r="CA549" s="14"/>
      <c r="CB549" s="14"/>
      <c r="CC549" s="14"/>
      <c r="CD549" s="14"/>
      <c r="CE549" s="14"/>
      <c r="CF549" s="14"/>
      <c r="CG549" s="14"/>
      <c r="CH549" s="14"/>
      <c r="CI549" s="14"/>
      <c r="CJ549" s="14"/>
      <c r="CK549" s="14"/>
      <c r="CL549" s="14"/>
      <c r="CM549" s="14"/>
      <c r="CN549" s="14"/>
      <c r="CO549" s="14"/>
      <c r="CP549" s="14"/>
      <c r="CQ549" s="14"/>
      <c r="CR549" s="14"/>
      <c r="CS549" s="14"/>
      <c r="CT549" s="14"/>
      <c r="CU549" s="14"/>
      <c r="CV549" s="14"/>
      <c r="CW549" s="14"/>
      <c r="CX549" s="14"/>
      <c r="CY549" s="14"/>
      <c r="CZ549" s="14"/>
      <c r="DA549" s="14"/>
      <c r="DB549" s="14"/>
      <c r="DC549" s="14"/>
      <c r="DD549" s="14"/>
      <c r="DE549" s="14"/>
      <c r="DF549" s="14"/>
      <c r="DG549" s="14"/>
      <c r="DH549" s="14"/>
      <c r="DI549" s="14"/>
      <c r="DJ549" s="14"/>
      <c r="DK549" s="14"/>
      <c r="DL549" s="14"/>
      <c r="DM549" s="14"/>
      <c r="DN549" s="14"/>
      <c r="DO549" s="14"/>
      <c r="DP549" s="14"/>
      <c r="DQ549" s="14"/>
      <c r="DR549" s="14"/>
      <c r="DS549" s="14"/>
      <c r="DT549" s="14"/>
      <c r="DU549" s="14"/>
      <c r="DV549" s="14"/>
      <c r="DW549" s="14"/>
      <c r="DX549" s="14"/>
      <c r="DY549" s="14"/>
      <c r="DZ549" s="14"/>
      <c r="EA549" s="14"/>
      <c r="EB549" s="14"/>
      <c r="EC549" s="14"/>
      <c r="ED549" s="14"/>
      <c r="EE549" s="14"/>
      <c r="EF549" s="14"/>
      <c r="EG549" s="14"/>
      <c r="EH549" s="14"/>
      <c r="EI549" s="14"/>
      <c r="EJ549" s="14"/>
      <c r="EK549" s="14"/>
      <c r="EL549" s="14"/>
      <c r="EM549" s="14"/>
      <c r="EN549" s="14"/>
      <c r="EO549" s="14"/>
      <c r="EP549" s="14"/>
      <c r="EQ549" s="14"/>
      <c r="ER549" s="14"/>
      <c r="ES549" s="14"/>
      <c r="ET549" s="14"/>
      <c r="EU549" s="14"/>
      <c r="EV549" s="14"/>
      <c r="EW549" s="14"/>
      <c r="EX549" s="14"/>
      <c r="EY549" s="14"/>
      <c r="EZ549" s="14"/>
      <c r="FA549" s="14"/>
      <c r="FB549" s="14"/>
      <c r="FC549" s="14"/>
      <c r="FD549" s="14"/>
      <c r="FE549" s="14"/>
      <c r="FF549" s="14"/>
      <c r="FG549" s="14"/>
      <c r="FH549" s="14"/>
      <c r="FI549" s="14"/>
      <c r="FJ549" s="14"/>
      <c r="FK549" s="14"/>
      <c r="FL549" s="14"/>
      <c r="FM549" s="14"/>
      <c r="FN549" s="14"/>
      <c r="FO549" s="14"/>
      <c r="FP549" s="14"/>
      <c r="FQ549" s="14"/>
      <c r="FR549" s="14"/>
      <c r="FS549" s="14"/>
      <c r="FT549" s="14"/>
      <c r="FU549" s="14"/>
      <c r="FV549" s="14"/>
      <c r="FW549" s="14"/>
      <c r="FX549" s="14"/>
      <c r="FY549" s="14"/>
      <c r="FZ549" s="14"/>
      <c r="GA549" s="14"/>
      <c r="GB549" s="14"/>
      <c r="GC549" s="14"/>
      <c r="GD549" s="14"/>
      <c r="GE549" s="14"/>
      <c r="GF549" s="14"/>
      <c r="GG549" s="14"/>
      <c r="GH549" s="14"/>
      <c r="GI549" s="14"/>
      <c r="GJ549" s="14"/>
      <c r="GK549" s="14"/>
      <c r="GL549" s="14"/>
      <c r="GM549" s="14"/>
      <c r="GN549" s="14"/>
      <c r="GO549" s="14"/>
      <c r="GP549" s="14"/>
      <c r="GQ549" s="14"/>
      <c r="GR549" s="14"/>
      <c r="GS549" s="14"/>
      <c r="GT549" s="14"/>
      <c r="GU549" s="14"/>
      <c r="GV549" s="14"/>
      <c r="GW549" s="14"/>
      <c r="GX549" s="14"/>
      <c r="GY549" s="14"/>
      <c r="GZ549" s="14"/>
      <c r="HA549" s="14"/>
      <c r="HB549" s="14"/>
      <c r="HC549" s="14"/>
      <c r="HD549" s="14"/>
      <c r="HE549" s="14"/>
      <c r="HF549" s="14"/>
      <c r="HG549" s="14"/>
      <c r="HH549" s="14"/>
      <c r="HI549" s="14"/>
      <c r="HJ549" s="14"/>
      <c r="HK549" s="14"/>
      <c r="HL549" s="14"/>
      <c r="HM549" s="14"/>
      <c r="HN549" s="14"/>
      <c r="HO549" s="14"/>
      <c r="HP549" s="14"/>
      <c r="HQ549" s="14"/>
      <c r="HR549" s="14"/>
      <c r="HS549" s="14"/>
      <c r="HT549" s="14"/>
      <c r="HU549" s="14"/>
      <c r="HV549" s="14"/>
      <c r="HW549" s="14"/>
      <c r="HX549" s="14"/>
      <c r="HY549" s="14"/>
      <c r="HZ549" s="14"/>
      <c r="IA549" s="14"/>
      <c r="IB549" s="14"/>
      <c r="IC549" s="14"/>
      <c r="ID549" s="14"/>
    </row>
    <row r="550" spans="1:238">
      <c r="A550" s="14"/>
      <c r="B550" s="14"/>
      <c r="C550" s="14"/>
      <c r="D550" s="14"/>
      <c r="E550" s="14"/>
      <c r="F550" s="14"/>
      <c r="G550" s="14"/>
      <c r="H550" s="14"/>
      <c r="I550" s="14"/>
      <c r="J550" s="14"/>
      <c r="K550" s="14"/>
      <c r="L550" s="14"/>
      <c r="M550" s="14"/>
      <c r="N550" s="14"/>
      <c r="O550" s="14"/>
      <c r="P550" s="14"/>
      <c r="Q550" s="14"/>
      <c r="R550" s="14"/>
      <c r="S550" s="14"/>
      <c r="T550" s="14"/>
      <c r="U550" s="14"/>
      <c r="V550" s="14"/>
      <c r="W550" s="14"/>
      <c r="X550" s="14"/>
      <c r="Y550" s="14"/>
      <c r="Z550" s="14"/>
      <c r="AA550" s="14"/>
      <c r="AB550" s="14"/>
      <c r="AC550" s="14"/>
      <c r="AD550" s="14"/>
      <c r="AE550" s="14"/>
      <c r="AF550" s="14"/>
      <c r="AG550" s="14"/>
      <c r="AH550" s="14"/>
      <c r="AI550" s="14"/>
      <c r="AJ550" s="14"/>
      <c r="AK550" s="14"/>
      <c r="AL550" s="14"/>
      <c r="AM550" s="14"/>
      <c r="AN550" s="14"/>
      <c r="AO550" s="14"/>
      <c r="AP550" s="14"/>
      <c r="AQ550" s="14"/>
      <c r="AR550" s="14"/>
      <c r="AS550" s="14"/>
      <c r="AT550" s="14"/>
      <c r="AU550" s="14"/>
      <c r="AV550" s="14"/>
      <c r="AW550" s="14"/>
      <c r="AX550" s="14"/>
      <c r="AY550" s="14"/>
      <c r="AZ550" s="14"/>
      <c r="BA550" s="14"/>
      <c r="BB550" s="14"/>
      <c r="BC550" s="14"/>
      <c r="BD550" s="14"/>
      <c r="BE550" s="14"/>
      <c r="BF550" s="14"/>
      <c r="BG550" s="14"/>
      <c r="BH550" s="14"/>
      <c r="BI550" s="14"/>
      <c r="BJ550" s="14"/>
      <c r="BK550" s="14"/>
      <c r="BL550" s="14"/>
      <c r="BM550" s="14"/>
      <c r="BN550" s="14"/>
      <c r="BO550" s="14"/>
      <c r="BP550" s="14"/>
      <c r="BQ550" s="14"/>
      <c r="BR550" s="14"/>
      <c r="BS550" s="14"/>
      <c r="BT550" s="14"/>
      <c r="BU550" s="14"/>
      <c r="BV550" s="14"/>
      <c r="BW550" s="14"/>
      <c r="BX550" s="14"/>
      <c r="BY550" s="14"/>
      <c r="BZ550" s="14"/>
      <c r="CA550" s="14"/>
      <c r="CB550" s="14"/>
      <c r="CC550" s="14"/>
      <c r="CD550" s="14"/>
      <c r="CE550" s="14"/>
      <c r="CF550" s="14"/>
      <c r="CG550" s="14"/>
      <c r="CH550" s="14"/>
      <c r="CI550" s="14"/>
      <c r="CJ550" s="14"/>
      <c r="CK550" s="14"/>
      <c r="CL550" s="14"/>
      <c r="CM550" s="14"/>
      <c r="CN550" s="14"/>
      <c r="CO550" s="14"/>
      <c r="CP550" s="14"/>
      <c r="CQ550" s="14"/>
      <c r="CR550" s="14"/>
      <c r="CS550" s="14"/>
      <c r="CT550" s="14"/>
      <c r="CU550" s="14"/>
      <c r="CV550" s="14"/>
      <c r="CW550" s="14"/>
      <c r="CX550" s="14"/>
      <c r="CY550" s="14"/>
      <c r="CZ550" s="14"/>
      <c r="DA550" s="14"/>
      <c r="DB550" s="14"/>
      <c r="DC550" s="14"/>
      <c r="DD550" s="14"/>
      <c r="DE550" s="14"/>
      <c r="DF550" s="14"/>
      <c r="DG550" s="14"/>
      <c r="DH550" s="14"/>
      <c r="DI550" s="14"/>
      <c r="DJ550" s="14"/>
      <c r="DK550" s="14"/>
      <c r="DL550" s="14"/>
      <c r="DM550" s="14"/>
      <c r="DN550" s="14"/>
      <c r="DO550" s="14"/>
      <c r="DP550" s="14"/>
      <c r="DQ550" s="14"/>
      <c r="DR550" s="14"/>
      <c r="DS550" s="14"/>
      <c r="DT550" s="14"/>
      <c r="DU550" s="14"/>
      <c r="DV550" s="14"/>
      <c r="DW550" s="14"/>
      <c r="DX550" s="14"/>
      <c r="DY550" s="14"/>
      <c r="DZ550" s="14"/>
      <c r="EA550" s="14"/>
      <c r="EB550" s="14"/>
      <c r="EC550" s="14"/>
      <c r="ED550" s="14"/>
      <c r="EE550" s="14"/>
      <c r="EF550" s="14"/>
      <c r="EG550" s="14"/>
      <c r="EH550" s="14"/>
      <c r="EI550" s="14"/>
      <c r="EJ550" s="14"/>
      <c r="EK550" s="14"/>
      <c r="EL550" s="14"/>
      <c r="EM550" s="14"/>
      <c r="EN550" s="14"/>
      <c r="EO550" s="14"/>
      <c r="EP550" s="14"/>
      <c r="EQ550" s="14"/>
      <c r="ER550" s="14"/>
      <c r="ES550" s="14"/>
      <c r="ET550" s="14"/>
      <c r="EU550" s="14"/>
      <c r="EV550" s="14"/>
      <c r="EW550" s="14"/>
      <c r="EX550" s="14"/>
      <c r="EY550" s="14"/>
      <c r="EZ550" s="14"/>
      <c r="FA550" s="14"/>
      <c r="FB550" s="14"/>
      <c r="FC550" s="14"/>
      <c r="FD550" s="14"/>
      <c r="FE550" s="14"/>
      <c r="FF550" s="14"/>
      <c r="FG550" s="14"/>
      <c r="FH550" s="14"/>
      <c r="FI550" s="14"/>
      <c r="FJ550" s="14"/>
      <c r="FK550" s="14"/>
      <c r="FL550" s="14"/>
      <c r="FM550" s="14"/>
      <c r="FN550" s="14"/>
      <c r="FO550" s="14"/>
      <c r="FP550" s="14"/>
      <c r="FQ550" s="14"/>
      <c r="FR550" s="14"/>
      <c r="FS550" s="14"/>
      <c r="FT550" s="14"/>
      <c r="FU550" s="14"/>
      <c r="FV550" s="14"/>
      <c r="FW550" s="14"/>
      <c r="FX550" s="14"/>
      <c r="FY550" s="14"/>
      <c r="FZ550" s="14"/>
      <c r="GA550" s="14"/>
      <c r="GB550" s="14"/>
      <c r="GC550" s="14"/>
      <c r="GD550" s="14"/>
      <c r="GE550" s="14"/>
      <c r="GF550" s="14"/>
      <c r="GG550" s="14"/>
      <c r="GH550" s="14"/>
      <c r="GI550" s="14"/>
      <c r="GJ550" s="14"/>
      <c r="GK550" s="14"/>
      <c r="GL550" s="14"/>
      <c r="GM550" s="14"/>
      <c r="GN550" s="14"/>
      <c r="GO550" s="14"/>
      <c r="GP550" s="14"/>
      <c r="GQ550" s="14"/>
      <c r="GR550" s="14"/>
      <c r="GS550" s="14"/>
      <c r="GT550" s="14"/>
      <c r="GU550" s="14"/>
      <c r="GV550" s="14"/>
      <c r="GW550" s="14"/>
      <c r="GX550" s="14"/>
      <c r="GY550" s="14"/>
      <c r="GZ550" s="14"/>
      <c r="HA550" s="14"/>
      <c r="HB550" s="14"/>
      <c r="HC550" s="14"/>
      <c r="HD550" s="14"/>
      <c r="HE550" s="14"/>
      <c r="HF550" s="14"/>
      <c r="HG550" s="14"/>
      <c r="HH550" s="14"/>
      <c r="HI550" s="14"/>
      <c r="HJ550" s="14"/>
      <c r="HK550" s="14"/>
      <c r="HL550" s="14"/>
      <c r="HM550" s="14"/>
      <c r="HN550" s="14"/>
      <c r="HO550" s="14"/>
      <c r="HP550" s="14"/>
      <c r="HQ550" s="14"/>
      <c r="HR550" s="14"/>
      <c r="HS550" s="14"/>
      <c r="HT550" s="14"/>
      <c r="HU550" s="14"/>
      <c r="HV550" s="14"/>
      <c r="HW550" s="14"/>
      <c r="HX550" s="14"/>
      <c r="HY550" s="14"/>
      <c r="HZ550" s="14"/>
      <c r="IA550" s="14"/>
      <c r="IB550" s="14"/>
      <c r="IC550" s="14"/>
      <c r="ID550" s="14"/>
    </row>
    <row r="551" spans="1:238">
      <c r="A551" s="14"/>
      <c r="B551" s="14"/>
      <c r="C551" s="14"/>
      <c r="D551" s="14"/>
      <c r="E551" s="14"/>
      <c r="F551" s="14"/>
      <c r="G551" s="14"/>
      <c r="H551" s="14"/>
      <c r="I551" s="14"/>
      <c r="J551" s="14"/>
      <c r="K551" s="14"/>
      <c r="L551" s="14"/>
      <c r="M551" s="14"/>
      <c r="N551" s="14"/>
      <c r="O551" s="14"/>
      <c r="P551" s="14"/>
      <c r="Q551" s="14"/>
      <c r="R551" s="14"/>
      <c r="S551" s="14"/>
      <c r="T551" s="14"/>
      <c r="U551" s="14"/>
      <c r="V551" s="14"/>
      <c r="W551" s="14"/>
      <c r="X551" s="14"/>
      <c r="Y551" s="14"/>
      <c r="Z551" s="14"/>
      <c r="AA551" s="14"/>
      <c r="AB551" s="14"/>
      <c r="AC551" s="14"/>
      <c r="AD551" s="14"/>
      <c r="AE551" s="14"/>
      <c r="AF551" s="14"/>
      <c r="AG551" s="14"/>
      <c r="AH551" s="14"/>
      <c r="AI551" s="14"/>
      <c r="AJ551" s="14"/>
      <c r="AK551" s="14"/>
      <c r="AL551" s="14"/>
      <c r="AM551" s="14"/>
      <c r="AN551" s="14"/>
      <c r="AO551" s="14"/>
      <c r="AP551" s="14"/>
      <c r="AQ551" s="14"/>
      <c r="AR551" s="14"/>
      <c r="AS551" s="14"/>
      <c r="AT551" s="14"/>
      <c r="AU551" s="14"/>
      <c r="AV551" s="14"/>
      <c r="AW551" s="14"/>
      <c r="AX551" s="14"/>
      <c r="AY551" s="14"/>
      <c r="AZ551" s="14"/>
      <c r="BA551" s="14"/>
      <c r="BB551" s="14"/>
      <c r="BC551" s="14"/>
      <c r="BD551" s="14"/>
      <c r="BE551" s="14"/>
      <c r="BF551" s="14"/>
      <c r="BG551" s="14"/>
      <c r="BH551" s="14"/>
      <c r="BI551" s="14"/>
      <c r="BJ551" s="14"/>
      <c r="BK551" s="14"/>
      <c r="BL551" s="14"/>
      <c r="BM551" s="14"/>
      <c r="BN551" s="14"/>
      <c r="BO551" s="14"/>
      <c r="BP551" s="14"/>
      <c r="BQ551" s="14"/>
      <c r="BR551" s="14"/>
      <c r="BS551" s="14"/>
      <c r="BT551" s="14"/>
      <c r="BU551" s="14"/>
      <c r="BV551" s="14"/>
      <c r="BW551" s="14"/>
      <c r="BX551" s="14"/>
      <c r="BY551" s="14"/>
      <c r="BZ551" s="14"/>
      <c r="CA551" s="14"/>
      <c r="CB551" s="14"/>
      <c r="CC551" s="14"/>
      <c r="CD551" s="14"/>
      <c r="CE551" s="14"/>
      <c r="CF551" s="14"/>
      <c r="CG551" s="14"/>
      <c r="CH551" s="14"/>
      <c r="CI551" s="14"/>
      <c r="CJ551" s="14"/>
      <c r="CK551" s="14"/>
      <c r="CL551" s="14"/>
      <c r="CM551" s="14"/>
      <c r="CN551" s="14"/>
      <c r="CO551" s="14"/>
      <c r="CP551" s="14"/>
      <c r="CQ551" s="14"/>
      <c r="CR551" s="14"/>
      <c r="CS551" s="14"/>
      <c r="CT551" s="14"/>
      <c r="CU551" s="14"/>
      <c r="CV551" s="14"/>
      <c r="CW551" s="14"/>
      <c r="CX551" s="14"/>
      <c r="CY551" s="14"/>
      <c r="CZ551" s="14"/>
      <c r="DA551" s="14"/>
      <c r="DB551" s="14"/>
      <c r="DC551" s="14"/>
      <c r="DD551" s="14"/>
      <c r="DE551" s="14"/>
      <c r="DF551" s="14"/>
      <c r="DG551" s="14"/>
      <c r="DH551" s="14"/>
      <c r="DI551" s="14"/>
      <c r="DJ551" s="14"/>
      <c r="DK551" s="14"/>
      <c r="DL551" s="14"/>
      <c r="DM551" s="14"/>
      <c r="DN551" s="14"/>
      <c r="DO551" s="14"/>
      <c r="DP551" s="14"/>
      <c r="DQ551" s="14"/>
      <c r="DR551" s="14"/>
      <c r="DS551" s="14"/>
      <c r="DT551" s="14"/>
      <c r="DU551" s="14"/>
      <c r="DV551" s="14"/>
      <c r="DW551" s="14"/>
      <c r="DX551" s="14"/>
      <c r="DY551" s="14"/>
      <c r="DZ551" s="14"/>
      <c r="EA551" s="14"/>
      <c r="EB551" s="14"/>
      <c r="EC551" s="14"/>
      <c r="ED551" s="14"/>
      <c r="EE551" s="14"/>
      <c r="EF551" s="14"/>
      <c r="EG551" s="14"/>
      <c r="EH551" s="14"/>
      <c r="EI551" s="14"/>
      <c r="EJ551" s="14"/>
      <c r="EK551" s="14"/>
      <c r="EL551" s="14"/>
      <c r="EM551" s="14"/>
      <c r="EN551" s="14"/>
      <c r="EO551" s="14"/>
      <c r="EP551" s="14"/>
      <c r="EQ551" s="14"/>
      <c r="ER551" s="14"/>
      <c r="ES551" s="14"/>
      <c r="ET551" s="14"/>
      <c r="EU551" s="14"/>
      <c r="EV551" s="14"/>
      <c r="EW551" s="14"/>
      <c r="EX551" s="14"/>
      <c r="EY551" s="14"/>
      <c r="EZ551" s="14"/>
      <c r="FA551" s="14"/>
      <c r="FB551" s="14"/>
      <c r="FC551" s="14"/>
      <c r="FD551" s="14"/>
      <c r="FE551" s="14"/>
      <c r="FF551" s="14"/>
      <c r="FG551" s="14"/>
      <c r="FH551" s="14"/>
      <c r="FI551" s="14"/>
      <c r="FJ551" s="14"/>
      <c r="FK551" s="14"/>
      <c r="FL551" s="14"/>
      <c r="FM551" s="14"/>
      <c r="FN551" s="14"/>
      <c r="FO551" s="14"/>
      <c r="FP551" s="14"/>
      <c r="FQ551" s="14"/>
      <c r="FR551" s="14"/>
      <c r="FS551" s="14"/>
      <c r="FT551" s="14"/>
      <c r="FU551" s="14"/>
      <c r="FV551" s="14"/>
      <c r="FW551" s="14"/>
      <c r="FX551" s="14"/>
      <c r="FY551" s="14"/>
      <c r="FZ551" s="14"/>
      <c r="GA551" s="14"/>
      <c r="GB551" s="14"/>
      <c r="GC551" s="14"/>
      <c r="GD551" s="14"/>
      <c r="GE551" s="14"/>
      <c r="GF551" s="14"/>
      <c r="GG551" s="14"/>
      <c r="GH551" s="14"/>
      <c r="GI551" s="14"/>
      <c r="GJ551" s="14"/>
      <c r="GK551" s="14"/>
      <c r="GL551" s="14"/>
      <c r="GM551" s="14"/>
      <c r="GN551" s="14"/>
      <c r="GO551" s="14"/>
      <c r="GP551" s="14"/>
      <c r="GQ551" s="14"/>
      <c r="GR551" s="14"/>
      <c r="GS551" s="14"/>
      <c r="GT551" s="14"/>
      <c r="GU551" s="14"/>
      <c r="GV551" s="14"/>
      <c r="GW551" s="14"/>
      <c r="GX551" s="14"/>
      <c r="GY551" s="14"/>
      <c r="GZ551" s="14"/>
      <c r="HA551" s="14"/>
      <c r="HB551" s="14"/>
      <c r="HC551" s="14"/>
      <c r="HD551" s="14"/>
      <c r="HE551" s="14"/>
      <c r="HF551" s="14"/>
      <c r="HG551" s="14"/>
      <c r="HH551" s="14"/>
      <c r="HI551" s="14"/>
      <c r="HJ551" s="14"/>
      <c r="HK551" s="14"/>
      <c r="HL551" s="14"/>
      <c r="HM551" s="14"/>
      <c r="HN551" s="14"/>
      <c r="HO551" s="14"/>
      <c r="HP551" s="14"/>
      <c r="HQ551" s="14"/>
      <c r="HR551" s="14"/>
      <c r="HS551" s="14"/>
      <c r="HT551" s="14"/>
      <c r="HU551" s="14"/>
      <c r="HV551" s="14"/>
      <c r="HW551" s="14"/>
      <c r="HX551" s="14"/>
      <c r="HY551" s="14"/>
      <c r="HZ551" s="14"/>
      <c r="IA551" s="14"/>
      <c r="IB551" s="14"/>
      <c r="IC551" s="14"/>
      <c r="ID551" s="14"/>
    </row>
    <row r="552" spans="1:238">
      <c r="A552" s="14"/>
      <c r="B552" s="14"/>
      <c r="C552" s="14"/>
      <c r="D552" s="14"/>
      <c r="E552" s="14"/>
      <c r="F552" s="14"/>
      <c r="G552" s="14"/>
      <c r="H552" s="14"/>
      <c r="I552" s="14"/>
      <c r="J552" s="14"/>
      <c r="K552" s="14"/>
      <c r="L552" s="14"/>
      <c r="M552" s="14"/>
      <c r="N552" s="14"/>
      <c r="O552" s="14"/>
      <c r="P552" s="14"/>
      <c r="Q552" s="14"/>
      <c r="R552" s="14"/>
      <c r="S552" s="14"/>
      <c r="T552" s="14"/>
      <c r="U552" s="14"/>
      <c r="V552" s="14"/>
      <c r="W552" s="14"/>
      <c r="X552" s="14"/>
      <c r="Y552" s="14"/>
      <c r="Z552" s="14"/>
      <c r="AA552" s="14"/>
      <c r="AB552" s="14"/>
      <c r="AC552" s="14"/>
      <c r="AD552" s="14"/>
      <c r="AE552" s="14"/>
      <c r="AF552" s="14"/>
      <c r="AG552" s="14"/>
      <c r="AH552" s="14"/>
      <c r="AI552" s="14"/>
      <c r="AJ552" s="14"/>
      <c r="AK552" s="14"/>
      <c r="AL552" s="14"/>
      <c r="AM552" s="14"/>
      <c r="AN552" s="14"/>
      <c r="AO552" s="14"/>
      <c r="AP552" s="14"/>
      <c r="AQ552" s="14"/>
      <c r="AR552" s="14"/>
      <c r="AS552" s="14"/>
      <c r="AT552" s="14"/>
      <c r="AU552" s="14"/>
      <c r="AV552" s="14"/>
      <c r="AW552" s="14"/>
      <c r="AX552" s="14"/>
      <c r="AY552" s="14"/>
      <c r="AZ552" s="14"/>
      <c r="BA552" s="14"/>
      <c r="BB552" s="14"/>
      <c r="BC552" s="14"/>
      <c r="BD552" s="14"/>
      <c r="BE552" s="14"/>
      <c r="BF552" s="14"/>
      <c r="BG552" s="14"/>
      <c r="BH552" s="14"/>
      <c r="BI552" s="14"/>
      <c r="BJ552" s="14"/>
      <c r="BK552" s="14"/>
      <c r="BL552" s="14"/>
      <c r="BM552" s="14"/>
      <c r="BN552" s="14"/>
      <c r="BO552" s="14"/>
      <c r="BP552" s="14"/>
      <c r="BQ552" s="14"/>
      <c r="BR552" s="14"/>
      <c r="BS552" s="14"/>
      <c r="BT552" s="14"/>
      <c r="BU552" s="14"/>
      <c r="BV552" s="14"/>
      <c r="BW552" s="14"/>
      <c r="BX552" s="14"/>
      <c r="BY552" s="14"/>
      <c r="BZ552" s="14"/>
      <c r="CA552" s="14"/>
      <c r="CB552" s="14"/>
      <c r="CC552" s="14"/>
      <c r="CD552" s="14"/>
      <c r="CE552" s="14"/>
      <c r="CF552" s="14"/>
      <c r="CG552" s="14"/>
      <c r="CH552" s="14"/>
      <c r="CI552" s="14"/>
      <c r="CJ552" s="14"/>
      <c r="CK552" s="14"/>
      <c r="CL552" s="14"/>
      <c r="CM552" s="14"/>
      <c r="CN552" s="14"/>
      <c r="CO552" s="14"/>
      <c r="CP552" s="14"/>
      <c r="CQ552" s="14"/>
      <c r="CR552" s="14"/>
      <c r="CS552" s="14"/>
      <c r="CT552" s="14"/>
      <c r="CU552" s="14"/>
      <c r="CV552" s="14"/>
      <c r="CW552" s="14"/>
      <c r="CX552" s="14"/>
      <c r="CY552" s="14"/>
      <c r="CZ552" s="14"/>
      <c r="DA552" s="14"/>
      <c r="DB552" s="14"/>
      <c r="DC552" s="14"/>
      <c r="DD552" s="14"/>
      <c r="DE552" s="14"/>
      <c r="DF552" s="14"/>
      <c r="DG552" s="14"/>
      <c r="DH552" s="14"/>
      <c r="DI552" s="14"/>
      <c r="DJ552" s="14"/>
      <c r="DK552" s="14"/>
      <c r="DL552" s="14"/>
      <c r="DM552" s="14"/>
      <c r="DN552" s="14"/>
      <c r="DO552" s="14"/>
      <c r="DP552" s="14"/>
      <c r="DQ552" s="14"/>
      <c r="DR552" s="14"/>
      <c r="DS552" s="14"/>
      <c r="DT552" s="14"/>
      <c r="DU552" s="14"/>
      <c r="DV552" s="14"/>
      <c r="DW552" s="14"/>
      <c r="DX552" s="14"/>
      <c r="DY552" s="14"/>
      <c r="DZ552" s="14"/>
      <c r="EA552" s="14"/>
      <c r="EB552" s="14"/>
      <c r="EC552" s="14"/>
      <c r="ED552" s="14"/>
      <c r="EE552" s="14"/>
      <c r="EF552" s="14"/>
      <c r="EG552" s="14"/>
      <c r="EH552" s="14"/>
      <c r="EI552" s="14"/>
      <c r="EJ552" s="14"/>
      <c r="EK552" s="14"/>
      <c r="EL552" s="14"/>
      <c r="EM552" s="14"/>
      <c r="EN552" s="14"/>
      <c r="EO552" s="14"/>
      <c r="EP552" s="14"/>
      <c r="EQ552" s="14"/>
      <c r="ER552" s="14"/>
      <c r="ES552" s="14"/>
      <c r="ET552" s="14"/>
      <c r="EU552" s="14"/>
      <c r="EV552" s="14"/>
      <c r="EW552" s="14"/>
      <c r="EX552" s="14"/>
      <c r="EY552" s="14"/>
      <c r="EZ552" s="14"/>
      <c r="FA552" s="14"/>
      <c r="FB552" s="14"/>
      <c r="FC552" s="14"/>
      <c r="FD552" s="14"/>
      <c r="FE552" s="14"/>
      <c r="FF552" s="14"/>
      <c r="FG552" s="14"/>
      <c r="FH552" s="14"/>
      <c r="FI552" s="14"/>
      <c r="FJ552" s="14"/>
      <c r="FK552" s="14"/>
      <c r="FL552" s="14"/>
      <c r="FM552" s="14"/>
      <c r="FN552" s="14"/>
      <c r="FO552" s="14"/>
      <c r="FP552" s="14"/>
      <c r="FQ552" s="14"/>
      <c r="FR552" s="14"/>
      <c r="FS552" s="14"/>
      <c r="FT552" s="14"/>
      <c r="FU552" s="14"/>
      <c r="FV552" s="14"/>
      <c r="FW552" s="14"/>
      <c r="FX552" s="14"/>
      <c r="FY552" s="14"/>
      <c r="FZ552" s="14"/>
      <c r="GA552" s="14"/>
      <c r="GB552" s="14"/>
      <c r="GC552" s="14"/>
      <c r="GD552" s="14"/>
      <c r="GE552" s="14"/>
      <c r="GF552" s="14"/>
      <c r="GG552" s="14"/>
      <c r="GH552" s="14"/>
      <c r="GI552" s="14"/>
      <c r="GJ552" s="14"/>
      <c r="GK552" s="14"/>
      <c r="GL552" s="14"/>
      <c r="GM552" s="14"/>
      <c r="GN552" s="14"/>
      <c r="GO552" s="14"/>
      <c r="GP552" s="14"/>
      <c r="GQ552" s="14"/>
      <c r="GR552" s="14"/>
      <c r="GS552" s="14"/>
      <c r="GT552" s="14"/>
      <c r="GU552" s="14"/>
      <c r="GV552" s="14"/>
      <c r="GW552" s="14"/>
      <c r="GX552" s="14"/>
      <c r="GY552" s="14"/>
      <c r="GZ552" s="14"/>
      <c r="HA552" s="14"/>
      <c r="HB552" s="14"/>
      <c r="HC552" s="14"/>
      <c r="HD552" s="14"/>
      <c r="HE552" s="14"/>
      <c r="HF552" s="14"/>
      <c r="HG552" s="14"/>
      <c r="HH552" s="14"/>
      <c r="HI552" s="14"/>
      <c r="HJ552" s="14"/>
      <c r="HK552" s="14"/>
      <c r="HL552" s="14"/>
      <c r="HM552" s="14"/>
      <c r="HN552" s="14"/>
      <c r="HO552" s="14"/>
      <c r="HP552" s="14"/>
      <c r="HQ552" s="14"/>
      <c r="HR552" s="14"/>
      <c r="HS552" s="14"/>
      <c r="HT552" s="14"/>
      <c r="HU552" s="14"/>
      <c r="HV552" s="14"/>
      <c r="HW552" s="14"/>
      <c r="HX552" s="14"/>
      <c r="HY552" s="14"/>
      <c r="HZ552" s="14"/>
      <c r="IA552" s="14"/>
      <c r="IB552" s="14"/>
      <c r="IC552" s="14"/>
      <c r="ID552" s="14"/>
    </row>
    <row r="553" spans="1:238">
      <c r="A553" s="14"/>
      <c r="B553" s="14"/>
      <c r="C553" s="14"/>
      <c r="D553" s="14"/>
      <c r="E553" s="14"/>
      <c r="F553" s="14"/>
      <c r="G553" s="14"/>
      <c r="H553" s="14"/>
      <c r="I553" s="14"/>
      <c r="J553" s="14"/>
      <c r="K553" s="14"/>
      <c r="L553" s="14"/>
      <c r="M553" s="14"/>
      <c r="N553" s="14"/>
      <c r="O553" s="14"/>
      <c r="P553" s="14"/>
      <c r="Q553" s="14"/>
      <c r="R553" s="14"/>
      <c r="S553" s="14"/>
      <c r="T553" s="14"/>
      <c r="U553" s="14"/>
      <c r="V553" s="14"/>
      <c r="W553" s="14"/>
      <c r="X553" s="14"/>
      <c r="Y553" s="14"/>
      <c r="Z553" s="14"/>
      <c r="AA553" s="14"/>
      <c r="AB553" s="14"/>
      <c r="AC553" s="14"/>
      <c r="AD553" s="14"/>
      <c r="AE553" s="14"/>
      <c r="AF553" s="14"/>
      <c r="AG553" s="14"/>
      <c r="AH553" s="14"/>
      <c r="AI553" s="14"/>
      <c r="AJ553" s="14"/>
      <c r="AK553" s="14"/>
      <c r="AL553" s="14"/>
      <c r="AM553" s="14"/>
      <c r="AN553" s="14"/>
      <c r="AO553" s="14"/>
      <c r="AP553" s="14"/>
      <c r="AQ553" s="14"/>
      <c r="AR553" s="14"/>
      <c r="AS553" s="14"/>
      <c r="AT553" s="14"/>
      <c r="AU553" s="14"/>
      <c r="AV553" s="14"/>
      <c r="AW553" s="14"/>
      <c r="AX553" s="14"/>
      <c r="AY553" s="14"/>
      <c r="AZ553" s="14"/>
      <c r="BA553" s="14"/>
      <c r="BB553" s="14"/>
      <c r="BC553" s="14"/>
      <c r="BD553" s="14"/>
      <c r="BE553" s="14"/>
      <c r="BF553" s="14"/>
      <c r="BG553" s="14"/>
      <c r="BH553" s="14"/>
      <c r="BI553" s="14"/>
      <c r="BJ553" s="14"/>
      <c r="BK553" s="14"/>
      <c r="BL553" s="14"/>
      <c r="BM553" s="14"/>
      <c r="BN553" s="14"/>
      <c r="BO553" s="14"/>
      <c r="BP553" s="14"/>
      <c r="BQ553" s="14"/>
      <c r="BR553" s="14"/>
      <c r="BS553" s="14"/>
      <c r="BT553" s="14"/>
      <c r="BU553" s="14"/>
      <c r="BV553" s="14"/>
      <c r="BW553" s="14"/>
      <c r="BX553" s="14"/>
      <c r="BY553" s="14"/>
      <c r="BZ553" s="14"/>
      <c r="CA553" s="14"/>
      <c r="CB553" s="14"/>
      <c r="CC553" s="14"/>
      <c r="CD553" s="14"/>
      <c r="CE553" s="14"/>
      <c r="CF553" s="14"/>
      <c r="CG553" s="14"/>
      <c r="CH553" s="14"/>
      <c r="CI553" s="14"/>
      <c r="CJ553" s="14"/>
      <c r="CK553" s="14"/>
      <c r="CL553" s="14"/>
      <c r="CM553" s="14"/>
      <c r="CN553" s="14"/>
      <c r="CO553" s="14"/>
      <c r="CP553" s="14"/>
      <c r="CQ553" s="14"/>
      <c r="CR553" s="14"/>
      <c r="CS553" s="14"/>
      <c r="CT553" s="14"/>
      <c r="CU553" s="14"/>
      <c r="CV553" s="14"/>
      <c r="CW553" s="14"/>
      <c r="CX553" s="14"/>
      <c r="CY553" s="14"/>
      <c r="CZ553" s="14"/>
      <c r="DA553" s="14"/>
      <c r="DB553" s="14"/>
      <c r="DC553" s="14"/>
      <c r="DD553" s="14"/>
      <c r="DE553" s="14"/>
      <c r="DF553" s="14"/>
      <c r="DG553" s="14"/>
      <c r="DH553" s="14"/>
      <c r="DI553" s="14"/>
      <c r="DJ553" s="14"/>
      <c r="DK553" s="14"/>
      <c r="DL553" s="14"/>
      <c r="DM553" s="14"/>
      <c r="DN553" s="14"/>
      <c r="DO553" s="14"/>
      <c r="DP553" s="14"/>
      <c r="DQ553" s="14"/>
      <c r="DR553" s="14"/>
      <c r="DS553" s="14"/>
      <c r="DT553" s="14"/>
      <c r="DU553" s="14"/>
      <c r="DV553" s="14"/>
      <c r="DW553" s="14"/>
      <c r="DX553" s="14"/>
      <c r="DY553" s="14"/>
      <c r="DZ553" s="14"/>
      <c r="EA553" s="14"/>
      <c r="EB553" s="14"/>
      <c r="EC553" s="14"/>
      <c r="ED553" s="14"/>
      <c r="EE553" s="14"/>
      <c r="EF553" s="14"/>
      <c r="EG553" s="14"/>
      <c r="EH553" s="14"/>
      <c r="EI553" s="14"/>
      <c r="EJ553" s="14"/>
      <c r="EK553" s="14"/>
      <c r="EL553" s="14"/>
      <c r="EM553" s="14"/>
      <c r="EN553" s="14"/>
      <c r="EO553" s="14"/>
      <c r="EP553" s="14"/>
      <c r="EQ553" s="14"/>
      <c r="ER553" s="14"/>
      <c r="ES553" s="14"/>
      <c r="ET553" s="14"/>
      <c r="EU553" s="14"/>
      <c r="EV553" s="14"/>
      <c r="EW553" s="14"/>
      <c r="EX553" s="14"/>
      <c r="EY553" s="14"/>
      <c r="EZ553" s="14"/>
      <c r="FA553" s="14"/>
      <c r="FB553" s="14"/>
      <c r="FC553" s="14"/>
      <c r="FD553" s="14"/>
      <c r="FE553" s="14"/>
      <c r="FF553" s="14"/>
      <c r="FG553" s="14"/>
      <c r="FH553" s="14"/>
      <c r="FI553" s="14"/>
      <c r="FJ553" s="14"/>
      <c r="FK553" s="14"/>
      <c r="FL553" s="14"/>
      <c r="FM553" s="14"/>
      <c r="FN553" s="14"/>
      <c r="FO553" s="14"/>
      <c r="FP553" s="14"/>
      <c r="FQ553" s="14"/>
      <c r="FR553" s="14"/>
      <c r="FS553" s="14"/>
      <c r="FT553" s="14"/>
      <c r="FU553" s="14"/>
      <c r="FV553" s="14"/>
      <c r="FW553" s="14"/>
      <c r="FX553" s="14"/>
      <c r="FY553" s="14"/>
      <c r="FZ553" s="14"/>
      <c r="GA553" s="14"/>
      <c r="GB553" s="14"/>
      <c r="GC553" s="14"/>
      <c r="GD553" s="14"/>
      <c r="GE553" s="14"/>
      <c r="GF553" s="14"/>
      <c r="GG553" s="14"/>
      <c r="GH553" s="14"/>
      <c r="GI553" s="14"/>
      <c r="GJ553" s="14"/>
      <c r="GK553" s="14"/>
      <c r="GL553" s="14"/>
      <c r="GM553" s="14"/>
      <c r="GN553" s="14"/>
      <c r="GO553" s="14"/>
      <c r="GP553" s="14"/>
      <c r="GQ553" s="14"/>
      <c r="GR553" s="14"/>
      <c r="GS553" s="14"/>
      <c r="GT553" s="14"/>
      <c r="GU553" s="14"/>
      <c r="GV553" s="14"/>
      <c r="GW553" s="14"/>
      <c r="GX553" s="14"/>
      <c r="GY553" s="14"/>
      <c r="GZ553" s="14"/>
      <c r="HA553" s="14"/>
      <c r="HB553" s="14"/>
      <c r="HC553" s="14"/>
      <c r="HD553" s="14"/>
      <c r="HE553" s="14"/>
      <c r="HF553" s="14"/>
      <c r="HG553" s="14"/>
      <c r="HH553" s="14"/>
      <c r="HI553" s="14"/>
      <c r="HJ553" s="14"/>
      <c r="HK553" s="14"/>
      <c r="HL553" s="14"/>
      <c r="HM553" s="14"/>
      <c r="HN553" s="14"/>
      <c r="HO553" s="14"/>
      <c r="HP553" s="14"/>
      <c r="HQ553" s="14"/>
      <c r="HR553" s="14"/>
      <c r="HS553" s="14"/>
      <c r="HT553" s="14"/>
      <c r="HU553" s="14"/>
      <c r="HV553" s="14"/>
      <c r="HW553" s="14"/>
      <c r="HX553" s="14"/>
      <c r="HY553" s="14"/>
      <c r="HZ553" s="14"/>
      <c r="IA553" s="14"/>
      <c r="IB553" s="14"/>
      <c r="IC553" s="14"/>
      <c r="ID553" s="14"/>
    </row>
    <row r="554" spans="1:238">
      <c r="A554" s="14"/>
      <c r="B554" s="14"/>
      <c r="C554" s="14"/>
      <c r="D554" s="14"/>
      <c r="E554" s="14"/>
      <c r="F554" s="14"/>
      <c r="G554" s="14"/>
      <c r="H554" s="14"/>
      <c r="I554" s="14"/>
      <c r="J554" s="14"/>
      <c r="K554" s="14"/>
      <c r="L554" s="14"/>
      <c r="M554" s="14"/>
      <c r="N554" s="14"/>
      <c r="O554" s="14"/>
      <c r="P554" s="14"/>
      <c r="Q554" s="14"/>
      <c r="R554" s="14"/>
      <c r="S554" s="14"/>
      <c r="T554" s="14"/>
      <c r="U554" s="14"/>
      <c r="V554" s="14"/>
      <c r="W554" s="14"/>
      <c r="X554" s="14"/>
      <c r="Y554" s="14"/>
      <c r="Z554" s="14"/>
      <c r="AA554" s="14"/>
      <c r="AB554" s="14"/>
      <c r="AC554" s="14"/>
      <c r="AD554" s="14"/>
      <c r="AE554" s="14"/>
      <c r="AF554" s="14"/>
      <c r="AG554" s="14"/>
      <c r="AH554" s="14"/>
      <c r="AI554" s="14"/>
      <c r="AJ554" s="14"/>
      <c r="AK554" s="14"/>
      <c r="AL554" s="14"/>
      <c r="AM554" s="14"/>
      <c r="AN554" s="14"/>
      <c r="AO554" s="14"/>
      <c r="AP554" s="14"/>
      <c r="AQ554" s="14"/>
      <c r="AR554" s="14"/>
      <c r="AS554" s="14"/>
      <c r="AT554" s="14"/>
      <c r="AU554" s="14"/>
      <c r="AV554" s="14"/>
      <c r="AW554" s="14"/>
      <c r="AX554" s="14"/>
      <c r="AY554" s="14"/>
      <c r="AZ554" s="14"/>
      <c r="BA554" s="14"/>
      <c r="BB554" s="14"/>
      <c r="BC554" s="14"/>
      <c r="BD554" s="14"/>
      <c r="BE554" s="14"/>
      <c r="BF554" s="14"/>
      <c r="BG554" s="14"/>
      <c r="BH554" s="14"/>
      <c r="BI554" s="14"/>
      <c r="BJ554" s="14"/>
      <c r="BK554" s="14"/>
      <c r="BL554" s="14"/>
      <c r="BM554" s="14"/>
      <c r="BN554" s="14"/>
      <c r="BO554" s="14"/>
      <c r="BP554" s="14"/>
      <c r="BQ554" s="14"/>
      <c r="BR554" s="14"/>
      <c r="BS554" s="14"/>
      <c r="BT554" s="14"/>
      <c r="BU554" s="14"/>
      <c r="BV554" s="14"/>
      <c r="BW554" s="14"/>
      <c r="BX554" s="14"/>
      <c r="BY554" s="14"/>
      <c r="BZ554" s="14"/>
      <c r="CA554" s="14"/>
      <c r="CB554" s="14"/>
      <c r="CC554" s="14"/>
      <c r="CD554" s="14"/>
      <c r="CE554" s="14"/>
      <c r="CF554" s="14"/>
      <c r="CG554" s="14"/>
      <c r="CH554" s="14"/>
      <c r="CI554" s="14"/>
      <c r="CJ554" s="14"/>
      <c r="CK554" s="14"/>
      <c r="CL554" s="14"/>
      <c r="CM554" s="14"/>
      <c r="CN554" s="14"/>
      <c r="CO554" s="14"/>
      <c r="CP554" s="14"/>
      <c r="CQ554" s="14"/>
      <c r="CR554" s="14"/>
      <c r="CS554" s="14"/>
      <c r="CT554" s="14"/>
      <c r="CU554" s="14"/>
      <c r="CV554" s="14"/>
      <c r="CW554" s="14"/>
      <c r="CX554" s="14"/>
      <c r="CY554" s="14"/>
      <c r="CZ554" s="14"/>
      <c r="DA554" s="14"/>
      <c r="DB554" s="14"/>
      <c r="DC554" s="14"/>
      <c r="DD554" s="14"/>
      <c r="DE554" s="14"/>
      <c r="DF554" s="14"/>
      <c r="DG554" s="14"/>
      <c r="DH554" s="14"/>
      <c r="DI554" s="14"/>
      <c r="DJ554" s="14"/>
      <c r="DK554" s="14"/>
      <c r="DL554" s="14"/>
      <c r="DM554" s="14"/>
      <c r="DN554" s="14"/>
      <c r="DO554" s="14"/>
      <c r="DP554" s="14"/>
      <c r="DQ554" s="14"/>
      <c r="DR554" s="14"/>
      <c r="DS554" s="14"/>
      <c r="DT554" s="14"/>
      <c r="DU554" s="14"/>
      <c r="DV554" s="14"/>
      <c r="DW554" s="14"/>
      <c r="DX554" s="14"/>
      <c r="DY554" s="14"/>
      <c r="DZ554" s="14"/>
      <c r="EA554" s="14"/>
      <c r="EB554" s="14"/>
      <c r="EC554" s="14"/>
      <c r="ED554" s="14"/>
      <c r="EE554" s="14"/>
      <c r="EF554" s="14"/>
      <c r="EG554" s="14"/>
      <c r="EH554" s="14"/>
      <c r="EI554" s="14"/>
      <c r="EJ554" s="14"/>
      <c r="EK554" s="14"/>
      <c r="EL554" s="14"/>
      <c r="EM554" s="14"/>
      <c r="EN554" s="14"/>
      <c r="EO554" s="14"/>
      <c r="EP554" s="14"/>
      <c r="EQ554" s="14"/>
      <c r="ER554" s="14"/>
      <c r="ES554" s="14"/>
      <c r="ET554" s="14"/>
      <c r="EU554" s="14"/>
      <c r="EV554" s="14"/>
      <c r="EW554" s="14"/>
      <c r="EX554" s="14"/>
      <c r="EY554" s="14"/>
      <c r="EZ554" s="14"/>
      <c r="FA554" s="14"/>
      <c r="FB554" s="14"/>
      <c r="FC554" s="14"/>
      <c r="FD554" s="14"/>
      <c r="FE554" s="14"/>
      <c r="FF554" s="14"/>
      <c r="FG554" s="14"/>
      <c r="FH554" s="14"/>
      <c r="FI554" s="14"/>
      <c r="FJ554" s="14"/>
      <c r="FK554" s="14"/>
      <c r="FL554" s="14"/>
      <c r="FM554" s="14"/>
      <c r="FN554" s="14"/>
      <c r="FO554" s="14"/>
      <c r="FP554" s="14"/>
      <c r="FQ554" s="14"/>
      <c r="FR554" s="14"/>
      <c r="FS554" s="14"/>
      <c r="FT554" s="14"/>
      <c r="FU554" s="14"/>
      <c r="FV554" s="14"/>
      <c r="FW554" s="14"/>
      <c r="FX554" s="14"/>
      <c r="FY554" s="14"/>
      <c r="FZ554" s="14"/>
      <c r="GA554" s="14"/>
      <c r="GB554" s="14"/>
      <c r="GC554" s="14"/>
      <c r="GD554" s="14"/>
      <c r="GE554" s="14"/>
      <c r="GF554" s="14"/>
      <c r="GG554" s="14"/>
      <c r="GH554" s="14"/>
      <c r="GI554" s="14"/>
      <c r="GJ554" s="14"/>
      <c r="GK554" s="14"/>
      <c r="GL554" s="14"/>
      <c r="GM554" s="14"/>
      <c r="GN554" s="14"/>
      <c r="GO554" s="14"/>
      <c r="GP554" s="14"/>
      <c r="GQ554" s="14"/>
      <c r="GR554" s="14"/>
      <c r="GS554" s="14"/>
      <c r="GT554" s="14"/>
      <c r="GU554" s="14"/>
      <c r="GV554" s="14"/>
      <c r="GW554" s="14"/>
      <c r="GX554" s="14"/>
      <c r="GY554" s="14"/>
      <c r="GZ554" s="14"/>
      <c r="HA554" s="14"/>
      <c r="HB554" s="14"/>
      <c r="HC554" s="14"/>
      <c r="HD554" s="14"/>
      <c r="HE554" s="14"/>
      <c r="HF554" s="14"/>
      <c r="HG554" s="14"/>
      <c r="HH554" s="14"/>
      <c r="HI554" s="14"/>
      <c r="HJ554" s="14"/>
      <c r="HK554" s="14"/>
      <c r="HL554" s="14"/>
      <c r="HM554" s="14"/>
      <c r="HN554" s="14"/>
      <c r="HO554" s="14"/>
      <c r="HP554" s="14"/>
      <c r="HQ554" s="14"/>
      <c r="HR554" s="14"/>
      <c r="HS554" s="14"/>
      <c r="HT554" s="14"/>
      <c r="HU554" s="14"/>
      <c r="HV554" s="14"/>
      <c r="HW554" s="14"/>
      <c r="HX554" s="14"/>
      <c r="HY554" s="14"/>
      <c r="HZ554" s="14"/>
      <c r="IA554" s="14"/>
      <c r="IB554" s="14"/>
      <c r="IC554" s="14"/>
      <c r="ID554" s="14"/>
    </row>
    <row r="555" spans="1:238">
      <c r="A555" s="14"/>
      <c r="B555" s="14"/>
      <c r="C555" s="14"/>
      <c r="D555" s="14"/>
      <c r="E555" s="14"/>
      <c r="F555" s="14"/>
      <c r="G555" s="14"/>
      <c r="H555" s="14"/>
      <c r="I555" s="14"/>
      <c r="J555" s="14"/>
      <c r="K555" s="14"/>
      <c r="L555" s="14"/>
      <c r="M555" s="14"/>
      <c r="N555" s="14"/>
      <c r="O555" s="14"/>
      <c r="P555" s="14"/>
      <c r="Q555" s="14"/>
      <c r="R555" s="14"/>
      <c r="S555" s="14"/>
      <c r="T555" s="14"/>
      <c r="U555" s="14"/>
      <c r="V555" s="14"/>
      <c r="W555" s="14"/>
      <c r="X555" s="14"/>
      <c r="Y555" s="14"/>
      <c r="Z555" s="14"/>
      <c r="AA555" s="14"/>
      <c r="AB555" s="14"/>
      <c r="AC555" s="14"/>
      <c r="AD555" s="14"/>
      <c r="AE555" s="14"/>
      <c r="AF555" s="14"/>
      <c r="AG555" s="14"/>
      <c r="AH555" s="14"/>
      <c r="AI555" s="14"/>
      <c r="AJ555" s="14"/>
      <c r="AK555" s="14"/>
      <c r="AL555" s="14"/>
      <c r="AM555" s="14"/>
      <c r="AN555" s="14"/>
      <c r="AO555" s="14"/>
      <c r="AP555" s="14"/>
      <c r="AQ555" s="14"/>
      <c r="AR555" s="14"/>
      <c r="AS555" s="14"/>
      <c r="AT555" s="14"/>
      <c r="AU555" s="14"/>
      <c r="AV555" s="14"/>
      <c r="AW555" s="14"/>
      <c r="AX555" s="14"/>
      <c r="AY555" s="14"/>
      <c r="AZ555" s="14"/>
      <c r="BA555" s="14"/>
      <c r="BB555" s="14"/>
      <c r="BC555" s="14"/>
      <c r="BD555" s="14"/>
      <c r="BE555" s="14"/>
      <c r="BF555" s="14"/>
      <c r="BG555" s="14"/>
      <c r="BH555" s="14"/>
      <c r="BI555" s="14"/>
      <c r="BJ555" s="14"/>
      <c r="BK555" s="14"/>
      <c r="BL555" s="14"/>
      <c r="BM555" s="14"/>
      <c r="BN555" s="14"/>
      <c r="BO555" s="14"/>
      <c r="BP555" s="14"/>
      <c r="BQ555" s="14"/>
      <c r="BR555" s="14"/>
      <c r="BS555" s="14"/>
      <c r="BT555" s="14"/>
      <c r="BU555" s="14"/>
      <c r="BV555" s="14"/>
      <c r="BW555" s="14"/>
      <c r="BX555" s="14"/>
      <c r="BY555" s="14"/>
      <c r="BZ555" s="14"/>
      <c r="CA555" s="14"/>
      <c r="CB555" s="14"/>
      <c r="CC555" s="14"/>
      <c r="CD555" s="14"/>
      <c r="CE555" s="14"/>
      <c r="CF555" s="14"/>
      <c r="CG555" s="14"/>
      <c r="CH555" s="14"/>
      <c r="CI555" s="14"/>
      <c r="CJ555" s="14"/>
      <c r="CK555" s="14"/>
      <c r="CL555" s="14"/>
      <c r="CM555" s="14"/>
      <c r="CN555" s="14"/>
      <c r="CO555" s="14"/>
      <c r="CP555" s="14"/>
      <c r="CQ555" s="14"/>
      <c r="CR555" s="14"/>
      <c r="CS555" s="14"/>
      <c r="CT555" s="14"/>
      <c r="CU555" s="14"/>
      <c r="CV555" s="14"/>
      <c r="CW555" s="14"/>
      <c r="CX555" s="14"/>
      <c r="CY555" s="14"/>
      <c r="CZ555" s="14"/>
      <c r="DA555" s="14"/>
      <c r="DB555" s="14"/>
      <c r="DC555" s="14"/>
      <c r="DD555" s="14"/>
      <c r="DE555" s="14"/>
      <c r="DF555" s="14"/>
      <c r="DG555" s="14"/>
      <c r="DH555" s="14"/>
      <c r="DI555" s="14"/>
      <c r="DJ555" s="14"/>
      <c r="DK555" s="14"/>
      <c r="DL555" s="14"/>
      <c r="DM555" s="14"/>
      <c r="DN555" s="14"/>
      <c r="DO555" s="14"/>
      <c r="DP555" s="14"/>
      <c r="DQ555" s="14"/>
      <c r="DR555" s="14"/>
      <c r="DS555" s="14"/>
      <c r="DT555" s="14"/>
      <c r="DU555" s="14"/>
      <c r="DV555" s="14"/>
      <c r="DW555" s="14"/>
      <c r="DX555" s="14"/>
      <c r="DY555" s="14"/>
      <c r="DZ555" s="14"/>
      <c r="EA555" s="14"/>
      <c r="EB555" s="14"/>
      <c r="EC555" s="14"/>
      <c r="ED555" s="14"/>
      <c r="EE555" s="14"/>
      <c r="EF555" s="14"/>
      <c r="EG555" s="14"/>
      <c r="EH555" s="14"/>
      <c r="EI555" s="14"/>
      <c r="EJ555" s="14"/>
      <c r="EK555" s="14"/>
      <c r="EL555" s="14"/>
      <c r="EM555" s="14"/>
      <c r="EN555" s="14"/>
      <c r="EO555" s="14"/>
      <c r="EP555" s="14"/>
      <c r="EQ555" s="14"/>
      <c r="ER555" s="14"/>
      <c r="ES555" s="14"/>
      <c r="ET555" s="14"/>
      <c r="EU555" s="14"/>
      <c r="EV555" s="14"/>
      <c r="EW555" s="14"/>
      <c r="EX555" s="14"/>
      <c r="EY555" s="14"/>
      <c r="EZ555" s="14"/>
      <c r="FA555" s="14"/>
      <c r="FB555" s="14"/>
      <c r="FC555" s="14"/>
      <c r="FD555" s="14"/>
      <c r="FE555" s="14"/>
      <c r="FF555" s="14"/>
      <c r="FG555" s="14"/>
      <c r="FH555" s="14"/>
      <c r="FI555" s="14"/>
      <c r="FJ555" s="14"/>
      <c r="FK555" s="14"/>
      <c r="FL555" s="14"/>
      <c r="FM555" s="14"/>
      <c r="FN555" s="14"/>
      <c r="FO555" s="14"/>
      <c r="FP555" s="14"/>
      <c r="FQ555" s="14"/>
      <c r="FR555" s="14"/>
      <c r="FS555" s="14"/>
      <c r="FT555" s="14"/>
      <c r="FU555" s="14"/>
      <c r="FV555" s="14"/>
      <c r="FW555" s="14"/>
      <c r="FX555" s="14"/>
      <c r="FY555" s="14"/>
      <c r="FZ555" s="14"/>
      <c r="GA555" s="14"/>
      <c r="GB555" s="14"/>
      <c r="GC555" s="14"/>
      <c r="GD555" s="14"/>
      <c r="GE555" s="14"/>
      <c r="GF555" s="14"/>
      <c r="GG555" s="14"/>
      <c r="GH555" s="14"/>
      <c r="GI555" s="14"/>
      <c r="GJ555" s="14"/>
      <c r="GK555" s="14"/>
      <c r="GL555" s="14"/>
      <c r="GM555" s="14"/>
      <c r="GN555" s="14"/>
      <c r="GO555" s="14"/>
      <c r="GP555" s="14"/>
      <c r="GQ555" s="14"/>
      <c r="GR555" s="14"/>
      <c r="GS555" s="14"/>
      <c r="GT555" s="14"/>
      <c r="GU555" s="14"/>
      <c r="GV555" s="14"/>
      <c r="GW555" s="14"/>
      <c r="GX555" s="14"/>
      <c r="GY555" s="14"/>
      <c r="GZ555" s="14"/>
      <c r="HA555" s="14"/>
      <c r="HB555" s="14"/>
      <c r="HC555" s="14"/>
      <c r="HD555" s="14"/>
      <c r="HE555" s="14"/>
      <c r="HF555" s="14"/>
      <c r="HG555" s="14"/>
      <c r="HH555" s="14"/>
      <c r="HI555" s="14"/>
      <c r="HJ555" s="14"/>
      <c r="HK555" s="14"/>
      <c r="HL555" s="14"/>
      <c r="HM555" s="14"/>
      <c r="HN555" s="14"/>
      <c r="HO555" s="14"/>
      <c r="HP555" s="14"/>
      <c r="HQ555" s="14"/>
      <c r="HR555" s="14"/>
      <c r="HS555" s="14"/>
      <c r="HT555" s="14"/>
      <c r="HU555" s="14"/>
      <c r="HV555" s="14"/>
      <c r="HW555" s="14"/>
      <c r="HX555" s="14"/>
      <c r="HY555" s="14"/>
      <c r="HZ555" s="14"/>
      <c r="IA555" s="14"/>
      <c r="IB555" s="14"/>
      <c r="IC555" s="14"/>
      <c r="ID555" s="14"/>
    </row>
    <row r="556" spans="1:238">
      <c r="A556" s="14"/>
      <c r="B556" s="14"/>
      <c r="C556" s="14"/>
      <c r="D556" s="14"/>
      <c r="E556" s="14"/>
      <c r="F556" s="14"/>
      <c r="G556" s="14"/>
      <c r="H556" s="14"/>
      <c r="I556" s="14"/>
      <c r="J556" s="14"/>
      <c r="K556" s="14"/>
      <c r="L556" s="14"/>
      <c r="M556" s="14"/>
      <c r="N556" s="14"/>
      <c r="O556" s="14"/>
      <c r="P556" s="14"/>
      <c r="Q556" s="14"/>
      <c r="R556" s="14"/>
      <c r="S556" s="14"/>
      <c r="T556" s="14"/>
      <c r="U556" s="14"/>
      <c r="V556" s="14"/>
      <c r="W556" s="14"/>
      <c r="X556" s="14"/>
      <c r="Y556" s="14"/>
      <c r="Z556" s="14"/>
      <c r="AA556" s="14"/>
      <c r="AB556" s="14"/>
      <c r="AC556" s="14"/>
      <c r="AD556" s="14"/>
      <c r="AE556" s="14"/>
      <c r="AF556" s="14"/>
      <c r="AG556" s="14"/>
      <c r="AH556" s="14"/>
      <c r="AI556" s="14"/>
      <c r="AJ556" s="14"/>
      <c r="AK556" s="14"/>
      <c r="AL556" s="14"/>
      <c r="AM556" s="14"/>
      <c r="AN556" s="14"/>
      <c r="AO556" s="14"/>
      <c r="AP556" s="14"/>
      <c r="AQ556" s="14"/>
      <c r="AR556" s="14"/>
      <c r="AS556" s="14"/>
      <c r="AT556" s="14"/>
      <c r="AU556" s="14"/>
      <c r="AV556" s="14"/>
      <c r="AW556" s="14"/>
      <c r="AX556" s="14"/>
      <c r="AY556" s="14"/>
      <c r="AZ556" s="14"/>
      <c r="BA556" s="14"/>
      <c r="BB556" s="14"/>
      <c r="BC556" s="14"/>
      <c r="BD556" s="14"/>
      <c r="BE556" s="14"/>
      <c r="BF556" s="14"/>
      <c r="BG556" s="14"/>
      <c r="BH556" s="14"/>
      <c r="BI556" s="14"/>
      <c r="BJ556" s="14"/>
      <c r="BK556" s="14"/>
      <c r="BL556" s="14"/>
      <c r="BM556" s="14"/>
      <c r="BN556" s="14"/>
      <c r="BO556" s="14"/>
      <c r="BP556" s="14"/>
      <c r="BQ556" s="14"/>
      <c r="BR556" s="14"/>
      <c r="BS556" s="14"/>
      <c r="BT556" s="14"/>
      <c r="BU556" s="14"/>
      <c r="BV556" s="14"/>
      <c r="BW556" s="14"/>
      <c r="BX556" s="14"/>
      <c r="BY556" s="14"/>
      <c r="BZ556" s="14"/>
      <c r="CA556" s="14"/>
      <c r="CB556" s="14"/>
      <c r="CC556" s="14"/>
      <c r="CD556" s="14"/>
      <c r="CE556" s="14"/>
      <c r="CF556" s="14"/>
      <c r="CG556" s="14"/>
      <c r="CH556" s="14"/>
      <c r="CI556" s="14"/>
      <c r="CJ556" s="14"/>
      <c r="CK556" s="14"/>
      <c r="CL556" s="14"/>
      <c r="CM556" s="14"/>
      <c r="CN556" s="14"/>
      <c r="CO556" s="14"/>
      <c r="CP556" s="14"/>
      <c r="CQ556" s="14"/>
      <c r="CR556" s="14"/>
      <c r="CS556" s="14"/>
      <c r="CT556" s="14"/>
      <c r="CU556" s="14"/>
      <c r="CV556" s="14"/>
      <c r="CW556" s="14"/>
      <c r="CX556" s="14"/>
      <c r="CY556" s="14"/>
      <c r="CZ556" s="14"/>
      <c r="DA556" s="14"/>
      <c r="DB556" s="14"/>
      <c r="DC556" s="14"/>
      <c r="DD556" s="14"/>
      <c r="DE556" s="14"/>
      <c r="DF556" s="14"/>
      <c r="DG556" s="14"/>
      <c r="DH556" s="14"/>
      <c r="DI556" s="14"/>
      <c r="DJ556" s="14"/>
      <c r="DK556" s="14"/>
      <c r="DL556" s="14"/>
      <c r="DM556" s="14"/>
      <c r="DN556" s="14"/>
      <c r="DO556" s="14"/>
      <c r="DP556" s="14"/>
      <c r="DQ556" s="14"/>
      <c r="DR556" s="14"/>
      <c r="DS556" s="14"/>
      <c r="DT556" s="14"/>
      <c r="DU556" s="14"/>
      <c r="DV556" s="14"/>
      <c r="DW556" s="14"/>
      <c r="DX556" s="14"/>
      <c r="DY556" s="14"/>
      <c r="DZ556" s="14"/>
      <c r="EA556" s="14"/>
      <c r="EB556" s="14"/>
      <c r="EC556" s="14"/>
      <c r="ED556" s="14"/>
      <c r="EE556" s="14"/>
      <c r="EF556" s="14"/>
      <c r="EG556" s="14"/>
      <c r="EH556" s="14"/>
      <c r="EI556" s="14"/>
      <c r="EJ556" s="14"/>
      <c r="EK556" s="14"/>
      <c r="EL556" s="14"/>
      <c r="EM556" s="14"/>
      <c r="EN556" s="14"/>
      <c r="EO556" s="14"/>
      <c r="EP556" s="14"/>
      <c r="EQ556" s="14"/>
      <c r="ER556" s="14"/>
      <c r="ES556" s="14"/>
      <c r="ET556" s="14"/>
      <c r="EU556" s="14"/>
      <c r="EV556" s="14"/>
      <c r="EW556" s="14"/>
      <c r="EX556" s="14"/>
      <c r="EY556" s="14"/>
      <c r="EZ556" s="14"/>
      <c r="FA556" s="14"/>
      <c r="FB556" s="14"/>
      <c r="FC556" s="14"/>
      <c r="FD556" s="14"/>
      <c r="FE556" s="14"/>
      <c r="FF556" s="14"/>
      <c r="FG556" s="14"/>
      <c r="FH556" s="14"/>
      <c r="FI556" s="14"/>
      <c r="FJ556" s="14"/>
      <c r="FK556" s="14"/>
      <c r="FL556" s="14"/>
      <c r="FM556" s="14"/>
      <c r="FN556" s="14"/>
      <c r="FO556" s="14"/>
      <c r="FP556" s="14"/>
      <c r="FQ556" s="14"/>
      <c r="FR556" s="14"/>
      <c r="FS556" s="14"/>
      <c r="FT556" s="14"/>
      <c r="FU556" s="14"/>
      <c r="FV556" s="14"/>
      <c r="FW556" s="14"/>
      <c r="FX556" s="14"/>
      <c r="FY556" s="14"/>
      <c r="FZ556" s="14"/>
      <c r="GA556" s="14"/>
      <c r="GB556" s="14"/>
      <c r="GC556" s="14"/>
      <c r="GD556" s="14"/>
      <c r="GE556" s="14"/>
      <c r="GF556" s="14"/>
      <c r="GG556" s="14"/>
      <c r="GH556" s="14"/>
      <c r="GI556" s="14"/>
      <c r="GJ556" s="14"/>
      <c r="GK556" s="14"/>
      <c r="GL556" s="14"/>
      <c r="GM556" s="14"/>
      <c r="GN556" s="14"/>
      <c r="GO556" s="14"/>
      <c r="GP556" s="14"/>
      <c r="GQ556" s="14"/>
      <c r="GR556" s="14"/>
      <c r="GS556" s="14"/>
      <c r="GT556" s="14"/>
      <c r="GU556" s="14"/>
      <c r="GV556" s="14"/>
      <c r="GW556" s="14"/>
      <c r="GX556" s="14"/>
      <c r="GY556" s="14"/>
      <c r="GZ556" s="14"/>
      <c r="HA556" s="14"/>
      <c r="HB556" s="14"/>
      <c r="HC556" s="14"/>
      <c r="HD556" s="14"/>
      <c r="HE556" s="14"/>
      <c r="HF556" s="14"/>
      <c r="HG556" s="14"/>
      <c r="HH556" s="14"/>
      <c r="HI556" s="14"/>
      <c r="HJ556" s="14"/>
      <c r="HK556" s="14"/>
      <c r="HL556" s="14"/>
      <c r="HM556" s="14"/>
      <c r="HN556" s="14"/>
      <c r="HO556" s="14"/>
      <c r="HP556" s="14"/>
      <c r="HQ556" s="14"/>
      <c r="HR556" s="14"/>
      <c r="HS556" s="14"/>
      <c r="HT556" s="14"/>
      <c r="HU556" s="14"/>
      <c r="HV556" s="14"/>
      <c r="HW556" s="14"/>
      <c r="HX556" s="14"/>
      <c r="HY556" s="14"/>
      <c r="HZ556" s="14"/>
      <c r="IA556" s="14"/>
      <c r="IB556" s="14"/>
      <c r="IC556" s="14"/>
      <c r="ID556" s="14"/>
    </row>
    <row r="557" spans="1:238">
      <c r="A557" s="14"/>
      <c r="B557" s="14"/>
      <c r="C557" s="14"/>
      <c r="D557" s="14"/>
      <c r="E557" s="14"/>
      <c r="F557" s="14"/>
      <c r="G557" s="14"/>
      <c r="H557" s="14"/>
      <c r="I557" s="14"/>
      <c r="J557" s="14"/>
      <c r="K557" s="14"/>
      <c r="L557" s="14"/>
      <c r="M557" s="14"/>
      <c r="N557" s="14"/>
      <c r="O557" s="14"/>
      <c r="P557" s="14"/>
      <c r="Q557" s="14"/>
      <c r="R557" s="14"/>
      <c r="S557" s="14"/>
      <c r="T557" s="14"/>
      <c r="U557" s="14"/>
      <c r="V557" s="14"/>
      <c r="W557" s="14"/>
      <c r="X557" s="14"/>
      <c r="Y557" s="14"/>
      <c r="Z557" s="14"/>
      <c r="AA557" s="14"/>
      <c r="AB557" s="14"/>
      <c r="AC557" s="14"/>
      <c r="AD557" s="14"/>
      <c r="AE557" s="14"/>
      <c r="AF557" s="14"/>
      <c r="AG557" s="14"/>
      <c r="AH557" s="14"/>
      <c r="AI557" s="14"/>
      <c r="AJ557" s="14"/>
      <c r="AK557" s="14"/>
      <c r="AL557" s="14"/>
      <c r="AM557" s="14"/>
      <c r="AN557" s="14"/>
      <c r="AO557" s="14"/>
      <c r="AP557" s="14"/>
      <c r="AQ557" s="14"/>
      <c r="AR557" s="14"/>
      <c r="AS557" s="14"/>
      <c r="AT557" s="14"/>
      <c r="AU557" s="14"/>
      <c r="AV557" s="14"/>
      <c r="AW557" s="14"/>
      <c r="AX557" s="14"/>
      <c r="AY557" s="14"/>
      <c r="AZ557" s="14"/>
      <c r="BA557" s="14"/>
      <c r="BB557" s="14"/>
      <c r="BC557" s="14"/>
      <c r="BD557" s="14"/>
      <c r="BE557" s="14"/>
      <c r="BF557" s="14"/>
      <c r="BG557" s="14"/>
      <c r="BH557" s="14"/>
      <c r="BI557" s="14"/>
      <c r="BJ557" s="14"/>
      <c r="BK557" s="14"/>
      <c r="BL557" s="14"/>
      <c r="BM557" s="14"/>
      <c r="BN557" s="14"/>
      <c r="BO557" s="14"/>
      <c r="BP557" s="14"/>
      <c r="BQ557" s="14"/>
      <c r="BR557" s="14"/>
      <c r="BS557" s="14"/>
      <c r="BT557" s="14"/>
      <c r="BU557" s="14"/>
      <c r="BV557" s="14"/>
      <c r="BW557" s="14"/>
      <c r="BX557" s="14"/>
      <c r="BY557" s="14"/>
      <c r="BZ557" s="14"/>
      <c r="CA557" s="14"/>
      <c r="CB557" s="14"/>
      <c r="CC557" s="14"/>
      <c r="CD557" s="14"/>
      <c r="CE557" s="14"/>
      <c r="CF557" s="14"/>
      <c r="CG557" s="14"/>
      <c r="CH557" s="14"/>
      <c r="CI557" s="14"/>
      <c r="CJ557" s="14"/>
      <c r="CK557" s="14"/>
      <c r="CL557" s="14"/>
      <c r="CM557" s="14"/>
      <c r="CN557" s="14"/>
      <c r="CO557" s="14"/>
      <c r="CP557" s="14"/>
      <c r="CQ557" s="14"/>
      <c r="CR557" s="14"/>
      <c r="CS557" s="14"/>
      <c r="CT557" s="14"/>
      <c r="CU557" s="14"/>
      <c r="CV557" s="14"/>
      <c r="CW557" s="14"/>
      <c r="CX557" s="14"/>
      <c r="CY557" s="14"/>
      <c r="CZ557" s="14"/>
      <c r="DA557" s="14"/>
      <c r="DB557" s="14"/>
      <c r="DC557" s="14"/>
      <c r="DD557" s="14"/>
      <c r="DE557" s="14"/>
      <c r="DF557" s="14"/>
      <c r="DG557" s="14"/>
      <c r="DH557" s="14"/>
      <c r="DI557" s="14"/>
      <c r="DJ557" s="14"/>
      <c r="DK557" s="14"/>
      <c r="DL557" s="14"/>
      <c r="DM557" s="14"/>
      <c r="DN557" s="14"/>
      <c r="DO557" s="14"/>
      <c r="DP557" s="14"/>
      <c r="DQ557" s="14"/>
      <c r="DR557" s="14"/>
      <c r="DS557" s="14"/>
      <c r="DT557" s="14"/>
      <c r="DU557" s="14"/>
      <c r="DV557" s="14"/>
      <c r="DW557" s="14"/>
      <c r="DX557" s="14"/>
      <c r="DY557" s="14"/>
      <c r="DZ557" s="14"/>
      <c r="EA557" s="14"/>
      <c r="EB557" s="14"/>
      <c r="EC557" s="14"/>
      <c r="ED557" s="14"/>
      <c r="EE557" s="14"/>
      <c r="EF557" s="14"/>
      <c r="EG557" s="14"/>
      <c r="EH557" s="14"/>
      <c r="EI557" s="14"/>
      <c r="EJ557" s="14"/>
      <c r="EK557" s="14"/>
      <c r="EL557" s="14"/>
      <c r="EM557" s="14"/>
      <c r="EN557" s="14"/>
      <c r="EO557" s="14"/>
      <c r="EP557" s="14"/>
      <c r="EQ557" s="14"/>
      <c r="ER557" s="14"/>
      <c r="ES557" s="14"/>
      <c r="ET557" s="14"/>
      <c r="EU557" s="14"/>
      <c r="EV557" s="14"/>
      <c r="EW557" s="14"/>
      <c r="EX557" s="14"/>
      <c r="EY557" s="14"/>
      <c r="EZ557" s="14"/>
      <c r="FA557" s="14"/>
      <c r="FB557" s="14"/>
      <c r="FC557" s="14"/>
      <c r="FD557" s="14"/>
      <c r="FE557" s="14"/>
      <c r="FF557" s="14"/>
      <c r="FG557" s="14"/>
      <c r="FH557" s="14"/>
      <c r="FI557" s="14"/>
      <c r="FJ557" s="14"/>
      <c r="FK557" s="14"/>
      <c r="FL557" s="14"/>
      <c r="FM557" s="14"/>
      <c r="FN557" s="14"/>
      <c r="FO557" s="14"/>
      <c r="FP557" s="14"/>
      <c r="FQ557" s="14"/>
      <c r="FR557" s="14"/>
      <c r="FS557" s="14"/>
      <c r="FT557" s="14"/>
      <c r="FU557" s="14"/>
      <c r="FV557" s="14"/>
      <c r="FW557" s="14"/>
      <c r="FX557" s="14"/>
      <c r="FY557" s="14"/>
      <c r="FZ557" s="14"/>
      <c r="GA557" s="14"/>
      <c r="GB557" s="14"/>
      <c r="GC557" s="14"/>
      <c r="GD557" s="14"/>
      <c r="GE557" s="14"/>
      <c r="GF557" s="14"/>
      <c r="GG557" s="14"/>
      <c r="GH557" s="14"/>
      <c r="GI557" s="14"/>
      <c r="GJ557" s="14"/>
      <c r="GK557" s="14"/>
      <c r="GL557" s="14"/>
      <c r="GM557" s="14"/>
      <c r="GN557" s="14"/>
      <c r="GO557" s="14"/>
      <c r="GP557" s="14"/>
      <c r="GQ557" s="14"/>
      <c r="GR557" s="14"/>
      <c r="GS557" s="14"/>
      <c r="GT557" s="14"/>
      <c r="GU557" s="14"/>
      <c r="GV557" s="14"/>
      <c r="GW557" s="14"/>
      <c r="GX557" s="14"/>
      <c r="GY557" s="14"/>
      <c r="GZ557" s="14"/>
      <c r="HA557" s="14"/>
      <c r="HB557" s="14"/>
      <c r="HC557" s="14"/>
      <c r="HD557" s="14"/>
      <c r="HE557" s="14"/>
      <c r="HF557" s="14"/>
      <c r="HG557" s="14"/>
      <c r="HH557" s="14"/>
      <c r="HI557" s="14"/>
      <c r="HJ557" s="14"/>
      <c r="HK557" s="14"/>
      <c r="HL557" s="14"/>
      <c r="HM557" s="14"/>
      <c r="HN557" s="14"/>
      <c r="HO557" s="14"/>
      <c r="HP557" s="14"/>
      <c r="HQ557" s="14"/>
      <c r="HR557" s="14"/>
      <c r="HS557" s="14"/>
      <c r="HT557" s="14"/>
      <c r="HU557" s="14"/>
      <c r="HV557" s="14"/>
      <c r="HW557" s="14"/>
      <c r="HX557" s="14"/>
      <c r="HY557" s="14"/>
      <c r="HZ557" s="14"/>
      <c r="IA557" s="14"/>
      <c r="IB557" s="14"/>
      <c r="IC557" s="14"/>
      <c r="ID557" s="14"/>
    </row>
    <row r="558" spans="1:238">
      <c r="A558" s="14"/>
      <c r="B558" s="14"/>
      <c r="C558" s="14"/>
      <c r="D558" s="14"/>
      <c r="E558" s="14"/>
      <c r="F558" s="14"/>
      <c r="G558" s="14"/>
      <c r="H558" s="14"/>
      <c r="I558" s="14"/>
      <c r="J558" s="14"/>
      <c r="K558" s="14"/>
      <c r="L558" s="14"/>
      <c r="M558" s="14"/>
      <c r="N558" s="14"/>
      <c r="O558" s="14"/>
      <c r="P558" s="14"/>
      <c r="Q558" s="14"/>
      <c r="R558" s="14"/>
      <c r="S558" s="14"/>
      <c r="T558" s="14"/>
      <c r="U558" s="14"/>
      <c r="V558" s="14"/>
      <c r="W558" s="14"/>
      <c r="X558" s="14"/>
      <c r="Y558" s="14"/>
      <c r="Z558" s="14"/>
      <c r="AA558" s="14"/>
      <c r="AB558" s="14"/>
      <c r="AC558" s="14"/>
      <c r="AD558" s="14"/>
      <c r="AE558" s="14"/>
      <c r="AF558" s="14"/>
      <c r="AG558" s="14"/>
      <c r="AH558" s="14"/>
      <c r="AI558" s="14"/>
      <c r="AJ558" s="14"/>
      <c r="AK558" s="14"/>
      <c r="AL558" s="14"/>
      <c r="AM558" s="14"/>
      <c r="AN558" s="14"/>
      <c r="AO558" s="14"/>
      <c r="AP558" s="14"/>
      <c r="AQ558" s="14"/>
      <c r="AR558" s="14"/>
      <c r="AS558" s="14"/>
      <c r="AT558" s="14"/>
      <c r="AU558" s="14"/>
      <c r="AV558" s="14"/>
      <c r="AW558" s="14"/>
      <c r="AX558" s="14"/>
      <c r="AY558" s="14"/>
      <c r="AZ558" s="14"/>
      <c r="BA558" s="14"/>
      <c r="BB558" s="14"/>
      <c r="BC558" s="14"/>
      <c r="BD558" s="14"/>
      <c r="BE558" s="14"/>
      <c r="BF558" s="14"/>
      <c r="BG558" s="14"/>
      <c r="BH558" s="14"/>
      <c r="BI558" s="14"/>
      <c r="BJ558" s="14"/>
      <c r="BK558" s="14"/>
      <c r="BL558" s="14"/>
      <c r="BM558" s="14"/>
      <c r="BN558" s="14"/>
      <c r="BO558" s="14"/>
      <c r="BP558" s="14"/>
      <c r="BQ558" s="14"/>
      <c r="BR558" s="14"/>
      <c r="BS558" s="14"/>
      <c r="BT558" s="14"/>
      <c r="BU558" s="14"/>
      <c r="BV558" s="14"/>
      <c r="BW558" s="14"/>
      <c r="BX558" s="14"/>
      <c r="BY558" s="14"/>
      <c r="BZ558" s="14"/>
      <c r="CA558" s="14"/>
      <c r="CB558" s="14"/>
      <c r="CC558" s="14"/>
      <c r="CD558" s="14"/>
      <c r="CE558" s="14"/>
      <c r="CF558" s="14"/>
      <c r="CG558" s="14"/>
      <c r="CH558" s="14"/>
      <c r="CI558" s="14"/>
      <c r="CJ558" s="14"/>
      <c r="CK558" s="14"/>
      <c r="CL558" s="14"/>
      <c r="CM558" s="14"/>
      <c r="CN558" s="14"/>
      <c r="CO558" s="14"/>
      <c r="CP558" s="14"/>
      <c r="CQ558" s="14"/>
      <c r="CR558" s="14"/>
      <c r="CS558" s="14"/>
      <c r="CT558" s="14"/>
      <c r="CU558" s="14"/>
      <c r="CV558" s="14"/>
      <c r="CW558" s="14"/>
      <c r="CX558" s="14"/>
      <c r="CY558" s="14"/>
      <c r="CZ558" s="14"/>
      <c r="DA558" s="14"/>
      <c r="DB558" s="14"/>
      <c r="DC558" s="14"/>
      <c r="DD558" s="14"/>
      <c r="DE558" s="14"/>
      <c r="DF558" s="14"/>
      <c r="DG558" s="14"/>
      <c r="DH558" s="14"/>
      <c r="DI558" s="14"/>
      <c r="DJ558" s="14"/>
      <c r="DK558" s="14"/>
      <c r="DL558" s="14"/>
      <c r="DM558" s="14"/>
      <c r="DN558" s="14"/>
      <c r="DO558" s="14"/>
      <c r="DP558" s="14"/>
      <c r="DQ558" s="14"/>
      <c r="DR558" s="14"/>
      <c r="DS558" s="14"/>
      <c r="DT558" s="14"/>
      <c r="DU558" s="14"/>
      <c r="DV558" s="14"/>
      <c r="DW558" s="14"/>
      <c r="DX558" s="14"/>
      <c r="DY558" s="14"/>
      <c r="DZ558" s="14"/>
      <c r="EA558" s="14"/>
      <c r="EB558" s="14"/>
      <c r="EC558" s="14"/>
      <c r="ED558" s="14"/>
      <c r="EE558" s="14"/>
      <c r="EF558" s="14"/>
      <c r="EG558" s="14"/>
      <c r="EH558" s="14"/>
      <c r="EI558" s="14"/>
      <c r="EJ558" s="14"/>
      <c r="EK558" s="14"/>
      <c r="EL558" s="14"/>
      <c r="EM558" s="14"/>
      <c r="EN558" s="14"/>
      <c r="EO558" s="14"/>
      <c r="EP558" s="14"/>
      <c r="EQ558" s="14"/>
      <c r="ER558" s="14"/>
      <c r="ES558" s="14"/>
      <c r="ET558" s="14"/>
      <c r="EU558" s="14"/>
      <c r="EV558" s="14"/>
      <c r="EW558" s="14"/>
      <c r="EX558" s="14"/>
      <c r="EY558" s="14"/>
      <c r="EZ558" s="14"/>
      <c r="FA558" s="14"/>
      <c r="FB558" s="14"/>
      <c r="FC558" s="14"/>
      <c r="FD558" s="14"/>
      <c r="FE558" s="14"/>
      <c r="FF558" s="14"/>
      <c r="FG558" s="14"/>
      <c r="FH558" s="14"/>
      <c r="FI558" s="14"/>
      <c r="FJ558" s="14"/>
      <c r="FK558" s="14"/>
      <c r="FL558" s="14"/>
      <c r="FM558" s="14"/>
      <c r="FN558" s="14"/>
      <c r="FO558" s="14"/>
      <c r="FP558" s="14"/>
      <c r="FQ558" s="14"/>
      <c r="FR558" s="14"/>
      <c r="FS558" s="14"/>
      <c r="FT558" s="14"/>
      <c r="FU558" s="14"/>
      <c r="FV558" s="14"/>
      <c r="FW558" s="14"/>
      <c r="FX558" s="14"/>
      <c r="FY558" s="14"/>
      <c r="FZ558" s="14"/>
      <c r="GA558" s="14"/>
      <c r="GB558" s="14"/>
      <c r="GC558" s="14"/>
      <c r="GD558" s="14"/>
      <c r="GE558" s="14"/>
      <c r="GF558" s="14"/>
      <c r="GG558" s="14"/>
      <c r="GH558" s="14"/>
      <c r="GI558" s="14"/>
      <c r="GJ558" s="14"/>
      <c r="GK558" s="14"/>
      <c r="GL558" s="14"/>
      <c r="GM558" s="14"/>
      <c r="GN558" s="14"/>
      <c r="GO558" s="14"/>
      <c r="GP558" s="14"/>
      <c r="GQ558" s="14"/>
      <c r="GR558" s="14"/>
      <c r="GS558" s="14"/>
      <c r="GT558" s="14"/>
      <c r="GU558" s="14"/>
      <c r="GV558" s="14"/>
      <c r="GW558" s="14"/>
      <c r="GX558" s="14"/>
      <c r="GY558" s="14"/>
      <c r="GZ558" s="14"/>
      <c r="HA558" s="14"/>
      <c r="HB558" s="14"/>
      <c r="HC558" s="14"/>
      <c r="HD558" s="14"/>
      <c r="HE558" s="14"/>
      <c r="HF558" s="14"/>
      <c r="HG558" s="14"/>
      <c r="HH558" s="14"/>
      <c r="HI558" s="14"/>
      <c r="HJ558" s="14"/>
      <c r="HK558" s="14"/>
      <c r="HL558" s="14"/>
      <c r="HM558" s="14"/>
      <c r="HN558" s="14"/>
      <c r="HO558" s="14"/>
      <c r="HP558" s="14"/>
      <c r="HQ558" s="14"/>
      <c r="HR558" s="14"/>
      <c r="HS558" s="14"/>
      <c r="HT558" s="14"/>
      <c r="HU558" s="14"/>
      <c r="HV558" s="14"/>
      <c r="HW558" s="14"/>
      <c r="HX558" s="14"/>
      <c r="HY558" s="14"/>
      <c r="HZ558" s="14"/>
      <c r="IA558" s="14"/>
      <c r="IB558" s="14"/>
      <c r="IC558" s="14"/>
      <c r="ID558" s="14"/>
    </row>
    <row r="559" spans="1:238">
      <c r="A559" s="14"/>
      <c r="B559" s="14"/>
      <c r="C559" s="14"/>
      <c r="D559" s="14"/>
      <c r="E559" s="14"/>
      <c r="F559" s="14"/>
      <c r="G559" s="14"/>
      <c r="H559" s="14"/>
      <c r="I559" s="14"/>
      <c r="J559" s="14"/>
      <c r="K559" s="14"/>
      <c r="L559" s="14"/>
      <c r="M559" s="14"/>
      <c r="N559" s="14"/>
      <c r="O559" s="14"/>
      <c r="P559" s="14"/>
      <c r="Q559" s="14"/>
      <c r="R559" s="14"/>
      <c r="S559" s="14"/>
      <c r="T559" s="14"/>
      <c r="U559" s="14"/>
      <c r="V559" s="14"/>
      <c r="W559" s="14"/>
      <c r="X559" s="14"/>
      <c r="Y559" s="14"/>
      <c r="Z559" s="14"/>
      <c r="AA559" s="14"/>
      <c r="AB559" s="14"/>
      <c r="AC559" s="14"/>
      <c r="AD559" s="14"/>
      <c r="AE559" s="14"/>
      <c r="AF559" s="14"/>
      <c r="AG559" s="14"/>
      <c r="AH559" s="14"/>
      <c r="AI559" s="14"/>
      <c r="AJ559" s="14"/>
      <c r="AK559" s="14"/>
      <c r="AL559" s="14"/>
      <c r="AM559" s="14"/>
      <c r="AN559" s="14"/>
      <c r="AO559" s="14"/>
      <c r="AP559" s="14"/>
      <c r="AQ559" s="14"/>
      <c r="AR559" s="14"/>
      <c r="AS559" s="14"/>
      <c r="AT559" s="14"/>
      <c r="AU559" s="14"/>
      <c r="AV559" s="14"/>
      <c r="AW559" s="14"/>
      <c r="AX559" s="14"/>
      <c r="AY559" s="14"/>
      <c r="AZ559" s="14"/>
      <c r="BA559" s="14"/>
      <c r="BB559" s="14"/>
      <c r="BC559" s="14"/>
      <c r="BD559" s="14"/>
      <c r="BE559" s="14"/>
      <c r="BF559" s="14"/>
      <c r="BG559" s="14"/>
      <c r="BH559" s="14"/>
      <c r="BI559" s="14"/>
      <c r="BJ559" s="14"/>
      <c r="BK559" s="14"/>
      <c r="BL559" s="14"/>
      <c r="BM559" s="14"/>
      <c r="BN559" s="14"/>
      <c r="BO559" s="14"/>
      <c r="BP559" s="14"/>
      <c r="BQ559" s="14"/>
      <c r="BR559" s="14"/>
      <c r="BS559" s="14"/>
      <c r="BT559" s="14"/>
      <c r="BU559" s="14"/>
      <c r="BV559" s="14"/>
      <c r="BW559" s="14"/>
      <c r="BX559" s="14"/>
      <c r="BY559" s="14"/>
      <c r="BZ559" s="14"/>
      <c r="CA559" s="14"/>
      <c r="CB559" s="14"/>
      <c r="CC559" s="14"/>
      <c r="CD559" s="14"/>
      <c r="CE559" s="14"/>
      <c r="CF559" s="14"/>
      <c r="CG559" s="14"/>
      <c r="CH559" s="14"/>
      <c r="CI559" s="14"/>
      <c r="CJ559" s="14"/>
      <c r="CK559" s="14"/>
      <c r="CL559" s="14"/>
      <c r="CM559" s="14"/>
      <c r="CN559" s="14"/>
      <c r="CO559" s="14"/>
      <c r="CP559" s="14"/>
      <c r="CQ559" s="14"/>
      <c r="CR559" s="14"/>
      <c r="CS559" s="14"/>
      <c r="CT559" s="14"/>
      <c r="CU559" s="14"/>
      <c r="CV559" s="14"/>
      <c r="CW559" s="14"/>
      <c r="CX559" s="14"/>
      <c r="CY559" s="14"/>
      <c r="CZ559" s="14"/>
      <c r="DA559" s="14"/>
      <c r="DB559" s="14"/>
      <c r="DC559" s="14"/>
      <c r="DD559" s="14"/>
      <c r="DE559" s="14"/>
      <c r="DF559" s="14"/>
      <c r="DG559" s="14"/>
      <c r="DH559" s="14"/>
      <c r="DI559" s="14"/>
      <c r="DJ559" s="14"/>
      <c r="DK559" s="14"/>
      <c r="DL559" s="14"/>
      <c r="DM559" s="14"/>
      <c r="DN559" s="14"/>
      <c r="DO559" s="14"/>
      <c r="DP559" s="14"/>
      <c r="DQ559" s="14"/>
      <c r="DR559" s="14"/>
      <c r="DS559" s="14"/>
      <c r="DT559" s="14"/>
      <c r="DU559" s="14"/>
      <c r="DV559" s="14"/>
      <c r="DW559" s="14"/>
      <c r="DX559" s="14"/>
      <c r="DY559" s="14"/>
      <c r="DZ559" s="14"/>
      <c r="EA559" s="14"/>
      <c r="EB559" s="14"/>
      <c r="EC559" s="14"/>
      <c r="ED559" s="14"/>
      <c r="EE559" s="14"/>
      <c r="EF559" s="14"/>
      <c r="EG559" s="14"/>
      <c r="EH559" s="14"/>
      <c r="EI559" s="14"/>
      <c r="EJ559" s="14"/>
      <c r="EK559" s="14"/>
      <c r="EL559" s="14"/>
      <c r="EM559" s="14"/>
      <c r="EN559" s="14"/>
      <c r="EO559" s="14"/>
      <c r="EP559" s="14"/>
      <c r="EQ559" s="14"/>
      <c r="ER559" s="14"/>
      <c r="ES559" s="14"/>
      <c r="ET559" s="14"/>
      <c r="EU559" s="14"/>
      <c r="EV559" s="14"/>
      <c r="EW559" s="14"/>
      <c r="EX559" s="14"/>
      <c r="EY559" s="14"/>
      <c r="EZ559" s="14"/>
      <c r="FA559" s="14"/>
      <c r="FB559" s="14"/>
      <c r="FC559" s="14"/>
      <c r="FD559" s="14"/>
      <c r="FE559" s="14"/>
      <c r="FF559" s="14"/>
      <c r="FG559" s="14"/>
      <c r="FH559" s="14"/>
      <c r="FI559" s="14"/>
      <c r="FJ559" s="14"/>
      <c r="FK559" s="14"/>
      <c r="FL559" s="14"/>
      <c r="FM559" s="14"/>
      <c r="FN559" s="14"/>
      <c r="FO559" s="14"/>
      <c r="FP559" s="14"/>
      <c r="FQ559" s="14"/>
      <c r="FR559" s="14"/>
      <c r="FS559" s="14"/>
      <c r="FT559" s="14"/>
      <c r="FU559" s="14"/>
      <c r="FV559" s="14"/>
      <c r="FW559" s="14"/>
      <c r="FX559" s="14"/>
      <c r="FY559" s="14"/>
      <c r="FZ559" s="14"/>
      <c r="GA559" s="14"/>
      <c r="GB559" s="14"/>
      <c r="GC559" s="14"/>
      <c r="GD559" s="14"/>
      <c r="GE559" s="14"/>
      <c r="GF559" s="14"/>
      <c r="GG559" s="14"/>
      <c r="GH559" s="14"/>
      <c r="GI559" s="14"/>
      <c r="GJ559" s="14"/>
      <c r="GK559" s="14"/>
      <c r="GL559" s="14"/>
      <c r="GM559" s="14"/>
      <c r="GN559" s="14"/>
      <c r="GO559" s="14"/>
      <c r="GP559" s="14"/>
      <c r="GQ559" s="14"/>
      <c r="GR559" s="14"/>
      <c r="GS559" s="14"/>
      <c r="GT559" s="14"/>
      <c r="GU559" s="14"/>
      <c r="GV559" s="14"/>
      <c r="GW559" s="14"/>
      <c r="GX559" s="14"/>
      <c r="GY559" s="14"/>
      <c r="GZ559" s="14"/>
      <c r="HA559" s="14"/>
      <c r="HB559" s="14"/>
      <c r="HC559" s="14"/>
      <c r="HD559" s="14"/>
      <c r="HE559" s="14"/>
      <c r="HF559" s="14"/>
      <c r="HG559" s="14"/>
      <c r="HH559" s="14"/>
      <c r="HI559" s="14"/>
      <c r="HJ559" s="14"/>
      <c r="HK559" s="14"/>
      <c r="HL559" s="14"/>
      <c r="HM559" s="14"/>
      <c r="HN559" s="14"/>
      <c r="HO559" s="14"/>
      <c r="HP559" s="14"/>
      <c r="HQ559" s="14"/>
      <c r="HR559" s="14"/>
      <c r="HS559" s="14"/>
      <c r="HT559" s="14"/>
      <c r="HU559" s="14"/>
      <c r="HV559" s="14"/>
      <c r="HW559" s="14"/>
      <c r="HX559" s="14"/>
      <c r="HY559" s="14"/>
      <c r="HZ559" s="14"/>
      <c r="IA559" s="14"/>
      <c r="IB559" s="14"/>
      <c r="IC559" s="14"/>
      <c r="ID559" s="14"/>
    </row>
    <row r="560" spans="1:238">
      <c r="A560" s="14"/>
      <c r="B560" s="14"/>
      <c r="C560" s="14"/>
      <c r="D560" s="14"/>
      <c r="E560" s="14"/>
      <c r="F560" s="14"/>
      <c r="G560" s="14"/>
      <c r="H560" s="14"/>
      <c r="I560" s="14"/>
      <c r="J560" s="14"/>
      <c r="K560" s="14"/>
      <c r="L560" s="14"/>
      <c r="M560" s="14"/>
      <c r="N560" s="14"/>
      <c r="O560" s="14"/>
      <c r="P560" s="14"/>
      <c r="Q560" s="14"/>
      <c r="R560" s="14"/>
      <c r="S560" s="14"/>
      <c r="T560" s="14"/>
      <c r="U560" s="14"/>
      <c r="V560" s="14"/>
      <c r="W560" s="14"/>
      <c r="X560" s="14"/>
      <c r="Y560" s="14"/>
      <c r="Z560" s="14"/>
      <c r="AA560" s="14"/>
      <c r="AB560" s="14"/>
      <c r="AC560" s="14"/>
      <c r="AD560" s="14"/>
      <c r="AE560" s="14"/>
      <c r="AF560" s="14"/>
      <c r="AG560" s="14"/>
      <c r="AH560" s="14"/>
      <c r="AI560" s="14"/>
      <c r="AJ560" s="14"/>
      <c r="AK560" s="14"/>
      <c r="AL560" s="14"/>
      <c r="AM560" s="14"/>
      <c r="AN560" s="14"/>
      <c r="AO560" s="14"/>
      <c r="AP560" s="14"/>
      <c r="AQ560" s="14"/>
      <c r="AR560" s="14"/>
      <c r="AS560" s="14"/>
      <c r="AT560" s="14"/>
      <c r="AU560" s="14"/>
      <c r="AV560" s="14"/>
      <c r="AW560" s="14"/>
      <c r="AX560" s="14"/>
      <c r="AY560" s="14"/>
      <c r="AZ560" s="14"/>
      <c r="BA560" s="14"/>
      <c r="BB560" s="14"/>
      <c r="BC560" s="14"/>
      <c r="BD560" s="14"/>
      <c r="BE560" s="14"/>
      <c r="BF560" s="14"/>
      <c r="BG560" s="14"/>
      <c r="BH560" s="14"/>
      <c r="BI560" s="14"/>
      <c r="BJ560" s="14"/>
      <c r="BK560" s="14"/>
      <c r="BL560" s="14"/>
      <c r="BM560" s="14"/>
      <c r="BN560" s="14"/>
      <c r="BO560" s="14"/>
      <c r="BP560" s="14"/>
      <c r="BQ560" s="14"/>
      <c r="BR560" s="14"/>
      <c r="BS560" s="14"/>
      <c r="BT560" s="14"/>
      <c r="BU560" s="14"/>
      <c r="BV560" s="14"/>
      <c r="BW560" s="14"/>
      <c r="BX560" s="14"/>
      <c r="BY560" s="14"/>
      <c r="BZ560" s="14"/>
      <c r="CA560" s="14"/>
      <c r="CB560" s="14"/>
      <c r="CC560" s="14"/>
      <c r="CD560" s="14"/>
      <c r="CE560" s="14"/>
      <c r="CF560" s="14"/>
      <c r="CG560" s="14"/>
      <c r="CH560" s="14"/>
      <c r="CI560" s="14"/>
      <c r="CJ560" s="14"/>
      <c r="CK560" s="14"/>
      <c r="CL560" s="14"/>
      <c r="CM560" s="14"/>
      <c r="CN560" s="14"/>
      <c r="CO560" s="14"/>
      <c r="CP560" s="14"/>
      <c r="CQ560" s="14"/>
      <c r="CR560" s="14"/>
      <c r="CS560" s="14"/>
      <c r="CT560" s="14"/>
      <c r="CU560" s="14"/>
      <c r="CV560" s="14"/>
      <c r="CW560" s="14"/>
      <c r="CX560" s="14"/>
      <c r="CY560" s="14"/>
      <c r="CZ560" s="14"/>
      <c r="DA560" s="14"/>
      <c r="DB560" s="14"/>
      <c r="DC560" s="14"/>
      <c r="DD560" s="14"/>
      <c r="DE560" s="14"/>
      <c r="DF560" s="14"/>
      <c r="DG560" s="14"/>
      <c r="DH560" s="14"/>
      <c r="DI560" s="14"/>
      <c r="DJ560" s="14"/>
      <c r="DK560" s="14"/>
      <c r="DL560" s="14"/>
      <c r="DM560" s="14"/>
      <c r="DN560" s="14"/>
      <c r="DO560" s="14"/>
      <c r="DP560" s="14"/>
      <c r="DQ560" s="14"/>
      <c r="DR560" s="14"/>
      <c r="DS560" s="14"/>
      <c r="DT560" s="14"/>
      <c r="DU560" s="14"/>
      <c r="DV560" s="14"/>
      <c r="DW560" s="14"/>
      <c r="DX560" s="14"/>
      <c r="DY560" s="14"/>
      <c r="DZ560" s="14"/>
      <c r="EA560" s="14"/>
      <c r="EB560" s="14"/>
      <c r="EC560" s="14"/>
      <c r="ED560" s="14"/>
      <c r="EE560" s="14"/>
      <c r="EF560" s="14"/>
      <c r="EG560" s="14"/>
      <c r="EH560" s="14"/>
      <c r="EI560" s="14"/>
      <c r="EJ560" s="14"/>
      <c r="EK560" s="14"/>
      <c r="EL560" s="14"/>
      <c r="EM560" s="14"/>
      <c r="EN560" s="14"/>
      <c r="EO560" s="14"/>
      <c r="EP560" s="14"/>
      <c r="EQ560" s="14"/>
      <c r="ER560" s="14"/>
      <c r="ES560" s="14"/>
      <c r="ET560" s="14"/>
      <c r="EU560" s="14"/>
      <c r="EV560" s="14"/>
      <c r="EW560" s="14"/>
      <c r="EX560" s="14"/>
      <c r="EY560" s="14"/>
      <c r="EZ560" s="14"/>
      <c r="FA560" s="14"/>
      <c r="FB560" s="14"/>
      <c r="FC560" s="14"/>
      <c r="FD560" s="14"/>
      <c r="FE560" s="14"/>
      <c r="FF560" s="14"/>
      <c r="FG560" s="14"/>
      <c r="FH560" s="14"/>
      <c r="FI560" s="14"/>
      <c r="FJ560" s="14"/>
      <c r="FK560" s="14"/>
      <c r="FL560" s="14"/>
      <c r="FM560" s="14"/>
      <c r="FN560" s="14"/>
      <c r="FO560" s="14"/>
      <c r="FP560" s="14"/>
      <c r="FQ560" s="14"/>
      <c r="FR560" s="14"/>
      <c r="FS560" s="14"/>
      <c r="FT560" s="14"/>
      <c r="FU560" s="14"/>
      <c r="FV560" s="14"/>
      <c r="FW560" s="14"/>
      <c r="FX560" s="14"/>
      <c r="FY560" s="14"/>
      <c r="FZ560" s="14"/>
      <c r="GA560" s="14"/>
      <c r="GB560" s="14"/>
      <c r="GC560" s="14"/>
      <c r="GD560" s="14"/>
      <c r="GE560" s="14"/>
      <c r="GF560" s="14"/>
      <c r="GG560" s="14"/>
      <c r="GH560" s="14"/>
      <c r="GI560" s="14"/>
      <c r="GJ560" s="14"/>
      <c r="GK560" s="14"/>
      <c r="GL560" s="14"/>
      <c r="GM560" s="14"/>
      <c r="GN560" s="14"/>
      <c r="GO560" s="14"/>
      <c r="GP560" s="14"/>
      <c r="GQ560" s="14"/>
      <c r="GR560" s="14"/>
      <c r="GS560" s="14"/>
      <c r="GT560" s="14"/>
      <c r="GU560" s="14"/>
      <c r="GV560" s="14"/>
      <c r="GW560" s="14"/>
      <c r="GX560" s="14"/>
      <c r="GY560" s="14"/>
      <c r="GZ560" s="14"/>
      <c r="HA560" s="14"/>
      <c r="HB560" s="14"/>
      <c r="HC560" s="14"/>
      <c r="HD560" s="14"/>
      <c r="HE560" s="14"/>
      <c r="HF560" s="14"/>
      <c r="HG560" s="14"/>
      <c r="HH560" s="14"/>
      <c r="HI560" s="14"/>
      <c r="HJ560" s="14"/>
      <c r="HK560" s="14"/>
      <c r="HL560" s="14"/>
      <c r="HM560" s="14"/>
      <c r="HN560" s="14"/>
      <c r="HO560" s="14"/>
      <c r="HP560" s="14"/>
      <c r="HQ560" s="14"/>
      <c r="HR560" s="14"/>
      <c r="HS560" s="14"/>
      <c r="HT560" s="14"/>
      <c r="HU560" s="14"/>
      <c r="HV560" s="14"/>
      <c r="HW560" s="14"/>
      <c r="HX560" s="14"/>
      <c r="HY560" s="14"/>
      <c r="HZ560" s="14"/>
      <c r="IA560" s="14"/>
      <c r="IB560" s="14"/>
      <c r="IC560" s="14"/>
      <c r="ID560" s="14"/>
    </row>
    <row r="561" spans="1:238">
      <c r="A561" s="14"/>
      <c r="B561" s="14"/>
      <c r="C561" s="14"/>
      <c r="D561" s="14"/>
      <c r="E561" s="14"/>
      <c r="F561" s="14"/>
      <c r="G561" s="14"/>
      <c r="H561" s="14"/>
      <c r="I561" s="14"/>
      <c r="J561" s="14"/>
      <c r="K561" s="14"/>
      <c r="L561" s="14"/>
      <c r="M561" s="14"/>
      <c r="N561" s="14"/>
      <c r="O561" s="14"/>
      <c r="P561" s="14"/>
      <c r="Q561" s="14"/>
      <c r="R561" s="14"/>
      <c r="S561" s="14"/>
      <c r="T561" s="14"/>
      <c r="U561" s="14"/>
      <c r="V561" s="14"/>
      <c r="W561" s="14"/>
      <c r="X561" s="14"/>
      <c r="Y561" s="14"/>
      <c r="Z561" s="14"/>
      <c r="AA561" s="14"/>
      <c r="AB561" s="14"/>
      <c r="AC561" s="14"/>
      <c r="AD561" s="14"/>
      <c r="AE561" s="14"/>
      <c r="AF561" s="14"/>
      <c r="AG561" s="14"/>
      <c r="AH561" s="14"/>
      <c r="AI561" s="14"/>
      <c r="AJ561" s="14"/>
      <c r="AK561" s="14"/>
      <c r="AL561" s="14"/>
      <c r="AM561" s="14"/>
      <c r="AN561" s="14"/>
      <c r="AO561" s="14"/>
      <c r="AP561" s="14"/>
      <c r="AQ561" s="14"/>
      <c r="AR561" s="14"/>
      <c r="AS561" s="14"/>
      <c r="AT561" s="14"/>
      <c r="AU561" s="14"/>
      <c r="AV561" s="14"/>
      <c r="AW561" s="14"/>
      <c r="AX561" s="14"/>
      <c r="AY561" s="14"/>
      <c r="AZ561" s="14"/>
      <c r="BA561" s="14"/>
      <c r="BB561" s="14"/>
      <c r="BC561" s="14"/>
      <c r="BD561" s="14"/>
      <c r="BE561" s="14"/>
      <c r="BF561" s="14"/>
      <c r="BG561" s="14"/>
      <c r="BH561" s="14"/>
      <c r="BI561" s="14"/>
      <c r="BJ561" s="14"/>
      <c r="BK561" s="14"/>
      <c r="BL561" s="14"/>
      <c r="BM561" s="14"/>
      <c r="BN561" s="14"/>
      <c r="BO561" s="14"/>
      <c r="BP561" s="14"/>
      <c r="BQ561" s="14"/>
      <c r="BR561" s="14"/>
      <c r="BS561" s="14"/>
      <c r="BT561" s="14"/>
      <c r="BU561" s="14"/>
      <c r="BV561" s="14"/>
      <c r="BW561" s="14"/>
      <c r="BX561" s="14"/>
      <c r="BY561" s="14"/>
      <c r="BZ561" s="14"/>
      <c r="CA561" s="14"/>
      <c r="CB561" s="14"/>
      <c r="CC561" s="14"/>
      <c r="CD561" s="14"/>
      <c r="CE561" s="14"/>
      <c r="CF561" s="14"/>
      <c r="CG561" s="14"/>
      <c r="CH561" s="14"/>
      <c r="CI561" s="14"/>
      <c r="CJ561" s="14"/>
      <c r="CK561" s="14"/>
      <c r="CL561" s="14"/>
      <c r="CM561" s="14"/>
      <c r="CN561" s="14"/>
      <c r="CO561" s="14"/>
      <c r="CP561" s="14"/>
      <c r="CQ561" s="14"/>
      <c r="CR561" s="14"/>
      <c r="CS561" s="14"/>
      <c r="CT561" s="14"/>
      <c r="CU561" s="14"/>
      <c r="CV561" s="14"/>
      <c r="CW561" s="14"/>
      <c r="CX561" s="14"/>
      <c r="CY561" s="14"/>
      <c r="CZ561" s="14"/>
      <c r="DA561" s="14"/>
      <c r="DB561" s="14"/>
      <c r="DC561" s="14"/>
      <c r="DD561" s="14"/>
      <c r="DE561" s="14"/>
      <c r="DF561" s="14"/>
      <c r="DG561" s="14"/>
      <c r="DH561" s="14"/>
      <c r="DI561" s="14"/>
      <c r="DJ561" s="14"/>
      <c r="DK561" s="14"/>
      <c r="DL561" s="14"/>
      <c r="DM561" s="14"/>
      <c r="DN561" s="14"/>
      <c r="DO561" s="14"/>
      <c r="DP561" s="14"/>
      <c r="DQ561" s="14"/>
      <c r="DR561" s="14"/>
      <c r="DS561" s="14"/>
      <c r="DT561" s="14"/>
      <c r="DU561" s="14"/>
      <c r="DV561" s="14"/>
      <c r="DW561" s="14"/>
      <c r="DX561" s="14"/>
      <c r="DY561" s="14"/>
      <c r="DZ561" s="14"/>
      <c r="EA561" s="14"/>
      <c r="EB561" s="14"/>
      <c r="EC561" s="14"/>
      <c r="ED561" s="14"/>
      <c r="EE561" s="14"/>
      <c r="EF561" s="14"/>
      <c r="EG561" s="14"/>
      <c r="EH561" s="14"/>
      <c r="EI561" s="14"/>
      <c r="EJ561" s="14"/>
      <c r="EK561" s="14"/>
      <c r="EL561" s="14"/>
      <c r="EM561" s="14"/>
      <c r="EN561" s="14"/>
      <c r="EO561" s="14"/>
      <c r="EP561" s="14"/>
      <c r="EQ561" s="14"/>
      <c r="ER561" s="14"/>
      <c r="ES561" s="14"/>
      <c r="ET561" s="14"/>
      <c r="EU561" s="14"/>
      <c r="EV561" s="14"/>
      <c r="EW561" s="14"/>
      <c r="EX561" s="14"/>
      <c r="EY561" s="14"/>
      <c r="EZ561" s="14"/>
      <c r="FA561" s="14"/>
      <c r="FB561" s="14"/>
      <c r="FC561" s="14"/>
      <c r="FD561" s="14"/>
      <c r="FE561" s="14"/>
      <c r="FF561" s="14"/>
      <c r="FG561" s="14"/>
      <c r="FH561" s="14"/>
      <c r="FI561" s="14"/>
      <c r="FJ561" s="14"/>
      <c r="FK561" s="14"/>
      <c r="FL561" s="14"/>
      <c r="FM561" s="14"/>
      <c r="FN561" s="14"/>
      <c r="FO561" s="14"/>
      <c r="FP561" s="14"/>
      <c r="FQ561" s="14"/>
      <c r="FR561" s="14"/>
      <c r="FS561" s="14"/>
      <c r="FT561" s="14"/>
      <c r="FU561" s="14"/>
      <c r="FV561" s="14"/>
      <c r="FW561" s="14"/>
      <c r="FX561" s="14"/>
      <c r="FY561" s="14"/>
      <c r="FZ561" s="14"/>
      <c r="GA561" s="14"/>
      <c r="GB561" s="14"/>
      <c r="GC561" s="14"/>
      <c r="GD561" s="14"/>
      <c r="GE561" s="14"/>
      <c r="GF561" s="14"/>
      <c r="GG561" s="14"/>
      <c r="GH561" s="14"/>
      <c r="GI561" s="14"/>
      <c r="GJ561" s="14"/>
      <c r="GK561" s="14"/>
      <c r="GL561" s="14"/>
      <c r="GM561" s="14"/>
      <c r="GN561" s="14"/>
      <c r="GO561" s="14"/>
      <c r="GP561" s="14"/>
      <c r="GQ561" s="14"/>
      <c r="GR561" s="14"/>
      <c r="GS561" s="14"/>
      <c r="GT561" s="14"/>
      <c r="GU561" s="14"/>
      <c r="GV561" s="14"/>
      <c r="GW561" s="14"/>
      <c r="GX561" s="14"/>
      <c r="GY561" s="14"/>
      <c r="GZ561" s="14"/>
      <c r="HA561" s="14"/>
      <c r="HB561" s="14"/>
      <c r="HC561" s="14"/>
      <c r="HD561" s="14"/>
      <c r="HE561" s="14"/>
      <c r="HF561" s="14"/>
      <c r="HG561" s="14"/>
      <c r="HH561" s="14"/>
      <c r="HI561" s="14"/>
      <c r="HJ561" s="14"/>
      <c r="HK561" s="14"/>
      <c r="HL561" s="14"/>
      <c r="HM561" s="14"/>
      <c r="HN561" s="14"/>
      <c r="HO561" s="14"/>
      <c r="HP561" s="14"/>
      <c r="HQ561" s="14"/>
      <c r="HR561" s="14"/>
      <c r="HS561" s="14"/>
      <c r="HT561" s="14"/>
      <c r="HU561" s="14"/>
      <c r="HV561" s="14"/>
      <c r="HW561" s="14"/>
      <c r="HX561" s="14"/>
      <c r="HY561" s="14"/>
      <c r="HZ561" s="14"/>
      <c r="IA561" s="14"/>
      <c r="IB561" s="14"/>
      <c r="IC561" s="14"/>
      <c r="ID561" s="14"/>
    </row>
    <row r="562" spans="1:238">
      <c r="A562" s="14"/>
      <c r="B562" s="14"/>
      <c r="C562" s="14"/>
      <c r="D562" s="14"/>
      <c r="E562" s="14"/>
      <c r="F562" s="14"/>
      <c r="G562" s="14"/>
      <c r="H562" s="14"/>
      <c r="I562" s="14"/>
      <c r="J562" s="14"/>
      <c r="K562" s="14"/>
      <c r="L562" s="14"/>
      <c r="M562" s="14"/>
      <c r="N562" s="14"/>
      <c r="O562" s="14"/>
      <c r="P562" s="14"/>
      <c r="Q562" s="14"/>
      <c r="R562" s="14"/>
      <c r="S562" s="14"/>
      <c r="T562" s="14"/>
      <c r="U562" s="14"/>
      <c r="V562" s="14"/>
      <c r="W562" s="14"/>
      <c r="X562" s="14"/>
      <c r="Y562" s="14"/>
      <c r="Z562" s="14"/>
      <c r="AA562" s="14"/>
      <c r="AB562" s="14"/>
      <c r="AC562" s="14"/>
      <c r="AD562" s="14"/>
      <c r="AE562" s="14"/>
      <c r="AF562" s="14"/>
      <c r="AG562" s="14"/>
      <c r="AH562" s="14"/>
      <c r="AI562" s="14"/>
      <c r="AJ562" s="14"/>
      <c r="AK562" s="14"/>
      <c r="AL562" s="14"/>
      <c r="AM562" s="14"/>
      <c r="AN562" s="14"/>
      <c r="AO562" s="14"/>
      <c r="AP562" s="14"/>
      <c r="AQ562" s="14"/>
      <c r="AR562" s="14"/>
      <c r="AS562" s="14"/>
      <c r="AT562" s="14"/>
      <c r="AU562" s="14"/>
      <c r="AV562" s="14"/>
      <c r="AW562" s="14"/>
      <c r="AX562" s="14"/>
      <c r="AY562" s="14"/>
      <c r="AZ562" s="14"/>
      <c r="BA562" s="14"/>
      <c r="BB562" s="14"/>
      <c r="BC562" s="14"/>
      <c r="BD562" s="14"/>
      <c r="BE562" s="14"/>
      <c r="BF562" s="14"/>
      <c r="BG562" s="14"/>
      <c r="BH562" s="14"/>
      <c r="BI562" s="14"/>
      <c r="BJ562" s="14"/>
      <c r="BK562" s="14"/>
      <c r="BL562" s="14"/>
      <c r="BM562" s="14"/>
      <c r="BN562" s="14"/>
      <c r="BO562" s="14"/>
      <c r="BP562" s="14"/>
      <c r="BQ562" s="14"/>
      <c r="BR562" s="14"/>
      <c r="BS562" s="14"/>
      <c r="BT562" s="14"/>
      <c r="BU562" s="14"/>
      <c r="BV562" s="14"/>
      <c r="BW562" s="14"/>
      <c r="BX562" s="14"/>
      <c r="BY562" s="14"/>
      <c r="BZ562" s="14"/>
      <c r="CA562" s="14"/>
      <c r="CB562" s="14"/>
      <c r="CC562" s="14"/>
      <c r="CD562" s="14"/>
      <c r="CE562" s="14"/>
      <c r="CF562" s="14"/>
      <c r="CG562" s="14"/>
      <c r="CH562" s="14"/>
      <c r="CI562" s="14"/>
      <c r="CJ562" s="14"/>
      <c r="CK562" s="14"/>
      <c r="CL562" s="14"/>
      <c r="CM562" s="14"/>
      <c r="CN562" s="14"/>
      <c r="CO562" s="14"/>
      <c r="CP562" s="14"/>
      <c r="CQ562" s="14"/>
      <c r="CR562" s="14"/>
      <c r="CS562" s="14"/>
      <c r="CT562" s="14"/>
      <c r="CU562" s="14"/>
      <c r="CV562" s="14"/>
      <c r="CW562" s="14"/>
      <c r="CX562" s="14"/>
      <c r="CY562" s="14"/>
      <c r="CZ562" s="14"/>
      <c r="DA562" s="14"/>
      <c r="DB562" s="14"/>
      <c r="DC562" s="14"/>
      <c r="DD562" s="14"/>
      <c r="DE562" s="14"/>
      <c r="DF562" s="14"/>
      <c r="DG562" s="14"/>
      <c r="DH562" s="14"/>
      <c r="DI562" s="14"/>
      <c r="DJ562" s="14"/>
      <c r="DK562" s="14"/>
      <c r="DL562" s="14"/>
      <c r="DM562" s="14"/>
      <c r="DN562" s="14"/>
      <c r="DO562" s="14"/>
      <c r="DP562" s="14"/>
      <c r="DQ562" s="14"/>
      <c r="DR562" s="14"/>
      <c r="DS562" s="14"/>
      <c r="DT562" s="14"/>
      <c r="DU562" s="14"/>
      <c r="DV562" s="14"/>
      <c r="DW562" s="14"/>
      <c r="DX562" s="14"/>
      <c r="DY562" s="14"/>
      <c r="DZ562" s="14"/>
      <c r="EA562" s="14"/>
      <c r="EB562" s="14"/>
      <c r="EC562" s="14"/>
      <c r="ED562" s="14"/>
      <c r="EE562" s="14"/>
      <c r="EF562" s="14"/>
      <c r="EG562" s="14"/>
      <c r="EH562" s="14"/>
      <c r="EI562" s="14"/>
      <c r="EJ562" s="14"/>
      <c r="EK562" s="14"/>
      <c r="EL562" s="14"/>
      <c r="EM562" s="14"/>
      <c r="EN562" s="14"/>
      <c r="EO562" s="14"/>
      <c r="EP562" s="14"/>
      <c r="EQ562" s="14"/>
      <c r="ER562" s="14"/>
      <c r="ES562" s="14"/>
      <c r="ET562" s="14"/>
      <c r="EU562" s="14"/>
      <c r="EV562" s="14"/>
      <c r="EW562" s="14"/>
      <c r="EX562" s="14"/>
      <c r="EY562" s="14"/>
      <c r="EZ562" s="14"/>
      <c r="FA562" s="14"/>
      <c r="FB562" s="14"/>
      <c r="FC562" s="14"/>
      <c r="FD562" s="14"/>
      <c r="FE562" s="14"/>
      <c r="FF562" s="14"/>
      <c r="FG562" s="14"/>
      <c r="FH562" s="14"/>
      <c r="FI562" s="14"/>
      <c r="FJ562" s="14"/>
      <c r="FK562" s="14"/>
      <c r="FL562" s="14"/>
      <c r="FM562" s="14"/>
      <c r="FN562" s="14"/>
      <c r="FO562" s="14"/>
      <c r="FP562" s="14"/>
      <c r="FQ562" s="14"/>
      <c r="FR562" s="14"/>
      <c r="FS562" s="14"/>
      <c r="FT562" s="14"/>
      <c r="FU562" s="14"/>
      <c r="FV562" s="14"/>
      <c r="FW562" s="14"/>
      <c r="FX562" s="14"/>
      <c r="FY562" s="14"/>
      <c r="FZ562" s="14"/>
      <c r="GA562" s="14"/>
      <c r="GB562" s="14"/>
      <c r="GC562" s="14"/>
      <c r="GD562" s="14"/>
      <c r="GE562" s="14"/>
      <c r="GF562" s="14"/>
      <c r="GG562" s="14"/>
      <c r="GH562" s="14"/>
      <c r="GI562" s="14"/>
      <c r="GJ562" s="14"/>
      <c r="GK562" s="14"/>
      <c r="GL562" s="14"/>
      <c r="GM562" s="14"/>
      <c r="GN562" s="14"/>
      <c r="GO562" s="14"/>
      <c r="GP562" s="14"/>
      <c r="GQ562" s="14"/>
      <c r="GR562" s="14"/>
      <c r="GS562" s="14"/>
      <c r="GT562" s="14"/>
      <c r="GU562" s="14"/>
      <c r="GV562" s="14"/>
      <c r="GW562" s="14"/>
      <c r="GX562" s="14"/>
      <c r="GY562" s="14"/>
      <c r="GZ562" s="14"/>
      <c r="HA562" s="14"/>
      <c r="HB562" s="14"/>
      <c r="HC562" s="14"/>
      <c r="HD562" s="14"/>
      <c r="HE562" s="14"/>
      <c r="HF562" s="14"/>
      <c r="HG562" s="14"/>
      <c r="HH562" s="14"/>
      <c r="HI562" s="14"/>
      <c r="HJ562" s="14"/>
      <c r="HK562" s="14"/>
      <c r="HL562" s="14"/>
      <c r="HM562" s="14"/>
      <c r="HN562" s="14"/>
      <c r="HO562" s="14"/>
      <c r="HP562" s="14"/>
      <c r="HQ562" s="14"/>
      <c r="HR562" s="14"/>
      <c r="HS562" s="14"/>
      <c r="HT562" s="14"/>
      <c r="HU562" s="14"/>
      <c r="HV562" s="14"/>
      <c r="HW562" s="14"/>
      <c r="HX562" s="14"/>
      <c r="HY562" s="14"/>
      <c r="HZ562" s="14"/>
      <c r="IA562" s="14"/>
      <c r="IB562" s="14"/>
      <c r="IC562" s="14"/>
      <c r="ID562" s="14"/>
    </row>
    <row r="563" spans="1:238">
      <c r="A563" s="14"/>
      <c r="B563" s="14"/>
      <c r="C563" s="14"/>
      <c r="D563" s="14"/>
      <c r="E563" s="14"/>
      <c r="F563" s="14"/>
      <c r="G563" s="14"/>
      <c r="H563" s="14"/>
      <c r="I563" s="14"/>
      <c r="J563" s="14"/>
      <c r="K563" s="14"/>
      <c r="L563" s="14"/>
      <c r="M563" s="14"/>
      <c r="N563" s="14"/>
      <c r="O563" s="14"/>
      <c r="P563" s="14"/>
      <c r="Q563" s="14"/>
      <c r="R563" s="14"/>
      <c r="S563" s="14"/>
      <c r="T563" s="14"/>
      <c r="U563" s="14"/>
      <c r="V563" s="14"/>
      <c r="W563" s="14"/>
      <c r="X563" s="14"/>
      <c r="Y563" s="14"/>
      <c r="Z563" s="14"/>
      <c r="AA563" s="14"/>
      <c r="AB563" s="14"/>
      <c r="AC563" s="14"/>
      <c r="AD563" s="14"/>
      <c r="AE563" s="14"/>
      <c r="AF563" s="14"/>
      <c r="AG563" s="14"/>
      <c r="AH563" s="14"/>
      <c r="AI563" s="14"/>
      <c r="AJ563" s="14"/>
      <c r="AK563" s="14"/>
      <c r="AL563" s="14"/>
      <c r="AM563" s="14"/>
      <c r="AN563" s="14"/>
      <c r="AO563" s="14"/>
      <c r="AP563" s="14"/>
      <c r="AQ563" s="14"/>
      <c r="AR563" s="14"/>
      <c r="AS563" s="14"/>
      <c r="AT563" s="14"/>
      <c r="AU563" s="14"/>
      <c r="AV563" s="14"/>
      <c r="AW563" s="14"/>
      <c r="AX563" s="14"/>
      <c r="AY563" s="14"/>
      <c r="AZ563" s="14"/>
      <c r="BA563" s="14"/>
      <c r="BB563" s="14"/>
      <c r="BC563" s="14"/>
      <c r="BD563" s="14"/>
      <c r="BE563" s="14"/>
      <c r="BF563" s="14"/>
      <c r="BG563" s="14"/>
      <c r="BH563" s="14"/>
      <c r="BI563" s="14"/>
      <c r="BJ563" s="14"/>
      <c r="BK563" s="14"/>
      <c r="BL563" s="14"/>
      <c r="BM563" s="14"/>
      <c r="BN563" s="14"/>
      <c r="BO563" s="14"/>
      <c r="BP563" s="14"/>
      <c r="BQ563" s="14"/>
      <c r="BR563" s="14"/>
      <c r="BS563" s="14"/>
      <c r="BT563" s="14"/>
      <c r="BU563" s="14"/>
      <c r="BV563" s="14"/>
      <c r="BW563" s="14"/>
      <c r="BX563" s="14"/>
      <c r="BY563" s="14"/>
      <c r="BZ563" s="14"/>
      <c r="CA563" s="14"/>
      <c r="CB563" s="14"/>
      <c r="CC563" s="14"/>
      <c r="CD563" s="14"/>
      <c r="CE563" s="14"/>
      <c r="CF563" s="14"/>
      <c r="CG563" s="14"/>
      <c r="CH563" s="14"/>
      <c r="CI563" s="14"/>
      <c r="CJ563" s="14"/>
      <c r="CK563" s="14"/>
      <c r="CL563" s="14"/>
      <c r="CM563" s="14"/>
      <c r="CN563" s="14"/>
      <c r="CO563" s="14"/>
      <c r="CP563" s="14"/>
      <c r="CQ563" s="14"/>
      <c r="CR563" s="14"/>
      <c r="CS563" s="14"/>
      <c r="CT563" s="14"/>
      <c r="CU563" s="14"/>
      <c r="CV563" s="14"/>
      <c r="CW563" s="14"/>
      <c r="CX563" s="14"/>
      <c r="CY563" s="14"/>
      <c r="CZ563" s="14"/>
      <c r="DA563" s="14"/>
      <c r="DB563" s="14"/>
      <c r="DC563" s="14"/>
      <c r="DD563" s="14"/>
      <c r="DE563" s="14"/>
      <c r="DF563" s="14"/>
      <c r="DG563" s="14"/>
      <c r="DH563" s="14"/>
      <c r="DI563" s="14"/>
      <c r="DJ563" s="14"/>
      <c r="DK563" s="14"/>
      <c r="DL563" s="14"/>
      <c r="DM563" s="14"/>
      <c r="DN563" s="14"/>
      <c r="DO563" s="14"/>
      <c r="DP563" s="14"/>
      <c r="DQ563" s="14"/>
      <c r="DR563" s="14"/>
      <c r="DS563" s="14"/>
      <c r="DT563" s="14"/>
      <c r="DU563" s="14"/>
      <c r="DV563" s="14"/>
      <c r="DW563" s="14"/>
      <c r="DX563" s="14"/>
      <c r="DY563" s="14"/>
      <c r="DZ563" s="14"/>
      <c r="EA563" s="14"/>
      <c r="EB563" s="14"/>
      <c r="EC563" s="14"/>
      <c r="ED563" s="14"/>
      <c r="EE563" s="14"/>
      <c r="EF563" s="14"/>
      <c r="EG563" s="14"/>
      <c r="EH563" s="14"/>
      <c r="EI563" s="14"/>
      <c r="EJ563" s="14"/>
      <c r="EK563" s="14"/>
      <c r="EL563" s="14"/>
      <c r="EM563" s="14"/>
      <c r="EN563" s="14"/>
      <c r="EO563" s="14"/>
      <c r="EP563" s="14"/>
      <c r="EQ563" s="14"/>
      <c r="ER563" s="14"/>
      <c r="ES563" s="14"/>
      <c r="ET563" s="14"/>
      <c r="EU563" s="14"/>
      <c r="EV563" s="14"/>
      <c r="EW563" s="14"/>
      <c r="EX563" s="14"/>
      <c r="EY563" s="14"/>
      <c r="EZ563" s="14"/>
      <c r="FA563" s="14"/>
      <c r="FB563" s="14"/>
      <c r="FC563" s="14"/>
      <c r="FD563" s="14"/>
      <c r="FE563" s="14"/>
      <c r="FF563" s="14"/>
      <c r="FG563" s="14"/>
      <c r="FH563" s="14"/>
      <c r="FI563" s="14"/>
      <c r="FJ563" s="14"/>
      <c r="FK563" s="14"/>
      <c r="FL563" s="14"/>
      <c r="FM563" s="14"/>
      <c r="FN563" s="14"/>
      <c r="FO563" s="14"/>
      <c r="FP563" s="14"/>
      <c r="FQ563" s="14"/>
      <c r="FR563" s="14"/>
      <c r="FS563" s="14"/>
      <c r="FT563" s="14"/>
      <c r="FU563" s="14"/>
      <c r="FV563" s="14"/>
      <c r="FW563" s="14"/>
      <c r="FX563" s="14"/>
      <c r="FY563" s="14"/>
      <c r="FZ563" s="14"/>
      <c r="GA563" s="14"/>
      <c r="GB563" s="14"/>
      <c r="GC563" s="14"/>
      <c r="GD563" s="14"/>
      <c r="GE563" s="14"/>
      <c r="GF563" s="14"/>
      <c r="GG563" s="14"/>
      <c r="GH563" s="14"/>
      <c r="GI563" s="14"/>
      <c r="GJ563" s="14"/>
      <c r="GK563" s="14"/>
      <c r="GL563" s="14"/>
      <c r="GM563" s="14"/>
      <c r="GN563" s="14"/>
      <c r="GO563" s="14"/>
      <c r="GP563" s="14"/>
      <c r="GQ563" s="14"/>
      <c r="GR563" s="14"/>
      <c r="GS563" s="14"/>
      <c r="GT563" s="14"/>
      <c r="GU563" s="14"/>
      <c r="GV563" s="14"/>
      <c r="GW563" s="14"/>
      <c r="GX563" s="14"/>
      <c r="GY563" s="14"/>
      <c r="GZ563" s="14"/>
      <c r="HA563" s="14"/>
      <c r="HB563" s="14"/>
      <c r="HC563" s="14"/>
      <c r="HD563" s="14"/>
      <c r="HE563" s="14"/>
      <c r="HF563" s="14"/>
      <c r="HG563" s="14"/>
      <c r="HH563" s="14"/>
      <c r="HI563" s="14"/>
      <c r="HJ563" s="14"/>
      <c r="HK563" s="14"/>
      <c r="HL563" s="14"/>
      <c r="HM563" s="14"/>
      <c r="HN563" s="14"/>
      <c r="HO563" s="14"/>
      <c r="HP563" s="14"/>
      <c r="HQ563" s="14"/>
      <c r="HR563" s="14"/>
      <c r="HS563" s="14"/>
      <c r="HT563" s="14"/>
      <c r="HU563" s="14"/>
      <c r="HV563" s="14"/>
      <c r="HW563" s="14"/>
      <c r="HX563" s="14"/>
      <c r="HY563" s="14"/>
      <c r="HZ563" s="14"/>
      <c r="IA563" s="14"/>
      <c r="IB563" s="14"/>
      <c r="IC563" s="14"/>
      <c r="ID563" s="14"/>
    </row>
    <row r="564" spans="1:238">
      <c r="A564" s="14"/>
      <c r="B564" s="14"/>
      <c r="C564" s="14"/>
      <c r="D564" s="14"/>
      <c r="E564" s="14"/>
      <c r="F564" s="14"/>
      <c r="G564" s="14"/>
      <c r="H564" s="14"/>
      <c r="I564" s="14"/>
      <c r="J564" s="14"/>
      <c r="K564" s="14"/>
      <c r="L564" s="14"/>
      <c r="M564" s="14"/>
      <c r="N564" s="14"/>
      <c r="O564" s="14"/>
      <c r="P564" s="14"/>
      <c r="Q564" s="14"/>
      <c r="R564" s="14"/>
      <c r="S564" s="14"/>
      <c r="T564" s="14"/>
      <c r="U564" s="14"/>
      <c r="V564" s="14"/>
      <c r="W564" s="14"/>
      <c r="X564" s="14"/>
      <c r="Y564" s="14"/>
      <c r="Z564" s="14"/>
      <c r="AA564" s="14"/>
      <c r="AB564" s="14"/>
      <c r="AC564" s="14"/>
      <c r="AD564" s="14"/>
      <c r="AE564" s="14"/>
      <c r="AF564" s="14"/>
      <c r="AG564" s="14"/>
      <c r="AH564" s="14"/>
      <c r="AI564" s="14"/>
      <c r="AJ564" s="14"/>
      <c r="AK564" s="14"/>
      <c r="AL564" s="14"/>
      <c r="AM564" s="14"/>
      <c r="AN564" s="14"/>
      <c r="AO564" s="14"/>
      <c r="AP564" s="14"/>
      <c r="AQ564" s="14"/>
      <c r="AR564" s="14"/>
      <c r="AS564" s="14"/>
      <c r="AT564" s="14"/>
      <c r="AU564" s="14"/>
      <c r="AV564" s="14"/>
      <c r="AW564" s="14"/>
      <c r="AX564" s="14"/>
      <c r="AY564" s="14"/>
      <c r="AZ564" s="14"/>
      <c r="BA564" s="14"/>
      <c r="BB564" s="14"/>
      <c r="BC564" s="14"/>
      <c r="BD564" s="14"/>
      <c r="BE564" s="14"/>
      <c r="BF564" s="14"/>
      <c r="BG564" s="14"/>
      <c r="BH564" s="14"/>
      <c r="BI564" s="14"/>
      <c r="BJ564" s="14"/>
      <c r="BK564" s="14"/>
      <c r="BL564" s="14"/>
      <c r="BM564" s="14"/>
      <c r="BN564" s="14"/>
      <c r="BO564" s="14"/>
      <c r="BP564" s="14"/>
      <c r="BQ564" s="14"/>
      <c r="BR564" s="14"/>
      <c r="BS564" s="14"/>
      <c r="BT564" s="14"/>
      <c r="BU564" s="14"/>
      <c r="BV564" s="14"/>
      <c r="BW564" s="14"/>
      <c r="BX564" s="14"/>
      <c r="BY564" s="14"/>
      <c r="BZ564" s="14"/>
      <c r="CA564" s="14"/>
      <c r="CB564" s="14"/>
      <c r="CC564" s="14"/>
      <c r="CD564" s="14"/>
      <c r="CE564" s="14"/>
      <c r="CF564" s="14"/>
      <c r="CG564" s="14"/>
      <c r="CH564" s="14"/>
      <c r="CI564" s="14"/>
      <c r="CJ564" s="14"/>
      <c r="CK564" s="14"/>
      <c r="CL564" s="14"/>
      <c r="CM564" s="14"/>
      <c r="CN564" s="14"/>
      <c r="CO564" s="14"/>
      <c r="CP564" s="14"/>
      <c r="CQ564" s="14"/>
      <c r="CR564" s="14"/>
      <c r="CS564" s="14"/>
      <c r="CT564" s="14"/>
      <c r="CU564" s="14"/>
      <c r="CV564" s="14"/>
      <c r="CW564" s="14"/>
      <c r="CX564" s="14"/>
      <c r="CY564" s="14"/>
      <c r="CZ564" s="14"/>
      <c r="DA564" s="14"/>
      <c r="DB564" s="14"/>
      <c r="DC564" s="14"/>
      <c r="DD564" s="14"/>
      <c r="DE564" s="14"/>
      <c r="DF564" s="14"/>
      <c r="DG564" s="14"/>
      <c r="DH564" s="14"/>
      <c r="DI564" s="14"/>
      <c r="DJ564" s="14"/>
      <c r="DK564" s="14"/>
      <c r="DL564" s="14"/>
      <c r="DM564" s="14"/>
      <c r="DN564" s="14"/>
      <c r="DO564" s="14"/>
      <c r="DP564" s="14"/>
      <c r="DQ564" s="14"/>
      <c r="DR564" s="14"/>
      <c r="DS564" s="14"/>
      <c r="DT564" s="14"/>
      <c r="DU564" s="14"/>
      <c r="DV564" s="14"/>
      <c r="DW564" s="14"/>
      <c r="DX564" s="14"/>
      <c r="DY564" s="14"/>
      <c r="DZ564" s="14"/>
      <c r="EA564" s="14"/>
      <c r="EB564" s="14"/>
      <c r="EC564" s="14"/>
      <c r="ED564" s="14"/>
      <c r="EE564" s="14"/>
      <c r="EF564" s="14"/>
      <c r="EG564" s="14"/>
      <c r="EH564" s="14"/>
      <c r="EI564" s="14"/>
      <c r="EJ564" s="14"/>
      <c r="EK564" s="14"/>
      <c r="EL564" s="14"/>
      <c r="EM564" s="14"/>
      <c r="EN564" s="14"/>
      <c r="EO564" s="14"/>
      <c r="EP564" s="14"/>
      <c r="EQ564" s="14"/>
      <c r="ER564" s="14"/>
      <c r="ES564" s="14"/>
      <c r="ET564" s="14"/>
      <c r="EU564" s="14"/>
      <c r="EV564" s="14"/>
      <c r="EW564" s="14"/>
      <c r="EX564" s="14"/>
      <c r="EY564" s="14"/>
      <c r="EZ564" s="14"/>
      <c r="FA564" s="14"/>
      <c r="FB564" s="14"/>
      <c r="FC564" s="14"/>
      <c r="FD564" s="14"/>
      <c r="FE564" s="14"/>
      <c r="FF564" s="14"/>
      <c r="FG564" s="14"/>
      <c r="FH564" s="14"/>
      <c r="FI564" s="14"/>
      <c r="FJ564" s="14"/>
      <c r="FK564" s="14"/>
      <c r="FL564" s="14"/>
      <c r="FM564" s="14"/>
      <c r="FN564" s="14"/>
      <c r="FO564" s="14"/>
      <c r="FP564" s="14"/>
      <c r="FQ564" s="14"/>
      <c r="FR564" s="14"/>
      <c r="FS564" s="14"/>
      <c r="FT564" s="14"/>
      <c r="FU564" s="14"/>
      <c r="FV564" s="14"/>
      <c r="FW564" s="14"/>
      <c r="FX564" s="14"/>
      <c r="FY564" s="14"/>
      <c r="FZ564" s="14"/>
      <c r="GA564" s="14"/>
      <c r="GB564" s="14"/>
      <c r="GC564" s="14"/>
      <c r="GD564" s="14"/>
      <c r="GE564" s="14"/>
      <c r="GF564" s="14"/>
      <c r="GG564" s="14"/>
      <c r="GH564" s="14"/>
      <c r="GI564" s="14"/>
      <c r="GJ564" s="14"/>
      <c r="GK564" s="14"/>
      <c r="GL564" s="14"/>
      <c r="GM564" s="14"/>
      <c r="GN564" s="14"/>
      <c r="GO564" s="14"/>
      <c r="GP564" s="14"/>
      <c r="GQ564" s="14"/>
      <c r="GR564" s="14"/>
      <c r="GS564" s="14"/>
      <c r="GT564" s="14"/>
      <c r="GU564" s="14"/>
      <c r="GV564" s="14"/>
      <c r="GW564" s="14"/>
      <c r="GX564" s="14"/>
      <c r="GY564" s="14"/>
      <c r="GZ564" s="14"/>
      <c r="HA564" s="14"/>
      <c r="HB564" s="14"/>
      <c r="HC564" s="14"/>
      <c r="HD564" s="14"/>
      <c r="HE564" s="14"/>
      <c r="HF564" s="14"/>
      <c r="HG564" s="14"/>
      <c r="HH564" s="14"/>
      <c r="HI564" s="14"/>
      <c r="HJ564" s="14"/>
      <c r="HK564" s="14"/>
      <c r="HL564" s="14"/>
      <c r="HM564" s="14"/>
      <c r="HN564" s="14"/>
      <c r="HO564" s="14"/>
      <c r="HP564" s="14"/>
      <c r="HQ564" s="14"/>
      <c r="HR564" s="14"/>
      <c r="HS564" s="14"/>
      <c r="HT564" s="14"/>
      <c r="HU564" s="14"/>
      <c r="HV564" s="14"/>
      <c r="HW564" s="14"/>
      <c r="HX564" s="14"/>
      <c r="HY564" s="14"/>
      <c r="HZ564" s="14"/>
      <c r="IA564" s="14"/>
      <c r="IB564" s="14"/>
      <c r="IC564" s="14"/>
      <c r="ID564" s="14"/>
    </row>
    <row r="565" spans="1:238">
      <c r="A565" s="14"/>
      <c r="B565" s="14"/>
      <c r="C565" s="14"/>
      <c r="D565" s="14"/>
      <c r="E565" s="14"/>
      <c r="F565" s="14"/>
      <c r="G565" s="14"/>
      <c r="H565" s="14"/>
      <c r="I565" s="14"/>
      <c r="J565" s="14"/>
      <c r="K565" s="14"/>
      <c r="L565" s="14"/>
      <c r="M565" s="14"/>
      <c r="N565" s="14"/>
      <c r="O565" s="14"/>
      <c r="P565" s="14"/>
      <c r="Q565" s="14"/>
      <c r="R565" s="14"/>
      <c r="S565" s="14"/>
      <c r="T565" s="14"/>
      <c r="U565" s="14"/>
      <c r="V565" s="14"/>
      <c r="W565" s="14"/>
      <c r="X565" s="14"/>
      <c r="Y565" s="14"/>
      <c r="Z565" s="14"/>
      <c r="AA565" s="14"/>
      <c r="AB565" s="14"/>
      <c r="AC565" s="14"/>
      <c r="AD565" s="14"/>
      <c r="AE565" s="14"/>
      <c r="AF565" s="14"/>
      <c r="AG565" s="14"/>
      <c r="AH565" s="14"/>
      <c r="AI565" s="14"/>
      <c r="AJ565" s="14"/>
      <c r="AK565" s="14"/>
      <c r="AL565" s="14"/>
      <c r="AM565" s="14"/>
      <c r="AN565" s="14"/>
      <c r="AO565" s="14"/>
      <c r="AP565" s="14"/>
      <c r="AQ565" s="14"/>
      <c r="AR565" s="14"/>
      <c r="AS565" s="14"/>
      <c r="AT565" s="14"/>
      <c r="AU565" s="14"/>
      <c r="AV565" s="14"/>
      <c r="AW565" s="14"/>
      <c r="AX565" s="14"/>
      <c r="AY565" s="14"/>
      <c r="AZ565" s="14"/>
      <c r="BA565" s="14"/>
      <c r="BB565" s="14"/>
      <c r="BC565" s="14"/>
      <c r="BD565" s="14"/>
      <c r="BE565" s="14"/>
      <c r="BF565" s="14"/>
      <c r="BG565" s="14"/>
      <c r="BH565" s="14"/>
      <c r="BI565" s="14"/>
      <c r="BJ565" s="14"/>
      <c r="BK565" s="14"/>
      <c r="BL565" s="14"/>
      <c r="BM565" s="14"/>
      <c r="BN565" s="14"/>
      <c r="BO565" s="14"/>
      <c r="BP565" s="14"/>
      <c r="BQ565" s="14"/>
      <c r="BR565" s="14"/>
      <c r="BS565" s="14"/>
      <c r="BT565" s="14"/>
      <c r="BU565" s="14"/>
      <c r="BV565" s="14"/>
      <c r="BW565" s="14"/>
      <c r="BX565" s="14"/>
      <c r="BY565" s="14"/>
      <c r="BZ565" s="14"/>
      <c r="CA565" s="14"/>
      <c r="CB565" s="14"/>
      <c r="CC565" s="14"/>
      <c r="CD565" s="14"/>
      <c r="CE565" s="14"/>
      <c r="CF565" s="14"/>
      <c r="CG565" s="14"/>
      <c r="CH565" s="14"/>
      <c r="CI565" s="14"/>
      <c r="CJ565" s="14"/>
      <c r="CK565" s="14"/>
      <c r="CL565" s="14"/>
      <c r="CM565" s="14"/>
      <c r="CN565" s="14"/>
      <c r="CO565" s="14"/>
      <c r="CP565" s="14"/>
      <c r="CQ565" s="14"/>
      <c r="CR565" s="14"/>
      <c r="CS565" s="14"/>
      <c r="CT565" s="14"/>
      <c r="CU565" s="14"/>
      <c r="CV565" s="14"/>
      <c r="CW565" s="14"/>
      <c r="CX565" s="14"/>
      <c r="CY565" s="14"/>
      <c r="CZ565" s="14"/>
      <c r="DA565" s="14"/>
      <c r="DB565" s="14"/>
      <c r="DC565" s="14"/>
      <c r="DD565" s="14"/>
      <c r="DE565" s="14"/>
      <c r="DF565" s="14"/>
      <c r="DG565" s="14"/>
      <c r="DH565" s="14"/>
      <c r="DI565" s="14"/>
      <c r="DJ565" s="14"/>
      <c r="DK565" s="14"/>
      <c r="DL565" s="14"/>
      <c r="DM565" s="14"/>
      <c r="DN565" s="14"/>
      <c r="DO565" s="14"/>
      <c r="DP565" s="14"/>
      <c r="DQ565" s="14"/>
      <c r="DR565" s="14"/>
      <c r="DS565" s="14"/>
      <c r="DT565" s="14"/>
      <c r="DU565" s="14"/>
      <c r="DV565" s="14"/>
      <c r="DW565" s="14"/>
      <c r="DX565" s="14"/>
      <c r="DY565" s="14"/>
      <c r="DZ565" s="14"/>
      <c r="EA565" s="14"/>
      <c r="EB565" s="14"/>
      <c r="EC565" s="14"/>
      <c r="ED565" s="14"/>
      <c r="EE565" s="14"/>
      <c r="EF565" s="14"/>
      <c r="EG565" s="14"/>
      <c r="EH565" s="14"/>
      <c r="EI565" s="14"/>
      <c r="EJ565" s="14"/>
      <c r="EK565" s="14"/>
      <c r="EL565" s="14"/>
      <c r="EM565" s="14"/>
      <c r="EN565" s="14"/>
      <c r="EO565" s="14"/>
      <c r="EP565" s="14"/>
      <c r="EQ565" s="14"/>
      <c r="ER565" s="14"/>
      <c r="ES565" s="14"/>
      <c r="ET565" s="14"/>
      <c r="EU565" s="14"/>
      <c r="EV565" s="14"/>
      <c r="EW565" s="14"/>
      <c r="EX565" s="14"/>
      <c r="EY565" s="14"/>
      <c r="EZ565" s="14"/>
      <c r="FA565" s="14"/>
      <c r="FB565" s="14"/>
      <c r="FC565" s="14"/>
      <c r="FD565" s="14"/>
      <c r="FE565" s="14"/>
      <c r="FF565" s="14"/>
      <c r="FG565" s="14"/>
      <c r="FH565" s="14"/>
      <c r="FI565" s="14"/>
      <c r="FJ565" s="14"/>
      <c r="FK565" s="14"/>
      <c r="FL565" s="14"/>
      <c r="FM565" s="14"/>
      <c r="FN565" s="14"/>
      <c r="FO565" s="14"/>
      <c r="FP565" s="14"/>
      <c r="FQ565" s="14"/>
      <c r="FR565" s="14"/>
      <c r="FS565" s="14"/>
      <c r="FT565" s="14"/>
      <c r="FU565" s="14"/>
      <c r="FV565" s="14"/>
      <c r="FW565" s="14"/>
      <c r="FX565" s="14"/>
      <c r="FY565" s="14"/>
      <c r="FZ565" s="14"/>
      <c r="GA565" s="14"/>
      <c r="GB565" s="14"/>
      <c r="GC565" s="14"/>
      <c r="GD565" s="14"/>
      <c r="GE565" s="14"/>
      <c r="GF565" s="14"/>
      <c r="GG565" s="14"/>
      <c r="GH565" s="14"/>
      <c r="GI565" s="14"/>
      <c r="GJ565" s="14"/>
      <c r="GK565" s="14"/>
      <c r="GL565" s="14"/>
      <c r="GM565" s="14"/>
      <c r="GN565" s="14"/>
      <c r="GO565" s="14"/>
      <c r="GP565" s="14"/>
      <c r="GQ565" s="14"/>
      <c r="GR565" s="14"/>
      <c r="GS565" s="14"/>
      <c r="GT565" s="14"/>
      <c r="GU565" s="14"/>
      <c r="GV565" s="14"/>
      <c r="GW565" s="14"/>
      <c r="GX565" s="14"/>
      <c r="GY565" s="14"/>
      <c r="GZ565" s="14"/>
      <c r="HA565" s="14"/>
      <c r="HB565" s="14"/>
      <c r="HC565" s="14"/>
      <c r="HD565" s="14"/>
      <c r="HE565" s="14"/>
      <c r="HF565" s="14"/>
      <c r="HG565" s="14"/>
      <c r="HH565" s="14"/>
      <c r="HI565" s="14"/>
      <c r="HJ565" s="14"/>
      <c r="HK565" s="14"/>
      <c r="HL565" s="14"/>
      <c r="HM565" s="14"/>
      <c r="HN565" s="14"/>
      <c r="HO565" s="14"/>
      <c r="HP565" s="14"/>
      <c r="HQ565" s="14"/>
      <c r="HR565" s="14"/>
      <c r="HS565" s="14"/>
      <c r="HT565" s="14"/>
      <c r="HU565" s="14"/>
      <c r="HV565" s="14"/>
      <c r="HW565" s="14"/>
      <c r="HX565" s="14"/>
      <c r="HY565" s="14"/>
      <c r="HZ565" s="14"/>
      <c r="IA565" s="14"/>
      <c r="IB565" s="14"/>
      <c r="IC565" s="14"/>
      <c r="ID565" s="14"/>
    </row>
    <row r="566" spans="1:238">
      <c r="A566" s="14"/>
      <c r="B566" s="14"/>
      <c r="C566" s="14"/>
      <c r="D566" s="14"/>
      <c r="E566" s="14"/>
      <c r="F566" s="14"/>
      <c r="G566" s="14"/>
      <c r="H566" s="14"/>
      <c r="I566" s="14"/>
      <c r="J566" s="14"/>
      <c r="K566" s="14"/>
      <c r="L566" s="14"/>
      <c r="M566" s="14"/>
      <c r="N566" s="14"/>
      <c r="O566" s="14"/>
      <c r="P566" s="14"/>
      <c r="Q566" s="14"/>
      <c r="R566" s="14"/>
      <c r="S566" s="14"/>
      <c r="T566" s="14"/>
      <c r="U566" s="14"/>
      <c r="V566" s="14"/>
      <c r="W566" s="14"/>
      <c r="X566" s="14"/>
      <c r="Y566" s="14"/>
      <c r="Z566" s="14"/>
      <c r="AA566" s="14"/>
      <c r="AB566" s="14"/>
      <c r="AC566" s="14"/>
      <c r="AD566" s="14"/>
      <c r="AE566" s="14"/>
      <c r="AF566" s="14"/>
      <c r="AG566" s="14"/>
      <c r="AH566" s="14"/>
      <c r="AI566" s="14"/>
      <c r="AJ566" s="14"/>
      <c r="AK566" s="14"/>
      <c r="AL566" s="14"/>
      <c r="AM566" s="14"/>
      <c r="AN566" s="14"/>
      <c r="AO566" s="14"/>
      <c r="AP566" s="14"/>
      <c r="AQ566" s="14"/>
      <c r="AR566" s="14"/>
      <c r="AS566" s="14"/>
      <c r="AT566" s="14"/>
      <c r="AU566" s="14"/>
      <c r="AV566" s="14"/>
      <c r="AW566" s="14"/>
      <c r="AX566" s="14"/>
      <c r="AY566" s="14"/>
      <c r="AZ566" s="14"/>
      <c r="BA566" s="14"/>
      <c r="BB566" s="14"/>
      <c r="BC566" s="14"/>
      <c r="BD566" s="14"/>
      <c r="BE566" s="14"/>
      <c r="BF566" s="14"/>
      <c r="BG566" s="14"/>
      <c r="BH566" s="14"/>
      <c r="BI566" s="14"/>
      <c r="BJ566" s="14"/>
      <c r="BK566" s="14"/>
      <c r="BL566" s="14"/>
      <c r="BM566" s="14"/>
      <c r="BN566" s="14"/>
      <c r="BO566" s="14"/>
      <c r="BP566" s="14"/>
      <c r="BQ566" s="14"/>
      <c r="BR566" s="14"/>
      <c r="BS566" s="14"/>
      <c r="BT566" s="14"/>
      <c r="BU566" s="14"/>
      <c r="BV566" s="14"/>
      <c r="BW566" s="14"/>
      <c r="BX566" s="14"/>
      <c r="BY566" s="14"/>
      <c r="BZ566" s="14"/>
      <c r="CA566" s="14"/>
      <c r="CB566" s="14"/>
      <c r="CC566" s="14"/>
      <c r="CD566" s="14"/>
      <c r="CE566" s="14"/>
      <c r="CF566" s="14"/>
      <c r="CG566" s="14"/>
      <c r="CH566" s="14"/>
      <c r="CI566" s="14"/>
      <c r="CJ566" s="14"/>
      <c r="CK566" s="14"/>
      <c r="CL566" s="14"/>
      <c r="CM566" s="14"/>
      <c r="CN566" s="14"/>
      <c r="CO566" s="14"/>
      <c r="CP566" s="14"/>
      <c r="CQ566" s="14"/>
      <c r="CR566" s="14"/>
      <c r="CS566" s="14"/>
      <c r="CT566" s="14"/>
      <c r="CU566" s="14"/>
      <c r="CV566" s="14"/>
      <c r="CW566" s="14"/>
      <c r="CX566" s="14"/>
      <c r="CY566" s="14"/>
      <c r="CZ566" s="14"/>
      <c r="DA566" s="14"/>
      <c r="DB566" s="14"/>
      <c r="DC566" s="14"/>
      <c r="DD566" s="14"/>
      <c r="DE566" s="14"/>
      <c r="DF566" s="14"/>
      <c r="DG566" s="14"/>
      <c r="DH566" s="14"/>
      <c r="DI566" s="14"/>
      <c r="DJ566" s="14"/>
      <c r="DK566" s="14"/>
      <c r="DL566" s="14"/>
      <c r="DM566" s="14"/>
      <c r="DN566" s="14"/>
      <c r="DO566" s="14"/>
      <c r="DP566" s="14"/>
      <c r="DQ566" s="14"/>
      <c r="DR566" s="14"/>
      <c r="DS566" s="14"/>
      <c r="DT566" s="14"/>
      <c r="DU566" s="14"/>
      <c r="DV566" s="14"/>
      <c r="DW566" s="14"/>
      <c r="DX566" s="14"/>
      <c r="DY566" s="14"/>
      <c r="DZ566" s="14"/>
      <c r="EA566" s="14"/>
      <c r="EB566" s="14"/>
      <c r="EC566" s="14"/>
      <c r="ED566" s="14"/>
      <c r="EE566" s="14"/>
      <c r="EF566" s="14"/>
      <c r="EG566" s="14"/>
      <c r="EH566" s="14"/>
      <c r="EI566" s="14"/>
      <c r="EJ566" s="14"/>
      <c r="EK566" s="14"/>
      <c r="EL566" s="14"/>
      <c r="EM566" s="14"/>
      <c r="EN566" s="14"/>
      <c r="EO566" s="14"/>
      <c r="EP566" s="14"/>
      <c r="EQ566" s="14"/>
      <c r="ER566" s="14"/>
      <c r="ES566" s="14"/>
      <c r="ET566" s="14"/>
      <c r="EU566" s="14"/>
      <c r="EV566" s="14"/>
      <c r="EW566" s="14"/>
      <c r="EX566" s="14"/>
      <c r="EY566" s="14"/>
      <c r="EZ566" s="14"/>
      <c r="FA566" s="14"/>
      <c r="FB566" s="14"/>
      <c r="FC566" s="14"/>
      <c r="FD566" s="14"/>
      <c r="FE566" s="14"/>
      <c r="FF566" s="14"/>
      <c r="FG566" s="14"/>
      <c r="FH566" s="14"/>
      <c r="FI566" s="14"/>
      <c r="FJ566" s="14"/>
      <c r="FK566" s="14"/>
      <c r="FL566" s="14"/>
      <c r="FM566" s="14"/>
      <c r="FN566" s="14"/>
      <c r="FO566" s="14"/>
      <c r="FP566" s="14"/>
      <c r="FQ566" s="14"/>
      <c r="FR566" s="14"/>
      <c r="FS566" s="14"/>
      <c r="FT566" s="14"/>
      <c r="FU566" s="14"/>
      <c r="FV566" s="14"/>
      <c r="FW566" s="14"/>
      <c r="FX566" s="14"/>
      <c r="FY566" s="14"/>
      <c r="FZ566" s="14"/>
      <c r="GA566" s="14"/>
      <c r="GB566" s="14"/>
      <c r="GC566" s="14"/>
      <c r="GD566" s="14"/>
      <c r="GE566" s="14"/>
      <c r="GF566" s="14"/>
      <c r="GG566" s="14"/>
      <c r="GH566" s="14"/>
      <c r="GI566" s="14"/>
      <c r="GJ566" s="14"/>
      <c r="GK566" s="14"/>
      <c r="GL566" s="14"/>
      <c r="GM566" s="14"/>
      <c r="GN566" s="14"/>
      <c r="GO566" s="14"/>
      <c r="GP566" s="14"/>
      <c r="GQ566" s="14"/>
      <c r="GR566" s="14"/>
      <c r="GS566" s="14"/>
      <c r="GT566" s="14"/>
      <c r="GU566" s="14"/>
      <c r="GV566" s="14"/>
      <c r="GW566" s="14"/>
      <c r="GX566" s="14"/>
      <c r="GY566" s="14"/>
      <c r="GZ566" s="14"/>
      <c r="HA566" s="14"/>
      <c r="HB566" s="14"/>
      <c r="HC566" s="14"/>
      <c r="HD566" s="14"/>
      <c r="HE566" s="14"/>
      <c r="HF566" s="14"/>
      <c r="HG566" s="14"/>
      <c r="HH566" s="14"/>
      <c r="HI566" s="14"/>
      <c r="HJ566" s="14"/>
      <c r="HK566" s="14"/>
      <c r="HL566" s="14"/>
      <c r="HM566" s="14"/>
      <c r="HN566" s="14"/>
      <c r="HO566" s="14"/>
      <c r="HP566" s="14"/>
      <c r="HQ566" s="14"/>
      <c r="HR566" s="14"/>
      <c r="HS566" s="14"/>
      <c r="HT566" s="14"/>
      <c r="HU566" s="14"/>
      <c r="HV566" s="14"/>
      <c r="HW566" s="14"/>
      <c r="HX566" s="14"/>
      <c r="HY566" s="14"/>
      <c r="HZ566" s="14"/>
      <c r="IA566" s="14"/>
      <c r="IB566" s="14"/>
      <c r="IC566" s="14"/>
      <c r="ID566" s="14"/>
    </row>
    <row r="567" spans="1:238">
      <c r="A567" s="14"/>
      <c r="B567" s="14"/>
      <c r="C567" s="14"/>
      <c r="D567" s="14"/>
      <c r="E567" s="14"/>
      <c r="F567" s="14"/>
      <c r="G567" s="14"/>
      <c r="H567" s="14"/>
      <c r="I567" s="14"/>
      <c r="J567" s="14"/>
      <c r="K567" s="14"/>
      <c r="L567" s="14"/>
      <c r="M567" s="14"/>
      <c r="N567" s="14"/>
      <c r="O567" s="14"/>
      <c r="P567" s="14"/>
      <c r="Q567" s="14"/>
      <c r="R567" s="14"/>
      <c r="S567" s="14"/>
      <c r="T567" s="14"/>
      <c r="U567" s="14"/>
      <c r="V567" s="14"/>
      <c r="W567" s="14"/>
      <c r="X567" s="14"/>
      <c r="Y567" s="14"/>
      <c r="Z567" s="14"/>
      <c r="AA567" s="14"/>
      <c r="AB567" s="14"/>
      <c r="AC567" s="14"/>
      <c r="AD567" s="14"/>
      <c r="AE567" s="14"/>
      <c r="AF567" s="14"/>
      <c r="AG567" s="14"/>
      <c r="AH567" s="14"/>
      <c r="AI567" s="14"/>
      <c r="AJ567" s="14"/>
      <c r="AK567" s="14"/>
      <c r="AL567" s="14"/>
      <c r="AM567" s="14"/>
      <c r="AN567" s="14"/>
      <c r="AO567" s="14"/>
      <c r="AP567" s="14"/>
      <c r="AQ567" s="14"/>
      <c r="AR567" s="14"/>
      <c r="AS567" s="14"/>
      <c r="AT567" s="14"/>
      <c r="AU567" s="14"/>
      <c r="AV567" s="14"/>
      <c r="AW567" s="14"/>
      <c r="AX567" s="14"/>
      <c r="AY567" s="14"/>
      <c r="AZ567" s="14"/>
      <c r="BA567" s="14"/>
      <c r="BB567" s="14"/>
      <c r="BC567" s="14"/>
      <c r="BD567" s="14"/>
      <c r="BE567" s="14"/>
      <c r="BF567" s="14"/>
      <c r="BG567" s="14"/>
      <c r="BH567" s="14"/>
      <c r="BI567" s="14"/>
      <c r="BJ567" s="14"/>
      <c r="BK567" s="14"/>
      <c r="BL567" s="14"/>
      <c r="BM567" s="14"/>
      <c r="BN567" s="14"/>
      <c r="BO567" s="14"/>
      <c r="BP567" s="14"/>
      <c r="BQ567" s="14"/>
      <c r="BR567" s="14"/>
      <c r="BS567" s="14"/>
      <c r="BT567" s="14"/>
      <c r="BU567" s="14"/>
      <c r="BV567" s="14"/>
      <c r="BW567" s="14"/>
      <c r="BX567" s="14"/>
      <c r="BY567" s="14"/>
      <c r="BZ567" s="14"/>
      <c r="CA567" s="14"/>
      <c r="CB567" s="14"/>
      <c r="CC567" s="14"/>
      <c r="CD567" s="14"/>
      <c r="CE567" s="14"/>
      <c r="CF567" s="14"/>
      <c r="CG567" s="14"/>
      <c r="CH567" s="14"/>
      <c r="CI567" s="14"/>
      <c r="CJ567" s="14"/>
      <c r="CK567" s="14"/>
      <c r="CL567" s="14"/>
      <c r="CM567" s="14"/>
      <c r="CN567" s="14"/>
      <c r="CO567" s="14"/>
      <c r="CP567" s="14"/>
      <c r="CQ567" s="14"/>
      <c r="CR567" s="14"/>
      <c r="CS567" s="14"/>
      <c r="CT567" s="14"/>
      <c r="CU567" s="14"/>
      <c r="CV567" s="14"/>
      <c r="CW567" s="14"/>
      <c r="CX567" s="14"/>
      <c r="CY567" s="14"/>
      <c r="CZ567" s="14"/>
      <c r="DA567" s="14"/>
      <c r="DB567" s="14"/>
      <c r="DC567" s="14"/>
      <c r="DD567" s="14"/>
      <c r="DE567" s="14"/>
      <c r="DF567" s="14"/>
      <c r="DG567" s="14"/>
      <c r="DH567" s="14"/>
      <c r="DI567" s="14"/>
      <c r="DJ567" s="14"/>
      <c r="DK567" s="14"/>
      <c r="DL567" s="14"/>
      <c r="DM567" s="14"/>
      <c r="DN567" s="14"/>
      <c r="DO567" s="14"/>
      <c r="DP567" s="14"/>
      <c r="DQ567" s="14"/>
      <c r="DR567" s="14"/>
      <c r="DS567" s="14"/>
      <c r="DT567" s="14"/>
      <c r="DU567" s="14"/>
      <c r="DV567" s="14"/>
      <c r="DW567" s="14"/>
      <c r="DX567" s="14"/>
      <c r="DY567" s="14"/>
      <c r="DZ567" s="14"/>
      <c r="EA567" s="14"/>
      <c r="EB567" s="14"/>
      <c r="EC567" s="14"/>
      <c r="ED567" s="14"/>
      <c r="EE567" s="14"/>
      <c r="EF567" s="14"/>
      <c r="EG567" s="14"/>
      <c r="EH567" s="14"/>
      <c r="EI567" s="14"/>
      <c r="EJ567" s="14"/>
      <c r="EK567" s="14"/>
      <c r="EL567" s="14"/>
      <c r="EM567" s="14"/>
      <c r="EN567" s="14"/>
      <c r="EO567" s="14"/>
      <c r="EP567" s="14"/>
      <c r="EQ567" s="14"/>
      <c r="ER567" s="14"/>
      <c r="ES567" s="14"/>
      <c r="ET567" s="14"/>
      <c r="EU567" s="14"/>
      <c r="EV567" s="14"/>
      <c r="EW567" s="14"/>
      <c r="EX567" s="14"/>
      <c r="EY567" s="14"/>
      <c r="EZ567" s="14"/>
      <c r="FA567" s="14"/>
      <c r="FB567" s="14"/>
      <c r="FC567" s="14"/>
      <c r="FD567" s="14"/>
      <c r="FE567" s="14"/>
      <c r="FF567" s="14"/>
      <c r="FG567" s="14"/>
      <c r="FH567" s="14"/>
      <c r="FI567" s="14"/>
      <c r="FJ567" s="14"/>
      <c r="FK567" s="14"/>
      <c r="FL567" s="14"/>
      <c r="FM567" s="14"/>
      <c r="FN567" s="14"/>
      <c r="FO567" s="14"/>
      <c r="FP567" s="14"/>
      <c r="FQ567" s="14"/>
      <c r="FR567" s="14"/>
      <c r="FS567" s="14"/>
      <c r="FT567" s="14"/>
      <c r="FU567" s="14"/>
      <c r="FV567" s="14"/>
      <c r="FW567" s="14"/>
      <c r="FX567" s="14"/>
      <c r="FY567" s="14"/>
      <c r="FZ567" s="14"/>
      <c r="GA567" s="14"/>
      <c r="GB567" s="14"/>
      <c r="GC567" s="14"/>
      <c r="GD567" s="14"/>
      <c r="GE567" s="14"/>
      <c r="GF567" s="14"/>
      <c r="GG567" s="14"/>
      <c r="GH567" s="14"/>
      <c r="GI567" s="14"/>
      <c r="GJ567" s="14"/>
      <c r="GK567" s="14"/>
      <c r="GL567" s="14"/>
      <c r="GM567" s="14"/>
      <c r="GN567" s="14"/>
      <c r="GO567" s="14"/>
      <c r="GP567" s="14"/>
      <c r="GQ567" s="14"/>
      <c r="GR567" s="14"/>
      <c r="GS567" s="14"/>
      <c r="GT567" s="14"/>
      <c r="GU567" s="14"/>
      <c r="GV567" s="14"/>
      <c r="GW567" s="14"/>
      <c r="GX567" s="14"/>
      <c r="GY567" s="14"/>
      <c r="GZ567" s="14"/>
      <c r="HA567" s="14"/>
      <c r="HB567" s="14"/>
      <c r="HC567" s="14"/>
      <c r="HD567" s="14"/>
      <c r="HE567" s="14"/>
      <c r="HF567" s="14"/>
      <c r="HG567" s="14"/>
      <c r="HH567" s="14"/>
      <c r="HI567" s="14"/>
      <c r="HJ567" s="14"/>
      <c r="HK567" s="14"/>
      <c r="HL567" s="14"/>
      <c r="HM567" s="14"/>
      <c r="HN567" s="14"/>
      <c r="HO567" s="14"/>
      <c r="HP567" s="14"/>
      <c r="HQ567" s="14"/>
      <c r="HR567" s="14"/>
      <c r="HS567" s="14"/>
      <c r="HT567" s="14"/>
      <c r="HU567" s="14"/>
      <c r="HV567" s="14"/>
      <c r="HW567" s="14"/>
      <c r="HX567" s="14"/>
      <c r="HY567" s="14"/>
      <c r="HZ567" s="14"/>
      <c r="IA567" s="14"/>
      <c r="IB567" s="14"/>
      <c r="IC567" s="14"/>
      <c r="ID567" s="14"/>
    </row>
    <row r="568" spans="1:238">
      <c r="A568" s="14"/>
      <c r="B568" s="14"/>
      <c r="C568" s="14"/>
      <c r="D568" s="14"/>
      <c r="E568" s="14"/>
      <c r="F568" s="14"/>
      <c r="G568" s="14"/>
      <c r="H568" s="14"/>
      <c r="I568" s="14"/>
      <c r="J568" s="14"/>
      <c r="K568" s="14"/>
      <c r="L568" s="14"/>
      <c r="M568" s="14"/>
      <c r="N568" s="14"/>
      <c r="O568" s="14"/>
      <c r="P568" s="14"/>
      <c r="Q568" s="14"/>
      <c r="R568" s="14"/>
      <c r="S568" s="14"/>
      <c r="T568" s="14"/>
      <c r="U568" s="14"/>
      <c r="V568" s="14"/>
      <c r="W568" s="14"/>
      <c r="X568" s="14"/>
      <c r="Y568" s="14"/>
      <c r="Z568" s="14"/>
      <c r="AA568" s="14"/>
      <c r="AB568" s="14"/>
      <c r="AC568" s="14"/>
      <c r="AD568" s="14"/>
      <c r="AE568" s="14"/>
      <c r="AF568" s="14"/>
      <c r="AG568" s="14"/>
      <c r="AH568" s="14"/>
      <c r="AI568" s="14"/>
      <c r="AJ568" s="14"/>
      <c r="AK568" s="14"/>
      <c r="AL568" s="14"/>
      <c r="AM568" s="14"/>
      <c r="AN568" s="14"/>
      <c r="AO568" s="14"/>
      <c r="AP568" s="14"/>
      <c r="AQ568" s="14"/>
      <c r="AR568" s="14"/>
      <c r="AS568" s="14"/>
      <c r="AT568" s="14"/>
      <c r="AU568" s="14"/>
      <c r="AV568" s="14"/>
      <c r="AW568" s="14"/>
      <c r="AX568" s="14"/>
      <c r="AY568" s="14"/>
      <c r="AZ568" s="14"/>
      <c r="BA568" s="14"/>
      <c r="BB568" s="14"/>
      <c r="BC568" s="14"/>
      <c r="BD568" s="14"/>
      <c r="BE568" s="14"/>
      <c r="BF568" s="14"/>
      <c r="BG568" s="14"/>
      <c r="BH568" s="14"/>
      <c r="BI568" s="14"/>
      <c r="BJ568" s="14"/>
      <c r="BK568" s="14"/>
      <c r="BL568" s="14"/>
      <c r="BM568" s="14"/>
      <c r="BN568" s="14"/>
      <c r="BO568" s="14"/>
      <c r="BP568" s="14"/>
      <c r="BQ568" s="14"/>
      <c r="BR568" s="14"/>
      <c r="BS568" s="14"/>
      <c r="BT568" s="14"/>
      <c r="BU568" s="14"/>
      <c r="BV568" s="14"/>
      <c r="BW568" s="14"/>
      <c r="BX568" s="14"/>
      <c r="BY568" s="14"/>
      <c r="BZ568" s="14"/>
      <c r="CA568" s="14"/>
      <c r="CB568" s="14"/>
      <c r="CC568" s="14"/>
      <c r="CD568" s="14"/>
      <c r="CE568" s="14"/>
      <c r="CF568" s="14"/>
      <c r="CG568" s="14"/>
      <c r="CH568" s="14"/>
      <c r="CI568" s="14"/>
      <c r="CJ568" s="14"/>
      <c r="CK568" s="14"/>
      <c r="CL568" s="14"/>
      <c r="CM568" s="14"/>
      <c r="CN568" s="14"/>
      <c r="CO568" s="14"/>
      <c r="CP568" s="14"/>
      <c r="CQ568" s="14"/>
      <c r="CR568" s="14"/>
      <c r="CS568" s="14"/>
      <c r="CT568" s="14"/>
      <c r="CU568" s="14"/>
      <c r="CV568" s="14"/>
      <c r="CW568" s="14"/>
      <c r="CX568" s="14"/>
      <c r="CY568" s="14"/>
      <c r="CZ568" s="14"/>
      <c r="DA568" s="14"/>
      <c r="DB568" s="14"/>
      <c r="DC568" s="14"/>
      <c r="DD568" s="14"/>
      <c r="DE568" s="14"/>
      <c r="DF568" s="14"/>
      <c r="DG568" s="14"/>
      <c r="DH568" s="14"/>
      <c r="DI568" s="14"/>
      <c r="DJ568" s="14"/>
      <c r="DK568" s="14"/>
      <c r="DL568" s="14"/>
      <c r="DM568" s="14"/>
      <c r="DN568" s="14"/>
      <c r="DO568" s="14"/>
      <c r="DP568" s="14"/>
      <c r="DQ568" s="14"/>
      <c r="DR568" s="14"/>
      <c r="DS568" s="14"/>
      <c r="DT568" s="14"/>
      <c r="DU568" s="14"/>
      <c r="DV568" s="14"/>
      <c r="DW568" s="14"/>
      <c r="DX568" s="14"/>
      <c r="DY568" s="14"/>
      <c r="DZ568" s="14"/>
      <c r="EA568" s="14"/>
      <c r="EB568" s="14"/>
      <c r="EC568" s="14"/>
      <c r="ED568" s="14"/>
      <c r="EE568" s="14"/>
      <c r="EF568" s="14"/>
      <c r="EG568" s="14"/>
      <c r="EH568" s="14"/>
      <c r="EI568" s="14"/>
      <c r="EJ568" s="14"/>
      <c r="EK568" s="14"/>
      <c r="EL568" s="14"/>
      <c r="EM568" s="14"/>
      <c r="EN568" s="14"/>
      <c r="EO568" s="14"/>
      <c r="EP568" s="14"/>
      <c r="EQ568" s="14"/>
      <c r="ER568" s="14"/>
      <c r="ES568" s="14"/>
      <c r="ET568" s="14"/>
      <c r="EU568" s="14"/>
      <c r="EV568" s="14"/>
      <c r="EW568" s="14"/>
      <c r="EX568" s="14"/>
      <c r="EY568" s="14"/>
      <c r="EZ568" s="14"/>
      <c r="FA568" s="14"/>
      <c r="FB568" s="14"/>
      <c r="FC568" s="14"/>
      <c r="FD568" s="14"/>
      <c r="FE568" s="14"/>
      <c r="FF568" s="14"/>
      <c r="FG568" s="14"/>
      <c r="FH568" s="14"/>
      <c r="FI568" s="14"/>
      <c r="FJ568" s="14"/>
      <c r="FK568" s="14"/>
      <c r="FL568" s="14"/>
      <c r="FM568" s="14"/>
      <c r="FN568" s="14"/>
      <c r="FO568" s="14"/>
      <c r="FP568" s="14"/>
      <c r="FQ568" s="14"/>
      <c r="FR568" s="14"/>
      <c r="FS568" s="14"/>
      <c r="FT568" s="14"/>
      <c r="FU568" s="14"/>
      <c r="FV568" s="14"/>
      <c r="FW568" s="14"/>
      <c r="FX568" s="14"/>
      <c r="FY568" s="14"/>
      <c r="FZ568" s="14"/>
      <c r="GA568" s="14"/>
      <c r="GB568" s="14"/>
      <c r="GC568" s="14"/>
      <c r="GD568" s="14"/>
      <c r="GE568" s="14"/>
      <c r="GF568" s="14"/>
      <c r="GG568" s="14"/>
      <c r="GH568" s="14"/>
      <c r="GI568" s="14"/>
      <c r="GJ568" s="14"/>
      <c r="GK568" s="14"/>
      <c r="GL568" s="14"/>
      <c r="GM568" s="14"/>
      <c r="GN568" s="14"/>
      <c r="GO568" s="14"/>
      <c r="GP568" s="14"/>
      <c r="GQ568" s="14"/>
      <c r="GR568" s="14"/>
      <c r="GS568" s="14"/>
      <c r="GT568" s="14"/>
      <c r="GU568" s="14"/>
      <c r="GV568" s="14"/>
      <c r="GW568" s="14"/>
      <c r="GX568" s="14"/>
      <c r="GY568" s="14"/>
      <c r="GZ568" s="14"/>
      <c r="HA568" s="14"/>
      <c r="HB568" s="14"/>
      <c r="HC568" s="14"/>
      <c r="HD568" s="14"/>
      <c r="HE568" s="14"/>
      <c r="HF568" s="14"/>
      <c r="HG568" s="14"/>
      <c r="HH568" s="14"/>
      <c r="HI568" s="14"/>
      <c r="HJ568" s="14"/>
      <c r="HK568" s="14"/>
      <c r="HL568" s="14"/>
      <c r="HM568" s="14"/>
      <c r="HN568" s="14"/>
      <c r="HO568" s="14"/>
      <c r="HP568" s="14"/>
      <c r="HQ568" s="14"/>
      <c r="HR568" s="14"/>
      <c r="HS568" s="14"/>
      <c r="HT568" s="14"/>
      <c r="HU568" s="14"/>
      <c r="HV568" s="14"/>
      <c r="HW568" s="14"/>
      <c r="HX568" s="14"/>
      <c r="HY568" s="14"/>
      <c r="HZ568" s="14"/>
      <c r="IA568" s="14"/>
      <c r="IB568" s="14"/>
      <c r="IC568" s="14"/>
      <c r="ID568" s="14"/>
    </row>
    <row r="569" spans="1:238">
      <c r="A569" s="14"/>
      <c r="B569" s="14"/>
      <c r="C569" s="14"/>
      <c r="D569" s="14"/>
      <c r="E569" s="14"/>
      <c r="F569" s="14"/>
      <c r="G569" s="14"/>
      <c r="H569" s="14"/>
      <c r="I569" s="14"/>
      <c r="J569" s="14"/>
      <c r="K569" s="14"/>
      <c r="L569" s="14"/>
      <c r="M569" s="14"/>
      <c r="N569" s="14"/>
      <c r="O569" s="14"/>
      <c r="P569" s="14"/>
      <c r="Q569" s="14"/>
      <c r="R569" s="14"/>
      <c r="S569" s="14"/>
      <c r="T569" s="14"/>
      <c r="U569" s="14"/>
      <c r="V569" s="14"/>
      <c r="W569" s="14"/>
      <c r="X569" s="14"/>
      <c r="Y569" s="14"/>
      <c r="Z569" s="14"/>
      <c r="AA569" s="14"/>
      <c r="AB569" s="14"/>
      <c r="AC569" s="14"/>
      <c r="AD569" s="14"/>
      <c r="AE569" s="14"/>
      <c r="AF569" s="14"/>
      <c r="AG569" s="14"/>
      <c r="AH569" s="14"/>
      <c r="AI569" s="14"/>
      <c r="AJ569" s="14"/>
      <c r="AK569" s="14"/>
      <c r="AL569" s="14"/>
      <c r="AM569" s="14"/>
      <c r="AN569" s="14"/>
      <c r="AO569" s="14"/>
      <c r="AP569" s="14"/>
      <c r="AQ569" s="14"/>
      <c r="AR569" s="14"/>
      <c r="AS569" s="14"/>
      <c r="AT569" s="14"/>
      <c r="AU569" s="14"/>
      <c r="AV569" s="14"/>
      <c r="AW569" s="14"/>
      <c r="AX569" s="14"/>
      <c r="AY569" s="14"/>
      <c r="AZ569" s="14"/>
      <c r="BA569" s="14"/>
      <c r="BB569" s="14"/>
      <c r="BC569" s="14"/>
      <c r="BD569" s="14"/>
      <c r="BE569" s="14"/>
      <c r="BF569" s="14"/>
      <c r="BG569" s="14"/>
      <c r="BH569" s="14"/>
      <c r="BI569" s="14"/>
      <c r="BJ569" s="14"/>
      <c r="BK569" s="14"/>
      <c r="BL569" s="14"/>
      <c r="BM569" s="14"/>
      <c r="BN569" s="14"/>
      <c r="BO569" s="14"/>
      <c r="BP569" s="14"/>
      <c r="BQ569" s="14"/>
      <c r="BR569" s="14"/>
      <c r="BS569" s="14"/>
      <c r="BT569" s="14"/>
      <c r="BU569" s="14"/>
      <c r="BV569" s="14"/>
      <c r="BW569" s="14"/>
      <c r="BX569" s="14"/>
      <c r="BY569" s="14"/>
      <c r="BZ569" s="14"/>
      <c r="CA569" s="14"/>
      <c r="CB569" s="14"/>
      <c r="CC569" s="14"/>
      <c r="CD569" s="14"/>
      <c r="CE569" s="14"/>
      <c r="CF569" s="14"/>
      <c r="CG569" s="14"/>
      <c r="CH569" s="14"/>
      <c r="CI569" s="14"/>
      <c r="CJ569" s="14"/>
      <c r="CK569" s="14"/>
      <c r="CL569" s="14"/>
      <c r="CM569" s="14"/>
      <c r="CN569" s="14"/>
      <c r="CO569" s="14"/>
      <c r="CP569" s="14"/>
      <c r="CQ569" s="14"/>
      <c r="CR569" s="14"/>
      <c r="CS569" s="14"/>
      <c r="CT569" s="14"/>
      <c r="CU569" s="14"/>
      <c r="CV569" s="14"/>
      <c r="CW569" s="14"/>
      <c r="CX569" s="14"/>
      <c r="CY569" s="14"/>
      <c r="CZ569" s="14"/>
      <c r="DA569" s="14"/>
      <c r="DB569" s="14"/>
      <c r="DC569" s="14"/>
      <c r="DD569" s="14"/>
      <c r="DE569" s="14"/>
      <c r="DF569" s="14"/>
      <c r="DG569" s="14"/>
      <c r="DH569" s="14"/>
      <c r="DI569" s="14"/>
      <c r="DJ569" s="14"/>
      <c r="DK569" s="14"/>
      <c r="DL569" s="14"/>
      <c r="DM569" s="14"/>
      <c r="DN569" s="14"/>
      <c r="DO569" s="14"/>
      <c r="DP569" s="14"/>
      <c r="DQ569" s="14"/>
      <c r="DR569" s="14"/>
      <c r="DS569" s="14"/>
      <c r="DT569" s="14"/>
      <c r="DU569" s="14"/>
      <c r="DV569" s="14"/>
      <c r="DW569" s="14"/>
      <c r="DX569" s="14"/>
      <c r="DY569" s="14"/>
      <c r="DZ569" s="14"/>
      <c r="EA569" s="14"/>
      <c r="EB569" s="14"/>
      <c r="EC569" s="14"/>
      <c r="ED569" s="14"/>
      <c r="EE569" s="14"/>
      <c r="EF569" s="14"/>
      <c r="EG569" s="14"/>
      <c r="EH569" s="14"/>
      <c r="EI569" s="14"/>
      <c r="EJ569" s="14"/>
      <c r="EK569" s="14"/>
      <c r="EL569" s="14"/>
      <c r="EM569" s="14"/>
      <c r="EN569" s="14"/>
      <c r="EO569" s="14"/>
      <c r="EP569" s="14"/>
      <c r="EQ569" s="14"/>
      <c r="ER569" s="14"/>
      <c r="ES569" s="14"/>
      <c r="ET569" s="14"/>
      <c r="EU569" s="14"/>
      <c r="EV569" s="14"/>
      <c r="EW569" s="14"/>
      <c r="EX569" s="14"/>
      <c r="EY569" s="14"/>
      <c r="EZ569" s="14"/>
      <c r="FA569" s="14"/>
      <c r="FB569" s="14"/>
      <c r="FC569" s="14"/>
      <c r="FD569" s="14"/>
      <c r="FE569" s="14"/>
      <c r="FF569" s="14"/>
      <c r="FG569" s="14"/>
      <c r="FH569" s="14"/>
      <c r="FI569" s="14"/>
      <c r="FJ569" s="14"/>
      <c r="FK569" s="14"/>
      <c r="FL569" s="14"/>
      <c r="FM569" s="14"/>
      <c r="FN569" s="14"/>
      <c r="FO569" s="14"/>
      <c r="FP569" s="14"/>
      <c r="FQ569" s="14"/>
      <c r="FR569" s="14"/>
      <c r="FS569" s="14"/>
      <c r="FT569" s="14"/>
      <c r="FU569" s="14"/>
      <c r="FV569" s="14"/>
      <c r="FW569" s="14"/>
      <c r="FX569" s="14"/>
      <c r="FY569" s="14"/>
      <c r="FZ569" s="14"/>
      <c r="GA569" s="14"/>
      <c r="GB569" s="14"/>
      <c r="GC569" s="14"/>
      <c r="GD569" s="14"/>
      <c r="GE569" s="14"/>
      <c r="GF569" s="14"/>
      <c r="GG569" s="14"/>
      <c r="GH569" s="14"/>
      <c r="GI569" s="14"/>
      <c r="GJ569" s="14"/>
      <c r="GK569" s="14"/>
      <c r="GL569" s="14"/>
      <c r="GM569" s="14"/>
      <c r="GN569" s="14"/>
      <c r="GO569" s="14"/>
      <c r="GP569" s="14"/>
      <c r="GQ569" s="14"/>
      <c r="GR569" s="14"/>
      <c r="GS569" s="14"/>
      <c r="GT569" s="14"/>
      <c r="GU569" s="14"/>
      <c r="GV569" s="14"/>
      <c r="GW569" s="14"/>
      <c r="GX569" s="14"/>
      <c r="GY569" s="14"/>
      <c r="GZ569" s="14"/>
      <c r="HA569" s="14"/>
      <c r="HB569" s="14"/>
      <c r="HC569" s="14"/>
      <c r="HD569" s="14"/>
      <c r="HE569" s="14"/>
      <c r="HF569" s="14"/>
      <c r="HG569" s="14"/>
      <c r="HH569" s="14"/>
      <c r="HI569" s="14"/>
      <c r="HJ569" s="14"/>
      <c r="HK569" s="14"/>
      <c r="HL569" s="14"/>
      <c r="HM569" s="14"/>
      <c r="HN569" s="14"/>
      <c r="HO569" s="14"/>
      <c r="HP569" s="14"/>
      <c r="HQ569" s="14"/>
      <c r="HR569" s="14"/>
      <c r="HS569" s="14"/>
      <c r="HT569" s="14"/>
      <c r="HU569" s="14"/>
      <c r="HV569" s="14"/>
      <c r="HW569" s="14"/>
      <c r="HX569" s="14"/>
      <c r="HY569" s="14"/>
      <c r="HZ569" s="14"/>
      <c r="IA569" s="14"/>
      <c r="IB569" s="14"/>
      <c r="IC569" s="14"/>
      <c r="ID569" s="14"/>
    </row>
    <row r="570" spans="1:238">
      <c r="A570" s="14"/>
      <c r="B570" s="14"/>
      <c r="C570" s="14"/>
      <c r="D570" s="14"/>
      <c r="E570" s="14"/>
      <c r="F570" s="14"/>
      <c r="G570" s="14"/>
      <c r="H570" s="14"/>
      <c r="I570" s="14"/>
      <c r="J570" s="14"/>
      <c r="K570" s="14"/>
      <c r="L570" s="14"/>
      <c r="M570" s="14"/>
      <c r="N570" s="14"/>
      <c r="O570" s="14"/>
      <c r="P570" s="14"/>
      <c r="Q570" s="14"/>
      <c r="R570" s="14"/>
      <c r="S570" s="14"/>
      <c r="T570" s="14"/>
      <c r="U570" s="14"/>
      <c r="V570" s="14"/>
      <c r="W570" s="14"/>
      <c r="X570" s="14"/>
      <c r="Y570" s="14"/>
      <c r="Z570" s="14"/>
      <c r="AA570" s="14"/>
      <c r="AB570" s="14"/>
      <c r="AC570" s="14"/>
      <c r="AD570" s="14"/>
      <c r="AE570" s="14"/>
      <c r="AF570" s="14"/>
      <c r="AG570" s="14"/>
      <c r="AH570" s="14"/>
      <c r="AI570" s="14"/>
      <c r="AJ570" s="14"/>
      <c r="AK570" s="14"/>
      <c r="AL570" s="14"/>
      <c r="AM570" s="14"/>
      <c r="AN570" s="14"/>
      <c r="AO570" s="14"/>
      <c r="AP570" s="14"/>
      <c r="AQ570" s="14"/>
      <c r="AR570" s="14"/>
      <c r="AS570" s="14"/>
      <c r="AT570" s="14"/>
      <c r="AU570" s="14"/>
      <c r="AV570" s="14"/>
      <c r="AW570" s="14"/>
      <c r="AX570" s="14"/>
      <c r="AY570" s="14"/>
      <c r="AZ570" s="14"/>
      <c r="BA570" s="14"/>
      <c r="BB570" s="14"/>
      <c r="BC570" s="14"/>
      <c r="BD570" s="14"/>
      <c r="BE570" s="14"/>
      <c r="BF570" s="14"/>
      <c r="BG570" s="14"/>
      <c r="BH570" s="14"/>
      <c r="BI570" s="14"/>
      <c r="BJ570" s="14"/>
      <c r="BK570" s="14"/>
      <c r="BL570" s="14"/>
      <c r="BM570" s="14"/>
      <c r="BN570" s="14"/>
      <c r="BO570" s="14"/>
      <c r="BP570" s="14"/>
      <c r="BQ570" s="14"/>
      <c r="BR570" s="14"/>
      <c r="BS570" s="14"/>
      <c r="BT570" s="14"/>
      <c r="BU570" s="14"/>
      <c r="BV570" s="14"/>
      <c r="BW570" s="14"/>
      <c r="BX570" s="14"/>
      <c r="BY570" s="14"/>
      <c r="BZ570" s="14"/>
      <c r="CA570" s="14"/>
      <c r="CB570" s="14"/>
      <c r="CC570" s="14"/>
      <c r="CD570" s="14"/>
      <c r="CE570" s="14"/>
      <c r="CF570" s="14"/>
      <c r="CG570" s="14"/>
      <c r="CH570" s="14"/>
      <c r="CI570" s="14"/>
      <c r="CJ570" s="14"/>
      <c r="CK570" s="14"/>
      <c r="CL570" s="14"/>
      <c r="CM570" s="14"/>
      <c r="CN570" s="14"/>
      <c r="CO570" s="14"/>
      <c r="CP570" s="14"/>
      <c r="CQ570" s="14"/>
      <c r="CR570" s="14"/>
      <c r="CS570" s="14"/>
      <c r="CT570" s="14"/>
      <c r="CU570" s="14"/>
      <c r="CV570" s="14"/>
      <c r="CW570" s="14"/>
      <c r="CX570" s="14"/>
      <c r="CY570" s="14"/>
      <c r="CZ570" s="14"/>
      <c r="DA570" s="14"/>
      <c r="DB570" s="14"/>
      <c r="DC570" s="14"/>
      <c r="DD570" s="14"/>
      <c r="DE570" s="14"/>
      <c r="DF570" s="14"/>
      <c r="DG570" s="14"/>
      <c r="DH570" s="14"/>
      <c r="DI570" s="14"/>
      <c r="DJ570" s="14"/>
      <c r="DK570" s="14"/>
      <c r="DL570" s="14"/>
      <c r="DM570" s="14"/>
      <c r="DN570" s="14"/>
      <c r="DO570" s="14"/>
      <c r="DP570" s="14"/>
      <c r="DQ570" s="14"/>
      <c r="DR570" s="14"/>
      <c r="DS570" s="14"/>
      <c r="DT570" s="14"/>
      <c r="DU570" s="14"/>
      <c r="DV570" s="14"/>
      <c r="DW570" s="14"/>
      <c r="DX570" s="14"/>
      <c r="DY570" s="14"/>
      <c r="DZ570" s="14"/>
      <c r="EA570" s="14"/>
      <c r="EB570" s="14"/>
      <c r="EC570" s="14"/>
      <c r="ED570" s="14"/>
      <c r="EE570" s="14"/>
      <c r="EF570" s="14"/>
      <c r="EG570" s="14"/>
      <c r="EH570" s="14"/>
      <c r="EI570" s="14"/>
      <c r="EJ570" s="14"/>
      <c r="EK570" s="14"/>
      <c r="EL570" s="14"/>
      <c r="EM570" s="14"/>
      <c r="EN570" s="14"/>
      <c r="EO570" s="14"/>
      <c r="EP570" s="14"/>
      <c r="EQ570" s="14"/>
      <c r="ER570" s="14"/>
      <c r="ES570" s="14"/>
      <c r="ET570" s="14"/>
      <c r="EU570" s="14"/>
      <c r="EV570" s="14"/>
      <c r="EW570" s="14"/>
      <c r="EX570" s="14"/>
      <c r="EY570" s="14"/>
      <c r="EZ570" s="14"/>
      <c r="FA570" s="14"/>
      <c r="FB570" s="14"/>
      <c r="FC570" s="14"/>
      <c r="FD570" s="14"/>
      <c r="FE570" s="14"/>
      <c r="FF570" s="14"/>
      <c r="FG570" s="14"/>
      <c r="FH570" s="14"/>
      <c r="FI570" s="14"/>
      <c r="FJ570" s="14"/>
      <c r="FK570" s="14"/>
      <c r="FL570" s="14"/>
      <c r="FM570" s="14"/>
      <c r="FN570" s="14"/>
      <c r="FO570" s="14"/>
      <c r="FP570" s="14"/>
      <c r="FQ570" s="14"/>
      <c r="FR570" s="14"/>
      <c r="FS570" s="14"/>
      <c r="FT570" s="14"/>
      <c r="FU570" s="14"/>
      <c r="FV570" s="14"/>
      <c r="FW570" s="14"/>
      <c r="FX570" s="14"/>
      <c r="FY570" s="14"/>
      <c r="FZ570" s="14"/>
      <c r="GA570" s="14"/>
      <c r="GB570" s="14"/>
      <c r="GC570" s="14"/>
      <c r="GD570" s="14"/>
      <c r="GE570" s="14"/>
      <c r="GF570" s="14"/>
      <c r="GG570" s="14"/>
      <c r="GH570" s="14"/>
      <c r="GI570" s="14"/>
      <c r="GJ570" s="14"/>
      <c r="GK570" s="14"/>
      <c r="GL570" s="14"/>
      <c r="GM570" s="14"/>
      <c r="GN570" s="14"/>
      <c r="GO570" s="14"/>
      <c r="GP570" s="14"/>
      <c r="GQ570" s="14"/>
      <c r="GR570" s="14"/>
      <c r="GS570" s="14"/>
      <c r="GT570" s="14"/>
      <c r="GU570" s="14"/>
      <c r="GV570" s="14"/>
      <c r="GW570" s="14"/>
      <c r="GX570" s="14"/>
      <c r="GY570" s="14"/>
      <c r="GZ570" s="14"/>
      <c r="HA570" s="14"/>
      <c r="HB570" s="14"/>
      <c r="HC570" s="14"/>
      <c r="HD570" s="14"/>
      <c r="HE570" s="14"/>
      <c r="HF570" s="14"/>
      <c r="HG570" s="14"/>
      <c r="HH570" s="14"/>
      <c r="HI570" s="14"/>
      <c r="HJ570" s="14"/>
      <c r="HK570" s="14"/>
      <c r="HL570" s="14"/>
      <c r="HM570" s="14"/>
      <c r="HN570" s="14"/>
      <c r="HO570" s="14"/>
      <c r="HP570" s="14"/>
      <c r="HQ570" s="14"/>
      <c r="HR570" s="14"/>
      <c r="HS570" s="14"/>
      <c r="HT570" s="14"/>
      <c r="HU570" s="14"/>
      <c r="HV570" s="14"/>
      <c r="HW570" s="14"/>
      <c r="HX570" s="14"/>
      <c r="HY570" s="14"/>
      <c r="HZ570" s="14"/>
      <c r="IA570" s="14"/>
      <c r="IB570" s="14"/>
      <c r="IC570" s="14"/>
      <c r="ID570" s="14"/>
    </row>
    <row r="571" spans="1:238">
      <c r="A571" s="14"/>
      <c r="B571" s="14"/>
      <c r="C571" s="14"/>
      <c r="D571" s="14"/>
      <c r="E571" s="14"/>
      <c r="F571" s="14"/>
      <c r="G571" s="14"/>
      <c r="H571" s="14"/>
      <c r="I571" s="14"/>
      <c r="J571" s="14"/>
      <c r="K571" s="14"/>
      <c r="L571" s="14"/>
      <c r="M571" s="14"/>
      <c r="N571" s="14"/>
      <c r="O571" s="14"/>
      <c r="P571" s="14"/>
      <c r="Q571" s="14"/>
      <c r="R571" s="14"/>
      <c r="S571" s="14"/>
      <c r="T571" s="14"/>
      <c r="U571" s="14"/>
      <c r="V571" s="14"/>
      <c r="W571" s="14"/>
      <c r="X571" s="14"/>
      <c r="Y571" s="14"/>
      <c r="Z571" s="14"/>
      <c r="AA571" s="14"/>
      <c r="AB571" s="14"/>
      <c r="AC571" s="14"/>
      <c r="AD571" s="14"/>
      <c r="AE571" s="14"/>
      <c r="AF571" s="14"/>
      <c r="AG571" s="14"/>
      <c r="AH571" s="14"/>
      <c r="AI571" s="14"/>
      <c r="AJ571" s="14"/>
      <c r="AK571" s="14"/>
      <c r="AL571" s="14"/>
      <c r="AM571" s="14"/>
      <c r="AN571" s="14"/>
      <c r="AO571" s="14"/>
      <c r="AP571" s="14"/>
      <c r="AQ571" s="14"/>
      <c r="AR571" s="14"/>
      <c r="AS571" s="14"/>
      <c r="AT571" s="14"/>
      <c r="AU571" s="14"/>
      <c r="AV571" s="14"/>
      <c r="AW571" s="14"/>
      <c r="AX571" s="14"/>
      <c r="AY571" s="14"/>
      <c r="AZ571" s="14"/>
      <c r="BA571" s="14"/>
      <c r="BB571" s="14"/>
      <c r="BC571" s="14"/>
      <c r="BD571" s="14"/>
      <c r="BE571" s="14"/>
      <c r="BF571" s="14"/>
      <c r="BG571" s="14"/>
      <c r="BH571" s="14"/>
      <c r="BI571" s="14"/>
      <c r="BJ571" s="14"/>
      <c r="BK571" s="14"/>
      <c r="BL571" s="14"/>
      <c r="BM571" s="14"/>
      <c r="BN571" s="14"/>
      <c r="BO571" s="14"/>
      <c r="BP571" s="14"/>
      <c r="BQ571" s="14"/>
      <c r="BR571" s="14"/>
      <c r="BS571" s="14"/>
      <c r="BT571" s="14"/>
      <c r="BU571" s="14"/>
      <c r="BV571" s="14"/>
      <c r="BW571" s="14"/>
      <c r="BX571" s="14"/>
      <c r="BY571" s="14"/>
      <c r="BZ571" s="14"/>
      <c r="CA571" s="14"/>
      <c r="CB571" s="14"/>
      <c r="CC571" s="14"/>
      <c r="CD571" s="14"/>
      <c r="CE571" s="14"/>
      <c r="CF571" s="14"/>
      <c r="CG571" s="14"/>
      <c r="CH571" s="14"/>
      <c r="CI571" s="14"/>
      <c r="CJ571" s="14"/>
      <c r="CK571" s="14"/>
      <c r="CL571" s="14"/>
      <c r="CM571" s="14"/>
      <c r="CN571" s="14"/>
      <c r="CO571" s="14"/>
      <c r="CP571" s="14"/>
      <c r="CQ571" s="14"/>
      <c r="CR571" s="14"/>
      <c r="CS571" s="14"/>
      <c r="CT571" s="14"/>
      <c r="CU571" s="14"/>
      <c r="CV571" s="14"/>
      <c r="CW571" s="14"/>
      <c r="CX571" s="14"/>
      <c r="CY571" s="14"/>
      <c r="CZ571" s="14"/>
      <c r="DA571" s="14"/>
      <c r="DB571" s="14"/>
      <c r="DC571" s="14"/>
      <c r="DD571" s="14"/>
      <c r="DE571" s="14"/>
      <c r="DF571" s="14"/>
      <c r="DG571" s="14"/>
      <c r="DH571" s="14"/>
      <c r="DI571" s="14"/>
      <c r="DJ571" s="14"/>
      <c r="DK571" s="14"/>
      <c r="DL571" s="14"/>
      <c r="DM571" s="14"/>
      <c r="DN571" s="14"/>
      <c r="DO571" s="14"/>
      <c r="DP571" s="14"/>
      <c r="DQ571" s="14"/>
      <c r="DR571" s="14"/>
      <c r="DS571" s="14"/>
      <c r="DT571" s="14"/>
      <c r="DU571" s="14"/>
      <c r="DV571" s="14"/>
      <c r="DW571" s="14"/>
      <c r="DX571" s="14"/>
      <c r="DY571" s="14"/>
      <c r="DZ571" s="14"/>
      <c r="EA571" s="14"/>
      <c r="EB571" s="14"/>
      <c r="EC571" s="14"/>
      <c r="ED571" s="14"/>
      <c r="EE571" s="14"/>
      <c r="EF571" s="14"/>
      <c r="EG571" s="14"/>
      <c r="EH571" s="14"/>
      <c r="EI571" s="14"/>
      <c r="EJ571" s="14"/>
      <c r="EK571" s="14"/>
      <c r="EL571" s="14"/>
      <c r="EM571" s="14"/>
      <c r="EN571" s="14"/>
      <c r="EO571" s="14"/>
      <c r="EP571" s="14"/>
      <c r="EQ571" s="14"/>
      <c r="ER571" s="14"/>
      <c r="ES571" s="14"/>
      <c r="ET571" s="14"/>
      <c r="EU571" s="14"/>
      <c r="EV571" s="14"/>
      <c r="EW571" s="14"/>
      <c r="EX571" s="14"/>
      <c r="EY571" s="14"/>
      <c r="EZ571" s="14"/>
      <c r="FA571" s="14"/>
      <c r="FB571" s="14"/>
      <c r="FC571" s="14"/>
      <c r="FD571" s="14"/>
      <c r="FE571" s="14"/>
      <c r="FF571" s="14"/>
      <c r="FG571" s="14"/>
      <c r="FH571" s="14"/>
      <c r="FI571" s="14"/>
      <c r="FJ571" s="14"/>
      <c r="FK571" s="14"/>
      <c r="FL571" s="14"/>
      <c r="FM571" s="14"/>
      <c r="FN571" s="14"/>
      <c r="FO571" s="14"/>
      <c r="FP571" s="14"/>
      <c r="FQ571" s="14"/>
      <c r="FR571" s="14"/>
      <c r="FS571" s="14"/>
      <c r="FT571" s="14"/>
      <c r="FU571" s="14"/>
      <c r="FV571" s="14"/>
      <c r="FW571" s="14"/>
      <c r="FX571" s="14"/>
      <c r="FY571" s="14"/>
      <c r="FZ571" s="14"/>
      <c r="GA571" s="14"/>
      <c r="GB571" s="14"/>
      <c r="GC571" s="14"/>
      <c r="GD571" s="14"/>
      <c r="GE571" s="14"/>
      <c r="GF571" s="14"/>
      <c r="GG571" s="14"/>
      <c r="GH571" s="14"/>
      <c r="GI571" s="14"/>
      <c r="GJ571" s="14"/>
      <c r="GK571" s="14"/>
      <c r="GL571" s="14"/>
      <c r="GM571" s="14"/>
      <c r="GN571" s="14"/>
      <c r="GO571" s="14"/>
      <c r="GP571" s="14"/>
      <c r="GQ571" s="14"/>
      <c r="GR571" s="14"/>
      <c r="GS571" s="14"/>
      <c r="GT571" s="14"/>
      <c r="GU571" s="14"/>
      <c r="GV571" s="14"/>
      <c r="GW571" s="14"/>
      <c r="GX571" s="14"/>
      <c r="GY571" s="14"/>
      <c r="GZ571" s="14"/>
      <c r="HA571" s="14"/>
      <c r="HB571" s="14"/>
      <c r="HC571" s="14"/>
      <c r="HD571" s="14"/>
      <c r="HE571" s="14"/>
      <c r="HF571" s="14"/>
      <c r="HG571" s="14"/>
      <c r="HH571" s="14"/>
      <c r="HI571" s="14"/>
      <c r="HJ571" s="14"/>
      <c r="HK571" s="14"/>
      <c r="HL571" s="14"/>
      <c r="HM571" s="14"/>
      <c r="HN571" s="14"/>
      <c r="HO571" s="14"/>
      <c r="HP571" s="14"/>
      <c r="HQ571" s="14"/>
      <c r="HR571" s="14"/>
      <c r="HS571" s="14"/>
      <c r="HT571" s="14"/>
      <c r="HU571" s="14"/>
      <c r="HV571" s="14"/>
      <c r="HW571" s="14"/>
      <c r="HX571" s="14"/>
      <c r="HY571" s="14"/>
      <c r="HZ571" s="14"/>
      <c r="IA571" s="14"/>
      <c r="IB571" s="14"/>
      <c r="IC571" s="14"/>
      <c r="ID571" s="14"/>
    </row>
    <row r="572" spans="1:238">
      <c r="A572" s="14"/>
      <c r="B572" s="14"/>
      <c r="C572" s="14"/>
      <c r="D572" s="14"/>
      <c r="E572" s="14"/>
      <c r="F572" s="14"/>
      <c r="G572" s="14"/>
      <c r="H572" s="14"/>
      <c r="I572" s="14"/>
      <c r="J572" s="14"/>
      <c r="K572" s="14"/>
      <c r="L572" s="14"/>
      <c r="M572" s="14"/>
      <c r="N572" s="14"/>
      <c r="O572" s="14"/>
      <c r="P572" s="14"/>
      <c r="Q572" s="14"/>
      <c r="R572" s="14"/>
      <c r="S572" s="14"/>
      <c r="T572" s="14"/>
      <c r="U572" s="14"/>
      <c r="V572" s="14"/>
      <c r="W572" s="14"/>
      <c r="X572" s="14"/>
      <c r="Y572" s="14"/>
      <c r="Z572" s="14"/>
      <c r="AA572" s="14"/>
      <c r="AB572" s="14"/>
      <c r="AC572" s="14"/>
      <c r="AD572" s="14"/>
      <c r="AE572" s="14"/>
      <c r="AF572" s="14"/>
      <c r="AG572" s="14"/>
      <c r="AH572" s="14"/>
      <c r="AI572" s="14"/>
      <c r="AJ572" s="14"/>
      <c r="AK572" s="14"/>
      <c r="AL572" s="14"/>
      <c r="AM572" s="14"/>
      <c r="AN572" s="14"/>
      <c r="AO572" s="14"/>
      <c r="AP572" s="14"/>
      <c r="AQ572" s="14"/>
      <c r="AR572" s="14"/>
      <c r="AS572" s="14"/>
      <c r="AT572" s="14"/>
      <c r="AU572" s="14"/>
      <c r="AV572" s="14"/>
      <c r="AW572" s="14"/>
      <c r="AX572" s="14"/>
      <c r="AY572" s="14"/>
      <c r="AZ572" s="14"/>
      <c r="BA572" s="14"/>
      <c r="BB572" s="14"/>
      <c r="BC572" s="14"/>
      <c r="BD572" s="14"/>
      <c r="BE572" s="14"/>
      <c r="BF572" s="14"/>
      <c r="BG572" s="14"/>
      <c r="BH572" s="14"/>
      <c r="BI572" s="14"/>
      <c r="BJ572" s="14"/>
      <c r="BK572" s="14"/>
      <c r="BL572" s="14"/>
      <c r="BM572" s="14"/>
      <c r="BN572" s="14"/>
      <c r="BO572" s="14"/>
      <c r="BP572" s="14"/>
      <c r="BQ572" s="14"/>
      <c r="BR572" s="14"/>
      <c r="BS572" s="14"/>
      <c r="BT572" s="14"/>
      <c r="BU572" s="14"/>
      <c r="BV572" s="14"/>
      <c r="BW572" s="14"/>
      <c r="BX572" s="14"/>
      <c r="BY572" s="14"/>
      <c r="BZ572" s="14"/>
      <c r="CA572" s="14"/>
      <c r="CB572" s="14"/>
      <c r="CC572" s="14"/>
      <c r="CD572" s="14"/>
      <c r="CE572" s="14"/>
      <c r="CF572" s="14"/>
      <c r="CG572" s="14"/>
      <c r="CH572" s="14"/>
      <c r="CI572" s="14"/>
      <c r="CJ572" s="14"/>
      <c r="CK572" s="14"/>
      <c r="CL572" s="14"/>
      <c r="CM572" s="14"/>
      <c r="CN572" s="14"/>
      <c r="CO572" s="14"/>
      <c r="CP572" s="14"/>
      <c r="CQ572" s="14"/>
      <c r="CR572" s="14"/>
      <c r="CS572" s="14"/>
      <c r="CT572" s="14"/>
      <c r="CU572" s="14"/>
      <c r="CV572" s="14"/>
      <c r="CW572" s="14"/>
      <c r="CX572" s="14"/>
      <c r="CY572" s="14"/>
      <c r="CZ572" s="14"/>
      <c r="DA572" s="14"/>
      <c r="DB572" s="14"/>
      <c r="DC572" s="14"/>
      <c r="DD572" s="14"/>
      <c r="DE572" s="14"/>
      <c r="DF572" s="14"/>
      <c r="DG572" s="14"/>
      <c r="DH572" s="14"/>
      <c r="DI572" s="14"/>
      <c r="DJ572" s="14"/>
      <c r="DK572" s="14"/>
      <c r="DL572" s="14"/>
      <c r="DM572" s="14"/>
      <c r="DN572" s="14"/>
      <c r="DO572" s="14"/>
      <c r="DP572" s="14"/>
      <c r="DQ572" s="14"/>
      <c r="DR572" s="14"/>
      <c r="DS572" s="14"/>
      <c r="DT572" s="14"/>
      <c r="DU572" s="14"/>
      <c r="DV572" s="14"/>
      <c r="DW572" s="14"/>
      <c r="DX572" s="14"/>
      <c r="DY572" s="14"/>
      <c r="DZ572" s="14"/>
      <c r="EA572" s="14"/>
      <c r="EB572" s="14"/>
      <c r="EC572" s="14"/>
      <c r="ED572" s="14"/>
      <c r="EE572" s="14"/>
      <c r="EF572" s="14"/>
      <c r="EG572" s="14"/>
      <c r="EH572" s="14"/>
      <c r="EI572" s="14"/>
      <c r="EJ572" s="14"/>
      <c r="EK572" s="14"/>
      <c r="EL572" s="14"/>
      <c r="EM572" s="14"/>
      <c r="EN572" s="14"/>
      <c r="EO572" s="14"/>
      <c r="EP572" s="14"/>
      <c r="EQ572" s="14"/>
      <c r="ER572" s="14"/>
      <c r="ES572" s="14"/>
      <c r="ET572" s="14"/>
      <c r="EU572" s="14"/>
      <c r="EV572" s="14"/>
      <c r="EW572" s="14"/>
      <c r="EX572" s="14"/>
      <c r="EY572" s="14"/>
      <c r="EZ572" s="14"/>
      <c r="FA572" s="14"/>
      <c r="FB572" s="14"/>
      <c r="FC572" s="14"/>
      <c r="FD572" s="14"/>
      <c r="FE572" s="14"/>
      <c r="FF572" s="14"/>
      <c r="FG572" s="14"/>
      <c r="FH572" s="14"/>
      <c r="FI572" s="14"/>
      <c r="FJ572" s="14"/>
      <c r="FK572" s="14"/>
      <c r="FL572" s="14"/>
      <c r="FM572" s="14"/>
      <c r="FN572" s="14"/>
      <c r="FO572" s="14"/>
      <c r="FP572" s="14"/>
      <c r="FQ572" s="14"/>
      <c r="FR572" s="14"/>
      <c r="FS572" s="14"/>
      <c r="FT572" s="14"/>
      <c r="FU572" s="14"/>
      <c r="FV572" s="14"/>
      <c r="FW572" s="14"/>
      <c r="FX572" s="14"/>
      <c r="FY572" s="14"/>
      <c r="FZ572" s="14"/>
      <c r="GA572" s="14"/>
      <c r="GB572" s="14"/>
      <c r="GC572" s="14"/>
      <c r="GD572" s="14"/>
      <c r="GE572" s="14"/>
      <c r="GF572" s="14"/>
      <c r="GG572" s="14"/>
      <c r="GH572" s="14"/>
      <c r="GI572" s="14"/>
      <c r="GJ572" s="14"/>
      <c r="GK572" s="14"/>
      <c r="GL572" s="14"/>
      <c r="GM572" s="14"/>
      <c r="GN572" s="14"/>
      <c r="GO572" s="14"/>
      <c r="GP572" s="14"/>
      <c r="GQ572" s="14"/>
      <c r="GR572" s="14"/>
      <c r="GS572" s="14"/>
      <c r="GT572" s="14"/>
      <c r="GU572" s="14"/>
      <c r="GV572" s="14"/>
      <c r="GW572" s="14"/>
      <c r="GX572" s="14"/>
      <c r="GY572" s="14"/>
      <c r="GZ572" s="14"/>
      <c r="HA572" s="14"/>
      <c r="HB572" s="14"/>
      <c r="HC572" s="14"/>
      <c r="HD572" s="14"/>
      <c r="HE572" s="14"/>
      <c r="HF572" s="14"/>
      <c r="HG572" s="14"/>
      <c r="HH572" s="14"/>
      <c r="HI572" s="14"/>
      <c r="HJ572" s="14"/>
      <c r="HK572" s="14"/>
      <c r="HL572" s="14"/>
      <c r="HM572" s="14"/>
      <c r="HN572" s="14"/>
      <c r="HO572" s="14"/>
      <c r="HP572" s="14"/>
      <c r="HQ572" s="14"/>
      <c r="HR572" s="14"/>
      <c r="HS572" s="14"/>
      <c r="HT572" s="14"/>
      <c r="HU572" s="14"/>
      <c r="HV572" s="14"/>
      <c r="HW572" s="14"/>
      <c r="HX572" s="14"/>
      <c r="HY572" s="14"/>
      <c r="HZ572" s="14"/>
      <c r="IA572" s="14"/>
      <c r="IB572" s="14"/>
      <c r="IC572" s="14"/>
      <c r="ID572" s="14"/>
    </row>
    <row r="573" spans="1:238">
      <c r="A573" s="14"/>
      <c r="B573" s="14"/>
      <c r="C573" s="14"/>
      <c r="D573" s="14"/>
      <c r="E573" s="14"/>
      <c r="F573" s="14"/>
      <c r="G573" s="14"/>
      <c r="H573" s="14"/>
      <c r="I573" s="14"/>
      <c r="J573" s="14"/>
      <c r="K573" s="14"/>
      <c r="L573" s="14"/>
      <c r="M573" s="14"/>
      <c r="N573" s="14"/>
      <c r="O573" s="14"/>
      <c r="P573" s="14"/>
      <c r="Q573" s="14"/>
      <c r="R573" s="14"/>
      <c r="S573" s="14"/>
      <c r="T573" s="14"/>
      <c r="U573" s="14"/>
      <c r="V573" s="14"/>
      <c r="W573" s="14"/>
      <c r="X573" s="14"/>
      <c r="Y573" s="14"/>
      <c r="Z573" s="14"/>
      <c r="AA573" s="14"/>
      <c r="AB573" s="14"/>
      <c r="AC573" s="14"/>
      <c r="AD573" s="14"/>
      <c r="AE573" s="14"/>
      <c r="AF573" s="14"/>
      <c r="AG573" s="14"/>
      <c r="AH573" s="14"/>
      <c r="AI573" s="14"/>
      <c r="AJ573" s="14"/>
      <c r="AK573" s="14"/>
      <c r="AL573" s="14"/>
      <c r="AM573" s="14"/>
      <c r="AN573" s="14"/>
      <c r="AO573" s="14"/>
      <c r="AP573" s="14"/>
      <c r="AQ573" s="14"/>
      <c r="AR573" s="14"/>
      <c r="AS573" s="14"/>
      <c r="AT573" s="14"/>
      <c r="AU573" s="14"/>
      <c r="AV573" s="14"/>
      <c r="AW573" s="14"/>
      <c r="AX573" s="14"/>
      <c r="AY573" s="14"/>
      <c r="AZ573" s="14"/>
      <c r="BA573" s="14"/>
      <c r="BB573" s="14"/>
      <c r="BC573" s="14"/>
      <c r="BD573" s="14"/>
      <c r="BE573" s="14"/>
      <c r="BF573" s="14"/>
      <c r="BG573" s="14"/>
      <c r="BH573" s="14"/>
      <c r="BI573" s="14"/>
      <c r="BJ573" s="14"/>
      <c r="BK573" s="14"/>
      <c r="BL573" s="14"/>
      <c r="BM573" s="14"/>
      <c r="BN573" s="14"/>
      <c r="BO573" s="14"/>
      <c r="BP573" s="14"/>
      <c r="BQ573" s="14"/>
      <c r="BR573" s="14"/>
      <c r="BS573" s="14"/>
      <c r="BT573" s="14"/>
      <c r="BU573" s="14"/>
      <c r="BV573" s="14"/>
      <c r="BW573" s="14"/>
      <c r="BX573" s="14"/>
      <c r="BY573" s="14"/>
      <c r="BZ573" s="14"/>
      <c r="CA573" s="14"/>
      <c r="CB573" s="14"/>
      <c r="CC573" s="14"/>
      <c r="CD573" s="14"/>
      <c r="CE573" s="14"/>
      <c r="CF573" s="14"/>
      <c r="CG573" s="14"/>
      <c r="CH573" s="14"/>
      <c r="CI573" s="14"/>
      <c r="CJ573" s="14"/>
      <c r="CK573" s="14"/>
      <c r="CL573" s="14"/>
      <c r="CM573" s="14"/>
      <c r="CN573" s="14"/>
      <c r="CO573" s="14"/>
      <c r="CP573" s="14"/>
      <c r="CQ573" s="14"/>
      <c r="CR573" s="14"/>
      <c r="CS573" s="14"/>
      <c r="CT573" s="14"/>
      <c r="CU573" s="14"/>
      <c r="CV573" s="14"/>
      <c r="CW573" s="14"/>
      <c r="CX573" s="14"/>
      <c r="CY573" s="14"/>
      <c r="CZ573" s="14"/>
      <c r="DA573" s="14"/>
      <c r="DB573" s="14"/>
      <c r="DC573" s="14"/>
      <c r="DD573" s="14"/>
      <c r="DE573" s="14"/>
      <c r="DF573" s="14"/>
      <c r="DG573" s="14"/>
      <c r="DH573" s="14"/>
      <c r="DI573" s="14"/>
      <c r="DJ573" s="14"/>
      <c r="DK573" s="14"/>
      <c r="DL573" s="14"/>
      <c r="DM573" s="14"/>
      <c r="DN573" s="14"/>
      <c r="DO573" s="14"/>
      <c r="DP573" s="14"/>
      <c r="DQ573" s="14"/>
      <c r="DR573" s="14"/>
      <c r="DS573" s="14"/>
      <c r="DT573" s="14"/>
      <c r="DU573" s="14"/>
      <c r="DV573" s="14"/>
      <c r="DW573" s="14"/>
      <c r="DX573" s="14"/>
      <c r="DY573" s="14"/>
      <c r="DZ573" s="14"/>
      <c r="EA573" s="14"/>
      <c r="EB573" s="14"/>
      <c r="EC573" s="14"/>
      <c r="ED573" s="14"/>
      <c r="EE573" s="14"/>
      <c r="EF573" s="14"/>
      <c r="EG573" s="14"/>
      <c r="EH573" s="14"/>
      <c r="EI573" s="14"/>
      <c r="EJ573" s="14"/>
      <c r="EK573" s="14"/>
      <c r="EL573" s="14"/>
      <c r="EM573" s="14"/>
      <c r="EN573" s="14"/>
      <c r="EO573" s="14"/>
      <c r="EP573" s="14"/>
      <c r="EQ573" s="14"/>
      <c r="ER573" s="14"/>
      <c r="ES573" s="14"/>
      <c r="ET573" s="14"/>
      <c r="EU573" s="14"/>
      <c r="EV573" s="14"/>
      <c r="EW573" s="14"/>
      <c r="EX573" s="14"/>
      <c r="EY573" s="14"/>
      <c r="EZ573" s="14"/>
      <c r="FA573" s="14"/>
      <c r="FB573" s="14"/>
      <c r="FC573" s="14"/>
      <c r="FD573" s="14"/>
      <c r="FE573" s="14"/>
      <c r="FF573" s="14"/>
      <c r="FG573" s="14"/>
      <c r="FH573" s="14"/>
      <c r="FI573" s="14"/>
      <c r="FJ573" s="14"/>
      <c r="FK573" s="14"/>
      <c r="FL573" s="14"/>
      <c r="FM573" s="14"/>
      <c r="FN573" s="14"/>
      <c r="FO573" s="14"/>
      <c r="FP573" s="14"/>
      <c r="FQ573" s="14"/>
      <c r="FR573" s="14"/>
      <c r="FS573" s="14"/>
      <c r="FT573" s="14"/>
      <c r="FU573" s="14"/>
      <c r="FV573" s="14"/>
      <c r="FW573" s="14"/>
      <c r="FX573" s="14"/>
      <c r="FY573" s="14"/>
      <c r="FZ573" s="14"/>
      <c r="GA573" s="14"/>
      <c r="GB573" s="14"/>
      <c r="GC573" s="14"/>
      <c r="GD573" s="14"/>
      <c r="GE573" s="14"/>
      <c r="GF573" s="14"/>
      <c r="GG573" s="14"/>
      <c r="GH573" s="14"/>
      <c r="GI573" s="14"/>
      <c r="GJ573" s="14"/>
      <c r="GK573" s="14"/>
      <c r="GL573" s="14"/>
      <c r="GM573" s="14"/>
      <c r="GN573" s="14"/>
      <c r="GO573" s="14"/>
      <c r="GP573" s="14"/>
      <c r="GQ573" s="14"/>
      <c r="GR573" s="14"/>
      <c r="GS573" s="14"/>
      <c r="GT573" s="14"/>
      <c r="GU573" s="14"/>
      <c r="GV573" s="14"/>
      <c r="GW573" s="14"/>
      <c r="GX573" s="14"/>
      <c r="GY573" s="14"/>
      <c r="GZ573" s="14"/>
      <c r="HA573" s="14"/>
      <c r="HB573" s="14"/>
      <c r="HC573" s="14"/>
      <c r="HD573" s="14"/>
      <c r="HE573" s="14"/>
      <c r="HF573" s="14"/>
      <c r="HG573" s="14"/>
      <c r="HH573" s="14"/>
      <c r="HI573" s="14"/>
      <c r="HJ573" s="14"/>
      <c r="HK573" s="14"/>
      <c r="HL573" s="14"/>
      <c r="HM573" s="14"/>
      <c r="HN573" s="14"/>
      <c r="HO573" s="14"/>
      <c r="HP573" s="14"/>
      <c r="HQ573" s="14"/>
      <c r="HR573" s="14"/>
      <c r="HS573" s="14"/>
      <c r="HT573" s="14"/>
      <c r="HU573" s="14"/>
      <c r="HV573" s="14"/>
      <c r="HW573" s="14"/>
      <c r="HX573" s="14"/>
      <c r="HY573" s="14"/>
      <c r="HZ573" s="14"/>
      <c r="IA573" s="14"/>
      <c r="IB573" s="14"/>
      <c r="IC573" s="14"/>
      <c r="ID573" s="14"/>
    </row>
    <row r="574" spans="1:238">
      <c r="A574" s="14"/>
      <c r="B574" s="14"/>
      <c r="C574" s="14"/>
      <c r="D574" s="14"/>
      <c r="E574" s="14"/>
      <c r="F574" s="14"/>
      <c r="G574" s="14"/>
      <c r="H574" s="14"/>
      <c r="I574" s="14"/>
      <c r="J574" s="14"/>
      <c r="K574" s="14"/>
      <c r="L574" s="14"/>
      <c r="M574" s="14"/>
      <c r="N574" s="14"/>
      <c r="O574" s="14"/>
      <c r="P574" s="14"/>
      <c r="Q574" s="14"/>
      <c r="R574" s="14"/>
      <c r="S574" s="14"/>
      <c r="T574" s="14"/>
      <c r="U574" s="14"/>
      <c r="V574" s="14"/>
      <c r="W574" s="14"/>
      <c r="X574" s="14"/>
      <c r="Y574" s="14"/>
      <c r="Z574" s="14"/>
      <c r="AA574" s="14"/>
      <c r="AB574" s="14"/>
      <c r="AC574" s="14"/>
      <c r="AD574" s="14"/>
      <c r="AE574" s="14"/>
      <c r="AF574" s="14"/>
      <c r="AG574" s="14"/>
      <c r="AH574" s="14"/>
      <c r="AI574" s="14"/>
      <c r="AJ574" s="14"/>
      <c r="AK574" s="14"/>
      <c r="AL574" s="14"/>
      <c r="AM574" s="14"/>
      <c r="AN574" s="14"/>
      <c r="AO574" s="14"/>
      <c r="AP574" s="14"/>
      <c r="AQ574" s="14"/>
      <c r="AR574" s="14"/>
      <c r="AS574" s="14"/>
      <c r="AT574" s="14"/>
      <c r="AU574" s="14"/>
      <c r="AV574" s="14"/>
      <c r="AW574" s="14"/>
      <c r="AX574" s="14"/>
      <c r="AY574" s="14"/>
      <c r="AZ574" s="14"/>
      <c r="BA574" s="14"/>
      <c r="BB574" s="14"/>
      <c r="BC574" s="14"/>
      <c r="BD574" s="14"/>
      <c r="BE574" s="14"/>
      <c r="BF574" s="14"/>
      <c r="BG574" s="14"/>
      <c r="BH574" s="14"/>
      <c r="BI574" s="14"/>
      <c r="BJ574" s="14"/>
      <c r="BK574" s="14"/>
      <c r="BL574" s="14"/>
      <c r="BM574" s="14"/>
      <c r="BN574" s="14"/>
      <c r="BO574" s="14"/>
      <c r="BP574" s="14"/>
      <c r="BQ574" s="14"/>
      <c r="BR574" s="14"/>
      <c r="BS574" s="14"/>
      <c r="BT574" s="14"/>
      <c r="BU574" s="14"/>
      <c r="BV574" s="14"/>
      <c r="BW574" s="14"/>
      <c r="BX574" s="14"/>
      <c r="BY574" s="14"/>
      <c r="BZ574" s="14"/>
      <c r="CA574" s="14"/>
      <c r="CB574" s="14"/>
      <c r="CC574" s="14"/>
      <c r="CD574" s="14"/>
      <c r="CE574" s="14"/>
      <c r="CF574" s="14"/>
      <c r="CG574" s="14"/>
      <c r="CH574" s="14"/>
      <c r="CI574" s="14"/>
      <c r="CJ574" s="14"/>
      <c r="CK574" s="14"/>
      <c r="CL574" s="14"/>
      <c r="CM574" s="14"/>
      <c r="CN574" s="14"/>
      <c r="CO574" s="14"/>
      <c r="CP574" s="14"/>
      <c r="CQ574" s="14"/>
      <c r="CR574" s="14"/>
      <c r="CS574" s="14"/>
      <c r="CT574" s="14"/>
      <c r="CU574" s="14"/>
      <c r="CV574" s="14"/>
      <c r="CW574" s="14"/>
      <c r="CX574" s="14"/>
      <c r="CY574" s="14"/>
      <c r="CZ574" s="14"/>
      <c r="DA574" s="14"/>
      <c r="DB574" s="14"/>
      <c r="DC574" s="14"/>
      <c r="DD574" s="14"/>
      <c r="DE574" s="14"/>
      <c r="DF574" s="14"/>
      <c r="DG574" s="14"/>
      <c r="DH574" s="14"/>
      <c r="DI574" s="14"/>
      <c r="DJ574" s="14"/>
      <c r="DK574" s="14"/>
      <c r="DL574" s="14"/>
      <c r="DM574" s="14"/>
      <c r="DN574" s="14"/>
      <c r="DO574" s="14"/>
      <c r="DP574" s="14"/>
      <c r="DQ574" s="14"/>
      <c r="DR574" s="14"/>
      <c r="DS574" s="14"/>
      <c r="DT574" s="14"/>
      <c r="DU574" s="14"/>
      <c r="DV574" s="14"/>
      <c r="DW574" s="14"/>
      <c r="DX574" s="14"/>
      <c r="DY574" s="14"/>
      <c r="DZ574" s="14"/>
      <c r="EA574" s="14"/>
      <c r="EB574" s="14"/>
      <c r="EC574" s="14"/>
      <c r="ED574" s="14"/>
      <c r="EE574" s="14"/>
      <c r="EF574" s="14"/>
      <c r="EG574" s="14"/>
      <c r="EH574" s="14"/>
      <c r="EI574" s="14"/>
      <c r="EJ574" s="14"/>
      <c r="EK574" s="14"/>
      <c r="EL574" s="14"/>
      <c r="EM574" s="14"/>
      <c r="EN574" s="14"/>
      <c r="EO574" s="14"/>
      <c r="EP574" s="14"/>
      <c r="EQ574" s="14"/>
      <c r="ER574" s="14"/>
      <c r="ES574" s="14"/>
      <c r="ET574" s="14"/>
      <c r="EU574" s="14"/>
      <c r="EV574" s="14"/>
      <c r="EW574" s="14"/>
      <c r="EX574" s="14"/>
      <c r="EY574" s="14"/>
      <c r="EZ574" s="14"/>
      <c r="FA574" s="14"/>
      <c r="FB574" s="14"/>
      <c r="FC574" s="14"/>
      <c r="FD574" s="14"/>
      <c r="FE574" s="14"/>
      <c r="FF574" s="14"/>
      <c r="FG574" s="14"/>
      <c r="FH574" s="14"/>
      <c r="FI574" s="14"/>
      <c r="FJ574" s="14"/>
      <c r="FK574" s="14"/>
      <c r="FL574" s="14"/>
      <c r="FM574" s="14"/>
      <c r="FN574" s="14"/>
      <c r="FO574" s="14"/>
      <c r="FP574" s="14"/>
      <c r="FQ574" s="14"/>
      <c r="FR574" s="14"/>
      <c r="FS574" s="14"/>
      <c r="FT574" s="14"/>
      <c r="FU574" s="14"/>
      <c r="FV574" s="14"/>
      <c r="FW574" s="14"/>
      <c r="FX574" s="14"/>
      <c r="FY574" s="14"/>
      <c r="FZ574" s="14"/>
      <c r="GA574" s="14"/>
      <c r="GB574" s="14"/>
      <c r="GC574" s="14"/>
      <c r="GD574" s="14"/>
      <c r="GE574" s="14"/>
      <c r="GF574" s="14"/>
      <c r="GG574" s="14"/>
      <c r="GH574" s="14"/>
      <c r="GI574" s="14"/>
      <c r="GJ574" s="14"/>
      <c r="GK574" s="14"/>
      <c r="GL574" s="14"/>
      <c r="GM574" s="14"/>
      <c r="GN574" s="14"/>
      <c r="GO574" s="14"/>
      <c r="GP574" s="14"/>
      <c r="GQ574" s="14"/>
      <c r="GR574" s="14"/>
      <c r="GS574" s="14"/>
      <c r="GT574" s="14"/>
      <c r="GU574" s="14"/>
      <c r="GV574" s="14"/>
      <c r="GW574" s="14"/>
      <c r="GX574" s="14"/>
      <c r="GY574" s="14"/>
      <c r="GZ574" s="14"/>
      <c r="HA574" s="14"/>
      <c r="HB574" s="14"/>
      <c r="HC574" s="14"/>
      <c r="HD574" s="14"/>
      <c r="HE574" s="14"/>
      <c r="HF574" s="14"/>
      <c r="HG574" s="14"/>
      <c r="HH574" s="14"/>
      <c r="HI574" s="14"/>
      <c r="HJ574" s="14"/>
      <c r="HK574" s="14"/>
      <c r="HL574" s="14"/>
      <c r="HM574" s="14"/>
      <c r="HN574" s="14"/>
      <c r="HO574" s="14"/>
      <c r="HP574" s="14"/>
      <c r="HQ574" s="14"/>
      <c r="HR574" s="14"/>
      <c r="HS574" s="14"/>
      <c r="HT574" s="14"/>
      <c r="HU574" s="14"/>
      <c r="HV574" s="14"/>
      <c r="HW574" s="14"/>
      <c r="HX574" s="14"/>
      <c r="HY574" s="14"/>
      <c r="HZ574" s="14"/>
      <c r="IA574" s="14"/>
      <c r="IB574" s="14"/>
      <c r="IC574" s="14"/>
      <c r="ID574" s="14"/>
    </row>
    <row r="575" spans="1:238">
      <c r="A575" s="14"/>
      <c r="B575" s="14"/>
      <c r="C575" s="14"/>
      <c r="D575" s="14"/>
      <c r="E575" s="14"/>
      <c r="F575" s="14"/>
      <c r="G575" s="14"/>
      <c r="H575" s="14"/>
      <c r="I575" s="14"/>
      <c r="J575" s="14"/>
      <c r="K575" s="14"/>
      <c r="L575" s="14"/>
      <c r="M575" s="14"/>
      <c r="N575" s="14"/>
      <c r="O575" s="14"/>
      <c r="P575" s="14"/>
      <c r="Q575" s="14"/>
      <c r="R575" s="14"/>
      <c r="S575" s="14"/>
      <c r="T575" s="14"/>
      <c r="U575" s="14"/>
      <c r="V575" s="14"/>
      <c r="W575" s="14"/>
      <c r="X575" s="14"/>
      <c r="Y575" s="14"/>
      <c r="Z575" s="14"/>
      <c r="AA575" s="14"/>
      <c r="AB575" s="14"/>
      <c r="AC575" s="14"/>
      <c r="AD575" s="14"/>
      <c r="AE575" s="14"/>
      <c r="AF575" s="14"/>
      <c r="AG575" s="14"/>
      <c r="AH575" s="14"/>
      <c r="AI575" s="14"/>
      <c r="AJ575" s="14"/>
      <c r="AK575" s="14"/>
      <c r="AL575" s="14"/>
      <c r="AM575" s="14"/>
      <c r="AN575" s="14"/>
      <c r="AO575" s="14"/>
      <c r="AP575" s="14"/>
      <c r="AQ575" s="14"/>
      <c r="AR575" s="14"/>
      <c r="AS575" s="14"/>
      <c r="AT575" s="14"/>
      <c r="AU575" s="14"/>
      <c r="AV575" s="14"/>
      <c r="AW575" s="14"/>
      <c r="AX575" s="14"/>
      <c r="AY575" s="14"/>
      <c r="AZ575" s="14"/>
      <c r="BA575" s="14"/>
      <c r="BB575" s="14"/>
      <c r="BC575" s="14"/>
      <c r="BD575" s="14"/>
      <c r="BE575" s="14"/>
      <c r="BF575" s="14"/>
      <c r="BG575" s="14"/>
      <c r="BH575" s="14"/>
      <c r="BI575" s="14"/>
      <c r="BJ575" s="14"/>
      <c r="BK575" s="14"/>
      <c r="BL575" s="14"/>
      <c r="BM575" s="14"/>
      <c r="BN575" s="14"/>
      <c r="BO575" s="14"/>
      <c r="BP575" s="14"/>
      <c r="BQ575" s="14"/>
      <c r="BR575" s="14"/>
      <c r="BS575" s="14"/>
      <c r="BT575" s="14"/>
      <c r="BU575" s="14"/>
      <c r="BV575" s="14"/>
      <c r="BW575" s="14"/>
      <c r="BX575" s="14"/>
      <c r="BY575" s="14"/>
      <c r="BZ575" s="14"/>
      <c r="CA575" s="14"/>
      <c r="CB575" s="14"/>
      <c r="CC575" s="14"/>
      <c r="CD575" s="14"/>
      <c r="CE575" s="14"/>
      <c r="CF575" s="14"/>
      <c r="CG575" s="14"/>
      <c r="CH575" s="14"/>
      <c r="CI575" s="14"/>
      <c r="CJ575" s="14"/>
      <c r="CK575" s="14"/>
      <c r="CL575" s="14"/>
      <c r="CM575" s="14"/>
      <c r="CN575" s="14"/>
      <c r="CO575" s="14"/>
      <c r="CP575" s="14"/>
      <c r="CQ575" s="14"/>
      <c r="CR575" s="14"/>
      <c r="CS575" s="14"/>
      <c r="CT575" s="14"/>
      <c r="CU575" s="14"/>
      <c r="CV575" s="14"/>
      <c r="CW575" s="14"/>
      <c r="CX575" s="14"/>
      <c r="CY575" s="14"/>
      <c r="CZ575" s="14"/>
      <c r="DA575" s="14"/>
      <c r="DB575" s="14"/>
      <c r="DC575" s="14"/>
      <c r="DD575" s="14"/>
      <c r="DE575" s="14"/>
      <c r="DF575" s="14"/>
      <c r="DG575" s="14"/>
      <c r="DH575" s="14"/>
      <c r="DI575" s="14"/>
      <c r="DJ575" s="14"/>
      <c r="DK575" s="14"/>
      <c r="DL575" s="14"/>
      <c r="DM575" s="14"/>
      <c r="DN575" s="14"/>
      <c r="DO575" s="14"/>
      <c r="DP575" s="14"/>
      <c r="DQ575" s="14"/>
      <c r="DR575" s="14"/>
      <c r="DS575" s="14"/>
      <c r="DT575" s="14"/>
      <c r="DU575" s="14"/>
      <c r="DV575" s="14"/>
      <c r="DW575" s="14"/>
      <c r="DX575" s="14"/>
      <c r="DY575" s="14"/>
      <c r="DZ575" s="14"/>
      <c r="EA575" s="14"/>
      <c r="EB575" s="14"/>
      <c r="EC575" s="14"/>
      <c r="ED575" s="14"/>
      <c r="EE575" s="14"/>
      <c r="EF575" s="14"/>
      <c r="EG575" s="14"/>
      <c r="EH575" s="14"/>
      <c r="EI575" s="14"/>
      <c r="EJ575" s="14"/>
      <c r="EK575" s="14"/>
      <c r="EL575" s="14"/>
      <c r="EM575" s="14"/>
      <c r="EN575" s="14"/>
      <c r="EO575" s="14"/>
      <c r="EP575" s="14"/>
      <c r="EQ575" s="14"/>
      <c r="ER575" s="14"/>
      <c r="ES575" s="14"/>
      <c r="ET575" s="14"/>
      <c r="EU575" s="14"/>
      <c r="EV575" s="14"/>
      <c r="EW575" s="14"/>
      <c r="EX575" s="14"/>
      <c r="EY575" s="14"/>
      <c r="EZ575" s="14"/>
      <c r="FA575" s="14"/>
      <c r="FB575" s="14"/>
      <c r="FC575" s="14"/>
      <c r="FD575" s="14"/>
      <c r="FE575" s="14"/>
      <c r="FF575" s="14"/>
      <c r="FG575" s="14"/>
      <c r="FH575" s="14"/>
      <c r="FI575" s="14"/>
      <c r="FJ575" s="14"/>
      <c r="FK575" s="14"/>
      <c r="FL575" s="14"/>
      <c r="FM575" s="14"/>
      <c r="FN575" s="14"/>
      <c r="FO575" s="14"/>
      <c r="FP575" s="14"/>
      <c r="FQ575" s="14"/>
      <c r="FR575" s="14"/>
      <c r="FS575" s="14"/>
      <c r="FT575" s="14"/>
      <c r="FU575" s="14"/>
      <c r="FV575" s="14"/>
      <c r="FW575" s="14"/>
      <c r="FX575" s="14"/>
      <c r="FY575" s="14"/>
      <c r="FZ575" s="14"/>
      <c r="GA575" s="14"/>
      <c r="GB575" s="14"/>
      <c r="GC575" s="14"/>
      <c r="GD575" s="14"/>
      <c r="GE575" s="14"/>
      <c r="GF575" s="14"/>
      <c r="GG575" s="14"/>
      <c r="GH575" s="14"/>
      <c r="GI575" s="14"/>
      <c r="GJ575" s="14"/>
      <c r="GK575" s="14"/>
      <c r="GL575" s="14"/>
      <c r="GM575" s="14"/>
      <c r="GN575" s="14"/>
      <c r="GO575" s="14"/>
      <c r="GP575" s="14"/>
      <c r="GQ575" s="14"/>
      <c r="GR575" s="14"/>
      <c r="GS575" s="14"/>
      <c r="GT575" s="14"/>
      <c r="GU575" s="14"/>
      <c r="GV575" s="14"/>
      <c r="GW575" s="14"/>
      <c r="GX575" s="14"/>
      <c r="GY575" s="14"/>
      <c r="GZ575" s="14"/>
      <c r="HA575" s="14"/>
      <c r="HB575" s="14"/>
      <c r="HC575" s="14"/>
      <c r="HD575" s="14"/>
      <c r="HE575" s="14"/>
      <c r="HF575" s="14"/>
      <c r="HG575" s="14"/>
      <c r="HH575" s="14"/>
      <c r="HI575" s="14"/>
      <c r="HJ575" s="14"/>
      <c r="HK575" s="14"/>
      <c r="HL575" s="14"/>
      <c r="HM575" s="14"/>
      <c r="HN575" s="14"/>
      <c r="HO575" s="14"/>
      <c r="HP575" s="14"/>
      <c r="HQ575" s="14"/>
      <c r="HR575" s="14"/>
      <c r="HS575" s="14"/>
      <c r="HT575" s="14"/>
      <c r="HU575" s="14"/>
      <c r="HV575" s="14"/>
      <c r="HW575" s="14"/>
      <c r="HX575" s="14"/>
      <c r="HY575" s="14"/>
      <c r="HZ575" s="14"/>
      <c r="IA575" s="14"/>
      <c r="IB575" s="14"/>
      <c r="IC575" s="14"/>
      <c r="ID575" s="14"/>
    </row>
    <row r="576" spans="1:238">
      <c r="A576" s="14"/>
      <c r="B576" s="14"/>
      <c r="C576" s="14"/>
      <c r="D576" s="14"/>
      <c r="E576" s="14"/>
      <c r="F576" s="14"/>
      <c r="G576" s="14"/>
      <c r="H576" s="14"/>
      <c r="I576" s="14"/>
      <c r="J576" s="14"/>
      <c r="K576" s="14"/>
      <c r="L576" s="14"/>
      <c r="M576" s="14"/>
      <c r="N576" s="14"/>
      <c r="O576" s="14"/>
      <c r="P576" s="14"/>
      <c r="Q576" s="14"/>
      <c r="R576" s="14"/>
      <c r="S576" s="14"/>
      <c r="T576" s="14"/>
      <c r="U576" s="14"/>
      <c r="V576" s="14"/>
      <c r="W576" s="14"/>
      <c r="X576" s="14"/>
      <c r="Y576" s="14"/>
      <c r="Z576" s="14"/>
      <c r="AA576" s="14"/>
      <c r="AB576" s="14"/>
      <c r="AC576" s="14"/>
      <c r="AD576" s="14"/>
      <c r="AE576" s="14"/>
      <c r="AF576" s="14"/>
      <c r="AG576" s="14"/>
      <c r="AH576" s="14"/>
      <c r="AI576" s="14"/>
      <c r="AJ576" s="14"/>
      <c r="AK576" s="14"/>
      <c r="AL576" s="14"/>
      <c r="AM576" s="14"/>
      <c r="AN576" s="14"/>
      <c r="AO576" s="14"/>
      <c r="AP576" s="14"/>
      <c r="AQ576" s="14"/>
      <c r="AR576" s="14"/>
      <c r="AS576" s="14"/>
      <c r="AT576" s="14"/>
      <c r="AU576" s="14"/>
      <c r="AV576" s="14"/>
      <c r="AW576" s="14"/>
      <c r="AX576" s="14"/>
      <c r="AY576" s="14"/>
      <c r="AZ576" s="14"/>
      <c r="BA576" s="14"/>
      <c r="BB576" s="14"/>
      <c r="BC576" s="14"/>
      <c r="BD576" s="14"/>
      <c r="BE576" s="14"/>
      <c r="BF576" s="14"/>
      <c r="BG576" s="14"/>
      <c r="BH576" s="14"/>
      <c r="BI576" s="14"/>
      <c r="BJ576" s="14"/>
      <c r="BK576" s="14"/>
      <c r="BL576" s="14"/>
      <c r="BM576" s="14"/>
      <c r="BN576" s="14"/>
      <c r="BO576" s="14"/>
      <c r="BP576" s="14"/>
      <c r="BQ576" s="14"/>
      <c r="BR576" s="14"/>
      <c r="BS576" s="14"/>
      <c r="BT576" s="14"/>
      <c r="BU576" s="14"/>
      <c r="BV576" s="14"/>
      <c r="BW576" s="14"/>
      <c r="BX576" s="14"/>
      <c r="BY576" s="14"/>
      <c r="BZ576" s="14"/>
      <c r="CA576" s="14"/>
      <c r="CB576" s="14"/>
      <c r="CC576" s="14"/>
      <c r="CD576" s="14"/>
      <c r="CE576" s="14"/>
      <c r="CF576" s="14"/>
      <c r="CG576" s="14"/>
      <c r="CH576" s="14"/>
      <c r="CI576" s="14"/>
      <c r="CJ576" s="14"/>
      <c r="CK576" s="14"/>
      <c r="CL576" s="14"/>
      <c r="CM576" s="14"/>
      <c r="CN576" s="14"/>
      <c r="CO576" s="14"/>
      <c r="CP576" s="14"/>
      <c r="CQ576" s="14"/>
      <c r="CR576" s="14"/>
      <c r="CS576" s="14"/>
      <c r="CT576" s="14"/>
      <c r="CU576" s="14"/>
      <c r="CV576" s="14"/>
      <c r="CW576" s="14"/>
      <c r="CX576" s="14"/>
      <c r="CY576" s="14"/>
      <c r="CZ576" s="14"/>
      <c r="DA576" s="14"/>
      <c r="DB576" s="14"/>
      <c r="DC576" s="14"/>
      <c r="DD576" s="14"/>
      <c r="DE576" s="14"/>
      <c r="DF576" s="14"/>
      <c r="DG576" s="14"/>
      <c r="DH576" s="14"/>
      <c r="DI576" s="14"/>
      <c r="DJ576" s="14"/>
      <c r="DK576" s="14"/>
      <c r="DL576" s="14"/>
      <c r="DM576" s="14"/>
      <c r="DN576" s="14"/>
      <c r="DO576" s="14"/>
      <c r="DP576" s="14"/>
      <c r="DQ576" s="14"/>
      <c r="DR576" s="14"/>
      <c r="DS576" s="14"/>
      <c r="DT576" s="14"/>
      <c r="DU576" s="14"/>
      <c r="DV576" s="14"/>
      <c r="DW576" s="14"/>
      <c r="DX576" s="14"/>
      <c r="DY576" s="14"/>
      <c r="DZ576" s="14"/>
      <c r="EA576" s="14"/>
      <c r="EB576" s="14"/>
      <c r="EC576" s="14"/>
      <c r="ED576" s="14"/>
      <c r="EE576" s="14"/>
      <c r="EF576" s="14"/>
      <c r="EG576" s="14"/>
      <c r="EH576" s="14"/>
      <c r="EI576" s="14"/>
      <c r="EJ576" s="14"/>
      <c r="EK576" s="14"/>
      <c r="EL576" s="14"/>
      <c r="EM576" s="14"/>
      <c r="EN576" s="14"/>
      <c r="EO576" s="14"/>
      <c r="EP576" s="14"/>
      <c r="EQ576" s="14"/>
      <c r="ER576" s="14"/>
      <c r="ES576" s="14"/>
      <c r="ET576" s="14"/>
      <c r="EU576" s="14"/>
      <c r="EV576" s="14"/>
      <c r="EW576" s="14"/>
      <c r="EX576" s="14"/>
      <c r="EY576" s="14"/>
      <c r="EZ576" s="14"/>
      <c r="FA576" s="14"/>
      <c r="FB576" s="14"/>
      <c r="FC576" s="14"/>
      <c r="FD576" s="14"/>
      <c r="FE576" s="14"/>
      <c r="FF576" s="14"/>
      <c r="FG576" s="14"/>
      <c r="FH576" s="14"/>
      <c r="FI576" s="14"/>
      <c r="FJ576" s="14"/>
      <c r="FK576" s="14"/>
      <c r="FL576" s="14"/>
      <c r="FM576" s="14"/>
      <c r="FN576" s="14"/>
      <c r="FO576" s="14"/>
      <c r="FP576" s="14"/>
      <c r="FQ576" s="14"/>
      <c r="FR576" s="14"/>
      <c r="FS576" s="14"/>
      <c r="FT576" s="14"/>
      <c r="FU576" s="14"/>
      <c r="FV576" s="14"/>
      <c r="FW576" s="14"/>
      <c r="FX576" s="14"/>
      <c r="FY576" s="14"/>
      <c r="FZ576" s="14"/>
      <c r="GA576" s="14"/>
      <c r="GB576" s="14"/>
      <c r="GC576" s="14"/>
      <c r="GD576" s="14"/>
      <c r="GE576" s="14"/>
      <c r="GF576" s="14"/>
      <c r="GG576" s="14"/>
      <c r="GH576" s="14"/>
      <c r="GI576" s="14"/>
      <c r="GJ576" s="14"/>
      <c r="GK576" s="14"/>
      <c r="GL576" s="14"/>
      <c r="GM576" s="14"/>
      <c r="GN576" s="14"/>
      <c r="GO576" s="14"/>
      <c r="GP576" s="14"/>
      <c r="GQ576" s="14"/>
      <c r="GR576" s="14"/>
      <c r="GS576" s="14"/>
      <c r="GT576" s="14"/>
      <c r="GU576" s="14"/>
      <c r="GV576" s="14"/>
      <c r="GW576" s="14"/>
      <c r="GX576" s="14"/>
      <c r="GY576" s="14"/>
      <c r="GZ576" s="14"/>
      <c r="HA576" s="14"/>
      <c r="HB576" s="14"/>
      <c r="HC576" s="14"/>
      <c r="HD576" s="14"/>
      <c r="HE576" s="14"/>
      <c r="HF576" s="14"/>
      <c r="HG576" s="14"/>
      <c r="HH576" s="14"/>
      <c r="HI576" s="14"/>
      <c r="HJ576" s="14"/>
      <c r="HK576" s="14"/>
      <c r="HL576" s="14"/>
      <c r="HM576" s="14"/>
      <c r="HN576" s="14"/>
      <c r="HO576" s="14"/>
      <c r="HP576" s="14"/>
      <c r="HQ576" s="14"/>
      <c r="HR576" s="14"/>
      <c r="HS576" s="14"/>
      <c r="HT576" s="14"/>
      <c r="HU576" s="14"/>
      <c r="HV576" s="14"/>
      <c r="HW576" s="14"/>
      <c r="HX576" s="14"/>
      <c r="HY576" s="14"/>
      <c r="HZ576" s="14"/>
      <c r="IA576" s="14"/>
      <c r="IB576" s="14"/>
      <c r="IC576" s="14"/>
      <c r="ID576" s="14"/>
    </row>
    <row r="577" spans="1:238">
      <c r="A577" s="14"/>
      <c r="B577" s="14"/>
      <c r="C577" s="14"/>
      <c r="D577" s="14"/>
      <c r="E577" s="14"/>
      <c r="F577" s="14"/>
      <c r="G577" s="14"/>
      <c r="H577" s="14"/>
      <c r="I577" s="14"/>
      <c r="J577" s="14"/>
      <c r="K577" s="14"/>
      <c r="L577" s="14"/>
      <c r="M577" s="14"/>
      <c r="N577" s="14"/>
      <c r="O577" s="14"/>
      <c r="P577" s="14"/>
      <c r="Q577" s="14"/>
      <c r="R577" s="14"/>
      <c r="S577" s="14"/>
      <c r="T577" s="14"/>
      <c r="U577" s="14"/>
      <c r="V577" s="14"/>
      <c r="W577" s="14"/>
      <c r="X577" s="14"/>
      <c r="Y577" s="14"/>
      <c r="Z577" s="14"/>
      <c r="AA577" s="14"/>
      <c r="AB577" s="14"/>
      <c r="AC577" s="14"/>
      <c r="AD577" s="14"/>
      <c r="AE577" s="14"/>
      <c r="AF577" s="14"/>
      <c r="AG577" s="14"/>
      <c r="AH577" s="14"/>
      <c r="AI577" s="14"/>
      <c r="AJ577" s="14"/>
      <c r="AK577" s="14"/>
      <c r="AL577" s="14"/>
      <c r="AM577" s="14"/>
      <c r="AN577" s="14"/>
      <c r="AO577" s="14"/>
      <c r="AP577" s="14"/>
      <c r="AQ577" s="14"/>
      <c r="AR577" s="14"/>
      <c r="AS577" s="14"/>
      <c r="AT577" s="14"/>
      <c r="AU577" s="14"/>
      <c r="AV577" s="14"/>
      <c r="AW577" s="14"/>
      <c r="AX577" s="14"/>
      <c r="AY577" s="14"/>
      <c r="AZ577" s="14"/>
      <c r="BA577" s="14"/>
      <c r="BB577" s="14"/>
      <c r="BC577" s="14"/>
      <c r="BD577" s="14"/>
      <c r="BE577" s="14"/>
      <c r="BF577" s="14"/>
      <c r="BG577" s="14"/>
      <c r="BH577" s="14"/>
      <c r="BI577" s="14"/>
      <c r="BJ577" s="14"/>
      <c r="BK577" s="14"/>
      <c r="BL577" s="14"/>
      <c r="BM577" s="14"/>
      <c r="BN577" s="14"/>
      <c r="BO577" s="14"/>
      <c r="BP577" s="14"/>
      <c r="BQ577" s="14"/>
      <c r="BR577" s="14"/>
      <c r="BS577" s="14"/>
      <c r="BT577" s="14"/>
      <c r="BU577" s="14"/>
      <c r="BV577" s="14"/>
      <c r="BW577" s="14"/>
      <c r="BX577" s="14"/>
      <c r="BY577" s="14"/>
      <c r="BZ577" s="14"/>
      <c r="CA577" s="14"/>
      <c r="CB577" s="14"/>
      <c r="CC577" s="14"/>
      <c r="CD577" s="14"/>
      <c r="CE577" s="14"/>
      <c r="CF577" s="14"/>
      <c r="CG577" s="14"/>
      <c r="CH577" s="14"/>
      <c r="CI577" s="14"/>
      <c r="CJ577" s="14"/>
      <c r="CK577" s="14"/>
      <c r="CL577" s="14"/>
      <c r="CM577" s="14"/>
      <c r="CN577" s="14"/>
      <c r="CO577" s="14"/>
      <c r="CP577" s="14"/>
      <c r="CQ577" s="14"/>
      <c r="CR577" s="14"/>
      <c r="CS577" s="14"/>
      <c r="CT577" s="14"/>
      <c r="CU577" s="14"/>
      <c r="CV577" s="14"/>
      <c r="CW577" s="14"/>
      <c r="CX577" s="14"/>
      <c r="CY577" s="14"/>
      <c r="CZ577" s="14"/>
      <c r="DA577" s="14"/>
      <c r="DB577" s="14"/>
      <c r="DC577" s="14"/>
      <c r="DD577" s="14"/>
      <c r="DE577" s="14"/>
      <c r="DF577" s="14"/>
      <c r="DG577" s="14"/>
      <c r="DH577" s="14"/>
      <c r="DI577" s="14"/>
      <c r="DJ577" s="14"/>
      <c r="DK577" s="14"/>
      <c r="DL577" s="14"/>
      <c r="DM577" s="14"/>
      <c r="DN577" s="14"/>
      <c r="DO577" s="14"/>
      <c r="DP577" s="14"/>
      <c r="DQ577" s="14"/>
      <c r="DR577" s="14"/>
      <c r="DS577" s="14"/>
      <c r="DT577" s="14"/>
      <c r="DU577" s="14"/>
      <c r="DV577" s="14"/>
      <c r="DW577" s="14"/>
      <c r="DX577" s="14"/>
      <c r="DY577" s="14"/>
      <c r="DZ577" s="14"/>
      <c r="EA577" s="14"/>
      <c r="EB577" s="14"/>
      <c r="EC577" s="14"/>
      <c r="ED577" s="14"/>
      <c r="EE577" s="14"/>
      <c r="EF577" s="14"/>
      <c r="EG577" s="14"/>
      <c r="EH577" s="14"/>
      <c r="EI577" s="14"/>
      <c r="EJ577" s="14"/>
      <c r="EK577" s="14"/>
      <c r="EL577" s="14"/>
      <c r="EM577" s="14"/>
      <c r="EN577" s="14"/>
      <c r="EO577" s="14"/>
      <c r="EP577" s="14"/>
      <c r="EQ577" s="14"/>
      <c r="ER577" s="14"/>
      <c r="ES577" s="14"/>
      <c r="ET577" s="14"/>
      <c r="EU577" s="14"/>
      <c r="EV577" s="14"/>
      <c r="EW577" s="14"/>
      <c r="EX577" s="14"/>
      <c r="EY577" s="14"/>
      <c r="EZ577" s="14"/>
      <c r="FA577" s="14"/>
      <c r="FB577" s="14"/>
      <c r="FC577" s="14"/>
      <c r="FD577" s="14"/>
      <c r="FE577" s="14"/>
      <c r="FF577" s="14"/>
      <c r="FG577" s="14"/>
      <c r="FH577" s="14"/>
      <c r="FI577" s="14"/>
      <c r="FJ577" s="14"/>
      <c r="FK577" s="14"/>
      <c r="FL577" s="14"/>
      <c r="FM577" s="14"/>
      <c r="FN577" s="14"/>
      <c r="FO577" s="14"/>
      <c r="FP577" s="14"/>
      <c r="FQ577" s="14"/>
      <c r="FR577" s="14"/>
      <c r="FS577" s="14"/>
      <c r="FT577" s="14"/>
      <c r="FU577" s="14"/>
      <c r="FV577" s="14"/>
      <c r="FW577" s="14"/>
      <c r="FX577" s="14"/>
      <c r="FY577" s="14"/>
      <c r="FZ577" s="14"/>
      <c r="GA577" s="14"/>
      <c r="GB577" s="14"/>
      <c r="GC577" s="14"/>
      <c r="GD577" s="14"/>
      <c r="GE577" s="14"/>
      <c r="GF577" s="14"/>
      <c r="GG577" s="14"/>
      <c r="GH577" s="14"/>
      <c r="GI577" s="14"/>
      <c r="GJ577" s="14"/>
      <c r="GK577" s="14"/>
      <c r="GL577" s="14"/>
      <c r="GM577" s="14"/>
      <c r="GN577" s="14"/>
      <c r="GO577" s="14"/>
      <c r="GP577" s="14"/>
      <c r="GQ577" s="14"/>
      <c r="GR577" s="14"/>
      <c r="GS577" s="14"/>
      <c r="GT577" s="14"/>
      <c r="GU577" s="14"/>
      <c r="GV577" s="14"/>
      <c r="GW577" s="14"/>
      <c r="GX577" s="14"/>
      <c r="GY577" s="14"/>
      <c r="GZ577" s="14"/>
      <c r="HA577" s="14"/>
      <c r="HB577" s="14"/>
      <c r="HC577" s="14"/>
      <c r="HD577" s="14"/>
      <c r="HE577" s="14"/>
      <c r="HF577" s="14"/>
      <c r="HG577" s="14"/>
      <c r="HH577" s="14"/>
      <c r="HI577" s="14"/>
      <c r="HJ577" s="14"/>
      <c r="HK577" s="14"/>
      <c r="HL577" s="14"/>
      <c r="HM577" s="14"/>
      <c r="HN577" s="14"/>
      <c r="HO577" s="14"/>
      <c r="HP577" s="14"/>
      <c r="HQ577" s="14"/>
      <c r="HR577" s="14"/>
      <c r="HS577" s="14"/>
      <c r="HT577" s="14"/>
      <c r="HU577" s="14"/>
      <c r="HV577" s="14"/>
      <c r="HW577" s="14"/>
      <c r="HX577" s="14"/>
      <c r="HY577" s="14"/>
      <c r="HZ577" s="14"/>
      <c r="IA577" s="14"/>
      <c r="IB577" s="14"/>
      <c r="IC577" s="14"/>
      <c r="ID577" s="14"/>
    </row>
    <row r="578" spans="1:238">
      <c r="A578" s="14"/>
      <c r="B578" s="14"/>
      <c r="C578" s="14"/>
      <c r="D578" s="14"/>
      <c r="E578" s="14"/>
      <c r="F578" s="14"/>
      <c r="G578" s="14"/>
      <c r="H578" s="14"/>
      <c r="I578" s="14"/>
      <c r="J578" s="14"/>
      <c r="K578" s="14"/>
      <c r="L578" s="14"/>
      <c r="M578" s="14"/>
      <c r="N578" s="14"/>
      <c r="O578" s="14"/>
      <c r="P578" s="14"/>
      <c r="Q578" s="14"/>
      <c r="R578" s="14"/>
      <c r="S578" s="14"/>
      <c r="T578" s="14"/>
      <c r="U578" s="14"/>
      <c r="V578" s="14"/>
      <c r="W578" s="14"/>
      <c r="X578" s="14"/>
      <c r="Y578" s="14"/>
      <c r="Z578" s="14"/>
      <c r="AA578" s="14"/>
      <c r="AB578" s="14"/>
      <c r="AC578" s="14"/>
      <c r="AD578" s="14"/>
      <c r="AE578" s="14"/>
      <c r="AF578" s="14"/>
      <c r="AG578" s="14"/>
      <c r="AH578" s="14"/>
      <c r="AI578" s="14"/>
      <c r="AJ578" s="14"/>
      <c r="AK578" s="14"/>
      <c r="AL578" s="14"/>
      <c r="AM578" s="14"/>
      <c r="AN578" s="14"/>
      <c r="AO578" s="14"/>
      <c r="AP578" s="14"/>
      <c r="AQ578" s="14"/>
      <c r="AR578" s="14"/>
      <c r="AS578" s="14"/>
      <c r="AT578" s="14"/>
      <c r="AU578" s="14"/>
      <c r="AV578" s="14"/>
      <c r="AW578" s="14"/>
      <c r="AX578" s="14"/>
      <c r="AY578" s="14"/>
      <c r="AZ578" s="14"/>
      <c r="BA578" s="14"/>
      <c r="BB578" s="14"/>
      <c r="BC578" s="14"/>
      <c r="BD578" s="14"/>
      <c r="BE578" s="14"/>
      <c r="BF578" s="14"/>
      <c r="BG578" s="14"/>
      <c r="BH578" s="14"/>
      <c r="BI578" s="14"/>
      <c r="BJ578" s="14"/>
      <c r="BK578" s="14"/>
      <c r="BL578" s="14"/>
      <c r="BM578" s="14"/>
      <c r="BN578" s="14"/>
      <c r="BO578" s="14"/>
      <c r="BP578" s="14"/>
      <c r="BQ578" s="14"/>
      <c r="BR578" s="14"/>
      <c r="BS578" s="14"/>
      <c r="BT578" s="14"/>
      <c r="BU578" s="14"/>
      <c r="BV578" s="14"/>
      <c r="BW578" s="14"/>
      <c r="BX578" s="14"/>
      <c r="BY578" s="14"/>
      <c r="BZ578" s="14"/>
      <c r="CA578" s="14"/>
      <c r="CB578" s="14"/>
      <c r="CC578" s="14"/>
      <c r="CD578" s="14"/>
      <c r="CE578" s="14"/>
      <c r="CF578" s="14"/>
      <c r="CG578" s="14"/>
      <c r="CH578" s="14"/>
      <c r="CI578" s="14"/>
      <c r="CJ578" s="14"/>
      <c r="CK578" s="14"/>
      <c r="CL578" s="14"/>
      <c r="CM578" s="14"/>
      <c r="CN578" s="14"/>
      <c r="CO578" s="14"/>
      <c r="CP578" s="14"/>
      <c r="CQ578" s="14"/>
      <c r="CR578" s="14"/>
      <c r="CS578" s="14"/>
      <c r="CT578" s="14"/>
      <c r="CU578" s="14"/>
      <c r="CV578" s="14"/>
      <c r="CW578" s="14"/>
      <c r="CX578" s="14"/>
      <c r="CY578" s="14"/>
      <c r="CZ578" s="14"/>
      <c r="DA578" s="14"/>
      <c r="DB578" s="14"/>
      <c r="DC578" s="14"/>
      <c r="DD578" s="14"/>
      <c r="DE578" s="14"/>
      <c r="DF578" s="14"/>
      <c r="DG578" s="14"/>
      <c r="DH578" s="14"/>
      <c r="DI578" s="14"/>
      <c r="DJ578" s="14"/>
      <c r="DK578" s="14"/>
      <c r="DL578" s="14"/>
      <c r="DM578" s="14"/>
      <c r="DN578" s="14"/>
      <c r="DO578" s="14"/>
      <c r="DP578" s="14"/>
      <c r="DQ578" s="14"/>
      <c r="DR578" s="14"/>
      <c r="DS578" s="14"/>
      <c r="DT578" s="14"/>
      <c r="DU578" s="14"/>
      <c r="DV578" s="14"/>
      <c r="DW578" s="14"/>
      <c r="DX578" s="14"/>
      <c r="DY578" s="14"/>
      <c r="DZ578" s="14"/>
      <c r="EA578" s="14"/>
      <c r="EB578" s="14"/>
      <c r="EC578" s="14"/>
      <c r="ED578" s="14"/>
      <c r="EE578" s="14"/>
      <c r="EF578" s="14"/>
      <c r="EG578" s="14"/>
      <c r="EH578" s="14"/>
      <c r="EI578" s="14"/>
      <c r="EJ578" s="14"/>
      <c r="EK578" s="14"/>
      <c r="EL578" s="14"/>
      <c r="EM578" s="14"/>
      <c r="EN578" s="14"/>
      <c r="EO578" s="14"/>
      <c r="EP578" s="14"/>
      <c r="EQ578" s="14"/>
      <c r="ER578" s="14"/>
      <c r="ES578" s="14"/>
      <c r="ET578" s="14"/>
      <c r="EU578" s="14"/>
      <c r="EV578" s="14"/>
      <c r="EW578" s="14"/>
      <c r="EX578" s="14"/>
      <c r="EY578" s="14"/>
      <c r="EZ578" s="14"/>
      <c r="FA578" s="14"/>
      <c r="FB578" s="14"/>
      <c r="FC578" s="14"/>
      <c r="FD578" s="14"/>
      <c r="FE578" s="14"/>
      <c r="FF578" s="14"/>
      <c r="FG578" s="14"/>
      <c r="FH578" s="14"/>
      <c r="FI578" s="14"/>
      <c r="FJ578" s="14"/>
      <c r="FK578" s="14"/>
      <c r="FL578" s="14"/>
      <c r="FM578" s="14"/>
      <c r="FN578" s="14"/>
      <c r="FO578" s="14"/>
      <c r="FP578" s="14"/>
      <c r="FQ578" s="14"/>
      <c r="FR578" s="14"/>
      <c r="FS578" s="14"/>
      <c r="FT578" s="14"/>
      <c r="FU578" s="14"/>
      <c r="FV578" s="14"/>
      <c r="FW578" s="14"/>
      <c r="FX578" s="14"/>
      <c r="FY578" s="14"/>
      <c r="FZ578" s="14"/>
      <c r="GA578" s="14"/>
      <c r="GB578" s="14"/>
      <c r="GC578" s="14"/>
      <c r="GD578" s="14"/>
      <c r="GE578" s="14"/>
      <c r="GF578" s="14"/>
      <c r="GG578" s="14"/>
      <c r="GH578" s="14"/>
      <c r="GI578" s="14"/>
      <c r="GJ578" s="14"/>
      <c r="GK578" s="14"/>
      <c r="GL578" s="14"/>
      <c r="GM578" s="14"/>
      <c r="GN578" s="14"/>
      <c r="GO578" s="14"/>
      <c r="GP578" s="14"/>
      <c r="GQ578" s="14"/>
      <c r="GR578" s="14"/>
      <c r="GS578" s="14"/>
      <c r="GT578" s="14"/>
      <c r="GU578" s="14"/>
      <c r="GV578" s="14"/>
      <c r="GW578" s="14"/>
      <c r="GX578" s="14"/>
      <c r="GY578" s="14"/>
      <c r="GZ578" s="14"/>
      <c r="HA578" s="14"/>
      <c r="HB578" s="14"/>
      <c r="HC578" s="14"/>
      <c r="HD578" s="14"/>
      <c r="HE578" s="14"/>
      <c r="HF578" s="14"/>
      <c r="HG578" s="14"/>
      <c r="HH578" s="14"/>
      <c r="HI578" s="14"/>
      <c r="HJ578" s="14"/>
      <c r="HK578" s="14"/>
      <c r="HL578" s="14"/>
      <c r="HM578" s="14"/>
      <c r="HN578" s="14"/>
      <c r="HO578" s="14"/>
      <c r="HP578" s="14"/>
      <c r="HQ578" s="14"/>
      <c r="HR578" s="14"/>
      <c r="HS578" s="14"/>
      <c r="HT578" s="14"/>
      <c r="HU578" s="14"/>
      <c r="HV578" s="14"/>
      <c r="HW578" s="14"/>
      <c r="HX578" s="14"/>
      <c r="HY578" s="14"/>
      <c r="HZ578" s="14"/>
      <c r="IA578" s="14"/>
      <c r="IB578" s="14"/>
      <c r="IC578" s="14"/>
      <c r="ID578" s="14"/>
    </row>
    <row r="579" spans="1:238">
      <c r="A579" s="14"/>
      <c r="B579" s="14"/>
      <c r="C579" s="14"/>
      <c r="D579" s="14"/>
      <c r="E579" s="14"/>
      <c r="F579" s="14"/>
      <c r="G579" s="14"/>
      <c r="H579" s="14"/>
      <c r="I579" s="14"/>
      <c r="J579" s="14"/>
      <c r="K579" s="14"/>
      <c r="L579" s="14"/>
      <c r="M579" s="14"/>
      <c r="N579" s="14"/>
      <c r="O579" s="14"/>
      <c r="P579" s="14"/>
      <c r="Q579" s="14"/>
      <c r="R579" s="14"/>
      <c r="S579" s="14"/>
      <c r="T579" s="14"/>
      <c r="U579" s="14"/>
      <c r="V579" s="14"/>
      <c r="W579" s="14"/>
      <c r="X579" s="14"/>
      <c r="Y579" s="14"/>
      <c r="Z579" s="14"/>
      <c r="AA579" s="14"/>
      <c r="AB579" s="14"/>
      <c r="AC579" s="14"/>
      <c r="AD579" s="14"/>
      <c r="AE579" s="14"/>
      <c r="AF579" s="14"/>
      <c r="AG579" s="14"/>
      <c r="AH579" s="14"/>
      <c r="AI579" s="14"/>
      <c r="AJ579" s="14"/>
      <c r="AK579" s="14"/>
      <c r="AL579" s="14"/>
      <c r="AM579" s="14"/>
      <c r="AN579" s="14"/>
      <c r="AO579" s="14"/>
      <c r="AP579" s="14"/>
      <c r="AQ579" s="14"/>
      <c r="AR579" s="14"/>
      <c r="AS579" s="14"/>
      <c r="AT579" s="14"/>
      <c r="AU579" s="14"/>
      <c r="AV579" s="14"/>
      <c r="AW579" s="14"/>
      <c r="AX579" s="14"/>
      <c r="AY579" s="14"/>
      <c r="AZ579" s="14"/>
      <c r="BA579" s="14"/>
      <c r="BB579" s="14"/>
      <c r="BC579" s="14"/>
      <c r="BD579" s="14"/>
      <c r="BE579" s="14"/>
      <c r="BF579" s="14"/>
      <c r="BG579" s="14"/>
      <c r="BH579" s="14"/>
      <c r="BI579" s="14"/>
      <c r="BJ579" s="14"/>
      <c r="BK579" s="14"/>
      <c r="BL579" s="14"/>
      <c r="BM579" s="14"/>
      <c r="BN579" s="14"/>
      <c r="BO579" s="14"/>
      <c r="BP579" s="14"/>
      <c r="BQ579" s="14"/>
      <c r="BR579" s="14"/>
      <c r="BS579" s="14"/>
      <c r="BT579" s="14"/>
      <c r="BU579" s="14"/>
      <c r="BV579" s="14"/>
      <c r="BW579" s="14"/>
      <c r="BX579" s="14"/>
      <c r="BY579" s="14"/>
      <c r="BZ579" s="14"/>
      <c r="CA579" s="14"/>
      <c r="CB579" s="14"/>
      <c r="CC579" s="14"/>
      <c r="CD579" s="14"/>
      <c r="CE579" s="14"/>
      <c r="CF579" s="14"/>
      <c r="CG579" s="14"/>
      <c r="CH579" s="14"/>
      <c r="CI579" s="14"/>
      <c r="CJ579" s="14"/>
      <c r="CK579" s="14"/>
      <c r="CL579" s="14"/>
      <c r="CM579" s="14"/>
      <c r="CN579" s="14"/>
      <c r="CO579" s="14"/>
      <c r="CP579" s="14"/>
      <c r="CQ579" s="14"/>
      <c r="CR579" s="14"/>
      <c r="CS579" s="14"/>
      <c r="CT579" s="14"/>
      <c r="CU579" s="14"/>
      <c r="CV579" s="14"/>
      <c r="CW579" s="14"/>
      <c r="CX579" s="14"/>
      <c r="CY579" s="14"/>
      <c r="CZ579" s="14"/>
      <c r="DA579" s="14"/>
      <c r="DB579" s="14"/>
      <c r="DC579" s="14"/>
      <c r="DD579" s="14"/>
      <c r="DE579" s="14"/>
      <c r="DF579" s="14"/>
      <c r="DG579" s="14"/>
      <c r="DH579" s="14"/>
      <c r="DI579" s="14"/>
      <c r="DJ579" s="14"/>
      <c r="DK579" s="14"/>
      <c r="DL579" s="14"/>
      <c r="DM579" s="14"/>
      <c r="DN579" s="14"/>
      <c r="DO579" s="14"/>
      <c r="DP579" s="14"/>
      <c r="DQ579" s="14"/>
      <c r="DR579" s="14"/>
      <c r="DS579" s="14"/>
      <c r="DT579" s="14"/>
      <c r="DU579" s="14"/>
      <c r="DV579" s="14"/>
      <c r="DW579" s="14"/>
      <c r="DX579" s="14"/>
      <c r="DY579" s="14"/>
      <c r="DZ579" s="14"/>
      <c r="EA579" s="14"/>
      <c r="EB579" s="14"/>
      <c r="EC579" s="14"/>
      <c r="ED579" s="14"/>
      <c r="EE579" s="14"/>
      <c r="EF579" s="14"/>
      <c r="EG579" s="14"/>
      <c r="EH579" s="14"/>
      <c r="EI579" s="14"/>
      <c r="EJ579" s="14"/>
      <c r="EK579" s="14"/>
      <c r="EL579" s="14"/>
      <c r="EM579" s="14"/>
      <c r="EN579" s="14"/>
      <c r="EO579" s="14"/>
      <c r="EP579" s="14"/>
      <c r="EQ579" s="14"/>
      <c r="ER579" s="14"/>
      <c r="ES579" s="14"/>
      <c r="ET579" s="14"/>
      <c r="EU579" s="14"/>
      <c r="EV579" s="14"/>
      <c r="EW579" s="14"/>
      <c r="EX579" s="14"/>
      <c r="EY579" s="14"/>
      <c r="EZ579" s="14"/>
      <c r="FA579" s="14"/>
      <c r="FB579" s="14"/>
      <c r="FC579" s="14"/>
      <c r="FD579" s="14"/>
      <c r="FE579" s="14"/>
      <c r="FF579" s="14"/>
      <c r="FG579" s="14"/>
      <c r="FH579" s="14"/>
      <c r="FI579" s="14"/>
      <c r="FJ579" s="14"/>
      <c r="FK579" s="14"/>
      <c r="FL579" s="14"/>
      <c r="FM579" s="14"/>
      <c r="FN579" s="14"/>
      <c r="FO579" s="14"/>
      <c r="FP579" s="14"/>
      <c r="FQ579" s="14"/>
      <c r="FR579" s="14"/>
      <c r="FS579" s="14"/>
      <c r="FT579" s="14"/>
      <c r="FU579" s="14"/>
      <c r="FV579" s="14"/>
      <c r="FW579" s="14"/>
      <c r="FX579" s="14"/>
      <c r="FY579" s="14"/>
      <c r="FZ579" s="14"/>
      <c r="GA579" s="14"/>
      <c r="GB579" s="14"/>
      <c r="GC579" s="14"/>
      <c r="GD579" s="14"/>
      <c r="GE579" s="14"/>
      <c r="GF579" s="14"/>
      <c r="GG579" s="14"/>
      <c r="GH579" s="14"/>
      <c r="GI579" s="14"/>
      <c r="GJ579" s="14"/>
      <c r="GK579" s="14"/>
      <c r="GL579" s="14"/>
      <c r="GM579" s="14"/>
      <c r="GN579" s="14"/>
      <c r="GO579" s="14"/>
      <c r="GP579" s="14"/>
      <c r="GQ579" s="14"/>
      <c r="GR579" s="14"/>
      <c r="GS579" s="14"/>
      <c r="GT579" s="14"/>
      <c r="GU579" s="14"/>
      <c r="GV579" s="14"/>
      <c r="GW579" s="14"/>
      <c r="GX579" s="14"/>
      <c r="GY579" s="14"/>
      <c r="GZ579" s="14"/>
      <c r="HA579" s="14"/>
      <c r="HB579" s="14"/>
      <c r="HC579" s="14"/>
      <c r="HD579" s="14"/>
      <c r="HE579" s="14"/>
      <c r="HF579" s="14"/>
      <c r="HG579" s="14"/>
      <c r="HH579" s="14"/>
      <c r="HI579" s="14"/>
      <c r="HJ579" s="14"/>
      <c r="HK579" s="14"/>
      <c r="HL579" s="14"/>
      <c r="HM579" s="14"/>
      <c r="HN579" s="14"/>
      <c r="HO579" s="14"/>
      <c r="HP579" s="14"/>
      <c r="HQ579" s="14"/>
      <c r="HR579" s="14"/>
      <c r="HS579" s="14"/>
      <c r="HT579" s="14"/>
      <c r="HU579" s="14"/>
      <c r="HV579" s="14"/>
      <c r="HW579" s="14"/>
      <c r="HX579" s="14"/>
      <c r="HY579" s="14"/>
      <c r="HZ579" s="14"/>
      <c r="IA579" s="14"/>
      <c r="IB579" s="14"/>
      <c r="IC579" s="14"/>
      <c r="ID579" s="14"/>
    </row>
    <row r="580" spans="1:238">
      <c r="A580" s="14"/>
      <c r="B580" s="14"/>
      <c r="C580" s="14"/>
      <c r="D580" s="14"/>
      <c r="E580" s="14"/>
      <c r="F580" s="14"/>
      <c r="G580" s="14"/>
      <c r="H580" s="14"/>
      <c r="I580" s="14"/>
      <c r="J580" s="14"/>
      <c r="K580" s="14"/>
      <c r="L580" s="14"/>
      <c r="M580" s="14"/>
      <c r="N580" s="14"/>
      <c r="O580" s="14"/>
      <c r="P580" s="14"/>
      <c r="Q580" s="14"/>
      <c r="R580" s="14"/>
      <c r="S580" s="14"/>
      <c r="T580" s="14"/>
      <c r="U580" s="14"/>
      <c r="V580" s="14"/>
      <c r="W580" s="14"/>
      <c r="X580" s="14"/>
      <c r="Y580" s="14"/>
      <c r="Z580" s="14"/>
      <c r="AA580" s="14"/>
      <c r="AB580" s="14"/>
      <c r="AC580" s="14"/>
      <c r="AD580" s="14"/>
      <c r="AE580" s="14"/>
      <c r="AF580" s="14"/>
      <c r="AG580" s="14"/>
      <c r="AH580" s="14"/>
      <c r="AI580" s="14"/>
      <c r="AJ580" s="14"/>
      <c r="AK580" s="14"/>
      <c r="AL580" s="14"/>
      <c r="AM580" s="14"/>
      <c r="AN580" s="14"/>
      <c r="AO580" s="14"/>
      <c r="AP580" s="14"/>
      <c r="AQ580" s="14"/>
      <c r="AR580" s="14"/>
      <c r="AS580" s="14"/>
      <c r="AT580" s="14"/>
      <c r="AU580" s="14"/>
      <c r="AV580" s="14"/>
      <c r="AW580" s="14"/>
      <c r="AX580" s="14"/>
      <c r="AY580" s="14"/>
      <c r="AZ580" s="14"/>
      <c r="BA580" s="14"/>
      <c r="BB580" s="14"/>
      <c r="BC580" s="14"/>
      <c r="BD580" s="14"/>
      <c r="BE580" s="14"/>
      <c r="BF580" s="14"/>
      <c r="BG580" s="14"/>
      <c r="BH580" s="14"/>
      <c r="BI580" s="14"/>
      <c r="BJ580" s="14"/>
      <c r="BK580" s="14"/>
      <c r="BL580" s="14"/>
      <c r="BM580" s="14"/>
      <c r="BN580" s="14"/>
      <c r="BO580" s="14"/>
      <c r="BP580" s="14"/>
      <c r="BQ580" s="14"/>
      <c r="BR580" s="14"/>
      <c r="BS580" s="14"/>
      <c r="BT580" s="14"/>
      <c r="BU580" s="14"/>
      <c r="BV580" s="14"/>
      <c r="BW580" s="14"/>
      <c r="BX580" s="14"/>
      <c r="BY580" s="14"/>
      <c r="BZ580" s="14"/>
      <c r="CA580" s="14"/>
      <c r="CB580" s="14"/>
      <c r="CC580" s="14"/>
      <c r="CD580" s="14"/>
      <c r="CE580" s="14"/>
      <c r="CF580" s="14"/>
      <c r="CG580" s="14"/>
      <c r="CH580" s="14"/>
      <c r="CI580" s="14"/>
      <c r="CJ580" s="14"/>
      <c r="CK580" s="14"/>
      <c r="CL580" s="14"/>
      <c r="CM580" s="14"/>
      <c r="CN580" s="14"/>
      <c r="CO580" s="14"/>
      <c r="CP580" s="14"/>
      <c r="CQ580" s="14"/>
      <c r="CR580" s="14"/>
      <c r="CS580" s="14"/>
      <c r="CT580" s="14"/>
      <c r="CU580" s="14"/>
      <c r="CV580" s="14"/>
      <c r="CW580" s="14"/>
      <c r="CX580" s="14"/>
      <c r="CY580" s="14"/>
      <c r="CZ580" s="14"/>
      <c r="DA580" s="14"/>
      <c r="DB580" s="14"/>
      <c r="DC580" s="14"/>
      <c r="DD580" s="14"/>
      <c r="DE580" s="14"/>
      <c r="DF580" s="14"/>
      <c r="DG580" s="14"/>
      <c r="DH580" s="14"/>
      <c r="DI580" s="14"/>
      <c r="DJ580" s="14"/>
      <c r="DK580" s="14"/>
      <c r="DL580" s="14"/>
      <c r="DM580" s="14"/>
      <c r="DN580" s="14"/>
      <c r="DO580" s="14"/>
      <c r="DP580" s="14"/>
      <c r="DQ580" s="14"/>
      <c r="DR580" s="14"/>
      <c r="DS580" s="14"/>
      <c r="DT580" s="14"/>
      <c r="DU580" s="14"/>
      <c r="DV580" s="14"/>
      <c r="DW580" s="14"/>
      <c r="DX580" s="14"/>
      <c r="DY580" s="14"/>
      <c r="DZ580" s="14"/>
      <c r="EA580" s="14"/>
      <c r="EB580" s="14"/>
      <c r="EC580" s="14"/>
      <c r="ED580" s="14"/>
      <c r="EE580" s="14"/>
      <c r="EF580" s="14"/>
      <c r="EG580" s="14"/>
      <c r="EH580" s="14"/>
      <c r="EI580" s="14"/>
      <c r="EJ580" s="14"/>
      <c r="EK580" s="14"/>
      <c r="EL580" s="14"/>
      <c r="EM580" s="14"/>
      <c r="EN580" s="14"/>
      <c r="EO580" s="14"/>
      <c r="EP580" s="14"/>
      <c r="EQ580" s="14"/>
      <c r="ER580" s="14"/>
      <c r="ES580" s="14"/>
      <c r="ET580" s="14"/>
      <c r="EU580" s="14"/>
      <c r="EV580" s="14"/>
      <c r="EW580" s="14"/>
      <c r="EX580" s="14"/>
      <c r="EY580" s="14"/>
      <c r="EZ580" s="14"/>
      <c r="FA580" s="14"/>
      <c r="FB580" s="14"/>
      <c r="FC580" s="14"/>
      <c r="FD580" s="14"/>
      <c r="FE580" s="14"/>
      <c r="FF580" s="14"/>
      <c r="FG580" s="14"/>
      <c r="FH580" s="14"/>
      <c r="FI580" s="14"/>
      <c r="FJ580" s="14"/>
      <c r="FK580" s="14"/>
      <c r="FL580" s="14"/>
      <c r="FM580" s="14"/>
      <c r="FN580" s="14"/>
      <c r="FO580" s="14"/>
      <c r="FP580" s="14"/>
      <c r="FQ580" s="14"/>
      <c r="FR580" s="14"/>
      <c r="FS580" s="14"/>
      <c r="FT580" s="14"/>
      <c r="FU580" s="14"/>
      <c r="FV580" s="14"/>
      <c r="FW580" s="14"/>
      <c r="FX580" s="14"/>
      <c r="FY580" s="14"/>
      <c r="FZ580" s="14"/>
      <c r="GA580" s="14"/>
      <c r="GB580" s="14"/>
      <c r="GC580" s="14"/>
      <c r="GD580" s="14"/>
      <c r="GE580" s="14"/>
      <c r="GF580" s="14"/>
      <c r="GG580" s="14"/>
      <c r="GH580" s="14"/>
      <c r="GI580" s="14"/>
      <c r="GJ580" s="14"/>
      <c r="GK580" s="14"/>
      <c r="GL580" s="14"/>
      <c r="GM580" s="14"/>
      <c r="GN580" s="14"/>
      <c r="GO580" s="14"/>
      <c r="GP580" s="14"/>
      <c r="GQ580" s="14"/>
      <c r="GR580" s="14"/>
      <c r="GS580" s="14"/>
      <c r="GT580" s="14"/>
      <c r="GU580" s="14"/>
      <c r="GV580" s="14"/>
      <c r="GW580" s="14"/>
      <c r="GX580" s="14"/>
      <c r="GY580" s="14"/>
      <c r="GZ580" s="14"/>
      <c r="HA580" s="14"/>
      <c r="HB580" s="14"/>
      <c r="HC580" s="14"/>
      <c r="HD580" s="14"/>
      <c r="HE580" s="14"/>
      <c r="HF580" s="14"/>
      <c r="HG580" s="14"/>
      <c r="HH580" s="14"/>
      <c r="HI580" s="14"/>
      <c r="HJ580" s="14"/>
      <c r="HK580" s="14"/>
      <c r="HL580" s="14"/>
      <c r="HM580" s="14"/>
      <c r="HN580" s="14"/>
      <c r="HO580" s="14"/>
      <c r="HP580" s="14"/>
      <c r="HQ580" s="14"/>
      <c r="HR580" s="14"/>
      <c r="HS580" s="14"/>
      <c r="HT580" s="14"/>
      <c r="HU580" s="14"/>
      <c r="HV580" s="14"/>
      <c r="HW580" s="14"/>
      <c r="HX580" s="14"/>
      <c r="HY580" s="14"/>
      <c r="HZ580" s="14"/>
      <c r="IA580" s="14"/>
      <c r="IB580" s="14"/>
      <c r="IC580" s="14"/>
      <c r="ID580" s="14"/>
    </row>
    <row r="581" spans="1:238">
      <c r="A581" s="14"/>
      <c r="B581" s="14"/>
      <c r="C581" s="14"/>
      <c r="D581" s="14"/>
      <c r="E581" s="14"/>
      <c r="F581" s="14"/>
      <c r="G581" s="14"/>
      <c r="H581" s="14"/>
      <c r="I581" s="14"/>
      <c r="J581" s="14"/>
      <c r="K581" s="14"/>
      <c r="L581" s="14"/>
      <c r="M581" s="14"/>
      <c r="N581" s="14"/>
      <c r="O581" s="14"/>
      <c r="P581" s="14"/>
      <c r="Q581" s="14"/>
      <c r="R581" s="14"/>
      <c r="S581" s="14"/>
      <c r="T581" s="14"/>
      <c r="U581" s="14"/>
      <c r="V581" s="14"/>
      <c r="W581" s="14"/>
      <c r="X581" s="14"/>
      <c r="Y581" s="14"/>
      <c r="Z581" s="14"/>
      <c r="AA581" s="14"/>
      <c r="AB581" s="14"/>
      <c r="AC581" s="14"/>
      <c r="AD581" s="14"/>
      <c r="AE581" s="14"/>
      <c r="AF581" s="14"/>
      <c r="AG581" s="14"/>
      <c r="AH581" s="14"/>
      <c r="AI581" s="14"/>
      <c r="AJ581" s="14"/>
      <c r="AK581" s="14"/>
      <c r="AL581" s="14"/>
      <c r="AM581" s="14"/>
      <c r="AN581" s="14"/>
      <c r="AO581" s="14"/>
      <c r="AP581" s="14"/>
      <c r="AQ581" s="14"/>
      <c r="AR581" s="14"/>
      <c r="AS581" s="14"/>
      <c r="AT581" s="14"/>
      <c r="AU581" s="14"/>
      <c r="AV581" s="14"/>
      <c r="AW581" s="14"/>
      <c r="AX581" s="14"/>
      <c r="AY581" s="14"/>
      <c r="AZ581" s="14"/>
      <c r="BA581" s="14"/>
      <c r="BB581" s="14"/>
      <c r="BC581" s="14"/>
      <c r="BD581" s="14"/>
      <c r="BE581" s="14"/>
      <c r="BF581" s="14"/>
      <c r="BG581" s="14"/>
      <c r="BH581" s="14"/>
      <c r="BI581" s="14"/>
      <c r="BJ581" s="14"/>
      <c r="BK581" s="14"/>
      <c r="BL581" s="14"/>
      <c r="BM581" s="14"/>
      <c r="BN581" s="14"/>
      <c r="BO581" s="14"/>
      <c r="BP581" s="14"/>
      <c r="BQ581" s="14"/>
      <c r="BR581" s="14"/>
      <c r="BS581" s="14"/>
      <c r="BT581" s="14"/>
      <c r="BU581" s="14"/>
      <c r="BV581" s="14"/>
      <c r="BW581" s="14"/>
      <c r="BX581" s="14"/>
      <c r="BY581" s="14"/>
      <c r="BZ581" s="14"/>
      <c r="CA581" s="14"/>
      <c r="CB581" s="14"/>
      <c r="CC581" s="14"/>
      <c r="CD581" s="14"/>
      <c r="CE581" s="14"/>
      <c r="CF581" s="14"/>
      <c r="CG581" s="14"/>
      <c r="CH581" s="14"/>
      <c r="CI581" s="14"/>
      <c r="CJ581" s="14"/>
      <c r="CK581" s="14"/>
      <c r="CL581" s="14"/>
      <c r="CM581" s="14"/>
      <c r="CN581" s="14"/>
      <c r="CO581" s="14"/>
      <c r="CP581" s="14"/>
      <c r="CQ581" s="14"/>
      <c r="CR581" s="14"/>
      <c r="CS581" s="14"/>
      <c r="CT581" s="14"/>
      <c r="CU581" s="14"/>
      <c r="CV581" s="14"/>
      <c r="CW581" s="14"/>
      <c r="CX581" s="14"/>
      <c r="CY581" s="14"/>
      <c r="CZ581" s="14"/>
      <c r="DA581" s="14"/>
      <c r="DB581" s="14"/>
      <c r="DC581" s="14"/>
      <c r="DD581" s="14"/>
      <c r="DE581" s="14"/>
      <c r="DF581" s="14"/>
      <c r="DG581" s="14"/>
      <c r="DH581" s="14"/>
      <c r="DI581" s="14"/>
      <c r="DJ581" s="14"/>
      <c r="DK581" s="14"/>
      <c r="DL581" s="14"/>
      <c r="DM581" s="14"/>
      <c r="DN581" s="14"/>
      <c r="DO581" s="14"/>
      <c r="DP581" s="14"/>
      <c r="DQ581" s="14"/>
      <c r="DR581" s="14"/>
      <c r="DS581" s="14"/>
      <c r="DT581" s="14"/>
      <c r="DU581" s="14"/>
      <c r="DV581" s="14"/>
      <c r="DW581" s="14"/>
      <c r="DX581" s="14"/>
      <c r="DY581" s="14"/>
      <c r="DZ581" s="14"/>
      <c r="EA581" s="14"/>
      <c r="EB581" s="14"/>
      <c r="EC581" s="14"/>
      <c r="ED581" s="14"/>
      <c r="EE581" s="14"/>
      <c r="EF581" s="14"/>
      <c r="EG581" s="14"/>
      <c r="EH581" s="14"/>
      <c r="EI581" s="14"/>
      <c r="EJ581" s="14"/>
      <c r="EK581" s="14"/>
      <c r="EL581" s="14"/>
      <c r="EM581" s="14"/>
      <c r="EN581" s="14"/>
      <c r="EO581" s="14"/>
      <c r="EP581" s="14"/>
      <c r="EQ581" s="14"/>
      <c r="ER581" s="14"/>
      <c r="ES581" s="14"/>
      <c r="ET581" s="14"/>
      <c r="EU581" s="14"/>
      <c r="EV581" s="14"/>
      <c r="EW581" s="14"/>
      <c r="EX581" s="14"/>
      <c r="EY581" s="14"/>
      <c r="EZ581" s="14"/>
      <c r="FA581" s="14"/>
      <c r="FB581" s="14"/>
      <c r="FC581" s="14"/>
      <c r="FD581" s="14"/>
      <c r="FE581" s="14"/>
      <c r="FF581" s="14"/>
      <c r="FG581" s="14"/>
      <c r="FH581" s="14"/>
      <c r="FI581" s="14"/>
      <c r="FJ581" s="14"/>
      <c r="FK581" s="14"/>
      <c r="FL581" s="14"/>
      <c r="FM581" s="14"/>
      <c r="FN581" s="14"/>
      <c r="FO581" s="14"/>
      <c r="FP581" s="14"/>
      <c r="FQ581" s="14"/>
      <c r="FR581" s="14"/>
      <c r="FS581" s="14"/>
      <c r="FT581" s="14"/>
      <c r="FU581" s="14"/>
      <c r="FV581" s="14"/>
      <c r="FW581" s="14"/>
      <c r="FX581" s="14"/>
      <c r="FY581" s="14"/>
      <c r="FZ581" s="14"/>
      <c r="GA581" s="14"/>
      <c r="GB581" s="14"/>
      <c r="GC581" s="14"/>
      <c r="GD581" s="14"/>
      <c r="GE581" s="14"/>
      <c r="GF581" s="14"/>
      <c r="GG581" s="14"/>
      <c r="GH581" s="14"/>
      <c r="GI581" s="14"/>
      <c r="GJ581" s="14"/>
      <c r="GK581" s="14"/>
      <c r="GL581" s="14"/>
      <c r="GM581" s="14"/>
      <c r="GN581" s="14"/>
      <c r="GO581" s="14"/>
      <c r="GP581" s="14"/>
      <c r="GQ581" s="14"/>
      <c r="GR581" s="14"/>
      <c r="GS581" s="14"/>
      <c r="GT581" s="14"/>
      <c r="GU581" s="14"/>
      <c r="GV581" s="14"/>
      <c r="GW581" s="14"/>
      <c r="GX581" s="14"/>
      <c r="GY581" s="14"/>
      <c r="GZ581" s="14"/>
      <c r="HA581" s="14"/>
      <c r="HB581" s="14"/>
      <c r="HC581" s="14"/>
      <c r="HD581" s="14"/>
      <c r="HE581" s="14"/>
      <c r="HF581" s="14"/>
      <c r="HG581" s="14"/>
      <c r="HH581" s="14"/>
      <c r="HI581" s="14"/>
      <c r="HJ581" s="14"/>
      <c r="HK581" s="14"/>
      <c r="HL581" s="14"/>
      <c r="HM581" s="14"/>
      <c r="HN581" s="14"/>
      <c r="HO581" s="14"/>
      <c r="HP581" s="14"/>
      <c r="HQ581" s="14"/>
      <c r="HR581" s="14"/>
      <c r="HS581" s="14"/>
      <c r="HT581" s="14"/>
      <c r="HU581" s="14"/>
      <c r="HV581" s="14"/>
      <c r="HW581" s="14"/>
      <c r="HX581" s="14"/>
      <c r="HY581" s="14"/>
      <c r="HZ581" s="14"/>
      <c r="IA581" s="14"/>
      <c r="IB581" s="14"/>
      <c r="IC581" s="14"/>
      <c r="ID581" s="14"/>
    </row>
    <row r="582" spans="1:238">
      <c r="A582" s="14"/>
      <c r="B582" s="14"/>
      <c r="C582" s="14"/>
      <c r="D582" s="14"/>
      <c r="E582" s="14"/>
      <c r="F582" s="14"/>
      <c r="G582" s="14"/>
      <c r="H582" s="14"/>
      <c r="I582" s="14"/>
      <c r="J582" s="14"/>
      <c r="K582" s="14"/>
      <c r="L582" s="14"/>
      <c r="M582" s="14"/>
      <c r="N582" s="14"/>
      <c r="O582" s="14"/>
      <c r="P582" s="14"/>
      <c r="Q582" s="14"/>
      <c r="R582" s="14"/>
      <c r="S582" s="14"/>
      <c r="T582" s="14"/>
      <c r="U582" s="14"/>
      <c r="V582" s="14"/>
      <c r="W582" s="14"/>
      <c r="X582" s="14"/>
      <c r="Y582" s="14"/>
      <c r="Z582" s="14"/>
      <c r="AA582" s="14"/>
      <c r="AB582" s="14"/>
      <c r="AC582" s="14"/>
      <c r="AD582" s="14"/>
      <c r="AE582" s="14"/>
      <c r="AF582" s="14"/>
      <c r="AG582" s="14"/>
      <c r="AH582" s="14"/>
      <c r="AI582" s="14"/>
      <c r="AJ582" s="14"/>
      <c r="AK582" s="14"/>
      <c r="AL582" s="14"/>
      <c r="AM582" s="14"/>
      <c r="AN582" s="14"/>
      <c r="AO582" s="14"/>
      <c r="AP582" s="14"/>
      <c r="AQ582" s="14"/>
      <c r="AR582" s="14"/>
      <c r="AS582" s="14"/>
      <c r="AT582" s="14"/>
      <c r="AU582" s="14"/>
      <c r="AV582" s="14"/>
      <c r="AW582" s="14"/>
      <c r="AX582" s="14"/>
      <c r="AY582" s="14"/>
      <c r="AZ582" s="14"/>
      <c r="BA582" s="14"/>
      <c r="BB582" s="14"/>
      <c r="BC582" s="14"/>
      <c r="BD582" s="14"/>
      <c r="BE582" s="14"/>
      <c r="BF582" s="14"/>
      <c r="BG582" s="14"/>
      <c r="BH582" s="14"/>
      <c r="BI582" s="14"/>
      <c r="BJ582" s="14"/>
      <c r="BK582" s="14"/>
      <c r="BL582" s="14"/>
      <c r="BM582" s="14"/>
      <c r="BN582" s="14"/>
      <c r="BO582" s="14"/>
      <c r="BP582" s="14"/>
      <c r="BQ582" s="14"/>
      <c r="BR582" s="14"/>
      <c r="BS582" s="14"/>
      <c r="BT582" s="14"/>
      <c r="BU582" s="14"/>
      <c r="BV582" s="14"/>
      <c r="BW582" s="14"/>
      <c r="BX582" s="14"/>
      <c r="BY582" s="14"/>
      <c r="BZ582" s="14"/>
      <c r="CA582" s="14"/>
      <c r="CB582" s="14"/>
      <c r="CC582" s="14"/>
      <c r="CD582" s="14"/>
      <c r="CE582" s="14"/>
      <c r="CF582" s="14"/>
      <c r="CG582" s="14"/>
      <c r="CH582" s="14"/>
      <c r="CI582" s="14"/>
      <c r="CJ582" s="14"/>
      <c r="CK582" s="14"/>
      <c r="CL582" s="14"/>
      <c r="CM582" s="14"/>
      <c r="CN582" s="14"/>
      <c r="CO582" s="14"/>
      <c r="CP582" s="14"/>
      <c r="CQ582" s="14"/>
      <c r="CR582" s="14"/>
      <c r="CS582" s="14"/>
      <c r="CT582" s="14"/>
      <c r="CU582" s="14"/>
      <c r="CV582" s="14"/>
      <c r="CW582" s="14"/>
      <c r="CX582" s="14"/>
      <c r="CY582" s="14"/>
      <c r="CZ582" s="14"/>
      <c r="DA582" s="14"/>
      <c r="DB582" s="14"/>
      <c r="DC582" s="14"/>
      <c r="DD582" s="14"/>
      <c r="DE582" s="14"/>
      <c r="DF582" s="14"/>
      <c r="DG582" s="14"/>
      <c r="DH582" s="14"/>
      <c r="DI582" s="14"/>
      <c r="DJ582" s="14"/>
      <c r="DK582" s="14"/>
      <c r="DL582" s="14"/>
      <c r="DM582" s="14"/>
      <c r="DN582" s="14"/>
      <c r="DO582" s="14"/>
      <c r="DP582" s="14"/>
      <c r="DQ582" s="14"/>
      <c r="DR582" s="14"/>
      <c r="DS582" s="14"/>
      <c r="DT582" s="14"/>
      <c r="DU582" s="14"/>
      <c r="DV582" s="14"/>
      <c r="DW582" s="14"/>
      <c r="DX582" s="14"/>
      <c r="DY582" s="14"/>
      <c r="DZ582" s="14"/>
      <c r="EA582" s="14"/>
      <c r="EB582" s="14"/>
      <c r="EC582" s="14"/>
      <c r="ED582" s="14"/>
      <c r="EE582" s="14"/>
      <c r="EF582" s="14"/>
      <c r="EG582" s="14"/>
      <c r="EH582" s="14"/>
      <c r="EI582" s="14"/>
      <c r="EJ582" s="14"/>
      <c r="EK582" s="14"/>
      <c r="EL582" s="14"/>
      <c r="EM582" s="14"/>
      <c r="EN582" s="14"/>
      <c r="EO582" s="14"/>
      <c r="EP582" s="14"/>
      <c r="EQ582" s="14"/>
      <c r="ER582" s="14"/>
      <c r="ES582" s="14"/>
      <c r="ET582" s="14"/>
      <c r="EU582" s="14"/>
      <c r="EV582" s="14"/>
      <c r="EW582" s="14"/>
      <c r="EX582" s="14"/>
      <c r="EY582" s="14"/>
      <c r="EZ582" s="14"/>
      <c r="FA582" s="14"/>
      <c r="FB582" s="14"/>
      <c r="FC582" s="14"/>
      <c r="FD582" s="14"/>
      <c r="FE582" s="14"/>
      <c r="FF582" s="14"/>
      <c r="FG582" s="14"/>
      <c r="FH582" s="14"/>
      <c r="FI582" s="14"/>
      <c r="FJ582" s="14"/>
      <c r="FK582" s="14"/>
      <c r="FL582" s="14"/>
      <c r="FM582" s="14"/>
      <c r="FN582" s="14"/>
      <c r="FO582" s="14"/>
      <c r="FP582" s="14"/>
      <c r="FQ582" s="14"/>
      <c r="FR582" s="14"/>
      <c r="FS582" s="14"/>
      <c r="FT582" s="14"/>
      <c r="FU582" s="14"/>
      <c r="FV582" s="14"/>
      <c r="FW582" s="14"/>
      <c r="FX582" s="14"/>
      <c r="FY582" s="14"/>
      <c r="FZ582" s="14"/>
      <c r="GA582" s="14"/>
      <c r="GB582" s="14"/>
      <c r="GC582" s="14"/>
      <c r="GD582" s="14"/>
      <c r="GE582" s="14"/>
      <c r="GF582" s="14"/>
      <c r="GG582" s="14"/>
      <c r="GH582" s="14"/>
      <c r="GI582" s="14"/>
      <c r="GJ582" s="14"/>
      <c r="GK582" s="14"/>
      <c r="GL582" s="14"/>
      <c r="GM582" s="14"/>
      <c r="GN582" s="14"/>
      <c r="GO582" s="14"/>
      <c r="GP582" s="14"/>
      <c r="GQ582" s="14"/>
      <c r="GR582" s="14"/>
      <c r="GS582" s="14"/>
      <c r="GT582" s="14"/>
      <c r="GU582" s="14"/>
      <c r="GV582" s="14"/>
      <c r="GW582" s="14"/>
      <c r="GX582" s="14"/>
      <c r="GY582" s="14"/>
      <c r="GZ582" s="14"/>
      <c r="HA582" s="14"/>
      <c r="HB582" s="14"/>
      <c r="HC582" s="14"/>
      <c r="HD582" s="14"/>
      <c r="HE582" s="14"/>
      <c r="HF582" s="14"/>
      <c r="HG582" s="14"/>
      <c r="HH582" s="14"/>
      <c r="HI582" s="14"/>
      <c r="HJ582" s="14"/>
      <c r="HK582" s="14"/>
      <c r="HL582" s="14"/>
      <c r="HM582" s="14"/>
      <c r="HN582" s="14"/>
      <c r="HO582" s="14"/>
      <c r="HP582" s="14"/>
      <c r="HQ582" s="14"/>
      <c r="HR582" s="14"/>
      <c r="HS582" s="14"/>
      <c r="HT582" s="14"/>
      <c r="HU582" s="14"/>
      <c r="HV582" s="14"/>
      <c r="HW582" s="14"/>
      <c r="HX582" s="14"/>
      <c r="HY582" s="14"/>
      <c r="HZ582" s="14"/>
      <c r="IA582" s="14"/>
      <c r="IB582" s="14"/>
      <c r="IC582" s="14"/>
      <c r="ID582" s="14"/>
    </row>
    <row r="583" spans="1:238">
      <c r="A583" s="14"/>
      <c r="B583" s="14"/>
      <c r="C583" s="14"/>
      <c r="D583" s="14"/>
      <c r="E583" s="14"/>
      <c r="F583" s="14"/>
      <c r="G583" s="14"/>
      <c r="H583" s="14"/>
      <c r="I583" s="14"/>
      <c r="J583" s="14"/>
      <c r="K583" s="14"/>
      <c r="L583" s="14"/>
      <c r="M583" s="14"/>
      <c r="N583" s="14"/>
      <c r="O583" s="14"/>
      <c r="P583" s="14"/>
      <c r="Q583" s="14"/>
      <c r="R583" s="14"/>
      <c r="S583" s="14"/>
      <c r="T583" s="14"/>
      <c r="U583" s="14"/>
      <c r="V583" s="14"/>
      <c r="W583" s="14"/>
      <c r="X583" s="14"/>
      <c r="Y583" s="14"/>
      <c r="Z583" s="14"/>
      <c r="AA583" s="14"/>
      <c r="AB583" s="14"/>
      <c r="AC583" s="14"/>
      <c r="AD583" s="14"/>
      <c r="AE583" s="14"/>
      <c r="AF583" s="14"/>
      <c r="AG583" s="14"/>
      <c r="AH583" s="14"/>
      <c r="AI583" s="14"/>
      <c r="AJ583" s="14"/>
      <c r="AK583" s="14"/>
      <c r="AL583" s="14"/>
      <c r="AM583" s="14"/>
      <c r="AN583" s="14"/>
      <c r="AO583" s="14"/>
      <c r="AP583" s="14"/>
      <c r="AQ583" s="14"/>
      <c r="AR583" s="14"/>
      <c r="AS583" s="14"/>
      <c r="AT583" s="14"/>
      <c r="AU583" s="14"/>
      <c r="AV583" s="14"/>
      <c r="AW583" s="14"/>
      <c r="AX583" s="14"/>
      <c r="AY583" s="14"/>
      <c r="AZ583" s="14"/>
      <c r="BA583" s="14"/>
      <c r="BB583" s="14"/>
      <c r="BC583" s="14"/>
      <c r="BD583" s="14"/>
      <c r="BE583" s="14"/>
      <c r="BF583" s="14"/>
      <c r="BG583" s="14"/>
      <c r="BH583" s="14"/>
      <c r="BI583" s="14"/>
      <c r="BJ583" s="14"/>
      <c r="BK583" s="14"/>
      <c r="BL583" s="14"/>
      <c r="BM583" s="14"/>
      <c r="BN583" s="14"/>
      <c r="BO583" s="14"/>
      <c r="BP583" s="14"/>
      <c r="BQ583" s="14"/>
      <c r="BR583" s="14"/>
      <c r="BS583" s="14"/>
      <c r="BT583" s="14"/>
      <c r="BU583" s="14"/>
      <c r="BV583" s="14"/>
      <c r="BW583" s="14"/>
      <c r="BX583" s="14"/>
      <c r="BY583" s="14"/>
      <c r="BZ583" s="14"/>
      <c r="CA583" s="14"/>
      <c r="CB583" s="14"/>
      <c r="CC583" s="14"/>
      <c r="CD583" s="14"/>
      <c r="CE583" s="14"/>
      <c r="CF583" s="14"/>
      <c r="CG583" s="14"/>
      <c r="CH583" s="14"/>
      <c r="CI583" s="14"/>
      <c r="CJ583" s="14"/>
      <c r="CK583" s="14"/>
      <c r="CL583" s="14"/>
      <c r="CM583" s="14"/>
      <c r="CN583" s="14"/>
      <c r="CO583" s="14"/>
      <c r="CP583" s="14"/>
      <c r="CQ583" s="14"/>
      <c r="CR583" s="14"/>
      <c r="CS583" s="14"/>
      <c r="CT583" s="14"/>
      <c r="CU583" s="14"/>
      <c r="CV583" s="14"/>
      <c r="CW583" s="14"/>
      <c r="CX583" s="14"/>
      <c r="CY583" s="14"/>
      <c r="CZ583" s="14"/>
      <c r="DA583" s="14"/>
      <c r="DB583" s="14"/>
      <c r="DC583" s="14"/>
      <c r="DD583" s="14"/>
      <c r="DE583" s="14"/>
      <c r="DF583" s="14"/>
      <c r="DG583" s="14"/>
      <c r="DH583" s="14"/>
      <c r="DI583" s="14"/>
      <c r="DJ583" s="14"/>
      <c r="DK583" s="14"/>
      <c r="DL583" s="14"/>
      <c r="DM583" s="14"/>
      <c r="DN583" s="14"/>
      <c r="DO583" s="14"/>
      <c r="DP583" s="14"/>
      <c r="DQ583" s="14"/>
      <c r="DR583" s="14"/>
      <c r="DS583" s="14"/>
      <c r="DT583" s="14"/>
      <c r="DU583" s="14"/>
      <c r="DV583" s="14"/>
      <c r="DW583" s="14"/>
      <c r="DX583" s="14"/>
      <c r="DY583" s="14"/>
      <c r="DZ583" s="14"/>
      <c r="EA583" s="14"/>
      <c r="EB583" s="14"/>
      <c r="EC583" s="14"/>
      <c r="ED583" s="14"/>
      <c r="EE583" s="14"/>
      <c r="EF583" s="14"/>
      <c r="EG583" s="14"/>
      <c r="EH583" s="14"/>
      <c r="EI583" s="14"/>
      <c r="EJ583" s="14"/>
      <c r="EK583" s="14"/>
      <c r="EL583" s="14"/>
      <c r="EM583" s="14"/>
      <c r="EN583" s="14"/>
      <c r="EO583" s="14"/>
      <c r="EP583" s="14"/>
      <c r="EQ583" s="14"/>
      <c r="ER583" s="14"/>
      <c r="ES583" s="14"/>
      <c r="ET583" s="14"/>
      <c r="EU583" s="14"/>
      <c r="EV583" s="14"/>
      <c r="EW583" s="14"/>
      <c r="EX583" s="14"/>
      <c r="EY583" s="14"/>
      <c r="EZ583" s="14"/>
      <c r="FA583" s="14"/>
      <c r="FB583" s="14"/>
      <c r="FC583" s="14"/>
      <c r="FD583" s="14"/>
      <c r="FE583" s="14"/>
      <c r="FF583" s="14"/>
      <c r="FG583" s="14"/>
      <c r="FH583" s="14"/>
      <c r="FI583" s="14"/>
      <c r="FJ583" s="14"/>
      <c r="FK583" s="14"/>
      <c r="FL583" s="14"/>
      <c r="FM583" s="14"/>
      <c r="FN583" s="14"/>
      <c r="FO583" s="14"/>
      <c r="FP583" s="14"/>
      <c r="FQ583" s="14"/>
      <c r="FR583" s="14"/>
      <c r="FS583" s="14"/>
      <c r="FT583" s="14"/>
      <c r="FU583" s="14"/>
      <c r="FV583" s="14"/>
      <c r="FW583" s="14"/>
      <c r="FX583" s="14"/>
      <c r="FY583" s="14"/>
      <c r="FZ583" s="14"/>
      <c r="GA583" s="14"/>
      <c r="GB583" s="14"/>
      <c r="GC583" s="14"/>
      <c r="GD583" s="14"/>
      <c r="GE583" s="14"/>
      <c r="GF583" s="14"/>
      <c r="GG583" s="14"/>
      <c r="GH583" s="14"/>
      <c r="GI583" s="14"/>
      <c r="GJ583" s="14"/>
      <c r="GK583" s="14"/>
      <c r="GL583" s="14"/>
      <c r="GM583" s="14"/>
      <c r="GN583" s="14"/>
      <c r="GO583" s="14"/>
      <c r="GP583" s="14"/>
      <c r="GQ583" s="14"/>
      <c r="GR583" s="14"/>
      <c r="GS583" s="14"/>
      <c r="GT583" s="14"/>
      <c r="GU583" s="14"/>
      <c r="GV583" s="14"/>
      <c r="GW583" s="14"/>
      <c r="GX583" s="14"/>
      <c r="GY583" s="14"/>
      <c r="GZ583" s="14"/>
      <c r="HA583" s="14"/>
      <c r="HB583" s="14"/>
      <c r="HC583" s="14"/>
      <c r="HD583" s="14"/>
      <c r="HE583" s="14"/>
      <c r="HF583" s="14"/>
      <c r="HG583" s="14"/>
      <c r="HH583" s="14"/>
      <c r="HI583" s="14"/>
      <c r="HJ583" s="14"/>
      <c r="HK583" s="14"/>
      <c r="HL583" s="14"/>
      <c r="HM583" s="14"/>
      <c r="HN583" s="14"/>
      <c r="HO583" s="14"/>
      <c r="HP583" s="14"/>
      <c r="HQ583" s="14"/>
      <c r="HR583" s="14"/>
      <c r="HS583" s="14"/>
      <c r="HT583" s="14"/>
      <c r="HU583" s="14"/>
      <c r="HV583" s="14"/>
      <c r="HW583" s="14"/>
      <c r="HX583" s="14"/>
      <c r="HY583" s="14"/>
      <c r="HZ583" s="14"/>
      <c r="IA583" s="14"/>
      <c r="IB583" s="14"/>
      <c r="IC583" s="14"/>
      <c r="ID583" s="14"/>
    </row>
    <row r="584" spans="1:238">
      <c r="A584" s="14"/>
      <c r="B584" s="14"/>
      <c r="C584" s="14"/>
      <c r="D584" s="14"/>
      <c r="E584" s="14"/>
      <c r="F584" s="14"/>
      <c r="G584" s="14"/>
      <c r="H584" s="14"/>
      <c r="I584" s="14"/>
      <c r="J584" s="14"/>
      <c r="K584" s="14"/>
      <c r="L584" s="14"/>
      <c r="M584" s="14"/>
      <c r="N584" s="14"/>
      <c r="O584" s="14"/>
      <c r="P584" s="14"/>
      <c r="Q584" s="14"/>
      <c r="R584" s="14"/>
      <c r="S584" s="14"/>
      <c r="T584" s="14"/>
      <c r="U584" s="14"/>
      <c r="V584" s="14"/>
      <c r="W584" s="14"/>
      <c r="X584" s="14"/>
      <c r="Y584" s="14"/>
      <c r="Z584" s="14"/>
      <c r="AA584" s="14"/>
      <c r="AB584" s="14"/>
      <c r="AC584" s="14"/>
      <c r="AD584" s="14"/>
      <c r="AE584" s="14"/>
      <c r="AF584" s="14"/>
      <c r="AG584" s="14"/>
      <c r="AH584" s="14"/>
      <c r="AI584" s="14"/>
      <c r="AJ584" s="14"/>
      <c r="AK584" s="14"/>
      <c r="AL584" s="14"/>
      <c r="AM584" s="14"/>
      <c r="AN584" s="14"/>
      <c r="AO584" s="14"/>
      <c r="AP584" s="14"/>
      <c r="AQ584" s="14"/>
      <c r="AR584" s="14"/>
      <c r="AS584" s="14"/>
      <c r="AT584" s="14"/>
      <c r="AU584" s="14"/>
      <c r="AV584" s="14"/>
      <c r="AW584" s="14"/>
      <c r="AX584" s="14"/>
      <c r="AY584" s="14"/>
      <c r="AZ584" s="14"/>
      <c r="BA584" s="14"/>
      <c r="BB584" s="14"/>
      <c r="BC584" s="14"/>
      <c r="BD584" s="14"/>
      <c r="BE584" s="14"/>
      <c r="BF584" s="14"/>
      <c r="BG584" s="14"/>
      <c r="BH584" s="14"/>
      <c r="BI584" s="14"/>
      <c r="BJ584" s="14"/>
      <c r="BK584" s="14"/>
      <c r="BL584" s="14"/>
      <c r="BM584" s="14"/>
      <c r="BN584" s="14"/>
      <c r="BO584" s="14"/>
      <c r="BP584" s="14"/>
      <c r="BQ584" s="14"/>
      <c r="BR584" s="14"/>
      <c r="BS584" s="14"/>
      <c r="BT584" s="14"/>
      <c r="BU584" s="14"/>
      <c r="BV584" s="14"/>
      <c r="BW584" s="14"/>
      <c r="BX584" s="14"/>
      <c r="BY584" s="14"/>
      <c r="BZ584" s="14"/>
      <c r="CA584" s="14"/>
      <c r="CB584" s="14"/>
      <c r="CC584" s="14"/>
      <c r="CD584" s="14"/>
      <c r="CE584" s="14"/>
      <c r="CF584" s="14"/>
      <c r="CG584" s="14"/>
      <c r="CH584" s="14"/>
      <c r="CI584" s="14"/>
      <c r="CJ584" s="14"/>
      <c r="CK584" s="14"/>
      <c r="CL584" s="14"/>
      <c r="CM584" s="14"/>
      <c r="CN584" s="14"/>
      <c r="CO584" s="14"/>
      <c r="CP584" s="14"/>
      <c r="CQ584" s="14"/>
      <c r="CR584" s="14"/>
      <c r="CS584" s="14"/>
      <c r="CT584" s="14"/>
      <c r="CU584" s="14"/>
      <c r="CV584" s="14"/>
      <c r="CW584" s="14"/>
      <c r="CX584" s="14"/>
      <c r="CY584" s="14"/>
      <c r="CZ584" s="14"/>
      <c r="DA584" s="14"/>
      <c r="DB584" s="14"/>
      <c r="DC584" s="14"/>
      <c r="DD584" s="14"/>
      <c r="DE584" s="14"/>
      <c r="DF584" s="14"/>
      <c r="DG584" s="14"/>
      <c r="DH584" s="14"/>
      <c r="DI584" s="14"/>
      <c r="DJ584" s="14"/>
      <c r="DK584" s="14"/>
      <c r="DL584" s="14"/>
      <c r="DM584" s="14"/>
      <c r="DN584" s="14"/>
      <c r="DO584" s="14"/>
      <c r="DP584" s="14"/>
      <c r="DQ584" s="14"/>
      <c r="DR584" s="14"/>
      <c r="DS584" s="14"/>
      <c r="DT584" s="14"/>
      <c r="DU584" s="14"/>
      <c r="DV584" s="14"/>
      <c r="DW584" s="14"/>
      <c r="DX584" s="14"/>
      <c r="DY584" s="14"/>
      <c r="DZ584" s="14"/>
      <c r="EA584" s="14"/>
      <c r="EB584" s="14"/>
      <c r="EC584" s="14"/>
      <c r="ED584" s="14"/>
      <c r="EE584" s="14"/>
      <c r="EF584" s="14"/>
      <c r="EG584" s="14"/>
      <c r="EH584" s="14"/>
      <c r="EI584" s="14"/>
      <c r="EJ584" s="14"/>
      <c r="EK584" s="14"/>
      <c r="EL584" s="14"/>
      <c r="EM584" s="14"/>
      <c r="EN584" s="14"/>
      <c r="EO584" s="14"/>
      <c r="EP584" s="14"/>
      <c r="EQ584" s="14"/>
      <c r="ER584" s="14"/>
      <c r="ES584" s="14"/>
      <c r="ET584" s="14"/>
      <c r="EU584" s="14"/>
      <c r="EV584" s="14"/>
      <c r="EW584" s="14"/>
      <c r="EX584" s="14"/>
      <c r="EY584" s="14"/>
      <c r="EZ584" s="14"/>
      <c r="FA584" s="14"/>
      <c r="FB584" s="14"/>
      <c r="FC584" s="14"/>
      <c r="FD584" s="14"/>
      <c r="FE584" s="14"/>
      <c r="FF584" s="14"/>
      <c r="FG584" s="14"/>
      <c r="FH584" s="14"/>
      <c r="FI584" s="14"/>
      <c r="FJ584" s="14"/>
      <c r="FK584" s="14"/>
      <c r="FL584" s="14"/>
      <c r="FM584" s="14"/>
      <c r="FN584" s="14"/>
      <c r="FO584" s="14"/>
      <c r="FP584" s="14"/>
      <c r="FQ584" s="14"/>
      <c r="FR584" s="14"/>
      <c r="FS584" s="14"/>
      <c r="FT584" s="14"/>
      <c r="FU584" s="14"/>
      <c r="FV584" s="14"/>
      <c r="FW584" s="14"/>
      <c r="FX584" s="14"/>
      <c r="FY584" s="14"/>
      <c r="FZ584" s="14"/>
      <c r="GA584" s="14"/>
      <c r="GB584" s="14"/>
      <c r="GC584" s="14"/>
      <c r="GD584" s="14"/>
      <c r="GE584" s="14"/>
      <c r="GF584" s="14"/>
      <c r="GG584" s="14"/>
      <c r="GH584" s="14"/>
      <c r="GI584" s="14"/>
      <c r="GJ584" s="14"/>
      <c r="GK584" s="14"/>
      <c r="GL584" s="14"/>
      <c r="GM584" s="14"/>
      <c r="GN584" s="14"/>
      <c r="GO584" s="14"/>
      <c r="GP584" s="14"/>
      <c r="GQ584" s="14"/>
      <c r="GR584" s="14"/>
      <c r="GS584" s="14"/>
      <c r="GT584" s="14"/>
      <c r="GU584" s="14"/>
      <c r="GV584" s="14"/>
      <c r="GW584" s="14"/>
      <c r="GX584" s="14"/>
      <c r="GY584" s="14"/>
      <c r="GZ584" s="14"/>
      <c r="HA584" s="14"/>
      <c r="HB584" s="14"/>
      <c r="HC584" s="14"/>
      <c r="HD584" s="14"/>
      <c r="HE584" s="14"/>
      <c r="HF584" s="14"/>
      <c r="HG584" s="14"/>
      <c r="HH584" s="14"/>
      <c r="HI584" s="14"/>
      <c r="HJ584" s="14"/>
      <c r="HK584" s="14"/>
      <c r="HL584" s="14"/>
      <c r="HM584" s="14"/>
      <c r="HN584" s="14"/>
      <c r="HO584" s="14"/>
      <c r="HP584" s="14"/>
      <c r="HQ584" s="14"/>
      <c r="HR584" s="14"/>
      <c r="HS584" s="14"/>
      <c r="HT584" s="14"/>
      <c r="HU584" s="14"/>
      <c r="HV584" s="14"/>
      <c r="HW584" s="14"/>
      <c r="HX584" s="14"/>
      <c r="HY584" s="14"/>
      <c r="HZ584" s="14"/>
      <c r="IA584" s="14"/>
      <c r="IB584" s="14"/>
      <c r="IC584" s="14"/>
      <c r="ID584" s="14"/>
    </row>
    <row r="585" spans="1:238">
      <c r="A585" s="14"/>
      <c r="B585" s="14"/>
      <c r="C585" s="14"/>
      <c r="D585" s="14"/>
      <c r="E585" s="14"/>
      <c r="F585" s="14"/>
      <c r="G585" s="14"/>
      <c r="H585" s="14"/>
      <c r="I585" s="14"/>
      <c r="J585" s="14"/>
      <c r="K585" s="14"/>
      <c r="L585" s="14"/>
      <c r="M585" s="14"/>
      <c r="N585" s="14"/>
      <c r="O585" s="14"/>
      <c r="P585" s="14"/>
      <c r="Q585" s="14"/>
      <c r="R585" s="14"/>
      <c r="S585" s="14"/>
      <c r="T585" s="14"/>
      <c r="U585" s="14"/>
      <c r="V585" s="14"/>
      <c r="W585" s="14"/>
      <c r="X585" s="14"/>
      <c r="Y585" s="14"/>
      <c r="Z585" s="14"/>
      <c r="AA585" s="14"/>
      <c r="AB585" s="14"/>
      <c r="AC585" s="14"/>
      <c r="AD585" s="14"/>
      <c r="AE585" s="14"/>
      <c r="AF585" s="14"/>
      <c r="AG585" s="14"/>
      <c r="AH585" s="14"/>
      <c r="AI585" s="14"/>
      <c r="AJ585" s="14"/>
      <c r="AK585" s="14"/>
      <c r="AL585" s="14"/>
      <c r="AM585" s="14"/>
      <c r="AN585" s="14"/>
      <c r="AO585" s="14"/>
      <c r="AP585" s="14"/>
      <c r="AQ585" s="14"/>
      <c r="AR585" s="14"/>
      <c r="AS585" s="14"/>
      <c r="AT585" s="14"/>
      <c r="AU585" s="14"/>
      <c r="AV585" s="14"/>
      <c r="AW585" s="14"/>
      <c r="AX585" s="14"/>
      <c r="AY585" s="14"/>
      <c r="AZ585" s="14"/>
      <c r="BA585" s="14"/>
      <c r="BB585" s="14"/>
      <c r="BC585" s="14"/>
      <c r="BD585" s="14"/>
      <c r="BE585" s="14"/>
      <c r="BF585" s="14"/>
      <c r="BG585" s="14"/>
      <c r="BH585" s="14"/>
      <c r="BI585" s="14"/>
      <c r="BJ585" s="14"/>
      <c r="BK585" s="14"/>
      <c r="BL585" s="14"/>
      <c r="BM585" s="14"/>
      <c r="BN585" s="14"/>
      <c r="BO585" s="14"/>
      <c r="BP585" s="14"/>
      <c r="BQ585" s="14"/>
      <c r="BR585" s="14"/>
      <c r="BS585" s="14"/>
      <c r="BT585" s="14"/>
      <c r="BU585" s="14"/>
      <c r="BV585" s="14"/>
      <c r="BW585" s="14"/>
      <c r="BX585" s="14"/>
      <c r="BY585" s="14"/>
      <c r="BZ585" s="14"/>
      <c r="CA585" s="14"/>
      <c r="CB585" s="14"/>
      <c r="CC585" s="14"/>
      <c r="CD585" s="14"/>
      <c r="CE585" s="14"/>
      <c r="CF585" s="14"/>
      <c r="CG585" s="14"/>
      <c r="CH585" s="14"/>
      <c r="CI585" s="14"/>
      <c r="CJ585" s="14"/>
      <c r="CK585" s="14"/>
      <c r="CL585" s="14"/>
      <c r="CM585" s="14"/>
      <c r="CN585" s="14"/>
      <c r="CO585" s="14"/>
      <c r="CP585" s="14"/>
      <c r="CQ585" s="14"/>
      <c r="CR585" s="14"/>
      <c r="CS585" s="14"/>
      <c r="CT585" s="14"/>
      <c r="CU585" s="14"/>
      <c r="CV585" s="14"/>
      <c r="CW585" s="14"/>
      <c r="CX585" s="14"/>
      <c r="CY585" s="14"/>
      <c r="CZ585" s="14"/>
      <c r="DA585" s="14"/>
      <c r="DB585" s="14"/>
      <c r="DC585" s="14"/>
      <c r="DD585" s="14"/>
      <c r="DE585" s="14"/>
      <c r="DF585" s="14"/>
      <c r="DG585" s="14"/>
      <c r="DH585" s="14"/>
      <c r="DI585" s="14"/>
      <c r="DJ585" s="14"/>
      <c r="DK585" s="14"/>
      <c r="DL585" s="14"/>
      <c r="DM585" s="14"/>
      <c r="DN585" s="14"/>
      <c r="DO585" s="14"/>
      <c r="DP585" s="14"/>
      <c r="DQ585" s="14"/>
      <c r="DR585" s="14"/>
      <c r="DS585" s="14"/>
      <c r="DT585" s="14"/>
      <c r="DU585" s="14"/>
      <c r="DV585" s="14"/>
      <c r="DW585" s="14"/>
      <c r="DX585" s="14"/>
      <c r="DY585" s="14"/>
      <c r="DZ585" s="14"/>
      <c r="EA585" s="14"/>
      <c r="EB585" s="14"/>
      <c r="EC585" s="14"/>
      <c r="ED585" s="14"/>
      <c r="EE585" s="14"/>
      <c r="EF585" s="14"/>
      <c r="EG585" s="14"/>
      <c r="EH585" s="14"/>
      <c r="EI585" s="14"/>
      <c r="EJ585" s="14"/>
      <c r="EK585" s="14"/>
      <c r="EL585" s="14"/>
      <c r="EM585" s="14"/>
      <c r="EN585" s="14"/>
      <c r="EO585" s="14"/>
      <c r="EP585" s="14"/>
      <c r="EQ585" s="14"/>
      <c r="ER585" s="14"/>
      <c r="ES585" s="14"/>
      <c r="ET585" s="14"/>
      <c r="EU585" s="14"/>
      <c r="EV585" s="14"/>
      <c r="EW585" s="14"/>
      <c r="EX585" s="14"/>
      <c r="EY585" s="14"/>
      <c r="EZ585" s="14"/>
      <c r="FA585" s="14"/>
      <c r="FB585" s="14"/>
      <c r="FC585" s="14"/>
      <c r="FD585" s="14"/>
      <c r="FE585" s="14"/>
      <c r="FF585" s="14"/>
      <c r="FG585" s="14"/>
      <c r="FH585" s="14"/>
      <c r="FI585" s="14"/>
      <c r="FJ585" s="14"/>
      <c r="FK585" s="14"/>
      <c r="FL585" s="14"/>
      <c r="FM585" s="14"/>
      <c r="FN585" s="14"/>
      <c r="FO585" s="14"/>
      <c r="FP585" s="14"/>
      <c r="FQ585" s="14"/>
      <c r="FR585" s="14"/>
      <c r="FS585" s="14"/>
      <c r="FT585" s="14"/>
      <c r="FU585" s="14"/>
      <c r="FV585" s="14"/>
      <c r="FW585" s="14"/>
      <c r="FX585" s="14"/>
      <c r="FY585" s="14"/>
      <c r="FZ585" s="14"/>
      <c r="GA585" s="14"/>
      <c r="GB585" s="14"/>
      <c r="GC585" s="14"/>
      <c r="GD585" s="14"/>
      <c r="GE585" s="14"/>
      <c r="GF585" s="14"/>
      <c r="GG585" s="14"/>
      <c r="GH585" s="14"/>
      <c r="GI585" s="14"/>
      <c r="GJ585" s="14"/>
      <c r="GK585" s="14"/>
      <c r="GL585" s="14"/>
      <c r="GM585" s="14"/>
      <c r="GN585" s="14"/>
      <c r="GO585" s="14"/>
      <c r="GP585" s="14"/>
      <c r="GQ585" s="14"/>
      <c r="GR585" s="14"/>
      <c r="GS585" s="14"/>
      <c r="GT585" s="14"/>
      <c r="GU585" s="14"/>
      <c r="GV585" s="14"/>
      <c r="GW585" s="14"/>
      <c r="GX585" s="14"/>
      <c r="GY585" s="14"/>
      <c r="GZ585" s="14"/>
      <c r="HA585" s="14"/>
      <c r="HB585" s="14"/>
      <c r="HC585" s="14"/>
      <c r="HD585" s="14"/>
      <c r="HE585" s="14"/>
      <c r="HF585" s="14"/>
      <c r="HG585" s="14"/>
      <c r="HH585" s="14"/>
      <c r="HI585" s="14"/>
      <c r="HJ585" s="14"/>
      <c r="HK585" s="14"/>
      <c r="HL585" s="14"/>
      <c r="HM585" s="14"/>
      <c r="HN585" s="14"/>
      <c r="HO585" s="14"/>
      <c r="HP585" s="14"/>
      <c r="HQ585" s="14"/>
      <c r="HR585" s="14"/>
      <c r="HS585" s="14"/>
      <c r="HT585" s="14"/>
      <c r="HU585" s="14"/>
      <c r="HV585" s="14"/>
      <c r="HW585" s="14"/>
      <c r="HX585" s="14"/>
      <c r="HY585" s="14"/>
      <c r="HZ585" s="14"/>
      <c r="IA585" s="14"/>
      <c r="IB585" s="14"/>
      <c r="IC585" s="14"/>
      <c r="ID585" s="14"/>
    </row>
    <row r="586" spans="1:238">
      <c r="A586" s="14"/>
      <c r="B586" s="14"/>
      <c r="C586" s="14"/>
      <c r="D586" s="14"/>
      <c r="E586" s="14"/>
      <c r="F586" s="14"/>
      <c r="G586" s="14"/>
      <c r="H586" s="14"/>
      <c r="I586" s="14"/>
      <c r="J586" s="14"/>
      <c r="K586" s="14"/>
      <c r="L586" s="14"/>
      <c r="M586" s="14"/>
      <c r="N586" s="14"/>
      <c r="O586" s="14"/>
      <c r="P586" s="14"/>
      <c r="Q586" s="14"/>
      <c r="R586" s="14"/>
      <c r="S586" s="14"/>
      <c r="T586" s="14"/>
      <c r="U586" s="14"/>
      <c r="V586" s="14"/>
      <c r="W586" s="14"/>
      <c r="X586" s="14"/>
      <c r="Y586" s="14"/>
      <c r="Z586" s="14"/>
      <c r="AA586" s="14"/>
      <c r="AB586" s="14"/>
      <c r="AC586" s="14"/>
      <c r="AD586" s="14"/>
      <c r="AE586" s="14"/>
      <c r="AF586" s="14"/>
      <c r="AG586" s="14"/>
      <c r="AH586" s="14"/>
      <c r="AI586" s="14"/>
      <c r="AJ586" s="14"/>
      <c r="AK586" s="14"/>
      <c r="AL586" s="14"/>
      <c r="AM586" s="14"/>
      <c r="AN586" s="14"/>
      <c r="AO586" s="14"/>
      <c r="AP586" s="14"/>
      <c r="AQ586" s="14"/>
      <c r="AR586" s="14"/>
      <c r="AS586" s="14"/>
      <c r="AT586" s="14"/>
      <c r="AU586" s="14"/>
      <c r="AV586" s="14"/>
      <c r="AW586" s="14"/>
      <c r="AX586" s="14"/>
      <c r="AY586" s="14"/>
      <c r="AZ586" s="14"/>
      <c r="BA586" s="14"/>
      <c r="BB586" s="14"/>
      <c r="BC586" s="14"/>
      <c r="BD586" s="14"/>
      <c r="BE586" s="14"/>
      <c r="BF586" s="14"/>
      <c r="BG586" s="14"/>
      <c r="BH586" s="14"/>
      <c r="BI586" s="14"/>
      <c r="BJ586" s="14"/>
      <c r="BK586" s="14"/>
      <c r="BL586" s="14"/>
      <c r="BM586" s="14"/>
      <c r="BN586" s="14"/>
      <c r="BO586" s="14"/>
      <c r="BP586" s="14"/>
      <c r="BQ586" s="14"/>
      <c r="BR586" s="14"/>
      <c r="BS586" s="14"/>
      <c r="BT586" s="14"/>
      <c r="BU586" s="14"/>
      <c r="BV586" s="14"/>
      <c r="BW586" s="14"/>
      <c r="BX586" s="14"/>
      <c r="BY586" s="14"/>
      <c r="BZ586" s="14"/>
      <c r="CA586" s="14"/>
      <c r="CB586" s="14"/>
      <c r="CC586" s="14"/>
      <c r="CD586" s="14"/>
      <c r="CE586" s="14"/>
      <c r="CF586" s="14"/>
      <c r="CG586" s="14"/>
      <c r="CH586" s="14"/>
      <c r="CI586" s="14"/>
      <c r="CJ586" s="14"/>
      <c r="CK586" s="14"/>
      <c r="CL586" s="14"/>
      <c r="CM586" s="14"/>
      <c r="CN586" s="14"/>
      <c r="CO586" s="14"/>
      <c r="CP586" s="14"/>
      <c r="CQ586" s="14"/>
      <c r="CR586" s="14"/>
      <c r="CS586" s="14"/>
      <c r="CT586" s="14"/>
      <c r="CU586" s="14"/>
      <c r="CV586" s="14"/>
      <c r="CW586" s="14"/>
      <c r="CX586" s="14"/>
      <c r="CY586" s="14"/>
      <c r="CZ586" s="14"/>
      <c r="DA586" s="14"/>
      <c r="DB586" s="14"/>
      <c r="DC586" s="14"/>
      <c r="DD586" s="14"/>
      <c r="DE586" s="14"/>
      <c r="DF586" s="14"/>
      <c r="DG586" s="14"/>
      <c r="DH586" s="14"/>
      <c r="DI586" s="14"/>
      <c r="DJ586" s="14"/>
      <c r="DK586" s="14"/>
      <c r="DL586" s="14"/>
      <c r="DM586" s="14"/>
      <c r="DN586" s="14"/>
      <c r="DO586" s="14"/>
      <c r="DP586" s="14"/>
      <c r="DQ586" s="14"/>
      <c r="DR586" s="14"/>
      <c r="DS586" s="14"/>
      <c r="DT586" s="14"/>
      <c r="DU586" s="14"/>
      <c r="DV586" s="14"/>
      <c r="DW586" s="14"/>
      <c r="DX586" s="14"/>
      <c r="DY586" s="14"/>
      <c r="DZ586" s="14"/>
      <c r="EA586" s="14"/>
      <c r="EB586" s="14"/>
      <c r="EC586" s="14"/>
      <c r="ED586" s="14"/>
      <c r="EE586" s="14"/>
      <c r="EF586" s="14"/>
      <c r="EG586" s="14"/>
      <c r="EH586" s="14"/>
      <c r="EI586" s="14"/>
      <c r="EJ586" s="14"/>
      <c r="EK586" s="14"/>
      <c r="EL586" s="14"/>
      <c r="EM586" s="14"/>
      <c r="EN586" s="14"/>
      <c r="EO586" s="14"/>
      <c r="EP586" s="14"/>
      <c r="EQ586" s="14"/>
      <c r="ER586" s="14"/>
      <c r="ES586" s="14"/>
      <c r="ET586" s="14"/>
      <c r="EU586" s="14"/>
      <c r="EV586" s="14"/>
      <c r="EW586" s="14"/>
      <c r="EX586" s="14"/>
      <c r="EY586" s="14"/>
      <c r="EZ586" s="14"/>
      <c r="FA586" s="14"/>
      <c r="FB586" s="14"/>
      <c r="FC586" s="14"/>
      <c r="FD586" s="14"/>
      <c r="FE586" s="14"/>
      <c r="FF586" s="14"/>
      <c r="FG586" s="14"/>
      <c r="FH586" s="14"/>
      <c r="FI586" s="14"/>
      <c r="FJ586" s="14"/>
      <c r="FK586" s="14"/>
      <c r="FL586" s="14"/>
      <c r="FM586" s="14"/>
      <c r="FN586" s="14"/>
      <c r="FO586" s="14"/>
      <c r="FP586" s="14"/>
      <c r="FQ586" s="14"/>
      <c r="FR586" s="14"/>
      <c r="FS586" s="14"/>
      <c r="FT586" s="14"/>
      <c r="FU586" s="14"/>
      <c r="FV586" s="14"/>
      <c r="FW586" s="14"/>
      <c r="FX586" s="14"/>
      <c r="FY586" s="14"/>
      <c r="FZ586" s="14"/>
      <c r="GA586" s="14"/>
      <c r="GB586" s="14"/>
      <c r="GC586" s="14"/>
      <c r="GD586" s="14"/>
      <c r="GE586" s="14"/>
      <c r="GF586" s="14"/>
      <c r="GG586" s="14"/>
      <c r="GH586" s="14"/>
      <c r="GI586" s="14"/>
      <c r="GJ586" s="14"/>
      <c r="GK586" s="14"/>
      <c r="GL586" s="14"/>
      <c r="GM586" s="14"/>
      <c r="GN586" s="14"/>
      <c r="GO586" s="14"/>
      <c r="GP586" s="14"/>
      <c r="GQ586" s="14"/>
      <c r="GR586" s="14"/>
      <c r="GS586" s="14"/>
      <c r="GT586" s="14"/>
      <c r="GU586" s="14"/>
      <c r="GV586" s="14"/>
      <c r="GW586" s="14"/>
      <c r="GX586" s="14"/>
      <c r="GY586" s="14"/>
      <c r="GZ586" s="14"/>
      <c r="HA586" s="14"/>
      <c r="HB586" s="14"/>
      <c r="HC586" s="14"/>
      <c r="HD586" s="14"/>
      <c r="HE586" s="14"/>
      <c r="HF586" s="14"/>
      <c r="HG586" s="14"/>
      <c r="HH586" s="14"/>
      <c r="HI586" s="14"/>
      <c r="HJ586" s="14"/>
      <c r="HK586" s="14"/>
      <c r="HL586" s="14"/>
      <c r="HM586" s="14"/>
      <c r="HN586" s="14"/>
      <c r="HO586" s="14"/>
      <c r="HP586" s="14"/>
      <c r="HQ586" s="14"/>
      <c r="HR586" s="14"/>
      <c r="HS586" s="14"/>
      <c r="HT586" s="14"/>
      <c r="HU586" s="14"/>
      <c r="HV586" s="14"/>
      <c r="HW586" s="14"/>
      <c r="HX586" s="14"/>
      <c r="HY586" s="14"/>
      <c r="HZ586" s="14"/>
      <c r="IA586" s="14"/>
      <c r="IB586" s="14"/>
      <c r="IC586" s="14"/>
      <c r="ID586" s="14"/>
    </row>
    <row r="587" spans="1:238">
      <c r="A587" s="14"/>
      <c r="B587" s="14"/>
      <c r="C587" s="14"/>
      <c r="D587" s="14"/>
      <c r="E587" s="14"/>
      <c r="F587" s="14"/>
      <c r="G587" s="14"/>
      <c r="H587" s="14"/>
      <c r="I587" s="14"/>
      <c r="J587" s="14"/>
      <c r="K587" s="14"/>
      <c r="L587" s="14"/>
      <c r="M587" s="14"/>
      <c r="N587" s="14"/>
      <c r="O587" s="14"/>
      <c r="P587" s="14"/>
      <c r="Q587" s="14"/>
      <c r="R587" s="14"/>
      <c r="S587" s="14"/>
      <c r="T587" s="14"/>
      <c r="U587" s="14"/>
      <c r="V587" s="14"/>
      <c r="W587" s="14"/>
      <c r="X587" s="14"/>
      <c r="Y587" s="14"/>
      <c r="Z587" s="14"/>
      <c r="AA587" s="14"/>
      <c r="AB587" s="14"/>
      <c r="AC587" s="14"/>
      <c r="AD587" s="14"/>
      <c r="AE587" s="14"/>
      <c r="AF587" s="14"/>
      <c r="AG587" s="14"/>
      <c r="AH587" s="14"/>
      <c r="AI587" s="14"/>
      <c r="AJ587" s="14"/>
      <c r="AK587" s="14"/>
      <c r="AL587" s="14"/>
      <c r="AM587" s="14"/>
      <c r="AN587" s="14"/>
      <c r="AO587" s="14"/>
      <c r="AP587" s="14"/>
      <c r="AQ587" s="14"/>
      <c r="AR587" s="14"/>
      <c r="AS587" s="14"/>
      <c r="AT587" s="14"/>
      <c r="AU587" s="14"/>
      <c r="AV587" s="14"/>
      <c r="AW587" s="14"/>
      <c r="AX587" s="14"/>
      <c r="AY587" s="14"/>
      <c r="AZ587" s="14"/>
      <c r="BA587" s="14"/>
      <c r="BB587" s="14"/>
      <c r="BC587" s="14"/>
      <c r="BD587" s="14"/>
      <c r="BE587" s="14"/>
      <c r="BF587" s="14"/>
      <c r="BG587" s="14"/>
      <c r="BH587" s="14"/>
      <c r="BI587" s="14"/>
      <c r="BJ587" s="14"/>
      <c r="BK587" s="14"/>
      <c r="BL587" s="14"/>
      <c r="BM587" s="14"/>
      <c r="BN587" s="14"/>
      <c r="BO587" s="14"/>
      <c r="BP587" s="14"/>
      <c r="BQ587" s="14"/>
      <c r="BR587" s="14"/>
      <c r="BS587" s="14"/>
      <c r="BT587" s="14"/>
      <c r="BU587" s="14"/>
      <c r="BV587" s="14"/>
      <c r="BW587" s="14"/>
      <c r="BX587" s="14"/>
      <c r="BY587" s="14"/>
      <c r="BZ587" s="14"/>
      <c r="CA587" s="14"/>
      <c r="CB587" s="14"/>
      <c r="CC587" s="14"/>
      <c r="CD587" s="14"/>
      <c r="CE587" s="14"/>
      <c r="CF587" s="14"/>
      <c r="CG587" s="14"/>
      <c r="CH587" s="14"/>
      <c r="CI587" s="14"/>
      <c r="CJ587" s="14"/>
      <c r="CK587" s="14"/>
      <c r="CL587" s="14"/>
      <c r="CM587" s="14"/>
      <c r="CN587" s="14"/>
      <c r="CO587" s="14"/>
      <c r="CP587" s="14"/>
      <c r="CQ587" s="14"/>
      <c r="CR587" s="14"/>
      <c r="CS587" s="14"/>
      <c r="CT587" s="14"/>
      <c r="CU587" s="14"/>
      <c r="CV587" s="14"/>
      <c r="CW587" s="14"/>
      <c r="CX587" s="14"/>
      <c r="CY587" s="14"/>
      <c r="CZ587" s="14"/>
      <c r="DA587" s="14"/>
      <c r="DB587" s="14"/>
      <c r="DC587" s="14"/>
      <c r="DD587" s="14"/>
      <c r="DE587" s="14"/>
      <c r="DF587" s="14"/>
      <c r="DG587" s="14"/>
      <c r="DH587" s="14"/>
      <c r="DI587" s="14"/>
      <c r="DJ587" s="14"/>
      <c r="DK587" s="14"/>
      <c r="DL587" s="14"/>
      <c r="DM587" s="14"/>
      <c r="DN587" s="14"/>
      <c r="DO587" s="14"/>
      <c r="DP587" s="14"/>
      <c r="DQ587" s="14"/>
      <c r="DR587" s="14"/>
      <c r="DS587" s="14"/>
      <c r="DT587" s="14"/>
      <c r="DU587" s="14"/>
      <c r="DV587" s="14"/>
      <c r="DW587" s="14"/>
      <c r="DX587" s="14"/>
      <c r="DY587" s="14"/>
      <c r="DZ587" s="14"/>
      <c r="EA587" s="14"/>
      <c r="EB587" s="14"/>
      <c r="EC587" s="14"/>
      <c r="ED587" s="14"/>
      <c r="EE587" s="14"/>
      <c r="EF587" s="14"/>
      <c r="EG587" s="14"/>
      <c r="EH587" s="14"/>
      <c r="EI587" s="14"/>
      <c r="EJ587" s="14"/>
      <c r="EK587" s="14"/>
      <c r="EL587" s="14"/>
      <c r="EM587" s="14"/>
      <c r="EN587" s="14"/>
      <c r="EO587" s="14"/>
      <c r="EP587" s="14"/>
      <c r="EQ587" s="14"/>
      <c r="ER587" s="14"/>
      <c r="ES587" s="14"/>
      <c r="ET587" s="14"/>
      <c r="EU587" s="14"/>
      <c r="EV587" s="14"/>
      <c r="EW587" s="14"/>
      <c r="EX587" s="14"/>
      <c r="EY587" s="14"/>
      <c r="EZ587" s="14"/>
      <c r="FA587" s="14"/>
      <c r="FB587" s="14"/>
      <c r="FC587" s="14"/>
      <c r="FD587" s="14"/>
      <c r="FE587" s="14"/>
      <c r="FF587" s="14"/>
      <c r="FG587" s="14"/>
      <c r="FH587" s="14"/>
      <c r="FI587" s="14"/>
      <c r="FJ587" s="14"/>
      <c r="FK587" s="14"/>
      <c r="FL587" s="14"/>
      <c r="FM587" s="14"/>
      <c r="FN587" s="14"/>
      <c r="FO587" s="14"/>
      <c r="FP587" s="14"/>
      <c r="FQ587" s="14"/>
      <c r="FR587" s="14"/>
      <c r="FS587" s="14"/>
      <c r="FT587" s="14"/>
      <c r="FU587" s="14"/>
      <c r="FV587" s="14"/>
      <c r="FW587" s="14"/>
      <c r="FX587" s="14"/>
      <c r="FY587" s="14"/>
      <c r="FZ587" s="14"/>
      <c r="GA587" s="14"/>
      <c r="GB587" s="14"/>
      <c r="GC587" s="14"/>
      <c r="GD587" s="14"/>
      <c r="GE587" s="14"/>
      <c r="GF587" s="14"/>
      <c r="GG587" s="14"/>
      <c r="GH587" s="14"/>
      <c r="GI587" s="14"/>
      <c r="GJ587" s="14"/>
      <c r="GK587" s="14"/>
      <c r="GL587" s="14"/>
      <c r="GM587" s="14"/>
      <c r="GN587" s="14"/>
      <c r="GO587" s="14"/>
      <c r="GP587" s="14"/>
      <c r="GQ587" s="14"/>
      <c r="GR587" s="14"/>
      <c r="GS587" s="14"/>
      <c r="GT587" s="14"/>
      <c r="GU587" s="14"/>
      <c r="GV587" s="14"/>
      <c r="GW587" s="14"/>
      <c r="GX587" s="14"/>
      <c r="GY587" s="14"/>
      <c r="GZ587" s="14"/>
      <c r="HA587" s="14"/>
      <c r="HB587" s="14"/>
      <c r="HC587" s="14"/>
      <c r="HD587" s="14"/>
      <c r="HE587" s="14"/>
      <c r="HF587" s="14"/>
      <c r="HG587" s="14"/>
      <c r="HH587" s="14"/>
      <c r="HI587" s="14"/>
      <c r="HJ587" s="14"/>
      <c r="HK587" s="14"/>
      <c r="HL587" s="14"/>
      <c r="HM587" s="14"/>
      <c r="HN587" s="14"/>
      <c r="HO587" s="14"/>
      <c r="HP587" s="14"/>
      <c r="HQ587" s="14"/>
      <c r="HR587" s="14"/>
      <c r="HS587" s="14"/>
      <c r="HT587" s="14"/>
      <c r="HU587" s="14"/>
      <c r="HV587" s="14"/>
      <c r="HW587" s="14"/>
      <c r="HX587" s="14"/>
      <c r="HY587" s="14"/>
      <c r="HZ587" s="14"/>
      <c r="IA587" s="14"/>
      <c r="IB587" s="14"/>
      <c r="IC587" s="14"/>
      <c r="ID587" s="14"/>
    </row>
    <row r="588" spans="1:238">
      <c r="A588" s="14"/>
      <c r="B588" s="14"/>
      <c r="C588" s="14"/>
      <c r="D588" s="14"/>
      <c r="E588" s="14"/>
      <c r="F588" s="14"/>
      <c r="G588" s="14"/>
      <c r="H588" s="14"/>
      <c r="I588" s="14"/>
      <c r="J588" s="14"/>
      <c r="K588" s="14"/>
      <c r="L588" s="14"/>
      <c r="M588" s="14"/>
      <c r="N588" s="14"/>
      <c r="O588" s="14"/>
      <c r="P588" s="14"/>
      <c r="Q588" s="14"/>
      <c r="R588" s="14"/>
      <c r="S588" s="14"/>
      <c r="T588" s="14"/>
      <c r="U588" s="14"/>
      <c r="V588" s="14"/>
      <c r="W588" s="14"/>
      <c r="X588" s="14"/>
      <c r="Y588" s="14"/>
      <c r="Z588" s="14"/>
      <c r="AA588" s="14"/>
      <c r="AB588" s="14"/>
      <c r="AC588" s="14"/>
      <c r="AD588" s="14"/>
      <c r="AE588" s="14"/>
      <c r="AF588" s="14"/>
      <c r="AG588" s="14"/>
      <c r="AH588" s="14"/>
      <c r="AI588" s="14"/>
      <c r="AJ588" s="14"/>
      <c r="AK588" s="14"/>
      <c r="AL588" s="14"/>
      <c r="AM588" s="14"/>
      <c r="AN588" s="14"/>
      <c r="AO588" s="14"/>
      <c r="AP588" s="14"/>
      <c r="AQ588" s="14"/>
      <c r="AR588" s="14"/>
      <c r="AS588" s="14"/>
      <c r="AT588" s="14"/>
      <c r="AU588" s="14"/>
      <c r="AV588" s="14"/>
      <c r="AW588" s="14"/>
      <c r="AX588" s="14"/>
      <c r="AY588" s="14"/>
      <c r="AZ588" s="14"/>
      <c r="BA588" s="14"/>
      <c r="BB588" s="14"/>
      <c r="BC588" s="14"/>
      <c r="BD588" s="14"/>
      <c r="BE588" s="14"/>
      <c r="BF588" s="14"/>
      <c r="BG588" s="14"/>
      <c r="BH588" s="14"/>
      <c r="BI588" s="14"/>
      <c r="BJ588" s="14"/>
      <c r="BK588" s="14"/>
      <c r="BL588" s="14"/>
      <c r="BM588" s="14"/>
      <c r="BN588" s="14"/>
      <c r="BO588" s="14"/>
      <c r="BP588" s="14"/>
      <c r="BQ588" s="14"/>
      <c r="BR588" s="14"/>
      <c r="BS588" s="14"/>
      <c r="BT588" s="14"/>
      <c r="BU588" s="14"/>
      <c r="BV588" s="14"/>
      <c r="BW588" s="14"/>
      <c r="BX588" s="14"/>
      <c r="BY588" s="14"/>
      <c r="BZ588" s="14"/>
      <c r="CA588" s="14"/>
      <c r="CB588" s="14"/>
      <c r="CC588" s="14"/>
      <c r="CD588" s="14"/>
      <c r="CE588" s="14"/>
      <c r="CF588" s="14"/>
      <c r="CG588" s="14"/>
      <c r="CH588" s="14"/>
      <c r="CI588" s="14"/>
      <c r="CJ588" s="14"/>
      <c r="CK588" s="14"/>
      <c r="CL588" s="14"/>
      <c r="CM588" s="14"/>
      <c r="CN588" s="14"/>
      <c r="CO588" s="14"/>
      <c r="CP588" s="14"/>
      <c r="CQ588" s="14"/>
      <c r="CR588" s="14"/>
      <c r="CS588" s="14"/>
      <c r="CT588" s="14"/>
      <c r="CU588" s="14"/>
      <c r="CV588" s="14"/>
      <c r="CW588" s="14"/>
      <c r="CX588" s="14"/>
      <c r="CY588" s="14"/>
      <c r="CZ588" s="14"/>
      <c r="DA588" s="14"/>
      <c r="DB588" s="14"/>
      <c r="DC588" s="14"/>
      <c r="DD588" s="14"/>
      <c r="DE588" s="14"/>
      <c r="DF588" s="14"/>
      <c r="DG588" s="14"/>
      <c r="DH588" s="14"/>
      <c r="DI588" s="14"/>
      <c r="DJ588" s="14"/>
      <c r="DK588" s="14"/>
      <c r="DL588" s="14"/>
      <c r="DM588" s="14"/>
      <c r="DN588" s="14"/>
      <c r="DO588" s="14"/>
      <c r="DP588" s="14"/>
      <c r="DQ588" s="14"/>
      <c r="DR588" s="14"/>
      <c r="DS588" s="14"/>
      <c r="DT588" s="14"/>
      <c r="DU588" s="14"/>
      <c r="DV588" s="14"/>
      <c r="DW588" s="14"/>
      <c r="DX588" s="14"/>
      <c r="DY588" s="14"/>
      <c r="DZ588" s="14"/>
      <c r="EA588" s="14"/>
      <c r="EB588" s="14"/>
      <c r="EC588" s="14"/>
      <c r="ED588" s="14"/>
      <c r="EE588" s="14"/>
      <c r="EF588" s="14"/>
      <c r="EG588" s="14"/>
      <c r="EH588" s="14"/>
      <c r="EI588" s="14"/>
      <c r="EJ588" s="14"/>
      <c r="EK588" s="14"/>
      <c r="EL588" s="14"/>
      <c r="EM588" s="14"/>
      <c r="EN588" s="14"/>
      <c r="EO588" s="14"/>
      <c r="EP588" s="14"/>
      <c r="EQ588" s="14"/>
      <c r="ER588" s="14"/>
      <c r="ES588" s="14"/>
      <c r="ET588" s="14"/>
      <c r="EU588" s="14"/>
      <c r="EV588" s="14"/>
      <c r="EW588" s="14"/>
      <c r="EX588" s="14"/>
      <c r="EY588" s="14"/>
      <c r="EZ588" s="14"/>
      <c r="FA588" s="14"/>
      <c r="FB588" s="14"/>
      <c r="FC588" s="14"/>
      <c r="FD588" s="14"/>
      <c r="FE588" s="14"/>
      <c r="FF588" s="14"/>
      <c r="FG588" s="14"/>
      <c r="FH588" s="14"/>
      <c r="FI588" s="14"/>
      <c r="FJ588" s="14"/>
      <c r="FK588" s="14"/>
      <c r="FL588" s="14"/>
      <c r="FM588" s="14"/>
      <c r="FN588" s="14"/>
      <c r="FO588" s="14"/>
      <c r="FP588" s="14"/>
      <c r="FQ588" s="14"/>
      <c r="FR588" s="14"/>
      <c r="FS588" s="14"/>
      <c r="FT588" s="14"/>
      <c r="FU588" s="14"/>
      <c r="FV588" s="14"/>
      <c r="FW588" s="14"/>
      <c r="FX588" s="14"/>
      <c r="FY588" s="14"/>
      <c r="FZ588" s="14"/>
      <c r="GA588" s="14"/>
      <c r="GB588" s="14"/>
      <c r="GC588" s="14"/>
      <c r="GD588" s="14"/>
      <c r="GE588" s="14"/>
      <c r="GF588" s="14"/>
      <c r="GG588" s="14"/>
      <c r="GH588" s="14"/>
      <c r="GI588" s="14"/>
      <c r="GJ588" s="14"/>
      <c r="GK588" s="14"/>
      <c r="GL588" s="14"/>
      <c r="GM588" s="14"/>
      <c r="GN588" s="14"/>
      <c r="GO588" s="14"/>
      <c r="GP588" s="14"/>
      <c r="GQ588" s="14"/>
      <c r="GR588" s="14"/>
      <c r="GS588" s="14"/>
      <c r="GT588" s="14"/>
      <c r="GU588" s="14"/>
      <c r="GV588" s="14"/>
      <c r="GW588" s="14"/>
      <c r="GX588" s="14"/>
      <c r="GY588" s="14"/>
      <c r="GZ588" s="14"/>
      <c r="HA588" s="14"/>
      <c r="HB588" s="14"/>
      <c r="HC588" s="14"/>
      <c r="HD588" s="14"/>
      <c r="HE588" s="14"/>
      <c r="HF588" s="14"/>
      <c r="HG588" s="14"/>
      <c r="HH588" s="14"/>
      <c r="HI588" s="14"/>
      <c r="HJ588" s="14"/>
      <c r="HK588" s="14"/>
      <c r="HL588" s="14"/>
      <c r="HM588" s="14"/>
      <c r="HN588" s="14"/>
      <c r="HO588" s="14"/>
      <c r="HP588" s="14"/>
      <c r="HQ588" s="14"/>
      <c r="HR588" s="14"/>
      <c r="HS588" s="14"/>
      <c r="HT588" s="14"/>
      <c r="HU588" s="14"/>
      <c r="HV588" s="14"/>
      <c r="HW588" s="14"/>
      <c r="HX588" s="14"/>
      <c r="HY588" s="14"/>
      <c r="HZ588" s="14"/>
      <c r="IA588" s="14"/>
      <c r="IB588" s="14"/>
      <c r="IC588" s="14"/>
      <c r="ID588" s="14"/>
    </row>
    <row r="589" spans="1:238">
      <c r="A589" s="14"/>
      <c r="B589" s="14"/>
      <c r="C589" s="14"/>
      <c r="D589" s="14"/>
      <c r="E589" s="14"/>
      <c r="F589" s="14"/>
      <c r="G589" s="14"/>
      <c r="H589" s="14"/>
      <c r="I589" s="14"/>
      <c r="J589" s="14"/>
      <c r="K589" s="14"/>
      <c r="L589" s="14"/>
      <c r="M589" s="14"/>
      <c r="N589" s="14"/>
      <c r="O589" s="14"/>
      <c r="P589" s="14"/>
      <c r="Q589" s="14"/>
      <c r="R589" s="14"/>
      <c r="S589" s="14"/>
      <c r="T589" s="14"/>
      <c r="U589" s="14"/>
      <c r="V589" s="14"/>
      <c r="W589" s="14"/>
      <c r="X589" s="14"/>
      <c r="Y589" s="14"/>
      <c r="Z589" s="14"/>
      <c r="AA589" s="14"/>
      <c r="AB589" s="14"/>
      <c r="AC589" s="14"/>
      <c r="AD589" s="14"/>
      <c r="AE589" s="14"/>
      <c r="AF589" s="14"/>
      <c r="AG589" s="14"/>
      <c r="AH589" s="14"/>
      <c r="AI589" s="14"/>
      <c r="AJ589" s="14"/>
      <c r="AK589" s="14"/>
      <c r="AL589" s="14"/>
      <c r="AM589" s="14"/>
      <c r="AN589" s="14"/>
      <c r="AO589" s="14"/>
      <c r="AP589" s="14"/>
      <c r="AQ589" s="14"/>
      <c r="AR589" s="14"/>
      <c r="AS589" s="14"/>
      <c r="AT589" s="14"/>
      <c r="AU589" s="14"/>
      <c r="AV589" s="14"/>
      <c r="AW589" s="14"/>
      <c r="AX589" s="14"/>
      <c r="AY589" s="14"/>
      <c r="AZ589" s="14"/>
      <c r="BA589" s="14"/>
      <c r="BB589" s="14"/>
      <c r="BC589" s="14"/>
      <c r="BD589" s="14"/>
      <c r="BE589" s="14"/>
      <c r="BF589" s="14"/>
      <c r="BG589" s="14"/>
      <c r="BH589" s="14"/>
      <c r="BI589" s="14"/>
      <c r="BJ589" s="14"/>
      <c r="BK589" s="14"/>
      <c r="BL589" s="14"/>
      <c r="BM589" s="14"/>
      <c r="BN589" s="14"/>
      <c r="BO589" s="14"/>
      <c r="BP589" s="14"/>
      <c r="BQ589" s="14"/>
      <c r="BR589" s="14"/>
      <c r="BS589" s="14"/>
      <c r="BT589" s="14"/>
      <c r="BU589" s="14"/>
      <c r="BV589" s="14"/>
      <c r="BW589" s="14"/>
      <c r="BX589" s="14"/>
      <c r="BY589" s="14"/>
      <c r="BZ589" s="14"/>
      <c r="CA589" s="14"/>
      <c r="CB589" s="14"/>
      <c r="CC589" s="14"/>
      <c r="CD589" s="14"/>
      <c r="CE589" s="14"/>
      <c r="CF589" s="14"/>
      <c r="CG589" s="14"/>
      <c r="CH589" s="14"/>
      <c r="CI589" s="14"/>
      <c r="CJ589" s="14"/>
      <c r="CK589" s="14"/>
      <c r="CL589" s="14"/>
      <c r="CM589" s="14"/>
      <c r="CN589" s="14"/>
      <c r="CO589" s="14"/>
      <c r="CP589" s="14"/>
      <c r="CQ589" s="14"/>
      <c r="CR589" s="14"/>
      <c r="CS589" s="14"/>
      <c r="CT589" s="14"/>
      <c r="CU589" s="14"/>
      <c r="CV589" s="14"/>
      <c r="CW589" s="14"/>
      <c r="CX589" s="14"/>
      <c r="CY589" s="14"/>
      <c r="CZ589" s="14"/>
      <c r="DA589" s="14"/>
      <c r="DB589" s="14"/>
      <c r="DC589" s="14"/>
      <c r="DD589" s="14"/>
      <c r="DE589" s="14"/>
      <c r="DF589" s="14"/>
      <c r="DG589" s="14"/>
      <c r="DH589" s="14"/>
      <c r="DI589" s="14"/>
      <c r="DJ589" s="14"/>
      <c r="DK589" s="14"/>
      <c r="DL589" s="14"/>
      <c r="DM589" s="14"/>
      <c r="DN589" s="14"/>
      <c r="DO589" s="14"/>
      <c r="DP589" s="14"/>
      <c r="DQ589" s="14"/>
      <c r="DR589" s="14"/>
      <c r="DS589" s="14"/>
      <c r="DT589" s="14"/>
      <c r="DU589" s="14"/>
      <c r="DV589" s="14"/>
      <c r="DW589" s="14"/>
      <c r="DX589" s="14"/>
      <c r="DY589" s="14"/>
      <c r="DZ589" s="14"/>
      <c r="EA589" s="14"/>
      <c r="EB589" s="14"/>
      <c r="EC589" s="14"/>
      <c r="ED589" s="14"/>
      <c r="EE589" s="14"/>
      <c r="EF589" s="14"/>
      <c r="EG589" s="14"/>
      <c r="EH589" s="14"/>
      <c r="EI589" s="14"/>
      <c r="EJ589" s="14"/>
      <c r="EK589" s="14"/>
      <c r="EL589" s="14"/>
      <c r="EM589" s="14"/>
      <c r="EN589" s="14"/>
      <c r="EO589" s="14"/>
      <c r="EP589" s="14"/>
      <c r="EQ589" s="14"/>
      <c r="ER589" s="14"/>
      <c r="ES589" s="14"/>
      <c r="ET589" s="14"/>
      <c r="EU589" s="14"/>
      <c r="EV589" s="14"/>
      <c r="EW589" s="14"/>
      <c r="EX589" s="14"/>
      <c r="EY589" s="14"/>
      <c r="EZ589" s="14"/>
      <c r="FA589" s="14"/>
      <c r="FB589" s="14"/>
      <c r="FC589" s="14"/>
      <c r="FD589" s="14"/>
      <c r="FE589" s="14"/>
      <c r="FF589" s="14"/>
      <c r="FG589" s="14"/>
      <c r="FH589" s="14"/>
      <c r="FI589" s="14"/>
      <c r="FJ589" s="14"/>
      <c r="FK589" s="14"/>
      <c r="FL589" s="14"/>
      <c r="FM589" s="14"/>
      <c r="FN589" s="14"/>
      <c r="FO589" s="14"/>
      <c r="FP589" s="14"/>
      <c r="FQ589" s="14"/>
      <c r="FR589" s="14"/>
      <c r="FS589" s="14"/>
      <c r="FT589" s="14"/>
      <c r="FU589" s="14"/>
      <c r="FV589" s="14"/>
      <c r="FW589" s="14"/>
      <c r="FX589" s="14"/>
      <c r="FY589" s="14"/>
      <c r="FZ589" s="14"/>
      <c r="GA589" s="14"/>
      <c r="GB589" s="14"/>
      <c r="GC589" s="14"/>
      <c r="GD589" s="14"/>
      <c r="GE589" s="14"/>
      <c r="GF589" s="14"/>
      <c r="GG589" s="14"/>
      <c r="GH589" s="14"/>
      <c r="GI589" s="14"/>
      <c r="GJ589" s="14"/>
      <c r="GK589" s="14"/>
      <c r="GL589" s="14"/>
      <c r="GM589" s="14"/>
      <c r="GN589" s="14"/>
      <c r="GO589" s="14"/>
      <c r="GP589" s="14"/>
      <c r="GQ589" s="14"/>
      <c r="GR589" s="14"/>
      <c r="GS589" s="14"/>
      <c r="GT589" s="14"/>
      <c r="GU589" s="14"/>
      <c r="GV589" s="14"/>
      <c r="GW589" s="14"/>
      <c r="GX589" s="14"/>
      <c r="GY589" s="14"/>
      <c r="GZ589" s="14"/>
      <c r="HA589" s="14"/>
      <c r="HB589" s="14"/>
      <c r="HC589" s="14"/>
      <c r="HD589" s="14"/>
      <c r="HE589" s="14"/>
      <c r="HF589" s="14"/>
      <c r="HG589" s="14"/>
      <c r="HH589" s="14"/>
      <c r="HI589" s="14"/>
      <c r="HJ589" s="14"/>
      <c r="HK589" s="14"/>
      <c r="HL589" s="14"/>
      <c r="HM589" s="14"/>
      <c r="HN589" s="14"/>
      <c r="HO589" s="14"/>
      <c r="HP589" s="14"/>
      <c r="HQ589" s="14"/>
      <c r="HR589" s="14"/>
      <c r="HS589" s="14"/>
      <c r="HT589" s="14"/>
      <c r="HU589" s="14"/>
      <c r="HV589" s="14"/>
      <c r="HW589" s="14"/>
      <c r="HX589" s="14"/>
      <c r="HY589" s="14"/>
      <c r="HZ589" s="14"/>
      <c r="IA589" s="14"/>
      <c r="IB589" s="14"/>
      <c r="IC589" s="14"/>
      <c r="ID589" s="14"/>
    </row>
    <row r="590" spans="1:238">
      <c r="A590" s="14"/>
      <c r="B590" s="14"/>
      <c r="C590" s="14"/>
      <c r="D590" s="14"/>
      <c r="E590" s="14"/>
      <c r="F590" s="14"/>
      <c r="G590" s="14"/>
      <c r="H590" s="14"/>
      <c r="I590" s="14"/>
      <c r="J590" s="14"/>
      <c r="K590" s="14"/>
      <c r="L590" s="14"/>
      <c r="M590" s="14"/>
      <c r="N590" s="14"/>
      <c r="O590" s="14"/>
      <c r="P590" s="14"/>
      <c r="Q590" s="14"/>
      <c r="R590" s="14"/>
      <c r="S590" s="14"/>
      <c r="T590" s="14"/>
      <c r="U590" s="14"/>
      <c r="V590" s="14"/>
      <c r="W590" s="14"/>
      <c r="X590" s="14"/>
      <c r="Y590" s="14"/>
      <c r="Z590" s="14"/>
      <c r="AA590" s="14"/>
      <c r="AB590" s="14"/>
      <c r="AC590" s="14"/>
      <c r="AD590" s="14"/>
      <c r="AE590" s="14"/>
      <c r="AF590" s="14"/>
      <c r="AG590" s="14"/>
      <c r="AH590" s="14"/>
      <c r="AI590" s="14"/>
      <c r="AJ590" s="14"/>
      <c r="AK590" s="14"/>
      <c r="AL590" s="14"/>
      <c r="AM590" s="14"/>
      <c r="AN590" s="14"/>
      <c r="AO590" s="14"/>
      <c r="AP590" s="14"/>
      <c r="AQ590" s="14"/>
      <c r="AR590" s="14"/>
      <c r="AS590" s="14"/>
      <c r="AT590" s="14"/>
      <c r="AU590" s="14"/>
      <c r="AV590" s="14"/>
      <c r="AW590" s="14"/>
      <c r="AX590" s="14"/>
      <c r="AY590" s="14"/>
      <c r="AZ590" s="14"/>
      <c r="BA590" s="14"/>
      <c r="BB590" s="14"/>
      <c r="BC590" s="14"/>
      <c r="BD590" s="14"/>
      <c r="BE590" s="14"/>
      <c r="BF590" s="14"/>
      <c r="BG590" s="14"/>
      <c r="BH590" s="14"/>
      <c r="BI590" s="14"/>
      <c r="BJ590" s="14"/>
      <c r="BK590" s="14"/>
      <c r="BL590" s="14"/>
      <c r="BM590" s="14"/>
      <c r="BN590" s="14"/>
      <c r="BO590" s="14"/>
      <c r="BP590" s="14"/>
      <c r="BQ590" s="14"/>
      <c r="BR590" s="14"/>
      <c r="BS590" s="14"/>
      <c r="BT590" s="14"/>
      <c r="BU590" s="14"/>
      <c r="BV590" s="14"/>
      <c r="BW590" s="14"/>
      <c r="BX590" s="14"/>
      <c r="BY590" s="14"/>
      <c r="BZ590" s="14"/>
      <c r="CA590" s="14"/>
      <c r="CB590" s="14"/>
      <c r="CC590" s="14"/>
      <c r="CD590" s="14"/>
      <c r="CE590" s="14"/>
      <c r="CF590" s="14"/>
      <c r="CG590" s="14"/>
      <c r="CH590" s="14"/>
      <c r="CI590" s="14"/>
      <c r="CJ590" s="14"/>
      <c r="CK590" s="14"/>
      <c r="CL590" s="14"/>
      <c r="CM590" s="14"/>
      <c r="CN590" s="14"/>
      <c r="CO590" s="14"/>
      <c r="CP590" s="14"/>
      <c r="CQ590" s="14"/>
      <c r="CR590" s="14"/>
      <c r="CS590" s="14"/>
      <c r="CT590" s="14"/>
      <c r="CU590" s="14"/>
      <c r="CV590" s="14"/>
      <c r="CW590" s="14"/>
      <c r="CX590" s="14"/>
      <c r="CY590" s="14"/>
      <c r="CZ590" s="14"/>
      <c r="DA590" s="14"/>
      <c r="DB590" s="14"/>
      <c r="DC590" s="14"/>
      <c r="DD590" s="14"/>
      <c r="DE590" s="14"/>
      <c r="DF590" s="14"/>
      <c r="DG590" s="14"/>
      <c r="DH590" s="14"/>
      <c r="DI590" s="14"/>
      <c r="DJ590" s="14"/>
      <c r="DK590" s="14"/>
      <c r="DL590" s="14"/>
      <c r="DM590" s="14"/>
      <c r="DN590" s="14"/>
      <c r="DO590" s="14"/>
      <c r="DP590" s="14"/>
      <c r="DQ590" s="14"/>
      <c r="DR590" s="14"/>
      <c r="DS590" s="14"/>
      <c r="DT590" s="14"/>
      <c r="DU590" s="14"/>
      <c r="DV590" s="14"/>
      <c r="DW590" s="14"/>
      <c r="DX590" s="14"/>
      <c r="DY590" s="14"/>
      <c r="DZ590" s="14"/>
      <c r="EA590" s="14"/>
      <c r="EB590" s="14"/>
      <c r="EC590" s="14"/>
      <c r="ED590" s="14"/>
      <c r="EE590" s="14"/>
      <c r="EF590" s="14"/>
      <c r="EG590" s="14"/>
      <c r="EH590" s="14"/>
      <c r="EI590" s="14"/>
      <c r="EJ590" s="14"/>
      <c r="EK590" s="14"/>
      <c r="EL590" s="14"/>
      <c r="EM590" s="14"/>
      <c r="EN590" s="14"/>
      <c r="EO590" s="14"/>
      <c r="EP590" s="14"/>
      <c r="EQ590" s="14"/>
      <c r="ER590" s="14"/>
      <c r="ES590" s="14"/>
      <c r="ET590" s="14"/>
      <c r="EU590" s="14"/>
      <c r="EV590" s="14"/>
      <c r="EW590" s="14"/>
      <c r="EX590" s="14"/>
      <c r="EY590" s="14"/>
      <c r="EZ590" s="14"/>
      <c r="FA590" s="14"/>
      <c r="FB590" s="14"/>
      <c r="FC590" s="14"/>
      <c r="FD590" s="14"/>
      <c r="FE590" s="14"/>
      <c r="FF590" s="14"/>
      <c r="FG590" s="14"/>
      <c r="FH590" s="14"/>
      <c r="FI590" s="14"/>
      <c r="FJ590" s="14"/>
      <c r="FK590" s="14"/>
      <c r="FL590" s="14"/>
      <c r="FM590" s="14"/>
      <c r="FN590" s="14"/>
      <c r="FO590" s="14"/>
      <c r="FP590" s="14"/>
      <c r="FQ590" s="14"/>
      <c r="FR590" s="14"/>
      <c r="FS590" s="14"/>
      <c r="FT590" s="14"/>
      <c r="FU590" s="14"/>
      <c r="FV590" s="14"/>
      <c r="FW590" s="14"/>
      <c r="FX590" s="14"/>
      <c r="FY590" s="14"/>
      <c r="FZ590" s="14"/>
      <c r="GA590" s="14"/>
      <c r="GB590" s="14"/>
      <c r="GC590" s="14"/>
      <c r="GD590" s="14"/>
      <c r="GE590" s="14"/>
      <c r="GF590" s="14"/>
      <c r="GG590" s="14"/>
      <c r="GH590" s="14"/>
      <c r="GI590" s="14"/>
      <c r="GJ590" s="14"/>
      <c r="GK590" s="14"/>
      <c r="GL590" s="14"/>
      <c r="GM590" s="14"/>
      <c r="GN590" s="14"/>
      <c r="GO590" s="14"/>
      <c r="GP590" s="14"/>
      <c r="GQ590" s="14"/>
      <c r="GR590" s="14"/>
      <c r="GS590" s="14"/>
      <c r="GT590" s="14"/>
      <c r="GU590" s="14"/>
      <c r="GV590" s="14"/>
      <c r="GW590" s="14"/>
      <c r="GX590" s="14"/>
      <c r="GY590" s="14"/>
      <c r="GZ590" s="14"/>
      <c r="HA590" s="14"/>
      <c r="HB590" s="14"/>
      <c r="HC590" s="14"/>
      <c r="HD590" s="14"/>
      <c r="HE590" s="14"/>
      <c r="HF590" s="14"/>
      <c r="HG590" s="14"/>
      <c r="HH590" s="14"/>
      <c r="HI590" s="14"/>
      <c r="HJ590" s="14"/>
      <c r="HK590" s="14"/>
      <c r="HL590" s="14"/>
      <c r="HM590" s="14"/>
      <c r="HN590" s="14"/>
      <c r="HO590" s="14"/>
      <c r="HP590" s="14"/>
      <c r="HQ590" s="14"/>
      <c r="HR590" s="14"/>
      <c r="HS590" s="14"/>
      <c r="HT590" s="14"/>
      <c r="HU590" s="14"/>
      <c r="HV590" s="14"/>
      <c r="HW590" s="14"/>
      <c r="HX590" s="14"/>
      <c r="HY590" s="14"/>
      <c r="HZ590" s="14"/>
      <c r="IA590" s="14"/>
      <c r="IB590" s="14"/>
      <c r="IC590" s="14"/>
      <c r="ID590" s="14"/>
    </row>
    <row r="591" spans="1:238">
      <c r="A591" s="14"/>
      <c r="B591" s="14"/>
      <c r="C591" s="14"/>
      <c r="D591" s="14"/>
      <c r="E591" s="14"/>
      <c r="F591" s="14"/>
      <c r="G591" s="14"/>
      <c r="H591" s="14"/>
      <c r="I591" s="14"/>
      <c r="J591" s="14"/>
      <c r="K591" s="14"/>
      <c r="L591" s="14"/>
      <c r="M591" s="14"/>
      <c r="N591" s="14"/>
      <c r="O591" s="14"/>
      <c r="P591" s="14"/>
      <c r="Q591" s="14"/>
      <c r="R591" s="14"/>
      <c r="S591" s="14"/>
      <c r="T591" s="14"/>
      <c r="U591" s="14"/>
      <c r="V591" s="14"/>
      <c r="W591" s="14"/>
      <c r="X591" s="14"/>
      <c r="Y591" s="14"/>
      <c r="Z591" s="14"/>
      <c r="AA591" s="14"/>
      <c r="AB591" s="14"/>
      <c r="AC591" s="14"/>
      <c r="AD591" s="14"/>
      <c r="AE591" s="14"/>
      <c r="AF591" s="14"/>
      <c r="AG591" s="14"/>
      <c r="AH591" s="14"/>
      <c r="AI591" s="14"/>
      <c r="AJ591" s="14"/>
      <c r="AK591" s="14"/>
      <c r="AL591" s="14"/>
      <c r="AM591" s="14"/>
      <c r="AN591" s="14"/>
      <c r="AO591" s="14"/>
      <c r="AP591" s="14"/>
      <c r="AQ591" s="14"/>
      <c r="AR591" s="14"/>
      <c r="AS591" s="14"/>
      <c r="AT591" s="14"/>
      <c r="AU591" s="14"/>
      <c r="AV591" s="14"/>
      <c r="AW591" s="14"/>
      <c r="AX591" s="14"/>
      <c r="AY591" s="14"/>
      <c r="AZ591" s="14"/>
      <c r="BA591" s="14"/>
      <c r="BB591" s="14"/>
      <c r="BC591" s="14"/>
      <c r="BD591" s="14"/>
      <c r="BE591" s="14"/>
      <c r="BF591" s="14"/>
      <c r="BG591" s="14"/>
      <c r="BH591" s="14"/>
      <c r="BI591" s="14"/>
      <c r="BJ591" s="14"/>
      <c r="BK591" s="14"/>
      <c r="BL591" s="14"/>
      <c r="BM591" s="14"/>
      <c r="BN591" s="14"/>
      <c r="BO591" s="14"/>
      <c r="BP591" s="14"/>
      <c r="BQ591" s="14"/>
      <c r="BR591" s="14"/>
      <c r="BS591" s="14"/>
      <c r="BT591" s="14"/>
      <c r="BU591" s="14"/>
      <c r="BV591" s="14"/>
      <c r="BW591" s="14"/>
      <c r="BX591" s="14"/>
      <c r="BY591" s="14"/>
      <c r="BZ591" s="14"/>
      <c r="CA591" s="14"/>
      <c r="CB591" s="14"/>
      <c r="CC591" s="14"/>
      <c r="CD591" s="14"/>
      <c r="CE591" s="14"/>
      <c r="CF591" s="14"/>
      <c r="CG591" s="14"/>
      <c r="CH591" s="14"/>
      <c r="CI591" s="14"/>
      <c r="CJ591" s="14"/>
      <c r="CK591" s="14"/>
      <c r="CL591" s="14"/>
      <c r="CM591" s="14"/>
      <c r="CN591" s="14"/>
      <c r="CO591" s="14"/>
      <c r="CP591" s="14"/>
      <c r="CQ591" s="14"/>
      <c r="CR591" s="14"/>
      <c r="CS591" s="14"/>
      <c r="CT591" s="14"/>
      <c r="CU591" s="14"/>
      <c r="CV591" s="14"/>
      <c r="CW591" s="14"/>
      <c r="CX591" s="14"/>
      <c r="CY591" s="14"/>
      <c r="CZ591" s="14"/>
      <c r="DA591" s="14"/>
      <c r="DB591" s="14"/>
      <c r="DC591" s="14"/>
      <c r="DD591" s="14"/>
      <c r="DE591" s="14"/>
      <c r="DF591" s="14"/>
      <c r="DG591" s="14"/>
      <c r="DH591" s="14"/>
      <c r="DI591" s="14"/>
      <c r="DJ591" s="14"/>
      <c r="DK591" s="14"/>
      <c r="DL591" s="14"/>
      <c r="DM591" s="14"/>
      <c r="DN591" s="14"/>
      <c r="DO591" s="14"/>
      <c r="DP591" s="14"/>
      <c r="DQ591" s="14"/>
      <c r="DR591" s="14"/>
      <c r="DS591" s="14"/>
      <c r="DT591" s="14"/>
      <c r="DU591" s="14"/>
      <c r="DV591" s="14"/>
      <c r="DW591" s="14"/>
      <c r="DX591" s="14"/>
      <c r="DY591" s="14"/>
      <c r="DZ591" s="14"/>
      <c r="EA591" s="14"/>
      <c r="EB591" s="14"/>
      <c r="EC591" s="14"/>
      <c r="ED591" s="14"/>
      <c r="EE591" s="14"/>
      <c r="EF591" s="14"/>
      <c r="EG591" s="14"/>
      <c r="EH591" s="14"/>
      <c r="EI591" s="14"/>
      <c r="EJ591" s="14"/>
      <c r="EK591" s="14"/>
      <c r="EL591" s="14"/>
      <c r="EM591" s="14"/>
      <c r="EN591" s="14"/>
      <c r="EO591" s="14"/>
      <c r="EP591" s="14"/>
      <c r="EQ591" s="14"/>
      <c r="ER591" s="14"/>
      <c r="ES591" s="14"/>
      <c r="ET591" s="14"/>
      <c r="EU591" s="14"/>
      <c r="EV591" s="14"/>
      <c r="EW591" s="14"/>
      <c r="EX591" s="14"/>
      <c r="EY591" s="14"/>
      <c r="EZ591" s="14"/>
      <c r="FA591" s="14"/>
      <c r="FB591" s="14"/>
      <c r="FC591" s="14"/>
      <c r="FD591" s="14"/>
      <c r="FE591" s="14"/>
      <c r="FF591" s="14"/>
      <c r="FG591" s="14"/>
      <c r="FH591" s="14"/>
      <c r="FI591" s="14"/>
      <c r="FJ591" s="14"/>
      <c r="FK591" s="14"/>
      <c r="FL591" s="14"/>
      <c r="FM591" s="14"/>
      <c r="FN591" s="14"/>
      <c r="FO591" s="14"/>
      <c r="FP591" s="14"/>
      <c r="FQ591" s="14"/>
      <c r="FR591" s="14"/>
      <c r="FS591" s="14"/>
      <c r="FT591" s="14"/>
      <c r="FU591" s="14"/>
      <c r="FV591" s="14"/>
      <c r="FW591" s="14"/>
      <c r="FX591" s="14"/>
      <c r="FY591" s="14"/>
      <c r="FZ591" s="14"/>
      <c r="GA591" s="14"/>
      <c r="GB591" s="14"/>
      <c r="GC591" s="14"/>
      <c r="GD591" s="14"/>
      <c r="GE591" s="14"/>
      <c r="GF591" s="14"/>
      <c r="GG591" s="14"/>
      <c r="GH591" s="14"/>
      <c r="GI591" s="14"/>
      <c r="GJ591" s="14"/>
      <c r="GK591" s="14"/>
      <c r="GL591" s="14"/>
      <c r="GM591" s="14"/>
      <c r="GN591" s="14"/>
      <c r="GO591" s="14"/>
      <c r="GP591" s="14"/>
      <c r="GQ591" s="14"/>
      <c r="GR591" s="14"/>
      <c r="GS591" s="14"/>
      <c r="GT591" s="14"/>
      <c r="GU591" s="14"/>
      <c r="GV591" s="14"/>
      <c r="GW591" s="14"/>
      <c r="GX591" s="14"/>
      <c r="GY591" s="14"/>
      <c r="GZ591" s="14"/>
      <c r="HA591" s="14"/>
      <c r="HB591" s="14"/>
      <c r="HC591" s="14"/>
      <c r="HD591" s="14"/>
      <c r="HE591" s="14"/>
      <c r="HF591" s="14"/>
      <c r="HG591" s="14"/>
      <c r="HH591" s="14"/>
      <c r="HI591" s="14"/>
      <c r="HJ591" s="14"/>
      <c r="HK591" s="14"/>
      <c r="HL591" s="14"/>
      <c r="HM591" s="14"/>
      <c r="HN591" s="14"/>
      <c r="HO591" s="14"/>
      <c r="HP591" s="14"/>
      <c r="HQ591" s="14"/>
      <c r="HR591" s="14"/>
      <c r="HS591" s="14"/>
      <c r="HT591" s="14"/>
      <c r="HU591" s="14"/>
      <c r="HV591" s="14"/>
      <c r="HW591" s="14"/>
      <c r="HX591" s="14"/>
      <c r="HY591" s="14"/>
      <c r="HZ591" s="14"/>
      <c r="IA591" s="14"/>
      <c r="IB591" s="14"/>
      <c r="IC591" s="14"/>
      <c r="ID591" s="14"/>
    </row>
    <row r="592" spans="1:238">
      <c r="A592" s="14"/>
      <c r="B592" s="14"/>
      <c r="C592" s="14"/>
      <c r="D592" s="14"/>
      <c r="E592" s="14"/>
      <c r="F592" s="14"/>
      <c r="G592" s="14"/>
      <c r="H592" s="14"/>
      <c r="I592" s="14"/>
      <c r="J592" s="14"/>
      <c r="K592" s="14"/>
      <c r="L592" s="14"/>
      <c r="M592" s="14"/>
      <c r="N592" s="14"/>
      <c r="O592" s="14"/>
      <c r="P592" s="14"/>
      <c r="Q592" s="14"/>
      <c r="R592" s="14"/>
      <c r="S592" s="14"/>
      <c r="T592" s="14"/>
      <c r="U592" s="14"/>
      <c r="V592" s="14"/>
      <c r="W592" s="14"/>
      <c r="X592" s="14"/>
      <c r="Y592" s="14"/>
      <c r="Z592" s="14"/>
      <c r="AA592" s="14"/>
      <c r="AB592" s="14"/>
      <c r="AC592" s="14"/>
      <c r="AD592" s="14"/>
      <c r="AE592" s="14"/>
      <c r="AF592" s="14"/>
      <c r="AG592" s="14"/>
      <c r="AH592" s="14"/>
      <c r="AI592" s="14"/>
      <c r="AJ592" s="14"/>
      <c r="AK592" s="14"/>
      <c r="AL592" s="14"/>
      <c r="AM592" s="14"/>
      <c r="AN592" s="14"/>
      <c r="AO592" s="14"/>
      <c r="AP592" s="14"/>
      <c r="AQ592" s="14"/>
      <c r="AR592" s="14"/>
      <c r="AS592" s="14"/>
      <c r="AT592" s="14"/>
      <c r="AU592" s="14"/>
      <c r="AV592" s="14"/>
      <c r="AW592" s="14"/>
      <c r="AX592" s="14"/>
      <c r="AY592" s="14"/>
      <c r="AZ592" s="14"/>
      <c r="BA592" s="14"/>
      <c r="BB592" s="14"/>
      <c r="BC592" s="14"/>
      <c r="BD592" s="14"/>
      <c r="BE592" s="14"/>
      <c r="BF592" s="14"/>
      <c r="BG592" s="14"/>
      <c r="BH592" s="14"/>
      <c r="BI592" s="14"/>
      <c r="BJ592" s="14"/>
      <c r="BK592" s="14"/>
      <c r="BL592" s="14"/>
      <c r="BM592" s="14"/>
      <c r="BN592" s="14"/>
      <c r="BO592" s="14"/>
      <c r="BP592" s="14"/>
      <c r="BQ592" s="14"/>
      <c r="BR592" s="14"/>
      <c r="BS592" s="14"/>
      <c r="BT592" s="14"/>
      <c r="BU592" s="14"/>
      <c r="BV592" s="14"/>
      <c r="BW592" s="14"/>
      <c r="BX592" s="14"/>
      <c r="BY592" s="14"/>
      <c r="BZ592" s="14"/>
      <c r="CA592" s="14"/>
      <c r="CB592" s="14"/>
      <c r="CC592" s="14"/>
      <c r="CD592" s="14"/>
      <c r="CE592" s="14"/>
      <c r="CF592" s="14"/>
      <c r="CG592" s="14"/>
      <c r="CH592" s="14"/>
      <c r="CI592" s="14"/>
      <c r="CJ592" s="14"/>
      <c r="CK592" s="14"/>
      <c r="CL592" s="14"/>
      <c r="CM592" s="14"/>
      <c r="CN592" s="14"/>
      <c r="CO592" s="14"/>
      <c r="CP592" s="14"/>
      <c r="CQ592" s="14"/>
      <c r="CR592" s="14"/>
      <c r="CS592" s="14"/>
      <c r="CT592" s="14"/>
      <c r="CU592" s="14"/>
      <c r="CV592" s="14"/>
      <c r="CW592" s="14"/>
      <c r="CX592" s="14"/>
      <c r="CY592" s="14"/>
      <c r="CZ592" s="14"/>
      <c r="DA592" s="14"/>
      <c r="DB592" s="14"/>
      <c r="DC592" s="14"/>
      <c r="DD592" s="14"/>
      <c r="DE592" s="14"/>
      <c r="DF592" s="14"/>
      <c r="DG592" s="14"/>
      <c r="DH592" s="14"/>
      <c r="DI592" s="14"/>
      <c r="DJ592" s="14"/>
      <c r="DK592" s="14"/>
      <c r="DL592" s="14"/>
      <c r="DM592" s="14"/>
      <c r="DN592" s="14"/>
      <c r="DO592" s="14"/>
      <c r="DP592" s="14"/>
      <c r="DQ592" s="14"/>
      <c r="DR592" s="14"/>
      <c r="DS592" s="14"/>
      <c r="DT592" s="14"/>
      <c r="DU592" s="14"/>
      <c r="DV592" s="14"/>
      <c r="DW592" s="14"/>
      <c r="DX592" s="14"/>
      <c r="DY592" s="14"/>
      <c r="DZ592" s="14"/>
      <c r="EA592" s="14"/>
      <c r="EB592" s="14"/>
      <c r="EC592" s="14"/>
      <c r="ED592" s="14"/>
      <c r="EE592" s="14"/>
      <c r="EF592" s="14"/>
      <c r="EG592" s="14"/>
      <c r="EH592" s="14"/>
      <c r="EI592" s="14"/>
      <c r="EJ592" s="14"/>
      <c r="EK592" s="14"/>
      <c r="EL592" s="14"/>
      <c r="EM592" s="14"/>
      <c r="EN592" s="14"/>
      <c r="EO592" s="14"/>
      <c r="EP592" s="14"/>
      <c r="EQ592" s="14"/>
      <c r="ER592" s="14"/>
      <c r="ES592" s="14"/>
      <c r="ET592" s="14"/>
      <c r="EU592" s="14"/>
      <c r="EV592" s="14"/>
      <c r="EW592" s="14"/>
      <c r="EX592" s="14"/>
      <c r="EY592" s="14"/>
      <c r="EZ592" s="14"/>
      <c r="FA592" s="14"/>
      <c r="FB592" s="14"/>
      <c r="FC592" s="14"/>
      <c r="FD592" s="14"/>
      <c r="FE592" s="14"/>
      <c r="FF592" s="14"/>
      <c r="FG592" s="14"/>
      <c r="FH592" s="14"/>
      <c r="FI592" s="14"/>
      <c r="FJ592" s="14"/>
      <c r="FK592" s="14"/>
      <c r="FL592" s="14"/>
      <c r="FM592" s="14"/>
      <c r="FN592" s="14"/>
      <c r="FO592" s="14"/>
      <c r="FP592" s="14"/>
      <c r="FQ592" s="14"/>
      <c r="FR592" s="14"/>
      <c r="FS592" s="14"/>
      <c r="FT592" s="14"/>
      <c r="FU592" s="14"/>
      <c r="FV592" s="14"/>
      <c r="FW592" s="14"/>
      <c r="FX592" s="14"/>
      <c r="FY592" s="14"/>
      <c r="FZ592" s="14"/>
      <c r="GA592" s="14"/>
      <c r="GB592" s="14"/>
      <c r="GC592" s="14"/>
      <c r="GD592" s="14"/>
      <c r="GE592" s="14"/>
      <c r="GF592" s="14"/>
      <c r="GG592" s="14"/>
      <c r="GH592" s="14"/>
      <c r="GI592" s="14"/>
      <c r="GJ592" s="14"/>
      <c r="GK592" s="14"/>
      <c r="GL592" s="14"/>
      <c r="GM592" s="14"/>
      <c r="GN592" s="14"/>
      <c r="GO592" s="14"/>
      <c r="GP592" s="14"/>
      <c r="GQ592" s="14"/>
      <c r="GR592" s="14"/>
      <c r="GS592" s="14"/>
      <c r="GT592" s="14"/>
      <c r="GU592" s="14"/>
      <c r="GV592" s="14"/>
      <c r="GW592" s="14"/>
      <c r="GX592" s="14"/>
      <c r="GY592" s="14"/>
      <c r="GZ592" s="14"/>
      <c r="HA592" s="14"/>
      <c r="HB592" s="14"/>
      <c r="HC592" s="14"/>
      <c r="HD592" s="14"/>
      <c r="HE592" s="14"/>
      <c r="HF592" s="14"/>
      <c r="HG592" s="14"/>
      <c r="HH592" s="14"/>
      <c r="HI592" s="14"/>
      <c r="HJ592" s="14"/>
      <c r="HK592" s="14"/>
      <c r="HL592" s="14"/>
      <c r="HM592" s="14"/>
      <c r="HN592" s="14"/>
      <c r="HO592" s="14"/>
      <c r="HP592" s="14"/>
      <c r="HQ592" s="14"/>
      <c r="HR592" s="14"/>
      <c r="HS592" s="14"/>
      <c r="HT592" s="14"/>
      <c r="HU592" s="14"/>
      <c r="HV592" s="14"/>
      <c r="HW592" s="14"/>
      <c r="HX592" s="14"/>
      <c r="HY592" s="14"/>
      <c r="HZ592" s="14"/>
      <c r="IA592" s="14"/>
      <c r="IB592" s="14"/>
      <c r="IC592" s="14"/>
      <c r="ID592" s="14"/>
    </row>
    <row r="593" spans="1:238">
      <c r="A593" s="14"/>
      <c r="B593" s="14"/>
      <c r="C593" s="14"/>
      <c r="D593" s="14"/>
      <c r="E593" s="14"/>
      <c r="F593" s="14"/>
      <c r="G593" s="14"/>
      <c r="H593" s="14"/>
      <c r="I593" s="14"/>
      <c r="J593" s="14"/>
      <c r="K593" s="14"/>
      <c r="L593" s="14"/>
      <c r="M593" s="14"/>
      <c r="N593" s="14"/>
      <c r="O593" s="14"/>
      <c r="P593" s="14"/>
      <c r="Q593" s="14"/>
      <c r="R593" s="14"/>
      <c r="S593" s="14"/>
      <c r="T593" s="14"/>
      <c r="U593" s="14"/>
      <c r="V593" s="14"/>
      <c r="W593" s="14"/>
      <c r="X593" s="14"/>
      <c r="Y593" s="14"/>
      <c r="Z593" s="14"/>
      <c r="AA593" s="14"/>
      <c r="AB593" s="14"/>
      <c r="AC593" s="14"/>
      <c r="AD593" s="14"/>
      <c r="AE593" s="14"/>
      <c r="AF593" s="14"/>
      <c r="AG593" s="14"/>
      <c r="AH593" s="14"/>
      <c r="AI593" s="14"/>
      <c r="AJ593" s="14"/>
      <c r="AK593" s="14"/>
      <c r="AL593" s="14"/>
      <c r="AM593" s="14"/>
      <c r="AN593" s="14"/>
      <c r="AO593" s="14"/>
      <c r="AP593" s="14"/>
      <c r="AQ593" s="14"/>
      <c r="AR593" s="14"/>
      <c r="AS593" s="14"/>
      <c r="AT593" s="14"/>
      <c r="AU593" s="14"/>
      <c r="AV593" s="14"/>
      <c r="AW593" s="14"/>
      <c r="AX593" s="14"/>
      <c r="AY593" s="14"/>
      <c r="AZ593" s="14"/>
      <c r="BA593" s="14"/>
      <c r="BB593" s="14"/>
      <c r="BC593" s="14"/>
      <c r="BD593" s="14"/>
      <c r="BE593" s="14"/>
      <c r="BF593" s="14"/>
      <c r="BG593" s="14"/>
      <c r="BH593" s="14"/>
      <c r="BI593" s="14"/>
      <c r="BJ593" s="14"/>
      <c r="BK593" s="14"/>
      <c r="BL593" s="14"/>
      <c r="BM593" s="14"/>
      <c r="BN593" s="14"/>
      <c r="BO593" s="14"/>
      <c r="BP593" s="14"/>
      <c r="BQ593" s="14"/>
      <c r="BR593" s="14"/>
      <c r="BS593" s="14"/>
      <c r="BT593" s="14"/>
      <c r="BU593" s="14"/>
      <c r="BV593" s="14"/>
      <c r="BW593" s="14"/>
      <c r="BX593" s="14"/>
      <c r="BY593" s="14"/>
      <c r="BZ593" s="14"/>
      <c r="CA593" s="14"/>
      <c r="CB593" s="14"/>
      <c r="CC593" s="14"/>
      <c r="CD593" s="14"/>
      <c r="CE593" s="14"/>
      <c r="CF593" s="14"/>
      <c r="CG593" s="14"/>
      <c r="CH593" s="14"/>
      <c r="CI593" s="14"/>
      <c r="CJ593" s="14"/>
      <c r="CK593" s="14"/>
      <c r="CL593" s="14"/>
      <c r="CM593" s="14"/>
      <c r="CN593" s="14"/>
      <c r="CO593" s="14"/>
      <c r="CP593" s="14"/>
      <c r="CQ593" s="14"/>
      <c r="CR593" s="14"/>
      <c r="CS593" s="14"/>
      <c r="CT593" s="14"/>
      <c r="CU593" s="14"/>
      <c r="CV593" s="14"/>
      <c r="CW593" s="14"/>
      <c r="CX593" s="14"/>
      <c r="CY593" s="14"/>
      <c r="CZ593" s="14"/>
      <c r="DA593" s="14"/>
      <c r="DB593" s="14"/>
      <c r="DC593" s="14"/>
      <c r="DD593" s="14"/>
      <c r="DE593" s="14"/>
      <c r="DF593" s="14"/>
      <c r="DG593" s="14"/>
      <c r="DH593" s="14"/>
      <c r="DI593" s="14"/>
      <c r="DJ593" s="14"/>
      <c r="DK593" s="14"/>
      <c r="DL593" s="14"/>
      <c r="DM593" s="14"/>
      <c r="DN593" s="14"/>
      <c r="DO593" s="14"/>
      <c r="DP593" s="14"/>
      <c r="DQ593" s="14"/>
      <c r="DR593" s="14"/>
      <c r="DS593" s="14"/>
      <c r="DT593" s="14"/>
      <c r="DU593" s="14"/>
      <c r="DV593" s="14"/>
      <c r="DW593" s="14"/>
      <c r="DX593" s="14"/>
      <c r="DY593" s="14"/>
      <c r="DZ593" s="14"/>
      <c r="EA593" s="14"/>
      <c r="EB593" s="14"/>
      <c r="EC593" s="14"/>
      <c r="ED593" s="14"/>
      <c r="EE593" s="14"/>
      <c r="EF593" s="14"/>
      <c r="EG593" s="14"/>
      <c r="EH593" s="14"/>
      <c r="EI593" s="14"/>
      <c r="EJ593" s="14"/>
      <c r="EK593" s="14"/>
      <c r="EL593" s="14"/>
      <c r="EM593" s="14"/>
      <c r="EN593" s="14"/>
      <c r="EO593" s="14"/>
      <c r="EP593" s="14"/>
      <c r="EQ593" s="14"/>
      <c r="ER593" s="14"/>
      <c r="ES593" s="14"/>
      <c r="ET593" s="14"/>
      <c r="EU593" s="14"/>
      <c r="EV593" s="14"/>
      <c r="EW593" s="14"/>
      <c r="EX593" s="14"/>
      <c r="EY593" s="14"/>
      <c r="EZ593" s="14"/>
      <c r="FA593" s="14"/>
      <c r="FB593" s="14"/>
      <c r="FC593" s="14"/>
      <c r="FD593" s="14"/>
      <c r="FE593" s="14"/>
      <c r="FF593" s="14"/>
      <c r="FG593" s="14"/>
      <c r="FH593" s="14"/>
      <c r="FI593" s="14"/>
      <c r="FJ593" s="14"/>
      <c r="FK593" s="14"/>
      <c r="FL593" s="14"/>
      <c r="FM593" s="14"/>
      <c r="FN593" s="14"/>
      <c r="FO593" s="14"/>
      <c r="FP593" s="14"/>
      <c r="FQ593" s="14"/>
      <c r="FR593" s="14"/>
      <c r="FS593" s="14"/>
      <c r="FT593" s="14"/>
      <c r="FU593" s="14"/>
      <c r="FV593" s="14"/>
      <c r="FW593" s="14"/>
      <c r="FX593" s="14"/>
      <c r="FY593" s="14"/>
      <c r="FZ593" s="14"/>
      <c r="GA593" s="14"/>
      <c r="GB593" s="14"/>
      <c r="GC593" s="14"/>
      <c r="GD593" s="14"/>
      <c r="GE593" s="14"/>
      <c r="GF593" s="14"/>
      <c r="GG593" s="14"/>
      <c r="GH593" s="14"/>
      <c r="GI593" s="14"/>
      <c r="GJ593" s="14"/>
      <c r="GK593" s="14"/>
      <c r="GL593" s="14"/>
      <c r="GM593" s="14"/>
      <c r="GN593" s="14"/>
      <c r="GO593" s="14"/>
      <c r="GP593" s="14"/>
      <c r="GQ593" s="14"/>
      <c r="GR593" s="14"/>
      <c r="GS593" s="14"/>
      <c r="GT593" s="14"/>
      <c r="GU593" s="14"/>
      <c r="GV593" s="14"/>
      <c r="GW593" s="14"/>
      <c r="GX593" s="14"/>
      <c r="GY593" s="14"/>
      <c r="GZ593" s="14"/>
      <c r="HA593" s="14"/>
      <c r="HB593" s="14"/>
      <c r="HC593" s="14"/>
      <c r="HD593" s="14"/>
      <c r="HE593" s="14"/>
      <c r="HF593" s="14"/>
      <c r="HG593" s="14"/>
      <c r="HH593" s="14"/>
      <c r="HI593" s="14"/>
      <c r="HJ593" s="14"/>
      <c r="HK593" s="14"/>
      <c r="HL593" s="14"/>
      <c r="HM593" s="14"/>
      <c r="HN593" s="14"/>
      <c r="HO593" s="14"/>
      <c r="HP593" s="14"/>
      <c r="HQ593" s="14"/>
      <c r="HR593" s="14"/>
      <c r="HS593" s="14"/>
      <c r="HT593" s="14"/>
      <c r="HU593" s="14"/>
      <c r="HV593" s="14"/>
      <c r="HW593" s="14"/>
      <c r="HX593" s="14"/>
      <c r="HY593" s="14"/>
      <c r="HZ593" s="14"/>
      <c r="IA593" s="14"/>
      <c r="IB593" s="14"/>
      <c r="IC593" s="14"/>
      <c r="ID593" s="14"/>
    </row>
    <row r="594" spans="1:238">
      <c r="A594" s="14"/>
      <c r="B594" s="14"/>
      <c r="C594" s="14"/>
      <c r="D594" s="14"/>
      <c r="E594" s="14"/>
      <c r="F594" s="14"/>
      <c r="G594" s="14"/>
      <c r="H594" s="14"/>
      <c r="I594" s="14"/>
      <c r="J594" s="14"/>
      <c r="K594" s="14"/>
      <c r="L594" s="14"/>
      <c r="M594" s="14"/>
      <c r="N594" s="14"/>
      <c r="O594" s="14"/>
      <c r="P594" s="14"/>
      <c r="Q594" s="14"/>
      <c r="R594" s="14"/>
      <c r="S594" s="14"/>
      <c r="T594" s="14"/>
      <c r="U594" s="14"/>
      <c r="V594" s="14"/>
      <c r="W594" s="14"/>
      <c r="X594" s="14"/>
      <c r="Y594" s="14"/>
      <c r="Z594" s="14"/>
      <c r="AA594" s="14"/>
      <c r="AB594" s="14"/>
      <c r="AC594" s="14"/>
      <c r="AD594" s="14"/>
      <c r="AE594" s="14"/>
      <c r="AF594" s="14"/>
      <c r="AG594" s="14"/>
      <c r="AH594" s="14"/>
      <c r="AI594" s="14"/>
      <c r="AJ594" s="14"/>
      <c r="AK594" s="14"/>
      <c r="AL594" s="14"/>
      <c r="AM594" s="14"/>
      <c r="AN594" s="14"/>
      <c r="AO594" s="14"/>
      <c r="AP594" s="14"/>
      <c r="AQ594" s="14"/>
      <c r="AR594" s="14"/>
      <c r="AS594" s="14"/>
      <c r="AT594" s="14"/>
      <c r="AU594" s="14"/>
      <c r="AV594" s="14"/>
      <c r="AW594" s="14"/>
      <c r="AX594" s="14"/>
      <c r="AY594" s="14"/>
      <c r="AZ594" s="14"/>
      <c r="BA594" s="14"/>
      <c r="BB594" s="14"/>
      <c r="BC594" s="14"/>
      <c r="BD594" s="14"/>
      <c r="BE594" s="14"/>
      <c r="BF594" s="14"/>
      <c r="BG594" s="14"/>
      <c r="BH594" s="14"/>
      <c r="BI594" s="14"/>
      <c r="BJ594" s="14"/>
      <c r="BK594" s="14"/>
      <c r="BL594" s="14"/>
      <c r="BM594" s="14"/>
      <c r="BN594" s="14"/>
      <c r="BO594" s="14"/>
      <c r="BP594" s="14"/>
      <c r="BQ594" s="14"/>
      <c r="BR594" s="14"/>
      <c r="BS594" s="14"/>
      <c r="BT594" s="14"/>
      <c r="BU594" s="14"/>
      <c r="BV594" s="14"/>
      <c r="BW594" s="14"/>
      <c r="BX594" s="14"/>
      <c r="BY594" s="14"/>
      <c r="BZ594" s="14"/>
      <c r="CA594" s="14"/>
      <c r="CB594" s="14"/>
      <c r="CC594" s="14"/>
      <c r="CD594" s="14"/>
      <c r="CE594" s="14"/>
      <c r="CF594" s="14"/>
      <c r="CG594" s="14"/>
      <c r="CH594" s="14"/>
      <c r="CI594" s="14"/>
      <c r="CJ594" s="14"/>
      <c r="CK594" s="14"/>
      <c r="CL594" s="14"/>
      <c r="CM594" s="14"/>
      <c r="CN594" s="14"/>
      <c r="CO594" s="14"/>
      <c r="CP594" s="14"/>
      <c r="CQ594" s="14"/>
      <c r="CR594" s="14"/>
      <c r="CS594" s="14"/>
      <c r="CT594" s="14"/>
      <c r="CU594" s="14"/>
      <c r="CV594" s="14"/>
      <c r="CW594" s="14"/>
      <c r="CX594" s="14"/>
      <c r="CY594" s="14"/>
      <c r="CZ594" s="14"/>
      <c r="DA594" s="14"/>
      <c r="DB594" s="14"/>
      <c r="DC594" s="14"/>
      <c r="DD594" s="14"/>
      <c r="DE594" s="14"/>
      <c r="DF594" s="14"/>
      <c r="DG594" s="14"/>
      <c r="DH594" s="14"/>
      <c r="DI594" s="14"/>
      <c r="DJ594" s="14"/>
      <c r="DK594" s="14"/>
      <c r="DL594" s="14"/>
      <c r="DM594" s="14"/>
      <c r="DN594" s="14"/>
      <c r="DO594" s="14"/>
      <c r="DP594" s="14"/>
      <c r="DQ594" s="14"/>
      <c r="DR594" s="14"/>
      <c r="DS594" s="14"/>
      <c r="DT594" s="14"/>
      <c r="DU594" s="14"/>
      <c r="DV594" s="14"/>
      <c r="DW594" s="14"/>
      <c r="DX594" s="14"/>
      <c r="DY594" s="14"/>
      <c r="DZ594" s="14"/>
      <c r="EA594" s="14"/>
      <c r="EB594" s="14"/>
      <c r="EC594" s="14"/>
      <c r="ED594" s="14"/>
      <c r="EE594" s="14"/>
      <c r="EF594" s="14"/>
      <c r="EG594" s="14"/>
      <c r="EH594" s="14"/>
      <c r="EI594" s="14"/>
      <c r="EJ594" s="14"/>
      <c r="EK594" s="14"/>
      <c r="EL594" s="14"/>
      <c r="EM594" s="14"/>
      <c r="EN594" s="14"/>
      <c r="EO594" s="14"/>
      <c r="EP594" s="14"/>
      <c r="EQ594" s="14"/>
      <c r="ER594" s="14"/>
      <c r="ES594" s="14"/>
      <c r="ET594" s="14"/>
      <c r="EU594" s="14"/>
      <c r="EV594" s="14"/>
      <c r="EW594" s="14"/>
      <c r="EX594" s="14"/>
      <c r="EY594" s="14"/>
      <c r="EZ594" s="14"/>
      <c r="FA594" s="14"/>
      <c r="FB594" s="14"/>
      <c r="FC594" s="14"/>
      <c r="FD594" s="14"/>
      <c r="FE594" s="14"/>
      <c r="FF594" s="14"/>
      <c r="FG594" s="14"/>
      <c r="FH594" s="14"/>
      <c r="FI594" s="14"/>
      <c r="FJ594" s="14"/>
      <c r="FK594" s="14"/>
      <c r="FL594" s="14"/>
      <c r="FM594" s="14"/>
      <c r="FN594" s="14"/>
      <c r="FO594" s="14"/>
      <c r="FP594" s="14"/>
      <c r="FQ594" s="14"/>
      <c r="FR594" s="14"/>
      <c r="FS594" s="14"/>
      <c r="FT594" s="14"/>
      <c r="FU594" s="14"/>
      <c r="FV594" s="14"/>
      <c r="FW594" s="14"/>
      <c r="FX594" s="14"/>
      <c r="FY594" s="14"/>
      <c r="FZ594" s="14"/>
      <c r="GA594" s="14"/>
      <c r="GB594" s="14"/>
      <c r="GC594" s="14"/>
      <c r="GD594" s="14"/>
      <c r="GE594" s="14"/>
      <c r="GF594" s="14"/>
      <c r="GG594" s="14"/>
      <c r="GH594" s="14"/>
      <c r="GI594" s="14"/>
      <c r="GJ594" s="14"/>
      <c r="GK594" s="14"/>
      <c r="GL594" s="14"/>
      <c r="GM594" s="14"/>
      <c r="GN594" s="14"/>
      <c r="GO594" s="14"/>
      <c r="GP594" s="14"/>
      <c r="GQ594" s="14"/>
      <c r="GR594" s="14"/>
      <c r="GS594" s="14"/>
      <c r="GT594" s="14"/>
      <c r="GU594" s="14"/>
      <c r="GV594" s="14"/>
      <c r="GW594" s="14"/>
      <c r="GX594" s="14"/>
      <c r="GY594" s="14"/>
      <c r="GZ594" s="14"/>
      <c r="HA594" s="14"/>
      <c r="HB594" s="14"/>
      <c r="HC594" s="14"/>
      <c r="HD594" s="14"/>
      <c r="HE594" s="14"/>
      <c r="HF594" s="14"/>
      <c r="HG594" s="14"/>
      <c r="HH594" s="14"/>
      <c r="HI594" s="14"/>
      <c r="HJ594" s="14"/>
      <c r="HK594" s="14"/>
      <c r="HL594" s="14"/>
      <c r="HM594" s="14"/>
      <c r="HN594" s="14"/>
      <c r="HO594" s="14"/>
      <c r="HP594" s="14"/>
      <c r="HQ594" s="14"/>
      <c r="HR594" s="14"/>
      <c r="HS594" s="14"/>
      <c r="HT594" s="14"/>
      <c r="HU594" s="14"/>
      <c r="HV594" s="14"/>
      <c r="HW594" s="14"/>
      <c r="HX594" s="14"/>
      <c r="HY594" s="14"/>
      <c r="HZ594" s="14"/>
      <c r="IA594" s="14"/>
      <c r="IB594" s="14"/>
      <c r="IC594" s="14"/>
      <c r="ID594" s="14"/>
    </row>
    <row r="595" spans="1:238">
      <c r="A595" s="14"/>
      <c r="B595" s="14"/>
      <c r="C595" s="14"/>
      <c r="D595" s="14"/>
      <c r="E595" s="14"/>
      <c r="F595" s="14"/>
      <c r="G595" s="14"/>
      <c r="H595" s="14"/>
      <c r="I595" s="14"/>
      <c r="J595" s="14"/>
      <c r="K595" s="14"/>
      <c r="L595" s="14"/>
      <c r="M595" s="14"/>
      <c r="N595" s="14"/>
      <c r="O595" s="14"/>
      <c r="P595" s="14"/>
      <c r="Q595" s="14"/>
      <c r="R595" s="14"/>
      <c r="S595" s="14"/>
      <c r="T595" s="14"/>
      <c r="U595" s="14"/>
      <c r="V595" s="14"/>
      <c r="W595" s="14"/>
      <c r="X595" s="14"/>
      <c r="Y595" s="14"/>
      <c r="Z595" s="14"/>
      <c r="AA595" s="14"/>
      <c r="AB595" s="14"/>
      <c r="AC595" s="14"/>
      <c r="AD595" s="14"/>
      <c r="AE595" s="14"/>
      <c r="AF595" s="14"/>
      <c r="AG595" s="14"/>
      <c r="AH595" s="14"/>
      <c r="AI595" s="14"/>
      <c r="AJ595" s="14"/>
      <c r="AK595" s="14"/>
      <c r="AL595" s="14"/>
      <c r="AM595" s="14"/>
      <c r="AN595" s="14"/>
      <c r="AO595" s="14"/>
      <c r="AP595" s="14"/>
      <c r="AQ595" s="14"/>
      <c r="AR595" s="14"/>
      <c r="AS595" s="14"/>
      <c r="AT595" s="14"/>
      <c r="AU595" s="14"/>
      <c r="AV595" s="14"/>
      <c r="AW595" s="14"/>
      <c r="AX595" s="14"/>
      <c r="AY595" s="14"/>
      <c r="AZ595" s="14"/>
      <c r="BA595" s="14"/>
      <c r="BB595" s="14"/>
      <c r="BC595" s="14"/>
      <c r="BD595" s="14"/>
      <c r="BE595" s="14"/>
      <c r="BF595" s="14"/>
      <c r="BG595" s="14"/>
      <c r="BH595" s="14"/>
      <c r="BI595" s="14"/>
      <c r="BJ595" s="14"/>
      <c r="BK595" s="14"/>
      <c r="BL595" s="14"/>
      <c r="BM595" s="14"/>
      <c r="BN595" s="14"/>
      <c r="BO595" s="14"/>
      <c r="BP595" s="14"/>
      <c r="BQ595" s="14"/>
      <c r="BR595" s="14"/>
      <c r="BS595" s="14"/>
      <c r="BT595" s="14"/>
      <c r="BU595" s="14"/>
      <c r="BV595" s="14"/>
      <c r="BW595" s="14"/>
      <c r="BX595" s="14"/>
      <c r="BY595" s="14"/>
      <c r="BZ595" s="14"/>
      <c r="CA595" s="14"/>
      <c r="CB595" s="14"/>
      <c r="CC595" s="14"/>
      <c r="CD595" s="14"/>
      <c r="CE595" s="14"/>
      <c r="CF595" s="14"/>
      <c r="CG595" s="14"/>
      <c r="CH595" s="14"/>
      <c r="CI595" s="14"/>
      <c r="CJ595" s="14"/>
      <c r="CK595" s="14"/>
      <c r="CL595" s="14"/>
      <c r="CM595" s="14"/>
      <c r="CN595" s="14"/>
      <c r="CO595" s="14"/>
      <c r="CP595" s="14"/>
      <c r="CQ595" s="14"/>
      <c r="CR595" s="14"/>
      <c r="CS595" s="14"/>
      <c r="CT595" s="14"/>
      <c r="CU595" s="14"/>
      <c r="CV595" s="14"/>
      <c r="CW595" s="14"/>
      <c r="CX595" s="14"/>
      <c r="CY595" s="14"/>
      <c r="CZ595" s="14"/>
      <c r="DA595" s="14"/>
      <c r="DB595" s="14"/>
      <c r="DC595" s="14"/>
      <c r="DD595" s="14"/>
      <c r="DE595" s="14"/>
      <c r="DF595" s="14"/>
      <c r="DG595" s="14"/>
      <c r="DH595" s="14"/>
      <c r="DI595" s="14"/>
      <c r="DJ595" s="14"/>
      <c r="DK595" s="14"/>
      <c r="DL595" s="14"/>
      <c r="DM595" s="14"/>
      <c r="DN595" s="14"/>
      <c r="DO595" s="14"/>
      <c r="DP595" s="14"/>
      <c r="DQ595" s="14"/>
      <c r="DR595" s="14"/>
      <c r="DS595" s="14"/>
      <c r="DT595" s="14"/>
      <c r="DU595" s="14"/>
      <c r="DV595" s="14"/>
      <c r="DW595" s="14"/>
      <c r="DX595" s="14"/>
      <c r="DY595" s="14"/>
      <c r="DZ595" s="14"/>
      <c r="EA595" s="14"/>
      <c r="EB595" s="14"/>
      <c r="EC595" s="14"/>
      <c r="ED595" s="14"/>
      <c r="EE595" s="14"/>
      <c r="EF595" s="14"/>
      <c r="EG595" s="14"/>
      <c r="EH595" s="14"/>
      <c r="EI595" s="14"/>
      <c r="EJ595" s="14"/>
      <c r="EK595" s="14"/>
      <c r="EL595" s="14"/>
      <c r="EM595" s="14"/>
      <c r="EN595" s="14"/>
      <c r="EO595" s="14"/>
      <c r="EP595" s="14"/>
      <c r="EQ595" s="14"/>
      <c r="ER595" s="14"/>
      <c r="ES595" s="14"/>
      <c r="ET595" s="14"/>
      <c r="EU595" s="14"/>
      <c r="EV595" s="14"/>
      <c r="EW595" s="14"/>
      <c r="EX595" s="14"/>
      <c r="EY595" s="14"/>
      <c r="EZ595" s="14"/>
      <c r="FA595" s="14"/>
      <c r="FB595" s="14"/>
      <c r="FC595" s="14"/>
      <c r="FD595" s="14"/>
      <c r="FE595" s="14"/>
      <c r="FF595" s="14"/>
      <c r="FG595" s="14"/>
      <c r="FH595" s="14"/>
      <c r="FI595" s="14"/>
      <c r="FJ595" s="14"/>
      <c r="FK595" s="14"/>
      <c r="FL595" s="14"/>
      <c r="FM595" s="14"/>
      <c r="FN595" s="14"/>
      <c r="FO595" s="14"/>
      <c r="FP595" s="14"/>
      <c r="FQ595" s="14"/>
      <c r="FR595" s="14"/>
      <c r="FS595" s="14"/>
      <c r="FT595" s="14"/>
      <c r="FU595" s="14"/>
      <c r="FV595" s="14"/>
      <c r="FW595" s="14"/>
      <c r="FX595" s="14"/>
      <c r="FY595" s="14"/>
      <c r="FZ595" s="14"/>
      <c r="GA595" s="14"/>
      <c r="GB595" s="14"/>
      <c r="GC595" s="14"/>
      <c r="GD595" s="14"/>
      <c r="GE595" s="14"/>
      <c r="GF595" s="14"/>
      <c r="GG595" s="14"/>
      <c r="GH595" s="14"/>
      <c r="GI595" s="14"/>
      <c r="GJ595" s="14"/>
      <c r="GK595" s="14"/>
      <c r="GL595" s="14"/>
      <c r="GM595" s="14"/>
      <c r="GN595" s="14"/>
      <c r="GO595" s="14"/>
      <c r="GP595" s="14"/>
      <c r="GQ595" s="14"/>
      <c r="GR595" s="14"/>
      <c r="GS595" s="14"/>
      <c r="GT595" s="14"/>
      <c r="GU595" s="14"/>
      <c r="GV595" s="14"/>
      <c r="GW595" s="14"/>
      <c r="GX595" s="14"/>
      <c r="GY595" s="14"/>
      <c r="GZ595" s="14"/>
      <c r="HA595" s="14"/>
      <c r="HB595" s="14"/>
      <c r="HC595" s="14"/>
      <c r="HD595" s="14"/>
      <c r="HE595" s="14"/>
      <c r="HF595" s="14"/>
      <c r="HG595" s="14"/>
      <c r="HH595" s="14"/>
      <c r="HI595" s="14"/>
      <c r="HJ595" s="14"/>
      <c r="HK595" s="14"/>
      <c r="HL595" s="14"/>
      <c r="HM595" s="14"/>
      <c r="HN595" s="14"/>
      <c r="HO595" s="14"/>
      <c r="HP595" s="14"/>
      <c r="HQ595" s="14"/>
      <c r="HR595" s="14"/>
      <c r="HS595" s="14"/>
      <c r="HT595" s="14"/>
      <c r="HU595" s="14"/>
      <c r="HV595" s="14"/>
      <c r="HW595" s="14"/>
      <c r="HX595" s="14"/>
      <c r="HY595" s="14"/>
      <c r="HZ595" s="14"/>
      <c r="IA595" s="14"/>
      <c r="IB595" s="14"/>
      <c r="IC595" s="14"/>
      <c r="ID595" s="14"/>
    </row>
    <row r="596" spans="1:238">
      <c r="A596" s="14"/>
      <c r="B596" s="14"/>
      <c r="C596" s="14"/>
      <c r="D596" s="14"/>
      <c r="E596" s="14"/>
      <c r="F596" s="14"/>
      <c r="G596" s="14"/>
      <c r="H596" s="14"/>
      <c r="I596" s="14"/>
      <c r="J596" s="14"/>
      <c r="K596" s="14"/>
      <c r="L596" s="14"/>
      <c r="M596" s="14"/>
      <c r="N596" s="14"/>
      <c r="O596" s="14"/>
      <c r="P596" s="14"/>
      <c r="Q596" s="14"/>
      <c r="R596" s="14"/>
      <c r="S596" s="14"/>
      <c r="T596" s="14"/>
      <c r="U596" s="14"/>
      <c r="V596" s="14"/>
      <c r="W596" s="14"/>
      <c r="X596" s="14"/>
      <c r="Y596" s="14"/>
      <c r="Z596" s="14"/>
      <c r="AA596" s="14"/>
      <c r="AB596" s="14"/>
      <c r="AC596" s="14"/>
      <c r="AD596" s="14"/>
      <c r="AE596" s="14"/>
      <c r="AF596" s="14"/>
      <c r="AG596" s="14"/>
      <c r="AH596" s="14"/>
      <c r="AI596" s="14"/>
      <c r="AJ596" s="14"/>
      <c r="AK596" s="14"/>
      <c r="AL596" s="14"/>
      <c r="AM596" s="14"/>
      <c r="AN596" s="14"/>
      <c r="AO596" s="14"/>
      <c r="AP596" s="14"/>
      <c r="AQ596" s="14"/>
      <c r="AR596" s="14"/>
      <c r="AS596" s="14"/>
      <c r="AT596" s="14"/>
      <c r="AU596" s="14"/>
      <c r="AV596" s="14"/>
      <c r="AW596" s="14"/>
      <c r="AX596" s="14"/>
      <c r="AY596" s="14"/>
      <c r="AZ596" s="14"/>
      <c r="BA596" s="14"/>
      <c r="BB596" s="14"/>
      <c r="BC596" s="14"/>
      <c r="BD596" s="14"/>
      <c r="BE596" s="14"/>
      <c r="BF596" s="14"/>
      <c r="BG596" s="14"/>
      <c r="BH596" s="14"/>
      <c r="BI596" s="14"/>
      <c r="BJ596" s="14"/>
      <c r="BK596" s="14"/>
      <c r="BL596" s="14"/>
      <c r="BM596" s="14"/>
      <c r="BN596" s="14"/>
      <c r="BO596" s="14"/>
      <c r="BP596" s="14"/>
      <c r="BQ596" s="14"/>
      <c r="BR596" s="14"/>
      <c r="BS596" s="14"/>
      <c r="BT596" s="14"/>
      <c r="BU596" s="14"/>
      <c r="BV596" s="14"/>
      <c r="BW596" s="14"/>
      <c r="BX596" s="14"/>
      <c r="BY596" s="14"/>
      <c r="BZ596" s="14"/>
      <c r="CA596" s="14"/>
      <c r="CB596" s="14"/>
      <c r="CC596" s="14"/>
      <c r="CD596" s="14"/>
      <c r="CE596" s="14"/>
      <c r="CF596" s="14"/>
      <c r="CG596" s="14"/>
      <c r="CH596" s="14"/>
      <c r="CI596" s="14"/>
      <c r="CJ596" s="14"/>
      <c r="CK596" s="14"/>
      <c r="CL596" s="14"/>
      <c r="CM596" s="14"/>
      <c r="CN596" s="14"/>
      <c r="CO596" s="14"/>
      <c r="CP596" s="14"/>
      <c r="CQ596" s="14"/>
      <c r="CR596" s="14"/>
      <c r="CS596" s="14"/>
      <c r="CT596" s="14"/>
      <c r="CU596" s="14"/>
      <c r="CV596" s="14"/>
      <c r="CW596" s="14"/>
      <c r="CX596" s="14"/>
      <c r="CY596" s="14"/>
      <c r="CZ596" s="14"/>
      <c r="DA596" s="14"/>
      <c r="DB596" s="14"/>
      <c r="DC596" s="14"/>
      <c r="DD596" s="14"/>
      <c r="DE596" s="14"/>
      <c r="DF596" s="14"/>
      <c r="DG596" s="14"/>
      <c r="DH596" s="14"/>
      <c r="DI596" s="14"/>
      <c r="DJ596" s="14"/>
      <c r="DK596" s="14"/>
      <c r="DL596" s="14"/>
      <c r="DM596" s="14"/>
      <c r="DN596" s="14"/>
      <c r="DO596" s="14"/>
      <c r="DP596" s="14"/>
      <c r="DQ596" s="14"/>
      <c r="DR596" s="14"/>
      <c r="DS596" s="14"/>
      <c r="DT596" s="14"/>
      <c r="DU596" s="14"/>
      <c r="DV596" s="14"/>
      <c r="DW596" s="14"/>
      <c r="DX596" s="14"/>
      <c r="DY596" s="14"/>
      <c r="DZ596" s="14"/>
      <c r="EA596" s="14"/>
      <c r="EB596" s="14"/>
      <c r="EC596" s="14"/>
      <c r="ED596" s="14"/>
      <c r="EE596" s="14"/>
      <c r="EF596" s="14"/>
      <c r="EG596" s="14"/>
      <c r="EH596" s="14"/>
      <c r="EI596" s="14"/>
      <c r="EJ596" s="14"/>
      <c r="EK596" s="14"/>
      <c r="EL596" s="14"/>
      <c r="EM596" s="14"/>
      <c r="EN596" s="14"/>
      <c r="EO596" s="14"/>
      <c r="EP596" s="14"/>
      <c r="EQ596" s="14"/>
      <c r="ER596" s="14"/>
      <c r="ES596" s="14"/>
      <c r="ET596" s="14"/>
      <c r="EU596" s="14"/>
      <c r="EV596" s="14"/>
      <c r="EW596" s="14"/>
      <c r="EX596" s="14"/>
      <c r="EY596" s="14"/>
      <c r="EZ596" s="14"/>
      <c r="FA596" s="14"/>
      <c r="FB596" s="14"/>
      <c r="FC596" s="14"/>
      <c r="FD596" s="14"/>
      <c r="FE596" s="14"/>
      <c r="FF596" s="14"/>
      <c r="FG596" s="14"/>
      <c r="FH596" s="14"/>
      <c r="FI596" s="14"/>
      <c r="FJ596" s="14"/>
      <c r="FK596" s="14"/>
      <c r="FL596" s="14"/>
      <c r="FM596" s="14"/>
      <c r="FN596" s="14"/>
      <c r="FO596" s="14"/>
      <c r="FP596" s="14"/>
      <c r="FQ596" s="14"/>
      <c r="FR596" s="14"/>
      <c r="FS596" s="14"/>
      <c r="FT596" s="14"/>
      <c r="FU596" s="14"/>
      <c r="FV596" s="14"/>
      <c r="FW596" s="14"/>
      <c r="FX596" s="14"/>
      <c r="FY596" s="14"/>
      <c r="FZ596" s="14"/>
      <c r="GA596" s="14"/>
      <c r="GB596" s="14"/>
      <c r="GC596" s="14"/>
      <c r="GD596" s="14"/>
      <c r="GE596" s="14"/>
      <c r="GF596" s="14"/>
      <c r="GG596" s="14"/>
      <c r="GH596" s="14"/>
      <c r="GI596" s="14"/>
      <c r="GJ596" s="14"/>
      <c r="GK596" s="14"/>
      <c r="GL596" s="14"/>
      <c r="GM596" s="14"/>
      <c r="GN596" s="14"/>
      <c r="GO596" s="14"/>
      <c r="GP596" s="14"/>
      <c r="GQ596" s="14"/>
      <c r="GR596" s="14"/>
      <c r="GS596" s="14"/>
      <c r="GT596" s="14"/>
      <c r="GU596" s="14"/>
      <c r="GV596" s="14"/>
      <c r="GW596" s="14"/>
      <c r="GX596" s="14"/>
      <c r="GY596" s="14"/>
      <c r="GZ596" s="14"/>
      <c r="HA596" s="14"/>
      <c r="HB596" s="14"/>
      <c r="HC596" s="14"/>
      <c r="HD596" s="14"/>
      <c r="HE596" s="14"/>
      <c r="HF596" s="14"/>
      <c r="HG596" s="14"/>
      <c r="HH596" s="14"/>
      <c r="HI596" s="14"/>
      <c r="HJ596" s="14"/>
      <c r="HK596" s="14"/>
      <c r="HL596" s="14"/>
      <c r="HM596" s="14"/>
      <c r="HN596" s="14"/>
      <c r="HO596" s="14"/>
      <c r="HP596" s="14"/>
      <c r="HQ596" s="14"/>
      <c r="HR596" s="14"/>
      <c r="HS596" s="14"/>
      <c r="HT596" s="14"/>
      <c r="HU596" s="14"/>
      <c r="HV596" s="14"/>
      <c r="HW596" s="14"/>
      <c r="HX596" s="14"/>
      <c r="HY596" s="14"/>
      <c r="HZ596" s="14"/>
      <c r="IA596" s="14"/>
      <c r="IB596" s="14"/>
      <c r="IC596" s="14"/>
      <c r="ID596" s="14"/>
    </row>
    <row r="597" spans="1:238">
      <c r="A597" s="14"/>
      <c r="B597" s="14"/>
      <c r="C597" s="14"/>
      <c r="D597" s="14"/>
      <c r="E597" s="14"/>
      <c r="F597" s="14"/>
      <c r="G597" s="14"/>
      <c r="H597" s="14"/>
      <c r="I597" s="14"/>
      <c r="J597" s="14"/>
      <c r="K597" s="14"/>
      <c r="L597" s="14"/>
      <c r="M597" s="14"/>
      <c r="N597" s="14"/>
      <c r="O597" s="14"/>
      <c r="P597" s="14"/>
      <c r="Q597" s="14"/>
      <c r="R597" s="14"/>
      <c r="S597" s="14"/>
      <c r="T597" s="14"/>
      <c r="U597" s="14"/>
      <c r="V597" s="14"/>
      <c r="W597" s="14"/>
      <c r="X597" s="14"/>
      <c r="Y597" s="14"/>
      <c r="Z597" s="14"/>
      <c r="AA597" s="14"/>
      <c r="AB597" s="14"/>
      <c r="AC597" s="14"/>
      <c r="AD597" s="14"/>
      <c r="AE597" s="14"/>
      <c r="AF597" s="14"/>
      <c r="AG597" s="14"/>
      <c r="AH597" s="14"/>
      <c r="AI597" s="14"/>
      <c r="AJ597" s="14"/>
      <c r="AK597" s="14"/>
      <c r="AL597" s="14"/>
      <c r="AM597" s="14"/>
      <c r="AN597" s="14"/>
      <c r="AO597" s="14"/>
      <c r="AP597" s="14"/>
      <c r="AQ597" s="14"/>
      <c r="AR597" s="14"/>
      <c r="AS597" s="14"/>
      <c r="AT597" s="14"/>
      <c r="AU597" s="14"/>
      <c r="AV597" s="14"/>
      <c r="AW597" s="14"/>
      <c r="AX597" s="14"/>
      <c r="AY597" s="14"/>
      <c r="AZ597" s="14"/>
      <c r="BA597" s="14"/>
      <c r="BB597" s="14"/>
      <c r="BC597" s="14"/>
      <c r="BD597" s="14"/>
      <c r="BE597" s="14"/>
      <c r="BF597" s="14"/>
      <c r="BG597" s="14"/>
      <c r="BH597" s="14"/>
      <c r="BI597" s="14"/>
      <c r="BJ597" s="14"/>
      <c r="BK597" s="14"/>
      <c r="BL597" s="14"/>
      <c r="BM597" s="14"/>
      <c r="BN597" s="14"/>
      <c r="BO597" s="14"/>
      <c r="BP597" s="14"/>
      <c r="BQ597" s="14"/>
      <c r="BR597" s="14"/>
      <c r="BS597" s="14"/>
      <c r="BT597" s="14"/>
      <c r="BU597" s="14"/>
      <c r="BV597" s="14"/>
      <c r="BW597" s="14"/>
      <c r="BX597" s="14"/>
      <c r="BY597" s="14"/>
      <c r="BZ597" s="14"/>
      <c r="CA597" s="14"/>
      <c r="CB597" s="14"/>
      <c r="CC597" s="14"/>
      <c r="CD597" s="14"/>
      <c r="CE597" s="14"/>
      <c r="CF597" s="14"/>
      <c r="CG597" s="14"/>
      <c r="CH597" s="14"/>
      <c r="CI597" s="14"/>
      <c r="CJ597" s="14"/>
      <c r="CK597" s="14"/>
      <c r="CL597" s="14"/>
      <c r="CM597" s="14"/>
      <c r="CN597" s="14"/>
      <c r="CO597" s="14"/>
      <c r="CP597" s="14"/>
      <c r="CQ597" s="14"/>
      <c r="CR597" s="14"/>
      <c r="CS597" s="14"/>
      <c r="CT597" s="14"/>
      <c r="CU597" s="14"/>
      <c r="CV597" s="14"/>
      <c r="CW597" s="14"/>
      <c r="CX597" s="14"/>
      <c r="CY597" s="14"/>
      <c r="CZ597" s="14"/>
      <c r="DA597" s="14"/>
      <c r="DB597" s="14"/>
      <c r="DC597" s="14"/>
      <c r="DD597" s="14"/>
      <c r="DE597" s="14"/>
      <c r="DF597" s="14"/>
      <c r="DG597" s="14"/>
      <c r="DH597" s="14"/>
      <c r="DI597" s="14"/>
      <c r="DJ597" s="14"/>
      <c r="DK597" s="14"/>
      <c r="DL597" s="14"/>
      <c r="DM597" s="14"/>
      <c r="DN597" s="14"/>
      <c r="DO597" s="14"/>
      <c r="DP597" s="14"/>
      <c r="DQ597" s="14"/>
      <c r="DR597" s="14"/>
      <c r="DS597" s="14"/>
      <c r="DT597" s="14"/>
      <c r="DU597" s="14"/>
      <c r="DV597" s="14"/>
      <c r="DW597" s="14"/>
      <c r="DX597" s="14"/>
      <c r="DY597" s="14"/>
      <c r="DZ597" s="14"/>
      <c r="EA597" s="14"/>
      <c r="EB597" s="14"/>
      <c r="EC597" s="14"/>
      <c r="ED597" s="14"/>
      <c r="EE597" s="14"/>
      <c r="EF597" s="14"/>
      <c r="EG597" s="14"/>
      <c r="EH597" s="14"/>
      <c r="EI597" s="14"/>
      <c r="EJ597" s="14"/>
      <c r="EK597" s="14"/>
      <c r="EL597" s="14"/>
      <c r="EM597" s="14"/>
      <c r="EN597" s="14"/>
      <c r="EO597" s="14"/>
      <c r="EP597" s="14"/>
      <c r="EQ597" s="14"/>
      <c r="ER597" s="14"/>
      <c r="ES597" s="14"/>
      <c r="ET597" s="14"/>
      <c r="EU597" s="14"/>
      <c r="EV597" s="14"/>
      <c r="EW597" s="14"/>
      <c r="EX597" s="14"/>
      <c r="EY597" s="14"/>
      <c r="EZ597" s="14"/>
      <c r="FA597" s="14"/>
      <c r="FB597" s="14"/>
      <c r="FC597" s="14"/>
      <c r="FD597" s="14"/>
      <c r="FE597" s="14"/>
      <c r="FF597" s="14"/>
      <c r="FG597" s="14"/>
      <c r="FH597" s="14"/>
      <c r="FI597" s="14"/>
      <c r="FJ597" s="14"/>
      <c r="FK597" s="14"/>
      <c r="FL597" s="14"/>
      <c r="FM597" s="14"/>
      <c r="FN597" s="14"/>
      <c r="FO597" s="14"/>
      <c r="FP597" s="14"/>
      <c r="FQ597" s="14"/>
      <c r="FR597" s="14"/>
      <c r="FS597" s="14"/>
      <c r="FT597" s="14"/>
      <c r="FU597" s="14"/>
      <c r="FV597" s="14"/>
      <c r="FW597" s="14"/>
      <c r="FX597" s="14"/>
      <c r="FY597" s="14"/>
      <c r="FZ597" s="14"/>
      <c r="GA597" s="14"/>
      <c r="GB597" s="14"/>
      <c r="GC597" s="14"/>
      <c r="GD597" s="14"/>
      <c r="GE597" s="14"/>
      <c r="GF597" s="14"/>
      <c r="GG597" s="14"/>
      <c r="GH597" s="14"/>
      <c r="GI597" s="14"/>
      <c r="GJ597" s="14"/>
      <c r="GK597" s="14"/>
      <c r="GL597" s="14"/>
      <c r="GM597" s="14"/>
      <c r="GN597" s="14"/>
      <c r="GO597" s="14"/>
      <c r="GP597" s="14"/>
      <c r="GQ597" s="14"/>
      <c r="GR597" s="14"/>
      <c r="GS597" s="14"/>
      <c r="GT597" s="14"/>
      <c r="GU597" s="14"/>
      <c r="GV597" s="14"/>
      <c r="GW597" s="14"/>
      <c r="GX597" s="14"/>
      <c r="GY597" s="14"/>
      <c r="GZ597" s="14"/>
      <c r="HA597" s="14"/>
      <c r="HB597" s="14"/>
      <c r="HC597" s="14"/>
      <c r="HD597" s="14"/>
      <c r="HE597" s="14"/>
      <c r="HF597" s="14"/>
      <c r="HG597" s="14"/>
      <c r="HH597" s="14"/>
      <c r="HI597" s="14"/>
      <c r="HJ597" s="14"/>
      <c r="HK597" s="14"/>
      <c r="HL597" s="14"/>
      <c r="HM597" s="14"/>
      <c r="HN597" s="14"/>
      <c r="HO597" s="14"/>
      <c r="HP597" s="14"/>
      <c r="HQ597" s="14"/>
      <c r="HR597" s="14"/>
      <c r="HS597" s="14"/>
      <c r="HT597" s="14"/>
      <c r="HU597" s="14"/>
      <c r="HV597" s="14"/>
      <c r="HW597" s="14"/>
      <c r="HX597" s="14"/>
      <c r="HY597" s="14"/>
      <c r="HZ597" s="14"/>
      <c r="IA597" s="14"/>
      <c r="IB597" s="14"/>
      <c r="IC597" s="14"/>
      <c r="ID597" s="14"/>
    </row>
    <row r="598" spans="1:238">
      <c r="A598" s="14"/>
      <c r="B598" s="14"/>
      <c r="C598" s="14"/>
      <c r="D598" s="14"/>
      <c r="E598" s="14"/>
      <c r="F598" s="14"/>
      <c r="G598" s="14"/>
      <c r="H598" s="14"/>
      <c r="I598" s="14"/>
      <c r="J598" s="14"/>
      <c r="K598" s="14"/>
      <c r="L598" s="14"/>
      <c r="M598" s="14"/>
      <c r="N598" s="14"/>
      <c r="O598" s="14"/>
      <c r="P598" s="14"/>
      <c r="Q598" s="14"/>
      <c r="R598" s="14"/>
      <c r="S598" s="14"/>
      <c r="T598" s="14"/>
      <c r="U598" s="14"/>
      <c r="V598" s="14"/>
      <c r="W598" s="14"/>
      <c r="X598" s="14"/>
      <c r="Y598" s="14"/>
      <c r="Z598" s="14"/>
      <c r="AA598" s="14"/>
      <c r="AB598" s="14"/>
      <c r="AC598" s="14"/>
      <c r="AD598" s="14"/>
      <c r="AE598" s="14"/>
      <c r="AF598" s="14"/>
      <c r="AG598" s="14"/>
      <c r="AH598" s="14"/>
      <c r="AI598" s="14"/>
      <c r="AJ598" s="14"/>
      <c r="AK598" s="14"/>
      <c r="AL598" s="14"/>
      <c r="AM598" s="14"/>
      <c r="AN598" s="14"/>
      <c r="AO598" s="14"/>
      <c r="AP598" s="14"/>
      <c r="AQ598" s="14"/>
      <c r="AR598" s="14"/>
      <c r="AS598" s="14"/>
      <c r="AT598" s="14"/>
      <c r="AU598" s="14"/>
      <c r="AV598" s="14"/>
      <c r="AW598" s="14"/>
      <c r="AX598" s="14"/>
      <c r="AY598" s="14"/>
      <c r="AZ598" s="14"/>
      <c r="BA598" s="14"/>
      <c r="BB598" s="14"/>
      <c r="BC598" s="14"/>
      <c r="BD598" s="14"/>
      <c r="BE598" s="14"/>
      <c r="BF598" s="14"/>
      <c r="BG598" s="14"/>
      <c r="BH598" s="14"/>
      <c r="BI598" s="14"/>
      <c r="BJ598" s="14"/>
      <c r="BK598" s="14"/>
      <c r="BL598" s="14"/>
      <c r="BM598" s="14"/>
      <c r="BN598" s="14"/>
      <c r="BO598" s="14"/>
      <c r="BP598" s="14"/>
      <c r="BQ598" s="14"/>
      <c r="BR598" s="14"/>
      <c r="BS598" s="14"/>
      <c r="BT598" s="14"/>
      <c r="BU598" s="14"/>
      <c r="BV598" s="14"/>
      <c r="BW598" s="14"/>
      <c r="BX598" s="14"/>
      <c r="BY598" s="14"/>
      <c r="BZ598" s="14"/>
      <c r="CA598" s="14"/>
      <c r="CB598" s="14"/>
      <c r="CC598" s="14"/>
      <c r="CD598" s="14"/>
      <c r="CE598" s="14"/>
      <c r="CF598" s="14"/>
      <c r="CG598" s="14"/>
      <c r="CH598" s="14"/>
      <c r="CI598" s="14"/>
      <c r="CJ598" s="14"/>
      <c r="CK598" s="14"/>
      <c r="CL598" s="14"/>
      <c r="CM598" s="14"/>
      <c r="CN598" s="14"/>
      <c r="CO598" s="14"/>
      <c r="CP598" s="14"/>
      <c r="CQ598" s="14"/>
      <c r="CR598" s="14"/>
      <c r="CS598" s="14"/>
      <c r="CT598" s="14"/>
      <c r="CU598" s="14"/>
      <c r="CV598" s="14"/>
      <c r="CW598" s="14"/>
      <c r="CX598" s="14"/>
      <c r="CY598" s="14"/>
      <c r="CZ598" s="14"/>
      <c r="DA598" s="14"/>
      <c r="DB598" s="14"/>
      <c r="DC598" s="14"/>
      <c r="DD598" s="14"/>
      <c r="DE598" s="14"/>
      <c r="DF598" s="14"/>
      <c r="DG598" s="14"/>
      <c r="DH598" s="14"/>
      <c r="DI598" s="14"/>
      <c r="DJ598" s="14"/>
      <c r="DK598" s="14"/>
      <c r="DL598" s="14"/>
      <c r="DM598" s="14"/>
      <c r="DN598" s="14"/>
      <c r="DO598" s="14"/>
      <c r="DP598" s="14"/>
      <c r="DQ598" s="14"/>
      <c r="DR598" s="14"/>
      <c r="DS598" s="14"/>
      <c r="DT598" s="14"/>
      <c r="DU598" s="14"/>
      <c r="DV598" s="14"/>
      <c r="DW598" s="14"/>
      <c r="DX598" s="14"/>
      <c r="DY598" s="14"/>
      <c r="DZ598" s="14"/>
      <c r="EA598" s="14"/>
      <c r="EB598" s="14"/>
      <c r="EC598" s="14"/>
      <c r="ED598" s="14"/>
      <c r="EE598" s="14"/>
      <c r="EF598" s="14"/>
      <c r="EG598" s="14"/>
      <c r="EH598" s="14"/>
      <c r="EI598" s="14"/>
      <c r="EJ598" s="14"/>
      <c r="EK598" s="14"/>
      <c r="EL598" s="14"/>
      <c r="EM598" s="14"/>
      <c r="EN598" s="14"/>
      <c r="EO598" s="14"/>
      <c r="EP598" s="14"/>
      <c r="EQ598" s="14"/>
      <c r="ER598" s="14"/>
      <c r="ES598" s="14"/>
      <c r="ET598" s="14"/>
      <c r="EU598" s="14"/>
      <c r="EV598" s="14"/>
      <c r="EW598" s="14"/>
      <c r="EX598" s="14"/>
      <c r="EY598" s="14"/>
      <c r="EZ598" s="14"/>
      <c r="FA598" s="14"/>
      <c r="FB598" s="14"/>
      <c r="FC598" s="14"/>
      <c r="FD598" s="14"/>
      <c r="FE598" s="14"/>
      <c r="FF598" s="14"/>
      <c r="FG598" s="14"/>
      <c r="FH598" s="14"/>
      <c r="FI598" s="14"/>
      <c r="FJ598" s="14"/>
      <c r="FK598" s="14"/>
      <c r="FL598" s="14"/>
      <c r="FM598" s="14"/>
      <c r="FN598" s="14"/>
      <c r="FO598" s="14"/>
      <c r="FP598" s="14"/>
      <c r="FQ598" s="14"/>
      <c r="FR598" s="14"/>
      <c r="FS598" s="14"/>
      <c r="FT598" s="14"/>
      <c r="FU598" s="14"/>
      <c r="FV598" s="14"/>
      <c r="FW598" s="14"/>
      <c r="FX598" s="14"/>
      <c r="FY598" s="14"/>
      <c r="FZ598" s="14"/>
      <c r="GA598" s="14"/>
      <c r="GB598" s="14"/>
      <c r="GC598" s="14"/>
      <c r="GD598" s="14"/>
      <c r="GE598" s="14"/>
      <c r="GF598" s="14"/>
      <c r="GG598" s="14"/>
      <c r="GH598" s="14"/>
      <c r="GI598" s="14"/>
      <c r="GJ598" s="14"/>
      <c r="GK598" s="14"/>
      <c r="GL598" s="14"/>
      <c r="GM598" s="14"/>
      <c r="GN598" s="14"/>
      <c r="GO598" s="14"/>
      <c r="GP598" s="14"/>
      <c r="GQ598" s="14"/>
      <c r="GR598" s="14"/>
      <c r="GS598" s="14"/>
      <c r="GT598" s="14"/>
      <c r="GU598" s="14"/>
      <c r="GV598" s="14"/>
      <c r="GW598" s="14"/>
      <c r="GX598" s="14"/>
      <c r="GY598" s="14"/>
      <c r="GZ598" s="14"/>
      <c r="HA598" s="14"/>
      <c r="HB598" s="14"/>
      <c r="HC598" s="14"/>
      <c r="HD598" s="14"/>
      <c r="HE598" s="14"/>
      <c r="HF598" s="14"/>
      <c r="HG598" s="14"/>
      <c r="HH598" s="14"/>
      <c r="HI598" s="14"/>
      <c r="HJ598" s="14"/>
      <c r="HK598" s="14"/>
      <c r="HL598" s="14"/>
      <c r="HM598" s="14"/>
      <c r="HN598" s="14"/>
      <c r="HO598" s="14"/>
      <c r="HP598" s="14"/>
      <c r="HQ598" s="14"/>
      <c r="HR598" s="14"/>
      <c r="HS598" s="14"/>
      <c r="HT598" s="14"/>
      <c r="HU598" s="14"/>
      <c r="HV598" s="14"/>
      <c r="HW598" s="14"/>
      <c r="HX598" s="14"/>
      <c r="HY598" s="14"/>
      <c r="HZ598" s="14"/>
      <c r="IA598" s="14"/>
      <c r="IB598" s="14"/>
      <c r="IC598" s="14"/>
      <c r="ID598" s="14"/>
    </row>
    <row r="599" spans="1:238">
      <c r="A599" s="14"/>
      <c r="B599" s="14"/>
      <c r="C599" s="14"/>
      <c r="D599" s="14"/>
      <c r="E599" s="14"/>
      <c r="F599" s="14"/>
      <c r="G599" s="14"/>
      <c r="H599" s="14"/>
      <c r="I599" s="14"/>
      <c r="J599" s="14"/>
      <c r="K599" s="14"/>
      <c r="L599" s="14"/>
      <c r="M599" s="14"/>
      <c r="N599" s="14"/>
      <c r="O599" s="14"/>
      <c r="P599" s="14"/>
      <c r="Q599" s="14"/>
      <c r="R599" s="14"/>
      <c r="S599" s="14"/>
      <c r="T599" s="14"/>
      <c r="U599" s="14"/>
      <c r="V599" s="14"/>
      <c r="W599" s="14"/>
      <c r="X599" s="14"/>
      <c r="Y599" s="14"/>
      <c r="Z599" s="14"/>
      <c r="AA599" s="14"/>
      <c r="AB599" s="14"/>
      <c r="AC599" s="14"/>
      <c r="AD599" s="14"/>
      <c r="AE599" s="14"/>
      <c r="AF599" s="14"/>
      <c r="AG599" s="14"/>
      <c r="AH599" s="14"/>
      <c r="AI599" s="14"/>
      <c r="AJ599" s="14"/>
      <c r="AK599" s="14"/>
      <c r="AL599" s="14"/>
      <c r="AM599" s="14"/>
      <c r="AN599" s="14"/>
      <c r="AO599" s="14"/>
      <c r="AP599" s="14"/>
      <c r="AQ599" s="14"/>
      <c r="AR599" s="14"/>
      <c r="AS599" s="14"/>
      <c r="AT599" s="14"/>
      <c r="AU599" s="14"/>
      <c r="AV599" s="14"/>
      <c r="AW599" s="14"/>
      <c r="AX599" s="14"/>
      <c r="AY599" s="14"/>
      <c r="AZ599" s="14"/>
      <c r="BA599" s="14"/>
      <c r="BB599" s="14"/>
      <c r="BC599" s="14"/>
      <c r="BD599" s="14"/>
      <c r="BE599" s="14"/>
      <c r="BF599" s="14"/>
      <c r="BG599" s="14"/>
      <c r="BH599" s="14"/>
      <c r="BI599" s="14"/>
      <c r="BJ599" s="14"/>
      <c r="BK599" s="14"/>
      <c r="BL599" s="14"/>
      <c r="BM599" s="14"/>
      <c r="BN599" s="14"/>
      <c r="BO599" s="14"/>
      <c r="BP599" s="14"/>
      <c r="BQ599" s="14"/>
      <c r="BR599" s="14"/>
      <c r="BS599" s="14"/>
      <c r="BT599" s="14"/>
      <c r="BU599" s="14"/>
      <c r="BV599" s="14"/>
      <c r="BW599" s="14"/>
      <c r="BX599" s="14"/>
      <c r="BY599" s="14"/>
      <c r="BZ599" s="14"/>
      <c r="CA599" s="14"/>
      <c r="CB599" s="14"/>
      <c r="CC599" s="14"/>
      <c r="CD599" s="14"/>
      <c r="CE599" s="14"/>
      <c r="CF599" s="14"/>
      <c r="CG599" s="14"/>
      <c r="CH599" s="14"/>
      <c r="CI599" s="14"/>
      <c r="CJ599" s="14"/>
      <c r="CK599" s="14"/>
      <c r="CL599" s="14"/>
      <c r="CM599" s="14"/>
      <c r="CN599" s="14"/>
      <c r="CO599" s="14"/>
      <c r="CP599" s="14"/>
      <c r="CQ599" s="14"/>
      <c r="CR599" s="14"/>
      <c r="CS599" s="14"/>
      <c r="CT599" s="14"/>
      <c r="CU599" s="14"/>
      <c r="CV599" s="14"/>
      <c r="CW599" s="14"/>
      <c r="CX599" s="14"/>
      <c r="CY599" s="14"/>
      <c r="CZ599" s="14"/>
      <c r="DA599" s="14"/>
      <c r="DB599" s="14"/>
      <c r="DC599" s="14"/>
      <c r="DD599" s="14"/>
      <c r="DE599" s="14"/>
      <c r="DF599" s="14"/>
      <c r="DG599" s="14"/>
      <c r="DH599" s="14"/>
      <c r="DI599" s="14"/>
      <c r="DJ599" s="14"/>
      <c r="DK599" s="14"/>
      <c r="DL599" s="14"/>
      <c r="DM599" s="14"/>
      <c r="DN599" s="14"/>
      <c r="DO599" s="14"/>
      <c r="DP599" s="14"/>
      <c r="DQ599" s="14"/>
      <c r="DR599" s="14"/>
      <c r="DS599" s="14"/>
      <c r="DT599" s="14"/>
      <c r="DU599" s="14"/>
      <c r="DV599" s="14"/>
      <c r="DW599" s="14"/>
      <c r="DX599" s="14"/>
      <c r="DY599" s="14"/>
      <c r="DZ599" s="14"/>
      <c r="EA599" s="14"/>
      <c r="EB599" s="14"/>
      <c r="EC599" s="14"/>
      <c r="ED599" s="14"/>
      <c r="EE599" s="14"/>
      <c r="EF599" s="14"/>
      <c r="EG599" s="14"/>
      <c r="EH599" s="14"/>
      <c r="EI599" s="14"/>
      <c r="EJ599" s="14"/>
      <c r="EK599" s="14"/>
      <c r="EL599" s="14"/>
      <c r="EM599" s="14"/>
      <c r="EN599" s="14"/>
      <c r="EO599" s="14"/>
      <c r="EP599" s="14"/>
      <c r="EQ599" s="14"/>
      <c r="ER599" s="14"/>
      <c r="ES599" s="14"/>
      <c r="ET599" s="14"/>
      <c r="EU599" s="14"/>
      <c r="EV599" s="14"/>
      <c r="EW599" s="14"/>
      <c r="EX599" s="14"/>
      <c r="EY599" s="14"/>
      <c r="EZ599" s="14"/>
      <c r="FA599" s="14"/>
      <c r="FB599" s="14"/>
      <c r="FC599" s="14"/>
      <c r="FD599" s="14"/>
      <c r="FE599" s="14"/>
      <c r="FF599" s="14"/>
      <c r="FG599" s="14"/>
      <c r="FH599" s="14"/>
      <c r="FI599" s="14"/>
      <c r="FJ599" s="14"/>
      <c r="FK599" s="14"/>
      <c r="FL599" s="14"/>
      <c r="FM599" s="14"/>
      <c r="FN599" s="14"/>
      <c r="FO599" s="14"/>
      <c r="FP599" s="14"/>
      <c r="FQ599" s="14"/>
      <c r="FR599" s="14"/>
      <c r="FS599" s="14"/>
      <c r="FT599" s="14"/>
      <c r="FU599" s="14"/>
      <c r="FV599" s="14"/>
      <c r="FW599" s="14"/>
      <c r="FX599" s="14"/>
      <c r="FY599" s="14"/>
      <c r="FZ599" s="14"/>
      <c r="GA599" s="14"/>
      <c r="GB599" s="14"/>
      <c r="GC599" s="14"/>
      <c r="GD599" s="14"/>
      <c r="GE599" s="14"/>
      <c r="GF599" s="14"/>
      <c r="GG599" s="14"/>
      <c r="GH599" s="14"/>
      <c r="GI599" s="14"/>
      <c r="GJ599" s="14"/>
      <c r="GK599" s="14"/>
      <c r="GL599" s="14"/>
      <c r="GM599" s="14"/>
      <c r="GN599" s="14"/>
      <c r="GO599" s="14"/>
      <c r="GP599" s="14"/>
      <c r="GQ599" s="14"/>
      <c r="GR599" s="14"/>
      <c r="GS599" s="14"/>
      <c r="GT599" s="14"/>
      <c r="GU599" s="14"/>
      <c r="GV599" s="14"/>
      <c r="GW599" s="14"/>
      <c r="GX599" s="14"/>
      <c r="GY599" s="14"/>
      <c r="GZ599" s="14"/>
      <c r="HA599" s="14"/>
      <c r="HB599" s="14"/>
      <c r="HC599" s="14"/>
      <c r="HD599" s="14"/>
      <c r="HE599" s="14"/>
      <c r="HF599" s="14"/>
      <c r="HG599" s="14"/>
      <c r="HH599" s="14"/>
      <c r="HI599" s="14"/>
      <c r="HJ599" s="14"/>
      <c r="HK599" s="14"/>
      <c r="HL599" s="14"/>
      <c r="HM599" s="14"/>
      <c r="HN599" s="14"/>
      <c r="HO599" s="14"/>
      <c r="HP599" s="14"/>
      <c r="HQ599" s="14"/>
      <c r="HR599" s="14"/>
      <c r="HS599" s="14"/>
      <c r="HT599" s="14"/>
      <c r="HU599" s="14"/>
      <c r="HV599" s="14"/>
      <c r="HW599" s="14"/>
      <c r="HX599" s="14"/>
      <c r="HY599" s="14"/>
      <c r="HZ599" s="14"/>
      <c r="IA599" s="14"/>
      <c r="IB599" s="14"/>
      <c r="IC599" s="14"/>
      <c r="ID599" s="14"/>
    </row>
    <row r="600" spans="1:238">
      <c r="A600" s="14"/>
      <c r="B600" s="14"/>
      <c r="C600" s="14"/>
      <c r="D600" s="14"/>
      <c r="E600" s="14"/>
      <c r="F600" s="14"/>
      <c r="G600" s="14"/>
      <c r="H600" s="14"/>
      <c r="I600" s="14"/>
      <c r="J600" s="14"/>
      <c r="K600" s="14"/>
      <c r="L600" s="14"/>
      <c r="M600" s="14"/>
      <c r="N600" s="14"/>
      <c r="O600" s="14"/>
      <c r="P600" s="14"/>
      <c r="Q600" s="14"/>
      <c r="R600" s="14"/>
      <c r="S600" s="14"/>
      <c r="T600" s="14"/>
      <c r="U600" s="14"/>
      <c r="V600" s="14"/>
      <c r="W600" s="14"/>
      <c r="X600" s="14"/>
      <c r="Y600" s="14"/>
      <c r="Z600" s="14"/>
      <c r="AA600" s="14"/>
      <c r="AB600" s="14"/>
      <c r="AC600" s="14"/>
      <c r="AD600" s="14"/>
      <c r="AE600" s="14"/>
      <c r="AF600" s="14"/>
      <c r="AG600" s="14"/>
      <c r="AH600" s="14"/>
      <c r="AI600" s="14"/>
      <c r="AJ600" s="14"/>
      <c r="AK600" s="14"/>
      <c r="AL600" s="14"/>
      <c r="AM600" s="14"/>
      <c r="AN600" s="14"/>
      <c r="AO600" s="14"/>
      <c r="AP600" s="14"/>
      <c r="AQ600" s="14"/>
      <c r="AR600" s="14"/>
      <c r="AS600" s="14"/>
      <c r="AT600" s="14"/>
      <c r="AU600" s="14"/>
      <c r="AV600" s="14"/>
      <c r="AW600" s="14"/>
      <c r="AX600" s="14"/>
      <c r="AY600" s="14"/>
      <c r="AZ600" s="14"/>
      <c r="BA600" s="14"/>
      <c r="BB600" s="14"/>
      <c r="BC600" s="14"/>
      <c r="BD600" s="14"/>
      <c r="BE600" s="14"/>
      <c r="BF600" s="14"/>
      <c r="BG600" s="14"/>
      <c r="BH600" s="14"/>
      <c r="BI600" s="14"/>
      <c r="BJ600" s="14"/>
      <c r="BK600" s="14"/>
      <c r="BL600" s="14"/>
      <c r="BM600" s="14"/>
      <c r="BN600" s="14"/>
      <c r="BO600" s="14"/>
      <c r="BP600" s="14"/>
      <c r="BQ600" s="14"/>
      <c r="BR600" s="14"/>
      <c r="BS600" s="14"/>
      <c r="BT600" s="14"/>
      <c r="BU600" s="14"/>
      <c r="BV600" s="14"/>
      <c r="BW600" s="14"/>
      <c r="BX600" s="14"/>
      <c r="BY600" s="14"/>
      <c r="BZ600" s="14"/>
      <c r="CA600" s="14"/>
      <c r="CB600" s="14"/>
      <c r="CC600" s="14"/>
      <c r="CD600" s="14"/>
      <c r="CE600" s="14"/>
      <c r="CF600" s="14"/>
      <c r="CG600" s="14"/>
      <c r="CH600" s="14"/>
      <c r="CI600" s="14"/>
      <c r="CJ600" s="14"/>
      <c r="CK600" s="14"/>
      <c r="CL600" s="14"/>
      <c r="CM600" s="14"/>
      <c r="CN600" s="14"/>
      <c r="CO600" s="14"/>
      <c r="CP600" s="14"/>
      <c r="CQ600" s="14"/>
      <c r="CR600" s="14"/>
      <c r="CS600" s="14"/>
      <c r="CT600" s="14"/>
      <c r="CU600" s="14"/>
      <c r="CV600" s="14"/>
      <c r="CW600" s="14"/>
      <c r="CX600" s="14"/>
      <c r="CY600" s="14"/>
      <c r="CZ600" s="14"/>
      <c r="DA600" s="14"/>
      <c r="DB600" s="14"/>
      <c r="DC600" s="14"/>
      <c r="DD600" s="14"/>
      <c r="DE600" s="14"/>
      <c r="DF600" s="14"/>
      <c r="DG600" s="14"/>
      <c r="DH600" s="14"/>
      <c r="DI600" s="14"/>
      <c r="DJ600" s="14"/>
      <c r="DK600" s="14"/>
      <c r="DL600" s="14"/>
      <c r="DM600" s="14"/>
      <c r="DN600" s="14"/>
      <c r="DO600" s="14"/>
      <c r="DP600" s="14"/>
      <c r="DQ600" s="14"/>
      <c r="DR600" s="14"/>
      <c r="DS600" s="14"/>
      <c r="DT600" s="14"/>
      <c r="DU600" s="14"/>
      <c r="DV600" s="14"/>
      <c r="DW600" s="14"/>
      <c r="DX600" s="14"/>
      <c r="DY600" s="14"/>
      <c r="DZ600" s="14"/>
      <c r="EA600" s="14"/>
      <c r="EB600" s="14"/>
      <c r="EC600" s="14"/>
      <c r="ED600" s="14"/>
      <c r="EE600" s="14"/>
      <c r="EF600" s="14"/>
      <c r="EG600" s="14"/>
      <c r="EH600" s="14"/>
      <c r="EI600" s="14"/>
      <c r="EJ600" s="14"/>
      <c r="EK600" s="14"/>
      <c r="EL600" s="14"/>
      <c r="EM600" s="14"/>
      <c r="EN600" s="14"/>
      <c r="EO600" s="14"/>
      <c r="EP600" s="14"/>
      <c r="EQ600" s="14"/>
      <c r="ER600" s="14"/>
      <c r="ES600" s="14"/>
      <c r="ET600" s="14"/>
      <c r="EU600" s="14"/>
      <c r="EV600" s="14"/>
      <c r="EW600" s="14"/>
      <c r="EX600" s="14"/>
      <c r="EY600" s="14"/>
      <c r="EZ600" s="14"/>
      <c r="FA600" s="14"/>
      <c r="FB600" s="14"/>
      <c r="FC600" s="14"/>
      <c r="FD600" s="14"/>
      <c r="FE600" s="14"/>
      <c r="FF600" s="14"/>
      <c r="FG600" s="14"/>
      <c r="FH600" s="14"/>
      <c r="FI600" s="14"/>
      <c r="FJ600" s="14"/>
      <c r="FK600" s="14"/>
      <c r="FL600" s="14"/>
      <c r="FM600" s="14"/>
      <c r="FN600" s="14"/>
      <c r="FO600" s="14"/>
      <c r="FP600" s="14"/>
      <c r="FQ600" s="14"/>
      <c r="FR600" s="14"/>
      <c r="FS600" s="14"/>
      <c r="FT600" s="14"/>
      <c r="FU600" s="14"/>
      <c r="FV600" s="14"/>
      <c r="FW600" s="14"/>
      <c r="FX600" s="14"/>
      <c r="FY600" s="14"/>
      <c r="FZ600" s="14"/>
      <c r="GA600" s="14"/>
      <c r="GB600" s="14"/>
      <c r="GC600" s="14"/>
      <c r="GD600" s="14"/>
      <c r="GE600" s="14"/>
      <c r="GF600" s="14"/>
      <c r="GG600" s="14"/>
      <c r="GH600" s="14"/>
      <c r="GI600" s="14"/>
      <c r="GJ600" s="14"/>
      <c r="GK600" s="14"/>
      <c r="GL600" s="14"/>
      <c r="GM600" s="14"/>
      <c r="GN600" s="14"/>
      <c r="GO600" s="14"/>
      <c r="GP600" s="14"/>
      <c r="GQ600" s="14"/>
      <c r="GR600" s="14"/>
      <c r="GS600" s="14"/>
      <c r="GT600" s="14"/>
      <c r="GU600" s="14"/>
      <c r="GV600" s="14"/>
      <c r="GW600" s="14"/>
      <c r="GX600" s="14"/>
      <c r="GY600" s="14"/>
      <c r="GZ600" s="14"/>
      <c r="HA600" s="14"/>
      <c r="HB600" s="14"/>
      <c r="HC600" s="14"/>
      <c r="HD600" s="14"/>
      <c r="HE600" s="14"/>
      <c r="HF600" s="14"/>
      <c r="HG600" s="14"/>
      <c r="HH600" s="14"/>
      <c r="HI600" s="14"/>
      <c r="HJ600" s="14"/>
      <c r="HK600" s="14"/>
      <c r="HL600" s="14"/>
      <c r="HM600" s="14"/>
      <c r="HN600" s="14"/>
      <c r="HO600" s="14"/>
      <c r="HP600" s="14"/>
      <c r="HQ600" s="14"/>
      <c r="HR600" s="14"/>
      <c r="HS600" s="14"/>
      <c r="HT600" s="14"/>
      <c r="HU600" s="14"/>
      <c r="HV600" s="14"/>
      <c r="HW600" s="14"/>
      <c r="HX600" s="14"/>
      <c r="HY600" s="14"/>
      <c r="HZ600" s="14"/>
      <c r="IA600" s="14"/>
      <c r="IB600" s="14"/>
      <c r="IC600" s="14"/>
      <c r="ID600" s="14"/>
    </row>
    <row r="601" spans="1:238">
      <c r="A601" s="14"/>
      <c r="B601" s="14"/>
      <c r="C601" s="14"/>
      <c r="D601" s="14"/>
      <c r="E601" s="14"/>
      <c r="F601" s="14"/>
      <c r="G601" s="14"/>
      <c r="H601" s="14"/>
      <c r="I601" s="14"/>
      <c r="J601" s="14"/>
      <c r="K601" s="14"/>
      <c r="L601" s="14"/>
      <c r="M601" s="14"/>
      <c r="N601" s="14"/>
      <c r="O601" s="14"/>
      <c r="P601" s="14"/>
      <c r="Q601" s="14"/>
      <c r="R601" s="14"/>
      <c r="S601" s="14"/>
      <c r="T601" s="14"/>
      <c r="U601" s="14"/>
      <c r="V601" s="14"/>
      <c r="W601" s="14"/>
      <c r="X601" s="14"/>
      <c r="Y601" s="14"/>
      <c r="Z601" s="14"/>
      <c r="AA601" s="14"/>
      <c r="AB601" s="14"/>
      <c r="AC601" s="14"/>
      <c r="AD601" s="14"/>
      <c r="AE601" s="14"/>
      <c r="AF601" s="14"/>
      <c r="AG601" s="14"/>
      <c r="AH601" s="14"/>
      <c r="AI601" s="14"/>
      <c r="AJ601" s="14"/>
      <c r="AK601" s="14"/>
      <c r="AL601" s="14"/>
      <c r="AM601" s="14"/>
      <c r="AN601" s="14"/>
      <c r="AO601" s="14"/>
      <c r="AP601" s="14"/>
      <c r="AQ601" s="14"/>
      <c r="AR601" s="14"/>
      <c r="AS601" s="14"/>
      <c r="AT601" s="14"/>
      <c r="AU601" s="14"/>
      <c r="AV601" s="14"/>
      <c r="AW601" s="14"/>
      <c r="AX601" s="14"/>
      <c r="AY601" s="14"/>
      <c r="AZ601" s="14"/>
      <c r="BA601" s="14"/>
      <c r="BB601" s="14"/>
      <c r="BC601" s="14"/>
      <c r="BD601" s="14"/>
      <c r="BE601" s="14"/>
      <c r="BF601" s="14"/>
      <c r="BG601" s="14"/>
      <c r="BH601" s="14"/>
      <c r="BI601" s="14"/>
      <c r="BJ601" s="14"/>
      <c r="BK601" s="14"/>
      <c r="BL601" s="14"/>
      <c r="BM601" s="14"/>
      <c r="BN601" s="14"/>
      <c r="BO601" s="14"/>
      <c r="BP601" s="14"/>
      <c r="BQ601" s="14"/>
      <c r="BR601" s="14"/>
      <c r="BS601" s="14"/>
      <c r="BT601" s="14"/>
      <c r="BU601" s="14"/>
      <c r="BV601" s="14"/>
      <c r="BW601" s="14"/>
      <c r="BX601" s="14"/>
      <c r="BY601" s="14"/>
      <c r="BZ601" s="14"/>
      <c r="CA601" s="14"/>
      <c r="CB601" s="14"/>
      <c r="CC601" s="14"/>
      <c r="CD601" s="14"/>
      <c r="CE601" s="14"/>
      <c r="CF601" s="14"/>
      <c r="CG601" s="14"/>
      <c r="CH601" s="14"/>
      <c r="CI601" s="14"/>
      <c r="CJ601" s="14"/>
      <c r="CK601" s="14"/>
      <c r="CL601" s="14"/>
      <c r="CM601" s="14"/>
      <c r="CN601" s="14"/>
      <c r="CO601" s="14"/>
      <c r="CP601" s="14"/>
      <c r="CQ601" s="14"/>
      <c r="CR601" s="14"/>
      <c r="CS601" s="14"/>
      <c r="CT601" s="14"/>
      <c r="CU601" s="14"/>
      <c r="CV601" s="14"/>
      <c r="CW601" s="14"/>
      <c r="CX601" s="14"/>
      <c r="CY601" s="14"/>
      <c r="CZ601" s="14"/>
      <c r="DA601" s="14"/>
      <c r="DB601" s="14"/>
      <c r="DC601" s="14"/>
      <c r="DD601" s="14"/>
      <c r="DE601" s="14"/>
      <c r="DF601" s="14"/>
      <c r="DG601" s="14"/>
      <c r="DH601" s="14"/>
      <c r="DI601" s="14"/>
      <c r="DJ601" s="14"/>
      <c r="DK601" s="14"/>
      <c r="DL601" s="14"/>
      <c r="DM601" s="14"/>
      <c r="DN601" s="14"/>
      <c r="DO601" s="14"/>
      <c r="DP601" s="14"/>
      <c r="DQ601" s="14"/>
      <c r="DR601" s="14"/>
      <c r="DS601" s="14"/>
      <c r="DT601" s="14"/>
      <c r="DU601" s="14"/>
      <c r="DV601" s="14"/>
      <c r="DW601" s="14"/>
      <c r="DX601" s="14"/>
      <c r="DY601" s="14"/>
      <c r="DZ601" s="14"/>
      <c r="EA601" s="14"/>
      <c r="EB601" s="14"/>
      <c r="EC601" s="14"/>
      <c r="ED601" s="14"/>
      <c r="EE601" s="14"/>
      <c r="EF601" s="14"/>
      <c r="EG601" s="14"/>
      <c r="EH601" s="14"/>
      <c r="EI601" s="14"/>
      <c r="EJ601" s="14"/>
      <c r="EK601" s="14"/>
      <c r="EL601" s="14"/>
      <c r="EM601" s="14"/>
      <c r="EN601" s="14"/>
      <c r="EO601" s="14"/>
      <c r="EP601" s="14"/>
      <c r="EQ601" s="14"/>
      <c r="ER601" s="14"/>
      <c r="ES601" s="14"/>
      <c r="ET601" s="14"/>
      <c r="EU601" s="14"/>
      <c r="EV601" s="14"/>
      <c r="EW601" s="14"/>
      <c r="EX601" s="14"/>
      <c r="EY601" s="14"/>
      <c r="EZ601" s="14"/>
      <c r="FA601" s="14"/>
      <c r="FB601" s="14"/>
      <c r="FC601" s="14"/>
      <c r="FD601" s="14"/>
      <c r="FE601" s="14"/>
      <c r="FF601" s="14"/>
      <c r="FG601" s="14"/>
      <c r="FH601" s="14"/>
      <c r="FI601" s="14"/>
      <c r="FJ601" s="14"/>
      <c r="FK601" s="14"/>
      <c r="FL601" s="14"/>
      <c r="FM601" s="14"/>
      <c r="FN601" s="14"/>
      <c r="FO601" s="14"/>
      <c r="FP601" s="14"/>
      <c r="FQ601" s="14"/>
      <c r="FR601" s="14"/>
      <c r="FS601" s="14"/>
      <c r="FT601" s="14"/>
      <c r="FU601" s="14"/>
      <c r="FV601" s="14"/>
      <c r="FW601" s="14"/>
      <c r="FX601" s="14"/>
      <c r="FY601" s="14"/>
      <c r="FZ601" s="14"/>
      <c r="GA601" s="14"/>
      <c r="GB601" s="14"/>
      <c r="GC601" s="14"/>
      <c r="GD601" s="14"/>
      <c r="GE601" s="14"/>
      <c r="GF601" s="14"/>
      <c r="GG601" s="14"/>
      <c r="GH601" s="14"/>
      <c r="GI601" s="14"/>
      <c r="GJ601" s="14"/>
      <c r="GK601" s="14"/>
      <c r="GL601" s="14"/>
      <c r="GM601" s="14"/>
      <c r="GN601" s="14"/>
      <c r="GO601" s="14"/>
      <c r="GP601" s="14"/>
      <c r="GQ601" s="14"/>
      <c r="GR601" s="14"/>
      <c r="GS601" s="14"/>
      <c r="GT601" s="14"/>
      <c r="GU601" s="14"/>
      <c r="GV601" s="14"/>
      <c r="GW601" s="14"/>
      <c r="GX601" s="14"/>
      <c r="GY601" s="14"/>
      <c r="GZ601" s="14"/>
      <c r="HA601" s="14"/>
      <c r="HB601" s="14"/>
      <c r="HC601" s="14"/>
      <c r="HD601" s="14"/>
      <c r="HE601" s="14"/>
      <c r="HF601" s="14"/>
      <c r="HG601" s="14"/>
      <c r="HH601" s="14"/>
      <c r="HI601" s="14"/>
      <c r="HJ601" s="14"/>
      <c r="HK601" s="14"/>
      <c r="HL601" s="14"/>
      <c r="HM601" s="14"/>
      <c r="HN601" s="14"/>
      <c r="HO601" s="14"/>
      <c r="HP601" s="14"/>
      <c r="HQ601" s="14"/>
      <c r="HR601" s="14"/>
      <c r="HS601" s="14"/>
      <c r="HT601" s="14"/>
      <c r="HU601" s="14"/>
      <c r="HV601" s="14"/>
      <c r="HW601" s="14"/>
      <c r="HX601" s="14"/>
      <c r="HY601" s="14"/>
      <c r="HZ601" s="14"/>
      <c r="IA601" s="14"/>
      <c r="IB601" s="14"/>
      <c r="IC601" s="14"/>
      <c r="ID601" s="14"/>
    </row>
    <row r="602" spans="1:238">
      <c r="A602" s="14"/>
      <c r="B602" s="14"/>
      <c r="C602" s="14"/>
      <c r="D602" s="14"/>
      <c r="E602" s="14"/>
      <c r="F602" s="14"/>
      <c r="G602" s="14"/>
      <c r="H602" s="14"/>
      <c r="I602" s="14"/>
      <c r="J602" s="14"/>
      <c r="K602" s="14"/>
      <c r="L602" s="14"/>
      <c r="M602" s="14"/>
      <c r="N602" s="14"/>
      <c r="O602" s="14"/>
      <c r="P602" s="14"/>
      <c r="Q602" s="14"/>
      <c r="R602" s="14"/>
      <c r="S602" s="14"/>
      <c r="T602" s="14"/>
      <c r="U602" s="14"/>
      <c r="V602" s="14"/>
      <c r="W602" s="14"/>
      <c r="X602" s="14"/>
      <c r="Y602" s="14"/>
      <c r="Z602" s="14"/>
      <c r="AA602" s="14"/>
      <c r="AB602" s="14"/>
      <c r="AC602" s="14"/>
      <c r="AD602" s="14"/>
      <c r="AE602" s="14"/>
      <c r="AF602" s="14"/>
      <c r="AG602" s="14"/>
      <c r="AH602" s="14"/>
      <c r="AI602" s="14"/>
      <c r="AJ602" s="14"/>
      <c r="AK602" s="14"/>
      <c r="AL602" s="14"/>
      <c r="AM602" s="14"/>
      <c r="AN602" s="14"/>
      <c r="AO602" s="14"/>
      <c r="AP602" s="14"/>
      <c r="AQ602" s="14"/>
      <c r="AR602" s="14"/>
      <c r="AS602" s="14"/>
      <c r="AT602" s="14"/>
      <c r="AU602" s="14"/>
      <c r="AV602" s="14"/>
      <c r="AW602" s="14"/>
      <c r="AX602" s="14"/>
      <c r="AY602" s="14"/>
      <c r="AZ602" s="14"/>
      <c r="BA602" s="14"/>
      <c r="BB602" s="14"/>
      <c r="BC602" s="14"/>
      <c r="BD602" s="14"/>
      <c r="BE602" s="14"/>
      <c r="BF602" s="14"/>
      <c r="BG602" s="14"/>
      <c r="BH602" s="14"/>
      <c r="BI602" s="14"/>
      <c r="BJ602" s="14"/>
      <c r="BK602" s="14"/>
      <c r="BL602" s="14"/>
      <c r="BM602" s="14"/>
      <c r="BN602" s="14"/>
      <c r="BO602" s="14"/>
      <c r="BP602" s="14"/>
      <c r="BQ602" s="14"/>
      <c r="BR602" s="14"/>
      <c r="BS602" s="14"/>
      <c r="BT602" s="14"/>
      <c r="BU602" s="14"/>
      <c r="BV602" s="14"/>
      <c r="BW602" s="14"/>
      <c r="BX602" s="14"/>
      <c r="BY602" s="14"/>
      <c r="BZ602" s="14"/>
      <c r="CA602" s="14"/>
      <c r="CB602" s="14"/>
      <c r="CC602" s="14"/>
      <c r="CD602" s="14"/>
      <c r="CE602" s="14"/>
      <c r="CF602" s="14"/>
      <c r="CG602" s="14"/>
      <c r="CH602" s="14"/>
      <c r="CI602" s="14"/>
      <c r="CJ602" s="14"/>
      <c r="CK602" s="14"/>
      <c r="CL602" s="14"/>
      <c r="CM602" s="14"/>
      <c r="CN602" s="14"/>
      <c r="CO602" s="14"/>
      <c r="CP602" s="14"/>
      <c r="CQ602" s="14"/>
      <c r="CR602" s="14"/>
      <c r="CS602" s="14"/>
      <c r="CT602" s="14"/>
      <c r="CU602" s="14"/>
      <c r="CV602" s="14"/>
      <c r="CW602" s="14"/>
      <c r="CX602" s="14"/>
      <c r="CY602" s="14"/>
      <c r="CZ602" s="14"/>
      <c r="DA602" s="14"/>
      <c r="DB602" s="14"/>
      <c r="DC602" s="14"/>
      <c r="DD602" s="14"/>
      <c r="DE602" s="14"/>
      <c r="DF602" s="14"/>
      <c r="DG602" s="14"/>
      <c r="DH602" s="14"/>
      <c r="DI602" s="14"/>
      <c r="DJ602" s="14"/>
      <c r="DK602" s="14"/>
      <c r="DL602" s="14"/>
      <c r="DM602" s="14"/>
      <c r="DN602" s="14"/>
      <c r="DO602" s="14"/>
      <c r="DP602" s="14"/>
      <c r="DQ602" s="14"/>
      <c r="DR602" s="14"/>
      <c r="DS602" s="14"/>
      <c r="DT602" s="14"/>
      <c r="DU602" s="14"/>
      <c r="DV602" s="14"/>
      <c r="DW602" s="14"/>
      <c r="DX602" s="14"/>
      <c r="DY602" s="14"/>
      <c r="DZ602" s="14"/>
      <c r="EA602" s="14"/>
      <c r="EB602" s="14"/>
      <c r="EC602" s="14"/>
      <c r="ED602" s="14"/>
      <c r="EE602" s="14"/>
      <c r="EF602" s="14"/>
      <c r="EG602" s="14"/>
      <c r="EH602" s="14"/>
      <c r="EI602" s="14"/>
      <c r="EJ602" s="14"/>
      <c r="EK602" s="14"/>
      <c r="EL602" s="14"/>
      <c r="EM602" s="14"/>
      <c r="EN602" s="14"/>
      <c r="EO602" s="14"/>
      <c r="EP602" s="14"/>
      <c r="EQ602" s="14"/>
      <c r="ER602" s="14"/>
      <c r="ES602" s="14"/>
      <c r="ET602" s="14"/>
      <c r="EU602" s="14"/>
      <c r="EV602" s="14"/>
      <c r="EW602" s="14"/>
      <c r="EX602" s="14"/>
      <c r="EY602" s="14"/>
      <c r="EZ602" s="14"/>
      <c r="FA602" s="14"/>
      <c r="FB602" s="14"/>
      <c r="FC602" s="14"/>
      <c r="FD602" s="14"/>
      <c r="FE602" s="14"/>
      <c r="FF602" s="14"/>
      <c r="FG602" s="14"/>
      <c r="FH602" s="14"/>
      <c r="FI602" s="14"/>
      <c r="FJ602" s="14"/>
      <c r="FK602" s="14"/>
      <c r="FL602" s="14"/>
      <c r="FM602" s="14"/>
      <c r="FN602" s="14"/>
      <c r="FO602" s="14"/>
      <c r="FP602" s="14"/>
      <c r="FQ602" s="14"/>
      <c r="FR602" s="14"/>
      <c r="FS602" s="14"/>
      <c r="FT602" s="14"/>
      <c r="FU602" s="14"/>
      <c r="FV602" s="14"/>
      <c r="FW602" s="14"/>
      <c r="FX602" s="14"/>
      <c r="FY602" s="14"/>
      <c r="FZ602" s="14"/>
      <c r="GA602" s="14"/>
      <c r="GB602" s="14"/>
      <c r="GC602" s="14"/>
      <c r="GD602" s="14"/>
      <c r="GE602" s="14"/>
      <c r="GF602" s="14"/>
      <c r="GG602" s="14"/>
      <c r="GH602" s="14"/>
      <c r="GI602" s="14"/>
      <c r="GJ602" s="14"/>
      <c r="GK602" s="14"/>
      <c r="GL602" s="14"/>
      <c r="GM602" s="14"/>
      <c r="GN602" s="14"/>
      <c r="GO602" s="14"/>
      <c r="GP602" s="14"/>
      <c r="GQ602" s="14"/>
      <c r="GR602" s="14"/>
      <c r="GS602" s="14"/>
      <c r="GT602" s="14"/>
      <c r="GU602" s="14"/>
      <c r="GV602" s="14"/>
      <c r="GW602" s="14"/>
      <c r="GX602" s="14"/>
      <c r="GY602" s="14"/>
      <c r="GZ602" s="14"/>
      <c r="HA602" s="14"/>
      <c r="HB602" s="14"/>
      <c r="HC602" s="14"/>
      <c r="HD602" s="14"/>
      <c r="HE602" s="14"/>
      <c r="HF602" s="14"/>
      <c r="HG602" s="14"/>
      <c r="HH602" s="14"/>
      <c r="HI602" s="14"/>
      <c r="HJ602" s="14"/>
      <c r="HK602" s="14"/>
      <c r="HL602" s="14"/>
      <c r="HM602" s="14"/>
      <c r="HN602" s="14"/>
      <c r="HO602" s="14"/>
      <c r="HP602" s="14"/>
      <c r="HQ602" s="14"/>
      <c r="HR602" s="14"/>
      <c r="HS602" s="14"/>
      <c r="HT602" s="14"/>
      <c r="HU602" s="14"/>
      <c r="HV602" s="14"/>
      <c r="HW602" s="14"/>
      <c r="HX602" s="14"/>
      <c r="HY602" s="14"/>
      <c r="HZ602" s="14"/>
      <c r="IA602" s="14"/>
      <c r="IB602" s="14"/>
      <c r="IC602" s="14"/>
      <c r="ID602" s="14"/>
    </row>
    <row r="603" spans="1:238">
      <c r="A603" s="14"/>
      <c r="B603" s="14"/>
      <c r="C603" s="14"/>
      <c r="D603" s="14"/>
      <c r="E603" s="14"/>
      <c r="F603" s="14"/>
      <c r="G603" s="14"/>
      <c r="H603" s="14"/>
      <c r="I603" s="14"/>
      <c r="J603" s="14"/>
      <c r="K603" s="14"/>
      <c r="L603" s="14"/>
      <c r="M603" s="14"/>
      <c r="N603" s="14"/>
      <c r="O603" s="14"/>
      <c r="P603" s="14"/>
      <c r="Q603" s="14"/>
      <c r="R603" s="14"/>
      <c r="S603" s="14"/>
      <c r="T603" s="14"/>
      <c r="U603" s="14"/>
      <c r="V603" s="14"/>
      <c r="W603" s="14"/>
      <c r="X603" s="14"/>
      <c r="Y603" s="14"/>
      <c r="Z603" s="14"/>
      <c r="AA603" s="14"/>
      <c r="AB603" s="14"/>
      <c r="AC603" s="14"/>
      <c r="AD603" s="14"/>
      <c r="AE603" s="14"/>
      <c r="AF603" s="14"/>
      <c r="AG603" s="14"/>
      <c r="AH603" s="14"/>
      <c r="AI603" s="14"/>
      <c r="AJ603" s="14"/>
      <c r="AK603" s="14"/>
      <c r="AL603" s="14"/>
      <c r="AM603" s="14"/>
      <c r="AN603" s="14"/>
      <c r="AO603" s="14"/>
      <c r="AP603" s="14"/>
      <c r="AQ603" s="14"/>
      <c r="AR603" s="14"/>
      <c r="AS603" s="14"/>
      <c r="AT603" s="14"/>
      <c r="AU603" s="14"/>
      <c r="AV603" s="14"/>
      <c r="AW603" s="14"/>
      <c r="AX603" s="14"/>
      <c r="AY603" s="14"/>
      <c r="AZ603" s="14"/>
      <c r="BA603" s="14"/>
      <c r="BB603" s="14"/>
      <c r="BC603" s="14"/>
      <c r="BD603" s="14"/>
      <c r="BE603" s="14"/>
      <c r="BF603" s="14"/>
      <c r="BG603" s="14"/>
      <c r="BH603" s="14"/>
      <c r="BI603" s="14"/>
      <c r="BJ603" s="14"/>
      <c r="BK603" s="14"/>
      <c r="BL603" s="14"/>
      <c r="BM603" s="14"/>
      <c r="BN603" s="14"/>
      <c r="BO603" s="14"/>
      <c r="BP603" s="14"/>
      <c r="BQ603" s="14"/>
      <c r="BR603" s="14"/>
      <c r="BS603" s="14"/>
      <c r="BT603" s="14"/>
      <c r="BU603" s="14"/>
      <c r="BV603" s="14"/>
      <c r="BW603" s="14"/>
      <c r="BX603" s="14"/>
      <c r="BY603" s="14"/>
      <c r="BZ603" s="14"/>
      <c r="CA603" s="14"/>
      <c r="CB603" s="14"/>
      <c r="CC603" s="14"/>
      <c r="CD603" s="14"/>
      <c r="CE603" s="14"/>
      <c r="CF603" s="14"/>
      <c r="CG603" s="14"/>
      <c r="CH603" s="14"/>
      <c r="CI603" s="14"/>
      <c r="CJ603" s="14"/>
      <c r="CK603" s="14"/>
      <c r="CL603" s="14"/>
      <c r="CM603" s="14"/>
      <c r="CN603" s="14"/>
      <c r="CO603" s="14"/>
      <c r="CP603" s="14"/>
      <c r="CQ603" s="14"/>
      <c r="CR603" s="14"/>
      <c r="CS603" s="14"/>
      <c r="CT603" s="14"/>
      <c r="CU603" s="14"/>
      <c r="CV603" s="14"/>
      <c r="CW603" s="14"/>
      <c r="CX603" s="14"/>
      <c r="CY603" s="14"/>
      <c r="CZ603" s="14"/>
      <c r="DA603" s="14"/>
      <c r="DB603" s="14"/>
      <c r="DC603" s="14"/>
      <c r="DD603" s="14"/>
      <c r="DE603" s="14"/>
      <c r="DF603" s="14"/>
      <c r="DG603" s="14"/>
      <c r="DH603" s="14"/>
      <c r="DI603" s="14"/>
      <c r="DJ603" s="14"/>
      <c r="DK603" s="14"/>
      <c r="DL603" s="14"/>
      <c r="DM603" s="14"/>
      <c r="DN603" s="14"/>
      <c r="DO603" s="14"/>
      <c r="DP603" s="14"/>
      <c r="DQ603" s="14"/>
      <c r="DR603" s="14"/>
      <c r="DS603" s="14"/>
      <c r="DT603" s="14"/>
      <c r="DU603" s="14"/>
      <c r="DV603" s="14"/>
      <c r="DW603" s="14"/>
      <c r="DX603" s="14"/>
      <c r="DY603" s="14"/>
      <c r="DZ603" s="14"/>
      <c r="EA603" s="14"/>
      <c r="EB603" s="14"/>
      <c r="EC603" s="14"/>
      <c r="ED603" s="14"/>
      <c r="EE603" s="14"/>
      <c r="EF603" s="14"/>
      <c r="EG603" s="14"/>
      <c r="EH603" s="14"/>
      <c r="EI603" s="14"/>
      <c r="EJ603" s="14"/>
      <c r="EK603" s="14"/>
      <c r="EL603" s="14"/>
      <c r="EM603" s="14"/>
      <c r="EN603" s="14"/>
      <c r="EO603" s="14"/>
      <c r="EP603" s="14"/>
      <c r="EQ603" s="14"/>
      <c r="ER603" s="14"/>
      <c r="ES603" s="14"/>
      <c r="ET603" s="14"/>
      <c r="EU603" s="14"/>
      <c r="EV603" s="14"/>
      <c r="EW603" s="14"/>
      <c r="EX603" s="14"/>
      <c r="EY603" s="14"/>
      <c r="EZ603" s="14"/>
      <c r="FA603" s="14"/>
      <c r="FB603" s="14"/>
      <c r="FC603" s="14"/>
      <c r="FD603" s="14"/>
      <c r="FE603" s="14"/>
      <c r="FF603" s="14"/>
      <c r="FG603" s="14"/>
      <c r="FH603" s="14"/>
      <c r="FI603" s="14"/>
      <c r="FJ603" s="14"/>
      <c r="FK603" s="14"/>
      <c r="FL603" s="14"/>
      <c r="FM603" s="14"/>
      <c r="FN603" s="14"/>
      <c r="FO603" s="14"/>
      <c r="FP603" s="14"/>
      <c r="FQ603" s="14"/>
      <c r="FR603" s="14"/>
      <c r="FS603" s="14"/>
      <c r="FT603" s="14"/>
      <c r="FU603" s="14"/>
      <c r="FV603" s="14"/>
      <c r="FW603" s="14"/>
      <c r="FX603" s="14"/>
      <c r="FY603" s="14"/>
      <c r="FZ603" s="14"/>
      <c r="GA603" s="14"/>
      <c r="GB603" s="14"/>
      <c r="GC603" s="14"/>
      <c r="GD603" s="14"/>
      <c r="GE603" s="14"/>
      <c r="GF603" s="14"/>
      <c r="GG603" s="14"/>
      <c r="GH603" s="14"/>
      <c r="GI603" s="14"/>
      <c r="GJ603" s="14"/>
      <c r="GK603" s="14"/>
      <c r="GL603" s="14"/>
      <c r="GM603" s="14"/>
      <c r="GN603" s="14"/>
      <c r="GO603" s="14"/>
      <c r="GP603" s="14"/>
      <c r="GQ603" s="14"/>
      <c r="GR603" s="14"/>
      <c r="GS603" s="14"/>
      <c r="GT603" s="14"/>
      <c r="GU603" s="14"/>
      <c r="GV603" s="14"/>
      <c r="GW603" s="14"/>
      <c r="GX603" s="14"/>
      <c r="GY603" s="14"/>
      <c r="GZ603" s="14"/>
      <c r="HA603" s="14"/>
      <c r="HB603" s="14"/>
      <c r="HC603" s="14"/>
      <c r="HD603" s="14"/>
      <c r="HE603" s="14"/>
      <c r="HF603" s="14"/>
      <c r="HG603" s="14"/>
      <c r="HH603" s="14"/>
      <c r="HI603" s="14"/>
      <c r="HJ603" s="14"/>
      <c r="HK603" s="14"/>
      <c r="HL603" s="14"/>
      <c r="HM603" s="14"/>
      <c r="HN603" s="14"/>
      <c r="HO603" s="14"/>
      <c r="HP603" s="14"/>
      <c r="HQ603" s="14"/>
      <c r="HR603" s="14"/>
      <c r="HS603" s="14"/>
      <c r="HT603" s="14"/>
      <c r="HU603" s="14"/>
      <c r="HV603" s="14"/>
      <c r="HW603" s="14"/>
      <c r="HX603" s="14"/>
      <c r="HY603" s="14"/>
      <c r="HZ603" s="14"/>
      <c r="IA603" s="14"/>
      <c r="IB603" s="14"/>
      <c r="IC603" s="14"/>
      <c r="ID603" s="14"/>
    </row>
    <row r="604" spans="1:238">
      <c r="A604" s="14"/>
      <c r="B604" s="14"/>
      <c r="C604" s="14"/>
      <c r="D604" s="14"/>
      <c r="E604" s="14"/>
      <c r="F604" s="14"/>
      <c r="G604" s="14"/>
      <c r="H604" s="14"/>
      <c r="I604" s="14"/>
      <c r="J604" s="14"/>
      <c r="K604" s="14"/>
      <c r="L604" s="14"/>
      <c r="M604" s="14"/>
      <c r="N604" s="14"/>
      <c r="O604" s="14"/>
      <c r="P604" s="14"/>
      <c r="Q604" s="14"/>
      <c r="R604" s="14"/>
      <c r="S604" s="14"/>
      <c r="T604" s="14"/>
      <c r="U604" s="14"/>
      <c r="V604" s="14"/>
      <c r="W604" s="14"/>
      <c r="X604" s="14"/>
      <c r="Y604" s="14"/>
      <c r="Z604" s="14"/>
      <c r="AA604" s="14"/>
      <c r="AB604" s="14"/>
      <c r="AC604" s="14"/>
      <c r="AD604" s="14"/>
      <c r="AE604" s="14"/>
      <c r="AF604" s="14"/>
      <c r="AG604" s="14"/>
      <c r="AH604" s="14"/>
      <c r="AI604" s="14"/>
      <c r="AJ604" s="14"/>
      <c r="AK604" s="14"/>
      <c r="AL604" s="14"/>
      <c r="AM604" s="14"/>
      <c r="AN604" s="14"/>
      <c r="AO604" s="14"/>
      <c r="AP604" s="14"/>
      <c r="AQ604" s="14"/>
      <c r="AR604" s="14"/>
      <c r="AS604" s="14"/>
      <c r="AT604" s="14"/>
      <c r="AU604" s="14"/>
      <c r="AV604" s="14"/>
      <c r="AW604" s="14"/>
      <c r="AX604" s="14"/>
      <c r="AY604" s="14"/>
      <c r="AZ604" s="14"/>
      <c r="BA604" s="14"/>
      <c r="BB604" s="14"/>
      <c r="BC604" s="14"/>
      <c r="BD604" s="14"/>
      <c r="BE604" s="14"/>
      <c r="BF604" s="14"/>
      <c r="BG604" s="14"/>
      <c r="BH604" s="14"/>
      <c r="BI604" s="14"/>
      <c r="BJ604" s="14"/>
      <c r="BK604" s="14"/>
      <c r="BL604" s="14"/>
      <c r="BM604" s="14"/>
      <c r="BN604" s="14"/>
      <c r="BO604" s="14"/>
      <c r="BP604" s="14"/>
      <c r="BQ604" s="14"/>
      <c r="BR604" s="14"/>
      <c r="BS604" s="14"/>
      <c r="BT604" s="14"/>
      <c r="BU604" s="14"/>
      <c r="BV604" s="14"/>
      <c r="BW604" s="14"/>
      <c r="BX604" s="14"/>
      <c r="BY604" s="14"/>
      <c r="BZ604" s="14"/>
      <c r="CA604" s="14"/>
      <c r="CB604" s="14"/>
      <c r="CC604" s="14"/>
      <c r="CD604" s="14"/>
      <c r="CE604" s="14"/>
      <c r="CF604" s="14"/>
      <c r="CG604" s="14"/>
      <c r="CH604" s="14"/>
      <c r="CI604" s="14"/>
      <c r="CJ604" s="14"/>
      <c r="CK604" s="14"/>
      <c r="CL604" s="14"/>
      <c r="CM604" s="14"/>
      <c r="CN604" s="14"/>
      <c r="CO604" s="14"/>
      <c r="CP604" s="14"/>
      <c r="CQ604" s="14"/>
      <c r="CR604" s="14"/>
      <c r="CS604" s="14"/>
      <c r="CT604" s="14"/>
      <c r="CU604" s="14"/>
      <c r="CV604" s="14"/>
      <c r="CW604" s="14"/>
      <c r="CX604" s="14"/>
      <c r="CY604" s="14"/>
      <c r="CZ604" s="14"/>
      <c r="DA604" s="14"/>
      <c r="DB604" s="14"/>
      <c r="DC604" s="14"/>
      <c r="DD604" s="14"/>
      <c r="DE604" s="14"/>
      <c r="DF604" s="14"/>
      <c r="DG604" s="14"/>
      <c r="DH604" s="14"/>
      <c r="DI604" s="14"/>
      <c r="DJ604" s="14"/>
      <c r="DK604" s="14"/>
      <c r="DL604" s="14"/>
      <c r="DM604" s="14"/>
      <c r="DN604" s="14"/>
      <c r="DO604" s="14"/>
      <c r="DP604" s="14"/>
      <c r="DQ604" s="14"/>
      <c r="DR604" s="14"/>
      <c r="DS604" s="14"/>
      <c r="DT604" s="14"/>
      <c r="DU604" s="14"/>
      <c r="DV604" s="14"/>
      <c r="DW604" s="14"/>
      <c r="DX604" s="14"/>
      <c r="DY604" s="14"/>
      <c r="DZ604" s="14"/>
      <c r="EA604" s="14"/>
      <c r="EB604" s="14"/>
      <c r="EC604" s="14"/>
      <c r="ED604" s="14"/>
      <c r="EE604" s="14"/>
      <c r="EF604" s="14"/>
      <c r="EG604" s="14"/>
      <c r="EH604" s="14"/>
      <c r="EI604" s="14"/>
      <c r="EJ604" s="14"/>
      <c r="EK604" s="14"/>
      <c r="EL604" s="14"/>
      <c r="EM604" s="14"/>
      <c r="EN604" s="14"/>
      <c r="EO604" s="14"/>
      <c r="EP604" s="14"/>
      <c r="EQ604" s="14"/>
      <c r="ER604" s="14"/>
      <c r="ES604" s="14"/>
      <c r="ET604" s="14"/>
      <c r="EU604" s="14"/>
      <c r="EV604" s="14"/>
      <c r="EW604" s="14"/>
      <c r="EX604" s="14"/>
      <c r="EY604" s="14"/>
      <c r="EZ604" s="14"/>
      <c r="FA604" s="14"/>
      <c r="FB604" s="14"/>
      <c r="FC604" s="14"/>
      <c r="FD604" s="14"/>
      <c r="FE604" s="14"/>
      <c r="FF604" s="14"/>
      <c r="FG604" s="14"/>
      <c r="FH604" s="14"/>
      <c r="FI604" s="14"/>
      <c r="FJ604" s="14"/>
      <c r="FK604" s="14"/>
      <c r="FL604" s="14"/>
      <c r="FM604" s="14"/>
      <c r="FN604" s="14"/>
      <c r="FO604" s="14"/>
      <c r="FP604" s="14"/>
      <c r="FQ604" s="14"/>
      <c r="FR604" s="14"/>
      <c r="FS604" s="14"/>
      <c r="FT604" s="14"/>
      <c r="FU604" s="14"/>
      <c r="FV604" s="14"/>
      <c r="FW604" s="14"/>
      <c r="FX604" s="14"/>
      <c r="FY604" s="14"/>
      <c r="FZ604" s="14"/>
      <c r="GA604" s="14"/>
      <c r="GB604" s="14"/>
      <c r="GC604" s="14"/>
      <c r="GD604" s="14"/>
      <c r="GE604" s="14"/>
      <c r="GF604" s="14"/>
      <c r="GG604" s="14"/>
      <c r="GH604" s="14"/>
      <c r="GI604" s="14"/>
      <c r="GJ604" s="14"/>
      <c r="GK604" s="14"/>
      <c r="GL604" s="14"/>
      <c r="GM604" s="14"/>
      <c r="GN604" s="14"/>
      <c r="GO604" s="14"/>
      <c r="GP604" s="14"/>
      <c r="GQ604" s="14"/>
      <c r="GR604" s="14"/>
      <c r="GS604" s="14"/>
      <c r="GT604" s="14"/>
      <c r="GU604" s="14"/>
      <c r="GV604" s="14"/>
      <c r="GW604" s="14"/>
      <c r="GX604" s="14"/>
      <c r="GY604" s="14"/>
      <c r="GZ604" s="14"/>
      <c r="HA604" s="14"/>
      <c r="HB604" s="14"/>
      <c r="HC604" s="14"/>
      <c r="HD604" s="14"/>
      <c r="HE604" s="14"/>
      <c r="HF604" s="14"/>
      <c r="HG604" s="14"/>
      <c r="HH604" s="14"/>
      <c r="HI604" s="14"/>
      <c r="HJ604" s="14"/>
      <c r="HK604" s="14"/>
      <c r="HL604" s="14"/>
      <c r="HM604" s="14"/>
      <c r="HN604" s="14"/>
      <c r="HO604" s="14"/>
      <c r="HP604" s="14"/>
      <c r="HQ604" s="14"/>
      <c r="HR604" s="14"/>
      <c r="HS604" s="14"/>
      <c r="HT604" s="14"/>
      <c r="HU604" s="14"/>
      <c r="HV604" s="14"/>
      <c r="HW604" s="14"/>
      <c r="HX604" s="14"/>
      <c r="HY604" s="14"/>
      <c r="HZ604" s="14"/>
      <c r="IA604" s="14"/>
      <c r="IB604" s="14"/>
      <c r="IC604" s="14"/>
      <c r="ID604" s="14"/>
    </row>
    <row r="605" spans="1:238">
      <c r="A605" s="14"/>
      <c r="B605" s="14"/>
      <c r="C605" s="14"/>
      <c r="D605" s="14"/>
      <c r="E605" s="14"/>
      <c r="F605" s="14"/>
      <c r="G605" s="14"/>
      <c r="H605" s="14"/>
      <c r="I605" s="14"/>
      <c r="J605" s="14"/>
      <c r="K605" s="14"/>
      <c r="L605" s="14"/>
      <c r="M605" s="14"/>
      <c r="N605" s="14"/>
      <c r="O605" s="14"/>
      <c r="P605" s="14"/>
      <c r="Q605" s="14"/>
      <c r="R605" s="14"/>
      <c r="S605" s="14"/>
      <c r="T605" s="14"/>
      <c r="U605" s="14"/>
      <c r="V605" s="14"/>
      <c r="W605" s="14"/>
      <c r="X605" s="14"/>
      <c r="Y605" s="14"/>
      <c r="Z605" s="14"/>
      <c r="AA605" s="14"/>
      <c r="AB605" s="14"/>
      <c r="AC605" s="14"/>
      <c r="AD605" s="14"/>
      <c r="AE605" s="14"/>
      <c r="AF605" s="14"/>
      <c r="AG605" s="14"/>
      <c r="AH605" s="14"/>
      <c r="AI605" s="14"/>
      <c r="AJ605" s="14"/>
      <c r="AK605" s="14"/>
      <c r="AL605" s="14"/>
      <c r="AM605" s="14"/>
      <c r="AN605" s="14"/>
      <c r="AO605" s="14"/>
      <c r="AP605" s="14"/>
      <c r="AQ605" s="14"/>
      <c r="AR605" s="14"/>
      <c r="AS605" s="14"/>
      <c r="AT605" s="14"/>
      <c r="AU605" s="14"/>
      <c r="AV605" s="14"/>
      <c r="AW605" s="14"/>
      <c r="AX605" s="14"/>
      <c r="AY605" s="14"/>
      <c r="AZ605" s="14"/>
      <c r="BA605" s="14"/>
      <c r="BB605" s="14"/>
      <c r="BC605" s="14"/>
      <c r="BD605" s="14"/>
      <c r="BE605" s="14"/>
      <c r="BF605" s="14"/>
      <c r="BG605" s="14"/>
      <c r="BH605" s="14"/>
      <c r="BI605" s="14"/>
      <c r="BJ605" s="14"/>
      <c r="BK605" s="14"/>
      <c r="BL605" s="14"/>
      <c r="BM605" s="14"/>
      <c r="BN605" s="14"/>
      <c r="BO605" s="14"/>
      <c r="BP605" s="14"/>
      <c r="BQ605" s="14"/>
      <c r="BR605" s="14"/>
      <c r="BS605" s="14"/>
      <c r="BT605" s="14"/>
      <c r="BU605" s="14"/>
      <c r="BV605" s="14"/>
      <c r="BW605" s="14"/>
      <c r="BX605" s="14"/>
      <c r="BY605" s="14"/>
      <c r="BZ605" s="14"/>
      <c r="CA605" s="14"/>
      <c r="CB605" s="14"/>
      <c r="CC605" s="14"/>
      <c r="CD605" s="14"/>
      <c r="CE605" s="14"/>
      <c r="CF605" s="14"/>
      <c r="CG605" s="14"/>
      <c r="CH605" s="14"/>
      <c r="CI605" s="14"/>
      <c r="CJ605" s="14"/>
      <c r="CK605" s="14"/>
      <c r="CL605" s="14"/>
      <c r="CM605" s="14"/>
      <c r="CN605" s="14"/>
      <c r="CO605" s="14"/>
      <c r="CP605" s="14"/>
      <c r="CQ605" s="14"/>
      <c r="CR605" s="14"/>
      <c r="CS605" s="14"/>
      <c r="CT605" s="14"/>
      <c r="CU605" s="14"/>
      <c r="CV605" s="14"/>
      <c r="CW605" s="14"/>
      <c r="CX605" s="14"/>
      <c r="CY605" s="14"/>
      <c r="CZ605" s="14"/>
      <c r="DA605" s="14"/>
      <c r="DB605" s="14"/>
      <c r="DC605" s="14"/>
      <c r="DD605" s="14"/>
      <c r="DE605" s="14"/>
      <c r="DF605" s="14"/>
      <c r="DG605" s="14"/>
      <c r="DH605" s="14"/>
      <c r="DI605" s="14"/>
      <c r="DJ605" s="14"/>
      <c r="DK605" s="14"/>
      <c r="DL605" s="14"/>
      <c r="DM605" s="14"/>
      <c r="DN605" s="14"/>
      <c r="DO605" s="14"/>
      <c r="DP605" s="14"/>
      <c r="DQ605" s="14"/>
      <c r="DR605" s="14"/>
      <c r="DS605" s="14"/>
      <c r="DT605" s="14"/>
      <c r="DU605" s="14"/>
      <c r="DV605" s="14"/>
      <c r="DW605" s="14"/>
      <c r="DX605" s="14"/>
      <c r="DY605" s="14"/>
      <c r="DZ605" s="14"/>
      <c r="EA605" s="14"/>
      <c r="EB605" s="14"/>
      <c r="EC605" s="14"/>
      <c r="ED605" s="14"/>
      <c r="EE605" s="14"/>
      <c r="EF605" s="14"/>
      <c r="EG605" s="14"/>
      <c r="EH605" s="14"/>
      <c r="EI605" s="14"/>
      <c r="EJ605" s="14"/>
      <c r="EK605" s="14"/>
      <c r="EL605" s="14"/>
      <c r="EM605" s="14"/>
      <c r="EN605" s="14"/>
      <c r="EO605" s="14"/>
      <c r="EP605" s="14"/>
      <c r="EQ605" s="14"/>
      <c r="ER605" s="14"/>
      <c r="ES605" s="14"/>
      <c r="ET605" s="14"/>
      <c r="EU605" s="14"/>
      <c r="EV605" s="14"/>
      <c r="EW605" s="14"/>
      <c r="EX605" s="14"/>
      <c r="EY605" s="14"/>
      <c r="EZ605" s="14"/>
      <c r="FA605" s="14"/>
      <c r="FB605" s="14"/>
      <c r="FC605" s="14"/>
      <c r="FD605" s="14"/>
      <c r="FE605" s="14"/>
      <c r="FF605" s="14"/>
      <c r="FG605" s="14"/>
      <c r="FH605" s="14"/>
      <c r="FI605" s="14"/>
      <c r="FJ605" s="14"/>
      <c r="FK605" s="14"/>
      <c r="FL605" s="14"/>
      <c r="FM605" s="14"/>
      <c r="FN605" s="14"/>
      <c r="FO605" s="14"/>
      <c r="FP605" s="14"/>
      <c r="FQ605" s="14"/>
      <c r="FR605" s="14"/>
      <c r="FS605" s="14"/>
      <c r="FT605" s="14"/>
      <c r="FU605" s="14"/>
      <c r="FV605" s="14"/>
      <c r="FW605" s="14"/>
      <c r="FX605" s="14"/>
      <c r="FY605" s="14"/>
      <c r="FZ605" s="14"/>
      <c r="GA605" s="14"/>
      <c r="GB605" s="14"/>
      <c r="GC605" s="14"/>
      <c r="GD605" s="14"/>
      <c r="GE605" s="14"/>
      <c r="GF605" s="14"/>
      <c r="GG605" s="14"/>
      <c r="GH605" s="14"/>
      <c r="GI605" s="14"/>
      <c r="GJ605" s="14"/>
      <c r="GK605" s="14"/>
      <c r="GL605" s="14"/>
      <c r="GM605" s="14"/>
      <c r="GN605" s="14"/>
      <c r="GO605" s="14"/>
      <c r="GP605" s="14"/>
      <c r="GQ605" s="14"/>
      <c r="GR605" s="14"/>
      <c r="GS605" s="14"/>
      <c r="GT605" s="14"/>
      <c r="GU605" s="14"/>
      <c r="GV605" s="14"/>
      <c r="GW605" s="14"/>
      <c r="GX605" s="14"/>
      <c r="GY605" s="14"/>
      <c r="GZ605" s="14"/>
      <c r="HA605" s="14"/>
      <c r="HB605" s="14"/>
      <c r="HC605" s="14"/>
      <c r="HD605" s="14"/>
      <c r="HE605" s="14"/>
      <c r="HF605" s="14"/>
      <c r="HG605" s="14"/>
      <c r="HH605" s="14"/>
      <c r="HI605" s="14"/>
      <c r="HJ605" s="14"/>
      <c r="HK605" s="14"/>
      <c r="HL605" s="14"/>
      <c r="HM605" s="14"/>
      <c r="HN605" s="14"/>
      <c r="HO605" s="14"/>
      <c r="HP605" s="14"/>
      <c r="HQ605" s="14"/>
      <c r="HR605" s="14"/>
      <c r="HS605" s="14"/>
      <c r="HT605" s="14"/>
      <c r="HU605" s="14"/>
      <c r="HV605" s="14"/>
      <c r="HW605" s="14"/>
      <c r="HX605" s="14"/>
      <c r="HY605" s="14"/>
      <c r="HZ605" s="14"/>
      <c r="IA605" s="14"/>
      <c r="IB605" s="14"/>
      <c r="IC605" s="14"/>
      <c r="ID605" s="14"/>
    </row>
    <row r="606" spans="1:238">
      <c r="A606" s="14"/>
      <c r="B606" s="14"/>
      <c r="C606" s="14"/>
      <c r="D606" s="14"/>
      <c r="E606" s="14"/>
      <c r="F606" s="14"/>
      <c r="G606" s="14"/>
      <c r="H606" s="14"/>
      <c r="I606" s="14"/>
      <c r="J606" s="14"/>
      <c r="K606" s="14"/>
      <c r="L606" s="14"/>
      <c r="M606" s="14"/>
      <c r="N606" s="14"/>
      <c r="O606" s="14"/>
      <c r="P606" s="14"/>
      <c r="Q606" s="14"/>
      <c r="R606" s="14"/>
      <c r="S606" s="14"/>
      <c r="T606" s="14"/>
      <c r="U606" s="14"/>
      <c r="V606" s="14"/>
      <c r="W606" s="14"/>
      <c r="X606" s="14"/>
      <c r="Y606" s="14"/>
      <c r="Z606" s="14"/>
      <c r="AA606" s="14"/>
      <c r="AB606" s="14"/>
      <c r="AC606" s="14"/>
      <c r="AD606" s="14"/>
      <c r="AE606" s="14"/>
      <c r="AF606" s="14"/>
      <c r="AG606" s="14"/>
      <c r="AH606" s="14"/>
      <c r="AI606" s="14"/>
      <c r="AJ606" s="14"/>
      <c r="AK606" s="14"/>
      <c r="AL606" s="14"/>
      <c r="AM606" s="14"/>
      <c r="AN606" s="14"/>
      <c r="AO606" s="14"/>
      <c r="AP606" s="14"/>
      <c r="AQ606" s="14"/>
      <c r="AR606" s="14"/>
      <c r="AS606" s="14"/>
      <c r="AT606" s="14"/>
      <c r="AU606" s="14"/>
      <c r="AV606" s="14"/>
      <c r="AW606" s="14"/>
      <c r="AX606" s="14"/>
      <c r="AY606" s="14"/>
      <c r="AZ606" s="14"/>
      <c r="BA606" s="14"/>
      <c r="BB606" s="14"/>
      <c r="BC606" s="14"/>
      <c r="BD606" s="14"/>
      <c r="BE606" s="14"/>
      <c r="BF606" s="14"/>
      <c r="BG606" s="14"/>
      <c r="BH606" s="14"/>
      <c r="BI606" s="14"/>
      <c r="BJ606" s="14"/>
      <c r="BK606" s="14"/>
      <c r="BL606" s="14"/>
      <c r="BM606" s="14"/>
      <c r="BN606" s="14"/>
      <c r="BO606" s="14"/>
      <c r="BP606" s="14"/>
      <c r="BQ606" s="14"/>
      <c r="BR606" s="14"/>
      <c r="BS606" s="14"/>
      <c r="BT606" s="14"/>
      <c r="BU606" s="14"/>
      <c r="BV606" s="14"/>
      <c r="BW606" s="14"/>
      <c r="BX606" s="14"/>
      <c r="BY606" s="14"/>
      <c r="BZ606" s="14"/>
      <c r="CA606" s="14"/>
      <c r="CB606" s="14"/>
      <c r="CC606" s="14"/>
      <c r="CD606" s="14"/>
      <c r="CE606" s="14"/>
      <c r="CF606" s="14"/>
      <c r="CG606" s="14"/>
      <c r="CH606" s="14"/>
      <c r="CI606" s="14"/>
      <c r="CJ606" s="14"/>
      <c r="CK606" s="14"/>
      <c r="CL606" s="14"/>
      <c r="CM606" s="14"/>
      <c r="CN606" s="14"/>
      <c r="CO606" s="14"/>
      <c r="CP606" s="14"/>
      <c r="CQ606" s="14"/>
      <c r="CR606" s="14"/>
      <c r="CS606" s="14"/>
      <c r="CT606" s="14"/>
      <c r="CU606" s="14"/>
      <c r="CV606" s="14"/>
      <c r="CW606" s="14"/>
      <c r="CX606" s="14"/>
      <c r="CY606" s="14"/>
      <c r="CZ606" s="14"/>
      <c r="DA606" s="14"/>
      <c r="DB606" s="14"/>
      <c r="DC606" s="14"/>
      <c r="DD606" s="14"/>
      <c r="DE606" s="14"/>
      <c r="DF606" s="14"/>
      <c r="DG606" s="14"/>
      <c r="DH606" s="14"/>
      <c r="DI606" s="14"/>
      <c r="DJ606" s="14"/>
      <c r="DK606" s="14"/>
      <c r="DL606" s="14"/>
      <c r="DM606" s="14"/>
      <c r="DN606" s="14"/>
      <c r="DO606" s="14"/>
      <c r="DP606" s="14"/>
      <c r="DQ606" s="14"/>
      <c r="DR606" s="14"/>
      <c r="DS606" s="14"/>
      <c r="DT606" s="14"/>
      <c r="DU606" s="14"/>
      <c r="DV606" s="14"/>
      <c r="DW606" s="14"/>
      <c r="DX606" s="14"/>
      <c r="DY606" s="14"/>
      <c r="DZ606" s="14"/>
      <c r="EA606" s="14"/>
      <c r="EB606" s="14"/>
      <c r="EC606" s="14"/>
      <c r="ED606" s="14"/>
      <c r="EE606" s="14"/>
      <c r="EF606" s="14"/>
      <c r="EG606" s="14"/>
      <c r="EH606" s="14"/>
      <c r="EI606" s="14"/>
      <c r="EJ606" s="14"/>
      <c r="EK606" s="14"/>
      <c r="EL606" s="14"/>
      <c r="EM606" s="14"/>
      <c r="EN606" s="14"/>
      <c r="EO606" s="14"/>
      <c r="EP606" s="14"/>
      <c r="EQ606" s="14"/>
      <c r="ER606" s="14"/>
      <c r="ES606" s="14"/>
      <c r="ET606" s="14"/>
      <c r="EU606" s="14"/>
      <c r="EV606" s="14"/>
      <c r="EW606" s="14"/>
      <c r="EX606" s="14"/>
      <c r="EY606" s="14"/>
      <c r="EZ606" s="14"/>
      <c r="FA606" s="14"/>
      <c r="FB606" s="14"/>
      <c r="FC606" s="14"/>
      <c r="FD606" s="14"/>
      <c r="FE606" s="14"/>
      <c r="FF606" s="14"/>
      <c r="FG606" s="14"/>
      <c r="FH606" s="14"/>
      <c r="FI606" s="14"/>
      <c r="FJ606" s="14"/>
      <c r="FK606" s="14"/>
      <c r="FL606" s="14"/>
      <c r="FM606" s="14"/>
      <c r="FN606" s="14"/>
      <c r="FO606" s="14"/>
      <c r="FP606" s="14"/>
      <c r="FQ606" s="14"/>
      <c r="FR606" s="14"/>
      <c r="FS606" s="14"/>
      <c r="FT606" s="14"/>
      <c r="FU606" s="14"/>
      <c r="FV606" s="14"/>
      <c r="FW606" s="14"/>
      <c r="FX606" s="14"/>
      <c r="FY606" s="14"/>
      <c r="FZ606" s="14"/>
      <c r="GA606" s="14"/>
      <c r="GB606" s="14"/>
      <c r="GC606" s="14"/>
      <c r="GD606" s="14"/>
      <c r="GE606" s="14"/>
      <c r="GF606" s="14"/>
      <c r="GG606" s="14"/>
      <c r="GH606" s="14"/>
      <c r="GI606" s="14"/>
      <c r="GJ606" s="14"/>
      <c r="GK606" s="14"/>
      <c r="GL606" s="14"/>
      <c r="GM606" s="14"/>
      <c r="GN606" s="14"/>
      <c r="GO606" s="14"/>
      <c r="GP606" s="14"/>
      <c r="GQ606" s="14"/>
      <c r="GR606" s="14"/>
      <c r="GS606" s="14"/>
      <c r="GT606" s="14"/>
      <c r="GU606" s="14"/>
      <c r="GV606" s="14"/>
      <c r="GW606" s="14"/>
      <c r="GX606" s="14"/>
      <c r="GY606" s="14"/>
      <c r="GZ606" s="14"/>
      <c r="HA606" s="14"/>
      <c r="HB606" s="14"/>
      <c r="HC606" s="14"/>
      <c r="HD606" s="14"/>
      <c r="HE606" s="14"/>
      <c r="HF606" s="14"/>
      <c r="HG606" s="14"/>
      <c r="HH606" s="14"/>
      <c r="HI606" s="14"/>
      <c r="HJ606" s="14"/>
      <c r="HK606" s="14"/>
      <c r="HL606" s="14"/>
      <c r="HM606" s="14"/>
      <c r="HN606" s="14"/>
      <c r="HO606" s="14"/>
      <c r="HP606" s="14"/>
      <c r="HQ606" s="14"/>
      <c r="HR606" s="14"/>
      <c r="HS606" s="14"/>
      <c r="HT606" s="14"/>
      <c r="HU606" s="14"/>
      <c r="HV606" s="14"/>
      <c r="HW606" s="14"/>
      <c r="HX606" s="14"/>
      <c r="HY606" s="14"/>
      <c r="HZ606" s="14"/>
      <c r="IA606" s="14"/>
      <c r="IB606" s="14"/>
      <c r="IC606" s="14"/>
      <c r="ID606" s="14"/>
    </row>
    <row r="607" spans="1:238">
      <c r="A607" s="14"/>
      <c r="B607" s="14"/>
      <c r="C607" s="14"/>
      <c r="D607" s="14"/>
      <c r="E607" s="14"/>
      <c r="F607" s="14"/>
      <c r="G607" s="14"/>
      <c r="H607" s="14"/>
      <c r="I607" s="14"/>
      <c r="J607" s="14"/>
      <c r="K607" s="14"/>
      <c r="L607" s="14"/>
      <c r="M607" s="14"/>
      <c r="N607" s="14"/>
      <c r="O607" s="14"/>
      <c r="P607" s="14"/>
      <c r="Q607" s="14"/>
      <c r="R607" s="14"/>
      <c r="S607" s="14"/>
      <c r="T607" s="14"/>
      <c r="U607" s="14"/>
      <c r="V607" s="14"/>
      <c r="W607" s="14"/>
      <c r="X607" s="14"/>
      <c r="Y607" s="14"/>
      <c r="Z607" s="14"/>
      <c r="AA607" s="14"/>
      <c r="AB607" s="14"/>
      <c r="AC607" s="14"/>
      <c r="AD607" s="14"/>
      <c r="AE607" s="14"/>
      <c r="AF607" s="14"/>
      <c r="AG607" s="14"/>
      <c r="AH607" s="14"/>
      <c r="AI607" s="14"/>
      <c r="AJ607" s="14"/>
      <c r="AK607" s="14"/>
      <c r="AL607" s="14"/>
      <c r="AM607" s="14"/>
      <c r="AN607" s="14"/>
      <c r="AO607" s="14"/>
      <c r="AP607" s="14"/>
      <c r="AQ607" s="14"/>
      <c r="AR607" s="14"/>
      <c r="AS607" s="14"/>
      <c r="AT607" s="14"/>
      <c r="AU607" s="14"/>
      <c r="AV607" s="14"/>
      <c r="AW607" s="14"/>
      <c r="AX607" s="14"/>
      <c r="AY607" s="14"/>
      <c r="AZ607" s="14"/>
      <c r="BA607" s="14"/>
      <c r="BB607" s="14"/>
      <c r="BC607" s="14"/>
      <c r="BD607" s="14"/>
      <c r="BE607" s="14"/>
      <c r="BF607" s="14"/>
      <c r="BG607" s="14"/>
      <c r="BH607" s="14"/>
      <c r="BI607" s="14"/>
      <c r="BJ607" s="14"/>
      <c r="BK607" s="14"/>
      <c r="BL607" s="14"/>
      <c r="BM607" s="14"/>
      <c r="BN607" s="14"/>
      <c r="BO607" s="14"/>
      <c r="BP607" s="14"/>
      <c r="BQ607" s="14"/>
      <c r="BR607" s="14"/>
      <c r="BS607" s="14"/>
      <c r="BT607" s="14"/>
      <c r="BU607" s="14"/>
      <c r="BV607" s="14"/>
      <c r="BW607" s="14"/>
      <c r="BX607" s="14"/>
      <c r="BY607" s="14"/>
      <c r="BZ607" s="14"/>
      <c r="CA607" s="14"/>
      <c r="CB607" s="14"/>
      <c r="CC607" s="14"/>
      <c r="CD607" s="14"/>
      <c r="CE607" s="14"/>
      <c r="CF607" s="14"/>
      <c r="CG607" s="14"/>
      <c r="CH607" s="14"/>
      <c r="CI607" s="14"/>
      <c r="CJ607" s="14"/>
      <c r="CK607" s="14"/>
      <c r="CL607" s="14"/>
      <c r="CM607" s="14"/>
      <c r="CN607" s="14"/>
      <c r="CO607" s="14"/>
      <c r="CP607" s="14"/>
      <c r="CQ607" s="14"/>
      <c r="CR607" s="14"/>
      <c r="CS607" s="14"/>
      <c r="CT607" s="14"/>
      <c r="CU607" s="14"/>
      <c r="CV607" s="14"/>
      <c r="CW607" s="14"/>
      <c r="CX607" s="14"/>
      <c r="CY607" s="14"/>
      <c r="CZ607" s="14"/>
      <c r="DA607" s="14"/>
      <c r="DB607" s="14"/>
      <c r="DC607" s="14"/>
      <c r="DD607" s="14"/>
      <c r="DE607" s="14"/>
      <c r="DF607" s="14"/>
      <c r="DG607" s="14"/>
      <c r="DH607" s="14"/>
      <c r="DI607" s="14"/>
      <c r="DJ607" s="14"/>
      <c r="DK607" s="14"/>
      <c r="DL607" s="14"/>
      <c r="DM607" s="14"/>
      <c r="DN607" s="14"/>
      <c r="DO607" s="14"/>
      <c r="DP607" s="14"/>
      <c r="DQ607" s="14"/>
      <c r="DR607" s="14"/>
      <c r="DS607" s="14"/>
      <c r="DT607" s="14"/>
      <c r="DU607" s="14"/>
      <c r="DV607" s="14"/>
      <c r="DW607" s="14"/>
      <c r="DX607" s="14"/>
      <c r="DY607" s="14"/>
      <c r="DZ607" s="14"/>
      <c r="EA607" s="14"/>
      <c r="EB607" s="14"/>
      <c r="EC607" s="14"/>
      <c r="ED607" s="14"/>
      <c r="EE607" s="14"/>
      <c r="EF607" s="14"/>
      <c r="EG607" s="14"/>
      <c r="EH607" s="14"/>
      <c r="EI607" s="14"/>
      <c r="EJ607" s="14"/>
      <c r="EK607" s="14"/>
      <c r="EL607" s="14"/>
      <c r="EM607" s="14"/>
      <c r="EN607" s="14"/>
      <c r="EO607" s="14"/>
      <c r="EP607" s="14"/>
      <c r="EQ607" s="14"/>
      <c r="ER607" s="14"/>
      <c r="ES607" s="14"/>
      <c r="ET607" s="14"/>
      <c r="EU607" s="14"/>
      <c r="EV607" s="14"/>
      <c r="EW607" s="14"/>
      <c r="EX607" s="14"/>
      <c r="EY607" s="14"/>
      <c r="EZ607" s="14"/>
      <c r="FA607" s="14"/>
      <c r="FB607" s="14"/>
      <c r="FC607" s="14"/>
      <c r="FD607" s="14"/>
      <c r="FE607" s="14"/>
      <c r="FF607" s="14"/>
      <c r="FG607" s="14"/>
      <c r="FH607" s="14"/>
      <c r="FI607" s="14"/>
      <c r="FJ607" s="14"/>
      <c r="FK607" s="14"/>
      <c r="FL607" s="14"/>
      <c r="FM607" s="14"/>
      <c r="FN607" s="14"/>
      <c r="FO607" s="14"/>
      <c r="FP607" s="14"/>
      <c r="FQ607" s="14"/>
      <c r="FR607" s="14"/>
      <c r="FS607" s="14"/>
      <c r="FT607" s="14"/>
      <c r="FU607" s="14"/>
      <c r="FV607" s="14"/>
      <c r="FW607" s="14"/>
      <c r="FX607" s="14"/>
      <c r="FY607" s="14"/>
      <c r="FZ607" s="14"/>
      <c r="GA607" s="14"/>
      <c r="GB607" s="14"/>
      <c r="GC607" s="14"/>
      <c r="GD607" s="14"/>
      <c r="GE607" s="14"/>
      <c r="GF607" s="14"/>
      <c r="GG607" s="14"/>
      <c r="GH607" s="14"/>
      <c r="GI607" s="14"/>
      <c r="GJ607" s="14"/>
      <c r="GK607" s="14"/>
      <c r="GL607" s="14"/>
      <c r="GM607" s="14"/>
      <c r="GN607" s="14"/>
      <c r="GO607" s="14"/>
      <c r="GP607" s="14"/>
      <c r="GQ607" s="14"/>
      <c r="GR607" s="14"/>
      <c r="GS607" s="14"/>
      <c r="GT607" s="14"/>
      <c r="GU607" s="14"/>
      <c r="GV607" s="14"/>
      <c r="GW607" s="14"/>
      <c r="GX607" s="14"/>
      <c r="GY607" s="14"/>
      <c r="GZ607" s="14"/>
      <c r="HA607" s="14"/>
      <c r="HB607" s="14"/>
      <c r="HC607" s="14"/>
      <c r="HD607" s="14"/>
      <c r="HE607" s="14"/>
      <c r="HF607" s="14"/>
      <c r="HG607" s="14"/>
      <c r="HH607" s="14"/>
      <c r="HI607" s="14"/>
      <c r="HJ607" s="14"/>
      <c r="HK607" s="14"/>
      <c r="HL607" s="14"/>
      <c r="HM607" s="14"/>
      <c r="HN607" s="14"/>
      <c r="HO607" s="14"/>
      <c r="HP607" s="14"/>
      <c r="HQ607" s="14"/>
      <c r="HR607" s="14"/>
      <c r="HS607" s="14"/>
      <c r="HT607" s="14"/>
      <c r="HU607" s="14"/>
      <c r="HV607" s="14"/>
      <c r="HW607" s="14"/>
      <c r="HX607" s="14"/>
      <c r="HY607" s="14"/>
      <c r="HZ607" s="14"/>
      <c r="IA607" s="14"/>
      <c r="IB607" s="14"/>
      <c r="IC607" s="14"/>
      <c r="ID607" s="14"/>
    </row>
    <row r="608" spans="1:238">
      <c r="A608" s="14"/>
      <c r="B608" s="14"/>
      <c r="C608" s="14"/>
      <c r="D608" s="14"/>
      <c r="E608" s="14"/>
      <c r="F608" s="14"/>
      <c r="G608" s="14"/>
      <c r="H608" s="14"/>
      <c r="I608" s="14"/>
      <c r="J608" s="14"/>
      <c r="K608" s="14"/>
      <c r="L608" s="14"/>
      <c r="M608" s="14"/>
      <c r="N608" s="14"/>
      <c r="O608" s="14"/>
      <c r="P608" s="14"/>
      <c r="Q608" s="14"/>
      <c r="R608" s="14"/>
      <c r="S608" s="14"/>
      <c r="T608" s="14"/>
      <c r="U608" s="14"/>
      <c r="V608" s="14"/>
      <c r="W608" s="14"/>
      <c r="X608" s="14"/>
      <c r="Y608" s="14"/>
      <c r="Z608" s="14"/>
      <c r="AA608" s="14"/>
      <c r="AB608" s="14"/>
      <c r="AC608" s="14"/>
      <c r="AD608" s="14"/>
      <c r="AE608" s="14"/>
      <c r="AF608" s="14"/>
      <c r="AG608" s="14"/>
      <c r="AH608" s="14"/>
      <c r="AI608" s="14"/>
      <c r="AJ608" s="14"/>
      <c r="AK608" s="14"/>
      <c r="AL608" s="14"/>
      <c r="AM608" s="14"/>
      <c r="AN608" s="14"/>
      <c r="AO608" s="14"/>
      <c r="AP608" s="14"/>
      <c r="AQ608" s="14"/>
      <c r="AR608" s="14"/>
      <c r="AS608" s="14"/>
      <c r="AT608" s="14"/>
      <c r="AU608" s="14"/>
      <c r="AV608" s="14"/>
      <c r="AW608" s="14"/>
      <c r="AX608" s="14"/>
      <c r="AY608" s="14"/>
      <c r="AZ608" s="14"/>
      <c r="BA608" s="14"/>
      <c r="BB608" s="14"/>
      <c r="BC608" s="14"/>
      <c r="BD608" s="14"/>
      <c r="BE608" s="14"/>
      <c r="BF608" s="14"/>
      <c r="BG608" s="14"/>
      <c r="BH608" s="14"/>
      <c r="BI608" s="14"/>
      <c r="BJ608" s="14"/>
      <c r="BK608" s="14"/>
      <c r="BL608" s="14"/>
      <c r="BM608" s="14"/>
      <c r="BN608" s="14"/>
      <c r="BO608" s="14"/>
      <c r="BP608" s="14"/>
      <c r="BQ608" s="14"/>
      <c r="BR608" s="14"/>
      <c r="BS608" s="14"/>
      <c r="BT608" s="14"/>
      <c r="BU608" s="14"/>
      <c r="BV608" s="14"/>
      <c r="BW608" s="14"/>
      <c r="BX608" s="14"/>
      <c r="BY608" s="14"/>
      <c r="BZ608" s="14"/>
      <c r="CA608" s="14"/>
      <c r="CB608" s="14"/>
      <c r="CC608" s="14"/>
      <c r="CD608" s="14"/>
      <c r="CE608" s="14"/>
      <c r="CF608" s="14"/>
      <c r="CG608" s="14"/>
      <c r="CH608" s="14"/>
      <c r="CI608" s="14"/>
      <c r="CJ608" s="14"/>
      <c r="CK608" s="14"/>
      <c r="CL608" s="14"/>
      <c r="CM608" s="14"/>
      <c r="CN608" s="14"/>
      <c r="CO608" s="14"/>
      <c r="CP608" s="14"/>
      <c r="CQ608" s="14"/>
      <c r="CR608" s="14"/>
      <c r="CS608" s="14"/>
      <c r="CT608" s="14"/>
      <c r="CU608" s="14"/>
      <c r="CV608" s="14"/>
      <c r="CW608" s="14"/>
      <c r="CX608" s="14"/>
      <c r="CY608" s="14"/>
      <c r="CZ608" s="14"/>
      <c r="DA608" s="14"/>
      <c r="DB608" s="14"/>
      <c r="DC608" s="14"/>
      <c r="DD608" s="14"/>
      <c r="DE608" s="14"/>
      <c r="DF608" s="14"/>
      <c r="DG608" s="14"/>
      <c r="DH608" s="14"/>
      <c r="DI608" s="14"/>
      <c r="DJ608" s="14"/>
      <c r="DK608" s="14"/>
      <c r="DL608" s="14"/>
      <c r="DM608" s="14"/>
      <c r="DN608" s="14"/>
      <c r="DO608" s="14"/>
      <c r="DP608" s="14"/>
      <c r="DQ608" s="14"/>
      <c r="DR608" s="14"/>
      <c r="DS608" s="14"/>
      <c r="DT608" s="14"/>
      <c r="DU608" s="14"/>
      <c r="DV608" s="14"/>
      <c r="DW608" s="14"/>
      <c r="DX608" s="14"/>
      <c r="DY608" s="14"/>
      <c r="DZ608" s="14"/>
      <c r="EA608" s="14"/>
      <c r="EB608" s="14"/>
      <c r="EC608" s="14"/>
      <c r="ED608" s="14"/>
      <c r="EE608" s="14"/>
      <c r="EF608" s="14"/>
      <c r="EG608" s="14"/>
      <c r="EH608" s="14"/>
      <c r="EI608" s="14"/>
      <c r="EJ608" s="14"/>
      <c r="EK608" s="14"/>
      <c r="EL608" s="14"/>
      <c r="EM608" s="14"/>
      <c r="EN608" s="14"/>
      <c r="EO608" s="14"/>
      <c r="EP608" s="14"/>
      <c r="EQ608" s="14"/>
      <c r="ER608" s="14"/>
      <c r="ES608" s="14"/>
      <c r="ET608" s="14"/>
      <c r="EU608" s="14"/>
      <c r="EV608" s="14"/>
      <c r="EW608" s="14"/>
      <c r="EX608" s="14"/>
      <c r="EY608" s="14"/>
      <c r="EZ608" s="14"/>
      <c r="FA608" s="14"/>
      <c r="FB608" s="14"/>
      <c r="FC608" s="14"/>
      <c r="FD608" s="14"/>
      <c r="FE608" s="14"/>
      <c r="FF608" s="14"/>
      <c r="FG608" s="14"/>
      <c r="FH608" s="14"/>
      <c r="FI608" s="14"/>
      <c r="FJ608" s="14"/>
      <c r="FK608" s="14"/>
      <c r="FL608" s="14"/>
      <c r="FM608" s="14"/>
      <c r="FN608" s="14"/>
      <c r="FO608" s="14"/>
      <c r="FP608" s="14"/>
      <c r="FQ608" s="14"/>
      <c r="FR608" s="14"/>
      <c r="FS608" s="14"/>
      <c r="FT608" s="14"/>
      <c r="FU608" s="14"/>
      <c r="FV608" s="14"/>
      <c r="FW608" s="14"/>
      <c r="FX608" s="14"/>
      <c r="FY608" s="14"/>
      <c r="FZ608" s="14"/>
      <c r="GA608" s="14"/>
      <c r="GB608" s="14"/>
      <c r="GC608" s="14"/>
      <c r="GD608" s="14"/>
      <c r="GE608" s="14"/>
      <c r="GF608" s="14"/>
      <c r="GG608" s="14"/>
      <c r="GH608" s="14"/>
      <c r="GI608" s="14"/>
      <c r="GJ608" s="14"/>
      <c r="GK608" s="14"/>
      <c r="GL608" s="14"/>
      <c r="GM608" s="14"/>
      <c r="GN608" s="14"/>
      <c r="GO608" s="14"/>
      <c r="GP608" s="14"/>
      <c r="GQ608" s="14"/>
      <c r="GR608" s="14"/>
      <c r="GS608" s="14"/>
      <c r="GT608" s="14"/>
      <c r="GU608" s="14"/>
      <c r="GV608" s="14"/>
      <c r="GW608" s="14"/>
      <c r="GX608" s="14"/>
      <c r="GY608" s="14"/>
      <c r="GZ608" s="14"/>
      <c r="HA608" s="14"/>
      <c r="HB608" s="14"/>
      <c r="HC608" s="14"/>
      <c r="HD608" s="14"/>
      <c r="HE608" s="14"/>
      <c r="HF608" s="14"/>
      <c r="HG608" s="14"/>
      <c r="HH608" s="14"/>
      <c r="HI608" s="14"/>
      <c r="HJ608" s="14"/>
      <c r="HK608" s="14"/>
      <c r="HL608" s="14"/>
      <c r="HM608" s="14"/>
      <c r="HN608" s="14"/>
      <c r="HO608" s="14"/>
      <c r="HP608" s="14"/>
      <c r="HQ608" s="14"/>
      <c r="HR608" s="14"/>
      <c r="HS608" s="14"/>
      <c r="HT608" s="14"/>
      <c r="HU608" s="14"/>
      <c r="HV608" s="14"/>
      <c r="HW608" s="14"/>
      <c r="HX608" s="14"/>
      <c r="HY608" s="14"/>
      <c r="HZ608" s="14"/>
      <c r="IA608" s="14"/>
      <c r="IB608" s="14"/>
      <c r="IC608" s="14"/>
      <c r="ID608" s="14"/>
    </row>
    <row r="609" spans="1:238">
      <c r="A609" s="14"/>
      <c r="B609" s="14"/>
      <c r="C609" s="14"/>
      <c r="D609" s="14"/>
      <c r="E609" s="14"/>
      <c r="F609" s="14"/>
      <c r="G609" s="14"/>
      <c r="H609" s="14"/>
      <c r="I609" s="14"/>
      <c r="J609" s="14"/>
      <c r="K609" s="14"/>
      <c r="L609" s="14"/>
      <c r="M609" s="14"/>
      <c r="N609" s="14"/>
      <c r="O609" s="14"/>
      <c r="P609" s="14"/>
      <c r="Q609" s="14"/>
      <c r="R609" s="14"/>
      <c r="S609" s="14"/>
      <c r="T609" s="14"/>
      <c r="U609" s="14"/>
      <c r="V609" s="14"/>
      <c r="W609" s="14"/>
      <c r="X609" s="14"/>
      <c r="Y609" s="14"/>
      <c r="Z609" s="14"/>
      <c r="AA609" s="14"/>
      <c r="AB609" s="14"/>
      <c r="AC609" s="14"/>
      <c r="AD609" s="14"/>
      <c r="AE609" s="14"/>
      <c r="AF609" s="14"/>
      <c r="AG609" s="14"/>
      <c r="AH609" s="14"/>
      <c r="AI609" s="14"/>
      <c r="AJ609" s="14"/>
      <c r="AK609" s="14"/>
      <c r="AL609" s="14"/>
      <c r="AM609" s="14"/>
      <c r="AN609" s="14"/>
      <c r="AO609" s="14"/>
      <c r="AP609" s="14"/>
      <c r="AQ609" s="14"/>
      <c r="AR609" s="14"/>
      <c r="AS609" s="14"/>
      <c r="AT609" s="14"/>
      <c r="AU609" s="14"/>
      <c r="AV609" s="14"/>
      <c r="AW609" s="14"/>
      <c r="AX609" s="14"/>
      <c r="AY609" s="14"/>
      <c r="AZ609" s="14"/>
      <c r="BA609" s="14"/>
      <c r="BB609" s="14"/>
      <c r="BC609" s="14"/>
      <c r="BD609" s="14"/>
      <c r="BE609" s="14"/>
      <c r="BF609" s="14"/>
      <c r="BG609" s="14"/>
      <c r="BH609" s="14"/>
      <c r="BI609" s="14"/>
      <c r="BJ609" s="14"/>
      <c r="BK609" s="14"/>
      <c r="BL609" s="14"/>
      <c r="BM609" s="14"/>
      <c r="BN609" s="14"/>
      <c r="BO609" s="14"/>
      <c r="BP609" s="14"/>
      <c r="BQ609" s="14"/>
      <c r="BR609" s="14"/>
      <c r="BS609" s="14"/>
      <c r="BT609" s="14"/>
      <c r="BU609" s="14"/>
      <c r="BV609" s="14"/>
      <c r="BW609" s="14"/>
      <c r="BX609" s="14"/>
      <c r="BY609" s="14"/>
      <c r="BZ609" s="14"/>
      <c r="CA609" s="14"/>
      <c r="CB609" s="14"/>
      <c r="CC609" s="14"/>
      <c r="CD609" s="14"/>
      <c r="CE609" s="14"/>
      <c r="CF609" s="14"/>
      <c r="CG609" s="14"/>
      <c r="CH609" s="14"/>
      <c r="CI609" s="14"/>
      <c r="CJ609" s="14"/>
      <c r="CK609" s="14"/>
      <c r="CL609" s="14"/>
      <c r="CM609" s="14"/>
      <c r="CN609" s="14"/>
      <c r="CO609" s="14"/>
      <c r="CP609" s="14"/>
      <c r="CQ609" s="14"/>
      <c r="CR609" s="14"/>
      <c r="CS609" s="14"/>
      <c r="CT609" s="14"/>
      <c r="CU609" s="14"/>
      <c r="CV609" s="14"/>
      <c r="CW609" s="14"/>
      <c r="CX609" s="14"/>
      <c r="CY609" s="14"/>
      <c r="CZ609" s="14"/>
      <c r="DA609" s="14"/>
      <c r="DB609" s="14"/>
      <c r="DC609" s="14"/>
      <c r="DD609" s="14"/>
      <c r="DE609" s="14"/>
      <c r="DF609" s="14"/>
      <c r="DG609" s="14"/>
      <c r="DH609" s="14"/>
      <c r="DI609" s="14"/>
      <c r="DJ609" s="14"/>
      <c r="DK609" s="14"/>
      <c r="DL609" s="14"/>
      <c r="DM609" s="14"/>
      <c r="DN609" s="14"/>
      <c r="DO609" s="14"/>
      <c r="DP609" s="14"/>
      <c r="DQ609" s="14"/>
      <c r="DR609" s="14"/>
      <c r="DS609" s="14"/>
      <c r="DT609" s="14"/>
      <c r="DU609" s="14"/>
      <c r="DV609" s="14"/>
      <c r="DW609" s="14"/>
      <c r="DX609" s="14"/>
      <c r="DY609" s="14"/>
      <c r="DZ609" s="14"/>
      <c r="EA609" s="14"/>
      <c r="EB609" s="14"/>
      <c r="EC609" s="14"/>
      <c r="ED609" s="14"/>
      <c r="EE609" s="14"/>
      <c r="EF609" s="14"/>
      <c r="EG609" s="14"/>
      <c r="EH609" s="14"/>
      <c r="EI609" s="14"/>
      <c r="EJ609" s="14"/>
      <c r="EK609" s="14"/>
      <c r="EL609" s="14"/>
      <c r="EM609" s="14"/>
      <c r="EN609" s="14"/>
      <c r="EO609" s="14"/>
      <c r="EP609" s="14"/>
      <c r="EQ609" s="14"/>
      <c r="ER609" s="14"/>
      <c r="ES609" s="14"/>
      <c r="ET609" s="14"/>
      <c r="EU609" s="14"/>
      <c r="EV609" s="14"/>
      <c r="EW609" s="14"/>
      <c r="EX609" s="14"/>
      <c r="EY609" s="14"/>
      <c r="EZ609" s="14"/>
      <c r="FA609" s="14"/>
      <c r="FB609" s="14"/>
      <c r="FC609" s="14"/>
      <c r="FD609" s="14"/>
      <c r="FE609" s="14"/>
      <c r="FF609" s="14"/>
      <c r="FG609" s="14"/>
      <c r="FH609" s="14"/>
      <c r="FI609" s="14"/>
      <c r="FJ609" s="14"/>
      <c r="FK609" s="14"/>
      <c r="FL609" s="14"/>
      <c r="FM609" s="14"/>
      <c r="FN609" s="14"/>
      <c r="FO609" s="14"/>
      <c r="FP609" s="14"/>
      <c r="FQ609" s="14"/>
      <c r="FR609" s="14"/>
      <c r="FS609" s="14"/>
      <c r="FT609" s="14"/>
      <c r="FU609" s="14"/>
      <c r="FV609" s="14"/>
      <c r="FW609" s="14"/>
      <c r="FX609" s="14"/>
      <c r="FY609" s="14"/>
      <c r="FZ609" s="14"/>
      <c r="GA609" s="14"/>
      <c r="GB609" s="14"/>
      <c r="GC609" s="14"/>
      <c r="GD609" s="14"/>
      <c r="GE609" s="14"/>
      <c r="GF609" s="14"/>
      <c r="GG609" s="14"/>
      <c r="GH609" s="14"/>
      <c r="GI609" s="14"/>
      <c r="GJ609" s="14"/>
      <c r="GK609" s="14"/>
      <c r="GL609" s="14"/>
      <c r="GM609" s="14"/>
      <c r="GN609" s="14"/>
      <c r="GO609" s="14"/>
      <c r="GP609" s="14"/>
      <c r="GQ609" s="14"/>
      <c r="GR609" s="14"/>
      <c r="GS609" s="14"/>
      <c r="GT609" s="14"/>
      <c r="GU609" s="14"/>
      <c r="GV609" s="14"/>
      <c r="GW609" s="14"/>
      <c r="GX609" s="14"/>
      <c r="GY609" s="14"/>
      <c r="GZ609" s="14"/>
      <c r="HA609" s="14"/>
      <c r="HB609" s="14"/>
      <c r="HC609" s="14"/>
      <c r="HD609" s="14"/>
      <c r="HE609" s="14"/>
      <c r="HF609" s="14"/>
      <c r="HG609" s="14"/>
      <c r="HH609" s="14"/>
      <c r="HI609" s="14"/>
      <c r="HJ609" s="14"/>
      <c r="HK609" s="14"/>
      <c r="HL609" s="14"/>
      <c r="HM609" s="14"/>
      <c r="HN609" s="14"/>
      <c r="HO609" s="14"/>
      <c r="HP609" s="14"/>
      <c r="HQ609" s="14"/>
      <c r="HR609" s="14"/>
      <c r="HS609" s="14"/>
      <c r="HT609" s="14"/>
      <c r="HU609" s="14"/>
      <c r="HV609" s="14"/>
      <c r="HW609" s="14"/>
      <c r="HX609" s="14"/>
      <c r="HY609" s="14"/>
      <c r="HZ609" s="14"/>
      <c r="IA609" s="14"/>
      <c r="IB609" s="14"/>
      <c r="IC609" s="14"/>
      <c r="ID609" s="14"/>
    </row>
    <row r="610" spans="1:238">
      <c r="A610" s="14"/>
      <c r="B610" s="14"/>
      <c r="C610" s="14"/>
      <c r="D610" s="14"/>
      <c r="E610" s="14"/>
      <c r="F610" s="14"/>
      <c r="G610" s="14"/>
      <c r="H610" s="14"/>
      <c r="I610" s="14"/>
      <c r="J610" s="14"/>
      <c r="K610" s="14"/>
      <c r="L610" s="14"/>
      <c r="M610" s="14"/>
      <c r="N610" s="14"/>
      <c r="O610" s="14"/>
      <c r="P610" s="14"/>
      <c r="Q610" s="14"/>
      <c r="R610" s="14"/>
      <c r="S610" s="14"/>
      <c r="T610" s="14"/>
      <c r="U610" s="14"/>
      <c r="V610" s="14"/>
      <c r="W610" s="14"/>
      <c r="X610" s="14"/>
      <c r="Y610" s="14"/>
      <c r="Z610" s="14"/>
      <c r="AA610" s="14"/>
      <c r="AB610" s="14"/>
      <c r="AC610" s="14"/>
      <c r="AD610" s="14"/>
      <c r="AE610" s="14"/>
      <c r="AF610" s="14"/>
      <c r="AG610" s="14"/>
      <c r="AH610" s="14"/>
      <c r="AI610" s="14"/>
      <c r="AJ610" s="14"/>
      <c r="AK610" s="14"/>
      <c r="AL610" s="14"/>
      <c r="AM610" s="14"/>
      <c r="AN610" s="14"/>
      <c r="AO610" s="14"/>
      <c r="AP610" s="14"/>
      <c r="AQ610" s="14"/>
      <c r="AR610" s="14"/>
      <c r="AS610" s="14"/>
      <c r="AT610" s="14"/>
      <c r="AU610" s="14"/>
      <c r="AV610" s="14"/>
      <c r="AW610" s="14"/>
      <c r="AX610" s="14"/>
      <c r="AY610" s="14"/>
      <c r="AZ610" s="14"/>
      <c r="BA610" s="14"/>
      <c r="BB610" s="14"/>
      <c r="BC610" s="14"/>
      <c r="BD610" s="14"/>
      <c r="BE610" s="14"/>
      <c r="BF610" s="14"/>
      <c r="BG610" s="14"/>
      <c r="BH610" s="14"/>
      <c r="BI610" s="14"/>
      <c r="BJ610" s="14"/>
      <c r="BK610" s="14"/>
      <c r="BL610" s="14"/>
      <c r="BM610" s="14"/>
      <c r="BN610" s="14"/>
      <c r="BO610" s="14"/>
      <c r="BP610" s="14"/>
      <c r="BQ610" s="14"/>
      <c r="BR610" s="14"/>
      <c r="BS610" s="14"/>
      <c r="BT610" s="14"/>
      <c r="BU610" s="14"/>
      <c r="BV610" s="14"/>
      <c r="BW610" s="14"/>
      <c r="BX610" s="14"/>
      <c r="BY610" s="14"/>
      <c r="BZ610" s="14"/>
      <c r="CA610" s="14"/>
      <c r="CB610" s="14"/>
      <c r="CC610" s="14"/>
      <c r="CD610" s="14"/>
      <c r="CE610" s="14"/>
      <c r="CF610" s="14"/>
      <c r="CG610" s="14"/>
      <c r="CH610" s="14"/>
      <c r="CI610" s="14"/>
      <c r="CJ610" s="14"/>
      <c r="CK610" s="14"/>
      <c r="CL610" s="14"/>
      <c r="CM610" s="14"/>
      <c r="CN610" s="14"/>
      <c r="CO610" s="14"/>
      <c r="CP610" s="14"/>
      <c r="CQ610" s="14"/>
      <c r="CR610" s="14"/>
      <c r="CS610" s="14"/>
      <c r="CT610" s="14"/>
      <c r="CU610" s="14"/>
      <c r="CV610" s="14"/>
      <c r="CW610" s="14"/>
      <c r="CX610" s="14"/>
      <c r="CY610" s="14"/>
      <c r="CZ610" s="14"/>
      <c r="DA610" s="14"/>
      <c r="DB610" s="14"/>
      <c r="DC610" s="14"/>
      <c r="DD610" s="14"/>
      <c r="DE610" s="14"/>
      <c r="DF610" s="14"/>
      <c r="DG610" s="14"/>
      <c r="DH610" s="14"/>
      <c r="DI610" s="14"/>
      <c r="DJ610" s="14"/>
      <c r="DK610" s="14"/>
      <c r="DL610" s="14"/>
      <c r="DM610" s="14"/>
      <c r="DN610" s="14"/>
      <c r="DO610" s="14"/>
      <c r="DP610" s="14"/>
      <c r="DQ610" s="14"/>
      <c r="DR610" s="14"/>
      <c r="DS610" s="14"/>
      <c r="DT610" s="14"/>
      <c r="DU610" s="14"/>
      <c r="DV610" s="14"/>
      <c r="DW610" s="14"/>
      <c r="DX610" s="14"/>
      <c r="DY610" s="14"/>
      <c r="DZ610" s="14"/>
      <c r="EA610" s="14"/>
      <c r="EB610" s="14"/>
      <c r="EC610" s="14"/>
      <c r="ED610" s="14"/>
      <c r="EE610" s="14"/>
      <c r="EF610" s="14"/>
      <c r="EG610" s="14"/>
      <c r="EH610" s="14"/>
      <c r="EI610" s="14"/>
      <c r="EJ610" s="14"/>
      <c r="EK610" s="14"/>
      <c r="EL610" s="14"/>
      <c r="EM610" s="14"/>
      <c r="EN610" s="14"/>
      <c r="EO610" s="14"/>
      <c r="EP610" s="14"/>
      <c r="EQ610" s="14"/>
      <c r="ER610" s="14"/>
      <c r="ES610" s="14"/>
      <c r="ET610" s="14"/>
      <c r="EU610" s="14"/>
      <c r="EV610" s="14"/>
      <c r="EW610" s="14"/>
      <c r="EX610" s="14"/>
      <c r="EY610" s="14"/>
      <c r="EZ610" s="14"/>
      <c r="FA610" s="14"/>
      <c r="FB610" s="14"/>
      <c r="FC610" s="14"/>
      <c r="FD610" s="14"/>
      <c r="FE610" s="14"/>
      <c r="FF610" s="14"/>
      <c r="FG610" s="14"/>
      <c r="FH610" s="14"/>
      <c r="FI610" s="14"/>
      <c r="FJ610" s="14"/>
      <c r="FK610" s="14"/>
      <c r="FL610" s="14"/>
      <c r="FM610" s="14"/>
      <c r="FN610" s="14"/>
      <c r="FO610" s="14"/>
      <c r="FP610" s="14"/>
      <c r="FQ610" s="14"/>
      <c r="FR610" s="14"/>
      <c r="FS610" s="14"/>
      <c r="FT610" s="14"/>
      <c r="FU610" s="14"/>
      <c r="FV610" s="14"/>
      <c r="FW610" s="14"/>
      <c r="FX610" s="14"/>
      <c r="FY610" s="14"/>
      <c r="FZ610" s="14"/>
      <c r="GA610" s="14"/>
      <c r="GB610" s="14"/>
      <c r="GC610" s="14"/>
      <c r="GD610" s="14"/>
      <c r="GE610" s="14"/>
      <c r="GF610" s="14"/>
      <c r="GG610" s="14"/>
      <c r="GH610" s="14"/>
      <c r="GI610" s="14"/>
      <c r="GJ610" s="14"/>
      <c r="GK610" s="14"/>
      <c r="GL610" s="14"/>
      <c r="GM610" s="14"/>
      <c r="GN610" s="14"/>
      <c r="GO610" s="14"/>
      <c r="GP610" s="14"/>
      <c r="GQ610" s="14"/>
      <c r="GR610" s="14"/>
      <c r="GS610" s="14"/>
      <c r="GT610" s="14"/>
      <c r="GU610" s="14"/>
      <c r="GV610" s="14"/>
      <c r="GW610" s="14"/>
      <c r="GX610" s="14"/>
      <c r="GY610" s="14"/>
      <c r="GZ610" s="14"/>
      <c r="HA610" s="14"/>
      <c r="HB610" s="14"/>
      <c r="HC610" s="14"/>
      <c r="HD610" s="14"/>
      <c r="HE610" s="14"/>
      <c r="HF610" s="14"/>
      <c r="HG610" s="14"/>
      <c r="HH610" s="14"/>
      <c r="HI610" s="14"/>
      <c r="HJ610" s="14"/>
      <c r="HK610" s="14"/>
      <c r="HL610" s="14"/>
      <c r="HM610" s="14"/>
      <c r="HN610" s="14"/>
      <c r="HO610" s="14"/>
      <c r="HP610" s="14"/>
      <c r="HQ610" s="14"/>
      <c r="HR610" s="14"/>
      <c r="HS610" s="14"/>
      <c r="HT610" s="14"/>
      <c r="HU610" s="14"/>
      <c r="HV610" s="14"/>
      <c r="HW610" s="14"/>
      <c r="HX610" s="14"/>
      <c r="HY610" s="14"/>
      <c r="HZ610" s="14"/>
      <c r="IA610" s="14"/>
      <c r="IB610" s="14"/>
      <c r="IC610" s="14"/>
      <c r="ID610" s="14"/>
    </row>
    <row r="611" spans="1:238">
      <c r="A611" s="14"/>
      <c r="B611" s="14"/>
      <c r="C611" s="14"/>
      <c r="D611" s="14"/>
      <c r="E611" s="14"/>
      <c r="F611" s="14"/>
      <c r="G611" s="14"/>
      <c r="H611" s="14"/>
      <c r="I611" s="14"/>
      <c r="J611" s="14"/>
      <c r="K611" s="14"/>
      <c r="L611" s="14"/>
      <c r="M611" s="14"/>
      <c r="N611" s="14"/>
      <c r="O611" s="14"/>
      <c r="P611" s="14"/>
      <c r="Q611" s="14"/>
      <c r="R611" s="14"/>
      <c r="S611" s="14"/>
      <c r="T611" s="14"/>
      <c r="U611" s="14"/>
      <c r="V611" s="14"/>
      <c r="W611" s="14"/>
      <c r="X611" s="14"/>
      <c r="Y611" s="14"/>
      <c r="Z611" s="14"/>
      <c r="AA611" s="14"/>
      <c r="AB611" s="14"/>
      <c r="AC611" s="14"/>
      <c r="AD611" s="14"/>
      <c r="AE611" s="14"/>
      <c r="AF611" s="14"/>
      <c r="AG611" s="14"/>
      <c r="AH611" s="14"/>
      <c r="AI611" s="14"/>
      <c r="AJ611" s="14"/>
      <c r="AK611" s="14"/>
      <c r="AL611" s="14"/>
      <c r="AM611" s="14"/>
      <c r="AN611" s="14"/>
      <c r="AO611" s="14"/>
      <c r="AP611" s="14"/>
      <c r="AQ611" s="14"/>
      <c r="AR611" s="14"/>
      <c r="AS611" s="14"/>
      <c r="AT611" s="14"/>
      <c r="AU611" s="14"/>
      <c r="AV611" s="14"/>
      <c r="AW611" s="14"/>
      <c r="AX611" s="14"/>
      <c r="AY611" s="14"/>
      <c r="AZ611" s="14"/>
      <c r="BA611" s="14"/>
      <c r="BB611" s="14"/>
      <c r="BC611" s="14"/>
      <c r="BD611" s="14"/>
      <c r="BE611" s="14"/>
      <c r="BF611" s="14"/>
      <c r="BG611" s="14"/>
      <c r="BH611" s="14"/>
      <c r="BI611" s="14"/>
      <c r="BJ611" s="14"/>
      <c r="BK611" s="14"/>
      <c r="BL611" s="14"/>
      <c r="BM611" s="14"/>
      <c r="BN611" s="14"/>
      <c r="BO611" s="14"/>
      <c r="BP611" s="14"/>
      <c r="BQ611" s="14"/>
      <c r="BR611" s="14"/>
      <c r="BS611" s="14"/>
      <c r="BT611" s="14"/>
      <c r="BU611" s="14"/>
      <c r="BV611" s="14"/>
      <c r="BW611" s="14"/>
      <c r="BX611" s="14"/>
      <c r="BY611" s="14"/>
      <c r="BZ611" s="14"/>
      <c r="CA611" s="14"/>
      <c r="CB611" s="14"/>
      <c r="CC611" s="14"/>
      <c r="CD611" s="14"/>
      <c r="CE611" s="14"/>
      <c r="CF611" s="14"/>
      <c r="CG611" s="14"/>
      <c r="CH611" s="14"/>
      <c r="CI611" s="14"/>
      <c r="CJ611" s="14"/>
      <c r="CK611" s="14"/>
      <c r="CL611" s="14"/>
      <c r="CM611" s="14"/>
      <c r="CN611" s="14"/>
      <c r="CO611" s="14"/>
      <c r="CP611" s="14"/>
      <c r="CQ611" s="14"/>
      <c r="CR611" s="14"/>
      <c r="CS611" s="14"/>
      <c r="CT611" s="14"/>
      <c r="CU611" s="14"/>
      <c r="CV611" s="14"/>
      <c r="CW611" s="14"/>
      <c r="CX611" s="14"/>
      <c r="CY611" s="14"/>
      <c r="CZ611" s="14"/>
      <c r="DA611" s="14"/>
      <c r="DB611" s="14"/>
      <c r="DC611" s="14"/>
      <c r="DD611" s="14"/>
      <c r="DE611" s="14"/>
      <c r="DF611" s="14"/>
      <c r="DG611" s="14"/>
      <c r="DH611" s="14"/>
      <c r="DI611" s="14"/>
      <c r="DJ611" s="14"/>
      <c r="DK611" s="14"/>
      <c r="DL611" s="14"/>
      <c r="DM611" s="14"/>
      <c r="DN611" s="14"/>
      <c r="DO611" s="14"/>
      <c r="DP611" s="14"/>
      <c r="DQ611" s="14"/>
      <c r="DR611" s="14"/>
      <c r="DS611" s="14"/>
      <c r="DT611" s="14"/>
      <c r="DU611" s="14"/>
      <c r="DV611" s="14"/>
      <c r="DW611" s="14"/>
      <c r="DX611" s="14"/>
      <c r="DY611" s="14"/>
      <c r="DZ611" s="14"/>
      <c r="EA611" s="14"/>
      <c r="EB611" s="14"/>
      <c r="EC611" s="14"/>
      <c r="ED611" s="14"/>
      <c r="EE611" s="14"/>
      <c r="EF611" s="14"/>
      <c r="EG611" s="14"/>
      <c r="EH611" s="14"/>
      <c r="EI611" s="14"/>
      <c r="EJ611" s="14"/>
      <c r="EK611" s="14"/>
      <c r="EL611" s="14"/>
      <c r="EM611" s="14"/>
      <c r="EN611" s="14"/>
      <c r="EO611" s="14"/>
      <c r="EP611" s="14"/>
      <c r="EQ611" s="14"/>
      <c r="ER611" s="14"/>
      <c r="ES611" s="14"/>
      <c r="ET611" s="14"/>
      <c r="EU611" s="14"/>
      <c r="EV611" s="14"/>
      <c r="EW611" s="14"/>
      <c r="EX611" s="14"/>
      <c r="EY611" s="14"/>
      <c r="EZ611" s="14"/>
      <c r="FA611" s="14"/>
      <c r="FB611" s="14"/>
      <c r="FC611" s="14"/>
      <c r="FD611" s="14"/>
      <c r="FE611" s="14"/>
      <c r="FF611" s="14"/>
      <c r="FG611" s="14"/>
      <c r="FH611" s="14"/>
      <c r="FI611" s="14"/>
      <c r="FJ611" s="14"/>
      <c r="FK611" s="14"/>
      <c r="FL611" s="14"/>
      <c r="FM611" s="14"/>
      <c r="FN611" s="14"/>
      <c r="FO611" s="14"/>
      <c r="FP611" s="14"/>
      <c r="FQ611" s="14"/>
      <c r="FR611" s="14"/>
      <c r="FS611" s="14"/>
      <c r="FT611" s="14"/>
      <c r="FU611" s="14"/>
      <c r="FV611" s="14"/>
      <c r="FW611" s="14"/>
      <c r="FX611" s="14"/>
      <c r="FY611" s="14"/>
      <c r="FZ611" s="14"/>
      <c r="GA611" s="14"/>
      <c r="GB611" s="14"/>
      <c r="GC611" s="14"/>
      <c r="GD611" s="14"/>
      <c r="GE611" s="14"/>
      <c r="GF611" s="14"/>
      <c r="GG611" s="14"/>
      <c r="GH611" s="14"/>
      <c r="GI611" s="14"/>
      <c r="GJ611" s="14"/>
      <c r="GK611" s="14"/>
      <c r="GL611" s="14"/>
      <c r="GM611" s="14"/>
      <c r="GN611" s="14"/>
      <c r="GO611" s="14"/>
      <c r="GP611" s="14"/>
      <c r="GQ611" s="14"/>
      <c r="GR611" s="14"/>
      <c r="GS611" s="14"/>
      <c r="GT611" s="14"/>
      <c r="GU611" s="14"/>
      <c r="GV611" s="14"/>
      <c r="GW611" s="14"/>
      <c r="GX611" s="14"/>
      <c r="GY611" s="14"/>
      <c r="GZ611" s="14"/>
      <c r="HA611" s="14"/>
      <c r="HB611" s="14"/>
      <c r="HC611" s="14"/>
      <c r="HD611" s="14"/>
      <c r="HE611" s="14"/>
      <c r="HF611" s="14"/>
      <c r="HG611" s="14"/>
      <c r="HH611" s="14"/>
      <c r="HI611" s="14"/>
      <c r="HJ611" s="14"/>
      <c r="HK611" s="14"/>
      <c r="HL611" s="14"/>
      <c r="HM611" s="14"/>
      <c r="HN611" s="14"/>
      <c r="HO611" s="14"/>
      <c r="HP611" s="14"/>
      <c r="HQ611" s="14"/>
      <c r="HR611" s="14"/>
      <c r="HS611" s="14"/>
      <c r="HT611" s="14"/>
      <c r="HU611" s="14"/>
      <c r="HV611" s="14"/>
      <c r="HW611" s="14"/>
      <c r="HX611" s="14"/>
      <c r="HY611" s="14"/>
      <c r="HZ611" s="14"/>
      <c r="IA611" s="14"/>
      <c r="IB611" s="14"/>
      <c r="IC611" s="14"/>
      <c r="ID611" s="14"/>
    </row>
    <row r="612" spans="1:238">
      <c r="A612" s="14"/>
      <c r="B612" s="14"/>
      <c r="C612" s="14"/>
      <c r="D612" s="14"/>
      <c r="E612" s="14"/>
      <c r="F612" s="14"/>
      <c r="G612" s="14"/>
      <c r="H612" s="14"/>
      <c r="I612" s="14"/>
      <c r="J612" s="14"/>
      <c r="K612" s="14"/>
      <c r="L612" s="14"/>
      <c r="M612" s="14"/>
      <c r="N612" s="14"/>
      <c r="O612" s="14"/>
      <c r="P612" s="14"/>
      <c r="Q612" s="14"/>
      <c r="R612" s="14"/>
      <c r="S612" s="14"/>
      <c r="T612" s="14"/>
      <c r="U612" s="14"/>
      <c r="V612" s="14"/>
      <c r="W612" s="14"/>
      <c r="X612" s="14"/>
      <c r="Y612" s="14"/>
      <c r="Z612" s="14"/>
      <c r="AA612" s="14"/>
      <c r="AB612" s="14"/>
      <c r="AC612" s="14"/>
      <c r="AD612" s="14"/>
      <c r="AE612" s="14"/>
      <c r="AF612" s="14"/>
      <c r="AG612" s="14"/>
      <c r="AH612" s="14"/>
      <c r="AI612" s="14"/>
      <c r="AJ612" s="14"/>
      <c r="AK612" s="14"/>
      <c r="AL612" s="14"/>
      <c r="AM612" s="14"/>
      <c r="AN612" s="14"/>
      <c r="AO612" s="14"/>
      <c r="AP612" s="14"/>
      <c r="AQ612" s="14"/>
      <c r="AR612" s="14"/>
      <c r="AS612" s="14"/>
      <c r="AT612" s="14"/>
      <c r="AU612" s="14"/>
      <c r="AV612" s="14"/>
      <c r="AW612" s="14"/>
      <c r="AX612" s="14"/>
      <c r="AY612" s="14"/>
      <c r="AZ612" s="14"/>
      <c r="BA612" s="14"/>
      <c r="BB612" s="14"/>
      <c r="BC612" s="14"/>
      <c r="BD612" s="14"/>
      <c r="BE612" s="14"/>
      <c r="BF612" s="14"/>
      <c r="BG612" s="14"/>
      <c r="BH612" s="14"/>
      <c r="BI612" s="14"/>
      <c r="BJ612" s="14"/>
      <c r="BK612" s="14"/>
      <c r="BL612" s="14"/>
      <c r="BM612" s="14"/>
      <c r="BN612" s="14"/>
      <c r="BO612" s="14"/>
      <c r="BP612" s="14"/>
      <c r="BQ612" s="14"/>
      <c r="BR612" s="14"/>
      <c r="BS612" s="14"/>
      <c r="BT612" s="14"/>
      <c r="BU612" s="14"/>
      <c r="BV612" s="14"/>
      <c r="BW612" s="14"/>
      <c r="BX612" s="14"/>
      <c r="BY612" s="14"/>
      <c r="BZ612" s="14"/>
      <c r="CA612" s="14"/>
      <c r="CB612" s="14"/>
      <c r="CC612" s="14"/>
      <c r="CD612" s="14"/>
      <c r="CE612" s="14"/>
      <c r="CF612" s="14"/>
      <c r="CG612" s="14"/>
      <c r="CH612" s="14"/>
      <c r="CI612" s="14"/>
      <c r="CJ612" s="14"/>
      <c r="CK612" s="14"/>
      <c r="CL612" s="14"/>
      <c r="CM612" s="14"/>
      <c r="CN612" s="14"/>
      <c r="CO612" s="14"/>
      <c r="CP612" s="14"/>
      <c r="CQ612" s="14"/>
      <c r="CR612" s="14"/>
      <c r="CS612" s="14"/>
      <c r="CT612" s="14"/>
      <c r="CU612" s="14"/>
      <c r="CV612" s="14"/>
      <c r="CW612" s="14"/>
      <c r="CX612" s="14"/>
      <c r="CY612" s="14"/>
      <c r="CZ612" s="14"/>
      <c r="DA612" s="14"/>
      <c r="DB612" s="14"/>
      <c r="DC612" s="14"/>
      <c r="DD612" s="14"/>
      <c r="DE612" s="14"/>
      <c r="DF612" s="14"/>
      <c r="DG612" s="14"/>
      <c r="DH612" s="14"/>
      <c r="DI612" s="14"/>
      <c r="DJ612" s="14"/>
      <c r="DK612" s="14"/>
      <c r="DL612" s="14"/>
      <c r="DM612" s="14"/>
      <c r="DN612" s="14"/>
      <c r="DO612" s="14"/>
      <c r="DP612" s="14"/>
      <c r="DQ612" s="14"/>
      <c r="DR612" s="14"/>
      <c r="DS612" s="14"/>
      <c r="DT612" s="14"/>
      <c r="DU612" s="14"/>
      <c r="DV612" s="14"/>
      <c r="DW612" s="14"/>
      <c r="DX612" s="14"/>
      <c r="DY612" s="14"/>
      <c r="DZ612" s="14"/>
      <c r="EA612" s="14"/>
      <c r="EB612" s="14"/>
      <c r="EC612" s="14"/>
      <c r="ED612" s="14"/>
      <c r="EE612" s="14"/>
      <c r="EF612" s="14"/>
      <c r="EG612" s="14"/>
      <c r="EH612" s="14"/>
      <c r="EI612" s="14"/>
      <c r="EJ612" s="14"/>
      <c r="EK612" s="14"/>
      <c r="EL612" s="14"/>
      <c r="EM612" s="14"/>
      <c r="EN612" s="14"/>
      <c r="EO612" s="14"/>
      <c r="EP612" s="14"/>
      <c r="EQ612" s="14"/>
      <c r="ER612" s="14"/>
      <c r="ES612" s="14"/>
      <c r="ET612" s="14"/>
      <c r="EU612" s="14"/>
      <c r="EV612" s="14"/>
      <c r="EW612" s="14"/>
      <c r="EX612" s="14"/>
      <c r="EY612" s="14"/>
      <c r="EZ612" s="14"/>
      <c r="FA612" s="14"/>
      <c r="FB612" s="14"/>
      <c r="FC612" s="14"/>
      <c r="FD612" s="14"/>
      <c r="FE612" s="14"/>
      <c r="FF612" s="14"/>
      <c r="FG612" s="14"/>
      <c r="FH612" s="14"/>
      <c r="FI612" s="14"/>
      <c r="FJ612" s="14"/>
      <c r="FK612" s="14"/>
      <c r="FL612" s="14"/>
      <c r="FM612" s="14"/>
      <c r="FN612" s="14"/>
      <c r="FO612" s="14"/>
      <c r="FP612" s="14"/>
      <c r="FQ612" s="14"/>
      <c r="FR612" s="14"/>
      <c r="FS612" s="14"/>
      <c r="FT612" s="14"/>
      <c r="FU612" s="14"/>
      <c r="FV612" s="14"/>
      <c r="FW612" s="14"/>
      <c r="FX612" s="14"/>
      <c r="FY612" s="14"/>
      <c r="FZ612" s="14"/>
      <c r="GA612" s="14"/>
      <c r="GB612" s="14"/>
      <c r="GC612" s="14"/>
      <c r="GD612" s="14"/>
      <c r="GE612" s="14"/>
      <c r="GF612" s="14"/>
      <c r="GG612" s="14"/>
      <c r="GH612" s="14"/>
      <c r="GI612" s="14"/>
      <c r="GJ612" s="14"/>
      <c r="GK612" s="14"/>
      <c r="GL612" s="14"/>
      <c r="GM612" s="14"/>
      <c r="GN612" s="14"/>
      <c r="GO612" s="14"/>
      <c r="GP612" s="14"/>
      <c r="GQ612" s="14"/>
      <c r="GR612" s="14"/>
      <c r="GS612" s="14"/>
      <c r="GT612" s="14"/>
      <c r="GU612" s="14"/>
      <c r="GV612" s="14"/>
      <c r="GW612" s="14"/>
      <c r="GX612" s="14"/>
      <c r="GY612" s="14"/>
      <c r="GZ612" s="14"/>
      <c r="HA612" s="14"/>
      <c r="HB612" s="14"/>
      <c r="HC612" s="14"/>
      <c r="HD612" s="14"/>
      <c r="HE612" s="14"/>
      <c r="HF612" s="14"/>
      <c r="HG612" s="14"/>
      <c r="HH612" s="14"/>
      <c r="HI612" s="14"/>
      <c r="HJ612" s="14"/>
      <c r="HK612" s="14"/>
      <c r="HL612" s="14"/>
      <c r="HM612" s="14"/>
      <c r="HN612" s="14"/>
      <c r="HO612" s="14"/>
      <c r="HP612" s="14"/>
      <c r="HQ612" s="14"/>
      <c r="HR612" s="14"/>
      <c r="HS612" s="14"/>
      <c r="HT612" s="14"/>
      <c r="HU612" s="14"/>
      <c r="HV612" s="14"/>
      <c r="HW612" s="14"/>
      <c r="HX612" s="14"/>
      <c r="HY612" s="14"/>
      <c r="HZ612" s="14"/>
      <c r="IA612" s="14"/>
      <c r="IB612" s="14"/>
      <c r="IC612" s="14"/>
      <c r="ID612" s="14"/>
    </row>
    <row r="613" spans="1:238">
      <c r="A613" s="14"/>
      <c r="B613" s="14"/>
      <c r="C613" s="14"/>
      <c r="D613" s="14"/>
      <c r="E613" s="14"/>
      <c r="F613" s="14"/>
      <c r="G613" s="14"/>
      <c r="H613" s="14"/>
      <c r="I613" s="14"/>
      <c r="J613" s="14"/>
      <c r="K613" s="14"/>
      <c r="L613" s="14"/>
      <c r="M613" s="14"/>
      <c r="N613" s="14"/>
      <c r="O613" s="14"/>
      <c r="P613" s="14"/>
      <c r="Q613" s="14"/>
      <c r="R613" s="14"/>
      <c r="S613" s="14"/>
      <c r="T613" s="14"/>
      <c r="U613" s="14"/>
      <c r="V613" s="14"/>
      <c r="W613" s="14"/>
      <c r="X613" s="14"/>
      <c r="Y613" s="14"/>
      <c r="Z613" s="14"/>
      <c r="AA613" s="14"/>
      <c r="AB613" s="14"/>
      <c r="AC613" s="14"/>
      <c r="AD613" s="14"/>
      <c r="AE613" s="14"/>
      <c r="AF613" s="14"/>
      <c r="AG613" s="14"/>
      <c r="AH613" s="14"/>
      <c r="AI613" s="14"/>
      <c r="AJ613" s="14"/>
      <c r="AK613" s="14"/>
      <c r="AL613" s="14"/>
      <c r="AM613" s="14"/>
      <c r="AN613" s="14"/>
      <c r="AO613" s="14"/>
      <c r="AP613" s="14"/>
      <c r="AQ613" s="14"/>
      <c r="AR613" s="14"/>
      <c r="AS613" s="14"/>
      <c r="AT613" s="14"/>
      <c r="AU613" s="14"/>
      <c r="AV613" s="14"/>
      <c r="AW613" s="14"/>
      <c r="AX613" s="14"/>
      <c r="AY613" s="14"/>
      <c r="AZ613" s="14"/>
      <c r="BA613" s="14"/>
      <c r="BB613" s="14"/>
      <c r="BC613" s="14"/>
      <c r="BD613" s="14"/>
      <c r="BE613" s="14"/>
      <c r="BF613" s="14"/>
      <c r="BG613" s="14"/>
      <c r="BH613" s="14"/>
      <c r="BI613" s="14"/>
      <c r="BJ613" s="14"/>
      <c r="BK613" s="14"/>
      <c r="BL613" s="14"/>
      <c r="BM613" s="14"/>
      <c r="BN613" s="14"/>
      <c r="BO613" s="14"/>
      <c r="BP613" s="14"/>
      <c r="BQ613" s="14"/>
      <c r="BR613" s="14"/>
      <c r="BS613" s="14"/>
      <c r="BT613" s="14"/>
      <c r="BU613" s="14"/>
      <c r="BV613" s="14"/>
      <c r="BW613" s="14"/>
      <c r="BX613" s="14"/>
      <c r="BY613" s="14"/>
      <c r="BZ613" s="14"/>
      <c r="CA613" s="14"/>
      <c r="CB613" s="14"/>
      <c r="CC613" s="14"/>
      <c r="CD613" s="14"/>
      <c r="CE613" s="14"/>
      <c r="CF613" s="14"/>
      <c r="CG613" s="14"/>
      <c r="CH613" s="14"/>
      <c r="CI613" s="14"/>
      <c r="CJ613" s="14"/>
      <c r="CK613" s="14"/>
      <c r="CL613" s="14"/>
      <c r="CM613" s="14"/>
      <c r="CN613" s="14"/>
      <c r="CO613" s="14"/>
      <c r="CP613" s="14"/>
      <c r="CQ613" s="14"/>
      <c r="CR613" s="14"/>
      <c r="CS613" s="14"/>
      <c r="CT613" s="14"/>
      <c r="CU613" s="14"/>
      <c r="CV613" s="14"/>
      <c r="CW613" s="14"/>
      <c r="CX613" s="14"/>
      <c r="CY613" s="14"/>
      <c r="CZ613" s="14"/>
      <c r="DA613" s="14"/>
      <c r="DB613" s="14"/>
      <c r="DC613" s="14"/>
      <c r="DD613" s="14"/>
      <c r="DE613" s="14"/>
      <c r="DF613" s="14"/>
      <c r="DG613" s="14"/>
      <c r="DH613" s="14"/>
      <c r="DI613" s="14"/>
      <c r="DJ613" s="14"/>
      <c r="DK613" s="14"/>
      <c r="DL613" s="14"/>
      <c r="DM613" s="14"/>
      <c r="DN613" s="14"/>
      <c r="DO613" s="14"/>
      <c r="DP613" s="14"/>
      <c r="DQ613" s="14"/>
      <c r="DR613" s="14"/>
      <c r="DS613" s="14"/>
      <c r="DT613" s="14"/>
      <c r="DU613" s="14"/>
      <c r="DV613" s="14"/>
      <c r="DW613" s="14"/>
      <c r="DX613" s="14"/>
      <c r="DY613" s="14"/>
      <c r="DZ613" s="14"/>
      <c r="EA613" s="14"/>
      <c r="EB613" s="14"/>
      <c r="EC613" s="14"/>
      <c r="ED613" s="14"/>
      <c r="EE613" s="14"/>
      <c r="EF613" s="14"/>
      <c r="EG613" s="14"/>
      <c r="EH613" s="14"/>
      <c r="EI613" s="14"/>
      <c r="EJ613" s="14"/>
      <c r="EK613" s="14"/>
      <c r="EL613" s="14"/>
      <c r="EM613" s="14"/>
      <c r="EN613" s="14"/>
      <c r="EO613" s="14"/>
      <c r="EP613" s="14"/>
      <c r="EQ613" s="14"/>
      <c r="ER613" s="14"/>
      <c r="ES613" s="14"/>
      <c r="ET613" s="14"/>
      <c r="EU613" s="14"/>
      <c r="EV613" s="14"/>
      <c r="EW613" s="14"/>
      <c r="EX613" s="14"/>
      <c r="EY613" s="14"/>
      <c r="EZ613" s="14"/>
      <c r="FA613" s="14"/>
      <c r="FB613" s="14"/>
      <c r="FC613" s="14"/>
      <c r="FD613" s="14"/>
      <c r="FE613" s="14"/>
      <c r="FF613" s="14"/>
      <c r="FG613" s="14"/>
      <c r="FH613" s="14"/>
      <c r="FI613" s="14"/>
      <c r="FJ613" s="14"/>
      <c r="FK613" s="14"/>
      <c r="FL613" s="14"/>
      <c r="FM613" s="14"/>
      <c r="FN613" s="14"/>
      <c r="FO613" s="14"/>
      <c r="FP613" s="14"/>
      <c r="FQ613" s="14"/>
      <c r="FR613" s="14"/>
      <c r="FS613" s="14"/>
      <c r="FT613" s="14"/>
      <c r="FU613" s="14"/>
      <c r="FV613" s="14"/>
      <c r="FW613" s="14"/>
      <c r="FX613" s="14"/>
      <c r="FY613" s="14"/>
      <c r="FZ613" s="14"/>
      <c r="GA613" s="14"/>
      <c r="GB613" s="14"/>
      <c r="GC613" s="14"/>
      <c r="GD613" s="14"/>
      <c r="GE613" s="14"/>
      <c r="GF613" s="14"/>
      <c r="GG613" s="14"/>
      <c r="GH613" s="14"/>
      <c r="GI613" s="14"/>
      <c r="GJ613" s="14"/>
      <c r="GK613" s="14"/>
      <c r="GL613" s="14"/>
      <c r="GM613" s="14"/>
      <c r="GN613" s="14"/>
      <c r="GO613" s="14"/>
      <c r="GP613" s="14"/>
      <c r="GQ613" s="14"/>
      <c r="GR613" s="14"/>
      <c r="GS613" s="14"/>
      <c r="GT613" s="14"/>
      <c r="GU613" s="14"/>
      <c r="GV613" s="14"/>
      <c r="GW613" s="14"/>
      <c r="GX613" s="14"/>
      <c r="GY613" s="14"/>
      <c r="GZ613" s="14"/>
      <c r="HA613" s="14"/>
      <c r="HB613" s="14"/>
      <c r="HC613" s="14"/>
      <c r="HD613" s="14"/>
      <c r="HE613" s="14"/>
      <c r="HF613" s="14"/>
      <c r="HG613" s="14"/>
      <c r="HH613" s="14"/>
      <c r="HI613" s="14"/>
      <c r="HJ613" s="14"/>
      <c r="HK613" s="14"/>
      <c r="HL613" s="14"/>
      <c r="HM613" s="14"/>
      <c r="HN613" s="14"/>
      <c r="HO613" s="14"/>
      <c r="HP613" s="14"/>
      <c r="HQ613" s="14"/>
      <c r="HR613" s="14"/>
      <c r="HS613" s="14"/>
      <c r="HT613" s="14"/>
      <c r="HU613" s="14"/>
      <c r="HV613" s="14"/>
      <c r="HW613" s="14"/>
      <c r="HX613" s="14"/>
      <c r="HY613" s="14"/>
      <c r="HZ613" s="14"/>
      <c r="IA613" s="14"/>
      <c r="IB613" s="14"/>
      <c r="IC613" s="14"/>
      <c r="ID613" s="14"/>
    </row>
    <row r="614" spans="1:238">
      <c r="A614" s="14"/>
      <c r="B614" s="14"/>
      <c r="C614" s="14"/>
      <c r="D614" s="14"/>
      <c r="E614" s="14"/>
      <c r="F614" s="14"/>
      <c r="G614" s="14"/>
      <c r="H614" s="14"/>
      <c r="I614" s="14"/>
      <c r="J614" s="14"/>
      <c r="K614" s="14"/>
      <c r="L614" s="14"/>
      <c r="M614" s="14"/>
      <c r="N614" s="14"/>
      <c r="O614" s="14"/>
      <c r="P614" s="14"/>
      <c r="Q614" s="14"/>
      <c r="R614" s="14"/>
      <c r="S614" s="14"/>
      <c r="T614" s="14"/>
      <c r="U614" s="14"/>
      <c r="V614" s="14"/>
      <c r="W614" s="14"/>
      <c r="X614" s="14"/>
      <c r="Y614" s="14"/>
      <c r="Z614" s="14"/>
      <c r="AA614" s="14"/>
      <c r="AB614" s="14"/>
      <c r="AC614" s="14"/>
      <c r="AD614" s="14"/>
      <c r="AE614" s="14"/>
      <c r="AF614" s="14"/>
      <c r="AG614" s="14"/>
      <c r="AH614" s="14"/>
      <c r="AI614" s="14"/>
      <c r="AJ614" s="14"/>
      <c r="AK614" s="14"/>
      <c r="AL614" s="14"/>
      <c r="AM614" s="14"/>
      <c r="AN614" s="14"/>
      <c r="AO614" s="14"/>
      <c r="AP614" s="14"/>
      <c r="AQ614" s="14"/>
      <c r="AR614" s="14"/>
      <c r="AS614" s="14"/>
      <c r="AT614" s="14"/>
      <c r="AU614" s="14"/>
      <c r="AV614" s="14"/>
      <c r="AW614" s="14"/>
      <c r="AX614" s="14"/>
      <c r="AY614" s="14"/>
      <c r="AZ614" s="14"/>
      <c r="BA614" s="14"/>
      <c r="BB614" s="14"/>
      <c r="BC614" s="14"/>
      <c r="BD614" s="14"/>
      <c r="BE614" s="14"/>
      <c r="BF614" s="14"/>
      <c r="BG614" s="14"/>
      <c r="BH614" s="14"/>
      <c r="BI614" s="14"/>
      <c r="BJ614" s="14"/>
      <c r="BK614" s="14"/>
      <c r="BL614" s="14"/>
      <c r="BM614" s="14"/>
      <c r="BN614" s="14"/>
      <c r="BO614" s="14"/>
      <c r="BP614" s="14"/>
      <c r="BQ614" s="14"/>
      <c r="BR614" s="14"/>
      <c r="BS614" s="14"/>
      <c r="BT614" s="14"/>
      <c r="BU614" s="14"/>
      <c r="BV614" s="14"/>
      <c r="BW614" s="14"/>
      <c r="BX614" s="14"/>
      <c r="BY614" s="14"/>
      <c r="BZ614" s="14"/>
      <c r="CA614" s="14"/>
      <c r="CB614" s="14"/>
      <c r="CC614" s="14"/>
      <c r="CD614" s="14"/>
      <c r="CE614" s="14"/>
      <c r="CF614" s="14"/>
      <c r="CG614" s="14"/>
      <c r="CH614" s="14"/>
      <c r="CI614" s="14"/>
      <c r="CJ614" s="14"/>
      <c r="CK614" s="14"/>
      <c r="CL614" s="14"/>
      <c r="CM614" s="14"/>
      <c r="CN614" s="14"/>
      <c r="CO614" s="14"/>
      <c r="CP614" s="14"/>
      <c r="CQ614" s="14"/>
      <c r="CR614" s="14"/>
      <c r="CS614" s="14"/>
      <c r="CT614" s="14"/>
      <c r="CU614" s="14"/>
      <c r="CV614" s="14"/>
      <c r="CW614" s="14"/>
      <c r="CX614" s="14"/>
      <c r="CY614" s="14"/>
      <c r="CZ614" s="14"/>
      <c r="DA614" s="14"/>
      <c r="DB614" s="14"/>
      <c r="DC614" s="14"/>
      <c r="DD614" s="14"/>
      <c r="DE614" s="14"/>
      <c r="DF614" s="14"/>
      <c r="DG614" s="14"/>
      <c r="DH614" s="14"/>
      <c r="DI614" s="14"/>
      <c r="DJ614" s="14"/>
      <c r="DK614" s="14"/>
      <c r="DL614" s="14"/>
      <c r="DM614" s="14"/>
      <c r="DN614" s="14"/>
      <c r="DO614" s="14"/>
      <c r="DP614" s="14"/>
      <c r="DQ614" s="14"/>
      <c r="DR614" s="14"/>
      <c r="DS614" s="14"/>
      <c r="DT614" s="14"/>
      <c r="DU614" s="14"/>
      <c r="DV614" s="14"/>
      <c r="DW614" s="14"/>
      <c r="DX614" s="14"/>
      <c r="DY614" s="14"/>
      <c r="DZ614" s="14"/>
      <c r="EA614" s="14"/>
      <c r="EB614" s="14"/>
      <c r="EC614" s="14"/>
      <c r="ED614" s="14"/>
      <c r="EE614" s="14"/>
      <c r="EF614" s="14"/>
      <c r="EG614" s="14"/>
      <c r="EH614" s="14"/>
      <c r="EI614" s="14"/>
      <c r="EJ614" s="14"/>
      <c r="EK614" s="14"/>
      <c r="EL614" s="14"/>
      <c r="EM614" s="14"/>
      <c r="EN614" s="14"/>
      <c r="EO614" s="14"/>
      <c r="EP614" s="14"/>
      <c r="EQ614" s="14"/>
      <c r="ER614" s="14"/>
      <c r="ES614" s="14"/>
      <c r="ET614" s="14"/>
      <c r="EU614" s="14"/>
      <c r="EV614" s="14"/>
      <c r="EW614" s="14"/>
      <c r="EX614" s="14"/>
      <c r="EY614" s="14"/>
      <c r="EZ614" s="14"/>
      <c r="FA614" s="14"/>
      <c r="FB614" s="14"/>
      <c r="FC614" s="14"/>
      <c r="FD614" s="14"/>
      <c r="FE614" s="14"/>
      <c r="FF614" s="14"/>
      <c r="FG614" s="14"/>
      <c r="FH614" s="14"/>
      <c r="FI614" s="14"/>
      <c r="FJ614" s="14"/>
      <c r="FK614" s="14"/>
      <c r="FL614" s="14"/>
      <c r="FM614" s="14"/>
      <c r="FN614" s="14"/>
      <c r="FO614" s="14"/>
      <c r="FP614" s="14"/>
      <c r="FQ614" s="14"/>
      <c r="FR614" s="14"/>
      <c r="FS614" s="14"/>
      <c r="FT614" s="14"/>
      <c r="FU614" s="14"/>
      <c r="FV614" s="14"/>
      <c r="FW614" s="14"/>
      <c r="FX614" s="14"/>
      <c r="FY614" s="14"/>
      <c r="FZ614" s="14"/>
      <c r="GA614" s="14"/>
      <c r="GB614" s="14"/>
      <c r="GC614" s="14"/>
      <c r="GD614" s="14"/>
      <c r="GE614" s="14"/>
      <c r="GF614" s="14"/>
      <c r="GG614" s="14"/>
      <c r="GH614" s="14"/>
      <c r="GI614" s="14"/>
      <c r="GJ614" s="14"/>
      <c r="GK614" s="14"/>
      <c r="GL614" s="14"/>
      <c r="GM614" s="14"/>
      <c r="GN614" s="14"/>
      <c r="GO614" s="14"/>
      <c r="GP614" s="14"/>
      <c r="GQ614" s="14"/>
      <c r="GR614" s="14"/>
      <c r="GS614" s="14"/>
      <c r="GT614" s="14"/>
      <c r="GU614" s="14"/>
      <c r="GV614" s="14"/>
      <c r="GW614" s="14"/>
      <c r="GX614" s="14"/>
      <c r="GY614" s="14"/>
      <c r="GZ614" s="14"/>
      <c r="HA614" s="14"/>
      <c r="HB614" s="14"/>
      <c r="HC614" s="14"/>
      <c r="HD614" s="14"/>
      <c r="HE614" s="14"/>
      <c r="HF614" s="14"/>
      <c r="HG614" s="14"/>
      <c r="HH614" s="14"/>
      <c r="HI614" s="14"/>
      <c r="HJ614" s="14"/>
      <c r="HK614" s="14"/>
      <c r="HL614" s="14"/>
      <c r="HM614" s="14"/>
      <c r="HN614" s="14"/>
      <c r="HO614" s="14"/>
      <c r="HP614" s="14"/>
      <c r="HQ614" s="14"/>
      <c r="HR614" s="14"/>
      <c r="HS614" s="14"/>
      <c r="HT614" s="14"/>
      <c r="HU614" s="14"/>
      <c r="HV614" s="14"/>
      <c r="HW614" s="14"/>
      <c r="HX614" s="14"/>
      <c r="HY614" s="14"/>
      <c r="HZ614" s="14"/>
      <c r="IA614" s="14"/>
      <c r="IB614" s="14"/>
      <c r="IC614" s="14"/>
      <c r="ID614" s="14"/>
    </row>
    <row r="615" spans="1:238">
      <c r="A615" s="14"/>
      <c r="B615" s="14"/>
      <c r="C615" s="14"/>
      <c r="D615" s="14"/>
      <c r="E615" s="14"/>
      <c r="F615" s="14"/>
      <c r="G615" s="14"/>
      <c r="H615" s="14"/>
      <c r="I615" s="14"/>
      <c r="J615" s="14"/>
      <c r="K615" s="14"/>
      <c r="L615" s="14"/>
      <c r="M615" s="14"/>
      <c r="N615" s="14"/>
      <c r="O615" s="14"/>
      <c r="P615" s="14"/>
      <c r="Q615" s="14"/>
      <c r="R615" s="14"/>
      <c r="S615" s="14"/>
      <c r="T615" s="14"/>
      <c r="U615" s="14"/>
      <c r="V615" s="14"/>
      <c r="W615" s="14"/>
      <c r="X615" s="14"/>
      <c r="Y615" s="14"/>
      <c r="Z615" s="14"/>
      <c r="AA615" s="14"/>
      <c r="AB615" s="14"/>
      <c r="AC615" s="14"/>
      <c r="AD615" s="14"/>
      <c r="AE615" s="14"/>
      <c r="AF615" s="14"/>
      <c r="AG615" s="14"/>
      <c r="AH615" s="14"/>
      <c r="AI615" s="14"/>
      <c r="AJ615" s="14"/>
      <c r="AK615" s="14"/>
      <c r="AL615" s="14"/>
      <c r="AM615" s="14"/>
      <c r="AN615" s="14"/>
      <c r="AO615" s="14"/>
      <c r="AP615" s="14"/>
      <c r="AQ615" s="14"/>
      <c r="AR615" s="14"/>
      <c r="AS615" s="14"/>
      <c r="AT615" s="14"/>
      <c r="AU615" s="14"/>
      <c r="AV615" s="14"/>
      <c r="AW615" s="14"/>
      <c r="AX615" s="14"/>
      <c r="AY615" s="14"/>
      <c r="AZ615" s="14"/>
      <c r="BA615" s="14"/>
      <c r="BB615" s="14"/>
      <c r="BC615" s="14"/>
      <c r="BD615" s="14"/>
      <c r="BE615" s="14"/>
      <c r="BF615" s="14"/>
      <c r="BG615" s="14"/>
      <c r="BH615" s="14"/>
      <c r="BI615" s="14"/>
      <c r="BJ615" s="14"/>
      <c r="BK615" s="14"/>
      <c r="BL615" s="14"/>
      <c r="BM615" s="14"/>
      <c r="BN615" s="14"/>
      <c r="BO615" s="14"/>
      <c r="BP615" s="14"/>
      <c r="BQ615" s="14"/>
      <c r="BR615" s="14"/>
      <c r="BS615" s="14"/>
      <c r="BT615" s="14"/>
      <c r="BU615" s="14"/>
      <c r="BV615" s="14"/>
      <c r="BW615" s="14"/>
      <c r="BX615" s="14"/>
      <c r="BY615" s="14"/>
      <c r="BZ615" s="14"/>
      <c r="CA615" s="14"/>
      <c r="CB615" s="14"/>
      <c r="CC615" s="14"/>
      <c r="CD615" s="14"/>
      <c r="CE615" s="14"/>
      <c r="CF615" s="14"/>
      <c r="CG615" s="14"/>
      <c r="CH615" s="14"/>
      <c r="CI615" s="14"/>
      <c r="CJ615" s="14"/>
      <c r="CK615" s="14"/>
      <c r="CL615" s="14"/>
      <c r="CM615" s="14"/>
      <c r="CN615" s="14"/>
      <c r="CO615" s="14"/>
      <c r="CP615" s="14"/>
      <c r="CQ615" s="14"/>
      <c r="CR615" s="14"/>
      <c r="CS615" s="14"/>
      <c r="CT615" s="14"/>
      <c r="CU615" s="14"/>
      <c r="CV615" s="14"/>
      <c r="CW615" s="14"/>
      <c r="CX615" s="14"/>
      <c r="CY615" s="14"/>
      <c r="CZ615" s="14"/>
      <c r="DA615" s="14"/>
      <c r="DB615" s="14"/>
      <c r="DC615" s="14"/>
      <c r="DD615" s="14"/>
      <c r="DE615" s="14"/>
      <c r="DF615" s="14"/>
      <c r="DG615" s="14"/>
      <c r="DH615" s="14"/>
      <c r="DI615" s="14"/>
      <c r="DJ615" s="14"/>
      <c r="DK615" s="14"/>
      <c r="DL615" s="14"/>
      <c r="DM615" s="14"/>
      <c r="DN615" s="14"/>
      <c r="DO615" s="14"/>
      <c r="DP615" s="14"/>
      <c r="DQ615" s="14"/>
      <c r="DR615" s="14"/>
      <c r="DS615" s="14"/>
      <c r="DT615" s="14"/>
      <c r="DU615" s="14"/>
      <c r="DV615" s="14"/>
      <c r="DW615" s="14"/>
      <c r="DX615" s="14"/>
      <c r="DY615" s="14"/>
      <c r="DZ615" s="14"/>
      <c r="EA615" s="14"/>
      <c r="EB615" s="14"/>
      <c r="EC615" s="14"/>
      <c r="ED615" s="14"/>
      <c r="EE615" s="14"/>
      <c r="EF615" s="14"/>
      <c r="EG615" s="14"/>
      <c r="EH615" s="14"/>
      <c r="EI615" s="14"/>
      <c r="EJ615" s="14"/>
      <c r="EK615" s="14"/>
      <c r="EL615" s="14"/>
      <c r="EM615" s="14"/>
      <c r="EN615" s="14"/>
      <c r="EO615" s="14"/>
      <c r="EP615" s="14"/>
      <c r="EQ615" s="14"/>
      <c r="ER615" s="14"/>
      <c r="ES615" s="14"/>
      <c r="ET615" s="14"/>
      <c r="EU615" s="14"/>
      <c r="EV615" s="14"/>
      <c r="EW615" s="14"/>
      <c r="EX615" s="14"/>
      <c r="EY615" s="14"/>
      <c r="EZ615" s="14"/>
      <c r="FA615" s="14"/>
      <c r="FB615" s="14"/>
      <c r="FC615" s="14"/>
      <c r="FD615" s="14"/>
      <c r="FE615" s="14"/>
      <c r="FF615" s="14"/>
      <c r="FG615" s="14"/>
      <c r="FH615" s="14"/>
      <c r="FI615" s="14"/>
      <c r="FJ615" s="14"/>
      <c r="FK615" s="14"/>
      <c r="FL615" s="14"/>
      <c r="FM615" s="14"/>
      <c r="FN615" s="14"/>
      <c r="FO615" s="14"/>
      <c r="FP615" s="14"/>
      <c r="FQ615" s="14"/>
      <c r="FR615" s="14"/>
      <c r="FS615" s="14"/>
      <c r="FT615" s="14"/>
      <c r="FU615" s="14"/>
      <c r="FV615" s="14"/>
      <c r="FW615" s="14"/>
      <c r="FX615" s="14"/>
      <c r="FY615" s="14"/>
      <c r="FZ615" s="14"/>
      <c r="GA615" s="14"/>
      <c r="GB615" s="14"/>
      <c r="GC615" s="14"/>
      <c r="GD615" s="14"/>
      <c r="GE615" s="14"/>
      <c r="GF615" s="14"/>
      <c r="GG615" s="14"/>
      <c r="GH615" s="14"/>
      <c r="GI615" s="14"/>
      <c r="GJ615" s="14"/>
      <c r="GK615" s="14"/>
      <c r="GL615" s="14"/>
      <c r="GM615" s="14"/>
      <c r="GN615" s="14"/>
      <c r="GO615" s="14"/>
      <c r="GP615" s="14"/>
      <c r="GQ615" s="14"/>
      <c r="GR615" s="14"/>
      <c r="GS615" s="14"/>
      <c r="GT615" s="14"/>
      <c r="GU615" s="14"/>
      <c r="GV615" s="14"/>
      <c r="GW615" s="14"/>
      <c r="GX615" s="14"/>
      <c r="GY615" s="14"/>
      <c r="GZ615" s="14"/>
      <c r="HA615" s="14"/>
      <c r="HB615" s="14"/>
      <c r="HC615" s="14"/>
      <c r="HD615" s="14"/>
      <c r="HE615" s="14"/>
      <c r="HF615" s="14"/>
      <c r="HG615" s="14"/>
      <c r="HH615" s="14"/>
      <c r="HI615" s="14"/>
      <c r="HJ615" s="14"/>
      <c r="HK615" s="14"/>
      <c r="HL615" s="14"/>
      <c r="HM615" s="14"/>
      <c r="HN615" s="14"/>
      <c r="HO615" s="14"/>
      <c r="HP615" s="14"/>
      <c r="HQ615" s="14"/>
      <c r="HR615" s="14"/>
      <c r="HS615" s="14"/>
      <c r="HT615" s="14"/>
      <c r="HU615" s="14"/>
      <c r="HV615" s="14"/>
      <c r="HW615" s="14"/>
      <c r="HX615" s="14"/>
      <c r="HY615" s="14"/>
      <c r="HZ615" s="14"/>
      <c r="IA615" s="14"/>
      <c r="IB615" s="14"/>
      <c r="IC615" s="14"/>
      <c r="ID615" s="14"/>
    </row>
    <row r="616" spans="1:238">
      <c r="A616" s="14"/>
      <c r="B616" s="14"/>
      <c r="C616" s="14"/>
      <c r="D616" s="14"/>
      <c r="E616" s="14"/>
      <c r="F616" s="14"/>
      <c r="G616" s="14"/>
      <c r="H616" s="14"/>
      <c r="I616" s="14"/>
      <c r="J616" s="14"/>
      <c r="K616" s="14"/>
      <c r="L616" s="14"/>
      <c r="M616" s="14"/>
      <c r="N616" s="14"/>
      <c r="O616" s="14"/>
      <c r="P616" s="14"/>
      <c r="Q616" s="14"/>
      <c r="R616" s="14"/>
      <c r="S616" s="14"/>
      <c r="T616" s="14"/>
      <c r="U616" s="14"/>
      <c r="V616" s="14"/>
      <c r="W616" s="14"/>
      <c r="X616" s="14"/>
      <c r="Y616" s="14"/>
      <c r="Z616" s="14"/>
      <c r="AA616" s="14"/>
      <c r="AB616" s="14"/>
      <c r="AC616" s="14"/>
      <c r="AD616" s="14"/>
      <c r="AE616" s="14"/>
      <c r="AF616" s="14"/>
      <c r="AG616" s="14"/>
      <c r="AH616" s="14"/>
      <c r="AI616" s="14"/>
      <c r="AJ616" s="14"/>
      <c r="AK616" s="14"/>
      <c r="AL616" s="14"/>
      <c r="AM616" s="14"/>
      <c r="AN616" s="14"/>
      <c r="AO616" s="14"/>
      <c r="AP616" s="14"/>
      <c r="AQ616" s="14"/>
      <c r="AR616" s="14"/>
      <c r="AS616" s="14"/>
      <c r="AT616" s="14"/>
      <c r="AU616" s="14"/>
      <c r="AV616" s="14"/>
      <c r="AW616" s="14"/>
      <c r="AX616" s="14"/>
      <c r="AY616" s="14"/>
      <c r="AZ616" s="14"/>
      <c r="BA616" s="14"/>
      <c r="BB616" s="14"/>
      <c r="BC616" s="14"/>
      <c r="BD616" s="14"/>
      <c r="BE616" s="14"/>
      <c r="BF616" s="14"/>
      <c r="BG616" s="14"/>
      <c r="BH616" s="14"/>
      <c r="BI616" s="14"/>
      <c r="BJ616" s="14"/>
      <c r="BK616" s="14"/>
      <c r="BL616" s="14"/>
      <c r="BM616" s="14"/>
      <c r="BN616" s="14"/>
      <c r="BO616" s="14"/>
      <c r="BP616" s="14"/>
      <c r="BQ616" s="14"/>
      <c r="BR616" s="14"/>
      <c r="BS616" s="14"/>
      <c r="BT616" s="14"/>
      <c r="BU616" s="14"/>
      <c r="BV616" s="14"/>
      <c r="BW616" s="14"/>
      <c r="BX616" s="14"/>
      <c r="BY616" s="14"/>
      <c r="BZ616" s="14"/>
      <c r="CA616" s="14"/>
      <c r="CB616" s="14"/>
      <c r="CC616" s="14"/>
      <c r="CD616" s="14"/>
      <c r="CE616" s="14"/>
      <c r="CF616" s="14"/>
      <c r="CG616" s="14"/>
      <c r="CH616" s="14"/>
      <c r="CI616" s="14"/>
      <c r="CJ616" s="14"/>
      <c r="CK616" s="14"/>
      <c r="CL616" s="14"/>
      <c r="CM616" s="14"/>
      <c r="CN616" s="14"/>
      <c r="CO616" s="14"/>
      <c r="CP616" s="14"/>
      <c r="CQ616" s="14"/>
      <c r="CR616" s="14"/>
      <c r="CS616" s="14"/>
      <c r="CT616" s="14"/>
      <c r="CU616" s="14"/>
      <c r="CV616" s="14"/>
      <c r="CW616" s="14"/>
      <c r="CX616" s="14"/>
      <c r="CY616" s="14"/>
      <c r="CZ616" s="14"/>
      <c r="DA616" s="14"/>
      <c r="DB616" s="14"/>
      <c r="DC616" s="14"/>
      <c r="DD616" s="14"/>
      <c r="DE616" s="14"/>
      <c r="DF616" s="14"/>
      <c r="DG616" s="14"/>
      <c r="DH616" s="14"/>
      <c r="DI616" s="14"/>
      <c r="DJ616" s="14"/>
      <c r="DK616" s="14"/>
      <c r="DL616" s="14"/>
      <c r="DM616" s="14"/>
      <c r="DN616" s="14"/>
      <c r="DO616" s="14"/>
      <c r="DP616" s="14"/>
      <c r="DQ616" s="14"/>
      <c r="DR616" s="14"/>
      <c r="DS616" s="14"/>
      <c r="DT616" s="14"/>
      <c r="DU616" s="14"/>
      <c r="DV616" s="14"/>
      <c r="DW616" s="14"/>
      <c r="DX616" s="14"/>
      <c r="DY616" s="14"/>
      <c r="DZ616" s="14"/>
      <c r="EA616" s="14"/>
      <c r="EB616" s="14"/>
      <c r="EC616" s="14"/>
      <c r="ED616" s="14"/>
      <c r="EE616" s="14"/>
      <c r="EF616" s="14"/>
      <c r="EG616" s="14"/>
      <c r="EH616" s="14"/>
      <c r="EI616" s="14"/>
      <c r="EJ616" s="14"/>
      <c r="EK616" s="14"/>
      <c r="EL616" s="14"/>
      <c r="EM616" s="14"/>
      <c r="EN616" s="14"/>
      <c r="EO616" s="14"/>
      <c r="EP616" s="14"/>
      <c r="EQ616" s="14"/>
      <c r="ER616" s="14"/>
      <c r="ES616" s="14"/>
      <c r="ET616" s="14"/>
      <c r="EU616" s="14"/>
      <c r="EV616" s="14"/>
      <c r="EW616" s="14"/>
      <c r="EX616" s="14"/>
      <c r="EY616" s="14"/>
      <c r="EZ616" s="14"/>
      <c r="FA616" s="14"/>
      <c r="FB616" s="14"/>
      <c r="FC616" s="14"/>
      <c r="FD616" s="14"/>
      <c r="FE616" s="14"/>
      <c r="FF616" s="14"/>
      <c r="FG616" s="14"/>
      <c r="FH616" s="14"/>
      <c r="FI616" s="14"/>
      <c r="FJ616" s="14"/>
      <c r="FK616" s="14"/>
      <c r="FL616" s="14"/>
      <c r="FM616" s="14"/>
      <c r="FN616" s="14"/>
      <c r="FO616" s="14"/>
      <c r="FP616" s="14"/>
      <c r="FQ616" s="14"/>
      <c r="FR616" s="14"/>
      <c r="FS616" s="14"/>
      <c r="FT616" s="14"/>
      <c r="FU616" s="14"/>
      <c r="FV616" s="14"/>
      <c r="FW616" s="14"/>
      <c r="FX616" s="14"/>
      <c r="FY616" s="14"/>
      <c r="FZ616" s="14"/>
      <c r="GA616" s="14"/>
      <c r="GB616" s="14"/>
      <c r="GC616" s="14"/>
      <c r="GD616" s="14"/>
      <c r="GE616" s="14"/>
      <c r="GF616" s="14"/>
      <c r="GG616" s="14"/>
      <c r="GH616" s="14"/>
      <c r="GI616" s="14"/>
      <c r="GJ616" s="14"/>
      <c r="GK616" s="14"/>
      <c r="GL616" s="14"/>
      <c r="GM616" s="14"/>
      <c r="GN616" s="14"/>
      <c r="GO616" s="14"/>
      <c r="GP616" s="14"/>
      <c r="GQ616" s="14"/>
      <c r="GR616" s="14"/>
      <c r="GS616" s="14"/>
      <c r="GT616" s="14"/>
      <c r="GU616" s="14"/>
      <c r="GV616" s="14"/>
      <c r="GW616" s="14"/>
      <c r="GX616" s="14"/>
      <c r="GY616" s="14"/>
      <c r="GZ616" s="14"/>
      <c r="HA616" s="14"/>
      <c r="HB616" s="14"/>
      <c r="HC616" s="14"/>
      <c r="HD616" s="14"/>
      <c r="HE616" s="14"/>
      <c r="HF616" s="14"/>
      <c r="HG616" s="14"/>
      <c r="HH616" s="14"/>
      <c r="HI616" s="14"/>
      <c r="HJ616" s="14"/>
      <c r="HK616" s="14"/>
      <c r="HL616" s="14"/>
      <c r="HM616" s="14"/>
      <c r="HN616" s="14"/>
      <c r="HO616" s="14"/>
      <c r="HP616" s="14"/>
      <c r="HQ616" s="14"/>
      <c r="HR616" s="14"/>
      <c r="HS616" s="14"/>
      <c r="HT616" s="14"/>
      <c r="HU616" s="14"/>
      <c r="HV616" s="14"/>
      <c r="HW616" s="14"/>
      <c r="HX616" s="14"/>
      <c r="HY616" s="14"/>
      <c r="HZ616" s="14"/>
      <c r="IA616" s="14"/>
      <c r="IB616" s="14"/>
      <c r="IC616" s="14"/>
      <c r="ID616" s="14"/>
    </row>
    <row r="617" spans="1:238">
      <c r="A617" s="14"/>
      <c r="B617" s="14"/>
      <c r="C617" s="14"/>
      <c r="D617" s="14"/>
      <c r="E617" s="14"/>
      <c r="F617" s="14"/>
      <c r="G617" s="14"/>
      <c r="H617" s="14"/>
      <c r="I617" s="14"/>
      <c r="J617" s="14"/>
      <c r="K617" s="14"/>
      <c r="L617" s="14"/>
      <c r="M617" s="14"/>
      <c r="N617" s="14"/>
      <c r="O617" s="14"/>
      <c r="P617" s="14"/>
      <c r="Q617" s="14"/>
      <c r="R617" s="14"/>
      <c r="S617" s="14"/>
      <c r="T617" s="14"/>
      <c r="U617" s="14"/>
      <c r="V617" s="14"/>
      <c r="W617" s="14"/>
      <c r="X617" s="14"/>
      <c r="Y617" s="14"/>
      <c r="Z617" s="14"/>
      <c r="AA617" s="14"/>
      <c r="AB617" s="14"/>
      <c r="AC617" s="14"/>
      <c r="AD617" s="14"/>
      <c r="AE617" s="14"/>
      <c r="AF617" s="14"/>
      <c r="AG617" s="14"/>
      <c r="AH617" s="14"/>
      <c r="AI617" s="14"/>
      <c r="AJ617" s="14"/>
      <c r="AK617" s="14"/>
      <c r="AL617" s="14"/>
      <c r="AM617" s="14"/>
      <c r="AN617" s="14"/>
      <c r="AO617" s="14"/>
      <c r="AP617" s="14"/>
      <c r="AQ617" s="14"/>
      <c r="AR617" s="14"/>
      <c r="AS617" s="14"/>
      <c r="AT617" s="14"/>
      <c r="AU617" s="14"/>
      <c r="AV617" s="14"/>
      <c r="AW617" s="14"/>
      <c r="AX617" s="14"/>
      <c r="AY617" s="14"/>
      <c r="AZ617" s="14"/>
      <c r="BA617" s="14"/>
      <c r="BB617" s="14"/>
      <c r="BC617" s="14"/>
      <c r="BD617" s="14"/>
      <c r="BE617" s="14"/>
      <c r="BF617" s="14"/>
      <c r="BG617" s="14"/>
      <c r="BH617" s="14"/>
      <c r="BI617" s="14"/>
      <c r="BJ617" s="14"/>
      <c r="BK617" s="14"/>
      <c r="BL617" s="14"/>
      <c r="BM617" s="14"/>
      <c r="BN617" s="14"/>
      <c r="BO617" s="14"/>
      <c r="BP617" s="14"/>
      <c r="BQ617" s="14"/>
      <c r="BR617" s="14"/>
      <c r="BS617" s="14"/>
      <c r="BT617" s="14"/>
      <c r="BU617" s="14"/>
      <c r="BV617" s="14"/>
      <c r="BW617" s="14"/>
      <c r="BX617" s="14"/>
      <c r="BY617" s="14"/>
      <c r="BZ617" s="14"/>
      <c r="CA617" s="14"/>
      <c r="CB617" s="14"/>
      <c r="CC617" s="14"/>
      <c r="CD617" s="14"/>
      <c r="CE617" s="14"/>
      <c r="CF617" s="14"/>
      <c r="CG617" s="14"/>
      <c r="CH617" s="14"/>
      <c r="CI617" s="14"/>
      <c r="CJ617" s="14"/>
      <c r="CK617" s="14"/>
      <c r="CL617" s="14"/>
      <c r="CM617" s="14"/>
      <c r="CN617" s="14"/>
      <c r="CO617" s="14"/>
      <c r="CP617" s="14"/>
      <c r="CQ617" s="14"/>
      <c r="CR617" s="14"/>
      <c r="CS617" s="14"/>
      <c r="CT617" s="14"/>
      <c r="CU617" s="14"/>
      <c r="CV617" s="14"/>
      <c r="CW617" s="14"/>
      <c r="CX617" s="14"/>
      <c r="CY617" s="14"/>
      <c r="CZ617" s="14"/>
      <c r="DA617" s="14"/>
      <c r="DB617" s="14"/>
      <c r="DC617" s="14"/>
      <c r="DD617" s="14"/>
      <c r="DE617" s="14"/>
      <c r="DF617" s="14"/>
      <c r="DG617" s="14"/>
      <c r="DH617" s="14"/>
      <c r="DI617" s="14"/>
      <c r="DJ617" s="14"/>
      <c r="DK617" s="14"/>
      <c r="DL617" s="14"/>
      <c r="DM617" s="14"/>
      <c r="DN617" s="14"/>
      <c r="DO617" s="14"/>
      <c r="DP617" s="14"/>
      <c r="DQ617" s="14"/>
      <c r="DR617" s="14"/>
      <c r="DS617" s="14"/>
      <c r="DT617" s="14"/>
      <c r="DU617" s="14"/>
      <c r="DV617" s="14"/>
      <c r="DW617" s="14"/>
      <c r="DX617" s="14"/>
      <c r="DY617" s="14"/>
      <c r="DZ617" s="14"/>
      <c r="EA617" s="14"/>
      <c r="EB617" s="14"/>
      <c r="EC617" s="14"/>
      <c r="ED617" s="14"/>
      <c r="EE617" s="14"/>
      <c r="EF617" s="14"/>
      <c r="EG617" s="14"/>
      <c r="EH617" s="14"/>
      <c r="EI617" s="14"/>
      <c r="EJ617" s="14"/>
      <c r="EK617" s="14"/>
      <c r="EL617" s="14"/>
      <c r="EM617" s="14"/>
      <c r="EN617" s="14"/>
      <c r="EO617" s="14"/>
      <c r="EP617" s="14"/>
      <c r="EQ617" s="14"/>
      <c r="ER617" s="14"/>
      <c r="ES617" s="14"/>
      <c r="ET617" s="14"/>
      <c r="EU617" s="14"/>
      <c r="EV617" s="14"/>
      <c r="EW617" s="14"/>
      <c r="EX617" s="14"/>
      <c r="EY617" s="14"/>
      <c r="EZ617" s="14"/>
      <c r="FA617" s="14"/>
      <c r="FB617" s="14"/>
      <c r="FC617" s="14"/>
      <c r="FD617" s="14"/>
      <c r="FE617" s="14"/>
      <c r="FF617" s="14"/>
      <c r="FG617" s="14"/>
      <c r="FH617" s="14"/>
      <c r="FI617" s="14"/>
      <c r="FJ617" s="14"/>
      <c r="FK617" s="14"/>
      <c r="FL617" s="14"/>
      <c r="FM617" s="14"/>
      <c r="FN617" s="14"/>
      <c r="FO617" s="14"/>
      <c r="FP617" s="14"/>
      <c r="FQ617" s="14"/>
      <c r="FR617" s="14"/>
      <c r="FS617" s="14"/>
      <c r="FT617" s="14"/>
      <c r="FU617" s="14"/>
      <c r="FV617" s="14"/>
      <c r="FW617" s="14"/>
      <c r="FX617" s="14"/>
      <c r="FY617" s="14"/>
      <c r="FZ617" s="14"/>
      <c r="GA617" s="14"/>
      <c r="GB617" s="14"/>
      <c r="GC617" s="14"/>
      <c r="GD617" s="14"/>
      <c r="GE617" s="14"/>
      <c r="GF617" s="14"/>
      <c r="GG617" s="14"/>
      <c r="GH617" s="14"/>
      <c r="GI617" s="14"/>
      <c r="GJ617" s="14"/>
      <c r="GK617" s="14"/>
      <c r="GL617" s="14"/>
      <c r="GM617" s="14"/>
      <c r="GN617" s="14"/>
      <c r="GO617" s="14"/>
      <c r="GP617" s="14"/>
      <c r="GQ617" s="14"/>
      <c r="GR617" s="14"/>
      <c r="GS617" s="14"/>
      <c r="GT617" s="14"/>
      <c r="GU617" s="14"/>
      <c r="GV617" s="14"/>
      <c r="GW617" s="14"/>
      <c r="GX617" s="14"/>
      <c r="GY617" s="14"/>
      <c r="GZ617" s="14"/>
      <c r="HA617" s="14"/>
      <c r="HB617" s="14"/>
      <c r="HC617" s="14"/>
      <c r="HD617" s="14"/>
      <c r="HE617" s="14"/>
      <c r="HF617" s="14"/>
      <c r="HG617" s="14"/>
      <c r="HH617" s="14"/>
      <c r="HI617" s="14"/>
      <c r="HJ617" s="14"/>
      <c r="HK617" s="14"/>
      <c r="HL617" s="14"/>
      <c r="HM617" s="14"/>
      <c r="HN617" s="14"/>
      <c r="HO617" s="14"/>
      <c r="HP617" s="14"/>
      <c r="HQ617" s="14"/>
      <c r="HR617" s="14"/>
      <c r="HS617" s="14"/>
      <c r="HT617" s="14"/>
      <c r="HU617" s="14"/>
      <c r="HV617" s="14"/>
      <c r="HW617" s="14"/>
      <c r="HX617" s="14"/>
      <c r="HY617" s="14"/>
      <c r="HZ617" s="14"/>
      <c r="IA617" s="14"/>
      <c r="IB617" s="14"/>
      <c r="IC617" s="14"/>
      <c r="ID617" s="14"/>
    </row>
    <row r="618" spans="1:238">
      <c r="A618" s="14"/>
      <c r="B618" s="14"/>
      <c r="C618" s="14"/>
      <c r="D618" s="14"/>
      <c r="E618" s="14"/>
      <c r="F618" s="14"/>
      <c r="G618" s="14"/>
      <c r="H618" s="14"/>
      <c r="I618" s="14"/>
      <c r="J618" s="14"/>
      <c r="K618" s="14"/>
      <c r="L618" s="14"/>
      <c r="M618" s="14"/>
      <c r="N618" s="14"/>
      <c r="O618" s="14"/>
      <c r="P618" s="14"/>
      <c r="Q618" s="14"/>
      <c r="R618" s="14"/>
      <c r="S618" s="14"/>
      <c r="T618" s="14"/>
      <c r="U618" s="14"/>
      <c r="V618" s="14"/>
      <c r="W618" s="14"/>
      <c r="X618" s="14"/>
      <c r="Y618" s="14"/>
      <c r="Z618" s="14"/>
      <c r="AA618" s="14"/>
      <c r="AB618" s="14"/>
      <c r="AC618" s="14"/>
      <c r="AD618" s="14"/>
      <c r="AE618" s="14"/>
      <c r="AF618" s="14"/>
      <c r="AG618" s="14"/>
      <c r="AH618" s="14"/>
      <c r="AI618" s="14"/>
      <c r="AJ618" s="14"/>
      <c r="AK618" s="14"/>
      <c r="AL618" s="14"/>
      <c r="AM618" s="14"/>
      <c r="AN618" s="14"/>
      <c r="AO618" s="14"/>
      <c r="AP618" s="14"/>
      <c r="AQ618" s="14"/>
      <c r="AR618" s="14"/>
      <c r="AS618" s="14"/>
      <c r="AT618" s="14"/>
      <c r="AU618" s="14"/>
      <c r="AV618" s="14"/>
      <c r="AW618" s="14"/>
      <c r="AX618" s="14"/>
      <c r="AY618" s="14"/>
      <c r="AZ618" s="14"/>
      <c r="BA618" s="14"/>
      <c r="BB618" s="14"/>
      <c r="BC618" s="14"/>
      <c r="BD618" s="14"/>
      <c r="BE618" s="14"/>
      <c r="BF618" s="14"/>
      <c r="BG618" s="14"/>
      <c r="BH618" s="14"/>
      <c r="BI618" s="14"/>
      <c r="BJ618" s="14"/>
      <c r="BK618" s="14"/>
      <c r="BL618" s="14"/>
      <c r="BM618" s="14"/>
      <c r="BN618" s="14"/>
      <c r="BO618" s="14"/>
      <c r="BP618" s="14"/>
      <c r="BQ618" s="14"/>
      <c r="BR618" s="14"/>
      <c r="BS618" s="14"/>
      <c r="BT618" s="14"/>
      <c r="BU618" s="14"/>
      <c r="BV618" s="14"/>
      <c r="BW618" s="14"/>
      <c r="BX618" s="14"/>
      <c r="BY618" s="14"/>
      <c r="BZ618" s="14"/>
      <c r="CA618" s="14"/>
      <c r="CB618" s="14"/>
      <c r="CC618" s="14"/>
      <c r="CD618" s="14"/>
      <c r="CE618" s="14"/>
      <c r="CF618" s="14"/>
      <c r="CG618" s="14"/>
      <c r="CH618" s="14"/>
      <c r="CI618" s="14"/>
      <c r="CJ618" s="14"/>
      <c r="CK618" s="14"/>
      <c r="CL618" s="14"/>
      <c r="CM618" s="14"/>
      <c r="CN618" s="14"/>
      <c r="CO618" s="14"/>
      <c r="CP618" s="14"/>
      <c r="CQ618" s="14"/>
      <c r="CR618" s="14"/>
      <c r="CS618" s="14"/>
      <c r="CT618" s="14"/>
      <c r="CU618" s="14"/>
      <c r="CV618" s="14"/>
      <c r="CW618" s="14"/>
      <c r="CX618" s="14"/>
      <c r="CY618" s="14"/>
      <c r="CZ618" s="14"/>
      <c r="DA618" s="14"/>
      <c r="DB618" s="14"/>
      <c r="DC618" s="14"/>
      <c r="DD618" s="14"/>
      <c r="DE618" s="14"/>
      <c r="DF618" s="14"/>
      <c r="DG618" s="14"/>
      <c r="DH618" s="14"/>
      <c r="DI618" s="14"/>
      <c r="DJ618" s="14"/>
      <c r="DK618" s="14"/>
      <c r="DL618" s="14"/>
      <c r="DM618" s="14"/>
      <c r="DN618" s="14"/>
      <c r="DO618" s="14"/>
      <c r="DP618" s="14"/>
      <c r="DQ618" s="14"/>
      <c r="DR618" s="14"/>
      <c r="DS618" s="14"/>
      <c r="DT618" s="14"/>
      <c r="DU618" s="14"/>
      <c r="DV618" s="14"/>
      <c r="DW618" s="14"/>
      <c r="DX618" s="14"/>
      <c r="DY618" s="14"/>
      <c r="DZ618" s="14"/>
      <c r="EA618" s="14"/>
      <c r="EB618" s="14"/>
      <c r="EC618" s="14"/>
      <c r="ED618" s="14"/>
      <c r="EE618" s="14"/>
      <c r="EF618" s="14"/>
      <c r="EG618" s="14"/>
      <c r="EH618" s="14"/>
      <c r="EI618" s="14"/>
      <c r="EJ618" s="14"/>
      <c r="EK618" s="14"/>
      <c r="EL618" s="14"/>
      <c r="EM618" s="14"/>
      <c r="EN618" s="14"/>
      <c r="EO618" s="14"/>
      <c r="EP618" s="14"/>
      <c r="EQ618" s="14"/>
      <c r="ER618" s="14"/>
      <c r="ES618" s="14"/>
      <c r="ET618" s="14"/>
      <c r="EU618" s="14"/>
      <c r="EV618" s="14"/>
      <c r="EW618" s="14"/>
      <c r="EX618" s="14"/>
      <c r="EY618" s="14"/>
      <c r="EZ618" s="14"/>
      <c r="FA618" s="14"/>
      <c r="FB618" s="14"/>
      <c r="FC618" s="14"/>
      <c r="FD618" s="14"/>
      <c r="FE618" s="14"/>
      <c r="FF618" s="14"/>
      <c r="FG618" s="14"/>
      <c r="FH618" s="14"/>
      <c r="FI618" s="14"/>
      <c r="FJ618" s="14"/>
      <c r="FK618" s="14"/>
      <c r="FL618" s="14"/>
      <c r="FM618" s="14"/>
      <c r="FN618" s="14"/>
      <c r="FO618" s="14"/>
      <c r="FP618" s="14"/>
      <c r="FQ618" s="14"/>
      <c r="FR618" s="14"/>
      <c r="FS618" s="14"/>
      <c r="FT618" s="14"/>
      <c r="FU618" s="14"/>
      <c r="FV618" s="14"/>
      <c r="FW618" s="14"/>
      <c r="FX618" s="14"/>
      <c r="FY618" s="14"/>
      <c r="FZ618" s="14"/>
      <c r="GA618" s="14"/>
      <c r="GB618" s="14"/>
      <c r="GC618" s="14"/>
      <c r="GD618" s="14"/>
      <c r="GE618" s="14"/>
      <c r="GF618" s="14"/>
      <c r="GG618" s="14"/>
      <c r="GH618" s="14"/>
      <c r="GI618" s="14"/>
      <c r="GJ618" s="14"/>
      <c r="GK618" s="14"/>
      <c r="GL618" s="14"/>
      <c r="GM618" s="14"/>
      <c r="GN618" s="14"/>
      <c r="GO618" s="14"/>
      <c r="GP618" s="14"/>
      <c r="GQ618" s="14"/>
      <c r="GR618" s="14"/>
      <c r="GS618" s="14"/>
      <c r="GT618" s="14"/>
      <c r="GU618" s="14"/>
      <c r="GV618" s="14"/>
      <c r="GW618" s="14"/>
      <c r="GX618" s="14"/>
      <c r="GY618" s="14"/>
      <c r="GZ618" s="14"/>
      <c r="HA618" s="14"/>
      <c r="HB618" s="14"/>
      <c r="HC618" s="14"/>
      <c r="HD618" s="14"/>
      <c r="HE618" s="14"/>
      <c r="HF618" s="14"/>
      <c r="HG618" s="14"/>
      <c r="HH618" s="14"/>
      <c r="HI618" s="14"/>
      <c r="HJ618" s="14"/>
      <c r="HK618" s="14"/>
      <c r="HL618" s="14"/>
      <c r="HM618" s="14"/>
      <c r="HN618" s="14"/>
      <c r="HO618" s="14"/>
      <c r="HP618" s="14"/>
      <c r="HQ618" s="14"/>
      <c r="HR618" s="14"/>
      <c r="HS618" s="14"/>
      <c r="HT618" s="14"/>
      <c r="HU618" s="14"/>
      <c r="HV618" s="14"/>
      <c r="HW618" s="14"/>
      <c r="HX618" s="14"/>
      <c r="HY618" s="14"/>
      <c r="HZ618" s="14"/>
      <c r="IA618" s="14"/>
      <c r="IB618" s="14"/>
      <c r="IC618" s="14"/>
      <c r="ID618" s="14"/>
    </row>
    <row r="619" spans="1:238">
      <c r="A619" s="14"/>
      <c r="B619" s="14"/>
      <c r="C619" s="14"/>
      <c r="D619" s="14"/>
      <c r="E619" s="14"/>
      <c r="F619" s="14"/>
      <c r="G619" s="14"/>
      <c r="H619" s="14"/>
      <c r="I619" s="14"/>
      <c r="J619" s="14"/>
      <c r="K619" s="14"/>
      <c r="L619" s="14"/>
      <c r="M619" s="14"/>
      <c r="N619" s="14"/>
      <c r="O619" s="14"/>
      <c r="P619" s="14"/>
      <c r="Q619" s="14"/>
      <c r="R619" s="14"/>
      <c r="S619" s="14"/>
      <c r="T619" s="14"/>
      <c r="U619" s="14"/>
      <c r="V619" s="14"/>
      <c r="W619" s="14"/>
      <c r="X619" s="14"/>
      <c r="Y619" s="14"/>
      <c r="Z619" s="14"/>
      <c r="AA619" s="14"/>
      <c r="AB619" s="14"/>
      <c r="AC619" s="14"/>
      <c r="AD619" s="14"/>
      <c r="AE619" s="14"/>
      <c r="AF619" s="14"/>
      <c r="AG619" s="14"/>
      <c r="AH619" s="14"/>
      <c r="AI619" s="14"/>
      <c r="AJ619" s="14"/>
      <c r="AK619" s="14"/>
      <c r="AL619" s="14"/>
      <c r="AM619" s="14"/>
      <c r="AN619" s="14"/>
      <c r="AO619" s="14"/>
      <c r="AP619" s="14"/>
      <c r="AQ619" s="14"/>
      <c r="AR619" s="14"/>
      <c r="AS619" s="14"/>
      <c r="AT619" s="14"/>
      <c r="AU619" s="14"/>
      <c r="AV619" s="14"/>
      <c r="AW619" s="14"/>
      <c r="AX619" s="14"/>
      <c r="AY619" s="14"/>
      <c r="AZ619" s="14"/>
      <c r="BA619" s="14"/>
      <c r="BB619" s="14"/>
      <c r="BC619" s="14"/>
      <c r="BD619" s="14"/>
      <c r="BE619" s="14"/>
      <c r="BF619" s="14"/>
      <c r="BG619" s="14"/>
      <c r="BH619" s="14"/>
      <c r="BI619" s="14"/>
      <c r="BJ619" s="14"/>
      <c r="BK619" s="14"/>
      <c r="BL619" s="14"/>
      <c r="BM619" s="14"/>
      <c r="BN619" s="14"/>
      <c r="BO619" s="14"/>
      <c r="BP619" s="14"/>
      <c r="BQ619" s="14"/>
      <c r="BR619" s="14"/>
      <c r="BS619" s="14"/>
      <c r="BT619" s="14"/>
      <c r="BU619" s="14"/>
      <c r="BV619" s="14"/>
      <c r="BW619" s="14"/>
      <c r="BX619" s="14"/>
      <c r="BY619" s="14"/>
      <c r="BZ619" s="14"/>
      <c r="CA619" s="14"/>
      <c r="CB619" s="14"/>
      <c r="CC619" s="14"/>
      <c r="CD619" s="14"/>
      <c r="CE619" s="14"/>
      <c r="CF619" s="14"/>
      <c r="CG619" s="14"/>
      <c r="CH619" s="14"/>
      <c r="CI619" s="14"/>
      <c r="CJ619" s="14"/>
      <c r="CK619" s="14"/>
      <c r="CL619" s="14"/>
      <c r="CM619" s="14"/>
      <c r="CN619" s="14"/>
      <c r="CO619" s="14"/>
      <c r="CP619" s="14"/>
      <c r="CQ619" s="14"/>
      <c r="CR619" s="14"/>
      <c r="CS619" s="14"/>
      <c r="CT619" s="14"/>
      <c r="CU619" s="14"/>
      <c r="CV619" s="14"/>
      <c r="CW619" s="14"/>
      <c r="CX619" s="14"/>
      <c r="CY619" s="14"/>
      <c r="CZ619" s="14"/>
      <c r="DA619" s="14"/>
      <c r="DB619" s="14"/>
      <c r="DC619" s="14"/>
      <c r="DD619" s="14"/>
      <c r="DE619" s="14"/>
      <c r="DF619" s="14"/>
      <c r="DG619" s="14"/>
      <c r="DH619" s="14"/>
      <c r="DI619" s="14"/>
      <c r="DJ619" s="14"/>
      <c r="DK619" s="14"/>
      <c r="DL619" s="14"/>
      <c r="DM619" s="14"/>
      <c r="DN619" s="14"/>
      <c r="DO619" s="14"/>
      <c r="DP619" s="14"/>
      <c r="DQ619" s="14"/>
      <c r="DR619" s="14"/>
      <c r="DS619" s="14"/>
      <c r="DT619" s="14"/>
      <c r="DU619" s="14"/>
      <c r="DV619" s="14"/>
      <c r="DW619" s="14"/>
      <c r="DX619" s="14"/>
      <c r="DY619" s="14"/>
      <c r="DZ619" s="14"/>
      <c r="EA619" s="14"/>
      <c r="EB619" s="14"/>
      <c r="EC619" s="14"/>
      <c r="ED619" s="14"/>
      <c r="EE619" s="14"/>
      <c r="EF619" s="14"/>
      <c r="EG619" s="14"/>
      <c r="EH619" s="14"/>
      <c r="EI619" s="14"/>
      <c r="EJ619" s="14"/>
      <c r="EK619" s="14"/>
      <c r="EL619" s="14"/>
      <c r="EM619" s="14"/>
      <c r="EN619" s="14"/>
      <c r="EO619" s="14"/>
      <c r="EP619" s="14"/>
      <c r="EQ619" s="14"/>
      <c r="ER619" s="14"/>
      <c r="ES619" s="14"/>
      <c r="ET619" s="14"/>
      <c r="EU619" s="14"/>
      <c r="EV619" s="14"/>
      <c r="EW619" s="14"/>
      <c r="EX619" s="14"/>
      <c r="EY619" s="14"/>
      <c r="EZ619" s="14"/>
      <c r="FA619" s="14"/>
      <c r="FB619" s="14"/>
      <c r="FC619" s="14"/>
      <c r="FD619" s="14"/>
      <c r="FE619" s="14"/>
      <c r="FF619" s="14"/>
      <c r="FG619" s="14"/>
      <c r="FH619" s="14"/>
      <c r="FI619" s="14"/>
      <c r="FJ619" s="14"/>
      <c r="FK619" s="14"/>
      <c r="FL619" s="14"/>
      <c r="FM619" s="14"/>
      <c r="FN619" s="14"/>
      <c r="FO619" s="14"/>
      <c r="FP619" s="14"/>
      <c r="FQ619" s="14"/>
      <c r="FR619" s="14"/>
      <c r="FS619" s="14"/>
      <c r="FT619" s="14"/>
      <c r="FU619" s="14"/>
      <c r="FV619" s="14"/>
      <c r="FW619" s="14"/>
      <c r="FX619" s="14"/>
      <c r="FY619" s="14"/>
      <c r="FZ619" s="14"/>
      <c r="GA619" s="14"/>
      <c r="GB619" s="14"/>
      <c r="GC619" s="14"/>
      <c r="GD619" s="14"/>
      <c r="GE619" s="14"/>
      <c r="GF619" s="14"/>
      <c r="GG619" s="14"/>
      <c r="GH619" s="14"/>
      <c r="GI619" s="14"/>
      <c r="GJ619" s="14"/>
      <c r="GK619" s="14"/>
      <c r="GL619" s="14"/>
      <c r="GM619" s="14"/>
      <c r="GN619" s="14"/>
      <c r="GO619" s="14"/>
      <c r="GP619" s="14"/>
      <c r="GQ619" s="14"/>
      <c r="GR619" s="14"/>
      <c r="GS619" s="14"/>
      <c r="GT619" s="14"/>
      <c r="GU619" s="14"/>
      <c r="GV619" s="14"/>
      <c r="GW619" s="14"/>
      <c r="GX619" s="14"/>
      <c r="GY619" s="14"/>
      <c r="GZ619" s="14"/>
      <c r="HA619" s="14"/>
      <c r="HB619" s="14"/>
      <c r="HC619" s="14"/>
      <c r="HD619" s="14"/>
      <c r="HE619" s="14"/>
      <c r="HF619" s="14"/>
      <c r="HG619" s="14"/>
      <c r="HH619" s="14"/>
      <c r="HI619" s="14"/>
      <c r="HJ619" s="14"/>
      <c r="HK619" s="14"/>
      <c r="HL619" s="14"/>
      <c r="HM619" s="14"/>
      <c r="HN619" s="14"/>
      <c r="HO619" s="14"/>
      <c r="HP619" s="14"/>
      <c r="HQ619" s="14"/>
      <c r="HR619" s="14"/>
      <c r="HS619" s="14"/>
      <c r="HT619" s="14"/>
      <c r="HU619" s="14"/>
      <c r="HV619" s="14"/>
      <c r="HW619" s="14"/>
      <c r="HX619" s="14"/>
      <c r="HY619" s="14"/>
      <c r="HZ619" s="14"/>
      <c r="IA619" s="14"/>
      <c r="IB619" s="14"/>
      <c r="IC619" s="14"/>
      <c r="ID619" s="14"/>
    </row>
    <row r="620" spans="1:238">
      <c r="A620" s="14"/>
      <c r="B620" s="14"/>
      <c r="C620" s="14"/>
      <c r="D620" s="14"/>
      <c r="E620" s="14"/>
      <c r="F620" s="14"/>
      <c r="G620" s="14"/>
      <c r="H620" s="14"/>
      <c r="I620" s="14"/>
      <c r="J620" s="14"/>
      <c r="K620" s="14"/>
      <c r="L620" s="14"/>
      <c r="M620" s="14"/>
      <c r="N620" s="14"/>
      <c r="O620" s="14"/>
      <c r="P620" s="14"/>
      <c r="Q620" s="14"/>
      <c r="R620" s="14"/>
      <c r="S620" s="14"/>
      <c r="T620" s="14"/>
      <c r="U620" s="14"/>
      <c r="V620" s="14"/>
      <c r="W620" s="14"/>
      <c r="X620" s="14"/>
      <c r="Y620" s="14"/>
      <c r="Z620" s="14"/>
      <c r="AA620" s="14"/>
      <c r="AB620" s="14"/>
      <c r="AC620" s="14"/>
      <c r="AD620" s="14"/>
      <c r="AE620" s="14"/>
      <c r="AF620" s="14"/>
      <c r="AG620" s="14"/>
      <c r="AH620" s="14"/>
      <c r="AI620" s="14"/>
      <c r="AJ620" s="14"/>
      <c r="AK620" s="14"/>
      <c r="AL620" s="14"/>
      <c r="AM620" s="14"/>
      <c r="AN620" s="14"/>
      <c r="AO620" s="14"/>
      <c r="AP620" s="14"/>
      <c r="AQ620" s="14"/>
      <c r="AR620" s="14"/>
      <c r="AS620" s="14"/>
      <c r="AT620" s="14"/>
      <c r="AU620" s="14"/>
      <c r="AV620" s="14"/>
      <c r="AW620" s="14"/>
      <c r="AX620" s="14"/>
      <c r="AY620" s="14"/>
      <c r="AZ620" s="14"/>
      <c r="BA620" s="14"/>
      <c r="BB620" s="14"/>
      <c r="BC620" s="14"/>
      <c r="BD620" s="14"/>
      <c r="BE620" s="14"/>
      <c r="BF620" s="14"/>
      <c r="BG620" s="14"/>
      <c r="BH620" s="14"/>
      <c r="BI620" s="14"/>
      <c r="BJ620" s="14"/>
      <c r="BK620" s="14"/>
      <c r="BL620" s="14"/>
      <c r="BM620" s="14"/>
      <c r="BN620" s="14"/>
      <c r="BO620" s="14"/>
      <c r="BP620" s="14"/>
      <c r="BQ620" s="14"/>
      <c r="BR620" s="14"/>
      <c r="BS620" s="14"/>
      <c r="BT620" s="14"/>
      <c r="BU620" s="14"/>
      <c r="BV620" s="14"/>
      <c r="BW620" s="14"/>
      <c r="BX620" s="14"/>
      <c r="BY620" s="14"/>
      <c r="BZ620" s="14"/>
      <c r="CA620" s="14"/>
      <c r="CB620" s="14"/>
      <c r="CC620" s="14"/>
      <c r="CD620" s="14"/>
      <c r="CE620" s="14"/>
      <c r="CF620" s="14"/>
      <c r="CG620" s="14"/>
      <c r="CH620" s="14"/>
      <c r="CI620" s="14"/>
      <c r="CJ620" s="14"/>
      <c r="CK620" s="14"/>
      <c r="CL620" s="14"/>
      <c r="CM620" s="14"/>
      <c r="CN620" s="14"/>
      <c r="CO620" s="14"/>
      <c r="CP620" s="14"/>
      <c r="CQ620" s="14"/>
      <c r="CR620" s="14"/>
      <c r="CS620" s="14"/>
      <c r="CT620" s="14"/>
      <c r="CU620" s="14"/>
      <c r="CV620" s="14"/>
      <c r="CW620" s="14"/>
      <c r="CX620" s="14"/>
      <c r="CY620" s="14"/>
      <c r="CZ620" s="14"/>
      <c r="DA620" s="14"/>
      <c r="DB620" s="14"/>
      <c r="DC620" s="14"/>
      <c r="DD620" s="14"/>
      <c r="DE620" s="14"/>
      <c r="DF620" s="14"/>
      <c r="DG620" s="14"/>
      <c r="DH620" s="14"/>
      <c r="DI620" s="14"/>
      <c r="DJ620" s="14"/>
      <c r="DK620" s="14"/>
      <c r="DL620" s="14"/>
      <c r="DM620" s="14"/>
      <c r="DN620" s="14"/>
      <c r="DO620" s="14"/>
      <c r="DP620" s="14"/>
      <c r="DQ620" s="14"/>
      <c r="DR620" s="14"/>
      <c r="DS620" s="14"/>
      <c r="DT620" s="14"/>
      <c r="DU620" s="14"/>
      <c r="DV620" s="14"/>
      <c r="DW620" s="14"/>
      <c r="DX620" s="14"/>
      <c r="DY620" s="14"/>
      <c r="DZ620" s="14"/>
      <c r="EA620" s="14"/>
      <c r="EB620" s="14"/>
      <c r="EC620" s="14"/>
      <c r="ED620" s="14"/>
      <c r="EE620" s="14"/>
      <c r="EF620" s="14"/>
      <c r="EG620" s="14"/>
      <c r="EH620" s="14"/>
      <c r="EI620" s="14"/>
      <c r="EJ620" s="14"/>
      <c r="EK620" s="14"/>
      <c r="EL620" s="14"/>
      <c r="EM620" s="14"/>
      <c r="EN620" s="14"/>
      <c r="EO620" s="14"/>
      <c r="EP620" s="14"/>
      <c r="EQ620" s="14"/>
      <c r="ER620" s="14"/>
      <c r="ES620" s="14"/>
      <c r="ET620" s="14"/>
      <c r="EU620" s="14"/>
      <c r="EV620" s="14"/>
      <c r="EW620" s="14"/>
      <c r="EX620" s="14"/>
      <c r="EY620" s="14"/>
      <c r="EZ620" s="14"/>
      <c r="FA620" s="14"/>
      <c r="FB620" s="14"/>
      <c r="FC620" s="14"/>
      <c r="FD620" s="14"/>
      <c r="FE620" s="14"/>
      <c r="FF620" s="14"/>
      <c r="FG620" s="14"/>
      <c r="FH620" s="14"/>
      <c r="FI620" s="14"/>
      <c r="FJ620" s="14"/>
      <c r="FK620" s="14"/>
      <c r="FL620" s="14"/>
      <c r="FM620" s="14"/>
      <c r="FN620" s="14"/>
      <c r="FO620" s="14"/>
      <c r="FP620" s="14"/>
      <c r="FQ620" s="14"/>
      <c r="FR620" s="14"/>
      <c r="FS620" s="14"/>
      <c r="FT620" s="14"/>
      <c r="FU620" s="14"/>
      <c r="FV620" s="14"/>
      <c r="FW620" s="14"/>
      <c r="FX620" s="14"/>
      <c r="FY620" s="14"/>
      <c r="FZ620" s="14"/>
      <c r="GA620" s="14"/>
      <c r="GB620" s="14"/>
      <c r="GC620" s="14"/>
      <c r="GD620" s="14"/>
      <c r="GE620" s="14"/>
      <c r="GF620" s="14"/>
      <c r="GG620" s="14"/>
      <c r="GH620" s="14"/>
      <c r="GI620" s="14"/>
      <c r="GJ620" s="14"/>
      <c r="GK620" s="14"/>
      <c r="GL620" s="14"/>
      <c r="GM620" s="14"/>
      <c r="GN620" s="14"/>
      <c r="GO620" s="14"/>
      <c r="GP620" s="14"/>
      <c r="GQ620" s="14"/>
      <c r="GR620" s="14"/>
      <c r="GS620" s="14"/>
      <c r="GT620" s="14"/>
      <c r="GU620" s="14"/>
      <c r="GV620" s="14"/>
      <c r="GW620" s="14"/>
      <c r="GX620" s="14"/>
      <c r="GY620" s="14"/>
      <c r="GZ620" s="14"/>
      <c r="HA620" s="14"/>
      <c r="HB620" s="14"/>
      <c r="HC620" s="14"/>
      <c r="HD620" s="14"/>
      <c r="HE620" s="14"/>
      <c r="HF620" s="14"/>
      <c r="HG620" s="14"/>
      <c r="HH620" s="14"/>
      <c r="HI620" s="14"/>
      <c r="HJ620" s="14"/>
      <c r="HK620" s="14"/>
      <c r="HL620" s="14"/>
      <c r="HM620" s="14"/>
      <c r="HN620" s="14"/>
      <c r="HO620" s="14"/>
      <c r="HP620" s="14"/>
      <c r="HQ620" s="14"/>
      <c r="HR620" s="14"/>
      <c r="HS620" s="14"/>
      <c r="HT620" s="14"/>
      <c r="HU620" s="14"/>
      <c r="HV620" s="14"/>
      <c r="HW620" s="14"/>
      <c r="HX620" s="14"/>
      <c r="HY620" s="14"/>
      <c r="HZ620" s="14"/>
      <c r="IA620" s="14"/>
      <c r="IB620" s="14"/>
      <c r="IC620" s="14"/>
      <c r="ID620" s="14"/>
    </row>
    <row r="621" spans="1:238">
      <c r="A621" s="14"/>
      <c r="B621" s="14"/>
      <c r="C621" s="14"/>
      <c r="D621" s="14"/>
      <c r="E621" s="14"/>
      <c r="F621" s="14"/>
      <c r="G621" s="14"/>
      <c r="H621" s="14"/>
      <c r="I621" s="14"/>
      <c r="J621" s="14"/>
      <c r="K621" s="14"/>
      <c r="L621" s="14"/>
      <c r="M621" s="14"/>
      <c r="N621" s="14"/>
      <c r="O621" s="14"/>
      <c r="P621" s="14"/>
      <c r="Q621" s="14"/>
      <c r="R621" s="14"/>
      <c r="S621" s="14"/>
      <c r="T621" s="14"/>
      <c r="U621" s="14"/>
      <c r="V621" s="14"/>
      <c r="W621" s="14"/>
      <c r="X621" s="14"/>
      <c r="Y621" s="14"/>
      <c r="Z621" s="14"/>
      <c r="AA621" s="14"/>
      <c r="AB621" s="14"/>
      <c r="AC621" s="14"/>
      <c r="AD621" s="14"/>
      <c r="AE621" s="14"/>
      <c r="AF621" s="14"/>
      <c r="AG621" s="14"/>
      <c r="AH621" s="14"/>
      <c r="AI621" s="14"/>
      <c r="AJ621" s="14"/>
      <c r="AK621" s="14"/>
      <c r="AL621" s="14"/>
      <c r="AM621" s="14"/>
      <c r="AN621" s="14"/>
      <c r="AO621" s="14"/>
      <c r="AP621" s="14"/>
      <c r="AQ621" s="14"/>
      <c r="AR621" s="14"/>
      <c r="AS621" s="14"/>
      <c r="AT621" s="14"/>
      <c r="AU621" s="14"/>
      <c r="AV621" s="14"/>
      <c r="AW621" s="14"/>
      <c r="AX621" s="14"/>
      <c r="AY621" s="14"/>
      <c r="AZ621" s="14"/>
      <c r="BA621" s="14"/>
      <c r="BB621" s="14"/>
      <c r="BC621" s="14"/>
      <c r="BD621" s="14"/>
      <c r="BE621" s="14"/>
      <c r="BF621" s="14"/>
      <c r="BG621" s="14"/>
      <c r="BH621" s="14"/>
      <c r="BI621" s="14"/>
      <c r="BJ621" s="14"/>
      <c r="BK621" s="14"/>
      <c r="BL621" s="14"/>
      <c r="BM621" s="14"/>
      <c r="BN621" s="14"/>
      <c r="BO621" s="14"/>
      <c r="BP621" s="14"/>
      <c r="BQ621" s="14"/>
      <c r="BR621" s="14"/>
      <c r="BS621" s="14"/>
      <c r="BT621" s="14"/>
      <c r="BU621" s="14"/>
      <c r="BV621" s="14"/>
      <c r="BW621" s="14"/>
      <c r="BX621" s="14"/>
      <c r="BY621" s="14"/>
      <c r="BZ621" s="14"/>
      <c r="CA621" s="14"/>
      <c r="CB621" s="14"/>
      <c r="CC621" s="14"/>
      <c r="CD621" s="14"/>
      <c r="CE621" s="14"/>
      <c r="CF621" s="14"/>
      <c r="CG621" s="14"/>
      <c r="CH621" s="14"/>
      <c r="CI621" s="14"/>
      <c r="CJ621" s="14"/>
      <c r="CK621" s="14"/>
      <c r="CL621" s="14"/>
      <c r="CM621" s="14"/>
      <c r="CN621" s="14"/>
      <c r="CO621" s="14"/>
      <c r="CP621" s="14"/>
      <c r="CQ621" s="14"/>
      <c r="CR621" s="14"/>
      <c r="CS621" s="14"/>
      <c r="CT621" s="14"/>
      <c r="CU621" s="14"/>
      <c r="CV621" s="14"/>
      <c r="CW621" s="14"/>
      <c r="CX621" s="14"/>
      <c r="CY621" s="14"/>
      <c r="CZ621" s="14"/>
      <c r="DA621" s="14"/>
      <c r="DB621" s="14"/>
      <c r="DC621" s="14"/>
      <c r="DD621" s="14"/>
      <c r="DE621" s="14"/>
      <c r="DF621" s="14"/>
      <c r="DG621" s="14"/>
      <c r="DH621" s="14"/>
      <c r="DI621" s="14"/>
      <c r="DJ621" s="14"/>
      <c r="DK621" s="14"/>
      <c r="DL621" s="14"/>
      <c r="DM621" s="14"/>
      <c r="DN621" s="14"/>
      <c r="DO621" s="14"/>
      <c r="DP621" s="14"/>
      <c r="DQ621" s="14"/>
      <c r="DR621" s="14"/>
      <c r="DS621" s="14"/>
      <c r="DT621" s="14"/>
      <c r="DU621" s="14"/>
      <c r="DV621" s="14"/>
      <c r="DW621" s="14"/>
      <c r="DX621" s="14"/>
      <c r="DY621" s="14"/>
      <c r="DZ621" s="14"/>
      <c r="EA621" s="14"/>
      <c r="EB621" s="14"/>
      <c r="EC621" s="14"/>
      <c r="ED621" s="14"/>
      <c r="EE621" s="14"/>
      <c r="EF621" s="14"/>
      <c r="EG621" s="14"/>
      <c r="EH621" s="14"/>
      <c r="EI621" s="14"/>
      <c r="EJ621" s="14"/>
      <c r="EK621" s="14"/>
      <c r="EL621" s="14"/>
      <c r="EM621" s="14"/>
      <c r="EN621" s="14"/>
      <c r="EO621" s="14"/>
      <c r="EP621" s="14"/>
      <c r="EQ621" s="14"/>
      <c r="ER621" s="14"/>
      <c r="ES621" s="14"/>
      <c r="ET621" s="14"/>
      <c r="EU621" s="14"/>
      <c r="EV621" s="14"/>
      <c r="EW621" s="14"/>
      <c r="EX621" s="14"/>
      <c r="EY621" s="14"/>
      <c r="EZ621" s="14"/>
      <c r="FA621" s="14"/>
      <c r="FB621" s="14"/>
      <c r="FC621" s="14"/>
      <c r="FD621" s="14"/>
      <c r="FE621" s="14"/>
      <c r="FF621" s="14"/>
      <c r="FG621" s="14"/>
      <c r="FH621" s="14"/>
      <c r="FI621" s="14"/>
      <c r="FJ621" s="14"/>
      <c r="FK621" s="14"/>
      <c r="FL621" s="14"/>
      <c r="FM621" s="14"/>
      <c r="FN621" s="14"/>
      <c r="FO621" s="14"/>
      <c r="FP621" s="14"/>
      <c r="FQ621" s="14"/>
      <c r="FR621" s="14"/>
      <c r="FS621" s="14"/>
      <c r="FT621" s="14"/>
      <c r="FU621" s="14"/>
      <c r="FV621" s="14"/>
      <c r="FW621" s="14"/>
      <c r="FX621" s="14"/>
      <c r="FY621" s="14"/>
      <c r="FZ621" s="14"/>
      <c r="GA621" s="14"/>
      <c r="GB621" s="14"/>
      <c r="GC621" s="14"/>
      <c r="GD621" s="14"/>
      <c r="GE621" s="14"/>
      <c r="GF621" s="14"/>
      <c r="GG621" s="14"/>
      <c r="GH621" s="14"/>
      <c r="GI621" s="14"/>
      <c r="GJ621" s="14"/>
      <c r="GK621" s="14"/>
      <c r="GL621" s="14"/>
      <c r="GM621" s="14"/>
      <c r="GN621" s="14"/>
      <c r="GO621" s="14"/>
      <c r="GP621" s="14"/>
      <c r="GQ621" s="14"/>
      <c r="GR621" s="14"/>
      <c r="GS621" s="14"/>
      <c r="GT621" s="14"/>
      <c r="GU621" s="14"/>
      <c r="GV621" s="14"/>
      <c r="GW621" s="14"/>
      <c r="GX621" s="14"/>
      <c r="GY621" s="14"/>
      <c r="GZ621" s="14"/>
      <c r="HA621" s="14"/>
      <c r="HB621" s="14"/>
      <c r="HC621" s="14"/>
      <c r="HD621" s="14"/>
      <c r="HE621" s="14"/>
      <c r="HF621" s="14"/>
      <c r="HG621" s="14"/>
      <c r="HH621" s="14"/>
      <c r="HI621" s="14"/>
      <c r="HJ621" s="14"/>
      <c r="HK621" s="14"/>
      <c r="HL621" s="14"/>
      <c r="HM621" s="14"/>
      <c r="HN621" s="14"/>
      <c r="HO621" s="14"/>
      <c r="HP621" s="14"/>
      <c r="HQ621" s="14"/>
      <c r="HR621" s="14"/>
      <c r="HS621" s="14"/>
      <c r="HT621" s="14"/>
      <c r="HU621" s="14"/>
      <c r="HV621" s="14"/>
      <c r="HW621" s="14"/>
      <c r="HX621" s="14"/>
      <c r="HY621" s="14"/>
      <c r="HZ621" s="14"/>
      <c r="IA621" s="14"/>
      <c r="IB621" s="14"/>
      <c r="IC621" s="14"/>
      <c r="ID621" s="14"/>
    </row>
    <row r="622" spans="1:238">
      <c r="A622" s="14"/>
      <c r="B622" s="14"/>
      <c r="C622" s="14"/>
      <c r="D622" s="14"/>
      <c r="E622" s="14"/>
      <c r="F622" s="14"/>
      <c r="G622" s="14"/>
      <c r="H622" s="14"/>
      <c r="I622" s="14"/>
      <c r="J622" s="14"/>
      <c r="K622" s="14"/>
      <c r="L622" s="14"/>
      <c r="M622" s="14"/>
      <c r="N622" s="14"/>
      <c r="O622" s="14"/>
      <c r="P622" s="14"/>
      <c r="Q622" s="14"/>
      <c r="R622" s="14"/>
      <c r="S622" s="14"/>
      <c r="T622" s="14"/>
      <c r="U622" s="14"/>
      <c r="V622" s="14"/>
      <c r="W622" s="14"/>
      <c r="X622" s="14"/>
      <c r="Y622" s="14"/>
      <c r="Z622" s="14"/>
      <c r="AA622" s="14"/>
      <c r="AB622" s="14"/>
      <c r="AC622" s="14"/>
      <c r="AD622" s="14"/>
      <c r="AE622" s="14"/>
      <c r="AF622" s="14"/>
      <c r="AG622" s="14"/>
      <c r="AH622" s="14"/>
      <c r="AI622" s="14"/>
      <c r="AJ622" s="14"/>
      <c r="AK622" s="14"/>
      <c r="AL622" s="14"/>
      <c r="AM622" s="14"/>
      <c r="AN622" s="14"/>
      <c r="AO622" s="14"/>
      <c r="AP622" s="14"/>
      <c r="AQ622" s="14"/>
      <c r="AR622" s="14"/>
      <c r="AS622" s="14"/>
      <c r="AT622" s="14"/>
      <c r="AU622" s="14"/>
      <c r="AV622" s="14"/>
      <c r="AW622" s="14"/>
      <c r="AX622" s="14"/>
      <c r="AY622" s="14"/>
      <c r="AZ622" s="14"/>
      <c r="BA622" s="14"/>
      <c r="BB622" s="14"/>
      <c r="BC622" s="14"/>
      <c r="BD622" s="14"/>
      <c r="BE622" s="14"/>
      <c r="BF622" s="14"/>
      <c r="BG622" s="14"/>
      <c r="BH622" s="14"/>
      <c r="BI622" s="14"/>
      <c r="BJ622" s="14"/>
      <c r="BK622" s="14"/>
      <c r="BL622" s="14"/>
      <c r="BM622" s="14"/>
      <c r="BN622" s="14"/>
      <c r="BO622" s="14"/>
      <c r="BP622" s="14"/>
      <c r="BQ622" s="14"/>
      <c r="BR622" s="14"/>
      <c r="BS622" s="14"/>
      <c r="BT622" s="14"/>
      <c r="BU622" s="14"/>
      <c r="BV622" s="14"/>
      <c r="BW622" s="14"/>
      <c r="BX622" s="14"/>
      <c r="BY622" s="14"/>
      <c r="BZ622" s="14"/>
      <c r="CA622" s="14"/>
      <c r="CB622" s="14"/>
      <c r="CC622" s="14"/>
      <c r="CD622" s="14"/>
      <c r="CE622" s="14"/>
      <c r="CF622" s="14"/>
      <c r="CG622" s="14"/>
      <c r="CH622" s="14"/>
      <c r="CI622" s="14"/>
      <c r="CJ622" s="14"/>
      <c r="CK622" s="14"/>
      <c r="CL622" s="14"/>
      <c r="CM622" s="14"/>
      <c r="CN622" s="14"/>
      <c r="CO622" s="14"/>
      <c r="CP622" s="14"/>
      <c r="CQ622" s="14"/>
      <c r="CR622" s="14"/>
      <c r="CS622" s="14"/>
      <c r="CT622" s="14"/>
      <c r="CU622" s="14"/>
      <c r="CV622" s="14"/>
      <c r="CW622" s="14"/>
      <c r="CX622" s="14"/>
      <c r="CY622" s="14"/>
      <c r="CZ622" s="14"/>
      <c r="DA622" s="14"/>
      <c r="DB622" s="14"/>
      <c r="DC622" s="14"/>
      <c r="DD622" s="14"/>
      <c r="DE622" s="14"/>
      <c r="DF622" s="14"/>
      <c r="DG622" s="14"/>
      <c r="DH622" s="14"/>
      <c r="DI622" s="14"/>
      <c r="DJ622" s="14"/>
      <c r="DK622" s="14"/>
      <c r="DL622" s="14"/>
      <c r="DM622" s="14"/>
      <c r="DN622" s="14"/>
      <c r="DO622" s="14"/>
      <c r="DP622" s="14"/>
      <c r="DQ622" s="14"/>
      <c r="DR622" s="14"/>
      <c r="DS622" s="14"/>
      <c r="DT622" s="14"/>
      <c r="DU622" s="14"/>
      <c r="DV622" s="14"/>
      <c r="DW622" s="14"/>
      <c r="DX622" s="14"/>
      <c r="DY622" s="14"/>
      <c r="DZ622" s="14"/>
      <c r="EA622" s="14"/>
      <c r="EB622" s="14"/>
      <c r="EC622" s="14"/>
      <c r="ED622" s="14"/>
      <c r="EE622" s="14"/>
      <c r="EF622" s="14"/>
      <c r="EG622" s="14"/>
      <c r="EH622" s="14"/>
      <c r="EI622" s="14"/>
      <c r="EJ622" s="14"/>
      <c r="EK622" s="14"/>
      <c r="EL622" s="14"/>
      <c r="EM622" s="14"/>
      <c r="EN622" s="14"/>
      <c r="EO622" s="14"/>
      <c r="EP622" s="14"/>
      <c r="EQ622" s="14"/>
      <c r="ER622" s="14"/>
      <c r="ES622" s="14"/>
      <c r="ET622" s="14"/>
      <c r="EU622" s="14"/>
      <c r="EV622" s="14"/>
      <c r="EW622" s="14"/>
      <c r="EX622" s="14"/>
      <c r="EY622" s="14"/>
      <c r="EZ622" s="14"/>
      <c r="FA622" s="14"/>
      <c r="FB622" s="14"/>
      <c r="FC622" s="14"/>
      <c r="FD622" s="14"/>
      <c r="FE622" s="14"/>
      <c r="FF622" s="14"/>
      <c r="FG622" s="14"/>
      <c r="FH622" s="14"/>
      <c r="FI622" s="14"/>
      <c r="FJ622" s="14"/>
      <c r="FK622" s="14"/>
      <c r="FL622" s="14"/>
      <c r="FM622" s="14"/>
      <c r="FN622" s="14"/>
      <c r="FO622" s="14"/>
      <c r="FP622" s="14"/>
      <c r="FQ622" s="14"/>
      <c r="FR622" s="14"/>
      <c r="FS622" s="14"/>
      <c r="FT622" s="14"/>
      <c r="FU622" s="14"/>
      <c r="FV622" s="14"/>
      <c r="FW622" s="14"/>
      <c r="FX622" s="14"/>
      <c r="FY622" s="14"/>
      <c r="FZ622" s="14"/>
      <c r="GA622" s="14"/>
      <c r="GB622" s="14"/>
      <c r="GC622" s="14"/>
      <c r="GD622" s="14"/>
      <c r="GE622" s="14"/>
      <c r="GF622" s="14"/>
      <c r="GG622" s="14"/>
      <c r="GH622" s="14"/>
      <c r="GI622" s="14"/>
      <c r="GJ622" s="14"/>
      <c r="GK622" s="14"/>
      <c r="GL622" s="14"/>
      <c r="GM622" s="14"/>
      <c r="GN622" s="14"/>
      <c r="GO622" s="14"/>
      <c r="GP622" s="14"/>
      <c r="GQ622" s="14"/>
      <c r="GR622" s="14"/>
      <c r="GS622" s="14"/>
      <c r="GT622" s="14"/>
      <c r="GU622" s="14"/>
      <c r="GV622" s="14"/>
      <c r="GW622" s="14"/>
      <c r="GX622" s="14"/>
      <c r="GY622" s="14"/>
      <c r="GZ622" s="14"/>
      <c r="HA622" s="14"/>
      <c r="HB622" s="14"/>
      <c r="HC622" s="14"/>
      <c r="HD622" s="14"/>
      <c r="HE622" s="14"/>
      <c r="HF622" s="14"/>
      <c r="HG622" s="14"/>
      <c r="HH622" s="14"/>
      <c r="HI622" s="14"/>
      <c r="HJ622" s="14"/>
      <c r="HK622" s="14"/>
      <c r="HL622" s="14"/>
      <c r="HM622" s="14"/>
      <c r="HN622" s="14"/>
      <c r="HO622" s="14"/>
      <c r="HP622" s="14"/>
      <c r="HQ622" s="14"/>
      <c r="HR622" s="14"/>
      <c r="HS622" s="14"/>
      <c r="HT622" s="14"/>
      <c r="HU622" s="14"/>
      <c r="HV622" s="14"/>
      <c r="HW622" s="14"/>
      <c r="HX622" s="14"/>
      <c r="HY622" s="14"/>
      <c r="HZ622" s="14"/>
      <c r="IA622" s="14"/>
      <c r="IB622" s="14"/>
      <c r="IC622" s="14"/>
      <c r="ID622" s="14"/>
    </row>
    <row r="623" spans="1:238">
      <c r="A623" s="14"/>
      <c r="B623" s="14"/>
      <c r="C623" s="14"/>
      <c r="D623" s="14"/>
      <c r="E623" s="14"/>
      <c r="F623" s="14"/>
      <c r="G623" s="14"/>
      <c r="H623" s="14"/>
      <c r="I623" s="14"/>
      <c r="J623" s="14"/>
      <c r="K623" s="14"/>
      <c r="L623" s="14"/>
      <c r="M623" s="14"/>
      <c r="N623" s="14"/>
      <c r="O623" s="14"/>
      <c r="P623" s="14"/>
      <c r="Q623" s="14"/>
      <c r="R623" s="14"/>
      <c r="S623" s="14"/>
      <c r="T623" s="14"/>
      <c r="U623" s="14"/>
      <c r="V623" s="14"/>
      <c r="W623" s="14"/>
      <c r="X623" s="14"/>
      <c r="Y623" s="14"/>
      <c r="Z623" s="14"/>
      <c r="AA623" s="14"/>
      <c r="AB623" s="14"/>
      <c r="AC623" s="14"/>
      <c r="AD623" s="14"/>
      <c r="AE623" s="14"/>
      <c r="AF623" s="14"/>
      <c r="AG623" s="14"/>
      <c r="AH623" s="14"/>
      <c r="AI623" s="14"/>
      <c r="AJ623" s="14"/>
      <c r="AK623" s="14"/>
      <c r="AL623" s="14"/>
      <c r="AM623" s="14"/>
      <c r="AN623" s="14"/>
      <c r="AO623" s="14"/>
      <c r="AP623" s="14"/>
      <c r="AQ623" s="14"/>
      <c r="AR623" s="14"/>
      <c r="AS623" s="14"/>
      <c r="AT623" s="14"/>
      <c r="AU623" s="14"/>
      <c r="AV623" s="14"/>
      <c r="AW623" s="14"/>
      <c r="AX623" s="14"/>
      <c r="AY623" s="14"/>
      <c r="AZ623" s="14"/>
      <c r="BA623" s="14"/>
      <c r="BB623" s="14"/>
      <c r="BC623" s="14"/>
      <c r="BD623" s="14"/>
      <c r="BE623" s="14"/>
      <c r="BF623" s="14"/>
      <c r="BG623" s="14"/>
      <c r="BH623" s="14"/>
      <c r="BI623" s="14"/>
      <c r="BJ623" s="14"/>
      <c r="BK623" s="14"/>
      <c r="BL623" s="14"/>
      <c r="BM623" s="14"/>
      <c r="BN623" s="14"/>
      <c r="BO623" s="14"/>
      <c r="BP623" s="14"/>
      <c r="BQ623" s="14"/>
      <c r="BR623" s="14"/>
      <c r="BS623" s="14"/>
      <c r="BT623" s="14"/>
      <c r="BU623" s="14"/>
      <c r="BV623" s="14"/>
      <c r="BW623" s="14"/>
      <c r="BX623" s="14"/>
      <c r="BY623" s="14"/>
      <c r="BZ623" s="14"/>
      <c r="CA623" s="14"/>
      <c r="CB623" s="14"/>
      <c r="CC623" s="14"/>
      <c r="CD623" s="14"/>
      <c r="CE623" s="14"/>
      <c r="CF623" s="14"/>
      <c r="CG623" s="14"/>
      <c r="CH623" s="14"/>
      <c r="CI623" s="14"/>
      <c r="CJ623" s="14"/>
      <c r="CK623" s="14"/>
      <c r="CL623" s="14"/>
      <c r="CM623" s="14"/>
      <c r="CN623" s="14"/>
      <c r="CO623" s="14"/>
      <c r="CP623" s="14"/>
      <c r="CQ623" s="14"/>
      <c r="CR623" s="14"/>
      <c r="CS623" s="14"/>
      <c r="CT623" s="14"/>
      <c r="CU623" s="14"/>
      <c r="CV623" s="14"/>
      <c r="CW623" s="14"/>
      <c r="CX623" s="14"/>
      <c r="CY623" s="14"/>
      <c r="CZ623" s="14"/>
      <c r="DA623" s="14"/>
      <c r="DB623" s="14"/>
      <c r="DC623" s="14"/>
      <c r="DD623" s="14"/>
      <c r="DE623" s="14"/>
      <c r="DF623" s="14"/>
      <c r="DG623" s="14"/>
      <c r="DH623" s="14"/>
      <c r="DI623" s="14"/>
      <c r="DJ623" s="14"/>
      <c r="DK623" s="14"/>
      <c r="DL623" s="14"/>
      <c r="DM623" s="14"/>
      <c r="DN623" s="14"/>
      <c r="DO623" s="14"/>
      <c r="DP623" s="14"/>
      <c r="DQ623" s="14"/>
      <c r="DR623" s="14"/>
      <c r="DS623" s="14"/>
      <c r="DT623" s="14"/>
      <c r="DU623" s="14"/>
      <c r="DV623" s="14"/>
      <c r="DW623" s="14"/>
      <c r="DX623" s="14"/>
      <c r="DY623" s="14"/>
      <c r="DZ623" s="14"/>
      <c r="EA623" s="14"/>
      <c r="EB623" s="14"/>
      <c r="EC623" s="14"/>
      <c r="ED623" s="14"/>
      <c r="EE623" s="14"/>
      <c r="EF623" s="14"/>
      <c r="EG623" s="14"/>
      <c r="EH623" s="14"/>
      <c r="EI623" s="14"/>
      <c r="EJ623" s="14"/>
      <c r="EK623" s="14"/>
      <c r="EL623" s="14"/>
      <c r="EM623" s="14"/>
      <c r="EN623" s="14"/>
      <c r="EO623" s="14"/>
      <c r="EP623" s="14"/>
      <c r="EQ623" s="14"/>
      <c r="ER623" s="14"/>
      <c r="ES623" s="14"/>
      <c r="ET623" s="14"/>
      <c r="EU623" s="14"/>
      <c r="EV623" s="14"/>
      <c r="EW623" s="14"/>
      <c r="EX623" s="14"/>
      <c r="EY623" s="14"/>
      <c r="EZ623" s="14"/>
      <c r="FA623" s="14"/>
      <c r="FB623" s="14"/>
      <c r="FC623" s="14"/>
      <c r="FD623" s="14"/>
      <c r="FE623" s="14"/>
      <c r="FF623" s="14"/>
      <c r="FG623" s="14"/>
      <c r="FH623" s="14"/>
      <c r="FI623" s="14"/>
      <c r="FJ623" s="14"/>
      <c r="FK623" s="14"/>
      <c r="FL623" s="14"/>
      <c r="FM623" s="14"/>
      <c r="FN623" s="14"/>
      <c r="FO623" s="14"/>
      <c r="FP623" s="14"/>
      <c r="FQ623" s="14"/>
      <c r="FR623" s="14"/>
      <c r="FS623" s="14"/>
      <c r="FT623" s="14"/>
      <c r="FU623" s="14"/>
      <c r="FV623" s="14"/>
      <c r="FW623" s="14"/>
      <c r="FX623" s="14"/>
      <c r="FY623" s="14"/>
      <c r="FZ623" s="14"/>
      <c r="GA623" s="14"/>
      <c r="GB623" s="14"/>
      <c r="GC623" s="14"/>
      <c r="GD623" s="14"/>
      <c r="GE623" s="14"/>
      <c r="GF623" s="14"/>
      <c r="GG623" s="14"/>
      <c r="GH623" s="14"/>
      <c r="GI623" s="14"/>
      <c r="GJ623" s="14"/>
      <c r="GK623" s="14"/>
      <c r="GL623" s="14"/>
      <c r="GM623" s="14"/>
      <c r="GN623" s="14"/>
      <c r="GO623" s="14"/>
      <c r="GP623" s="14"/>
      <c r="GQ623" s="14"/>
      <c r="GR623" s="14"/>
      <c r="GS623" s="14"/>
      <c r="GT623" s="14"/>
      <c r="GU623" s="14"/>
      <c r="GV623" s="14"/>
      <c r="GW623" s="14"/>
      <c r="GX623" s="14"/>
      <c r="GY623" s="14"/>
      <c r="GZ623" s="14"/>
      <c r="HA623" s="14"/>
      <c r="HB623" s="14"/>
      <c r="HC623" s="14"/>
      <c r="HD623" s="14"/>
      <c r="HE623" s="14"/>
      <c r="HF623" s="14"/>
      <c r="HG623" s="14"/>
      <c r="HH623" s="14"/>
      <c r="HI623" s="14"/>
      <c r="HJ623" s="14"/>
      <c r="HK623" s="14"/>
      <c r="HL623" s="14"/>
      <c r="HM623" s="14"/>
      <c r="HN623" s="14"/>
      <c r="HO623" s="14"/>
      <c r="HP623" s="14"/>
      <c r="HQ623" s="14"/>
      <c r="HR623" s="14"/>
      <c r="HS623" s="14"/>
      <c r="HT623" s="14"/>
      <c r="HU623" s="14"/>
      <c r="HV623" s="14"/>
      <c r="HW623" s="14"/>
      <c r="HX623" s="14"/>
      <c r="HY623" s="14"/>
      <c r="HZ623" s="14"/>
      <c r="IA623" s="14"/>
      <c r="IB623" s="14"/>
      <c r="IC623" s="14"/>
      <c r="ID623" s="14"/>
    </row>
    <row r="624" spans="1:238">
      <c r="A624" s="14"/>
      <c r="B624" s="14"/>
      <c r="C624" s="14"/>
      <c r="D624" s="14"/>
      <c r="E624" s="14"/>
      <c r="F624" s="14"/>
      <c r="G624" s="14"/>
      <c r="H624" s="14"/>
      <c r="I624" s="14"/>
      <c r="J624" s="14"/>
      <c r="K624" s="14"/>
      <c r="L624" s="14"/>
      <c r="M624" s="14"/>
      <c r="N624" s="14"/>
      <c r="O624" s="14"/>
      <c r="P624" s="14"/>
      <c r="Q624" s="14"/>
      <c r="R624" s="14"/>
      <c r="S624" s="14"/>
      <c r="T624" s="14"/>
      <c r="U624" s="14"/>
      <c r="V624" s="14"/>
      <c r="W624" s="14"/>
      <c r="X624" s="14"/>
      <c r="Y624" s="14"/>
      <c r="Z624" s="14"/>
      <c r="AA624" s="14"/>
      <c r="AB624" s="14"/>
      <c r="AC624" s="14"/>
      <c r="AD624" s="14"/>
      <c r="AE624" s="14"/>
      <c r="AF624" s="14"/>
      <c r="AG624" s="14"/>
      <c r="AH624" s="14"/>
      <c r="AI624" s="14"/>
      <c r="AJ624" s="14"/>
      <c r="AK624" s="14"/>
      <c r="AL624" s="14"/>
      <c r="AM624" s="14"/>
      <c r="AN624" s="14"/>
      <c r="AO624" s="14"/>
      <c r="AP624" s="14"/>
      <c r="AQ624" s="14"/>
      <c r="AR624" s="14"/>
      <c r="AS624" s="14"/>
      <c r="AT624" s="14"/>
      <c r="AU624" s="14"/>
      <c r="AV624" s="14"/>
      <c r="AW624" s="14"/>
      <c r="AX624" s="14"/>
      <c r="AY624" s="14"/>
      <c r="AZ624" s="14"/>
      <c r="BA624" s="14"/>
      <c r="BB624" s="14"/>
      <c r="BC624" s="14"/>
      <c r="BD624" s="14"/>
      <c r="BE624" s="14"/>
      <c r="BF624" s="14"/>
      <c r="BG624" s="14"/>
      <c r="BH624" s="14"/>
      <c r="BI624" s="14"/>
      <c r="BJ624" s="14"/>
      <c r="BK624" s="14"/>
      <c r="BL624" s="14"/>
      <c r="BM624" s="14"/>
      <c r="BN624" s="14"/>
      <c r="BO624" s="14"/>
      <c r="BP624" s="14"/>
      <c r="BQ624" s="14"/>
      <c r="BR624" s="14"/>
      <c r="BS624" s="14"/>
      <c r="BT624" s="14"/>
      <c r="BU624" s="14"/>
      <c r="BV624" s="14"/>
      <c r="BW624" s="14"/>
      <c r="BX624" s="14"/>
      <c r="BY624" s="14"/>
      <c r="BZ624" s="14"/>
      <c r="CA624" s="14"/>
      <c r="CB624" s="14"/>
      <c r="CC624" s="14"/>
      <c r="CD624" s="14"/>
      <c r="CE624" s="14"/>
      <c r="CF624" s="14"/>
      <c r="CG624" s="14"/>
      <c r="CH624" s="14"/>
      <c r="CI624" s="14"/>
      <c r="CJ624" s="14"/>
      <c r="CK624" s="14"/>
      <c r="CL624" s="14"/>
      <c r="CM624" s="14"/>
      <c r="CN624" s="14"/>
      <c r="CO624" s="14"/>
      <c r="CP624" s="14"/>
      <c r="CQ624" s="14"/>
      <c r="CR624" s="14"/>
      <c r="CS624" s="14"/>
      <c r="CT624" s="14"/>
      <c r="CU624" s="14"/>
      <c r="CV624" s="14"/>
      <c r="CW624" s="14"/>
      <c r="CX624" s="14"/>
      <c r="CY624" s="14"/>
      <c r="CZ624" s="14"/>
      <c r="DA624" s="14"/>
      <c r="DB624" s="14"/>
      <c r="DC624" s="14"/>
      <c r="DD624" s="14"/>
      <c r="DE624" s="14"/>
      <c r="DF624" s="14"/>
      <c r="DG624" s="14"/>
      <c r="DH624" s="14"/>
      <c r="DI624" s="14"/>
      <c r="DJ624" s="14"/>
      <c r="DK624" s="14"/>
      <c r="DL624" s="14"/>
      <c r="DM624" s="14"/>
      <c r="DN624" s="14"/>
      <c r="DO624" s="14"/>
      <c r="DP624" s="14"/>
      <c r="DQ624" s="14"/>
      <c r="DR624" s="14"/>
      <c r="DS624" s="14"/>
      <c r="DT624" s="14"/>
      <c r="DU624" s="14"/>
      <c r="DV624" s="14"/>
      <c r="DW624" s="14"/>
      <c r="DX624" s="14"/>
      <c r="DY624" s="14"/>
      <c r="DZ624" s="14"/>
      <c r="EA624" s="14"/>
      <c r="EB624" s="14"/>
      <c r="EC624" s="14"/>
      <c r="ED624" s="14"/>
      <c r="EE624" s="14"/>
      <c r="EF624" s="14"/>
      <c r="EG624" s="14"/>
      <c r="EH624" s="14"/>
      <c r="EI624" s="14"/>
      <c r="EJ624" s="14"/>
      <c r="EK624" s="14"/>
      <c r="EL624" s="14"/>
      <c r="EM624" s="14"/>
      <c r="EN624" s="14"/>
      <c r="EO624" s="14"/>
      <c r="EP624" s="14"/>
      <c r="EQ624" s="14"/>
      <c r="ER624" s="14"/>
      <c r="ES624" s="14"/>
      <c r="ET624" s="14"/>
      <c r="EU624" s="14"/>
      <c r="EV624" s="14"/>
      <c r="EW624" s="14"/>
      <c r="EX624" s="14"/>
      <c r="EY624" s="14"/>
      <c r="EZ624" s="14"/>
      <c r="FA624" s="14"/>
      <c r="FB624" s="14"/>
      <c r="FC624" s="14"/>
      <c r="FD624" s="14"/>
      <c r="FE624" s="14"/>
      <c r="FF624" s="14"/>
      <c r="FG624" s="14"/>
      <c r="FH624" s="14"/>
      <c r="FI624" s="14"/>
      <c r="FJ624" s="14"/>
      <c r="FK624" s="14"/>
      <c r="FL624" s="14"/>
      <c r="FM624" s="14"/>
      <c r="FN624" s="14"/>
      <c r="FO624" s="14"/>
      <c r="FP624" s="14"/>
      <c r="FQ624" s="14"/>
      <c r="FR624" s="14"/>
      <c r="FS624" s="14"/>
      <c r="FT624" s="14"/>
      <c r="FU624" s="14"/>
      <c r="FV624" s="14"/>
      <c r="FW624" s="14"/>
      <c r="FX624" s="14"/>
      <c r="FY624" s="14"/>
      <c r="FZ624" s="14"/>
      <c r="GA624" s="14"/>
      <c r="GB624" s="14"/>
      <c r="GC624" s="14"/>
      <c r="GD624" s="14"/>
      <c r="GE624" s="14"/>
      <c r="GF624" s="14"/>
      <c r="GG624" s="14"/>
      <c r="GH624" s="14"/>
      <c r="GI624" s="14"/>
      <c r="GJ624" s="14"/>
      <c r="GK624" s="14"/>
      <c r="GL624" s="14"/>
      <c r="GM624" s="14"/>
      <c r="GN624" s="14"/>
      <c r="GO624" s="14"/>
      <c r="GP624" s="14"/>
      <c r="GQ624" s="14"/>
      <c r="GR624" s="14"/>
      <c r="GS624" s="14"/>
      <c r="GT624" s="14"/>
      <c r="GU624" s="14"/>
      <c r="GV624" s="14"/>
      <c r="GW624" s="14"/>
      <c r="GX624" s="14"/>
      <c r="GY624" s="14"/>
      <c r="GZ624" s="14"/>
      <c r="HA624" s="14"/>
      <c r="HB624" s="14"/>
      <c r="HC624" s="14"/>
      <c r="HD624" s="14"/>
      <c r="HE624" s="14"/>
      <c r="HF624" s="14"/>
      <c r="HG624" s="14"/>
      <c r="HH624" s="14"/>
      <c r="HI624" s="14"/>
      <c r="HJ624" s="14"/>
      <c r="HK624" s="14"/>
      <c r="HL624" s="14"/>
      <c r="HM624" s="14"/>
      <c r="HN624" s="14"/>
      <c r="HO624" s="14"/>
      <c r="HP624" s="14"/>
      <c r="HQ624" s="14"/>
      <c r="HR624" s="14"/>
      <c r="HS624" s="14"/>
      <c r="HT624" s="14"/>
      <c r="HU624" s="14"/>
      <c r="HV624" s="14"/>
      <c r="HW624" s="14"/>
      <c r="HX624" s="14"/>
      <c r="HY624" s="14"/>
      <c r="HZ624" s="14"/>
      <c r="IA624" s="14"/>
      <c r="IB624" s="14"/>
      <c r="IC624" s="14"/>
      <c r="ID624" s="14"/>
    </row>
    <row r="625" spans="1:238">
      <c r="A625" s="14"/>
      <c r="B625" s="14"/>
      <c r="C625" s="14"/>
      <c r="D625" s="14"/>
      <c r="E625" s="14"/>
      <c r="F625" s="14"/>
      <c r="G625" s="14"/>
      <c r="H625" s="14"/>
      <c r="I625" s="14"/>
      <c r="J625" s="14"/>
      <c r="K625" s="14"/>
      <c r="L625" s="14"/>
      <c r="M625" s="14"/>
      <c r="N625" s="14"/>
      <c r="O625" s="14"/>
      <c r="P625" s="14"/>
      <c r="Q625" s="14"/>
      <c r="R625" s="14"/>
      <c r="S625" s="14"/>
      <c r="T625" s="14"/>
      <c r="U625" s="14"/>
      <c r="V625" s="14"/>
      <c r="W625" s="14"/>
      <c r="X625" s="14"/>
      <c r="Y625" s="14"/>
      <c r="Z625" s="14"/>
      <c r="AA625" s="14"/>
      <c r="AB625" s="14"/>
      <c r="AC625" s="14"/>
      <c r="AD625" s="14"/>
      <c r="AE625" s="14"/>
      <c r="AF625" s="14"/>
      <c r="AG625" s="14"/>
      <c r="AH625" s="14"/>
      <c r="AI625" s="14"/>
      <c r="AJ625" s="14"/>
      <c r="AK625" s="14"/>
      <c r="AL625" s="14"/>
      <c r="AM625" s="14"/>
      <c r="AN625" s="14"/>
      <c r="AO625" s="14"/>
      <c r="AP625" s="14"/>
      <c r="AQ625" s="14"/>
      <c r="AR625" s="14"/>
      <c r="AS625" s="14"/>
      <c r="AT625" s="14"/>
      <c r="AU625" s="14"/>
      <c r="AV625" s="14"/>
      <c r="AW625" s="14"/>
      <c r="AX625" s="14"/>
      <c r="AY625" s="14"/>
      <c r="AZ625" s="14"/>
      <c r="BA625" s="14"/>
      <c r="BB625" s="14"/>
      <c r="BC625" s="14"/>
      <c r="BD625" s="14"/>
      <c r="BE625" s="14"/>
      <c r="BF625" s="14"/>
      <c r="BG625" s="14"/>
      <c r="BH625" s="14"/>
      <c r="BI625" s="14"/>
      <c r="BJ625" s="14"/>
      <c r="BK625" s="14"/>
      <c r="BL625" s="14"/>
      <c r="BM625" s="14"/>
      <c r="BN625" s="14"/>
      <c r="BO625" s="14"/>
      <c r="BP625" s="14"/>
      <c r="BQ625" s="14"/>
      <c r="BR625" s="14"/>
      <c r="BS625" s="14"/>
      <c r="BT625" s="14"/>
      <c r="BU625" s="14"/>
      <c r="BV625" s="14"/>
      <c r="BW625" s="14"/>
      <c r="BX625" s="14"/>
      <c r="BY625" s="14"/>
      <c r="BZ625" s="14"/>
      <c r="CA625" s="14"/>
      <c r="CB625" s="14"/>
      <c r="CC625" s="14"/>
      <c r="CD625" s="14"/>
      <c r="CE625" s="14"/>
      <c r="CF625" s="14"/>
      <c r="CG625" s="14"/>
      <c r="CH625" s="14"/>
      <c r="CI625" s="14"/>
      <c r="CJ625" s="14"/>
      <c r="CK625" s="14"/>
      <c r="CL625" s="14"/>
      <c r="CM625" s="14"/>
      <c r="CN625" s="14"/>
      <c r="CO625" s="14"/>
      <c r="CP625" s="14"/>
      <c r="CQ625" s="14"/>
      <c r="CR625" s="14"/>
      <c r="CS625" s="14"/>
      <c r="CT625" s="14"/>
      <c r="CU625" s="14"/>
      <c r="CV625" s="14"/>
      <c r="CW625" s="14"/>
      <c r="CX625" s="14"/>
      <c r="CY625" s="14"/>
      <c r="CZ625" s="14"/>
      <c r="DA625" s="14"/>
      <c r="DB625" s="14"/>
      <c r="DC625" s="14"/>
      <c r="DD625" s="14"/>
      <c r="DE625" s="14"/>
      <c r="DF625" s="14"/>
      <c r="DG625" s="14"/>
      <c r="DH625" s="14"/>
      <c r="DI625" s="14"/>
      <c r="DJ625" s="14"/>
      <c r="DK625" s="14"/>
      <c r="DL625" s="14"/>
      <c r="DM625" s="14"/>
      <c r="DN625" s="14"/>
      <c r="DO625" s="14"/>
      <c r="DP625" s="14"/>
      <c r="DQ625" s="14"/>
      <c r="DR625" s="14"/>
      <c r="DS625" s="14"/>
      <c r="DT625" s="14"/>
      <c r="DU625" s="14"/>
      <c r="DV625" s="14"/>
      <c r="DW625" s="14"/>
      <c r="DX625" s="14"/>
      <c r="DY625" s="14"/>
      <c r="DZ625" s="14"/>
      <c r="EA625" s="14"/>
      <c r="EB625" s="14"/>
      <c r="EC625" s="14"/>
      <c r="ED625" s="14"/>
      <c r="EE625" s="14"/>
      <c r="EF625" s="14"/>
      <c r="EG625" s="14"/>
      <c r="EH625" s="14"/>
      <c r="EI625" s="14"/>
      <c r="EJ625" s="14"/>
      <c r="EK625" s="14"/>
      <c r="EL625" s="14"/>
      <c r="EM625" s="14"/>
      <c r="EN625" s="14"/>
      <c r="EO625" s="14"/>
      <c r="EP625" s="14"/>
      <c r="EQ625" s="14"/>
      <c r="ER625" s="14"/>
      <c r="ES625" s="14"/>
      <c r="ET625" s="14"/>
      <c r="EU625" s="14"/>
      <c r="EV625" s="14"/>
      <c r="EW625" s="14"/>
      <c r="EX625" s="14"/>
      <c r="EY625" s="14"/>
      <c r="EZ625" s="14"/>
      <c r="FA625" s="14"/>
      <c r="FB625" s="14"/>
      <c r="FC625" s="14"/>
      <c r="FD625" s="14"/>
      <c r="FE625" s="14"/>
      <c r="FF625" s="14"/>
      <c r="FG625" s="14"/>
      <c r="FH625" s="14"/>
      <c r="FI625" s="14"/>
      <c r="FJ625" s="14"/>
      <c r="FK625" s="14"/>
      <c r="FL625" s="14"/>
      <c r="FM625" s="14"/>
      <c r="FN625" s="14"/>
      <c r="FO625" s="14"/>
      <c r="FP625" s="14"/>
      <c r="FQ625" s="14"/>
      <c r="FR625" s="14"/>
      <c r="FS625" s="14"/>
      <c r="FT625" s="14"/>
      <c r="FU625" s="14"/>
      <c r="FV625" s="14"/>
      <c r="FW625" s="14"/>
      <c r="FX625" s="14"/>
      <c r="FY625" s="14"/>
      <c r="FZ625" s="14"/>
      <c r="GA625" s="14"/>
      <c r="GB625" s="14"/>
      <c r="GC625" s="14"/>
      <c r="GD625" s="14"/>
      <c r="GE625" s="14"/>
      <c r="GF625" s="14"/>
      <c r="GG625" s="14"/>
      <c r="GH625" s="14"/>
      <c r="GI625" s="14"/>
      <c r="GJ625" s="14"/>
      <c r="GK625" s="14"/>
      <c r="GL625" s="14"/>
      <c r="GM625" s="14"/>
      <c r="GN625" s="14"/>
      <c r="GO625" s="14"/>
      <c r="GP625" s="14"/>
      <c r="GQ625" s="14"/>
      <c r="GR625" s="14"/>
      <c r="GS625" s="14"/>
      <c r="GT625" s="14"/>
      <c r="GU625" s="14"/>
      <c r="GV625" s="14"/>
      <c r="GW625" s="14"/>
      <c r="GX625" s="14"/>
      <c r="GY625" s="14"/>
      <c r="GZ625" s="14"/>
      <c r="HA625" s="14"/>
      <c r="HB625" s="14"/>
      <c r="HC625" s="14"/>
      <c r="HD625" s="14"/>
      <c r="HE625" s="14"/>
      <c r="HF625" s="14"/>
      <c r="HG625" s="14"/>
      <c r="HH625" s="14"/>
      <c r="HI625" s="14"/>
      <c r="HJ625" s="14"/>
      <c r="HK625" s="14"/>
      <c r="HL625" s="14"/>
      <c r="HM625" s="14"/>
      <c r="HN625" s="14"/>
      <c r="HO625" s="14"/>
      <c r="HP625" s="14"/>
      <c r="HQ625" s="14"/>
      <c r="HR625" s="14"/>
      <c r="HS625" s="14"/>
      <c r="HT625" s="14"/>
      <c r="HU625" s="14"/>
      <c r="HV625" s="14"/>
      <c r="HW625" s="14"/>
      <c r="HX625" s="14"/>
      <c r="HY625" s="14"/>
      <c r="HZ625" s="14"/>
      <c r="IA625" s="14"/>
      <c r="IB625" s="14"/>
      <c r="IC625" s="14"/>
      <c r="ID625" s="14"/>
    </row>
    <row r="626" spans="1:238">
      <c r="A626" s="14"/>
      <c r="B626" s="14"/>
      <c r="C626" s="14"/>
      <c r="D626" s="14"/>
      <c r="E626" s="14"/>
      <c r="F626" s="14"/>
      <c r="G626" s="14"/>
      <c r="H626" s="14"/>
      <c r="I626" s="14"/>
      <c r="J626" s="14"/>
      <c r="K626" s="14"/>
      <c r="L626" s="14"/>
      <c r="M626" s="14"/>
      <c r="N626" s="14"/>
      <c r="O626" s="14"/>
      <c r="P626" s="14"/>
      <c r="Q626" s="14"/>
      <c r="R626" s="14"/>
      <c r="S626" s="14"/>
      <c r="T626" s="14"/>
      <c r="U626" s="14"/>
      <c r="V626" s="14"/>
      <c r="W626" s="14"/>
      <c r="X626" s="14"/>
      <c r="Y626" s="14"/>
      <c r="Z626" s="14"/>
      <c r="AA626" s="14"/>
      <c r="AB626" s="14"/>
      <c r="AC626" s="14"/>
      <c r="AD626" s="14"/>
      <c r="AE626" s="14"/>
      <c r="AF626" s="14"/>
      <c r="AG626" s="14"/>
      <c r="AH626" s="14"/>
      <c r="AI626" s="14"/>
      <c r="AJ626" s="14"/>
      <c r="AK626" s="14"/>
      <c r="AL626" s="14"/>
      <c r="AM626" s="14"/>
      <c r="AN626" s="14"/>
      <c r="AO626" s="14"/>
      <c r="AP626" s="14"/>
      <c r="AQ626" s="14"/>
      <c r="AR626" s="14"/>
      <c r="AS626" s="14"/>
      <c r="AT626" s="14"/>
      <c r="AU626" s="14"/>
      <c r="AV626" s="14"/>
      <c r="AW626" s="14"/>
      <c r="AX626" s="14"/>
      <c r="AY626" s="14"/>
      <c r="AZ626" s="14"/>
      <c r="BA626" s="14"/>
      <c r="BB626" s="14"/>
      <c r="BC626" s="14"/>
      <c r="BD626" s="14"/>
      <c r="BE626" s="14"/>
      <c r="BF626" s="14"/>
      <c r="BG626" s="14"/>
      <c r="BH626" s="14"/>
      <c r="BI626" s="14"/>
      <c r="BJ626" s="14"/>
      <c r="BK626" s="14"/>
      <c r="BL626" s="14"/>
      <c r="BM626" s="14"/>
      <c r="BN626" s="14"/>
      <c r="BO626" s="14"/>
      <c r="BP626" s="14"/>
      <c r="BQ626" s="14"/>
      <c r="BR626" s="14"/>
      <c r="BS626" s="14"/>
      <c r="BT626" s="14"/>
      <c r="BU626" s="14"/>
      <c r="BV626" s="14"/>
      <c r="BW626" s="14"/>
      <c r="BX626" s="14"/>
      <c r="BY626" s="14"/>
      <c r="BZ626" s="14"/>
      <c r="CA626" s="14"/>
      <c r="CB626" s="14"/>
      <c r="CC626" s="14"/>
      <c r="CD626" s="14"/>
      <c r="CE626" s="14"/>
      <c r="CF626" s="14"/>
      <c r="CG626" s="14"/>
      <c r="CH626" s="14"/>
      <c r="CI626" s="14"/>
      <c r="CJ626" s="14"/>
      <c r="CK626" s="14"/>
      <c r="CL626" s="14"/>
      <c r="CM626" s="14"/>
      <c r="CN626" s="14"/>
      <c r="CO626" s="14"/>
      <c r="CP626" s="14"/>
      <c r="CQ626" s="14"/>
      <c r="CR626" s="14"/>
      <c r="CS626" s="14"/>
      <c r="CT626" s="14"/>
      <c r="CU626" s="14"/>
      <c r="CV626" s="14"/>
      <c r="CW626" s="14"/>
      <c r="CX626" s="14"/>
      <c r="CY626" s="14"/>
      <c r="CZ626" s="14"/>
      <c r="DA626" s="14"/>
      <c r="DB626" s="14"/>
      <c r="DC626" s="14"/>
      <c r="DD626" s="14"/>
      <c r="DE626" s="14"/>
      <c r="DF626" s="14"/>
      <c r="DG626" s="14"/>
      <c r="DH626" s="14"/>
      <c r="DI626" s="14"/>
      <c r="DJ626" s="14"/>
      <c r="DK626" s="14"/>
      <c r="DL626" s="14"/>
      <c r="DM626" s="14"/>
      <c r="DN626" s="14"/>
      <c r="DO626" s="14"/>
      <c r="DP626" s="14"/>
      <c r="DQ626" s="14"/>
      <c r="DR626" s="14"/>
      <c r="DS626" s="14"/>
      <c r="DT626" s="14"/>
      <c r="DU626" s="14"/>
      <c r="DV626" s="14"/>
      <c r="DW626" s="14"/>
      <c r="DX626" s="14"/>
      <c r="DY626" s="14"/>
      <c r="DZ626" s="14"/>
      <c r="EA626" s="14"/>
      <c r="EB626" s="14"/>
      <c r="EC626" s="14"/>
      <c r="ED626" s="14"/>
      <c r="EE626" s="14"/>
      <c r="EF626" s="14"/>
      <c r="EG626" s="14"/>
      <c r="EH626" s="14"/>
      <c r="EI626" s="14"/>
      <c r="EJ626" s="14"/>
      <c r="EK626" s="14"/>
      <c r="EL626" s="14"/>
      <c r="EM626" s="14"/>
      <c r="EN626" s="14"/>
      <c r="EO626" s="14"/>
      <c r="EP626" s="14"/>
      <c r="EQ626" s="14"/>
      <c r="ER626" s="14"/>
      <c r="ES626" s="14"/>
      <c r="ET626" s="14"/>
      <c r="EU626" s="14"/>
      <c r="EV626" s="14"/>
      <c r="EW626" s="14"/>
      <c r="EX626" s="14"/>
      <c r="EY626" s="14"/>
      <c r="EZ626" s="14"/>
      <c r="FA626" s="14"/>
      <c r="FB626" s="14"/>
      <c r="FC626" s="14"/>
      <c r="FD626" s="14"/>
      <c r="FE626" s="14"/>
      <c r="FF626" s="14"/>
      <c r="FG626" s="14"/>
      <c r="FH626" s="14"/>
      <c r="FI626" s="14"/>
      <c r="FJ626" s="14"/>
      <c r="FK626" s="14"/>
      <c r="FL626" s="14"/>
      <c r="FM626" s="14"/>
      <c r="FN626" s="14"/>
      <c r="FO626" s="14"/>
      <c r="FP626" s="14"/>
      <c r="FQ626" s="14"/>
      <c r="FR626" s="14"/>
      <c r="FS626" s="14"/>
      <c r="FT626" s="14"/>
      <c r="FU626" s="14"/>
      <c r="FV626" s="14"/>
      <c r="FW626" s="14"/>
      <c r="FX626" s="14"/>
      <c r="FY626" s="14"/>
      <c r="FZ626" s="14"/>
      <c r="GA626" s="14"/>
      <c r="GB626" s="14"/>
      <c r="GC626" s="14"/>
      <c r="GD626" s="14"/>
      <c r="GE626" s="14"/>
      <c r="GF626" s="14"/>
      <c r="GG626" s="14"/>
      <c r="GH626" s="14"/>
      <c r="GI626" s="14"/>
      <c r="GJ626" s="14"/>
      <c r="GK626" s="14"/>
      <c r="GL626" s="14"/>
      <c r="GM626" s="14"/>
      <c r="GN626" s="14"/>
      <c r="GO626" s="14"/>
      <c r="GP626" s="14"/>
      <c r="GQ626" s="14"/>
      <c r="GR626" s="14"/>
      <c r="GS626" s="14"/>
      <c r="GT626" s="14"/>
      <c r="GU626" s="14"/>
      <c r="GV626" s="14"/>
      <c r="GW626" s="14"/>
      <c r="GX626" s="14"/>
      <c r="GY626" s="14"/>
      <c r="GZ626" s="14"/>
      <c r="HA626" s="14"/>
      <c r="HB626" s="14"/>
      <c r="HC626" s="14"/>
      <c r="HD626" s="14"/>
      <c r="HE626" s="14"/>
      <c r="HF626" s="14"/>
      <c r="HG626" s="14"/>
      <c r="HH626" s="14"/>
      <c r="HI626" s="14"/>
      <c r="HJ626" s="14"/>
      <c r="HK626" s="14"/>
      <c r="HL626" s="14"/>
      <c r="HM626" s="14"/>
      <c r="HN626" s="14"/>
      <c r="HO626" s="14"/>
      <c r="HP626" s="14"/>
      <c r="HQ626" s="14"/>
      <c r="HR626" s="14"/>
      <c r="HS626" s="14"/>
      <c r="HT626" s="14"/>
      <c r="HU626" s="14"/>
      <c r="HV626" s="14"/>
      <c r="HW626" s="14"/>
      <c r="HX626" s="14"/>
      <c r="HY626" s="14"/>
      <c r="HZ626" s="14"/>
      <c r="IA626" s="14"/>
      <c r="IB626" s="14"/>
      <c r="IC626" s="14"/>
      <c r="ID626" s="14"/>
    </row>
    <row r="627" spans="1:238">
      <c r="A627" s="14"/>
      <c r="B627" s="14"/>
      <c r="C627" s="14"/>
      <c r="D627" s="14"/>
      <c r="E627" s="14"/>
      <c r="F627" s="14"/>
      <c r="G627" s="14"/>
      <c r="H627" s="14"/>
      <c r="I627" s="14"/>
      <c r="J627" s="14"/>
      <c r="K627" s="14"/>
      <c r="L627" s="14"/>
      <c r="M627" s="14"/>
      <c r="N627" s="14"/>
      <c r="O627" s="14"/>
      <c r="P627" s="14"/>
      <c r="Q627" s="14"/>
      <c r="R627" s="14"/>
      <c r="S627" s="14"/>
      <c r="T627" s="14"/>
      <c r="U627" s="14"/>
      <c r="V627" s="14"/>
      <c r="W627" s="14"/>
      <c r="X627" s="14"/>
      <c r="Y627" s="14"/>
      <c r="Z627" s="14"/>
      <c r="AA627" s="14"/>
      <c r="AB627" s="14"/>
      <c r="AC627" s="14"/>
      <c r="AD627" s="14"/>
      <c r="AE627" s="14"/>
      <c r="AF627" s="14"/>
      <c r="AG627" s="14"/>
      <c r="AH627" s="14"/>
      <c r="AI627" s="14"/>
      <c r="AJ627" s="14"/>
      <c r="AK627" s="14"/>
      <c r="AL627" s="14"/>
      <c r="AM627" s="14"/>
      <c r="AN627" s="14"/>
      <c r="AO627" s="14"/>
      <c r="AP627" s="14"/>
      <c r="AQ627" s="14"/>
      <c r="AR627" s="14"/>
      <c r="AS627" s="14"/>
      <c r="AT627" s="14"/>
      <c r="AU627" s="14"/>
      <c r="AV627" s="14"/>
      <c r="AW627" s="14"/>
      <c r="AX627" s="14"/>
      <c r="AY627" s="14"/>
      <c r="AZ627" s="14"/>
      <c r="BA627" s="14"/>
      <c r="BB627" s="14"/>
      <c r="BC627" s="14"/>
      <c r="BD627" s="14"/>
      <c r="BE627" s="14"/>
      <c r="BF627" s="14"/>
      <c r="BG627" s="14"/>
      <c r="BH627" s="14"/>
      <c r="BI627" s="14"/>
      <c r="BJ627" s="14"/>
      <c r="BK627" s="14"/>
      <c r="BL627" s="14"/>
      <c r="BM627" s="14"/>
      <c r="BN627" s="14"/>
      <c r="BO627" s="14"/>
      <c r="BP627" s="14"/>
      <c r="BQ627" s="14"/>
      <c r="BR627" s="14"/>
      <c r="BS627" s="14"/>
      <c r="BT627" s="14"/>
      <c r="BU627" s="14"/>
      <c r="BV627" s="14"/>
      <c r="BW627" s="14"/>
      <c r="BX627" s="14"/>
      <c r="BY627" s="14"/>
      <c r="BZ627" s="14"/>
      <c r="CA627" s="14"/>
      <c r="CB627" s="14"/>
      <c r="CC627" s="14"/>
      <c r="CD627" s="14"/>
      <c r="CE627" s="14"/>
      <c r="CF627" s="14"/>
      <c r="CG627" s="14"/>
      <c r="CH627" s="14"/>
      <c r="CI627" s="14"/>
      <c r="CJ627" s="14"/>
      <c r="CK627" s="14"/>
      <c r="CL627" s="14"/>
      <c r="CM627" s="14"/>
      <c r="CN627" s="14"/>
      <c r="CO627" s="14"/>
      <c r="CP627" s="14"/>
      <c r="CQ627" s="14"/>
      <c r="CR627" s="14"/>
      <c r="CS627" s="14"/>
      <c r="CT627" s="14"/>
      <c r="CU627" s="14"/>
      <c r="CV627" s="14"/>
      <c r="CW627" s="14"/>
      <c r="CX627" s="14"/>
      <c r="CY627" s="14"/>
      <c r="CZ627" s="14"/>
      <c r="DA627" s="14"/>
      <c r="DB627" s="14"/>
      <c r="DC627" s="14"/>
      <c r="DD627" s="14"/>
      <c r="DE627" s="14"/>
      <c r="DF627" s="14"/>
      <c r="DG627" s="14"/>
      <c r="DH627" s="14"/>
      <c r="DI627" s="14"/>
      <c r="DJ627" s="14"/>
      <c r="DK627" s="14"/>
      <c r="DL627" s="14"/>
      <c r="DM627" s="14"/>
      <c r="DN627" s="14"/>
      <c r="DO627" s="14"/>
      <c r="DP627" s="14"/>
      <c r="DQ627" s="14"/>
      <c r="DR627" s="14"/>
      <c r="DS627" s="14"/>
      <c r="DT627" s="14"/>
      <c r="DU627" s="14"/>
      <c r="DV627" s="14"/>
      <c r="DW627" s="14"/>
      <c r="DX627" s="14"/>
      <c r="DY627" s="14"/>
      <c r="DZ627" s="14"/>
      <c r="EA627" s="14"/>
      <c r="EB627" s="14"/>
      <c r="EC627" s="14"/>
      <c r="ED627" s="14"/>
      <c r="EE627" s="14"/>
      <c r="EF627" s="14"/>
      <c r="EG627" s="14"/>
      <c r="EH627" s="14"/>
      <c r="EI627" s="14"/>
      <c r="EJ627" s="14"/>
      <c r="EK627" s="14"/>
      <c r="EL627" s="14"/>
      <c r="EM627" s="14"/>
      <c r="EN627" s="14"/>
      <c r="EO627" s="14"/>
      <c r="EP627" s="14"/>
      <c r="EQ627" s="14"/>
      <c r="ER627" s="14"/>
      <c r="ES627" s="14"/>
      <c r="ET627" s="14"/>
      <c r="EU627" s="14"/>
      <c r="EV627" s="14"/>
      <c r="EW627" s="14"/>
      <c r="EX627" s="14"/>
      <c r="EY627" s="14"/>
      <c r="EZ627" s="14"/>
      <c r="FA627" s="14"/>
      <c r="FB627" s="14"/>
      <c r="FC627" s="14"/>
      <c r="FD627" s="14"/>
      <c r="FE627" s="14"/>
      <c r="FF627" s="14"/>
      <c r="FG627" s="14"/>
      <c r="FH627" s="14"/>
      <c r="FI627" s="14"/>
      <c r="FJ627" s="14"/>
      <c r="FK627" s="14"/>
      <c r="FL627" s="14"/>
      <c r="FM627" s="14"/>
      <c r="FN627" s="14"/>
      <c r="FO627" s="14"/>
      <c r="FP627" s="14"/>
      <c r="FQ627" s="14"/>
      <c r="FR627" s="14"/>
      <c r="FS627" s="14"/>
      <c r="FT627" s="14"/>
      <c r="FU627" s="14"/>
      <c r="FV627" s="14"/>
      <c r="FW627" s="14"/>
      <c r="FX627" s="14"/>
      <c r="FY627" s="14"/>
      <c r="FZ627" s="14"/>
      <c r="GA627" s="14"/>
      <c r="GB627" s="14"/>
      <c r="GC627" s="14"/>
      <c r="GD627" s="14"/>
      <c r="GE627" s="14"/>
      <c r="GF627" s="14"/>
      <c r="GG627" s="14"/>
      <c r="GH627" s="14"/>
      <c r="GI627" s="14"/>
      <c r="GJ627" s="14"/>
      <c r="GK627" s="14"/>
      <c r="GL627" s="14"/>
      <c r="GM627" s="14"/>
      <c r="GN627" s="14"/>
      <c r="GO627" s="14"/>
      <c r="GP627" s="14"/>
      <c r="GQ627" s="14"/>
      <c r="GR627" s="14"/>
      <c r="GS627" s="14"/>
      <c r="GT627" s="14"/>
      <c r="GU627" s="14"/>
      <c r="GV627" s="14"/>
      <c r="GW627" s="14"/>
      <c r="GX627" s="14"/>
      <c r="GY627" s="14"/>
      <c r="GZ627" s="14"/>
      <c r="HA627" s="14"/>
      <c r="HB627" s="14"/>
      <c r="HC627" s="14"/>
      <c r="HD627" s="14"/>
      <c r="HE627" s="14"/>
      <c r="HF627" s="14"/>
      <c r="HG627" s="14"/>
      <c r="HH627" s="14"/>
      <c r="HI627" s="14"/>
      <c r="HJ627" s="14"/>
      <c r="HK627" s="14"/>
      <c r="HL627" s="14"/>
      <c r="HM627" s="14"/>
      <c r="HN627" s="14"/>
      <c r="HO627" s="14"/>
      <c r="HP627" s="14"/>
      <c r="HQ627" s="14"/>
      <c r="HR627" s="14"/>
      <c r="HS627" s="14"/>
      <c r="HT627" s="14"/>
      <c r="HU627" s="14"/>
      <c r="HV627" s="14"/>
      <c r="HW627" s="14"/>
      <c r="HX627" s="14"/>
      <c r="HY627" s="14"/>
      <c r="HZ627" s="14"/>
      <c r="IA627" s="14"/>
      <c r="IB627" s="14"/>
      <c r="IC627" s="14"/>
      <c r="ID627" s="14"/>
    </row>
    <row r="628" spans="1:238">
      <c r="A628" s="14"/>
      <c r="B628" s="14"/>
      <c r="C628" s="14"/>
      <c r="D628" s="14"/>
      <c r="E628" s="14"/>
      <c r="F628" s="14"/>
      <c r="G628" s="14"/>
      <c r="H628" s="14"/>
      <c r="I628" s="14"/>
      <c r="J628" s="14"/>
      <c r="K628" s="14"/>
      <c r="L628" s="14"/>
      <c r="M628" s="14"/>
      <c r="N628" s="14"/>
      <c r="O628" s="14"/>
      <c r="P628" s="14"/>
      <c r="Q628" s="14"/>
      <c r="R628" s="14"/>
      <c r="S628" s="14"/>
      <c r="T628" s="14"/>
      <c r="U628" s="14"/>
      <c r="V628" s="14"/>
      <c r="W628" s="14"/>
      <c r="X628" s="14"/>
      <c r="Y628" s="14"/>
      <c r="Z628" s="14"/>
      <c r="AA628" s="14"/>
      <c r="AB628" s="14"/>
      <c r="AC628" s="14"/>
      <c r="AD628" s="14"/>
      <c r="AE628" s="14"/>
      <c r="AF628" s="14"/>
      <c r="AG628" s="14"/>
      <c r="AH628" s="14"/>
      <c r="AI628" s="14"/>
      <c r="AJ628" s="14"/>
      <c r="AK628" s="14"/>
      <c r="AL628" s="14"/>
      <c r="AM628" s="14"/>
      <c r="AN628" s="14"/>
      <c r="AO628" s="14"/>
      <c r="AP628" s="14"/>
      <c r="AQ628" s="14"/>
      <c r="AR628" s="14"/>
      <c r="AS628" s="14"/>
      <c r="AT628" s="14"/>
      <c r="AU628" s="14"/>
      <c r="AV628" s="14"/>
      <c r="AW628" s="14"/>
      <c r="AX628" s="14"/>
      <c r="AY628" s="14"/>
      <c r="AZ628" s="14"/>
      <c r="BA628" s="14"/>
      <c r="BB628" s="14"/>
      <c r="BC628" s="14"/>
      <c r="BD628" s="14"/>
      <c r="BE628" s="14"/>
      <c r="BF628" s="14"/>
      <c r="BG628" s="14"/>
      <c r="BH628" s="14"/>
      <c r="BI628" s="14"/>
      <c r="BJ628" s="14"/>
      <c r="BK628" s="14"/>
      <c r="BL628" s="14"/>
      <c r="BM628" s="14"/>
      <c r="BN628" s="14"/>
      <c r="BO628" s="14"/>
      <c r="BP628" s="14"/>
      <c r="BQ628" s="14"/>
      <c r="BR628" s="14"/>
      <c r="BS628" s="14"/>
      <c r="BT628" s="14"/>
      <c r="BU628" s="14"/>
      <c r="BV628" s="14"/>
      <c r="BW628" s="14"/>
      <c r="BX628" s="14"/>
      <c r="BY628" s="14"/>
      <c r="BZ628" s="14"/>
      <c r="CA628" s="14"/>
      <c r="CB628" s="14"/>
      <c r="CC628" s="14"/>
      <c r="CD628" s="14"/>
      <c r="CE628" s="14"/>
      <c r="CF628" s="14"/>
      <c r="CG628" s="14"/>
      <c r="CH628" s="14"/>
      <c r="CI628" s="14"/>
      <c r="CJ628" s="14"/>
      <c r="CK628" s="14"/>
      <c r="CL628" s="14"/>
      <c r="CM628" s="14"/>
      <c r="CN628" s="14"/>
      <c r="CO628" s="14"/>
      <c r="CP628" s="14"/>
      <c r="CQ628" s="14"/>
      <c r="CR628" s="14"/>
      <c r="CS628" s="14"/>
      <c r="CT628" s="14"/>
      <c r="CU628" s="14"/>
      <c r="CV628" s="14"/>
      <c r="CW628" s="14"/>
      <c r="CX628" s="14"/>
      <c r="CY628" s="14"/>
      <c r="CZ628" s="14"/>
      <c r="DA628" s="14"/>
      <c r="DB628" s="14"/>
      <c r="DC628" s="14"/>
      <c r="DD628" s="14"/>
      <c r="DE628" s="14"/>
      <c r="DF628" s="14"/>
      <c r="DG628" s="14"/>
      <c r="DH628" s="14"/>
      <c r="DI628" s="14"/>
      <c r="DJ628" s="14"/>
      <c r="DK628" s="14"/>
      <c r="DL628" s="14"/>
      <c r="DM628" s="14"/>
      <c r="DN628" s="14"/>
      <c r="DO628" s="14"/>
      <c r="DP628" s="14"/>
      <c r="DQ628" s="14"/>
      <c r="DR628" s="14"/>
      <c r="DS628" s="14"/>
      <c r="DT628" s="14"/>
      <c r="DU628" s="14"/>
      <c r="DV628" s="14"/>
      <c r="DW628" s="14"/>
      <c r="DX628" s="14"/>
      <c r="DY628" s="14"/>
      <c r="DZ628" s="14"/>
      <c r="EA628" s="14"/>
      <c r="EB628" s="14"/>
      <c r="EC628" s="14"/>
      <c r="ED628" s="14"/>
      <c r="EE628" s="14"/>
      <c r="EF628" s="14"/>
      <c r="EG628" s="14"/>
      <c r="EH628" s="14"/>
      <c r="EI628" s="14"/>
      <c r="EJ628" s="14"/>
      <c r="EK628" s="14"/>
      <c r="EL628" s="14"/>
      <c r="EM628" s="14"/>
      <c r="EN628" s="14"/>
      <c r="EO628" s="14"/>
      <c r="EP628" s="14"/>
      <c r="EQ628" s="14"/>
      <c r="ER628" s="14"/>
      <c r="ES628" s="14"/>
      <c r="ET628" s="14"/>
      <c r="EU628" s="14"/>
      <c r="EV628" s="14"/>
      <c r="EW628" s="14"/>
      <c r="EX628" s="14"/>
      <c r="EY628" s="14"/>
      <c r="EZ628" s="14"/>
      <c r="FA628" s="14"/>
      <c r="FB628" s="14"/>
      <c r="FC628" s="14"/>
      <c r="FD628" s="14"/>
      <c r="FE628" s="14"/>
      <c r="FF628" s="14"/>
      <c r="FG628" s="14"/>
      <c r="FH628" s="14"/>
      <c r="FI628" s="14"/>
      <c r="FJ628" s="14"/>
      <c r="FK628" s="14"/>
      <c r="FL628" s="14"/>
      <c r="FM628" s="14"/>
      <c r="FN628" s="14"/>
      <c r="FO628" s="14"/>
      <c r="FP628" s="14"/>
      <c r="FQ628" s="14"/>
      <c r="FR628" s="14"/>
      <c r="FS628" s="14"/>
      <c r="FT628" s="14"/>
      <c r="FU628" s="14"/>
      <c r="FV628" s="14"/>
      <c r="FW628" s="14"/>
      <c r="FX628" s="14"/>
      <c r="FY628" s="14"/>
      <c r="FZ628" s="14"/>
      <c r="GA628" s="14"/>
      <c r="GB628" s="14"/>
      <c r="GC628" s="14"/>
      <c r="GD628" s="14"/>
      <c r="GE628" s="14"/>
      <c r="GF628" s="14"/>
      <c r="GG628" s="14"/>
      <c r="GH628" s="14"/>
      <c r="GI628" s="14"/>
      <c r="GJ628" s="14"/>
      <c r="GK628" s="14"/>
      <c r="GL628" s="14"/>
      <c r="GM628" s="14"/>
      <c r="GN628" s="14"/>
      <c r="GO628" s="14"/>
      <c r="GP628" s="14"/>
      <c r="GQ628" s="14"/>
      <c r="GR628" s="14"/>
      <c r="GS628" s="14"/>
      <c r="GT628" s="14"/>
      <c r="GU628" s="14"/>
      <c r="GV628" s="14"/>
      <c r="GW628" s="14"/>
      <c r="GX628" s="14"/>
      <c r="GY628" s="14"/>
      <c r="GZ628" s="14"/>
      <c r="HA628" s="14"/>
      <c r="HB628" s="14"/>
      <c r="HC628" s="14"/>
      <c r="HD628" s="14"/>
      <c r="HE628" s="14"/>
      <c r="HF628" s="14"/>
      <c r="HG628" s="14"/>
      <c r="HH628" s="14"/>
      <c r="HI628" s="14"/>
      <c r="HJ628" s="14"/>
      <c r="HK628" s="14"/>
      <c r="HL628" s="14"/>
      <c r="HM628" s="14"/>
      <c r="HN628" s="14"/>
      <c r="HO628" s="14"/>
      <c r="HP628" s="14"/>
      <c r="HQ628" s="14"/>
      <c r="HR628" s="14"/>
      <c r="HS628" s="14"/>
      <c r="HT628" s="14"/>
      <c r="HU628" s="14"/>
      <c r="HV628" s="14"/>
      <c r="HW628" s="14"/>
      <c r="HX628" s="14"/>
      <c r="HY628" s="14"/>
      <c r="HZ628" s="14"/>
      <c r="IA628" s="14"/>
      <c r="IB628" s="14"/>
      <c r="IC628" s="14"/>
      <c r="ID628" s="14"/>
    </row>
    <row r="629" spans="1:238">
      <c r="A629" s="14"/>
      <c r="B629" s="14"/>
      <c r="C629" s="14"/>
      <c r="D629" s="14"/>
      <c r="E629" s="14"/>
      <c r="F629" s="14"/>
      <c r="G629" s="14"/>
      <c r="H629" s="14"/>
      <c r="I629" s="14"/>
      <c r="J629" s="14"/>
      <c r="K629" s="14"/>
      <c r="L629" s="14"/>
      <c r="M629" s="14"/>
      <c r="N629" s="14"/>
      <c r="O629" s="14"/>
      <c r="P629" s="14"/>
      <c r="Q629" s="14"/>
      <c r="R629" s="14"/>
      <c r="S629" s="14"/>
      <c r="T629" s="14"/>
      <c r="U629" s="14"/>
      <c r="V629" s="14"/>
      <c r="W629" s="14"/>
      <c r="X629" s="14"/>
      <c r="Y629" s="14"/>
      <c r="Z629" s="14"/>
      <c r="AA629" s="14"/>
      <c r="AB629" s="14"/>
      <c r="AC629" s="14"/>
      <c r="AD629" s="14"/>
      <c r="AE629" s="14"/>
      <c r="AF629" s="14"/>
      <c r="AG629" s="14"/>
      <c r="AH629" s="14"/>
      <c r="AI629" s="14"/>
      <c r="AJ629" s="14"/>
      <c r="AK629" s="14"/>
      <c r="AL629" s="14"/>
      <c r="AM629" s="14"/>
      <c r="AN629" s="14"/>
      <c r="AO629" s="14"/>
      <c r="AP629" s="14"/>
      <c r="AQ629" s="14"/>
      <c r="AR629" s="14"/>
      <c r="AS629" s="14"/>
      <c r="AT629" s="14"/>
      <c r="AU629" s="14"/>
      <c r="AV629" s="14"/>
      <c r="AW629" s="14"/>
      <c r="AX629" s="14"/>
      <c r="AY629" s="14"/>
      <c r="AZ629" s="14"/>
      <c r="BA629" s="14"/>
      <c r="BB629" s="14"/>
      <c r="BC629" s="14"/>
      <c r="BD629" s="14"/>
      <c r="BE629" s="14"/>
      <c r="BF629" s="14"/>
      <c r="BG629" s="14"/>
      <c r="BH629" s="14"/>
      <c r="BI629" s="14"/>
      <c r="BJ629" s="14"/>
      <c r="BK629" s="14"/>
      <c r="BL629" s="14"/>
      <c r="BM629" s="14"/>
      <c r="BN629" s="14"/>
      <c r="BO629" s="14"/>
      <c r="BP629" s="14"/>
      <c r="BQ629" s="14"/>
      <c r="BR629" s="14"/>
      <c r="BS629" s="14"/>
      <c r="BT629" s="14"/>
      <c r="BU629" s="14"/>
      <c r="BV629" s="14"/>
      <c r="BW629" s="14"/>
      <c r="BX629" s="14"/>
      <c r="BY629" s="14"/>
      <c r="BZ629" s="14"/>
      <c r="CA629" s="14"/>
      <c r="CB629" s="14"/>
      <c r="CC629" s="14"/>
      <c r="CD629" s="14"/>
      <c r="CE629" s="14"/>
      <c r="CF629" s="14"/>
      <c r="CG629" s="14"/>
      <c r="CH629" s="14"/>
      <c r="CI629" s="14"/>
      <c r="CJ629" s="14"/>
      <c r="CK629" s="14"/>
      <c r="CL629" s="14"/>
      <c r="CM629" s="14"/>
      <c r="CN629" s="14"/>
      <c r="CO629" s="14"/>
      <c r="CP629" s="14"/>
      <c r="CQ629" s="14"/>
      <c r="CR629" s="14"/>
      <c r="CS629" s="14"/>
      <c r="CT629" s="14"/>
      <c r="CU629" s="14"/>
      <c r="CV629" s="14"/>
      <c r="CW629" s="14"/>
      <c r="CX629" s="14"/>
      <c r="CY629" s="14"/>
      <c r="CZ629" s="14"/>
      <c r="DA629" s="14"/>
      <c r="DB629" s="14"/>
      <c r="DC629" s="14"/>
      <c r="DD629" s="14"/>
      <c r="DE629" s="14"/>
      <c r="DF629" s="14"/>
      <c r="DG629" s="14"/>
      <c r="DH629" s="14"/>
      <c r="DI629" s="14"/>
      <c r="DJ629" s="14"/>
      <c r="DK629" s="14"/>
      <c r="DL629" s="14"/>
      <c r="DM629" s="14"/>
      <c r="DN629" s="14"/>
      <c r="DO629" s="14"/>
      <c r="DP629" s="14"/>
      <c r="DQ629" s="14"/>
      <c r="DR629" s="14"/>
      <c r="DS629" s="14"/>
      <c r="DT629" s="14"/>
      <c r="DU629" s="14"/>
      <c r="DV629" s="14"/>
      <c r="DW629" s="14"/>
      <c r="DX629" s="14"/>
      <c r="DY629" s="14"/>
      <c r="DZ629" s="14"/>
      <c r="EA629" s="14"/>
      <c r="EB629" s="14"/>
      <c r="EC629" s="14"/>
      <c r="ED629" s="14"/>
      <c r="EE629" s="14"/>
      <c r="EF629" s="14"/>
      <c r="EG629" s="14"/>
      <c r="EH629" s="14"/>
      <c r="EI629" s="14"/>
      <c r="EJ629" s="14"/>
      <c r="EK629" s="14"/>
      <c r="EL629" s="14"/>
      <c r="EM629" s="14"/>
      <c r="EN629" s="14"/>
      <c r="EO629" s="14"/>
      <c r="EP629" s="14"/>
      <c r="EQ629" s="14"/>
      <c r="ER629" s="14"/>
      <c r="ES629" s="14"/>
      <c r="ET629" s="14"/>
      <c r="EU629" s="14"/>
      <c r="EV629" s="14"/>
      <c r="EW629" s="14"/>
      <c r="EX629" s="14"/>
      <c r="EY629" s="14"/>
      <c r="EZ629" s="14"/>
      <c r="FA629" s="14"/>
      <c r="FB629" s="14"/>
      <c r="FC629" s="14"/>
      <c r="FD629" s="14"/>
      <c r="FE629" s="14"/>
      <c r="FF629" s="14"/>
      <c r="FG629" s="14"/>
      <c r="FH629" s="14"/>
      <c r="FI629" s="14"/>
      <c r="FJ629" s="14"/>
      <c r="FK629" s="14"/>
      <c r="FL629" s="14"/>
      <c r="FM629" s="14"/>
      <c r="FN629" s="14"/>
      <c r="FO629" s="14"/>
      <c r="FP629" s="14"/>
      <c r="FQ629" s="14"/>
      <c r="FR629" s="14"/>
      <c r="FS629" s="14"/>
      <c r="FT629" s="14"/>
      <c r="FU629" s="14"/>
      <c r="FV629" s="14"/>
      <c r="FW629" s="14"/>
      <c r="FX629" s="14"/>
      <c r="FY629" s="14"/>
      <c r="FZ629" s="14"/>
      <c r="GA629" s="14"/>
      <c r="GB629" s="14"/>
      <c r="GC629" s="14"/>
      <c r="GD629" s="14"/>
      <c r="GE629" s="14"/>
      <c r="GF629" s="14"/>
      <c r="GG629" s="14"/>
      <c r="GH629" s="14"/>
      <c r="GI629" s="14"/>
      <c r="GJ629" s="14"/>
      <c r="GK629" s="14"/>
      <c r="GL629" s="14"/>
      <c r="GM629" s="14"/>
      <c r="GN629" s="14"/>
      <c r="GO629" s="14"/>
      <c r="GP629" s="14"/>
      <c r="GQ629" s="14"/>
      <c r="GR629" s="14"/>
      <c r="GS629" s="14"/>
      <c r="GT629" s="14"/>
      <c r="GU629" s="14"/>
      <c r="GV629" s="14"/>
      <c r="GW629" s="14"/>
      <c r="GX629" s="14"/>
      <c r="GY629" s="14"/>
      <c r="GZ629" s="14"/>
      <c r="HA629" s="14"/>
      <c r="HB629" s="14"/>
      <c r="HC629" s="14"/>
      <c r="HD629" s="14"/>
      <c r="HE629" s="14"/>
      <c r="HF629" s="14"/>
      <c r="HG629" s="14"/>
      <c r="HH629" s="14"/>
      <c r="HI629" s="14"/>
      <c r="HJ629" s="14"/>
      <c r="HK629" s="14"/>
      <c r="HL629" s="14"/>
      <c r="HM629" s="14"/>
      <c r="HN629" s="14"/>
      <c r="HO629" s="14"/>
      <c r="HP629" s="14"/>
      <c r="HQ629" s="14"/>
      <c r="HR629" s="14"/>
      <c r="HS629" s="14"/>
      <c r="HT629" s="14"/>
      <c r="HU629" s="14"/>
      <c r="HV629" s="14"/>
      <c r="HW629" s="14"/>
      <c r="HX629" s="14"/>
      <c r="HY629" s="14"/>
      <c r="HZ629" s="14"/>
      <c r="IA629" s="14"/>
      <c r="IB629" s="14"/>
      <c r="IC629" s="14"/>
      <c r="ID629" s="14"/>
    </row>
    <row r="630" spans="1:238">
      <c r="A630" s="14"/>
      <c r="B630" s="14"/>
      <c r="C630" s="14"/>
      <c r="D630" s="14"/>
      <c r="E630" s="14"/>
      <c r="F630" s="14"/>
      <c r="G630" s="14"/>
      <c r="H630" s="14"/>
      <c r="I630" s="14"/>
      <c r="J630" s="14"/>
      <c r="K630" s="14"/>
      <c r="L630" s="14"/>
      <c r="M630" s="14"/>
      <c r="N630" s="14"/>
      <c r="O630" s="14"/>
      <c r="P630" s="14"/>
      <c r="Q630" s="14"/>
      <c r="R630" s="14"/>
      <c r="S630" s="14"/>
      <c r="T630" s="14"/>
      <c r="U630" s="14"/>
      <c r="V630" s="14"/>
      <c r="W630" s="14"/>
      <c r="X630" s="14"/>
      <c r="Y630" s="14"/>
      <c r="Z630" s="14"/>
      <c r="AA630" s="14"/>
      <c r="AB630" s="14"/>
      <c r="AC630" s="14"/>
      <c r="AD630" s="14"/>
      <c r="AE630" s="14"/>
      <c r="AF630" s="14"/>
      <c r="AG630" s="14"/>
      <c r="AH630" s="14"/>
      <c r="AI630" s="14"/>
      <c r="AJ630" s="14"/>
      <c r="AK630" s="14"/>
      <c r="AL630" s="14"/>
      <c r="AM630" s="14"/>
      <c r="AN630" s="14"/>
      <c r="AO630" s="14"/>
      <c r="AP630" s="14"/>
      <c r="AQ630" s="14"/>
      <c r="AR630" s="14"/>
      <c r="AS630" s="14"/>
      <c r="AT630" s="14"/>
      <c r="AU630" s="14"/>
      <c r="AV630" s="14"/>
      <c r="AW630" s="14"/>
      <c r="AX630" s="14"/>
      <c r="AY630" s="14"/>
      <c r="AZ630" s="14"/>
      <c r="BA630" s="14"/>
      <c r="BB630" s="14"/>
      <c r="BC630" s="14"/>
      <c r="BD630" s="14"/>
      <c r="BE630" s="14"/>
      <c r="BF630" s="14"/>
      <c r="BG630" s="14"/>
      <c r="BH630" s="14"/>
      <c r="BI630" s="14"/>
      <c r="BJ630" s="14"/>
      <c r="BK630" s="14"/>
      <c r="BL630" s="14"/>
      <c r="BM630" s="14"/>
      <c r="BN630" s="14"/>
      <c r="BO630" s="14"/>
      <c r="BP630" s="14"/>
      <c r="BQ630" s="14"/>
      <c r="BR630" s="14"/>
      <c r="BS630" s="14"/>
      <c r="BT630" s="14"/>
      <c r="BU630" s="14"/>
      <c r="BV630" s="14"/>
      <c r="BW630" s="14"/>
      <c r="BX630" s="14"/>
      <c r="BY630" s="14"/>
      <c r="BZ630" s="14"/>
      <c r="CA630" s="14"/>
      <c r="CB630" s="14"/>
      <c r="CC630" s="14"/>
      <c r="CD630" s="14"/>
      <c r="CE630" s="14"/>
      <c r="CF630" s="14"/>
      <c r="CG630" s="14"/>
      <c r="CH630" s="14"/>
      <c r="CI630" s="14"/>
      <c r="CJ630" s="14"/>
      <c r="CK630" s="14"/>
      <c r="CL630" s="14"/>
      <c r="CM630" s="14"/>
      <c r="CN630" s="14"/>
      <c r="CO630" s="14"/>
      <c r="CP630" s="14"/>
      <c r="CQ630" s="14"/>
      <c r="CR630" s="14"/>
      <c r="CS630" s="14"/>
      <c r="CT630" s="14"/>
      <c r="CU630" s="14"/>
      <c r="CV630" s="14"/>
      <c r="CW630" s="14"/>
      <c r="CX630" s="14"/>
      <c r="CY630" s="14"/>
      <c r="CZ630" s="14"/>
      <c r="DA630" s="14"/>
      <c r="DB630" s="14"/>
      <c r="DC630" s="14"/>
      <c r="DD630" s="14"/>
      <c r="DE630" s="14"/>
      <c r="DF630" s="14"/>
      <c r="DG630" s="14"/>
      <c r="DH630" s="14"/>
      <c r="DI630" s="14"/>
      <c r="DJ630" s="14"/>
      <c r="DK630" s="14"/>
      <c r="DL630" s="14"/>
      <c r="DM630" s="14"/>
      <c r="DN630" s="14"/>
      <c r="DO630" s="14"/>
      <c r="DP630" s="14"/>
      <c r="DQ630" s="14"/>
      <c r="DR630" s="14"/>
      <c r="DS630" s="14"/>
      <c r="DT630" s="14"/>
      <c r="DU630" s="14"/>
      <c r="DV630" s="14"/>
      <c r="DW630" s="14"/>
      <c r="DX630" s="14"/>
      <c r="DY630" s="14"/>
      <c r="DZ630" s="14"/>
      <c r="EA630" s="14"/>
      <c r="EB630" s="14"/>
      <c r="EC630" s="14"/>
      <c r="ED630" s="14"/>
      <c r="EE630" s="14"/>
      <c r="EF630" s="14"/>
      <c r="EG630" s="14"/>
      <c r="EH630" s="14"/>
      <c r="EI630" s="14"/>
      <c r="EJ630" s="14"/>
      <c r="EK630" s="14"/>
      <c r="EL630" s="14"/>
      <c r="EM630" s="14"/>
      <c r="EN630" s="14"/>
      <c r="EO630" s="14"/>
      <c r="EP630" s="14"/>
      <c r="EQ630" s="14"/>
      <c r="ER630" s="14"/>
      <c r="ES630" s="14"/>
      <c r="ET630" s="14"/>
      <c r="EU630" s="14"/>
      <c r="EV630" s="14"/>
      <c r="EW630" s="14"/>
      <c r="EX630" s="14"/>
      <c r="EY630" s="14"/>
      <c r="EZ630" s="14"/>
      <c r="FA630" s="14"/>
      <c r="FB630" s="14"/>
      <c r="FC630" s="14"/>
      <c r="FD630" s="14"/>
      <c r="FE630" s="14"/>
      <c r="FF630" s="14"/>
      <c r="FG630" s="14"/>
      <c r="FH630" s="14"/>
      <c r="FI630" s="14"/>
      <c r="FJ630" s="14"/>
      <c r="FK630" s="14"/>
      <c r="FL630" s="14"/>
      <c r="FM630" s="14"/>
      <c r="FN630" s="14"/>
      <c r="FO630" s="14"/>
      <c r="FP630" s="14"/>
      <c r="FQ630" s="14"/>
      <c r="FR630" s="14"/>
      <c r="FS630" s="14"/>
      <c r="FT630" s="14"/>
      <c r="FU630" s="14"/>
      <c r="FV630" s="14"/>
      <c r="FW630" s="14"/>
      <c r="FX630" s="14"/>
      <c r="FY630" s="14"/>
      <c r="FZ630" s="14"/>
      <c r="GA630" s="14"/>
      <c r="GB630" s="14"/>
      <c r="GC630" s="14"/>
      <c r="GD630" s="14"/>
      <c r="GE630" s="14"/>
      <c r="GF630" s="14"/>
      <c r="GG630" s="14"/>
      <c r="GH630" s="14"/>
      <c r="GI630" s="14"/>
      <c r="GJ630" s="14"/>
      <c r="GK630" s="14"/>
      <c r="GL630" s="14"/>
      <c r="GM630" s="14"/>
      <c r="GN630" s="14"/>
      <c r="GO630" s="14"/>
      <c r="GP630" s="14"/>
      <c r="GQ630" s="14"/>
      <c r="GR630" s="14"/>
      <c r="GS630" s="14"/>
      <c r="GT630" s="14"/>
      <c r="GU630" s="14"/>
      <c r="GV630" s="14"/>
      <c r="GW630" s="14"/>
      <c r="GX630" s="14"/>
      <c r="GY630" s="14"/>
      <c r="GZ630" s="14"/>
      <c r="HA630" s="14"/>
      <c r="HB630" s="14"/>
      <c r="HC630" s="14"/>
      <c r="HD630" s="14"/>
      <c r="HE630" s="14"/>
      <c r="HF630" s="14"/>
      <c r="HG630" s="14"/>
      <c r="HH630" s="14"/>
      <c r="HI630" s="14"/>
      <c r="HJ630" s="14"/>
      <c r="HK630" s="14"/>
      <c r="HL630" s="14"/>
      <c r="HM630" s="14"/>
      <c r="HN630" s="14"/>
      <c r="HO630" s="14"/>
      <c r="HP630" s="14"/>
      <c r="HQ630" s="14"/>
      <c r="HR630" s="14"/>
      <c r="HS630" s="14"/>
      <c r="HT630" s="14"/>
      <c r="HU630" s="14"/>
      <c r="HV630" s="14"/>
      <c r="HW630" s="14"/>
      <c r="HX630" s="14"/>
      <c r="HY630" s="14"/>
      <c r="HZ630" s="14"/>
      <c r="IA630" s="14"/>
      <c r="IB630" s="14"/>
      <c r="IC630" s="14"/>
      <c r="ID630" s="14"/>
    </row>
    <row r="631" spans="1:238">
      <c r="A631" s="14"/>
      <c r="B631" s="14"/>
      <c r="C631" s="14"/>
      <c r="D631" s="14"/>
      <c r="E631" s="14"/>
      <c r="F631" s="14"/>
      <c r="G631" s="14"/>
      <c r="H631" s="14"/>
      <c r="I631" s="14"/>
      <c r="J631" s="14"/>
      <c r="K631" s="14"/>
      <c r="L631" s="14"/>
      <c r="M631" s="14"/>
      <c r="N631" s="14"/>
      <c r="O631" s="14"/>
      <c r="P631" s="14"/>
      <c r="Q631" s="14"/>
      <c r="R631" s="14"/>
      <c r="S631" s="14"/>
      <c r="T631" s="14"/>
      <c r="U631" s="14"/>
      <c r="V631" s="14"/>
      <c r="W631" s="14"/>
      <c r="X631" s="14"/>
      <c r="Y631" s="14"/>
      <c r="Z631" s="14"/>
      <c r="AA631" s="14"/>
      <c r="AB631" s="14"/>
      <c r="AC631" s="14"/>
      <c r="AD631" s="14"/>
      <c r="AE631" s="14"/>
      <c r="AF631" s="14"/>
      <c r="AG631" s="14"/>
      <c r="AH631" s="14"/>
      <c r="AI631" s="14"/>
      <c r="AJ631" s="14"/>
      <c r="AK631" s="14"/>
      <c r="AL631" s="14"/>
      <c r="AM631" s="14"/>
      <c r="AN631" s="14"/>
      <c r="AO631" s="14"/>
      <c r="AP631" s="14"/>
      <c r="AQ631" s="14"/>
      <c r="AR631" s="14"/>
      <c r="AS631" s="14"/>
      <c r="AT631" s="14"/>
      <c r="AU631" s="14"/>
      <c r="AV631" s="14"/>
      <c r="AW631" s="14"/>
      <c r="AX631" s="14"/>
      <c r="AY631" s="14"/>
      <c r="AZ631" s="14"/>
      <c r="BA631" s="14"/>
      <c r="BB631" s="14"/>
      <c r="BC631" s="14"/>
      <c r="BD631" s="14"/>
      <c r="BE631" s="14"/>
      <c r="BF631" s="14"/>
      <c r="BG631" s="14"/>
      <c r="BH631" s="14"/>
      <c r="BI631" s="14"/>
      <c r="BJ631" s="14"/>
      <c r="BK631" s="14"/>
      <c r="BL631" s="14"/>
      <c r="BM631" s="14"/>
      <c r="BN631" s="14"/>
      <c r="BO631" s="14"/>
      <c r="BP631" s="14"/>
      <c r="BQ631" s="14"/>
      <c r="BR631" s="14"/>
      <c r="BS631" s="14"/>
      <c r="BT631" s="14"/>
      <c r="BU631" s="14"/>
      <c r="BV631" s="14"/>
      <c r="BW631" s="14"/>
      <c r="BX631" s="14"/>
      <c r="BY631" s="14"/>
      <c r="BZ631" s="14"/>
      <c r="CA631" s="14"/>
      <c r="CB631" s="14"/>
      <c r="CC631" s="14"/>
      <c r="CD631" s="14"/>
      <c r="CE631" s="14"/>
      <c r="CF631" s="14"/>
      <c r="CG631" s="14"/>
      <c r="CH631" s="14"/>
      <c r="CI631" s="14"/>
      <c r="CJ631" s="14"/>
      <c r="CK631" s="14"/>
      <c r="CL631" s="14"/>
      <c r="CM631" s="14"/>
      <c r="CN631" s="14"/>
      <c r="CO631" s="14"/>
      <c r="CP631" s="14"/>
      <c r="CQ631" s="14"/>
      <c r="CR631" s="14"/>
      <c r="CS631" s="14"/>
      <c r="CT631" s="14"/>
      <c r="CU631" s="14"/>
      <c r="CV631" s="14"/>
      <c r="CW631" s="14"/>
      <c r="CX631" s="14"/>
      <c r="CY631" s="14"/>
      <c r="CZ631" s="14"/>
      <c r="DA631" s="14"/>
      <c r="DB631" s="14"/>
      <c r="DC631" s="14"/>
      <c r="DD631" s="14"/>
      <c r="DE631" s="14"/>
      <c r="DF631" s="14"/>
      <c r="DG631" s="14"/>
      <c r="DH631" s="14"/>
      <c r="DI631" s="14"/>
      <c r="DJ631" s="14"/>
      <c r="DK631" s="14"/>
      <c r="DL631" s="14"/>
      <c r="DM631" s="14"/>
      <c r="DN631" s="14"/>
      <c r="DO631" s="14"/>
      <c r="DP631" s="14"/>
      <c r="DQ631" s="14"/>
      <c r="DR631" s="14"/>
      <c r="DS631" s="14"/>
      <c r="DT631" s="14"/>
      <c r="DU631" s="14"/>
      <c r="DV631" s="14"/>
      <c r="DW631" s="14"/>
      <c r="DX631" s="14"/>
      <c r="DY631" s="14"/>
      <c r="DZ631" s="14"/>
      <c r="EA631" s="14"/>
      <c r="EB631" s="14"/>
      <c r="EC631" s="14"/>
      <c r="ED631" s="14"/>
      <c r="EE631" s="14"/>
      <c r="EF631" s="14"/>
      <c r="EG631" s="14"/>
      <c r="EH631" s="14"/>
      <c r="EI631" s="14"/>
      <c r="EJ631" s="14"/>
      <c r="EK631" s="14"/>
      <c r="EL631" s="14"/>
      <c r="EM631" s="14"/>
      <c r="EN631" s="14"/>
      <c r="EO631" s="14"/>
      <c r="EP631" s="14"/>
      <c r="EQ631" s="14"/>
      <c r="ER631" s="14"/>
      <c r="ES631" s="14"/>
      <c r="ET631" s="14"/>
      <c r="EU631" s="14"/>
      <c r="EV631" s="14"/>
      <c r="EW631" s="14"/>
      <c r="EX631" s="14"/>
      <c r="EY631" s="14"/>
      <c r="EZ631" s="14"/>
      <c r="FA631" s="14"/>
      <c r="FB631" s="14"/>
      <c r="FC631" s="14"/>
      <c r="FD631" s="14"/>
      <c r="FE631" s="14"/>
      <c r="FF631" s="14"/>
      <c r="FG631" s="14"/>
      <c r="FH631" s="14"/>
      <c r="FI631" s="14"/>
      <c r="FJ631" s="14"/>
      <c r="FK631" s="14"/>
      <c r="FL631" s="14"/>
      <c r="FM631" s="14"/>
      <c r="FN631" s="14"/>
      <c r="FO631" s="14"/>
      <c r="FP631" s="14"/>
      <c r="FQ631" s="14"/>
      <c r="FR631" s="14"/>
      <c r="FS631" s="14"/>
      <c r="FT631" s="14"/>
      <c r="FU631" s="14"/>
      <c r="FV631" s="14"/>
      <c r="FW631" s="14"/>
      <c r="FX631" s="14"/>
      <c r="FY631" s="14"/>
      <c r="FZ631" s="14"/>
      <c r="GA631" s="14"/>
      <c r="GB631" s="14"/>
      <c r="GC631" s="14"/>
      <c r="GD631" s="14"/>
      <c r="GE631" s="14"/>
      <c r="GF631" s="14"/>
      <c r="GG631" s="14"/>
      <c r="GH631" s="14"/>
      <c r="GI631" s="14"/>
      <c r="GJ631" s="14"/>
      <c r="GK631" s="14"/>
      <c r="GL631" s="14"/>
      <c r="GM631" s="14"/>
      <c r="GN631" s="14"/>
      <c r="GO631" s="14"/>
      <c r="GP631" s="14"/>
      <c r="GQ631" s="14"/>
      <c r="GR631" s="14"/>
      <c r="GS631" s="14"/>
      <c r="GT631" s="14"/>
      <c r="GU631" s="14"/>
      <c r="GV631" s="14"/>
      <c r="GW631" s="14"/>
      <c r="GX631" s="14"/>
      <c r="GY631" s="14"/>
      <c r="GZ631" s="14"/>
      <c r="HA631" s="14"/>
      <c r="HB631" s="14"/>
      <c r="HC631" s="14"/>
      <c r="HD631" s="14"/>
      <c r="HE631" s="14"/>
      <c r="HF631" s="14"/>
      <c r="HG631" s="14"/>
      <c r="HH631" s="14"/>
      <c r="HI631" s="14"/>
      <c r="HJ631" s="14"/>
      <c r="HK631" s="14"/>
      <c r="HL631" s="14"/>
      <c r="HM631" s="14"/>
      <c r="HN631" s="14"/>
      <c r="HO631" s="14"/>
      <c r="HP631" s="14"/>
      <c r="HQ631" s="14"/>
      <c r="HR631" s="14"/>
      <c r="HS631" s="14"/>
      <c r="HT631" s="14"/>
      <c r="HU631" s="14"/>
      <c r="HV631" s="14"/>
      <c r="HW631" s="14"/>
      <c r="HX631" s="14"/>
      <c r="HY631" s="14"/>
      <c r="HZ631" s="14"/>
      <c r="IA631" s="14"/>
      <c r="IB631" s="14"/>
      <c r="IC631" s="14"/>
      <c r="ID631" s="14"/>
    </row>
    <row r="632" spans="1:238">
      <c r="A632" s="14"/>
      <c r="B632" s="14"/>
      <c r="C632" s="14"/>
      <c r="D632" s="14"/>
      <c r="E632" s="14"/>
      <c r="F632" s="14"/>
      <c r="G632" s="14"/>
      <c r="H632" s="14"/>
      <c r="I632" s="14"/>
      <c r="J632" s="14"/>
      <c r="K632" s="14"/>
      <c r="L632" s="14"/>
      <c r="M632" s="14"/>
      <c r="N632" s="14"/>
      <c r="O632" s="14"/>
      <c r="P632" s="14"/>
      <c r="Q632" s="14"/>
      <c r="R632" s="14"/>
      <c r="S632" s="14"/>
      <c r="T632" s="14"/>
      <c r="U632" s="14"/>
      <c r="V632" s="14"/>
      <c r="W632" s="14"/>
      <c r="X632" s="14"/>
      <c r="Y632" s="14"/>
      <c r="Z632" s="14"/>
      <c r="AA632" s="14"/>
      <c r="AB632" s="14"/>
      <c r="AC632" s="14"/>
      <c r="AD632" s="14"/>
      <c r="AE632" s="14"/>
      <c r="AF632" s="14"/>
      <c r="AG632" s="14"/>
      <c r="AH632" s="14"/>
      <c r="AI632" s="14"/>
      <c r="AJ632" s="14"/>
      <c r="AK632" s="14"/>
      <c r="AL632" s="14"/>
      <c r="AM632" s="14"/>
      <c r="AN632" s="14"/>
      <c r="AO632" s="14"/>
      <c r="AP632" s="14"/>
      <c r="AQ632" s="14"/>
      <c r="AR632" s="14"/>
      <c r="AS632" s="14"/>
      <c r="AT632" s="14"/>
      <c r="AU632" s="14"/>
      <c r="AV632" s="14"/>
      <c r="AW632" s="14"/>
      <c r="AX632" s="14"/>
      <c r="AY632" s="14"/>
      <c r="AZ632" s="14"/>
      <c r="BA632" s="14"/>
      <c r="BB632" s="14"/>
      <c r="BC632" s="14"/>
      <c r="BD632" s="14"/>
      <c r="BE632" s="14"/>
      <c r="BF632" s="14"/>
      <c r="BG632" s="14"/>
      <c r="BH632" s="14"/>
      <c r="BI632" s="14"/>
      <c r="BJ632" s="14"/>
      <c r="BK632" s="14"/>
      <c r="BL632" s="14"/>
      <c r="BM632" s="14"/>
      <c r="BN632" s="14"/>
      <c r="BO632" s="14"/>
      <c r="BP632" s="14"/>
      <c r="BQ632" s="14"/>
      <c r="BR632" s="14"/>
      <c r="BS632" s="14"/>
      <c r="BT632" s="14"/>
      <c r="BU632" s="14"/>
      <c r="BV632" s="14"/>
      <c r="BW632" s="14"/>
      <c r="BX632" s="14"/>
      <c r="BY632" s="14"/>
      <c r="BZ632" s="14"/>
      <c r="CA632" s="14"/>
      <c r="CB632" s="14"/>
      <c r="CC632" s="14"/>
      <c r="CD632" s="14"/>
      <c r="CE632" s="14"/>
      <c r="CF632" s="14"/>
      <c r="CG632" s="14"/>
      <c r="CH632" s="14"/>
      <c r="CI632" s="14"/>
      <c r="CJ632" s="14"/>
      <c r="CK632" s="14"/>
      <c r="CL632" s="14"/>
      <c r="CM632" s="14"/>
      <c r="CN632" s="14"/>
      <c r="CO632" s="14"/>
      <c r="CP632" s="14"/>
      <c r="CQ632" s="14"/>
      <c r="CR632" s="14"/>
      <c r="CS632" s="14"/>
      <c r="CT632" s="14"/>
      <c r="CU632" s="14"/>
      <c r="CV632" s="14"/>
      <c r="CW632" s="14"/>
      <c r="CX632" s="14"/>
      <c r="CY632" s="14"/>
      <c r="CZ632" s="14"/>
      <c r="DA632" s="14"/>
      <c r="DB632" s="14"/>
      <c r="DC632" s="14"/>
      <c r="DD632" s="14"/>
      <c r="DE632" s="14"/>
      <c r="DF632" s="14"/>
      <c r="DG632" s="14"/>
      <c r="DH632" s="14"/>
      <c r="DI632" s="14"/>
      <c r="DJ632" s="14"/>
      <c r="DK632" s="14"/>
      <c r="DL632" s="14"/>
      <c r="DM632" s="14"/>
      <c r="DN632" s="14"/>
      <c r="DO632" s="14"/>
      <c r="DP632" s="14"/>
      <c r="DQ632" s="14"/>
      <c r="DR632" s="14"/>
      <c r="DS632" s="14"/>
      <c r="DT632" s="14"/>
      <c r="DU632" s="14"/>
      <c r="DV632" s="14"/>
      <c r="DW632" s="14"/>
      <c r="DX632" s="14"/>
      <c r="DY632" s="14"/>
      <c r="DZ632" s="14"/>
      <c r="EA632" s="14"/>
      <c r="EB632" s="14"/>
      <c r="EC632" s="14"/>
      <c r="ED632" s="14"/>
      <c r="EE632" s="14"/>
      <c r="EF632" s="14"/>
      <c r="EG632" s="14"/>
      <c r="EH632" s="14"/>
      <c r="EI632" s="14"/>
      <c r="EJ632" s="14"/>
      <c r="EK632" s="14"/>
      <c r="EL632" s="14"/>
      <c r="EM632" s="14"/>
      <c r="EN632" s="14"/>
      <c r="EO632" s="14"/>
      <c r="EP632" s="14"/>
      <c r="EQ632" s="14"/>
      <c r="ER632" s="14"/>
      <c r="ES632" s="14"/>
      <c r="ET632" s="14"/>
      <c r="EU632" s="14"/>
      <c r="EV632" s="14"/>
      <c r="EW632" s="14"/>
      <c r="EX632" s="14"/>
      <c r="EY632" s="14"/>
      <c r="EZ632" s="14"/>
      <c r="FA632" s="14"/>
      <c r="FB632" s="14"/>
      <c r="FC632" s="14"/>
      <c r="FD632" s="14"/>
      <c r="FE632" s="14"/>
      <c r="FF632" s="14"/>
      <c r="FG632" s="14"/>
      <c r="FH632" s="14"/>
      <c r="FI632" s="14"/>
      <c r="FJ632" s="14"/>
      <c r="FK632" s="14"/>
      <c r="FL632" s="14"/>
      <c r="FM632" s="14"/>
      <c r="FN632" s="14"/>
      <c r="FO632" s="14"/>
      <c r="FP632" s="14"/>
      <c r="FQ632" s="14"/>
      <c r="FR632" s="14"/>
      <c r="FS632" s="14"/>
      <c r="FT632" s="14"/>
      <c r="FU632" s="14"/>
      <c r="FV632" s="14"/>
      <c r="FW632" s="14"/>
      <c r="FX632" s="14"/>
      <c r="FY632" s="14"/>
      <c r="FZ632" s="14"/>
      <c r="GA632" s="14"/>
      <c r="GB632" s="14"/>
      <c r="GC632" s="14"/>
      <c r="GD632" s="14"/>
      <c r="GE632" s="14"/>
      <c r="GF632" s="14"/>
      <c r="GG632" s="14"/>
      <c r="GH632" s="14"/>
      <c r="GI632" s="14"/>
      <c r="GJ632" s="14"/>
      <c r="GK632" s="14"/>
      <c r="GL632" s="14"/>
      <c r="GM632" s="14"/>
      <c r="GN632" s="14"/>
      <c r="GO632" s="14"/>
      <c r="GP632" s="14"/>
      <c r="GQ632" s="14"/>
      <c r="GR632" s="14"/>
      <c r="GS632" s="14"/>
      <c r="GT632" s="14"/>
      <c r="GU632" s="14"/>
      <c r="GV632" s="14"/>
      <c r="GW632" s="14"/>
      <c r="GX632" s="14"/>
      <c r="GY632" s="14"/>
      <c r="GZ632" s="14"/>
      <c r="HA632" s="14"/>
      <c r="HB632" s="14"/>
      <c r="HC632" s="14"/>
      <c r="HD632" s="14"/>
      <c r="HE632" s="14"/>
      <c r="HF632" s="14"/>
      <c r="HG632" s="14"/>
      <c r="HH632" s="14"/>
      <c r="HI632" s="14"/>
      <c r="HJ632" s="14"/>
      <c r="HK632" s="14"/>
      <c r="HL632" s="14"/>
      <c r="HM632" s="14"/>
      <c r="HN632" s="14"/>
      <c r="HO632" s="14"/>
      <c r="HP632" s="14"/>
      <c r="HQ632" s="14"/>
      <c r="HR632" s="14"/>
      <c r="HS632" s="14"/>
      <c r="HT632" s="14"/>
      <c r="HU632" s="14"/>
      <c r="HV632" s="14"/>
      <c r="HW632" s="14"/>
      <c r="HX632" s="14"/>
      <c r="HY632" s="14"/>
      <c r="HZ632" s="14"/>
      <c r="IA632" s="14"/>
      <c r="IB632" s="14"/>
      <c r="IC632" s="14"/>
      <c r="ID632" s="14"/>
    </row>
    <row r="633" spans="1:238">
      <c r="A633" s="14"/>
      <c r="B633" s="14"/>
      <c r="C633" s="14"/>
      <c r="D633" s="14"/>
      <c r="E633" s="14"/>
      <c r="F633" s="14"/>
      <c r="G633" s="14"/>
      <c r="H633" s="14"/>
      <c r="I633" s="14"/>
      <c r="J633" s="14"/>
      <c r="K633" s="14"/>
      <c r="L633" s="14"/>
      <c r="M633" s="14"/>
      <c r="N633" s="14"/>
      <c r="O633" s="14"/>
      <c r="P633" s="14"/>
      <c r="Q633" s="14"/>
      <c r="R633" s="14"/>
      <c r="S633" s="14"/>
      <c r="T633" s="14"/>
      <c r="U633" s="14"/>
      <c r="V633" s="14"/>
      <c r="W633" s="14"/>
      <c r="X633" s="14"/>
      <c r="Y633" s="14"/>
      <c r="Z633" s="14"/>
      <c r="AA633" s="14"/>
      <c r="AB633" s="14"/>
      <c r="AC633" s="14"/>
      <c r="AD633" s="14"/>
      <c r="AE633" s="14"/>
      <c r="AF633" s="14"/>
      <c r="AG633" s="14"/>
      <c r="AH633" s="14"/>
      <c r="AI633" s="14"/>
      <c r="AJ633" s="14"/>
      <c r="AK633" s="14"/>
      <c r="AL633" s="14"/>
      <c r="AM633" s="14"/>
      <c r="AN633" s="14"/>
      <c r="AO633" s="14"/>
      <c r="AP633" s="14"/>
      <c r="AQ633" s="14"/>
      <c r="AR633" s="14"/>
      <c r="AS633" s="14"/>
      <c r="AT633" s="14"/>
      <c r="AU633" s="14"/>
      <c r="AV633" s="14"/>
      <c r="AW633" s="14"/>
      <c r="AX633" s="14"/>
      <c r="AY633" s="14"/>
      <c r="AZ633" s="14"/>
      <c r="BA633" s="14"/>
      <c r="BB633" s="14"/>
      <c r="BC633" s="14"/>
      <c r="BD633" s="14"/>
      <c r="BE633" s="14"/>
      <c r="BF633" s="14"/>
      <c r="BG633" s="14"/>
      <c r="BH633" s="14"/>
      <c r="BI633" s="14"/>
      <c r="BJ633" s="14"/>
      <c r="BK633" s="14"/>
      <c r="BL633" s="14"/>
      <c r="BM633" s="14"/>
      <c r="BN633" s="14"/>
      <c r="BO633" s="14"/>
      <c r="BP633" s="14"/>
      <c r="BQ633" s="14"/>
      <c r="BR633" s="14"/>
      <c r="BS633" s="14"/>
      <c r="BT633" s="14"/>
      <c r="BU633" s="14"/>
      <c r="BV633" s="14"/>
      <c r="BW633" s="14"/>
      <c r="BX633" s="14"/>
      <c r="BY633" s="14"/>
      <c r="BZ633" s="14"/>
      <c r="CA633" s="14"/>
      <c r="CB633" s="14"/>
      <c r="CC633" s="14"/>
      <c r="CD633" s="14"/>
      <c r="CE633" s="14"/>
      <c r="CF633" s="14"/>
      <c r="CG633" s="14"/>
      <c r="CH633" s="14"/>
      <c r="CI633" s="14"/>
      <c r="CJ633" s="14"/>
      <c r="CK633" s="14"/>
      <c r="CL633" s="14"/>
      <c r="CM633" s="14"/>
      <c r="CN633" s="14"/>
      <c r="CO633" s="14"/>
      <c r="CP633" s="14"/>
      <c r="CQ633" s="14"/>
      <c r="CR633" s="14"/>
      <c r="CS633" s="14"/>
      <c r="CT633" s="14"/>
      <c r="CU633" s="14"/>
      <c r="CV633" s="14"/>
      <c r="CW633" s="14"/>
      <c r="CX633" s="14"/>
      <c r="CY633" s="14"/>
      <c r="CZ633" s="14"/>
      <c r="DA633" s="14"/>
      <c r="DB633" s="14"/>
      <c r="DC633" s="14"/>
      <c r="DD633" s="14"/>
      <c r="DE633" s="14"/>
      <c r="DF633" s="14"/>
      <c r="DG633" s="14"/>
      <c r="DH633" s="14"/>
      <c r="DI633" s="14"/>
      <c r="DJ633" s="14"/>
      <c r="DK633" s="14"/>
      <c r="DL633" s="14"/>
      <c r="DM633" s="14"/>
      <c r="DN633" s="14"/>
      <c r="DO633" s="14"/>
      <c r="DP633" s="14"/>
      <c r="DQ633" s="14"/>
      <c r="DR633" s="14"/>
      <c r="DS633" s="14"/>
      <c r="DT633" s="14"/>
      <c r="DU633" s="14"/>
      <c r="DV633" s="14"/>
      <c r="DW633" s="14"/>
      <c r="DX633" s="14"/>
      <c r="DY633" s="14"/>
      <c r="DZ633" s="14"/>
      <c r="EA633" s="14"/>
      <c r="EB633" s="14"/>
      <c r="EC633" s="14"/>
      <c r="ED633" s="14"/>
      <c r="EE633" s="14"/>
      <c r="EF633" s="14"/>
      <c r="EG633" s="14"/>
      <c r="EH633" s="14"/>
      <c r="EI633" s="14"/>
      <c r="EJ633" s="14"/>
      <c r="EK633" s="14"/>
      <c r="EL633" s="14"/>
      <c r="EM633" s="14"/>
      <c r="EN633" s="14"/>
      <c r="EO633" s="14"/>
      <c r="EP633" s="14"/>
      <c r="EQ633" s="14"/>
      <c r="ER633" s="14"/>
      <c r="ES633" s="14"/>
      <c r="ET633" s="14"/>
      <c r="EU633" s="14"/>
      <c r="EV633" s="14"/>
      <c r="EW633" s="14"/>
      <c r="EX633" s="14"/>
      <c r="EY633" s="14"/>
      <c r="EZ633" s="14"/>
      <c r="FA633" s="14"/>
      <c r="FB633" s="14"/>
      <c r="FC633" s="14"/>
      <c r="FD633" s="14"/>
      <c r="FE633" s="14"/>
      <c r="FF633" s="14"/>
      <c r="FG633" s="14"/>
      <c r="FH633" s="14"/>
      <c r="FI633" s="14"/>
      <c r="FJ633" s="14"/>
      <c r="FK633" s="14"/>
      <c r="FL633" s="14"/>
      <c r="FM633" s="14"/>
      <c r="FN633" s="14"/>
      <c r="FO633" s="14"/>
      <c r="FP633" s="14"/>
      <c r="FQ633" s="14"/>
      <c r="FR633" s="14"/>
      <c r="FS633" s="14"/>
      <c r="FT633" s="14"/>
      <c r="FU633" s="14"/>
      <c r="FV633" s="14"/>
      <c r="FW633" s="14"/>
      <c r="FX633" s="14"/>
      <c r="FY633" s="14"/>
      <c r="FZ633" s="14"/>
      <c r="GA633" s="14"/>
      <c r="GB633" s="14"/>
      <c r="GC633" s="14"/>
      <c r="GD633" s="14"/>
      <c r="GE633" s="14"/>
      <c r="GF633" s="14"/>
      <c r="GG633" s="14"/>
      <c r="GH633" s="14"/>
      <c r="GI633" s="14"/>
      <c r="GJ633" s="14"/>
      <c r="GK633" s="14"/>
      <c r="GL633" s="14"/>
      <c r="GM633" s="14"/>
      <c r="GN633" s="14"/>
      <c r="GO633" s="14"/>
      <c r="GP633" s="14"/>
      <c r="GQ633" s="14"/>
      <c r="GR633" s="14"/>
      <c r="GS633" s="14"/>
      <c r="GT633" s="14"/>
      <c r="GU633" s="14"/>
      <c r="GV633" s="14"/>
      <c r="GW633" s="14"/>
      <c r="GX633" s="14"/>
      <c r="GY633" s="14"/>
      <c r="GZ633" s="14"/>
      <c r="HA633" s="14"/>
      <c r="HB633" s="14"/>
      <c r="HC633" s="14"/>
      <c r="HD633" s="14"/>
      <c r="HE633" s="14"/>
      <c r="HF633" s="14"/>
      <c r="HG633" s="14"/>
      <c r="HH633" s="14"/>
      <c r="HI633" s="14"/>
      <c r="HJ633" s="14"/>
      <c r="HK633" s="14"/>
      <c r="HL633" s="14"/>
      <c r="HM633" s="14"/>
      <c r="HN633" s="14"/>
      <c r="HO633" s="14"/>
      <c r="HP633" s="14"/>
      <c r="HQ633" s="14"/>
      <c r="HR633" s="14"/>
      <c r="HS633" s="14"/>
      <c r="HT633" s="14"/>
      <c r="HU633" s="14"/>
      <c r="HV633" s="14"/>
      <c r="HW633" s="14"/>
      <c r="HX633" s="14"/>
      <c r="HY633" s="14"/>
      <c r="HZ633" s="14"/>
      <c r="IA633" s="14"/>
      <c r="IB633" s="14"/>
      <c r="IC633" s="14"/>
      <c r="ID633" s="14"/>
    </row>
    <row r="634" spans="1:238">
      <c r="A634" s="14"/>
      <c r="B634" s="14"/>
      <c r="C634" s="14"/>
      <c r="D634" s="14"/>
      <c r="E634" s="14"/>
      <c r="F634" s="14"/>
      <c r="G634" s="14"/>
      <c r="H634" s="14"/>
      <c r="I634" s="14"/>
      <c r="J634" s="14"/>
      <c r="K634" s="14"/>
      <c r="L634" s="14"/>
      <c r="M634" s="14"/>
      <c r="N634" s="14"/>
      <c r="O634" s="14"/>
      <c r="P634" s="14"/>
      <c r="Q634" s="14"/>
      <c r="R634" s="14"/>
      <c r="S634" s="14"/>
      <c r="T634" s="14"/>
      <c r="U634" s="14"/>
      <c r="V634" s="14"/>
      <c r="W634" s="14"/>
      <c r="X634" s="14"/>
      <c r="Y634" s="14"/>
      <c r="Z634" s="14"/>
      <c r="AA634" s="14"/>
      <c r="AB634" s="14"/>
      <c r="AC634" s="14"/>
      <c r="AD634" s="14"/>
      <c r="AE634" s="14"/>
      <c r="AF634" s="14"/>
      <c r="AG634" s="14"/>
      <c r="AH634" s="14"/>
      <c r="AI634" s="14"/>
      <c r="AJ634" s="14"/>
      <c r="AK634" s="14"/>
      <c r="AL634" s="14"/>
      <c r="AM634" s="14"/>
      <c r="AN634" s="14"/>
      <c r="AO634" s="14"/>
      <c r="AP634" s="14"/>
      <c r="AQ634" s="14"/>
      <c r="AR634" s="14"/>
      <c r="AS634" s="14"/>
      <c r="AT634" s="14"/>
      <c r="AU634" s="14"/>
      <c r="AV634" s="14"/>
      <c r="AW634" s="14"/>
      <c r="AX634" s="14"/>
      <c r="AY634" s="14"/>
      <c r="AZ634" s="14"/>
      <c r="BA634" s="14"/>
      <c r="BB634" s="14"/>
      <c r="BC634" s="14"/>
      <c r="BD634" s="14"/>
      <c r="BE634" s="14"/>
      <c r="BF634" s="14"/>
      <c r="BG634" s="14"/>
      <c r="BH634" s="14"/>
      <c r="BI634" s="14"/>
      <c r="BJ634" s="14"/>
      <c r="BK634" s="14"/>
      <c r="BL634" s="14"/>
      <c r="BM634" s="14"/>
      <c r="BN634" s="14"/>
      <c r="BO634" s="14"/>
      <c r="BP634" s="14"/>
      <c r="BQ634" s="14"/>
      <c r="BR634" s="14"/>
      <c r="BS634" s="14"/>
      <c r="BT634" s="14"/>
      <c r="BU634" s="14"/>
      <c r="BV634" s="14"/>
      <c r="BW634" s="14"/>
      <c r="BX634" s="14"/>
      <c r="BY634" s="14"/>
      <c r="BZ634" s="14"/>
      <c r="CA634" s="14"/>
      <c r="CB634" s="14"/>
      <c r="CC634" s="14"/>
      <c r="CD634" s="14"/>
      <c r="CE634" s="14"/>
      <c r="CF634" s="14"/>
      <c r="CG634" s="14"/>
      <c r="CH634" s="14"/>
      <c r="CI634" s="14"/>
      <c r="CJ634" s="14"/>
      <c r="CK634" s="14"/>
      <c r="CL634" s="14"/>
      <c r="CM634" s="14"/>
      <c r="CN634" s="14"/>
      <c r="CO634" s="14"/>
      <c r="CP634" s="14"/>
      <c r="CQ634" s="14"/>
      <c r="CR634" s="14"/>
      <c r="CS634" s="14"/>
      <c r="CT634" s="14"/>
      <c r="CU634" s="14"/>
      <c r="CV634" s="14"/>
      <c r="CW634" s="14"/>
      <c r="CX634" s="14"/>
      <c r="CY634" s="14"/>
      <c r="CZ634" s="14"/>
      <c r="DA634" s="14"/>
      <c r="DB634" s="14"/>
      <c r="DC634" s="14"/>
      <c r="DD634" s="14"/>
      <c r="DE634" s="14"/>
      <c r="DF634" s="14"/>
      <c r="DG634" s="14"/>
      <c r="DH634" s="14"/>
      <c r="DI634" s="14"/>
      <c r="DJ634" s="14"/>
      <c r="DK634" s="14"/>
      <c r="DL634" s="14"/>
      <c r="DM634" s="14"/>
      <c r="DN634" s="14"/>
      <c r="DO634" s="14"/>
      <c r="DP634" s="14"/>
      <c r="DQ634" s="14"/>
      <c r="DR634" s="14"/>
      <c r="DS634" s="14"/>
      <c r="DT634" s="14"/>
      <c r="DU634" s="14"/>
      <c r="DV634" s="14"/>
      <c r="DW634" s="14"/>
      <c r="DX634" s="14"/>
      <c r="DY634" s="14"/>
      <c r="DZ634" s="14"/>
      <c r="EA634" s="14"/>
      <c r="EB634" s="14"/>
      <c r="EC634" s="14"/>
      <c r="ED634" s="14"/>
      <c r="EE634" s="14"/>
      <c r="EF634" s="14"/>
      <c r="EG634" s="14"/>
      <c r="EH634" s="14"/>
      <c r="EI634" s="14"/>
      <c r="EJ634" s="14"/>
      <c r="EK634" s="14"/>
      <c r="EL634" s="14"/>
      <c r="EM634" s="14"/>
      <c r="EN634" s="14"/>
      <c r="EO634" s="14"/>
      <c r="EP634" s="14"/>
      <c r="EQ634" s="14"/>
      <c r="ER634" s="14"/>
      <c r="ES634" s="14"/>
      <c r="ET634" s="14"/>
      <c r="EU634" s="14"/>
      <c r="EV634" s="14"/>
      <c r="EW634" s="14"/>
      <c r="EX634" s="14"/>
      <c r="EY634" s="14"/>
      <c r="EZ634" s="14"/>
      <c r="FA634" s="14"/>
      <c r="FB634" s="14"/>
      <c r="FC634" s="14"/>
      <c r="FD634" s="14"/>
      <c r="FE634" s="14"/>
      <c r="FF634" s="14"/>
      <c r="FG634" s="14"/>
      <c r="FH634" s="14"/>
      <c r="FI634" s="14"/>
      <c r="FJ634" s="14"/>
      <c r="FK634" s="14"/>
      <c r="FL634" s="14"/>
      <c r="FM634" s="14"/>
      <c r="FN634" s="14"/>
      <c r="FO634" s="14"/>
      <c r="FP634" s="14"/>
      <c r="FQ634" s="14"/>
      <c r="FR634" s="14"/>
      <c r="FS634" s="14"/>
      <c r="FT634" s="14"/>
      <c r="FU634" s="14"/>
      <c r="FV634" s="14"/>
      <c r="FW634" s="14"/>
      <c r="FX634" s="14"/>
      <c r="FY634" s="14"/>
      <c r="FZ634" s="14"/>
      <c r="GA634" s="14"/>
      <c r="GB634" s="14"/>
      <c r="GC634" s="14"/>
      <c r="GD634" s="14"/>
      <c r="GE634" s="14"/>
      <c r="GF634" s="14"/>
      <c r="GG634" s="14"/>
      <c r="GH634" s="14"/>
      <c r="GI634" s="14"/>
      <c r="GJ634" s="14"/>
      <c r="GK634" s="14"/>
      <c r="GL634" s="14"/>
      <c r="GM634" s="14"/>
      <c r="GN634" s="14"/>
      <c r="GO634" s="14"/>
      <c r="GP634" s="14"/>
      <c r="GQ634" s="14"/>
      <c r="GR634" s="14"/>
      <c r="GS634" s="14"/>
      <c r="GT634" s="14"/>
      <c r="GU634" s="14"/>
      <c r="GV634" s="14"/>
      <c r="GW634" s="14"/>
      <c r="GX634" s="14"/>
      <c r="GY634" s="14"/>
      <c r="GZ634" s="14"/>
      <c r="HA634" s="14"/>
      <c r="HB634" s="14"/>
      <c r="HC634" s="14"/>
      <c r="HD634" s="14"/>
      <c r="HE634" s="14"/>
      <c r="HF634" s="14"/>
      <c r="HG634" s="14"/>
      <c r="HH634" s="14"/>
      <c r="HI634" s="14"/>
      <c r="HJ634" s="14"/>
      <c r="HK634" s="14"/>
      <c r="HL634" s="14"/>
      <c r="HM634" s="14"/>
      <c r="HN634" s="14"/>
      <c r="HO634" s="14"/>
      <c r="HP634" s="14"/>
      <c r="HQ634" s="14"/>
      <c r="HR634" s="14"/>
      <c r="HS634" s="14"/>
      <c r="HT634" s="14"/>
      <c r="HU634" s="14"/>
      <c r="HV634" s="14"/>
      <c r="HW634" s="14"/>
      <c r="HX634" s="14"/>
      <c r="HY634" s="14"/>
      <c r="HZ634" s="14"/>
      <c r="IA634" s="14"/>
      <c r="IB634" s="14"/>
      <c r="IC634" s="14"/>
      <c r="ID634" s="14"/>
    </row>
    <row r="635" spans="1:238">
      <c r="A635" s="14"/>
      <c r="B635" s="14"/>
      <c r="C635" s="14"/>
      <c r="D635" s="14"/>
      <c r="E635" s="14"/>
      <c r="F635" s="14"/>
      <c r="G635" s="14"/>
      <c r="H635" s="14"/>
      <c r="I635" s="14"/>
      <c r="J635" s="14"/>
      <c r="K635" s="14"/>
      <c r="L635" s="14"/>
      <c r="M635" s="14"/>
      <c r="N635" s="14"/>
      <c r="O635" s="14"/>
      <c r="P635" s="14"/>
      <c r="Q635" s="14"/>
      <c r="R635" s="14"/>
      <c r="S635" s="14"/>
      <c r="T635" s="14"/>
      <c r="U635" s="14"/>
      <c r="V635" s="14"/>
      <c r="W635" s="14"/>
      <c r="X635" s="14"/>
      <c r="Y635" s="14"/>
      <c r="Z635" s="14"/>
      <c r="AA635" s="14"/>
      <c r="AB635" s="14"/>
      <c r="AC635" s="14"/>
      <c r="AD635" s="14"/>
      <c r="AE635" s="14"/>
      <c r="AF635" s="14"/>
      <c r="AG635" s="14"/>
      <c r="AH635" s="14"/>
      <c r="AI635" s="14"/>
      <c r="AJ635" s="14"/>
      <c r="AK635" s="14"/>
      <c r="AL635" s="14"/>
      <c r="AM635" s="14"/>
      <c r="AN635" s="14"/>
      <c r="AO635" s="14"/>
      <c r="AP635" s="14"/>
      <c r="AQ635" s="14"/>
      <c r="AR635" s="14"/>
      <c r="AS635" s="14"/>
      <c r="AT635" s="14"/>
      <c r="AU635" s="14"/>
      <c r="AV635" s="14"/>
      <c r="AW635" s="14"/>
      <c r="AX635" s="14"/>
      <c r="AY635" s="14"/>
      <c r="AZ635" s="14"/>
      <c r="BA635" s="14"/>
      <c r="BB635" s="14"/>
      <c r="BC635" s="14"/>
      <c r="BD635" s="14"/>
      <c r="BE635" s="14"/>
      <c r="BF635" s="14"/>
      <c r="BG635" s="14"/>
      <c r="BH635" s="14"/>
      <c r="BI635" s="14"/>
      <c r="BJ635" s="14"/>
      <c r="BK635" s="14"/>
      <c r="BL635" s="14"/>
      <c r="BM635" s="14"/>
      <c r="BN635" s="14"/>
      <c r="BO635" s="14"/>
      <c r="BP635" s="14"/>
      <c r="BQ635" s="14"/>
      <c r="BR635" s="14"/>
      <c r="BS635" s="14"/>
      <c r="BT635" s="14"/>
      <c r="BU635" s="14"/>
      <c r="BV635" s="14"/>
      <c r="BW635" s="14"/>
      <c r="BX635" s="14"/>
      <c r="BY635" s="14"/>
      <c r="BZ635" s="14"/>
      <c r="CA635" s="14"/>
      <c r="CB635" s="14"/>
      <c r="CC635" s="14"/>
      <c r="CD635" s="14"/>
      <c r="CE635" s="14"/>
      <c r="CF635" s="14"/>
      <c r="CG635" s="14"/>
      <c r="CH635" s="14"/>
      <c r="CI635" s="14"/>
      <c r="CJ635" s="14"/>
      <c r="CK635" s="14"/>
      <c r="CL635" s="14"/>
      <c r="CM635" s="14"/>
      <c r="CN635" s="14"/>
      <c r="CO635" s="14"/>
      <c r="CP635" s="14"/>
      <c r="CQ635" s="14"/>
      <c r="CR635" s="14"/>
      <c r="CS635" s="14"/>
      <c r="CT635" s="14"/>
      <c r="CU635" s="14"/>
      <c r="CV635" s="14"/>
      <c r="CW635" s="14"/>
      <c r="CX635" s="14"/>
      <c r="CY635" s="14"/>
      <c r="CZ635" s="14"/>
      <c r="DA635" s="14"/>
      <c r="DB635" s="14"/>
      <c r="DC635" s="14"/>
      <c r="DD635" s="14"/>
      <c r="DE635" s="14"/>
      <c r="DF635" s="14"/>
      <c r="DG635" s="14"/>
      <c r="DH635" s="14"/>
      <c r="DI635" s="14"/>
      <c r="DJ635" s="14"/>
      <c r="DK635" s="14"/>
      <c r="DL635" s="14"/>
      <c r="DM635" s="14"/>
      <c r="DN635" s="14"/>
      <c r="DO635" s="14"/>
      <c r="DP635" s="14"/>
      <c r="DQ635" s="14"/>
      <c r="DR635" s="14"/>
      <c r="DS635" s="14"/>
      <c r="DT635" s="14"/>
      <c r="DU635" s="14"/>
      <c r="DV635" s="14"/>
      <c r="DW635" s="14"/>
      <c r="DX635" s="14"/>
      <c r="DY635" s="14"/>
      <c r="DZ635" s="14"/>
      <c r="EA635" s="14"/>
      <c r="EB635" s="14"/>
      <c r="EC635" s="14"/>
      <c r="ED635" s="14"/>
      <c r="EE635" s="14"/>
      <c r="EF635" s="14"/>
      <c r="EG635" s="14"/>
      <c r="EH635" s="14"/>
      <c r="EI635" s="14"/>
      <c r="EJ635" s="14"/>
      <c r="EK635" s="14"/>
      <c r="EL635" s="14"/>
      <c r="EM635" s="14"/>
      <c r="EN635" s="14"/>
      <c r="EO635" s="14"/>
      <c r="EP635" s="14"/>
      <c r="EQ635" s="14"/>
      <c r="ER635" s="14"/>
      <c r="ES635" s="14"/>
      <c r="ET635" s="14"/>
      <c r="EU635" s="14"/>
      <c r="EV635" s="14"/>
      <c r="EW635" s="14"/>
      <c r="EX635" s="14"/>
      <c r="EY635" s="14"/>
      <c r="EZ635" s="14"/>
      <c r="FA635" s="14"/>
      <c r="FB635" s="14"/>
      <c r="FC635" s="14"/>
      <c r="FD635" s="14"/>
      <c r="FE635" s="14"/>
      <c r="FF635" s="14"/>
      <c r="FG635" s="14"/>
      <c r="FH635" s="14"/>
      <c r="FI635" s="14"/>
      <c r="FJ635" s="14"/>
      <c r="FK635" s="14"/>
      <c r="FL635" s="14"/>
      <c r="FM635" s="14"/>
      <c r="FN635" s="14"/>
      <c r="FO635" s="14"/>
      <c r="FP635" s="14"/>
      <c r="FQ635" s="14"/>
      <c r="FR635" s="14"/>
      <c r="FS635" s="14"/>
      <c r="FT635" s="14"/>
      <c r="FU635" s="14"/>
      <c r="FV635" s="14"/>
      <c r="FW635" s="14"/>
      <c r="FX635" s="14"/>
      <c r="FY635" s="14"/>
      <c r="FZ635" s="14"/>
      <c r="GA635" s="14"/>
      <c r="GB635" s="14"/>
      <c r="GC635" s="14"/>
      <c r="GD635" s="14"/>
      <c r="GE635" s="14"/>
      <c r="GF635" s="14"/>
      <c r="GG635" s="14"/>
      <c r="GH635" s="14"/>
      <c r="GI635" s="14"/>
      <c r="GJ635" s="14"/>
      <c r="GK635" s="14"/>
      <c r="GL635" s="14"/>
      <c r="GM635" s="14"/>
      <c r="GN635" s="14"/>
      <c r="GO635" s="14"/>
      <c r="GP635" s="14"/>
      <c r="GQ635" s="14"/>
      <c r="GR635" s="14"/>
      <c r="GS635" s="14"/>
      <c r="GT635" s="14"/>
      <c r="GU635" s="14"/>
      <c r="GV635" s="14"/>
      <c r="GW635" s="14"/>
      <c r="GX635" s="14"/>
      <c r="GY635" s="14"/>
      <c r="GZ635" s="14"/>
      <c r="HA635" s="14"/>
      <c r="HB635" s="14"/>
      <c r="HC635" s="14"/>
      <c r="HD635" s="14"/>
      <c r="HE635" s="14"/>
      <c r="HF635" s="14"/>
      <c r="HG635" s="14"/>
      <c r="HH635" s="14"/>
      <c r="HI635" s="14"/>
      <c r="HJ635" s="14"/>
      <c r="HK635" s="14"/>
      <c r="HL635" s="14"/>
      <c r="HM635" s="14"/>
      <c r="HN635" s="14"/>
      <c r="HO635" s="14"/>
      <c r="HP635" s="14"/>
      <c r="HQ635" s="14"/>
      <c r="HR635" s="14"/>
      <c r="HS635" s="14"/>
      <c r="HT635" s="14"/>
      <c r="HU635" s="14"/>
      <c r="HV635" s="14"/>
      <c r="HW635" s="14"/>
      <c r="HX635" s="14"/>
      <c r="HY635" s="14"/>
      <c r="HZ635" s="14"/>
      <c r="IA635" s="14"/>
      <c r="IB635" s="14"/>
      <c r="IC635" s="14"/>
      <c r="ID635" s="14"/>
    </row>
    <row r="636" spans="1:238">
      <c r="A636" s="14"/>
      <c r="B636" s="14"/>
      <c r="C636" s="14"/>
      <c r="D636" s="14"/>
      <c r="E636" s="14"/>
      <c r="F636" s="14"/>
      <c r="G636" s="14"/>
      <c r="H636" s="14"/>
      <c r="I636" s="14"/>
      <c r="J636" s="14"/>
      <c r="K636" s="14"/>
      <c r="L636" s="14"/>
      <c r="M636" s="14"/>
      <c r="N636" s="14"/>
      <c r="O636" s="14"/>
      <c r="P636" s="14"/>
      <c r="Q636" s="14"/>
      <c r="R636" s="14"/>
      <c r="S636" s="14"/>
      <c r="T636" s="14"/>
      <c r="U636" s="14"/>
      <c r="V636" s="14"/>
      <c r="W636" s="14"/>
      <c r="X636" s="14"/>
      <c r="Y636" s="14"/>
      <c r="Z636" s="14"/>
      <c r="AA636" s="14"/>
      <c r="AB636" s="14"/>
      <c r="AC636" s="14"/>
      <c r="AD636" s="14"/>
      <c r="AE636" s="14"/>
      <c r="AF636" s="14"/>
      <c r="AG636" s="14"/>
      <c r="AH636" s="14"/>
      <c r="AI636" s="14"/>
      <c r="AJ636" s="14"/>
      <c r="AK636" s="14"/>
      <c r="AL636" s="14"/>
      <c r="AM636" s="14"/>
      <c r="AN636" s="14"/>
      <c r="AO636" s="14"/>
      <c r="AP636" s="14"/>
      <c r="AQ636" s="14"/>
      <c r="AR636" s="14"/>
      <c r="AS636" s="14"/>
      <c r="AT636" s="14"/>
      <c r="AU636" s="14"/>
      <c r="AV636" s="14"/>
      <c r="AW636" s="14"/>
      <c r="AX636" s="14"/>
      <c r="AY636" s="14"/>
      <c r="AZ636" s="14"/>
      <c r="BA636" s="14"/>
      <c r="BB636" s="14"/>
      <c r="BC636" s="14"/>
      <c r="BD636" s="14"/>
      <c r="BE636" s="14"/>
      <c r="BF636" s="14"/>
      <c r="BG636" s="14"/>
      <c r="BH636" s="14"/>
      <c r="BI636" s="14"/>
      <c r="BJ636" s="14"/>
      <c r="BK636" s="14"/>
      <c r="BL636" s="14"/>
      <c r="BM636" s="14"/>
      <c r="BN636" s="14"/>
      <c r="BO636" s="14"/>
      <c r="BP636" s="14"/>
      <c r="BQ636" s="14"/>
      <c r="BR636" s="14"/>
      <c r="BS636" s="14"/>
      <c r="BT636" s="14"/>
      <c r="BU636" s="14"/>
      <c r="BV636" s="14"/>
      <c r="BW636" s="14"/>
      <c r="BX636" s="14"/>
      <c r="BY636" s="14"/>
      <c r="BZ636" s="14"/>
      <c r="CA636" s="14"/>
      <c r="CB636" s="14"/>
      <c r="CC636" s="14"/>
      <c r="CD636" s="14"/>
      <c r="CE636" s="14"/>
      <c r="CF636" s="14"/>
      <c r="CG636" s="14"/>
      <c r="CH636" s="14"/>
      <c r="CI636" s="14"/>
      <c r="CJ636" s="14"/>
      <c r="CK636" s="14"/>
      <c r="CL636" s="14"/>
      <c r="CM636" s="14"/>
      <c r="CN636" s="14"/>
      <c r="CO636" s="14"/>
      <c r="CP636" s="14"/>
      <c r="CQ636" s="14"/>
      <c r="CR636" s="14"/>
      <c r="CS636" s="14"/>
      <c r="CT636" s="14"/>
      <c r="CU636" s="14"/>
      <c r="CV636" s="14"/>
      <c r="CW636" s="14"/>
      <c r="CX636" s="14"/>
      <c r="CY636" s="14"/>
      <c r="CZ636" s="14"/>
      <c r="DA636" s="14"/>
      <c r="DB636" s="14"/>
      <c r="DC636" s="14"/>
      <c r="DD636" s="14"/>
      <c r="DE636" s="14"/>
      <c r="DF636" s="14"/>
      <c r="DG636" s="14"/>
      <c r="DH636" s="14"/>
      <c r="DI636" s="14"/>
      <c r="DJ636" s="14"/>
      <c r="DK636" s="14"/>
      <c r="DL636" s="14"/>
      <c r="DM636" s="14"/>
      <c r="DN636" s="14"/>
      <c r="DO636" s="14"/>
      <c r="DP636" s="14"/>
      <c r="DQ636" s="14"/>
      <c r="DR636" s="14"/>
      <c r="DS636" s="14"/>
      <c r="DT636" s="14"/>
      <c r="DU636" s="14"/>
      <c r="DV636" s="14"/>
      <c r="DW636" s="14"/>
      <c r="DX636" s="14"/>
      <c r="DY636" s="14"/>
      <c r="DZ636" s="14"/>
      <c r="EA636" s="14"/>
      <c r="EB636" s="14"/>
      <c r="EC636" s="14"/>
      <c r="ED636" s="14"/>
      <c r="EE636" s="14"/>
      <c r="EF636" s="14"/>
      <c r="EG636" s="14"/>
      <c r="EH636" s="14"/>
      <c r="EI636" s="14"/>
      <c r="EJ636" s="14"/>
      <c r="EK636" s="14"/>
      <c r="EL636" s="14"/>
      <c r="EM636" s="14"/>
      <c r="EN636" s="14"/>
      <c r="EO636" s="14"/>
      <c r="EP636" s="14"/>
      <c r="EQ636" s="14"/>
      <c r="ER636" s="14"/>
      <c r="ES636" s="14"/>
      <c r="ET636" s="14"/>
      <c r="EU636" s="14"/>
      <c r="EV636" s="14"/>
      <c r="EW636" s="14"/>
      <c r="EX636" s="14"/>
      <c r="EY636" s="14"/>
      <c r="EZ636" s="14"/>
      <c r="FA636" s="14"/>
      <c r="FB636" s="14"/>
      <c r="FC636" s="14"/>
      <c r="FD636" s="14"/>
      <c r="FE636" s="14"/>
      <c r="FF636" s="14"/>
      <c r="FG636" s="14"/>
      <c r="FH636" s="14"/>
      <c r="FI636" s="14"/>
      <c r="FJ636" s="14"/>
      <c r="FK636" s="14"/>
      <c r="FL636" s="14"/>
      <c r="FM636" s="14"/>
      <c r="FN636" s="14"/>
      <c r="FO636" s="14"/>
      <c r="FP636" s="14"/>
      <c r="FQ636" s="14"/>
      <c r="FR636" s="14"/>
      <c r="FS636" s="14"/>
      <c r="FT636" s="14"/>
      <c r="FU636" s="14"/>
      <c r="FV636" s="14"/>
      <c r="FW636" s="14"/>
      <c r="FX636" s="14"/>
      <c r="FY636" s="14"/>
      <c r="FZ636" s="14"/>
      <c r="GA636" s="14"/>
      <c r="GB636" s="14"/>
      <c r="GC636" s="14"/>
      <c r="GD636" s="14"/>
      <c r="GE636" s="14"/>
      <c r="GF636" s="14"/>
      <c r="GG636" s="14"/>
      <c r="GH636" s="14"/>
      <c r="GI636" s="14"/>
      <c r="GJ636" s="14"/>
      <c r="GK636" s="14"/>
      <c r="GL636" s="14"/>
      <c r="GM636" s="14"/>
      <c r="GN636" s="14"/>
      <c r="GO636" s="14"/>
      <c r="GP636" s="14"/>
      <c r="GQ636" s="14"/>
      <c r="GR636" s="14"/>
      <c r="GS636" s="14"/>
      <c r="GT636" s="14"/>
      <c r="GU636" s="14"/>
      <c r="GV636" s="14"/>
      <c r="GW636" s="14"/>
      <c r="GX636" s="14"/>
      <c r="GY636" s="14"/>
      <c r="GZ636" s="14"/>
      <c r="HA636" s="14"/>
      <c r="HB636" s="14"/>
      <c r="HC636" s="14"/>
      <c r="HD636" s="14"/>
      <c r="HE636" s="14"/>
      <c r="HF636" s="14"/>
      <c r="HG636" s="14"/>
      <c r="HH636" s="14"/>
      <c r="HI636" s="14"/>
      <c r="HJ636" s="14"/>
      <c r="HK636" s="14"/>
      <c r="HL636" s="14"/>
      <c r="HM636" s="14"/>
      <c r="HN636" s="14"/>
      <c r="HO636" s="14"/>
      <c r="HP636" s="14"/>
      <c r="HQ636" s="14"/>
      <c r="HR636" s="14"/>
      <c r="HS636" s="14"/>
      <c r="HT636" s="14"/>
      <c r="HU636" s="14"/>
      <c r="HV636" s="14"/>
      <c r="HW636" s="14"/>
      <c r="HX636" s="14"/>
      <c r="HY636" s="14"/>
      <c r="HZ636" s="14"/>
      <c r="IA636" s="14"/>
      <c r="IB636" s="14"/>
      <c r="IC636" s="14"/>
      <c r="ID636" s="14"/>
    </row>
    <row r="637" spans="1:238">
      <c r="A637" s="14"/>
      <c r="B637" s="14"/>
      <c r="C637" s="14"/>
      <c r="D637" s="14"/>
      <c r="E637" s="14"/>
      <c r="F637" s="14"/>
      <c r="G637" s="14"/>
      <c r="H637" s="14"/>
      <c r="I637" s="14"/>
      <c r="J637" s="14"/>
      <c r="K637" s="14"/>
      <c r="L637" s="14"/>
      <c r="M637" s="14"/>
      <c r="N637" s="14"/>
      <c r="O637" s="14"/>
      <c r="P637" s="14"/>
      <c r="Q637" s="14"/>
      <c r="R637" s="14"/>
      <c r="S637" s="14"/>
      <c r="T637" s="14"/>
      <c r="U637" s="14"/>
      <c r="V637" s="14"/>
      <c r="W637" s="14"/>
      <c r="X637" s="14"/>
      <c r="Y637" s="14"/>
      <c r="Z637" s="14"/>
      <c r="AA637" s="14"/>
      <c r="AB637" s="14"/>
      <c r="AC637" s="14"/>
      <c r="AD637" s="14"/>
      <c r="AE637" s="14"/>
      <c r="AF637" s="14"/>
      <c r="AG637" s="14"/>
      <c r="AH637" s="14"/>
      <c r="AI637" s="14"/>
      <c r="AJ637" s="14"/>
      <c r="AK637" s="14"/>
      <c r="AL637" s="14"/>
      <c r="AM637" s="14"/>
      <c r="AN637" s="14"/>
      <c r="AO637" s="14"/>
      <c r="AP637" s="14"/>
      <c r="AQ637" s="14"/>
      <c r="AR637" s="14"/>
      <c r="AS637" s="14"/>
      <c r="AT637" s="14"/>
      <c r="AU637" s="14"/>
      <c r="AV637" s="14"/>
      <c r="AW637" s="14"/>
      <c r="AX637" s="14"/>
      <c r="AY637" s="14"/>
      <c r="AZ637" s="14"/>
      <c r="BA637" s="14"/>
      <c r="BB637" s="14"/>
      <c r="BC637" s="14"/>
      <c r="BD637" s="14"/>
      <c r="BE637" s="14"/>
      <c r="BF637" s="14"/>
      <c r="BG637" s="14"/>
      <c r="BH637" s="14"/>
      <c r="BI637" s="14"/>
      <c r="BJ637" s="14"/>
      <c r="BK637" s="14"/>
      <c r="BL637" s="14"/>
      <c r="BM637" s="14"/>
      <c r="BN637" s="14"/>
      <c r="BO637" s="14"/>
      <c r="BP637" s="14"/>
      <c r="BQ637" s="14"/>
      <c r="BR637" s="14"/>
      <c r="BS637" s="14"/>
      <c r="BT637" s="14"/>
      <c r="BU637" s="14"/>
      <c r="BV637" s="14"/>
      <c r="BW637" s="14"/>
      <c r="BX637" s="14"/>
      <c r="BY637" s="14"/>
      <c r="BZ637" s="14"/>
      <c r="CA637" s="14"/>
      <c r="CB637" s="14"/>
      <c r="CC637" s="14"/>
      <c r="CD637" s="14"/>
      <c r="CE637" s="14"/>
      <c r="CF637" s="14"/>
      <c r="CG637" s="14"/>
      <c r="CH637" s="14"/>
      <c r="CI637" s="14"/>
      <c r="CJ637" s="14"/>
      <c r="CK637" s="14"/>
      <c r="CL637" s="14"/>
      <c r="CM637" s="14"/>
      <c r="CN637" s="14"/>
      <c r="CO637" s="14"/>
      <c r="CP637" s="14"/>
      <c r="CQ637" s="14"/>
      <c r="CR637" s="14"/>
      <c r="CS637" s="14"/>
      <c r="CT637" s="14"/>
      <c r="CU637" s="14"/>
      <c r="CV637" s="14"/>
      <c r="CW637" s="14"/>
      <c r="CX637" s="14"/>
      <c r="CY637" s="14"/>
      <c r="CZ637" s="14"/>
      <c r="DA637" s="14"/>
      <c r="DB637" s="14"/>
      <c r="DC637" s="14"/>
      <c r="DD637" s="14"/>
      <c r="DE637" s="14"/>
      <c r="DF637" s="14"/>
      <c r="DG637" s="14"/>
      <c r="DH637" s="14"/>
      <c r="DI637" s="14"/>
      <c r="DJ637" s="14"/>
      <c r="DK637" s="14"/>
      <c r="DL637" s="14"/>
      <c r="DM637" s="14"/>
      <c r="DN637" s="14"/>
      <c r="DO637" s="14"/>
      <c r="DP637" s="14"/>
      <c r="DQ637" s="14"/>
      <c r="DR637" s="14"/>
      <c r="DS637" s="14"/>
      <c r="DT637" s="14"/>
      <c r="DU637" s="14"/>
      <c r="DV637" s="14"/>
      <c r="DW637" s="14"/>
      <c r="DX637" s="14"/>
      <c r="DY637" s="14"/>
      <c r="DZ637" s="14"/>
      <c r="EA637" s="14"/>
      <c r="EB637" s="14"/>
      <c r="EC637" s="14"/>
      <c r="ED637" s="14"/>
      <c r="EE637" s="14"/>
      <c r="EF637" s="14"/>
      <c r="EG637" s="14"/>
      <c r="EH637" s="14"/>
      <c r="EI637" s="14"/>
      <c r="EJ637" s="14"/>
      <c r="EK637" s="14"/>
      <c r="EL637" s="14"/>
      <c r="EM637" s="14"/>
      <c r="EN637" s="14"/>
      <c r="EO637" s="14"/>
      <c r="EP637" s="14"/>
      <c r="EQ637" s="14"/>
      <c r="ER637" s="14"/>
      <c r="ES637" s="14"/>
      <c r="ET637" s="14"/>
      <c r="EU637" s="14"/>
      <c r="EV637" s="14"/>
      <c r="EW637" s="14"/>
      <c r="EX637" s="14"/>
      <c r="EY637" s="14"/>
      <c r="EZ637" s="14"/>
      <c r="FA637" s="14"/>
      <c r="FB637" s="14"/>
      <c r="FC637" s="14"/>
      <c r="FD637" s="14"/>
      <c r="FE637" s="14"/>
      <c r="FF637" s="14"/>
      <c r="FG637" s="14"/>
      <c r="FH637" s="14"/>
      <c r="FI637" s="14"/>
      <c r="FJ637" s="14"/>
      <c r="FK637" s="14"/>
      <c r="FL637" s="14"/>
      <c r="FM637" s="14"/>
      <c r="FN637" s="14"/>
      <c r="FO637" s="14"/>
      <c r="FP637" s="14"/>
      <c r="FQ637" s="14"/>
      <c r="FR637" s="14"/>
      <c r="FS637" s="14"/>
      <c r="FT637" s="14"/>
      <c r="FU637" s="14"/>
      <c r="FV637" s="14"/>
      <c r="FW637" s="14"/>
      <c r="FX637" s="14"/>
      <c r="FY637" s="14"/>
      <c r="FZ637" s="14"/>
      <c r="GA637" s="14"/>
      <c r="GB637" s="14"/>
      <c r="GC637" s="14"/>
      <c r="GD637" s="14"/>
      <c r="GE637" s="14"/>
      <c r="GF637" s="14"/>
      <c r="GG637" s="14"/>
      <c r="GH637" s="14"/>
      <c r="GI637" s="14"/>
      <c r="GJ637" s="14"/>
      <c r="GK637" s="14"/>
      <c r="GL637" s="14"/>
      <c r="GM637" s="14"/>
      <c r="GN637" s="14"/>
      <c r="GO637" s="14"/>
      <c r="GP637" s="14"/>
      <c r="GQ637" s="14"/>
      <c r="GR637" s="14"/>
      <c r="GS637" s="14"/>
      <c r="GT637" s="14"/>
      <c r="GU637" s="14"/>
      <c r="GV637" s="14"/>
      <c r="GW637" s="14"/>
      <c r="GX637" s="14"/>
      <c r="GY637" s="14"/>
      <c r="GZ637" s="14"/>
      <c r="HA637" s="14"/>
      <c r="HB637" s="14"/>
      <c r="HC637" s="14"/>
      <c r="HD637" s="14"/>
      <c r="HE637" s="14"/>
      <c r="HF637" s="14"/>
      <c r="HG637" s="14"/>
      <c r="HH637" s="14"/>
      <c r="HI637" s="14"/>
      <c r="HJ637" s="14"/>
      <c r="HK637" s="14"/>
      <c r="HL637" s="14"/>
      <c r="HM637" s="14"/>
      <c r="HN637" s="14"/>
      <c r="HO637" s="14"/>
      <c r="HP637" s="14"/>
      <c r="HQ637" s="14"/>
      <c r="HR637" s="14"/>
      <c r="HS637" s="14"/>
      <c r="HT637" s="14"/>
      <c r="HU637" s="14"/>
      <c r="HV637" s="14"/>
      <c r="HW637" s="14"/>
      <c r="HX637" s="14"/>
      <c r="HY637" s="14"/>
      <c r="HZ637" s="14"/>
      <c r="IA637" s="14"/>
      <c r="IB637" s="14"/>
      <c r="IC637" s="14"/>
      <c r="ID637" s="14"/>
    </row>
    <row r="638" spans="1:238">
      <c r="A638" s="14"/>
      <c r="B638" s="14"/>
      <c r="C638" s="14"/>
      <c r="D638" s="14"/>
      <c r="E638" s="14"/>
      <c r="F638" s="14"/>
      <c r="G638" s="14"/>
      <c r="H638" s="14"/>
      <c r="I638" s="14"/>
      <c r="J638" s="14"/>
      <c r="K638" s="14"/>
      <c r="L638" s="14"/>
      <c r="M638" s="14"/>
      <c r="N638" s="14"/>
      <c r="O638" s="14"/>
      <c r="P638" s="14"/>
      <c r="Q638" s="14"/>
      <c r="R638" s="14"/>
      <c r="S638" s="14"/>
      <c r="T638" s="14"/>
      <c r="U638" s="14"/>
      <c r="V638" s="14"/>
      <c r="W638" s="14"/>
      <c r="X638" s="14"/>
      <c r="Y638" s="14"/>
      <c r="Z638" s="14"/>
      <c r="AA638" s="14"/>
      <c r="AB638" s="14"/>
      <c r="AC638" s="14"/>
      <c r="AD638" s="14"/>
      <c r="AE638" s="14"/>
      <c r="AF638" s="14"/>
      <c r="AG638" s="14"/>
      <c r="AH638" s="14"/>
      <c r="AI638" s="14"/>
      <c r="AJ638" s="14"/>
      <c r="AK638" s="14"/>
      <c r="AL638" s="14"/>
      <c r="AM638" s="14"/>
      <c r="AN638" s="14"/>
      <c r="AO638" s="14"/>
      <c r="AP638" s="14"/>
      <c r="AQ638" s="14"/>
      <c r="AR638" s="14"/>
      <c r="AS638" s="14"/>
      <c r="AT638" s="14"/>
      <c r="AU638" s="14"/>
      <c r="AV638" s="14"/>
      <c r="AW638" s="14"/>
      <c r="AX638" s="14"/>
      <c r="AY638" s="14"/>
      <c r="AZ638" s="14"/>
      <c r="BA638" s="14"/>
      <c r="BB638" s="14"/>
      <c r="BC638" s="14"/>
      <c r="BD638" s="14"/>
      <c r="BE638" s="14"/>
      <c r="BF638" s="14"/>
      <c r="BG638" s="14"/>
      <c r="BH638" s="14"/>
      <c r="BI638" s="14"/>
      <c r="BJ638" s="14"/>
      <c r="BK638" s="14"/>
      <c r="BL638" s="14"/>
      <c r="BM638" s="14"/>
      <c r="BN638" s="14"/>
      <c r="BO638" s="14"/>
      <c r="BP638" s="14"/>
      <c r="BQ638" s="14"/>
      <c r="BR638" s="14"/>
      <c r="BS638" s="14"/>
      <c r="BT638" s="14"/>
      <c r="BU638" s="14"/>
      <c r="BV638" s="14"/>
      <c r="BW638" s="14"/>
      <c r="BX638" s="14"/>
      <c r="BY638" s="14"/>
      <c r="BZ638" s="14"/>
      <c r="CA638" s="14"/>
      <c r="CB638" s="14"/>
      <c r="CC638" s="14"/>
      <c r="CD638" s="14"/>
      <c r="CE638" s="14"/>
      <c r="CF638" s="14"/>
      <c r="CG638" s="14"/>
      <c r="CH638" s="14"/>
      <c r="CI638" s="14"/>
      <c r="CJ638" s="14"/>
      <c r="CK638" s="14"/>
      <c r="CL638" s="14"/>
      <c r="CM638" s="14"/>
      <c r="CN638" s="14"/>
      <c r="CO638" s="14"/>
      <c r="CP638" s="14"/>
      <c r="CQ638" s="14"/>
      <c r="CR638" s="14"/>
      <c r="CS638" s="14"/>
      <c r="CT638" s="14"/>
      <c r="CU638" s="14"/>
      <c r="CV638" s="14"/>
      <c r="CW638" s="14"/>
      <c r="CX638" s="14"/>
      <c r="CY638" s="14"/>
      <c r="CZ638" s="14"/>
      <c r="DA638" s="14"/>
      <c r="DB638" s="14"/>
      <c r="DC638" s="14"/>
      <c r="DD638" s="14"/>
      <c r="DE638" s="14"/>
      <c r="DF638" s="14"/>
      <c r="DG638" s="14"/>
      <c r="DH638" s="14"/>
      <c r="DI638" s="14"/>
      <c r="DJ638" s="14"/>
      <c r="DK638" s="14"/>
      <c r="DL638" s="14"/>
      <c r="DM638" s="14"/>
      <c r="DN638" s="14"/>
      <c r="DO638" s="14"/>
      <c r="DP638" s="14"/>
      <c r="DQ638" s="14"/>
      <c r="DR638" s="14"/>
      <c r="DS638" s="14"/>
      <c r="DT638" s="14"/>
      <c r="DU638" s="14"/>
      <c r="DV638" s="14"/>
      <c r="DW638" s="14"/>
      <c r="DX638" s="14"/>
      <c r="DY638" s="14"/>
      <c r="DZ638" s="14"/>
      <c r="EA638" s="14"/>
      <c r="EB638" s="14"/>
      <c r="EC638" s="14"/>
      <c r="ED638" s="14"/>
      <c r="EE638" s="14"/>
      <c r="EF638" s="14"/>
      <c r="EG638" s="14"/>
      <c r="EH638" s="14"/>
      <c r="EI638" s="14"/>
      <c r="EJ638" s="14"/>
      <c r="EK638" s="14"/>
      <c r="EL638" s="14"/>
      <c r="EM638" s="14"/>
      <c r="EN638" s="14"/>
      <c r="EO638" s="14"/>
      <c r="EP638" s="14"/>
      <c r="EQ638" s="14"/>
      <c r="ER638" s="14"/>
      <c r="ES638" s="14"/>
      <c r="ET638" s="14"/>
      <c r="EU638" s="14"/>
      <c r="EV638" s="14"/>
      <c r="EW638" s="14"/>
      <c r="EX638" s="14"/>
      <c r="EY638" s="14"/>
      <c r="EZ638" s="14"/>
      <c r="FA638" s="14"/>
      <c r="FB638" s="14"/>
      <c r="FC638" s="14"/>
      <c r="FD638" s="14"/>
      <c r="FE638" s="14"/>
      <c r="FF638" s="14"/>
      <c r="FG638" s="14"/>
      <c r="FH638" s="14"/>
      <c r="FI638" s="14"/>
      <c r="FJ638" s="14"/>
      <c r="FK638" s="14"/>
      <c r="FL638" s="14"/>
      <c r="FM638" s="14"/>
      <c r="FN638" s="14"/>
      <c r="FO638" s="14"/>
      <c r="FP638" s="14"/>
      <c r="FQ638" s="14"/>
      <c r="FR638" s="14"/>
      <c r="FS638" s="14"/>
      <c r="FT638" s="14"/>
      <c r="FU638" s="14"/>
      <c r="FV638" s="14"/>
      <c r="FW638" s="14"/>
      <c r="FX638" s="14"/>
      <c r="FY638" s="14"/>
      <c r="FZ638" s="14"/>
      <c r="GA638" s="14"/>
      <c r="GB638" s="14"/>
      <c r="GC638" s="14"/>
      <c r="GD638" s="14"/>
      <c r="GE638" s="14"/>
      <c r="GF638" s="14"/>
      <c r="GG638" s="14"/>
      <c r="GH638" s="14"/>
      <c r="GI638" s="14"/>
      <c r="GJ638" s="14"/>
      <c r="GK638" s="14"/>
      <c r="GL638" s="14"/>
      <c r="GM638" s="14"/>
      <c r="GN638" s="14"/>
      <c r="GO638" s="14"/>
      <c r="GP638" s="14"/>
      <c r="GQ638" s="14"/>
      <c r="GR638" s="14"/>
      <c r="GS638" s="14"/>
      <c r="GT638" s="14"/>
      <c r="GU638" s="14"/>
      <c r="GV638" s="14"/>
      <c r="GW638" s="14"/>
      <c r="GX638" s="14"/>
      <c r="GY638" s="14"/>
      <c r="GZ638" s="14"/>
      <c r="HA638" s="14"/>
      <c r="HB638" s="14"/>
      <c r="HC638" s="14"/>
      <c r="HD638" s="14"/>
      <c r="HE638" s="14"/>
      <c r="HF638" s="14"/>
      <c r="HG638" s="14"/>
      <c r="HH638" s="14"/>
      <c r="HI638" s="14"/>
      <c r="HJ638" s="14"/>
      <c r="HK638" s="14"/>
      <c r="HL638" s="14"/>
      <c r="HM638" s="14"/>
      <c r="HN638" s="14"/>
      <c r="HO638" s="14"/>
      <c r="HP638" s="14"/>
      <c r="HQ638" s="14"/>
      <c r="HR638" s="14"/>
      <c r="HS638" s="14"/>
      <c r="HT638" s="14"/>
      <c r="HU638" s="14"/>
      <c r="HV638" s="14"/>
      <c r="HW638" s="14"/>
      <c r="HX638" s="14"/>
      <c r="HY638" s="14"/>
      <c r="HZ638" s="14"/>
      <c r="IA638" s="14"/>
      <c r="IB638" s="14"/>
      <c r="IC638" s="14"/>
      <c r="ID638" s="14"/>
    </row>
    <row r="639" spans="1:238">
      <c r="A639" s="14"/>
      <c r="B639" s="14"/>
      <c r="C639" s="14"/>
      <c r="D639" s="14"/>
      <c r="E639" s="14"/>
      <c r="F639" s="14"/>
      <c r="G639" s="14"/>
      <c r="H639" s="14"/>
      <c r="I639" s="14"/>
      <c r="J639" s="14"/>
      <c r="K639" s="14"/>
      <c r="L639" s="14"/>
      <c r="M639" s="14"/>
      <c r="N639" s="14"/>
      <c r="O639" s="14"/>
      <c r="P639" s="14"/>
      <c r="Q639" s="14"/>
      <c r="R639" s="14"/>
      <c r="S639" s="14"/>
      <c r="T639" s="14"/>
      <c r="U639" s="14"/>
      <c r="V639" s="14"/>
      <c r="W639" s="14"/>
      <c r="X639" s="14"/>
      <c r="Y639" s="14"/>
      <c r="Z639" s="14"/>
      <c r="AA639" s="14"/>
      <c r="AB639" s="14"/>
      <c r="AC639" s="14"/>
      <c r="AD639" s="14"/>
      <c r="AE639" s="14"/>
      <c r="AF639" s="14"/>
      <c r="AG639" s="14"/>
      <c r="AH639" s="14"/>
      <c r="AI639" s="14"/>
      <c r="AJ639" s="14"/>
      <c r="AK639" s="14"/>
      <c r="AL639" s="14"/>
      <c r="AM639" s="14"/>
      <c r="AN639" s="14"/>
      <c r="AO639" s="14"/>
      <c r="AP639" s="14"/>
      <c r="AQ639" s="14"/>
      <c r="AR639" s="14"/>
      <c r="AS639" s="14"/>
      <c r="AT639" s="14"/>
      <c r="AU639" s="14"/>
      <c r="AV639" s="14"/>
      <c r="AW639" s="14"/>
      <c r="AX639" s="14"/>
      <c r="AY639" s="14"/>
      <c r="AZ639" s="14"/>
      <c r="BA639" s="14"/>
      <c r="BB639" s="14"/>
      <c r="BC639" s="14"/>
      <c r="BD639" s="14"/>
      <c r="BE639" s="14"/>
      <c r="BF639" s="14"/>
      <c r="BG639" s="14"/>
      <c r="BH639" s="14"/>
      <c r="BI639" s="14"/>
      <c r="BJ639" s="14"/>
      <c r="BK639" s="14"/>
      <c r="BL639" s="14"/>
      <c r="BM639" s="14"/>
      <c r="BN639" s="14"/>
      <c r="BO639" s="14"/>
      <c r="BP639" s="14"/>
      <c r="BQ639" s="14"/>
      <c r="BR639" s="14"/>
      <c r="BS639" s="14"/>
      <c r="BT639" s="14"/>
      <c r="BU639" s="14"/>
      <c r="BV639" s="14"/>
      <c r="BW639" s="14"/>
      <c r="BX639" s="14"/>
      <c r="BY639" s="14"/>
      <c r="BZ639" s="14"/>
      <c r="CA639" s="14"/>
      <c r="CB639" s="14"/>
      <c r="CC639" s="14"/>
      <c r="CD639" s="14"/>
      <c r="CE639" s="14"/>
      <c r="CF639" s="14"/>
      <c r="CG639" s="14"/>
      <c r="CH639" s="14"/>
      <c r="CI639" s="14"/>
      <c r="CJ639" s="14"/>
      <c r="CK639" s="14"/>
      <c r="CL639" s="14"/>
      <c r="CM639" s="14"/>
      <c r="CN639" s="14"/>
      <c r="CO639" s="14"/>
      <c r="CP639" s="14"/>
      <c r="CQ639" s="14"/>
      <c r="CR639" s="14"/>
      <c r="CS639" s="14"/>
      <c r="CT639" s="14"/>
      <c r="CU639" s="14"/>
      <c r="CV639" s="14"/>
      <c r="CW639" s="14"/>
      <c r="CX639" s="14"/>
      <c r="CY639" s="14"/>
      <c r="CZ639" s="14"/>
      <c r="DA639" s="14"/>
      <c r="DB639" s="14"/>
      <c r="DC639" s="14"/>
      <c r="DD639" s="14"/>
      <c r="DE639" s="14"/>
      <c r="DF639" s="14"/>
      <c r="DG639" s="14"/>
      <c r="DH639" s="14"/>
      <c r="DI639" s="14"/>
      <c r="DJ639" s="14"/>
      <c r="DK639" s="14"/>
      <c r="DL639" s="14"/>
      <c r="DM639" s="14"/>
      <c r="DN639" s="14"/>
      <c r="DO639" s="14"/>
      <c r="DP639" s="14"/>
      <c r="DQ639" s="14"/>
      <c r="DR639" s="14"/>
      <c r="DS639" s="14"/>
      <c r="DT639" s="14"/>
      <c r="DU639" s="14"/>
      <c r="DV639" s="14"/>
      <c r="DW639" s="14"/>
      <c r="DX639" s="14"/>
      <c r="DY639" s="14"/>
      <c r="DZ639" s="14"/>
      <c r="EA639" s="14"/>
      <c r="EB639" s="14"/>
      <c r="EC639" s="14"/>
      <c r="ED639" s="14"/>
      <c r="EE639" s="14"/>
      <c r="EF639" s="14"/>
      <c r="EG639" s="14"/>
      <c r="EH639" s="14"/>
      <c r="EI639" s="14"/>
      <c r="EJ639" s="14"/>
      <c r="EK639" s="14"/>
      <c r="EL639" s="14"/>
      <c r="EM639" s="14"/>
      <c r="EN639" s="14"/>
      <c r="EO639" s="14"/>
      <c r="EP639" s="14"/>
      <c r="EQ639" s="14"/>
      <c r="ER639" s="14"/>
      <c r="ES639" s="14"/>
      <c r="ET639" s="14"/>
      <c r="EU639" s="14"/>
      <c r="EV639" s="14"/>
      <c r="EW639" s="14"/>
      <c r="EX639" s="14"/>
      <c r="EY639" s="14"/>
      <c r="EZ639" s="14"/>
      <c r="FA639" s="14"/>
      <c r="FB639" s="14"/>
      <c r="FC639" s="14"/>
      <c r="FD639" s="14"/>
      <c r="FE639" s="14"/>
      <c r="FF639" s="14"/>
      <c r="FG639" s="14"/>
      <c r="FH639" s="14"/>
      <c r="FI639" s="14"/>
      <c r="FJ639" s="14"/>
      <c r="FK639" s="14"/>
      <c r="FL639" s="14"/>
      <c r="FM639" s="14"/>
      <c r="FN639" s="14"/>
      <c r="FO639" s="14"/>
      <c r="FP639" s="14"/>
      <c r="FQ639" s="14"/>
      <c r="FR639" s="14"/>
      <c r="FS639" s="14"/>
      <c r="FT639" s="14"/>
      <c r="FU639" s="14"/>
      <c r="FV639" s="14"/>
      <c r="FW639" s="14"/>
      <c r="FX639" s="14"/>
      <c r="FY639" s="14"/>
      <c r="FZ639" s="14"/>
      <c r="GA639" s="14"/>
      <c r="GB639" s="14"/>
      <c r="GC639" s="14"/>
      <c r="GD639" s="14"/>
      <c r="GE639" s="14"/>
      <c r="GF639" s="14"/>
      <c r="GG639" s="14"/>
      <c r="GH639" s="14"/>
      <c r="GI639" s="14"/>
      <c r="GJ639" s="14"/>
      <c r="GK639" s="14"/>
      <c r="GL639" s="14"/>
      <c r="GM639" s="14"/>
      <c r="GN639" s="14"/>
      <c r="GO639" s="14"/>
      <c r="GP639" s="14"/>
      <c r="GQ639" s="14"/>
      <c r="GR639" s="14"/>
      <c r="GS639" s="14"/>
      <c r="GT639" s="14"/>
      <c r="GU639" s="14"/>
      <c r="GV639" s="14"/>
      <c r="GW639" s="14"/>
      <c r="GX639" s="14"/>
      <c r="GY639" s="14"/>
      <c r="GZ639" s="14"/>
      <c r="HA639" s="14"/>
      <c r="HB639" s="14"/>
      <c r="HC639" s="14"/>
      <c r="HD639" s="14"/>
      <c r="HE639" s="14"/>
      <c r="HF639" s="14"/>
      <c r="HG639" s="14"/>
      <c r="HH639" s="14"/>
      <c r="HI639" s="14"/>
      <c r="HJ639" s="14"/>
      <c r="HK639" s="14"/>
      <c r="HL639" s="14"/>
      <c r="HM639" s="14"/>
      <c r="HN639" s="14"/>
      <c r="HO639" s="14"/>
      <c r="HP639" s="14"/>
      <c r="HQ639" s="14"/>
      <c r="HR639" s="14"/>
      <c r="HS639" s="14"/>
      <c r="HT639" s="14"/>
      <c r="HU639" s="14"/>
      <c r="HV639" s="14"/>
      <c r="HW639" s="14"/>
      <c r="HX639" s="14"/>
      <c r="HY639" s="14"/>
      <c r="HZ639" s="14"/>
      <c r="IA639" s="14"/>
      <c r="IB639" s="14"/>
      <c r="IC639" s="14"/>
      <c r="ID639" s="14"/>
    </row>
    <row r="640" spans="1:238">
      <c r="A640" s="14"/>
      <c r="B640" s="14"/>
      <c r="C640" s="14"/>
      <c r="D640" s="14"/>
      <c r="E640" s="14"/>
      <c r="F640" s="14"/>
      <c r="G640" s="14"/>
      <c r="H640" s="14"/>
      <c r="I640" s="14"/>
      <c r="J640" s="14"/>
      <c r="K640" s="14"/>
      <c r="L640" s="14"/>
      <c r="M640" s="14"/>
      <c r="N640" s="14"/>
      <c r="O640" s="14"/>
      <c r="P640" s="14"/>
      <c r="Q640" s="14"/>
      <c r="R640" s="14"/>
      <c r="S640" s="14"/>
      <c r="T640" s="14"/>
      <c r="U640" s="14"/>
      <c r="V640" s="14"/>
      <c r="W640" s="14"/>
      <c r="X640" s="14"/>
      <c r="Y640" s="14"/>
      <c r="Z640" s="14"/>
      <c r="AA640" s="14"/>
      <c r="AB640" s="14"/>
      <c r="AC640" s="14"/>
      <c r="AD640" s="14"/>
      <c r="AE640" s="14"/>
      <c r="AF640" s="14"/>
      <c r="AG640" s="14"/>
      <c r="AH640" s="14"/>
      <c r="AI640" s="14"/>
      <c r="AJ640" s="14"/>
      <c r="AK640" s="14"/>
      <c r="AL640" s="14"/>
      <c r="AM640" s="14"/>
      <c r="AN640" s="14"/>
      <c r="AO640" s="14"/>
      <c r="AP640" s="14"/>
      <c r="AQ640" s="14"/>
      <c r="AR640" s="14"/>
      <c r="AS640" s="14"/>
      <c r="AT640" s="14"/>
      <c r="AU640" s="14"/>
      <c r="AV640" s="14"/>
      <c r="AW640" s="14"/>
      <c r="AX640" s="14"/>
      <c r="AY640" s="14"/>
      <c r="AZ640" s="14"/>
      <c r="BA640" s="14"/>
      <c r="BB640" s="14"/>
      <c r="BC640" s="14"/>
      <c r="BD640" s="14"/>
      <c r="BE640" s="14"/>
      <c r="BF640" s="14"/>
      <c r="BG640" s="14"/>
      <c r="BH640" s="14"/>
      <c r="BI640" s="14"/>
      <c r="BJ640" s="14"/>
      <c r="BK640" s="14"/>
      <c r="BL640" s="14"/>
      <c r="BM640" s="14"/>
      <c r="BN640" s="14"/>
      <c r="BO640" s="14"/>
      <c r="BP640" s="14"/>
      <c r="BQ640" s="14"/>
      <c r="BR640" s="14"/>
      <c r="BS640" s="14"/>
      <c r="BT640" s="14"/>
      <c r="BU640" s="14"/>
      <c r="BV640" s="14"/>
      <c r="BW640" s="14"/>
      <c r="BX640" s="14"/>
      <c r="BY640" s="14"/>
      <c r="BZ640" s="14"/>
      <c r="CA640" s="14"/>
      <c r="CB640" s="14"/>
      <c r="CC640" s="14"/>
      <c r="CD640" s="14"/>
      <c r="CE640" s="14"/>
      <c r="CF640" s="14"/>
      <c r="CG640" s="14"/>
      <c r="CH640" s="14"/>
      <c r="CI640" s="14"/>
      <c r="CJ640" s="14"/>
      <c r="CK640" s="14"/>
      <c r="CL640" s="14"/>
      <c r="CM640" s="14"/>
      <c r="CN640" s="14"/>
      <c r="CO640" s="14"/>
      <c r="CP640" s="14"/>
      <c r="CQ640" s="14"/>
      <c r="CR640" s="14"/>
      <c r="CS640" s="14"/>
      <c r="CT640" s="14"/>
      <c r="CU640" s="14"/>
      <c r="CV640" s="14"/>
      <c r="CW640" s="14"/>
      <c r="CX640" s="14"/>
      <c r="CY640" s="14"/>
      <c r="CZ640" s="14"/>
      <c r="DA640" s="14"/>
      <c r="DB640" s="14"/>
      <c r="DC640" s="14"/>
      <c r="DD640" s="14"/>
      <c r="DE640" s="14"/>
      <c r="DF640" s="14"/>
      <c r="DG640" s="14"/>
      <c r="DH640" s="14"/>
      <c r="DI640" s="14"/>
      <c r="DJ640" s="14"/>
      <c r="DK640" s="14"/>
      <c r="DL640" s="14"/>
      <c r="DM640" s="14"/>
      <c r="DN640" s="14"/>
      <c r="DO640" s="14"/>
      <c r="DP640" s="14"/>
      <c r="DQ640" s="14"/>
      <c r="DR640" s="14"/>
      <c r="DS640" s="14"/>
      <c r="DT640" s="14"/>
      <c r="DU640" s="14"/>
      <c r="DV640" s="14"/>
      <c r="DW640" s="14"/>
      <c r="DX640" s="14"/>
      <c r="DY640" s="14"/>
      <c r="DZ640" s="14"/>
      <c r="EA640" s="14"/>
      <c r="EB640" s="14"/>
      <c r="EC640" s="14"/>
      <c r="ED640" s="14"/>
      <c r="EE640" s="14"/>
      <c r="EF640" s="14"/>
      <c r="EG640" s="14"/>
      <c r="EH640" s="14"/>
      <c r="EI640" s="14"/>
      <c r="EJ640" s="14"/>
      <c r="EK640" s="14"/>
      <c r="EL640" s="14"/>
      <c r="EM640" s="14"/>
      <c r="EN640" s="14"/>
      <c r="EO640" s="14"/>
      <c r="EP640" s="14"/>
      <c r="EQ640" s="14"/>
      <c r="ER640" s="14"/>
      <c r="ES640" s="14"/>
      <c r="ET640" s="14"/>
      <c r="EU640" s="14"/>
      <c r="EV640" s="14"/>
      <c r="EW640" s="14"/>
      <c r="EX640" s="14"/>
      <c r="EY640" s="14"/>
      <c r="EZ640" s="14"/>
      <c r="FA640" s="14"/>
      <c r="FB640" s="14"/>
      <c r="FC640" s="14"/>
      <c r="FD640" s="14"/>
      <c r="FE640" s="14"/>
      <c r="FF640" s="14"/>
      <c r="FG640" s="14"/>
      <c r="FH640" s="14"/>
      <c r="FI640" s="14"/>
      <c r="FJ640" s="14"/>
      <c r="FK640" s="14"/>
      <c r="FL640" s="14"/>
      <c r="FM640" s="14"/>
      <c r="FN640" s="14"/>
      <c r="FO640" s="14"/>
      <c r="FP640" s="14"/>
      <c r="FQ640" s="14"/>
      <c r="FR640" s="14"/>
      <c r="FS640" s="14"/>
      <c r="FT640" s="14"/>
      <c r="FU640" s="14"/>
      <c r="FV640" s="14"/>
      <c r="FW640" s="14"/>
      <c r="FX640" s="14"/>
      <c r="FY640" s="14"/>
      <c r="FZ640" s="14"/>
      <c r="GA640" s="14"/>
      <c r="GB640" s="14"/>
      <c r="GC640" s="14"/>
      <c r="GD640" s="14"/>
      <c r="GE640" s="14"/>
      <c r="GF640" s="14"/>
      <c r="GG640" s="14"/>
      <c r="GH640" s="14"/>
      <c r="GI640" s="14"/>
      <c r="GJ640" s="14"/>
      <c r="GK640" s="14"/>
      <c r="GL640" s="14"/>
      <c r="GM640" s="14"/>
      <c r="GN640" s="14"/>
      <c r="GO640" s="14"/>
      <c r="GP640" s="14"/>
      <c r="GQ640" s="14"/>
      <c r="GR640" s="14"/>
      <c r="GS640" s="14"/>
      <c r="GT640" s="14"/>
      <c r="GU640" s="14"/>
      <c r="GV640" s="14"/>
      <c r="GW640" s="14"/>
      <c r="GX640" s="14"/>
      <c r="GY640" s="14"/>
      <c r="GZ640" s="14"/>
      <c r="HA640" s="14"/>
      <c r="HB640" s="14"/>
      <c r="HC640" s="14"/>
      <c r="HD640" s="14"/>
      <c r="HE640" s="14"/>
      <c r="HF640" s="14"/>
      <c r="HG640" s="14"/>
      <c r="HH640" s="14"/>
      <c r="HI640" s="14"/>
      <c r="HJ640" s="14"/>
      <c r="HK640" s="14"/>
      <c r="HL640" s="14"/>
      <c r="HM640" s="14"/>
      <c r="HN640" s="14"/>
      <c r="HO640" s="14"/>
      <c r="HP640" s="14"/>
      <c r="HQ640" s="14"/>
      <c r="HR640" s="14"/>
      <c r="HS640" s="14"/>
      <c r="HT640" s="14"/>
      <c r="HU640" s="14"/>
      <c r="HV640" s="14"/>
      <c r="HW640" s="14"/>
      <c r="HX640" s="14"/>
      <c r="HY640" s="14"/>
      <c r="HZ640" s="14"/>
      <c r="IA640" s="14"/>
      <c r="IB640" s="14"/>
      <c r="IC640" s="14"/>
      <c r="ID640" s="14"/>
    </row>
    <row r="641" spans="1:238">
      <c r="A641" s="14"/>
      <c r="B641" s="14"/>
      <c r="C641" s="14"/>
      <c r="D641" s="14"/>
      <c r="E641" s="14"/>
      <c r="F641" s="14"/>
      <c r="G641" s="14"/>
      <c r="H641" s="14"/>
      <c r="I641" s="14"/>
      <c r="J641" s="14"/>
      <c r="K641" s="14"/>
      <c r="L641" s="14"/>
      <c r="M641" s="14"/>
      <c r="N641" s="14"/>
      <c r="O641" s="14"/>
      <c r="P641" s="14"/>
      <c r="Q641" s="14"/>
      <c r="R641" s="14"/>
      <c r="S641" s="14"/>
      <c r="T641" s="14"/>
      <c r="U641" s="14"/>
      <c r="V641" s="14"/>
      <c r="W641" s="14"/>
      <c r="X641" s="14"/>
      <c r="Y641" s="14"/>
      <c r="Z641" s="14"/>
      <c r="AA641" s="14"/>
      <c r="AB641" s="14"/>
      <c r="AC641" s="14"/>
      <c r="AD641" s="14"/>
      <c r="AE641" s="14"/>
      <c r="AF641" s="14"/>
      <c r="AG641" s="14"/>
      <c r="AH641" s="14"/>
      <c r="AI641" s="14"/>
      <c r="AJ641" s="14"/>
      <c r="AK641" s="14"/>
      <c r="AL641" s="14"/>
      <c r="AM641" s="14"/>
      <c r="AN641" s="14"/>
      <c r="AO641" s="14"/>
      <c r="AP641" s="14"/>
      <c r="AQ641" s="14"/>
      <c r="AR641" s="14"/>
      <c r="AS641" s="14"/>
      <c r="AT641" s="14"/>
      <c r="AU641" s="14"/>
      <c r="AV641" s="14"/>
      <c r="AW641" s="14"/>
      <c r="AX641" s="14"/>
      <c r="AY641" s="14"/>
      <c r="AZ641" s="14"/>
      <c r="BA641" s="14"/>
      <c r="BB641" s="14"/>
      <c r="BC641" s="14"/>
      <c r="BD641" s="14"/>
      <c r="BE641" s="14"/>
      <c r="BF641" s="14"/>
      <c r="BG641" s="14"/>
      <c r="BH641" s="14"/>
      <c r="BI641" s="14"/>
      <c r="BJ641" s="14"/>
      <c r="BK641" s="14"/>
      <c r="BL641" s="14"/>
      <c r="BM641" s="14"/>
      <c r="BN641" s="14"/>
      <c r="BO641" s="14"/>
      <c r="BP641" s="14"/>
      <c r="BQ641" s="14"/>
      <c r="BR641" s="14"/>
      <c r="BS641" s="14"/>
      <c r="BT641" s="14"/>
      <c r="BU641" s="14"/>
      <c r="BV641" s="14"/>
      <c r="BW641" s="14"/>
      <c r="BX641" s="14"/>
      <c r="BY641" s="14"/>
      <c r="BZ641" s="14"/>
      <c r="CA641" s="14"/>
      <c r="CB641" s="14"/>
      <c r="CC641" s="14"/>
      <c r="CD641" s="14"/>
      <c r="CE641" s="14"/>
      <c r="CF641" s="14"/>
      <c r="CG641" s="14"/>
      <c r="CH641" s="14"/>
      <c r="CI641" s="14"/>
      <c r="CJ641" s="14"/>
      <c r="CK641" s="14"/>
      <c r="CL641" s="14"/>
      <c r="CM641" s="14"/>
      <c r="CN641" s="14"/>
      <c r="CO641" s="14"/>
      <c r="CP641" s="14"/>
      <c r="CQ641" s="14"/>
      <c r="CR641" s="14"/>
      <c r="CS641" s="14"/>
      <c r="CT641" s="14"/>
      <c r="CU641" s="14"/>
      <c r="CV641" s="14"/>
      <c r="CW641" s="14"/>
      <c r="CX641" s="14"/>
      <c r="CY641" s="14"/>
      <c r="CZ641" s="14"/>
      <c r="DA641" s="14"/>
      <c r="DB641" s="14"/>
      <c r="DC641" s="14"/>
      <c r="DD641" s="14"/>
      <c r="DE641" s="14"/>
      <c r="DF641" s="14"/>
      <c r="DG641" s="14"/>
      <c r="DH641" s="14"/>
      <c r="DI641" s="14"/>
      <c r="DJ641" s="14"/>
      <c r="DK641" s="14"/>
      <c r="DL641" s="14"/>
      <c r="DM641" s="14"/>
      <c r="DN641" s="14"/>
      <c r="DO641" s="14"/>
      <c r="DP641" s="14"/>
      <c r="DQ641" s="14"/>
      <c r="DR641" s="14"/>
      <c r="DS641" s="14"/>
      <c r="DT641" s="14"/>
      <c r="DU641" s="14"/>
      <c r="DV641" s="14"/>
      <c r="DW641" s="14"/>
      <c r="DX641" s="14"/>
      <c r="DY641" s="14"/>
      <c r="DZ641" s="14"/>
      <c r="EA641" s="14"/>
      <c r="EB641" s="14"/>
      <c r="EC641" s="14"/>
      <c r="ED641" s="14"/>
      <c r="EE641" s="14"/>
      <c r="EF641" s="14"/>
      <c r="EG641" s="14"/>
      <c r="EH641" s="14"/>
      <c r="EI641" s="14"/>
      <c r="EJ641" s="14"/>
      <c r="EK641" s="14"/>
      <c r="EL641" s="14"/>
      <c r="EM641" s="14"/>
      <c r="EN641" s="14"/>
      <c r="EO641" s="14"/>
      <c r="EP641" s="14"/>
      <c r="EQ641" s="14"/>
      <c r="ER641" s="14"/>
      <c r="ES641" s="14"/>
      <c r="ET641" s="14"/>
      <c r="EU641" s="14"/>
      <c r="EV641" s="14"/>
      <c r="EW641" s="14"/>
      <c r="EX641" s="14"/>
      <c r="EY641" s="14"/>
      <c r="EZ641" s="14"/>
      <c r="FA641" s="14"/>
      <c r="FB641" s="14"/>
      <c r="FC641" s="14"/>
      <c r="FD641" s="14"/>
      <c r="FE641" s="14"/>
      <c r="FF641" s="14"/>
      <c r="FG641" s="14"/>
      <c r="FH641" s="14"/>
      <c r="FI641" s="14"/>
      <c r="FJ641" s="14"/>
      <c r="FK641" s="14"/>
      <c r="FL641" s="14"/>
      <c r="FM641" s="14"/>
      <c r="FN641" s="14"/>
      <c r="FO641" s="14"/>
      <c r="FP641" s="14"/>
      <c r="FQ641" s="14"/>
      <c r="FR641" s="14"/>
      <c r="FS641" s="14"/>
      <c r="FT641" s="14"/>
      <c r="FU641" s="14"/>
      <c r="FV641" s="14"/>
      <c r="FW641" s="14"/>
      <c r="FX641" s="14"/>
      <c r="FY641" s="14"/>
      <c r="FZ641" s="14"/>
      <c r="GA641" s="14"/>
      <c r="GB641" s="14"/>
      <c r="GC641" s="14"/>
      <c r="GD641" s="14"/>
      <c r="GE641" s="14"/>
      <c r="GF641" s="14"/>
      <c r="GG641" s="14"/>
      <c r="GH641" s="14"/>
      <c r="GI641" s="14"/>
      <c r="GJ641" s="14"/>
      <c r="GK641" s="14"/>
      <c r="GL641" s="14"/>
      <c r="GM641" s="14"/>
      <c r="GN641" s="14"/>
      <c r="GO641" s="14"/>
      <c r="GP641" s="14"/>
      <c r="GQ641" s="14"/>
      <c r="GR641" s="14"/>
      <c r="GS641" s="14"/>
      <c r="GT641" s="14"/>
      <c r="GU641" s="14"/>
      <c r="GV641" s="14"/>
      <c r="GW641" s="14"/>
      <c r="GX641" s="14"/>
      <c r="GY641" s="14"/>
      <c r="GZ641" s="14"/>
      <c r="HA641" s="14"/>
      <c r="HB641" s="14"/>
      <c r="HC641" s="14"/>
      <c r="HD641" s="14"/>
      <c r="HE641" s="14"/>
      <c r="HF641" s="14"/>
      <c r="HG641" s="14"/>
      <c r="HH641" s="14"/>
      <c r="HI641" s="14"/>
      <c r="HJ641" s="14"/>
      <c r="HK641" s="14"/>
      <c r="HL641" s="14"/>
      <c r="HM641" s="14"/>
      <c r="HN641" s="14"/>
      <c r="HO641" s="14"/>
      <c r="HP641" s="14"/>
      <c r="HQ641" s="14"/>
      <c r="HR641" s="14"/>
      <c r="HS641" s="14"/>
      <c r="HT641" s="14"/>
      <c r="HU641" s="14"/>
      <c r="HV641" s="14"/>
      <c r="HW641" s="14"/>
      <c r="HX641" s="14"/>
      <c r="HY641" s="14"/>
      <c r="HZ641" s="14"/>
      <c r="IA641" s="14"/>
      <c r="IB641" s="14"/>
      <c r="IC641" s="14"/>
      <c r="ID641" s="14"/>
    </row>
    <row r="642" spans="1:238">
      <c r="A642" s="14"/>
      <c r="B642" s="14"/>
      <c r="C642" s="14"/>
      <c r="D642" s="14"/>
      <c r="E642" s="14"/>
      <c r="F642" s="14"/>
      <c r="G642" s="14"/>
      <c r="H642" s="14"/>
      <c r="I642" s="14"/>
      <c r="J642" s="14"/>
      <c r="K642" s="14"/>
      <c r="L642" s="14"/>
      <c r="M642" s="14"/>
      <c r="N642" s="14"/>
      <c r="O642" s="14"/>
      <c r="P642" s="14"/>
      <c r="Q642" s="14"/>
      <c r="R642" s="14"/>
      <c r="S642" s="14"/>
      <c r="T642" s="14"/>
      <c r="U642" s="14"/>
      <c r="V642" s="14"/>
      <c r="W642" s="14"/>
      <c r="X642" s="14"/>
      <c r="Y642" s="14"/>
      <c r="Z642" s="14"/>
      <c r="AA642" s="14"/>
      <c r="AB642" s="14"/>
      <c r="AC642" s="14"/>
      <c r="AD642" s="14"/>
      <c r="AE642" s="14"/>
      <c r="AF642" s="14"/>
      <c r="AG642" s="14"/>
      <c r="AH642" s="14"/>
      <c r="AI642" s="14"/>
      <c r="AJ642" s="14"/>
      <c r="AK642" s="14"/>
      <c r="AL642" s="14"/>
      <c r="AM642" s="14"/>
      <c r="AN642" s="14"/>
      <c r="AO642" s="14"/>
      <c r="AP642" s="14"/>
      <c r="AQ642" s="14"/>
      <c r="AR642" s="14"/>
      <c r="AS642" s="14"/>
      <c r="AT642" s="14"/>
      <c r="AU642" s="14"/>
      <c r="AV642" s="14"/>
      <c r="AW642" s="14"/>
      <c r="AX642" s="14"/>
      <c r="AY642" s="14"/>
      <c r="AZ642" s="14"/>
      <c r="BA642" s="14"/>
      <c r="BB642" s="14"/>
      <c r="BC642" s="14"/>
      <c r="BD642" s="14"/>
      <c r="BE642" s="14"/>
      <c r="BF642" s="14"/>
      <c r="BG642" s="14"/>
      <c r="BH642" s="14"/>
      <c r="BI642" s="14"/>
      <c r="BJ642" s="14"/>
      <c r="BK642" s="14"/>
      <c r="BL642" s="14"/>
      <c r="BM642" s="14"/>
      <c r="BN642" s="14"/>
      <c r="BO642" s="14"/>
      <c r="BP642" s="14"/>
      <c r="BQ642" s="14"/>
      <c r="BR642" s="14"/>
      <c r="BS642" s="14"/>
      <c r="BT642" s="14"/>
      <c r="BU642" s="14"/>
      <c r="BV642" s="14"/>
      <c r="BW642" s="14"/>
      <c r="BX642" s="14"/>
      <c r="BY642" s="14"/>
      <c r="BZ642" s="14"/>
      <c r="CA642" s="14"/>
      <c r="CB642" s="14"/>
      <c r="CC642" s="14"/>
      <c r="CD642" s="14"/>
      <c r="CE642" s="14"/>
      <c r="CF642" s="14"/>
      <c r="CG642" s="14"/>
      <c r="CH642" s="14"/>
      <c r="CI642" s="14"/>
      <c r="CJ642" s="14"/>
      <c r="CK642" s="14"/>
      <c r="CL642" s="14"/>
      <c r="CM642" s="14"/>
      <c r="CN642" s="14"/>
      <c r="CO642" s="14"/>
      <c r="CP642" s="14"/>
      <c r="CQ642" s="14"/>
      <c r="CR642" s="14"/>
      <c r="CS642" s="14"/>
      <c r="CT642" s="14"/>
      <c r="CU642" s="14"/>
      <c r="CV642" s="14"/>
      <c r="CW642" s="14"/>
      <c r="CX642" s="14"/>
      <c r="CY642" s="14"/>
      <c r="CZ642" s="14"/>
      <c r="DA642" s="14"/>
      <c r="DB642" s="14"/>
      <c r="DC642" s="14"/>
      <c r="DD642" s="14"/>
      <c r="DE642" s="14"/>
      <c r="DF642" s="14"/>
      <c r="DG642" s="14"/>
      <c r="DH642" s="14"/>
      <c r="DI642" s="14"/>
      <c r="DJ642" s="14"/>
      <c r="DK642" s="14"/>
      <c r="DL642" s="14"/>
      <c r="DM642" s="14"/>
      <c r="DN642" s="14"/>
      <c r="DO642" s="14"/>
      <c r="DP642" s="14"/>
      <c r="DQ642" s="14"/>
      <c r="DR642" s="14"/>
      <c r="DS642" s="14"/>
      <c r="DT642" s="14"/>
      <c r="DU642" s="14"/>
      <c r="DV642" s="14"/>
      <c r="DW642" s="14"/>
      <c r="DX642" s="14"/>
      <c r="DY642" s="14"/>
      <c r="DZ642" s="14"/>
      <c r="EA642" s="14"/>
      <c r="EB642" s="14"/>
      <c r="EC642" s="14"/>
      <c r="ED642" s="14"/>
      <c r="EE642" s="14"/>
      <c r="EF642" s="14"/>
      <c r="EG642" s="14"/>
      <c r="EH642" s="14"/>
      <c r="EI642" s="14"/>
      <c r="EJ642" s="14"/>
      <c r="EK642" s="14"/>
      <c r="EL642" s="14"/>
      <c r="EM642" s="14"/>
      <c r="EN642" s="14"/>
      <c r="EO642" s="14"/>
      <c r="EP642" s="14"/>
      <c r="EQ642" s="14"/>
      <c r="ER642" s="14"/>
      <c r="ES642" s="14"/>
      <c r="ET642" s="14"/>
      <c r="EU642" s="14"/>
      <c r="EV642" s="14"/>
      <c r="EW642" s="14"/>
      <c r="EX642" s="14"/>
      <c r="EY642" s="14"/>
      <c r="EZ642" s="14"/>
      <c r="FA642" s="14"/>
      <c r="FB642" s="14"/>
      <c r="FC642" s="14"/>
      <c r="FD642" s="14"/>
      <c r="FE642" s="14"/>
      <c r="FF642" s="14"/>
      <c r="FG642" s="14"/>
      <c r="FH642" s="14"/>
      <c r="FI642" s="14"/>
      <c r="FJ642" s="14"/>
      <c r="FK642" s="14"/>
      <c r="FL642" s="14"/>
      <c r="FM642" s="14"/>
      <c r="FN642" s="14"/>
      <c r="FO642" s="14"/>
      <c r="FP642" s="14"/>
      <c r="FQ642" s="14"/>
      <c r="FR642" s="14"/>
      <c r="FS642" s="14"/>
      <c r="FT642" s="14"/>
      <c r="FU642" s="14"/>
      <c r="FV642" s="14"/>
      <c r="FW642" s="14"/>
      <c r="FX642" s="14"/>
      <c r="FY642" s="14"/>
      <c r="FZ642" s="14"/>
      <c r="GA642" s="14"/>
      <c r="GB642" s="14"/>
      <c r="GC642" s="14"/>
      <c r="GD642" s="14"/>
      <c r="GE642" s="14"/>
      <c r="GF642" s="14"/>
      <c r="GG642" s="14"/>
      <c r="GH642" s="14"/>
      <c r="GI642" s="14"/>
      <c r="GJ642" s="14"/>
      <c r="GK642" s="14"/>
      <c r="GL642" s="14"/>
      <c r="GM642" s="14"/>
      <c r="GN642" s="14"/>
      <c r="GO642" s="14"/>
      <c r="GP642" s="14"/>
      <c r="GQ642" s="14"/>
      <c r="GR642" s="14"/>
      <c r="GS642" s="14"/>
      <c r="GT642" s="14"/>
      <c r="GU642" s="14"/>
      <c r="GV642" s="14"/>
      <c r="GW642" s="14"/>
      <c r="GX642" s="14"/>
      <c r="GY642" s="14"/>
      <c r="GZ642" s="14"/>
      <c r="HA642" s="14"/>
      <c r="HB642" s="14"/>
      <c r="HC642" s="14"/>
      <c r="HD642" s="14"/>
      <c r="HE642" s="14"/>
      <c r="HF642" s="14"/>
      <c r="HG642" s="14"/>
      <c r="HH642" s="14"/>
      <c r="HI642" s="14"/>
      <c r="HJ642" s="14"/>
      <c r="HK642" s="14"/>
      <c r="HL642" s="14"/>
      <c r="HM642" s="14"/>
      <c r="HN642" s="14"/>
      <c r="HO642" s="14"/>
      <c r="HP642" s="14"/>
      <c r="HQ642" s="14"/>
      <c r="HR642" s="14"/>
      <c r="HS642" s="14"/>
      <c r="HT642" s="14"/>
      <c r="HU642" s="14"/>
      <c r="HV642" s="14"/>
      <c r="HW642" s="14"/>
      <c r="HX642" s="14"/>
      <c r="HY642" s="14"/>
      <c r="HZ642" s="14"/>
      <c r="IA642" s="14"/>
      <c r="IB642" s="14"/>
      <c r="IC642" s="14"/>
      <c r="ID642" s="14"/>
    </row>
    <row r="643" spans="1:238">
      <c r="A643" s="14"/>
      <c r="B643" s="14"/>
      <c r="C643" s="14"/>
      <c r="D643" s="14"/>
      <c r="E643" s="14"/>
      <c r="F643" s="14"/>
      <c r="G643" s="14"/>
      <c r="H643" s="14"/>
      <c r="I643" s="14"/>
      <c r="J643" s="14"/>
      <c r="K643" s="14"/>
      <c r="L643" s="14"/>
      <c r="M643" s="14"/>
      <c r="N643" s="14"/>
      <c r="O643" s="14"/>
      <c r="P643" s="14"/>
      <c r="Q643" s="14"/>
      <c r="R643" s="14"/>
      <c r="S643" s="14"/>
      <c r="T643" s="14"/>
      <c r="U643" s="14"/>
      <c r="V643" s="14"/>
      <c r="W643" s="14"/>
      <c r="X643" s="14"/>
      <c r="Y643" s="14"/>
      <c r="Z643" s="14"/>
      <c r="AA643" s="14"/>
      <c r="AB643" s="14"/>
      <c r="AC643" s="14"/>
      <c r="AD643" s="14"/>
      <c r="AE643" s="14"/>
      <c r="AF643" s="14"/>
      <c r="AG643" s="14"/>
      <c r="AH643" s="14"/>
      <c r="AI643" s="14"/>
      <c r="AJ643" s="14"/>
      <c r="AK643" s="14"/>
      <c r="AL643" s="14"/>
      <c r="AM643" s="14"/>
      <c r="AN643" s="14"/>
      <c r="AO643" s="14"/>
      <c r="AP643" s="14"/>
      <c r="AQ643" s="14"/>
      <c r="AR643" s="14"/>
      <c r="AS643" s="14"/>
      <c r="AT643" s="14"/>
      <c r="AU643" s="14"/>
      <c r="AV643" s="14"/>
      <c r="AW643" s="14"/>
      <c r="AX643" s="14"/>
      <c r="AY643" s="14"/>
      <c r="AZ643" s="14"/>
      <c r="BA643" s="14"/>
      <c r="BB643" s="14"/>
      <c r="BC643" s="14"/>
      <c r="BD643" s="14"/>
      <c r="BE643" s="14"/>
      <c r="BF643" s="14"/>
      <c r="BG643" s="14"/>
      <c r="BH643" s="14"/>
      <c r="BI643" s="14"/>
      <c r="BJ643" s="14"/>
      <c r="BK643" s="14"/>
      <c r="BL643" s="14"/>
      <c r="BM643" s="14"/>
      <c r="BN643" s="14"/>
      <c r="BO643" s="14"/>
      <c r="BP643" s="14"/>
      <c r="BQ643" s="14"/>
      <c r="BR643" s="14"/>
      <c r="BS643" s="14"/>
      <c r="BT643" s="14"/>
      <c r="BU643" s="14"/>
      <c r="BV643" s="14"/>
      <c r="BW643" s="14"/>
      <c r="BX643" s="14"/>
      <c r="BY643" s="14"/>
      <c r="BZ643" s="14"/>
      <c r="CA643" s="14"/>
      <c r="CB643" s="14"/>
      <c r="CC643" s="14"/>
      <c r="CD643" s="14"/>
      <c r="CE643" s="14"/>
      <c r="CF643" s="14"/>
      <c r="CG643" s="14"/>
      <c r="CH643" s="14"/>
      <c r="CI643" s="14"/>
      <c r="CJ643" s="14"/>
      <c r="CK643" s="14"/>
      <c r="CL643" s="14"/>
      <c r="CM643" s="14"/>
      <c r="CN643" s="14"/>
      <c r="CO643" s="14"/>
      <c r="CP643" s="14"/>
      <c r="CQ643" s="14"/>
      <c r="CR643" s="14"/>
      <c r="CS643" s="14"/>
      <c r="CT643" s="14"/>
      <c r="CU643" s="14"/>
      <c r="CV643" s="14"/>
      <c r="CW643" s="14"/>
      <c r="CX643" s="14"/>
      <c r="CY643" s="14"/>
      <c r="CZ643" s="14"/>
      <c r="DA643" s="14"/>
      <c r="DB643" s="14"/>
      <c r="DC643" s="14"/>
      <c r="DD643" s="14"/>
      <c r="DE643" s="14"/>
      <c r="DF643" s="14"/>
      <c r="DG643" s="14"/>
      <c r="DH643" s="14"/>
      <c r="DI643" s="14"/>
      <c r="DJ643" s="14"/>
      <c r="DK643" s="14"/>
      <c r="DL643" s="14"/>
      <c r="DM643" s="14"/>
      <c r="DN643" s="14"/>
      <c r="DO643" s="14"/>
      <c r="DP643" s="14"/>
      <c r="DQ643" s="14"/>
      <c r="DR643" s="14"/>
      <c r="DS643" s="14"/>
      <c r="DT643" s="14"/>
      <c r="DU643" s="14"/>
      <c r="DV643" s="14"/>
      <c r="DW643" s="14"/>
      <c r="DX643" s="14"/>
      <c r="DY643" s="14"/>
      <c r="DZ643" s="14"/>
      <c r="EA643" s="14"/>
      <c r="EB643" s="14"/>
      <c r="EC643" s="14"/>
      <c r="ED643" s="14"/>
      <c r="EE643" s="14"/>
      <c r="EF643" s="14"/>
      <c r="EG643" s="14"/>
      <c r="EH643" s="14"/>
      <c r="EI643" s="14"/>
      <c r="EJ643" s="14"/>
      <c r="EK643" s="14"/>
      <c r="EL643" s="14"/>
      <c r="EM643" s="14"/>
      <c r="EN643" s="14"/>
      <c r="EO643" s="14"/>
      <c r="EP643" s="14"/>
      <c r="EQ643" s="14"/>
      <c r="ER643" s="14"/>
      <c r="ES643" s="14"/>
      <c r="ET643" s="14"/>
      <c r="EU643" s="14"/>
      <c r="EV643" s="14"/>
      <c r="EW643" s="14"/>
      <c r="EX643" s="14"/>
      <c r="EY643" s="14"/>
      <c r="EZ643" s="14"/>
      <c r="FA643" s="14"/>
      <c r="FB643" s="14"/>
      <c r="FC643" s="14"/>
      <c r="FD643" s="14"/>
      <c r="FE643" s="14"/>
      <c r="FF643" s="14"/>
      <c r="FG643" s="14"/>
      <c r="FH643" s="14"/>
      <c r="FI643" s="14"/>
      <c r="FJ643" s="14"/>
      <c r="FK643" s="14"/>
      <c r="FL643" s="14"/>
      <c r="FM643" s="14"/>
      <c r="FN643" s="14"/>
      <c r="FO643" s="14"/>
      <c r="FP643" s="14"/>
      <c r="FQ643" s="14"/>
      <c r="FR643" s="14"/>
      <c r="FS643" s="14"/>
      <c r="FT643" s="14"/>
      <c r="FU643" s="14"/>
      <c r="FV643" s="14"/>
      <c r="FW643" s="14"/>
      <c r="FX643" s="14"/>
      <c r="FY643" s="14"/>
      <c r="FZ643" s="14"/>
      <c r="GA643" s="14"/>
      <c r="GB643" s="14"/>
      <c r="GC643" s="14"/>
      <c r="GD643" s="14"/>
      <c r="GE643" s="14"/>
      <c r="GF643" s="14"/>
      <c r="GG643" s="14"/>
      <c r="GH643" s="14"/>
      <c r="GI643" s="14"/>
      <c r="GJ643" s="14"/>
      <c r="GK643" s="14"/>
      <c r="GL643" s="14"/>
      <c r="GM643" s="14"/>
      <c r="GN643" s="14"/>
      <c r="GO643" s="14"/>
      <c r="GP643" s="14"/>
      <c r="GQ643" s="14"/>
      <c r="GR643" s="14"/>
      <c r="GS643" s="14"/>
      <c r="GT643" s="14"/>
      <c r="GU643" s="14"/>
      <c r="GV643" s="14"/>
      <c r="GW643" s="14"/>
      <c r="GX643" s="14"/>
      <c r="GY643" s="14"/>
      <c r="GZ643" s="14"/>
      <c r="HA643" s="14"/>
      <c r="HB643" s="14"/>
      <c r="HC643" s="14"/>
      <c r="HD643" s="14"/>
      <c r="HE643" s="14"/>
      <c r="HF643" s="14"/>
      <c r="HG643" s="14"/>
      <c r="HH643" s="14"/>
      <c r="HI643" s="14"/>
      <c r="HJ643" s="14"/>
      <c r="HK643" s="14"/>
      <c r="HL643" s="14"/>
      <c r="HM643" s="14"/>
      <c r="HN643" s="14"/>
      <c r="HO643" s="14"/>
      <c r="HP643" s="14"/>
      <c r="HQ643" s="14"/>
      <c r="HR643" s="14"/>
      <c r="HS643" s="14"/>
      <c r="HT643" s="14"/>
      <c r="HU643" s="14"/>
      <c r="HV643" s="14"/>
      <c r="HW643" s="14"/>
      <c r="HX643" s="14"/>
      <c r="HY643" s="14"/>
      <c r="HZ643" s="14"/>
      <c r="IA643" s="14"/>
      <c r="IB643" s="14"/>
      <c r="IC643" s="14"/>
      <c r="ID643" s="14"/>
    </row>
    <row r="644" spans="1:238">
      <c r="A644" s="14"/>
      <c r="B644" s="14"/>
      <c r="C644" s="14"/>
      <c r="D644" s="14"/>
      <c r="E644" s="14"/>
      <c r="F644" s="14"/>
      <c r="G644" s="14"/>
      <c r="H644" s="14"/>
      <c r="I644" s="14"/>
      <c r="J644" s="14"/>
      <c r="K644" s="14"/>
      <c r="L644" s="14"/>
      <c r="M644" s="14"/>
      <c r="N644" s="14"/>
      <c r="O644" s="14"/>
      <c r="P644" s="14"/>
      <c r="Q644" s="14"/>
      <c r="R644" s="14"/>
      <c r="S644" s="14"/>
      <c r="T644" s="14"/>
      <c r="U644" s="14"/>
      <c r="V644" s="14"/>
      <c r="W644" s="14"/>
      <c r="X644" s="14"/>
      <c r="Y644" s="14"/>
      <c r="Z644" s="14"/>
      <c r="AA644" s="14"/>
      <c r="AB644" s="14"/>
      <c r="AC644" s="14"/>
      <c r="AD644" s="14"/>
      <c r="AE644" s="14"/>
      <c r="AF644" s="14"/>
      <c r="AG644" s="14"/>
      <c r="AH644" s="14"/>
      <c r="AI644" s="14"/>
      <c r="AJ644" s="14"/>
      <c r="AK644" s="14"/>
      <c r="AL644" s="14"/>
      <c r="AM644" s="14"/>
      <c r="AN644" s="14"/>
      <c r="AO644" s="14"/>
      <c r="AP644" s="14"/>
      <c r="AQ644" s="14"/>
      <c r="AR644" s="14"/>
      <c r="AS644" s="14"/>
      <c r="AT644" s="14"/>
      <c r="AU644" s="14"/>
      <c r="AV644" s="14"/>
      <c r="AW644" s="14"/>
      <c r="AX644" s="14"/>
      <c r="AY644" s="14"/>
      <c r="AZ644" s="14"/>
      <c r="BA644" s="14"/>
      <c r="BB644" s="14"/>
      <c r="BC644" s="14"/>
      <c r="BD644" s="14"/>
      <c r="BE644" s="14"/>
      <c r="BF644" s="14"/>
      <c r="BG644" s="14"/>
      <c r="BH644" s="14"/>
      <c r="BI644" s="14"/>
      <c r="BJ644" s="14"/>
      <c r="BK644" s="14"/>
      <c r="BL644" s="14"/>
      <c r="BM644" s="14"/>
      <c r="BN644" s="14"/>
      <c r="BO644" s="14"/>
      <c r="BP644" s="14"/>
      <c r="BQ644" s="14"/>
      <c r="BR644" s="14"/>
      <c r="BS644" s="14"/>
      <c r="BT644" s="14"/>
      <c r="BU644" s="14"/>
      <c r="BV644" s="14"/>
      <c r="BW644" s="14"/>
      <c r="BX644" s="14"/>
      <c r="BY644" s="14"/>
      <c r="BZ644" s="14"/>
      <c r="CA644" s="14"/>
      <c r="CB644" s="14"/>
      <c r="CC644" s="14"/>
      <c r="CD644" s="14"/>
      <c r="CE644" s="14"/>
      <c r="CF644" s="14"/>
      <c r="CG644" s="14"/>
      <c r="CH644" s="14"/>
      <c r="CI644" s="14"/>
      <c r="CJ644" s="14"/>
      <c r="CK644" s="14"/>
      <c r="CL644" s="14"/>
      <c r="CM644" s="14"/>
      <c r="CN644" s="14"/>
      <c r="CO644" s="14"/>
      <c r="CP644" s="14"/>
      <c r="CQ644" s="14"/>
      <c r="CR644" s="14"/>
      <c r="CS644" s="14"/>
      <c r="CT644" s="14"/>
      <c r="CU644" s="14"/>
      <c r="CV644" s="14"/>
      <c r="CW644" s="14"/>
      <c r="CX644" s="14"/>
      <c r="CY644" s="14"/>
      <c r="CZ644" s="14"/>
      <c r="DA644" s="14"/>
      <c r="DB644" s="14"/>
      <c r="DC644" s="14"/>
      <c r="DD644" s="14"/>
      <c r="DE644" s="14"/>
      <c r="DF644" s="14"/>
      <c r="DG644" s="14"/>
      <c r="DH644" s="14"/>
      <c r="DI644" s="14"/>
      <c r="DJ644" s="14"/>
      <c r="DK644" s="14"/>
      <c r="DL644" s="14"/>
      <c r="DM644" s="14"/>
      <c r="DN644" s="14"/>
      <c r="DO644" s="14"/>
      <c r="DP644" s="14"/>
      <c r="DQ644" s="14"/>
      <c r="DR644" s="14"/>
      <c r="DS644" s="14"/>
      <c r="DT644" s="14"/>
      <c r="DU644" s="14"/>
      <c r="DV644" s="14"/>
      <c r="DW644" s="14"/>
      <c r="DX644" s="14"/>
      <c r="DY644" s="14"/>
      <c r="DZ644" s="14"/>
      <c r="EA644" s="14"/>
      <c r="EB644" s="14"/>
      <c r="EC644" s="14"/>
      <c r="ED644" s="14"/>
      <c r="EE644" s="14"/>
      <c r="EF644" s="14"/>
      <c r="EG644" s="14"/>
      <c r="EH644" s="14"/>
      <c r="EI644" s="14"/>
      <c r="EJ644" s="14"/>
      <c r="EK644" s="14"/>
      <c r="EL644" s="14"/>
      <c r="EM644" s="14"/>
      <c r="EN644" s="14"/>
      <c r="EO644" s="14"/>
      <c r="EP644" s="14"/>
      <c r="EQ644" s="14"/>
      <c r="ER644" s="14"/>
      <c r="ES644" s="14"/>
      <c r="ET644" s="14"/>
      <c r="EU644" s="14"/>
      <c r="EV644" s="14"/>
      <c r="EW644" s="14"/>
      <c r="EX644" s="14"/>
      <c r="EY644" s="14"/>
      <c r="EZ644" s="14"/>
      <c r="FA644" s="14"/>
      <c r="FB644" s="14"/>
      <c r="FC644" s="14"/>
      <c r="FD644" s="14"/>
      <c r="FE644" s="14"/>
      <c r="FF644" s="14"/>
      <c r="FG644" s="14"/>
      <c r="FH644" s="14"/>
      <c r="FI644" s="14"/>
      <c r="FJ644" s="14"/>
      <c r="FK644" s="14"/>
      <c r="FL644" s="14"/>
      <c r="FM644" s="14"/>
      <c r="FN644" s="14"/>
      <c r="FO644" s="14"/>
      <c r="FP644" s="14"/>
      <c r="FQ644" s="14"/>
      <c r="FR644" s="14"/>
      <c r="FS644" s="14"/>
      <c r="FT644" s="14"/>
      <c r="FU644" s="14"/>
      <c r="FV644" s="14"/>
      <c r="FW644" s="14"/>
      <c r="FX644" s="14"/>
      <c r="FY644" s="14"/>
      <c r="FZ644" s="14"/>
      <c r="GA644" s="14"/>
      <c r="GB644" s="14"/>
      <c r="GC644" s="14"/>
      <c r="GD644" s="14"/>
      <c r="GE644" s="14"/>
      <c r="GF644" s="14"/>
      <c r="GG644" s="14"/>
      <c r="GH644" s="14"/>
      <c r="GI644" s="14"/>
      <c r="GJ644" s="14"/>
      <c r="GK644" s="14"/>
      <c r="GL644" s="14"/>
      <c r="GM644" s="14"/>
      <c r="GN644" s="14"/>
      <c r="GO644" s="14"/>
      <c r="GP644" s="14"/>
      <c r="GQ644" s="14"/>
      <c r="GR644" s="14"/>
      <c r="GS644" s="14"/>
      <c r="GT644" s="14"/>
      <c r="GU644" s="14"/>
      <c r="GV644" s="14"/>
      <c r="GW644" s="14"/>
      <c r="GX644" s="14"/>
      <c r="GY644" s="14"/>
      <c r="GZ644" s="14"/>
      <c r="HA644" s="14"/>
      <c r="HB644" s="14"/>
      <c r="HC644" s="14"/>
      <c r="HD644" s="14"/>
      <c r="HE644" s="14"/>
      <c r="HF644" s="14"/>
      <c r="HG644" s="14"/>
      <c r="HH644" s="14"/>
      <c r="HI644" s="14"/>
      <c r="HJ644" s="14"/>
      <c r="HK644" s="14"/>
      <c r="HL644" s="14"/>
      <c r="HM644" s="14"/>
      <c r="HN644" s="14"/>
      <c r="HO644" s="14"/>
      <c r="HP644" s="14"/>
      <c r="HQ644" s="14"/>
      <c r="HR644" s="14"/>
      <c r="HS644" s="14"/>
      <c r="HT644" s="14"/>
      <c r="HU644" s="14"/>
      <c r="HV644" s="14"/>
      <c r="HW644" s="14"/>
      <c r="HX644" s="14"/>
      <c r="HY644" s="14"/>
      <c r="HZ644" s="14"/>
      <c r="IA644" s="14"/>
      <c r="IB644" s="14"/>
      <c r="IC644" s="14"/>
      <c r="ID644" s="14"/>
    </row>
    <row r="645" spans="1:238">
      <c r="A645" s="14"/>
      <c r="B645" s="14"/>
      <c r="C645" s="14"/>
      <c r="D645" s="14"/>
      <c r="E645" s="14"/>
      <c r="F645" s="14"/>
      <c r="G645" s="14"/>
      <c r="H645" s="14"/>
      <c r="I645" s="14"/>
      <c r="J645" s="14"/>
      <c r="K645" s="14"/>
      <c r="L645" s="14"/>
      <c r="M645" s="14"/>
      <c r="N645" s="14"/>
      <c r="O645" s="14"/>
      <c r="P645" s="14"/>
      <c r="Q645" s="14"/>
      <c r="R645" s="14"/>
      <c r="S645" s="14"/>
      <c r="T645" s="14"/>
      <c r="U645" s="14"/>
      <c r="V645" s="14"/>
      <c r="W645" s="14"/>
      <c r="X645" s="14"/>
      <c r="Y645" s="14"/>
      <c r="Z645" s="14"/>
      <c r="AA645" s="14"/>
      <c r="AB645" s="14"/>
      <c r="AC645" s="14"/>
      <c r="AD645" s="14"/>
      <c r="AE645" s="14"/>
      <c r="AF645" s="14"/>
      <c r="AG645" s="14"/>
      <c r="AH645" s="14"/>
      <c r="AI645" s="14"/>
      <c r="AJ645" s="14"/>
      <c r="AK645" s="14"/>
      <c r="AL645" s="14"/>
      <c r="AM645" s="14"/>
      <c r="AN645" s="14"/>
      <c r="AO645" s="14"/>
      <c r="AP645" s="14"/>
      <c r="AQ645" s="14"/>
      <c r="AR645" s="14"/>
      <c r="AS645" s="14"/>
      <c r="AT645" s="14"/>
      <c r="AU645" s="14"/>
      <c r="AV645" s="14"/>
      <c r="AW645" s="14"/>
      <c r="AX645" s="14"/>
      <c r="AY645" s="14"/>
      <c r="AZ645" s="14"/>
      <c r="BA645" s="14"/>
      <c r="BB645" s="14"/>
      <c r="BC645" s="14"/>
      <c r="BD645" s="14"/>
      <c r="BE645" s="14"/>
      <c r="BF645" s="14"/>
      <c r="BG645" s="14"/>
      <c r="BH645" s="14"/>
      <c r="BI645" s="14"/>
      <c r="BJ645" s="14"/>
      <c r="BK645" s="14"/>
      <c r="BL645" s="14"/>
      <c r="BM645" s="14"/>
      <c r="BN645" s="14"/>
      <c r="BO645" s="14"/>
      <c r="BP645" s="14"/>
      <c r="BQ645" s="14"/>
      <c r="BR645" s="14"/>
      <c r="BS645" s="14"/>
      <c r="BT645" s="14"/>
      <c r="BU645" s="14"/>
      <c r="BV645" s="14"/>
      <c r="BW645" s="14"/>
      <c r="BX645" s="14"/>
      <c r="BY645" s="14"/>
      <c r="BZ645" s="14"/>
      <c r="CA645" s="14"/>
      <c r="CB645" s="14"/>
      <c r="CC645" s="14"/>
      <c r="CD645" s="14"/>
      <c r="CE645" s="14"/>
      <c r="CF645" s="14"/>
      <c r="CG645" s="14"/>
      <c r="CH645" s="14"/>
      <c r="CI645" s="14"/>
      <c r="CJ645" s="14"/>
      <c r="CK645" s="14"/>
      <c r="CL645" s="14"/>
      <c r="CM645" s="14"/>
      <c r="CN645" s="14"/>
      <c r="CO645" s="14"/>
      <c r="CP645" s="14"/>
      <c r="CQ645" s="14"/>
      <c r="CR645" s="14"/>
      <c r="CS645" s="14"/>
      <c r="CT645" s="14"/>
      <c r="CU645" s="14"/>
      <c r="CV645" s="14"/>
      <c r="CW645" s="14"/>
      <c r="CX645" s="14"/>
      <c r="CY645" s="14"/>
      <c r="CZ645" s="14"/>
      <c r="DA645" s="14"/>
      <c r="DB645" s="14"/>
      <c r="DC645" s="14"/>
      <c r="DD645" s="14"/>
      <c r="DE645" s="14"/>
      <c r="DF645" s="14"/>
      <c r="DG645" s="14"/>
      <c r="DH645" s="14"/>
      <c r="DI645" s="14"/>
      <c r="DJ645" s="14"/>
      <c r="DK645" s="14"/>
      <c r="DL645" s="14"/>
      <c r="DM645" s="14"/>
      <c r="DN645" s="14"/>
      <c r="DO645" s="14"/>
      <c r="DP645" s="14"/>
      <c r="DQ645" s="14"/>
      <c r="DR645" s="14"/>
      <c r="DS645" s="14"/>
      <c r="DT645" s="14"/>
      <c r="DU645" s="14"/>
      <c r="DV645" s="14"/>
      <c r="DW645" s="14"/>
      <c r="DX645" s="14"/>
      <c r="DY645" s="14"/>
      <c r="DZ645" s="14"/>
      <c r="EA645" s="14"/>
      <c r="EB645" s="14"/>
      <c r="EC645" s="14"/>
      <c r="ED645" s="14"/>
      <c r="EE645" s="14"/>
      <c r="EF645" s="14"/>
      <c r="EG645" s="14"/>
      <c r="EH645" s="14"/>
      <c r="EI645" s="14"/>
      <c r="EJ645" s="14"/>
      <c r="EK645" s="14"/>
      <c r="EL645" s="14"/>
      <c r="EM645" s="14"/>
      <c r="EN645" s="14"/>
      <c r="EO645" s="14"/>
      <c r="EP645" s="14"/>
      <c r="EQ645" s="14"/>
      <c r="ER645" s="14"/>
      <c r="ES645" s="14"/>
      <c r="ET645" s="14"/>
      <c r="EU645" s="14"/>
      <c r="EV645" s="14"/>
      <c r="EW645" s="14"/>
      <c r="EX645" s="14"/>
      <c r="EY645" s="14"/>
      <c r="EZ645" s="14"/>
      <c r="FA645" s="14"/>
      <c r="FB645" s="14"/>
      <c r="FC645" s="14"/>
      <c r="FD645" s="14"/>
      <c r="FE645" s="14"/>
      <c r="FF645" s="14"/>
      <c r="FG645" s="14"/>
      <c r="FH645" s="14"/>
      <c r="FI645" s="14"/>
      <c r="FJ645" s="14"/>
      <c r="FK645" s="14"/>
      <c r="FL645" s="14"/>
      <c r="FM645" s="14"/>
      <c r="FN645" s="14"/>
      <c r="FO645" s="14"/>
      <c r="FP645" s="14"/>
      <c r="FQ645" s="14"/>
      <c r="FR645" s="14"/>
      <c r="FS645" s="14"/>
      <c r="FT645" s="14"/>
      <c r="FU645" s="14"/>
      <c r="FV645" s="14"/>
      <c r="FW645" s="14"/>
      <c r="FX645" s="14"/>
      <c r="FY645" s="14"/>
      <c r="FZ645" s="14"/>
      <c r="GA645" s="14"/>
      <c r="GB645" s="14"/>
      <c r="GC645" s="14"/>
      <c r="GD645" s="14"/>
      <c r="GE645" s="14"/>
      <c r="GF645" s="14"/>
      <c r="GG645" s="14"/>
      <c r="GH645" s="14"/>
      <c r="GI645" s="14"/>
      <c r="GJ645" s="14"/>
      <c r="GK645" s="14"/>
      <c r="GL645" s="14"/>
      <c r="GM645" s="14"/>
      <c r="GN645" s="14"/>
      <c r="GO645" s="14"/>
      <c r="GP645" s="14"/>
      <c r="GQ645" s="14"/>
      <c r="GR645" s="14"/>
      <c r="GS645" s="14"/>
      <c r="GT645" s="14"/>
      <c r="GU645" s="14"/>
      <c r="GV645" s="14"/>
      <c r="GW645" s="14"/>
      <c r="GX645" s="14"/>
      <c r="GY645" s="14"/>
      <c r="GZ645" s="14"/>
      <c r="HA645" s="14"/>
      <c r="HB645" s="14"/>
      <c r="HC645" s="14"/>
      <c r="HD645" s="14"/>
      <c r="HE645" s="14"/>
      <c r="HF645" s="14"/>
      <c r="HG645" s="14"/>
      <c r="HH645" s="14"/>
      <c r="HI645" s="14"/>
      <c r="HJ645" s="14"/>
      <c r="HK645" s="14"/>
      <c r="HL645" s="14"/>
      <c r="HM645" s="14"/>
      <c r="HN645" s="14"/>
      <c r="HO645" s="14"/>
      <c r="HP645" s="14"/>
      <c r="HQ645" s="14"/>
      <c r="HR645" s="14"/>
      <c r="HS645" s="14"/>
      <c r="HT645" s="14"/>
      <c r="HU645" s="14"/>
      <c r="HV645" s="14"/>
      <c r="HW645" s="14"/>
      <c r="HX645" s="14"/>
      <c r="HY645" s="14"/>
      <c r="HZ645" s="14"/>
      <c r="IA645" s="14"/>
      <c r="IB645" s="14"/>
      <c r="IC645" s="14"/>
      <c r="ID645" s="14"/>
    </row>
    <row r="646" spans="1:238">
      <c r="A646" s="14"/>
      <c r="B646" s="14"/>
      <c r="C646" s="14"/>
      <c r="D646" s="14"/>
      <c r="E646" s="14"/>
      <c r="F646" s="14"/>
      <c r="G646" s="14"/>
      <c r="H646" s="14"/>
      <c r="I646" s="14"/>
      <c r="J646" s="14"/>
      <c r="K646" s="14"/>
      <c r="L646" s="14"/>
      <c r="M646" s="14"/>
      <c r="N646" s="14"/>
      <c r="O646" s="14"/>
      <c r="P646" s="14"/>
      <c r="Q646" s="14"/>
      <c r="R646" s="14"/>
      <c r="S646" s="14"/>
      <c r="T646" s="14"/>
      <c r="U646" s="14"/>
      <c r="V646" s="14"/>
      <c r="W646" s="14"/>
      <c r="X646" s="14"/>
      <c r="Y646" s="14"/>
      <c r="Z646" s="14"/>
      <c r="AA646" s="14"/>
      <c r="AB646" s="14"/>
      <c r="AC646" s="14"/>
      <c r="AD646" s="14"/>
      <c r="AE646" s="14"/>
      <c r="AF646" s="14"/>
      <c r="AG646" s="14"/>
      <c r="AH646" s="14"/>
      <c r="AI646" s="14"/>
      <c r="AJ646" s="14"/>
      <c r="AK646" s="14"/>
      <c r="AL646" s="14"/>
      <c r="AM646" s="14"/>
      <c r="AN646" s="14"/>
      <c r="AO646" s="14"/>
      <c r="AP646" s="14"/>
      <c r="AQ646" s="14"/>
      <c r="AR646" s="14"/>
      <c r="AS646" s="14"/>
      <c r="AT646" s="14"/>
      <c r="AU646" s="14"/>
      <c r="AV646" s="14"/>
      <c r="AW646" s="14"/>
      <c r="AX646" s="14"/>
      <c r="AY646" s="14"/>
      <c r="AZ646" s="14"/>
      <c r="BA646" s="14"/>
      <c r="BB646" s="14"/>
      <c r="BC646" s="14"/>
      <c r="BD646" s="14"/>
      <c r="BE646" s="14"/>
      <c r="BF646" s="14"/>
      <c r="BG646" s="14"/>
      <c r="BH646" s="14"/>
      <c r="BI646" s="14"/>
      <c r="BJ646" s="14"/>
      <c r="BK646" s="14"/>
      <c r="BL646" s="14"/>
      <c r="BM646" s="14"/>
      <c r="BN646" s="14"/>
      <c r="BO646" s="14"/>
      <c r="BP646" s="14"/>
      <c r="BQ646" s="14"/>
      <c r="BR646" s="14"/>
      <c r="BS646" s="14"/>
      <c r="BT646" s="14"/>
      <c r="BU646" s="14"/>
      <c r="BV646" s="14"/>
      <c r="BW646" s="14"/>
      <c r="BX646" s="14"/>
      <c r="BY646" s="14"/>
      <c r="BZ646" s="14"/>
      <c r="CA646" s="14"/>
      <c r="CB646" s="14"/>
      <c r="CC646" s="14"/>
      <c r="CD646" s="14"/>
      <c r="CE646" s="14"/>
      <c r="CF646" s="14"/>
      <c r="CG646" s="14"/>
      <c r="CH646" s="14"/>
      <c r="CI646" s="14"/>
      <c r="CJ646" s="14"/>
      <c r="CK646" s="14"/>
      <c r="CL646" s="14"/>
      <c r="CM646" s="14"/>
      <c r="CN646" s="14"/>
      <c r="CO646" s="14"/>
      <c r="CP646" s="14"/>
      <c r="CQ646" s="14"/>
      <c r="CR646" s="14"/>
      <c r="CS646" s="14"/>
      <c r="CT646" s="14"/>
      <c r="CU646" s="14"/>
      <c r="CV646" s="14"/>
      <c r="CW646" s="14"/>
      <c r="CX646" s="14"/>
      <c r="CY646" s="14"/>
      <c r="CZ646" s="14"/>
      <c r="DA646" s="14"/>
      <c r="DB646" s="14"/>
      <c r="DC646" s="14"/>
      <c r="DD646" s="14"/>
      <c r="DE646" s="14"/>
      <c r="DF646" s="14"/>
      <c r="DG646" s="14"/>
      <c r="DH646" s="14"/>
      <c r="DI646" s="14"/>
      <c r="DJ646" s="14"/>
      <c r="DK646" s="14"/>
      <c r="DL646" s="14"/>
      <c r="DM646" s="14"/>
      <c r="DN646" s="14"/>
      <c r="DO646" s="14"/>
      <c r="DP646" s="14"/>
      <c r="DQ646" s="14"/>
      <c r="DR646" s="14"/>
      <c r="DS646" s="14"/>
      <c r="DT646" s="14"/>
      <c r="DU646" s="14"/>
      <c r="DV646" s="14"/>
      <c r="DW646" s="14"/>
      <c r="DX646" s="14"/>
      <c r="DY646" s="14"/>
      <c r="DZ646" s="14"/>
      <c r="EA646" s="14"/>
      <c r="EB646" s="14"/>
      <c r="EC646" s="14"/>
      <c r="ED646" s="14"/>
      <c r="EE646" s="14"/>
      <c r="EF646" s="14"/>
      <c r="EG646" s="14"/>
      <c r="EH646" s="14"/>
      <c r="EI646" s="14"/>
      <c r="EJ646" s="14"/>
      <c r="EK646" s="14"/>
      <c r="EL646" s="14"/>
      <c r="EM646" s="14"/>
      <c r="EN646" s="14"/>
      <c r="EO646" s="14"/>
      <c r="EP646" s="14"/>
      <c r="EQ646" s="14"/>
      <c r="ER646" s="14"/>
      <c r="ES646" s="14"/>
      <c r="ET646" s="14"/>
      <c r="EU646" s="14"/>
      <c r="EV646" s="14"/>
      <c r="EW646" s="14"/>
      <c r="EX646" s="14"/>
      <c r="EY646" s="14"/>
      <c r="EZ646" s="14"/>
      <c r="FA646" s="14"/>
      <c r="FB646" s="14"/>
      <c r="FC646" s="14"/>
      <c r="FD646" s="14"/>
      <c r="FE646" s="14"/>
      <c r="FF646" s="14"/>
      <c r="FG646" s="14"/>
      <c r="FH646" s="14"/>
      <c r="FI646" s="14"/>
      <c r="FJ646" s="14"/>
      <c r="FK646" s="14"/>
      <c r="FL646" s="14"/>
      <c r="FM646" s="14"/>
      <c r="FN646" s="14"/>
      <c r="FO646" s="14"/>
      <c r="FP646" s="14"/>
      <c r="FQ646" s="14"/>
      <c r="FR646" s="14"/>
      <c r="FS646" s="14"/>
      <c r="FT646" s="14"/>
      <c r="FU646" s="14"/>
      <c r="FV646" s="14"/>
      <c r="FW646" s="14"/>
      <c r="FX646" s="14"/>
      <c r="FY646" s="14"/>
      <c r="FZ646" s="14"/>
      <c r="GA646" s="14"/>
      <c r="GB646" s="14"/>
      <c r="GC646" s="14"/>
      <c r="GD646" s="14"/>
      <c r="GE646" s="14"/>
      <c r="GF646" s="14"/>
      <c r="GG646" s="14"/>
      <c r="GH646" s="14"/>
      <c r="GI646" s="14"/>
      <c r="GJ646" s="14"/>
      <c r="GK646" s="14"/>
      <c r="GL646" s="14"/>
      <c r="GM646" s="14"/>
      <c r="GN646" s="14"/>
      <c r="GO646" s="14"/>
      <c r="GP646" s="14"/>
      <c r="GQ646" s="14"/>
      <c r="GR646" s="14"/>
      <c r="GS646" s="14"/>
      <c r="GT646" s="14"/>
      <c r="GU646" s="14"/>
      <c r="GV646" s="14"/>
      <c r="GW646" s="14"/>
      <c r="GX646" s="14"/>
      <c r="GY646" s="14"/>
      <c r="GZ646" s="14"/>
      <c r="HA646" s="14"/>
      <c r="HB646" s="14"/>
      <c r="HC646" s="14"/>
      <c r="HD646" s="14"/>
      <c r="HE646" s="14"/>
      <c r="HF646" s="14"/>
      <c r="HG646" s="14"/>
      <c r="HH646" s="14"/>
      <c r="HI646" s="14"/>
      <c r="HJ646" s="14"/>
      <c r="HK646" s="14"/>
      <c r="HL646" s="14"/>
      <c r="HM646" s="14"/>
      <c r="HN646" s="14"/>
      <c r="HO646" s="14"/>
      <c r="HP646" s="14"/>
      <c r="HQ646" s="14"/>
      <c r="HR646" s="14"/>
      <c r="HS646" s="14"/>
      <c r="HT646" s="14"/>
      <c r="HU646" s="14"/>
      <c r="HV646" s="14"/>
      <c r="HW646" s="14"/>
      <c r="HX646" s="14"/>
      <c r="HY646" s="14"/>
      <c r="HZ646" s="14"/>
      <c r="IA646" s="14"/>
      <c r="IB646" s="14"/>
      <c r="IC646" s="14"/>
      <c r="ID646" s="14"/>
    </row>
    <row r="647" spans="1:238">
      <c r="A647" s="14"/>
      <c r="B647" s="14"/>
      <c r="C647" s="14"/>
      <c r="D647" s="14"/>
      <c r="E647" s="14"/>
      <c r="F647" s="14"/>
      <c r="G647" s="14"/>
      <c r="H647" s="14"/>
      <c r="I647" s="14"/>
      <c r="J647" s="14"/>
      <c r="K647" s="14"/>
      <c r="L647" s="14"/>
      <c r="M647" s="14"/>
      <c r="N647" s="14"/>
      <c r="O647" s="14"/>
      <c r="P647" s="14"/>
      <c r="Q647" s="14"/>
      <c r="R647" s="14"/>
      <c r="S647" s="14"/>
      <c r="T647" s="14"/>
      <c r="U647" s="14"/>
      <c r="V647" s="14"/>
      <c r="W647" s="14"/>
      <c r="X647" s="14"/>
      <c r="Y647" s="14"/>
      <c r="Z647" s="14"/>
      <c r="AA647" s="14"/>
      <c r="AB647" s="14"/>
      <c r="AC647" s="14"/>
      <c r="AD647" s="14"/>
      <c r="AE647" s="14"/>
      <c r="AF647" s="14"/>
      <c r="AG647" s="14"/>
      <c r="AH647" s="14"/>
      <c r="AI647" s="14"/>
      <c r="AJ647" s="14"/>
      <c r="AK647" s="14"/>
      <c r="AL647" s="14"/>
      <c r="AM647" s="14"/>
      <c r="AN647" s="14"/>
      <c r="AO647" s="14"/>
      <c r="AP647" s="14"/>
      <c r="AQ647" s="14"/>
      <c r="AR647" s="14"/>
      <c r="AS647" s="14"/>
      <c r="AT647" s="14"/>
      <c r="AU647" s="14"/>
      <c r="AV647" s="14"/>
      <c r="AW647" s="14"/>
      <c r="AX647" s="14"/>
      <c r="AY647" s="14"/>
      <c r="AZ647" s="14"/>
      <c r="BA647" s="14"/>
      <c r="BB647" s="14"/>
      <c r="BC647" s="14"/>
      <c r="BD647" s="14"/>
      <c r="BE647" s="14"/>
      <c r="BF647" s="14"/>
      <c r="BG647" s="14"/>
      <c r="BH647" s="14"/>
      <c r="BI647" s="14"/>
      <c r="BJ647" s="14"/>
      <c r="BK647" s="14"/>
      <c r="BL647" s="14"/>
      <c r="BM647" s="14"/>
      <c r="BN647" s="14"/>
      <c r="BO647" s="14"/>
      <c r="BP647" s="14"/>
      <c r="BQ647" s="14"/>
      <c r="BR647" s="14"/>
      <c r="BS647" s="14"/>
      <c r="BT647" s="14"/>
      <c r="BU647" s="14"/>
      <c r="BV647" s="14"/>
      <c r="BW647" s="14"/>
      <c r="BX647" s="14"/>
      <c r="BY647" s="14"/>
      <c r="BZ647" s="14"/>
      <c r="CA647" s="14"/>
      <c r="CB647" s="14"/>
      <c r="CC647" s="14"/>
      <c r="CD647" s="14"/>
      <c r="CE647" s="14"/>
      <c r="CF647" s="14"/>
      <c r="CG647" s="14"/>
      <c r="CH647" s="14"/>
      <c r="CI647" s="14"/>
      <c r="CJ647" s="14"/>
      <c r="CK647" s="14"/>
      <c r="CL647" s="14"/>
      <c r="CM647" s="14"/>
      <c r="CN647" s="14"/>
      <c r="CO647" s="14"/>
      <c r="CP647" s="14"/>
      <c r="CQ647" s="14"/>
      <c r="CR647" s="14"/>
      <c r="CS647" s="14"/>
      <c r="CT647" s="14"/>
      <c r="CU647" s="14"/>
      <c r="CV647" s="14"/>
      <c r="CW647" s="14"/>
      <c r="CX647" s="14"/>
      <c r="CY647" s="14"/>
      <c r="CZ647" s="14"/>
      <c r="DA647" s="14"/>
      <c r="DB647" s="14"/>
      <c r="DC647" s="14"/>
      <c r="DD647" s="14"/>
      <c r="DE647" s="14"/>
      <c r="DF647" s="14"/>
      <c r="DG647" s="14"/>
      <c r="DH647" s="14"/>
      <c r="DI647" s="14"/>
      <c r="DJ647" s="14"/>
      <c r="DK647" s="14"/>
      <c r="DL647" s="14"/>
      <c r="DM647" s="14"/>
      <c r="DN647" s="14"/>
      <c r="DO647" s="14"/>
      <c r="DP647" s="14"/>
      <c r="DQ647" s="14"/>
      <c r="DR647" s="14"/>
      <c r="DS647" s="14"/>
      <c r="DT647" s="14"/>
      <c r="DU647" s="14"/>
      <c r="DV647" s="14"/>
      <c r="DW647" s="14"/>
      <c r="DX647" s="14"/>
      <c r="DY647" s="14"/>
      <c r="DZ647" s="14"/>
      <c r="EA647" s="14"/>
      <c r="EB647" s="14"/>
      <c r="EC647" s="14"/>
      <c r="ED647" s="14"/>
      <c r="EE647" s="14"/>
      <c r="EF647" s="14"/>
      <c r="EG647" s="14"/>
      <c r="EH647" s="14"/>
      <c r="EI647" s="14"/>
      <c r="EJ647" s="14"/>
      <c r="EK647" s="14"/>
      <c r="EL647" s="14"/>
      <c r="EM647" s="14"/>
      <c r="EN647" s="14"/>
      <c r="EO647" s="14"/>
      <c r="EP647" s="14"/>
      <c r="EQ647" s="14"/>
      <c r="ER647" s="14"/>
      <c r="ES647" s="14"/>
      <c r="ET647" s="14"/>
      <c r="EU647" s="14"/>
      <c r="EV647" s="14"/>
      <c r="EW647" s="14"/>
      <c r="EX647" s="14"/>
      <c r="EY647" s="14"/>
      <c r="EZ647" s="14"/>
      <c r="FA647" s="14"/>
      <c r="FB647" s="14"/>
      <c r="FC647" s="14"/>
      <c r="FD647" s="14"/>
      <c r="FE647" s="14"/>
      <c r="FF647" s="14"/>
      <c r="FG647" s="14"/>
      <c r="FH647" s="14"/>
      <c r="FI647" s="14"/>
      <c r="FJ647" s="14"/>
      <c r="FK647" s="14"/>
      <c r="FL647" s="14"/>
      <c r="FM647" s="14"/>
      <c r="FN647" s="14"/>
      <c r="FO647" s="14"/>
      <c r="FP647" s="14"/>
      <c r="FQ647" s="14"/>
      <c r="FR647" s="14"/>
      <c r="FS647" s="14"/>
      <c r="FT647" s="14"/>
      <c r="FU647" s="14"/>
      <c r="FV647" s="14"/>
      <c r="FW647" s="14"/>
      <c r="FX647" s="14"/>
      <c r="FY647" s="14"/>
      <c r="FZ647" s="14"/>
      <c r="GA647" s="14"/>
      <c r="GB647" s="14"/>
      <c r="GC647" s="14"/>
      <c r="GD647" s="14"/>
      <c r="GE647" s="14"/>
      <c r="GF647" s="14"/>
      <c r="GG647" s="14"/>
      <c r="GH647" s="14"/>
      <c r="GI647" s="14"/>
      <c r="GJ647" s="14"/>
      <c r="GK647" s="14"/>
      <c r="GL647" s="14"/>
      <c r="GM647" s="14"/>
      <c r="GN647" s="14"/>
      <c r="GO647" s="14"/>
      <c r="GP647" s="14"/>
      <c r="GQ647" s="14"/>
      <c r="GR647" s="14"/>
      <c r="GS647" s="14"/>
      <c r="GT647" s="14"/>
      <c r="GU647" s="14"/>
      <c r="GV647" s="14"/>
      <c r="GW647" s="14"/>
      <c r="GX647" s="14"/>
      <c r="GY647" s="14"/>
      <c r="GZ647" s="14"/>
      <c r="HA647" s="14"/>
      <c r="HB647" s="14"/>
      <c r="HC647" s="14"/>
      <c r="HD647" s="14"/>
      <c r="HE647" s="14"/>
      <c r="HF647" s="14"/>
      <c r="HG647" s="14"/>
      <c r="HH647" s="14"/>
      <c r="HI647" s="14"/>
      <c r="HJ647" s="14"/>
      <c r="HK647" s="14"/>
      <c r="HL647" s="14"/>
      <c r="HM647" s="14"/>
      <c r="HN647" s="14"/>
      <c r="HO647" s="14"/>
      <c r="HP647" s="14"/>
      <c r="HQ647" s="14"/>
      <c r="HR647" s="14"/>
      <c r="HS647" s="14"/>
      <c r="HT647" s="14"/>
      <c r="HU647" s="14"/>
      <c r="HV647" s="14"/>
      <c r="HW647" s="14"/>
      <c r="HX647" s="14"/>
      <c r="HY647" s="14"/>
      <c r="HZ647" s="14"/>
      <c r="IA647" s="14"/>
      <c r="IB647" s="14"/>
      <c r="IC647" s="14"/>
      <c r="ID647" s="14"/>
    </row>
    <row r="648" spans="1:238">
      <c r="A648" s="14"/>
      <c r="B648" s="14"/>
      <c r="C648" s="14"/>
      <c r="D648" s="14"/>
      <c r="E648" s="14"/>
      <c r="F648" s="14"/>
      <c r="G648" s="14"/>
      <c r="H648" s="14"/>
      <c r="I648" s="14"/>
      <c r="J648" s="14"/>
      <c r="K648" s="14"/>
      <c r="L648" s="14"/>
      <c r="M648" s="14"/>
      <c r="N648" s="14"/>
      <c r="O648" s="14"/>
      <c r="P648" s="14"/>
      <c r="Q648" s="14"/>
      <c r="R648" s="14"/>
      <c r="S648" s="14"/>
      <c r="T648" s="14"/>
      <c r="U648" s="14"/>
      <c r="V648" s="14"/>
      <c r="W648" s="14"/>
      <c r="X648" s="14"/>
      <c r="Y648" s="14"/>
      <c r="Z648" s="14"/>
      <c r="AA648" s="14"/>
      <c r="AB648" s="14"/>
      <c r="AC648" s="14"/>
      <c r="AD648" s="14"/>
      <c r="AE648" s="14"/>
      <c r="AF648" s="14"/>
      <c r="AG648" s="14"/>
      <c r="AH648" s="14"/>
      <c r="AI648" s="14"/>
      <c r="AJ648" s="14"/>
      <c r="AK648" s="14"/>
      <c r="AL648" s="14"/>
      <c r="AM648" s="14"/>
      <c r="AN648" s="14"/>
      <c r="AO648" s="14"/>
      <c r="AP648" s="14"/>
      <c r="AQ648" s="14"/>
      <c r="AR648" s="14"/>
      <c r="AS648" s="14"/>
      <c r="AT648" s="14"/>
      <c r="AU648" s="14"/>
      <c r="AV648" s="14"/>
      <c r="AW648" s="14"/>
      <c r="AX648" s="14"/>
      <c r="AY648" s="14"/>
      <c r="AZ648" s="14"/>
      <c r="BA648" s="14"/>
      <c r="BB648" s="14"/>
      <c r="BC648" s="14"/>
      <c r="BD648" s="14"/>
      <c r="BE648" s="14"/>
      <c r="BF648" s="14"/>
      <c r="BG648" s="14"/>
      <c r="BH648" s="14"/>
      <c r="BI648" s="14"/>
      <c r="BJ648" s="14"/>
      <c r="BK648" s="14"/>
      <c r="BL648" s="14"/>
      <c r="BM648" s="14"/>
      <c r="BN648" s="14"/>
      <c r="BO648" s="14"/>
      <c r="BP648" s="14"/>
      <c r="BQ648" s="14"/>
      <c r="BR648" s="14"/>
      <c r="BS648" s="14"/>
      <c r="BT648" s="14"/>
      <c r="BU648" s="14"/>
      <c r="BV648" s="14"/>
      <c r="BW648" s="14"/>
      <c r="BX648" s="14"/>
      <c r="BY648" s="14"/>
      <c r="BZ648" s="14"/>
      <c r="CA648" s="14"/>
      <c r="CB648" s="14"/>
      <c r="CC648" s="14"/>
      <c r="CD648" s="14"/>
      <c r="CE648" s="14"/>
      <c r="CF648" s="14"/>
      <c r="CG648" s="14"/>
      <c r="CH648" s="14"/>
      <c r="CI648" s="14"/>
      <c r="CJ648" s="14"/>
      <c r="CK648" s="14"/>
      <c r="CL648" s="14"/>
      <c r="CM648" s="14"/>
      <c r="CN648" s="14"/>
      <c r="CO648" s="14"/>
      <c r="CP648" s="14"/>
      <c r="CQ648" s="14"/>
      <c r="CR648" s="14"/>
      <c r="CS648" s="14"/>
      <c r="CT648" s="14"/>
      <c r="CU648" s="14"/>
      <c r="CV648" s="14"/>
      <c r="CW648" s="14"/>
      <c r="CX648" s="14"/>
      <c r="CY648" s="14"/>
      <c r="CZ648" s="14"/>
      <c r="DA648" s="14"/>
      <c r="DB648" s="14"/>
      <c r="DC648" s="14"/>
      <c r="DD648" s="14"/>
      <c r="DE648" s="14"/>
      <c r="DF648" s="14"/>
      <c r="DG648" s="14"/>
      <c r="DH648" s="14"/>
      <c r="DI648" s="14"/>
      <c r="DJ648" s="14"/>
      <c r="DK648" s="14"/>
      <c r="DL648" s="14"/>
      <c r="DM648" s="14"/>
      <c r="DN648" s="14"/>
      <c r="DO648" s="14"/>
      <c r="DP648" s="14"/>
      <c r="DQ648" s="14"/>
      <c r="DR648" s="14"/>
      <c r="DS648" s="14"/>
      <c r="DT648" s="14"/>
      <c r="DU648" s="14"/>
      <c r="DV648" s="14"/>
      <c r="DW648" s="14"/>
      <c r="DX648" s="14"/>
      <c r="DY648" s="14"/>
      <c r="DZ648" s="14"/>
      <c r="EA648" s="14"/>
      <c r="EB648" s="14"/>
      <c r="EC648" s="14"/>
      <c r="ED648" s="14"/>
      <c r="EE648" s="14"/>
      <c r="EF648" s="14"/>
      <c r="EG648" s="14"/>
      <c r="EH648" s="14"/>
      <c r="EI648" s="14"/>
      <c r="EJ648" s="14"/>
      <c r="EK648" s="14"/>
      <c r="EL648" s="14"/>
      <c r="EM648" s="14"/>
      <c r="EN648" s="14"/>
      <c r="EO648" s="14"/>
      <c r="EP648" s="14"/>
      <c r="EQ648" s="14"/>
      <c r="ER648" s="14"/>
      <c r="ES648" s="14"/>
      <c r="ET648" s="14"/>
      <c r="EU648" s="14"/>
      <c r="EV648" s="14"/>
      <c r="EW648" s="14"/>
      <c r="EX648" s="14"/>
      <c r="EY648" s="14"/>
      <c r="EZ648" s="14"/>
      <c r="FA648" s="14"/>
      <c r="FB648" s="14"/>
      <c r="FC648" s="14"/>
      <c r="FD648" s="14"/>
      <c r="FE648" s="14"/>
      <c r="FF648" s="14"/>
      <c r="FG648" s="14"/>
      <c r="FH648" s="14"/>
      <c r="FI648" s="14"/>
      <c r="FJ648" s="14"/>
      <c r="FK648" s="14"/>
      <c r="FL648" s="14"/>
      <c r="FM648" s="14"/>
      <c r="FN648" s="14"/>
      <c r="FO648" s="14"/>
      <c r="FP648" s="14"/>
      <c r="FQ648" s="14"/>
      <c r="FR648" s="14"/>
      <c r="FS648" s="14"/>
      <c r="FT648" s="14"/>
      <c r="FU648" s="14"/>
      <c r="FV648" s="14"/>
      <c r="FW648" s="14"/>
      <c r="FX648" s="14"/>
      <c r="FY648" s="14"/>
      <c r="FZ648" s="14"/>
      <c r="GA648" s="14"/>
      <c r="GB648" s="14"/>
      <c r="GC648" s="14"/>
      <c r="GD648" s="14"/>
      <c r="GE648" s="14"/>
      <c r="GF648" s="14"/>
      <c r="GG648" s="14"/>
      <c r="GH648" s="14"/>
      <c r="GI648" s="14"/>
      <c r="GJ648" s="14"/>
      <c r="GK648" s="14"/>
      <c r="GL648" s="14"/>
      <c r="GM648" s="14"/>
      <c r="GN648" s="14"/>
      <c r="GO648" s="14"/>
      <c r="GP648" s="14"/>
      <c r="GQ648" s="14"/>
      <c r="GR648" s="14"/>
      <c r="GS648" s="14"/>
      <c r="GT648" s="14"/>
      <c r="GU648" s="14"/>
      <c r="GV648" s="14"/>
      <c r="GW648" s="14"/>
      <c r="GX648" s="14"/>
      <c r="GY648" s="14"/>
      <c r="GZ648" s="14"/>
      <c r="HA648" s="14"/>
      <c r="HB648" s="14"/>
      <c r="HC648" s="14"/>
      <c r="HD648" s="14"/>
      <c r="HE648" s="14"/>
      <c r="HF648" s="14"/>
      <c r="HG648" s="14"/>
      <c r="HH648" s="14"/>
      <c r="HI648" s="14"/>
      <c r="HJ648" s="14"/>
      <c r="HK648" s="14"/>
      <c r="HL648" s="14"/>
      <c r="HM648" s="14"/>
      <c r="HN648" s="14"/>
      <c r="HO648" s="14"/>
      <c r="HP648" s="14"/>
      <c r="HQ648" s="14"/>
      <c r="HR648" s="14"/>
      <c r="HS648" s="14"/>
      <c r="HT648" s="14"/>
      <c r="HU648" s="14"/>
      <c r="HV648" s="14"/>
      <c r="HW648" s="14"/>
      <c r="HX648" s="14"/>
      <c r="HY648" s="14"/>
      <c r="HZ648" s="14"/>
      <c r="IA648" s="14"/>
      <c r="IB648" s="14"/>
      <c r="IC648" s="14"/>
      <c r="ID648" s="14"/>
    </row>
    <row r="649" spans="1:238">
      <c r="A649" s="14"/>
      <c r="B649" s="14"/>
      <c r="C649" s="14"/>
      <c r="D649" s="14"/>
      <c r="E649" s="14"/>
      <c r="F649" s="14"/>
      <c r="G649" s="14"/>
      <c r="H649" s="14"/>
      <c r="I649" s="14"/>
      <c r="J649" s="14"/>
      <c r="K649" s="14"/>
      <c r="L649" s="14"/>
      <c r="M649" s="14"/>
      <c r="N649" s="14"/>
      <c r="O649" s="14"/>
      <c r="P649" s="14"/>
      <c r="Q649" s="14"/>
      <c r="R649" s="14"/>
      <c r="S649" s="14"/>
      <c r="T649" s="14"/>
      <c r="U649" s="14"/>
      <c r="V649" s="14"/>
      <c r="W649" s="14"/>
      <c r="X649" s="14"/>
      <c r="Y649" s="14"/>
      <c r="Z649" s="14"/>
      <c r="AA649" s="14"/>
      <c r="AB649" s="14"/>
      <c r="AC649" s="14"/>
      <c r="AD649" s="14"/>
      <c r="AE649" s="14"/>
      <c r="AF649" s="14"/>
      <c r="AG649" s="14"/>
      <c r="AH649" s="14"/>
      <c r="AI649" s="14"/>
      <c r="AJ649" s="14"/>
      <c r="AK649" s="14"/>
      <c r="AL649" s="14"/>
      <c r="AM649" s="14"/>
      <c r="AN649" s="14"/>
      <c r="AO649" s="14"/>
      <c r="AP649" s="14"/>
      <c r="AQ649" s="14"/>
      <c r="AR649" s="14"/>
      <c r="AS649" s="14"/>
      <c r="AT649" s="14"/>
      <c r="AU649" s="14"/>
      <c r="AV649" s="14"/>
      <c r="AW649" s="14"/>
      <c r="AX649" s="14"/>
      <c r="AY649" s="14"/>
      <c r="AZ649" s="14"/>
      <c r="BA649" s="14"/>
      <c r="BB649" s="14"/>
      <c r="BC649" s="14"/>
      <c r="BD649" s="14"/>
      <c r="BE649" s="14"/>
      <c r="BF649" s="14"/>
      <c r="BG649" s="14"/>
      <c r="BH649" s="14"/>
      <c r="BI649" s="14"/>
      <c r="BJ649" s="14"/>
      <c r="BK649" s="14"/>
      <c r="BL649" s="14"/>
      <c r="BM649" s="14"/>
      <c r="BN649" s="14"/>
      <c r="BO649" s="14"/>
      <c r="BP649" s="14"/>
      <c r="BQ649" s="14"/>
      <c r="BR649" s="14"/>
      <c r="BS649" s="14"/>
      <c r="BT649" s="14"/>
      <c r="BU649" s="14"/>
      <c r="BV649" s="14"/>
      <c r="BW649" s="14"/>
      <c r="BX649" s="14"/>
      <c r="BY649" s="14"/>
      <c r="BZ649" s="14"/>
      <c r="CA649" s="14"/>
      <c r="CB649" s="14"/>
      <c r="CC649" s="14"/>
      <c r="CD649" s="14"/>
      <c r="CE649" s="14"/>
      <c r="CF649" s="14"/>
      <c r="CG649" s="14"/>
      <c r="CH649" s="14"/>
      <c r="CI649" s="14"/>
      <c r="CJ649" s="14"/>
      <c r="CK649" s="14"/>
      <c r="CL649" s="14"/>
      <c r="CM649" s="14"/>
      <c r="CN649" s="14"/>
      <c r="CO649" s="14"/>
      <c r="CP649" s="14"/>
      <c r="CQ649" s="14"/>
      <c r="CR649" s="14"/>
      <c r="CS649" s="14"/>
      <c r="CT649" s="14"/>
      <c r="CU649" s="14"/>
      <c r="CV649" s="14"/>
      <c r="CW649" s="14"/>
      <c r="CX649" s="14"/>
      <c r="CY649" s="14"/>
      <c r="CZ649" s="14"/>
      <c r="DA649" s="14"/>
      <c r="DB649" s="14"/>
      <c r="DC649" s="14"/>
      <c r="DD649" s="14"/>
      <c r="DE649" s="14"/>
      <c r="DF649" s="14"/>
      <c r="DG649" s="14"/>
      <c r="DH649" s="14"/>
      <c r="DI649" s="14"/>
      <c r="DJ649" s="14"/>
      <c r="DK649" s="14"/>
      <c r="DL649" s="14"/>
      <c r="DM649" s="14"/>
      <c r="DN649" s="14"/>
      <c r="DO649" s="14"/>
      <c r="DP649" s="14"/>
      <c r="DQ649" s="14"/>
      <c r="DR649" s="14"/>
      <c r="DS649" s="14"/>
      <c r="DT649" s="14"/>
      <c r="DU649" s="14"/>
      <c r="DV649" s="14"/>
      <c r="DW649" s="14"/>
      <c r="DX649" s="14"/>
      <c r="DY649" s="14"/>
      <c r="DZ649" s="14"/>
      <c r="EA649" s="14"/>
      <c r="EB649" s="14"/>
      <c r="EC649" s="14"/>
      <c r="ED649" s="14"/>
      <c r="EE649" s="14"/>
      <c r="EF649" s="14"/>
      <c r="EG649" s="14"/>
      <c r="EH649" s="14"/>
      <c r="EI649" s="14"/>
      <c r="EJ649" s="14"/>
      <c r="EK649" s="14"/>
      <c r="EL649" s="14"/>
      <c r="EM649" s="14"/>
      <c r="EN649" s="14"/>
      <c r="EO649" s="14"/>
      <c r="EP649" s="14"/>
      <c r="EQ649" s="14"/>
      <c r="ER649" s="14"/>
      <c r="ES649" s="14"/>
      <c r="ET649" s="14"/>
      <c r="EU649" s="14"/>
      <c r="EV649" s="14"/>
      <c r="EW649" s="14"/>
      <c r="EX649" s="14"/>
      <c r="EY649" s="14"/>
      <c r="EZ649" s="14"/>
      <c r="FA649" s="14"/>
      <c r="FB649" s="14"/>
      <c r="FC649" s="14"/>
      <c r="FD649" s="14"/>
      <c r="FE649" s="14"/>
      <c r="FF649" s="14"/>
      <c r="FG649" s="14"/>
      <c r="FH649" s="14"/>
      <c r="FI649" s="14"/>
      <c r="FJ649" s="14"/>
      <c r="FK649" s="14"/>
      <c r="FL649" s="14"/>
      <c r="FM649" s="14"/>
      <c r="FN649" s="14"/>
      <c r="FO649" s="14"/>
      <c r="FP649" s="14"/>
      <c r="FQ649" s="14"/>
      <c r="FR649" s="14"/>
      <c r="FS649" s="14"/>
      <c r="FT649" s="14"/>
      <c r="FU649" s="14"/>
      <c r="FV649" s="14"/>
      <c r="FW649" s="14"/>
      <c r="FX649" s="14"/>
      <c r="FY649" s="14"/>
      <c r="FZ649" s="14"/>
      <c r="GA649" s="14"/>
      <c r="GB649" s="14"/>
      <c r="GC649" s="14"/>
      <c r="GD649" s="14"/>
      <c r="GE649" s="14"/>
      <c r="GF649" s="14"/>
      <c r="GG649" s="14"/>
      <c r="GH649" s="14"/>
      <c r="GI649" s="14"/>
      <c r="GJ649" s="14"/>
      <c r="GK649" s="14"/>
      <c r="GL649" s="14"/>
      <c r="GM649" s="14"/>
      <c r="GN649" s="14"/>
      <c r="GO649" s="14"/>
      <c r="GP649" s="14"/>
      <c r="GQ649" s="14"/>
      <c r="GR649" s="14"/>
      <c r="GS649" s="14"/>
      <c r="GT649" s="14"/>
      <c r="GU649" s="14"/>
      <c r="GV649" s="14"/>
      <c r="GW649" s="14"/>
      <c r="GX649" s="14"/>
      <c r="GY649" s="14"/>
      <c r="GZ649" s="14"/>
      <c r="HA649" s="14"/>
      <c r="HB649" s="14"/>
      <c r="HC649" s="14"/>
      <c r="HD649" s="14"/>
      <c r="HE649" s="14"/>
      <c r="HF649" s="14"/>
      <c r="HG649" s="14"/>
      <c r="HH649" s="14"/>
      <c r="HI649" s="14"/>
      <c r="HJ649" s="14"/>
      <c r="HK649" s="14"/>
      <c r="HL649" s="14"/>
      <c r="HM649" s="14"/>
      <c r="HN649" s="14"/>
      <c r="HO649" s="14"/>
      <c r="HP649" s="14"/>
      <c r="HQ649" s="14"/>
      <c r="HR649" s="14"/>
      <c r="HS649" s="14"/>
      <c r="HT649" s="14"/>
      <c r="HU649" s="14"/>
      <c r="HV649" s="14"/>
      <c r="HW649" s="14"/>
      <c r="HX649" s="14"/>
      <c r="HY649" s="14"/>
      <c r="HZ649" s="14"/>
      <c r="IA649" s="14"/>
      <c r="IB649" s="14"/>
      <c r="IC649" s="14"/>
      <c r="ID649" s="14"/>
    </row>
    <row r="650" spans="1:238">
      <c r="A650" s="14"/>
      <c r="B650" s="14"/>
      <c r="C650" s="14"/>
      <c r="D650" s="14"/>
      <c r="E650" s="14"/>
      <c r="F650" s="14"/>
      <c r="G650" s="14"/>
      <c r="H650" s="14"/>
      <c r="I650" s="14"/>
      <c r="J650" s="14"/>
      <c r="K650" s="14"/>
      <c r="L650" s="14"/>
      <c r="M650" s="14"/>
      <c r="N650" s="14"/>
      <c r="O650" s="14"/>
      <c r="P650" s="14"/>
      <c r="Q650" s="14"/>
      <c r="R650" s="14"/>
      <c r="S650" s="14"/>
      <c r="T650" s="14"/>
      <c r="U650" s="14"/>
      <c r="V650" s="14"/>
      <c r="W650" s="14"/>
      <c r="X650" s="14"/>
      <c r="Y650" s="14"/>
      <c r="Z650" s="14"/>
      <c r="AA650" s="14"/>
      <c r="AB650" s="14"/>
      <c r="AC650" s="14"/>
      <c r="AD650" s="14"/>
      <c r="AE650" s="14"/>
      <c r="AF650" s="14"/>
      <c r="AG650" s="14"/>
      <c r="AH650" s="14"/>
      <c r="AI650" s="14"/>
      <c r="AJ650" s="14"/>
      <c r="AK650" s="14"/>
      <c r="AL650" s="14"/>
      <c r="AM650" s="14"/>
      <c r="AN650" s="14"/>
      <c r="AO650" s="14"/>
      <c r="AP650" s="14"/>
      <c r="AQ650" s="14"/>
      <c r="AR650" s="14"/>
      <c r="AS650" s="14"/>
      <c r="AT650" s="14"/>
      <c r="AU650" s="14"/>
      <c r="AV650" s="14"/>
      <c r="AW650" s="14"/>
      <c r="AX650" s="14"/>
      <c r="AY650" s="14"/>
      <c r="AZ650" s="14"/>
      <c r="BA650" s="14"/>
      <c r="BB650" s="14"/>
      <c r="BC650" s="14"/>
      <c r="BD650" s="14"/>
      <c r="BE650" s="14"/>
      <c r="BF650" s="14"/>
      <c r="BG650" s="14"/>
      <c r="BH650" s="14"/>
      <c r="BI650" s="14"/>
      <c r="BJ650" s="14"/>
      <c r="BK650" s="14"/>
      <c r="BL650" s="14"/>
      <c r="BM650" s="14"/>
      <c r="BN650" s="14"/>
      <c r="BO650" s="14"/>
      <c r="BP650" s="14"/>
      <c r="BQ650" s="14"/>
      <c r="BR650" s="14"/>
      <c r="BS650" s="14"/>
      <c r="BT650" s="14"/>
      <c r="BU650" s="14"/>
      <c r="BV650" s="14"/>
      <c r="BW650" s="14"/>
      <c r="BX650" s="14"/>
      <c r="BY650" s="14"/>
      <c r="BZ650" s="14"/>
      <c r="CA650" s="14"/>
      <c r="CB650" s="14"/>
      <c r="CC650" s="14"/>
      <c r="CD650" s="14"/>
      <c r="CE650" s="14"/>
      <c r="CF650" s="14"/>
      <c r="CG650" s="14"/>
      <c r="CH650" s="14"/>
      <c r="CI650" s="14"/>
      <c r="CJ650" s="14"/>
      <c r="CK650" s="14"/>
      <c r="CL650" s="14"/>
      <c r="CM650" s="14"/>
      <c r="CN650" s="14"/>
      <c r="CO650" s="14"/>
      <c r="CP650" s="14"/>
      <c r="CQ650" s="14"/>
      <c r="CR650" s="14"/>
      <c r="CS650" s="14"/>
      <c r="CT650" s="14"/>
      <c r="CU650" s="14"/>
      <c r="CV650" s="14"/>
      <c r="CW650" s="14"/>
      <c r="CX650" s="14"/>
      <c r="CY650" s="14"/>
      <c r="CZ650" s="14"/>
      <c r="DA650" s="14"/>
      <c r="DB650" s="14"/>
      <c r="DC650" s="14"/>
      <c r="DD650" s="14"/>
      <c r="DE650" s="14"/>
      <c r="DF650" s="14"/>
      <c r="DG650" s="14"/>
      <c r="DH650" s="14"/>
      <c r="DI650" s="14"/>
      <c r="DJ650" s="14"/>
      <c r="DK650" s="14"/>
      <c r="DL650" s="14"/>
      <c r="DM650" s="14"/>
      <c r="DN650" s="14"/>
      <c r="DO650" s="14"/>
      <c r="DP650" s="14"/>
      <c r="DQ650" s="14"/>
      <c r="DR650" s="14"/>
      <c r="DS650" s="14"/>
      <c r="DT650" s="14"/>
      <c r="DU650" s="14"/>
      <c r="DV650" s="14"/>
      <c r="DW650" s="14"/>
      <c r="DX650" s="14"/>
      <c r="DY650" s="14"/>
      <c r="DZ650" s="14"/>
      <c r="EA650" s="14"/>
      <c r="EB650" s="14"/>
      <c r="EC650" s="14"/>
      <c r="ED650" s="14"/>
      <c r="EE650" s="14"/>
      <c r="EF650" s="14"/>
      <c r="EG650" s="14"/>
      <c r="EH650" s="14"/>
      <c r="EI650" s="14"/>
      <c r="EJ650" s="14"/>
      <c r="EK650" s="14"/>
      <c r="EL650" s="14"/>
      <c r="EM650" s="14"/>
      <c r="EN650" s="14"/>
      <c r="EO650" s="14"/>
      <c r="EP650" s="14"/>
      <c r="EQ650" s="14"/>
      <c r="ER650" s="14"/>
      <c r="ES650" s="14"/>
      <c r="ET650" s="14"/>
      <c r="EU650" s="14"/>
      <c r="EV650" s="14"/>
      <c r="EW650" s="14"/>
      <c r="EX650" s="14"/>
      <c r="EY650" s="14"/>
      <c r="EZ650" s="14"/>
      <c r="FA650" s="14"/>
      <c r="FB650" s="14"/>
      <c r="FC650" s="14"/>
      <c r="FD650" s="14"/>
      <c r="FE650" s="14"/>
      <c r="FF650" s="14"/>
      <c r="FG650" s="14"/>
      <c r="FH650" s="14"/>
      <c r="FI650" s="14"/>
      <c r="FJ650" s="14"/>
      <c r="FK650" s="14"/>
      <c r="FL650" s="14"/>
      <c r="FM650" s="14"/>
      <c r="FN650" s="14"/>
      <c r="FO650" s="14"/>
      <c r="FP650" s="14"/>
      <c r="FQ650" s="14"/>
      <c r="FR650" s="14"/>
      <c r="FS650" s="14"/>
      <c r="FT650" s="14"/>
      <c r="FU650" s="14"/>
      <c r="FV650" s="14"/>
      <c r="FW650" s="14"/>
      <c r="FX650" s="14"/>
      <c r="FY650" s="14"/>
      <c r="FZ650" s="14"/>
      <c r="GA650" s="14"/>
      <c r="GB650" s="14"/>
      <c r="GC650" s="14"/>
      <c r="GD650" s="14"/>
      <c r="GE650" s="14"/>
      <c r="GF650" s="14"/>
      <c r="GG650" s="14"/>
      <c r="GH650" s="14"/>
      <c r="GI650" s="14"/>
      <c r="GJ650" s="14"/>
      <c r="GK650" s="14"/>
      <c r="GL650" s="14"/>
      <c r="GM650" s="14"/>
      <c r="GN650" s="14"/>
      <c r="GO650" s="14"/>
      <c r="GP650" s="14"/>
      <c r="GQ650" s="14"/>
      <c r="GR650" s="14"/>
      <c r="GS650" s="14"/>
      <c r="GT650" s="14"/>
      <c r="GU650" s="14"/>
      <c r="GV650" s="14"/>
      <c r="GW650" s="14"/>
      <c r="GX650" s="14"/>
      <c r="GY650" s="14"/>
      <c r="GZ650" s="14"/>
      <c r="HA650" s="14"/>
      <c r="HB650" s="14"/>
      <c r="HC650" s="14"/>
      <c r="HD650" s="14"/>
      <c r="HE650" s="14"/>
      <c r="HF650" s="14"/>
      <c r="HG650" s="14"/>
      <c r="HH650" s="14"/>
      <c r="HI650" s="14"/>
      <c r="HJ650" s="14"/>
      <c r="HK650" s="14"/>
      <c r="HL650" s="14"/>
      <c r="HM650" s="14"/>
      <c r="HN650" s="14"/>
      <c r="HO650" s="14"/>
      <c r="HP650" s="14"/>
      <c r="HQ650" s="14"/>
      <c r="HR650" s="14"/>
      <c r="HS650" s="14"/>
      <c r="HT650" s="14"/>
      <c r="HU650" s="14"/>
      <c r="HV650" s="14"/>
      <c r="HW650" s="14"/>
      <c r="HX650" s="14"/>
      <c r="HY650" s="14"/>
      <c r="HZ650" s="14"/>
      <c r="IA650" s="14"/>
      <c r="IB650" s="14"/>
      <c r="IC650" s="14"/>
      <c r="ID650" s="14"/>
    </row>
    <row r="651" spans="1:238">
      <c r="A651" s="14"/>
      <c r="B651" s="14"/>
      <c r="C651" s="14"/>
      <c r="D651" s="14"/>
      <c r="E651" s="14"/>
      <c r="F651" s="14"/>
      <c r="G651" s="14"/>
      <c r="H651" s="14"/>
      <c r="I651" s="14"/>
      <c r="J651" s="14"/>
      <c r="K651" s="14"/>
      <c r="L651" s="14"/>
      <c r="M651" s="14"/>
      <c r="N651" s="14"/>
      <c r="O651" s="14"/>
      <c r="P651" s="14"/>
      <c r="Q651" s="14"/>
      <c r="R651" s="14"/>
      <c r="S651" s="14"/>
      <c r="T651" s="14"/>
      <c r="U651" s="14"/>
      <c r="V651" s="14"/>
      <c r="W651" s="14"/>
      <c r="X651" s="14"/>
      <c r="Y651" s="14"/>
      <c r="Z651" s="14"/>
      <c r="AA651" s="14"/>
      <c r="AB651" s="14"/>
      <c r="AC651" s="14"/>
      <c r="AD651" s="14"/>
      <c r="AE651" s="14"/>
      <c r="AF651" s="14"/>
      <c r="AG651" s="14"/>
      <c r="AH651" s="14"/>
      <c r="AI651" s="14"/>
      <c r="AJ651" s="14"/>
      <c r="AK651" s="14"/>
      <c r="AL651" s="14"/>
      <c r="AM651" s="14"/>
      <c r="AN651" s="14"/>
      <c r="AO651" s="14"/>
      <c r="AP651" s="14"/>
      <c r="AQ651" s="14"/>
      <c r="AR651" s="14"/>
      <c r="AS651" s="14"/>
      <c r="AT651" s="14"/>
      <c r="AU651" s="14"/>
      <c r="AV651" s="14"/>
      <c r="AW651" s="14"/>
      <c r="AX651" s="14"/>
      <c r="AY651" s="14"/>
      <c r="AZ651" s="14"/>
      <c r="BA651" s="14"/>
      <c r="BB651" s="14"/>
      <c r="BC651" s="14"/>
      <c r="BD651" s="14"/>
      <c r="BE651" s="14"/>
      <c r="BF651" s="14"/>
      <c r="BG651" s="14"/>
      <c r="BH651" s="14"/>
      <c r="BI651" s="14"/>
      <c r="BJ651" s="14"/>
      <c r="BK651" s="14"/>
      <c r="BL651" s="14"/>
      <c r="BM651" s="14"/>
      <c r="BN651" s="14"/>
      <c r="BO651" s="14"/>
      <c r="BP651" s="14"/>
      <c r="BQ651" s="14"/>
      <c r="BR651" s="14"/>
      <c r="BS651" s="14"/>
      <c r="BT651" s="14"/>
      <c r="BU651" s="14"/>
      <c r="BV651" s="14"/>
      <c r="BW651" s="14"/>
      <c r="BX651" s="14"/>
      <c r="BY651" s="14"/>
      <c r="BZ651" s="14"/>
      <c r="CA651" s="14"/>
      <c r="CB651" s="14"/>
      <c r="CC651" s="14"/>
      <c r="CD651" s="14"/>
      <c r="CE651" s="14"/>
      <c r="CF651" s="14"/>
      <c r="CG651" s="14"/>
      <c r="CH651" s="14"/>
      <c r="CI651" s="14"/>
      <c r="CJ651" s="14"/>
      <c r="CK651" s="14"/>
      <c r="CL651" s="14"/>
      <c r="CM651" s="14"/>
      <c r="CN651" s="14"/>
      <c r="CO651" s="14"/>
      <c r="CP651" s="14"/>
      <c r="CQ651" s="14"/>
      <c r="CR651" s="14"/>
      <c r="CS651" s="14"/>
      <c r="CT651" s="14"/>
      <c r="CU651" s="14"/>
      <c r="CV651" s="14"/>
      <c r="CW651" s="14"/>
      <c r="CX651" s="14"/>
      <c r="CY651" s="14"/>
      <c r="CZ651" s="14"/>
      <c r="DA651" s="14"/>
      <c r="DB651" s="14"/>
      <c r="DC651" s="14"/>
      <c r="DD651" s="14"/>
      <c r="DE651" s="14"/>
      <c r="DF651" s="14"/>
      <c r="DG651" s="14"/>
      <c r="DH651" s="14"/>
      <c r="DI651" s="14"/>
      <c r="DJ651" s="14"/>
      <c r="DK651" s="14"/>
      <c r="DL651" s="14"/>
      <c r="DM651" s="14"/>
      <c r="DN651" s="14"/>
      <c r="DO651" s="14"/>
      <c r="DP651" s="14"/>
      <c r="DQ651" s="14"/>
      <c r="DR651" s="14"/>
      <c r="DS651" s="14"/>
      <c r="DT651" s="14"/>
      <c r="DU651" s="14"/>
      <c r="DV651" s="14"/>
      <c r="DW651" s="14"/>
      <c r="DX651" s="14"/>
      <c r="DY651" s="14"/>
      <c r="DZ651" s="14"/>
      <c r="EA651" s="14"/>
      <c r="EB651" s="14"/>
      <c r="EC651" s="14"/>
      <c r="ED651" s="14"/>
      <c r="EE651" s="14"/>
      <c r="EF651" s="14"/>
      <c r="EG651" s="14"/>
      <c r="EH651" s="14"/>
      <c r="EI651" s="14"/>
      <c r="EJ651" s="14"/>
      <c r="EK651" s="14"/>
      <c r="EL651" s="14"/>
      <c r="EM651" s="14"/>
      <c r="EN651" s="14"/>
      <c r="EO651" s="14"/>
      <c r="EP651" s="14"/>
      <c r="EQ651" s="14"/>
      <c r="ER651" s="14"/>
      <c r="ES651" s="14"/>
      <c r="ET651" s="14"/>
      <c r="EU651" s="14"/>
      <c r="EV651" s="14"/>
      <c r="EW651" s="14"/>
      <c r="EX651" s="14"/>
      <c r="EY651" s="14"/>
      <c r="EZ651" s="14"/>
      <c r="FA651" s="14"/>
      <c r="FB651" s="14"/>
      <c r="FC651" s="14"/>
      <c r="FD651" s="14"/>
      <c r="FE651" s="14"/>
      <c r="FF651" s="14"/>
      <c r="FG651" s="14"/>
      <c r="FH651" s="14"/>
      <c r="FI651" s="14"/>
      <c r="FJ651" s="14"/>
      <c r="FK651" s="14"/>
      <c r="FL651" s="14"/>
      <c r="FM651" s="14"/>
      <c r="FN651" s="14"/>
      <c r="FO651" s="14"/>
      <c r="FP651" s="14"/>
      <c r="FQ651" s="14"/>
      <c r="FR651" s="14"/>
      <c r="FS651" s="14"/>
      <c r="FT651" s="14"/>
      <c r="FU651" s="14"/>
      <c r="FV651" s="14"/>
      <c r="FW651" s="14"/>
      <c r="FX651" s="14"/>
      <c r="FY651" s="14"/>
      <c r="FZ651" s="14"/>
      <c r="GA651" s="14"/>
      <c r="GB651" s="14"/>
      <c r="GC651" s="14"/>
      <c r="GD651" s="14"/>
      <c r="GE651" s="14"/>
      <c r="GF651" s="14"/>
      <c r="GG651" s="14"/>
      <c r="GH651" s="14"/>
      <c r="GI651" s="14"/>
      <c r="GJ651" s="14"/>
      <c r="GK651" s="14"/>
      <c r="GL651" s="14"/>
      <c r="GM651" s="14"/>
      <c r="GN651" s="14"/>
      <c r="GO651" s="14"/>
      <c r="GP651" s="14"/>
      <c r="GQ651" s="14"/>
      <c r="GR651" s="14"/>
      <c r="GS651" s="14"/>
      <c r="GT651" s="14"/>
      <c r="GU651" s="14"/>
      <c r="GV651" s="14"/>
      <c r="GW651" s="14"/>
      <c r="GX651" s="14"/>
      <c r="GY651" s="14"/>
      <c r="GZ651" s="14"/>
      <c r="HA651" s="14"/>
      <c r="HB651" s="14"/>
      <c r="HC651" s="14"/>
      <c r="HD651" s="14"/>
      <c r="HE651" s="14"/>
      <c r="HF651" s="14"/>
      <c r="HG651" s="14"/>
      <c r="HH651" s="14"/>
      <c r="HI651" s="14"/>
      <c r="HJ651" s="14"/>
      <c r="HK651" s="14"/>
      <c r="HL651" s="14"/>
      <c r="HM651" s="14"/>
      <c r="HN651" s="14"/>
      <c r="HO651" s="14"/>
      <c r="HP651" s="14"/>
      <c r="HQ651" s="14"/>
      <c r="HR651" s="14"/>
      <c r="HS651" s="14"/>
      <c r="HT651" s="14"/>
      <c r="HU651" s="14"/>
      <c r="HV651" s="14"/>
      <c r="HW651" s="14"/>
      <c r="HX651" s="14"/>
      <c r="HY651" s="14"/>
      <c r="HZ651" s="14"/>
      <c r="IA651" s="14"/>
      <c r="IB651" s="14"/>
      <c r="IC651" s="14"/>
      <c r="ID651" s="14"/>
    </row>
    <row r="652" spans="1:238">
      <c r="A652" s="14"/>
      <c r="B652" s="14"/>
      <c r="C652" s="14"/>
      <c r="D652" s="14"/>
      <c r="E652" s="14"/>
      <c r="F652" s="14"/>
      <c r="G652" s="14"/>
      <c r="H652" s="14"/>
      <c r="I652" s="14"/>
      <c r="J652" s="14"/>
      <c r="K652" s="14"/>
      <c r="L652" s="14"/>
      <c r="M652" s="14"/>
      <c r="N652" s="14"/>
      <c r="O652" s="14"/>
      <c r="P652" s="14"/>
      <c r="Q652" s="14"/>
      <c r="R652" s="14"/>
      <c r="S652" s="14"/>
      <c r="T652" s="14"/>
      <c r="U652" s="14"/>
      <c r="V652" s="14"/>
      <c r="W652" s="14"/>
      <c r="X652" s="14"/>
      <c r="Y652" s="14"/>
      <c r="Z652" s="14"/>
      <c r="AA652" s="14"/>
      <c r="AB652" s="14"/>
      <c r="AC652" s="14"/>
      <c r="AD652" s="14"/>
      <c r="AE652" s="14"/>
      <c r="AF652" s="14"/>
      <c r="AG652" s="14"/>
      <c r="AH652" s="14"/>
      <c r="AI652" s="14"/>
      <c r="AJ652" s="14"/>
      <c r="AK652" s="14"/>
      <c r="AL652" s="14"/>
      <c r="AM652" s="14"/>
      <c r="AN652" s="14"/>
      <c r="AO652" s="14"/>
      <c r="AP652" s="14"/>
      <c r="AQ652" s="14"/>
      <c r="AR652" s="14"/>
      <c r="AS652" s="14"/>
      <c r="AT652" s="14"/>
      <c r="AU652" s="14"/>
      <c r="AV652" s="14"/>
      <c r="AW652" s="14"/>
      <c r="AX652" s="14"/>
      <c r="AY652" s="14"/>
      <c r="AZ652" s="14"/>
      <c r="BA652" s="14"/>
      <c r="BB652" s="14"/>
      <c r="BC652" s="14"/>
      <c r="BD652" s="14"/>
      <c r="BE652" s="14"/>
      <c r="BF652" s="14"/>
      <c r="BG652" s="14"/>
      <c r="BH652" s="14"/>
      <c r="BI652" s="14"/>
      <c r="BJ652" s="14"/>
      <c r="BK652" s="14"/>
      <c r="BL652" s="14"/>
      <c r="BM652" s="14"/>
      <c r="BN652" s="14"/>
      <c r="BO652" s="14"/>
      <c r="BP652" s="14"/>
      <c r="BQ652" s="14"/>
      <c r="BR652" s="14"/>
      <c r="BS652" s="14"/>
      <c r="BT652" s="14"/>
      <c r="BU652" s="14"/>
      <c r="BV652" s="14"/>
      <c r="BW652" s="14"/>
      <c r="BX652" s="14"/>
      <c r="BY652" s="14"/>
      <c r="BZ652" s="14"/>
      <c r="CA652" s="14"/>
      <c r="CB652" s="14"/>
      <c r="CC652" s="14"/>
      <c r="CD652" s="14"/>
      <c r="CE652" s="14"/>
      <c r="CF652" s="14"/>
      <c r="CG652" s="14"/>
      <c r="CH652" s="14"/>
      <c r="CI652" s="14"/>
      <c r="CJ652" s="14"/>
      <c r="CK652" s="14"/>
      <c r="CL652" s="14"/>
      <c r="CM652" s="14"/>
      <c r="CN652" s="14"/>
      <c r="CO652" s="14"/>
      <c r="CP652" s="14"/>
      <c r="CQ652" s="14"/>
      <c r="CR652" s="14"/>
      <c r="CS652" s="14"/>
      <c r="CT652" s="14"/>
      <c r="CU652" s="14"/>
      <c r="CV652" s="14"/>
      <c r="CW652" s="14"/>
      <c r="CX652" s="14"/>
      <c r="CY652" s="14"/>
      <c r="CZ652" s="14"/>
      <c r="DA652" s="14"/>
      <c r="DB652" s="14"/>
      <c r="DC652" s="14"/>
      <c r="DD652" s="14"/>
      <c r="DE652" s="14"/>
      <c r="DF652" s="14"/>
      <c r="DG652" s="14"/>
      <c r="DH652" s="14"/>
      <c r="DI652" s="14"/>
      <c r="DJ652" s="14"/>
      <c r="DK652" s="14"/>
      <c r="DL652" s="14"/>
      <c r="DM652" s="14"/>
      <c r="DN652" s="14"/>
      <c r="DO652" s="14"/>
      <c r="DP652" s="14"/>
      <c r="DQ652" s="14"/>
      <c r="DR652" s="14"/>
      <c r="DS652" s="14"/>
      <c r="DT652" s="14"/>
      <c r="DU652" s="14"/>
      <c r="DV652" s="14"/>
      <c r="DW652" s="14"/>
      <c r="DX652" s="14"/>
      <c r="DY652" s="14"/>
      <c r="DZ652" s="14"/>
      <c r="EA652" s="14"/>
      <c r="EB652" s="14"/>
      <c r="EC652" s="14"/>
      <c r="ED652" s="14"/>
      <c r="EE652" s="14"/>
      <c r="EF652" s="14"/>
      <c r="EG652" s="14"/>
      <c r="EH652" s="14"/>
      <c r="EI652" s="14"/>
      <c r="EJ652" s="14"/>
      <c r="EK652" s="14"/>
      <c r="EL652" s="14"/>
      <c r="EM652" s="14"/>
      <c r="EN652" s="14"/>
      <c r="EO652" s="14"/>
      <c r="EP652" s="14"/>
      <c r="EQ652" s="14"/>
      <c r="ER652" s="14"/>
      <c r="ES652" s="14"/>
      <c r="ET652" s="14"/>
      <c r="EU652" s="14"/>
      <c r="EV652" s="14"/>
      <c r="EW652" s="14"/>
      <c r="EX652" s="14"/>
      <c r="EY652" s="14"/>
      <c r="EZ652" s="14"/>
      <c r="FA652" s="14"/>
      <c r="FB652" s="14"/>
      <c r="FC652" s="14"/>
      <c r="FD652" s="14"/>
      <c r="FE652" s="14"/>
      <c r="FF652" s="14"/>
      <c r="FG652" s="14"/>
      <c r="FH652" s="14"/>
      <c r="FI652" s="14"/>
      <c r="FJ652" s="14"/>
      <c r="FK652" s="14"/>
      <c r="FL652" s="14"/>
      <c r="FM652" s="14"/>
      <c r="FN652" s="14"/>
      <c r="FO652" s="14"/>
      <c r="FP652" s="14"/>
      <c r="FQ652" s="14"/>
      <c r="FR652" s="14"/>
      <c r="FS652" s="14"/>
      <c r="FT652" s="14"/>
      <c r="FU652" s="14"/>
      <c r="FV652" s="14"/>
      <c r="FW652" s="14"/>
      <c r="FX652" s="14"/>
      <c r="FY652" s="14"/>
      <c r="FZ652" s="14"/>
      <c r="GA652" s="14"/>
      <c r="GB652" s="14"/>
      <c r="GC652" s="14"/>
      <c r="GD652" s="14"/>
      <c r="GE652" s="14"/>
      <c r="GF652" s="14"/>
      <c r="GG652" s="14"/>
      <c r="GH652" s="14"/>
      <c r="GI652" s="14"/>
      <c r="GJ652" s="14"/>
      <c r="GK652" s="14"/>
      <c r="GL652" s="14"/>
      <c r="GM652" s="14"/>
      <c r="GN652" s="14"/>
      <c r="GO652" s="14"/>
      <c r="GP652" s="14"/>
      <c r="GQ652" s="14"/>
      <c r="GR652" s="14"/>
      <c r="GS652" s="14"/>
      <c r="GT652" s="14"/>
      <c r="GU652" s="14"/>
      <c r="GV652" s="14"/>
      <c r="GW652" s="14"/>
      <c r="GX652" s="14"/>
      <c r="GY652" s="14"/>
      <c r="GZ652" s="14"/>
      <c r="HA652" s="14"/>
      <c r="HB652" s="14"/>
      <c r="HC652" s="14"/>
      <c r="HD652" s="14"/>
      <c r="HE652" s="14"/>
      <c r="HF652" s="14"/>
      <c r="HG652" s="14"/>
      <c r="HH652" s="14"/>
      <c r="HI652" s="14"/>
      <c r="HJ652" s="14"/>
      <c r="HK652" s="14"/>
      <c r="HL652" s="14"/>
      <c r="HM652" s="14"/>
      <c r="HN652" s="14"/>
      <c r="HO652" s="14"/>
      <c r="HP652" s="14"/>
      <c r="HQ652" s="14"/>
      <c r="HR652" s="14"/>
      <c r="HS652" s="14"/>
      <c r="HT652" s="14"/>
      <c r="HU652" s="14"/>
      <c r="HV652" s="14"/>
      <c r="HW652" s="14"/>
      <c r="HX652" s="14"/>
      <c r="HY652" s="14"/>
      <c r="HZ652" s="14"/>
      <c r="IA652" s="14"/>
      <c r="IB652" s="14"/>
      <c r="IC652" s="14"/>
      <c r="ID652" s="14"/>
    </row>
    <row r="653" spans="1:238">
      <c r="A653" s="14"/>
      <c r="B653" s="14"/>
      <c r="C653" s="14"/>
      <c r="D653" s="14"/>
      <c r="E653" s="14"/>
      <c r="F653" s="14"/>
      <c r="G653" s="14"/>
      <c r="H653" s="14"/>
      <c r="I653" s="14"/>
      <c r="J653" s="14"/>
      <c r="K653" s="14"/>
      <c r="L653" s="14"/>
      <c r="M653" s="14"/>
      <c r="N653" s="14"/>
      <c r="O653" s="14"/>
      <c r="P653" s="14"/>
      <c r="Q653" s="14"/>
      <c r="R653" s="14"/>
      <c r="S653" s="14"/>
      <c r="T653" s="14"/>
      <c r="U653" s="14"/>
      <c r="V653" s="14"/>
      <c r="W653" s="14"/>
      <c r="X653" s="14"/>
      <c r="Y653" s="14"/>
      <c r="Z653" s="14"/>
      <c r="AA653" s="14"/>
      <c r="AB653" s="14"/>
      <c r="AC653" s="14"/>
      <c r="AD653" s="14"/>
      <c r="AE653" s="14"/>
      <c r="AF653" s="14"/>
      <c r="AG653" s="14"/>
      <c r="AH653" s="14"/>
      <c r="AI653" s="14"/>
      <c r="AJ653" s="14"/>
      <c r="AK653" s="14"/>
      <c r="AL653" s="14"/>
      <c r="AM653" s="14"/>
      <c r="AN653" s="14"/>
      <c r="AO653" s="14"/>
      <c r="AP653" s="14"/>
      <c r="AQ653" s="14"/>
      <c r="AR653" s="14"/>
      <c r="AS653" s="14"/>
      <c r="AT653" s="14"/>
      <c r="AU653" s="14"/>
      <c r="AV653" s="14"/>
      <c r="AW653" s="14"/>
      <c r="AX653" s="14"/>
      <c r="AY653" s="14"/>
      <c r="AZ653" s="14"/>
      <c r="BA653" s="14"/>
      <c r="BB653" s="14"/>
      <c r="BC653" s="14"/>
      <c r="BD653" s="14"/>
      <c r="BE653" s="14"/>
      <c r="BF653" s="14"/>
      <c r="BG653" s="14"/>
      <c r="BH653" s="14"/>
      <c r="BI653" s="14"/>
      <c r="BJ653" s="14"/>
      <c r="BK653" s="14"/>
      <c r="BL653" s="14"/>
      <c r="BM653" s="14"/>
      <c r="BN653" s="14"/>
      <c r="BO653" s="14"/>
      <c r="BP653" s="14"/>
      <c r="BQ653" s="14"/>
      <c r="BR653" s="14"/>
      <c r="BS653" s="14"/>
      <c r="BT653" s="14"/>
      <c r="BU653" s="14"/>
      <c r="BV653" s="14"/>
      <c r="BW653" s="14"/>
      <c r="BX653" s="14"/>
      <c r="BY653" s="14"/>
      <c r="BZ653" s="14"/>
      <c r="CA653" s="14"/>
      <c r="CB653" s="14"/>
      <c r="CC653" s="14"/>
      <c r="CD653" s="14"/>
      <c r="CE653" s="14"/>
      <c r="CF653" s="14"/>
      <c r="CG653" s="14"/>
      <c r="CH653" s="14"/>
      <c r="CI653" s="14"/>
      <c r="CJ653" s="14"/>
      <c r="CK653" s="14"/>
      <c r="CL653" s="14"/>
      <c r="CM653" s="14"/>
      <c r="CN653" s="14"/>
      <c r="CO653" s="14"/>
      <c r="CP653" s="14"/>
      <c r="CQ653" s="14"/>
      <c r="CR653" s="14"/>
      <c r="CS653" s="14"/>
      <c r="CT653" s="14"/>
      <c r="CU653" s="14"/>
      <c r="CV653" s="14"/>
      <c r="CW653" s="14"/>
      <c r="CX653" s="14"/>
      <c r="CY653" s="14"/>
      <c r="CZ653" s="14"/>
      <c r="DA653" s="14"/>
      <c r="DB653" s="14"/>
      <c r="DC653" s="14"/>
      <c r="DD653" s="14"/>
      <c r="DE653" s="14"/>
      <c r="DF653" s="14"/>
      <c r="DG653" s="14"/>
      <c r="DH653" s="14"/>
      <c r="DI653" s="14"/>
      <c r="DJ653" s="14"/>
      <c r="DK653" s="14"/>
      <c r="DL653" s="14"/>
      <c r="DM653" s="14"/>
      <c r="DN653" s="14"/>
      <c r="DO653" s="14"/>
      <c r="DP653" s="14"/>
      <c r="DQ653" s="14"/>
      <c r="DR653" s="14"/>
      <c r="DS653" s="14"/>
      <c r="DT653" s="14"/>
      <c r="DU653" s="14"/>
      <c r="DV653" s="14"/>
      <c r="DW653" s="14"/>
      <c r="DX653" s="14"/>
      <c r="DY653" s="14"/>
      <c r="DZ653" s="14"/>
      <c r="EA653" s="14"/>
      <c r="EB653" s="14"/>
      <c r="EC653" s="14"/>
      <c r="ED653" s="14"/>
      <c r="EE653" s="14"/>
      <c r="EF653" s="14"/>
      <c r="EG653" s="14"/>
      <c r="EH653" s="14"/>
      <c r="EI653" s="14"/>
      <c r="EJ653" s="14"/>
      <c r="EK653" s="14"/>
      <c r="EL653" s="14"/>
      <c r="EM653" s="14"/>
      <c r="EN653" s="14"/>
      <c r="EO653" s="14"/>
      <c r="EP653" s="14"/>
      <c r="EQ653" s="14"/>
      <c r="ER653" s="14"/>
      <c r="ES653" s="14"/>
      <c r="ET653" s="14"/>
      <c r="EU653" s="14"/>
      <c r="EV653" s="14"/>
      <c r="EW653" s="14"/>
      <c r="EX653" s="14"/>
      <c r="EY653" s="14"/>
      <c r="EZ653" s="14"/>
      <c r="FA653" s="14"/>
      <c r="FB653" s="14"/>
      <c r="FC653" s="14"/>
      <c r="FD653" s="14"/>
      <c r="FE653" s="14"/>
      <c r="FF653" s="14"/>
      <c r="FG653" s="14"/>
      <c r="FH653" s="14"/>
      <c r="FI653" s="14"/>
      <c r="FJ653" s="14"/>
      <c r="FK653" s="14"/>
      <c r="FL653" s="14"/>
      <c r="FM653" s="14"/>
      <c r="FN653" s="14"/>
      <c r="FO653" s="14"/>
      <c r="FP653" s="14"/>
      <c r="FQ653" s="14"/>
      <c r="FR653" s="14"/>
      <c r="FS653" s="14"/>
      <c r="FT653" s="14"/>
      <c r="FU653" s="14"/>
      <c r="FV653" s="14"/>
      <c r="FW653" s="14"/>
      <c r="FX653" s="14"/>
      <c r="FY653" s="14"/>
      <c r="FZ653" s="14"/>
      <c r="GA653" s="14"/>
      <c r="GB653" s="14"/>
      <c r="GC653" s="14"/>
      <c r="GD653" s="14"/>
      <c r="GE653" s="14"/>
      <c r="GF653" s="14"/>
      <c r="GG653" s="14"/>
      <c r="GH653" s="14"/>
      <c r="GI653" s="14"/>
      <c r="GJ653" s="14"/>
      <c r="GK653" s="14"/>
      <c r="GL653" s="14"/>
      <c r="GM653" s="14"/>
      <c r="GN653" s="14"/>
      <c r="GO653" s="14"/>
      <c r="GP653" s="14"/>
      <c r="GQ653" s="14"/>
      <c r="GR653" s="14"/>
      <c r="GS653" s="14"/>
      <c r="GT653" s="14"/>
      <c r="GU653" s="14"/>
      <c r="GV653" s="14"/>
      <c r="GW653" s="14"/>
      <c r="GX653" s="14"/>
      <c r="GY653" s="14"/>
      <c r="GZ653" s="14"/>
      <c r="HA653" s="14"/>
      <c r="HB653" s="14"/>
      <c r="HC653" s="14"/>
      <c r="HD653" s="14"/>
      <c r="HE653" s="14"/>
      <c r="HF653" s="14"/>
      <c r="HG653" s="14"/>
      <c r="HH653" s="14"/>
      <c r="HI653" s="14"/>
      <c r="HJ653" s="14"/>
      <c r="HK653" s="14"/>
      <c r="HL653" s="14"/>
      <c r="HM653" s="14"/>
      <c r="HN653" s="14"/>
      <c r="HO653" s="14"/>
      <c r="HP653" s="14"/>
      <c r="HQ653" s="14"/>
      <c r="HR653" s="14"/>
      <c r="HS653" s="14"/>
      <c r="HT653" s="14"/>
      <c r="HU653" s="14"/>
      <c r="HV653" s="14"/>
      <c r="HW653" s="14"/>
      <c r="HX653" s="14"/>
      <c r="HY653" s="14"/>
      <c r="HZ653" s="14"/>
      <c r="IA653" s="14"/>
      <c r="IB653" s="14"/>
      <c r="IC653" s="14"/>
      <c r="ID653" s="14"/>
    </row>
    <row r="654" spans="1:238">
      <c r="A654" s="14"/>
      <c r="B654" s="14"/>
      <c r="C654" s="14"/>
      <c r="D654" s="14"/>
      <c r="E654" s="14"/>
      <c r="F654" s="14"/>
      <c r="G654" s="14"/>
      <c r="H654" s="14"/>
      <c r="I654" s="14"/>
      <c r="J654" s="14"/>
      <c r="K654" s="14"/>
      <c r="L654" s="14"/>
      <c r="M654" s="14"/>
      <c r="N654" s="14"/>
      <c r="O654" s="14"/>
      <c r="P654" s="14"/>
      <c r="Q654" s="14"/>
      <c r="R654" s="14"/>
      <c r="S654" s="14"/>
      <c r="T654" s="14"/>
      <c r="U654" s="14"/>
      <c r="V654" s="14"/>
      <c r="W654" s="14"/>
      <c r="X654" s="14"/>
      <c r="Y654" s="14"/>
      <c r="Z654" s="14"/>
      <c r="AA654" s="14"/>
      <c r="AB654" s="14"/>
      <c r="AC654" s="14"/>
      <c r="AD654" s="14"/>
      <c r="AE654" s="14"/>
      <c r="AF654" s="14"/>
      <c r="AG654" s="14"/>
      <c r="AH654" s="14"/>
      <c r="AI654" s="14"/>
      <c r="AJ654" s="14"/>
      <c r="AK654" s="14"/>
      <c r="AL654" s="14"/>
      <c r="AM654" s="14"/>
      <c r="AN654" s="14"/>
      <c r="AO654" s="14"/>
      <c r="AP654" s="14"/>
      <c r="AQ654" s="14"/>
      <c r="AR654" s="14"/>
      <c r="AS654" s="14"/>
      <c r="AT654" s="14"/>
      <c r="AU654" s="14"/>
      <c r="AV654" s="14"/>
      <c r="AW654" s="14"/>
      <c r="AX654" s="14"/>
      <c r="AY654" s="14"/>
      <c r="AZ654" s="14"/>
      <c r="BA654" s="14"/>
      <c r="BB654" s="14"/>
      <c r="BC654" s="14"/>
      <c r="BD654" s="14"/>
      <c r="BE654" s="14"/>
      <c r="BF654" s="14"/>
      <c r="BG654" s="14"/>
      <c r="BH654" s="14"/>
      <c r="BI654" s="14"/>
      <c r="BJ654" s="14"/>
      <c r="BK654" s="14"/>
      <c r="BL654" s="14"/>
      <c r="BM654" s="14"/>
      <c r="BN654" s="14"/>
      <c r="BO654" s="14"/>
      <c r="BP654" s="14"/>
      <c r="BQ654" s="14"/>
      <c r="BR654" s="14"/>
      <c r="BS654" s="14"/>
      <c r="BT654" s="14"/>
      <c r="BU654" s="14"/>
      <c r="BV654" s="14"/>
      <c r="BW654" s="14"/>
      <c r="BX654" s="14"/>
      <c r="BY654" s="14"/>
      <c r="BZ654" s="14"/>
      <c r="CA654" s="14"/>
      <c r="CB654" s="14"/>
      <c r="CC654" s="14"/>
      <c r="CD654" s="14"/>
      <c r="CE654" s="14"/>
      <c r="CF654" s="14"/>
      <c r="CG654" s="14"/>
      <c r="CH654" s="14"/>
      <c r="CI654" s="14"/>
      <c r="CJ654" s="14"/>
      <c r="CK654" s="14"/>
      <c r="CL654" s="14"/>
      <c r="CM654" s="14"/>
      <c r="CN654" s="14"/>
      <c r="CO654" s="14"/>
      <c r="CP654" s="14"/>
      <c r="CQ654" s="14"/>
      <c r="CR654" s="14"/>
      <c r="CS654" s="14"/>
      <c r="CT654" s="14"/>
      <c r="CU654" s="14"/>
      <c r="CV654" s="14"/>
      <c r="CW654" s="14"/>
      <c r="CX654" s="14"/>
      <c r="CY654" s="14"/>
      <c r="CZ654" s="14"/>
      <c r="DA654" s="14"/>
      <c r="DB654" s="14"/>
      <c r="DC654" s="14"/>
      <c r="DD654" s="14"/>
      <c r="DE654" s="14"/>
      <c r="DF654" s="14"/>
      <c r="DG654" s="14"/>
      <c r="DH654" s="14"/>
      <c r="DI654" s="14"/>
      <c r="DJ654" s="14"/>
      <c r="DK654" s="14"/>
      <c r="DL654" s="14"/>
      <c r="DM654" s="14"/>
      <c r="DN654" s="14"/>
      <c r="DO654" s="14"/>
      <c r="DP654" s="14"/>
      <c r="DQ654" s="14"/>
      <c r="DR654" s="14"/>
      <c r="DS654" s="14"/>
      <c r="DT654" s="14"/>
      <c r="DU654" s="14"/>
      <c r="DV654" s="14"/>
      <c r="DW654" s="14"/>
      <c r="DX654" s="14"/>
      <c r="DY654" s="14"/>
      <c r="DZ654" s="14"/>
      <c r="EA654" s="14"/>
      <c r="EB654" s="14"/>
      <c r="EC654" s="14"/>
      <c r="ED654" s="14"/>
      <c r="EE654" s="14"/>
      <c r="EF654" s="14"/>
      <c r="EG654" s="14"/>
      <c r="EH654" s="14"/>
      <c r="EI654" s="14"/>
      <c r="EJ654" s="14"/>
      <c r="EK654" s="14"/>
      <c r="EL654" s="14"/>
      <c r="EM654" s="14"/>
      <c r="EN654" s="14"/>
      <c r="EO654" s="14"/>
      <c r="EP654" s="14"/>
      <c r="EQ654" s="14"/>
      <c r="ER654" s="14"/>
      <c r="ES654" s="14"/>
      <c r="ET654" s="14"/>
      <c r="EU654" s="14"/>
      <c r="EV654" s="14"/>
      <c r="EW654" s="14"/>
      <c r="EX654" s="14"/>
      <c r="EY654" s="14"/>
      <c r="EZ654" s="14"/>
      <c r="FA654" s="14"/>
      <c r="FB654" s="14"/>
      <c r="FC654" s="14"/>
      <c r="FD654" s="14"/>
      <c r="FE654" s="14"/>
      <c r="FF654" s="14"/>
      <c r="FG654" s="14"/>
      <c r="FH654" s="14"/>
      <c r="FI654" s="14"/>
      <c r="FJ654" s="14"/>
      <c r="FK654" s="14"/>
      <c r="FL654" s="14"/>
      <c r="FM654" s="14"/>
      <c r="FN654" s="14"/>
      <c r="FO654" s="14"/>
      <c r="FP654" s="14"/>
      <c r="FQ654" s="14"/>
      <c r="FR654" s="14"/>
      <c r="FS654" s="14"/>
      <c r="FT654" s="14"/>
      <c r="FU654" s="14"/>
      <c r="FV654" s="14"/>
      <c r="FW654" s="14"/>
      <c r="FX654" s="14"/>
      <c r="FY654" s="14"/>
      <c r="FZ654" s="14"/>
      <c r="GA654" s="14"/>
      <c r="GB654" s="14"/>
      <c r="GC654" s="14"/>
      <c r="GD654" s="14"/>
      <c r="GE654" s="14"/>
      <c r="GF654" s="14"/>
      <c r="GG654" s="14"/>
      <c r="GH654" s="14"/>
      <c r="GI654" s="14"/>
      <c r="GJ654" s="14"/>
      <c r="GK654" s="14"/>
      <c r="GL654" s="14"/>
      <c r="GM654" s="14"/>
      <c r="GN654" s="14"/>
      <c r="GO654" s="14"/>
      <c r="GP654" s="14"/>
      <c r="GQ654" s="14"/>
      <c r="GR654" s="14"/>
      <c r="GS654" s="14"/>
      <c r="GT654" s="14"/>
      <c r="GU654" s="14"/>
      <c r="GV654" s="14"/>
      <c r="GW654" s="14"/>
      <c r="GX654" s="14"/>
      <c r="GY654" s="14"/>
      <c r="GZ654" s="14"/>
      <c r="HA654" s="14"/>
      <c r="HB654" s="14"/>
      <c r="HC654" s="14"/>
      <c r="HD654" s="14"/>
      <c r="HE654" s="14"/>
      <c r="HF654" s="14"/>
      <c r="HG654" s="14"/>
      <c r="HH654" s="14"/>
      <c r="HI654" s="14"/>
      <c r="HJ654" s="14"/>
      <c r="HK654" s="14"/>
      <c r="HL654" s="14"/>
      <c r="HM654" s="14"/>
      <c r="HN654" s="14"/>
      <c r="HO654" s="14"/>
      <c r="HP654" s="14"/>
      <c r="HQ654" s="14"/>
      <c r="HR654" s="14"/>
      <c r="HS654" s="14"/>
      <c r="HT654" s="14"/>
      <c r="HU654" s="14"/>
      <c r="HV654" s="14"/>
      <c r="HW654" s="14"/>
      <c r="HX654" s="14"/>
      <c r="HY654" s="14"/>
      <c r="HZ654" s="14"/>
      <c r="IA654" s="14"/>
      <c r="IB654" s="14"/>
      <c r="IC654" s="14"/>
      <c r="ID654" s="14"/>
    </row>
    <row r="655" spans="1:238">
      <c r="A655" s="14"/>
      <c r="B655" s="14"/>
      <c r="C655" s="14"/>
      <c r="D655" s="14"/>
      <c r="E655" s="14"/>
      <c r="F655" s="14"/>
      <c r="G655" s="14"/>
      <c r="H655" s="14"/>
      <c r="I655" s="14"/>
      <c r="J655" s="14"/>
      <c r="K655" s="14"/>
      <c r="L655" s="14"/>
      <c r="M655" s="14"/>
      <c r="N655" s="14"/>
      <c r="O655" s="14"/>
      <c r="P655" s="14"/>
      <c r="Q655" s="14"/>
      <c r="R655" s="14"/>
      <c r="S655" s="14"/>
      <c r="T655" s="14"/>
      <c r="U655" s="14"/>
      <c r="V655" s="14"/>
      <c r="W655" s="14"/>
      <c r="X655" s="14"/>
      <c r="Y655" s="14"/>
      <c r="Z655" s="14"/>
      <c r="AA655" s="14"/>
      <c r="AB655" s="14"/>
      <c r="AC655" s="14"/>
      <c r="AD655" s="14"/>
      <c r="AE655" s="14"/>
      <c r="AF655" s="14"/>
      <c r="AG655" s="14"/>
      <c r="AH655" s="14"/>
      <c r="AI655" s="14"/>
      <c r="AJ655" s="14"/>
      <c r="AK655" s="14"/>
      <c r="AL655" s="14"/>
      <c r="AM655" s="14"/>
      <c r="AN655" s="14"/>
      <c r="AO655" s="14"/>
      <c r="AP655" s="14"/>
      <c r="AQ655" s="14"/>
      <c r="AR655" s="14"/>
      <c r="AS655" s="14"/>
      <c r="AT655" s="14"/>
      <c r="AU655" s="14"/>
      <c r="AV655" s="14"/>
      <c r="AW655" s="14"/>
      <c r="AX655" s="14"/>
      <c r="AY655" s="14"/>
      <c r="AZ655" s="14"/>
      <c r="BA655" s="14"/>
      <c r="BB655" s="14"/>
      <c r="BC655" s="14"/>
      <c r="BD655" s="14"/>
      <c r="BE655" s="14"/>
      <c r="BF655" s="14"/>
      <c r="BG655" s="14"/>
      <c r="BH655" s="14"/>
      <c r="BI655" s="14"/>
      <c r="BJ655" s="14"/>
      <c r="BK655" s="14"/>
      <c r="BL655" s="14"/>
      <c r="BM655" s="14"/>
      <c r="BN655" s="14"/>
      <c r="BO655" s="14"/>
      <c r="BP655" s="14"/>
      <c r="BQ655" s="14"/>
      <c r="BR655" s="14"/>
      <c r="BS655" s="14"/>
      <c r="BT655" s="14"/>
      <c r="BU655" s="14"/>
      <c r="BV655" s="14"/>
      <c r="BW655" s="14"/>
      <c r="BX655" s="14"/>
      <c r="BY655" s="14"/>
      <c r="BZ655" s="14"/>
      <c r="CA655" s="14"/>
      <c r="CB655" s="14"/>
      <c r="CC655" s="14"/>
      <c r="CD655" s="14"/>
      <c r="CE655" s="14"/>
      <c r="CF655" s="14"/>
      <c r="CG655" s="14"/>
      <c r="CH655" s="14"/>
      <c r="CI655" s="14"/>
      <c r="CJ655" s="14"/>
      <c r="CK655" s="14"/>
      <c r="CL655" s="14"/>
      <c r="CM655" s="14"/>
      <c r="CN655" s="14"/>
      <c r="CO655" s="14"/>
      <c r="CP655" s="14"/>
      <c r="CQ655" s="14"/>
      <c r="CR655" s="14"/>
      <c r="CS655" s="14"/>
      <c r="CT655" s="14"/>
      <c r="CU655" s="14"/>
      <c r="CV655" s="14"/>
      <c r="CW655" s="14"/>
      <c r="CX655" s="14"/>
      <c r="CY655" s="14"/>
      <c r="CZ655" s="14"/>
      <c r="DA655" s="14"/>
      <c r="DB655" s="14"/>
      <c r="DC655" s="14"/>
      <c r="DD655" s="14"/>
      <c r="DE655" s="14"/>
      <c r="DF655" s="14"/>
      <c r="DG655" s="14"/>
      <c r="DH655" s="14"/>
      <c r="DI655" s="14"/>
      <c r="DJ655" s="14"/>
      <c r="DK655" s="14"/>
      <c r="DL655" s="14"/>
      <c r="DM655" s="14"/>
      <c r="DN655" s="14"/>
      <c r="DO655" s="14"/>
      <c r="DP655" s="14"/>
      <c r="DQ655" s="14"/>
      <c r="DR655" s="14"/>
      <c r="DS655" s="14"/>
      <c r="DT655" s="14"/>
      <c r="DU655" s="14"/>
      <c r="DV655" s="14"/>
      <c r="DW655" s="14"/>
      <c r="DX655" s="14"/>
      <c r="DY655" s="14"/>
      <c r="DZ655" s="14"/>
      <c r="EA655" s="14"/>
      <c r="EB655" s="14"/>
      <c r="EC655" s="14"/>
      <c r="ED655" s="14"/>
      <c r="EE655" s="14"/>
      <c r="EF655" s="14"/>
      <c r="EG655" s="14"/>
      <c r="EH655" s="14"/>
      <c r="EI655" s="14"/>
      <c r="EJ655" s="14"/>
      <c r="EK655" s="14"/>
      <c r="EL655" s="14"/>
      <c r="EM655" s="14"/>
      <c r="EN655" s="14"/>
      <c r="EO655" s="14"/>
      <c r="EP655" s="14"/>
      <c r="EQ655" s="14"/>
      <c r="ER655" s="14"/>
      <c r="ES655" s="14"/>
      <c r="ET655" s="14"/>
      <c r="EU655" s="14"/>
      <c r="EV655" s="14"/>
      <c r="EW655" s="14"/>
      <c r="EX655" s="14"/>
      <c r="EY655" s="14"/>
      <c r="EZ655" s="14"/>
      <c r="FA655" s="14"/>
      <c r="FB655" s="14"/>
      <c r="FC655" s="14"/>
      <c r="FD655" s="14"/>
      <c r="FE655" s="14"/>
      <c r="FF655" s="14"/>
      <c r="FG655" s="14"/>
      <c r="FH655" s="14"/>
      <c r="FI655" s="14"/>
      <c r="FJ655" s="14"/>
      <c r="FK655" s="14"/>
      <c r="FL655" s="14"/>
      <c r="FM655" s="14"/>
      <c r="FN655" s="14"/>
      <c r="FO655" s="14"/>
      <c r="FP655" s="14"/>
      <c r="FQ655" s="14"/>
      <c r="FR655" s="14"/>
      <c r="FS655" s="14"/>
      <c r="FT655" s="14"/>
      <c r="FU655" s="14"/>
      <c r="FV655" s="14"/>
      <c r="FW655" s="14"/>
      <c r="FX655" s="14"/>
      <c r="FY655" s="14"/>
      <c r="FZ655" s="14"/>
      <c r="GA655" s="14"/>
      <c r="GB655" s="14"/>
      <c r="GC655" s="14"/>
      <c r="GD655" s="14"/>
      <c r="GE655" s="14"/>
      <c r="GF655" s="14"/>
      <c r="GG655" s="14"/>
      <c r="GH655" s="14"/>
      <c r="GI655" s="14"/>
      <c r="GJ655" s="14"/>
      <c r="GK655" s="14"/>
      <c r="GL655" s="14"/>
      <c r="GM655" s="14"/>
      <c r="GN655" s="14"/>
      <c r="GO655" s="14"/>
      <c r="GP655" s="14"/>
      <c r="GQ655" s="14"/>
      <c r="GR655" s="14"/>
      <c r="GS655" s="14"/>
      <c r="GT655" s="14"/>
      <c r="GU655" s="14"/>
      <c r="GV655" s="14"/>
      <c r="GW655" s="14"/>
      <c r="GX655" s="14"/>
      <c r="GY655" s="14"/>
      <c r="GZ655" s="14"/>
      <c r="HA655" s="14"/>
      <c r="HB655" s="14"/>
      <c r="HC655" s="14"/>
      <c r="HD655" s="14"/>
      <c r="HE655" s="14"/>
      <c r="HF655" s="14"/>
      <c r="HG655" s="14"/>
      <c r="HH655" s="14"/>
      <c r="HI655" s="14"/>
      <c r="HJ655" s="14"/>
      <c r="HK655" s="14"/>
      <c r="HL655" s="14"/>
      <c r="HM655" s="14"/>
      <c r="HN655" s="14"/>
      <c r="HO655" s="14"/>
      <c r="HP655" s="14"/>
      <c r="HQ655" s="14"/>
      <c r="HR655" s="14"/>
      <c r="HS655" s="14"/>
      <c r="HT655" s="14"/>
      <c r="HU655" s="14"/>
      <c r="HV655" s="14"/>
      <c r="HW655" s="14"/>
      <c r="HX655" s="14"/>
      <c r="HY655" s="14"/>
      <c r="HZ655" s="14"/>
      <c r="IA655" s="14"/>
      <c r="IB655" s="14"/>
      <c r="IC655" s="14"/>
      <c r="ID655" s="14"/>
    </row>
    <row r="656" spans="1:238">
      <c r="A656" s="14"/>
      <c r="B656" s="14"/>
      <c r="C656" s="14"/>
      <c r="D656" s="14"/>
      <c r="E656" s="14"/>
      <c r="F656" s="14"/>
      <c r="G656" s="14"/>
      <c r="H656" s="14"/>
      <c r="I656" s="14"/>
      <c r="J656" s="14"/>
      <c r="K656" s="14"/>
      <c r="L656" s="14"/>
      <c r="M656" s="14"/>
      <c r="N656" s="14"/>
      <c r="O656" s="14"/>
      <c r="P656" s="14"/>
      <c r="Q656" s="14"/>
      <c r="R656" s="14"/>
      <c r="S656" s="14"/>
      <c r="T656" s="14"/>
      <c r="U656" s="14"/>
      <c r="V656" s="14"/>
      <c r="W656" s="14"/>
      <c r="X656" s="14"/>
      <c r="Y656" s="14"/>
      <c r="Z656" s="14"/>
      <c r="AA656" s="14"/>
      <c r="AB656" s="14"/>
      <c r="AC656" s="14"/>
      <c r="AD656" s="14"/>
      <c r="AE656" s="14"/>
      <c r="AF656" s="14"/>
      <c r="AG656" s="14"/>
      <c r="AH656" s="14"/>
      <c r="AI656" s="14"/>
      <c r="AJ656" s="14"/>
      <c r="AK656" s="14"/>
      <c r="AL656" s="14"/>
      <c r="AM656" s="14"/>
      <c r="AN656" s="14"/>
      <c r="AO656" s="14"/>
      <c r="AP656" s="14"/>
      <c r="AQ656" s="14"/>
      <c r="AR656" s="14"/>
      <c r="AS656" s="14"/>
      <c r="AT656" s="14"/>
      <c r="AU656" s="14"/>
      <c r="AV656" s="14"/>
      <c r="AW656" s="14"/>
      <c r="AX656" s="14"/>
      <c r="AY656" s="14"/>
      <c r="AZ656" s="14"/>
      <c r="BA656" s="14"/>
      <c r="BB656" s="14"/>
      <c r="BC656" s="14"/>
      <c r="BD656" s="14"/>
      <c r="BE656" s="14"/>
      <c r="BF656" s="14"/>
      <c r="BG656" s="14"/>
      <c r="BH656" s="14"/>
      <c r="BI656" s="14"/>
      <c r="BJ656" s="14"/>
      <c r="BK656" s="14"/>
      <c r="BL656" s="14"/>
      <c r="BM656" s="14"/>
      <c r="BN656" s="14"/>
      <c r="BO656" s="14"/>
      <c r="BP656" s="14"/>
      <c r="BQ656" s="14"/>
      <c r="BR656" s="14"/>
      <c r="BS656" s="14"/>
      <c r="BT656" s="14"/>
      <c r="BU656" s="14"/>
      <c r="BV656" s="14"/>
      <c r="BW656" s="14"/>
      <c r="BX656" s="14"/>
      <c r="BY656" s="14"/>
      <c r="BZ656" s="14"/>
      <c r="CA656" s="14"/>
      <c r="CB656" s="14"/>
      <c r="CC656" s="14"/>
      <c r="CD656" s="14"/>
      <c r="CE656" s="14"/>
      <c r="CF656" s="14"/>
      <c r="CG656" s="14"/>
      <c r="CH656" s="14"/>
      <c r="CI656" s="14"/>
      <c r="CJ656" s="14"/>
      <c r="CK656" s="14"/>
      <c r="CL656" s="14"/>
      <c r="CM656" s="14"/>
      <c r="CN656" s="14"/>
      <c r="CO656" s="14"/>
      <c r="CP656" s="14"/>
      <c r="CQ656" s="14"/>
      <c r="CR656" s="14"/>
      <c r="CS656" s="14"/>
      <c r="CT656" s="14"/>
      <c r="CU656" s="14"/>
      <c r="CV656" s="14"/>
      <c r="CW656" s="14"/>
      <c r="CX656" s="14"/>
      <c r="CY656" s="14"/>
      <c r="CZ656" s="14"/>
      <c r="DA656" s="14"/>
      <c r="DB656" s="14"/>
      <c r="DC656" s="14"/>
      <c r="DD656" s="14"/>
      <c r="DE656" s="14"/>
      <c r="DF656" s="14"/>
      <c r="DG656" s="14"/>
      <c r="DH656" s="14"/>
      <c r="DI656" s="14"/>
      <c r="DJ656" s="14"/>
      <c r="DK656" s="14"/>
      <c r="DL656" s="14"/>
      <c r="DM656" s="14"/>
      <c r="DN656" s="14"/>
      <c r="DO656" s="14"/>
      <c r="DP656" s="14"/>
      <c r="DQ656" s="14"/>
      <c r="DR656" s="14"/>
      <c r="DS656" s="14"/>
      <c r="DT656" s="14"/>
      <c r="DU656" s="14"/>
      <c r="DV656" s="14"/>
      <c r="DW656" s="14"/>
      <c r="DX656" s="14"/>
      <c r="DY656" s="14"/>
      <c r="DZ656" s="14"/>
      <c r="EA656" s="14"/>
      <c r="EB656" s="14"/>
      <c r="EC656" s="14"/>
      <c r="ED656" s="14"/>
      <c r="EE656" s="14"/>
      <c r="EF656" s="14"/>
      <c r="EG656" s="14"/>
      <c r="EH656" s="14"/>
      <c r="EI656" s="14"/>
      <c r="EJ656" s="14"/>
      <c r="EK656" s="14"/>
      <c r="EL656" s="14"/>
      <c r="EM656" s="14"/>
      <c r="EN656" s="14"/>
      <c r="EO656" s="14"/>
      <c r="EP656" s="14"/>
      <c r="EQ656" s="14"/>
      <c r="ER656" s="14"/>
      <c r="ES656" s="14"/>
      <c r="ET656" s="14"/>
      <c r="EU656" s="14"/>
      <c r="EV656" s="14"/>
      <c r="EW656" s="14"/>
      <c r="EX656" s="14"/>
      <c r="EY656" s="14"/>
      <c r="EZ656" s="14"/>
      <c r="FA656" s="14"/>
      <c r="FB656" s="14"/>
      <c r="FC656" s="14"/>
      <c r="FD656" s="14"/>
      <c r="FE656" s="14"/>
      <c r="FF656" s="14"/>
      <c r="FG656" s="14"/>
      <c r="FH656" s="14"/>
      <c r="FI656" s="14"/>
      <c r="FJ656" s="14"/>
      <c r="FK656" s="14"/>
      <c r="FL656" s="14"/>
      <c r="FM656" s="14"/>
      <c r="FN656" s="14"/>
      <c r="FO656" s="14"/>
      <c r="FP656" s="14"/>
      <c r="FQ656" s="14"/>
      <c r="FR656" s="14"/>
      <c r="FS656" s="14"/>
      <c r="FT656" s="14"/>
      <c r="FU656" s="14"/>
      <c r="FV656" s="14"/>
      <c r="FW656" s="14"/>
      <c r="FX656" s="14"/>
      <c r="FY656" s="14"/>
      <c r="FZ656" s="14"/>
      <c r="GA656" s="14"/>
      <c r="GB656" s="14"/>
      <c r="GC656" s="14"/>
      <c r="GD656" s="14"/>
      <c r="GE656" s="14"/>
      <c r="GF656" s="14"/>
      <c r="GG656" s="14"/>
      <c r="GH656" s="14"/>
      <c r="GI656" s="14"/>
      <c r="GJ656" s="14"/>
      <c r="GK656" s="14"/>
      <c r="GL656" s="14"/>
      <c r="GM656" s="14"/>
      <c r="GN656" s="14"/>
      <c r="GO656" s="14"/>
      <c r="GP656" s="14"/>
      <c r="GQ656" s="14"/>
      <c r="GR656" s="14"/>
      <c r="GS656" s="14"/>
      <c r="GT656" s="14"/>
      <c r="GU656" s="14"/>
      <c r="GV656" s="14"/>
      <c r="GW656" s="14"/>
      <c r="GX656" s="14"/>
      <c r="GY656" s="14"/>
      <c r="GZ656" s="14"/>
      <c r="HA656" s="14"/>
      <c r="HB656" s="14"/>
      <c r="HC656" s="14"/>
      <c r="HD656" s="14"/>
      <c r="HE656" s="14"/>
      <c r="HF656" s="14"/>
      <c r="HG656" s="14"/>
      <c r="HH656" s="14"/>
      <c r="HI656" s="14"/>
      <c r="HJ656" s="14"/>
      <c r="HK656" s="14"/>
      <c r="HL656" s="14"/>
      <c r="HM656" s="14"/>
      <c r="HN656" s="14"/>
      <c r="HO656" s="14"/>
      <c r="HP656" s="14"/>
      <c r="HQ656" s="14"/>
      <c r="HR656" s="14"/>
      <c r="HS656" s="14"/>
      <c r="HT656" s="14"/>
      <c r="HU656" s="14"/>
      <c r="HV656" s="14"/>
      <c r="HW656" s="14"/>
      <c r="HX656" s="14"/>
      <c r="HY656" s="14"/>
      <c r="HZ656" s="14"/>
      <c r="IA656" s="14"/>
      <c r="IB656" s="14"/>
      <c r="IC656" s="14"/>
      <c r="ID656" s="14"/>
    </row>
    <row r="657" spans="1:238">
      <c r="A657" s="14"/>
      <c r="B657" s="14"/>
      <c r="C657" s="14"/>
      <c r="D657" s="14"/>
      <c r="E657" s="14"/>
      <c r="F657" s="14"/>
      <c r="G657" s="14"/>
      <c r="H657" s="14"/>
      <c r="I657" s="14"/>
      <c r="J657" s="14"/>
      <c r="K657" s="14"/>
      <c r="L657" s="14"/>
      <c r="M657" s="14"/>
      <c r="N657" s="14"/>
      <c r="O657" s="14"/>
      <c r="P657" s="14"/>
      <c r="Q657" s="14"/>
      <c r="R657" s="14"/>
      <c r="S657" s="14"/>
      <c r="T657" s="14"/>
      <c r="U657" s="14"/>
      <c r="V657" s="14"/>
      <c r="W657" s="14"/>
      <c r="X657" s="14"/>
      <c r="Y657" s="14"/>
      <c r="Z657" s="14"/>
      <c r="AA657" s="14"/>
      <c r="AB657" s="14"/>
      <c r="AC657" s="14"/>
      <c r="AD657" s="14"/>
      <c r="AE657" s="14"/>
      <c r="AF657" s="14"/>
      <c r="AG657" s="14"/>
      <c r="AH657" s="14"/>
      <c r="AI657" s="14"/>
      <c r="AJ657" s="14"/>
      <c r="AK657" s="14"/>
      <c r="AL657" s="14"/>
      <c r="AM657" s="14"/>
      <c r="AN657" s="14"/>
      <c r="AO657" s="14"/>
      <c r="AP657" s="14"/>
      <c r="AQ657" s="14"/>
      <c r="AR657" s="14"/>
      <c r="AS657" s="14"/>
      <c r="AT657" s="14"/>
      <c r="AU657" s="14"/>
      <c r="AV657" s="14"/>
      <c r="AW657" s="14"/>
      <c r="AX657" s="14"/>
      <c r="AY657" s="14"/>
      <c r="AZ657" s="14"/>
      <c r="BA657" s="14"/>
      <c r="BB657" s="14"/>
      <c r="BC657" s="14"/>
      <c r="BD657" s="14"/>
      <c r="BE657" s="14"/>
      <c r="BF657" s="14"/>
      <c r="BG657" s="14"/>
      <c r="BH657" s="14"/>
      <c r="BI657" s="14"/>
      <c r="BJ657" s="14"/>
      <c r="BK657" s="14"/>
      <c r="BL657" s="14"/>
      <c r="BM657" s="14"/>
      <c r="BN657" s="14"/>
      <c r="BO657" s="14"/>
      <c r="BP657" s="14"/>
      <c r="BQ657" s="14"/>
      <c r="BR657" s="14"/>
      <c r="BS657" s="14"/>
      <c r="BT657" s="14"/>
      <c r="BU657" s="14"/>
      <c r="BV657" s="14"/>
      <c r="BW657" s="14"/>
      <c r="BX657" s="14"/>
      <c r="BY657" s="14"/>
      <c r="BZ657" s="14"/>
      <c r="CA657" s="14"/>
      <c r="CB657" s="14"/>
      <c r="CC657" s="14"/>
      <c r="CD657" s="14"/>
      <c r="CE657" s="14"/>
      <c r="CF657" s="14"/>
      <c r="CG657" s="14"/>
      <c r="CH657" s="14"/>
      <c r="CI657" s="14"/>
      <c r="CJ657" s="14"/>
      <c r="CK657" s="14"/>
      <c r="CL657" s="14"/>
      <c r="CM657" s="14"/>
      <c r="CN657" s="14"/>
      <c r="CO657" s="14"/>
      <c r="CP657" s="14"/>
      <c r="CQ657" s="14"/>
      <c r="CR657" s="14"/>
      <c r="CS657" s="14"/>
      <c r="CT657" s="14"/>
      <c r="CU657" s="14"/>
      <c r="CV657" s="14"/>
      <c r="CW657" s="14"/>
      <c r="CX657" s="14"/>
      <c r="CY657" s="14"/>
      <c r="CZ657" s="14"/>
      <c r="DA657" s="14"/>
      <c r="DB657" s="14"/>
      <c r="DC657" s="14"/>
      <c r="DD657" s="14"/>
      <c r="DE657" s="14"/>
      <c r="DF657" s="14"/>
      <c r="DG657" s="14"/>
      <c r="DH657" s="14"/>
      <c r="DI657" s="14"/>
      <c r="DJ657" s="14"/>
      <c r="DK657" s="14"/>
      <c r="DL657" s="14"/>
      <c r="DM657" s="14"/>
      <c r="DN657" s="14"/>
      <c r="DO657" s="14"/>
      <c r="DP657" s="14"/>
      <c r="DQ657" s="14"/>
      <c r="DR657" s="14"/>
      <c r="DS657" s="14"/>
      <c r="DT657" s="14"/>
      <c r="DU657" s="14"/>
      <c r="DV657" s="14"/>
      <c r="DW657" s="14"/>
      <c r="DX657" s="14"/>
      <c r="DY657" s="14"/>
      <c r="DZ657" s="14"/>
      <c r="EA657" s="14"/>
      <c r="EB657" s="14"/>
      <c r="EC657" s="14"/>
      <c r="ED657" s="14"/>
      <c r="EE657" s="14"/>
      <c r="EF657" s="14"/>
      <c r="EG657" s="14"/>
      <c r="EH657" s="14"/>
      <c r="EI657" s="14"/>
      <c r="EJ657" s="14"/>
      <c r="EK657" s="14"/>
      <c r="EL657" s="14"/>
      <c r="EM657" s="14"/>
      <c r="EN657" s="14"/>
      <c r="EO657" s="14"/>
      <c r="EP657" s="14"/>
      <c r="EQ657" s="14"/>
      <c r="ER657" s="14"/>
      <c r="ES657" s="14"/>
      <c r="ET657" s="14"/>
      <c r="EU657" s="14"/>
      <c r="EV657" s="14"/>
      <c r="EW657" s="14"/>
      <c r="EX657" s="14"/>
      <c r="EY657" s="14"/>
      <c r="EZ657" s="14"/>
      <c r="FA657" s="14"/>
      <c r="FB657" s="14"/>
      <c r="FC657" s="14"/>
      <c r="FD657" s="14"/>
      <c r="FE657" s="14"/>
      <c r="FF657" s="14"/>
      <c r="FG657" s="14"/>
      <c r="FH657" s="14"/>
      <c r="FI657" s="14"/>
      <c r="FJ657" s="14"/>
      <c r="FK657" s="14"/>
      <c r="FL657" s="14"/>
      <c r="FM657" s="14"/>
      <c r="FN657" s="14"/>
      <c r="FO657" s="14"/>
      <c r="FP657" s="14"/>
      <c r="FQ657" s="14"/>
      <c r="FR657" s="14"/>
      <c r="FS657" s="14"/>
      <c r="FT657" s="14"/>
      <c r="FU657" s="14"/>
      <c r="FV657" s="14"/>
      <c r="FW657" s="14"/>
      <c r="FX657" s="14"/>
      <c r="FY657" s="14"/>
      <c r="FZ657" s="14"/>
      <c r="GA657" s="14"/>
      <c r="GB657" s="14"/>
      <c r="GC657" s="14"/>
      <c r="GD657" s="14"/>
      <c r="GE657" s="14"/>
      <c r="GF657" s="14"/>
      <c r="GG657" s="14"/>
      <c r="GH657" s="14"/>
      <c r="GI657" s="14"/>
      <c r="GJ657" s="14"/>
      <c r="GK657" s="14"/>
      <c r="GL657" s="14"/>
      <c r="GM657" s="14"/>
      <c r="GN657" s="14"/>
      <c r="GO657" s="14"/>
      <c r="GP657" s="14"/>
      <c r="GQ657" s="14"/>
      <c r="GR657" s="14"/>
      <c r="GS657" s="14"/>
      <c r="GT657" s="14"/>
      <c r="GU657" s="14"/>
      <c r="GV657" s="14"/>
      <c r="GW657" s="14"/>
      <c r="GX657" s="14"/>
      <c r="GY657" s="14"/>
      <c r="GZ657" s="14"/>
      <c r="HA657" s="14"/>
      <c r="HB657" s="14"/>
      <c r="HC657" s="14"/>
      <c r="HD657" s="14"/>
      <c r="HE657" s="14"/>
      <c r="HF657" s="14"/>
      <c r="HG657" s="14"/>
      <c r="HH657" s="14"/>
      <c r="HI657" s="14"/>
      <c r="HJ657" s="14"/>
      <c r="HK657" s="14"/>
      <c r="HL657" s="14"/>
      <c r="HM657" s="14"/>
      <c r="HN657" s="14"/>
      <c r="HO657" s="14"/>
      <c r="HP657" s="14"/>
      <c r="HQ657" s="14"/>
      <c r="HR657" s="14"/>
      <c r="HS657" s="14"/>
      <c r="HT657" s="14"/>
      <c r="HU657" s="14"/>
      <c r="HV657" s="14"/>
      <c r="HW657" s="14"/>
      <c r="HX657" s="14"/>
      <c r="HY657" s="14"/>
      <c r="HZ657" s="14"/>
      <c r="IA657" s="14"/>
      <c r="IB657" s="14"/>
      <c r="IC657" s="14"/>
      <c r="ID657" s="14"/>
    </row>
    <row r="658" spans="1:238">
      <c r="A658" s="14"/>
      <c r="B658" s="14"/>
      <c r="C658" s="14"/>
      <c r="D658" s="14"/>
      <c r="E658" s="14"/>
      <c r="F658" s="14"/>
      <c r="G658" s="14"/>
      <c r="H658" s="14"/>
      <c r="I658" s="14"/>
      <c r="J658" s="14"/>
      <c r="K658" s="14"/>
      <c r="L658" s="14"/>
      <c r="M658" s="14"/>
      <c r="N658" s="14"/>
      <c r="O658" s="14"/>
      <c r="P658" s="14"/>
      <c r="Q658" s="14"/>
      <c r="R658" s="14"/>
      <c r="S658" s="14"/>
      <c r="T658" s="14"/>
      <c r="U658" s="14"/>
      <c r="V658" s="14"/>
      <c r="W658" s="14"/>
      <c r="X658" s="14"/>
      <c r="Y658" s="14"/>
      <c r="Z658" s="14"/>
      <c r="AA658" s="14"/>
      <c r="AB658" s="14"/>
      <c r="AC658" s="14"/>
      <c r="AD658" s="14"/>
      <c r="AE658" s="14"/>
      <c r="AF658" s="14"/>
      <c r="AG658" s="14"/>
      <c r="AH658" s="14"/>
      <c r="AI658" s="14"/>
      <c r="AJ658" s="14"/>
      <c r="AK658" s="14"/>
      <c r="AL658" s="14"/>
      <c r="AM658" s="14"/>
      <c r="AN658" s="14"/>
      <c r="AO658" s="14"/>
      <c r="AP658" s="14"/>
      <c r="AQ658" s="14"/>
      <c r="AR658" s="14"/>
      <c r="AS658" s="14"/>
      <c r="AT658" s="14"/>
      <c r="AU658" s="14"/>
      <c r="AV658" s="14"/>
      <c r="AW658" s="14"/>
      <c r="AX658" s="14"/>
      <c r="AY658" s="14"/>
      <c r="AZ658" s="14"/>
      <c r="BA658" s="14"/>
      <c r="BB658" s="14"/>
      <c r="BC658" s="14"/>
      <c r="BD658" s="14"/>
      <c r="BE658" s="14"/>
      <c r="BF658" s="14"/>
      <c r="BG658" s="14"/>
      <c r="BH658" s="14"/>
      <c r="BI658" s="14"/>
      <c r="BJ658" s="14"/>
      <c r="BK658" s="14"/>
      <c r="BL658" s="14"/>
      <c r="BM658" s="14"/>
      <c r="BN658" s="14"/>
      <c r="BO658" s="14"/>
      <c r="BP658" s="14"/>
      <c r="BQ658" s="14"/>
      <c r="BR658" s="14"/>
      <c r="BS658" s="14"/>
      <c r="BT658" s="14"/>
      <c r="BU658" s="14"/>
      <c r="BV658" s="14"/>
      <c r="BW658" s="14"/>
      <c r="BX658" s="14"/>
      <c r="BY658" s="14"/>
      <c r="BZ658" s="14"/>
      <c r="CA658" s="14"/>
      <c r="CB658" s="14"/>
      <c r="CC658" s="14"/>
      <c r="CD658" s="14"/>
      <c r="CE658" s="14"/>
      <c r="CF658" s="14"/>
      <c r="CG658" s="14"/>
      <c r="CH658" s="14"/>
      <c r="CI658" s="14"/>
      <c r="CJ658" s="14"/>
      <c r="CK658" s="14"/>
      <c r="CL658" s="14"/>
      <c r="CM658" s="14"/>
      <c r="CN658" s="14"/>
      <c r="CO658" s="14"/>
      <c r="CP658" s="14"/>
      <c r="CQ658" s="14"/>
      <c r="CR658" s="14"/>
      <c r="CS658" s="14"/>
      <c r="CT658" s="14"/>
      <c r="CU658" s="14"/>
      <c r="CV658" s="14"/>
      <c r="CW658" s="14"/>
      <c r="CX658" s="14"/>
      <c r="CY658" s="14"/>
      <c r="CZ658" s="14"/>
      <c r="DA658" s="14"/>
      <c r="DB658" s="14"/>
      <c r="DC658" s="14"/>
      <c r="DD658" s="14"/>
      <c r="DE658" s="14"/>
      <c r="DF658" s="14"/>
      <c r="DG658" s="14"/>
      <c r="DH658" s="14"/>
      <c r="DI658" s="14"/>
      <c r="DJ658" s="14"/>
      <c r="DK658" s="14"/>
      <c r="DL658" s="14"/>
      <c r="DM658" s="14"/>
      <c r="DN658" s="14"/>
      <c r="DO658" s="14"/>
      <c r="DP658" s="14"/>
      <c r="DQ658" s="14"/>
      <c r="DR658" s="14"/>
      <c r="DS658" s="14"/>
      <c r="DT658" s="14"/>
      <c r="DU658" s="14"/>
      <c r="DV658" s="14"/>
      <c r="DW658" s="14"/>
      <c r="DX658" s="14"/>
      <c r="DY658" s="14"/>
      <c r="DZ658" s="14"/>
      <c r="EA658" s="14"/>
      <c r="EB658" s="14"/>
      <c r="EC658" s="14"/>
      <c r="ED658" s="14"/>
      <c r="EE658" s="14"/>
      <c r="EF658" s="14"/>
      <c r="EG658" s="14"/>
      <c r="EH658" s="14"/>
      <c r="EI658" s="14"/>
      <c r="EJ658" s="14"/>
      <c r="EK658" s="14"/>
      <c r="EL658" s="14"/>
      <c r="EM658" s="14"/>
      <c r="EN658" s="14"/>
      <c r="EO658" s="14"/>
      <c r="EP658" s="14"/>
      <c r="EQ658" s="14"/>
      <c r="ER658" s="14"/>
      <c r="ES658" s="14"/>
      <c r="ET658" s="14"/>
      <c r="EU658" s="14"/>
      <c r="EV658" s="14"/>
      <c r="EW658" s="14"/>
      <c r="EX658" s="14"/>
      <c r="EY658" s="14"/>
      <c r="EZ658" s="14"/>
      <c r="FA658" s="14"/>
      <c r="FB658" s="14"/>
      <c r="FC658" s="14"/>
      <c r="FD658" s="14"/>
      <c r="FE658" s="14"/>
      <c r="FF658" s="14"/>
      <c r="FG658" s="14"/>
      <c r="FH658" s="14"/>
      <c r="FI658" s="14"/>
      <c r="FJ658" s="14"/>
      <c r="FK658" s="14"/>
      <c r="FL658" s="14"/>
      <c r="FM658" s="14"/>
      <c r="FN658" s="14"/>
      <c r="FO658" s="14"/>
      <c r="FP658" s="14"/>
      <c r="FQ658" s="14"/>
      <c r="FR658" s="14"/>
      <c r="FS658" s="14"/>
      <c r="FT658" s="14"/>
      <c r="FU658" s="14"/>
      <c r="FV658" s="14"/>
      <c r="FW658" s="14"/>
      <c r="FX658" s="14"/>
      <c r="FY658" s="14"/>
      <c r="FZ658" s="14"/>
      <c r="GA658" s="14"/>
      <c r="GB658" s="14"/>
      <c r="GC658" s="14"/>
      <c r="GD658" s="14"/>
      <c r="GE658" s="14"/>
      <c r="GF658" s="14"/>
      <c r="GG658" s="14"/>
      <c r="GH658" s="14"/>
      <c r="GI658" s="14"/>
      <c r="GJ658" s="14"/>
      <c r="GK658" s="14"/>
      <c r="GL658" s="14"/>
      <c r="GM658" s="14"/>
      <c r="GN658" s="14"/>
      <c r="GO658" s="14"/>
      <c r="GP658" s="14"/>
      <c r="GQ658" s="14"/>
      <c r="GR658" s="14"/>
      <c r="GS658" s="14"/>
      <c r="GT658" s="14"/>
      <c r="GU658" s="14"/>
      <c r="GV658" s="14"/>
      <c r="GW658" s="14"/>
      <c r="GX658" s="14"/>
      <c r="GY658" s="14"/>
      <c r="GZ658" s="14"/>
      <c r="HA658" s="14"/>
      <c r="HB658" s="14"/>
      <c r="HC658" s="14"/>
      <c r="HD658" s="14"/>
      <c r="HE658" s="14"/>
      <c r="HF658" s="14"/>
      <c r="HG658" s="14"/>
      <c r="HH658" s="14"/>
      <c r="HI658" s="14"/>
      <c r="HJ658" s="14"/>
      <c r="HK658" s="14"/>
      <c r="HL658" s="14"/>
      <c r="HM658" s="14"/>
      <c r="HN658" s="14"/>
      <c r="HO658" s="14"/>
      <c r="HP658" s="14"/>
      <c r="HQ658" s="14"/>
      <c r="HR658" s="14"/>
      <c r="HS658" s="14"/>
      <c r="HT658" s="14"/>
      <c r="HU658" s="14"/>
      <c r="HV658" s="14"/>
      <c r="HW658" s="14"/>
      <c r="HX658" s="14"/>
      <c r="HY658" s="14"/>
      <c r="HZ658" s="14"/>
      <c r="IA658" s="14"/>
      <c r="IB658" s="14"/>
      <c r="IC658" s="14"/>
      <c r="ID658" s="14"/>
    </row>
    <row r="659" spans="1:238">
      <c r="A659" s="14"/>
      <c r="B659" s="14"/>
      <c r="C659" s="14"/>
      <c r="D659" s="14"/>
      <c r="E659" s="14"/>
      <c r="F659" s="14"/>
      <c r="G659" s="14"/>
      <c r="H659" s="14"/>
      <c r="I659" s="14"/>
      <c r="J659" s="14"/>
      <c r="K659" s="14"/>
      <c r="L659" s="14"/>
      <c r="M659" s="14"/>
      <c r="N659" s="14"/>
      <c r="O659" s="14"/>
      <c r="P659" s="14"/>
      <c r="Q659" s="14"/>
      <c r="R659" s="14"/>
      <c r="S659" s="14"/>
      <c r="T659" s="14"/>
      <c r="U659" s="14"/>
      <c r="V659" s="14"/>
      <c r="W659" s="14"/>
      <c r="X659" s="14"/>
      <c r="Y659" s="14"/>
      <c r="Z659" s="14"/>
      <c r="AA659" s="14"/>
      <c r="AB659" s="14"/>
      <c r="AC659" s="14"/>
      <c r="AD659" s="14"/>
      <c r="AE659" s="14"/>
      <c r="AF659" s="14"/>
      <c r="AG659" s="14"/>
      <c r="AH659" s="14"/>
      <c r="AI659" s="14"/>
      <c r="AJ659" s="14"/>
      <c r="AK659" s="14"/>
      <c r="AL659" s="14"/>
      <c r="AM659" s="14"/>
      <c r="AN659" s="14"/>
      <c r="AO659" s="14"/>
      <c r="AP659" s="14"/>
      <c r="AQ659" s="14"/>
      <c r="AR659" s="14"/>
      <c r="AS659" s="14"/>
      <c r="AT659" s="14"/>
      <c r="AU659" s="14"/>
      <c r="AV659" s="14"/>
      <c r="AW659" s="14"/>
      <c r="AX659" s="14"/>
      <c r="AY659" s="14"/>
      <c r="AZ659" s="14"/>
      <c r="BA659" s="14"/>
      <c r="BB659" s="14"/>
      <c r="BC659" s="14"/>
      <c r="BD659" s="14"/>
      <c r="BE659" s="14"/>
      <c r="BF659" s="14"/>
      <c r="BG659" s="14"/>
      <c r="BH659" s="14"/>
      <c r="BI659" s="14"/>
      <c r="BJ659" s="14"/>
      <c r="BK659" s="14"/>
      <c r="BL659" s="14"/>
      <c r="BM659" s="14"/>
      <c r="BN659" s="14"/>
      <c r="BO659" s="14"/>
      <c r="BP659" s="14"/>
      <c r="BQ659" s="14"/>
      <c r="BR659" s="14"/>
      <c r="BS659" s="14"/>
      <c r="BT659" s="14"/>
      <c r="BU659" s="14"/>
      <c r="BV659" s="14"/>
      <c r="BW659" s="14"/>
      <c r="BX659" s="14"/>
      <c r="BY659" s="14"/>
      <c r="BZ659" s="14"/>
      <c r="CA659" s="14"/>
      <c r="CB659" s="14"/>
      <c r="CC659" s="14"/>
      <c r="CD659" s="14"/>
      <c r="CE659" s="14"/>
      <c r="CF659" s="14"/>
      <c r="CG659" s="14"/>
      <c r="CH659" s="14"/>
      <c r="CI659" s="14"/>
      <c r="CJ659" s="14"/>
      <c r="CK659" s="14"/>
      <c r="CL659" s="14"/>
      <c r="CM659" s="14"/>
      <c r="CN659" s="14"/>
      <c r="CO659" s="14"/>
      <c r="CP659" s="14"/>
      <c r="CQ659" s="14"/>
      <c r="CR659" s="14"/>
      <c r="CS659" s="14"/>
      <c r="CT659" s="14"/>
      <c r="CU659" s="14"/>
      <c r="CV659" s="14"/>
      <c r="CW659" s="14"/>
      <c r="CX659" s="14"/>
      <c r="CY659" s="14"/>
      <c r="CZ659" s="14"/>
      <c r="DA659" s="14"/>
      <c r="DB659" s="14"/>
      <c r="DC659" s="14"/>
      <c r="DD659" s="14"/>
      <c r="DE659" s="14"/>
      <c r="DF659" s="14"/>
      <c r="DG659" s="14"/>
      <c r="DH659" s="14"/>
      <c r="DI659" s="14"/>
      <c r="DJ659" s="14"/>
      <c r="DK659" s="14"/>
      <c r="DL659" s="14"/>
      <c r="DM659" s="14"/>
      <c r="DN659" s="14"/>
      <c r="DO659" s="14"/>
      <c r="DP659" s="14"/>
      <c r="DQ659" s="14"/>
      <c r="DR659" s="14"/>
      <c r="DS659" s="14"/>
      <c r="DT659" s="14"/>
      <c r="DU659" s="14"/>
      <c r="DV659" s="14"/>
      <c r="DW659" s="14"/>
      <c r="DX659" s="14"/>
      <c r="DY659" s="14"/>
      <c r="DZ659" s="14"/>
      <c r="EA659" s="14"/>
      <c r="EB659" s="14"/>
      <c r="EC659" s="14"/>
      <c r="ED659" s="14"/>
      <c r="EE659" s="14"/>
      <c r="EF659" s="14"/>
      <c r="EG659" s="14"/>
      <c r="EH659" s="14"/>
      <c r="EI659" s="14"/>
      <c r="EJ659" s="14"/>
      <c r="EK659" s="14"/>
      <c r="EL659" s="14"/>
      <c r="EM659" s="14"/>
      <c r="EN659" s="14"/>
      <c r="EO659" s="14"/>
      <c r="EP659" s="14"/>
      <c r="EQ659" s="14"/>
      <c r="ER659" s="14"/>
      <c r="ES659" s="14"/>
      <c r="ET659" s="14"/>
      <c r="EU659" s="14"/>
      <c r="EV659" s="14"/>
      <c r="EW659" s="14"/>
      <c r="EX659" s="14"/>
      <c r="EY659" s="14"/>
      <c r="EZ659" s="14"/>
      <c r="FA659" s="14"/>
      <c r="FB659" s="14"/>
      <c r="FC659" s="14"/>
      <c r="FD659" s="14"/>
      <c r="FE659" s="14"/>
      <c r="FF659" s="14"/>
      <c r="FG659" s="14"/>
      <c r="FH659" s="14"/>
      <c r="FI659" s="14"/>
      <c r="FJ659" s="14"/>
      <c r="FK659" s="14"/>
      <c r="FL659" s="14"/>
      <c r="FM659" s="14"/>
      <c r="FN659" s="14"/>
      <c r="FO659" s="14"/>
      <c r="FP659" s="14"/>
      <c r="FQ659" s="14"/>
      <c r="FR659" s="14"/>
      <c r="FS659" s="14"/>
      <c r="FT659" s="14"/>
      <c r="FU659" s="14"/>
      <c r="FV659" s="14"/>
      <c r="FW659" s="14"/>
      <c r="FX659" s="14"/>
      <c r="FY659" s="14"/>
      <c r="FZ659" s="14"/>
      <c r="GA659" s="14"/>
      <c r="GB659" s="14"/>
      <c r="GC659" s="14"/>
      <c r="GD659" s="14"/>
      <c r="GE659" s="14"/>
      <c r="GF659" s="14"/>
      <c r="GG659" s="14"/>
      <c r="GH659" s="14"/>
      <c r="GI659" s="14"/>
      <c r="GJ659" s="14"/>
      <c r="GK659" s="14"/>
      <c r="GL659" s="14"/>
      <c r="GM659" s="14"/>
      <c r="GN659" s="14"/>
      <c r="GO659" s="14"/>
      <c r="GP659" s="14"/>
      <c r="GQ659" s="14"/>
      <c r="GR659" s="14"/>
      <c r="GS659" s="14"/>
      <c r="GT659" s="14"/>
      <c r="GU659" s="14"/>
      <c r="GV659" s="14"/>
      <c r="GW659" s="14"/>
      <c r="GX659" s="14"/>
      <c r="GY659" s="14"/>
      <c r="GZ659" s="14"/>
      <c r="HA659" s="14"/>
      <c r="HB659" s="14"/>
      <c r="HC659" s="14"/>
      <c r="HD659" s="14"/>
      <c r="HE659" s="14"/>
      <c r="HF659" s="14"/>
      <c r="HG659" s="14"/>
      <c r="HH659" s="14"/>
      <c r="HI659" s="14"/>
      <c r="HJ659" s="14"/>
      <c r="HK659" s="14"/>
      <c r="HL659" s="14"/>
      <c r="HM659" s="14"/>
      <c r="HN659" s="14"/>
      <c r="HO659" s="14"/>
      <c r="HP659" s="14"/>
      <c r="HQ659" s="14"/>
      <c r="HR659" s="14"/>
      <c r="HS659" s="14"/>
      <c r="HT659" s="14"/>
      <c r="HU659" s="14"/>
      <c r="HV659" s="14"/>
      <c r="HW659" s="14"/>
      <c r="HX659" s="14"/>
      <c r="HY659" s="14"/>
      <c r="HZ659" s="14"/>
      <c r="IA659" s="14"/>
      <c r="IB659" s="14"/>
      <c r="IC659" s="14"/>
      <c r="ID659" s="14"/>
    </row>
    <row r="660" spans="1:238">
      <c r="A660" s="14"/>
      <c r="B660" s="14"/>
      <c r="C660" s="14"/>
      <c r="D660" s="14"/>
      <c r="E660" s="14"/>
      <c r="F660" s="14"/>
      <c r="G660" s="14"/>
      <c r="H660" s="14"/>
      <c r="I660" s="14"/>
      <c r="J660" s="14"/>
      <c r="K660" s="14"/>
      <c r="L660" s="14"/>
      <c r="M660" s="14"/>
      <c r="N660" s="14"/>
      <c r="O660" s="14"/>
      <c r="P660" s="14"/>
      <c r="Q660" s="14"/>
      <c r="R660" s="14"/>
      <c r="S660" s="14"/>
      <c r="T660" s="14"/>
      <c r="U660" s="14"/>
      <c r="V660" s="14"/>
      <c r="W660" s="14"/>
      <c r="X660" s="14"/>
      <c r="Y660" s="14"/>
      <c r="Z660" s="14"/>
      <c r="AA660" s="14"/>
      <c r="AB660" s="14"/>
      <c r="AC660" s="14"/>
      <c r="AD660" s="14"/>
      <c r="AE660" s="14"/>
      <c r="AF660" s="14"/>
      <c r="AG660" s="14"/>
      <c r="AH660" s="14"/>
      <c r="AI660" s="14"/>
      <c r="AJ660" s="14"/>
      <c r="AK660" s="14"/>
      <c r="AL660" s="14"/>
      <c r="AM660" s="14"/>
      <c r="AN660" s="14"/>
      <c r="AO660" s="14"/>
      <c r="AP660" s="14"/>
      <c r="AQ660" s="14"/>
      <c r="AR660" s="14"/>
      <c r="AS660" s="14"/>
      <c r="AT660" s="14"/>
      <c r="AU660" s="14"/>
      <c r="AV660" s="14"/>
      <c r="AW660" s="14"/>
      <c r="AX660" s="14"/>
      <c r="AY660" s="14"/>
      <c r="AZ660" s="14"/>
      <c r="BA660" s="14"/>
      <c r="BB660" s="14"/>
      <c r="BC660" s="14"/>
      <c r="BD660" s="14"/>
      <c r="BE660" s="14"/>
      <c r="BF660" s="14"/>
      <c r="BG660" s="14"/>
      <c r="BH660" s="14"/>
      <c r="BI660" s="14"/>
      <c r="BJ660" s="14"/>
      <c r="BK660" s="14"/>
      <c r="BL660" s="14"/>
      <c r="BM660" s="14"/>
      <c r="BN660" s="14"/>
      <c r="BO660" s="14"/>
      <c r="BP660" s="14"/>
      <c r="BQ660" s="14"/>
      <c r="BR660" s="14"/>
      <c r="BS660" s="14"/>
      <c r="BT660" s="14"/>
      <c r="BU660" s="14"/>
      <c r="BV660" s="14"/>
      <c r="BW660" s="14"/>
      <c r="BX660" s="14"/>
      <c r="BY660" s="14"/>
      <c r="BZ660" s="14"/>
      <c r="CA660" s="14"/>
      <c r="CB660" s="14"/>
      <c r="CC660" s="14"/>
      <c r="CD660" s="14"/>
      <c r="CE660" s="14"/>
      <c r="CF660" s="14"/>
      <c r="CG660" s="14"/>
      <c r="CH660" s="14"/>
      <c r="CI660" s="14"/>
      <c r="CJ660" s="14"/>
      <c r="CK660" s="14"/>
      <c r="CL660" s="14"/>
      <c r="CM660" s="14"/>
      <c r="CN660" s="14"/>
      <c r="CO660" s="14"/>
      <c r="CP660" s="14"/>
      <c r="CQ660" s="14"/>
      <c r="CR660" s="14"/>
      <c r="CS660" s="14"/>
      <c r="CT660" s="14"/>
      <c r="CU660" s="14"/>
      <c r="CV660" s="14"/>
      <c r="CW660" s="14"/>
      <c r="CX660" s="14"/>
      <c r="CY660" s="14"/>
      <c r="CZ660" s="14"/>
      <c r="DA660" s="14"/>
      <c r="DB660" s="14"/>
      <c r="DC660" s="14"/>
      <c r="DD660" s="14"/>
      <c r="DE660" s="14"/>
      <c r="DF660" s="14"/>
      <c r="DG660" s="14"/>
      <c r="DH660" s="14"/>
      <c r="DI660" s="14"/>
      <c r="DJ660" s="14"/>
      <c r="DK660" s="14"/>
      <c r="DL660" s="14"/>
      <c r="DM660" s="14"/>
      <c r="DN660" s="14"/>
      <c r="DO660" s="14"/>
      <c r="DP660" s="14"/>
      <c r="DQ660" s="14"/>
      <c r="DR660" s="14"/>
      <c r="DS660" s="14"/>
      <c r="DT660" s="14"/>
      <c r="DU660" s="14"/>
      <c r="DV660" s="14"/>
      <c r="DW660" s="14"/>
      <c r="DX660" s="14"/>
      <c r="DY660" s="14"/>
      <c r="DZ660" s="14"/>
      <c r="EA660" s="14"/>
      <c r="EB660" s="14"/>
      <c r="EC660" s="14"/>
      <c r="ED660" s="14"/>
      <c r="EE660" s="14"/>
      <c r="EF660" s="14"/>
      <c r="EG660" s="14"/>
      <c r="EH660" s="14"/>
      <c r="EI660" s="14"/>
      <c r="EJ660" s="14"/>
      <c r="EK660" s="14"/>
      <c r="EL660" s="14"/>
      <c r="EM660" s="14"/>
      <c r="EN660" s="14"/>
      <c r="EO660" s="14"/>
      <c r="EP660" s="14"/>
      <c r="EQ660" s="14"/>
      <c r="ER660" s="14"/>
      <c r="ES660" s="14"/>
      <c r="ET660" s="14"/>
      <c r="EU660" s="14"/>
      <c r="EV660" s="14"/>
      <c r="EW660" s="14"/>
      <c r="EX660" s="14"/>
      <c r="EY660" s="14"/>
      <c r="EZ660" s="14"/>
      <c r="FA660" s="14"/>
      <c r="FB660" s="14"/>
      <c r="FC660" s="14"/>
      <c r="FD660" s="14"/>
      <c r="FE660" s="14"/>
      <c r="FF660" s="14"/>
      <c r="FG660" s="14"/>
      <c r="FH660" s="14"/>
      <c r="FI660" s="14"/>
      <c r="FJ660" s="14"/>
      <c r="FK660" s="14"/>
      <c r="FL660" s="14"/>
      <c r="FM660" s="14"/>
      <c r="FN660" s="14"/>
      <c r="FO660" s="14"/>
      <c r="FP660" s="14"/>
      <c r="FQ660" s="14"/>
      <c r="FR660" s="14"/>
      <c r="FS660" s="14"/>
      <c r="FT660" s="14"/>
      <c r="FU660" s="14"/>
      <c r="FV660" s="14"/>
      <c r="FW660" s="14"/>
      <c r="FX660" s="14"/>
      <c r="FY660" s="14"/>
      <c r="FZ660" s="14"/>
      <c r="GA660" s="14"/>
      <c r="GB660" s="14"/>
      <c r="GC660" s="14"/>
      <c r="GD660" s="14"/>
      <c r="GE660" s="14"/>
      <c r="GF660" s="14"/>
      <c r="GG660" s="14"/>
      <c r="GH660" s="14"/>
      <c r="GI660" s="14"/>
      <c r="GJ660" s="14"/>
      <c r="GK660" s="14"/>
      <c r="GL660" s="14"/>
      <c r="GM660" s="14"/>
      <c r="GN660" s="14"/>
      <c r="GO660" s="14"/>
      <c r="GP660" s="14"/>
      <c r="GQ660" s="14"/>
      <c r="GR660" s="14"/>
      <c r="GS660" s="14"/>
      <c r="GT660" s="14"/>
      <c r="GU660" s="14"/>
      <c r="GV660" s="14"/>
      <c r="GW660" s="14"/>
      <c r="GX660" s="14"/>
      <c r="GY660" s="14"/>
      <c r="GZ660" s="14"/>
      <c r="HA660" s="14"/>
      <c r="HB660" s="14"/>
      <c r="HC660" s="14"/>
      <c r="HD660" s="14"/>
      <c r="HE660" s="14"/>
      <c r="HF660" s="14"/>
      <c r="HG660" s="14"/>
      <c r="HH660" s="14"/>
      <c r="HI660" s="14"/>
      <c r="HJ660" s="14"/>
      <c r="HK660" s="14"/>
      <c r="HL660" s="14"/>
      <c r="HM660" s="14"/>
      <c r="HN660" s="14"/>
      <c r="HO660" s="14"/>
      <c r="HP660" s="14"/>
      <c r="HQ660" s="14"/>
      <c r="HR660" s="14"/>
      <c r="HS660" s="14"/>
      <c r="HT660" s="14"/>
      <c r="HU660" s="14"/>
      <c r="HV660" s="14"/>
      <c r="HW660" s="14"/>
      <c r="HX660" s="14"/>
      <c r="HY660" s="14"/>
      <c r="HZ660" s="14"/>
      <c r="IA660" s="14"/>
      <c r="IB660" s="14"/>
      <c r="IC660" s="14"/>
      <c r="ID660" s="14"/>
    </row>
    <row r="661" spans="1:238">
      <c r="A661" s="14"/>
      <c r="B661" s="14"/>
      <c r="C661" s="14"/>
      <c r="D661" s="14"/>
      <c r="E661" s="14"/>
      <c r="F661" s="14"/>
      <c r="G661" s="14"/>
      <c r="H661" s="14"/>
      <c r="I661" s="14"/>
      <c r="J661" s="14"/>
      <c r="K661" s="14"/>
      <c r="L661" s="14"/>
      <c r="M661" s="14"/>
      <c r="N661" s="14"/>
      <c r="O661" s="14"/>
      <c r="P661" s="14"/>
      <c r="Q661" s="14"/>
      <c r="R661" s="14"/>
      <c r="S661" s="14"/>
      <c r="T661" s="14"/>
      <c r="U661" s="14"/>
      <c r="V661" s="14"/>
      <c r="W661" s="14"/>
      <c r="X661" s="14"/>
      <c r="Y661" s="14"/>
      <c r="Z661" s="14"/>
      <c r="AA661" s="14"/>
      <c r="AB661" s="14"/>
      <c r="AC661" s="14"/>
      <c r="AD661" s="14"/>
      <c r="AE661" s="14"/>
      <c r="AF661" s="14"/>
      <c r="AG661" s="14"/>
      <c r="AH661" s="14"/>
      <c r="AI661" s="14"/>
      <c r="AJ661" s="14"/>
      <c r="AK661" s="14"/>
      <c r="AL661" s="14"/>
      <c r="AM661" s="14"/>
      <c r="AN661" s="14"/>
      <c r="AO661" s="14"/>
      <c r="AP661" s="14"/>
      <c r="AQ661" s="14"/>
      <c r="AR661" s="14"/>
      <c r="AS661" s="14"/>
      <c r="AT661" s="14"/>
      <c r="AU661" s="14"/>
      <c r="AV661" s="14"/>
      <c r="AW661" s="14"/>
      <c r="AX661" s="14"/>
      <c r="AY661" s="14"/>
      <c r="AZ661" s="14"/>
      <c r="BA661" s="14"/>
      <c r="BB661" s="14"/>
      <c r="BC661" s="14"/>
      <c r="BD661" s="14"/>
      <c r="BE661" s="14"/>
      <c r="BF661" s="14"/>
      <c r="BG661" s="14"/>
      <c r="BH661" s="14"/>
      <c r="BI661" s="14"/>
      <c r="BJ661" s="14"/>
      <c r="BK661" s="14"/>
      <c r="BL661" s="14"/>
      <c r="BM661" s="14"/>
      <c r="BN661" s="14"/>
      <c r="BO661" s="14"/>
      <c r="BP661" s="14"/>
      <c r="BQ661" s="14"/>
      <c r="BR661" s="14"/>
      <c r="BS661" s="14"/>
      <c r="BT661" s="14"/>
      <c r="BU661" s="14"/>
      <c r="BV661" s="14"/>
      <c r="BW661" s="14"/>
      <c r="BX661" s="14"/>
      <c r="BY661" s="14"/>
      <c r="BZ661" s="14"/>
      <c r="CA661" s="14"/>
      <c r="CB661" s="14"/>
      <c r="CC661" s="14"/>
      <c r="CD661" s="14"/>
      <c r="CE661" s="14"/>
      <c r="CF661" s="14"/>
      <c r="CG661" s="14"/>
      <c r="CH661" s="14"/>
      <c r="CI661" s="14"/>
      <c r="CJ661" s="14"/>
      <c r="CK661" s="14"/>
      <c r="CL661" s="14"/>
      <c r="CM661" s="14"/>
      <c r="CN661" s="14"/>
      <c r="CO661" s="14"/>
      <c r="CP661" s="14"/>
      <c r="CQ661" s="14"/>
      <c r="CR661" s="14"/>
      <c r="CS661" s="14"/>
      <c r="CT661" s="14"/>
      <c r="CU661" s="14"/>
      <c r="CV661" s="14"/>
      <c r="CW661" s="14"/>
      <c r="CX661" s="14"/>
      <c r="CY661" s="14"/>
      <c r="CZ661" s="14"/>
      <c r="DA661" s="14"/>
      <c r="DB661" s="14"/>
      <c r="DC661" s="14"/>
      <c r="DD661" s="14"/>
      <c r="DE661" s="14"/>
      <c r="DF661" s="14"/>
      <c r="DG661" s="14"/>
      <c r="DH661" s="14"/>
      <c r="DI661" s="14"/>
      <c r="DJ661" s="14"/>
      <c r="DK661" s="14"/>
      <c r="DL661" s="14"/>
      <c r="DM661" s="14"/>
      <c r="DN661" s="14"/>
      <c r="DO661" s="14"/>
      <c r="DP661" s="14"/>
      <c r="DQ661" s="14"/>
      <c r="DR661" s="14"/>
      <c r="DS661" s="14"/>
      <c r="DT661" s="14"/>
      <c r="DU661" s="14"/>
      <c r="DV661" s="14"/>
      <c r="DW661" s="14"/>
      <c r="DX661" s="14"/>
      <c r="DY661" s="14"/>
      <c r="DZ661" s="14"/>
      <c r="EA661" s="14"/>
      <c r="EB661" s="14"/>
      <c r="EC661" s="14"/>
      <c r="ED661" s="14"/>
      <c r="EE661" s="14"/>
      <c r="EF661" s="14"/>
      <c r="EG661" s="14"/>
      <c r="EH661" s="14"/>
      <c r="EI661" s="14"/>
      <c r="EJ661" s="14"/>
      <c r="EK661" s="14"/>
      <c r="EL661" s="14"/>
      <c r="EM661" s="14"/>
      <c r="EN661" s="14"/>
      <c r="EO661" s="14"/>
      <c r="EP661" s="14"/>
      <c r="EQ661" s="14"/>
      <c r="ER661" s="14"/>
      <c r="ES661" s="14"/>
      <c r="ET661" s="14"/>
      <c r="EU661" s="14"/>
      <c r="EV661" s="14"/>
      <c r="EW661" s="14"/>
      <c r="EX661" s="14"/>
      <c r="EY661" s="14"/>
      <c r="EZ661" s="14"/>
      <c r="FA661" s="14"/>
      <c r="FB661" s="14"/>
      <c r="FC661" s="14"/>
      <c r="FD661" s="14"/>
      <c r="FE661" s="14"/>
      <c r="FF661" s="14"/>
      <c r="FG661" s="14"/>
      <c r="FH661" s="14"/>
      <c r="FI661" s="14"/>
      <c r="FJ661" s="14"/>
      <c r="FK661" s="14"/>
      <c r="FL661" s="14"/>
      <c r="FM661" s="14"/>
      <c r="FN661" s="14"/>
      <c r="FO661" s="14"/>
      <c r="FP661" s="14"/>
      <c r="FQ661" s="14"/>
      <c r="FR661" s="14"/>
      <c r="FS661" s="14"/>
      <c r="FT661" s="14"/>
      <c r="FU661" s="14"/>
      <c r="FV661" s="14"/>
      <c r="FW661" s="14"/>
      <c r="FX661" s="14"/>
      <c r="FY661" s="14"/>
      <c r="FZ661" s="14"/>
      <c r="GA661" s="14"/>
      <c r="GB661" s="14"/>
      <c r="GC661" s="14"/>
      <c r="GD661" s="14"/>
      <c r="GE661" s="14"/>
      <c r="GF661" s="14"/>
      <c r="GG661" s="14"/>
      <c r="GH661" s="14"/>
      <c r="GI661" s="14"/>
      <c r="GJ661" s="14"/>
      <c r="GK661" s="14"/>
      <c r="GL661" s="14"/>
      <c r="GM661" s="14"/>
      <c r="GN661" s="14"/>
      <c r="GO661" s="14"/>
      <c r="GP661" s="14"/>
      <c r="GQ661" s="14"/>
      <c r="GR661" s="14"/>
      <c r="GS661" s="14"/>
      <c r="GT661" s="14"/>
      <c r="GU661" s="14"/>
      <c r="GV661" s="14"/>
      <c r="GW661" s="14"/>
      <c r="GX661" s="14"/>
      <c r="GY661" s="14"/>
      <c r="GZ661" s="14"/>
      <c r="HA661" s="14"/>
      <c r="HB661" s="14"/>
      <c r="HC661" s="14"/>
      <c r="HD661" s="14"/>
      <c r="HE661" s="14"/>
      <c r="HF661" s="14"/>
      <c r="HG661" s="14"/>
      <c r="HH661" s="14"/>
      <c r="HI661" s="14"/>
      <c r="HJ661" s="14"/>
      <c r="HK661" s="14"/>
      <c r="HL661" s="14"/>
      <c r="HM661" s="14"/>
      <c r="HN661" s="14"/>
      <c r="HO661" s="14"/>
      <c r="HP661" s="14"/>
      <c r="HQ661" s="14"/>
      <c r="HR661" s="14"/>
      <c r="HS661" s="14"/>
      <c r="HT661" s="14"/>
      <c r="HU661" s="14"/>
      <c r="HV661" s="14"/>
      <c r="HW661" s="14"/>
      <c r="HX661" s="14"/>
      <c r="HY661" s="14"/>
      <c r="HZ661" s="14"/>
      <c r="IA661" s="14"/>
      <c r="IB661" s="14"/>
      <c r="IC661" s="14"/>
      <c r="ID661" s="14"/>
    </row>
    <row r="662" spans="1:238">
      <c r="A662" s="14"/>
      <c r="B662" s="14"/>
      <c r="C662" s="14"/>
      <c r="D662" s="14"/>
      <c r="E662" s="14"/>
      <c r="F662" s="14"/>
      <c r="G662" s="14"/>
      <c r="H662" s="14"/>
      <c r="I662" s="14"/>
      <c r="J662" s="14"/>
      <c r="K662" s="14"/>
      <c r="L662" s="14"/>
      <c r="M662" s="14"/>
      <c r="N662" s="14"/>
      <c r="O662" s="14"/>
      <c r="P662" s="14"/>
      <c r="Q662" s="14"/>
      <c r="R662" s="14"/>
      <c r="S662" s="14"/>
      <c r="T662" s="14"/>
      <c r="U662" s="14"/>
      <c r="V662" s="14"/>
      <c r="W662" s="14"/>
      <c r="X662" s="14"/>
      <c r="Y662" s="14"/>
      <c r="Z662" s="14"/>
      <c r="AA662" s="14"/>
      <c r="AB662" s="14"/>
      <c r="AC662" s="14"/>
      <c r="AD662" s="14"/>
      <c r="AE662" s="14"/>
      <c r="AF662" s="14"/>
      <c r="AG662" s="14"/>
      <c r="AH662" s="14"/>
      <c r="AI662" s="14"/>
      <c r="AJ662" s="14"/>
      <c r="AK662" s="14"/>
      <c r="AL662" s="14"/>
      <c r="AM662" s="14"/>
      <c r="AN662" s="14"/>
      <c r="AO662" s="14"/>
      <c r="AP662" s="14"/>
      <c r="AQ662" s="14"/>
      <c r="AR662" s="14"/>
      <c r="AS662" s="14"/>
      <c r="AT662" s="14"/>
      <c r="AU662" s="14"/>
      <c r="AV662" s="14"/>
      <c r="AW662" s="14"/>
      <c r="AX662" s="14"/>
      <c r="AY662" s="14"/>
      <c r="AZ662" s="14"/>
      <c r="BA662" s="14"/>
      <c r="BB662" s="14"/>
      <c r="BC662" s="14"/>
      <c r="BD662" s="14"/>
      <c r="BE662" s="14"/>
      <c r="BF662" s="14"/>
      <c r="BG662" s="14"/>
      <c r="BH662" s="14"/>
      <c r="BI662" s="14"/>
      <c r="BJ662" s="14"/>
      <c r="BK662" s="14"/>
      <c r="BL662" s="14"/>
      <c r="BM662" s="14"/>
      <c r="BN662" s="14"/>
      <c r="BO662" s="14"/>
      <c r="BP662" s="14"/>
      <c r="BQ662" s="14"/>
      <c r="BR662" s="14"/>
      <c r="BS662" s="14"/>
      <c r="BT662" s="14"/>
      <c r="BU662" s="14"/>
      <c r="BV662" s="14"/>
      <c r="BW662" s="14"/>
      <c r="BX662" s="14"/>
      <c r="BY662" s="14"/>
      <c r="BZ662" s="14"/>
      <c r="CA662" s="14"/>
      <c r="CB662" s="14"/>
      <c r="CC662" s="14"/>
      <c r="CD662" s="14"/>
      <c r="CE662" s="14"/>
      <c r="CF662" s="14"/>
      <c r="CG662" s="14"/>
      <c r="CH662" s="14"/>
      <c r="CI662" s="14"/>
      <c r="CJ662" s="14"/>
      <c r="CK662" s="14"/>
      <c r="CL662" s="14"/>
      <c r="CM662" s="14"/>
      <c r="CN662" s="14"/>
      <c r="CO662" s="14"/>
      <c r="CP662" s="14"/>
      <c r="CQ662" s="14"/>
      <c r="CR662" s="14"/>
      <c r="CS662" s="14"/>
      <c r="CT662" s="14"/>
      <c r="CU662" s="14"/>
      <c r="CV662" s="14"/>
      <c r="CW662" s="14"/>
      <c r="CX662" s="14"/>
      <c r="CY662" s="14"/>
      <c r="CZ662" s="14"/>
      <c r="DA662" s="14"/>
      <c r="DB662" s="14"/>
      <c r="DC662" s="14"/>
      <c r="DD662" s="14"/>
      <c r="DE662" s="14"/>
      <c r="DF662" s="14"/>
      <c r="DG662" s="14"/>
      <c r="DH662" s="14"/>
      <c r="DI662" s="14"/>
      <c r="DJ662" s="14"/>
      <c r="DK662" s="14"/>
      <c r="DL662" s="14"/>
      <c r="DM662" s="14"/>
      <c r="DN662" s="14"/>
      <c r="DO662" s="14"/>
      <c r="DP662" s="14"/>
      <c r="DQ662" s="14"/>
      <c r="DR662" s="14"/>
      <c r="DS662" s="14"/>
      <c r="DT662" s="14"/>
      <c r="DU662" s="14"/>
      <c r="DV662" s="14"/>
      <c r="DW662" s="14"/>
      <c r="DX662" s="14"/>
      <c r="DY662" s="14"/>
      <c r="DZ662" s="14"/>
      <c r="EA662" s="14"/>
      <c r="EB662" s="14"/>
      <c r="EC662" s="14"/>
      <c r="ED662" s="14"/>
      <c r="EE662" s="14"/>
      <c r="EF662" s="14"/>
      <c r="EG662" s="14"/>
      <c r="EH662" s="14"/>
      <c r="EI662" s="14"/>
      <c r="EJ662" s="14"/>
      <c r="EK662" s="14"/>
      <c r="EL662" s="14"/>
      <c r="EM662" s="14"/>
      <c r="EN662" s="14"/>
      <c r="EO662" s="14"/>
      <c r="EP662" s="14"/>
      <c r="EQ662" s="14"/>
      <c r="ER662" s="14"/>
      <c r="ES662" s="14"/>
      <c r="ET662" s="14"/>
      <c r="EU662" s="14"/>
      <c r="EV662" s="14"/>
      <c r="EW662" s="14"/>
      <c r="EX662" s="14"/>
      <c r="EY662" s="14"/>
      <c r="EZ662" s="14"/>
      <c r="FA662" s="14"/>
      <c r="FB662" s="14"/>
      <c r="FC662" s="14"/>
      <c r="FD662" s="14"/>
      <c r="FE662" s="14"/>
      <c r="FF662" s="14"/>
      <c r="FG662" s="14"/>
      <c r="FH662" s="14"/>
      <c r="FI662" s="14"/>
      <c r="FJ662" s="14"/>
      <c r="FK662" s="14"/>
      <c r="FL662" s="14"/>
      <c r="FM662" s="14"/>
      <c r="FN662" s="14"/>
      <c r="FO662" s="14"/>
      <c r="FP662" s="14"/>
      <c r="FQ662" s="14"/>
      <c r="FR662" s="14"/>
      <c r="FS662" s="14"/>
      <c r="FT662" s="14"/>
      <c r="FU662" s="14"/>
      <c r="FV662" s="14"/>
      <c r="FW662" s="14"/>
      <c r="FX662" s="14"/>
      <c r="FY662" s="14"/>
      <c r="FZ662" s="14"/>
      <c r="GA662" s="14"/>
      <c r="GB662" s="14"/>
      <c r="GC662" s="14"/>
      <c r="GD662" s="14"/>
      <c r="GE662" s="14"/>
      <c r="GF662" s="14"/>
      <c r="GG662" s="14"/>
      <c r="GH662" s="14"/>
      <c r="GI662" s="14"/>
      <c r="GJ662" s="14"/>
      <c r="GK662" s="14"/>
      <c r="GL662" s="14"/>
      <c r="GM662" s="14"/>
      <c r="GN662" s="14"/>
      <c r="GO662" s="14"/>
      <c r="GP662" s="14"/>
      <c r="GQ662" s="14"/>
      <c r="GR662" s="14"/>
      <c r="GS662" s="14"/>
      <c r="GT662" s="14"/>
      <c r="GU662" s="14"/>
      <c r="GV662" s="14"/>
      <c r="GW662" s="14"/>
      <c r="GX662" s="14"/>
      <c r="GY662" s="14"/>
      <c r="GZ662" s="14"/>
      <c r="HA662" s="14"/>
      <c r="HB662" s="14"/>
      <c r="HC662" s="14"/>
      <c r="HD662" s="14"/>
      <c r="HE662" s="14"/>
      <c r="HF662" s="14"/>
      <c r="HG662" s="14"/>
      <c r="HH662" s="14"/>
      <c r="HI662" s="14"/>
      <c r="HJ662" s="14"/>
      <c r="HK662" s="14"/>
      <c r="HL662" s="14"/>
      <c r="HM662" s="14"/>
      <c r="HN662" s="14"/>
      <c r="HO662" s="14"/>
      <c r="HP662" s="14"/>
      <c r="HQ662" s="14"/>
      <c r="HR662" s="14"/>
      <c r="HS662" s="14"/>
      <c r="HT662" s="14"/>
      <c r="HU662" s="14"/>
      <c r="HV662" s="14"/>
      <c r="HW662" s="14"/>
      <c r="HX662" s="14"/>
      <c r="HY662" s="14"/>
      <c r="HZ662" s="14"/>
      <c r="IA662" s="14"/>
      <c r="IB662" s="14"/>
      <c r="IC662" s="14"/>
      <c r="ID662" s="14"/>
    </row>
    <row r="663" spans="1:238">
      <c r="A663" s="14"/>
      <c r="B663" s="14"/>
      <c r="C663" s="14"/>
      <c r="D663" s="14"/>
      <c r="E663" s="14"/>
      <c r="F663" s="14"/>
      <c r="G663" s="14"/>
      <c r="H663" s="14"/>
      <c r="I663" s="14"/>
      <c r="J663" s="14"/>
      <c r="K663" s="14"/>
      <c r="L663" s="14"/>
      <c r="M663" s="14"/>
      <c r="N663" s="14"/>
      <c r="O663" s="14"/>
      <c r="P663" s="14"/>
      <c r="Q663" s="14"/>
      <c r="R663" s="14"/>
      <c r="S663" s="14"/>
      <c r="T663" s="14"/>
      <c r="U663" s="14"/>
      <c r="V663" s="14"/>
      <c r="W663" s="14"/>
      <c r="X663" s="14"/>
      <c r="Y663" s="14"/>
      <c r="Z663" s="14"/>
      <c r="AA663" s="14"/>
      <c r="AB663" s="14"/>
      <c r="AC663" s="14"/>
      <c r="AD663" s="14"/>
      <c r="AE663" s="14"/>
      <c r="AF663" s="14"/>
      <c r="AG663" s="14"/>
      <c r="AH663" s="14"/>
      <c r="AI663" s="14"/>
      <c r="AJ663" s="14"/>
      <c r="AK663" s="14"/>
      <c r="AL663" s="14"/>
      <c r="AM663" s="14"/>
      <c r="AN663" s="14"/>
      <c r="AO663" s="14"/>
      <c r="AP663" s="14"/>
      <c r="AQ663" s="14"/>
      <c r="AR663" s="14"/>
      <c r="AS663" s="14"/>
      <c r="AT663" s="14"/>
      <c r="AU663" s="14"/>
      <c r="AV663" s="14"/>
      <c r="AW663" s="14"/>
      <c r="AX663" s="14"/>
      <c r="AY663" s="14"/>
      <c r="AZ663" s="14"/>
      <c r="BA663" s="14"/>
      <c r="BB663" s="14"/>
      <c r="BC663" s="14"/>
      <c r="BD663" s="14"/>
      <c r="BE663" s="14"/>
      <c r="BF663" s="14"/>
      <c r="BG663" s="14"/>
      <c r="BH663" s="14"/>
      <c r="BI663" s="14"/>
      <c r="BJ663" s="14"/>
      <c r="BK663" s="14"/>
      <c r="BL663" s="14"/>
      <c r="BM663" s="14"/>
      <c r="BN663" s="14"/>
      <c r="BO663" s="14"/>
      <c r="BP663" s="14"/>
      <c r="BQ663" s="14"/>
      <c r="BR663" s="14"/>
      <c r="BS663" s="14"/>
      <c r="BT663" s="14"/>
      <c r="BU663" s="14"/>
      <c r="BV663" s="14"/>
      <c r="BW663" s="14"/>
      <c r="BX663" s="14"/>
      <c r="BY663" s="14"/>
      <c r="BZ663" s="14"/>
      <c r="CA663" s="14"/>
      <c r="CB663" s="14"/>
      <c r="CC663" s="14"/>
      <c r="CD663" s="14"/>
      <c r="CE663" s="14"/>
      <c r="CF663" s="14"/>
      <c r="CG663" s="14"/>
      <c r="CH663" s="14"/>
      <c r="CI663" s="14"/>
      <c r="CJ663" s="14"/>
      <c r="CK663" s="14"/>
      <c r="CL663" s="14"/>
      <c r="CM663" s="14"/>
      <c r="CN663" s="14"/>
      <c r="CO663" s="14"/>
      <c r="CP663" s="14"/>
      <c r="CQ663" s="14"/>
      <c r="CR663" s="14"/>
      <c r="CS663" s="14"/>
      <c r="CT663" s="14"/>
      <c r="CU663" s="14"/>
      <c r="CV663" s="14"/>
      <c r="CW663" s="14"/>
      <c r="CX663" s="14"/>
      <c r="CY663" s="14"/>
      <c r="CZ663" s="14"/>
      <c r="DA663" s="14"/>
      <c r="DB663" s="14"/>
      <c r="DC663" s="14"/>
      <c r="DD663" s="14"/>
      <c r="DE663" s="14"/>
      <c r="DF663" s="14"/>
      <c r="DG663" s="14"/>
      <c r="DH663" s="14"/>
      <c r="DI663" s="14"/>
      <c r="DJ663" s="14"/>
      <c r="DK663" s="14"/>
      <c r="DL663" s="14"/>
      <c r="DM663" s="14"/>
      <c r="DN663" s="14"/>
      <c r="DO663" s="14"/>
      <c r="DP663" s="14"/>
      <c r="DQ663" s="14"/>
      <c r="DR663" s="14"/>
      <c r="DS663" s="14"/>
      <c r="DT663" s="14"/>
      <c r="DU663" s="14"/>
      <c r="DV663" s="14"/>
      <c r="DW663" s="14"/>
      <c r="DX663" s="14"/>
      <c r="DY663" s="14"/>
      <c r="DZ663" s="14"/>
      <c r="EA663" s="14"/>
      <c r="EB663" s="14"/>
      <c r="EC663" s="14"/>
      <c r="ED663" s="14"/>
      <c r="EE663" s="14"/>
      <c r="EF663" s="14"/>
      <c r="EG663" s="14"/>
      <c r="EH663" s="14"/>
      <c r="EI663" s="14"/>
      <c r="EJ663" s="14"/>
      <c r="EK663" s="14"/>
      <c r="EL663" s="14"/>
      <c r="EM663" s="14"/>
      <c r="EN663" s="14"/>
      <c r="EO663" s="14"/>
      <c r="EP663" s="14"/>
      <c r="EQ663" s="14"/>
      <c r="ER663" s="14"/>
      <c r="ES663" s="14"/>
      <c r="ET663" s="14"/>
      <c r="EU663" s="14"/>
      <c r="EV663" s="14"/>
      <c r="EW663" s="14"/>
      <c r="EX663" s="14"/>
      <c r="EY663" s="14"/>
      <c r="EZ663" s="14"/>
      <c r="FA663" s="14"/>
      <c r="FB663" s="14"/>
      <c r="FC663" s="14"/>
      <c r="FD663" s="14"/>
      <c r="FE663" s="14"/>
      <c r="FF663" s="14"/>
      <c r="FG663" s="14"/>
      <c r="FH663" s="14"/>
      <c r="FI663" s="14"/>
      <c r="FJ663" s="14"/>
      <c r="FK663" s="14"/>
      <c r="FL663" s="14"/>
      <c r="FM663" s="14"/>
      <c r="FN663" s="14"/>
      <c r="FO663" s="14"/>
      <c r="FP663" s="14"/>
      <c r="FQ663" s="14"/>
      <c r="FR663" s="14"/>
      <c r="FS663" s="14"/>
      <c r="FT663" s="14"/>
      <c r="FU663" s="14"/>
      <c r="FV663" s="14"/>
      <c r="FW663" s="14"/>
      <c r="FX663" s="14"/>
      <c r="FY663" s="14"/>
      <c r="FZ663" s="14"/>
      <c r="GA663" s="14"/>
      <c r="GB663" s="14"/>
      <c r="GC663" s="14"/>
      <c r="GD663" s="14"/>
      <c r="GE663" s="14"/>
      <c r="GF663" s="14"/>
      <c r="GG663" s="14"/>
      <c r="GH663" s="14"/>
      <c r="GI663" s="14"/>
      <c r="GJ663" s="14"/>
      <c r="GK663" s="14"/>
      <c r="GL663" s="14"/>
      <c r="GM663" s="14"/>
      <c r="GN663" s="14"/>
      <c r="GO663" s="14"/>
      <c r="GP663" s="14"/>
      <c r="GQ663" s="14"/>
      <c r="GR663" s="14"/>
      <c r="GS663" s="14"/>
      <c r="GT663" s="14"/>
      <c r="GU663" s="14"/>
      <c r="GV663" s="14"/>
      <c r="GW663" s="14"/>
      <c r="GX663" s="14"/>
      <c r="GY663" s="14"/>
      <c r="GZ663" s="14"/>
      <c r="HA663" s="14"/>
      <c r="HB663" s="14"/>
      <c r="HC663" s="14"/>
      <c r="HD663" s="14"/>
      <c r="HE663" s="14"/>
      <c r="HF663" s="14"/>
      <c r="HG663" s="14"/>
      <c r="HH663" s="14"/>
      <c r="HI663" s="14"/>
      <c r="HJ663" s="14"/>
      <c r="HK663" s="14"/>
      <c r="HL663" s="14"/>
      <c r="HM663" s="14"/>
      <c r="HN663" s="14"/>
      <c r="HO663" s="14"/>
      <c r="HP663" s="14"/>
      <c r="HQ663" s="14"/>
      <c r="HR663" s="14"/>
      <c r="HS663" s="14"/>
      <c r="HT663" s="14"/>
      <c r="HU663" s="14"/>
      <c r="HV663" s="14"/>
      <c r="HW663" s="14"/>
      <c r="HX663" s="14"/>
      <c r="HY663" s="14"/>
      <c r="HZ663" s="14"/>
      <c r="IA663" s="14"/>
      <c r="IB663" s="14"/>
      <c r="IC663" s="14"/>
      <c r="ID663" s="14"/>
    </row>
    <row r="664" spans="1:238">
      <c r="A664" s="14"/>
      <c r="B664" s="14"/>
      <c r="C664" s="14"/>
      <c r="D664" s="14"/>
      <c r="E664" s="14"/>
      <c r="F664" s="14"/>
      <c r="G664" s="14"/>
      <c r="H664" s="14"/>
      <c r="I664" s="14"/>
      <c r="J664" s="14"/>
      <c r="K664" s="14"/>
      <c r="L664" s="14"/>
      <c r="M664" s="14"/>
      <c r="N664" s="14"/>
      <c r="O664" s="14"/>
      <c r="P664" s="14"/>
      <c r="Q664" s="14"/>
      <c r="R664" s="14"/>
      <c r="S664" s="14"/>
      <c r="T664" s="14"/>
      <c r="U664" s="14"/>
      <c r="V664" s="14"/>
      <c r="W664" s="14"/>
      <c r="X664" s="14"/>
      <c r="Y664" s="14"/>
      <c r="Z664" s="14"/>
      <c r="AA664" s="14"/>
      <c r="AB664" s="14"/>
      <c r="AC664" s="14"/>
      <c r="AD664" s="14"/>
      <c r="AE664" s="14"/>
      <c r="AF664" s="14"/>
      <c r="AG664" s="14"/>
      <c r="AH664" s="14"/>
      <c r="AI664" s="14"/>
      <c r="AJ664" s="14"/>
      <c r="AK664" s="14"/>
      <c r="AL664" s="14"/>
      <c r="AM664" s="14"/>
      <c r="AN664" s="14"/>
      <c r="AO664" s="14"/>
      <c r="AP664" s="14"/>
      <c r="AQ664" s="14"/>
      <c r="AR664" s="14"/>
      <c r="AS664" s="14"/>
      <c r="AT664" s="14"/>
      <c r="AU664" s="14"/>
      <c r="AV664" s="14"/>
      <c r="AW664" s="14"/>
      <c r="AX664" s="14"/>
      <c r="AY664" s="14"/>
      <c r="AZ664" s="14"/>
      <c r="BA664" s="14"/>
      <c r="BB664" s="14"/>
      <c r="BC664" s="14"/>
      <c r="BD664" s="14"/>
      <c r="BE664" s="14"/>
      <c r="BF664" s="14"/>
      <c r="BG664" s="14"/>
      <c r="BH664" s="14"/>
      <c r="BI664" s="14"/>
      <c r="BJ664" s="14"/>
      <c r="BK664" s="14"/>
      <c r="BL664" s="14"/>
      <c r="BM664" s="14"/>
      <c r="BN664" s="14"/>
      <c r="BO664" s="14"/>
      <c r="BP664" s="14"/>
      <c r="BQ664" s="14"/>
      <c r="BR664" s="14"/>
      <c r="BS664" s="14"/>
      <c r="BT664" s="14"/>
      <c r="BU664" s="14"/>
      <c r="BV664" s="14"/>
      <c r="BW664" s="14"/>
      <c r="BX664" s="14"/>
      <c r="BY664" s="14"/>
      <c r="BZ664" s="14"/>
      <c r="CA664" s="14"/>
      <c r="CB664" s="14"/>
      <c r="CC664" s="14"/>
      <c r="CD664" s="14"/>
      <c r="CE664" s="14"/>
      <c r="CF664" s="14"/>
      <c r="CG664" s="14"/>
      <c r="CH664" s="14"/>
      <c r="CI664" s="14"/>
      <c r="CJ664" s="14"/>
      <c r="CK664" s="14"/>
      <c r="CL664" s="14"/>
      <c r="CM664" s="14"/>
      <c r="CN664" s="14"/>
      <c r="CO664" s="14"/>
      <c r="CP664" s="14"/>
      <c r="CQ664" s="14"/>
      <c r="CR664" s="14"/>
      <c r="CS664" s="14"/>
      <c r="CT664" s="14"/>
      <c r="CU664" s="14"/>
      <c r="CV664" s="14"/>
      <c r="CW664" s="14"/>
      <c r="CX664" s="14"/>
      <c r="CY664" s="14"/>
      <c r="CZ664" s="14"/>
      <c r="DA664" s="14"/>
      <c r="DB664" s="14"/>
      <c r="DC664" s="14"/>
      <c r="DD664" s="14"/>
      <c r="DE664" s="14"/>
      <c r="DF664" s="14"/>
      <c r="DG664" s="14"/>
      <c r="DH664" s="14"/>
      <c r="DI664" s="14"/>
      <c r="DJ664" s="14"/>
      <c r="DK664" s="14"/>
      <c r="DL664" s="14"/>
      <c r="DM664" s="14"/>
      <c r="DN664" s="14"/>
      <c r="DO664" s="14"/>
      <c r="DP664" s="14"/>
      <c r="DQ664" s="14"/>
      <c r="DR664" s="14"/>
      <c r="DS664" s="14"/>
      <c r="DT664" s="14"/>
      <c r="DU664" s="14"/>
      <c r="DV664" s="14"/>
      <c r="DW664" s="14"/>
      <c r="DX664" s="14"/>
      <c r="DY664" s="14"/>
      <c r="DZ664" s="14"/>
      <c r="EA664" s="14"/>
      <c r="EB664" s="14"/>
      <c r="EC664" s="14"/>
      <c r="ED664" s="14"/>
      <c r="EE664" s="14"/>
      <c r="EF664" s="14"/>
      <c r="EG664" s="14"/>
      <c r="EH664" s="14"/>
      <c r="EI664" s="14"/>
      <c r="EJ664" s="14"/>
      <c r="EK664" s="14"/>
      <c r="EL664" s="14"/>
      <c r="EM664" s="14"/>
      <c r="EN664" s="14"/>
      <c r="EO664" s="14"/>
      <c r="EP664" s="14"/>
      <c r="EQ664" s="14"/>
      <c r="ER664" s="14"/>
      <c r="ES664" s="14"/>
      <c r="ET664" s="14"/>
      <c r="EU664" s="14"/>
      <c r="EV664" s="14"/>
      <c r="EW664" s="14"/>
      <c r="EX664" s="14"/>
      <c r="EY664" s="14"/>
      <c r="EZ664" s="14"/>
      <c r="FA664" s="14"/>
      <c r="FB664" s="14"/>
      <c r="FC664" s="14"/>
      <c r="FD664" s="14"/>
      <c r="FE664" s="14"/>
      <c r="FF664" s="14"/>
      <c r="FG664" s="14"/>
      <c r="FH664" s="14"/>
      <c r="FI664" s="14"/>
      <c r="FJ664" s="14"/>
      <c r="FK664" s="14"/>
      <c r="FL664" s="14"/>
      <c r="FM664" s="14"/>
      <c r="FN664" s="14"/>
      <c r="FO664" s="14"/>
      <c r="FP664" s="14"/>
      <c r="FQ664" s="14"/>
      <c r="FR664" s="14"/>
      <c r="FS664" s="14"/>
      <c r="FT664" s="14"/>
      <c r="FU664" s="14"/>
      <c r="FV664" s="14"/>
      <c r="FW664" s="14"/>
      <c r="FX664" s="14"/>
      <c r="FY664" s="14"/>
      <c r="FZ664" s="14"/>
      <c r="GA664" s="14"/>
      <c r="GB664" s="14"/>
      <c r="GC664" s="14"/>
      <c r="GD664" s="14"/>
      <c r="GE664" s="14"/>
      <c r="GF664" s="14"/>
      <c r="GG664" s="14"/>
      <c r="GH664" s="14"/>
      <c r="GI664" s="14"/>
      <c r="GJ664" s="14"/>
      <c r="GK664" s="14"/>
      <c r="GL664" s="14"/>
      <c r="GM664" s="14"/>
      <c r="GN664" s="14"/>
      <c r="GO664" s="14"/>
      <c r="GP664" s="14"/>
      <c r="GQ664" s="14"/>
      <c r="GR664" s="14"/>
      <c r="GS664" s="14"/>
      <c r="GT664" s="14"/>
      <c r="GU664" s="14"/>
      <c r="GV664" s="14"/>
      <c r="GW664" s="14"/>
      <c r="GX664" s="14"/>
      <c r="GY664" s="14"/>
      <c r="GZ664" s="14"/>
      <c r="HA664" s="14"/>
      <c r="HB664" s="14"/>
      <c r="HC664" s="14"/>
      <c r="HD664" s="14"/>
      <c r="HE664" s="14"/>
      <c r="HF664" s="14"/>
      <c r="HG664" s="14"/>
      <c r="HH664" s="14"/>
      <c r="HI664" s="14"/>
      <c r="HJ664" s="14"/>
      <c r="HK664" s="14"/>
      <c r="HL664" s="14"/>
      <c r="HM664" s="14"/>
      <c r="HN664" s="14"/>
      <c r="HO664" s="14"/>
      <c r="HP664" s="14"/>
      <c r="HQ664" s="14"/>
      <c r="HR664" s="14"/>
      <c r="HS664" s="14"/>
      <c r="HT664" s="14"/>
      <c r="HU664" s="14"/>
      <c r="HV664" s="14"/>
      <c r="HW664" s="14"/>
      <c r="HX664" s="14"/>
      <c r="HY664" s="14"/>
      <c r="HZ664" s="14"/>
      <c r="IA664" s="14"/>
      <c r="IB664" s="14"/>
      <c r="IC664" s="14"/>
      <c r="ID664" s="14"/>
    </row>
    <row r="665" spans="1:238">
      <c r="A665" s="14"/>
      <c r="B665" s="14"/>
      <c r="C665" s="14"/>
      <c r="D665" s="14"/>
      <c r="E665" s="14"/>
      <c r="F665" s="14"/>
      <c r="G665" s="14"/>
      <c r="H665" s="14"/>
      <c r="I665" s="14"/>
      <c r="J665" s="14"/>
      <c r="K665" s="14"/>
      <c r="L665" s="14"/>
      <c r="M665" s="14"/>
      <c r="N665" s="14"/>
      <c r="O665" s="14"/>
      <c r="P665" s="14"/>
      <c r="Q665" s="14"/>
      <c r="R665" s="14"/>
      <c r="S665" s="14"/>
      <c r="T665" s="14"/>
      <c r="U665" s="14"/>
      <c r="V665" s="14"/>
      <c r="W665" s="14"/>
      <c r="X665" s="14"/>
      <c r="Y665" s="14"/>
      <c r="Z665" s="14"/>
      <c r="AA665" s="14"/>
      <c r="AB665" s="14"/>
      <c r="AC665" s="14"/>
      <c r="AD665" s="14"/>
      <c r="AE665" s="14"/>
      <c r="AF665" s="14"/>
      <c r="AG665" s="14"/>
      <c r="AH665" s="14"/>
      <c r="AI665" s="14"/>
      <c r="AJ665" s="14"/>
      <c r="AK665" s="14"/>
      <c r="AL665" s="14"/>
      <c r="AM665" s="14"/>
      <c r="AN665" s="14"/>
      <c r="AO665" s="14"/>
      <c r="AP665" s="14"/>
      <c r="AQ665" s="14"/>
      <c r="AR665" s="14"/>
      <c r="AS665" s="14"/>
      <c r="AT665" s="14"/>
      <c r="AU665" s="14"/>
      <c r="AV665" s="14"/>
      <c r="AW665" s="14"/>
      <c r="AX665" s="14"/>
      <c r="AY665" s="14"/>
      <c r="AZ665" s="14"/>
      <c r="BA665" s="14"/>
      <c r="BB665" s="14"/>
      <c r="BC665" s="14"/>
      <c r="BD665" s="14"/>
      <c r="BE665" s="14"/>
      <c r="BF665" s="14"/>
      <c r="BG665" s="14"/>
      <c r="BH665" s="14"/>
      <c r="BI665" s="14"/>
      <c r="BJ665" s="14"/>
      <c r="BK665" s="14"/>
      <c r="BL665" s="14"/>
      <c r="BM665" s="14"/>
      <c r="BN665" s="14"/>
      <c r="BO665" s="14"/>
      <c r="BP665" s="14"/>
      <c r="BQ665" s="14"/>
      <c r="BR665" s="14"/>
      <c r="BS665" s="14"/>
      <c r="BT665" s="14"/>
      <c r="BU665" s="14"/>
      <c r="BV665" s="14"/>
      <c r="BW665" s="14"/>
      <c r="BX665" s="14"/>
      <c r="BY665" s="14"/>
      <c r="BZ665" s="14"/>
      <c r="CA665" s="14"/>
      <c r="CB665" s="14"/>
      <c r="CC665" s="14"/>
      <c r="CD665" s="14"/>
      <c r="CE665" s="14"/>
      <c r="CF665" s="14"/>
      <c r="CG665" s="14"/>
      <c r="CH665" s="14"/>
      <c r="CI665" s="14"/>
      <c r="CJ665" s="14"/>
      <c r="CK665" s="14"/>
      <c r="CL665" s="14"/>
      <c r="CM665" s="14"/>
      <c r="CN665" s="14"/>
      <c r="CO665" s="14"/>
      <c r="CP665" s="14"/>
      <c r="CQ665" s="14"/>
      <c r="CR665" s="14"/>
      <c r="CS665" s="14"/>
      <c r="CT665" s="14"/>
      <c r="CU665" s="14"/>
      <c r="CV665" s="14"/>
      <c r="CW665" s="14"/>
      <c r="CX665" s="14"/>
      <c r="CY665" s="14"/>
      <c r="CZ665" s="14"/>
      <c r="DA665" s="14"/>
      <c r="DB665" s="14"/>
      <c r="DC665" s="14"/>
      <c r="DD665" s="14"/>
      <c r="DE665" s="14"/>
      <c r="DF665" s="14"/>
      <c r="DG665" s="14"/>
      <c r="DH665" s="14"/>
      <c r="DI665" s="14"/>
      <c r="DJ665" s="14"/>
      <c r="DK665" s="14"/>
      <c r="DL665" s="14"/>
      <c r="DM665" s="14"/>
      <c r="DN665" s="14"/>
      <c r="DO665" s="14"/>
      <c r="DP665" s="14"/>
      <c r="DQ665" s="14"/>
      <c r="DR665" s="14"/>
      <c r="DS665" s="14"/>
      <c r="DT665" s="14"/>
      <c r="DU665" s="14"/>
      <c r="DV665" s="14"/>
      <c r="DW665" s="14"/>
      <c r="DX665" s="14"/>
      <c r="DY665" s="14"/>
      <c r="DZ665" s="14"/>
      <c r="EA665" s="14"/>
      <c r="EB665" s="14"/>
      <c r="EC665" s="14"/>
      <c r="ED665" s="14"/>
      <c r="EE665" s="14"/>
      <c r="EF665" s="14"/>
      <c r="EG665" s="14"/>
      <c r="EH665" s="14"/>
      <c r="EI665" s="14"/>
      <c r="EJ665" s="14"/>
      <c r="EK665" s="14"/>
      <c r="EL665" s="14"/>
      <c r="EM665" s="14"/>
      <c r="EN665" s="14"/>
      <c r="EO665" s="14"/>
      <c r="EP665" s="14"/>
      <c r="EQ665" s="14"/>
      <c r="ER665" s="14"/>
      <c r="ES665" s="14"/>
      <c r="ET665" s="14"/>
      <c r="EU665" s="14"/>
      <c r="EV665" s="14"/>
      <c r="EW665" s="14"/>
      <c r="EX665" s="14"/>
      <c r="EY665" s="14"/>
      <c r="EZ665" s="14"/>
      <c r="FA665" s="14"/>
      <c r="FB665" s="14"/>
      <c r="FC665" s="14"/>
      <c r="FD665" s="14"/>
      <c r="FE665" s="14"/>
      <c r="FF665" s="14"/>
      <c r="FG665" s="14"/>
      <c r="FH665" s="14"/>
      <c r="FI665" s="14"/>
      <c r="FJ665" s="14"/>
      <c r="FK665" s="14"/>
      <c r="FL665" s="14"/>
      <c r="FM665" s="14"/>
      <c r="FN665" s="14"/>
      <c r="FO665" s="14"/>
      <c r="FP665" s="14"/>
      <c r="FQ665" s="14"/>
      <c r="FR665" s="14"/>
      <c r="FS665" s="14"/>
      <c r="FT665" s="14"/>
      <c r="FU665" s="14"/>
      <c r="FV665" s="14"/>
      <c r="FW665" s="14"/>
      <c r="FX665" s="14"/>
      <c r="FY665" s="14"/>
      <c r="FZ665" s="14"/>
      <c r="GA665" s="14"/>
      <c r="GB665" s="14"/>
      <c r="GC665" s="14"/>
      <c r="GD665" s="14"/>
      <c r="GE665" s="14"/>
      <c r="GF665" s="14"/>
      <c r="GG665" s="14"/>
      <c r="GH665" s="14"/>
      <c r="GI665" s="14"/>
      <c r="GJ665" s="14"/>
      <c r="GK665" s="14"/>
      <c r="GL665" s="14"/>
      <c r="GM665" s="14"/>
      <c r="GN665" s="14"/>
      <c r="GO665" s="14"/>
      <c r="GP665" s="14"/>
      <c r="GQ665" s="14"/>
      <c r="GR665" s="14"/>
      <c r="GS665" s="14"/>
      <c r="GT665" s="14"/>
      <c r="GU665" s="14"/>
      <c r="GV665" s="14"/>
      <c r="GW665" s="14"/>
      <c r="GX665" s="14"/>
      <c r="GY665" s="14"/>
      <c r="GZ665" s="14"/>
      <c r="HA665" s="14"/>
      <c r="HB665" s="14"/>
      <c r="HC665" s="14"/>
      <c r="HD665" s="14"/>
      <c r="HE665" s="14"/>
      <c r="HF665" s="14"/>
      <c r="HG665" s="14"/>
      <c r="HH665" s="14"/>
      <c r="HI665" s="14"/>
      <c r="HJ665" s="14"/>
      <c r="HK665" s="14"/>
      <c r="HL665" s="14"/>
      <c r="HM665" s="14"/>
      <c r="HN665" s="14"/>
      <c r="HO665" s="14"/>
      <c r="HP665" s="14"/>
      <c r="HQ665" s="14"/>
      <c r="HR665" s="14"/>
      <c r="HS665" s="14"/>
      <c r="HT665" s="14"/>
      <c r="HU665" s="14"/>
      <c r="HV665" s="14"/>
      <c r="HW665" s="14"/>
      <c r="HX665" s="14"/>
      <c r="HY665" s="14"/>
      <c r="HZ665" s="14"/>
      <c r="IA665" s="14"/>
      <c r="IB665" s="14"/>
      <c r="IC665" s="14"/>
      <c r="ID665" s="14"/>
    </row>
    <row r="666" spans="1:238">
      <c r="A666" s="14"/>
      <c r="B666" s="14"/>
      <c r="C666" s="14"/>
      <c r="D666" s="14"/>
      <c r="E666" s="14"/>
      <c r="F666" s="14"/>
      <c r="G666" s="14"/>
      <c r="H666" s="14"/>
      <c r="I666" s="14"/>
      <c r="J666" s="14"/>
      <c r="K666" s="14"/>
      <c r="L666" s="14"/>
      <c r="M666" s="14"/>
      <c r="N666" s="14"/>
      <c r="O666" s="14"/>
      <c r="P666" s="14"/>
      <c r="Q666" s="14"/>
      <c r="R666" s="14"/>
      <c r="S666" s="14"/>
      <c r="T666" s="14"/>
      <c r="U666" s="14"/>
      <c r="V666" s="14"/>
      <c r="W666" s="14"/>
      <c r="X666" s="14"/>
      <c r="Y666" s="14"/>
      <c r="Z666" s="14"/>
      <c r="AA666" s="14"/>
      <c r="AB666" s="14"/>
      <c r="AC666" s="14"/>
      <c r="AD666" s="14"/>
      <c r="AE666" s="14"/>
      <c r="AF666" s="14"/>
      <c r="AG666" s="14"/>
      <c r="AH666" s="14"/>
      <c r="AI666" s="14"/>
      <c r="AJ666" s="14"/>
      <c r="AK666" s="14"/>
      <c r="AL666" s="14"/>
      <c r="AM666" s="14"/>
      <c r="AN666" s="14"/>
      <c r="AO666" s="14"/>
      <c r="AP666" s="14"/>
      <c r="AQ666" s="14"/>
      <c r="AR666" s="14"/>
      <c r="AS666" s="14"/>
      <c r="AT666" s="14"/>
      <c r="AU666" s="14"/>
      <c r="AV666" s="14"/>
      <c r="AW666" s="14"/>
      <c r="AX666" s="14"/>
      <c r="AY666" s="14"/>
      <c r="AZ666" s="14"/>
      <c r="BA666" s="14"/>
      <c r="BB666" s="14"/>
      <c r="BC666" s="14"/>
      <c r="BD666" s="14"/>
      <c r="BE666" s="14"/>
      <c r="BF666" s="14"/>
      <c r="BG666" s="14"/>
      <c r="BH666" s="14"/>
      <c r="BI666" s="14"/>
      <c r="BJ666" s="14"/>
      <c r="BK666" s="14"/>
      <c r="BL666" s="14"/>
      <c r="BM666" s="14"/>
      <c r="BN666" s="14"/>
      <c r="BO666" s="14"/>
      <c r="BP666" s="14"/>
      <c r="BQ666" s="14"/>
      <c r="BR666" s="14"/>
      <c r="BS666" s="14"/>
      <c r="BT666" s="14"/>
      <c r="BU666" s="14"/>
      <c r="BV666" s="14"/>
      <c r="BW666" s="14"/>
      <c r="BX666" s="14"/>
      <c r="BY666" s="14"/>
      <c r="BZ666" s="14"/>
      <c r="CA666" s="14"/>
      <c r="CB666" s="14"/>
      <c r="CC666" s="14"/>
      <c r="CD666" s="14"/>
      <c r="CE666" s="14"/>
      <c r="CF666" s="14"/>
      <c r="CG666" s="14"/>
      <c r="CH666" s="14"/>
      <c r="CI666" s="14"/>
      <c r="CJ666" s="14"/>
      <c r="CK666" s="14"/>
      <c r="CL666" s="14"/>
      <c r="CM666" s="14"/>
      <c r="CN666" s="14"/>
      <c r="CO666" s="14"/>
      <c r="CP666" s="14"/>
      <c r="CQ666" s="14"/>
      <c r="CR666" s="14"/>
      <c r="CS666" s="14"/>
      <c r="CT666" s="14"/>
      <c r="CU666" s="14"/>
      <c r="CV666" s="14"/>
      <c r="CW666" s="14"/>
      <c r="CX666" s="14"/>
      <c r="CY666" s="14"/>
      <c r="CZ666" s="14"/>
      <c r="DA666" s="14"/>
      <c r="DB666" s="14"/>
      <c r="DC666" s="14"/>
      <c r="DD666" s="14"/>
      <c r="DE666" s="14"/>
      <c r="DF666" s="14"/>
      <c r="DG666" s="14"/>
      <c r="DH666" s="14"/>
      <c r="DI666" s="14"/>
      <c r="DJ666" s="14"/>
      <c r="DK666" s="14"/>
      <c r="DL666" s="14"/>
      <c r="DM666" s="14"/>
      <c r="DN666" s="14"/>
      <c r="DO666" s="14"/>
      <c r="DP666" s="14"/>
      <c r="DQ666" s="14"/>
      <c r="DR666" s="14"/>
      <c r="DS666" s="14"/>
      <c r="DT666" s="14"/>
      <c r="DU666" s="14"/>
      <c r="DV666" s="14"/>
      <c r="DW666" s="14"/>
      <c r="DX666" s="14"/>
      <c r="DY666" s="14"/>
      <c r="DZ666" s="14"/>
      <c r="EA666" s="14"/>
      <c r="EB666" s="14"/>
      <c r="EC666" s="14"/>
      <c r="ED666" s="14"/>
      <c r="EE666" s="14"/>
      <c r="EF666" s="14"/>
      <c r="EG666" s="14"/>
      <c r="EH666" s="14"/>
      <c r="EI666" s="14"/>
      <c r="EJ666" s="14"/>
      <c r="EK666" s="14"/>
      <c r="EL666" s="14"/>
      <c r="EM666" s="14"/>
      <c r="EN666" s="14"/>
      <c r="EO666" s="14"/>
      <c r="EP666" s="14"/>
      <c r="EQ666" s="14"/>
      <c r="ER666" s="14"/>
      <c r="ES666" s="14"/>
      <c r="ET666" s="14"/>
      <c r="EU666" s="14"/>
      <c r="EV666" s="14"/>
      <c r="EW666" s="14"/>
      <c r="EX666" s="14"/>
      <c r="EY666" s="14"/>
      <c r="EZ666" s="14"/>
      <c r="FA666" s="14"/>
      <c r="FB666" s="14"/>
      <c r="FC666" s="14"/>
      <c r="FD666" s="14"/>
      <c r="FE666" s="14"/>
      <c r="FF666" s="14"/>
      <c r="FG666" s="14"/>
      <c r="FH666" s="14"/>
      <c r="FI666" s="14"/>
      <c r="FJ666" s="14"/>
      <c r="FK666" s="14"/>
      <c r="FL666" s="14"/>
      <c r="FM666" s="14"/>
      <c r="FN666" s="14"/>
      <c r="FO666" s="14"/>
      <c r="FP666" s="14"/>
      <c r="FQ666" s="14"/>
      <c r="FR666" s="14"/>
      <c r="FS666" s="14"/>
      <c r="FT666" s="14"/>
      <c r="FU666" s="14"/>
      <c r="FV666" s="14"/>
      <c r="FW666" s="14"/>
      <c r="FX666" s="14"/>
      <c r="FY666" s="14"/>
      <c r="FZ666" s="14"/>
      <c r="GA666" s="14"/>
      <c r="GB666" s="14"/>
      <c r="GC666" s="14"/>
      <c r="GD666" s="14"/>
      <c r="GE666" s="14"/>
      <c r="GF666" s="14"/>
      <c r="GG666" s="14"/>
      <c r="GH666" s="14"/>
      <c r="GI666" s="14"/>
      <c r="GJ666" s="14"/>
      <c r="GK666" s="14"/>
      <c r="GL666" s="14"/>
      <c r="GM666" s="14"/>
      <c r="GN666" s="14"/>
      <c r="GO666" s="14"/>
      <c r="GP666" s="14"/>
      <c r="GQ666" s="14"/>
      <c r="GR666" s="14"/>
      <c r="GS666" s="14"/>
      <c r="GT666" s="14"/>
      <c r="GU666" s="14"/>
      <c r="GV666" s="14"/>
      <c r="GW666" s="14"/>
      <c r="GX666" s="14"/>
      <c r="GY666" s="14"/>
      <c r="GZ666" s="14"/>
      <c r="HA666" s="14"/>
      <c r="HB666" s="14"/>
      <c r="HC666" s="14"/>
      <c r="HD666" s="14"/>
      <c r="HE666" s="14"/>
      <c r="HF666" s="14"/>
      <c r="HG666" s="14"/>
      <c r="HH666" s="14"/>
      <c r="HI666" s="14"/>
      <c r="HJ666" s="14"/>
      <c r="HK666" s="14"/>
      <c r="HL666" s="14"/>
      <c r="HM666" s="14"/>
      <c r="HN666" s="14"/>
      <c r="HO666" s="14"/>
      <c r="HP666" s="14"/>
      <c r="HQ666" s="14"/>
      <c r="HR666" s="14"/>
      <c r="HS666" s="14"/>
      <c r="HT666" s="14"/>
      <c r="HU666" s="14"/>
      <c r="HV666" s="14"/>
      <c r="HW666" s="14"/>
      <c r="HX666" s="14"/>
      <c r="HY666" s="14"/>
      <c r="HZ666" s="14"/>
      <c r="IA666" s="14"/>
      <c r="IB666" s="14"/>
      <c r="IC666" s="14"/>
      <c r="ID666" s="14"/>
    </row>
    <row r="667" spans="1:238">
      <c r="A667" s="14"/>
      <c r="B667" s="14"/>
      <c r="C667" s="14"/>
      <c r="D667" s="14"/>
      <c r="E667" s="14"/>
      <c r="F667" s="14"/>
      <c r="G667" s="14"/>
      <c r="H667" s="14"/>
      <c r="I667" s="14"/>
      <c r="J667" s="14"/>
      <c r="K667" s="14"/>
      <c r="L667" s="14"/>
      <c r="M667" s="14"/>
      <c r="N667" s="14"/>
      <c r="O667" s="14"/>
      <c r="P667" s="14"/>
      <c r="Q667" s="14"/>
      <c r="R667" s="14"/>
      <c r="S667" s="14"/>
      <c r="T667" s="14"/>
      <c r="U667" s="14"/>
      <c r="V667" s="14"/>
      <c r="W667" s="14"/>
      <c r="X667" s="14"/>
      <c r="Y667" s="14"/>
      <c r="Z667" s="14"/>
      <c r="AA667" s="14"/>
      <c r="AB667" s="14"/>
      <c r="AC667" s="14"/>
      <c r="AD667" s="14"/>
      <c r="AE667" s="14"/>
      <c r="AF667" s="14"/>
      <c r="AG667" s="14"/>
      <c r="AH667" s="14"/>
      <c r="AI667" s="14"/>
      <c r="AJ667" s="14"/>
      <c r="AK667" s="14"/>
      <c r="AL667" s="14"/>
      <c r="AM667" s="14"/>
      <c r="AN667" s="14"/>
      <c r="AO667" s="14"/>
      <c r="AP667" s="14"/>
      <c r="AQ667" s="14"/>
      <c r="AR667" s="14"/>
      <c r="AS667" s="14"/>
      <c r="AT667" s="14"/>
      <c r="AU667" s="14"/>
      <c r="AV667" s="14"/>
      <c r="AW667" s="14"/>
      <c r="AX667" s="14"/>
      <c r="AY667" s="14"/>
      <c r="AZ667" s="14"/>
      <c r="BA667" s="14"/>
      <c r="BB667" s="14"/>
      <c r="BC667" s="14"/>
      <c r="BD667" s="14"/>
      <c r="BE667" s="14"/>
      <c r="BF667" s="14"/>
      <c r="BG667" s="14"/>
      <c r="BH667" s="14"/>
      <c r="BI667" s="14"/>
      <c r="BJ667" s="14"/>
      <c r="BK667" s="14"/>
      <c r="BL667" s="14"/>
      <c r="BM667" s="14"/>
      <c r="BN667" s="14"/>
      <c r="BO667" s="14"/>
      <c r="BP667" s="14"/>
      <c r="BQ667" s="14"/>
      <c r="BR667" s="14"/>
      <c r="BS667" s="14"/>
      <c r="BT667" s="14"/>
      <c r="BU667" s="14"/>
      <c r="BV667" s="14"/>
      <c r="BW667" s="14"/>
      <c r="BX667" s="14"/>
      <c r="BY667" s="14"/>
      <c r="BZ667" s="14"/>
      <c r="CA667" s="14"/>
      <c r="CB667" s="14"/>
      <c r="CC667" s="14"/>
      <c r="CD667" s="14"/>
      <c r="CE667" s="14"/>
      <c r="CF667" s="14"/>
      <c r="CG667" s="14"/>
      <c r="CH667" s="14"/>
      <c r="CI667" s="14"/>
      <c r="CJ667" s="14"/>
      <c r="CK667" s="14"/>
      <c r="CL667" s="14"/>
      <c r="CM667" s="14"/>
      <c r="CN667" s="14"/>
      <c r="CO667" s="14"/>
      <c r="CP667" s="14"/>
      <c r="CQ667" s="14"/>
      <c r="CR667" s="14"/>
      <c r="CS667" s="14"/>
      <c r="CT667" s="14"/>
      <c r="CU667" s="14"/>
      <c r="CV667" s="14"/>
      <c r="CW667" s="14"/>
      <c r="CX667" s="14"/>
      <c r="CY667" s="14"/>
      <c r="CZ667" s="14"/>
      <c r="DA667" s="14"/>
      <c r="DB667" s="14"/>
      <c r="DC667" s="14"/>
      <c r="DD667" s="14"/>
      <c r="DE667" s="14"/>
      <c r="DF667" s="14"/>
      <c r="DG667" s="14"/>
      <c r="DH667" s="14"/>
      <c r="DI667" s="14"/>
      <c r="DJ667" s="14"/>
      <c r="DK667" s="14"/>
      <c r="DL667" s="14"/>
      <c r="DM667" s="14"/>
      <c r="DN667" s="14"/>
      <c r="DO667" s="14"/>
      <c r="DP667" s="14"/>
      <c r="DQ667" s="14"/>
      <c r="DR667" s="14"/>
      <c r="DS667" s="14"/>
      <c r="DT667" s="14"/>
      <c r="DU667" s="14"/>
      <c r="DV667" s="14"/>
      <c r="DW667" s="14"/>
      <c r="DX667" s="14"/>
      <c r="DY667" s="14"/>
      <c r="DZ667" s="14"/>
      <c r="EA667" s="14"/>
      <c r="EB667" s="14"/>
      <c r="EC667" s="14"/>
      <c r="ED667" s="14"/>
      <c r="EE667" s="14"/>
      <c r="EF667" s="14"/>
      <c r="EG667" s="14"/>
      <c r="EH667" s="14"/>
      <c r="EI667" s="14"/>
      <c r="EJ667" s="14"/>
      <c r="EK667" s="14"/>
      <c r="EL667" s="14"/>
      <c r="EM667" s="14"/>
      <c r="EN667" s="14"/>
      <c r="EO667" s="14"/>
      <c r="EP667" s="14"/>
      <c r="EQ667" s="14"/>
      <c r="ER667" s="14"/>
      <c r="ES667" s="14"/>
      <c r="ET667" s="14"/>
      <c r="EU667" s="14"/>
      <c r="EV667" s="14"/>
      <c r="EW667" s="14"/>
      <c r="EX667" s="14"/>
      <c r="EY667" s="14"/>
      <c r="EZ667" s="14"/>
      <c r="FA667" s="14"/>
      <c r="FB667" s="14"/>
      <c r="FC667" s="14"/>
      <c r="FD667" s="14"/>
      <c r="FE667" s="14"/>
      <c r="FF667" s="14"/>
      <c r="FG667" s="14"/>
      <c r="FH667" s="14"/>
      <c r="FI667" s="14"/>
      <c r="FJ667" s="14"/>
      <c r="FK667" s="14"/>
      <c r="FL667" s="14"/>
      <c r="FM667" s="14"/>
      <c r="FN667" s="14"/>
      <c r="FO667" s="14"/>
      <c r="FP667" s="14"/>
      <c r="FQ667" s="14"/>
      <c r="FR667" s="14"/>
      <c r="FS667" s="14"/>
      <c r="FT667" s="14"/>
      <c r="FU667" s="14"/>
      <c r="FV667" s="14"/>
      <c r="FW667" s="14"/>
      <c r="FX667" s="14"/>
      <c r="FY667" s="14"/>
      <c r="FZ667" s="14"/>
      <c r="GA667" s="14"/>
      <c r="GB667" s="14"/>
      <c r="GC667" s="14"/>
      <c r="GD667" s="14"/>
      <c r="GE667" s="14"/>
      <c r="GF667" s="14"/>
      <c r="GG667" s="14"/>
      <c r="GH667" s="14"/>
      <c r="GI667" s="14"/>
      <c r="GJ667" s="14"/>
      <c r="GK667" s="14"/>
      <c r="GL667" s="14"/>
      <c r="GM667" s="14"/>
      <c r="GN667" s="14"/>
      <c r="GO667" s="14"/>
      <c r="GP667" s="14"/>
      <c r="GQ667" s="14"/>
      <c r="GR667" s="14"/>
      <c r="GS667" s="14"/>
      <c r="GT667" s="14"/>
      <c r="GU667" s="14"/>
      <c r="GV667" s="14"/>
      <c r="GW667" s="14"/>
      <c r="GX667" s="14"/>
      <c r="GY667" s="14"/>
      <c r="GZ667" s="14"/>
      <c r="HA667" s="14"/>
      <c r="HB667" s="14"/>
      <c r="HC667" s="14"/>
      <c r="HD667" s="14"/>
      <c r="HE667" s="14"/>
      <c r="HF667" s="14"/>
      <c r="HG667" s="14"/>
      <c r="HH667" s="14"/>
      <c r="HI667" s="14"/>
      <c r="HJ667" s="14"/>
      <c r="HK667" s="14"/>
      <c r="HL667" s="14"/>
      <c r="HM667" s="14"/>
      <c r="HN667" s="14"/>
      <c r="HO667" s="14"/>
      <c r="HP667" s="14"/>
      <c r="HQ667" s="14"/>
      <c r="HR667" s="14"/>
      <c r="HS667" s="14"/>
      <c r="HT667" s="14"/>
      <c r="HU667" s="14"/>
      <c r="HV667" s="14"/>
      <c r="HW667" s="14"/>
      <c r="HX667" s="14"/>
      <c r="HY667" s="14"/>
      <c r="HZ667" s="14"/>
      <c r="IA667" s="14"/>
      <c r="IB667" s="14"/>
      <c r="IC667" s="14"/>
      <c r="ID667" s="14"/>
    </row>
    <row r="668" spans="1:238">
      <c r="A668" s="14"/>
      <c r="B668" s="14"/>
      <c r="C668" s="14"/>
      <c r="D668" s="14"/>
      <c r="E668" s="14"/>
      <c r="F668" s="14"/>
      <c r="G668" s="14"/>
      <c r="H668" s="14"/>
      <c r="I668" s="14"/>
      <c r="J668" s="14"/>
      <c r="K668" s="14"/>
      <c r="L668" s="14"/>
      <c r="M668" s="14"/>
      <c r="N668" s="14"/>
      <c r="O668" s="14"/>
      <c r="P668" s="14"/>
      <c r="Q668" s="14"/>
      <c r="R668" s="14"/>
      <c r="S668" s="14"/>
      <c r="T668" s="14"/>
      <c r="U668" s="14"/>
      <c r="V668" s="14"/>
      <c r="W668" s="14"/>
      <c r="X668" s="14"/>
      <c r="Y668" s="14"/>
      <c r="Z668" s="14"/>
      <c r="AA668" s="14"/>
      <c r="AB668" s="14"/>
      <c r="AC668" s="14"/>
      <c r="AD668" s="14"/>
      <c r="AE668" s="14"/>
      <c r="AF668" s="14"/>
      <c r="AG668" s="14"/>
      <c r="AH668" s="14"/>
      <c r="AI668" s="14"/>
      <c r="AJ668" s="14"/>
      <c r="AK668" s="14"/>
      <c r="AL668" s="14"/>
      <c r="AM668" s="14"/>
      <c r="AN668" s="14"/>
      <c r="AO668" s="14"/>
      <c r="AP668" s="14"/>
      <c r="AQ668" s="14"/>
      <c r="AR668" s="14"/>
      <c r="AS668" s="14"/>
      <c r="AT668" s="14"/>
      <c r="AU668" s="14"/>
      <c r="AV668" s="14"/>
      <c r="AW668" s="14"/>
      <c r="AX668" s="14"/>
      <c r="AY668" s="14"/>
      <c r="AZ668" s="14"/>
      <c r="BA668" s="14"/>
      <c r="BB668" s="14"/>
      <c r="BC668" s="14"/>
      <c r="BD668" s="14"/>
      <c r="BE668" s="14"/>
      <c r="BF668" s="14"/>
      <c r="BG668" s="14"/>
      <c r="BH668" s="14"/>
      <c r="BI668" s="14"/>
      <c r="BJ668" s="14"/>
      <c r="BK668" s="14"/>
      <c r="BL668" s="14"/>
      <c r="BM668" s="14"/>
      <c r="BN668" s="14"/>
      <c r="BO668" s="14"/>
      <c r="BP668" s="14"/>
      <c r="BQ668" s="14"/>
      <c r="BR668" s="14"/>
      <c r="BS668" s="14"/>
      <c r="BT668" s="14"/>
      <c r="BU668" s="14"/>
      <c r="BV668" s="14"/>
      <c r="BW668" s="14"/>
      <c r="BX668" s="14"/>
      <c r="BY668" s="14"/>
      <c r="BZ668" s="14"/>
      <c r="CA668" s="14"/>
      <c r="CB668" s="14"/>
      <c r="CC668" s="14"/>
      <c r="CD668" s="14"/>
      <c r="CE668" s="14"/>
      <c r="CF668" s="14"/>
      <c r="CG668" s="14"/>
      <c r="CH668" s="14"/>
      <c r="CI668" s="14"/>
      <c r="CJ668" s="14"/>
      <c r="CK668" s="14"/>
      <c r="CL668" s="14"/>
      <c r="CM668" s="14"/>
      <c r="CN668" s="14"/>
      <c r="CO668" s="14"/>
      <c r="CP668" s="14"/>
      <c r="CQ668" s="14"/>
      <c r="CR668" s="14"/>
      <c r="CS668" s="14"/>
      <c r="CT668" s="14"/>
      <c r="CU668" s="14"/>
      <c r="CV668" s="14"/>
      <c r="CW668" s="14"/>
      <c r="CX668" s="14"/>
      <c r="CY668" s="14"/>
      <c r="CZ668" s="14"/>
      <c r="DA668" s="14"/>
      <c r="DB668" s="14"/>
      <c r="DC668" s="14"/>
      <c r="DD668" s="14"/>
      <c r="DE668" s="14"/>
      <c r="DF668" s="14"/>
      <c r="DG668" s="14"/>
      <c r="DH668" s="14"/>
      <c r="DI668" s="14"/>
      <c r="DJ668" s="14"/>
      <c r="DK668" s="14"/>
      <c r="DL668" s="14"/>
      <c r="DM668" s="14"/>
      <c r="DN668" s="14"/>
      <c r="DO668" s="14"/>
      <c r="DP668" s="14"/>
      <c r="DQ668" s="14"/>
      <c r="DR668" s="14"/>
      <c r="DS668" s="14"/>
      <c r="DT668" s="14"/>
      <c r="DU668" s="14"/>
      <c r="DV668" s="14"/>
      <c r="DW668" s="14"/>
      <c r="DX668" s="14"/>
      <c r="DY668" s="14"/>
      <c r="DZ668" s="14"/>
      <c r="EA668" s="14"/>
      <c r="EB668" s="14"/>
      <c r="EC668" s="14"/>
      <c r="ED668" s="14"/>
      <c r="EE668" s="14"/>
      <c r="EF668" s="14"/>
      <c r="EG668" s="14"/>
      <c r="EH668" s="14"/>
      <c r="EI668" s="14"/>
      <c r="EJ668" s="14"/>
      <c r="EK668" s="14"/>
      <c r="EL668" s="14"/>
      <c r="EM668" s="14"/>
      <c r="EN668" s="14"/>
      <c r="EO668" s="14"/>
      <c r="EP668" s="14"/>
      <c r="EQ668" s="14"/>
      <c r="ER668" s="14"/>
      <c r="ES668" s="14"/>
      <c r="ET668" s="14"/>
      <c r="EU668" s="14"/>
      <c r="EV668" s="14"/>
      <c r="EW668" s="14"/>
      <c r="EX668" s="14"/>
      <c r="EY668" s="14"/>
      <c r="EZ668" s="14"/>
      <c r="FA668" s="14"/>
      <c r="FB668" s="14"/>
      <c r="FC668" s="14"/>
      <c r="FD668" s="14"/>
      <c r="FE668" s="14"/>
      <c r="FF668" s="14"/>
      <c r="FG668" s="14"/>
      <c r="FH668" s="14"/>
      <c r="FI668" s="14"/>
      <c r="FJ668" s="14"/>
      <c r="FK668" s="14"/>
      <c r="FL668" s="14"/>
      <c r="FM668" s="14"/>
      <c r="FN668" s="14"/>
      <c r="FO668" s="14"/>
      <c r="FP668" s="14"/>
      <c r="FQ668" s="14"/>
      <c r="FR668" s="14"/>
      <c r="FS668" s="14"/>
      <c r="FT668" s="14"/>
      <c r="FU668" s="14"/>
      <c r="FV668" s="14"/>
      <c r="FW668" s="14"/>
      <c r="FX668" s="14"/>
      <c r="FY668" s="14"/>
      <c r="FZ668" s="14"/>
      <c r="GA668" s="14"/>
      <c r="GB668" s="14"/>
      <c r="GC668" s="14"/>
      <c r="GD668" s="14"/>
      <c r="GE668" s="14"/>
      <c r="GF668" s="14"/>
      <c r="GG668" s="14"/>
      <c r="GH668" s="14"/>
      <c r="GI668" s="14"/>
      <c r="GJ668" s="14"/>
      <c r="GK668" s="14"/>
      <c r="GL668" s="14"/>
      <c r="GM668" s="14"/>
      <c r="GN668" s="14"/>
      <c r="GO668" s="14"/>
      <c r="GP668" s="14"/>
      <c r="GQ668" s="14"/>
      <c r="GR668" s="14"/>
      <c r="GS668" s="14"/>
      <c r="GT668" s="14"/>
      <c r="GU668" s="14"/>
      <c r="GV668" s="14"/>
      <c r="GW668" s="14"/>
      <c r="GX668" s="14"/>
      <c r="GY668" s="14"/>
      <c r="GZ668" s="14"/>
      <c r="HA668" s="14"/>
      <c r="HB668" s="14"/>
      <c r="HC668" s="14"/>
      <c r="HD668" s="14"/>
      <c r="HE668" s="14"/>
      <c r="HF668" s="14"/>
      <c r="HG668" s="14"/>
      <c r="HH668" s="14"/>
      <c r="HI668" s="14"/>
      <c r="HJ668" s="14"/>
      <c r="HK668" s="14"/>
      <c r="HL668" s="14"/>
      <c r="HM668" s="14"/>
      <c r="HN668" s="14"/>
      <c r="HO668" s="14"/>
      <c r="HP668" s="14"/>
      <c r="HQ668" s="14"/>
      <c r="HR668" s="14"/>
      <c r="HS668" s="14"/>
      <c r="HT668" s="14"/>
      <c r="HU668" s="14"/>
      <c r="HV668" s="14"/>
      <c r="HW668" s="14"/>
      <c r="HX668" s="14"/>
      <c r="HY668" s="14"/>
      <c r="HZ668" s="14"/>
      <c r="IA668" s="14"/>
      <c r="IB668" s="14"/>
      <c r="IC668" s="14"/>
      <c r="ID668" s="14"/>
    </row>
    <row r="669" spans="1:238">
      <c r="A669" s="14"/>
      <c r="B669" s="14"/>
      <c r="C669" s="14"/>
      <c r="D669" s="14"/>
      <c r="E669" s="14"/>
      <c r="F669" s="14"/>
      <c r="G669" s="14"/>
      <c r="H669" s="14"/>
      <c r="I669" s="14"/>
      <c r="J669" s="14"/>
      <c r="K669" s="14"/>
      <c r="L669" s="14"/>
      <c r="M669" s="14"/>
      <c r="N669" s="14"/>
      <c r="O669" s="14"/>
      <c r="P669" s="14"/>
      <c r="Q669" s="14"/>
      <c r="R669" s="14"/>
      <c r="S669" s="14"/>
      <c r="T669" s="14"/>
      <c r="U669" s="14"/>
      <c r="V669" s="14"/>
      <c r="W669" s="14"/>
      <c r="X669" s="14"/>
      <c r="Y669" s="14"/>
      <c r="Z669" s="14"/>
      <c r="AA669" s="14"/>
      <c r="AB669" s="14"/>
      <c r="AC669" s="14"/>
      <c r="AD669" s="14"/>
      <c r="AE669" s="14"/>
      <c r="AF669" s="14"/>
      <c r="AG669" s="14"/>
      <c r="AH669" s="14"/>
      <c r="AI669" s="14"/>
      <c r="AJ669" s="14"/>
      <c r="AK669" s="14"/>
      <c r="AL669" s="14"/>
      <c r="AM669" s="14"/>
      <c r="AN669" s="14"/>
      <c r="AO669" s="14"/>
      <c r="AP669" s="14"/>
      <c r="AQ669" s="14"/>
      <c r="AR669" s="14"/>
      <c r="AS669" s="14"/>
      <c r="AT669" s="14"/>
      <c r="AU669" s="14"/>
      <c r="AV669" s="14"/>
      <c r="AW669" s="14"/>
      <c r="AX669" s="14"/>
      <c r="AY669" s="14"/>
      <c r="AZ669" s="14"/>
      <c r="BA669" s="14"/>
      <c r="BB669" s="14"/>
      <c r="BC669" s="14"/>
      <c r="BD669" s="14"/>
      <c r="BE669" s="14"/>
      <c r="BF669" s="14"/>
      <c r="BG669" s="14"/>
      <c r="BH669" s="14"/>
      <c r="BI669" s="14"/>
      <c r="BJ669" s="14"/>
      <c r="BK669" s="14"/>
      <c r="BL669" s="14"/>
      <c r="BM669" s="14"/>
      <c r="BN669" s="14"/>
      <c r="BO669" s="14"/>
      <c r="BP669" s="14"/>
      <c r="BQ669" s="14"/>
      <c r="BR669" s="14"/>
      <c r="BS669" s="14"/>
      <c r="BT669" s="14"/>
      <c r="BU669" s="14"/>
      <c r="BV669" s="14"/>
      <c r="BW669" s="14"/>
      <c r="BX669" s="14"/>
      <c r="BY669" s="14"/>
      <c r="BZ669" s="14"/>
      <c r="CA669" s="14"/>
      <c r="CB669" s="14"/>
      <c r="CC669" s="14"/>
      <c r="CD669" s="14"/>
      <c r="CE669" s="14"/>
      <c r="CF669" s="14"/>
      <c r="CG669" s="14"/>
      <c r="CH669" s="14"/>
      <c r="CI669" s="14"/>
      <c r="CJ669" s="14"/>
      <c r="CK669" s="14"/>
      <c r="CL669" s="14"/>
      <c r="CM669" s="14"/>
      <c r="CN669" s="14"/>
      <c r="CO669" s="14"/>
      <c r="CP669" s="14"/>
      <c r="CQ669" s="14"/>
      <c r="CR669" s="14"/>
      <c r="CS669" s="14"/>
      <c r="CT669" s="14"/>
      <c r="CU669" s="14"/>
      <c r="CV669" s="14"/>
      <c r="CW669" s="14"/>
      <c r="CX669" s="14"/>
      <c r="CY669" s="14"/>
      <c r="CZ669" s="14"/>
      <c r="DA669" s="14"/>
      <c r="DB669" s="14"/>
      <c r="DC669" s="14"/>
      <c r="DD669" s="14"/>
      <c r="DE669" s="14"/>
      <c r="DF669" s="14"/>
      <c r="DG669" s="14"/>
      <c r="DH669" s="14"/>
      <c r="DI669" s="14"/>
      <c r="DJ669" s="14"/>
      <c r="DK669" s="14"/>
      <c r="DL669" s="14"/>
      <c r="DM669" s="14"/>
      <c r="DN669" s="14"/>
      <c r="DO669" s="14"/>
      <c r="DP669" s="14"/>
      <c r="DQ669" s="14"/>
      <c r="DR669" s="14"/>
      <c r="DS669" s="14"/>
      <c r="DT669" s="14"/>
      <c r="DU669" s="14"/>
      <c r="DV669" s="14"/>
      <c r="DW669" s="14"/>
      <c r="DX669" s="14"/>
      <c r="DY669" s="14"/>
      <c r="DZ669" s="14"/>
      <c r="EA669" s="14"/>
      <c r="EB669" s="14"/>
      <c r="EC669" s="14"/>
      <c r="ED669" s="14"/>
      <c r="EE669" s="14"/>
      <c r="EF669" s="14"/>
      <c r="EG669" s="14"/>
      <c r="EH669" s="14"/>
      <c r="EI669" s="14"/>
      <c r="EJ669" s="14"/>
      <c r="EK669" s="14"/>
      <c r="EL669" s="14"/>
      <c r="EM669" s="14"/>
      <c r="EN669" s="14"/>
      <c r="EO669" s="14"/>
      <c r="EP669" s="14"/>
      <c r="EQ669" s="14"/>
      <c r="ER669" s="14"/>
      <c r="ES669" s="14"/>
      <c r="ET669" s="14"/>
      <c r="EU669" s="14"/>
      <c r="EV669" s="14"/>
      <c r="EW669" s="14"/>
      <c r="EX669" s="14"/>
      <c r="EY669" s="14"/>
      <c r="EZ669" s="14"/>
      <c r="FA669" s="14"/>
      <c r="FB669" s="14"/>
      <c r="FC669" s="14"/>
      <c r="FD669" s="14"/>
      <c r="FE669" s="14"/>
      <c r="FF669" s="14"/>
      <c r="FG669" s="14"/>
      <c r="FH669" s="14"/>
      <c r="FI669" s="14"/>
      <c r="FJ669" s="14"/>
      <c r="FK669" s="14"/>
      <c r="FL669" s="14"/>
      <c r="FM669" s="14"/>
      <c r="FN669" s="14"/>
      <c r="FO669" s="14"/>
      <c r="FP669" s="14"/>
      <c r="FQ669" s="14"/>
      <c r="FR669" s="14"/>
      <c r="FS669" s="14"/>
      <c r="FT669" s="14"/>
      <c r="FU669" s="14"/>
      <c r="FV669" s="14"/>
      <c r="FW669" s="14"/>
      <c r="FX669" s="14"/>
      <c r="FY669" s="14"/>
      <c r="FZ669" s="14"/>
      <c r="GA669" s="14"/>
      <c r="GB669" s="14"/>
      <c r="GC669" s="14"/>
      <c r="GD669" s="14"/>
      <c r="GE669" s="14"/>
      <c r="GF669" s="14"/>
      <c r="GG669" s="14"/>
      <c r="GH669" s="14"/>
      <c r="GI669" s="14"/>
      <c r="GJ669" s="14"/>
      <c r="GK669" s="14"/>
      <c r="GL669" s="14"/>
      <c r="GM669" s="14"/>
      <c r="GN669" s="14"/>
      <c r="GO669" s="14"/>
      <c r="GP669" s="14"/>
      <c r="GQ669" s="14"/>
      <c r="GR669" s="14"/>
      <c r="GS669" s="14"/>
      <c r="GT669" s="14"/>
      <c r="GU669" s="14"/>
      <c r="GV669" s="14"/>
      <c r="GW669" s="14"/>
      <c r="GX669" s="14"/>
      <c r="GY669" s="14"/>
      <c r="GZ669" s="14"/>
      <c r="HA669" s="14"/>
      <c r="HB669" s="14"/>
      <c r="HC669" s="14"/>
      <c r="HD669" s="14"/>
      <c r="HE669" s="14"/>
      <c r="HF669" s="14"/>
      <c r="HG669" s="14"/>
      <c r="HH669" s="14"/>
      <c r="HI669" s="14"/>
      <c r="HJ669" s="14"/>
      <c r="HK669" s="14"/>
      <c r="HL669" s="14"/>
      <c r="HM669" s="14"/>
      <c r="HN669" s="14"/>
      <c r="HO669" s="14"/>
      <c r="HP669" s="14"/>
      <c r="HQ669" s="14"/>
      <c r="HR669" s="14"/>
      <c r="HS669" s="14"/>
      <c r="HT669" s="14"/>
      <c r="HU669" s="14"/>
      <c r="HV669" s="14"/>
      <c r="HW669" s="14"/>
      <c r="HX669" s="14"/>
      <c r="HY669" s="14"/>
      <c r="HZ669" s="14"/>
      <c r="IA669" s="14"/>
      <c r="IB669" s="14"/>
      <c r="IC669" s="14"/>
      <c r="ID669" s="14"/>
    </row>
    <row r="670" spans="1:238">
      <c r="A670" s="14"/>
      <c r="B670" s="14"/>
      <c r="C670" s="14"/>
      <c r="D670" s="14"/>
      <c r="E670" s="14"/>
      <c r="F670" s="14"/>
      <c r="G670" s="14"/>
      <c r="H670" s="14"/>
      <c r="I670" s="14"/>
      <c r="J670" s="14"/>
      <c r="K670" s="14"/>
      <c r="L670" s="14"/>
      <c r="M670" s="14"/>
      <c r="N670" s="14"/>
      <c r="O670" s="14"/>
      <c r="P670" s="14"/>
      <c r="Q670" s="14"/>
      <c r="R670" s="14"/>
      <c r="S670" s="14"/>
      <c r="T670" s="14"/>
      <c r="U670" s="14"/>
      <c r="V670" s="14"/>
      <c r="W670" s="14"/>
      <c r="X670" s="14"/>
      <c r="Y670" s="14"/>
      <c r="Z670" s="14"/>
      <c r="AA670" s="14"/>
      <c r="AB670" s="14"/>
      <c r="AC670" s="14"/>
      <c r="AD670" s="14"/>
      <c r="AE670" s="14"/>
      <c r="AF670" s="14"/>
      <c r="AG670" s="14"/>
      <c r="AH670" s="14"/>
      <c r="AI670" s="14"/>
      <c r="AJ670" s="14"/>
      <c r="AK670" s="14"/>
      <c r="AL670" s="14"/>
      <c r="AM670" s="14"/>
      <c r="AN670" s="14"/>
      <c r="AO670" s="14"/>
      <c r="AP670" s="14"/>
      <c r="AQ670" s="14"/>
      <c r="AR670" s="14"/>
      <c r="AS670" s="14"/>
      <c r="AT670" s="14"/>
      <c r="AU670" s="14"/>
      <c r="AV670" s="14"/>
      <c r="AW670" s="14"/>
      <c r="AX670" s="14"/>
      <c r="AY670" s="14"/>
      <c r="AZ670" s="14"/>
      <c r="BA670" s="14"/>
      <c r="BB670" s="14"/>
      <c r="BC670" s="14"/>
      <c r="BD670" s="14"/>
      <c r="BE670" s="14"/>
      <c r="BF670" s="14"/>
      <c r="BG670" s="14"/>
      <c r="BH670" s="14"/>
      <c r="BI670" s="14"/>
      <c r="BJ670" s="14"/>
      <c r="BK670" s="14"/>
      <c r="BL670" s="14"/>
      <c r="BM670" s="14"/>
      <c r="BN670" s="14"/>
      <c r="BO670" s="14"/>
      <c r="BP670" s="14"/>
      <c r="BQ670" s="14"/>
      <c r="BR670" s="14"/>
      <c r="BS670" s="14"/>
      <c r="BT670" s="14"/>
      <c r="BU670" s="14"/>
      <c r="BV670" s="14"/>
      <c r="BW670" s="14"/>
      <c r="BX670" s="14"/>
      <c r="BY670" s="14"/>
      <c r="BZ670" s="14"/>
      <c r="CA670" s="14"/>
      <c r="CB670" s="14"/>
      <c r="CC670" s="14"/>
      <c r="CD670" s="14"/>
      <c r="CE670" s="14"/>
      <c r="CF670" s="14"/>
      <c r="CG670" s="14"/>
      <c r="CH670" s="14"/>
      <c r="CI670" s="14"/>
      <c r="CJ670" s="14"/>
      <c r="CK670" s="14"/>
      <c r="CL670" s="14"/>
      <c r="CM670" s="14"/>
      <c r="CN670" s="14"/>
      <c r="CO670" s="14"/>
      <c r="CP670" s="14"/>
      <c r="CQ670" s="14"/>
      <c r="CR670" s="14"/>
      <c r="CS670" s="14"/>
      <c r="CT670" s="14"/>
      <c r="CU670" s="14"/>
      <c r="CV670" s="14"/>
      <c r="CW670" s="14"/>
      <c r="CX670" s="14"/>
      <c r="CY670" s="14"/>
      <c r="CZ670" s="14"/>
      <c r="DA670" s="14"/>
      <c r="DB670" s="14"/>
      <c r="DC670" s="14"/>
      <c r="DD670" s="14"/>
      <c r="DE670" s="14"/>
      <c r="DF670" s="14"/>
      <c r="DG670" s="14"/>
      <c r="DH670" s="14"/>
      <c r="DI670" s="14"/>
      <c r="DJ670" s="14"/>
      <c r="DK670" s="14"/>
      <c r="DL670" s="14"/>
      <c r="DM670" s="14"/>
      <c r="DN670" s="14"/>
      <c r="DO670" s="14"/>
      <c r="DP670" s="14"/>
      <c r="DQ670" s="14"/>
      <c r="DR670" s="14"/>
      <c r="DS670" s="14"/>
      <c r="DT670" s="14"/>
      <c r="DU670" s="14"/>
      <c r="DV670" s="14"/>
      <c r="DW670" s="14"/>
      <c r="DX670" s="14"/>
      <c r="DY670" s="14"/>
      <c r="DZ670" s="14"/>
      <c r="EA670" s="14"/>
      <c r="EB670" s="14"/>
      <c r="EC670" s="14"/>
      <c r="ED670" s="14"/>
      <c r="EE670" s="14"/>
      <c r="EF670" s="14"/>
      <c r="EG670" s="14"/>
      <c r="EH670" s="14"/>
      <c r="EI670" s="14"/>
      <c r="EJ670" s="14"/>
      <c r="EK670" s="14"/>
      <c r="EL670" s="14"/>
      <c r="EM670" s="14"/>
      <c r="EN670" s="14"/>
      <c r="EO670" s="14"/>
      <c r="EP670" s="14"/>
      <c r="EQ670" s="14"/>
      <c r="ER670" s="14"/>
      <c r="ES670" s="14"/>
      <c r="ET670" s="14"/>
      <c r="EU670" s="14"/>
      <c r="EV670" s="14"/>
      <c r="EW670" s="14"/>
      <c r="EX670" s="14"/>
      <c r="EY670" s="14"/>
      <c r="EZ670" s="14"/>
      <c r="FA670" s="14"/>
      <c r="FB670" s="14"/>
      <c r="FC670" s="14"/>
      <c r="FD670" s="14"/>
      <c r="FE670" s="14"/>
      <c r="FF670" s="14"/>
      <c r="FG670" s="14"/>
      <c r="FH670" s="14"/>
      <c r="FI670" s="14"/>
      <c r="FJ670" s="14"/>
      <c r="FK670" s="14"/>
      <c r="FL670" s="14"/>
      <c r="FM670" s="14"/>
      <c r="FN670" s="14"/>
      <c r="FO670" s="14"/>
      <c r="FP670" s="14"/>
      <c r="FQ670" s="14"/>
      <c r="FR670" s="14"/>
      <c r="FS670" s="14"/>
      <c r="FT670" s="14"/>
      <c r="FU670" s="14"/>
      <c r="FV670" s="14"/>
      <c r="FW670" s="14"/>
      <c r="FX670" s="14"/>
      <c r="FY670" s="14"/>
      <c r="FZ670" s="14"/>
      <c r="GA670" s="14"/>
      <c r="GB670" s="14"/>
      <c r="GC670" s="14"/>
      <c r="GD670" s="14"/>
      <c r="GE670" s="14"/>
      <c r="GF670" s="14"/>
      <c r="GG670" s="14"/>
      <c r="GH670" s="14"/>
      <c r="GI670" s="14"/>
      <c r="GJ670" s="14"/>
      <c r="GK670" s="14"/>
      <c r="GL670" s="14"/>
      <c r="GM670" s="14"/>
      <c r="GN670" s="14"/>
      <c r="GO670" s="14"/>
      <c r="GP670" s="14"/>
      <c r="GQ670" s="14"/>
      <c r="GR670" s="14"/>
      <c r="GS670" s="14"/>
      <c r="GT670" s="14"/>
      <c r="GU670" s="14"/>
      <c r="GV670" s="14"/>
      <c r="GW670" s="14"/>
      <c r="GX670" s="14"/>
      <c r="GY670" s="14"/>
      <c r="GZ670" s="14"/>
      <c r="HA670" s="14"/>
      <c r="HB670" s="14"/>
      <c r="HC670" s="14"/>
      <c r="HD670" s="14"/>
      <c r="HE670" s="14"/>
      <c r="HF670" s="14"/>
      <c r="HG670" s="14"/>
      <c r="HH670" s="14"/>
      <c r="HI670" s="14"/>
      <c r="HJ670" s="14"/>
      <c r="HK670" s="14"/>
      <c r="HL670" s="14"/>
      <c r="HM670" s="14"/>
      <c r="HN670" s="14"/>
      <c r="HO670" s="14"/>
      <c r="HP670" s="14"/>
      <c r="HQ670" s="14"/>
      <c r="HR670" s="14"/>
      <c r="HS670" s="14"/>
      <c r="HT670" s="14"/>
      <c r="HU670" s="14"/>
      <c r="HV670" s="14"/>
      <c r="HW670" s="14"/>
      <c r="HX670" s="14"/>
      <c r="HY670" s="14"/>
      <c r="HZ670" s="14"/>
      <c r="IA670" s="14"/>
      <c r="IB670" s="14"/>
      <c r="IC670" s="14"/>
      <c r="ID670" s="14"/>
    </row>
    <row r="671" spans="1:238">
      <c r="A671" s="14"/>
      <c r="B671" s="14"/>
      <c r="C671" s="14"/>
      <c r="D671" s="14"/>
      <c r="E671" s="14"/>
      <c r="F671" s="14"/>
      <c r="G671" s="14"/>
      <c r="H671" s="14"/>
      <c r="I671" s="14"/>
      <c r="J671" s="14"/>
      <c r="K671" s="14"/>
      <c r="L671" s="14"/>
      <c r="M671" s="14"/>
      <c r="N671" s="14"/>
      <c r="O671" s="14"/>
      <c r="P671" s="14"/>
      <c r="Q671" s="14"/>
      <c r="R671" s="14"/>
      <c r="S671" s="14"/>
      <c r="T671" s="14"/>
      <c r="U671" s="14"/>
      <c r="V671" s="14"/>
      <c r="W671" s="14"/>
      <c r="X671" s="14"/>
      <c r="Y671" s="14"/>
      <c r="Z671" s="14"/>
      <c r="AA671" s="14"/>
      <c r="AB671" s="14"/>
      <c r="AC671" s="14"/>
      <c r="AD671" s="14"/>
      <c r="AE671" s="14"/>
      <c r="AF671" s="14"/>
      <c r="AG671" s="14"/>
      <c r="AH671" s="14"/>
      <c r="AI671" s="14"/>
      <c r="AJ671" s="14"/>
      <c r="AK671" s="14"/>
      <c r="AL671" s="14"/>
      <c r="AM671" s="14"/>
      <c r="AN671" s="14"/>
      <c r="AO671" s="14"/>
      <c r="AP671" s="14"/>
      <c r="AQ671" s="14"/>
      <c r="AR671" s="14"/>
      <c r="AS671" s="14"/>
      <c r="AT671" s="14"/>
      <c r="AU671" s="14"/>
      <c r="AV671" s="14"/>
      <c r="AW671" s="14"/>
      <c r="AX671" s="14"/>
      <c r="AY671" s="14"/>
      <c r="AZ671" s="14"/>
      <c r="BA671" s="14"/>
      <c r="BB671" s="14"/>
      <c r="BC671" s="14"/>
      <c r="BD671" s="14"/>
      <c r="BE671" s="14"/>
      <c r="BF671" s="14"/>
      <c r="BG671" s="14"/>
      <c r="BH671" s="14"/>
      <c r="BI671" s="14"/>
      <c r="BJ671" s="14"/>
      <c r="BK671" s="14"/>
      <c r="BL671" s="14"/>
      <c r="BM671" s="14"/>
      <c r="BN671" s="14"/>
      <c r="BO671" s="14"/>
      <c r="BP671" s="14"/>
      <c r="BQ671" s="14"/>
      <c r="BR671" s="14"/>
      <c r="BS671" s="14"/>
      <c r="BT671" s="14"/>
      <c r="BU671" s="14"/>
      <c r="BV671" s="14"/>
      <c r="BW671" s="14"/>
      <c r="BX671" s="14"/>
      <c r="BY671" s="14"/>
      <c r="BZ671" s="14"/>
      <c r="CA671" s="14"/>
      <c r="CB671" s="14"/>
      <c r="CC671" s="14"/>
      <c r="CD671" s="14"/>
      <c r="CE671" s="14"/>
      <c r="CF671" s="14"/>
      <c r="CG671" s="14"/>
      <c r="CH671" s="14"/>
      <c r="CI671" s="14"/>
      <c r="CJ671" s="14"/>
      <c r="CK671" s="14"/>
      <c r="CL671" s="14"/>
      <c r="CM671" s="14"/>
      <c r="CN671" s="14"/>
      <c r="CO671" s="14"/>
      <c r="CP671" s="14"/>
      <c r="CQ671" s="14"/>
      <c r="CR671" s="14"/>
      <c r="CS671" s="14"/>
      <c r="CT671" s="14"/>
      <c r="CU671" s="14"/>
      <c r="CV671" s="14"/>
      <c r="CW671" s="14"/>
      <c r="CX671" s="14"/>
      <c r="CY671" s="14"/>
      <c r="CZ671" s="14"/>
      <c r="DA671" s="14"/>
      <c r="DB671" s="14"/>
      <c r="DC671" s="14"/>
      <c r="DD671" s="14"/>
      <c r="DE671" s="14"/>
      <c r="DF671" s="14"/>
      <c r="DG671" s="14"/>
      <c r="DH671" s="14"/>
      <c r="DI671" s="14"/>
      <c r="DJ671" s="14"/>
      <c r="DK671" s="14"/>
      <c r="DL671" s="14"/>
      <c r="DM671" s="14"/>
      <c r="DN671" s="14"/>
      <c r="DO671" s="14"/>
      <c r="DP671" s="14"/>
      <c r="DQ671" s="14"/>
      <c r="DR671" s="14"/>
      <c r="DS671" s="14"/>
      <c r="DT671" s="14"/>
      <c r="DU671" s="14"/>
      <c r="DV671" s="14"/>
      <c r="DW671" s="14"/>
      <c r="DX671" s="14"/>
      <c r="DY671" s="14"/>
      <c r="DZ671" s="14"/>
      <c r="EA671" s="14"/>
      <c r="EB671" s="14"/>
      <c r="EC671" s="14"/>
      <c r="ED671" s="14"/>
      <c r="EE671" s="14"/>
      <c r="EF671" s="14"/>
      <c r="EG671" s="14"/>
      <c r="EH671" s="14"/>
      <c r="EI671" s="14"/>
      <c r="EJ671" s="14"/>
      <c r="EK671" s="14"/>
      <c r="EL671" s="14"/>
      <c r="EM671" s="14"/>
      <c r="EN671" s="14"/>
      <c r="EO671" s="14"/>
      <c r="EP671" s="14"/>
      <c r="EQ671" s="14"/>
      <c r="ER671" s="14"/>
      <c r="ES671" s="14"/>
      <c r="ET671" s="14"/>
      <c r="EU671" s="14"/>
      <c r="EV671" s="14"/>
      <c r="EW671" s="14"/>
      <c r="EX671" s="14"/>
      <c r="EY671" s="14"/>
      <c r="EZ671" s="14"/>
      <c r="FA671" s="14"/>
      <c r="FB671" s="14"/>
      <c r="FC671" s="14"/>
      <c r="FD671" s="14"/>
      <c r="FE671" s="14"/>
      <c r="FF671" s="14"/>
      <c r="FG671" s="14"/>
      <c r="FH671" s="14"/>
      <c r="FI671" s="14"/>
      <c r="FJ671" s="14"/>
      <c r="FK671" s="14"/>
      <c r="FL671" s="14"/>
      <c r="FM671" s="14"/>
      <c r="FN671" s="14"/>
      <c r="FO671" s="14"/>
      <c r="FP671" s="14"/>
      <c r="FQ671" s="14"/>
      <c r="FR671" s="14"/>
      <c r="FS671" s="14"/>
      <c r="FT671" s="14"/>
      <c r="FU671" s="14"/>
      <c r="FV671" s="14"/>
      <c r="FW671" s="14"/>
      <c r="FX671" s="14"/>
      <c r="FY671" s="14"/>
      <c r="FZ671" s="14"/>
      <c r="GA671" s="14"/>
      <c r="GB671" s="14"/>
      <c r="GC671" s="14"/>
      <c r="GD671" s="14"/>
      <c r="GE671" s="14"/>
      <c r="GF671" s="14"/>
      <c r="GG671" s="14"/>
      <c r="GH671" s="14"/>
      <c r="GI671" s="14"/>
      <c r="GJ671" s="14"/>
      <c r="GK671" s="14"/>
      <c r="GL671" s="14"/>
      <c r="GM671" s="14"/>
      <c r="GN671" s="14"/>
      <c r="GO671" s="14"/>
      <c r="GP671" s="14"/>
      <c r="GQ671" s="14"/>
      <c r="GR671" s="14"/>
      <c r="GS671" s="14"/>
      <c r="GT671" s="14"/>
      <c r="GU671" s="14"/>
      <c r="GV671" s="14"/>
      <c r="GW671" s="14"/>
      <c r="GX671" s="14"/>
      <c r="GY671" s="14"/>
      <c r="GZ671" s="14"/>
      <c r="HA671" s="14"/>
      <c r="HB671" s="14"/>
      <c r="HC671" s="14"/>
      <c r="HD671" s="14"/>
      <c r="HE671" s="14"/>
      <c r="HF671" s="14"/>
      <c r="HG671" s="14"/>
      <c r="HH671" s="14"/>
      <c r="HI671" s="14"/>
      <c r="HJ671" s="14"/>
      <c r="HK671" s="14"/>
      <c r="HL671" s="14"/>
      <c r="HM671" s="14"/>
      <c r="HN671" s="14"/>
      <c r="HO671" s="14"/>
      <c r="HP671" s="14"/>
      <c r="HQ671" s="14"/>
      <c r="HR671" s="14"/>
      <c r="HS671" s="14"/>
      <c r="HT671" s="14"/>
      <c r="HU671" s="14"/>
      <c r="HV671" s="14"/>
      <c r="HW671" s="14"/>
      <c r="HX671" s="14"/>
      <c r="HY671" s="14"/>
      <c r="HZ671" s="14"/>
      <c r="IA671" s="14"/>
      <c r="IB671" s="14"/>
      <c r="IC671" s="14"/>
      <c r="ID671" s="14"/>
    </row>
    <row r="672" spans="1:238">
      <c r="A672" s="14"/>
      <c r="B672" s="14"/>
      <c r="C672" s="14"/>
      <c r="D672" s="14"/>
      <c r="E672" s="14"/>
      <c r="F672" s="14"/>
      <c r="G672" s="14"/>
      <c r="H672" s="14"/>
      <c r="I672" s="14"/>
      <c r="J672" s="14"/>
      <c r="K672" s="14"/>
      <c r="L672" s="14"/>
      <c r="M672" s="14"/>
      <c r="N672" s="14"/>
      <c r="O672" s="14"/>
      <c r="P672" s="14"/>
      <c r="Q672" s="14"/>
      <c r="R672" s="14"/>
      <c r="S672" s="14"/>
      <c r="T672" s="14"/>
      <c r="U672" s="14"/>
      <c r="V672" s="14"/>
      <c r="W672" s="14"/>
      <c r="X672" s="14"/>
      <c r="Y672" s="14"/>
      <c r="Z672" s="14"/>
      <c r="AA672" s="14"/>
      <c r="AB672" s="14"/>
      <c r="AC672" s="14"/>
      <c r="AD672" s="14"/>
      <c r="AE672" s="14"/>
      <c r="AF672" s="14"/>
      <c r="AG672" s="14"/>
      <c r="AH672" s="14"/>
      <c r="AI672" s="14"/>
      <c r="AJ672" s="14"/>
      <c r="AK672" s="14"/>
      <c r="AL672" s="14"/>
      <c r="AM672" s="14"/>
      <c r="AN672" s="14"/>
      <c r="AO672" s="14"/>
      <c r="AP672" s="14"/>
      <c r="AQ672" s="14"/>
      <c r="AR672" s="14"/>
      <c r="AS672" s="14"/>
      <c r="AT672" s="14"/>
      <c r="AU672" s="14"/>
      <c r="AV672" s="14"/>
      <c r="AW672" s="14"/>
      <c r="AX672" s="14"/>
      <c r="AY672" s="14"/>
      <c r="AZ672" s="14"/>
      <c r="BA672" s="14"/>
      <c r="BB672" s="14"/>
      <c r="BC672" s="14"/>
      <c r="BD672" s="14"/>
      <c r="BE672" s="14"/>
      <c r="BF672" s="14"/>
      <c r="BG672" s="14"/>
      <c r="BH672" s="14"/>
      <c r="BI672" s="14"/>
      <c r="BJ672" s="14"/>
      <c r="BK672" s="14"/>
      <c r="BL672" s="14"/>
      <c r="BM672" s="14"/>
      <c r="BN672" s="14"/>
      <c r="BO672" s="14"/>
      <c r="BP672" s="14"/>
      <c r="BQ672" s="14"/>
      <c r="BR672" s="14"/>
      <c r="BS672" s="14"/>
      <c r="BT672" s="14"/>
      <c r="BU672" s="14"/>
      <c r="BV672" s="14"/>
      <c r="BW672" s="14"/>
      <c r="BX672" s="14"/>
      <c r="BY672" s="14"/>
      <c r="BZ672" s="14"/>
      <c r="CA672" s="14"/>
      <c r="CB672" s="14"/>
      <c r="CC672" s="14"/>
      <c r="CD672" s="14"/>
      <c r="CE672" s="14"/>
      <c r="CF672" s="14"/>
      <c r="CG672" s="14"/>
      <c r="CH672" s="14"/>
      <c r="CI672" s="14"/>
      <c r="CJ672" s="14"/>
      <c r="CK672" s="14"/>
      <c r="CL672" s="14"/>
      <c r="CM672" s="14"/>
      <c r="CN672" s="14"/>
      <c r="CO672" s="14"/>
      <c r="CP672" s="14"/>
      <c r="CQ672" s="14"/>
      <c r="CR672" s="14"/>
      <c r="CS672" s="14"/>
      <c r="CT672" s="14"/>
      <c r="CU672" s="14"/>
      <c r="CV672" s="14"/>
      <c r="CW672" s="14"/>
      <c r="CX672" s="14"/>
      <c r="CY672" s="14"/>
      <c r="CZ672" s="14"/>
      <c r="DA672" s="14"/>
      <c r="DB672" s="14"/>
      <c r="DC672" s="14"/>
      <c r="DD672" s="14"/>
      <c r="DE672" s="14"/>
      <c r="DF672" s="14"/>
      <c r="DG672" s="14"/>
      <c r="DH672" s="14"/>
      <c r="DI672" s="14"/>
      <c r="DJ672" s="14"/>
      <c r="DK672" s="14"/>
      <c r="DL672" s="14"/>
      <c r="DM672" s="14"/>
      <c r="DN672" s="14"/>
      <c r="DO672" s="14"/>
      <c r="DP672" s="14"/>
      <c r="DQ672" s="14"/>
      <c r="DR672" s="14"/>
      <c r="DS672" s="14"/>
      <c r="DT672" s="14"/>
      <c r="DU672" s="14"/>
      <c r="DV672" s="14"/>
      <c r="DW672" s="14"/>
      <c r="DX672" s="14"/>
      <c r="DY672" s="14"/>
      <c r="DZ672" s="14"/>
      <c r="EA672" s="14"/>
      <c r="EB672" s="14"/>
      <c r="EC672" s="14"/>
      <c r="ED672" s="14"/>
      <c r="EE672" s="14"/>
      <c r="EF672" s="14"/>
      <c r="EG672" s="14"/>
      <c r="EH672" s="14"/>
      <c r="EI672" s="14"/>
      <c r="EJ672" s="14"/>
      <c r="EK672" s="14"/>
      <c r="EL672" s="14"/>
      <c r="EM672" s="14"/>
      <c r="EN672" s="14"/>
      <c r="EO672" s="14"/>
      <c r="EP672" s="14"/>
      <c r="EQ672" s="14"/>
      <c r="ER672" s="14"/>
      <c r="ES672" s="14"/>
      <c r="ET672" s="14"/>
      <c r="EU672" s="14"/>
      <c r="EV672" s="14"/>
      <c r="EW672" s="14"/>
      <c r="EX672" s="14"/>
      <c r="EY672" s="14"/>
      <c r="EZ672" s="14"/>
      <c r="FA672" s="14"/>
      <c r="FB672" s="14"/>
      <c r="FC672" s="14"/>
      <c r="FD672" s="14"/>
      <c r="FE672" s="14"/>
      <c r="FF672" s="14"/>
      <c r="FG672" s="14"/>
      <c r="FH672" s="14"/>
      <c r="FI672" s="14"/>
      <c r="FJ672" s="14"/>
      <c r="FK672" s="14"/>
      <c r="FL672" s="14"/>
      <c r="FM672" s="14"/>
      <c r="FN672" s="14"/>
      <c r="FO672" s="14"/>
      <c r="FP672" s="14"/>
      <c r="FQ672" s="14"/>
      <c r="FR672" s="14"/>
      <c r="FS672" s="14"/>
      <c r="FT672" s="14"/>
      <c r="FU672" s="14"/>
      <c r="FV672" s="14"/>
      <c r="FW672" s="14"/>
      <c r="FX672" s="14"/>
      <c r="FY672" s="14"/>
      <c r="FZ672" s="14"/>
      <c r="GA672" s="14"/>
      <c r="GB672" s="14"/>
      <c r="GC672" s="14"/>
      <c r="GD672" s="14"/>
      <c r="GE672" s="14"/>
      <c r="GF672" s="14"/>
      <c r="GG672" s="14"/>
      <c r="GH672" s="14"/>
      <c r="GI672" s="14"/>
      <c r="GJ672" s="14"/>
      <c r="GK672" s="14"/>
      <c r="GL672" s="14"/>
      <c r="GM672" s="14"/>
      <c r="GN672" s="14"/>
      <c r="GO672" s="14"/>
      <c r="GP672" s="14"/>
      <c r="GQ672" s="14"/>
      <c r="GR672" s="14"/>
      <c r="GS672" s="14"/>
      <c r="GT672" s="14"/>
      <c r="GU672" s="14"/>
      <c r="GV672" s="14"/>
      <c r="GW672" s="14"/>
      <c r="GX672" s="14"/>
      <c r="GY672" s="14"/>
      <c r="GZ672" s="14"/>
      <c r="HA672" s="14"/>
      <c r="HB672" s="14"/>
      <c r="HC672" s="14"/>
      <c r="HD672" s="14"/>
      <c r="HE672" s="14"/>
      <c r="HF672" s="14"/>
      <c r="HG672" s="14"/>
      <c r="HH672" s="14"/>
      <c r="HI672" s="14"/>
      <c r="HJ672" s="14"/>
      <c r="HK672" s="14"/>
      <c r="HL672" s="14"/>
      <c r="HM672" s="14"/>
      <c r="HN672" s="14"/>
      <c r="HO672" s="14"/>
      <c r="HP672" s="14"/>
      <c r="HQ672" s="14"/>
      <c r="HR672" s="14"/>
      <c r="HS672" s="14"/>
      <c r="HT672" s="14"/>
      <c r="HU672" s="14"/>
      <c r="HV672" s="14"/>
      <c r="HW672" s="14"/>
      <c r="HX672" s="14"/>
      <c r="HY672" s="14"/>
      <c r="HZ672" s="14"/>
      <c r="IA672" s="14"/>
      <c r="IB672" s="14"/>
      <c r="IC672" s="14"/>
      <c r="ID672" s="14"/>
    </row>
    <row r="673" spans="1:238">
      <c r="A673" s="14"/>
      <c r="B673" s="14"/>
      <c r="C673" s="14"/>
      <c r="D673" s="14"/>
      <c r="E673" s="14"/>
      <c r="F673" s="14"/>
      <c r="G673" s="14"/>
      <c r="H673" s="14"/>
      <c r="I673" s="14"/>
      <c r="J673" s="14"/>
      <c r="K673" s="14"/>
      <c r="L673" s="14"/>
      <c r="M673" s="14"/>
      <c r="N673" s="14"/>
      <c r="O673" s="14"/>
      <c r="P673" s="14"/>
      <c r="Q673" s="14"/>
      <c r="R673" s="14"/>
      <c r="S673" s="14"/>
      <c r="T673" s="14"/>
      <c r="U673" s="14"/>
      <c r="V673" s="14"/>
      <c r="W673" s="14"/>
      <c r="X673" s="14"/>
      <c r="Y673" s="14"/>
      <c r="Z673" s="14"/>
      <c r="AA673" s="14"/>
      <c r="AB673" s="14"/>
      <c r="AC673" s="14"/>
      <c r="AD673" s="14"/>
      <c r="AE673" s="14"/>
      <c r="AF673" s="14"/>
      <c r="AG673" s="14"/>
      <c r="AH673" s="14"/>
      <c r="AI673" s="14"/>
      <c r="AJ673" s="14"/>
      <c r="AK673" s="14"/>
      <c r="AL673" s="14"/>
      <c r="AM673" s="14"/>
      <c r="AN673" s="14"/>
      <c r="AO673" s="14"/>
      <c r="AP673" s="14"/>
      <c r="AQ673" s="14"/>
      <c r="AR673" s="14"/>
      <c r="AS673" s="14"/>
      <c r="AT673" s="14"/>
      <c r="AU673" s="14"/>
      <c r="AV673" s="14"/>
      <c r="AW673" s="14"/>
      <c r="AX673" s="14"/>
      <c r="AY673" s="14"/>
      <c r="AZ673" s="14"/>
      <c r="BA673" s="14"/>
      <c r="BB673" s="14"/>
      <c r="BC673" s="14"/>
      <c r="BD673" s="14"/>
      <c r="BE673" s="14"/>
      <c r="BF673" s="14"/>
      <c r="BG673" s="14"/>
      <c r="BH673" s="14"/>
      <c r="BI673" s="14"/>
      <c r="BJ673" s="14"/>
      <c r="BK673" s="14"/>
      <c r="BL673" s="14"/>
      <c r="BM673" s="14"/>
      <c r="BN673" s="14"/>
      <c r="BO673" s="14"/>
      <c r="BP673" s="14"/>
      <c r="BQ673" s="14"/>
      <c r="BR673" s="14"/>
      <c r="BS673" s="14"/>
      <c r="BT673" s="14"/>
      <c r="BU673" s="14"/>
      <c r="BV673" s="14"/>
      <c r="BW673" s="14"/>
      <c r="BX673" s="14"/>
      <c r="BY673" s="14"/>
      <c r="BZ673" s="14"/>
      <c r="CA673" s="14"/>
      <c r="CB673" s="14"/>
      <c r="CC673" s="14"/>
      <c r="CD673" s="14"/>
      <c r="CE673" s="14"/>
      <c r="CF673" s="14"/>
      <c r="CG673" s="14"/>
      <c r="CH673" s="14"/>
      <c r="CI673" s="14"/>
      <c r="CJ673" s="14"/>
      <c r="CK673" s="14"/>
      <c r="CL673" s="14"/>
      <c r="CM673" s="14"/>
      <c r="CN673" s="14"/>
      <c r="CO673" s="14"/>
      <c r="CP673" s="14"/>
      <c r="CQ673" s="14"/>
      <c r="CR673" s="14"/>
      <c r="CS673" s="14"/>
      <c r="CT673" s="14"/>
      <c r="CU673" s="14"/>
      <c r="CV673" s="14"/>
      <c r="CW673" s="14"/>
      <c r="CX673" s="14"/>
      <c r="CY673" s="14"/>
      <c r="CZ673" s="14"/>
      <c r="DA673" s="14"/>
      <c r="DB673" s="14"/>
      <c r="DC673" s="14"/>
      <c r="DD673" s="14"/>
      <c r="DE673" s="14"/>
      <c r="DF673" s="14"/>
      <c r="DG673" s="14"/>
      <c r="DH673" s="14"/>
      <c r="DI673" s="14"/>
      <c r="DJ673" s="14"/>
      <c r="DK673" s="14"/>
      <c r="DL673" s="14"/>
      <c r="DM673" s="14"/>
      <c r="DN673" s="14"/>
      <c r="DO673" s="14"/>
      <c r="DP673" s="14"/>
      <c r="DQ673" s="14"/>
      <c r="DR673" s="14"/>
      <c r="DS673" s="14"/>
      <c r="DT673" s="14"/>
      <c r="DU673" s="14"/>
      <c r="DV673" s="14"/>
      <c r="DW673" s="14"/>
      <c r="DX673" s="14"/>
      <c r="DY673" s="14"/>
      <c r="DZ673" s="14"/>
      <c r="EA673" s="14"/>
      <c r="EB673" s="14"/>
      <c r="EC673" s="14"/>
      <c r="ED673" s="14"/>
      <c r="EE673" s="14"/>
      <c r="EF673" s="14"/>
      <c r="EG673" s="14"/>
      <c r="EH673" s="14"/>
      <c r="EI673" s="14"/>
      <c r="EJ673" s="14"/>
      <c r="EK673" s="14"/>
      <c r="EL673" s="14"/>
      <c r="EM673" s="14"/>
      <c r="EN673" s="14"/>
      <c r="EO673" s="14"/>
      <c r="EP673" s="14"/>
      <c r="EQ673" s="14"/>
      <c r="ER673" s="14"/>
      <c r="ES673" s="14"/>
      <c r="ET673" s="14"/>
      <c r="EU673" s="14"/>
      <c r="EV673" s="14"/>
      <c r="EW673" s="14"/>
      <c r="EX673" s="14"/>
      <c r="EY673" s="14"/>
      <c r="EZ673" s="14"/>
      <c r="FA673" s="14"/>
      <c r="FB673" s="14"/>
      <c r="FC673" s="14"/>
      <c r="FD673" s="14"/>
      <c r="FE673" s="14"/>
      <c r="FF673" s="14"/>
      <c r="FG673" s="14"/>
      <c r="FH673" s="14"/>
      <c r="FI673" s="14"/>
      <c r="FJ673" s="14"/>
      <c r="FK673" s="14"/>
      <c r="FL673" s="14"/>
      <c r="FM673" s="14"/>
      <c r="FN673" s="14"/>
      <c r="FO673" s="14"/>
      <c r="FP673" s="14"/>
      <c r="FQ673" s="14"/>
      <c r="FR673" s="14"/>
      <c r="FS673" s="14"/>
      <c r="FT673" s="14"/>
      <c r="FU673" s="14"/>
      <c r="FV673" s="14"/>
      <c r="FW673" s="14"/>
      <c r="FX673" s="14"/>
      <c r="FY673" s="14"/>
      <c r="FZ673" s="14"/>
      <c r="GA673" s="14"/>
      <c r="GB673" s="14"/>
      <c r="GC673" s="14"/>
      <c r="GD673" s="14"/>
      <c r="GE673" s="14"/>
      <c r="GF673" s="14"/>
      <c r="GG673" s="14"/>
      <c r="GH673" s="14"/>
      <c r="GI673" s="14"/>
      <c r="GJ673" s="14"/>
      <c r="GK673" s="14"/>
      <c r="GL673" s="14"/>
      <c r="GM673" s="14"/>
      <c r="GN673" s="14"/>
      <c r="GO673" s="14"/>
      <c r="GP673" s="14"/>
      <c r="GQ673" s="14"/>
      <c r="GR673" s="14"/>
      <c r="GS673" s="14"/>
      <c r="GT673" s="14"/>
      <c r="GU673" s="14"/>
      <c r="GV673" s="14"/>
      <c r="GW673" s="14"/>
      <c r="GX673" s="14"/>
      <c r="GY673" s="14"/>
      <c r="GZ673" s="14"/>
      <c r="HA673" s="14"/>
      <c r="HB673" s="14"/>
      <c r="HC673" s="14"/>
      <c r="HD673" s="14"/>
      <c r="HE673" s="14"/>
      <c r="HF673" s="14"/>
      <c r="HG673" s="14"/>
      <c r="HH673" s="14"/>
      <c r="HI673" s="14"/>
      <c r="HJ673" s="14"/>
      <c r="HK673" s="14"/>
      <c r="HL673" s="14"/>
      <c r="HM673" s="14"/>
      <c r="HN673" s="14"/>
      <c r="HO673" s="14"/>
      <c r="HP673" s="14"/>
      <c r="HQ673" s="14"/>
      <c r="HR673" s="14"/>
      <c r="HS673" s="14"/>
      <c r="HT673" s="14"/>
      <c r="HU673" s="14"/>
      <c r="HV673" s="14"/>
      <c r="HW673" s="14"/>
      <c r="HX673" s="14"/>
      <c r="HY673" s="14"/>
      <c r="HZ673" s="14"/>
      <c r="IA673" s="14"/>
      <c r="IB673" s="14"/>
      <c r="IC673" s="14"/>
      <c r="ID673" s="14"/>
    </row>
    <row r="674" spans="1:238">
      <c r="A674" s="14"/>
      <c r="B674" s="14"/>
      <c r="C674" s="14"/>
      <c r="D674" s="14"/>
      <c r="E674" s="14"/>
      <c r="F674" s="14"/>
      <c r="G674" s="14"/>
      <c r="H674" s="14"/>
      <c r="I674" s="14"/>
      <c r="J674" s="14"/>
      <c r="K674" s="14"/>
      <c r="L674" s="14"/>
      <c r="M674" s="14"/>
      <c r="N674" s="14"/>
      <c r="O674" s="14"/>
      <c r="P674" s="14"/>
      <c r="Q674" s="14"/>
      <c r="R674" s="14"/>
      <c r="S674" s="14"/>
      <c r="T674" s="14"/>
      <c r="U674" s="14"/>
      <c r="V674" s="14"/>
      <c r="W674" s="14"/>
      <c r="X674" s="14"/>
      <c r="Y674" s="14"/>
      <c r="Z674" s="14"/>
      <c r="AA674" s="14"/>
      <c r="AB674" s="14"/>
      <c r="AC674" s="14"/>
      <c r="AD674" s="14"/>
      <c r="AE674" s="14"/>
      <c r="AF674" s="14"/>
      <c r="AG674" s="14"/>
      <c r="AH674" s="14"/>
      <c r="AI674" s="14"/>
      <c r="AJ674" s="14"/>
      <c r="AK674" s="14"/>
      <c r="AL674" s="14"/>
      <c r="AM674" s="14"/>
      <c r="AN674" s="14"/>
      <c r="AO674" s="14"/>
      <c r="AP674" s="14"/>
      <c r="AQ674" s="14"/>
      <c r="AR674" s="14"/>
      <c r="AS674" s="14"/>
      <c r="AT674" s="14"/>
      <c r="AU674" s="14"/>
      <c r="AV674" s="14"/>
      <c r="AW674" s="14"/>
      <c r="AX674" s="14"/>
      <c r="AY674" s="14"/>
      <c r="AZ674" s="14"/>
      <c r="BA674" s="14"/>
      <c r="BB674" s="14"/>
      <c r="BC674" s="14"/>
      <c r="BD674" s="14"/>
      <c r="BE674" s="14"/>
      <c r="BF674" s="14"/>
      <c r="BG674" s="14"/>
      <c r="BH674" s="14"/>
      <c r="BI674" s="14"/>
      <c r="BJ674" s="14"/>
      <c r="BK674" s="14"/>
      <c r="BL674" s="14"/>
      <c r="BM674" s="14"/>
      <c r="BN674" s="14"/>
      <c r="BO674" s="14"/>
      <c r="BP674" s="14"/>
      <c r="BQ674" s="14"/>
      <c r="BR674" s="14"/>
      <c r="BS674" s="14"/>
      <c r="BT674" s="14"/>
      <c r="BU674" s="14"/>
      <c r="BV674" s="14"/>
      <c r="BW674" s="14"/>
      <c r="BX674" s="14"/>
      <c r="BY674" s="14"/>
      <c r="BZ674" s="14"/>
      <c r="CA674" s="14"/>
      <c r="CB674" s="14"/>
      <c r="CC674" s="14"/>
      <c r="CD674" s="14"/>
      <c r="CE674" s="14"/>
      <c r="CF674" s="14"/>
      <c r="CG674" s="14"/>
      <c r="CH674" s="14"/>
      <c r="CI674" s="14"/>
      <c r="CJ674" s="14"/>
      <c r="CK674" s="14"/>
      <c r="CL674" s="14"/>
      <c r="CM674" s="14"/>
      <c r="CN674" s="14"/>
      <c r="CO674" s="14"/>
      <c r="CP674" s="14"/>
      <c r="CQ674" s="14"/>
      <c r="CR674" s="14"/>
      <c r="CS674" s="14"/>
      <c r="CT674" s="14"/>
      <c r="CU674" s="14"/>
      <c r="CV674" s="14"/>
      <c r="CW674" s="14"/>
      <c r="CX674" s="14"/>
      <c r="CY674" s="14"/>
      <c r="CZ674" s="14"/>
      <c r="DA674" s="14"/>
      <c r="DB674" s="14"/>
      <c r="DC674" s="14"/>
      <c r="DD674" s="14"/>
      <c r="DE674" s="14"/>
      <c r="DF674" s="14"/>
      <c r="DG674" s="14"/>
      <c r="DH674" s="14"/>
      <c r="DI674" s="14"/>
      <c r="DJ674" s="14"/>
      <c r="DK674" s="14"/>
      <c r="DL674" s="14"/>
      <c r="DM674" s="14"/>
      <c r="DN674" s="14"/>
      <c r="DO674" s="14"/>
      <c r="DP674" s="14"/>
      <c r="DQ674" s="14"/>
      <c r="DR674" s="14"/>
      <c r="DS674" s="14"/>
      <c r="DT674" s="14"/>
      <c r="DU674" s="14"/>
      <c r="DV674" s="14"/>
      <c r="DW674" s="14"/>
      <c r="DX674" s="14"/>
      <c r="DY674" s="14"/>
      <c r="DZ674" s="14"/>
      <c r="EA674" s="14"/>
      <c r="EB674" s="14"/>
      <c r="EC674" s="14"/>
      <c r="ED674" s="14"/>
      <c r="EE674" s="14"/>
      <c r="EF674" s="14"/>
      <c r="EG674" s="14"/>
      <c r="EH674" s="14"/>
      <c r="EI674" s="14"/>
      <c r="EJ674" s="14"/>
      <c r="EK674" s="14"/>
      <c r="EL674" s="14"/>
      <c r="EM674" s="14"/>
      <c r="EN674" s="14"/>
      <c r="EO674" s="14"/>
      <c r="EP674" s="14"/>
      <c r="EQ674" s="14"/>
      <c r="ER674" s="14"/>
      <c r="ES674" s="14"/>
      <c r="ET674" s="14"/>
      <c r="EU674" s="14"/>
      <c r="EV674" s="14"/>
      <c r="EW674" s="14"/>
      <c r="EX674" s="14"/>
      <c r="EY674" s="14"/>
      <c r="EZ674" s="14"/>
      <c r="FA674" s="14"/>
      <c r="FB674" s="14"/>
      <c r="FC674" s="14"/>
      <c r="FD674" s="14"/>
      <c r="FE674" s="14"/>
      <c r="FF674" s="14"/>
      <c r="FG674" s="14"/>
      <c r="FH674" s="14"/>
      <c r="FI674" s="14"/>
      <c r="FJ674" s="14"/>
      <c r="FK674" s="14"/>
      <c r="FL674" s="14"/>
      <c r="FM674" s="14"/>
      <c r="FN674" s="14"/>
      <c r="FO674" s="14"/>
      <c r="FP674" s="14"/>
      <c r="FQ674" s="14"/>
      <c r="FR674" s="14"/>
      <c r="FS674" s="14"/>
      <c r="FT674" s="14"/>
      <c r="FU674" s="14"/>
      <c r="FV674" s="14"/>
      <c r="FW674" s="14"/>
      <c r="FX674" s="14"/>
      <c r="FY674" s="14"/>
      <c r="FZ674" s="14"/>
      <c r="GA674" s="14"/>
      <c r="GB674" s="14"/>
      <c r="GC674" s="14"/>
      <c r="GD674" s="14"/>
      <c r="GE674" s="14"/>
      <c r="GF674" s="14"/>
      <c r="GG674" s="14"/>
      <c r="GH674" s="14"/>
      <c r="GI674" s="14"/>
      <c r="GJ674" s="14"/>
      <c r="GK674" s="14"/>
      <c r="GL674" s="14"/>
      <c r="GM674" s="14"/>
      <c r="GN674" s="14"/>
      <c r="GO674" s="14"/>
      <c r="GP674" s="14"/>
      <c r="GQ674" s="14"/>
      <c r="GR674" s="14"/>
      <c r="GS674" s="14"/>
      <c r="GT674" s="14"/>
      <c r="GU674" s="14"/>
      <c r="GV674" s="14"/>
      <c r="GW674" s="14"/>
      <c r="GX674" s="14"/>
      <c r="GY674" s="14"/>
      <c r="GZ674" s="14"/>
      <c r="HA674" s="14"/>
      <c r="HB674" s="14"/>
      <c r="HC674" s="14"/>
      <c r="HD674" s="14"/>
      <c r="HE674" s="14"/>
      <c r="HF674" s="14"/>
      <c r="HG674" s="14"/>
      <c r="HH674" s="14"/>
      <c r="HI674" s="14"/>
      <c r="HJ674" s="14"/>
      <c r="HK674" s="14"/>
      <c r="HL674" s="14"/>
      <c r="HM674" s="14"/>
      <c r="HN674" s="14"/>
      <c r="HO674" s="14"/>
      <c r="HP674" s="14"/>
      <c r="HQ674" s="14"/>
      <c r="HR674" s="14"/>
      <c r="HS674" s="14"/>
      <c r="HT674" s="14"/>
      <c r="HU674" s="14"/>
      <c r="HV674" s="14"/>
      <c r="HW674" s="14"/>
      <c r="HX674" s="14"/>
      <c r="HY674" s="14"/>
      <c r="HZ674" s="14"/>
      <c r="IA674" s="14"/>
      <c r="IB674" s="14"/>
      <c r="IC674" s="14"/>
      <c r="ID674" s="14"/>
    </row>
    <row r="675" spans="1:238">
      <c r="A675" s="14"/>
      <c r="B675" s="14"/>
      <c r="C675" s="14"/>
      <c r="D675" s="14"/>
      <c r="E675" s="14"/>
      <c r="F675" s="14"/>
      <c r="G675" s="14"/>
      <c r="H675" s="14"/>
      <c r="I675" s="14"/>
      <c r="J675" s="14"/>
      <c r="K675" s="14"/>
      <c r="L675" s="14"/>
      <c r="M675" s="14"/>
      <c r="N675" s="14"/>
      <c r="O675" s="14"/>
      <c r="P675" s="14"/>
      <c r="Q675" s="14"/>
      <c r="R675" s="14"/>
      <c r="S675" s="14"/>
      <c r="T675" s="14"/>
      <c r="U675" s="14"/>
      <c r="V675" s="14"/>
      <c r="W675" s="14"/>
      <c r="X675" s="14"/>
      <c r="Y675" s="14"/>
      <c r="Z675" s="14"/>
      <c r="AA675" s="14"/>
      <c r="AB675" s="14"/>
      <c r="AC675" s="14"/>
      <c r="AD675" s="14"/>
      <c r="AE675" s="14"/>
      <c r="AF675" s="14"/>
      <c r="AG675" s="14"/>
      <c r="AH675" s="14"/>
      <c r="AI675" s="14"/>
      <c r="AJ675" s="14"/>
      <c r="AK675" s="14"/>
      <c r="AL675" s="14"/>
      <c r="AM675" s="14"/>
      <c r="AN675" s="14"/>
      <c r="AO675" s="14"/>
      <c r="AP675" s="14"/>
      <c r="AQ675" s="14"/>
      <c r="AR675" s="14"/>
      <c r="AS675" s="14"/>
      <c r="AT675" s="14"/>
      <c r="AU675" s="14"/>
      <c r="AV675" s="14"/>
      <c r="AW675" s="14"/>
      <c r="AX675" s="14"/>
      <c r="AY675" s="14"/>
      <c r="AZ675" s="14"/>
      <c r="BA675" s="14"/>
      <c r="BB675" s="14"/>
      <c r="BC675" s="14"/>
      <c r="BD675" s="14"/>
      <c r="BE675" s="14"/>
      <c r="BF675" s="14"/>
      <c r="BG675" s="14"/>
      <c r="BH675" s="14"/>
      <c r="BI675" s="14"/>
      <c r="BJ675" s="14"/>
      <c r="BK675" s="14"/>
      <c r="BL675" s="14"/>
      <c r="BM675" s="14"/>
      <c r="BN675" s="14"/>
      <c r="BO675" s="14"/>
      <c r="BP675" s="14"/>
      <c r="BQ675" s="14"/>
      <c r="BR675" s="14"/>
      <c r="BS675" s="14"/>
      <c r="BT675" s="14"/>
      <c r="BU675" s="14"/>
      <c r="BV675" s="14"/>
      <c r="BW675" s="14"/>
      <c r="BX675" s="14"/>
      <c r="BY675" s="14"/>
      <c r="BZ675" s="14"/>
      <c r="CA675" s="14"/>
      <c r="CB675" s="14"/>
      <c r="CC675" s="14"/>
      <c r="CD675" s="14"/>
      <c r="CE675" s="14"/>
      <c r="CF675" s="14"/>
      <c r="CG675" s="14"/>
      <c r="CH675" s="14"/>
      <c r="CI675" s="14"/>
      <c r="CJ675" s="14"/>
      <c r="CK675" s="14"/>
      <c r="CL675" s="14"/>
      <c r="CM675" s="14"/>
      <c r="CN675" s="14"/>
      <c r="CO675" s="14"/>
      <c r="CP675" s="14"/>
      <c r="CQ675" s="14"/>
      <c r="CR675" s="14"/>
      <c r="CS675" s="14"/>
      <c r="CT675" s="14"/>
      <c r="CU675" s="14"/>
      <c r="CV675" s="14"/>
      <c r="CW675" s="14"/>
      <c r="CX675" s="14"/>
      <c r="CY675" s="14"/>
      <c r="CZ675" s="14"/>
      <c r="DA675" s="14"/>
      <c r="DB675" s="14"/>
      <c r="DC675" s="14"/>
      <c r="DD675" s="14"/>
      <c r="DE675" s="14"/>
      <c r="DF675" s="14"/>
      <c r="DG675" s="14"/>
      <c r="DH675" s="14"/>
      <c r="DI675" s="14"/>
      <c r="DJ675" s="14"/>
      <c r="DK675" s="14"/>
      <c r="DL675" s="14"/>
      <c r="DM675" s="14"/>
      <c r="DN675" s="14"/>
      <c r="DO675" s="14"/>
      <c r="DP675" s="14"/>
      <c r="DQ675" s="14"/>
      <c r="DR675" s="14"/>
      <c r="DS675" s="14"/>
      <c r="DT675" s="14"/>
      <c r="DU675" s="14"/>
      <c r="DV675" s="14"/>
      <c r="DW675" s="14"/>
      <c r="DX675" s="14"/>
      <c r="DY675" s="14"/>
      <c r="DZ675" s="14"/>
      <c r="EA675" s="14"/>
      <c r="EB675" s="14"/>
      <c r="EC675" s="14"/>
      <c r="ED675" s="14"/>
      <c r="EE675" s="14"/>
      <c r="EF675" s="14"/>
      <c r="EG675" s="14"/>
      <c r="EH675" s="14"/>
      <c r="EI675" s="14"/>
      <c r="EJ675" s="14"/>
      <c r="EK675" s="14"/>
      <c r="EL675" s="14"/>
      <c r="EM675" s="14"/>
      <c r="EN675" s="14"/>
      <c r="EO675" s="14"/>
      <c r="EP675" s="14"/>
      <c r="EQ675" s="14"/>
      <c r="ER675" s="14"/>
      <c r="ES675" s="14"/>
      <c r="ET675" s="14"/>
      <c r="EU675" s="14"/>
      <c r="EV675" s="14"/>
      <c r="EW675" s="14"/>
      <c r="EX675" s="14"/>
      <c r="EY675" s="14"/>
      <c r="EZ675" s="14"/>
      <c r="FA675" s="14"/>
      <c r="FB675" s="14"/>
      <c r="FC675" s="14"/>
      <c r="FD675" s="14"/>
      <c r="FE675" s="14"/>
      <c r="FF675" s="14"/>
      <c r="FG675" s="14"/>
      <c r="FH675" s="14"/>
      <c r="FI675" s="14"/>
      <c r="FJ675" s="14"/>
      <c r="FK675" s="14"/>
      <c r="FL675" s="14"/>
      <c r="FM675" s="14"/>
      <c r="FN675" s="14"/>
      <c r="FO675" s="14"/>
      <c r="FP675" s="14"/>
      <c r="FQ675" s="14"/>
      <c r="FR675" s="14"/>
      <c r="FS675" s="14"/>
      <c r="FT675" s="14"/>
      <c r="FU675" s="14"/>
      <c r="FV675" s="14"/>
      <c r="FW675" s="14"/>
      <c r="FX675" s="14"/>
      <c r="FY675" s="14"/>
      <c r="FZ675" s="14"/>
      <c r="GA675" s="14"/>
      <c r="GB675" s="14"/>
      <c r="GC675" s="14"/>
      <c r="GD675" s="14"/>
      <c r="GE675" s="14"/>
      <c r="GF675" s="14"/>
      <c r="GG675" s="14"/>
      <c r="GH675" s="14"/>
      <c r="GI675" s="14"/>
      <c r="GJ675" s="14"/>
      <c r="GK675" s="14"/>
      <c r="GL675" s="14"/>
      <c r="GM675" s="14"/>
      <c r="GN675" s="14"/>
      <c r="GO675" s="14"/>
      <c r="GP675" s="14"/>
      <c r="GQ675" s="14"/>
      <c r="GR675" s="14"/>
      <c r="GS675" s="14"/>
      <c r="GT675" s="14"/>
      <c r="GU675" s="14"/>
      <c r="GV675" s="14"/>
      <c r="GW675" s="14"/>
      <c r="GX675" s="14"/>
      <c r="GY675" s="14"/>
      <c r="GZ675" s="14"/>
      <c r="HA675" s="14"/>
      <c r="HB675" s="14"/>
      <c r="HC675" s="14"/>
      <c r="HD675" s="14"/>
      <c r="HE675" s="14"/>
      <c r="HF675" s="14"/>
      <c r="HG675" s="14"/>
      <c r="HH675" s="14"/>
      <c r="HI675" s="14"/>
      <c r="HJ675" s="14"/>
      <c r="HK675" s="14"/>
      <c r="HL675" s="14"/>
      <c r="HM675" s="14"/>
      <c r="HN675" s="14"/>
      <c r="HO675" s="14"/>
      <c r="HP675" s="14"/>
      <c r="HQ675" s="14"/>
      <c r="HR675" s="14"/>
      <c r="HS675" s="14"/>
      <c r="HT675" s="14"/>
      <c r="HU675" s="14"/>
      <c r="HV675" s="14"/>
      <c r="HW675" s="14"/>
      <c r="HX675" s="14"/>
      <c r="HY675" s="14"/>
      <c r="HZ675" s="14"/>
      <c r="IA675" s="14"/>
      <c r="IB675" s="14"/>
      <c r="IC675" s="14"/>
      <c r="ID675" s="14"/>
    </row>
    <row r="676" spans="1:238">
      <c r="A676" s="14"/>
      <c r="B676" s="14"/>
      <c r="C676" s="14"/>
      <c r="D676" s="14"/>
      <c r="E676" s="14"/>
      <c r="F676" s="14"/>
      <c r="G676" s="14"/>
      <c r="H676" s="14"/>
      <c r="I676" s="14"/>
      <c r="J676" s="14"/>
      <c r="K676" s="14"/>
      <c r="L676" s="14"/>
      <c r="M676" s="14"/>
      <c r="N676" s="14"/>
      <c r="O676" s="14"/>
      <c r="P676" s="14"/>
      <c r="Q676" s="14"/>
      <c r="R676" s="14"/>
      <c r="S676" s="14"/>
      <c r="T676" s="14"/>
      <c r="U676" s="14"/>
      <c r="V676" s="14"/>
      <c r="W676" s="14"/>
      <c r="X676" s="14"/>
      <c r="Y676" s="14"/>
      <c r="Z676" s="14"/>
      <c r="AA676" s="14"/>
      <c r="AB676" s="14"/>
      <c r="AC676" s="14"/>
      <c r="AD676" s="14"/>
      <c r="AE676" s="14"/>
      <c r="AF676" s="14"/>
      <c r="AG676" s="14"/>
      <c r="AH676" s="14"/>
      <c r="AI676" s="14"/>
      <c r="AJ676" s="14"/>
      <c r="AK676" s="14"/>
      <c r="AL676" s="14"/>
      <c r="AM676" s="14"/>
      <c r="AN676" s="14"/>
      <c r="AO676" s="14"/>
      <c r="AP676" s="14"/>
      <c r="AQ676" s="14"/>
      <c r="AR676" s="14"/>
      <c r="AS676" s="14"/>
      <c r="AT676" s="14"/>
      <c r="AU676" s="14"/>
      <c r="AV676" s="14"/>
      <c r="AW676" s="14"/>
      <c r="AX676" s="14"/>
      <c r="AY676" s="14"/>
      <c r="AZ676" s="14"/>
      <c r="BA676" s="14"/>
      <c r="BB676" s="14"/>
      <c r="BC676" s="14"/>
      <c r="BD676" s="14"/>
      <c r="BE676" s="14"/>
      <c r="BF676" s="14"/>
      <c r="BG676" s="14"/>
      <c r="BH676" s="14"/>
      <c r="BI676" s="14"/>
      <c r="BJ676" s="14"/>
      <c r="BK676" s="14"/>
      <c r="BL676" s="14"/>
      <c r="BM676" s="14"/>
      <c r="BN676" s="14"/>
      <c r="BO676" s="14"/>
      <c r="BP676" s="14"/>
      <c r="BQ676" s="14"/>
      <c r="BR676" s="14"/>
      <c r="BS676" s="14"/>
      <c r="BT676" s="14"/>
      <c r="BU676" s="14"/>
      <c r="BV676" s="14"/>
      <c r="BW676" s="14"/>
      <c r="BX676" s="14"/>
      <c r="BY676" s="14"/>
      <c r="BZ676" s="14"/>
      <c r="CA676" s="14"/>
      <c r="CB676" s="14"/>
      <c r="CC676" s="14"/>
      <c r="CD676" s="14"/>
      <c r="CE676" s="14"/>
      <c r="CF676" s="14"/>
      <c r="CG676" s="14"/>
      <c r="CH676" s="14"/>
      <c r="CI676" s="14"/>
      <c r="CJ676" s="14"/>
      <c r="CK676" s="14"/>
      <c r="CL676" s="14"/>
      <c r="CM676" s="14"/>
      <c r="CN676" s="14"/>
      <c r="CO676" s="14"/>
      <c r="CP676" s="14"/>
      <c r="CQ676" s="14"/>
      <c r="CR676" s="14"/>
      <c r="CS676" s="14"/>
      <c r="CT676" s="14"/>
      <c r="CU676" s="14"/>
      <c r="CV676" s="14"/>
      <c r="CW676" s="14"/>
      <c r="CX676" s="14"/>
      <c r="CY676" s="14"/>
      <c r="CZ676" s="14"/>
      <c r="DA676" s="14"/>
      <c r="DB676" s="14"/>
      <c r="DC676" s="14"/>
      <c r="DD676" s="14"/>
      <c r="DE676" s="14"/>
      <c r="DF676" s="14"/>
      <c r="DG676" s="14"/>
      <c r="DH676" s="14"/>
      <c r="DI676" s="14"/>
      <c r="DJ676" s="14"/>
      <c r="DK676" s="14"/>
      <c r="DL676" s="14"/>
      <c r="DM676" s="14"/>
      <c r="DN676" s="14"/>
      <c r="DO676" s="14"/>
      <c r="DP676" s="14"/>
      <c r="DQ676" s="14"/>
      <c r="DR676" s="14"/>
      <c r="DS676" s="14"/>
      <c r="DT676" s="14"/>
      <c r="DU676" s="14"/>
      <c r="DV676" s="14"/>
      <c r="DW676" s="14"/>
      <c r="DX676" s="14"/>
      <c r="DY676" s="14"/>
      <c r="DZ676" s="14"/>
      <c r="EA676" s="14"/>
      <c r="EB676" s="14"/>
      <c r="EC676" s="14"/>
      <c r="ED676" s="14"/>
      <c r="EE676" s="14"/>
      <c r="EF676" s="14"/>
      <c r="EG676" s="14"/>
      <c r="EH676" s="14"/>
      <c r="EI676" s="14"/>
      <c r="EJ676" s="14"/>
      <c r="EK676" s="14"/>
      <c r="EL676" s="14"/>
      <c r="EM676" s="14"/>
      <c r="EN676" s="14"/>
      <c r="EO676" s="14"/>
      <c r="EP676" s="14"/>
      <c r="EQ676" s="14"/>
      <c r="ER676" s="14"/>
      <c r="ES676" s="14"/>
      <c r="ET676" s="14"/>
      <c r="EU676" s="14"/>
      <c r="EV676" s="14"/>
      <c r="EW676" s="14"/>
      <c r="EX676" s="14"/>
      <c r="EY676" s="14"/>
      <c r="EZ676" s="14"/>
      <c r="FA676" s="14"/>
      <c r="FB676" s="14"/>
      <c r="FC676" s="14"/>
      <c r="FD676" s="14"/>
      <c r="FE676" s="14"/>
      <c r="FF676" s="14"/>
      <c r="FG676" s="14"/>
      <c r="FH676" s="14"/>
      <c r="FI676" s="14"/>
      <c r="FJ676" s="14"/>
      <c r="FK676" s="14"/>
      <c r="FL676" s="14"/>
      <c r="FM676" s="14"/>
      <c r="FN676" s="14"/>
      <c r="FO676" s="14"/>
      <c r="FP676" s="14"/>
      <c r="FQ676" s="14"/>
      <c r="FR676" s="14"/>
      <c r="FS676" s="14"/>
      <c r="FT676" s="14"/>
      <c r="FU676" s="14"/>
      <c r="FV676" s="14"/>
      <c r="FW676" s="14"/>
      <c r="FX676" s="14"/>
      <c r="FY676" s="14"/>
      <c r="FZ676" s="14"/>
      <c r="GA676" s="14"/>
      <c r="GB676" s="14"/>
      <c r="GC676" s="14"/>
      <c r="GD676" s="14"/>
      <c r="GE676" s="14"/>
      <c r="GF676" s="14"/>
      <c r="GG676" s="14"/>
      <c r="GH676" s="14"/>
      <c r="GI676" s="14"/>
      <c r="GJ676" s="14"/>
      <c r="GK676" s="14"/>
      <c r="GL676" s="14"/>
      <c r="GM676" s="14"/>
      <c r="GN676" s="14"/>
      <c r="GO676" s="14"/>
      <c r="GP676" s="14"/>
      <c r="GQ676" s="14"/>
      <c r="GR676" s="14"/>
      <c r="GS676" s="14"/>
      <c r="GT676" s="14"/>
      <c r="GU676" s="14"/>
      <c r="GV676" s="14"/>
      <c r="GW676" s="14"/>
      <c r="GX676" s="14"/>
      <c r="GY676" s="14"/>
      <c r="GZ676" s="14"/>
      <c r="HA676" s="14"/>
      <c r="HB676" s="14"/>
      <c r="HC676" s="14"/>
      <c r="HD676" s="14"/>
      <c r="HE676" s="14"/>
      <c r="HF676" s="14"/>
      <c r="HG676" s="14"/>
      <c r="HH676" s="14"/>
      <c r="HI676" s="14"/>
      <c r="HJ676" s="14"/>
      <c r="HK676" s="14"/>
      <c r="HL676" s="14"/>
      <c r="HM676" s="14"/>
      <c r="HN676" s="14"/>
      <c r="HO676" s="14"/>
      <c r="HP676" s="14"/>
      <c r="HQ676" s="14"/>
      <c r="HR676" s="14"/>
      <c r="HS676" s="14"/>
      <c r="HT676" s="14"/>
      <c r="HU676" s="14"/>
      <c r="HV676" s="14"/>
      <c r="HW676" s="14"/>
      <c r="HX676" s="14"/>
      <c r="HY676" s="14"/>
      <c r="HZ676" s="14"/>
      <c r="IA676" s="14"/>
      <c r="IB676" s="14"/>
      <c r="IC676" s="14"/>
      <c r="ID676" s="14"/>
    </row>
    <row r="677" spans="1:238">
      <c r="A677" s="14"/>
      <c r="B677" s="14"/>
      <c r="C677" s="14"/>
      <c r="D677" s="14"/>
      <c r="E677" s="14"/>
      <c r="F677" s="14"/>
      <c r="G677" s="14"/>
      <c r="H677" s="14"/>
      <c r="I677" s="14"/>
      <c r="J677" s="14"/>
      <c r="K677" s="14"/>
      <c r="L677" s="14"/>
      <c r="M677" s="14"/>
      <c r="N677" s="14"/>
      <c r="O677" s="14"/>
      <c r="P677" s="14"/>
      <c r="Q677" s="14"/>
      <c r="R677" s="14"/>
      <c r="S677" s="14"/>
      <c r="T677" s="14"/>
      <c r="U677" s="14"/>
      <c r="V677" s="14"/>
      <c r="W677" s="14"/>
      <c r="X677" s="14"/>
      <c r="Y677" s="14"/>
      <c r="Z677" s="14"/>
      <c r="AA677" s="14"/>
      <c r="AB677" s="14"/>
      <c r="AC677" s="14"/>
      <c r="AD677" s="14"/>
      <c r="AE677" s="14"/>
      <c r="AF677" s="14"/>
      <c r="AG677" s="14"/>
      <c r="AH677" s="14"/>
      <c r="AI677" s="14"/>
      <c r="AJ677" s="14"/>
      <c r="AK677" s="14"/>
      <c r="AL677" s="14"/>
      <c r="AM677" s="14"/>
      <c r="AN677" s="14"/>
      <c r="AO677" s="14"/>
      <c r="AP677" s="14"/>
      <c r="AQ677" s="14"/>
      <c r="AR677" s="14"/>
      <c r="AS677" s="14"/>
      <c r="AT677" s="14"/>
      <c r="AU677" s="14"/>
      <c r="AV677" s="14"/>
      <c r="AW677" s="14"/>
      <c r="AX677" s="14"/>
      <c r="AY677" s="14"/>
      <c r="AZ677" s="14"/>
      <c r="BA677" s="14"/>
      <c r="BB677" s="14"/>
      <c r="BC677" s="14"/>
      <c r="BD677" s="14"/>
      <c r="BE677" s="14"/>
      <c r="BF677" s="14"/>
      <c r="BG677" s="14"/>
      <c r="BH677" s="14"/>
      <c r="BI677" s="14"/>
      <c r="BJ677" s="14"/>
      <c r="BK677" s="14"/>
      <c r="BL677" s="14"/>
      <c r="BM677" s="14"/>
      <c r="BN677" s="14"/>
      <c r="BO677" s="14"/>
      <c r="BP677" s="14"/>
      <c r="BQ677" s="14"/>
      <c r="BR677" s="14"/>
      <c r="BS677" s="14"/>
      <c r="BT677" s="14"/>
      <c r="BU677" s="14"/>
      <c r="BV677" s="14"/>
      <c r="BW677" s="14"/>
      <c r="BX677" s="14"/>
      <c r="BY677" s="14"/>
      <c r="BZ677" s="14"/>
      <c r="CA677" s="14"/>
      <c r="CB677" s="14"/>
      <c r="CC677" s="14"/>
      <c r="CD677" s="14"/>
      <c r="CE677" s="14"/>
      <c r="CF677" s="14"/>
      <c r="CG677" s="14"/>
      <c r="CH677" s="14"/>
      <c r="CI677" s="14"/>
      <c r="CJ677" s="14"/>
      <c r="CK677" s="14"/>
      <c r="CL677" s="14"/>
      <c r="CM677" s="14"/>
      <c r="CN677" s="14"/>
      <c r="CO677" s="14"/>
      <c r="CP677" s="14"/>
      <c r="CQ677" s="14"/>
      <c r="CR677" s="14"/>
      <c r="CS677" s="14"/>
      <c r="CT677" s="14"/>
      <c r="CU677" s="14"/>
      <c r="CV677" s="14"/>
      <c r="CW677" s="14"/>
      <c r="CX677" s="14"/>
      <c r="CY677" s="14"/>
      <c r="CZ677" s="14"/>
      <c r="DA677" s="14"/>
      <c r="DB677" s="14"/>
      <c r="DC677" s="14"/>
      <c r="DD677" s="14"/>
      <c r="DE677" s="14"/>
      <c r="DF677" s="14"/>
      <c r="DG677" s="14"/>
      <c r="DH677" s="14"/>
      <c r="DI677" s="14"/>
      <c r="DJ677" s="14"/>
      <c r="DK677" s="14"/>
      <c r="DL677" s="14"/>
      <c r="DM677" s="14"/>
      <c r="DN677" s="14"/>
      <c r="DO677" s="14"/>
      <c r="DP677" s="14"/>
      <c r="DQ677" s="14"/>
      <c r="DR677" s="14"/>
      <c r="DS677" s="14"/>
      <c r="DT677" s="14"/>
      <c r="DU677" s="14"/>
      <c r="DV677" s="14"/>
      <c r="DW677" s="14"/>
      <c r="DX677" s="14"/>
      <c r="DY677" s="14"/>
      <c r="DZ677" s="14"/>
      <c r="EA677" s="14"/>
      <c r="EB677" s="14"/>
      <c r="EC677" s="14"/>
      <c r="ED677" s="14"/>
      <c r="EE677" s="14"/>
      <c r="EF677" s="14"/>
      <c r="EG677" s="14"/>
      <c r="EH677" s="14"/>
      <c r="EI677" s="14"/>
      <c r="EJ677" s="14"/>
      <c r="EK677" s="14"/>
      <c r="EL677" s="14"/>
      <c r="EM677" s="14"/>
      <c r="EN677" s="14"/>
      <c r="EO677" s="14"/>
      <c r="EP677" s="14"/>
      <c r="EQ677" s="14"/>
      <c r="ER677" s="14"/>
      <c r="ES677" s="14"/>
      <c r="ET677" s="14"/>
      <c r="EU677" s="14"/>
      <c r="EV677" s="14"/>
      <c r="EW677" s="14"/>
      <c r="EX677" s="14"/>
      <c r="EY677" s="14"/>
      <c r="EZ677" s="14"/>
      <c r="FA677" s="14"/>
      <c r="FB677" s="14"/>
      <c r="FC677" s="14"/>
      <c r="FD677" s="14"/>
      <c r="FE677" s="14"/>
      <c r="FF677" s="14"/>
      <c r="FG677" s="14"/>
      <c r="FH677" s="14"/>
      <c r="FI677" s="14"/>
      <c r="FJ677" s="14"/>
      <c r="FK677" s="14"/>
      <c r="FL677" s="14"/>
      <c r="FM677" s="14"/>
      <c r="FN677" s="14"/>
      <c r="FO677" s="14"/>
      <c r="FP677" s="14"/>
      <c r="FQ677" s="14"/>
      <c r="FR677" s="14"/>
      <c r="FS677" s="14"/>
      <c r="FT677" s="14"/>
      <c r="FU677" s="14"/>
      <c r="FV677" s="14"/>
      <c r="FW677" s="14"/>
      <c r="FX677" s="14"/>
      <c r="FY677" s="14"/>
      <c r="FZ677" s="14"/>
      <c r="GA677" s="14"/>
      <c r="GB677" s="14"/>
      <c r="GC677" s="14"/>
      <c r="GD677" s="14"/>
      <c r="GE677" s="14"/>
      <c r="GF677" s="14"/>
      <c r="GG677" s="14"/>
      <c r="GH677" s="14"/>
      <c r="GI677" s="14"/>
      <c r="GJ677" s="14"/>
      <c r="GK677" s="14"/>
      <c r="GL677" s="14"/>
      <c r="GM677" s="14"/>
      <c r="GN677" s="14"/>
      <c r="GO677" s="14"/>
      <c r="GP677" s="14"/>
      <c r="GQ677" s="14"/>
      <c r="GR677" s="14"/>
      <c r="GS677" s="14"/>
      <c r="GT677" s="14"/>
      <c r="GU677" s="14"/>
      <c r="GV677" s="14"/>
      <c r="GW677" s="14"/>
      <c r="GX677" s="14"/>
      <c r="GY677" s="14"/>
      <c r="GZ677" s="14"/>
      <c r="HA677" s="14"/>
      <c r="HB677" s="14"/>
      <c r="HC677" s="14"/>
      <c r="HD677" s="14"/>
      <c r="HE677" s="14"/>
      <c r="HF677" s="14"/>
      <c r="HG677" s="14"/>
      <c r="HH677" s="14"/>
      <c r="HI677" s="14"/>
      <c r="HJ677" s="14"/>
      <c r="HK677" s="14"/>
      <c r="HL677" s="14"/>
      <c r="HM677" s="14"/>
      <c r="HN677" s="14"/>
      <c r="HO677" s="14"/>
      <c r="HP677" s="14"/>
      <c r="HQ677" s="14"/>
      <c r="HR677" s="14"/>
      <c r="HS677" s="14"/>
      <c r="HT677" s="14"/>
      <c r="HU677" s="14"/>
      <c r="HV677" s="14"/>
      <c r="HW677" s="14"/>
      <c r="HX677" s="14"/>
      <c r="HY677" s="14"/>
      <c r="HZ677" s="14"/>
      <c r="IA677" s="14"/>
      <c r="IB677" s="14"/>
      <c r="IC677" s="14"/>
      <c r="ID677" s="14"/>
    </row>
    <row r="678" spans="1:238">
      <c r="A678" s="14"/>
      <c r="B678" s="14"/>
      <c r="C678" s="14"/>
      <c r="D678" s="14"/>
      <c r="E678" s="14"/>
      <c r="F678" s="14"/>
      <c r="G678" s="14"/>
      <c r="H678" s="14"/>
      <c r="I678" s="14"/>
      <c r="J678" s="14"/>
      <c r="K678" s="14"/>
      <c r="L678" s="14"/>
      <c r="M678" s="14"/>
      <c r="N678" s="14"/>
      <c r="O678" s="14"/>
      <c r="P678" s="14"/>
      <c r="Q678" s="14"/>
      <c r="R678" s="14"/>
      <c r="S678" s="14"/>
      <c r="T678" s="14"/>
      <c r="U678" s="14"/>
      <c r="V678" s="14"/>
      <c r="W678" s="14"/>
      <c r="X678" s="14"/>
      <c r="Y678" s="14"/>
      <c r="Z678" s="14"/>
      <c r="AA678" s="14"/>
      <c r="AB678" s="14"/>
      <c r="AC678" s="14"/>
      <c r="AD678" s="14"/>
      <c r="AE678" s="14"/>
      <c r="AF678" s="14"/>
      <c r="AG678" s="14"/>
      <c r="AH678" s="14"/>
      <c r="AI678" s="14"/>
      <c r="AJ678" s="14"/>
      <c r="AK678" s="14"/>
      <c r="AL678" s="14"/>
      <c r="AM678" s="14"/>
      <c r="AN678" s="14"/>
      <c r="AO678" s="14"/>
      <c r="AP678" s="14"/>
      <c r="AQ678" s="14"/>
      <c r="AR678" s="14"/>
      <c r="AS678" s="14"/>
      <c r="AT678" s="14"/>
      <c r="AU678" s="14"/>
      <c r="AV678" s="14"/>
      <c r="AW678" s="14"/>
      <c r="AX678" s="14"/>
      <c r="AY678" s="14"/>
      <c r="AZ678" s="14"/>
      <c r="BA678" s="14"/>
      <c r="BB678" s="14"/>
      <c r="BC678" s="14"/>
      <c r="BD678" s="14"/>
      <c r="BE678" s="14"/>
      <c r="BF678" s="14"/>
      <c r="BG678" s="14"/>
      <c r="BH678" s="14"/>
      <c r="BI678" s="14"/>
      <c r="BJ678" s="14"/>
      <c r="BK678" s="14"/>
      <c r="BL678" s="14"/>
      <c r="BM678" s="14"/>
      <c r="BN678" s="14"/>
      <c r="BO678" s="14"/>
      <c r="BP678" s="14"/>
      <c r="BQ678" s="14"/>
      <c r="BR678" s="14"/>
      <c r="BS678" s="14"/>
      <c r="BT678" s="14"/>
      <c r="BU678" s="14"/>
      <c r="BV678" s="14"/>
      <c r="BW678" s="14"/>
      <c r="BX678" s="14"/>
      <c r="BY678" s="14"/>
      <c r="BZ678" s="14"/>
      <c r="CA678" s="14"/>
      <c r="CB678" s="14"/>
      <c r="CC678" s="14"/>
      <c r="CD678" s="14"/>
      <c r="CE678" s="14"/>
      <c r="CF678" s="14"/>
      <c r="CG678" s="14"/>
      <c r="CH678" s="14"/>
      <c r="CI678" s="14"/>
      <c r="CJ678" s="14"/>
      <c r="CK678" s="14"/>
      <c r="CL678" s="14"/>
      <c r="CM678" s="14"/>
      <c r="CN678" s="14"/>
      <c r="CO678" s="14"/>
      <c r="CP678" s="14"/>
      <c r="CQ678" s="14"/>
      <c r="CR678" s="14"/>
      <c r="CS678" s="14"/>
      <c r="CT678" s="14"/>
      <c r="CU678" s="14"/>
      <c r="CV678" s="14"/>
      <c r="CW678" s="14"/>
      <c r="CX678" s="14"/>
      <c r="CY678" s="14"/>
      <c r="CZ678" s="14"/>
      <c r="DA678" s="14"/>
      <c r="DB678" s="14"/>
      <c r="DC678" s="14"/>
      <c r="DD678" s="14"/>
      <c r="DE678" s="14"/>
      <c r="DF678" s="14"/>
      <c r="DG678" s="14"/>
      <c r="DH678" s="14"/>
      <c r="DI678" s="14"/>
      <c r="DJ678" s="14"/>
      <c r="DK678" s="14"/>
      <c r="DL678" s="14"/>
      <c r="DM678" s="14"/>
      <c r="DN678" s="14"/>
      <c r="DO678" s="14"/>
      <c r="DP678" s="14"/>
      <c r="DQ678" s="14"/>
      <c r="DR678" s="14"/>
      <c r="DS678" s="14"/>
      <c r="DT678" s="14"/>
      <c r="DU678" s="14"/>
      <c r="DV678" s="14"/>
      <c r="DW678" s="14"/>
      <c r="DX678" s="14"/>
      <c r="DY678" s="14"/>
      <c r="DZ678" s="14"/>
      <c r="EA678" s="14"/>
      <c r="EB678" s="14"/>
      <c r="EC678" s="14"/>
      <c r="ED678" s="14"/>
      <c r="EE678" s="14"/>
      <c r="EF678" s="14"/>
      <c r="EG678" s="14"/>
      <c r="EH678" s="14"/>
      <c r="EI678" s="14"/>
      <c r="EJ678" s="14"/>
      <c r="EK678" s="14"/>
      <c r="EL678" s="14"/>
      <c r="EM678" s="14"/>
      <c r="EN678" s="14"/>
      <c r="EO678" s="14"/>
      <c r="EP678" s="14"/>
      <c r="EQ678" s="14"/>
      <c r="ER678" s="14"/>
      <c r="ES678" s="14"/>
      <c r="ET678" s="14"/>
      <c r="EU678" s="14"/>
      <c r="EV678" s="14"/>
      <c r="EW678" s="14"/>
      <c r="EX678" s="14"/>
      <c r="EY678" s="14"/>
      <c r="EZ678" s="14"/>
      <c r="FA678" s="14"/>
      <c r="FB678" s="14"/>
      <c r="FC678" s="14"/>
      <c r="FD678" s="14"/>
      <c r="FE678" s="14"/>
      <c r="FF678" s="14"/>
      <c r="FG678" s="14"/>
      <c r="FH678" s="14"/>
      <c r="FI678" s="14"/>
      <c r="FJ678" s="14"/>
      <c r="FK678" s="14"/>
      <c r="FL678" s="14"/>
      <c r="FM678" s="14"/>
      <c r="FN678" s="14"/>
      <c r="FO678" s="14"/>
      <c r="FP678" s="14"/>
      <c r="FQ678" s="14"/>
      <c r="FR678" s="14"/>
      <c r="FS678" s="14"/>
      <c r="FT678" s="14"/>
      <c r="FU678" s="14"/>
      <c r="FV678" s="14"/>
      <c r="FW678" s="14"/>
      <c r="FX678" s="14"/>
      <c r="FY678" s="14"/>
      <c r="FZ678" s="14"/>
      <c r="GA678" s="14"/>
      <c r="GB678" s="14"/>
      <c r="GC678" s="14"/>
      <c r="GD678" s="14"/>
      <c r="GE678" s="14"/>
      <c r="GF678" s="14"/>
      <c r="GG678" s="14"/>
      <c r="GH678" s="14"/>
      <c r="GI678" s="14"/>
      <c r="GJ678" s="14"/>
      <c r="GK678" s="14"/>
      <c r="GL678" s="14"/>
      <c r="GM678" s="14"/>
      <c r="GN678" s="14"/>
      <c r="GO678" s="14"/>
      <c r="GP678" s="14"/>
      <c r="GQ678" s="14"/>
      <c r="GR678" s="14"/>
      <c r="GS678" s="14"/>
      <c r="GT678" s="14"/>
      <c r="GU678" s="14"/>
      <c r="GV678" s="14"/>
      <c r="GW678" s="14"/>
      <c r="GX678" s="14"/>
      <c r="GY678" s="14"/>
      <c r="GZ678" s="14"/>
      <c r="HA678" s="14"/>
      <c r="HB678" s="14"/>
      <c r="HC678" s="14"/>
      <c r="HD678" s="14"/>
      <c r="HE678" s="14"/>
      <c r="HF678" s="14"/>
      <c r="HG678" s="14"/>
      <c r="HH678" s="14"/>
      <c r="HI678" s="14"/>
      <c r="HJ678" s="14"/>
      <c r="HK678" s="14"/>
      <c r="HL678" s="14"/>
      <c r="HM678" s="14"/>
      <c r="HN678" s="14"/>
      <c r="HO678" s="14"/>
      <c r="HP678" s="14"/>
      <c r="HQ678" s="14"/>
      <c r="HR678" s="14"/>
      <c r="HS678" s="14"/>
      <c r="HT678" s="14"/>
      <c r="HU678" s="14"/>
      <c r="HV678" s="14"/>
      <c r="HW678" s="14"/>
      <c r="HX678" s="14"/>
      <c r="HY678" s="14"/>
      <c r="HZ678" s="14"/>
      <c r="IA678" s="14"/>
      <c r="IB678" s="14"/>
      <c r="IC678" s="14"/>
      <c r="ID678" s="14"/>
    </row>
    <row r="679" spans="1:238">
      <c r="A679" s="14"/>
      <c r="B679" s="14"/>
      <c r="C679" s="14"/>
      <c r="D679" s="14"/>
      <c r="E679" s="14"/>
      <c r="F679" s="14"/>
      <c r="G679" s="14"/>
      <c r="H679" s="14"/>
      <c r="I679" s="14"/>
      <c r="J679" s="14"/>
      <c r="K679" s="14"/>
      <c r="L679" s="14"/>
      <c r="M679" s="14"/>
      <c r="N679" s="14"/>
      <c r="O679" s="14"/>
      <c r="P679" s="14"/>
      <c r="Q679" s="14"/>
      <c r="R679" s="14"/>
      <c r="S679" s="14"/>
      <c r="T679" s="14"/>
      <c r="U679" s="14"/>
      <c r="V679" s="14"/>
      <c r="W679" s="14"/>
      <c r="X679" s="14"/>
      <c r="Y679" s="14"/>
      <c r="Z679" s="14"/>
      <c r="AA679" s="14"/>
      <c r="AB679" s="14"/>
      <c r="AC679" s="14"/>
      <c r="AD679" s="14"/>
      <c r="AE679" s="14"/>
      <c r="AF679" s="14"/>
      <c r="AG679" s="14"/>
      <c r="AH679" s="14"/>
      <c r="AI679" s="14"/>
      <c r="AJ679" s="14"/>
      <c r="AK679" s="14"/>
      <c r="AL679" s="14"/>
      <c r="AM679" s="14"/>
      <c r="AN679" s="14"/>
      <c r="AO679" s="14"/>
      <c r="AP679" s="14"/>
      <c r="AQ679" s="14"/>
      <c r="AR679" s="14"/>
      <c r="AS679" s="14"/>
      <c r="AT679" s="14"/>
      <c r="AU679" s="14"/>
      <c r="AV679" s="14"/>
      <c r="AW679" s="14"/>
      <c r="AX679" s="14"/>
      <c r="AY679" s="14"/>
      <c r="AZ679" s="14"/>
      <c r="BA679" s="14"/>
      <c r="BB679" s="14"/>
      <c r="BC679" s="14"/>
      <c r="BD679" s="14"/>
      <c r="BE679" s="14"/>
      <c r="BF679" s="14"/>
      <c r="BG679" s="14"/>
      <c r="BH679" s="14"/>
      <c r="BI679" s="14"/>
      <c r="BJ679" s="14"/>
      <c r="BK679" s="14"/>
      <c r="BL679" s="14"/>
      <c r="BM679" s="14"/>
      <c r="BN679" s="14"/>
      <c r="BO679" s="14"/>
      <c r="BP679" s="14"/>
      <c r="BQ679" s="14"/>
      <c r="BR679" s="14"/>
      <c r="BS679" s="14"/>
      <c r="BT679" s="14"/>
      <c r="BU679" s="14"/>
      <c r="BV679" s="14"/>
      <c r="BW679" s="14"/>
      <c r="BX679" s="14"/>
      <c r="BY679" s="14"/>
      <c r="BZ679" s="14"/>
      <c r="CA679" s="14"/>
      <c r="CB679" s="14"/>
      <c r="CC679" s="14"/>
      <c r="CD679" s="14"/>
      <c r="CE679" s="14"/>
      <c r="CF679" s="14"/>
      <c r="CG679" s="14"/>
      <c r="CH679" s="14"/>
      <c r="CI679" s="14"/>
      <c r="CJ679" s="14"/>
      <c r="CK679" s="14"/>
      <c r="CL679" s="14"/>
      <c r="CM679" s="14"/>
      <c r="CN679" s="14"/>
      <c r="CO679" s="14"/>
      <c r="CP679" s="14"/>
      <c r="CQ679" s="14"/>
      <c r="CR679" s="14"/>
      <c r="CS679" s="14"/>
      <c r="CT679" s="14"/>
      <c r="CU679" s="14"/>
      <c r="CV679" s="14"/>
      <c r="CW679" s="14"/>
      <c r="CX679" s="14"/>
      <c r="CY679" s="14"/>
      <c r="CZ679" s="14"/>
      <c r="DA679" s="14"/>
      <c r="DB679" s="14"/>
      <c r="DC679" s="14"/>
      <c r="DD679" s="14"/>
      <c r="DE679" s="14"/>
      <c r="DF679" s="14"/>
      <c r="DG679" s="14"/>
      <c r="DH679" s="14"/>
      <c r="DI679" s="14"/>
      <c r="DJ679" s="14"/>
      <c r="DK679" s="14"/>
      <c r="DL679" s="14"/>
      <c r="DM679" s="14"/>
      <c r="DN679" s="14"/>
      <c r="DO679" s="14"/>
      <c r="DP679" s="14"/>
      <c r="DQ679" s="14"/>
      <c r="DR679" s="14"/>
      <c r="DS679" s="14"/>
      <c r="DT679" s="14"/>
      <c r="DU679" s="14"/>
      <c r="DV679" s="14"/>
      <c r="DW679" s="14"/>
      <c r="DX679" s="14"/>
      <c r="DY679" s="14"/>
      <c r="DZ679" s="14"/>
      <c r="EA679" s="14"/>
      <c r="EB679" s="14"/>
      <c r="EC679" s="14"/>
      <c r="ED679" s="14"/>
      <c r="EE679" s="14"/>
      <c r="EF679" s="14"/>
      <c r="EG679" s="14"/>
      <c r="EH679" s="14"/>
      <c r="EI679" s="14"/>
      <c r="EJ679" s="14"/>
      <c r="EK679" s="14"/>
      <c r="EL679" s="14"/>
      <c r="EM679" s="14"/>
      <c r="EN679" s="14"/>
      <c r="EO679" s="14"/>
      <c r="EP679" s="14"/>
      <c r="EQ679" s="14"/>
      <c r="ER679" s="14"/>
      <c r="ES679" s="14"/>
      <c r="ET679" s="14"/>
      <c r="EU679" s="14"/>
      <c r="EV679" s="14"/>
      <c r="EW679" s="14"/>
      <c r="EX679" s="14"/>
      <c r="EY679" s="14"/>
      <c r="EZ679" s="14"/>
      <c r="FA679" s="14"/>
      <c r="FB679" s="14"/>
      <c r="FC679" s="14"/>
      <c r="FD679" s="14"/>
      <c r="FE679" s="14"/>
      <c r="FF679" s="14"/>
      <c r="FG679" s="14"/>
      <c r="FH679" s="14"/>
      <c r="FI679" s="14"/>
      <c r="FJ679" s="14"/>
      <c r="FK679" s="14"/>
      <c r="FL679" s="14"/>
      <c r="FM679" s="14"/>
      <c r="FN679" s="14"/>
      <c r="FO679" s="14"/>
      <c r="FP679" s="14"/>
      <c r="FQ679" s="14"/>
      <c r="FR679" s="14"/>
      <c r="FS679" s="14"/>
      <c r="FT679" s="14"/>
      <c r="FU679" s="14"/>
      <c r="FV679" s="14"/>
      <c r="FW679" s="14"/>
      <c r="FX679" s="14"/>
      <c r="FY679" s="14"/>
      <c r="FZ679" s="14"/>
      <c r="GA679" s="14"/>
      <c r="GB679" s="14"/>
      <c r="GC679" s="14"/>
      <c r="GD679" s="14"/>
      <c r="GE679" s="14"/>
      <c r="GF679" s="14"/>
      <c r="GG679" s="14"/>
      <c r="GH679" s="14"/>
      <c r="GI679" s="14"/>
      <c r="GJ679" s="14"/>
      <c r="GK679" s="14"/>
      <c r="GL679" s="14"/>
      <c r="GM679" s="14"/>
      <c r="GN679" s="14"/>
      <c r="GO679" s="14"/>
      <c r="GP679" s="14"/>
      <c r="GQ679" s="14"/>
      <c r="GR679" s="14"/>
      <c r="GS679" s="14"/>
      <c r="GT679" s="14"/>
      <c r="GU679" s="14"/>
      <c r="GV679" s="14"/>
      <c r="GW679" s="14"/>
      <c r="GX679" s="14"/>
      <c r="GY679" s="14"/>
      <c r="GZ679" s="14"/>
      <c r="HA679" s="14"/>
      <c r="HB679" s="14"/>
      <c r="HC679" s="14"/>
      <c r="HD679" s="14"/>
      <c r="HE679" s="14"/>
      <c r="HF679" s="14"/>
      <c r="HG679" s="14"/>
      <c r="HH679" s="14"/>
      <c r="HI679" s="14"/>
      <c r="HJ679" s="14"/>
      <c r="HK679" s="14"/>
      <c r="HL679" s="14"/>
      <c r="HM679" s="14"/>
      <c r="HN679" s="14"/>
      <c r="HO679" s="14"/>
      <c r="HP679" s="14"/>
      <c r="HQ679" s="14"/>
      <c r="HR679" s="14"/>
      <c r="HS679" s="14"/>
      <c r="HT679" s="14"/>
      <c r="HU679" s="14"/>
      <c r="HV679" s="14"/>
      <c r="HW679" s="14"/>
      <c r="HX679" s="14"/>
      <c r="HY679" s="14"/>
      <c r="HZ679" s="14"/>
      <c r="IA679" s="14"/>
      <c r="IB679" s="14"/>
      <c r="IC679" s="14"/>
      <c r="ID679" s="14"/>
    </row>
    <row r="680" spans="1:238">
      <c r="A680" s="14"/>
      <c r="B680" s="14"/>
      <c r="C680" s="14"/>
      <c r="D680" s="14"/>
      <c r="E680" s="14"/>
      <c r="F680" s="14"/>
      <c r="G680" s="14"/>
      <c r="H680" s="14"/>
      <c r="I680" s="14"/>
      <c r="J680" s="14"/>
      <c r="K680" s="14"/>
      <c r="L680" s="14"/>
      <c r="M680" s="14"/>
      <c r="N680" s="14"/>
      <c r="O680" s="14"/>
      <c r="P680" s="14"/>
      <c r="Q680" s="14"/>
      <c r="R680" s="14"/>
      <c r="S680" s="14"/>
      <c r="T680" s="14"/>
      <c r="U680" s="14"/>
      <c r="V680" s="14"/>
      <c r="W680" s="14"/>
      <c r="X680" s="14"/>
      <c r="Y680" s="14"/>
      <c r="Z680" s="14"/>
      <c r="AA680" s="14"/>
      <c r="AB680" s="14"/>
      <c r="AC680" s="14"/>
      <c r="AD680" s="14"/>
      <c r="AE680" s="14"/>
      <c r="AF680" s="14"/>
      <c r="AG680" s="14"/>
      <c r="AH680" s="14"/>
      <c r="AI680" s="14"/>
      <c r="AJ680" s="14"/>
      <c r="AK680" s="14"/>
      <c r="AL680" s="14"/>
      <c r="AM680" s="14"/>
      <c r="AN680" s="14"/>
      <c r="AO680" s="14"/>
      <c r="AP680" s="14"/>
      <c r="AQ680" s="14"/>
      <c r="AR680" s="14"/>
      <c r="AS680" s="14"/>
      <c r="AT680" s="14"/>
      <c r="AU680" s="14"/>
      <c r="AV680" s="14"/>
      <c r="AW680" s="14"/>
      <c r="AX680" s="14"/>
      <c r="AY680" s="14"/>
      <c r="AZ680" s="14"/>
      <c r="BA680" s="14"/>
      <c r="BB680" s="14"/>
      <c r="BC680" s="14"/>
      <c r="BD680" s="14"/>
      <c r="BE680" s="14"/>
      <c r="BF680" s="14"/>
      <c r="BG680" s="14"/>
      <c r="BH680" s="14"/>
      <c r="BI680" s="14"/>
      <c r="BJ680" s="14"/>
      <c r="BK680" s="14"/>
      <c r="BL680" s="14"/>
      <c r="BM680" s="14"/>
      <c r="BN680" s="14"/>
      <c r="BO680" s="14"/>
      <c r="BP680" s="14"/>
      <c r="BQ680" s="14"/>
      <c r="BR680" s="14"/>
      <c r="BS680" s="14"/>
      <c r="BT680" s="14"/>
      <c r="BU680" s="14"/>
      <c r="BV680" s="14"/>
      <c r="BW680" s="14"/>
      <c r="BX680" s="14"/>
      <c r="BY680" s="14"/>
      <c r="BZ680" s="14"/>
      <c r="CA680" s="14"/>
      <c r="CB680" s="14"/>
      <c r="CC680" s="14"/>
      <c r="CD680" s="14"/>
      <c r="CE680" s="14"/>
      <c r="CF680" s="14"/>
      <c r="CG680" s="14"/>
      <c r="CH680" s="14"/>
      <c r="CI680" s="14"/>
      <c r="CJ680" s="14"/>
      <c r="CK680" s="14"/>
      <c r="CL680" s="14"/>
      <c r="CM680" s="14"/>
      <c r="CN680" s="14"/>
      <c r="CO680" s="14"/>
      <c r="CP680" s="14"/>
      <c r="CQ680" s="14"/>
      <c r="CR680" s="14"/>
      <c r="CS680" s="14"/>
      <c r="CT680" s="14"/>
      <c r="CU680" s="14"/>
      <c r="CV680" s="14"/>
      <c r="CW680" s="14"/>
      <c r="CX680" s="14"/>
      <c r="CY680" s="14"/>
      <c r="CZ680" s="14"/>
      <c r="DA680" s="14"/>
      <c r="DB680" s="14"/>
      <c r="DC680" s="14"/>
      <c r="DD680" s="14"/>
      <c r="DE680" s="14"/>
      <c r="DF680" s="14"/>
      <c r="DG680" s="14"/>
      <c r="DH680" s="14"/>
      <c r="DI680" s="14"/>
      <c r="DJ680" s="14"/>
      <c r="DK680" s="14"/>
      <c r="DL680" s="14"/>
      <c r="DM680" s="14"/>
      <c r="DN680" s="14"/>
      <c r="DO680" s="14"/>
      <c r="DP680" s="14"/>
      <c r="DQ680" s="14"/>
      <c r="DR680" s="14"/>
      <c r="DS680" s="14"/>
      <c r="DT680" s="14"/>
      <c r="DU680" s="14"/>
      <c r="DV680" s="14"/>
      <c r="DW680" s="14"/>
      <c r="DX680" s="14"/>
      <c r="DY680" s="14"/>
      <c r="DZ680" s="14"/>
      <c r="EA680" s="14"/>
      <c r="EB680" s="14"/>
      <c r="EC680" s="14"/>
      <c r="ED680" s="14"/>
      <c r="EE680" s="14"/>
      <c r="EF680" s="14"/>
      <c r="EG680" s="14"/>
      <c r="EH680" s="14"/>
      <c r="EI680" s="14"/>
      <c r="EJ680" s="14"/>
      <c r="EK680" s="14"/>
      <c r="EL680" s="14"/>
      <c r="EM680" s="14"/>
      <c r="EN680" s="14"/>
      <c r="EO680" s="14"/>
      <c r="EP680" s="14"/>
      <c r="EQ680" s="14"/>
      <c r="ER680" s="14"/>
      <c r="ES680" s="14"/>
      <c r="ET680" s="14"/>
      <c r="EU680" s="14"/>
      <c r="EV680" s="14"/>
      <c r="EW680" s="14"/>
      <c r="EX680" s="14"/>
      <c r="EY680" s="14"/>
      <c r="EZ680" s="14"/>
      <c r="FA680" s="14"/>
      <c r="FB680" s="14"/>
      <c r="FC680" s="14"/>
      <c r="FD680" s="14"/>
      <c r="FE680" s="14"/>
      <c r="FF680" s="14"/>
      <c r="FG680" s="14"/>
      <c r="FH680" s="14"/>
      <c r="FI680" s="14"/>
      <c r="FJ680" s="14"/>
      <c r="FK680" s="14"/>
      <c r="FL680" s="14"/>
      <c r="FM680" s="14"/>
      <c r="FN680" s="14"/>
      <c r="FO680" s="14"/>
      <c r="FP680" s="14"/>
      <c r="FQ680" s="14"/>
      <c r="FR680" s="14"/>
      <c r="FS680" s="14"/>
      <c r="FT680" s="14"/>
      <c r="FU680" s="14"/>
      <c r="FV680" s="14"/>
      <c r="FW680" s="14"/>
      <c r="FX680" s="14"/>
      <c r="FY680" s="14"/>
      <c r="FZ680" s="14"/>
      <c r="GA680" s="14"/>
      <c r="GB680" s="14"/>
      <c r="GC680" s="14"/>
      <c r="GD680" s="14"/>
      <c r="GE680" s="14"/>
      <c r="GF680" s="14"/>
      <c r="GG680" s="14"/>
      <c r="GH680" s="14"/>
      <c r="GI680" s="14"/>
      <c r="GJ680" s="14"/>
      <c r="GK680" s="14"/>
      <c r="GL680" s="14"/>
      <c r="GM680" s="14"/>
      <c r="GN680" s="14"/>
      <c r="GO680" s="14"/>
      <c r="GP680" s="14"/>
      <c r="GQ680" s="14"/>
      <c r="GR680" s="14"/>
      <c r="GS680" s="14"/>
      <c r="GT680" s="14"/>
      <c r="GU680" s="14"/>
      <c r="GV680" s="14"/>
      <c r="GW680" s="14"/>
      <c r="GX680" s="14"/>
      <c r="GY680" s="14"/>
      <c r="GZ680" s="14"/>
      <c r="HA680" s="14"/>
      <c r="HB680" s="14"/>
      <c r="HC680" s="14"/>
      <c r="HD680" s="14"/>
      <c r="HE680" s="14"/>
      <c r="HF680" s="14"/>
      <c r="HG680" s="14"/>
      <c r="HH680" s="14"/>
      <c r="HI680" s="14"/>
      <c r="HJ680" s="14"/>
      <c r="HK680" s="14"/>
      <c r="HL680" s="14"/>
      <c r="HM680" s="14"/>
      <c r="HN680" s="14"/>
      <c r="HO680" s="14"/>
      <c r="HP680" s="14"/>
      <c r="HQ680" s="14"/>
      <c r="HR680" s="14"/>
      <c r="HS680" s="14"/>
      <c r="HT680" s="14"/>
      <c r="HU680" s="14"/>
      <c r="HV680" s="14"/>
      <c r="HW680" s="14"/>
      <c r="HX680" s="14"/>
      <c r="HY680" s="14"/>
      <c r="HZ680" s="14"/>
      <c r="IA680" s="14"/>
      <c r="IB680" s="14"/>
      <c r="IC680" s="14"/>
      <c r="ID680" s="14"/>
    </row>
    <row r="681" spans="1:238">
      <c r="A681" s="14"/>
      <c r="B681" s="14"/>
      <c r="C681" s="14"/>
      <c r="D681" s="14"/>
      <c r="E681" s="14"/>
      <c r="F681" s="14"/>
      <c r="G681" s="14"/>
      <c r="H681" s="14"/>
      <c r="I681" s="14"/>
      <c r="J681" s="14"/>
      <c r="K681" s="14"/>
      <c r="L681" s="14"/>
      <c r="M681" s="14"/>
      <c r="N681" s="14"/>
      <c r="O681" s="14"/>
      <c r="P681" s="14"/>
      <c r="Q681" s="14"/>
      <c r="R681" s="14"/>
      <c r="S681" s="14"/>
      <c r="T681" s="14"/>
      <c r="U681" s="14"/>
      <c r="V681" s="14"/>
      <c r="W681" s="14"/>
      <c r="X681" s="14"/>
      <c r="Y681" s="14"/>
      <c r="Z681" s="14"/>
      <c r="AA681" s="14"/>
      <c r="AB681" s="14"/>
      <c r="AC681" s="14"/>
      <c r="AD681" s="14"/>
      <c r="AE681" s="14"/>
      <c r="AF681" s="14"/>
      <c r="AG681" s="14"/>
      <c r="AH681" s="14"/>
      <c r="AI681" s="14"/>
      <c r="AJ681" s="14"/>
      <c r="AK681" s="14"/>
      <c r="AL681" s="14"/>
      <c r="AM681" s="14"/>
      <c r="AN681" s="14"/>
      <c r="AO681" s="14"/>
      <c r="AP681" s="14"/>
      <c r="AQ681" s="14"/>
      <c r="AR681" s="14"/>
      <c r="AS681" s="14"/>
      <c r="AT681" s="14"/>
      <c r="AU681" s="14"/>
      <c r="AV681" s="14"/>
      <c r="AW681" s="14"/>
      <c r="AX681" s="14"/>
      <c r="AY681" s="14"/>
      <c r="AZ681" s="14"/>
      <c r="BA681" s="14"/>
      <c r="BB681" s="14"/>
      <c r="BC681" s="14"/>
      <c r="BD681" s="14"/>
      <c r="BE681" s="14"/>
      <c r="BF681" s="14"/>
      <c r="BG681" s="14"/>
      <c r="BH681" s="14"/>
      <c r="BI681" s="14"/>
      <c r="BJ681" s="14"/>
      <c r="BK681" s="14"/>
      <c r="BL681" s="14"/>
      <c r="BM681" s="14"/>
      <c r="BN681" s="14"/>
      <c r="BO681" s="14"/>
      <c r="BP681" s="14"/>
      <c r="BQ681" s="14"/>
      <c r="BR681" s="14"/>
      <c r="BS681" s="14"/>
      <c r="BT681" s="14"/>
      <c r="BU681" s="14"/>
      <c r="BV681" s="14"/>
      <c r="BW681" s="14"/>
      <c r="BX681" s="14"/>
      <c r="BY681" s="14"/>
      <c r="BZ681" s="14"/>
      <c r="CA681" s="14"/>
      <c r="CB681" s="14"/>
      <c r="CC681" s="14"/>
      <c r="CD681" s="14"/>
      <c r="CE681" s="14"/>
      <c r="CF681" s="14"/>
      <c r="CG681" s="14"/>
      <c r="CH681" s="14"/>
      <c r="CI681" s="14"/>
      <c r="CJ681" s="14"/>
      <c r="CK681" s="14"/>
      <c r="CL681" s="14"/>
      <c r="CM681" s="14"/>
      <c r="CN681" s="14"/>
      <c r="CO681" s="14"/>
      <c r="CP681" s="14"/>
      <c r="CQ681" s="14"/>
      <c r="CR681" s="14"/>
      <c r="CS681" s="14"/>
      <c r="CT681" s="14"/>
      <c r="CU681" s="14"/>
      <c r="CV681" s="14"/>
      <c r="CW681" s="14"/>
      <c r="CX681" s="14"/>
      <c r="CY681" s="14"/>
      <c r="CZ681" s="14"/>
      <c r="DA681" s="14"/>
      <c r="DB681" s="14"/>
      <c r="DC681" s="14"/>
      <c r="DD681" s="14"/>
      <c r="DE681" s="14"/>
      <c r="DF681" s="14"/>
      <c r="DG681" s="14"/>
      <c r="DH681" s="14"/>
      <c r="DI681" s="14"/>
      <c r="DJ681" s="14"/>
      <c r="DK681" s="14"/>
      <c r="DL681" s="14"/>
      <c r="DM681" s="14"/>
      <c r="DN681" s="14"/>
      <c r="DO681" s="14"/>
      <c r="DP681" s="14"/>
      <c r="DQ681" s="14"/>
      <c r="DR681" s="14"/>
      <c r="DS681" s="14"/>
      <c r="DT681" s="14"/>
      <c r="DU681" s="14"/>
      <c r="DV681" s="14"/>
      <c r="DW681" s="14"/>
      <c r="DX681" s="14"/>
      <c r="DY681" s="14"/>
      <c r="DZ681" s="14"/>
      <c r="EA681" s="14"/>
      <c r="EB681" s="14"/>
      <c r="EC681" s="14"/>
      <c r="ED681" s="14"/>
      <c r="EE681" s="14"/>
      <c r="EF681" s="14"/>
      <c r="EG681" s="14"/>
      <c r="EH681" s="14"/>
      <c r="EI681" s="14"/>
      <c r="EJ681" s="14"/>
      <c r="EK681" s="14"/>
      <c r="EL681" s="14"/>
      <c r="EM681" s="14"/>
      <c r="EN681" s="14"/>
      <c r="EO681" s="14"/>
      <c r="EP681" s="14"/>
      <c r="EQ681" s="14"/>
      <c r="ER681" s="14"/>
      <c r="ES681" s="14"/>
      <c r="ET681" s="14"/>
      <c r="EU681" s="14"/>
      <c r="EV681" s="14"/>
      <c r="EW681" s="14"/>
      <c r="EX681" s="14"/>
      <c r="EY681" s="14"/>
      <c r="EZ681" s="14"/>
      <c r="FA681" s="14"/>
      <c r="FB681" s="14"/>
      <c r="FC681" s="14"/>
      <c r="FD681" s="14"/>
      <c r="FE681" s="14"/>
      <c r="FF681" s="14"/>
      <c r="FG681" s="14"/>
      <c r="FH681" s="14"/>
      <c r="FI681" s="14"/>
      <c r="FJ681" s="14"/>
      <c r="FK681" s="14"/>
      <c r="FL681" s="14"/>
      <c r="FM681" s="14"/>
      <c r="FN681" s="14"/>
      <c r="FO681" s="14"/>
      <c r="FP681" s="14"/>
      <c r="FQ681" s="14"/>
      <c r="FR681" s="14"/>
      <c r="FS681" s="14"/>
      <c r="FT681" s="14"/>
      <c r="FU681" s="14"/>
      <c r="FV681" s="14"/>
      <c r="FW681" s="14"/>
      <c r="FX681" s="14"/>
      <c r="FY681" s="14"/>
      <c r="FZ681" s="14"/>
      <c r="GA681" s="14"/>
      <c r="GB681" s="14"/>
      <c r="GC681" s="14"/>
      <c r="GD681" s="14"/>
      <c r="GE681" s="14"/>
      <c r="GF681" s="14"/>
      <c r="GG681" s="14"/>
      <c r="GH681" s="14"/>
      <c r="GI681" s="14"/>
      <c r="GJ681" s="14"/>
      <c r="GK681" s="14"/>
      <c r="GL681" s="14"/>
      <c r="GM681" s="14"/>
      <c r="GN681" s="14"/>
      <c r="GO681" s="14"/>
      <c r="GP681" s="14"/>
      <c r="GQ681" s="14"/>
      <c r="GR681" s="14"/>
      <c r="GS681" s="14"/>
      <c r="GT681" s="14"/>
      <c r="GU681" s="14"/>
      <c r="GV681" s="14"/>
      <c r="GW681" s="14"/>
      <c r="GX681" s="14"/>
      <c r="GY681" s="14"/>
      <c r="GZ681" s="14"/>
      <c r="HA681" s="14"/>
      <c r="HB681" s="14"/>
      <c r="HC681" s="14"/>
      <c r="HD681" s="14"/>
      <c r="HE681" s="14"/>
      <c r="HF681" s="14"/>
      <c r="HG681" s="14"/>
      <c r="HH681" s="14"/>
      <c r="HI681" s="14"/>
      <c r="HJ681" s="14"/>
      <c r="HK681" s="14"/>
      <c r="HL681" s="14"/>
      <c r="HM681" s="14"/>
      <c r="HN681" s="14"/>
      <c r="HO681" s="14"/>
      <c r="HP681" s="14"/>
      <c r="HQ681" s="14"/>
      <c r="HR681" s="14"/>
      <c r="HS681" s="14"/>
      <c r="HT681" s="14"/>
      <c r="HU681" s="14"/>
      <c r="HV681" s="14"/>
      <c r="HW681" s="14"/>
      <c r="HX681" s="14"/>
      <c r="HY681" s="14"/>
      <c r="HZ681" s="14"/>
      <c r="IA681" s="14"/>
      <c r="IB681" s="14"/>
      <c r="IC681" s="14"/>
      <c r="ID681" s="14"/>
    </row>
    <row r="682" spans="1:238">
      <c r="A682" s="14"/>
      <c r="B682" s="14"/>
      <c r="C682" s="14"/>
      <c r="D682" s="14"/>
      <c r="E682" s="14"/>
      <c r="F682" s="14"/>
      <c r="G682" s="14"/>
      <c r="H682" s="14"/>
      <c r="I682" s="14"/>
      <c r="J682" s="14"/>
      <c r="K682" s="14"/>
      <c r="L682" s="14"/>
      <c r="M682" s="14"/>
      <c r="N682" s="14"/>
      <c r="O682" s="14"/>
      <c r="P682" s="14"/>
      <c r="Q682" s="14"/>
      <c r="R682" s="14"/>
      <c r="S682" s="14"/>
      <c r="T682" s="14"/>
      <c r="U682" s="14"/>
      <c r="V682" s="14"/>
      <c r="W682" s="14"/>
      <c r="X682" s="14"/>
      <c r="Y682" s="14"/>
      <c r="Z682" s="14"/>
      <c r="AA682" s="14"/>
      <c r="AB682" s="14"/>
      <c r="AC682" s="14"/>
      <c r="AD682" s="14"/>
      <c r="AE682" s="14"/>
      <c r="AF682" s="14"/>
      <c r="AG682" s="14"/>
      <c r="AH682" s="14"/>
      <c r="AI682" s="14"/>
      <c r="AJ682" s="14"/>
      <c r="AK682" s="14"/>
      <c r="AL682" s="14"/>
      <c r="AM682" s="14"/>
      <c r="AN682" s="14"/>
      <c r="AO682" s="14"/>
      <c r="AP682" s="14"/>
      <c r="AQ682" s="14"/>
      <c r="AR682" s="14"/>
      <c r="AS682" s="14"/>
      <c r="AT682" s="14"/>
      <c r="AU682" s="14"/>
      <c r="AV682" s="14"/>
      <c r="AW682" s="14"/>
      <c r="AX682" s="14"/>
      <c r="AY682" s="14"/>
      <c r="AZ682" s="14"/>
      <c r="BA682" s="14"/>
      <c r="BB682" s="14"/>
      <c r="BC682" s="14"/>
      <c r="BD682" s="14"/>
      <c r="BE682" s="14"/>
      <c r="BF682" s="14"/>
      <c r="BG682" s="14"/>
      <c r="BH682" s="14"/>
      <c r="BI682" s="14"/>
      <c r="BJ682" s="14"/>
      <c r="BK682" s="14"/>
      <c r="BL682" s="14"/>
      <c r="BM682" s="14"/>
      <c r="BN682" s="14"/>
      <c r="BO682" s="14"/>
      <c r="BP682" s="14"/>
      <c r="BQ682" s="14"/>
      <c r="BR682" s="14"/>
      <c r="BS682" s="14"/>
      <c r="BT682" s="14"/>
      <c r="BU682" s="14"/>
      <c r="BV682" s="14"/>
      <c r="BW682" s="14"/>
      <c r="BX682" s="14"/>
      <c r="BY682" s="14"/>
      <c r="BZ682" s="14"/>
      <c r="CA682" s="14"/>
      <c r="CB682" s="14"/>
      <c r="CC682" s="14"/>
      <c r="CD682" s="14"/>
      <c r="CE682" s="14"/>
      <c r="CF682" s="14"/>
      <c r="CG682" s="14"/>
      <c r="CH682" s="14"/>
      <c r="CI682" s="14"/>
      <c r="CJ682" s="14"/>
      <c r="CK682" s="14"/>
      <c r="CL682" s="14"/>
      <c r="CM682" s="14"/>
      <c r="CN682" s="14"/>
      <c r="CO682" s="14"/>
      <c r="CP682" s="14"/>
      <c r="CQ682" s="14"/>
      <c r="CR682" s="14"/>
      <c r="CS682" s="14"/>
      <c r="CT682" s="14"/>
      <c r="CU682" s="14"/>
      <c r="CV682" s="14"/>
      <c r="CW682" s="14"/>
      <c r="CX682" s="14"/>
      <c r="CY682" s="14"/>
      <c r="CZ682" s="14"/>
      <c r="DA682" s="14"/>
      <c r="DB682" s="14"/>
      <c r="DC682" s="14"/>
      <c r="DD682" s="14"/>
      <c r="DE682" s="14"/>
      <c r="DF682" s="14"/>
      <c r="DG682" s="14"/>
      <c r="DH682" s="14"/>
      <c r="DI682" s="14"/>
      <c r="DJ682" s="14"/>
      <c r="DK682" s="14"/>
      <c r="DL682" s="14"/>
      <c r="DM682" s="14"/>
      <c r="DN682" s="14"/>
      <c r="DO682" s="14"/>
      <c r="DP682" s="14"/>
      <c r="DQ682" s="14"/>
      <c r="DR682" s="14"/>
      <c r="DS682" s="14"/>
      <c r="DT682" s="14"/>
      <c r="DU682" s="14"/>
      <c r="DV682" s="14"/>
      <c r="DW682" s="14"/>
      <c r="DX682" s="14"/>
      <c r="DY682" s="14"/>
      <c r="DZ682" s="14"/>
      <c r="EA682" s="14"/>
      <c r="EB682" s="14"/>
      <c r="EC682" s="14"/>
      <c r="ED682" s="14"/>
      <c r="EE682" s="14"/>
      <c r="EF682" s="14"/>
      <c r="EG682" s="14"/>
      <c r="EH682" s="14"/>
      <c r="EI682" s="14"/>
      <c r="EJ682" s="14"/>
      <c r="EK682" s="14"/>
      <c r="EL682" s="14"/>
      <c r="EM682" s="14"/>
      <c r="EN682" s="14"/>
      <c r="EO682" s="14"/>
      <c r="EP682" s="14"/>
      <c r="EQ682" s="14"/>
      <c r="ER682" s="14"/>
      <c r="ES682" s="14"/>
      <c r="ET682" s="14"/>
      <c r="EU682" s="14"/>
      <c r="EV682" s="14"/>
      <c r="EW682" s="14"/>
      <c r="EX682" s="14"/>
      <c r="EY682" s="14"/>
      <c r="EZ682" s="14"/>
      <c r="FA682" s="14"/>
      <c r="FB682" s="14"/>
      <c r="FC682" s="14"/>
      <c r="FD682" s="14"/>
      <c r="FE682" s="14"/>
      <c r="FF682" s="14"/>
      <c r="FG682" s="14"/>
      <c r="FH682" s="14"/>
      <c r="FI682" s="14"/>
      <c r="FJ682" s="14"/>
      <c r="FK682" s="14"/>
      <c r="FL682" s="14"/>
      <c r="FM682" s="14"/>
      <c r="FN682" s="14"/>
      <c r="FO682" s="14"/>
      <c r="FP682" s="14"/>
      <c r="FQ682" s="14"/>
      <c r="FR682" s="14"/>
      <c r="FS682" s="14"/>
      <c r="FT682" s="14"/>
      <c r="FU682" s="14"/>
      <c r="FV682" s="14"/>
      <c r="FW682" s="14"/>
      <c r="FX682" s="14"/>
      <c r="FY682" s="14"/>
      <c r="FZ682" s="14"/>
      <c r="GA682" s="14"/>
      <c r="GB682" s="14"/>
      <c r="GC682" s="14"/>
      <c r="GD682" s="14"/>
      <c r="GE682" s="14"/>
      <c r="GF682" s="14"/>
      <c r="GG682" s="14"/>
      <c r="GH682" s="14"/>
      <c r="GI682" s="14"/>
      <c r="GJ682" s="14"/>
      <c r="GK682" s="14"/>
      <c r="GL682" s="14"/>
      <c r="GM682" s="14"/>
      <c r="GN682" s="14"/>
      <c r="GO682" s="14"/>
      <c r="GP682" s="14"/>
      <c r="GQ682" s="14"/>
      <c r="GR682" s="14"/>
      <c r="GS682" s="14"/>
      <c r="GT682" s="14"/>
      <c r="GU682" s="14"/>
      <c r="GV682" s="14"/>
      <c r="GW682" s="14"/>
      <c r="GX682" s="14"/>
      <c r="GY682" s="14"/>
      <c r="GZ682" s="14"/>
      <c r="HA682" s="14"/>
      <c r="HB682" s="14"/>
      <c r="HC682" s="14"/>
      <c r="HD682" s="14"/>
      <c r="HE682" s="14"/>
      <c r="HF682" s="14"/>
      <c r="HG682" s="14"/>
      <c r="HH682" s="14"/>
      <c r="HI682" s="14"/>
      <c r="HJ682" s="14"/>
      <c r="HK682" s="14"/>
      <c r="HL682" s="14"/>
      <c r="HM682" s="14"/>
      <c r="HN682" s="14"/>
      <c r="HO682" s="14"/>
      <c r="HP682" s="14"/>
      <c r="HQ682" s="14"/>
      <c r="HR682" s="14"/>
      <c r="HS682" s="14"/>
      <c r="HT682" s="14"/>
      <c r="HU682" s="14"/>
      <c r="HV682" s="14"/>
      <c r="HW682" s="14"/>
      <c r="HX682" s="14"/>
      <c r="HY682" s="14"/>
      <c r="HZ682" s="14"/>
      <c r="IA682" s="14"/>
      <c r="IB682" s="14"/>
      <c r="IC682" s="14"/>
      <c r="ID682" s="14"/>
    </row>
    <row r="683" spans="1:238">
      <c r="A683" s="14"/>
      <c r="B683" s="14"/>
      <c r="C683" s="14"/>
      <c r="D683" s="14"/>
      <c r="E683" s="14"/>
      <c r="F683" s="14"/>
      <c r="G683" s="14"/>
      <c r="H683" s="14"/>
      <c r="I683" s="14"/>
      <c r="J683" s="14"/>
      <c r="K683" s="14"/>
      <c r="L683" s="14"/>
      <c r="M683" s="14"/>
      <c r="N683" s="14"/>
      <c r="O683" s="14"/>
      <c r="P683" s="14"/>
      <c r="Q683" s="14"/>
      <c r="R683" s="14"/>
      <c r="S683" s="14"/>
      <c r="T683" s="14"/>
      <c r="U683" s="14"/>
      <c r="V683" s="14"/>
      <c r="W683" s="14"/>
      <c r="X683" s="14"/>
      <c r="Y683" s="14"/>
      <c r="Z683" s="14"/>
      <c r="AA683" s="14"/>
      <c r="AB683" s="14"/>
      <c r="AC683" s="14"/>
      <c r="AD683" s="14"/>
      <c r="AE683" s="14"/>
      <c r="AF683" s="14"/>
      <c r="AG683" s="14"/>
      <c r="AH683" s="14"/>
      <c r="AI683" s="14"/>
      <c r="AJ683" s="14"/>
      <c r="AK683" s="14"/>
      <c r="AL683" s="14"/>
      <c r="AM683" s="14"/>
      <c r="AN683" s="14"/>
      <c r="AO683" s="14"/>
      <c r="AP683" s="14"/>
      <c r="AQ683" s="14"/>
      <c r="AR683" s="14"/>
      <c r="AS683" s="14"/>
      <c r="AT683" s="14"/>
      <c r="AU683" s="14"/>
      <c r="AV683" s="14"/>
      <c r="AW683" s="14"/>
      <c r="AX683" s="14"/>
      <c r="AY683" s="14"/>
      <c r="AZ683" s="14"/>
      <c r="BA683" s="14"/>
      <c r="BB683" s="14"/>
      <c r="BC683" s="14"/>
      <c r="BD683" s="14"/>
      <c r="BE683" s="14"/>
      <c r="BF683" s="14"/>
      <c r="BG683" s="14"/>
      <c r="BH683" s="14"/>
      <c r="BI683" s="14"/>
      <c r="BJ683" s="14"/>
      <c r="BK683" s="14"/>
      <c r="BL683" s="14"/>
      <c r="BM683" s="14"/>
      <c r="BN683" s="14"/>
      <c r="BO683" s="14"/>
      <c r="BP683" s="14"/>
      <c r="BQ683" s="14"/>
      <c r="BR683" s="14"/>
      <c r="BS683" s="14"/>
      <c r="BT683" s="14"/>
      <c r="BU683" s="14"/>
      <c r="BV683" s="14"/>
      <c r="BW683" s="14"/>
      <c r="BX683" s="14"/>
      <c r="BY683" s="14"/>
      <c r="BZ683" s="14"/>
      <c r="CA683" s="14"/>
      <c r="CB683" s="14"/>
      <c r="CC683" s="14"/>
      <c r="CD683" s="14"/>
      <c r="CE683" s="14"/>
      <c r="CF683" s="14"/>
      <c r="CG683" s="14"/>
      <c r="CH683" s="14"/>
      <c r="CI683" s="14"/>
      <c r="CJ683" s="14"/>
      <c r="CK683" s="14"/>
      <c r="CL683" s="14"/>
      <c r="CM683" s="14"/>
      <c r="CN683" s="14"/>
      <c r="CO683" s="14"/>
      <c r="CP683" s="14"/>
      <c r="CQ683" s="14"/>
      <c r="CR683" s="14"/>
      <c r="CS683" s="14"/>
      <c r="CT683" s="14"/>
      <c r="CU683" s="14"/>
      <c r="CV683" s="14"/>
      <c r="CW683" s="14"/>
      <c r="CX683" s="14"/>
      <c r="CY683" s="14"/>
      <c r="CZ683" s="14"/>
      <c r="DA683" s="14"/>
      <c r="DB683" s="14"/>
      <c r="DC683" s="14"/>
      <c r="DD683" s="14"/>
      <c r="DE683" s="14"/>
      <c r="DF683" s="14"/>
      <c r="DG683" s="14"/>
      <c r="DH683" s="14"/>
      <c r="DI683" s="14"/>
      <c r="DJ683" s="14"/>
      <c r="DK683" s="14"/>
      <c r="DL683" s="14"/>
      <c r="DM683" s="14"/>
      <c r="DN683" s="14"/>
      <c r="DO683" s="14"/>
      <c r="DP683" s="14"/>
      <c r="DQ683" s="14"/>
      <c r="DR683" s="14"/>
      <c r="DS683" s="14"/>
      <c r="DT683" s="14"/>
      <c r="DU683" s="14"/>
      <c r="DV683" s="14"/>
      <c r="DW683" s="14"/>
      <c r="DX683" s="14"/>
      <c r="DY683" s="14"/>
      <c r="DZ683" s="14"/>
      <c r="EA683" s="14"/>
      <c r="EB683" s="14"/>
      <c r="EC683" s="14"/>
      <c r="ED683" s="14"/>
      <c r="EE683" s="14"/>
      <c r="EF683" s="14"/>
      <c r="EG683" s="14"/>
      <c r="EH683" s="14"/>
      <c r="EI683" s="14"/>
      <c r="EJ683" s="14"/>
      <c r="EK683" s="14"/>
      <c r="EL683" s="14"/>
      <c r="EM683" s="14"/>
      <c r="EN683" s="14"/>
      <c r="EO683" s="14"/>
      <c r="EP683" s="14"/>
      <c r="EQ683" s="14"/>
      <c r="ER683" s="14"/>
      <c r="ES683" s="14"/>
      <c r="ET683" s="14"/>
      <c r="EU683" s="14"/>
      <c r="EV683" s="14"/>
      <c r="EW683" s="14"/>
      <c r="EX683" s="14"/>
      <c r="EY683" s="14"/>
      <c r="EZ683" s="14"/>
      <c r="FA683" s="14"/>
      <c r="FB683" s="14"/>
      <c r="FC683" s="14"/>
      <c r="FD683" s="14"/>
      <c r="FE683" s="14"/>
      <c r="FF683" s="14"/>
      <c r="FG683" s="14"/>
      <c r="FH683" s="14"/>
      <c r="FI683" s="14"/>
      <c r="FJ683" s="14"/>
      <c r="FK683" s="14"/>
      <c r="FL683" s="14"/>
      <c r="FM683" s="14"/>
      <c r="FN683" s="14"/>
      <c r="FO683" s="14"/>
      <c r="FP683" s="14"/>
      <c r="FQ683" s="14"/>
      <c r="FR683" s="14"/>
      <c r="FS683" s="14"/>
      <c r="FT683" s="14"/>
      <c r="FU683" s="14"/>
      <c r="FV683" s="14"/>
      <c r="FW683" s="14"/>
      <c r="FX683" s="14"/>
      <c r="FY683" s="14"/>
      <c r="FZ683" s="14"/>
      <c r="GA683" s="14"/>
      <c r="GB683" s="14"/>
      <c r="GC683" s="14"/>
      <c r="GD683" s="14"/>
      <c r="GE683" s="14"/>
      <c r="GF683" s="14"/>
      <c r="GG683" s="14"/>
      <c r="GH683" s="14"/>
      <c r="GI683" s="14"/>
      <c r="GJ683" s="14"/>
      <c r="GK683" s="14"/>
      <c r="GL683" s="14"/>
      <c r="GM683" s="14"/>
      <c r="GN683" s="14"/>
      <c r="GO683" s="14"/>
      <c r="GP683" s="14"/>
      <c r="GQ683" s="14"/>
      <c r="GR683" s="14"/>
      <c r="GS683" s="14"/>
      <c r="GT683" s="14"/>
      <c r="GU683" s="14"/>
      <c r="GV683" s="14"/>
      <c r="GW683" s="14"/>
      <c r="GX683" s="14"/>
      <c r="GY683" s="14"/>
      <c r="GZ683" s="14"/>
      <c r="HA683" s="14"/>
      <c r="HB683" s="14"/>
      <c r="HC683" s="14"/>
      <c r="HD683" s="14"/>
      <c r="HE683" s="14"/>
      <c r="HF683" s="14"/>
      <c r="HG683" s="14"/>
      <c r="HH683" s="14"/>
      <c r="HI683" s="14"/>
      <c r="HJ683" s="14"/>
      <c r="HK683" s="14"/>
      <c r="HL683" s="14"/>
      <c r="HM683" s="14"/>
      <c r="HN683" s="14"/>
      <c r="HO683" s="14"/>
      <c r="HP683" s="14"/>
      <c r="HQ683" s="14"/>
      <c r="HR683" s="14"/>
      <c r="HS683" s="14"/>
      <c r="HT683" s="14"/>
      <c r="HU683" s="14"/>
      <c r="HV683" s="14"/>
      <c r="HW683" s="14"/>
      <c r="HX683" s="14"/>
      <c r="HY683" s="14"/>
      <c r="HZ683" s="14"/>
      <c r="IA683" s="14"/>
      <c r="IB683" s="14"/>
      <c r="IC683" s="14"/>
      <c r="ID683" s="14"/>
    </row>
    <row r="684" spans="1:238">
      <c r="A684" s="14"/>
      <c r="B684" s="14"/>
      <c r="C684" s="14"/>
      <c r="D684" s="14"/>
      <c r="E684" s="14"/>
      <c r="F684" s="14"/>
      <c r="G684" s="14"/>
      <c r="H684" s="14"/>
      <c r="I684" s="14"/>
      <c r="J684" s="14"/>
      <c r="K684" s="14"/>
      <c r="L684" s="14"/>
      <c r="M684" s="14"/>
      <c r="N684" s="14"/>
      <c r="O684" s="14"/>
      <c r="P684" s="14"/>
      <c r="Q684" s="14"/>
      <c r="R684" s="14"/>
      <c r="S684" s="14"/>
      <c r="T684" s="14"/>
      <c r="U684" s="14"/>
      <c r="V684" s="14"/>
      <c r="W684" s="14"/>
      <c r="X684" s="14"/>
      <c r="Y684" s="14"/>
      <c r="Z684" s="14"/>
      <c r="AA684" s="14"/>
      <c r="AB684" s="14"/>
      <c r="AC684" s="14"/>
      <c r="AD684" s="14"/>
      <c r="AE684" s="14"/>
      <c r="AF684" s="14"/>
      <c r="AG684" s="14"/>
      <c r="AH684" s="14"/>
      <c r="AI684" s="14"/>
      <c r="AJ684" s="14"/>
      <c r="AK684" s="14"/>
      <c r="AL684" s="14"/>
      <c r="AM684" s="14"/>
      <c r="AN684" s="14"/>
      <c r="AO684" s="14"/>
      <c r="AP684" s="14"/>
      <c r="AQ684" s="14"/>
      <c r="AR684" s="14"/>
      <c r="AS684" s="14"/>
      <c r="AT684" s="14"/>
      <c r="AU684" s="14"/>
      <c r="AV684" s="14"/>
      <c r="AW684" s="14"/>
      <c r="AX684" s="14"/>
      <c r="AY684" s="14"/>
      <c r="AZ684" s="14"/>
      <c r="BA684" s="14"/>
      <c r="BB684" s="14"/>
      <c r="BC684" s="14"/>
      <c r="BD684" s="14"/>
      <c r="BE684" s="14"/>
      <c r="BF684" s="14"/>
      <c r="BG684" s="14"/>
      <c r="BH684" s="14"/>
      <c r="BI684" s="14"/>
      <c r="BJ684" s="14"/>
      <c r="BK684" s="14"/>
      <c r="BL684" s="14"/>
      <c r="BM684" s="14"/>
      <c r="BN684" s="14"/>
      <c r="BO684" s="14"/>
      <c r="BP684" s="14"/>
      <c r="BQ684" s="14"/>
      <c r="BR684" s="14"/>
      <c r="BS684" s="14"/>
      <c r="BT684" s="14"/>
      <c r="BU684" s="14"/>
      <c r="BV684" s="14"/>
      <c r="BW684" s="14"/>
      <c r="BX684" s="14"/>
      <c r="BY684" s="14"/>
      <c r="BZ684" s="14"/>
      <c r="CA684" s="14"/>
      <c r="CB684" s="14"/>
      <c r="CC684" s="14"/>
      <c r="CD684" s="14"/>
      <c r="CE684" s="14"/>
      <c r="CF684" s="14"/>
      <c r="CG684" s="14"/>
      <c r="CH684" s="14"/>
      <c r="CI684" s="14"/>
      <c r="CJ684" s="14"/>
      <c r="CK684" s="14"/>
      <c r="CL684" s="14"/>
      <c r="CM684" s="14"/>
      <c r="CN684" s="14"/>
      <c r="CO684" s="14"/>
      <c r="CP684" s="14"/>
      <c r="CQ684" s="14"/>
      <c r="CR684" s="14"/>
      <c r="CS684" s="14"/>
      <c r="CT684" s="14"/>
      <c r="CU684" s="14"/>
      <c r="CV684" s="14"/>
      <c r="CW684" s="14"/>
      <c r="CX684" s="14"/>
      <c r="CY684" s="14"/>
      <c r="CZ684" s="14"/>
      <c r="DA684" s="14"/>
      <c r="DB684" s="14"/>
      <c r="DC684" s="14"/>
      <c r="DD684" s="14"/>
      <c r="DE684" s="14"/>
      <c r="DF684" s="14"/>
      <c r="DG684" s="14"/>
      <c r="DH684" s="14"/>
      <c r="DI684" s="14"/>
      <c r="DJ684" s="14"/>
      <c r="DK684" s="14"/>
      <c r="DL684" s="14"/>
      <c r="DM684" s="14"/>
      <c r="DN684" s="14"/>
      <c r="DO684" s="14"/>
      <c r="DP684" s="14"/>
      <c r="DQ684" s="14"/>
      <c r="DR684" s="14"/>
      <c r="DS684" s="14"/>
      <c r="DT684" s="14"/>
      <c r="DU684" s="14"/>
      <c r="DV684" s="14"/>
      <c r="DW684" s="14"/>
      <c r="DX684" s="14"/>
      <c r="DY684" s="14"/>
      <c r="DZ684" s="14"/>
      <c r="EA684" s="14"/>
      <c r="EB684" s="14"/>
      <c r="EC684" s="14"/>
      <c r="ED684" s="14"/>
      <c r="EE684" s="14"/>
      <c r="EF684" s="14"/>
      <c r="EG684" s="14"/>
      <c r="EH684" s="14"/>
      <c r="EI684" s="14"/>
      <c r="EJ684" s="14"/>
      <c r="EK684" s="14"/>
      <c r="EL684" s="14"/>
      <c r="EM684" s="14"/>
      <c r="EN684" s="14"/>
      <c r="EO684" s="14"/>
      <c r="EP684" s="14"/>
      <c r="EQ684" s="14"/>
      <c r="ER684" s="14"/>
      <c r="ES684" s="14"/>
      <c r="ET684" s="14"/>
      <c r="EU684" s="14"/>
      <c r="EV684" s="14"/>
      <c r="EW684" s="14"/>
      <c r="EX684" s="14"/>
      <c r="EY684" s="14"/>
      <c r="EZ684" s="14"/>
      <c r="FA684" s="14"/>
      <c r="FB684" s="14"/>
      <c r="FC684" s="14"/>
      <c r="FD684" s="14"/>
      <c r="FE684" s="14"/>
      <c r="FF684" s="14"/>
      <c r="FG684" s="14"/>
      <c r="FH684" s="14"/>
      <c r="FI684" s="14"/>
      <c r="FJ684" s="14"/>
      <c r="FK684" s="14"/>
      <c r="FL684" s="14"/>
      <c r="FM684" s="14"/>
      <c r="FN684" s="14"/>
      <c r="FO684" s="14"/>
      <c r="FP684" s="14"/>
      <c r="FQ684" s="14"/>
      <c r="FR684" s="14"/>
      <c r="FS684" s="14"/>
      <c r="FT684" s="14"/>
      <c r="FU684" s="14"/>
      <c r="FV684" s="14"/>
      <c r="FW684" s="14"/>
      <c r="FX684" s="14"/>
      <c r="FY684" s="14"/>
      <c r="FZ684" s="14"/>
      <c r="GA684" s="14"/>
      <c r="GB684" s="14"/>
      <c r="GC684" s="14"/>
      <c r="GD684" s="14"/>
      <c r="GE684" s="14"/>
      <c r="GF684" s="14"/>
      <c r="GG684" s="14"/>
      <c r="GH684" s="14"/>
      <c r="GI684" s="14"/>
      <c r="GJ684" s="14"/>
      <c r="GK684" s="14"/>
      <c r="GL684" s="14"/>
      <c r="GM684" s="14"/>
      <c r="GN684" s="14"/>
      <c r="GO684" s="14"/>
      <c r="GP684" s="14"/>
      <c r="GQ684" s="14"/>
      <c r="GR684" s="14"/>
      <c r="GS684" s="14"/>
      <c r="GT684" s="14"/>
      <c r="GU684" s="14"/>
      <c r="GV684" s="14"/>
      <c r="GW684" s="14"/>
      <c r="GX684" s="14"/>
      <c r="GY684" s="14"/>
      <c r="GZ684" s="14"/>
      <c r="HA684" s="14"/>
      <c r="HB684" s="14"/>
      <c r="HC684" s="14"/>
      <c r="HD684" s="14"/>
      <c r="HE684" s="14"/>
      <c r="HF684" s="14"/>
      <c r="HG684" s="14"/>
      <c r="HH684" s="14"/>
      <c r="HI684" s="14"/>
      <c r="HJ684" s="14"/>
      <c r="HK684" s="14"/>
      <c r="HL684" s="14"/>
      <c r="HM684" s="14"/>
      <c r="HN684" s="14"/>
      <c r="HO684" s="14"/>
      <c r="HP684" s="14"/>
      <c r="HQ684" s="14"/>
      <c r="HR684" s="14"/>
      <c r="HS684" s="14"/>
      <c r="HT684" s="14"/>
      <c r="HU684" s="14"/>
      <c r="HV684" s="14"/>
      <c r="HW684" s="14"/>
      <c r="HX684" s="14"/>
      <c r="HY684" s="14"/>
      <c r="HZ684" s="14"/>
      <c r="IA684" s="14"/>
      <c r="IB684" s="14"/>
      <c r="IC684" s="14"/>
      <c r="ID684" s="14"/>
    </row>
    <row r="685" spans="1:238">
      <c r="A685" s="14"/>
      <c r="B685" s="14"/>
      <c r="C685" s="14"/>
      <c r="D685" s="14"/>
      <c r="E685" s="14"/>
      <c r="F685" s="14"/>
      <c r="G685" s="14"/>
      <c r="H685" s="14"/>
      <c r="I685" s="14"/>
      <c r="J685" s="14"/>
      <c r="K685" s="14"/>
      <c r="L685" s="14"/>
      <c r="M685" s="14"/>
      <c r="N685" s="14"/>
      <c r="O685" s="14"/>
      <c r="P685" s="14"/>
      <c r="Q685" s="14"/>
      <c r="R685" s="14"/>
      <c r="S685" s="14"/>
      <c r="T685" s="14"/>
      <c r="U685" s="14"/>
      <c r="V685" s="14"/>
      <c r="W685" s="14"/>
      <c r="X685" s="14"/>
      <c r="Y685" s="14"/>
      <c r="Z685" s="14"/>
      <c r="AA685" s="14"/>
      <c r="AB685" s="14"/>
      <c r="AC685" s="14"/>
      <c r="AD685" s="14"/>
      <c r="AE685" s="14"/>
      <c r="AF685" s="14"/>
      <c r="AG685" s="14"/>
      <c r="AH685" s="14"/>
      <c r="AI685" s="14"/>
      <c r="AJ685" s="14"/>
      <c r="AK685" s="14"/>
      <c r="AL685" s="14"/>
      <c r="AM685" s="14"/>
      <c r="AN685" s="14"/>
      <c r="AO685" s="14"/>
      <c r="AP685" s="14"/>
      <c r="AQ685" s="14"/>
      <c r="AR685" s="14"/>
      <c r="AS685" s="14"/>
      <c r="AT685" s="14"/>
      <c r="AU685" s="14"/>
      <c r="AV685" s="14"/>
      <c r="AW685" s="14"/>
      <c r="AX685" s="14"/>
      <c r="AY685" s="14"/>
      <c r="AZ685" s="14"/>
      <c r="BA685" s="14"/>
      <c r="BB685" s="14"/>
      <c r="BC685" s="14"/>
      <c r="BD685" s="14"/>
      <c r="BE685" s="14"/>
      <c r="BF685" s="14"/>
      <c r="BG685" s="14"/>
      <c r="BH685" s="14"/>
      <c r="BI685" s="14"/>
      <c r="BJ685" s="14"/>
      <c r="BK685" s="14"/>
      <c r="BL685" s="14"/>
      <c r="BM685" s="14"/>
      <c r="BN685" s="14"/>
      <c r="BO685" s="14"/>
      <c r="BP685" s="14"/>
      <c r="BQ685" s="14"/>
      <c r="BR685" s="14"/>
      <c r="BS685" s="14"/>
      <c r="BT685" s="14"/>
      <c r="BU685" s="14"/>
      <c r="BV685" s="14"/>
      <c r="BW685" s="14"/>
      <c r="BX685" s="14"/>
      <c r="BY685" s="14"/>
      <c r="BZ685" s="14"/>
      <c r="CA685" s="14"/>
      <c r="CB685" s="14"/>
      <c r="CC685" s="14"/>
      <c r="CD685" s="14"/>
      <c r="CE685" s="14"/>
      <c r="CF685" s="14"/>
      <c r="CG685" s="14"/>
      <c r="CH685" s="14"/>
      <c r="CI685" s="14"/>
      <c r="CJ685" s="14"/>
      <c r="CK685" s="14"/>
      <c r="CL685" s="14"/>
      <c r="CM685" s="14"/>
      <c r="CN685" s="14"/>
      <c r="CO685" s="14"/>
      <c r="CP685" s="14"/>
      <c r="CQ685" s="14"/>
      <c r="CR685" s="14"/>
      <c r="CS685" s="14"/>
      <c r="CT685" s="14"/>
      <c r="CU685" s="14"/>
      <c r="CV685" s="14"/>
      <c r="CW685" s="14"/>
      <c r="CX685" s="14"/>
      <c r="CY685" s="14"/>
      <c r="CZ685" s="14"/>
      <c r="DA685" s="14"/>
      <c r="DB685" s="14"/>
      <c r="DC685" s="14"/>
      <c r="DD685" s="14"/>
      <c r="DE685" s="14"/>
      <c r="DF685" s="14"/>
      <c r="DG685" s="14"/>
      <c r="DH685" s="14"/>
      <c r="DI685" s="14"/>
      <c r="DJ685" s="14"/>
      <c r="DK685" s="14"/>
      <c r="DL685" s="14"/>
      <c r="DM685" s="14"/>
      <c r="DN685" s="14"/>
      <c r="DO685" s="14"/>
      <c r="DP685" s="14"/>
      <c r="DQ685" s="14"/>
      <c r="DR685" s="14"/>
      <c r="DS685" s="14"/>
      <c r="DT685" s="14"/>
      <c r="DU685" s="14"/>
      <c r="DV685" s="14"/>
      <c r="DW685" s="14"/>
      <c r="DX685" s="14"/>
      <c r="DY685" s="14"/>
      <c r="DZ685" s="14"/>
      <c r="EA685" s="14"/>
      <c r="EB685" s="14"/>
      <c r="EC685" s="14"/>
      <c r="ED685" s="14"/>
      <c r="EE685" s="14"/>
      <c r="EF685" s="14"/>
      <c r="EG685" s="14"/>
      <c r="EH685" s="14"/>
      <c r="EI685" s="14"/>
      <c r="EJ685" s="14"/>
      <c r="EK685" s="14"/>
      <c r="EL685" s="14"/>
      <c r="EM685" s="14"/>
      <c r="EN685" s="14"/>
      <c r="EO685" s="14"/>
      <c r="EP685" s="14"/>
      <c r="EQ685" s="14"/>
      <c r="ER685" s="14"/>
      <c r="ES685" s="14"/>
      <c r="ET685" s="14"/>
      <c r="EU685" s="14"/>
      <c r="EV685" s="14"/>
      <c r="EW685" s="14"/>
      <c r="EX685" s="14"/>
      <c r="EY685" s="14"/>
      <c r="EZ685" s="14"/>
      <c r="FA685" s="14"/>
      <c r="FB685" s="14"/>
      <c r="FC685" s="14"/>
      <c r="FD685" s="14"/>
      <c r="FE685" s="14"/>
      <c r="FF685" s="14"/>
      <c r="FG685" s="14"/>
      <c r="FH685" s="14"/>
      <c r="FI685" s="14"/>
      <c r="FJ685" s="14"/>
      <c r="FK685" s="14"/>
      <c r="FL685" s="14"/>
      <c r="FM685" s="14"/>
      <c r="FN685" s="14"/>
      <c r="FO685" s="14"/>
      <c r="FP685" s="14"/>
      <c r="FQ685" s="14"/>
      <c r="FR685" s="14"/>
      <c r="FS685" s="14"/>
      <c r="FT685" s="14"/>
      <c r="FU685" s="14"/>
      <c r="FV685" s="14"/>
      <c r="FW685" s="14"/>
      <c r="FX685" s="14"/>
      <c r="FY685" s="14"/>
      <c r="FZ685" s="14"/>
      <c r="GA685" s="14"/>
      <c r="GB685" s="14"/>
      <c r="GC685" s="14"/>
      <c r="GD685" s="14"/>
      <c r="GE685" s="14"/>
      <c r="GF685" s="14"/>
      <c r="GG685" s="14"/>
      <c r="GH685" s="14"/>
      <c r="GI685" s="14"/>
      <c r="GJ685" s="14"/>
      <c r="GK685" s="14"/>
      <c r="GL685" s="14"/>
      <c r="GM685" s="14"/>
      <c r="GN685" s="14"/>
      <c r="GO685" s="14"/>
      <c r="GP685" s="14"/>
      <c r="GQ685" s="14"/>
      <c r="GR685" s="14"/>
      <c r="GS685" s="14"/>
      <c r="GT685" s="14"/>
      <c r="GU685" s="14"/>
      <c r="GV685" s="14"/>
      <c r="GW685" s="14"/>
      <c r="GX685" s="14"/>
      <c r="GY685" s="14"/>
      <c r="GZ685" s="14"/>
      <c r="HA685" s="14"/>
      <c r="HB685" s="14"/>
      <c r="HC685" s="14"/>
      <c r="HD685" s="14"/>
      <c r="HE685" s="14"/>
      <c r="HF685" s="14"/>
      <c r="HG685" s="14"/>
      <c r="HH685" s="14"/>
      <c r="HI685" s="14"/>
      <c r="HJ685" s="14"/>
      <c r="HK685" s="14"/>
      <c r="HL685" s="14"/>
      <c r="HM685" s="14"/>
      <c r="HN685" s="14"/>
      <c r="HO685" s="14"/>
      <c r="HP685" s="14"/>
      <c r="HQ685" s="14"/>
      <c r="HR685" s="14"/>
      <c r="HS685" s="14"/>
      <c r="HT685" s="14"/>
      <c r="HU685" s="14"/>
      <c r="HV685" s="14"/>
      <c r="HW685" s="14"/>
      <c r="HX685" s="14"/>
      <c r="HY685" s="14"/>
      <c r="HZ685" s="14"/>
      <c r="IA685" s="14"/>
      <c r="IB685" s="14"/>
      <c r="IC685" s="14"/>
      <c r="ID685" s="14"/>
    </row>
    <row r="686" spans="1:238">
      <c r="A686" s="14"/>
      <c r="B686" s="14"/>
      <c r="C686" s="14"/>
      <c r="D686" s="14"/>
      <c r="E686" s="14"/>
      <c r="F686" s="14"/>
      <c r="G686" s="14"/>
      <c r="H686" s="14"/>
      <c r="I686" s="14"/>
      <c r="J686" s="14"/>
      <c r="K686" s="14"/>
      <c r="L686" s="14"/>
      <c r="M686" s="14"/>
      <c r="N686" s="14"/>
      <c r="O686" s="14"/>
      <c r="P686" s="14"/>
      <c r="Q686" s="14"/>
      <c r="R686" s="14"/>
      <c r="S686" s="14"/>
      <c r="T686" s="14"/>
      <c r="U686" s="14"/>
      <c r="V686" s="14"/>
      <c r="W686" s="14"/>
      <c r="X686" s="14"/>
      <c r="Y686" s="14"/>
      <c r="Z686" s="14"/>
      <c r="AA686" s="14"/>
      <c r="AB686" s="14"/>
      <c r="AC686" s="14"/>
      <c r="AD686" s="14"/>
      <c r="AE686" s="14"/>
      <c r="AF686" s="14"/>
      <c r="AG686" s="14"/>
      <c r="AH686" s="14"/>
      <c r="AI686" s="14"/>
      <c r="AJ686" s="14"/>
      <c r="AK686" s="14"/>
      <c r="AL686" s="14"/>
      <c r="AM686" s="14"/>
      <c r="AN686" s="14"/>
      <c r="AO686" s="14"/>
      <c r="AP686" s="14"/>
      <c r="AQ686" s="14"/>
      <c r="AR686" s="14"/>
      <c r="AS686" s="14"/>
      <c r="AT686" s="14"/>
      <c r="AU686" s="14"/>
      <c r="AV686" s="14"/>
      <c r="AW686" s="14"/>
      <c r="AX686" s="14"/>
      <c r="AY686" s="14"/>
      <c r="AZ686" s="14"/>
      <c r="BA686" s="14"/>
      <c r="BB686" s="14"/>
      <c r="BC686" s="14"/>
      <c r="BD686" s="14"/>
      <c r="BE686" s="14"/>
      <c r="BF686" s="14"/>
      <c r="BG686" s="14"/>
      <c r="BH686" s="14"/>
      <c r="BI686" s="14"/>
      <c r="BJ686" s="14"/>
      <c r="BK686" s="14"/>
      <c r="BL686" s="14"/>
      <c r="BM686" s="14"/>
      <c r="BN686" s="14"/>
      <c r="BO686" s="14"/>
      <c r="BP686" s="14"/>
      <c r="BQ686" s="14"/>
      <c r="BR686" s="14"/>
      <c r="BS686" s="14"/>
      <c r="BT686" s="14"/>
      <c r="BU686" s="14"/>
      <c r="BV686" s="14"/>
      <c r="BW686" s="14"/>
      <c r="BX686" s="14"/>
      <c r="BY686" s="14"/>
      <c r="BZ686" s="14"/>
      <c r="CA686" s="14"/>
      <c r="CB686" s="14"/>
      <c r="CC686" s="14"/>
      <c r="CD686" s="14"/>
      <c r="CE686" s="14"/>
      <c r="CF686" s="14"/>
      <c r="CG686" s="14"/>
      <c r="CH686" s="14"/>
      <c r="CI686" s="14"/>
      <c r="CJ686" s="14"/>
      <c r="CK686" s="14"/>
      <c r="CL686" s="14"/>
      <c r="CM686" s="14"/>
      <c r="CN686" s="14"/>
      <c r="CO686" s="14"/>
      <c r="CP686" s="14"/>
      <c r="CQ686" s="14"/>
      <c r="CR686" s="14"/>
      <c r="CS686" s="14"/>
      <c r="CT686" s="14"/>
      <c r="CU686" s="14"/>
      <c r="CV686" s="14"/>
      <c r="CW686" s="14"/>
      <c r="CX686" s="14"/>
      <c r="CY686" s="14"/>
      <c r="CZ686" s="14"/>
      <c r="DA686" s="14"/>
      <c r="DB686" s="14"/>
      <c r="DC686" s="14"/>
      <c r="DD686" s="14"/>
      <c r="DE686" s="14"/>
      <c r="DF686" s="14"/>
      <c r="DG686" s="14"/>
      <c r="DH686" s="14"/>
      <c r="DI686" s="14"/>
      <c r="DJ686" s="14"/>
      <c r="DK686" s="14"/>
      <c r="DL686" s="14"/>
      <c r="DM686" s="14"/>
      <c r="DN686" s="14"/>
      <c r="DO686" s="14"/>
      <c r="DP686" s="14"/>
      <c r="DQ686" s="14"/>
      <c r="DR686" s="14"/>
      <c r="DS686" s="14"/>
      <c r="DT686" s="14"/>
      <c r="DU686" s="14"/>
      <c r="DV686" s="14"/>
      <c r="DW686" s="14"/>
      <c r="DX686" s="14"/>
      <c r="DY686" s="14"/>
      <c r="DZ686" s="14"/>
      <c r="EA686" s="14"/>
      <c r="EB686" s="14"/>
      <c r="EC686" s="14"/>
      <c r="ED686" s="14"/>
      <c r="EE686" s="14"/>
      <c r="EF686" s="14"/>
      <c r="EG686" s="14"/>
      <c r="EH686" s="14"/>
      <c r="EI686" s="14"/>
      <c r="EJ686" s="14"/>
      <c r="EK686" s="14"/>
      <c r="EL686" s="14"/>
      <c r="EM686" s="14"/>
      <c r="EN686" s="14"/>
      <c r="EO686" s="14"/>
      <c r="EP686" s="14"/>
      <c r="EQ686" s="14"/>
      <c r="ER686" s="14"/>
      <c r="ES686" s="14"/>
      <c r="ET686" s="14"/>
      <c r="EU686" s="14"/>
      <c r="EV686" s="14"/>
      <c r="EW686" s="14"/>
      <c r="EX686" s="14"/>
      <c r="EY686" s="14"/>
      <c r="EZ686" s="14"/>
      <c r="FA686" s="14"/>
      <c r="FB686" s="14"/>
      <c r="FC686" s="14"/>
      <c r="FD686" s="14"/>
      <c r="FE686" s="14"/>
      <c r="FF686" s="14"/>
      <c r="FG686" s="14"/>
      <c r="FH686" s="14"/>
      <c r="FI686" s="14"/>
      <c r="FJ686" s="14"/>
      <c r="FK686" s="14"/>
      <c r="FL686" s="14"/>
      <c r="FM686" s="14"/>
      <c r="FN686" s="14"/>
      <c r="FO686" s="14"/>
      <c r="FP686" s="14"/>
      <c r="FQ686" s="14"/>
      <c r="FR686" s="14"/>
      <c r="FS686" s="14"/>
      <c r="FT686" s="14"/>
      <c r="FU686" s="14"/>
      <c r="FV686" s="14"/>
      <c r="FW686" s="14"/>
      <c r="FX686" s="14"/>
      <c r="FY686" s="14"/>
      <c r="FZ686" s="14"/>
      <c r="GA686" s="14"/>
      <c r="GB686" s="14"/>
      <c r="GC686" s="14"/>
      <c r="GD686" s="14"/>
      <c r="GE686" s="14"/>
      <c r="GF686" s="14"/>
      <c r="GG686" s="14"/>
      <c r="GH686" s="14"/>
      <c r="GI686" s="14"/>
      <c r="GJ686" s="14"/>
      <c r="GK686" s="14"/>
      <c r="GL686" s="14"/>
      <c r="GM686" s="14"/>
      <c r="GN686" s="14"/>
      <c r="GO686" s="14"/>
      <c r="GP686" s="14"/>
      <c r="GQ686" s="14"/>
      <c r="GR686" s="14"/>
      <c r="GS686" s="14"/>
      <c r="GT686" s="14"/>
      <c r="GU686" s="14"/>
      <c r="GV686" s="14"/>
      <c r="GW686" s="14"/>
      <c r="GX686" s="14"/>
      <c r="GY686" s="14"/>
      <c r="GZ686" s="14"/>
      <c r="HA686" s="14"/>
      <c r="HB686" s="14"/>
      <c r="HC686" s="14"/>
      <c r="HD686" s="14"/>
      <c r="HE686" s="14"/>
      <c r="HF686" s="14"/>
      <c r="HG686" s="14"/>
      <c r="HH686" s="14"/>
      <c r="HI686" s="14"/>
      <c r="HJ686" s="14"/>
      <c r="HK686" s="14"/>
      <c r="HL686" s="14"/>
      <c r="HM686" s="14"/>
      <c r="HN686" s="14"/>
      <c r="HO686" s="14"/>
      <c r="HP686" s="14"/>
      <c r="HQ686" s="14"/>
      <c r="HR686" s="14"/>
      <c r="HS686" s="14"/>
      <c r="HT686" s="14"/>
      <c r="HU686" s="14"/>
      <c r="HV686" s="14"/>
      <c r="HW686" s="14"/>
      <c r="HX686" s="14"/>
      <c r="HY686" s="14"/>
      <c r="HZ686" s="14"/>
      <c r="IA686" s="14"/>
      <c r="IB686" s="14"/>
      <c r="IC686" s="14"/>
      <c r="ID686" s="14"/>
    </row>
    <row r="687" spans="1:238">
      <c r="A687" s="14"/>
      <c r="B687" s="14"/>
      <c r="C687" s="14"/>
      <c r="D687" s="14"/>
      <c r="E687" s="14"/>
      <c r="F687" s="14"/>
      <c r="G687" s="14"/>
      <c r="H687" s="14"/>
      <c r="I687" s="14"/>
      <c r="J687" s="14"/>
      <c r="K687" s="14"/>
      <c r="L687" s="14"/>
      <c r="M687" s="14"/>
      <c r="N687" s="14"/>
      <c r="O687" s="14"/>
      <c r="P687" s="14"/>
      <c r="Q687" s="14"/>
      <c r="R687" s="14"/>
      <c r="S687" s="14"/>
      <c r="T687" s="14"/>
      <c r="U687" s="14"/>
      <c r="V687" s="14"/>
      <c r="W687" s="14"/>
      <c r="X687" s="14"/>
      <c r="Y687" s="14"/>
      <c r="Z687" s="14"/>
      <c r="AA687" s="14"/>
      <c r="AB687" s="14"/>
      <c r="AC687" s="14"/>
      <c r="AD687" s="14"/>
      <c r="AE687" s="14"/>
      <c r="AF687" s="14"/>
      <c r="AG687" s="14"/>
      <c r="AH687" s="14"/>
      <c r="AI687" s="14"/>
      <c r="AJ687" s="14"/>
      <c r="AK687" s="14"/>
      <c r="AL687" s="14"/>
      <c r="AM687" s="14"/>
      <c r="AN687" s="14"/>
      <c r="AO687" s="14"/>
      <c r="AP687" s="14"/>
      <c r="AQ687" s="14"/>
      <c r="AR687" s="14"/>
      <c r="AS687" s="14"/>
      <c r="AT687" s="14"/>
      <c r="AU687" s="14"/>
      <c r="AV687" s="14"/>
      <c r="AW687" s="14"/>
      <c r="AX687" s="14"/>
      <c r="AY687" s="14"/>
      <c r="AZ687" s="14"/>
      <c r="BA687" s="14"/>
      <c r="BB687" s="14"/>
      <c r="BC687" s="14"/>
      <c r="BD687" s="14"/>
      <c r="BE687" s="14"/>
      <c r="BF687" s="14"/>
      <c r="BG687" s="14"/>
      <c r="BH687" s="14"/>
      <c r="BI687" s="14"/>
      <c r="BJ687" s="14"/>
      <c r="BK687" s="14"/>
      <c r="BL687" s="14"/>
      <c r="BM687" s="14"/>
      <c r="BN687" s="14"/>
      <c r="BO687" s="14"/>
      <c r="BP687" s="14"/>
      <c r="BQ687" s="14"/>
      <c r="BR687" s="14"/>
      <c r="BS687" s="14"/>
      <c r="BT687" s="14"/>
      <c r="BU687" s="14"/>
      <c r="BV687" s="14"/>
      <c r="BW687" s="14"/>
      <c r="BX687" s="14"/>
      <c r="BY687" s="14"/>
      <c r="BZ687" s="14"/>
      <c r="CA687" s="14"/>
      <c r="CB687" s="14"/>
      <c r="CC687" s="14"/>
      <c r="CD687" s="14"/>
      <c r="CE687" s="14"/>
      <c r="CF687" s="14"/>
      <c r="CG687" s="14"/>
      <c r="CH687" s="14"/>
      <c r="CI687" s="14"/>
      <c r="CJ687" s="14"/>
      <c r="CK687" s="14"/>
      <c r="CL687" s="14"/>
      <c r="CM687" s="14"/>
      <c r="CN687" s="14"/>
      <c r="CO687" s="14"/>
      <c r="CP687" s="14"/>
      <c r="CQ687" s="14"/>
      <c r="CR687" s="14"/>
      <c r="CS687" s="14"/>
      <c r="CT687" s="14"/>
      <c r="CU687" s="14"/>
      <c r="CV687" s="14"/>
      <c r="CW687" s="14"/>
      <c r="CX687" s="14"/>
      <c r="CY687" s="14"/>
      <c r="CZ687" s="14"/>
      <c r="DA687" s="14"/>
      <c r="DB687" s="14"/>
      <c r="DC687" s="14"/>
      <c r="DD687" s="14"/>
      <c r="DE687" s="14"/>
      <c r="DF687" s="14"/>
      <c r="DG687" s="14"/>
      <c r="DH687" s="14"/>
      <c r="DI687" s="14"/>
      <c r="DJ687" s="14"/>
      <c r="DK687" s="14"/>
      <c r="DL687" s="14"/>
      <c r="DM687" s="14"/>
      <c r="DN687" s="14"/>
      <c r="DO687" s="14"/>
      <c r="DP687" s="14"/>
      <c r="DQ687" s="14"/>
      <c r="DR687" s="14"/>
      <c r="DS687" s="14"/>
      <c r="DT687" s="14"/>
      <c r="DU687" s="14"/>
      <c r="DV687" s="14"/>
      <c r="DW687" s="14"/>
      <c r="DX687" s="14"/>
      <c r="DY687" s="14"/>
      <c r="DZ687" s="14"/>
      <c r="EA687" s="14"/>
      <c r="EB687" s="14"/>
      <c r="EC687" s="14"/>
      <c r="ED687" s="14"/>
      <c r="EE687" s="14"/>
      <c r="EF687" s="14"/>
      <c r="EG687" s="14"/>
      <c r="EH687" s="14"/>
      <c r="EI687" s="14"/>
      <c r="EJ687" s="14"/>
      <c r="EK687" s="14"/>
      <c r="EL687" s="14"/>
      <c r="EM687" s="14"/>
      <c r="EN687" s="14"/>
      <c r="EO687" s="14"/>
      <c r="EP687" s="14"/>
      <c r="EQ687" s="14"/>
      <c r="ER687" s="14"/>
      <c r="ES687" s="14"/>
      <c r="ET687" s="14"/>
      <c r="EU687" s="14"/>
      <c r="EV687" s="14"/>
      <c r="EW687" s="14"/>
      <c r="EX687" s="14"/>
      <c r="EY687" s="14"/>
      <c r="EZ687" s="14"/>
      <c r="FA687" s="14"/>
      <c r="FB687" s="14"/>
      <c r="FC687" s="14"/>
      <c r="FD687" s="14"/>
      <c r="FE687" s="14"/>
      <c r="FF687" s="14"/>
      <c r="FG687" s="14"/>
      <c r="FH687" s="14"/>
      <c r="FI687" s="14"/>
      <c r="FJ687" s="14"/>
      <c r="FK687" s="14"/>
      <c r="FL687" s="14"/>
      <c r="FM687" s="14"/>
      <c r="FN687" s="14"/>
      <c r="FO687" s="14"/>
      <c r="FP687" s="14"/>
      <c r="FQ687" s="14"/>
      <c r="FR687" s="14"/>
      <c r="FS687" s="14"/>
      <c r="FT687" s="14"/>
      <c r="FU687" s="14"/>
      <c r="FV687" s="14"/>
      <c r="FW687" s="14"/>
      <c r="FX687" s="14"/>
      <c r="FY687" s="14"/>
      <c r="FZ687" s="14"/>
      <c r="GA687" s="14"/>
      <c r="GB687" s="14"/>
      <c r="GC687" s="14"/>
      <c r="GD687" s="14"/>
      <c r="GE687" s="14"/>
      <c r="GF687" s="14"/>
      <c r="GG687" s="14"/>
      <c r="GH687" s="14"/>
      <c r="GI687" s="14"/>
      <c r="GJ687" s="14"/>
      <c r="GK687" s="14"/>
      <c r="GL687" s="14"/>
      <c r="GM687" s="14"/>
      <c r="GN687" s="14"/>
      <c r="GO687" s="14"/>
      <c r="GP687" s="14"/>
      <c r="GQ687" s="14"/>
      <c r="GR687" s="14"/>
      <c r="GS687" s="14"/>
      <c r="GT687" s="14"/>
      <c r="GU687" s="14"/>
      <c r="GV687" s="14"/>
      <c r="GW687" s="14"/>
      <c r="GX687" s="14"/>
      <c r="GY687" s="14"/>
      <c r="GZ687" s="14"/>
      <c r="HA687" s="14"/>
      <c r="HB687" s="14"/>
      <c r="HC687" s="14"/>
      <c r="HD687" s="14"/>
      <c r="HE687" s="14"/>
      <c r="HF687" s="14"/>
      <c r="HG687" s="14"/>
      <c r="HH687" s="14"/>
      <c r="HI687" s="14"/>
      <c r="HJ687" s="14"/>
      <c r="HK687" s="14"/>
      <c r="HL687" s="14"/>
      <c r="HM687" s="14"/>
      <c r="HN687" s="14"/>
      <c r="HO687" s="14"/>
      <c r="HP687" s="14"/>
      <c r="HQ687" s="14"/>
      <c r="HR687" s="14"/>
      <c r="HS687" s="14"/>
      <c r="HT687" s="14"/>
      <c r="HU687" s="14"/>
      <c r="HV687" s="14"/>
      <c r="HW687" s="14"/>
      <c r="HX687" s="14"/>
      <c r="HY687" s="14"/>
      <c r="HZ687" s="14"/>
      <c r="IA687" s="14"/>
      <c r="IB687" s="14"/>
      <c r="IC687" s="14"/>
      <c r="ID687" s="14"/>
    </row>
    <row r="688" spans="1:238">
      <c r="A688" s="14"/>
      <c r="B688" s="14"/>
      <c r="C688" s="14"/>
      <c r="D688" s="14"/>
      <c r="E688" s="14"/>
      <c r="F688" s="14"/>
      <c r="G688" s="14"/>
      <c r="H688" s="14"/>
      <c r="I688" s="14"/>
      <c r="J688" s="14"/>
      <c r="K688" s="14"/>
      <c r="L688" s="14"/>
      <c r="M688" s="14"/>
      <c r="N688" s="14"/>
      <c r="O688" s="14"/>
      <c r="P688" s="14"/>
      <c r="Q688" s="14"/>
      <c r="R688" s="14"/>
      <c r="S688" s="14"/>
      <c r="T688" s="14"/>
      <c r="U688" s="14"/>
      <c r="V688" s="14"/>
      <c r="W688" s="14"/>
      <c r="X688" s="14"/>
      <c r="Y688" s="14"/>
      <c r="Z688" s="14"/>
      <c r="AA688" s="14"/>
      <c r="AB688" s="14"/>
      <c r="AC688" s="14"/>
      <c r="AD688" s="14"/>
      <c r="AE688" s="14"/>
      <c r="AF688" s="14"/>
      <c r="AG688" s="14"/>
      <c r="AH688" s="14"/>
      <c r="AI688" s="14"/>
      <c r="AJ688" s="14"/>
      <c r="AK688" s="14"/>
      <c r="AL688" s="14"/>
      <c r="AM688" s="14"/>
      <c r="AN688" s="14"/>
      <c r="AO688" s="14"/>
      <c r="AP688" s="14"/>
      <c r="AQ688" s="14"/>
      <c r="AR688" s="14"/>
      <c r="AS688" s="14"/>
      <c r="AT688" s="14"/>
      <c r="AU688" s="14"/>
      <c r="AV688" s="14"/>
      <c r="AW688" s="14"/>
      <c r="AX688" s="14"/>
      <c r="AY688" s="14"/>
      <c r="AZ688" s="14"/>
      <c r="BA688" s="14"/>
      <c r="BB688" s="14"/>
      <c r="BC688" s="14"/>
      <c r="BD688" s="14"/>
      <c r="BE688" s="14"/>
      <c r="BF688" s="14"/>
      <c r="BG688" s="14"/>
      <c r="BH688" s="14"/>
      <c r="BI688" s="14"/>
      <c r="BJ688" s="14"/>
      <c r="BK688" s="14"/>
      <c r="BL688" s="14"/>
      <c r="BM688" s="14"/>
      <c r="BN688" s="14"/>
      <c r="BO688" s="14"/>
      <c r="BP688" s="14"/>
      <c r="BQ688" s="14"/>
      <c r="BR688" s="14"/>
      <c r="BS688" s="14"/>
      <c r="BT688" s="14"/>
      <c r="BU688" s="14"/>
      <c r="BV688" s="14"/>
      <c r="BW688" s="14"/>
      <c r="BX688" s="14"/>
      <c r="BY688" s="14"/>
      <c r="BZ688" s="14"/>
      <c r="CA688" s="14"/>
      <c r="CB688" s="14"/>
      <c r="CC688" s="14"/>
      <c r="CD688" s="14"/>
      <c r="CE688" s="14"/>
      <c r="CF688" s="14"/>
      <c r="CG688" s="14"/>
      <c r="CH688" s="14"/>
      <c r="CI688" s="14"/>
      <c r="CJ688" s="14"/>
      <c r="CK688" s="14"/>
      <c r="CL688" s="14"/>
      <c r="CM688" s="14"/>
      <c r="CN688" s="14"/>
      <c r="CO688" s="14"/>
      <c r="CP688" s="14"/>
      <c r="CQ688" s="14"/>
      <c r="CR688" s="14"/>
      <c r="CS688" s="14"/>
      <c r="CT688" s="14"/>
      <c r="CU688" s="14"/>
      <c r="CV688" s="14"/>
      <c r="CW688" s="14"/>
      <c r="CX688" s="14"/>
      <c r="CY688" s="14"/>
      <c r="CZ688" s="14"/>
      <c r="DA688" s="14"/>
      <c r="DB688" s="14"/>
      <c r="DC688" s="14"/>
      <c r="DD688" s="14"/>
      <c r="DE688" s="14"/>
      <c r="DF688" s="14"/>
      <c r="DG688" s="14"/>
      <c r="DH688" s="14"/>
      <c r="DI688" s="14"/>
      <c r="DJ688" s="14"/>
      <c r="DK688" s="14"/>
      <c r="DL688" s="14"/>
      <c r="DM688" s="14"/>
      <c r="DN688" s="14"/>
      <c r="DO688" s="14"/>
      <c r="DP688" s="14"/>
      <c r="DQ688" s="14"/>
      <c r="DR688" s="14"/>
      <c r="DS688" s="14"/>
      <c r="DT688" s="14"/>
      <c r="DU688" s="14"/>
      <c r="DV688" s="14"/>
      <c r="DW688" s="14"/>
      <c r="DX688" s="14"/>
      <c r="DY688" s="14"/>
      <c r="DZ688" s="14"/>
      <c r="EA688" s="14"/>
      <c r="EB688" s="14"/>
      <c r="EC688" s="14"/>
      <c r="ED688" s="14"/>
      <c r="EE688" s="14"/>
      <c r="EF688" s="14"/>
      <c r="EG688" s="14"/>
      <c r="EH688" s="14"/>
      <c r="EI688" s="14"/>
      <c r="EJ688" s="14"/>
      <c r="EK688" s="14"/>
      <c r="EL688" s="14"/>
      <c r="EM688" s="14"/>
      <c r="EN688" s="14"/>
      <c r="EO688" s="14"/>
      <c r="EP688" s="14"/>
      <c r="EQ688" s="14"/>
      <c r="ER688" s="14"/>
      <c r="ES688" s="14"/>
      <c r="ET688" s="14"/>
      <c r="EU688" s="14"/>
      <c r="EV688" s="14"/>
      <c r="EW688" s="14"/>
      <c r="EX688" s="14"/>
      <c r="EY688" s="14"/>
      <c r="EZ688" s="14"/>
      <c r="FA688" s="14"/>
      <c r="FB688" s="14"/>
      <c r="FC688" s="14"/>
      <c r="FD688" s="14"/>
      <c r="FE688" s="14"/>
      <c r="FF688" s="14"/>
      <c r="FG688" s="14"/>
      <c r="FH688" s="14"/>
      <c r="FI688" s="14"/>
      <c r="FJ688" s="14"/>
      <c r="FK688" s="14"/>
      <c r="FL688" s="14"/>
      <c r="FM688" s="14"/>
      <c r="FN688" s="14"/>
      <c r="FO688" s="14"/>
      <c r="FP688" s="14"/>
      <c r="FQ688" s="14"/>
      <c r="FR688" s="14"/>
      <c r="FS688" s="14"/>
      <c r="FT688" s="14"/>
      <c r="FU688" s="14"/>
      <c r="FV688" s="14"/>
      <c r="FW688" s="14"/>
      <c r="FX688" s="14"/>
      <c r="FY688" s="14"/>
      <c r="FZ688" s="14"/>
      <c r="GA688" s="14"/>
      <c r="GB688" s="14"/>
      <c r="GC688" s="14"/>
      <c r="GD688" s="14"/>
      <c r="GE688" s="14"/>
      <c r="GF688" s="14"/>
      <c r="GG688" s="14"/>
      <c r="GH688" s="14"/>
      <c r="GI688" s="14"/>
      <c r="GJ688" s="14"/>
      <c r="GK688" s="14"/>
      <c r="GL688" s="14"/>
      <c r="GM688" s="14"/>
      <c r="GN688" s="14"/>
      <c r="GO688" s="14"/>
      <c r="GP688" s="14"/>
      <c r="GQ688" s="14"/>
      <c r="GR688" s="14"/>
      <c r="GS688" s="14"/>
      <c r="GT688" s="14"/>
      <c r="GU688" s="14"/>
      <c r="GV688" s="14"/>
      <c r="GW688" s="14"/>
      <c r="GX688" s="14"/>
      <c r="GY688" s="14"/>
      <c r="GZ688" s="14"/>
      <c r="HA688" s="14"/>
      <c r="HB688" s="14"/>
      <c r="HC688" s="14"/>
      <c r="HD688" s="14"/>
      <c r="HE688" s="14"/>
      <c r="HF688" s="14"/>
      <c r="HG688" s="14"/>
      <c r="HH688" s="14"/>
      <c r="HI688" s="14"/>
      <c r="HJ688" s="14"/>
      <c r="HK688" s="14"/>
      <c r="HL688" s="14"/>
      <c r="HM688" s="14"/>
      <c r="HN688" s="14"/>
      <c r="HO688" s="14"/>
      <c r="HP688" s="14"/>
      <c r="HQ688" s="14"/>
      <c r="HR688" s="14"/>
      <c r="HS688" s="14"/>
      <c r="HT688" s="14"/>
      <c r="HU688" s="14"/>
      <c r="HV688" s="14"/>
      <c r="HW688" s="14"/>
      <c r="HX688" s="14"/>
      <c r="HY688" s="14"/>
      <c r="HZ688" s="14"/>
      <c r="IA688" s="14"/>
      <c r="IB688" s="14"/>
      <c r="IC688" s="14"/>
      <c r="ID688" s="14"/>
    </row>
    <row r="689" spans="1:238">
      <c r="A689" s="14"/>
      <c r="B689" s="14"/>
      <c r="C689" s="14"/>
      <c r="D689" s="14"/>
      <c r="E689" s="14"/>
      <c r="F689" s="14"/>
      <c r="G689" s="14"/>
      <c r="H689" s="14"/>
      <c r="I689" s="14"/>
      <c r="J689" s="14"/>
      <c r="K689" s="14"/>
      <c r="L689" s="14"/>
      <c r="M689" s="14"/>
      <c r="N689" s="14"/>
      <c r="O689" s="14"/>
      <c r="P689" s="14"/>
      <c r="Q689" s="14"/>
      <c r="R689" s="14"/>
      <c r="S689" s="14"/>
      <c r="T689" s="14"/>
      <c r="U689" s="14"/>
      <c r="V689" s="14"/>
      <c r="W689" s="14"/>
      <c r="X689" s="14"/>
      <c r="Y689" s="14"/>
      <c r="Z689" s="14"/>
      <c r="AA689" s="14"/>
      <c r="AB689" s="14"/>
      <c r="AC689" s="14"/>
      <c r="AD689" s="14"/>
      <c r="AE689" s="14"/>
      <c r="AF689" s="14"/>
      <c r="AG689" s="14"/>
      <c r="AH689" s="14"/>
      <c r="AI689" s="14"/>
      <c r="AJ689" s="14"/>
      <c r="AK689" s="14"/>
      <c r="AL689" s="14"/>
      <c r="AM689" s="14"/>
      <c r="AN689" s="14"/>
      <c r="AO689" s="14"/>
      <c r="AP689" s="14"/>
      <c r="AQ689" s="14"/>
      <c r="AR689" s="14"/>
      <c r="AS689" s="14"/>
      <c r="AT689" s="14"/>
      <c r="AU689" s="14"/>
      <c r="AV689" s="14"/>
      <c r="AW689" s="14"/>
      <c r="AX689" s="14"/>
      <c r="AY689" s="14"/>
      <c r="AZ689" s="14"/>
      <c r="BA689" s="14"/>
      <c r="BB689" s="14"/>
      <c r="BC689" s="14"/>
      <c r="BD689" s="14"/>
      <c r="BE689" s="14"/>
      <c r="BF689" s="14"/>
      <c r="BG689" s="14"/>
      <c r="BH689" s="14"/>
      <c r="BI689" s="14"/>
      <c r="BJ689" s="14"/>
      <c r="BK689" s="14"/>
      <c r="BL689" s="14"/>
      <c r="BM689" s="14"/>
      <c r="BN689" s="14"/>
      <c r="BO689" s="14"/>
      <c r="BP689" s="14"/>
      <c r="BQ689" s="14"/>
      <c r="BR689" s="14"/>
      <c r="BS689" s="14"/>
      <c r="BT689" s="14"/>
      <c r="BU689" s="14"/>
      <c r="BV689" s="14"/>
      <c r="BW689" s="14"/>
      <c r="BX689" s="14"/>
      <c r="BY689" s="14"/>
      <c r="BZ689" s="14"/>
      <c r="CA689" s="14"/>
      <c r="CB689" s="14"/>
      <c r="CC689" s="14"/>
      <c r="CD689" s="14"/>
      <c r="CE689" s="14"/>
      <c r="CF689" s="14"/>
      <c r="CG689" s="14"/>
      <c r="CH689" s="14"/>
      <c r="CI689" s="14"/>
      <c r="CJ689" s="14"/>
      <c r="CK689" s="14"/>
      <c r="CL689" s="14"/>
      <c r="CM689" s="14"/>
      <c r="CN689" s="14"/>
      <c r="CO689" s="14"/>
      <c r="CP689" s="14"/>
      <c r="CQ689" s="14"/>
      <c r="CR689" s="14"/>
      <c r="CS689" s="14"/>
      <c r="CT689" s="14"/>
      <c r="CU689" s="14"/>
      <c r="CV689" s="14"/>
      <c r="CW689" s="14"/>
      <c r="CX689" s="14"/>
      <c r="CY689" s="14"/>
      <c r="CZ689" s="14"/>
      <c r="DA689" s="14"/>
      <c r="DB689" s="14"/>
      <c r="DC689" s="14"/>
      <c r="DD689" s="14"/>
      <c r="DE689" s="14"/>
      <c r="DF689" s="14"/>
      <c r="DG689" s="14"/>
      <c r="DH689" s="14"/>
      <c r="DI689" s="14"/>
      <c r="DJ689" s="14"/>
      <c r="DK689" s="14"/>
      <c r="DL689" s="14"/>
      <c r="DM689" s="14"/>
      <c r="DN689" s="14"/>
      <c r="DO689" s="14"/>
      <c r="DP689" s="14"/>
      <c r="DQ689" s="14"/>
      <c r="DR689" s="14"/>
      <c r="DS689" s="14"/>
      <c r="DT689" s="14"/>
      <c r="DU689" s="14"/>
      <c r="DV689" s="14"/>
      <c r="DW689" s="14"/>
      <c r="DX689" s="14"/>
      <c r="DY689" s="14"/>
      <c r="DZ689" s="14"/>
      <c r="EA689" s="14"/>
      <c r="EB689" s="14"/>
      <c r="EC689" s="14"/>
      <c r="ED689" s="14"/>
      <c r="EE689" s="14"/>
      <c r="EF689" s="14"/>
      <c r="EG689" s="14"/>
      <c r="EH689" s="14"/>
      <c r="EI689" s="14"/>
      <c r="EJ689" s="14"/>
      <c r="EK689" s="14"/>
      <c r="EL689" s="14"/>
      <c r="EM689" s="14"/>
      <c r="EN689" s="14"/>
      <c r="EO689" s="14"/>
      <c r="EP689" s="14"/>
      <c r="EQ689" s="14"/>
      <c r="ER689" s="14"/>
      <c r="ES689" s="14"/>
      <c r="ET689" s="14"/>
      <c r="EU689" s="14"/>
      <c r="EV689" s="14"/>
      <c r="EW689" s="14"/>
      <c r="EX689" s="14"/>
      <c r="EY689" s="14"/>
      <c r="EZ689" s="14"/>
      <c r="FA689" s="14"/>
      <c r="FB689" s="14"/>
      <c r="FC689" s="14"/>
      <c r="FD689" s="14"/>
      <c r="FE689" s="14"/>
      <c r="FF689" s="14"/>
      <c r="FG689" s="14"/>
      <c r="FH689" s="14"/>
      <c r="FI689" s="14"/>
      <c r="FJ689" s="14"/>
      <c r="FK689" s="14"/>
      <c r="FL689" s="14"/>
      <c r="FM689" s="14"/>
      <c r="FN689" s="14"/>
      <c r="FO689" s="14"/>
      <c r="FP689" s="14"/>
      <c r="FQ689" s="14"/>
      <c r="FR689" s="14"/>
      <c r="FS689" s="14"/>
      <c r="FT689" s="14"/>
      <c r="FU689" s="14"/>
      <c r="FV689" s="14"/>
      <c r="FW689" s="14"/>
      <c r="FX689" s="14"/>
      <c r="FY689" s="14"/>
      <c r="FZ689" s="14"/>
      <c r="GA689" s="14"/>
      <c r="GB689" s="14"/>
      <c r="GC689" s="14"/>
      <c r="GD689" s="14"/>
      <c r="GE689" s="14"/>
      <c r="GF689" s="14"/>
      <c r="GG689" s="14"/>
      <c r="GH689" s="14"/>
      <c r="GI689" s="14"/>
      <c r="GJ689" s="14"/>
      <c r="GK689" s="14"/>
      <c r="GL689" s="14"/>
      <c r="GM689" s="14"/>
      <c r="GN689" s="14"/>
      <c r="GO689" s="14"/>
      <c r="GP689" s="14"/>
      <c r="GQ689" s="14"/>
      <c r="GR689" s="14"/>
      <c r="GS689" s="14"/>
      <c r="GT689" s="14"/>
      <c r="GU689" s="14"/>
      <c r="GV689" s="14"/>
      <c r="GW689" s="14"/>
      <c r="GX689" s="14"/>
      <c r="GY689" s="14"/>
      <c r="GZ689" s="14"/>
      <c r="HA689" s="14"/>
      <c r="HB689" s="14"/>
      <c r="HC689" s="14"/>
      <c r="HD689" s="14"/>
      <c r="HE689" s="14"/>
      <c r="HF689" s="14"/>
      <c r="HG689" s="14"/>
      <c r="HH689" s="14"/>
      <c r="HI689" s="14"/>
      <c r="HJ689" s="14"/>
      <c r="HK689" s="14"/>
      <c r="HL689" s="14"/>
      <c r="HM689" s="14"/>
      <c r="HN689" s="14"/>
      <c r="HO689" s="14"/>
      <c r="HP689" s="14"/>
      <c r="HQ689" s="14"/>
      <c r="HR689" s="14"/>
      <c r="HS689" s="14"/>
      <c r="HT689" s="14"/>
      <c r="HU689" s="14"/>
      <c r="HV689" s="14"/>
      <c r="HW689" s="14"/>
      <c r="HX689" s="14"/>
      <c r="HY689" s="14"/>
      <c r="HZ689" s="14"/>
      <c r="IA689" s="14"/>
      <c r="IB689" s="14"/>
      <c r="IC689" s="14"/>
      <c r="ID689" s="14"/>
    </row>
    <row r="690" spans="1:238">
      <c r="A690" s="14"/>
      <c r="B690" s="14"/>
      <c r="C690" s="14"/>
      <c r="D690" s="14"/>
      <c r="E690" s="14"/>
      <c r="F690" s="14"/>
      <c r="G690" s="14"/>
      <c r="H690" s="14"/>
      <c r="I690" s="14"/>
      <c r="J690" s="14"/>
      <c r="K690" s="14"/>
      <c r="L690" s="14"/>
      <c r="M690" s="14"/>
      <c r="N690" s="14"/>
      <c r="O690" s="14"/>
      <c r="P690" s="14"/>
      <c r="Q690" s="14"/>
      <c r="R690" s="14"/>
      <c r="S690" s="14"/>
      <c r="T690" s="14"/>
      <c r="U690" s="14"/>
      <c r="V690" s="14"/>
      <c r="W690" s="14"/>
      <c r="X690" s="14"/>
      <c r="Y690" s="14"/>
      <c r="Z690" s="14"/>
      <c r="AA690" s="14"/>
      <c r="AB690" s="14"/>
      <c r="AC690" s="14"/>
      <c r="AD690" s="14"/>
      <c r="AE690" s="14"/>
      <c r="AF690" s="14"/>
      <c r="AG690" s="14"/>
      <c r="AH690" s="14"/>
      <c r="AI690" s="14"/>
      <c r="AJ690" s="14"/>
      <c r="AK690" s="14"/>
      <c r="AL690" s="14"/>
      <c r="AM690" s="14"/>
      <c r="AN690" s="14"/>
      <c r="AO690" s="14"/>
      <c r="AP690" s="14"/>
      <c r="AQ690" s="14"/>
      <c r="AR690" s="14"/>
      <c r="AS690" s="14"/>
      <c r="AT690" s="14"/>
      <c r="AU690" s="14"/>
      <c r="AV690" s="14"/>
      <c r="AW690" s="14"/>
      <c r="AX690" s="14"/>
      <c r="AY690" s="14"/>
      <c r="AZ690" s="14"/>
      <c r="BA690" s="14"/>
      <c r="BB690" s="14"/>
      <c r="BC690" s="14"/>
      <c r="BD690" s="14"/>
      <c r="BE690" s="14"/>
      <c r="BF690" s="14"/>
      <c r="BG690" s="14"/>
      <c r="BH690" s="14"/>
      <c r="BI690" s="14"/>
      <c r="BJ690" s="14"/>
      <c r="BK690" s="14"/>
      <c r="BL690" s="14"/>
      <c r="BM690" s="14"/>
      <c r="BN690" s="14"/>
      <c r="BO690" s="14"/>
      <c r="BP690" s="14"/>
      <c r="BQ690" s="14"/>
      <c r="BR690" s="14"/>
      <c r="BS690" s="14"/>
      <c r="BT690" s="14"/>
      <c r="BU690" s="14"/>
      <c r="BV690" s="14"/>
      <c r="BW690" s="14"/>
      <c r="BX690" s="14"/>
      <c r="BY690" s="14"/>
      <c r="BZ690" s="14"/>
      <c r="CA690" s="14"/>
      <c r="CB690" s="14"/>
      <c r="CC690" s="14"/>
      <c r="CD690" s="14"/>
      <c r="CE690" s="14"/>
      <c r="CF690" s="14"/>
      <c r="CG690" s="14"/>
      <c r="CH690" s="14"/>
      <c r="CI690" s="14"/>
      <c r="CJ690" s="14"/>
      <c r="CK690" s="14"/>
      <c r="CL690" s="14"/>
      <c r="CM690" s="14"/>
      <c r="CN690" s="14"/>
      <c r="CO690" s="14"/>
      <c r="CP690" s="14"/>
      <c r="CQ690" s="14"/>
      <c r="CR690" s="14"/>
      <c r="CS690" s="14"/>
      <c r="CT690" s="14"/>
      <c r="CU690" s="14"/>
      <c r="CV690" s="14"/>
      <c r="CW690" s="14"/>
      <c r="CX690" s="14"/>
      <c r="CY690" s="14"/>
      <c r="CZ690" s="14"/>
      <c r="DA690" s="14"/>
      <c r="DB690" s="14"/>
      <c r="DC690" s="14"/>
      <c r="DD690" s="14"/>
      <c r="DE690" s="14"/>
      <c r="DF690" s="14"/>
      <c r="DG690" s="14"/>
      <c r="DH690" s="14"/>
      <c r="DI690" s="14"/>
      <c r="DJ690" s="14"/>
      <c r="DK690" s="14"/>
      <c r="DL690" s="14"/>
      <c r="DM690" s="14"/>
      <c r="DN690" s="14"/>
      <c r="DO690" s="14"/>
      <c r="DP690" s="14"/>
      <c r="DQ690" s="14"/>
      <c r="DR690" s="14"/>
      <c r="DS690" s="14"/>
      <c r="DT690" s="14"/>
      <c r="DU690" s="14"/>
      <c r="DV690" s="14"/>
      <c r="DW690" s="14"/>
      <c r="DX690" s="14"/>
      <c r="DY690" s="14"/>
      <c r="DZ690" s="14"/>
      <c r="EA690" s="14"/>
      <c r="EB690" s="14"/>
      <c r="EC690" s="14"/>
      <c r="ED690" s="14"/>
      <c r="EE690" s="14"/>
      <c r="EF690" s="14"/>
      <c r="EG690" s="14"/>
      <c r="EH690" s="14"/>
      <c r="EI690" s="14"/>
      <c r="EJ690" s="14"/>
      <c r="EK690" s="14"/>
      <c r="EL690" s="14"/>
      <c r="EM690" s="14"/>
      <c r="EN690" s="14"/>
      <c r="EO690" s="14"/>
      <c r="EP690" s="14"/>
      <c r="EQ690" s="14"/>
      <c r="ER690" s="14"/>
      <c r="ES690" s="14"/>
      <c r="ET690" s="14"/>
      <c r="EU690" s="14"/>
      <c r="EV690" s="14"/>
      <c r="EW690" s="14"/>
      <c r="EX690" s="14"/>
      <c r="EY690" s="14"/>
      <c r="EZ690" s="14"/>
      <c r="FA690" s="14"/>
      <c r="FB690" s="14"/>
      <c r="FC690" s="14"/>
      <c r="FD690" s="14"/>
      <c r="FE690" s="14"/>
      <c r="FF690" s="14"/>
      <c r="FG690" s="14"/>
      <c r="FH690" s="14"/>
      <c r="FI690" s="14"/>
      <c r="FJ690" s="14"/>
      <c r="FK690" s="14"/>
      <c r="FL690" s="14"/>
      <c r="FM690" s="14"/>
      <c r="FN690" s="14"/>
      <c r="FO690" s="14"/>
      <c r="FP690" s="14"/>
      <c r="FQ690" s="14"/>
      <c r="FR690" s="14"/>
      <c r="FS690" s="14"/>
      <c r="FT690" s="14"/>
      <c r="FU690" s="14"/>
      <c r="FV690" s="14"/>
      <c r="FW690" s="14"/>
      <c r="FX690" s="14"/>
      <c r="FY690" s="14"/>
      <c r="FZ690" s="14"/>
      <c r="GA690" s="14"/>
      <c r="GB690" s="14"/>
      <c r="GC690" s="14"/>
      <c r="GD690" s="14"/>
      <c r="GE690" s="14"/>
      <c r="GF690" s="14"/>
      <c r="GG690" s="14"/>
      <c r="GH690" s="14"/>
      <c r="GI690" s="14"/>
      <c r="GJ690" s="14"/>
      <c r="GK690" s="14"/>
      <c r="GL690" s="14"/>
      <c r="GM690" s="14"/>
      <c r="GN690" s="14"/>
      <c r="GO690" s="14"/>
      <c r="GP690" s="14"/>
      <c r="GQ690" s="14"/>
      <c r="GR690" s="14"/>
      <c r="GS690" s="14"/>
      <c r="GT690" s="14"/>
      <c r="GU690" s="14"/>
      <c r="GV690" s="14"/>
      <c r="GW690" s="14"/>
      <c r="GX690" s="14"/>
      <c r="GY690" s="14"/>
      <c r="GZ690" s="14"/>
      <c r="HA690" s="14"/>
      <c r="HB690" s="14"/>
      <c r="HC690" s="14"/>
      <c r="HD690" s="14"/>
      <c r="HE690" s="14"/>
      <c r="HF690" s="14"/>
      <c r="HG690" s="14"/>
      <c r="HH690" s="14"/>
      <c r="HI690" s="14"/>
      <c r="HJ690" s="14"/>
      <c r="HK690" s="14"/>
      <c r="HL690" s="14"/>
      <c r="HM690" s="14"/>
      <c r="HN690" s="14"/>
      <c r="HO690" s="14"/>
      <c r="HP690" s="14"/>
      <c r="HQ690" s="14"/>
      <c r="HR690" s="14"/>
      <c r="HS690" s="14"/>
      <c r="HT690" s="14"/>
      <c r="HU690" s="14"/>
      <c r="HV690" s="14"/>
      <c r="HW690" s="14"/>
      <c r="HX690" s="14"/>
      <c r="HY690" s="14"/>
      <c r="HZ690" s="14"/>
      <c r="IA690" s="14"/>
      <c r="IB690" s="14"/>
      <c r="IC690" s="14"/>
      <c r="ID690" s="14"/>
    </row>
    <row r="691" spans="1:238">
      <c r="A691" s="14"/>
      <c r="B691" s="14"/>
      <c r="C691" s="14"/>
      <c r="D691" s="14"/>
      <c r="E691" s="14"/>
      <c r="F691" s="14"/>
      <c r="G691" s="14"/>
      <c r="H691" s="14"/>
      <c r="I691" s="14"/>
      <c r="J691" s="14"/>
      <c r="K691" s="14"/>
      <c r="L691" s="14"/>
      <c r="M691" s="14"/>
      <c r="N691" s="14"/>
      <c r="O691" s="14"/>
      <c r="P691" s="14"/>
      <c r="Q691" s="14"/>
      <c r="R691" s="14"/>
      <c r="S691" s="14"/>
      <c r="T691" s="14"/>
      <c r="U691" s="14"/>
      <c r="V691" s="14"/>
      <c r="W691" s="14"/>
      <c r="X691" s="14"/>
      <c r="Y691" s="14"/>
      <c r="Z691" s="14"/>
      <c r="AA691" s="14"/>
      <c r="AB691" s="14"/>
      <c r="AC691" s="14"/>
      <c r="AD691" s="14"/>
      <c r="AE691" s="14"/>
      <c r="AF691" s="14"/>
      <c r="AG691" s="14"/>
      <c r="AH691" s="14"/>
      <c r="AI691" s="14"/>
      <c r="AJ691" s="14"/>
      <c r="AK691" s="14"/>
      <c r="AL691" s="14"/>
      <c r="AM691" s="14"/>
      <c r="AN691" s="14"/>
      <c r="AO691" s="14"/>
      <c r="AP691" s="14"/>
      <c r="AQ691" s="14"/>
      <c r="AR691" s="14"/>
      <c r="AS691" s="14"/>
      <c r="AT691" s="14"/>
      <c r="AU691" s="14"/>
      <c r="AV691" s="14"/>
      <c r="AW691" s="14"/>
      <c r="AX691" s="14"/>
      <c r="AY691" s="14"/>
      <c r="AZ691" s="14"/>
      <c r="BA691" s="14"/>
      <c r="BB691" s="14"/>
      <c r="BC691" s="14"/>
      <c r="BD691" s="14"/>
      <c r="BE691" s="14"/>
      <c r="BF691" s="14"/>
      <c r="BG691" s="14"/>
      <c r="BH691" s="14"/>
      <c r="BI691" s="14"/>
      <c r="BJ691" s="14"/>
      <c r="BK691" s="14"/>
      <c r="BL691" s="14"/>
      <c r="BM691" s="14"/>
      <c r="BN691" s="14"/>
      <c r="BO691" s="14"/>
      <c r="BP691" s="14"/>
      <c r="BQ691" s="14"/>
      <c r="BR691" s="14"/>
      <c r="BS691" s="14"/>
      <c r="BT691" s="14"/>
      <c r="BU691" s="14"/>
      <c r="BV691" s="14"/>
      <c r="BW691" s="14"/>
      <c r="BX691" s="14"/>
      <c r="BY691" s="14"/>
      <c r="BZ691" s="14"/>
      <c r="CA691" s="14"/>
      <c r="CB691" s="14"/>
      <c r="CC691" s="14"/>
      <c r="CD691" s="14"/>
      <c r="CE691" s="14"/>
      <c r="CF691" s="14"/>
      <c r="CG691" s="14"/>
      <c r="CH691" s="14"/>
      <c r="CI691" s="14"/>
      <c r="CJ691" s="14"/>
      <c r="CK691" s="14"/>
      <c r="CL691" s="14"/>
      <c r="CM691" s="14"/>
      <c r="CN691" s="14"/>
      <c r="CO691" s="14"/>
      <c r="CP691" s="14"/>
      <c r="CQ691" s="14"/>
      <c r="CR691" s="14"/>
      <c r="CS691" s="14"/>
      <c r="CT691" s="14"/>
      <c r="CU691" s="14"/>
      <c r="CV691" s="14"/>
      <c r="CW691" s="14"/>
      <c r="CX691" s="14"/>
      <c r="CY691" s="14"/>
      <c r="CZ691" s="14"/>
      <c r="DA691" s="14"/>
      <c r="DB691" s="14"/>
      <c r="DC691" s="14"/>
      <c r="DD691" s="14"/>
      <c r="DE691" s="14"/>
      <c r="DF691" s="14"/>
      <c r="DG691" s="14"/>
      <c r="DH691" s="14"/>
      <c r="DI691" s="14"/>
      <c r="DJ691" s="14"/>
      <c r="DK691" s="14"/>
      <c r="DL691" s="14"/>
      <c r="DM691" s="14"/>
      <c r="DN691" s="14"/>
      <c r="DO691" s="14"/>
      <c r="DP691" s="14"/>
      <c r="DQ691" s="14"/>
      <c r="DR691" s="14"/>
      <c r="DS691" s="14"/>
      <c r="DT691" s="14"/>
      <c r="DU691" s="14"/>
      <c r="DV691" s="14"/>
      <c r="DW691" s="14"/>
      <c r="DX691" s="14"/>
      <c r="DY691" s="14"/>
      <c r="DZ691" s="14"/>
      <c r="EA691" s="14"/>
      <c r="EB691" s="14"/>
      <c r="EC691" s="14"/>
      <c r="ED691" s="14"/>
      <c r="EE691" s="14"/>
      <c r="EF691" s="14"/>
      <c r="EG691" s="14"/>
      <c r="EH691" s="14"/>
      <c r="EI691" s="14"/>
      <c r="EJ691" s="14"/>
      <c r="EK691" s="14"/>
      <c r="EL691" s="14"/>
      <c r="EM691" s="14"/>
      <c r="EN691" s="14"/>
      <c r="EO691" s="14"/>
      <c r="EP691" s="14"/>
      <c r="EQ691" s="14"/>
      <c r="ER691" s="14"/>
      <c r="ES691" s="14"/>
      <c r="ET691" s="14"/>
      <c r="EU691" s="14"/>
      <c r="EV691" s="14"/>
      <c r="EW691" s="14"/>
      <c r="EX691" s="14"/>
      <c r="EY691" s="14"/>
      <c r="EZ691" s="14"/>
      <c r="FA691" s="14"/>
      <c r="FB691" s="14"/>
      <c r="FC691" s="14"/>
      <c r="FD691" s="14"/>
      <c r="FE691" s="14"/>
      <c r="FF691" s="14"/>
      <c r="FG691" s="14"/>
      <c r="FH691" s="14"/>
      <c r="FI691" s="14"/>
      <c r="FJ691" s="14"/>
      <c r="FK691" s="14"/>
      <c r="FL691" s="14"/>
      <c r="FM691" s="14"/>
      <c r="FN691" s="14"/>
      <c r="FO691" s="14"/>
      <c r="FP691" s="14"/>
      <c r="FQ691" s="14"/>
      <c r="FR691" s="14"/>
      <c r="FS691" s="14"/>
      <c r="FT691" s="14"/>
      <c r="FU691" s="14"/>
      <c r="FV691" s="14"/>
      <c r="FW691" s="14"/>
      <c r="FX691" s="14"/>
      <c r="FY691" s="14"/>
      <c r="FZ691" s="14"/>
      <c r="GA691" s="14"/>
      <c r="GB691" s="14"/>
      <c r="GC691" s="14"/>
      <c r="GD691" s="14"/>
      <c r="GE691" s="14"/>
      <c r="GF691" s="14"/>
      <c r="GG691" s="14"/>
      <c r="GH691" s="14"/>
      <c r="GI691" s="14"/>
      <c r="GJ691" s="14"/>
      <c r="GK691" s="14"/>
      <c r="GL691" s="14"/>
      <c r="GM691" s="14"/>
      <c r="GN691" s="14"/>
      <c r="GO691" s="14"/>
      <c r="GP691" s="14"/>
      <c r="GQ691" s="14"/>
      <c r="GR691" s="14"/>
      <c r="GS691" s="14"/>
      <c r="GT691" s="14"/>
      <c r="GU691" s="14"/>
      <c r="GV691" s="14"/>
      <c r="GW691" s="14"/>
      <c r="GX691" s="14"/>
      <c r="GY691" s="14"/>
      <c r="GZ691" s="14"/>
      <c r="HA691" s="14"/>
      <c r="HB691" s="14"/>
      <c r="HC691" s="14"/>
      <c r="HD691" s="14"/>
      <c r="HE691" s="14"/>
      <c r="HF691" s="14"/>
      <c r="HG691" s="14"/>
      <c r="HH691" s="14"/>
      <c r="HI691" s="14"/>
      <c r="HJ691" s="14"/>
      <c r="HK691" s="14"/>
      <c r="HL691" s="14"/>
      <c r="HM691" s="14"/>
      <c r="HN691" s="14"/>
      <c r="HO691" s="14"/>
      <c r="HP691" s="14"/>
      <c r="HQ691" s="14"/>
      <c r="HR691" s="14"/>
      <c r="HS691" s="14"/>
      <c r="HT691" s="14"/>
      <c r="HU691" s="14"/>
      <c r="HV691" s="14"/>
      <c r="HW691" s="14"/>
      <c r="HX691" s="14"/>
      <c r="HY691" s="14"/>
      <c r="HZ691" s="14"/>
      <c r="IA691" s="14"/>
      <c r="IB691" s="14"/>
      <c r="IC691" s="14"/>
      <c r="ID691" s="14"/>
    </row>
    <row r="692" spans="1:238">
      <c r="A692" s="14"/>
      <c r="B692" s="14"/>
      <c r="C692" s="14"/>
      <c r="D692" s="14"/>
      <c r="E692" s="14"/>
      <c r="F692" s="14"/>
      <c r="G692" s="14"/>
      <c r="H692" s="14"/>
      <c r="I692" s="14"/>
      <c r="J692" s="14"/>
      <c r="K692" s="14"/>
      <c r="L692" s="14"/>
      <c r="M692" s="14"/>
      <c r="N692" s="14"/>
      <c r="O692" s="14"/>
      <c r="P692" s="14"/>
      <c r="Q692" s="14"/>
      <c r="R692" s="14"/>
      <c r="S692" s="14"/>
      <c r="T692" s="14"/>
      <c r="U692" s="14"/>
      <c r="V692" s="14"/>
      <c r="W692" s="14"/>
      <c r="X692" s="14"/>
      <c r="Y692" s="14"/>
      <c r="Z692" s="14"/>
      <c r="AA692" s="14"/>
      <c r="AB692" s="14"/>
      <c r="AC692" s="14"/>
      <c r="AD692" s="14"/>
      <c r="AE692" s="14"/>
      <c r="AF692" s="14"/>
      <c r="AG692" s="14"/>
      <c r="AH692" s="14"/>
      <c r="AI692" s="14"/>
      <c r="AJ692" s="14"/>
      <c r="AK692" s="14"/>
      <c r="AL692" s="14"/>
      <c r="AM692" s="14"/>
      <c r="AN692" s="14"/>
      <c r="AO692" s="14"/>
      <c r="AP692" s="14"/>
      <c r="AQ692" s="14"/>
      <c r="AR692" s="14"/>
      <c r="AS692" s="14"/>
      <c r="AT692" s="14"/>
      <c r="AU692" s="14"/>
      <c r="AV692" s="14"/>
      <c r="AW692" s="14"/>
      <c r="AX692" s="14"/>
      <c r="AY692" s="14"/>
      <c r="AZ692" s="14"/>
      <c r="BA692" s="14"/>
      <c r="BB692" s="14"/>
      <c r="BC692" s="14"/>
      <c r="BD692" s="14"/>
      <c r="BE692" s="14"/>
      <c r="BF692" s="14"/>
      <c r="BG692" s="14"/>
      <c r="BH692" s="14"/>
      <c r="BI692" s="14"/>
      <c r="BJ692" s="14"/>
      <c r="BK692" s="14"/>
      <c r="BL692" s="14"/>
      <c r="BM692" s="14"/>
      <c r="BN692" s="14"/>
      <c r="BO692" s="14"/>
      <c r="BP692" s="14"/>
      <c r="BQ692" s="14"/>
      <c r="BR692" s="14"/>
      <c r="BS692" s="14"/>
      <c r="BT692" s="14"/>
      <c r="BU692" s="14"/>
      <c r="BV692" s="14"/>
      <c r="BW692" s="14"/>
      <c r="BX692" s="14"/>
      <c r="BY692" s="14"/>
      <c r="BZ692" s="14"/>
      <c r="CA692" s="14"/>
      <c r="CB692" s="14"/>
      <c r="CC692" s="14"/>
      <c r="CD692" s="14"/>
      <c r="CE692" s="14"/>
      <c r="CF692" s="14"/>
      <c r="CG692" s="14"/>
      <c r="CH692" s="14"/>
      <c r="CI692" s="14"/>
      <c r="CJ692" s="14"/>
      <c r="CK692" s="14"/>
      <c r="CL692" s="14"/>
      <c r="CM692" s="14"/>
      <c r="CN692" s="14"/>
      <c r="CO692" s="14"/>
      <c r="CP692" s="14"/>
      <c r="CQ692" s="14"/>
      <c r="CR692" s="14"/>
      <c r="CS692" s="14"/>
      <c r="CT692" s="14"/>
      <c r="CU692" s="14"/>
      <c r="CV692" s="14"/>
      <c r="CW692" s="14"/>
      <c r="CX692" s="14"/>
      <c r="CY692" s="14"/>
      <c r="CZ692" s="14"/>
      <c r="DA692" s="14"/>
      <c r="DB692" s="14"/>
      <c r="DC692" s="14"/>
      <c r="DD692" s="14"/>
      <c r="DE692" s="14"/>
      <c r="DF692" s="14"/>
      <c r="DG692" s="14"/>
      <c r="DH692" s="14"/>
      <c r="DI692" s="14"/>
      <c r="DJ692" s="14"/>
      <c r="DK692" s="14"/>
      <c r="DL692" s="14"/>
      <c r="DM692" s="14"/>
      <c r="DN692" s="14"/>
      <c r="DO692" s="14"/>
      <c r="DP692" s="14"/>
      <c r="DQ692" s="14"/>
      <c r="DR692" s="14"/>
      <c r="DS692" s="14"/>
      <c r="DT692" s="14"/>
      <c r="DU692" s="14"/>
      <c r="DV692" s="14"/>
      <c r="DW692" s="14"/>
      <c r="DX692" s="14"/>
      <c r="DY692" s="14"/>
      <c r="DZ692" s="14"/>
      <c r="EA692" s="14"/>
      <c r="EB692" s="14"/>
      <c r="EC692" s="14"/>
      <c r="ED692" s="14"/>
      <c r="EE692" s="14"/>
      <c r="EF692" s="14"/>
      <c r="EG692" s="14"/>
      <c r="EH692" s="14"/>
      <c r="EI692" s="14"/>
      <c r="EJ692" s="14"/>
      <c r="EK692" s="14"/>
      <c r="EL692" s="14"/>
      <c r="EM692" s="14"/>
      <c r="EN692" s="14"/>
      <c r="EO692" s="14"/>
      <c r="EP692" s="14"/>
      <c r="EQ692" s="14"/>
      <c r="ER692" s="14"/>
      <c r="ES692" s="14"/>
      <c r="ET692" s="14"/>
      <c r="EU692" s="14"/>
      <c r="EV692" s="14"/>
      <c r="EW692" s="14"/>
      <c r="EX692" s="14"/>
      <c r="EY692" s="14"/>
      <c r="EZ692" s="14"/>
      <c r="FA692" s="14"/>
      <c r="FB692" s="14"/>
      <c r="FC692" s="14"/>
      <c r="FD692" s="14"/>
      <c r="FE692" s="14"/>
      <c r="FF692" s="14"/>
      <c r="FG692" s="14"/>
      <c r="FH692" s="14"/>
      <c r="FI692" s="14"/>
      <c r="FJ692" s="14"/>
      <c r="FK692" s="14"/>
      <c r="FL692" s="14"/>
      <c r="FM692" s="14"/>
      <c r="FN692" s="14"/>
      <c r="FO692" s="14"/>
      <c r="FP692" s="14"/>
      <c r="FQ692" s="14"/>
      <c r="FR692" s="14"/>
      <c r="FS692" s="14"/>
      <c r="FT692" s="14"/>
      <c r="FU692" s="14"/>
      <c r="FV692" s="14"/>
      <c r="FW692" s="14"/>
      <c r="FX692" s="14"/>
      <c r="FY692" s="14"/>
      <c r="FZ692" s="14"/>
      <c r="GA692" s="14"/>
      <c r="GB692" s="14"/>
      <c r="GC692" s="14"/>
      <c r="GD692" s="14"/>
      <c r="GE692" s="14"/>
      <c r="GF692" s="14"/>
      <c r="GG692" s="14"/>
      <c r="GH692" s="14"/>
      <c r="GI692" s="14"/>
      <c r="GJ692" s="14"/>
      <c r="GK692" s="14"/>
      <c r="GL692" s="14"/>
      <c r="GM692" s="14"/>
      <c r="GN692" s="14"/>
      <c r="GO692" s="14"/>
      <c r="GP692" s="14"/>
      <c r="GQ692" s="14"/>
      <c r="GR692" s="14"/>
      <c r="GS692" s="14"/>
      <c r="GT692" s="14"/>
      <c r="GU692" s="14"/>
      <c r="GV692" s="14"/>
      <c r="GW692" s="14"/>
      <c r="GX692" s="14"/>
      <c r="GY692" s="14"/>
      <c r="GZ692" s="14"/>
      <c r="HA692" s="14"/>
      <c r="HB692" s="14"/>
      <c r="HC692" s="14"/>
      <c r="HD692" s="14"/>
      <c r="HE692" s="14"/>
      <c r="HF692" s="14"/>
      <c r="HG692" s="14"/>
      <c r="HH692" s="14"/>
      <c r="HI692" s="14"/>
      <c r="HJ692" s="14"/>
      <c r="HK692" s="14"/>
      <c r="HL692" s="14"/>
      <c r="HM692" s="14"/>
      <c r="HN692" s="14"/>
      <c r="HO692" s="14"/>
      <c r="HP692" s="14"/>
      <c r="HQ692" s="14"/>
      <c r="HR692" s="14"/>
      <c r="HS692" s="14"/>
      <c r="HT692" s="14"/>
      <c r="HU692" s="14"/>
      <c r="HV692" s="14"/>
      <c r="HW692" s="14"/>
      <c r="HX692" s="14"/>
      <c r="HY692" s="14"/>
      <c r="HZ692" s="14"/>
      <c r="IA692" s="14"/>
      <c r="IB692" s="14"/>
      <c r="IC692" s="14"/>
      <c r="ID692" s="14"/>
    </row>
    <row r="693" spans="1:238">
      <c r="A693" s="14"/>
      <c r="B693" s="14"/>
      <c r="C693" s="14"/>
      <c r="D693" s="14"/>
      <c r="E693" s="14"/>
      <c r="F693" s="14"/>
      <c r="G693" s="14"/>
      <c r="H693" s="14"/>
      <c r="I693" s="14"/>
      <c r="J693" s="14"/>
      <c r="K693" s="14"/>
      <c r="L693" s="14"/>
      <c r="M693" s="14"/>
      <c r="N693" s="14"/>
      <c r="O693" s="14"/>
      <c r="P693" s="14"/>
      <c r="Q693" s="14"/>
      <c r="R693" s="14"/>
      <c r="S693" s="14"/>
      <c r="T693" s="14"/>
      <c r="U693" s="14"/>
      <c r="V693" s="14"/>
      <c r="W693" s="14"/>
      <c r="X693" s="14"/>
      <c r="Y693" s="14"/>
      <c r="Z693" s="14"/>
      <c r="AA693" s="14"/>
      <c r="AB693" s="14"/>
      <c r="AC693" s="14"/>
      <c r="AD693" s="14"/>
      <c r="AE693" s="14"/>
      <c r="AF693" s="14"/>
      <c r="AG693" s="14"/>
      <c r="AH693" s="14"/>
      <c r="AI693" s="14"/>
      <c r="AJ693" s="14"/>
      <c r="AK693" s="14"/>
      <c r="AL693" s="14"/>
      <c r="AM693" s="14"/>
      <c r="AN693" s="14"/>
      <c r="AO693" s="14"/>
      <c r="AP693" s="14"/>
      <c r="AQ693" s="14"/>
      <c r="AR693" s="14"/>
      <c r="AS693" s="14"/>
      <c r="AT693" s="14"/>
      <c r="AU693" s="14"/>
      <c r="AV693" s="14"/>
      <c r="AW693" s="14"/>
      <c r="AX693" s="14"/>
      <c r="AY693" s="14"/>
      <c r="AZ693" s="14"/>
      <c r="BA693" s="14"/>
      <c r="BB693" s="14"/>
      <c r="BC693" s="14"/>
      <c r="BD693" s="14"/>
      <c r="BE693" s="14"/>
      <c r="BF693" s="14"/>
      <c r="BG693" s="14"/>
      <c r="BH693" s="14"/>
      <c r="BI693" s="14"/>
      <c r="BJ693" s="14"/>
      <c r="BK693" s="14"/>
      <c r="BL693" s="14"/>
      <c r="BM693" s="14"/>
      <c r="BN693" s="14"/>
      <c r="BO693" s="14"/>
      <c r="BP693" s="14"/>
      <c r="BQ693" s="14"/>
      <c r="BR693" s="14"/>
      <c r="BS693" s="14"/>
      <c r="BT693" s="14"/>
      <c r="BU693" s="14"/>
      <c r="BV693" s="14"/>
      <c r="BW693" s="14"/>
      <c r="BX693" s="14"/>
      <c r="BY693" s="14"/>
      <c r="BZ693" s="14"/>
      <c r="CA693" s="14"/>
      <c r="CB693" s="14"/>
      <c r="CC693" s="14"/>
      <c r="CD693" s="14"/>
      <c r="CE693" s="14"/>
      <c r="CF693" s="14"/>
      <c r="CG693" s="14"/>
      <c r="CH693" s="14"/>
      <c r="CI693" s="14"/>
      <c r="CJ693" s="14"/>
      <c r="CK693" s="14"/>
      <c r="CL693" s="14"/>
      <c r="CM693" s="14"/>
      <c r="CN693" s="14"/>
      <c r="CO693" s="14"/>
      <c r="CP693" s="14"/>
      <c r="CQ693" s="14"/>
      <c r="CR693" s="14"/>
      <c r="CS693" s="14"/>
      <c r="CT693" s="14"/>
      <c r="CU693" s="14"/>
      <c r="CV693" s="14"/>
      <c r="CW693" s="14"/>
      <c r="CX693" s="14"/>
      <c r="CY693" s="14"/>
      <c r="CZ693" s="14"/>
      <c r="DA693" s="14"/>
      <c r="DB693" s="14"/>
      <c r="DC693" s="14"/>
      <c r="DD693" s="14"/>
      <c r="DE693" s="14"/>
      <c r="DF693" s="14"/>
      <c r="DG693" s="14"/>
      <c r="DH693" s="14"/>
      <c r="DI693" s="14"/>
      <c r="DJ693" s="14"/>
      <c r="DK693" s="14"/>
      <c r="DL693" s="14"/>
      <c r="DM693" s="14"/>
      <c r="DN693" s="14"/>
      <c r="DO693" s="14"/>
      <c r="DP693" s="14"/>
      <c r="DQ693" s="14"/>
      <c r="DR693" s="14"/>
      <c r="DS693" s="14"/>
      <c r="DT693" s="14"/>
      <c r="DU693" s="14"/>
      <c r="DV693" s="14"/>
      <c r="DW693" s="14"/>
      <c r="DX693" s="14"/>
      <c r="DY693" s="14"/>
      <c r="DZ693" s="14"/>
      <c r="EA693" s="14"/>
      <c r="EB693" s="14"/>
      <c r="EC693" s="14"/>
      <c r="ED693" s="14"/>
      <c r="EE693" s="14"/>
      <c r="EF693" s="14"/>
      <c r="EG693" s="14"/>
      <c r="EH693" s="14"/>
      <c r="EI693" s="14"/>
      <c r="EJ693" s="14"/>
      <c r="EK693" s="14"/>
      <c r="EL693" s="14"/>
      <c r="EM693" s="14"/>
      <c r="EN693" s="14"/>
      <c r="EO693" s="14"/>
      <c r="EP693" s="14"/>
      <c r="EQ693" s="14"/>
      <c r="ER693" s="14"/>
      <c r="ES693" s="14"/>
      <c r="ET693" s="14"/>
      <c r="EU693" s="14"/>
      <c r="EV693" s="14"/>
      <c r="EW693" s="14"/>
      <c r="EX693" s="14"/>
      <c r="EY693" s="14"/>
      <c r="EZ693" s="14"/>
      <c r="FA693" s="14"/>
      <c r="FB693" s="14"/>
      <c r="FC693" s="14"/>
      <c r="FD693" s="14"/>
      <c r="FE693" s="14"/>
      <c r="FF693" s="14"/>
      <c r="FG693" s="14"/>
      <c r="FH693" s="14"/>
      <c r="FI693" s="14"/>
      <c r="FJ693" s="14"/>
      <c r="FK693" s="14"/>
      <c r="FL693" s="14"/>
      <c r="FM693" s="14"/>
      <c r="FN693" s="14"/>
      <c r="FO693" s="14"/>
      <c r="FP693" s="14"/>
      <c r="FQ693" s="14"/>
      <c r="FR693" s="14"/>
      <c r="FS693" s="14"/>
      <c r="FT693" s="14"/>
      <c r="FU693" s="14"/>
      <c r="FV693" s="14"/>
      <c r="FW693" s="14"/>
      <c r="FX693" s="14"/>
      <c r="FY693" s="14"/>
      <c r="FZ693" s="14"/>
      <c r="GA693" s="14"/>
      <c r="GB693" s="14"/>
      <c r="GC693" s="14"/>
      <c r="GD693" s="14"/>
      <c r="GE693" s="14"/>
      <c r="GF693" s="14"/>
      <c r="GG693" s="14"/>
      <c r="GH693" s="14"/>
      <c r="GI693" s="14"/>
      <c r="GJ693" s="14"/>
      <c r="GK693" s="14"/>
      <c r="GL693" s="14"/>
      <c r="GM693" s="14"/>
      <c r="GN693" s="14"/>
      <c r="GO693" s="14"/>
      <c r="GP693" s="14"/>
      <c r="GQ693" s="14"/>
      <c r="GR693" s="14"/>
      <c r="GS693" s="14"/>
      <c r="GT693" s="14"/>
      <c r="GU693" s="14"/>
      <c r="GV693" s="14"/>
      <c r="GW693" s="14"/>
      <c r="GX693" s="14"/>
      <c r="GY693" s="14"/>
      <c r="GZ693" s="14"/>
      <c r="HA693" s="14"/>
      <c r="HB693" s="14"/>
      <c r="HC693" s="14"/>
      <c r="HD693" s="14"/>
      <c r="HE693" s="14"/>
      <c r="HF693" s="14"/>
      <c r="HG693" s="14"/>
      <c r="HH693" s="14"/>
      <c r="HI693" s="14"/>
      <c r="HJ693" s="14"/>
      <c r="HK693" s="14"/>
      <c r="HL693" s="14"/>
      <c r="HM693" s="14"/>
      <c r="HN693" s="14"/>
      <c r="HO693" s="14"/>
      <c r="HP693" s="14"/>
      <c r="HQ693" s="14"/>
      <c r="HR693" s="14"/>
      <c r="HS693" s="14"/>
      <c r="HT693" s="14"/>
      <c r="HU693" s="14"/>
      <c r="HV693" s="14"/>
      <c r="HW693" s="14"/>
      <c r="HX693" s="14"/>
      <c r="HY693" s="14"/>
      <c r="HZ693" s="14"/>
      <c r="IA693" s="14"/>
      <c r="IB693" s="14"/>
      <c r="IC693" s="14"/>
      <c r="ID693" s="14"/>
    </row>
    <row r="694" spans="1:238">
      <c r="A694" s="14"/>
      <c r="B694" s="14"/>
      <c r="C694" s="14"/>
      <c r="D694" s="14"/>
      <c r="E694" s="14"/>
      <c r="F694" s="14"/>
      <c r="G694" s="14"/>
      <c r="H694" s="14"/>
      <c r="I694" s="14"/>
      <c r="J694" s="14"/>
      <c r="K694" s="14"/>
      <c r="L694" s="14"/>
      <c r="M694" s="14"/>
      <c r="N694" s="14"/>
      <c r="O694" s="14"/>
      <c r="P694" s="14"/>
      <c r="Q694" s="14"/>
      <c r="R694" s="14"/>
      <c r="S694" s="14"/>
      <c r="T694" s="14"/>
      <c r="U694" s="14"/>
      <c r="V694" s="14"/>
      <c r="W694" s="14"/>
      <c r="X694" s="14"/>
      <c r="Y694" s="14"/>
      <c r="Z694" s="14"/>
      <c r="AA694" s="14"/>
      <c r="AB694" s="14"/>
      <c r="AC694" s="14"/>
      <c r="AD694" s="14"/>
      <c r="AE694" s="14"/>
      <c r="AF694" s="14"/>
      <c r="AG694" s="14"/>
      <c r="AH694" s="14"/>
      <c r="AI694" s="14"/>
      <c r="AJ694" s="14"/>
      <c r="AK694" s="14"/>
      <c r="AL694" s="14"/>
      <c r="AM694" s="14"/>
      <c r="AN694" s="14"/>
      <c r="AO694" s="14"/>
      <c r="AP694" s="14"/>
      <c r="AQ694" s="14"/>
      <c r="AR694" s="14"/>
      <c r="AS694" s="14"/>
      <c r="AT694" s="14"/>
      <c r="AU694" s="14"/>
      <c r="AV694" s="14"/>
      <c r="AW694" s="14"/>
      <c r="AX694" s="14"/>
      <c r="AY694" s="14"/>
      <c r="AZ694" s="14"/>
      <c r="BA694" s="14"/>
      <c r="BB694" s="14"/>
      <c r="BC694" s="14"/>
      <c r="BD694" s="14"/>
      <c r="BE694" s="14"/>
      <c r="BF694" s="14"/>
      <c r="BG694" s="14"/>
      <c r="BH694" s="14"/>
      <c r="BI694" s="14"/>
      <c r="BJ694" s="14"/>
      <c r="BK694" s="14"/>
      <c r="BL694" s="14"/>
      <c r="BM694" s="14"/>
      <c r="BN694" s="14"/>
      <c r="BO694" s="14"/>
      <c r="BP694" s="14"/>
      <c r="BQ694" s="14"/>
      <c r="BR694" s="14"/>
      <c r="BS694" s="14"/>
      <c r="BT694" s="14"/>
      <c r="BU694" s="14"/>
      <c r="BV694" s="14"/>
      <c r="BW694" s="14"/>
      <c r="BX694" s="14"/>
      <c r="BY694" s="14"/>
      <c r="BZ694" s="14"/>
      <c r="CA694" s="14"/>
      <c r="CB694" s="14"/>
      <c r="CC694" s="14"/>
      <c r="CD694" s="14"/>
      <c r="CE694" s="14"/>
      <c r="CF694" s="14"/>
      <c r="CG694" s="14"/>
      <c r="CH694" s="14"/>
      <c r="CI694" s="14"/>
      <c r="CJ694" s="14"/>
      <c r="CK694" s="14"/>
      <c r="CL694" s="14"/>
      <c r="CM694" s="14"/>
      <c r="CN694" s="14"/>
      <c r="CO694" s="14"/>
      <c r="CP694" s="14"/>
      <c r="CQ694" s="14"/>
      <c r="CR694" s="14"/>
      <c r="CS694" s="14"/>
      <c r="CT694" s="14"/>
      <c r="CU694" s="14"/>
      <c r="CV694" s="14"/>
      <c r="CW694" s="14"/>
      <c r="CX694" s="14"/>
      <c r="CY694" s="14"/>
      <c r="CZ694" s="14"/>
      <c r="DA694" s="14"/>
      <c r="DB694" s="14"/>
      <c r="DC694" s="14"/>
      <c r="DD694" s="14"/>
      <c r="DE694" s="14"/>
      <c r="DF694" s="14"/>
      <c r="DG694" s="14"/>
      <c r="DH694" s="14"/>
      <c r="DI694" s="14"/>
      <c r="DJ694" s="14"/>
      <c r="DK694" s="14"/>
      <c r="DL694" s="14"/>
      <c r="DM694" s="14"/>
      <c r="DN694" s="14"/>
      <c r="DO694" s="14"/>
      <c r="DP694" s="14"/>
      <c r="DQ694" s="14"/>
      <c r="DR694" s="14"/>
      <c r="DS694" s="14"/>
      <c r="DT694" s="14"/>
      <c r="DU694" s="14"/>
      <c r="DV694" s="14"/>
      <c r="DW694" s="14"/>
      <c r="DX694" s="14"/>
      <c r="DY694" s="14"/>
      <c r="DZ694" s="14"/>
      <c r="EA694" s="14"/>
      <c r="EB694" s="14"/>
      <c r="EC694" s="14"/>
      <c r="ED694" s="14"/>
      <c r="EE694" s="14"/>
      <c r="EF694" s="14"/>
      <c r="EG694" s="14"/>
      <c r="EH694" s="14"/>
      <c r="EI694" s="14"/>
      <c r="EJ694" s="14"/>
      <c r="EK694" s="14"/>
      <c r="EL694" s="14"/>
      <c r="EM694" s="14"/>
      <c r="EN694" s="14"/>
      <c r="EO694" s="14"/>
      <c r="EP694" s="14"/>
      <c r="EQ694" s="14"/>
      <c r="ER694" s="14"/>
      <c r="ES694" s="14"/>
      <c r="ET694" s="14"/>
      <c r="EU694" s="14"/>
      <c r="EV694" s="14"/>
      <c r="EW694" s="14"/>
      <c r="EX694" s="14"/>
      <c r="EY694" s="14"/>
      <c r="EZ694" s="14"/>
      <c r="FA694" s="14"/>
      <c r="FB694" s="14"/>
      <c r="FC694" s="14"/>
      <c r="FD694" s="14"/>
      <c r="FE694" s="14"/>
      <c r="FF694" s="14"/>
      <c r="FG694" s="14"/>
      <c r="FH694" s="14"/>
      <c r="FI694" s="14"/>
      <c r="FJ694" s="14"/>
      <c r="FK694" s="14"/>
      <c r="FL694" s="14"/>
      <c r="FM694" s="14"/>
      <c r="FN694" s="14"/>
      <c r="FO694" s="14"/>
      <c r="FP694" s="14"/>
      <c r="FQ694" s="14"/>
      <c r="FR694" s="14"/>
      <c r="FS694" s="14"/>
      <c r="FT694" s="14"/>
      <c r="FU694" s="14"/>
      <c r="FV694" s="14"/>
      <c r="FW694" s="14"/>
      <c r="FX694" s="14"/>
      <c r="FY694" s="14"/>
      <c r="FZ694" s="14"/>
      <c r="GA694" s="14"/>
      <c r="GB694" s="14"/>
      <c r="GC694" s="14"/>
      <c r="GD694" s="14"/>
      <c r="GE694" s="14"/>
      <c r="GF694" s="14"/>
      <c r="GG694" s="14"/>
      <c r="GH694" s="14"/>
      <c r="GI694" s="14"/>
      <c r="GJ694" s="14"/>
      <c r="GK694" s="14"/>
      <c r="GL694" s="14"/>
      <c r="GM694" s="14"/>
      <c r="GN694" s="14"/>
      <c r="GO694" s="14"/>
      <c r="GP694" s="14"/>
      <c r="GQ694" s="14"/>
      <c r="GR694" s="14"/>
      <c r="GS694" s="14"/>
      <c r="GT694" s="14"/>
      <c r="GU694" s="14"/>
      <c r="GV694" s="14"/>
      <c r="GW694" s="14"/>
      <c r="GX694" s="14"/>
      <c r="GY694" s="14"/>
      <c r="GZ694" s="14"/>
      <c r="HA694" s="14"/>
      <c r="HB694" s="14"/>
      <c r="HC694" s="14"/>
      <c r="HD694" s="14"/>
      <c r="HE694" s="14"/>
      <c r="HF694" s="14"/>
      <c r="HG694" s="14"/>
      <c r="HH694" s="14"/>
      <c r="HI694" s="14"/>
      <c r="HJ694" s="14"/>
      <c r="HK694" s="14"/>
      <c r="HL694" s="14"/>
      <c r="HM694" s="14"/>
      <c r="HN694" s="14"/>
      <c r="HO694" s="14"/>
      <c r="HP694" s="14"/>
      <c r="HQ694" s="14"/>
      <c r="HR694" s="14"/>
      <c r="HS694" s="14"/>
      <c r="HT694" s="14"/>
      <c r="HU694" s="14"/>
      <c r="HV694" s="14"/>
      <c r="HW694" s="14"/>
      <c r="HX694" s="14"/>
      <c r="HY694" s="14"/>
      <c r="HZ694" s="14"/>
      <c r="IA694" s="14"/>
      <c r="IB694" s="14"/>
      <c r="IC694" s="14"/>
      <c r="ID694" s="14"/>
    </row>
    <row r="695" spans="1:238">
      <c r="A695" s="14"/>
      <c r="B695" s="14"/>
      <c r="C695" s="14"/>
      <c r="D695" s="14"/>
      <c r="E695" s="14"/>
      <c r="F695" s="14"/>
      <c r="G695" s="14"/>
      <c r="H695" s="14"/>
      <c r="I695" s="14"/>
      <c r="J695" s="14"/>
      <c r="K695" s="14"/>
      <c r="L695" s="14"/>
      <c r="M695" s="14"/>
      <c r="N695" s="14"/>
      <c r="O695" s="14"/>
      <c r="P695" s="14"/>
      <c r="Q695" s="14"/>
      <c r="R695" s="14"/>
      <c r="S695" s="14"/>
      <c r="T695" s="14"/>
      <c r="U695" s="14"/>
      <c r="V695" s="14"/>
      <c r="W695" s="14"/>
      <c r="X695" s="14"/>
      <c r="Y695" s="14"/>
      <c r="Z695" s="14"/>
      <c r="AA695" s="14"/>
      <c r="AB695" s="14"/>
      <c r="AC695" s="14"/>
      <c r="AD695" s="14"/>
      <c r="AE695" s="14"/>
      <c r="AF695" s="14"/>
      <c r="AG695" s="14"/>
      <c r="AH695" s="14"/>
      <c r="AI695" s="14"/>
      <c r="AJ695" s="14"/>
      <c r="AK695" s="14"/>
      <c r="AL695" s="14"/>
      <c r="AM695" s="14"/>
      <c r="AN695" s="14"/>
      <c r="AO695" s="14"/>
      <c r="AP695" s="14"/>
      <c r="AQ695" s="14"/>
      <c r="AR695" s="14"/>
      <c r="AS695" s="14"/>
      <c r="AT695" s="14"/>
      <c r="AU695" s="14"/>
      <c r="AV695" s="14"/>
      <c r="AW695" s="14"/>
      <c r="AX695" s="14"/>
      <c r="AY695" s="14"/>
      <c r="AZ695" s="14"/>
      <c r="BA695" s="14"/>
      <c r="BB695" s="14"/>
      <c r="BC695" s="14"/>
      <c r="BD695" s="14"/>
      <c r="BE695" s="14"/>
      <c r="BF695" s="14"/>
      <c r="BG695" s="14"/>
      <c r="BH695" s="14"/>
      <c r="BI695" s="14"/>
      <c r="BJ695" s="14"/>
      <c r="BK695" s="14"/>
      <c r="BL695" s="14"/>
      <c r="BM695" s="14"/>
      <c r="BN695" s="14"/>
      <c r="BO695" s="14"/>
      <c r="BP695" s="14"/>
      <c r="BQ695" s="14"/>
      <c r="BR695" s="14"/>
      <c r="BS695" s="14"/>
      <c r="BT695" s="14"/>
      <c r="BU695" s="14"/>
      <c r="BV695" s="14"/>
      <c r="BW695" s="14"/>
      <c r="BX695" s="14"/>
      <c r="BY695" s="14"/>
      <c r="BZ695" s="14"/>
      <c r="CA695" s="14"/>
      <c r="CB695" s="14"/>
      <c r="CC695" s="14"/>
      <c r="CD695" s="14"/>
      <c r="CE695" s="14"/>
      <c r="CF695" s="14"/>
      <c r="CG695" s="14"/>
      <c r="CH695" s="14"/>
      <c r="CI695" s="14"/>
      <c r="CJ695" s="14"/>
      <c r="CK695" s="14"/>
      <c r="CL695" s="14"/>
      <c r="CM695" s="14"/>
      <c r="CN695" s="14"/>
      <c r="CO695" s="14"/>
      <c r="CP695" s="14"/>
      <c r="CQ695" s="14"/>
      <c r="CR695" s="14"/>
      <c r="CS695" s="14"/>
      <c r="CT695" s="14"/>
      <c r="CU695" s="14"/>
      <c r="CV695" s="14"/>
      <c r="CW695" s="14"/>
      <c r="CX695" s="14"/>
      <c r="CY695" s="14"/>
      <c r="CZ695" s="14"/>
      <c r="DA695" s="14"/>
      <c r="DB695" s="14"/>
      <c r="DC695" s="14"/>
      <c r="DD695" s="14"/>
      <c r="DE695" s="14"/>
      <c r="DF695" s="14"/>
      <c r="DG695" s="14"/>
      <c r="DH695" s="14"/>
      <c r="DI695" s="14"/>
      <c r="DJ695" s="14"/>
      <c r="DK695" s="14"/>
      <c r="DL695" s="14"/>
      <c r="DM695" s="14"/>
      <c r="DN695" s="14"/>
      <c r="DO695" s="14"/>
      <c r="DP695" s="14"/>
      <c r="DQ695" s="14"/>
      <c r="DR695" s="14"/>
      <c r="DS695" s="14"/>
      <c r="DT695" s="14"/>
      <c r="DU695" s="14"/>
      <c r="DV695" s="14"/>
      <c r="DW695" s="14"/>
      <c r="DX695" s="14"/>
      <c r="DY695" s="14"/>
      <c r="DZ695" s="14"/>
      <c r="EA695" s="14"/>
      <c r="EB695" s="14"/>
      <c r="EC695" s="14"/>
      <c r="ED695" s="14"/>
      <c r="EE695" s="14"/>
      <c r="EF695" s="14"/>
      <c r="EG695" s="14"/>
      <c r="EH695" s="14"/>
      <c r="EI695" s="14"/>
      <c r="EJ695" s="14"/>
      <c r="EK695" s="14"/>
      <c r="EL695" s="14"/>
      <c r="EM695" s="14"/>
      <c r="EN695" s="14"/>
      <c r="EO695" s="14"/>
      <c r="EP695" s="14"/>
      <c r="EQ695" s="14"/>
      <c r="ER695" s="14"/>
      <c r="ES695" s="14"/>
      <c r="ET695" s="14"/>
      <c r="EU695" s="14"/>
      <c r="EV695" s="14"/>
      <c r="EW695" s="14"/>
      <c r="EX695" s="14"/>
      <c r="EY695" s="14"/>
      <c r="EZ695" s="14"/>
      <c r="FA695" s="14"/>
      <c r="FB695" s="14"/>
      <c r="FC695" s="14"/>
      <c r="FD695" s="14"/>
      <c r="FE695" s="14"/>
      <c r="FF695" s="14"/>
      <c r="FG695" s="14"/>
      <c r="FH695" s="14"/>
      <c r="FI695" s="14"/>
      <c r="FJ695" s="14"/>
      <c r="FK695" s="14"/>
      <c r="FL695" s="14"/>
      <c r="FM695" s="14"/>
      <c r="FN695" s="14"/>
      <c r="FO695" s="14"/>
      <c r="FP695" s="14"/>
      <c r="FQ695" s="14"/>
      <c r="FR695" s="14"/>
      <c r="FS695" s="14"/>
      <c r="FT695" s="14"/>
      <c r="FU695" s="14"/>
      <c r="FV695" s="14"/>
      <c r="FW695" s="14"/>
      <c r="FX695" s="14"/>
      <c r="FY695" s="14"/>
      <c r="FZ695" s="14"/>
      <c r="GA695" s="14"/>
      <c r="GB695" s="14"/>
      <c r="GC695" s="14"/>
      <c r="GD695" s="14"/>
      <c r="GE695" s="14"/>
      <c r="GF695" s="14"/>
      <c r="GG695" s="14"/>
      <c r="GH695" s="14"/>
      <c r="GI695" s="14"/>
      <c r="GJ695" s="14"/>
      <c r="GK695" s="14"/>
      <c r="GL695" s="14"/>
      <c r="GM695" s="14"/>
      <c r="GN695" s="14"/>
      <c r="GO695" s="14"/>
      <c r="GP695" s="14"/>
      <c r="GQ695" s="14"/>
      <c r="GR695" s="14"/>
      <c r="GS695" s="14"/>
      <c r="GT695" s="14"/>
      <c r="GU695" s="14"/>
      <c r="GV695" s="14"/>
      <c r="GW695" s="14"/>
      <c r="GX695" s="14"/>
      <c r="GY695" s="14"/>
      <c r="GZ695" s="14"/>
      <c r="HA695" s="14"/>
      <c r="HB695" s="14"/>
      <c r="HC695" s="14"/>
      <c r="HD695" s="14"/>
      <c r="HE695" s="14"/>
      <c r="HF695" s="14"/>
      <c r="HG695" s="14"/>
      <c r="HH695" s="14"/>
      <c r="HI695" s="14"/>
      <c r="HJ695" s="14"/>
      <c r="HK695" s="14"/>
      <c r="HL695" s="14"/>
      <c r="HM695" s="14"/>
      <c r="HN695" s="14"/>
      <c r="HO695" s="14"/>
      <c r="HP695" s="14"/>
      <c r="HQ695" s="14"/>
      <c r="HR695" s="14"/>
      <c r="HS695" s="14"/>
      <c r="HT695" s="14"/>
      <c r="HU695" s="14"/>
      <c r="HV695" s="14"/>
      <c r="HW695" s="14"/>
      <c r="HX695" s="14"/>
      <c r="HY695" s="14"/>
      <c r="HZ695" s="14"/>
      <c r="IA695" s="14"/>
      <c r="IB695" s="14"/>
      <c r="IC695" s="14"/>
      <c r="ID695" s="14"/>
    </row>
    <row r="696" spans="1:238">
      <c r="A696" s="14"/>
      <c r="B696" s="14"/>
      <c r="C696" s="14"/>
      <c r="D696" s="14"/>
      <c r="E696" s="14"/>
      <c r="F696" s="14"/>
      <c r="G696" s="14"/>
      <c r="H696" s="14"/>
      <c r="I696" s="14"/>
      <c r="J696" s="14"/>
      <c r="K696" s="14"/>
      <c r="L696" s="14"/>
      <c r="M696" s="14"/>
      <c r="N696" s="14"/>
      <c r="O696" s="14"/>
      <c r="P696" s="14"/>
      <c r="Q696" s="14"/>
      <c r="R696" s="14"/>
      <c r="S696" s="14"/>
      <c r="T696" s="14"/>
      <c r="U696" s="14"/>
      <c r="V696" s="14"/>
      <c r="W696" s="14"/>
      <c r="X696" s="14"/>
      <c r="Y696" s="14"/>
      <c r="Z696" s="14"/>
      <c r="AA696" s="14"/>
      <c r="AB696" s="14"/>
      <c r="AC696" s="14"/>
      <c r="AD696" s="14"/>
      <c r="AE696" s="14"/>
      <c r="AF696" s="14"/>
      <c r="AG696" s="14"/>
      <c r="AH696" s="14"/>
      <c r="AI696" s="14"/>
      <c r="AJ696" s="14"/>
      <c r="AK696" s="14"/>
      <c r="AL696" s="14"/>
      <c r="AM696" s="14"/>
      <c r="AN696" s="14"/>
      <c r="AO696" s="14"/>
      <c r="AP696" s="14"/>
      <c r="AQ696" s="14"/>
      <c r="AR696" s="14"/>
      <c r="AS696" s="14"/>
      <c r="AT696" s="14"/>
      <c r="AU696" s="14"/>
      <c r="AV696" s="14"/>
      <c r="AW696" s="14"/>
      <c r="AX696" s="14"/>
      <c r="AY696" s="14"/>
      <c r="AZ696" s="14"/>
      <c r="BA696" s="14"/>
      <c r="BB696" s="14"/>
      <c r="BC696" s="14"/>
      <c r="BD696" s="14"/>
      <c r="BE696" s="14"/>
      <c r="BF696" s="14"/>
      <c r="BG696" s="14"/>
      <c r="BH696" s="14"/>
      <c r="BI696" s="14"/>
      <c r="BJ696" s="14"/>
      <c r="BK696" s="14"/>
      <c r="BL696" s="14"/>
      <c r="BM696" s="14"/>
      <c r="BN696" s="14"/>
      <c r="BO696" s="14"/>
      <c r="BP696" s="14"/>
      <c r="BQ696" s="14"/>
      <c r="BR696" s="14"/>
      <c r="BS696" s="14"/>
      <c r="BT696" s="14"/>
      <c r="BU696" s="14"/>
      <c r="BV696" s="14"/>
      <c r="BW696" s="14"/>
      <c r="BX696" s="14"/>
      <c r="BY696" s="14"/>
      <c r="BZ696" s="14"/>
      <c r="CA696" s="14"/>
      <c r="CB696" s="14"/>
      <c r="CC696" s="14"/>
      <c r="CD696" s="14"/>
      <c r="CE696" s="14"/>
      <c r="CF696" s="14"/>
      <c r="CG696" s="14"/>
      <c r="CH696" s="14"/>
      <c r="CI696" s="14"/>
      <c r="CJ696" s="14"/>
      <c r="CK696" s="14"/>
      <c r="CL696" s="14"/>
      <c r="CM696" s="14"/>
      <c r="CN696" s="14"/>
      <c r="CO696" s="14"/>
      <c r="CP696" s="14"/>
      <c r="CQ696" s="14"/>
      <c r="CR696" s="14"/>
      <c r="CS696" s="14"/>
      <c r="CT696" s="14"/>
      <c r="CU696" s="14"/>
      <c r="CV696" s="14"/>
      <c r="CW696" s="14"/>
      <c r="CX696" s="14"/>
      <c r="CY696" s="14"/>
      <c r="CZ696" s="14"/>
      <c r="DA696" s="14"/>
      <c r="DB696" s="14"/>
      <c r="DC696" s="14"/>
      <c r="DD696" s="14"/>
      <c r="DE696" s="14"/>
      <c r="DF696" s="14"/>
      <c r="DG696" s="14"/>
      <c r="DH696" s="14"/>
      <c r="DI696" s="14"/>
      <c r="DJ696" s="14"/>
      <c r="DK696" s="14"/>
      <c r="DL696" s="14"/>
      <c r="DM696" s="14"/>
      <c r="DN696" s="14"/>
      <c r="DO696" s="14"/>
      <c r="DP696" s="14"/>
      <c r="DQ696" s="14"/>
      <c r="DR696" s="14"/>
      <c r="DS696" s="14"/>
      <c r="DT696" s="14"/>
      <c r="DU696" s="14"/>
      <c r="DV696" s="14"/>
      <c r="DW696" s="14"/>
      <c r="DX696" s="14"/>
      <c r="DY696" s="14"/>
      <c r="DZ696" s="14"/>
      <c r="EA696" s="14"/>
      <c r="EB696" s="14"/>
      <c r="EC696" s="14"/>
      <c r="ED696" s="14"/>
      <c r="EE696" s="14"/>
      <c r="EF696" s="14"/>
      <c r="EG696" s="14"/>
      <c r="EH696" s="14"/>
      <c r="EI696" s="14"/>
      <c r="EJ696" s="14"/>
      <c r="EK696" s="14"/>
      <c r="EL696" s="14"/>
      <c r="EM696" s="14"/>
      <c r="EN696" s="14"/>
      <c r="EO696" s="14"/>
      <c r="EP696" s="14"/>
      <c r="EQ696" s="14"/>
      <c r="ER696" s="14"/>
      <c r="ES696" s="14"/>
      <c r="ET696" s="14"/>
      <c r="EU696" s="14"/>
      <c r="EV696" s="14"/>
      <c r="EW696" s="14"/>
      <c r="EX696" s="14"/>
      <c r="EY696" s="14"/>
      <c r="EZ696" s="14"/>
      <c r="FA696" s="14"/>
      <c r="FB696" s="14"/>
      <c r="FC696" s="14"/>
      <c r="FD696" s="14"/>
      <c r="FE696" s="14"/>
      <c r="FF696" s="14"/>
      <c r="FG696" s="14"/>
      <c r="FH696" s="14"/>
      <c r="FI696" s="14"/>
      <c r="FJ696" s="14"/>
      <c r="FK696" s="14"/>
      <c r="FL696" s="14"/>
      <c r="FM696" s="14"/>
      <c r="FN696" s="14"/>
      <c r="FO696" s="14"/>
      <c r="FP696" s="14"/>
      <c r="FQ696" s="14"/>
      <c r="FR696" s="14"/>
      <c r="FS696" s="14"/>
      <c r="FT696" s="14"/>
      <c r="FU696" s="14"/>
      <c r="FV696" s="14"/>
      <c r="FW696" s="14"/>
      <c r="FX696" s="14"/>
      <c r="FY696" s="14"/>
      <c r="FZ696" s="14"/>
      <c r="GA696" s="14"/>
      <c r="GB696" s="14"/>
      <c r="GC696" s="14"/>
      <c r="GD696" s="14"/>
      <c r="GE696" s="14"/>
      <c r="GF696" s="14"/>
      <c r="GG696" s="14"/>
      <c r="GH696" s="14"/>
      <c r="GI696" s="14"/>
      <c r="GJ696" s="14"/>
      <c r="GK696" s="14"/>
      <c r="GL696" s="14"/>
      <c r="GM696" s="14"/>
      <c r="GN696" s="14"/>
      <c r="GO696" s="14"/>
      <c r="GP696" s="14"/>
      <c r="GQ696" s="14"/>
      <c r="GR696" s="14"/>
      <c r="GS696" s="14"/>
      <c r="GT696" s="14"/>
      <c r="GU696" s="14"/>
      <c r="GV696" s="14"/>
      <c r="GW696" s="14"/>
      <c r="GX696" s="14"/>
      <c r="GY696" s="14"/>
      <c r="GZ696" s="14"/>
      <c r="HA696" s="14"/>
      <c r="HB696" s="14"/>
      <c r="HC696" s="14"/>
      <c r="HD696" s="14"/>
      <c r="HE696" s="14"/>
      <c r="HF696" s="14"/>
      <c r="HG696" s="14"/>
      <c r="HH696" s="14"/>
      <c r="HI696" s="14"/>
      <c r="HJ696" s="14"/>
      <c r="HK696" s="14"/>
      <c r="HL696" s="14"/>
      <c r="HM696" s="14"/>
      <c r="HN696" s="14"/>
      <c r="HO696" s="14"/>
      <c r="HP696" s="14"/>
      <c r="HQ696" s="14"/>
      <c r="HR696" s="14"/>
      <c r="HS696" s="14"/>
      <c r="HT696" s="14"/>
      <c r="HU696" s="14"/>
      <c r="HV696" s="14"/>
      <c r="HW696" s="14"/>
      <c r="HX696" s="14"/>
      <c r="HY696" s="14"/>
      <c r="HZ696" s="14"/>
      <c r="IA696" s="14"/>
      <c r="IB696" s="14"/>
      <c r="IC696" s="14"/>
      <c r="ID696" s="14"/>
    </row>
    <row r="697" spans="1:238">
      <c r="A697" s="14"/>
      <c r="B697" s="14"/>
      <c r="C697" s="14"/>
      <c r="D697" s="14"/>
      <c r="E697" s="14"/>
      <c r="F697" s="14"/>
      <c r="G697" s="14"/>
      <c r="H697" s="14"/>
      <c r="I697" s="14"/>
      <c r="J697" s="14"/>
      <c r="K697" s="14"/>
      <c r="L697" s="14"/>
      <c r="M697" s="14"/>
      <c r="N697" s="14"/>
      <c r="O697" s="14"/>
      <c r="P697" s="14"/>
      <c r="Q697" s="14"/>
      <c r="R697" s="14"/>
      <c r="S697" s="14"/>
      <c r="T697" s="14"/>
      <c r="U697" s="14"/>
      <c r="V697" s="14"/>
      <c r="W697" s="14"/>
      <c r="X697" s="14"/>
      <c r="Y697" s="14"/>
      <c r="Z697" s="14"/>
      <c r="AA697" s="14"/>
      <c r="AB697" s="14"/>
      <c r="AC697" s="14"/>
      <c r="AD697" s="14"/>
      <c r="AE697" s="14"/>
      <c r="AF697" s="14"/>
      <c r="AG697" s="14"/>
      <c r="AH697" s="14"/>
      <c r="AI697" s="14"/>
      <c r="AJ697" s="14"/>
      <c r="AK697" s="14"/>
      <c r="AL697" s="14"/>
      <c r="AM697" s="14"/>
      <c r="AN697" s="14"/>
      <c r="AO697" s="14"/>
      <c r="AP697" s="14"/>
      <c r="AQ697" s="14"/>
      <c r="AR697" s="14"/>
      <c r="AS697" s="14"/>
      <c r="AT697" s="14"/>
      <c r="AU697" s="14"/>
      <c r="AV697" s="14"/>
      <c r="AW697" s="14"/>
      <c r="AX697" s="14"/>
      <c r="AY697" s="14"/>
      <c r="AZ697" s="14"/>
      <c r="BA697" s="14"/>
      <c r="BB697" s="14"/>
      <c r="BC697" s="14"/>
      <c r="BD697" s="14"/>
      <c r="BE697" s="14"/>
      <c r="BF697" s="14"/>
      <c r="BG697" s="14"/>
      <c r="BH697" s="14"/>
      <c r="BI697" s="14"/>
      <c r="BJ697" s="14"/>
      <c r="BK697" s="14"/>
      <c r="BL697" s="14"/>
      <c r="BM697" s="14"/>
      <c r="BN697" s="14"/>
      <c r="BO697" s="14"/>
      <c r="BP697" s="14"/>
      <c r="BQ697" s="14"/>
      <c r="BR697" s="14"/>
      <c r="BS697" s="14"/>
      <c r="BT697" s="14"/>
      <c r="BU697" s="14"/>
      <c r="BV697" s="14"/>
      <c r="BW697" s="14"/>
      <c r="BX697" s="14"/>
      <c r="BY697" s="14"/>
      <c r="BZ697" s="14"/>
      <c r="CA697" s="14"/>
      <c r="CB697" s="14"/>
      <c r="CC697" s="14"/>
      <c r="CD697" s="14"/>
      <c r="CE697" s="14"/>
      <c r="CF697" s="14"/>
      <c r="CG697" s="14"/>
      <c r="CH697" s="14"/>
      <c r="CI697" s="14"/>
      <c r="CJ697" s="14"/>
      <c r="CK697" s="14"/>
      <c r="CL697" s="14"/>
      <c r="CM697" s="14"/>
      <c r="CN697" s="14"/>
      <c r="CO697" s="14"/>
      <c r="CP697" s="14"/>
      <c r="CQ697" s="14"/>
      <c r="CR697" s="14"/>
      <c r="CS697" s="14"/>
      <c r="CT697" s="14"/>
      <c r="CU697" s="14"/>
      <c r="CV697" s="14"/>
      <c r="CW697" s="14"/>
      <c r="CX697" s="14"/>
      <c r="CY697" s="14"/>
      <c r="CZ697" s="14"/>
      <c r="DA697" s="14"/>
      <c r="DB697" s="14"/>
      <c r="DC697" s="14"/>
      <c r="DD697" s="14"/>
      <c r="DE697" s="14"/>
      <c r="DF697" s="14"/>
      <c r="DG697" s="14"/>
      <c r="DH697" s="14"/>
      <c r="DI697" s="14"/>
      <c r="DJ697" s="14"/>
      <c r="DK697" s="14"/>
      <c r="DL697" s="14"/>
      <c r="DM697" s="14"/>
      <c r="DN697" s="14"/>
      <c r="DO697" s="14"/>
      <c r="DP697" s="14"/>
      <c r="DQ697" s="14"/>
      <c r="DR697" s="14"/>
      <c r="DS697" s="14"/>
      <c r="DT697" s="14"/>
      <c r="DU697" s="14"/>
      <c r="DV697" s="14"/>
      <c r="DW697" s="14"/>
      <c r="DX697" s="14"/>
      <c r="DY697" s="14"/>
      <c r="DZ697" s="14"/>
      <c r="EA697" s="14"/>
      <c r="EB697" s="14"/>
      <c r="EC697" s="14"/>
      <c r="ED697" s="14"/>
      <c r="EE697" s="14"/>
      <c r="EF697" s="14"/>
      <c r="EG697" s="14"/>
      <c r="EH697" s="14"/>
      <c r="EI697" s="14"/>
      <c r="EJ697" s="14"/>
      <c r="EK697" s="14"/>
      <c r="EL697" s="14"/>
      <c r="EM697" s="14"/>
      <c r="EN697" s="14"/>
      <c r="EO697" s="14"/>
      <c r="EP697" s="14"/>
      <c r="EQ697" s="14"/>
      <c r="ER697" s="14"/>
      <c r="ES697" s="14"/>
      <c r="ET697" s="14"/>
      <c r="EU697" s="14"/>
      <c r="EV697" s="14"/>
      <c r="EW697" s="14"/>
      <c r="EX697" s="14"/>
      <c r="EY697" s="14"/>
      <c r="EZ697" s="14"/>
      <c r="FA697" s="14"/>
      <c r="FB697" s="14"/>
      <c r="FC697" s="14"/>
      <c r="FD697" s="14"/>
      <c r="FE697" s="14"/>
      <c r="FF697" s="14"/>
      <c r="FG697" s="14"/>
      <c r="FH697" s="14"/>
      <c r="FI697" s="14"/>
      <c r="FJ697" s="14"/>
      <c r="FK697" s="14"/>
      <c r="FL697" s="14"/>
      <c r="FM697" s="14"/>
      <c r="FN697" s="14"/>
      <c r="FO697" s="14"/>
      <c r="FP697" s="14"/>
      <c r="FQ697" s="14"/>
      <c r="FR697" s="14"/>
      <c r="FS697" s="14"/>
      <c r="FT697" s="14"/>
      <c r="FU697" s="14"/>
      <c r="FV697" s="14"/>
      <c r="FW697" s="14"/>
      <c r="FX697" s="14"/>
      <c r="FY697" s="14"/>
      <c r="FZ697" s="14"/>
      <c r="GA697" s="14"/>
      <c r="GB697" s="14"/>
      <c r="GC697" s="14"/>
      <c r="GD697" s="14"/>
      <c r="GE697" s="14"/>
      <c r="GF697" s="14"/>
      <c r="GG697" s="14"/>
      <c r="GH697" s="14"/>
      <c r="GI697" s="14"/>
      <c r="GJ697" s="14"/>
      <c r="GK697" s="14"/>
      <c r="GL697" s="14"/>
      <c r="GM697" s="14"/>
      <c r="GN697" s="14"/>
      <c r="GO697" s="14"/>
      <c r="GP697" s="14"/>
      <c r="GQ697" s="14"/>
      <c r="GR697" s="14"/>
      <c r="GS697" s="14"/>
      <c r="GT697" s="14"/>
      <c r="GU697" s="14"/>
      <c r="GV697" s="14"/>
      <c r="GW697" s="14"/>
      <c r="GX697" s="14"/>
      <c r="GY697" s="14"/>
      <c r="GZ697" s="14"/>
      <c r="HA697" s="14"/>
      <c r="HB697" s="14"/>
      <c r="HC697" s="14"/>
      <c r="HD697" s="14"/>
      <c r="HE697" s="14"/>
      <c r="HF697" s="14"/>
      <c r="HG697" s="14"/>
      <c r="HH697" s="14"/>
      <c r="HI697" s="14"/>
      <c r="HJ697" s="14"/>
      <c r="HK697" s="14"/>
      <c r="HL697" s="14"/>
      <c r="HM697" s="14"/>
      <c r="HN697" s="14"/>
      <c r="HO697" s="14"/>
      <c r="HP697" s="14"/>
      <c r="HQ697" s="14"/>
      <c r="HR697" s="14"/>
      <c r="HS697" s="14"/>
      <c r="HT697" s="14"/>
      <c r="HU697" s="14"/>
      <c r="HV697" s="14"/>
      <c r="HW697" s="14"/>
      <c r="HX697" s="14"/>
      <c r="HY697" s="14"/>
      <c r="HZ697" s="14"/>
      <c r="IA697" s="14"/>
      <c r="IB697" s="14"/>
      <c r="IC697" s="14"/>
      <c r="ID697" s="14"/>
    </row>
    <row r="698" spans="1:238">
      <c r="A698" s="14"/>
      <c r="B698" s="14"/>
      <c r="C698" s="14"/>
      <c r="D698" s="14"/>
      <c r="E698" s="14"/>
      <c r="F698" s="14"/>
      <c r="G698" s="14"/>
      <c r="H698" s="14"/>
      <c r="I698" s="14"/>
      <c r="J698" s="14"/>
      <c r="K698" s="14"/>
      <c r="L698" s="14"/>
      <c r="M698" s="14"/>
      <c r="N698" s="14"/>
      <c r="O698" s="14"/>
      <c r="P698" s="14"/>
      <c r="Q698" s="14"/>
      <c r="R698" s="14"/>
      <c r="S698" s="14"/>
      <c r="T698" s="14"/>
      <c r="U698" s="14"/>
      <c r="V698" s="14"/>
      <c r="W698" s="14"/>
      <c r="X698" s="14"/>
      <c r="Y698" s="14"/>
      <c r="Z698" s="14"/>
      <c r="AA698" s="14"/>
      <c r="AB698" s="14"/>
      <c r="AC698" s="14"/>
      <c r="AD698" s="14"/>
      <c r="AE698" s="14"/>
      <c r="AF698" s="14"/>
      <c r="AG698" s="14"/>
      <c r="AH698" s="14"/>
      <c r="AI698" s="14"/>
      <c r="AJ698" s="14"/>
      <c r="AK698" s="14"/>
      <c r="AL698" s="14"/>
      <c r="AM698" s="14"/>
      <c r="AN698" s="14"/>
      <c r="AO698" s="14"/>
      <c r="AP698" s="14"/>
      <c r="AQ698" s="14"/>
      <c r="AR698" s="14"/>
      <c r="AS698" s="14"/>
      <c r="AT698" s="14"/>
      <c r="AU698" s="14"/>
      <c r="AV698" s="14"/>
      <c r="AW698" s="14"/>
      <c r="AX698" s="14"/>
      <c r="AY698" s="14"/>
      <c r="AZ698" s="14"/>
      <c r="BA698" s="14"/>
      <c r="BB698" s="14"/>
      <c r="BC698" s="14"/>
      <c r="BD698" s="14"/>
      <c r="BE698" s="14"/>
      <c r="BF698" s="14"/>
      <c r="BG698" s="14"/>
      <c r="BH698" s="14"/>
      <c r="BI698" s="14"/>
      <c r="BJ698" s="14"/>
      <c r="BK698" s="14"/>
      <c r="BL698" s="14"/>
      <c r="BM698" s="14"/>
      <c r="BN698" s="14"/>
      <c r="BO698" s="14"/>
      <c r="BP698" s="14"/>
      <c r="BQ698" s="14"/>
      <c r="BR698" s="14"/>
      <c r="BS698" s="14"/>
      <c r="BT698" s="14"/>
      <c r="BU698" s="14"/>
      <c r="BV698" s="14"/>
      <c r="BW698" s="14"/>
      <c r="BX698" s="14"/>
      <c r="BY698" s="14"/>
      <c r="BZ698" s="14"/>
      <c r="CA698" s="14"/>
      <c r="CB698" s="14"/>
      <c r="CC698" s="14"/>
      <c r="CD698" s="14"/>
      <c r="CE698" s="14"/>
      <c r="CF698" s="14"/>
      <c r="CG698" s="14"/>
      <c r="CH698" s="14"/>
      <c r="CI698" s="14"/>
      <c r="CJ698" s="14"/>
      <c r="CK698" s="14"/>
      <c r="CL698" s="14"/>
      <c r="CM698" s="14"/>
      <c r="CN698" s="14"/>
      <c r="CO698" s="14"/>
      <c r="CP698" s="14"/>
      <c r="CQ698" s="14"/>
      <c r="CR698" s="14"/>
      <c r="CS698" s="14"/>
      <c r="CT698" s="14"/>
      <c r="CU698" s="14"/>
      <c r="CV698" s="14"/>
      <c r="CW698" s="14"/>
      <c r="CX698" s="14"/>
      <c r="CY698" s="14"/>
      <c r="CZ698" s="14"/>
      <c r="DA698" s="14"/>
      <c r="DB698" s="14"/>
      <c r="DC698" s="14"/>
      <c r="DD698" s="14"/>
      <c r="DE698" s="14"/>
      <c r="DF698" s="14"/>
      <c r="DG698" s="14"/>
      <c r="DH698" s="14"/>
      <c r="DI698" s="14"/>
      <c r="DJ698" s="14"/>
      <c r="DK698" s="14"/>
      <c r="DL698" s="14"/>
      <c r="DM698" s="14"/>
      <c r="DN698" s="14"/>
      <c r="DO698" s="14"/>
      <c r="DP698" s="14"/>
      <c r="DQ698" s="14"/>
      <c r="DR698" s="14"/>
      <c r="DS698" s="14"/>
      <c r="DT698" s="14"/>
      <c r="DU698" s="14"/>
      <c r="DV698" s="14"/>
      <c r="DW698" s="14"/>
      <c r="DX698" s="14"/>
      <c r="DY698" s="14"/>
      <c r="DZ698" s="14"/>
      <c r="EA698" s="14"/>
      <c r="EB698" s="14"/>
      <c r="EC698" s="14"/>
      <c r="ED698" s="14"/>
      <c r="EE698" s="14"/>
      <c r="EF698" s="14"/>
      <c r="EG698" s="14"/>
      <c r="EH698" s="14"/>
      <c r="EI698" s="14"/>
      <c r="EJ698" s="14"/>
      <c r="EK698" s="14"/>
      <c r="EL698" s="14"/>
      <c r="EM698" s="14"/>
      <c r="EN698" s="14"/>
      <c r="EO698" s="14"/>
      <c r="EP698" s="14"/>
      <c r="EQ698" s="14"/>
      <c r="ER698" s="14"/>
      <c r="ES698" s="14"/>
      <c r="ET698" s="14"/>
      <c r="EU698" s="14"/>
      <c r="EV698" s="14"/>
      <c r="EW698" s="14"/>
      <c r="EX698" s="14"/>
      <c r="EY698" s="14"/>
      <c r="EZ698" s="14"/>
      <c r="FA698" s="14"/>
      <c r="FB698" s="14"/>
      <c r="FC698" s="14"/>
      <c r="FD698" s="14"/>
      <c r="FE698" s="14"/>
      <c r="FF698" s="14"/>
      <c r="FG698" s="14"/>
      <c r="FH698" s="14"/>
      <c r="FI698" s="14"/>
      <c r="FJ698" s="14"/>
      <c r="FK698" s="14"/>
      <c r="FL698" s="14"/>
      <c r="FM698" s="14"/>
      <c r="FN698" s="14"/>
      <c r="FO698" s="14"/>
      <c r="FP698" s="14"/>
      <c r="FQ698" s="14"/>
      <c r="FR698" s="14"/>
      <c r="FS698" s="14"/>
      <c r="FT698" s="14"/>
      <c r="FU698" s="14"/>
      <c r="FV698" s="14"/>
      <c r="FW698" s="14"/>
      <c r="FX698" s="14"/>
      <c r="FY698" s="14"/>
      <c r="FZ698" s="14"/>
      <c r="GA698" s="14"/>
      <c r="GB698" s="14"/>
      <c r="GC698" s="14"/>
      <c r="GD698" s="14"/>
      <c r="GE698" s="14"/>
      <c r="GF698" s="14"/>
      <c r="GG698" s="14"/>
      <c r="GH698" s="14"/>
      <c r="GI698" s="14"/>
      <c r="GJ698" s="14"/>
      <c r="GK698" s="14"/>
      <c r="GL698" s="14"/>
      <c r="GM698" s="14"/>
      <c r="GN698" s="14"/>
      <c r="GO698" s="14"/>
      <c r="GP698" s="14"/>
      <c r="GQ698" s="14"/>
      <c r="GR698" s="14"/>
      <c r="GS698" s="14"/>
      <c r="GT698" s="14"/>
      <c r="GU698" s="14"/>
      <c r="GV698" s="14"/>
      <c r="GW698" s="14"/>
      <c r="GX698" s="14"/>
      <c r="GY698" s="14"/>
      <c r="GZ698" s="14"/>
      <c r="HA698" s="14"/>
      <c r="HB698" s="14"/>
      <c r="HC698" s="14"/>
      <c r="HD698" s="14"/>
      <c r="HE698" s="14"/>
      <c r="HF698" s="14"/>
      <c r="HG698" s="14"/>
      <c r="HH698" s="14"/>
      <c r="HI698" s="14"/>
      <c r="HJ698" s="14"/>
      <c r="HK698" s="14"/>
      <c r="HL698" s="14"/>
      <c r="HM698" s="14"/>
      <c r="HN698" s="14"/>
      <c r="HO698" s="14"/>
      <c r="HP698" s="14"/>
      <c r="HQ698" s="14"/>
      <c r="HR698" s="14"/>
      <c r="HS698" s="14"/>
      <c r="HT698" s="14"/>
      <c r="HU698" s="14"/>
      <c r="HV698" s="14"/>
      <c r="HW698" s="14"/>
      <c r="HX698" s="14"/>
      <c r="HY698" s="14"/>
      <c r="HZ698" s="14"/>
      <c r="IA698" s="14"/>
      <c r="IB698" s="14"/>
      <c r="IC698" s="14"/>
      <c r="ID698" s="14"/>
    </row>
    <row r="699" spans="1:238">
      <c r="A699" s="14"/>
      <c r="B699" s="14"/>
      <c r="C699" s="14"/>
      <c r="D699" s="14"/>
      <c r="E699" s="14"/>
      <c r="F699" s="14"/>
      <c r="G699" s="14"/>
      <c r="H699" s="14"/>
      <c r="I699" s="14"/>
      <c r="J699" s="14"/>
      <c r="K699" s="14"/>
      <c r="L699" s="14"/>
      <c r="M699" s="14"/>
      <c r="N699" s="14"/>
      <c r="O699" s="14"/>
      <c r="P699" s="14"/>
      <c r="Q699" s="14"/>
      <c r="R699" s="14"/>
      <c r="S699" s="14"/>
      <c r="T699" s="14"/>
      <c r="U699" s="14"/>
      <c r="V699" s="14"/>
      <c r="W699" s="14"/>
      <c r="X699" s="14"/>
      <c r="Y699" s="14"/>
      <c r="Z699" s="14"/>
      <c r="AA699" s="14"/>
      <c r="AB699" s="14"/>
      <c r="AC699" s="14"/>
      <c r="AD699" s="14"/>
      <c r="AE699" s="14"/>
      <c r="AF699" s="14"/>
      <c r="AG699" s="14"/>
      <c r="AH699" s="14"/>
      <c r="AI699" s="14"/>
      <c r="AJ699" s="14"/>
      <c r="AK699" s="14"/>
      <c r="AL699" s="14"/>
      <c r="AM699" s="14"/>
      <c r="AN699" s="14"/>
      <c r="AO699" s="14"/>
      <c r="AP699" s="14"/>
      <c r="AQ699" s="14"/>
      <c r="AR699" s="14"/>
      <c r="AS699" s="14"/>
      <c r="AT699" s="14"/>
      <c r="AU699" s="14"/>
      <c r="AV699" s="14"/>
      <c r="AW699" s="14"/>
      <c r="AX699" s="14"/>
      <c r="AY699" s="14"/>
      <c r="AZ699" s="14"/>
      <c r="BA699" s="14"/>
      <c r="BB699" s="14"/>
      <c r="BC699" s="14"/>
      <c r="BD699" s="14"/>
      <c r="BE699" s="14"/>
      <c r="BF699" s="14"/>
      <c r="BG699" s="14"/>
      <c r="BH699" s="14"/>
      <c r="BI699" s="14"/>
      <c r="BJ699" s="14"/>
      <c r="BK699" s="14"/>
      <c r="BL699" s="14"/>
      <c r="BM699" s="14"/>
      <c r="BN699" s="14"/>
      <c r="BO699" s="14"/>
      <c r="BP699" s="14"/>
      <c r="BQ699" s="14"/>
      <c r="BR699" s="14"/>
      <c r="BS699" s="14"/>
      <c r="BT699" s="14"/>
      <c r="BU699" s="14"/>
      <c r="BV699" s="14"/>
      <c r="BW699" s="14"/>
      <c r="BX699" s="14"/>
      <c r="BY699" s="14"/>
      <c r="BZ699" s="14"/>
      <c r="CA699" s="14"/>
      <c r="CB699" s="14"/>
      <c r="CC699" s="14"/>
      <c r="CD699" s="14"/>
      <c r="CE699" s="14"/>
      <c r="CF699" s="14"/>
      <c r="CG699" s="14"/>
      <c r="CH699" s="14"/>
      <c r="CI699" s="14"/>
      <c r="CJ699" s="14"/>
      <c r="CK699" s="14"/>
      <c r="CL699" s="14"/>
      <c r="CM699" s="14"/>
      <c r="CN699" s="14"/>
      <c r="CO699" s="14"/>
      <c r="CP699" s="14"/>
      <c r="CQ699" s="14"/>
      <c r="CR699" s="14"/>
      <c r="CS699" s="14"/>
      <c r="CT699" s="14"/>
      <c r="CU699" s="14"/>
      <c r="CV699" s="14"/>
      <c r="CW699" s="14"/>
      <c r="CX699" s="14"/>
      <c r="CY699" s="14"/>
      <c r="CZ699" s="14"/>
      <c r="DA699" s="14"/>
      <c r="DB699" s="14"/>
      <c r="DC699" s="14"/>
      <c r="DD699" s="14"/>
      <c r="DE699" s="14"/>
      <c r="DF699" s="14"/>
      <c r="DG699" s="14"/>
      <c r="DH699" s="14"/>
      <c r="DI699" s="14"/>
      <c r="DJ699" s="14"/>
      <c r="DK699" s="14"/>
      <c r="DL699" s="14"/>
      <c r="DM699" s="14"/>
      <c r="DN699" s="14"/>
      <c r="DO699" s="14"/>
      <c r="DP699" s="14"/>
      <c r="DQ699" s="14"/>
      <c r="DR699" s="14"/>
      <c r="DS699" s="14"/>
      <c r="DT699" s="14"/>
      <c r="DU699" s="14"/>
      <c r="DV699" s="14"/>
      <c r="DW699" s="14"/>
      <c r="DX699" s="14"/>
      <c r="DY699" s="14"/>
      <c r="DZ699" s="14"/>
      <c r="EA699" s="14"/>
      <c r="EB699" s="14"/>
      <c r="EC699" s="14"/>
      <c r="ED699" s="14"/>
      <c r="EE699" s="14"/>
      <c r="EF699" s="14"/>
      <c r="EG699" s="14"/>
      <c r="EH699" s="14"/>
      <c r="EI699" s="14"/>
      <c r="EJ699" s="14"/>
      <c r="EK699" s="14"/>
      <c r="EL699" s="14"/>
      <c r="EM699" s="14"/>
      <c r="EN699" s="14"/>
      <c r="EO699" s="14"/>
      <c r="EP699" s="14"/>
      <c r="EQ699" s="14"/>
      <c r="ER699" s="14"/>
      <c r="ES699" s="14"/>
      <c r="ET699" s="14"/>
      <c r="EU699" s="14"/>
      <c r="EV699" s="14"/>
      <c r="EW699" s="14"/>
      <c r="EX699" s="14"/>
      <c r="EY699" s="14"/>
      <c r="EZ699" s="14"/>
      <c r="FA699" s="14"/>
      <c r="FB699" s="14"/>
      <c r="FC699" s="14"/>
      <c r="FD699" s="14"/>
      <c r="FE699" s="14"/>
      <c r="FF699" s="14"/>
      <c r="FG699" s="14"/>
      <c r="FH699" s="14"/>
      <c r="FI699" s="14"/>
      <c r="FJ699" s="14"/>
      <c r="FK699" s="14"/>
      <c r="FL699" s="14"/>
      <c r="FM699" s="14"/>
      <c r="FN699" s="14"/>
      <c r="FO699" s="14"/>
      <c r="FP699" s="14"/>
      <c r="FQ699" s="14"/>
      <c r="FR699" s="14"/>
      <c r="FS699" s="14"/>
      <c r="FT699" s="14"/>
      <c r="FU699" s="14"/>
      <c r="FV699" s="14"/>
      <c r="FW699" s="14"/>
      <c r="FX699" s="14"/>
      <c r="FY699" s="14"/>
      <c r="FZ699" s="14"/>
      <c r="GA699" s="14"/>
      <c r="GB699" s="14"/>
      <c r="GC699" s="14"/>
      <c r="GD699" s="14"/>
      <c r="GE699" s="14"/>
      <c r="GF699" s="14"/>
      <c r="GG699" s="14"/>
      <c r="GH699" s="14"/>
      <c r="GI699" s="14"/>
      <c r="GJ699" s="14"/>
      <c r="GK699" s="14"/>
      <c r="GL699" s="14"/>
      <c r="GM699" s="14"/>
      <c r="GN699" s="14"/>
      <c r="GO699" s="14"/>
      <c r="GP699" s="14"/>
      <c r="GQ699" s="14"/>
      <c r="GR699" s="14"/>
      <c r="GS699" s="14"/>
      <c r="GT699" s="14"/>
      <c r="GU699" s="14"/>
      <c r="GV699" s="14"/>
      <c r="GW699" s="14"/>
      <c r="GX699" s="14"/>
      <c r="GY699" s="14"/>
      <c r="GZ699" s="14"/>
      <c r="HA699" s="14"/>
      <c r="HB699" s="14"/>
      <c r="HC699" s="14"/>
      <c r="HD699" s="14"/>
      <c r="HE699" s="14"/>
      <c r="HF699" s="14"/>
      <c r="HG699" s="14"/>
      <c r="HH699" s="14"/>
      <c r="HI699" s="14"/>
      <c r="HJ699" s="14"/>
      <c r="HK699" s="14"/>
      <c r="HL699" s="14"/>
      <c r="HM699" s="14"/>
      <c r="HN699" s="14"/>
      <c r="HO699" s="14"/>
      <c r="HP699" s="14"/>
      <c r="HQ699" s="14"/>
      <c r="HR699" s="14"/>
      <c r="HS699" s="14"/>
      <c r="HT699" s="14"/>
      <c r="HU699" s="14"/>
      <c r="HV699" s="14"/>
      <c r="HW699" s="14"/>
      <c r="HX699" s="14"/>
      <c r="HY699" s="14"/>
      <c r="HZ699" s="14"/>
      <c r="IA699" s="14"/>
      <c r="IB699" s="14"/>
      <c r="IC699" s="14"/>
      <c r="ID699" s="14"/>
    </row>
    <row r="700" spans="1:238">
      <c r="A700" s="14"/>
      <c r="B700" s="14"/>
      <c r="C700" s="14"/>
      <c r="D700" s="14"/>
      <c r="E700" s="14"/>
      <c r="F700" s="14"/>
      <c r="G700" s="14"/>
      <c r="H700" s="14"/>
      <c r="I700" s="14"/>
      <c r="J700" s="14"/>
      <c r="K700" s="14"/>
      <c r="L700" s="14"/>
      <c r="M700" s="14"/>
      <c r="N700" s="14"/>
      <c r="O700" s="14"/>
      <c r="P700" s="14"/>
      <c r="Q700" s="14"/>
      <c r="R700" s="14"/>
      <c r="S700" s="14"/>
      <c r="T700" s="14"/>
      <c r="U700" s="14"/>
      <c r="V700" s="14"/>
      <c r="W700" s="14"/>
      <c r="X700" s="14"/>
      <c r="Y700" s="14"/>
      <c r="Z700" s="14"/>
      <c r="AA700" s="14"/>
      <c r="AB700" s="14"/>
      <c r="AC700" s="14"/>
      <c r="AD700" s="14"/>
      <c r="AE700" s="14"/>
      <c r="AF700" s="14"/>
      <c r="AG700" s="14"/>
      <c r="AH700" s="14"/>
      <c r="AI700" s="14"/>
      <c r="AJ700" s="14"/>
      <c r="AK700" s="14"/>
      <c r="AL700" s="14"/>
      <c r="AM700" s="14"/>
      <c r="AN700" s="14"/>
      <c r="AO700" s="14"/>
      <c r="AP700" s="14"/>
      <c r="AQ700" s="14"/>
      <c r="AR700" s="14"/>
      <c r="AS700" s="14"/>
      <c r="AT700" s="14"/>
      <c r="AU700" s="14"/>
      <c r="AV700" s="14"/>
      <c r="AW700" s="14"/>
      <c r="AX700" s="14"/>
      <c r="AY700" s="14"/>
      <c r="AZ700" s="14"/>
      <c r="BA700" s="14"/>
      <c r="BB700" s="14"/>
      <c r="BC700" s="14"/>
      <c r="BD700" s="14"/>
      <c r="BE700" s="14"/>
      <c r="BF700" s="14"/>
      <c r="BG700" s="14"/>
      <c r="BH700" s="14"/>
      <c r="BI700" s="14"/>
      <c r="BJ700" s="14"/>
      <c r="BK700" s="14"/>
      <c r="BL700" s="14"/>
      <c r="BM700" s="14"/>
      <c r="BN700" s="14"/>
      <c r="BO700" s="14"/>
      <c r="BP700" s="14"/>
      <c r="BQ700" s="14"/>
      <c r="BR700" s="14"/>
      <c r="BS700" s="14"/>
      <c r="BT700" s="14"/>
      <c r="BU700" s="14"/>
      <c r="BV700" s="14"/>
      <c r="BW700" s="14"/>
      <c r="BX700" s="14"/>
      <c r="BY700" s="14"/>
      <c r="BZ700" s="14"/>
      <c r="CA700" s="14"/>
      <c r="CB700" s="14"/>
      <c r="CC700" s="14"/>
      <c r="CD700" s="14"/>
      <c r="CE700" s="14"/>
      <c r="CF700" s="14"/>
      <c r="CG700" s="14"/>
      <c r="CH700" s="14"/>
      <c r="CI700" s="14"/>
      <c r="CJ700" s="14"/>
      <c r="CK700" s="14"/>
      <c r="CL700" s="14"/>
      <c r="CM700" s="14"/>
      <c r="CN700" s="14"/>
      <c r="CO700" s="14"/>
      <c r="CP700" s="14"/>
      <c r="CQ700" s="14"/>
      <c r="CR700" s="14"/>
      <c r="CS700" s="14"/>
      <c r="CT700" s="14"/>
      <c r="CU700" s="14"/>
      <c r="CV700" s="14"/>
      <c r="CW700" s="14"/>
      <c r="CX700" s="14"/>
      <c r="CY700" s="14"/>
      <c r="CZ700" s="14"/>
      <c r="DA700" s="14"/>
      <c r="DB700" s="14"/>
      <c r="DC700" s="14"/>
      <c r="DD700" s="14"/>
      <c r="DE700" s="14"/>
      <c r="DF700" s="14"/>
      <c r="DG700" s="14"/>
      <c r="DH700" s="14"/>
      <c r="DI700" s="14"/>
      <c r="DJ700" s="14"/>
      <c r="DK700" s="14"/>
      <c r="DL700" s="14"/>
      <c r="DM700" s="14"/>
      <c r="DN700" s="14"/>
      <c r="DO700" s="14"/>
      <c r="DP700" s="14"/>
      <c r="DQ700" s="14"/>
      <c r="DR700" s="14"/>
      <c r="DS700" s="14"/>
      <c r="DT700" s="14"/>
      <c r="DU700" s="14"/>
      <c r="DV700" s="14"/>
      <c r="DW700" s="14"/>
      <c r="DX700" s="14"/>
      <c r="DY700" s="14"/>
      <c r="DZ700" s="14"/>
      <c r="EA700" s="14"/>
      <c r="EB700" s="14"/>
      <c r="EC700" s="14"/>
      <c r="ED700" s="14"/>
      <c r="EE700" s="14"/>
      <c r="EF700" s="14"/>
      <c r="EG700" s="14"/>
      <c r="EH700" s="14"/>
      <c r="EI700" s="14"/>
      <c r="EJ700" s="14"/>
      <c r="EK700" s="14"/>
      <c r="EL700" s="14"/>
      <c r="EM700" s="14"/>
      <c r="EN700" s="14"/>
      <c r="EO700" s="14"/>
      <c r="EP700" s="14"/>
      <c r="EQ700" s="14"/>
      <c r="ER700" s="14"/>
      <c r="ES700" s="14"/>
      <c r="ET700" s="14"/>
      <c r="EU700" s="14"/>
      <c r="EV700" s="14"/>
      <c r="EW700" s="14"/>
      <c r="EX700" s="14"/>
      <c r="EY700" s="14"/>
      <c r="EZ700" s="14"/>
      <c r="FA700" s="14"/>
      <c r="FB700" s="14"/>
      <c r="FC700" s="14"/>
      <c r="FD700" s="14"/>
      <c r="FE700" s="14"/>
      <c r="FF700" s="14"/>
      <c r="FG700" s="14"/>
      <c r="FH700" s="14"/>
      <c r="FI700" s="14"/>
      <c r="FJ700" s="14"/>
      <c r="FK700" s="14"/>
      <c r="FL700" s="14"/>
      <c r="FM700" s="14"/>
      <c r="FN700" s="14"/>
      <c r="FO700" s="14"/>
      <c r="FP700" s="14"/>
      <c r="FQ700" s="14"/>
      <c r="FR700" s="14"/>
      <c r="FS700" s="14"/>
      <c r="FT700" s="14"/>
      <c r="FU700" s="14"/>
      <c r="FV700" s="14"/>
      <c r="FW700" s="14"/>
      <c r="FX700" s="14"/>
      <c r="FY700" s="14"/>
      <c r="FZ700" s="14"/>
      <c r="GA700" s="14"/>
      <c r="GB700" s="14"/>
      <c r="GC700" s="14"/>
      <c r="GD700" s="14"/>
      <c r="GE700" s="14"/>
      <c r="GF700" s="14"/>
      <c r="GG700" s="14"/>
      <c r="GH700" s="14"/>
      <c r="GI700" s="14"/>
      <c r="GJ700" s="14"/>
      <c r="GK700" s="14"/>
      <c r="GL700" s="14"/>
      <c r="GM700" s="14"/>
      <c r="GN700" s="14"/>
      <c r="GO700" s="14"/>
      <c r="GP700" s="14"/>
      <c r="GQ700" s="14"/>
      <c r="GR700" s="14"/>
      <c r="GS700" s="14"/>
      <c r="GT700" s="14"/>
      <c r="GU700" s="14"/>
      <c r="GV700" s="14"/>
      <c r="GW700" s="14"/>
      <c r="GX700" s="14"/>
      <c r="GY700" s="14"/>
      <c r="GZ700" s="14"/>
      <c r="HA700" s="14"/>
      <c r="HB700" s="14"/>
      <c r="HC700" s="14"/>
      <c r="HD700" s="14"/>
      <c r="HE700" s="14"/>
      <c r="HF700" s="14"/>
      <c r="HG700" s="14"/>
      <c r="HH700" s="14"/>
      <c r="HI700" s="14"/>
      <c r="HJ700" s="14"/>
      <c r="HK700" s="14"/>
      <c r="HL700" s="14"/>
      <c r="HM700" s="14"/>
      <c r="HN700" s="14"/>
      <c r="HO700" s="14"/>
      <c r="HP700" s="14"/>
      <c r="HQ700" s="14"/>
      <c r="HR700" s="14"/>
      <c r="HS700" s="14"/>
      <c r="HT700" s="14"/>
      <c r="HU700" s="14"/>
      <c r="HV700" s="14"/>
      <c r="HW700" s="14"/>
      <c r="HX700" s="14"/>
      <c r="HY700" s="14"/>
      <c r="HZ700" s="14"/>
      <c r="IA700" s="14"/>
      <c r="IB700" s="14"/>
      <c r="IC700" s="14"/>
      <c r="ID700" s="14"/>
    </row>
    <row r="701" spans="1:238">
      <c r="A701" s="14"/>
      <c r="B701" s="14"/>
      <c r="C701" s="14"/>
      <c r="D701" s="14"/>
      <c r="E701" s="14"/>
      <c r="F701" s="14"/>
      <c r="G701" s="14"/>
      <c r="H701" s="14"/>
      <c r="I701" s="14"/>
      <c r="J701" s="14"/>
      <c r="K701" s="14"/>
      <c r="L701" s="14"/>
      <c r="M701" s="14"/>
      <c r="N701" s="14"/>
      <c r="O701" s="14"/>
      <c r="P701" s="14"/>
      <c r="Q701" s="14"/>
      <c r="R701" s="14"/>
      <c r="S701" s="14"/>
      <c r="T701" s="14"/>
      <c r="U701" s="14"/>
      <c r="V701" s="14"/>
      <c r="W701" s="14"/>
      <c r="X701" s="14"/>
      <c r="Y701" s="14"/>
      <c r="Z701" s="14"/>
      <c r="AA701" s="14"/>
      <c r="AB701" s="14"/>
      <c r="AC701" s="14"/>
      <c r="AD701" s="14"/>
      <c r="AE701" s="14"/>
      <c r="AF701" s="14"/>
      <c r="AG701" s="14"/>
      <c r="AH701" s="14"/>
      <c r="AI701" s="14"/>
      <c r="AJ701" s="14"/>
      <c r="AK701" s="14"/>
      <c r="AL701" s="14"/>
      <c r="AM701" s="14"/>
      <c r="AN701" s="14"/>
      <c r="AO701" s="14"/>
      <c r="AP701" s="14"/>
      <c r="AQ701" s="14"/>
      <c r="AR701" s="14"/>
      <c r="AS701" s="14"/>
      <c r="AT701" s="14"/>
      <c r="AU701" s="14"/>
      <c r="AV701" s="14"/>
      <c r="AW701" s="14"/>
      <c r="AX701" s="14"/>
      <c r="AY701" s="14"/>
      <c r="AZ701" s="14"/>
      <c r="BA701" s="14"/>
      <c r="BB701" s="14"/>
      <c r="BC701" s="14"/>
      <c r="BD701" s="14"/>
      <c r="BE701" s="14"/>
      <c r="BF701" s="14"/>
      <c r="BG701" s="14"/>
      <c r="BH701" s="14"/>
      <c r="BI701" s="14"/>
      <c r="BJ701" s="14"/>
      <c r="BK701" s="14"/>
      <c r="BL701" s="14"/>
      <c r="BM701" s="14"/>
      <c r="BN701" s="14"/>
      <c r="BO701" s="14"/>
      <c r="BP701" s="14"/>
      <c r="BQ701" s="14"/>
      <c r="BR701" s="14"/>
      <c r="BS701" s="14"/>
      <c r="BT701" s="14"/>
      <c r="BU701" s="14"/>
      <c r="BV701" s="14"/>
      <c r="BW701" s="14"/>
      <c r="BX701" s="14"/>
      <c r="BY701" s="14"/>
      <c r="BZ701" s="14"/>
      <c r="CA701" s="14"/>
      <c r="CB701" s="14"/>
      <c r="CC701" s="14"/>
      <c r="CD701" s="14"/>
      <c r="CE701" s="14"/>
      <c r="CF701" s="14"/>
      <c r="CG701" s="14"/>
      <c r="CH701" s="14"/>
      <c r="CI701" s="14"/>
      <c r="CJ701" s="14"/>
      <c r="CK701" s="14"/>
      <c r="CL701" s="14"/>
      <c r="CM701" s="14"/>
      <c r="CN701" s="14"/>
      <c r="CO701" s="14"/>
      <c r="CP701" s="14"/>
      <c r="CQ701" s="14"/>
      <c r="CR701" s="14"/>
      <c r="CS701" s="14"/>
      <c r="CT701" s="14"/>
      <c r="CU701" s="14"/>
      <c r="CV701" s="14"/>
      <c r="CW701" s="14"/>
      <c r="CX701" s="14"/>
      <c r="CY701" s="14"/>
      <c r="CZ701" s="14"/>
      <c r="DA701" s="14"/>
      <c r="DB701" s="14"/>
      <c r="DC701" s="14"/>
      <c r="DD701" s="14"/>
      <c r="DE701" s="14"/>
      <c r="DF701" s="14"/>
      <c r="DG701" s="14"/>
      <c r="DH701" s="14"/>
      <c r="DI701" s="14"/>
      <c r="DJ701" s="14"/>
      <c r="DK701" s="14"/>
      <c r="DL701" s="14"/>
      <c r="DM701" s="14"/>
      <c r="DN701" s="14"/>
      <c r="DO701" s="14"/>
      <c r="DP701" s="14"/>
      <c r="DQ701" s="14"/>
      <c r="DR701" s="14"/>
      <c r="DS701" s="14"/>
      <c r="DT701" s="14"/>
      <c r="DU701" s="14"/>
      <c r="DV701" s="14"/>
      <c r="DW701" s="14"/>
      <c r="DX701" s="14"/>
      <c r="DY701" s="14"/>
      <c r="DZ701" s="14"/>
      <c r="EA701" s="14"/>
      <c r="EB701" s="14"/>
      <c r="EC701" s="14"/>
      <c r="ED701" s="14"/>
      <c r="EE701" s="14"/>
      <c r="EF701" s="14"/>
      <c r="EG701" s="14"/>
      <c r="EH701" s="14"/>
      <c r="EI701" s="14"/>
      <c r="EJ701" s="14"/>
      <c r="EK701" s="14"/>
      <c r="EL701" s="14"/>
      <c r="EM701" s="14"/>
      <c r="EN701" s="14"/>
      <c r="EO701" s="14"/>
      <c r="EP701" s="14"/>
      <c r="EQ701" s="14"/>
      <c r="ER701" s="14"/>
      <c r="ES701" s="14"/>
      <c r="ET701" s="14"/>
      <c r="EU701" s="14"/>
      <c r="EV701" s="14"/>
      <c r="EW701" s="14"/>
      <c r="EX701" s="14"/>
      <c r="EY701" s="14"/>
      <c r="EZ701" s="14"/>
      <c r="FA701" s="14"/>
      <c r="FB701" s="14"/>
      <c r="FC701" s="14"/>
      <c r="FD701" s="14"/>
      <c r="FE701" s="14"/>
      <c r="FF701" s="14"/>
      <c r="FG701" s="14"/>
      <c r="FH701" s="14"/>
      <c r="FI701" s="14"/>
      <c r="FJ701" s="14"/>
      <c r="FK701" s="14"/>
      <c r="FL701" s="14"/>
      <c r="FM701" s="14"/>
      <c r="FN701" s="14"/>
      <c r="FO701" s="14"/>
      <c r="FP701" s="14"/>
      <c r="FQ701" s="14"/>
      <c r="FR701" s="14"/>
      <c r="FS701" s="14"/>
      <c r="FT701" s="14"/>
      <c r="FU701" s="14"/>
      <c r="FV701" s="14"/>
      <c r="FW701" s="14"/>
      <c r="FX701" s="14"/>
      <c r="FY701" s="14"/>
      <c r="FZ701" s="14"/>
      <c r="GA701" s="14"/>
      <c r="GB701" s="14"/>
      <c r="GC701" s="14"/>
      <c r="GD701" s="14"/>
      <c r="GE701" s="14"/>
      <c r="GF701" s="14"/>
      <c r="GG701" s="14"/>
      <c r="GH701" s="14"/>
      <c r="GI701" s="14"/>
      <c r="GJ701" s="14"/>
      <c r="GK701" s="14"/>
      <c r="GL701" s="14"/>
      <c r="GM701" s="14"/>
      <c r="GN701" s="14"/>
      <c r="GO701" s="14"/>
      <c r="GP701" s="14"/>
      <c r="GQ701" s="14"/>
      <c r="GR701" s="14"/>
      <c r="GS701" s="14"/>
      <c r="GT701" s="14"/>
      <c r="GU701" s="14"/>
      <c r="GV701" s="14"/>
      <c r="GW701" s="14"/>
      <c r="GX701" s="14"/>
      <c r="GY701" s="14"/>
      <c r="GZ701" s="14"/>
      <c r="HA701" s="14"/>
      <c r="HB701" s="14"/>
      <c r="HC701" s="14"/>
      <c r="HD701" s="14"/>
      <c r="HE701" s="14"/>
      <c r="HF701" s="14"/>
      <c r="HG701" s="14"/>
      <c r="HH701" s="14"/>
      <c r="HI701" s="14"/>
      <c r="HJ701" s="14"/>
      <c r="HK701" s="14"/>
      <c r="HL701" s="14"/>
      <c r="HM701" s="14"/>
      <c r="HN701" s="14"/>
      <c r="HO701" s="14"/>
      <c r="HP701" s="14"/>
      <c r="HQ701" s="14"/>
      <c r="HR701" s="14"/>
      <c r="HS701" s="14"/>
      <c r="HT701" s="14"/>
      <c r="HU701" s="14"/>
      <c r="HV701" s="14"/>
      <c r="HW701" s="14"/>
      <c r="HX701" s="14"/>
      <c r="HY701" s="14"/>
      <c r="HZ701" s="14"/>
      <c r="IA701" s="14"/>
      <c r="IB701" s="14"/>
      <c r="IC701" s="14"/>
      <c r="ID701" s="14"/>
    </row>
    <row r="702" spans="1:238">
      <c r="A702" s="14"/>
      <c r="B702" s="14"/>
      <c r="C702" s="14"/>
      <c r="D702" s="14"/>
      <c r="E702" s="14"/>
      <c r="F702" s="14"/>
      <c r="G702" s="14"/>
      <c r="H702" s="14"/>
      <c r="I702" s="14"/>
      <c r="J702" s="14"/>
      <c r="K702" s="14"/>
      <c r="L702" s="14"/>
      <c r="M702" s="14"/>
      <c r="N702" s="14"/>
      <c r="O702" s="14"/>
      <c r="P702" s="14"/>
      <c r="Q702" s="14"/>
      <c r="R702" s="14"/>
      <c r="S702" s="14"/>
      <c r="T702" s="14"/>
      <c r="U702" s="14"/>
      <c r="V702" s="14"/>
      <c r="W702" s="14"/>
      <c r="X702" s="14"/>
      <c r="Y702" s="14"/>
      <c r="Z702" s="14"/>
      <c r="AA702" s="14"/>
      <c r="AB702" s="14"/>
      <c r="AC702" s="14"/>
      <c r="AD702" s="14"/>
      <c r="AE702" s="14"/>
      <c r="AF702" s="14"/>
      <c r="AG702" s="14"/>
      <c r="AH702" s="14"/>
      <c r="AI702" s="14"/>
      <c r="AJ702" s="14"/>
      <c r="AK702" s="14"/>
      <c r="AL702" s="14"/>
      <c r="AM702" s="14"/>
      <c r="AN702" s="14"/>
      <c r="AO702" s="14"/>
      <c r="AP702" s="14"/>
      <c r="AQ702" s="14"/>
      <c r="AR702" s="14"/>
      <c r="AS702" s="14"/>
      <c r="AT702" s="14"/>
      <c r="AU702" s="14"/>
      <c r="AV702" s="14"/>
      <c r="AW702" s="14"/>
      <c r="AX702" s="14"/>
      <c r="AY702" s="14"/>
      <c r="AZ702" s="14"/>
      <c r="BA702" s="14"/>
      <c r="BB702" s="14"/>
      <c r="BC702" s="14"/>
      <c r="BD702" s="14"/>
      <c r="BE702" s="14"/>
      <c r="BF702" s="14"/>
      <c r="BG702" s="14"/>
      <c r="BH702" s="14"/>
      <c r="BI702" s="14"/>
      <c r="BJ702" s="14"/>
      <c r="BK702" s="14"/>
      <c r="BL702" s="14"/>
      <c r="BM702" s="14"/>
      <c r="BN702" s="14"/>
      <c r="BO702" s="14"/>
      <c r="BP702" s="14"/>
      <c r="BQ702" s="14"/>
      <c r="BR702" s="14"/>
      <c r="BS702" s="14"/>
      <c r="BT702" s="14"/>
      <c r="BU702" s="14"/>
      <c r="BV702" s="14"/>
      <c r="BW702" s="14"/>
      <c r="BX702" s="14"/>
      <c r="BY702" s="14"/>
      <c r="BZ702" s="14"/>
      <c r="CA702" s="14"/>
      <c r="CB702" s="14"/>
      <c r="CC702" s="14"/>
      <c r="CD702" s="14"/>
      <c r="CE702" s="14"/>
      <c r="CF702" s="14"/>
      <c r="CG702" s="14"/>
      <c r="CH702" s="14"/>
      <c r="CI702" s="14"/>
      <c r="CJ702" s="14"/>
      <c r="CK702" s="14"/>
      <c r="CL702" s="14"/>
      <c r="CM702" s="14"/>
      <c r="CN702" s="14"/>
      <c r="CO702" s="14"/>
      <c r="CP702" s="14"/>
      <c r="CQ702" s="14"/>
      <c r="CR702" s="14"/>
      <c r="CS702" s="14"/>
      <c r="CT702" s="14"/>
      <c r="CU702" s="14"/>
      <c r="CV702" s="14"/>
      <c r="CW702" s="14"/>
      <c r="CX702" s="14"/>
      <c r="CY702" s="14"/>
      <c r="CZ702" s="14"/>
      <c r="DA702" s="14"/>
      <c r="DB702" s="14"/>
      <c r="DC702" s="14"/>
      <c r="DD702" s="14"/>
      <c r="DE702" s="14"/>
      <c r="DF702" s="14"/>
      <c r="DG702" s="14"/>
      <c r="DH702" s="14"/>
      <c r="DI702" s="14"/>
      <c r="DJ702" s="14"/>
      <c r="DK702" s="14"/>
      <c r="DL702" s="14"/>
      <c r="DM702" s="14"/>
      <c r="DN702" s="14"/>
      <c r="DO702" s="14"/>
      <c r="DP702" s="14"/>
      <c r="DQ702" s="14"/>
      <c r="DR702" s="14"/>
      <c r="DS702" s="14"/>
      <c r="DT702" s="14"/>
      <c r="DU702" s="14"/>
      <c r="DV702" s="14"/>
      <c r="DW702" s="14"/>
      <c r="DX702" s="14"/>
      <c r="DY702" s="14"/>
      <c r="DZ702" s="14"/>
      <c r="EA702" s="14"/>
      <c r="EB702" s="14"/>
      <c r="EC702" s="14"/>
      <c r="ED702" s="14"/>
      <c r="EE702" s="14"/>
      <c r="EF702" s="14"/>
      <c r="EG702" s="14"/>
      <c r="EH702" s="14"/>
      <c r="EI702" s="14"/>
      <c r="EJ702" s="14"/>
      <c r="EK702" s="14"/>
      <c r="EL702" s="14"/>
      <c r="EM702" s="14"/>
      <c r="EN702" s="14"/>
      <c r="EO702" s="14"/>
      <c r="EP702" s="14"/>
      <c r="EQ702" s="14"/>
      <c r="ER702" s="14"/>
      <c r="ES702" s="14"/>
      <c r="ET702" s="14"/>
      <c r="EU702" s="14"/>
      <c r="EV702" s="14"/>
      <c r="EW702" s="14"/>
      <c r="EX702" s="14"/>
      <c r="EY702" s="14"/>
      <c r="EZ702" s="14"/>
      <c r="FA702" s="14"/>
      <c r="FB702" s="14"/>
      <c r="FC702" s="14"/>
      <c r="FD702" s="14"/>
      <c r="FE702" s="14"/>
      <c r="FF702" s="14"/>
      <c r="FG702" s="14"/>
      <c r="FH702" s="14"/>
      <c r="FI702" s="14"/>
      <c r="FJ702" s="14"/>
      <c r="FK702" s="14"/>
      <c r="FL702" s="14"/>
      <c r="FM702" s="14"/>
      <c r="FN702" s="14"/>
      <c r="FO702" s="14"/>
      <c r="FP702" s="14"/>
      <c r="FQ702" s="14"/>
      <c r="FR702" s="14"/>
      <c r="FS702" s="14"/>
      <c r="FT702" s="14"/>
      <c r="FU702" s="14"/>
      <c r="FV702" s="14"/>
      <c r="FW702" s="14"/>
      <c r="FX702" s="14"/>
      <c r="FY702" s="14"/>
      <c r="FZ702" s="14"/>
      <c r="GA702" s="14"/>
      <c r="GB702" s="14"/>
      <c r="GC702" s="14"/>
      <c r="GD702" s="14"/>
      <c r="GE702" s="14"/>
      <c r="GF702" s="14"/>
      <c r="GG702" s="14"/>
      <c r="GH702" s="14"/>
      <c r="GI702" s="14"/>
      <c r="GJ702" s="14"/>
      <c r="GK702" s="14"/>
      <c r="GL702" s="14"/>
      <c r="GM702" s="14"/>
      <c r="GN702" s="14"/>
      <c r="GO702" s="14"/>
      <c r="GP702" s="14"/>
      <c r="GQ702" s="14"/>
      <c r="GR702" s="14"/>
      <c r="GS702" s="14"/>
      <c r="GT702" s="14"/>
      <c r="GU702" s="14"/>
      <c r="GV702" s="14"/>
      <c r="GW702" s="14"/>
      <c r="GX702" s="14"/>
      <c r="GY702" s="14"/>
      <c r="GZ702" s="14"/>
      <c r="HA702" s="14"/>
      <c r="HB702" s="14"/>
      <c r="HC702" s="14"/>
      <c r="HD702" s="14"/>
      <c r="HE702" s="14"/>
      <c r="HF702" s="14"/>
      <c r="HG702" s="14"/>
      <c r="HH702" s="14"/>
      <c r="HI702" s="14"/>
      <c r="HJ702" s="14"/>
      <c r="HK702" s="14"/>
      <c r="HL702" s="14"/>
      <c r="HM702" s="14"/>
      <c r="HN702" s="14"/>
      <c r="HO702" s="14"/>
      <c r="HP702" s="14"/>
      <c r="HQ702" s="14"/>
      <c r="HR702" s="14"/>
      <c r="HS702" s="14"/>
      <c r="HT702" s="14"/>
      <c r="HU702" s="14"/>
      <c r="HV702" s="14"/>
      <c r="HW702" s="14"/>
      <c r="HX702" s="14"/>
      <c r="HY702" s="14"/>
      <c r="HZ702" s="14"/>
      <c r="IA702" s="14"/>
      <c r="IB702" s="14"/>
      <c r="IC702" s="14"/>
      <c r="ID702" s="14"/>
    </row>
    <row r="703" spans="1:238">
      <c r="A703" s="14"/>
      <c r="B703" s="14"/>
      <c r="C703" s="14"/>
      <c r="D703" s="14"/>
      <c r="E703" s="14"/>
      <c r="F703" s="14"/>
      <c r="G703" s="14"/>
      <c r="H703" s="14"/>
      <c r="I703" s="14"/>
      <c r="J703" s="14"/>
      <c r="K703" s="14"/>
      <c r="L703" s="14"/>
      <c r="M703" s="14"/>
      <c r="N703" s="14"/>
      <c r="O703" s="14"/>
      <c r="P703" s="14"/>
      <c r="Q703" s="14"/>
      <c r="R703" s="14"/>
      <c r="S703" s="14"/>
      <c r="T703" s="14"/>
      <c r="U703" s="14"/>
      <c r="V703" s="14"/>
      <c r="W703" s="14"/>
      <c r="X703" s="14"/>
      <c r="Y703" s="14"/>
      <c r="Z703" s="14"/>
      <c r="AA703" s="14"/>
      <c r="AB703" s="14"/>
      <c r="AC703" s="14"/>
      <c r="AD703" s="14"/>
      <c r="AE703" s="14"/>
      <c r="AF703" s="14"/>
      <c r="AG703" s="14"/>
      <c r="AH703" s="14"/>
      <c r="AI703" s="14"/>
      <c r="AJ703" s="14"/>
      <c r="AK703" s="14"/>
      <c r="AL703" s="14"/>
      <c r="AM703" s="14"/>
      <c r="AN703" s="14"/>
      <c r="AO703" s="14"/>
      <c r="AP703" s="14"/>
      <c r="AQ703" s="14"/>
      <c r="AR703" s="14"/>
      <c r="AS703" s="14"/>
      <c r="AT703" s="14"/>
      <c r="AU703" s="14"/>
      <c r="AV703" s="14"/>
      <c r="AW703" s="14"/>
      <c r="AX703" s="14"/>
      <c r="AY703" s="14"/>
      <c r="AZ703" s="14"/>
      <c r="BA703" s="14"/>
      <c r="BB703" s="14"/>
      <c r="BC703" s="14"/>
      <c r="BD703" s="14"/>
      <c r="BE703" s="14"/>
      <c r="BF703" s="14"/>
      <c r="BG703" s="14"/>
      <c r="BH703" s="14"/>
      <c r="BI703" s="14"/>
      <c r="BJ703" s="14"/>
      <c r="BK703" s="14"/>
      <c r="BL703" s="14"/>
      <c r="BM703" s="14"/>
      <c r="BN703" s="14"/>
      <c r="BO703" s="14"/>
      <c r="BP703" s="14"/>
      <c r="BQ703" s="14"/>
      <c r="BR703" s="14"/>
      <c r="BS703" s="14"/>
      <c r="BT703" s="14"/>
      <c r="BU703" s="14"/>
      <c r="BV703" s="14"/>
      <c r="BW703" s="14"/>
      <c r="BX703" s="14"/>
      <c r="BY703" s="14"/>
      <c r="BZ703" s="14"/>
      <c r="CA703" s="14"/>
      <c r="CB703" s="14"/>
      <c r="CC703" s="14"/>
      <c r="CD703" s="14"/>
      <c r="CE703" s="14"/>
      <c r="CF703" s="14"/>
      <c r="CG703" s="14"/>
      <c r="CH703" s="14"/>
      <c r="CI703" s="14"/>
      <c r="CJ703" s="14"/>
      <c r="CK703" s="14"/>
      <c r="CL703" s="14"/>
      <c r="CM703" s="14"/>
      <c r="CN703" s="14"/>
      <c r="CO703" s="14"/>
      <c r="CP703" s="14"/>
      <c r="CQ703" s="14"/>
      <c r="CR703" s="14"/>
      <c r="CS703" s="14"/>
      <c r="CT703" s="14"/>
      <c r="CU703" s="14"/>
      <c r="CV703" s="14"/>
      <c r="CW703" s="14"/>
      <c r="CX703" s="14"/>
      <c r="CY703" s="14"/>
      <c r="CZ703" s="14"/>
      <c r="DA703" s="14"/>
      <c r="DB703" s="14"/>
      <c r="DC703" s="14"/>
      <c r="DD703" s="14"/>
      <c r="DE703" s="14"/>
      <c r="DF703" s="14"/>
      <c r="DG703" s="14"/>
      <c r="DH703" s="14"/>
      <c r="DI703" s="14"/>
      <c r="DJ703" s="14"/>
      <c r="DK703" s="14"/>
      <c r="DL703" s="14"/>
      <c r="DM703" s="14"/>
      <c r="DN703" s="14"/>
      <c r="DO703" s="14"/>
      <c r="DP703" s="14"/>
      <c r="DQ703" s="14"/>
      <c r="DR703" s="14"/>
      <c r="DS703" s="14"/>
      <c r="DT703" s="14"/>
      <c r="DU703" s="14"/>
      <c r="DV703" s="14"/>
      <c r="DW703" s="14"/>
      <c r="DX703" s="14"/>
      <c r="DY703" s="14"/>
      <c r="DZ703" s="14"/>
      <c r="EA703" s="14"/>
      <c r="EB703" s="14"/>
      <c r="EC703" s="14"/>
      <c r="ED703" s="14"/>
      <c r="EE703" s="14"/>
      <c r="EF703" s="14"/>
      <c r="EG703" s="14"/>
      <c r="EH703" s="14"/>
      <c r="EI703" s="14"/>
      <c r="EJ703" s="14"/>
      <c r="EK703" s="14"/>
      <c r="EL703" s="14"/>
      <c r="EM703" s="14"/>
      <c r="EN703" s="14"/>
      <c r="EO703" s="14"/>
      <c r="EP703" s="14"/>
      <c r="EQ703" s="14"/>
      <c r="ER703" s="14"/>
      <c r="ES703" s="14"/>
      <c r="ET703" s="14"/>
      <c r="EU703" s="14"/>
      <c r="EV703" s="14"/>
      <c r="EW703" s="14"/>
      <c r="EX703" s="14"/>
      <c r="EY703" s="14"/>
      <c r="EZ703" s="14"/>
      <c r="FA703" s="14"/>
      <c r="FB703" s="14"/>
      <c r="FC703" s="14"/>
      <c r="FD703" s="14"/>
      <c r="FE703" s="14"/>
      <c r="FF703" s="14"/>
      <c r="FG703" s="14"/>
      <c r="FH703" s="14"/>
      <c r="FI703" s="14"/>
      <c r="FJ703" s="14"/>
      <c r="FK703" s="14"/>
      <c r="FL703" s="14"/>
      <c r="FM703" s="14"/>
      <c r="FN703" s="14"/>
      <c r="FO703" s="14"/>
      <c r="FP703" s="14"/>
      <c r="FQ703" s="14"/>
      <c r="FR703" s="14"/>
      <c r="FS703" s="14"/>
      <c r="FT703" s="14"/>
      <c r="FU703" s="14"/>
      <c r="FV703" s="14"/>
      <c r="FW703" s="14"/>
      <c r="FX703" s="14"/>
      <c r="FY703" s="14"/>
      <c r="FZ703" s="14"/>
      <c r="GA703" s="14"/>
      <c r="GB703" s="14"/>
      <c r="GC703" s="14"/>
      <c r="GD703" s="14"/>
      <c r="GE703" s="14"/>
      <c r="GF703" s="14"/>
      <c r="GG703" s="14"/>
      <c r="GH703" s="14"/>
      <c r="GI703" s="14"/>
      <c r="GJ703" s="14"/>
      <c r="GK703" s="14"/>
      <c r="GL703" s="14"/>
      <c r="GM703" s="14"/>
      <c r="GN703" s="14"/>
      <c r="GO703" s="14"/>
      <c r="GP703" s="14"/>
      <c r="GQ703" s="14"/>
      <c r="GR703" s="14"/>
      <c r="GS703" s="14"/>
      <c r="GT703" s="14"/>
      <c r="GU703" s="14"/>
      <c r="GV703" s="14"/>
      <c r="GW703" s="14"/>
      <c r="GX703" s="14"/>
      <c r="GY703" s="14"/>
      <c r="GZ703" s="14"/>
      <c r="HA703" s="14"/>
      <c r="HB703" s="14"/>
      <c r="HC703" s="14"/>
      <c r="HD703" s="14"/>
      <c r="HE703" s="14"/>
      <c r="HF703" s="14"/>
      <c r="HG703" s="14"/>
      <c r="HH703" s="14"/>
      <c r="HI703" s="14"/>
      <c r="HJ703" s="14"/>
      <c r="HK703" s="14"/>
      <c r="HL703" s="14"/>
      <c r="HM703" s="14"/>
      <c r="HN703" s="14"/>
      <c r="HO703" s="14"/>
      <c r="HP703" s="14"/>
      <c r="HQ703" s="14"/>
      <c r="HR703" s="14"/>
      <c r="HS703" s="14"/>
      <c r="HT703" s="14"/>
      <c r="HU703" s="14"/>
      <c r="HV703" s="14"/>
      <c r="HW703" s="14"/>
      <c r="HX703" s="14"/>
      <c r="HY703" s="14"/>
      <c r="HZ703" s="14"/>
      <c r="IA703" s="14"/>
      <c r="IB703" s="14"/>
      <c r="IC703" s="14"/>
      <c r="ID703" s="14"/>
    </row>
    <row r="704" spans="1:238">
      <c r="A704" s="14"/>
      <c r="B704" s="14"/>
      <c r="C704" s="14"/>
      <c r="D704" s="14"/>
      <c r="E704" s="14"/>
      <c r="F704" s="14"/>
      <c r="G704" s="14"/>
      <c r="H704" s="14"/>
      <c r="I704" s="14"/>
      <c r="J704" s="14"/>
      <c r="K704" s="14"/>
      <c r="L704" s="14"/>
      <c r="M704" s="14"/>
      <c r="N704" s="14"/>
      <c r="O704" s="14"/>
      <c r="P704" s="14"/>
      <c r="Q704" s="14"/>
      <c r="R704" s="14"/>
      <c r="S704" s="14"/>
      <c r="T704" s="14"/>
      <c r="U704" s="14"/>
      <c r="V704" s="14"/>
      <c r="W704" s="14"/>
      <c r="X704" s="14"/>
      <c r="Y704" s="14"/>
      <c r="Z704" s="14"/>
      <c r="AA704" s="14"/>
      <c r="AB704" s="14"/>
      <c r="AC704" s="14"/>
      <c r="AD704" s="14"/>
      <c r="AE704" s="14"/>
      <c r="AF704" s="14"/>
      <c r="AG704" s="14"/>
      <c r="AH704" s="14"/>
      <c r="AI704" s="14"/>
      <c r="AJ704" s="14"/>
      <c r="AK704" s="14"/>
      <c r="AL704" s="14"/>
      <c r="AM704" s="14"/>
      <c r="AN704" s="14"/>
      <c r="AO704" s="14"/>
      <c r="AP704" s="14"/>
      <c r="AQ704" s="14"/>
      <c r="AR704" s="14"/>
      <c r="AS704" s="14"/>
      <c r="AT704" s="14"/>
      <c r="AU704" s="14"/>
      <c r="AV704" s="14"/>
      <c r="AW704" s="14"/>
      <c r="AX704" s="14"/>
      <c r="AY704" s="14"/>
      <c r="AZ704" s="14"/>
      <c r="BA704" s="14"/>
      <c r="BB704" s="14"/>
      <c r="BC704" s="14"/>
      <c r="BD704" s="14"/>
      <c r="BE704" s="14"/>
      <c r="BF704" s="14"/>
      <c r="BG704" s="14"/>
      <c r="BH704" s="14"/>
      <c r="BI704" s="14"/>
      <c r="BJ704" s="14"/>
      <c r="BK704" s="14"/>
      <c r="BL704" s="14"/>
      <c r="BM704" s="14"/>
      <c r="BN704" s="14"/>
      <c r="BO704" s="14"/>
      <c r="BP704" s="14"/>
      <c r="BQ704" s="14"/>
      <c r="BR704" s="14"/>
      <c r="BS704" s="14"/>
      <c r="BT704" s="14"/>
      <c r="BU704" s="14"/>
      <c r="BV704" s="14"/>
      <c r="BW704" s="14"/>
      <c r="BX704" s="14"/>
      <c r="BY704" s="14"/>
      <c r="BZ704" s="14"/>
      <c r="CA704" s="14"/>
      <c r="CB704" s="14"/>
      <c r="CC704" s="14"/>
      <c r="CD704" s="14"/>
      <c r="CE704" s="14"/>
      <c r="CF704" s="14"/>
      <c r="CG704" s="14"/>
      <c r="CH704" s="14"/>
      <c r="CI704" s="14"/>
      <c r="CJ704" s="14"/>
      <c r="CK704" s="14"/>
      <c r="CL704" s="14"/>
      <c r="CM704" s="14"/>
      <c r="CN704" s="14"/>
      <c r="CO704" s="14"/>
      <c r="CP704" s="14"/>
      <c r="CQ704" s="14"/>
      <c r="CR704" s="14"/>
      <c r="CS704" s="14"/>
      <c r="CT704" s="14"/>
      <c r="CU704" s="14"/>
      <c r="CV704" s="14"/>
      <c r="CW704" s="14"/>
      <c r="CX704" s="14"/>
      <c r="CY704" s="14"/>
      <c r="CZ704" s="14"/>
      <c r="DA704" s="14"/>
      <c r="DB704" s="14"/>
      <c r="DC704" s="14"/>
      <c r="DD704" s="14"/>
      <c r="DE704" s="14"/>
      <c r="DF704" s="14"/>
      <c r="DG704" s="14"/>
      <c r="DH704" s="14"/>
      <c r="DI704" s="14"/>
      <c r="DJ704" s="14"/>
      <c r="DK704" s="14"/>
      <c r="DL704" s="14"/>
      <c r="DM704" s="14"/>
      <c r="DN704" s="14"/>
      <c r="DO704" s="14"/>
      <c r="DP704" s="14"/>
      <c r="DQ704" s="14"/>
      <c r="DR704" s="14"/>
      <c r="DS704" s="14"/>
      <c r="DT704" s="14"/>
      <c r="DU704" s="14"/>
      <c r="DV704" s="14"/>
      <c r="DW704" s="14"/>
      <c r="DX704" s="14"/>
      <c r="DY704" s="14"/>
      <c r="DZ704" s="14"/>
      <c r="EA704" s="14"/>
      <c r="EB704" s="14"/>
      <c r="EC704" s="14"/>
      <c r="ED704" s="14"/>
      <c r="EE704" s="14"/>
      <c r="EF704" s="14"/>
      <c r="EG704" s="14"/>
      <c r="EH704" s="14"/>
      <c r="EI704" s="14"/>
      <c r="EJ704" s="14"/>
      <c r="EK704" s="14"/>
      <c r="EL704" s="14"/>
      <c r="EM704" s="14"/>
      <c r="EN704" s="14"/>
      <c r="EO704" s="14"/>
      <c r="EP704" s="14"/>
      <c r="EQ704" s="14"/>
      <c r="ER704" s="14"/>
      <c r="ES704" s="14"/>
      <c r="ET704" s="14"/>
      <c r="EU704" s="14"/>
      <c r="EV704" s="14"/>
      <c r="EW704" s="14"/>
      <c r="EX704" s="14"/>
      <c r="EY704" s="14"/>
      <c r="EZ704" s="14"/>
      <c r="FA704" s="14"/>
      <c r="FB704" s="14"/>
      <c r="FC704" s="14"/>
      <c r="FD704" s="14"/>
      <c r="FE704" s="14"/>
      <c r="FF704" s="14"/>
      <c r="FG704" s="14"/>
      <c r="FH704" s="14"/>
      <c r="FI704" s="14"/>
      <c r="FJ704" s="14"/>
      <c r="FK704" s="14"/>
      <c r="FL704" s="14"/>
      <c r="FM704" s="14"/>
      <c r="FN704" s="14"/>
      <c r="FO704" s="14"/>
      <c r="FP704" s="14"/>
      <c r="FQ704" s="14"/>
      <c r="FR704" s="14"/>
      <c r="FS704" s="14"/>
      <c r="FT704" s="14"/>
      <c r="FU704" s="14"/>
      <c r="FV704" s="14"/>
      <c r="FW704" s="14"/>
      <c r="FX704" s="14"/>
      <c r="FY704" s="14"/>
      <c r="FZ704" s="14"/>
      <c r="GA704" s="14"/>
      <c r="GB704" s="14"/>
      <c r="GC704" s="14"/>
      <c r="GD704" s="14"/>
      <c r="GE704" s="14"/>
      <c r="GF704" s="14"/>
      <c r="GG704" s="14"/>
      <c r="GH704" s="14"/>
      <c r="GI704" s="14"/>
      <c r="GJ704" s="14"/>
      <c r="GK704" s="14"/>
      <c r="GL704" s="14"/>
      <c r="GM704" s="14"/>
      <c r="GN704" s="14"/>
      <c r="GO704" s="14"/>
      <c r="GP704" s="14"/>
      <c r="GQ704" s="14"/>
      <c r="GR704" s="14"/>
      <c r="GS704" s="14"/>
      <c r="GT704" s="14"/>
      <c r="GU704" s="14"/>
      <c r="GV704" s="14"/>
      <c r="GW704" s="14"/>
      <c r="GX704" s="14"/>
      <c r="GY704" s="14"/>
      <c r="GZ704" s="14"/>
      <c r="HA704" s="14"/>
      <c r="HB704" s="14"/>
      <c r="HC704" s="14"/>
      <c r="HD704" s="14"/>
      <c r="HE704" s="14"/>
      <c r="HF704" s="14"/>
      <c r="HG704" s="14"/>
      <c r="HH704" s="14"/>
      <c r="HI704" s="14"/>
      <c r="HJ704" s="14"/>
      <c r="HK704" s="14"/>
      <c r="HL704" s="14"/>
      <c r="HM704" s="14"/>
      <c r="HN704" s="14"/>
      <c r="HO704" s="14"/>
      <c r="HP704" s="14"/>
      <c r="HQ704" s="14"/>
      <c r="HR704" s="14"/>
      <c r="HS704" s="14"/>
      <c r="HT704" s="14"/>
      <c r="HU704" s="14"/>
      <c r="HV704" s="14"/>
      <c r="HW704" s="14"/>
      <c r="HX704" s="14"/>
      <c r="HY704" s="14"/>
      <c r="HZ704" s="14"/>
      <c r="IA704" s="14"/>
      <c r="IB704" s="14"/>
      <c r="IC704" s="14"/>
      <c r="ID704" s="14"/>
    </row>
    <row r="705" spans="1:238">
      <c r="A705" s="14"/>
      <c r="B705" s="14"/>
      <c r="C705" s="14"/>
      <c r="D705" s="14"/>
      <c r="E705" s="14"/>
      <c r="F705" s="14"/>
      <c r="G705" s="14"/>
      <c r="H705" s="14"/>
      <c r="I705" s="14"/>
      <c r="J705" s="14"/>
      <c r="K705" s="14"/>
      <c r="L705" s="14"/>
      <c r="M705" s="14"/>
      <c r="N705" s="14"/>
      <c r="O705" s="14"/>
      <c r="P705" s="14"/>
      <c r="Q705" s="14"/>
      <c r="R705" s="14"/>
      <c r="S705" s="14"/>
      <c r="T705" s="14"/>
      <c r="U705" s="14"/>
      <c r="V705" s="14"/>
      <c r="W705" s="14"/>
      <c r="X705" s="14"/>
      <c r="Y705" s="14"/>
      <c r="Z705" s="14"/>
      <c r="AA705" s="14"/>
      <c r="AB705" s="14"/>
      <c r="AC705" s="14"/>
      <c r="AD705" s="14"/>
      <c r="AE705" s="14"/>
      <c r="AF705" s="14"/>
      <c r="AG705" s="14"/>
      <c r="AH705" s="14"/>
      <c r="AI705" s="14"/>
      <c r="AJ705" s="14"/>
      <c r="AK705" s="14"/>
      <c r="AL705" s="14"/>
      <c r="AM705" s="14"/>
      <c r="AN705" s="14"/>
      <c r="AO705" s="14"/>
      <c r="AP705" s="14"/>
      <c r="AQ705" s="14"/>
      <c r="AR705" s="14"/>
      <c r="AS705" s="14"/>
      <c r="AT705" s="14"/>
      <c r="AU705" s="14"/>
      <c r="AV705" s="14"/>
      <c r="AW705" s="14"/>
      <c r="AX705" s="14"/>
      <c r="AY705" s="14"/>
      <c r="AZ705" s="14"/>
      <c r="BA705" s="14"/>
      <c r="BB705" s="14"/>
      <c r="BC705" s="14"/>
      <c r="BD705" s="14"/>
      <c r="BE705" s="14"/>
      <c r="BF705" s="14"/>
      <c r="BG705" s="14"/>
      <c r="BH705" s="14"/>
      <c r="BI705" s="14"/>
      <c r="BJ705" s="14"/>
      <c r="BK705" s="14"/>
      <c r="BL705" s="14"/>
      <c r="BM705" s="14"/>
      <c r="BN705" s="14"/>
      <c r="BO705" s="14"/>
      <c r="BP705" s="14"/>
      <c r="BQ705" s="14"/>
      <c r="BR705" s="14"/>
      <c r="BS705" s="14"/>
      <c r="BT705" s="14"/>
      <c r="BU705" s="14"/>
      <c r="BV705" s="14"/>
      <c r="BW705" s="14"/>
      <c r="BX705" s="14"/>
      <c r="BY705" s="14"/>
      <c r="BZ705" s="14"/>
      <c r="CA705" s="14"/>
      <c r="CB705" s="14"/>
      <c r="CC705" s="14"/>
      <c r="CD705" s="14"/>
      <c r="CE705" s="14"/>
      <c r="CF705" s="14"/>
      <c r="CG705" s="14"/>
      <c r="CH705" s="14"/>
      <c r="CI705" s="14"/>
      <c r="CJ705" s="14"/>
      <c r="CK705" s="14"/>
      <c r="CL705" s="14"/>
      <c r="CM705" s="14"/>
      <c r="CN705" s="14"/>
      <c r="CO705" s="14"/>
      <c r="CP705" s="14"/>
      <c r="CQ705" s="14"/>
      <c r="CR705" s="14"/>
      <c r="CS705" s="14"/>
      <c r="CT705" s="14"/>
      <c r="CU705" s="14"/>
      <c r="CV705" s="14"/>
      <c r="CW705" s="14"/>
      <c r="CX705" s="14"/>
      <c r="CY705" s="14"/>
      <c r="CZ705" s="14"/>
      <c r="DA705" s="14"/>
      <c r="DB705" s="14"/>
      <c r="DC705" s="14"/>
      <c r="DD705" s="14"/>
      <c r="DE705" s="14"/>
      <c r="DF705" s="14"/>
      <c r="DG705" s="14"/>
      <c r="DH705" s="14"/>
      <c r="DI705" s="14"/>
      <c r="DJ705" s="14"/>
      <c r="DK705" s="14"/>
      <c r="DL705" s="14"/>
      <c r="DM705" s="14"/>
      <c r="DN705" s="14"/>
      <c r="DO705" s="14"/>
      <c r="DP705" s="14"/>
      <c r="DQ705" s="14"/>
      <c r="DR705" s="14"/>
      <c r="DS705" s="14"/>
      <c r="DT705" s="14"/>
      <c r="DU705" s="14"/>
      <c r="DV705" s="14"/>
      <c r="DW705" s="14"/>
      <c r="DX705" s="14"/>
      <c r="DY705" s="14"/>
      <c r="DZ705" s="14"/>
      <c r="EA705" s="14"/>
      <c r="EB705" s="14"/>
      <c r="EC705" s="14"/>
      <c r="ED705" s="14"/>
      <c r="EE705" s="14"/>
      <c r="EF705" s="14"/>
      <c r="EG705" s="14"/>
      <c r="EH705" s="14"/>
      <c r="EI705" s="14"/>
      <c r="EJ705" s="14"/>
      <c r="EK705" s="14"/>
      <c r="EL705" s="14"/>
      <c r="EM705" s="14"/>
      <c r="EN705" s="14"/>
      <c r="EO705" s="14"/>
      <c r="EP705" s="14"/>
      <c r="EQ705" s="14"/>
      <c r="ER705" s="14"/>
      <c r="ES705" s="14"/>
      <c r="ET705" s="14"/>
      <c r="EU705" s="14"/>
      <c r="EV705" s="14"/>
      <c r="EW705" s="14"/>
      <c r="EX705" s="14"/>
      <c r="EY705" s="14"/>
      <c r="EZ705" s="14"/>
      <c r="FA705" s="14"/>
      <c r="FB705" s="14"/>
      <c r="FC705" s="14"/>
      <c r="FD705" s="14"/>
      <c r="FE705" s="14"/>
      <c r="FF705" s="14"/>
      <c r="FG705" s="14"/>
      <c r="FH705" s="14"/>
      <c r="FI705" s="14"/>
      <c r="FJ705" s="14"/>
      <c r="FK705" s="14"/>
      <c r="FL705" s="14"/>
      <c r="FM705" s="14"/>
      <c r="FN705" s="14"/>
      <c r="FO705" s="14"/>
      <c r="FP705" s="14"/>
      <c r="FQ705" s="14"/>
      <c r="FR705" s="14"/>
      <c r="FS705" s="14"/>
      <c r="FT705" s="14"/>
      <c r="FU705" s="14"/>
      <c r="FV705" s="14"/>
      <c r="FW705" s="14"/>
      <c r="FX705" s="14"/>
      <c r="FY705" s="14"/>
      <c r="FZ705" s="14"/>
      <c r="GA705" s="14"/>
      <c r="GB705" s="14"/>
      <c r="GC705" s="14"/>
      <c r="GD705" s="14"/>
      <c r="GE705" s="14"/>
      <c r="GF705" s="14"/>
      <c r="GG705" s="14"/>
      <c r="GH705" s="14"/>
      <c r="GI705" s="14"/>
      <c r="GJ705" s="14"/>
      <c r="GK705" s="14"/>
      <c r="GL705" s="14"/>
      <c r="GM705" s="14"/>
      <c r="GN705" s="14"/>
      <c r="GO705" s="14"/>
      <c r="GP705" s="14"/>
      <c r="GQ705" s="14"/>
      <c r="GR705" s="14"/>
      <c r="GS705" s="14"/>
      <c r="GT705" s="14"/>
      <c r="GU705" s="14"/>
      <c r="GV705" s="14"/>
      <c r="GW705" s="14"/>
      <c r="GX705" s="14"/>
      <c r="GY705" s="14"/>
      <c r="GZ705" s="14"/>
      <c r="HA705" s="14"/>
      <c r="HB705" s="14"/>
      <c r="HC705" s="14"/>
      <c r="HD705" s="14"/>
      <c r="HE705" s="14"/>
      <c r="HF705" s="14"/>
      <c r="HG705" s="14"/>
      <c r="HH705" s="14"/>
      <c r="HI705" s="14"/>
      <c r="HJ705" s="14"/>
      <c r="HK705" s="14"/>
      <c r="HL705" s="14"/>
      <c r="HM705" s="14"/>
      <c r="HN705" s="14"/>
      <c r="HO705" s="14"/>
      <c r="HP705" s="14"/>
      <c r="HQ705" s="14"/>
      <c r="HR705" s="14"/>
      <c r="HS705" s="14"/>
      <c r="HT705" s="14"/>
      <c r="HU705" s="14"/>
      <c r="HV705" s="14"/>
      <c r="HW705" s="14"/>
      <c r="HX705" s="14"/>
      <c r="HY705" s="14"/>
      <c r="HZ705" s="14"/>
      <c r="IA705" s="14"/>
      <c r="IB705" s="14"/>
      <c r="IC705" s="14"/>
      <c r="ID705" s="14"/>
    </row>
    <row r="706" spans="1:238">
      <c r="A706" s="14"/>
      <c r="B706" s="14"/>
      <c r="C706" s="14"/>
      <c r="D706" s="14"/>
      <c r="E706" s="14"/>
      <c r="F706" s="14"/>
      <c r="G706" s="14"/>
      <c r="H706" s="14"/>
      <c r="I706" s="14"/>
      <c r="J706" s="14"/>
      <c r="K706" s="14"/>
      <c r="L706" s="14"/>
      <c r="M706" s="14"/>
      <c r="N706" s="14"/>
      <c r="O706" s="14"/>
      <c r="P706" s="14"/>
      <c r="Q706" s="14"/>
      <c r="R706" s="14"/>
      <c r="S706" s="14"/>
      <c r="T706" s="14"/>
      <c r="U706" s="14"/>
      <c r="V706" s="14"/>
      <c r="W706" s="14"/>
      <c r="X706" s="14"/>
      <c r="Y706" s="14"/>
      <c r="Z706" s="14"/>
      <c r="AA706" s="14"/>
      <c r="AB706" s="14"/>
      <c r="AC706" s="14"/>
      <c r="AD706" s="14"/>
      <c r="AE706" s="14"/>
      <c r="AF706" s="14"/>
      <c r="AG706" s="14"/>
      <c r="AH706" s="14"/>
      <c r="AI706" s="14"/>
      <c r="AJ706" s="14"/>
      <c r="AK706" s="14"/>
      <c r="AL706" s="14"/>
      <c r="AM706" s="14"/>
      <c r="AN706" s="14"/>
      <c r="AO706" s="14"/>
      <c r="AP706" s="14"/>
      <c r="AQ706" s="14"/>
      <c r="AR706" s="14"/>
      <c r="AS706" s="14"/>
      <c r="AT706" s="14"/>
      <c r="AU706" s="14"/>
      <c r="AV706" s="14"/>
      <c r="AW706" s="14"/>
      <c r="AX706" s="14"/>
      <c r="AY706" s="14"/>
      <c r="AZ706" s="14"/>
      <c r="BA706" s="14"/>
      <c r="BB706" s="14"/>
      <c r="BC706" s="14"/>
      <c r="BD706" s="14"/>
      <c r="BE706" s="14"/>
      <c r="BF706" s="14"/>
      <c r="BG706" s="14"/>
      <c r="BH706" s="14"/>
      <c r="BI706" s="14"/>
      <c r="BJ706" s="14"/>
      <c r="BK706" s="14"/>
      <c r="BL706" s="14"/>
      <c r="BM706" s="14"/>
      <c r="BN706" s="14"/>
      <c r="BO706" s="14"/>
      <c r="BP706" s="14"/>
      <c r="BQ706" s="14"/>
      <c r="BR706" s="14"/>
      <c r="BS706" s="14"/>
      <c r="BT706" s="14"/>
      <c r="BU706" s="14"/>
      <c r="BV706" s="14"/>
      <c r="BW706" s="14"/>
      <c r="BX706" s="14"/>
      <c r="BY706" s="14"/>
      <c r="BZ706" s="14"/>
      <c r="CA706" s="14"/>
      <c r="CB706" s="14"/>
      <c r="CC706" s="14"/>
      <c r="CD706" s="14"/>
      <c r="CE706" s="14"/>
      <c r="CF706" s="14"/>
      <c r="CG706" s="14"/>
      <c r="CH706" s="14"/>
      <c r="CI706" s="14"/>
      <c r="CJ706" s="14"/>
      <c r="CK706" s="14"/>
      <c r="CL706" s="14"/>
      <c r="CM706" s="14"/>
      <c r="CN706" s="14"/>
      <c r="CO706" s="14"/>
      <c r="CP706" s="14"/>
      <c r="CQ706" s="14"/>
      <c r="CR706" s="14"/>
      <c r="CS706" s="14"/>
      <c r="CT706" s="14"/>
      <c r="CU706" s="14"/>
      <c r="CV706" s="14"/>
      <c r="CW706" s="14"/>
      <c r="CX706" s="14"/>
      <c r="CY706" s="14"/>
      <c r="CZ706" s="14"/>
      <c r="DA706" s="14"/>
      <c r="DB706" s="14"/>
      <c r="DC706" s="14"/>
      <c r="DD706" s="14"/>
      <c r="DE706" s="14"/>
      <c r="DF706" s="14"/>
      <c r="DG706" s="14"/>
      <c r="DH706" s="14"/>
      <c r="DI706" s="14"/>
      <c r="DJ706" s="14"/>
      <c r="DK706" s="14"/>
      <c r="DL706" s="14"/>
      <c r="DM706" s="14"/>
      <c r="DN706" s="14"/>
      <c r="DO706" s="14"/>
      <c r="DP706" s="14"/>
      <c r="DQ706" s="14"/>
      <c r="DR706" s="14"/>
      <c r="DS706" s="14"/>
      <c r="DT706" s="14"/>
      <c r="DU706" s="14"/>
      <c r="DV706" s="14"/>
      <c r="DW706" s="14"/>
      <c r="DX706" s="14"/>
      <c r="DY706" s="14"/>
      <c r="DZ706" s="14"/>
      <c r="EA706" s="14"/>
      <c r="EB706" s="14"/>
      <c r="EC706" s="14"/>
      <c r="ED706" s="14"/>
      <c r="EE706" s="14"/>
      <c r="EF706" s="14"/>
      <c r="EG706" s="14"/>
      <c r="EH706" s="14"/>
      <c r="EI706" s="14"/>
      <c r="EJ706" s="14"/>
      <c r="EK706" s="14"/>
      <c r="EL706" s="14"/>
      <c r="EM706" s="14"/>
      <c r="EN706" s="14"/>
      <c r="EO706" s="14"/>
      <c r="EP706" s="14"/>
      <c r="EQ706" s="14"/>
      <c r="ER706" s="14"/>
      <c r="ES706" s="14"/>
      <c r="ET706" s="14"/>
      <c r="EU706" s="14"/>
      <c r="EV706" s="14"/>
      <c r="EW706" s="14"/>
      <c r="EX706" s="14"/>
      <c r="EY706" s="14"/>
      <c r="EZ706" s="14"/>
      <c r="FA706" s="14"/>
      <c r="FB706" s="14"/>
      <c r="FC706" s="14"/>
      <c r="FD706" s="14"/>
      <c r="FE706" s="14"/>
      <c r="FF706" s="14"/>
      <c r="FG706" s="14"/>
      <c r="FH706" s="14"/>
      <c r="FI706" s="14"/>
      <c r="FJ706" s="14"/>
      <c r="FK706" s="14"/>
      <c r="FL706" s="14"/>
      <c r="FM706" s="14"/>
      <c r="FN706" s="14"/>
      <c r="FO706" s="14"/>
      <c r="FP706" s="14"/>
      <c r="FQ706" s="14"/>
      <c r="FR706" s="14"/>
      <c r="FS706" s="14"/>
      <c r="FT706" s="14"/>
      <c r="FU706" s="14"/>
      <c r="FV706" s="14"/>
      <c r="FW706" s="14"/>
      <c r="FX706" s="14"/>
      <c r="FY706" s="14"/>
      <c r="FZ706" s="14"/>
      <c r="GA706" s="14"/>
      <c r="GB706" s="14"/>
      <c r="GC706" s="14"/>
      <c r="GD706" s="14"/>
      <c r="GE706" s="14"/>
      <c r="GF706" s="14"/>
      <c r="GG706" s="14"/>
      <c r="GH706" s="14"/>
      <c r="GI706" s="14"/>
      <c r="GJ706" s="14"/>
      <c r="GK706" s="14"/>
      <c r="GL706" s="14"/>
      <c r="GM706" s="14"/>
      <c r="GN706" s="14"/>
      <c r="GO706" s="14"/>
      <c r="GP706" s="14"/>
      <c r="GQ706" s="14"/>
      <c r="GR706" s="14"/>
      <c r="GS706" s="14"/>
      <c r="GT706" s="14"/>
      <c r="GU706" s="14"/>
      <c r="GV706" s="14"/>
      <c r="GW706" s="14"/>
      <c r="GX706" s="14"/>
      <c r="GY706" s="14"/>
      <c r="GZ706" s="14"/>
      <c r="HA706" s="14"/>
      <c r="HB706" s="14"/>
      <c r="HC706" s="14"/>
      <c r="HD706" s="14"/>
      <c r="HE706" s="14"/>
      <c r="HF706" s="14"/>
      <c r="HG706" s="14"/>
      <c r="HH706" s="14"/>
      <c r="HI706" s="14"/>
      <c r="HJ706" s="14"/>
      <c r="HK706" s="14"/>
      <c r="HL706" s="14"/>
      <c r="HM706" s="14"/>
      <c r="HN706" s="14"/>
      <c r="HO706" s="14"/>
      <c r="HP706" s="14"/>
      <c r="HQ706" s="14"/>
      <c r="HR706" s="14"/>
      <c r="HS706" s="14"/>
      <c r="HT706" s="14"/>
      <c r="HU706" s="14"/>
      <c r="HV706" s="14"/>
      <c r="HW706" s="14"/>
      <c r="HX706" s="14"/>
      <c r="HY706" s="14"/>
      <c r="HZ706" s="14"/>
      <c r="IA706" s="14"/>
      <c r="IB706" s="14"/>
      <c r="IC706" s="14"/>
      <c r="ID706" s="14"/>
    </row>
    <row r="707" spans="1:238">
      <c r="A707" s="14"/>
      <c r="B707" s="14"/>
      <c r="C707" s="14"/>
      <c r="D707" s="14"/>
      <c r="E707" s="14"/>
      <c r="F707" s="14"/>
      <c r="G707" s="14"/>
      <c r="H707" s="14"/>
      <c r="I707" s="14"/>
      <c r="J707" s="14"/>
      <c r="K707" s="14"/>
      <c r="L707" s="14"/>
      <c r="M707" s="14"/>
      <c r="N707" s="14"/>
      <c r="O707" s="14"/>
      <c r="P707" s="14"/>
      <c r="Q707" s="14"/>
      <c r="R707" s="14"/>
      <c r="S707" s="14"/>
      <c r="T707" s="14"/>
      <c r="U707" s="14"/>
      <c r="V707" s="14"/>
      <c r="W707" s="14"/>
      <c r="X707" s="14"/>
      <c r="Y707" s="14"/>
      <c r="Z707" s="14"/>
      <c r="AA707" s="14"/>
      <c r="AB707" s="14"/>
      <c r="AC707" s="14"/>
      <c r="AD707" s="14"/>
      <c r="AE707" s="14"/>
      <c r="AF707" s="14"/>
      <c r="AG707" s="14"/>
      <c r="AH707" s="14"/>
      <c r="AI707" s="14"/>
      <c r="AJ707" s="14"/>
      <c r="AK707" s="14"/>
      <c r="AL707" s="14"/>
      <c r="AM707" s="14"/>
      <c r="AN707" s="14"/>
      <c r="AO707" s="14"/>
      <c r="AP707" s="14"/>
      <c r="AQ707" s="14"/>
      <c r="AR707" s="14"/>
      <c r="AS707" s="14"/>
      <c r="AT707" s="14"/>
      <c r="AU707" s="14"/>
      <c r="AV707" s="14"/>
      <c r="AW707" s="14"/>
      <c r="AX707" s="14"/>
      <c r="AY707" s="14"/>
      <c r="AZ707" s="14"/>
      <c r="BA707" s="14"/>
      <c r="BB707" s="14"/>
      <c r="BC707" s="14"/>
      <c r="BD707" s="14"/>
      <c r="BE707" s="14"/>
      <c r="BF707" s="14"/>
      <c r="BG707" s="14"/>
      <c r="BH707" s="14"/>
      <c r="BI707" s="14"/>
      <c r="BJ707" s="14"/>
      <c r="BK707" s="14"/>
      <c r="BL707" s="14"/>
      <c r="BM707" s="14"/>
      <c r="BN707" s="14"/>
      <c r="BO707" s="14"/>
      <c r="BP707" s="14"/>
      <c r="BQ707" s="14"/>
      <c r="BR707" s="14"/>
      <c r="BS707" s="14"/>
      <c r="BT707" s="14"/>
      <c r="BU707" s="14"/>
      <c r="BV707" s="14"/>
      <c r="BW707" s="14"/>
      <c r="BX707" s="14"/>
      <c r="BY707" s="14"/>
      <c r="BZ707" s="14"/>
      <c r="CA707" s="14"/>
      <c r="CB707" s="14"/>
      <c r="CC707" s="14"/>
      <c r="CD707" s="14"/>
      <c r="CE707" s="14"/>
      <c r="CF707" s="14"/>
      <c r="CG707" s="14"/>
      <c r="CH707" s="14"/>
      <c r="CI707" s="14"/>
      <c r="CJ707" s="14"/>
      <c r="CK707" s="14"/>
      <c r="CL707" s="14"/>
      <c r="CM707" s="14"/>
      <c r="CN707" s="14"/>
      <c r="CO707" s="14"/>
      <c r="CP707" s="14"/>
      <c r="CQ707" s="14"/>
      <c r="CR707" s="14"/>
      <c r="CS707" s="14"/>
      <c r="CT707" s="14"/>
      <c r="CU707" s="14"/>
      <c r="CV707" s="14"/>
      <c r="CW707" s="14"/>
      <c r="CX707" s="14"/>
      <c r="CY707" s="14"/>
      <c r="CZ707" s="14"/>
      <c r="DA707" s="14"/>
      <c r="DB707" s="14"/>
      <c r="DC707" s="14"/>
      <c r="DD707" s="14"/>
      <c r="DE707" s="14"/>
      <c r="DF707" s="14"/>
      <c r="DG707" s="14"/>
      <c r="DH707" s="14"/>
      <c r="DI707" s="14"/>
      <c r="DJ707" s="14"/>
      <c r="DK707" s="14"/>
      <c r="DL707" s="14"/>
      <c r="DM707" s="14"/>
      <c r="DN707" s="14"/>
      <c r="DO707" s="14"/>
      <c r="DP707" s="14"/>
      <c r="DQ707" s="14"/>
      <c r="DR707" s="14"/>
      <c r="DS707" s="14"/>
      <c r="DT707" s="14"/>
      <c r="DU707" s="14"/>
      <c r="DV707" s="14"/>
      <c r="DW707" s="14"/>
      <c r="DX707" s="14"/>
      <c r="DY707" s="14"/>
      <c r="DZ707" s="14"/>
      <c r="EA707" s="14"/>
      <c r="EB707" s="14"/>
      <c r="EC707" s="14"/>
      <c r="ED707" s="14"/>
      <c r="EE707" s="14"/>
      <c r="EF707" s="14"/>
      <c r="EG707" s="14"/>
      <c r="EH707" s="14"/>
      <c r="EI707" s="14"/>
      <c r="EJ707" s="14"/>
      <c r="EK707" s="14"/>
      <c r="EL707" s="14"/>
      <c r="EM707" s="14"/>
      <c r="EN707" s="14"/>
      <c r="EO707" s="14"/>
      <c r="EP707" s="14"/>
      <c r="EQ707" s="14"/>
      <c r="ER707" s="14"/>
      <c r="ES707" s="14"/>
      <c r="ET707" s="14"/>
      <c r="EU707" s="14"/>
      <c r="EV707" s="14"/>
      <c r="EW707" s="14"/>
      <c r="EX707" s="14"/>
      <c r="EY707" s="14"/>
      <c r="EZ707" s="14"/>
      <c r="FA707" s="14"/>
      <c r="FB707" s="14"/>
      <c r="FC707" s="14"/>
      <c r="FD707" s="14"/>
      <c r="FE707" s="14"/>
      <c r="FF707" s="14"/>
      <c r="FG707" s="14"/>
      <c r="FH707" s="14"/>
      <c r="FI707" s="14"/>
      <c r="FJ707" s="14"/>
      <c r="FK707" s="14"/>
      <c r="FL707" s="14"/>
      <c r="FM707" s="14"/>
      <c r="FN707" s="14"/>
      <c r="FO707" s="14"/>
      <c r="FP707" s="14"/>
      <c r="FQ707" s="14"/>
      <c r="FR707" s="14"/>
      <c r="FS707" s="14"/>
      <c r="FT707" s="14"/>
      <c r="FU707" s="14"/>
      <c r="FV707" s="14"/>
      <c r="FW707" s="14"/>
      <c r="FX707" s="14"/>
      <c r="FY707" s="14"/>
      <c r="FZ707" s="14"/>
      <c r="GA707" s="14"/>
      <c r="GB707" s="14"/>
      <c r="GC707" s="14"/>
      <c r="GD707" s="14"/>
      <c r="GE707" s="14"/>
      <c r="GF707" s="14"/>
      <c r="GG707" s="14"/>
      <c r="GH707" s="14"/>
      <c r="GI707" s="14"/>
      <c r="GJ707" s="14"/>
      <c r="GK707" s="14"/>
      <c r="GL707" s="14"/>
      <c r="GM707" s="14"/>
      <c r="GN707" s="14"/>
      <c r="GO707" s="14"/>
      <c r="GP707" s="14"/>
      <c r="GQ707" s="14"/>
      <c r="GR707" s="14"/>
      <c r="GS707" s="14"/>
      <c r="GT707" s="14"/>
      <c r="GU707" s="14"/>
      <c r="GV707" s="14"/>
      <c r="GW707" s="14"/>
      <c r="GX707" s="14"/>
      <c r="GY707" s="14"/>
      <c r="GZ707" s="14"/>
      <c r="HA707" s="14"/>
      <c r="HB707" s="14"/>
      <c r="HC707" s="14"/>
      <c r="HD707" s="14"/>
      <c r="HE707" s="14"/>
      <c r="HF707" s="14"/>
      <c r="HG707" s="14"/>
      <c r="HH707" s="14"/>
      <c r="HI707" s="14"/>
      <c r="HJ707" s="14"/>
      <c r="HK707" s="14"/>
      <c r="HL707" s="14"/>
      <c r="HM707" s="14"/>
      <c r="HN707" s="14"/>
      <c r="HO707" s="14"/>
      <c r="HP707" s="14"/>
      <c r="HQ707" s="14"/>
      <c r="HR707" s="14"/>
      <c r="HS707" s="14"/>
      <c r="HT707" s="14"/>
      <c r="HU707" s="14"/>
      <c r="HV707" s="14"/>
      <c r="HW707" s="14"/>
      <c r="HX707" s="14"/>
      <c r="HY707" s="14"/>
      <c r="HZ707" s="14"/>
      <c r="IA707" s="14"/>
      <c r="IB707" s="14"/>
      <c r="IC707" s="14"/>
      <c r="ID707" s="14"/>
    </row>
    <row r="708" spans="1:238">
      <c r="A708" s="14"/>
      <c r="B708" s="14"/>
      <c r="C708" s="14"/>
      <c r="D708" s="14"/>
      <c r="E708" s="14"/>
      <c r="F708" s="14"/>
      <c r="G708" s="14"/>
      <c r="H708" s="14"/>
      <c r="I708" s="14"/>
      <c r="J708" s="14"/>
      <c r="K708" s="14"/>
      <c r="L708" s="14"/>
      <c r="M708" s="14"/>
      <c r="N708" s="14"/>
      <c r="O708" s="14"/>
      <c r="P708" s="14"/>
      <c r="Q708" s="14"/>
      <c r="R708" s="14"/>
      <c r="S708" s="14"/>
      <c r="T708" s="14"/>
      <c r="U708" s="14"/>
      <c r="V708" s="14"/>
      <c r="W708" s="14"/>
      <c r="X708" s="14"/>
      <c r="Y708" s="14"/>
      <c r="Z708" s="14"/>
      <c r="AA708" s="14"/>
      <c r="AB708" s="14"/>
      <c r="AC708" s="14"/>
      <c r="AD708" s="14"/>
      <c r="AE708" s="14"/>
      <c r="AF708" s="14"/>
      <c r="AG708" s="14"/>
      <c r="AH708" s="14"/>
      <c r="AI708" s="14"/>
      <c r="AJ708" s="14"/>
      <c r="AK708" s="14"/>
      <c r="AL708" s="14"/>
      <c r="AM708" s="14"/>
      <c r="AN708" s="14"/>
      <c r="AO708" s="14"/>
      <c r="AP708" s="14"/>
      <c r="AQ708" s="14"/>
      <c r="AR708" s="14"/>
      <c r="AS708" s="14"/>
      <c r="AT708" s="14"/>
      <c r="AU708" s="14"/>
      <c r="AV708" s="14"/>
      <c r="AW708" s="14"/>
      <c r="AX708" s="14"/>
      <c r="AY708" s="14"/>
      <c r="AZ708" s="14"/>
      <c r="BA708" s="14"/>
      <c r="BB708" s="14"/>
      <c r="BC708" s="14"/>
      <c r="BD708" s="14"/>
      <c r="BE708" s="14"/>
      <c r="BF708" s="14"/>
      <c r="BG708" s="14"/>
      <c r="BH708" s="14"/>
      <c r="BI708" s="14"/>
      <c r="BJ708" s="14"/>
      <c r="BK708" s="14"/>
      <c r="BL708" s="14"/>
      <c r="BM708" s="14"/>
      <c r="BN708" s="14"/>
      <c r="BO708" s="14"/>
      <c r="BP708" s="14"/>
      <c r="BQ708" s="14"/>
      <c r="BR708" s="14"/>
      <c r="BS708" s="14"/>
      <c r="BT708" s="14"/>
      <c r="BU708" s="14"/>
      <c r="BV708" s="14"/>
      <c r="BW708" s="14"/>
      <c r="BX708" s="14"/>
      <c r="BY708" s="14"/>
      <c r="BZ708" s="14"/>
      <c r="CA708" s="14"/>
      <c r="CB708" s="14"/>
      <c r="CC708" s="14"/>
      <c r="CD708" s="14"/>
      <c r="CE708" s="14"/>
      <c r="CF708" s="14"/>
      <c r="CG708" s="14"/>
      <c r="CH708" s="14"/>
      <c r="CI708" s="14"/>
      <c r="CJ708" s="14"/>
      <c r="CK708" s="14"/>
      <c r="CL708" s="14"/>
      <c r="CM708" s="14"/>
      <c r="CN708" s="14"/>
      <c r="CO708" s="14"/>
      <c r="CP708" s="14"/>
      <c r="CQ708" s="14"/>
      <c r="CR708" s="14"/>
      <c r="CS708" s="14"/>
      <c r="CT708" s="14"/>
      <c r="CU708" s="14"/>
      <c r="CV708" s="14"/>
      <c r="CW708" s="14"/>
      <c r="CX708" s="14"/>
      <c r="CY708" s="14"/>
      <c r="CZ708" s="14"/>
      <c r="DA708" s="14"/>
      <c r="DB708" s="14"/>
      <c r="DC708" s="14"/>
      <c r="DD708" s="14"/>
      <c r="DE708" s="14"/>
      <c r="DF708" s="14"/>
      <c r="DG708" s="14"/>
      <c r="DH708" s="14"/>
      <c r="DI708" s="14"/>
      <c r="DJ708" s="14"/>
      <c r="DK708" s="14"/>
      <c r="DL708" s="14"/>
      <c r="DM708" s="14"/>
      <c r="DN708" s="14"/>
      <c r="DO708" s="14"/>
      <c r="DP708" s="14"/>
      <c r="DQ708" s="14"/>
      <c r="DR708" s="14"/>
      <c r="DS708" s="14"/>
      <c r="DT708" s="14"/>
      <c r="DU708" s="14"/>
      <c r="DV708" s="14"/>
      <c r="DW708" s="14"/>
      <c r="DX708" s="14"/>
      <c r="DY708" s="14"/>
      <c r="DZ708" s="14"/>
      <c r="EA708" s="14"/>
      <c r="EB708" s="14"/>
      <c r="EC708" s="14"/>
      <c r="ED708" s="14"/>
      <c r="EE708" s="14"/>
      <c r="EF708" s="14"/>
      <c r="EG708" s="14"/>
      <c r="EH708" s="14"/>
      <c r="EI708" s="14"/>
      <c r="EJ708" s="14"/>
      <c r="EK708" s="14"/>
      <c r="EL708" s="14"/>
      <c r="EM708" s="14"/>
      <c r="EN708" s="14"/>
      <c r="EO708" s="14"/>
      <c r="EP708" s="14"/>
      <c r="EQ708" s="14"/>
      <c r="ER708" s="14"/>
      <c r="ES708" s="14"/>
      <c r="ET708" s="14"/>
      <c r="EU708" s="14"/>
      <c r="EV708" s="14"/>
      <c r="EW708" s="14"/>
      <c r="EX708" s="14"/>
      <c r="EY708" s="14"/>
      <c r="EZ708" s="14"/>
      <c r="FA708" s="14"/>
      <c r="FB708" s="14"/>
      <c r="FC708" s="14"/>
      <c r="FD708" s="14"/>
      <c r="FE708" s="14"/>
      <c r="FF708" s="14"/>
      <c r="FG708" s="14"/>
      <c r="FH708" s="14"/>
      <c r="FI708" s="14"/>
      <c r="FJ708" s="14"/>
      <c r="FK708" s="14"/>
      <c r="FL708" s="14"/>
      <c r="FM708" s="14"/>
      <c r="FN708" s="14"/>
      <c r="FO708" s="14"/>
      <c r="FP708" s="14"/>
      <c r="FQ708" s="14"/>
      <c r="FR708" s="14"/>
      <c r="FS708" s="14"/>
      <c r="FT708" s="14"/>
      <c r="FU708" s="14"/>
      <c r="FV708" s="14"/>
      <c r="FW708" s="14"/>
      <c r="FX708" s="14"/>
      <c r="FY708" s="14"/>
      <c r="FZ708" s="14"/>
      <c r="GA708" s="14"/>
      <c r="GB708" s="14"/>
      <c r="GC708" s="14"/>
      <c r="GD708" s="14"/>
      <c r="GE708" s="14"/>
      <c r="GF708" s="14"/>
      <c r="GG708" s="14"/>
      <c r="GH708" s="14"/>
      <c r="GI708" s="14"/>
      <c r="GJ708" s="14"/>
      <c r="GK708" s="14"/>
      <c r="GL708" s="14"/>
      <c r="GM708" s="14"/>
      <c r="GN708" s="14"/>
      <c r="GO708" s="14"/>
      <c r="GP708" s="14"/>
      <c r="GQ708" s="14"/>
      <c r="GR708" s="14"/>
      <c r="GS708" s="14"/>
      <c r="GT708" s="14"/>
      <c r="GU708" s="14"/>
      <c r="GV708" s="14"/>
      <c r="GW708" s="14"/>
      <c r="GX708" s="14"/>
      <c r="GY708" s="14"/>
      <c r="GZ708" s="14"/>
      <c r="HA708" s="14"/>
      <c r="HB708" s="14"/>
      <c r="HC708" s="14"/>
      <c r="HD708" s="14"/>
      <c r="HE708" s="14"/>
      <c r="HF708" s="14"/>
      <c r="HG708" s="14"/>
      <c r="HH708" s="14"/>
      <c r="HI708" s="14"/>
      <c r="HJ708" s="14"/>
      <c r="HK708" s="14"/>
      <c r="HL708" s="14"/>
      <c r="HM708" s="14"/>
      <c r="HN708" s="14"/>
      <c r="HO708" s="14"/>
      <c r="HP708" s="14"/>
      <c r="HQ708" s="14"/>
      <c r="HR708" s="14"/>
      <c r="HS708" s="14"/>
      <c r="HT708" s="14"/>
      <c r="HU708" s="14"/>
      <c r="HV708" s="14"/>
      <c r="HW708" s="14"/>
      <c r="HX708" s="14"/>
      <c r="HY708" s="14"/>
      <c r="HZ708" s="14"/>
      <c r="IA708" s="14"/>
      <c r="IB708" s="14"/>
      <c r="IC708" s="14"/>
      <c r="ID708" s="14"/>
    </row>
    <row r="709" spans="1:238">
      <c r="A709" s="14"/>
      <c r="B709" s="14"/>
      <c r="C709" s="14"/>
      <c r="D709" s="14"/>
      <c r="E709" s="14"/>
      <c r="F709" s="14"/>
      <c r="G709" s="14"/>
      <c r="H709" s="14"/>
      <c r="I709" s="14"/>
      <c r="J709" s="14"/>
      <c r="K709" s="14"/>
      <c r="L709" s="14"/>
      <c r="M709" s="14"/>
      <c r="N709" s="14"/>
      <c r="O709" s="14"/>
      <c r="P709" s="14"/>
      <c r="Q709" s="14"/>
      <c r="R709" s="14"/>
      <c r="S709" s="14"/>
      <c r="T709" s="14"/>
      <c r="U709" s="14"/>
      <c r="V709" s="14"/>
      <c r="W709" s="14"/>
      <c r="X709" s="14"/>
      <c r="Y709" s="14"/>
      <c r="Z709" s="14"/>
      <c r="AA709" s="14"/>
      <c r="AB709" s="14"/>
      <c r="AC709" s="14"/>
      <c r="AD709" s="14"/>
      <c r="AE709" s="14"/>
      <c r="AF709" s="14"/>
      <c r="AG709" s="14"/>
      <c r="AH709" s="14"/>
      <c r="AI709" s="14"/>
      <c r="AJ709" s="14"/>
      <c r="AK709" s="14"/>
      <c r="AL709" s="14"/>
      <c r="AM709" s="14"/>
      <c r="AN709" s="14"/>
      <c r="AO709" s="14"/>
      <c r="AP709" s="14"/>
      <c r="AQ709" s="14"/>
      <c r="AR709" s="14"/>
      <c r="AS709" s="14"/>
      <c r="AT709" s="14"/>
      <c r="AU709" s="14"/>
      <c r="AV709" s="14"/>
      <c r="AW709" s="14"/>
      <c r="AX709" s="14"/>
      <c r="AY709" s="14"/>
      <c r="AZ709" s="14"/>
      <c r="BA709" s="14"/>
      <c r="BB709" s="14"/>
      <c r="BC709" s="14"/>
      <c r="BD709" s="14"/>
      <c r="BE709" s="14"/>
      <c r="BF709" s="14"/>
      <c r="BG709" s="14"/>
      <c r="BH709" s="14"/>
      <c r="BI709" s="14"/>
      <c r="BJ709" s="14"/>
      <c r="BK709" s="14"/>
      <c r="BL709" s="14"/>
      <c r="BM709" s="14"/>
      <c r="BN709" s="14"/>
      <c r="BO709" s="14"/>
      <c r="BP709" s="14"/>
      <c r="BQ709" s="14"/>
      <c r="BR709" s="14"/>
      <c r="BS709" s="14"/>
      <c r="BT709" s="14"/>
      <c r="BU709" s="14"/>
      <c r="BV709" s="14"/>
      <c r="BW709" s="14"/>
      <c r="BX709" s="14"/>
      <c r="BY709" s="14"/>
      <c r="BZ709" s="14"/>
      <c r="CA709" s="14"/>
      <c r="CB709" s="14"/>
      <c r="CC709" s="14"/>
      <c r="CD709" s="14"/>
      <c r="CE709" s="14"/>
      <c r="CF709" s="14"/>
      <c r="CG709" s="14"/>
      <c r="CH709" s="14"/>
      <c r="CI709" s="14"/>
      <c r="CJ709" s="14"/>
      <c r="CK709" s="14"/>
      <c r="CL709" s="14"/>
      <c r="CM709" s="14"/>
      <c r="CN709" s="14"/>
      <c r="CO709" s="14"/>
      <c r="CP709" s="14"/>
      <c r="CQ709" s="14"/>
      <c r="CR709" s="14"/>
      <c r="CS709" s="14"/>
      <c r="CT709" s="14"/>
      <c r="CU709" s="14"/>
      <c r="CV709" s="14"/>
      <c r="CW709" s="14"/>
      <c r="CX709" s="14"/>
      <c r="CY709" s="14"/>
      <c r="CZ709" s="14"/>
      <c r="DA709" s="14"/>
      <c r="DB709" s="14"/>
      <c r="DC709" s="14"/>
      <c r="DD709" s="14"/>
      <c r="DE709" s="14"/>
      <c r="DF709" s="14"/>
      <c r="DG709" s="14"/>
      <c r="DH709" s="14"/>
      <c r="DI709" s="14"/>
      <c r="DJ709" s="14"/>
      <c r="DK709" s="14"/>
      <c r="DL709" s="14"/>
      <c r="DM709" s="14"/>
      <c r="DN709" s="14"/>
      <c r="DO709" s="14"/>
      <c r="DP709" s="14"/>
      <c r="DQ709" s="14"/>
      <c r="DR709" s="14"/>
      <c r="DS709" s="14"/>
      <c r="DT709" s="14"/>
      <c r="DU709" s="14"/>
      <c r="DV709" s="14"/>
      <c r="DW709" s="14"/>
      <c r="DX709" s="14"/>
      <c r="DY709" s="14"/>
      <c r="DZ709" s="14"/>
      <c r="EA709" s="14"/>
      <c r="EB709" s="14"/>
      <c r="EC709" s="14"/>
      <c r="ED709" s="14"/>
      <c r="EE709" s="14"/>
      <c r="EF709" s="14"/>
      <c r="EG709" s="14"/>
      <c r="EH709" s="14"/>
      <c r="EI709" s="14"/>
      <c r="EJ709" s="14"/>
      <c r="EK709" s="14"/>
      <c r="EL709" s="14"/>
      <c r="EM709" s="14"/>
      <c r="EN709" s="14"/>
      <c r="EO709" s="14"/>
      <c r="EP709" s="14"/>
      <c r="EQ709" s="14"/>
      <c r="ER709" s="14"/>
      <c r="ES709" s="14"/>
      <c r="ET709" s="14"/>
      <c r="EU709" s="14"/>
      <c r="EV709" s="14"/>
      <c r="EW709" s="14"/>
      <c r="EX709" s="14"/>
      <c r="EY709" s="14"/>
      <c r="EZ709" s="14"/>
      <c r="FA709" s="14"/>
      <c r="FB709" s="14"/>
      <c r="FC709" s="14"/>
      <c r="FD709" s="14"/>
      <c r="FE709" s="14"/>
      <c r="FF709" s="14"/>
      <c r="FG709" s="14"/>
      <c r="FH709" s="14"/>
      <c r="FI709" s="14"/>
      <c r="FJ709" s="14"/>
      <c r="FK709" s="14"/>
      <c r="FL709" s="14"/>
      <c r="FM709" s="14"/>
      <c r="FN709" s="14"/>
      <c r="FO709" s="14"/>
      <c r="FP709" s="14"/>
      <c r="FQ709" s="14"/>
      <c r="FR709" s="14"/>
      <c r="FS709" s="14"/>
      <c r="FT709" s="14"/>
      <c r="FU709" s="14"/>
      <c r="FV709" s="14"/>
      <c r="FW709" s="14"/>
      <c r="FX709" s="14"/>
      <c r="FY709" s="14"/>
      <c r="FZ709" s="14"/>
      <c r="GA709" s="14"/>
      <c r="GB709" s="14"/>
      <c r="GC709" s="14"/>
      <c r="GD709" s="14"/>
      <c r="GE709" s="14"/>
      <c r="GF709" s="14"/>
      <c r="GG709" s="14"/>
      <c r="GH709" s="14"/>
      <c r="GI709" s="14"/>
      <c r="GJ709" s="14"/>
      <c r="GK709" s="14"/>
      <c r="GL709" s="14"/>
      <c r="GM709" s="14"/>
      <c r="GN709" s="14"/>
      <c r="GO709" s="14"/>
      <c r="GP709" s="14"/>
      <c r="GQ709" s="14"/>
      <c r="GR709" s="14"/>
      <c r="GS709" s="14"/>
      <c r="GT709" s="14"/>
      <c r="GU709" s="14"/>
      <c r="GV709" s="14"/>
      <c r="GW709" s="14"/>
      <c r="GX709" s="14"/>
      <c r="GY709" s="14"/>
      <c r="GZ709" s="14"/>
      <c r="HA709" s="14"/>
      <c r="HB709" s="14"/>
      <c r="HC709" s="14"/>
      <c r="HD709" s="14"/>
      <c r="HE709" s="14"/>
      <c r="HF709" s="14"/>
      <c r="HG709" s="14"/>
      <c r="HH709" s="14"/>
      <c r="HI709" s="14"/>
      <c r="HJ709" s="14"/>
      <c r="HK709" s="14"/>
      <c r="HL709" s="14"/>
      <c r="HM709" s="14"/>
      <c r="HN709" s="14"/>
      <c r="HO709" s="14"/>
      <c r="HP709" s="14"/>
      <c r="HQ709" s="14"/>
      <c r="HR709" s="14"/>
      <c r="HS709" s="14"/>
      <c r="HT709" s="14"/>
      <c r="HU709" s="14"/>
      <c r="HV709" s="14"/>
      <c r="HW709" s="14"/>
      <c r="HX709" s="14"/>
      <c r="HY709" s="14"/>
      <c r="HZ709" s="14"/>
      <c r="IA709" s="14"/>
      <c r="IB709" s="14"/>
      <c r="IC709" s="14"/>
      <c r="ID709" s="14"/>
    </row>
    <row r="710" spans="1:238">
      <c r="A710" s="14"/>
      <c r="B710" s="14"/>
      <c r="C710" s="14"/>
      <c r="D710" s="14"/>
      <c r="E710" s="14"/>
      <c r="F710" s="14"/>
      <c r="G710" s="14"/>
      <c r="H710" s="14"/>
      <c r="I710" s="14"/>
      <c r="J710" s="14"/>
      <c r="K710" s="14"/>
      <c r="L710" s="14"/>
      <c r="M710" s="14"/>
      <c r="N710" s="14"/>
      <c r="O710" s="14"/>
      <c r="P710" s="14"/>
      <c r="Q710" s="14"/>
      <c r="R710" s="14"/>
      <c r="S710" s="14"/>
      <c r="T710" s="14"/>
      <c r="U710" s="14"/>
      <c r="V710" s="14"/>
      <c r="W710" s="14"/>
      <c r="X710" s="14"/>
      <c r="Y710" s="14"/>
      <c r="Z710" s="14"/>
      <c r="AA710" s="14"/>
      <c r="AB710" s="14"/>
      <c r="AC710" s="14"/>
      <c r="AD710" s="14"/>
      <c r="AE710" s="14"/>
      <c r="AF710" s="14"/>
      <c r="AG710" s="14"/>
      <c r="AH710" s="14"/>
      <c r="AI710" s="14"/>
      <c r="AJ710" s="14"/>
      <c r="AK710" s="14"/>
      <c r="AL710" s="14"/>
      <c r="AM710" s="14"/>
      <c r="AN710" s="14"/>
      <c r="AO710" s="14"/>
      <c r="AP710" s="14"/>
      <c r="AQ710" s="14"/>
      <c r="AR710" s="14"/>
      <c r="AS710" s="14"/>
      <c r="AT710" s="14"/>
      <c r="AU710" s="14"/>
      <c r="AV710" s="14"/>
      <c r="AW710" s="14"/>
      <c r="AX710" s="14"/>
      <c r="AY710" s="14"/>
      <c r="AZ710" s="14"/>
      <c r="BA710" s="14"/>
      <c r="BB710" s="14"/>
      <c r="BC710" s="14"/>
      <c r="BD710" s="14"/>
      <c r="BE710" s="14"/>
      <c r="BF710" s="14"/>
      <c r="BG710" s="14"/>
      <c r="BH710" s="14"/>
      <c r="BI710" s="14"/>
      <c r="BJ710" s="14"/>
      <c r="BK710" s="14"/>
      <c r="BL710" s="14"/>
      <c r="BM710" s="14"/>
      <c r="BN710" s="14"/>
      <c r="BO710" s="14"/>
      <c r="BP710" s="14"/>
      <c r="BQ710" s="14"/>
      <c r="BR710" s="14"/>
      <c r="BS710" s="14"/>
      <c r="BT710" s="14"/>
      <c r="BU710" s="14"/>
      <c r="BV710" s="14"/>
      <c r="BW710" s="14"/>
      <c r="BX710" s="14"/>
      <c r="BY710" s="14"/>
      <c r="BZ710" s="14"/>
      <c r="CA710" s="14"/>
      <c r="CB710" s="14"/>
      <c r="CC710" s="14"/>
      <c r="CD710" s="14"/>
      <c r="CE710" s="14"/>
      <c r="CF710" s="14"/>
      <c r="CG710" s="14"/>
      <c r="CH710" s="14"/>
      <c r="CI710" s="14"/>
      <c r="CJ710" s="14"/>
      <c r="CK710" s="14"/>
      <c r="CL710" s="14"/>
      <c r="CM710" s="14"/>
      <c r="CN710" s="14"/>
      <c r="CO710" s="14"/>
      <c r="CP710" s="14"/>
      <c r="CQ710" s="14"/>
      <c r="CR710" s="14"/>
      <c r="CS710" s="14"/>
      <c r="CT710" s="14"/>
      <c r="CU710" s="14"/>
      <c r="CV710" s="14"/>
      <c r="CW710" s="14"/>
      <c r="CX710" s="14"/>
      <c r="CY710" s="14"/>
      <c r="CZ710" s="14"/>
      <c r="DA710" s="14"/>
      <c r="DB710" s="14"/>
      <c r="DC710" s="14"/>
      <c r="DD710" s="14"/>
      <c r="DE710" s="14"/>
      <c r="DF710" s="14"/>
      <c r="DG710" s="14"/>
      <c r="DH710" s="14"/>
      <c r="DI710" s="14"/>
      <c r="DJ710" s="14"/>
      <c r="DK710" s="14"/>
      <c r="DL710" s="14"/>
      <c r="DM710" s="14"/>
      <c r="DN710" s="14"/>
      <c r="DO710" s="14"/>
      <c r="DP710" s="14"/>
      <c r="DQ710" s="14"/>
      <c r="DR710" s="14"/>
      <c r="DS710" s="14"/>
      <c r="DT710" s="14"/>
      <c r="DU710" s="14"/>
      <c r="DV710" s="14"/>
      <c r="DW710" s="14"/>
      <c r="DX710" s="14"/>
      <c r="DY710" s="14"/>
      <c r="DZ710" s="14"/>
      <c r="EA710" s="14"/>
      <c r="EB710" s="14"/>
      <c r="EC710" s="14"/>
      <c r="ED710" s="14"/>
      <c r="EE710" s="14"/>
      <c r="EF710" s="14"/>
      <c r="EG710" s="14"/>
      <c r="EH710" s="14"/>
      <c r="EI710" s="14"/>
      <c r="EJ710" s="14"/>
      <c r="EK710" s="14"/>
      <c r="EL710" s="14"/>
      <c r="EM710" s="14"/>
      <c r="EN710" s="14"/>
      <c r="EO710" s="14"/>
      <c r="EP710" s="14"/>
      <c r="EQ710" s="14"/>
      <c r="ER710" s="14"/>
      <c r="ES710" s="14"/>
      <c r="ET710" s="14"/>
      <c r="EU710" s="14"/>
      <c r="EV710" s="14"/>
      <c r="EW710" s="14"/>
      <c r="EX710" s="14"/>
      <c r="EY710" s="14"/>
      <c r="EZ710" s="14"/>
      <c r="FA710" s="14"/>
      <c r="FB710" s="14"/>
      <c r="FC710" s="14"/>
      <c r="FD710" s="14"/>
      <c r="FE710" s="14"/>
      <c r="FF710" s="14"/>
      <c r="FG710" s="14"/>
      <c r="FH710" s="14"/>
      <c r="FI710" s="14"/>
      <c r="FJ710" s="14"/>
      <c r="FK710" s="14"/>
      <c r="FL710" s="14"/>
      <c r="FM710" s="14"/>
      <c r="FN710" s="14"/>
      <c r="FO710" s="14"/>
      <c r="FP710" s="14"/>
      <c r="FQ710" s="14"/>
      <c r="FR710" s="14"/>
      <c r="FS710" s="14"/>
      <c r="FT710" s="14"/>
      <c r="FU710" s="14"/>
      <c r="FV710" s="14"/>
      <c r="FW710" s="14"/>
      <c r="FX710" s="14"/>
      <c r="FY710" s="14"/>
      <c r="FZ710" s="14"/>
      <c r="GA710" s="14"/>
      <c r="GB710" s="14"/>
      <c r="GC710" s="14"/>
      <c r="GD710" s="14"/>
      <c r="GE710" s="14"/>
      <c r="GF710" s="14"/>
      <c r="GG710" s="14"/>
      <c r="GH710" s="14"/>
      <c r="GI710" s="14"/>
      <c r="GJ710" s="14"/>
      <c r="GK710" s="14"/>
      <c r="GL710" s="14"/>
      <c r="GM710" s="14"/>
      <c r="GN710" s="14"/>
      <c r="GO710" s="14"/>
      <c r="GP710" s="14"/>
      <c r="GQ710" s="14"/>
      <c r="GR710" s="14"/>
      <c r="GS710" s="14"/>
      <c r="GT710" s="14"/>
      <c r="GU710" s="14"/>
      <c r="GV710" s="14"/>
      <c r="GW710" s="14"/>
      <c r="GX710" s="14"/>
      <c r="GY710" s="14"/>
      <c r="GZ710" s="14"/>
      <c r="HA710" s="14"/>
      <c r="HB710" s="14"/>
      <c r="HC710" s="14"/>
      <c r="HD710" s="14"/>
      <c r="HE710" s="14"/>
      <c r="HF710" s="14"/>
      <c r="HG710" s="14"/>
      <c r="HH710" s="14"/>
      <c r="HI710" s="14"/>
      <c r="HJ710" s="14"/>
      <c r="HK710" s="14"/>
      <c r="HL710" s="14"/>
      <c r="HM710" s="14"/>
      <c r="HN710" s="14"/>
      <c r="HO710" s="14"/>
      <c r="HP710" s="14"/>
      <c r="HQ710" s="14"/>
      <c r="HR710" s="14"/>
      <c r="HS710" s="14"/>
      <c r="HT710" s="14"/>
      <c r="HU710" s="14"/>
      <c r="HV710" s="14"/>
      <c r="HW710" s="14"/>
      <c r="HX710" s="14"/>
      <c r="HY710" s="14"/>
      <c r="HZ710" s="14"/>
      <c r="IA710" s="14"/>
      <c r="IB710" s="14"/>
      <c r="IC710" s="14"/>
      <c r="ID710" s="14"/>
    </row>
    <row r="711" spans="1:238">
      <c r="A711" s="14"/>
      <c r="B711" s="14"/>
      <c r="C711" s="14"/>
      <c r="D711" s="14"/>
      <c r="E711" s="14"/>
      <c r="F711" s="14"/>
      <c r="G711" s="14"/>
      <c r="H711" s="14"/>
      <c r="I711" s="14"/>
      <c r="J711" s="14"/>
      <c r="K711" s="14"/>
      <c r="L711" s="14"/>
      <c r="M711" s="14"/>
      <c r="N711" s="14"/>
      <c r="O711" s="14"/>
      <c r="P711" s="14"/>
      <c r="Q711" s="14"/>
      <c r="R711" s="14"/>
      <c r="S711" s="14"/>
      <c r="T711" s="14"/>
      <c r="U711" s="14"/>
      <c r="V711" s="14"/>
      <c r="W711" s="14"/>
      <c r="X711" s="14"/>
      <c r="Y711" s="14"/>
      <c r="Z711" s="14"/>
      <c r="AA711" s="14"/>
      <c r="AB711" s="14"/>
      <c r="AC711" s="14"/>
      <c r="AD711" s="14"/>
      <c r="AE711" s="14"/>
      <c r="AF711" s="14"/>
      <c r="AG711" s="14"/>
      <c r="AH711" s="14"/>
      <c r="AI711" s="14"/>
      <c r="AJ711" s="14"/>
      <c r="AK711" s="14"/>
      <c r="AL711" s="14"/>
      <c r="AM711" s="14"/>
      <c r="AN711" s="14"/>
      <c r="AO711" s="14"/>
      <c r="AP711" s="14"/>
      <c r="AQ711" s="14"/>
      <c r="AR711" s="14"/>
      <c r="AS711" s="14"/>
      <c r="AT711" s="14"/>
      <c r="AU711" s="14"/>
      <c r="AV711" s="14"/>
      <c r="AW711" s="14"/>
      <c r="AX711" s="14"/>
      <c r="AY711" s="14"/>
      <c r="AZ711" s="14"/>
      <c r="BA711" s="14"/>
      <c r="BB711" s="14"/>
      <c r="BC711" s="14"/>
      <c r="BD711" s="14"/>
      <c r="BE711" s="14"/>
      <c r="BF711" s="14"/>
      <c r="BG711" s="14"/>
      <c r="BH711" s="14"/>
      <c r="BI711" s="14"/>
      <c r="BJ711" s="14"/>
      <c r="BK711" s="14"/>
      <c r="BL711" s="14"/>
      <c r="BM711" s="14"/>
      <c r="BN711" s="14"/>
      <c r="BO711" s="14"/>
      <c r="BP711" s="14"/>
      <c r="BQ711" s="14"/>
      <c r="BR711" s="14"/>
      <c r="BS711" s="14"/>
      <c r="BT711" s="14"/>
      <c r="BU711" s="14"/>
      <c r="BV711" s="14"/>
      <c r="BW711" s="14"/>
      <c r="BX711" s="14"/>
      <c r="BY711" s="14"/>
      <c r="BZ711" s="14"/>
      <c r="CA711" s="14"/>
      <c r="CB711" s="14"/>
      <c r="CC711" s="14"/>
      <c r="CD711" s="14"/>
      <c r="CE711" s="14"/>
      <c r="CF711" s="14"/>
      <c r="CG711" s="14"/>
      <c r="CH711" s="14"/>
      <c r="CI711" s="14"/>
      <c r="CJ711" s="14"/>
      <c r="CK711" s="14"/>
      <c r="CL711" s="14"/>
      <c r="CM711" s="14"/>
      <c r="CN711" s="14"/>
      <c r="CO711" s="14"/>
      <c r="CP711" s="14"/>
      <c r="CQ711" s="14"/>
      <c r="CR711" s="14"/>
      <c r="CS711" s="14"/>
      <c r="CT711" s="14"/>
      <c r="CU711" s="14"/>
      <c r="CV711" s="14"/>
      <c r="CW711" s="14"/>
      <c r="CX711" s="14"/>
      <c r="CY711" s="14"/>
      <c r="CZ711" s="14"/>
      <c r="DA711" s="14"/>
      <c r="DB711" s="14"/>
      <c r="DC711" s="14"/>
      <c r="DD711" s="14"/>
      <c r="DE711" s="14"/>
      <c r="DF711" s="14"/>
      <c r="DG711" s="14"/>
      <c r="DH711" s="14"/>
      <c r="DI711" s="14"/>
      <c r="DJ711" s="14"/>
      <c r="DK711" s="14"/>
      <c r="DL711" s="14"/>
      <c r="DM711" s="14"/>
      <c r="DN711" s="14"/>
      <c r="DO711" s="14"/>
      <c r="DP711" s="14"/>
      <c r="DQ711" s="14"/>
      <c r="DR711" s="14"/>
      <c r="DS711" s="14"/>
      <c r="DT711" s="14"/>
      <c r="DU711" s="14"/>
      <c r="DV711" s="14"/>
      <c r="DW711" s="14"/>
      <c r="DX711" s="14"/>
      <c r="DY711" s="14"/>
      <c r="DZ711" s="14"/>
      <c r="EA711" s="14"/>
      <c r="EB711" s="14"/>
      <c r="EC711" s="14"/>
      <c r="ED711" s="14"/>
      <c r="EE711" s="14"/>
      <c r="EF711" s="14"/>
      <c r="EG711" s="14"/>
      <c r="EH711" s="14"/>
      <c r="EI711" s="14"/>
      <c r="EJ711" s="14"/>
      <c r="EK711" s="14"/>
      <c r="EL711" s="14"/>
      <c r="EM711" s="14"/>
      <c r="EN711" s="14"/>
      <c r="EO711" s="14"/>
      <c r="EP711" s="14"/>
      <c r="EQ711" s="14"/>
      <c r="ER711" s="14"/>
      <c r="ES711" s="14"/>
      <c r="ET711" s="14"/>
      <c r="EU711" s="14"/>
      <c r="EV711" s="14"/>
      <c r="EW711" s="14"/>
      <c r="EX711" s="14"/>
      <c r="EY711" s="14"/>
      <c r="EZ711" s="14"/>
      <c r="FA711" s="14"/>
      <c r="FB711" s="14"/>
      <c r="FC711" s="14"/>
      <c r="FD711" s="14"/>
      <c r="FE711" s="14"/>
      <c r="FF711" s="14"/>
      <c r="FG711" s="14"/>
      <c r="FH711" s="14"/>
      <c r="FI711" s="14"/>
      <c r="FJ711" s="14"/>
      <c r="FK711" s="14"/>
      <c r="FL711" s="14"/>
      <c r="FM711" s="14"/>
      <c r="FN711" s="14"/>
      <c r="FO711" s="14"/>
      <c r="FP711" s="14"/>
      <c r="FQ711" s="14"/>
      <c r="FR711" s="14"/>
      <c r="FS711" s="14"/>
      <c r="FT711" s="14"/>
      <c r="FU711" s="14"/>
      <c r="FV711" s="14"/>
      <c r="FW711" s="14"/>
      <c r="FX711" s="14"/>
      <c r="FY711" s="14"/>
      <c r="FZ711" s="14"/>
      <c r="GA711" s="14"/>
      <c r="GB711" s="14"/>
      <c r="GC711" s="14"/>
      <c r="GD711" s="14"/>
      <c r="GE711" s="14"/>
      <c r="GF711" s="14"/>
      <c r="GG711" s="14"/>
      <c r="GH711" s="14"/>
      <c r="GI711" s="14"/>
      <c r="GJ711" s="14"/>
      <c r="GK711" s="14"/>
      <c r="GL711" s="14"/>
      <c r="GM711" s="14"/>
      <c r="GN711" s="14"/>
      <c r="GO711" s="14"/>
      <c r="GP711" s="14"/>
      <c r="GQ711" s="14"/>
      <c r="GR711" s="14"/>
      <c r="GS711" s="14"/>
      <c r="GT711" s="14"/>
      <c r="GU711" s="14"/>
      <c r="GV711" s="14"/>
      <c r="GW711" s="14"/>
      <c r="GX711" s="14"/>
      <c r="GY711" s="14"/>
      <c r="GZ711" s="14"/>
      <c r="HA711" s="14"/>
      <c r="HB711" s="14"/>
      <c r="HC711" s="14"/>
      <c r="HD711" s="14"/>
      <c r="HE711" s="14"/>
      <c r="HF711" s="14"/>
      <c r="HG711" s="14"/>
      <c r="HH711" s="14"/>
      <c r="HI711" s="14"/>
      <c r="HJ711" s="14"/>
      <c r="HK711" s="14"/>
      <c r="HL711" s="14"/>
      <c r="HM711" s="14"/>
      <c r="HN711" s="14"/>
      <c r="HO711" s="14"/>
      <c r="HP711" s="14"/>
      <c r="HQ711" s="14"/>
      <c r="HR711" s="14"/>
      <c r="HS711" s="14"/>
      <c r="HT711" s="14"/>
      <c r="HU711" s="14"/>
      <c r="HV711" s="14"/>
      <c r="HW711" s="14"/>
      <c r="HX711" s="14"/>
      <c r="HY711" s="14"/>
      <c r="HZ711" s="14"/>
      <c r="IA711" s="14"/>
      <c r="IB711" s="14"/>
      <c r="IC711" s="14"/>
      <c r="ID711" s="14"/>
    </row>
    <row r="712" spans="1:238">
      <c r="A712" s="14"/>
      <c r="B712" s="14"/>
      <c r="C712" s="14"/>
      <c r="D712" s="14"/>
      <c r="E712" s="14"/>
      <c r="F712" s="14"/>
      <c r="G712" s="14"/>
      <c r="H712" s="14"/>
      <c r="I712" s="14"/>
      <c r="J712" s="14"/>
      <c r="K712" s="14"/>
      <c r="L712" s="14"/>
      <c r="M712" s="14"/>
      <c r="N712" s="14"/>
      <c r="O712" s="14"/>
      <c r="P712" s="14"/>
      <c r="Q712" s="14"/>
      <c r="R712" s="14"/>
      <c r="S712" s="14"/>
      <c r="T712" s="14"/>
      <c r="U712" s="14"/>
      <c r="V712" s="14"/>
      <c r="W712" s="14"/>
      <c r="X712" s="14"/>
      <c r="Y712" s="14"/>
      <c r="Z712" s="14"/>
      <c r="AA712" s="14"/>
      <c r="AB712" s="14"/>
      <c r="AC712" s="14"/>
      <c r="AD712" s="14"/>
      <c r="AE712" s="14"/>
      <c r="AF712" s="14"/>
      <c r="AG712" s="14"/>
      <c r="AH712" s="14"/>
      <c r="AI712" s="14"/>
      <c r="AJ712" s="14"/>
      <c r="AK712" s="14"/>
      <c r="AL712" s="14"/>
      <c r="AM712" s="14"/>
      <c r="AN712" s="14"/>
      <c r="AO712" s="14"/>
      <c r="AP712" s="14"/>
      <c r="AQ712" s="14"/>
      <c r="AR712" s="14"/>
      <c r="AS712" s="14"/>
      <c r="AT712" s="14"/>
      <c r="AU712" s="14"/>
      <c r="AV712" s="14"/>
      <c r="AW712" s="14"/>
      <c r="AX712" s="14"/>
      <c r="AY712" s="14"/>
      <c r="AZ712" s="14"/>
      <c r="BA712" s="14"/>
      <c r="BB712" s="14"/>
      <c r="BC712" s="14"/>
      <c r="BD712" s="14"/>
      <c r="BE712" s="14"/>
      <c r="BF712" s="14"/>
      <c r="BG712" s="14"/>
      <c r="BH712" s="14"/>
      <c r="BI712" s="14"/>
      <c r="BJ712" s="14"/>
      <c r="BK712" s="14"/>
      <c r="BL712" s="14"/>
      <c r="BM712" s="14"/>
      <c r="BN712" s="14"/>
      <c r="BO712" s="14"/>
      <c r="BP712" s="14"/>
      <c r="BQ712" s="14"/>
      <c r="BR712" s="14"/>
      <c r="BS712" s="14"/>
      <c r="BT712" s="14"/>
      <c r="BU712" s="14"/>
      <c r="BV712" s="14"/>
      <c r="BW712" s="14"/>
      <c r="BX712" s="14"/>
      <c r="BY712" s="14"/>
      <c r="BZ712" s="14"/>
      <c r="CA712" s="14"/>
      <c r="CB712" s="14"/>
      <c r="CC712" s="14"/>
      <c r="CD712" s="14"/>
      <c r="CE712" s="14"/>
      <c r="CF712" s="14"/>
      <c r="CG712" s="14"/>
      <c r="CH712" s="14"/>
      <c r="CI712" s="14"/>
      <c r="CJ712" s="14"/>
      <c r="CK712" s="14"/>
      <c r="CL712" s="14"/>
      <c r="CM712" s="14"/>
      <c r="CN712" s="14"/>
      <c r="CO712" s="14"/>
      <c r="CP712" s="14"/>
      <c r="CQ712" s="14"/>
      <c r="CR712" s="14"/>
      <c r="CS712" s="14"/>
      <c r="CT712" s="14"/>
      <c r="CU712" s="14"/>
      <c r="CV712" s="14"/>
      <c r="CW712" s="14"/>
      <c r="CX712" s="14"/>
      <c r="CY712" s="14"/>
      <c r="CZ712" s="14"/>
      <c r="DA712" s="14"/>
      <c r="DB712" s="14"/>
      <c r="DC712" s="14"/>
      <c r="DD712" s="14"/>
      <c r="DE712" s="14"/>
      <c r="DF712" s="14"/>
      <c r="DG712" s="14"/>
      <c r="DH712" s="14"/>
      <c r="DI712" s="14"/>
      <c r="DJ712" s="14"/>
      <c r="DK712" s="14"/>
      <c r="DL712" s="14"/>
      <c r="DM712" s="14"/>
      <c r="DN712" s="14"/>
      <c r="DO712" s="14"/>
      <c r="DP712" s="14"/>
      <c r="DQ712" s="14"/>
      <c r="DR712" s="14"/>
      <c r="DS712" s="14"/>
      <c r="DT712" s="14"/>
      <c r="DU712" s="14"/>
      <c r="DV712" s="14"/>
      <c r="DW712" s="14"/>
      <c r="DX712" s="14"/>
      <c r="DY712" s="14"/>
      <c r="DZ712" s="14"/>
      <c r="EA712" s="14"/>
      <c r="EB712" s="14"/>
      <c r="EC712" s="14"/>
      <c r="ED712" s="14"/>
      <c r="EE712" s="14"/>
      <c r="EF712" s="14"/>
      <c r="EG712" s="14"/>
      <c r="EH712" s="14"/>
      <c r="EI712" s="14"/>
      <c r="EJ712" s="14"/>
      <c r="EK712" s="14"/>
      <c r="EL712" s="14"/>
      <c r="EM712" s="14"/>
      <c r="EN712" s="14"/>
      <c r="EO712" s="14"/>
      <c r="EP712" s="14"/>
      <c r="EQ712" s="14"/>
      <c r="ER712" s="14"/>
      <c r="ES712" s="14"/>
      <c r="ET712" s="14"/>
      <c r="EU712" s="14"/>
      <c r="EV712" s="14"/>
      <c r="EW712" s="14"/>
      <c r="EX712" s="14"/>
      <c r="EY712" s="14"/>
      <c r="EZ712" s="14"/>
      <c r="FA712" s="14"/>
      <c r="FB712" s="14"/>
      <c r="FC712" s="14"/>
      <c r="FD712" s="14"/>
      <c r="FE712" s="14"/>
      <c r="FF712" s="14"/>
      <c r="FG712" s="14"/>
      <c r="FH712" s="14"/>
      <c r="FI712" s="14"/>
      <c r="FJ712" s="14"/>
      <c r="FK712" s="14"/>
      <c r="FL712" s="14"/>
      <c r="FM712" s="14"/>
      <c r="FN712" s="14"/>
      <c r="FO712" s="14"/>
      <c r="FP712" s="14"/>
      <c r="FQ712" s="14"/>
      <c r="FR712" s="14"/>
      <c r="FS712" s="14"/>
      <c r="FT712" s="14"/>
      <c r="FU712" s="14"/>
      <c r="FV712" s="14"/>
      <c r="FW712" s="14"/>
      <c r="FX712" s="14"/>
      <c r="FY712" s="14"/>
      <c r="FZ712" s="14"/>
      <c r="GA712" s="14"/>
      <c r="GB712" s="14"/>
      <c r="GC712" s="14"/>
      <c r="GD712" s="14"/>
      <c r="GE712" s="14"/>
      <c r="GF712" s="14"/>
      <c r="GG712" s="14"/>
      <c r="GH712" s="14"/>
      <c r="GI712" s="14"/>
      <c r="GJ712" s="14"/>
      <c r="GK712" s="14"/>
      <c r="GL712" s="14"/>
      <c r="GM712" s="14"/>
      <c r="GN712" s="14"/>
      <c r="GO712" s="14"/>
      <c r="GP712" s="14"/>
      <c r="GQ712" s="14"/>
      <c r="GR712" s="14"/>
      <c r="GS712" s="14"/>
      <c r="GT712" s="14"/>
      <c r="GU712" s="14"/>
      <c r="GV712" s="14"/>
      <c r="GW712" s="14"/>
      <c r="GX712" s="14"/>
      <c r="GY712" s="14"/>
      <c r="GZ712" s="14"/>
      <c r="HA712" s="14"/>
      <c r="HB712" s="14"/>
      <c r="HC712" s="14"/>
      <c r="HD712" s="14"/>
      <c r="HE712" s="14"/>
      <c r="HF712" s="14"/>
      <c r="HG712" s="14"/>
      <c r="HH712" s="14"/>
      <c r="HI712" s="14"/>
      <c r="HJ712" s="14"/>
      <c r="HK712" s="14"/>
      <c r="HL712" s="14"/>
      <c r="HM712" s="14"/>
      <c r="HN712" s="14"/>
      <c r="HO712" s="14"/>
      <c r="HP712" s="14"/>
      <c r="HQ712" s="14"/>
      <c r="HR712" s="14"/>
      <c r="HS712" s="14"/>
      <c r="HT712" s="14"/>
      <c r="HU712" s="14"/>
      <c r="HV712" s="14"/>
      <c r="HW712" s="14"/>
      <c r="HX712" s="14"/>
      <c r="HY712" s="14"/>
      <c r="HZ712" s="14"/>
      <c r="IA712" s="14"/>
      <c r="IB712" s="14"/>
      <c r="IC712" s="14"/>
      <c r="ID712" s="14"/>
    </row>
    <row r="713" spans="1:238">
      <c r="A713" s="14"/>
      <c r="B713" s="14"/>
      <c r="C713" s="14"/>
      <c r="D713" s="14"/>
      <c r="E713" s="14"/>
      <c r="F713" s="14"/>
      <c r="G713" s="14"/>
      <c r="H713" s="14"/>
      <c r="I713" s="14"/>
      <c r="J713" s="14"/>
      <c r="K713" s="14"/>
      <c r="L713" s="14"/>
      <c r="M713" s="14"/>
      <c r="N713" s="14"/>
      <c r="O713" s="14"/>
      <c r="P713" s="14"/>
      <c r="Q713" s="14"/>
      <c r="R713" s="14"/>
      <c r="S713" s="14"/>
      <c r="T713" s="14"/>
      <c r="U713" s="14"/>
      <c r="V713" s="14"/>
      <c r="W713" s="14"/>
      <c r="X713" s="14"/>
      <c r="Y713" s="14"/>
      <c r="Z713" s="14"/>
      <c r="AA713" s="14"/>
      <c r="AB713" s="14"/>
      <c r="AC713" s="14"/>
      <c r="AD713" s="14"/>
      <c r="AE713" s="14"/>
      <c r="AF713" s="14"/>
      <c r="AG713" s="14"/>
      <c r="AH713" s="14"/>
      <c r="AI713" s="14"/>
      <c r="AJ713" s="14"/>
      <c r="AK713" s="14"/>
      <c r="AL713" s="14"/>
      <c r="AM713" s="14"/>
      <c r="AN713" s="14"/>
      <c r="AO713" s="14"/>
      <c r="AP713" s="14"/>
      <c r="AQ713" s="14"/>
      <c r="AR713" s="14"/>
      <c r="AS713" s="14"/>
      <c r="AT713" s="14"/>
      <c r="AU713" s="14"/>
      <c r="AV713" s="14"/>
      <c r="AW713" s="14"/>
      <c r="AX713" s="14"/>
      <c r="AY713" s="14"/>
      <c r="AZ713" s="14"/>
      <c r="BA713" s="14"/>
      <c r="BB713" s="14"/>
      <c r="BC713" s="14"/>
      <c r="BD713" s="14"/>
      <c r="BE713" s="14"/>
      <c r="BF713" s="14"/>
      <c r="BG713" s="14"/>
      <c r="BH713" s="14"/>
      <c r="BI713" s="14"/>
      <c r="BJ713" s="14"/>
      <c r="BK713" s="14"/>
      <c r="BL713" s="14"/>
      <c r="BM713" s="14"/>
      <c r="BN713" s="14"/>
      <c r="BO713" s="14"/>
      <c r="BP713" s="14"/>
      <c r="BQ713" s="14"/>
      <c r="BR713" s="14"/>
      <c r="BS713" s="14"/>
      <c r="BT713" s="14"/>
      <c r="BU713" s="14"/>
      <c r="BV713" s="14"/>
      <c r="BW713" s="14"/>
      <c r="BX713" s="14"/>
      <c r="BY713" s="14"/>
      <c r="BZ713" s="14"/>
      <c r="CA713" s="14"/>
      <c r="CB713" s="14"/>
      <c r="CC713" s="14"/>
      <c r="CD713" s="14"/>
      <c r="CE713" s="14"/>
      <c r="CF713" s="14"/>
      <c r="CG713" s="14"/>
      <c r="CH713" s="14"/>
      <c r="CI713" s="14"/>
      <c r="CJ713" s="14"/>
      <c r="CK713" s="14"/>
      <c r="CL713" s="14"/>
      <c r="CM713" s="14"/>
      <c r="CN713" s="14"/>
      <c r="CO713" s="14"/>
      <c r="CP713" s="14"/>
      <c r="CQ713" s="14"/>
      <c r="CR713" s="14"/>
      <c r="CS713" s="14"/>
      <c r="CT713" s="14"/>
      <c r="CU713" s="14"/>
      <c r="CV713" s="14"/>
      <c r="CW713" s="14"/>
      <c r="CX713" s="14"/>
      <c r="CY713" s="14"/>
      <c r="CZ713" s="14"/>
      <c r="DA713" s="14"/>
      <c r="DB713" s="14"/>
      <c r="DC713" s="14"/>
      <c r="DD713" s="14"/>
      <c r="DE713" s="14"/>
      <c r="DF713" s="14"/>
      <c r="DG713" s="14"/>
      <c r="DH713" s="14"/>
      <c r="DI713" s="14"/>
      <c r="DJ713" s="14"/>
      <c r="DK713" s="14"/>
      <c r="DL713" s="14"/>
      <c r="DM713" s="14"/>
      <c r="DN713" s="14"/>
      <c r="DO713" s="14"/>
      <c r="DP713" s="14"/>
      <c r="DQ713" s="14"/>
      <c r="DR713" s="14"/>
      <c r="DS713" s="14"/>
      <c r="DT713" s="14"/>
      <c r="DU713" s="14"/>
      <c r="DV713" s="14"/>
      <c r="DW713" s="14"/>
      <c r="DX713" s="14"/>
      <c r="DY713" s="14"/>
      <c r="DZ713" s="14"/>
      <c r="EA713" s="14"/>
      <c r="EB713" s="14"/>
      <c r="EC713" s="14"/>
      <c r="ED713" s="14"/>
      <c r="EE713" s="14"/>
      <c r="EF713" s="14"/>
      <c r="EG713" s="14"/>
      <c r="EH713" s="14"/>
      <c r="EI713" s="14"/>
      <c r="EJ713" s="14"/>
      <c r="EK713" s="14"/>
      <c r="EL713" s="14"/>
      <c r="EM713" s="14"/>
      <c r="EN713" s="14"/>
      <c r="EO713" s="14"/>
      <c r="EP713" s="14"/>
      <c r="EQ713" s="14"/>
      <c r="ER713" s="14"/>
      <c r="ES713" s="14"/>
      <c r="ET713" s="14"/>
      <c r="EU713" s="14"/>
      <c r="EV713" s="14"/>
      <c r="EW713" s="14"/>
      <c r="EX713" s="14"/>
      <c r="EY713" s="14"/>
      <c r="EZ713" s="14"/>
      <c r="FA713" s="14"/>
      <c r="FB713" s="14"/>
      <c r="FC713" s="14"/>
      <c r="FD713" s="14"/>
      <c r="FE713" s="14"/>
      <c r="FF713" s="14"/>
      <c r="FG713" s="14"/>
      <c r="FH713" s="14"/>
      <c r="FI713" s="14"/>
      <c r="FJ713" s="14"/>
      <c r="FK713" s="14"/>
      <c r="FL713" s="14"/>
      <c r="FM713" s="14"/>
      <c r="FN713" s="14"/>
      <c r="FO713" s="14"/>
      <c r="FP713" s="14"/>
      <c r="FQ713" s="14"/>
      <c r="FR713" s="14"/>
      <c r="FS713" s="14"/>
      <c r="FT713" s="14"/>
      <c r="FU713" s="14"/>
      <c r="FV713" s="14"/>
      <c r="FW713" s="14"/>
      <c r="FX713" s="14"/>
      <c r="FY713" s="14"/>
      <c r="FZ713" s="14"/>
      <c r="GA713" s="14"/>
      <c r="GB713" s="14"/>
      <c r="GC713" s="14"/>
      <c r="GD713" s="14"/>
      <c r="GE713" s="14"/>
      <c r="GF713" s="14"/>
      <c r="GG713" s="14"/>
      <c r="GH713" s="14"/>
      <c r="GI713" s="14"/>
      <c r="GJ713" s="14"/>
      <c r="GK713" s="14"/>
      <c r="GL713" s="14"/>
      <c r="GM713" s="14"/>
      <c r="GN713" s="14"/>
      <c r="GO713" s="14"/>
      <c r="GP713" s="14"/>
      <c r="GQ713" s="14"/>
      <c r="GR713" s="14"/>
      <c r="GS713" s="14"/>
      <c r="GT713" s="14"/>
      <c r="GU713" s="14"/>
      <c r="GV713" s="14"/>
      <c r="GW713" s="14"/>
      <c r="GX713" s="14"/>
      <c r="GY713" s="14"/>
      <c r="GZ713" s="14"/>
      <c r="HA713" s="14"/>
      <c r="HB713" s="14"/>
      <c r="HC713" s="14"/>
      <c r="HD713" s="14"/>
      <c r="HE713" s="14"/>
      <c r="HF713" s="14"/>
      <c r="HG713" s="14"/>
      <c r="HH713" s="14"/>
      <c r="HI713" s="14"/>
      <c r="HJ713" s="14"/>
      <c r="HK713" s="14"/>
      <c r="HL713" s="14"/>
      <c r="HM713" s="14"/>
      <c r="HN713" s="14"/>
      <c r="HO713" s="14"/>
      <c r="HP713" s="14"/>
      <c r="HQ713" s="14"/>
      <c r="HR713" s="14"/>
      <c r="HS713" s="14"/>
      <c r="HT713" s="14"/>
      <c r="HU713" s="14"/>
      <c r="HV713" s="14"/>
      <c r="HW713" s="14"/>
      <c r="HX713" s="14"/>
      <c r="HY713" s="14"/>
      <c r="HZ713" s="14"/>
      <c r="IA713" s="14"/>
      <c r="IB713" s="14"/>
      <c r="IC713" s="14"/>
      <c r="ID713" s="14"/>
    </row>
    <row r="714" spans="1:238">
      <c r="A714" s="14"/>
      <c r="B714" s="14"/>
      <c r="C714" s="14"/>
      <c r="D714" s="14"/>
      <c r="E714" s="14"/>
      <c r="F714" s="14"/>
      <c r="G714" s="14"/>
      <c r="H714" s="14"/>
      <c r="I714" s="14"/>
      <c r="J714" s="14"/>
      <c r="K714" s="14"/>
      <c r="L714" s="14"/>
      <c r="M714" s="14"/>
      <c r="N714" s="14"/>
      <c r="O714" s="14"/>
      <c r="P714" s="14"/>
      <c r="Q714" s="14"/>
      <c r="R714" s="14"/>
      <c r="S714" s="14"/>
      <c r="T714" s="14"/>
      <c r="U714" s="14"/>
      <c r="V714" s="14"/>
      <c r="W714" s="14"/>
      <c r="X714" s="14"/>
      <c r="Y714" s="14"/>
      <c r="Z714" s="14"/>
      <c r="AA714" s="14"/>
      <c r="AB714" s="14"/>
      <c r="AC714" s="14"/>
      <c r="AD714" s="14"/>
      <c r="AE714" s="14"/>
      <c r="AF714" s="14"/>
      <c r="AG714" s="14"/>
      <c r="AH714" s="14"/>
      <c r="AI714" s="14"/>
      <c r="AJ714" s="14"/>
      <c r="AK714" s="14"/>
      <c r="AL714" s="14"/>
      <c r="AM714" s="14"/>
      <c r="AN714" s="14"/>
      <c r="AO714" s="14"/>
      <c r="AP714" s="14"/>
      <c r="AQ714" s="14"/>
      <c r="AR714" s="14"/>
      <c r="AS714" s="14"/>
      <c r="AT714" s="14"/>
      <c r="AU714" s="14"/>
      <c r="AV714" s="14"/>
      <c r="AW714" s="14"/>
      <c r="AX714" s="14"/>
      <c r="AY714" s="14"/>
      <c r="AZ714" s="14"/>
      <c r="BA714" s="14"/>
      <c r="BB714" s="14"/>
      <c r="BC714" s="14"/>
      <c r="BD714" s="14"/>
      <c r="BE714" s="14"/>
      <c r="BF714" s="14"/>
      <c r="BG714" s="14"/>
      <c r="BH714" s="14"/>
      <c r="BI714" s="14"/>
      <c r="BJ714" s="14"/>
      <c r="BK714" s="14"/>
      <c r="BL714" s="14"/>
      <c r="BM714" s="14"/>
      <c r="BN714" s="14"/>
      <c r="BO714" s="14"/>
      <c r="BP714" s="14"/>
      <c r="BQ714" s="14"/>
      <c r="BR714" s="14"/>
      <c r="BS714" s="14"/>
      <c r="BT714" s="14"/>
      <c r="BU714" s="14"/>
      <c r="BV714" s="14"/>
      <c r="BW714" s="14"/>
      <c r="BX714" s="14"/>
      <c r="BY714" s="14"/>
      <c r="BZ714" s="14"/>
      <c r="CA714" s="14"/>
      <c r="CB714" s="14"/>
      <c r="CC714" s="14"/>
      <c r="CD714" s="14"/>
      <c r="CE714" s="14"/>
      <c r="CF714" s="14"/>
      <c r="CG714" s="14"/>
      <c r="CH714" s="14"/>
      <c r="CI714" s="14"/>
      <c r="CJ714" s="14"/>
      <c r="CK714" s="14"/>
      <c r="CL714" s="14"/>
      <c r="CM714" s="14"/>
      <c r="CN714" s="14"/>
      <c r="CO714" s="14"/>
      <c r="CP714" s="14"/>
      <c r="CQ714" s="14"/>
      <c r="CR714" s="14"/>
      <c r="CS714" s="14"/>
      <c r="CT714" s="14"/>
      <c r="CU714" s="14"/>
      <c r="CV714" s="14"/>
      <c r="CW714" s="14"/>
      <c r="CX714" s="14"/>
      <c r="CY714" s="14"/>
      <c r="CZ714" s="14"/>
      <c r="DA714" s="14"/>
      <c r="DB714" s="14"/>
      <c r="DC714" s="14"/>
      <c r="DD714" s="14"/>
      <c r="DE714" s="14"/>
      <c r="DF714" s="14"/>
      <c r="DG714" s="14"/>
      <c r="DH714" s="14"/>
      <c r="DI714" s="14"/>
      <c r="DJ714" s="14"/>
      <c r="DK714" s="14"/>
      <c r="DL714" s="14"/>
      <c r="DM714" s="14"/>
      <c r="DN714" s="14"/>
      <c r="DO714" s="14"/>
      <c r="DP714" s="14"/>
      <c r="DQ714" s="14"/>
      <c r="DR714" s="14"/>
      <c r="DS714" s="14"/>
      <c r="DT714" s="14"/>
      <c r="DU714" s="14"/>
      <c r="DV714" s="14"/>
      <c r="DW714" s="14"/>
      <c r="DX714" s="14"/>
      <c r="DY714" s="14"/>
      <c r="DZ714" s="14"/>
      <c r="EA714" s="14"/>
      <c r="EB714" s="14"/>
      <c r="EC714" s="14"/>
      <c r="ED714" s="14"/>
      <c r="EE714" s="14"/>
      <c r="EF714" s="14"/>
      <c r="EG714" s="14"/>
      <c r="EH714" s="14"/>
      <c r="EI714" s="14"/>
      <c r="EJ714" s="14"/>
      <c r="EK714" s="14"/>
      <c r="EL714" s="14"/>
      <c r="EM714" s="14"/>
      <c r="EN714" s="14"/>
      <c r="EO714" s="14"/>
      <c r="EP714" s="14"/>
      <c r="EQ714" s="14"/>
      <c r="ER714" s="14"/>
      <c r="ES714" s="14"/>
      <c r="ET714" s="14"/>
      <c r="EU714" s="14"/>
      <c r="EV714" s="14"/>
      <c r="EW714" s="14"/>
      <c r="EX714" s="14"/>
      <c r="EY714" s="14"/>
      <c r="EZ714" s="14"/>
      <c r="FA714" s="14"/>
      <c r="FB714" s="14"/>
      <c r="FC714" s="14"/>
      <c r="FD714" s="14"/>
      <c r="FE714" s="14"/>
      <c r="FF714" s="14"/>
      <c r="FG714" s="14"/>
      <c r="FH714" s="14"/>
      <c r="FI714" s="14"/>
      <c r="FJ714" s="14"/>
      <c r="FK714" s="14"/>
      <c r="FL714" s="14"/>
      <c r="FM714" s="14"/>
      <c r="FN714" s="14"/>
      <c r="FO714" s="14"/>
      <c r="FP714" s="14"/>
      <c r="FQ714" s="14"/>
      <c r="FR714" s="14"/>
      <c r="FS714" s="14"/>
      <c r="FT714" s="14"/>
      <c r="FU714" s="14"/>
      <c r="FV714" s="14"/>
      <c r="FW714" s="14"/>
      <c r="FX714" s="14"/>
      <c r="FY714" s="14"/>
      <c r="FZ714" s="14"/>
      <c r="GA714" s="14"/>
      <c r="GB714" s="14"/>
      <c r="GC714" s="14"/>
      <c r="GD714" s="14"/>
      <c r="GE714" s="14"/>
      <c r="GF714" s="14"/>
      <c r="GG714" s="14"/>
      <c r="GH714" s="14"/>
      <c r="GI714" s="14"/>
      <c r="GJ714" s="14"/>
      <c r="GK714" s="14"/>
      <c r="GL714" s="14"/>
      <c r="GM714" s="14"/>
      <c r="GN714" s="14"/>
      <c r="GO714" s="14"/>
      <c r="GP714" s="14"/>
      <c r="GQ714" s="14"/>
      <c r="GR714" s="14"/>
      <c r="GS714" s="14"/>
      <c r="GT714" s="14"/>
      <c r="GU714" s="14"/>
      <c r="GV714" s="14"/>
      <c r="GW714" s="14"/>
      <c r="GX714" s="14"/>
      <c r="GY714" s="14"/>
      <c r="GZ714" s="14"/>
      <c r="HA714" s="14"/>
      <c r="HB714" s="14"/>
      <c r="HC714" s="14"/>
      <c r="HD714" s="14"/>
      <c r="HE714" s="14"/>
      <c r="HF714" s="14"/>
      <c r="HG714" s="14"/>
      <c r="HH714" s="14"/>
      <c r="HI714" s="14"/>
      <c r="HJ714" s="14"/>
      <c r="HK714" s="14"/>
      <c r="HL714" s="14"/>
      <c r="HM714" s="14"/>
      <c r="HN714" s="14"/>
      <c r="HO714" s="14"/>
      <c r="HP714" s="14"/>
      <c r="HQ714" s="14"/>
      <c r="HR714" s="14"/>
      <c r="HS714" s="14"/>
      <c r="HT714" s="14"/>
      <c r="HU714" s="14"/>
      <c r="HV714" s="14"/>
      <c r="HW714" s="14"/>
      <c r="HX714" s="14"/>
      <c r="HY714" s="14"/>
      <c r="HZ714" s="14"/>
      <c r="IA714" s="14"/>
      <c r="IB714" s="14"/>
      <c r="IC714" s="14"/>
      <c r="ID714" s="14"/>
    </row>
    <row r="715" spans="1:238">
      <c r="A715" s="14"/>
      <c r="B715" s="14"/>
      <c r="C715" s="14"/>
      <c r="D715" s="14"/>
      <c r="E715" s="14"/>
      <c r="F715" s="14"/>
      <c r="G715" s="14"/>
      <c r="H715" s="14"/>
      <c r="I715" s="14"/>
      <c r="J715" s="14"/>
      <c r="K715" s="14"/>
      <c r="L715" s="14"/>
      <c r="M715" s="14"/>
      <c r="N715" s="14"/>
      <c r="O715" s="14"/>
      <c r="P715" s="14"/>
      <c r="Q715" s="14"/>
      <c r="R715" s="14"/>
      <c r="S715" s="14"/>
      <c r="T715" s="14"/>
      <c r="U715" s="14"/>
      <c r="V715" s="14"/>
      <c r="W715" s="14"/>
      <c r="X715" s="14"/>
      <c r="Y715" s="14"/>
      <c r="Z715" s="14"/>
      <c r="AA715" s="14"/>
      <c r="AB715" s="14"/>
      <c r="AC715" s="14"/>
      <c r="AD715" s="14"/>
      <c r="AE715" s="14"/>
      <c r="AF715" s="14"/>
      <c r="AG715" s="14"/>
      <c r="AH715" s="14"/>
      <c r="AI715" s="14"/>
      <c r="AJ715" s="14"/>
      <c r="AK715" s="14"/>
      <c r="AL715" s="14"/>
      <c r="AM715" s="14"/>
      <c r="AN715" s="14"/>
      <c r="AO715" s="14"/>
      <c r="AP715" s="14"/>
      <c r="AQ715" s="14"/>
      <c r="AR715" s="14"/>
      <c r="AS715" s="14"/>
      <c r="AT715" s="14"/>
      <c r="AU715" s="14"/>
      <c r="AV715" s="14"/>
      <c r="AW715" s="14"/>
      <c r="AX715" s="14"/>
      <c r="AY715" s="14"/>
      <c r="AZ715" s="14"/>
      <c r="BA715" s="14"/>
      <c r="BB715" s="14"/>
      <c r="BC715" s="14"/>
      <c r="BD715" s="14"/>
      <c r="BE715" s="14"/>
      <c r="BF715" s="14"/>
      <c r="BG715" s="14"/>
      <c r="BH715" s="14"/>
      <c r="BI715" s="14"/>
      <c r="BJ715" s="14"/>
      <c r="BK715" s="14"/>
      <c r="BL715" s="14"/>
      <c r="BM715" s="14"/>
      <c r="BN715" s="14"/>
      <c r="BO715" s="14"/>
      <c r="BP715" s="14"/>
      <c r="BQ715" s="14"/>
      <c r="BR715" s="14"/>
      <c r="BS715" s="14"/>
      <c r="BT715" s="14"/>
      <c r="BU715" s="14"/>
      <c r="BV715" s="14"/>
      <c r="BW715" s="14"/>
      <c r="BX715" s="14"/>
      <c r="BY715" s="14"/>
      <c r="BZ715" s="14"/>
      <c r="CA715" s="14"/>
      <c r="CB715" s="14"/>
      <c r="CC715" s="14"/>
      <c r="CD715" s="14"/>
      <c r="CE715" s="14"/>
      <c r="CF715" s="14"/>
      <c r="CG715" s="14"/>
      <c r="CH715" s="14"/>
      <c r="CI715" s="14"/>
      <c r="CJ715" s="14"/>
      <c r="CK715" s="14"/>
      <c r="CL715" s="14"/>
      <c r="CM715" s="14"/>
      <c r="CN715" s="14"/>
      <c r="CO715" s="14"/>
      <c r="CP715" s="14"/>
      <c r="CQ715" s="14"/>
      <c r="CR715" s="14"/>
      <c r="CS715" s="14"/>
      <c r="CT715" s="14"/>
      <c r="CU715" s="14"/>
      <c r="CV715" s="14"/>
      <c r="CW715" s="14"/>
      <c r="CX715" s="14"/>
      <c r="CY715" s="14"/>
      <c r="CZ715" s="14"/>
      <c r="DA715" s="14"/>
      <c r="DB715" s="14"/>
      <c r="DC715" s="14"/>
      <c r="DD715" s="14"/>
      <c r="DE715" s="14"/>
      <c r="DF715" s="14"/>
      <c r="DG715" s="14"/>
      <c r="DH715" s="14"/>
      <c r="DI715" s="14"/>
      <c r="DJ715" s="14"/>
      <c r="DK715" s="14"/>
      <c r="DL715" s="14"/>
      <c r="DM715" s="14"/>
      <c r="DN715" s="14"/>
      <c r="DO715" s="14"/>
      <c r="DP715" s="14"/>
      <c r="DQ715" s="14"/>
      <c r="DR715" s="14"/>
      <c r="DS715" s="14"/>
      <c r="DT715" s="14"/>
      <c r="DU715" s="14"/>
      <c r="DV715" s="14"/>
      <c r="DW715" s="14"/>
      <c r="DX715" s="14"/>
      <c r="DY715" s="14"/>
      <c r="DZ715" s="14"/>
      <c r="EA715" s="14"/>
      <c r="EB715" s="14"/>
      <c r="EC715" s="14"/>
      <c r="ED715" s="14"/>
      <c r="EE715" s="14"/>
      <c r="EF715" s="14"/>
      <c r="EG715" s="14"/>
      <c r="EH715" s="14"/>
      <c r="EI715" s="14"/>
      <c r="EJ715" s="14"/>
      <c r="EK715" s="14"/>
      <c r="EL715" s="14"/>
      <c r="EM715" s="14"/>
      <c r="EN715" s="14"/>
      <c r="EO715" s="14"/>
      <c r="EP715" s="14"/>
      <c r="EQ715" s="14"/>
      <c r="ER715" s="14"/>
      <c r="ES715" s="14"/>
      <c r="ET715" s="14"/>
      <c r="EU715" s="14"/>
      <c r="EV715" s="14"/>
      <c r="EW715" s="14"/>
      <c r="EX715" s="14"/>
      <c r="EY715" s="14"/>
      <c r="EZ715" s="14"/>
      <c r="FA715" s="14"/>
      <c r="FB715" s="14"/>
      <c r="FC715" s="14"/>
      <c r="FD715" s="14"/>
      <c r="FE715" s="14"/>
      <c r="FF715" s="14"/>
      <c r="FG715" s="14"/>
      <c r="FH715" s="14"/>
      <c r="FI715" s="14"/>
      <c r="FJ715" s="14"/>
      <c r="FK715" s="14"/>
      <c r="FL715" s="14"/>
      <c r="FM715" s="14"/>
      <c r="FN715" s="14"/>
      <c r="FO715" s="14"/>
      <c r="FP715" s="14"/>
      <c r="FQ715" s="14"/>
      <c r="FR715" s="14"/>
      <c r="FS715" s="14"/>
      <c r="FT715" s="14"/>
      <c r="FU715" s="14"/>
      <c r="FV715" s="14"/>
      <c r="FW715" s="14"/>
      <c r="FX715" s="14"/>
      <c r="FY715" s="14"/>
      <c r="FZ715" s="14"/>
      <c r="GA715" s="14"/>
      <c r="GB715" s="14"/>
      <c r="GC715" s="14"/>
      <c r="GD715" s="14"/>
      <c r="GE715" s="14"/>
      <c r="GF715" s="14"/>
      <c r="GG715" s="14"/>
      <c r="GH715" s="14"/>
      <c r="GI715" s="14"/>
      <c r="GJ715" s="14"/>
      <c r="GK715" s="14"/>
      <c r="GL715" s="14"/>
      <c r="GM715" s="14"/>
      <c r="GN715" s="14"/>
      <c r="GO715" s="14"/>
      <c r="GP715" s="14"/>
      <c r="GQ715" s="14"/>
      <c r="GR715" s="14"/>
      <c r="GS715" s="14"/>
      <c r="GT715" s="14"/>
      <c r="GU715" s="14"/>
      <c r="GV715" s="14"/>
      <c r="GW715" s="14"/>
      <c r="GX715" s="14"/>
      <c r="GY715" s="14"/>
      <c r="GZ715" s="14"/>
      <c r="HA715" s="14"/>
      <c r="HB715" s="14"/>
      <c r="HC715" s="14"/>
      <c r="HD715" s="14"/>
      <c r="HE715" s="14"/>
      <c r="HF715" s="14"/>
      <c r="HG715" s="14"/>
      <c r="HH715" s="14"/>
      <c r="HI715" s="14"/>
      <c r="HJ715" s="14"/>
      <c r="HK715" s="14"/>
      <c r="HL715" s="14"/>
      <c r="HM715" s="14"/>
      <c r="HN715" s="14"/>
      <c r="HO715" s="14"/>
      <c r="HP715" s="14"/>
      <c r="HQ715" s="14"/>
      <c r="HR715" s="14"/>
      <c r="HS715" s="14"/>
      <c r="HT715" s="14"/>
      <c r="HU715" s="14"/>
      <c r="HV715" s="14"/>
      <c r="HW715" s="14"/>
      <c r="HX715" s="14"/>
      <c r="HY715" s="14"/>
      <c r="HZ715" s="14"/>
      <c r="IA715" s="14"/>
      <c r="IB715" s="14"/>
      <c r="IC715" s="14"/>
      <c r="ID715" s="14"/>
    </row>
    <row r="716" spans="1:238">
      <c r="A716" s="14"/>
      <c r="B716" s="14"/>
      <c r="C716" s="14"/>
      <c r="D716" s="14"/>
      <c r="E716" s="14"/>
      <c r="F716" s="14"/>
      <c r="G716" s="14"/>
      <c r="H716" s="14"/>
      <c r="I716" s="14"/>
      <c r="J716" s="14"/>
      <c r="K716" s="14"/>
      <c r="L716" s="14"/>
      <c r="M716" s="14"/>
      <c r="N716" s="14"/>
      <c r="O716" s="14"/>
      <c r="P716" s="14"/>
      <c r="Q716" s="14"/>
      <c r="R716" s="14"/>
      <c r="S716" s="14"/>
      <c r="T716" s="14"/>
      <c r="U716" s="14"/>
      <c r="V716" s="14"/>
      <c r="W716" s="14"/>
      <c r="X716" s="14"/>
      <c r="Y716" s="14"/>
      <c r="Z716" s="14"/>
      <c r="AA716" s="14"/>
      <c r="AB716" s="14"/>
      <c r="AC716" s="14"/>
      <c r="AD716" s="14"/>
      <c r="AE716" s="14"/>
      <c r="AF716" s="14"/>
      <c r="AG716" s="14"/>
      <c r="AH716" s="14"/>
      <c r="AI716" s="14"/>
      <c r="AJ716" s="14"/>
      <c r="AK716" s="14"/>
      <c r="AL716" s="14"/>
      <c r="AM716" s="14"/>
      <c r="AN716" s="14"/>
      <c r="AO716" s="14"/>
      <c r="AP716" s="14"/>
      <c r="AQ716" s="14"/>
      <c r="AR716" s="14"/>
      <c r="AS716" s="14"/>
      <c r="AT716" s="14"/>
      <c r="AU716" s="14"/>
      <c r="AV716" s="14"/>
      <c r="AW716" s="14"/>
      <c r="AX716" s="14"/>
      <c r="AY716" s="14"/>
      <c r="AZ716" s="14"/>
      <c r="BA716" s="14"/>
      <c r="BB716" s="14"/>
      <c r="BC716" s="14"/>
      <c r="BD716" s="14"/>
      <c r="BE716" s="14"/>
      <c r="BF716" s="14"/>
      <c r="BG716" s="14"/>
      <c r="BH716" s="14"/>
      <c r="BI716" s="14"/>
      <c r="BJ716" s="14"/>
      <c r="BK716" s="14"/>
      <c r="BL716" s="14"/>
      <c r="BM716" s="14"/>
      <c r="BN716" s="14"/>
      <c r="BO716" s="14"/>
      <c r="BP716" s="14"/>
      <c r="BQ716" s="14"/>
      <c r="BR716" s="14"/>
      <c r="BS716" s="14"/>
      <c r="BT716" s="14"/>
      <c r="BU716" s="14"/>
      <c r="BV716" s="14"/>
      <c r="BW716" s="14"/>
      <c r="BX716" s="14"/>
      <c r="BY716" s="14"/>
      <c r="BZ716" s="14"/>
      <c r="CA716" s="14"/>
      <c r="CB716" s="14"/>
      <c r="CC716" s="14"/>
      <c r="CD716" s="14"/>
      <c r="CE716" s="14"/>
      <c r="CF716" s="14"/>
      <c r="CG716" s="14"/>
      <c r="CH716" s="14"/>
      <c r="CI716" s="14"/>
      <c r="CJ716" s="14"/>
      <c r="CK716" s="14"/>
      <c r="CL716" s="14"/>
      <c r="CM716" s="14"/>
      <c r="CN716" s="14"/>
      <c r="CO716" s="14"/>
      <c r="CP716" s="14"/>
      <c r="CQ716" s="14"/>
      <c r="CR716" s="14"/>
      <c r="CS716" s="14"/>
      <c r="CT716" s="14"/>
      <c r="CU716" s="14"/>
      <c r="CV716" s="14"/>
      <c r="CW716" s="14"/>
      <c r="CX716" s="14"/>
      <c r="CY716" s="14"/>
      <c r="CZ716" s="14"/>
      <c r="DA716" s="14"/>
      <c r="DB716" s="14"/>
      <c r="DC716" s="14"/>
      <c r="DD716" s="14"/>
      <c r="DE716" s="14"/>
      <c r="DF716" s="14"/>
      <c r="DG716" s="14"/>
      <c r="DH716" s="14"/>
      <c r="DI716" s="14"/>
      <c r="DJ716" s="14"/>
      <c r="DK716" s="14"/>
      <c r="DL716" s="14"/>
      <c r="DM716" s="14"/>
      <c r="DN716" s="14"/>
      <c r="DO716" s="14"/>
      <c r="DP716" s="14"/>
      <c r="DQ716" s="14"/>
      <c r="DR716" s="14"/>
      <c r="DS716" s="14"/>
      <c r="DT716" s="14"/>
      <c r="DU716" s="14"/>
      <c r="DV716" s="14"/>
      <c r="DW716" s="14"/>
      <c r="DX716" s="14"/>
      <c r="DY716" s="14"/>
      <c r="DZ716" s="14"/>
      <c r="EA716" s="14"/>
      <c r="EB716" s="14"/>
      <c r="EC716" s="14"/>
      <c r="ED716" s="14"/>
      <c r="EE716" s="14"/>
      <c r="EF716" s="14"/>
      <c r="EG716" s="14"/>
      <c r="EH716" s="14"/>
      <c r="EI716" s="14"/>
      <c r="EJ716" s="14"/>
      <c r="EK716" s="14"/>
      <c r="EL716" s="14"/>
      <c r="EM716" s="14"/>
      <c r="EN716" s="14"/>
      <c r="EO716" s="14"/>
      <c r="EP716" s="14"/>
      <c r="EQ716" s="14"/>
      <c r="ER716" s="14"/>
      <c r="ES716" s="14"/>
      <c r="ET716" s="14"/>
      <c r="EU716" s="14"/>
      <c r="EV716" s="14"/>
      <c r="EW716" s="14"/>
      <c r="EX716" s="14"/>
      <c r="EY716" s="14"/>
      <c r="EZ716" s="14"/>
      <c r="FA716" s="14"/>
      <c r="FB716" s="14"/>
      <c r="FC716" s="14"/>
      <c r="FD716" s="14"/>
      <c r="FE716" s="14"/>
      <c r="FF716" s="14"/>
      <c r="FG716" s="14"/>
      <c r="FH716" s="14"/>
      <c r="FI716" s="14"/>
      <c r="FJ716" s="14"/>
      <c r="FK716" s="14"/>
      <c r="FL716" s="14"/>
      <c r="FM716" s="14"/>
      <c r="FN716" s="14"/>
      <c r="FO716" s="14"/>
      <c r="FP716" s="14"/>
      <c r="FQ716" s="14"/>
      <c r="FR716" s="14"/>
      <c r="FS716" s="14"/>
      <c r="FT716" s="14"/>
      <c r="FU716" s="14"/>
      <c r="FV716" s="14"/>
      <c r="FW716" s="14"/>
      <c r="FX716" s="14"/>
      <c r="FY716" s="14"/>
      <c r="FZ716" s="14"/>
      <c r="GA716" s="14"/>
      <c r="GB716" s="14"/>
      <c r="GC716" s="14"/>
      <c r="GD716" s="14"/>
      <c r="GE716" s="14"/>
      <c r="GF716" s="14"/>
      <c r="GG716" s="14"/>
      <c r="GH716" s="14"/>
      <c r="GI716" s="14"/>
      <c r="GJ716" s="14"/>
      <c r="GK716" s="14"/>
      <c r="GL716" s="14"/>
      <c r="GM716" s="14"/>
      <c r="GN716" s="14"/>
      <c r="GO716" s="14"/>
      <c r="GP716" s="14"/>
      <c r="GQ716" s="14"/>
      <c r="GR716" s="14"/>
      <c r="GS716" s="14"/>
      <c r="GT716" s="14"/>
      <c r="GU716" s="14"/>
      <c r="GV716" s="14"/>
      <c r="GW716" s="14"/>
      <c r="GX716" s="14"/>
      <c r="GY716" s="14"/>
      <c r="GZ716" s="14"/>
      <c r="HA716" s="14"/>
      <c r="HB716" s="14"/>
      <c r="HC716" s="14"/>
      <c r="HD716" s="14"/>
      <c r="HE716" s="14"/>
      <c r="HF716" s="14"/>
      <c r="HG716" s="14"/>
      <c r="HH716" s="14"/>
      <c r="HI716" s="14"/>
      <c r="HJ716" s="14"/>
      <c r="HK716" s="14"/>
      <c r="HL716" s="14"/>
      <c r="HM716" s="14"/>
      <c r="HN716" s="14"/>
      <c r="HO716" s="14"/>
      <c r="HP716" s="14"/>
      <c r="HQ716" s="14"/>
      <c r="HR716" s="14"/>
      <c r="HS716" s="14"/>
      <c r="HT716" s="14"/>
      <c r="HU716" s="14"/>
      <c r="HV716" s="14"/>
      <c r="HW716" s="14"/>
      <c r="HX716" s="14"/>
      <c r="HY716" s="14"/>
      <c r="HZ716" s="14"/>
      <c r="IA716" s="14"/>
      <c r="IB716" s="14"/>
      <c r="IC716" s="14"/>
      <c r="ID716" s="14"/>
    </row>
    <row r="717" spans="1:238">
      <c r="A717" s="14"/>
      <c r="B717" s="14"/>
      <c r="C717" s="14"/>
      <c r="D717" s="14"/>
      <c r="E717" s="14"/>
      <c r="F717" s="14"/>
      <c r="G717" s="14"/>
      <c r="H717" s="14"/>
      <c r="I717" s="14"/>
      <c r="J717" s="14"/>
      <c r="K717" s="14"/>
      <c r="L717" s="14"/>
      <c r="M717" s="14"/>
      <c r="N717" s="14"/>
      <c r="O717" s="14"/>
      <c r="P717" s="14"/>
      <c r="Q717" s="14"/>
      <c r="R717" s="14"/>
      <c r="S717" s="14"/>
      <c r="T717" s="14"/>
      <c r="U717" s="14"/>
      <c r="V717" s="14"/>
      <c r="W717" s="14"/>
      <c r="X717" s="14"/>
      <c r="Y717" s="14"/>
      <c r="Z717" s="14"/>
      <c r="AA717" s="14"/>
      <c r="AB717" s="14"/>
      <c r="AC717" s="14"/>
      <c r="AD717" s="14"/>
      <c r="AE717" s="14"/>
      <c r="AF717" s="14"/>
      <c r="AG717" s="14"/>
      <c r="AH717" s="14"/>
      <c r="AI717" s="14"/>
      <c r="AJ717" s="14"/>
      <c r="AK717" s="14"/>
      <c r="AL717" s="14"/>
      <c r="AM717" s="14"/>
      <c r="AN717" s="14"/>
      <c r="AO717" s="14"/>
      <c r="AP717" s="14"/>
      <c r="AQ717" s="14"/>
      <c r="AR717" s="14"/>
      <c r="AS717" s="14"/>
      <c r="AT717" s="14"/>
      <c r="AU717" s="14"/>
      <c r="AV717" s="14"/>
      <c r="AW717" s="14"/>
      <c r="AX717" s="14"/>
      <c r="AY717" s="14"/>
      <c r="AZ717" s="14"/>
      <c r="BA717" s="14"/>
      <c r="BB717" s="14"/>
      <c r="BC717" s="14"/>
      <c r="BD717" s="14"/>
      <c r="BE717" s="14"/>
      <c r="BF717" s="14"/>
      <c r="BG717" s="14"/>
      <c r="BH717" s="14"/>
      <c r="BI717" s="14"/>
      <c r="BJ717" s="14"/>
      <c r="BK717" s="14"/>
      <c r="BL717" s="14"/>
      <c r="BM717" s="14"/>
      <c r="BN717" s="14"/>
      <c r="BO717" s="14"/>
      <c r="BP717" s="14"/>
      <c r="BQ717" s="14"/>
      <c r="BR717" s="14"/>
      <c r="BS717" s="14"/>
      <c r="BT717" s="14"/>
      <c r="BU717" s="14"/>
      <c r="BV717" s="14"/>
      <c r="BW717" s="14"/>
      <c r="BX717" s="14"/>
      <c r="BY717" s="14"/>
      <c r="BZ717" s="14"/>
      <c r="CA717" s="14"/>
      <c r="CB717" s="14"/>
      <c r="CC717" s="14"/>
      <c r="CD717" s="14"/>
      <c r="CE717" s="14"/>
      <c r="CF717" s="14"/>
      <c r="CG717" s="14"/>
      <c r="CH717" s="14"/>
      <c r="CI717" s="14"/>
      <c r="CJ717" s="14"/>
      <c r="CK717" s="14"/>
      <c r="CL717" s="14"/>
      <c r="CM717" s="14"/>
      <c r="CN717" s="14"/>
      <c r="CO717" s="14"/>
      <c r="CP717" s="14"/>
      <c r="CQ717" s="14"/>
      <c r="CR717" s="14"/>
      <c r="CS717" s="14"/>
      <c r="CT717" s="14"/>
      <c r="CU717" s="14"/>
      <c r="CV717" s="14"/>
      <c r="CW717" s="14"/>
      <c r="CX717" s="14"/>
      <c r="CY717" s="14"/>
      <c r="CZ717" s="14"/>
      <c r="DA717" s="14"/>
      <c r="DB717" s="14"/>
      <c r="DC717" s="14"/>
      <c r="DD717" s="14"/>
      <c r="DE717" s="14"/>
      <c r="DF717" s="14"/>
      <c r="DG717" s="14"/>
      <c r="DH717" s="14"/>
      <c r="DI717" s="14"/>
      <c r="DJ717" s="14"/>
      <c r="DK717" s="14"/>
      <c r="DL717" s="14"/>
      <c r="DM717" s="14"/>
      <c r="DN717" s="14"/>
      <c r="DO717" s="14"/>
      <c r="DP717" s="14"/>
      <c r="DQ717" s="14"/>
      <c r="DR717" s="14"/>
      <c r="DS717" s="14"/>
      <c r="DT717" s="14"/>
      <c r="DU717" s="14"/>
      <c r="DV717" s="14"/>
      <c r="DW717" s="14"/>
      <c r="DX717" s="14"/>
      <c r="DY717" s="14"/>
      <c r="DZ717" s="14"/>
      <c r="EA717" s="14"/>
      <c r="EB717" s="14"/>
      <c r="EC717" s="14"/>
      <c r="ED717" s="14"/>
      <c r="EE717" s="14"/>
      <c r="EF717" s="14"/>
      <c r="EG717" s="14"/>
      <c r="EH717" s="14"/>
      <c r="EI717" s="14"/>
      <c r="EJ717" s="14"/>
      <c r="EK717" s="14"/>
      <c r="EL717" s="14"/>
      <c r="EM717" s="14"/>
      <c r="EN717" s="14"/>
      <c r="EO717" s="14"/>
      <c r="EP717" s="14"/>
      <c r="EQ717" s="14"/>
      <c r="ER717" s="14"/>
      <c r="ES717" s="14"/>
      <c r="ET717" s="14"/>
      <c r="EU717" s="14"/>
      <c r="EV717" s="14"/>
      <c r="EW717" s="14"/>
      <c r="EX717" s="14"/>
      <c r="EY717" s="14"/>
      <c r="EZ717" s="14"/>
      <c r="FA717" s="14"/>
      <c r="FB717" s="14"/>
      <c r="FC717" s="14"/>
      <c r="FD717" s="14"/>
      <c r="FE717" s="14"/>
      <c r="FF717" s="14"/>
      <c r="FG717" s="14"/>
      <c r="FH717" s="14"/>
      <c r="FI717" s="14"/>
      <c r="FJ717" s="14"/>
      <c r="FK717" s="14"/>
      <c r="FL717" s="14"/>
      <c r="FM717" s="14"/>
      <c r="FN717" s="14"/>
      <c r="FO717" s="14"/>
      <c r="FP717" s="14"/>
      <c r="FQ717" s="14"/>
      <c r="FR717" s="14"/>
      <c r="FS717" s="14"/>
      <c r="FT717" s="14"/>
      <c r="FU717" s="14"/>
      <c r="FV717" s="14"/>
      <c r="FW717" s="14"/>
      <c r="FX717" s="14"/>
      <c r="FY717" s="14"/>
      <c r="FZ717" s="14"/>
      <c r="GA717" s="14"/>
      <c r="GB717" s="14"/>
      <c r="GC717" s="14"/>
      <c r="GD717" s="14"/>
      <c r="GE717" s="14"/>
      <c r="GF717" s="14"/>
      <c r="GG717" s="14"/>
      <c r="GH717" s="14"/>
      <c r="GI717" s="14"/>
      <c r="GJ717" s="14"/>
      <c r="GK717" s="14"/>
      <c r="GL717" s="14"/>
      <c r="GM717" s="14"/>
      <c r="GN717" s="14"/>
      <c r="GO717" s="14"/>
      <c r="GP717" s="14"/>
      <c r="GQ717" s="14"/>
      <c r="GR717" s="14"/>
      <c r="GS717" s="14"/>
      <c r="GT717" s="14"/>
      <c r="GU717" s="14"/>
      <c r="GV717" s="14"/>
      <c r="GW717" s="14"/>
      <c r="GX717" s="14"/>
      <c r="GY717" s="14"/>
      <c r="GZ717" s="14"/>
      <c r="HA717" s="14"/>
      <c r="HB717" s="14"/>
      <c r="HC717" s="14"/>
      <c r="HD717" s="14"/>
      <c r="HE717" s="14"/>
      <c r="HF717" s="14"/>
      <c r="HG717" s="14"/>
      <c r="HH717" s="14"/>
      <c r="HI717" s="14"/>
      <c r="HJ717" s="14"/>
      <c r="HK717" s="14"/>
      <c r="HL717" s="14"/>
      <c r="HM717" s="14"/>
      <c r="HN717" s="14"/>
      <c r="HO717" s="14"/>
      <c r="HP717" s="14"/>
      <c r="HQ717" s="14"/>
      <c r="HR717" s="14"/>
      <c r="HS717" s="14"/>
      <c r="HT717" s="14"/>
      <c r="HU717" s="14"/>
      <c r="HV717" s="14"/>
      <c r="HW717" s="14"/>
      <c r="HX717" s="14"/>
      <c r="HY717" s="14"/>
      <c r="HZ717" s="14"/>
      <c r="IA717" s="14"/>
      <c r="IB717" s="14"/>
      <c r="IC717" s="14"/>
      <c r="ID717" s="14"/>
    </row>
    <row r="718" spans="1:238">
      <c r="A718" s="14"/>
      <c r="B718" s="14"/>
      <c r="C718" s="14"/>
      <c r="D718" s="14"/>
      <c r="E718" s="14"/>
      <c r="F718" s="14"/>
      <c r="G718" s="14"/>
      <c r="H718" s="14"/>
      <c r="I718" s="14"/>
      <c r="J718" s="14"/>
      <c r="K718" s="14"/>
      <c r="L718" s="14"/>
      <c r="M718" s="14"/>
      <c r="N718" s="14"/>
      <c r="O718" s="14"/>
      <c r="P718" s="14"/>
      <c r="Q718" s="14"/>
      <c r="R718" s="14"/>
      <c r="S718" s="14"/>
      <c r="T718" s="14"/>
      <c r="U718" s="14"/>
      <c r="V718" s="14"/>
      <c r="W718" s="14"/>
      <c r="X718" s="14"/>
      <c r="Y718" s="14"/>
      <c r="Z718" s="14"/>
      <c r="AA718" s="14"/>
      <c r="AB718" s="14"/>
      <c r="AC718" s="14"/>
      <c r="AD718" s="14"/>
      <c r="AE718" s="14"/>
      <c r="AF718" s="14"/>
      <c r="AG718" s="14"/>
      <c r="AH718" s="14"/>
      <c r="AI718" s="14"/>
      <c r="AJ718" s="14"/>
      <c r="AK718" s="14"/>
      <c r="AL718" s="14"/>
      <c r="AM718" s="14"/>
      <c r="AN718" s="14"/>
      <c r="AO718" s="14"/>
      <c r="AP718" s="14"/>
      <c r="AQ718" s="14"/>
      <c r="AR718" s="14"/>
      <c r="AS718" s="14"/>
      <c r="AT718" s="14"/>
      <c r="AU718" s="14"/>
      <c r="AV718" s="14"/>
      <c r="AW718" s="14"/>
      <c r="AX718" s="14"/>
      <c r="AY718" s="14"/>
      <c r="AZ718" s="14"/>
      <c r="BA718" s="14"/>
      <c r="BB718" s="14"/>
      <c r="BC718" s="14"/>
      <c r="BD718" s="14"/>
      <c r="BE718" s="14"/>
      <c r="BF718" s="14"/>
      <c r="BG718" s="14"/>
      <c r="BH718" s="14"/>
      <c r="BI718" s="14"/>
      <c r="BJ718" s="14"/>
      <c r="BK718" s="14"/>
      <c r="BL718" s="14"/>
      <c r="BM718" s="14"/>
      <c r="BN718" s="14"/>
      <c r="BO718" s="14"/>
      <c r="BP718" s="14"/>
      <c r="BQ718" s="14"/>
      <c r="BR718" s="14"/>
      <c r="BS718" s="14"/>
      <c r="BT718" s="14"/>
      <c r="BU718" s="14"/>
      <c r="BV718" s="14"/>
      <c r="BW718" s="14"/>
      <c r="BX718" s="14"/>
      <c r="BY718" s="14"/>
      <c r="BZ718" s="14"/>
      <c r="CA718" s="14"/>
      <c r="CB718" s="14"/>
      <c r="CC718" s="14"/>
      <c r="CD718" s="14"/>
      <c r="CE718" s="14"/>
      <c r="CF718" s="14"/>
      <c r="CG718" s="14"/>
      <c r="CH718" s="14"/>
      <c r="CI718" s="14"/>
      <c r="CJ718" s="14"/>
      <c r="CK718" s="14"/>
      <c r="CL718" s="14"/>
      <c r="CM718" s="14"/>
      <c r="CN718" s="14"/>
      <c r="CO718" s="14"/>
      <c r="CP718" s="14"/>
      <c r="CQ718" s="14"/>
      <c r="CR718" s="14"/>
      <c r="CS718" s="14"/>
      <c r="CT718" s="14"/>
      <c r="CU718" s="14"/>
      <c r="CV718" s="14"/>
      <c r="CW718" s="14"/>
      <c r="CX718" s="14"/>
      <c r="CY718" s="14"/>
      <c r="CZ718" s="14"/>
      <c r="DA718" s="14"/>
      <c r="DB718" s="14"/>
      <c r="DC718" s="14"/>
      <c r="DD718" s="14"/>
      <c r="DE718" s="14"/>
      <c r="DF718" s="14"/>
      <c r="DG718" s="14"/>
      <c r="DH718" s="14"/>
      <c r="DI718" s="14"/>
      <c r="DJ718" s="14"/>
      <c r="DK718" s="14"/>
      <c r="DL718" s="14"/>
      <c r="DM718" s="14"/>
      <c r="DN718" s="14"/>
      <c r="DO718" s="14"/>
      <c r="DP718" s="14"/>
      <c r="DQ718" s="14"/>
      <c r="DR718" s="14"/>
      <c r="DS718" s="14"/>
      <c r="DT718" s="14"/>
      <c r="DU718" s="14"/>
      <c r="DV718" s="14"/>
      <c r="DW718" s="14"/>
      <c r="DX718" s="14"/>
      <c r="DY718" s="14"/>
      <c r="DZ718" s="14"/>
      <c r="EA718" s="14"/>
      <c r="EB718" s="14"/>
      <c r="EC718" s="14"/>
      <c r="ED718" s="14"/>
      <c r="EE718" s="14"/>
      <c r="EF718" s="14"/>
      <c r="EG718" s="14"/>
      <c r="EH718" s="14"/>
      <c r="EI718" s="14"/>
      <c r="EJ718" s="14"/>
      <c r="EK718" s="14"/>
      <c r="EL718" s="14"/>
      <c r="EM718" s="14"/>
      <c r="EN718" s="14"/>
      <c r="EO718" s="14"/>
      <c r="EP718" s="14"/>
      <c r="EQ718" s="14"/>
      <c r="ER718" s="14"/>
      <c r="ES718" s="14"/>
      <c r="ET718" s="14"/>
      <c r="EU718" s="14"/>
      <c r="EV718" s="14"/>
      <c r="EW718" s="14"/>
      <c r="EX718" s="14"/>
      <c r="EY718" s="14"/>
      <c r="EZ718" s="14"/>
      <c r="FA718" s="14"/>
      <c r="FB718" s="14"/>
      <c r="FC718" s="14"/>
      <c r="FD718" s="14"/>
      <c r="FE718" s="14"/>
      <c r="FF718" s="14"/>
      <c r="FG718" s="14"/>
      <c r="FH718" s="14"/>
      <c r="FI718" s="14"/>
      <c r="FJ718" s="14"/>
      <c r="FK718" s="14"/>
      <c r="FL718" s="14"/>
      <c r="FM718" s="14"/>
      <c r="FN718" s="14"/>
      <c r="FO718" s="14"/>
      <c r="FP718" s="14"/>
      <c r="FQ718" s="14"/>
      <c r="FR718" s="14"/>
      <c r="FS718" s="14"/>
      <c r="FT718" s="14"/>
      <c r="FU718" s="14"/>
      <c r="FV718" s="14"/>
      <c r="FW718" s="14"/>
      <c r="FX718" s="14"/>
      <c r="FY718" s="14"/>
      <c r="FZ718" s="14"/>
      <c r="GA718" s="14"/>
      <c r="GB718" s="14"/>
      <c r="GC718" s="14"/>
      <c r="GD718" s="14"/>
      <c r="GE718" s="14"/>
      <c r="GF718" s="14"/>
      <c r="GG718" s="14"/>
      <c r="GH718" s="14"/>
      <c r="GI718" s="14"/>
      <c r="GJ718" s="14"/>
      <c r="GK718" s="14"/>
      <c r="GL718" s="14"/>
      <c r="GM718" s="14"/>
      <c r="GN718" s="14"/>
      <c r="GO718" s="14"/>
      <c r="GP718" s="14"/>
      <c r="GQ718" s="14"/>
      <c r="GR718" s="14"/>
      <c r="GS718" s="14"/>
      <c r="GT718" s="14"/>
      <c r="GU718" s="14"/>
      <c r="GV718" s="14"/>
      <c r="GW718" s="14"/>
      <c r="GX718" s="14"/>
      <c r="GY718" s="14"/>
      <c r="GZ718" s="14"/>
      <c r="HA718" s="14"/>
      <c r="HB718" s="14"/>
      <c r="HC718" s="14"/>
      <c r="HD718" s="14"/>
      <c r="HE718" s="14"/>
      <c r="HF718" s="14"/>
      <c r="HG718" s="14"/>
      <c r="HH718" s="14"/>
      <c r="HI718" s="14"/>
      <c r="HJ718" s="14"/>
      <c r="HK718" s="14"/>
      <c r="HL718" s="14"/>
      <c r="HM718" s="14"/>
      <c r="HN718" s="14"/>
      <c r="HO718" s="14"/>
      <c r="HP718" s="14"/>
      <c r="HQ718" s="14"/>
      <c r="HR718" s="14"/>
      <c r="HS718" s="14"/>
      <c r="HT718" s="14"/>
      <c r="HU718" s="14"/>
      <c r="HV718" s="14"/>
      <c r="HW718" s="14"/>
      <c r="HX718" s="14"/>
      <c r="HY718" s="14"/>
      <c r="HZ718" s="14"/>
      <c r="IA718" s="14"/>
      <c r="IB718" s="14"/>
      <c r="IC718" s="14"/>
      <c r="ID718" s="14"/>
    </row>
    <row r="719" spans="1:238">
      <c r="A719" s="14"/>
      <c r="B719" s="14"/>
      <c r="C719" s="14"/>
      <c r="D719" s="14"/>
      <c r="E719" s="14"/>
      <c r="F719" s="14"/>
      <c r="G719" s="14"/>
      <c r="H719" s="14"/>
      <c r="I719" s="14"/>
      <c r="J719" s="14"/>
      <c r="K719" s="14"/>
      <c r="L719" s="14"/>
      <c r="M719" s="14"/>
      <c r="N719" s="14"/>
      <c r="O719" s="14"/>
      <c r="P719" s="14"/>
      <c r="Q719" s="14"/>
      <c r="R719" s="14"/>
      <c r="S719" s="14"/>
      <c r="T719" s="14"/>
      <c r="U719" s="14"/>
      <c r="V719" s="14"/>
      <c r="W719" s="14"/>
      <c r="X719" s="14"/>
      <c r="Y719" s="14"/>
      <c r="Z719" s="14"/>
      <c r="AA719" s="14"/>
      <c r="AB719" s="14"/>
      <c r="AC719" s="14"/>
      <c r="AD719" s="14"/>
      <c r="AE719" s="14"/>
      <c r="AF719" s="14"/>
      <c r="AG719" s="14"/>
      <c r="AH719" s="14"/>
      <c r="AI719" s="14"/>
      <c r="AJ719" s="14"/>
      <c r="AK719" s="14"/>
      <c r="AL719" s="14"/>
      <c r="AM719" s="14"/>
      <c r="AN719" s="14"/>
      <c r="AO719" s="14"/>
      <c r="AP719" s="14"/>
      <c r="AQ719" s="14"/>
      <c r="AR719" s="14"/>
      <c r="AS719" s="14"/>
      <c r="AT719" s="14"/>
      <c r="AU719" s="14"/>
      <c r="AV719" s="14"/>
      <c r="AW719" s="14"/>
      <c r="AX719" s="14"/>
      <c r="AY719" s="14"/>
      <c r="AZ719" s="14"/>
      <c r="BA719" s="14"/>
      <c r="BB719" s="14"/>
      <c r="BC719" s="14"/>
      <c r="BD719" s="14"/>
      <c r="BE719" s="14"/>
      <c r="BF719" s="14"/>
      <c r="BG719" s="14"/>
      <c r="BH719" s="14"/>
      <c r="BI719" s="14"/>
      <c r="BJ719" s="14"/>
      <c r="BK719" s="14"/>
      <c r="BL719" s="14"/>
      <c r="BM719" s="14"/>
      <c r="BN719" s="14"/>
      <c r="BO719" s="14"/>
      <c r="BP719" s="14"/>
      <c r="BQ719" s="14"/>
      <c r="BR719" s="14"/>
      <c r="BS719" s="14"/>
      <c r="BT719" s="14"/>
      <c r="BU719" s="14"/>
      <c r="BV719" s="14"/>
      <c r="BW719" s="14"/>
      <c r="BX719" s="14"/>
      <c r="BY719" s="14"/>
      <c r="BZ719" s="14"/>
      <c r="CA719" s="14"/>
      <c r="CB719" s="14"/>
      <c r="CC719" s="14"/>
      <c r="CD719" s="14"/>
      <c r="CE719" s="14"/>
      <c r="CF719" s="14"/>
      <c r="CG719" s="14"/>
      <c r="CH719" s="14"/>
      <c r="CI719" s="14"/>
      <c r="CJ719" s="14"/>
      <c r="CK719" s="14"/>
      <c r="CL719" s="14"/>
      <c r="CM719" s="14"/>
      <c r="CN719" s="14"/>
      <c r="CO719" s="14"/>
      <c r="CP719" s="14"/>
      <c r="CQ719" s="14"/>
      <c r="CR719" s="14"/>
      <c r="CS719" s="14"/>
      <c r="CT719" s="14"/>
      <c r="CU719" s="14"/>
      <c r="CV719" s="14"/>
      <c r="CW719" s="14"/>
      <c r="CX719" s="14"/>
      <c r="CY719" s="14"/>
      <c r="CZ719" s="14"/>
      <c r="DA719" s="14"/>
      <c r="DB719" s="14"/>
      <c r="DC719" s="14"/>
      <c r="DD719" s="14"/>
      <c r="DE719" s="14"/>
      <c r="DF719" s="14"/>
      <c r="DG719" s="14"/>
      <c r="DH719" s="14"/>
      <c r="DI719" s="14"/>
      <c r="DJ719" s="14"/>
      <c r="DK719" s="14"/>
      <c r="DL719" s="14"/>
      <c r="DM719" s="14"/>
      <c r="DN719" s="14"/>
      <c r="DO719" s="14"/>
      <c r="DP719" s="14"/>
      <c r="DQ719" s="14"/>
      <c r="DR719" s="14"/>
      <c r="DS719" s="14"/>
      <c r="DT719" s="14"/>
      <c r="DU719" s="14"/>
      <c r="DV719" s="14"/>
      <c r="DW719" s="14"/>
      <c r="DX719" s="14"/>
      <c r="DY719" s="14"/>
      <c r="DZ719" s="14"/>
      <c r="EA719" s="14"/>
      <c r="EB719" s="14"/>
      <c r="EC719" s="14"/>
      <c r="ED719" s="14"/>
      <c r="EE719" s="14"/>
      <c r="EF719" s="14"/>
      <c r="EG719" s="14"/>
      <c r="EH719" s="14"/>
      <c r="EI719" s="14"/>
      <c r="EJ719" s="14"/>
      <c r="EK719" s="14"/>
      <c r="EL719" s="14"/>
      <c r="EM719" s="14"/>
      <c r="EN719" s="14"/>
      <c r="EO719" s="14"/>
      <c r="EP719" s="14"/>
      <c r="EQ719" s="14"/>
      <c r="ER719" s="14"/>
      <c r="ES719" s="14"/>
      <c r="ET719" s="14"/>
      <c r="EU719" s="14"/>
      <c r="EV719" s="14"/>
      <c r="EW719" s="14"/>
      <c r="EX719" s="14"/>
      <c r="EY719" s="14"/>
      <c r="EZ719" s="14"/>
      <c r="FA719" s="14"/>
      <c r="FB719" s="14"/>
      <c r="FC719" s="14"/>
      <c r="FD719" s="14"/>
      <c r="FE719" s="14"/>
      <c r="FF719" s="14"/>
      <c r="FG719" s="14"/>
      <c r="FH719" s="14"/>
      <c r="FI719" s="14"/>
      <c r="FJ719" s="14"/>
      <c r="FK719" s="14"/>
      <c r="FL719" s="14"/>
      <c r="FM719" s="14"/>
      <c r="FN719" s="14"/>
      <c r="FO719" s="14"/>
      <c r="FP719" s="14"/>
      <c r="FQ719" s="14"/>
      <c r="FR719" s="14"/>
      <c r="FS719" s="14"/>
      <c r="FT719" s="14"/>
      <c r="FU719" s="14"/>
      <c r="FV719" s="14"/>
      <c r="FW719" s="14"/>
      <c r="FX719" s="14"/>
      <c r="FY719" s="14"/>
      <c r="FZ719" s="14"/>
      <c r="GA719" s="14"/>
      <c r="GB719" s="14"/>
      <c r="GC719" s="14"/>
      <c r="GD719" s="14"/>
      <c r="GE719" s="14"/>
      <c r="GF719" s="14"/>
      <c r="GG719" s="14"/>
      <c r="GH719" s="14"/>
      <c r="GI719" s="14"/>
      <c r="GJ719" s="14"/>
      <c r="GK719" s="14"/>
      <c r="GL719" s="14"/>
      <c r="GM719" s="14"/>
      <c r="GN719" s="14"/>
      <c r="GO719" s="14"/>
      <c r="GP719" s="14"/>
      <c r="GQ719" s="14"/>
      <c r="GR719" s="14"/>
      <c r="GS719" s="14"/>
      <c r="GT719" s="14"/>
      <c r="GU719" s="14"/>
      <c r="GV719" s="14"/>
      <c r="GW719" s="14"/>
      <c r="GX719" s="14"/>
      <c r="GY719" s="14"/>
      <c r="GZ719" s="14"/>
      <c r="HA719" s="14"/>
      <c r="HB719" s="14"/>
      <c r="HC719" s="14"/>
      <c r="HD719" s="14"/>
      <c r="HE719" s="14"/>
      <c r="HF719" s="14"/>
      <c r="HG719" s="14"/>
      <c r="HH719" s="14"/>
      <c r="HI719" s="14"/>
      <c r="HJ719" s="14"/>
      <c r="HK719" s="14"/>
      <c r="HL719" s="14"/>
      <c r="HM719" s="14"/>
      <c r="HN719" s="14"/>
      <c r="HO719" s="14"/>
      <c r="HP719" s="14"/>
      <c r="HQ719" s="14"/>
      <c r="HR719" s="14"/>
      <c r="HS719" s="14"/>
      <c r="HT719" s="14"/>
      <c r="HU719" s="14"/>
      <c r="HV719" s="14"/>
      <c r="HW719" s="14"/>
      <c r="HX719" s="14"/>
      <c r="HY719" s="14"/>
      <c r="HZ719" s="14"/>
      <c r="IA719" s="14"/>
      <c r="IB719" s="14"/>
      <c r="IC719" s="14"/>
      <c r="ID719" s="14"/>
    </row>
    <row r="720" spans="1:238">
      <c r="A720" s="14"/>
      <c r="B720" s="14"/>
      <c r="C720" s="14"/>
      <c r="D720" s="14"/>
      <c r="E720" s="14"/>
      <c r="F720" s="14"/>
      <c r="G720" s="14"/>
      <c r="H720" s="14"/>
      <c r="I720" s="14"/>
      <c r="J720" s="14"/>
      <c r="K720" s="14"/>
      <c r="L720" s="14"/>
      <c r="M720" s="14"/>
      <c r="N720" s="14"/>
      <c r="O720" s="14"/>
      <c r="P720" s="14"/>
      <c r="Q720" s="14"/>
      <c r="R720" s="14"/>
      <c r="S720" s="14"/>
      <c r="T720" s="14"/>
      <c r="U720" s="14"/>
      <c r="V720" s="14"/>
      <c r="W720" s="14"/>
      <c r="X720" s="14"/>
      <c r="Y720" s="14"/>
      <c r="Z720" s="14"/>
      <c r="AA720" s="14"/>
      <c r="AB720" s="14"/>
      <c r="AC720" s="14"/>
      <c r="AD720" s="14"/>
      <c r="AE720" s="14"/>
      <c r="AF720" s="14"/>
      <c r="AG720" s="14"/>
      <c r="AH720" s="14"/>
      <c r="AI720" s="14"/>
      <c r="AJ720" s="14"/>
      <c r="AK720" s="14"/>
      <c r="AL720" s="14"/>
      <c r="AM720" s="14"/>
      <c r="AN720" s="14"/>
      <c r="AO720" s="14"/>
      <c r="AP720" s="14"/>
      <c r="AQ720" s="14"/>
      <c r="AR720" s="14"/>
      <c r="AS720" s="14"/>
      <c r="AT720" s="14"/>
      <c r="AU720" s="14"/>
      <c r="AV720" s="14"/>
      <c r="AW720" s="14"/>
      <c r="AX720" s="14"/>
      <c r="AY720" s="14"/>
      <c r="AZ720" s="14"/>
      <c r="BA720" s="14"/>
      <c r="BB720" s="14"/>
      <c r="BC720" s="14"/>
      <c r="BD720" s="14"/>
      <c r="BE720" s="14"/>
      <c r="BF720" s="14"/>
      <c r="BG720" s="14"/>
      <c r="BH720" s="14"/>
      <c r="BI720" s="14"/>
      <c r="BJ720" s="14"/>
      <c r="BK720" s="14"/>
      <c r="BL720" s="14"/>
      <c r="BM720" s="14"/>
      <c r="BN720" s="14"/>
      <c r="BO720" s="14"/>
      <c r="BP720" s="14"/>
      <c r="BQ720" s="14"/>
      <c r="BR720" s="14"/>
      <c r="BS720" s="14"/>
      <c r="BT720" s="14"/>
      <c r="BU720" s="14"/>
      <c r="BV720" s="14"/>
      <c r="BW720" s="14"/>
      <c r="BX720" s="14"/>
      <c r="BY720" s="14"/>
      <c r="BZ720" s="14"/>
      <c r="CA720" s="14"/>
      <c r="CB720" s="14"/>
      <c r="CC720" s="14"/>
      <c r="CD720" s="14"/>
      <c r="CE720" s="14"/>
      <c r="CF720" s="14"/>
      <c r="CG720" s="14"/>
      <c r="CH720" s="14"/>
      <c r="CI720" s="14"/>
      <c r="CJ720" s="14"/>
      <c r="CK720" s="14"/>
      <c r="CL720" s="14"/>
      <c r="CM720" s="14"/>
      <c r="CN720" s="14"/>
      <c r="CO720" s="14"/>
      <c r="CP720" s="14"/>
      <c r="CQ720" s="14"/>
      <c r="CR720" s="14"/>
      <c r="CS720" s="14"/>
      <c r="CT720" s="14"/>
      <c r="CU720" s="14"/>
      <c r="CV720" s="14"/>
      <c r="CW720" s="14"/>
      <c r="CX720" s="14"/>
      <c r="CY720" s="14"/>
      <c r="CZ720" s="14"/>
      <c r="DA720" s="14"/>
      <c r="DB720" s="14"/>
      <c r="DC720" s="14"/>
      <c r="DD720" s="14"/>
      <c r="DE720" s="14"/>
      <c r="DF720" s="14"/>
      <c r="DG720" s="14"/>
      <c r="DH720" s="14"/>
      <c r="DI720" s="14"/>
      <c r="DJ720" s="14"/>
      <c r="DK720" s="14"/>
      <c r="DL720" s="14"/>
      <c r="DM720" s="14"/>
      <c r="DN720" s="14"/>
      <c r="DO720" s="14"/>
      <c r="DP720" s="14"/>
      <c r="DQ720" s="14"/>
      <c r="DR720" s="14"/>
      <c r="DS720" s="14"/>
      <c r="DT720" s="14"/>
      <c r="DU720" s="14"/>
      <c r="DV720" s="14"/>
      <c r="DW720" s="14"/>
      <c r="DX720" s="14"/>
      <c r="DY720" s="14"/>
      <c r="DZ720" s="14"/>
      <c r="EA720" s="14"/>
      <c r="EB720" s="14"/>
      <c r="EC720" s="14"/>
      <c r="ED720" s="14"/>
      <c r="EE720" s="14"/>
      <c r="EF720" s="14"/>
      <c r="EG720" s="14"/>
      <c r="EH720" s="14"/>
      <c r="EI720" s="14"/>
      <c r="EJ720" s="14"/>
      <c r="EK720" s="14"/>
      <c r="EL720" s="14"/>
      <c r="EM720" s="14"/>
      <c r="EN720" s="14"/>
      <c r="EO720" s="14"/>
      <c r="EP720" s="14"/>
      <c r="EQ720" s="14"/>
      <c r="ER720" s="14"/>
      <c r="ES720" s="14"/>
      <c r="ET720" s="14"/>
      <c r="EU720" s="14"/>
      <c r="EV720" s="14"/>
      <c r="EW720" s="14"/>
      <c r="EX720" s="14"/>
      <c r="EY720" s="14"/>
      <c r="EZ720" s="14"/>
      <c r="FA720" s="14"/>
      <c r="FB720" s="14"/>
      <c r="FC720" s="14"/>
      <c r="FD720" s="14"/>
      <c r="FE720" s="14"/>
      <c r="FF720" s="14"/>
      <c r="FG720" s="14"/>
      <c r="FH720" s="14"/>
      <c r="FI720" s="14"/>
      <c r="FJ720" s="14"/>
      <c r="FK720" s="14"/>
      <c r="FL720" s="14"/>
      <c r="FM720" s="14"/>
      <c r="FN720" s="14"/>
      <c r="FO720" s="14"/>
      <c r="FP720" s="14"/>
      <c r="FQ720" s="14"/>
      <c r="FR720" s="14"/>
      <c r="FS720" s="14"/>
      <c r="FT720" s="14"/>
      <c r="FU720" s="14"/>
      <c r="FV720" s="14"/>
      <c r="FW720" s="14"/>
      <c r="FX720" s="14"/>
      <c r="FY720" s="14"/>
      <c r="FZ720" s="14"/>
      <c r="GA720" s="14"/>
      <c r="GB720" s="14"/>
      <c r="GC720" s="14"/>
      <c r="GD720" s="14"/>
      <c r="GE720" s="14"/>
      <c r="GF720" s="14"/>
      <c r="GG720" s="14"/>
      <c r="GH720" s="14"/>
      <c r="GI720" s="14"/>
      <c r="GJ720" s="14"/>
      <c r="GK720" s="14"/>
      <c r="GL720" s="14"/>
      <c r="GM720" s="14"/>
      <c r="GN720" s="14"/>
      <c r="GO720" s="14"/>
      <c r="GP720" s="14"/>
      <c r="GQ720" s="14"/>
      <c r="GR720" s="14"/>
      <c r="GS720" s="14"/>
      <c r="GT720" s="14"/>
      <c r="GU720" s="14"/>
      <c r="GV720" s="14"/>
      <c r="GW720" s="14"/>
      <c r="GX720" s="14"/>
      <c r="GY720" s="14"/>
      <c r="GZ720" s="14"/>
      <c r="HA720" s="14"/>
      <c r="HB720" s="14"/>
      <c r="HC720" s="14"/>
      <c r="HD720" s="14"/>
      <c r="HE720" s="14"/>
      <c r="HF720" s="14"/>
      <c r="HG720" s="14"/>
      <c r="HH720" s="14"/>
      <c r="HI720" s="14"/>
      <c r="HJ720" s="14"/>
      <c r="HK720" s="14"/>
      <c r="HL720" s="14"/>
      <c r="HM720" s="14"/>
      <c r="HN720" s="14"/>
      <c r="HO720" s="14"/>
      <c r="HP720" s="14"/>
      <c r="HQ720" s="14"/>
      <c r="HR720" s="14"/>
      <c r="HS720" s="14"/>
      <c r="HT720" s="14"/>
      <c r="HU720" s="14"/>
      <c r="HV720" s="14"/>
      <c r="HW720" s="14"/>
      <c r="HX720" s="14"/>
      <c r="HY720" s="14"/>
      <c r="HZ720" s="14"/>
      <c r="IA720" s="14"/>
      <c r="IB720" s="14"/>
      <c r="IC720" s="14"/>
      <c r="ID720" s="14"/>
    </row>
    <row r="721" spans="1:238">
      <c r="A721" s="14"/>
      <c r="B721" s="14"/>
      <c r="C721" s="14"/>
      <c r="D721" s="14"/>
      <c r="E721" s="14"/>
      <c r="F721" s="14"/>
      <c r="G721" s="14"/>
      <c r="H721" s="14"/>
      <c r="I721" s="14"/>
      <c r="J721" s="14"/>
      <c r="K721" s="14"/>
      <c r="L721" s="14"/>
      <c r="M721" s="14"/>
      <c r="N721" s="14"/>
      <c r="O721" s="14"/>
      <c r="P721" s="14"/>
      <c r="Q721" s="14"/>
      <c r="R721" s="14"/>
      <c r="S721" s="14"/>
      <c r="T721" s="14"/>
      <c r="U721" s="14"/>
      <c r="V721" s="14"/>
      <c r="W721" s="14"/>
      <c r="X721" s="14"/>
      <c r="Y721" s="14"/>
      <c r="Z721" s="14"/>
      <c r="AA721" s="14"/>
      <c r="AB721" s="14"/>
      <c r="AC721" s="14"/>
      <c r="AD721" s="14"/>
      <c r="AE721" s="14"/>
      <c r="AF721" s="14"/>
      <c r="AG721" s="14"/>
      <c r="AH721" s="14"/>
      <c r="AI721" s="14"/>
      <c r="AJ721" s="14"/>
      <c r="AK721" s="14"/>
      <c r="AL721" s="14"/>
      <c r="AM721" s="14"/>
      <c r="AN721" s="14"/>
      <c r="AO721" s="14"/>
      <c r="AP721" s="14"/>
      <c r="AQ721" s="14"/>
      <c r="AR721" s="14"/>
      <c r="AS721" s="14"/>
      <c r="AT721" s="14"/>
      <c r="AU721" s="14"/>
      <c r="AV721" s="14"/>
      <c r="AW721" s="14"/>
      <c r="AX721" s="14"/>
      <c r="AY721" s="14"/>
      <c r="AZ721" s="14"/>
      <c r="BA721" s="14"/>
      <c r="BB721" s="14"/>
      <c r="BC721" s="14"/>
      <c r="BD721" s="14"/>
      <c r="BE721" s="14"/>
      <c r="BF721" s="14"/>
      <c r="BG721" s="14"/>
      <c r="BH721" s="14"/>
      <c r="BI721" s="14"/>
      <c r="BJ721" s="14"/>
      <c r="BK721" s="14"/>
      <c r="BL721" s="14"/>
      <c r="BM721" s="14"/>
      <c r="BN721" s="14"/>
      <c r="BO721" s="14"/>
      <c r="BP721" s="14"/>
      <c r="BQ721" s="14"/>
      <c r="BR721" s="14"/>
      <c r="BS721" s="14"/>
      <c r="BT721" s="14"/>
      <c r="BU721" s="14"/>
      <c r="BV721" s="14"/>
      <c r="BW721" s="14"/>
      <c r="BX721" s="14"/>
      <c r="BY721" s="14"/>
      <c r="BZ721" s="14"/>
      <c r="CA721" s="14"/>
      <c r="CB721" s="14"/>
      <c r="CC721" s="14"/>
      <c r="CD721" s="14"/>
      <c r="CE721" s="14"/>
      <c r="CF721" s="14"/>
      <c r="CG721" s="14"/>
      <c r="CH721" s="14"/>
      <c r="CI721" s="14"/>
      <c r="CJ721" s="14"/>
      <c r="CK721" s="14"/>
      <c r="CL721" s="14"/>
      <c r="CM721" s="14"/>
      <c r="CN721" s="14"/>
      <c r="CO721" s="14"/>
      <c r="CP721" s="14"/>
      <c r="CQ721" s="14"/>
      <c r="CR721" s="14"/>
      <c r="CS721" s="14"/>
      <c r="CT721" s="14"/>
      <c r="CU721" s="14"/>
      <c r="CV721" s="14"/>
      <c r="CW721" s="14"/>
      <c r="CX721" s="14"/>
      <c r="CY721" s="14"/>
      <c r="CZ721" s="14"/>
      <c r="DA721" s="14"/>
      <c r="DB721" s="14"/>
      <c r="DC721" s="14"/>
      <c r="DD721" s="14"/>
      <c r="DE721" s="14"/>
      <c r="DF721" s="14"/>
      <c r="DG721" s="14"/>
      <c r="DH721" s="14"/>
      <c r="DI721" s="14"/>
      <c r="DJ721" s="14"/>
      <c r="DK721" s="14"/>
      <c r="DL721" s="14"/>
      <c r="DM721" s="14"/>
      <c r="DN721" s="14"/>
      <c r="DO721" s="14"/>
      <c r="DP721" s="14"/>
      <c r="DQ721" s="14"/>
      <c r="DR721" s="14"/>
      <c r="DS721" s="14"/>
      <c r="DT721" s="14"/>
      <c r="DU721" s="14"/>
      <c r="DV721" s="14"/>
      <c r="DW721" s="14"/>
      <c r="DX721" s="14"/>
      <c r="DY721" s="14"/>
      <c r="DZ721" s="14"/>
      <c r="EA721" s="14"/>
      <c r="EB721" s="14"/>
      <c r="EC721" s="14"/>
      <c r="ED721" s="14"/>
      <c r="EE721" s="14"/>
      <c r="EF721" s="14"/>
      <c r="EG721" s="14"/>
      <c r="EH721" s="14"/>
      <c r="EI721" s="14"/>
      <c r="EJ721" s="14"/>
      <c r="EK721" s="14"/>
      <c r="EL721" s="14"/>
      <c r="EM721" s="14"/>
      <c r="EN721" s="14"/>
      <c r="EO721" s="14"/>
      <c r="EP721" s="14"/>
      <c r="EQ721" s="14"/>
      <c r="ER721" s="14"/>
      <c r="ES721" s="14"/>
      <c r="ET721" s="14"/>
      <c r="EU721" s="14"/>
      <c r="EV721" s="14"/>
      <c r="EW721" s="14"/>
      <c r="EX721" s="14"/>
      <c r="EY721" s="14"/>
      <c r="EZ721" s="14"/>
      <c r="FA721" s="14"/>
      <c r="FB721" s="14"/>
      <c r="FC721" s="14"/>
      <c r="FD721" s="14"/>
      <c r="FE721" s="14"/>
      <c r="FF721" s="14"/>
      <c r="FG721" s="14"/>
      <c r="FH721" s="14"/>
      <c r="FI721" s="14"/>
      <c r="FJ721" s="14"/>
      <c r="FK721" s="14"/>
      <c r="FL721" s="14"/>
      <c r="FM721" s="14"/>
      <c r="FN721" s="14"/>
      <c r="FO721" s="14"/>
      <c r="FP721" s="14"/>
      <c r="FQ721" s="14"/>
      <c r="FR721" s="14"/>
      <c r="FS721" s="14"/>
      <c r="FT721" s="14"/>
      <c r="FU721" s="14"/>
      <c r="FV721" s="14"/>
      <c r="FW721" s="14"/>
      <c r="FX721" s="14"/>
      <c r="FY721" s="14"/>
      <c r="FZ721" s="14"/>
      <c r="GA721" s="14"/>
      <c r="GB721" s="14"/>
      <c r="GC721" s="14"/>
      <c r="GD721" s="14"/>
      <c r="GE721" s="14"/>
      <c r="GF721" s="14"/>
      <c r="GG721" s="14"/>
      <c r="GH721" s="14"/>
      <c r="GI721" s="14"/>
      <c r="GJ721" s="14"/>
      <c r="GK721" s="14"/>
      <c r="GL721" s="14"/>
      <c r="GM721" s="14"/>
      <c r="GN721" s="14"/>
      <c r="GO721" s="14"/>
      <c r="GP721" s="14"/>
      <c r="GQ721" s="14"/>
      <c r="GR721" s="14"/>
      <c r="GS721" s="14"/>
      <c r="GT721" s="14"/>
      <c r="GU721" s="14"/>
      <c r="GV721" s="14"/>
      <c r="GW721" s="14"/>
      <c r="GX721" s="14"/>
      <c r="GY721" s="14"/>
      <c r="GZ721" s="14"/>
      <c r="HA721" s="14"/>
      <c r="HB721" s="14"/>
      <c r="HC721" s="14"/>
      <c r="HD721" s="14"/>
      <c r="HE721" s="14"/>
      <c r="HF721" s="14"/>
      <c r="HG721" s="14"/>
      <c r="HH721" s="14"/>
      <c r="HI721" s="14"/>
      <c r="HJ721" s="14"/>
      <c r="HK721" s="14"/>
      <c r="HL721" s="14"/>
      <c r="HM721" s="14"/>
      <c r="HN721" s="14"/>
      <c r="HO721" s="14"/>
      <c r="HP721" s="14"/>
      <c r="HQ721" s="14"/>
      <c r="HR721" s="14"/>
      <c r="HS721" s="14"/>
      <c r="HT721" s="14"/>
      <c r="HU721" s="14"/>
      <c r="HV721" s="14"/>
      <c r="HW721" s="14"/>
      <c r="HX721" s="14"/>
      <c r="HY721" s="14"/>
      <c r="HZ721" s="14"/>
      <c r="IA721" s="14"/>
      <c r="IB721" s="14"/>
      <c r="IC721" s="14"/>
      <c r="ID721" s="14"/>
    </row>
    <row r="722" spans="1:238">
      <c r="A722" s="14"/>
      <c r="B722" s="14"/>
      <c r="C722" s="14"/>
      <c r="D722" s="14"/>
      <c r="E722" s="14"/>
      <c r="F722" s="14"/>
      <c r="G722" s="14"/>
      <c r="H722" s="14"/>
      <c r="I722" s="14"/>
      <c r="J722" s="14"/>
      <c r="K722" s="14"/>
      <c r="L722" s="14"/>
      <c r="M722" s="14"/>
      <c r="N722" s="14"/>
      <c r="O722" s="14"/>
      <c r="P722" s="14"/>
      <c r="Q722" s="14"/>
      <c r="R722" s="14"/>
      <c r="S722" s="14"/>
      <c r="T722" s="14"/>
      <c r="U722" s="14"/>
      <c r="V722" s="14"/>
      <c r="W722" s="14"/>
      <c r="X722" s="14"/>
      <c r="Y722" s="14"/>
      <c r="Z722" s="14"/>
      <c r="AA722" s="14"/>
      <c r="AB722" s="14"/>
      <c r="AC722" s="14"/>
      <c r="AD722" s="14"/>
      <c r="AE722" s="14"/>
      <c r="AF722" s="14"/>
      <c r="AG722" s="14"/>
      <c r="AH722" s="14"/>
      <c r="AI722" s="14"/>
      <c r="AJ722" s="14"/>
      <c r="AK722" s="14"/>
      <c r="AL722" s="14"/>
      <c r="AM722" s="14"/>
      <c r="AN722" s="14"/>
      <c r="AO722" s="14"/>
      <c r="AP722" s="14"/>
      <c r="AQ722" s="14"/>
      <c r="AR722" s="14"/>
      <c r="AS722" s="14"/>
      <c r="AT722" s="14"/>
      <c r="AU722" s="14"/>
      <c r="AV722" s="14"/>
      <c r="AW722" s="14"/>
      <c r="AX722" s="14"/>
      <c r="AY722" s="14"/>
      <c r="AZ722" s="14"/>
      <c r="BA722" s="14"/>
      <c r="BB722" s="14"/>
      <c r="BC722" s="14"/>
      <c r="BD722" s="14"/>
      <c r="BE722" s="14"/>
      <c r="BF722" s="14"/>
      <c r="BG722" s="14"/>
      <c r="BH722" s="14"/>
      <c r="BI722" s="14"/>
      <c r="BJ722" s="14"/>
      <c r="BK722" s="14"/>
      <c r="BL722" s="14"/>
      <c r="BM722" s="14"/>
      <c r="BN722" s="14"/>
      <c r="BO722" s="14"/>
      <c r="BP722" s="14"/>
      <c r="BQ722" s="14"/>
      <c r="BR722" s="14"/>
      <c r="BS722" s="14"/>
      <c r="BT722" s="14"/>
      <c r="BU722" s="14"/>
      <c r="BV722" s="14"/>
      <c r="BW722" s="14"/>
      <c r="BX722" s="14"/>
      <c r="BY722" s="14"/>
      <c r="BZ722" s="14"/>
      <c r="CA722" s="14"/>
      <c r="CB722" s="14"/>
      <c r="CC722" s="14"/>
      <c r="CD722" s="14"/>
      <c r="CE722" s="14"/>
      <c r="CF722" s="14"/>
      <c r="CG722" s="14"/>
      <c r="CH722" s="14"/>
      <c r="CI722" s="14"/>
      <c r="CJ722" s="14"/>
      <c r="CK722" s="14"/>
      <c r="CL722" s="14"/>
      <c r="CM722" s="14"/>
      <c r="CN722" s="14"/>
      <c r="CO722" s="14"/>
      <c r="CP722" s="14"/>
      <c r="CQ722" s="14"/>
      <c r="CR722" s="14"/>
      <c r="CS722" s="14"/>
      <c r="CT722" s="14"/>
      <c r="CU722" s="14"/>
      <c r="CV722" s="14"/>
      <c r="CW722" s="14"/>
      <c r="CX722" s="14"/>
      <c r="CY722" s="14"/>
      <c r="CZ722" s="14"/>
      <c r="DA722" s="14"/>
      <c r="DB722" s="14"/>
      <c r="DC722" s="14"/>
      <c r="DD722" s="14"/>
      <c r="DE722" s="14"/>
      <c r="DF722" s="14"/>
      <c r="DG722" s="14"/>
      <c r="DH722" s="14"/>
      <c r="DI722" s="14"/>
      <c r="DJ722" s="14"/>
      <c r="DK722" s="14"/>
      <c r="DL722" s="14"/>
      <c r="DM722" s="14"/>
      <c r="DN722" s="14"/>
      <c r="DO722" s="14"/>
      <c r="DP722" s="14"/>
      <c r="DQ722" s="14"/>
      <c r="DR722" s="14"/>
      <c r="DS722" s="14"/>
      <c r="DT722" s="14"/>
      <c r="DU722" s="14"/>
      <c r="DV722" s="14"/>
      <c r="DW722" s="14"/>
      <c r="DX722" s="14"/>
      <c r="DY722" s="14"/>
      <c r="DZ722" s="14"/>
      <c r="EA722" s="14"/>
      <c r="EB722" s="14"/>
      <c r="EC722" s="14"/>
      <c r="ED722" s="14"/>
      <c r="EE722" s="14"/>
      <c r="EF722" s="14"/>
      <c r="EG722" s="14"/>
      <c r="EH722" s="14"/>
      <c r="EI722" s="14"/>
      <c r="EJ722" s="14"/>
      <c r="EK722" s="14"/>
      <c r="EL722" s="14"/>
      <c r="EM722" s="14"/>
      <c r="EN722" s="14"/>
      <c r="EO722" s="14"/>
      <c r="EP722" s="14"/>
      <c r="EQ722" s="14"/>
      <c r="ER722" s="14"/>
      <c r="ES722" s="14"/>
      <c r="ET722" s="14"/>
      <c r="EU722" s="14"/>
      <c r="EV722" s="14"/>
      <c r="EW722" s="14"/>
      <c r="EX722" s="14"/>
      <c r="EY722" s="14"/>
      <c r="EZ722" s="14"/>
      <c r="FA722" s="14"/>
      <c r="FB722" s="14"/>
      <c r="FC722" s="14"/>
      <c r="FD722" s="14"/>
      <c r="FE722" s="14"/>
      <c r="FF722" s="14"/>
      <c r="FG722" s="14"/>
      <c r="FH722" s="14"/>
      <c r="FI722" s="14"/>
      <c r="FJ722" s="14"/>
      <c r="FK722" s="14"/>
      <c r="FL722" s="14"/>
      <c r="FM722" s="14"/>
      <c r="FN722" s="14"/>
      <c r="FO722" s="14"/>
      <c r="FP722" s="14"/>
      <c r="FQ722" s="14"/>
      <c r="FR722" s="14"/>
      <c r="FS722" s="14"/>
      <c r="FT722" s="14"/>
      <c r="FU722" s="14"/>
      <c r="FV722" s="14"/>
      <c r="FW722" s="14"/>
      <c r="FX722" s="14"/>
      <c r="FY722" s="14"/>
      <c r="FZ722" s="14"/>
      <c r="GA722" s="14"/>
      <c r="GB722" s="14"/>
      <c r="GC722" s="14"/>
      <c r="GD722" s="14"/>
      <c r="GE722" s="14"/>
      <c r="GF722" s="14"/>
      <c r="GG722" s="14"/>
      <c r="GH722" s="14"/>
      <c r="GI722" s="14"/>
      <c r="GJ722" s="14"/>
      <c r="GK722" s="14"/>
      <c r="GL722" s="14"/>
      <c r="GM722" s="14"/>
      <c r="GN722" s="14"/>
      <c r="GO722" s="14"/>
      <c r="GP722" s="14"/>
      <c r="GQ722" s="14"/>
      <c r="GR722" s="14"/>
      <c r="GS722" s="14"/>
      <c r="GT722" s="14"/>
      <c r="GU722" s="14"/>
      <c r="GV722" s="14"/>
      <c r="GW722" s="14"/>
      <c r="GX722" s="14"/>
      <c r="GY722" s="14"/>
      <c r="GZ722" s="14"/>
      <c r="HA722" s="14"/>
      <c r="HB722" s="14"/>
      <c r="HC722" s="14"/>
      <c r="HD722" s="14"/>
      <c r="HE722" s="14"/>
      <c r="HF722" s="14"/>
      <c r="HG722" s="14"/>
      <c r="HH722" s="14"/>
      <c r="HI722" s="14"/>
      <c r="HJ722" s="14"/>
      <c r="HK722" s="14"/>
      <c r="HL722" s="14"/>
      <c r="HM722" s="14"/>
      <c r="HN722" s="14"/>
      <c r="HO722" s="14"/>
      <c r="HP722" s="14"/>
      <c r="HQ722" s="14"/>
      <c r="HR722" s="14"/>
      <c r="HS722" s="14"/>
      <c r="HT722" s="14"/>
      <c r="HU722" s="14"/>
      <c r="HV722" s="14"/>
      <c r="HW722" s="14"/>
      <c r="HX722" s="14"/>
      <c r="HY722" s="14"/>
      <c r="HZ722" s="14"/>
      <c r="IA722" s="14"/>
      <c r="IB722" s="14"/>
      <c r="IC722" s="14"/>
      <c r="ID722" s="14"/>
    </row>
    <row r="723" spans="1:238">
      <c r="A723" s="14"/>
      <c r="B723" s="14"/>
      <c r="C723" s="14"/>
      <c r="D723" s="14"/>
      <c r="E723" s="14"/>
      <c r="F723" s="14"/>
      <c r="G723" s="14"/>
      <c r="H723" s="14"/>
      <c r="I723" s="14"/>
      <c r="J723" s="14"/>
      <c r="K723" s="14"/>
      <c r="L723" s="14"/>
      <c r="M723" s="14"/>
      <c r="N723" s="14"/>
      <c r="O723" s="14"/>
      <c r="P723" s="14"/>
      <c r="Q723" s="14"/>
      <c r="R723" s="14"/>
      <c r="S723" s="14"/>
      <c r="T723" s="14"/>
      <c r="U723" s="14"/>
      <c r="V723" s="14"/>
      <c r="W723" s="14"/>
      <c r="X723" s="14"/>
      <c r="Y723" s="14"/>
      <c r="Z723" s="14"/>
      <c r="AA723" s="14"/>
      <c r="AB723" s="14"/>
      <c r="AC723" s="14"/>
      <c r="AD723" s="14"/>
      <c r="AE723" s="14"/>
      <c r="AF723" s="14"/>
      <c r="AG723" s="14"/>
      <c r="AH723" s="14"/>
      <c r="AI723" s="14"/>
      <c r="AJ723" s="14"/>
      <c r="AK723" s="14"/>
      <c r="AL723" s="14"/>
      <c r="AM723" s="14"/>
      <c r="AN723" s="14"/>
      <c r="AO723" s="14"/>
      <c r="AP723" s="14"/>
      <c r="AQ723" s="14"/>
      <c r="AR723" s="14"/>
      <c r="AS723" s="14"/>
      <c r="AT723" s="14"/>
      <c r="AU723" s="14"/>
      <c r="AV723" s="14"/>
      <c r="AW723" s="14"/>
      <c r="AX723" s="14"/>
      <c r="AY723" s="14"/>
      <c r="AZ723" s="14"/>
      <c r="BA723" s="14"/>
      <c r="BB723" s="14"/>
      <c r="BC723" s="14"/>
      <c r="BD723" s="14"/>
      <c r="BE723" s="14"/>
      <c r="BF723" s="14"/>
      <c r="BG723" s="14"/>
      <c r="BH723" s="14"/>
      <c r="BI723" s="14"/>
      <c r="BJ723" s="14"/>
      <c r="BK723" s="14"/>
      <c r="BL723" s="14"/>
      <c r="BM723" s="14"/>
      <c r="BN723" s="14"/>
      <c r="BO723" s="14"/>
      <c r="BP723" s="14"/>
      <c r="BQ723" s="14"/>
      <c r="BR723" s="14"/>
      <c r="BS723" s="14"/>
      <c r="BT723" s="14"/>
      <c r="BU723" s="14"/>
      <c r="BV723" s="14"/>
      <c r="BW723" s="14"/>
      <c r="BX723" s="14"/>
      <c r="BY723" s="14"/>
      <c r="BZ723" s="14"/>
      <c r="CA723" s="14"/>
      <c r="CB723" s="14"/>
      <c r="CC723" s="14"/>
      <c r="CD723" s="14"/>
      <c r="CE723" s="14"/>
      <c r="CF723" s="14"/>
      <c r="CG723" s="14"/>
      <c r="CH723" s="14"/>
      <c r="CI723" s="14"/>
      <c r="CJ723" s="14"/>
      <c r="CK723" s="14"/>
      <c r="CL723" s="14"/>
      <c r="CM723" s="14"/>
      <c r="CN723" s="14"/>
      <c r="CO723" s="14"/>
      <c r="CP723" s="14"/>
      <c r="CQ723" s="14"/>
      <c r="CR723" s="14"/>
      <c r="CS723" s="14"/>
      <c r="CT723" s="14"/>
      <c r="CU723" s="14"/>
      <c r="CV723" s="14"/>
      <c r="CW723" s="14"/>
      <c r="CX723" s="14"/>
      <c r="CY723" s="14"/>
      <c r="CZ723" s="14"/>
      <c r="DA723" s="14"/>
      <c r="DB723" s="14"/>
      <c r="DC723" s="14"/>
      <c r="DD723" s="14"/>
      <c r="DE723" s="14"/>
      <c r="DF723" s="14"/>
      <c r="DG723" s="14"/>
      <c r="DH723" s="14"/>
      <c r="DI723" s="14"/>
      <c r="DJ723" s="14"/>
      <c r="DK723" s="14"/>
      <c r="DL723" s="14"/>
      <c r="DM723" s="14"/>
      <c r="DN723" s="14"/>
      <c r="DO723" s="14"/>
      <c r="DP723" s="14"/>
      <c r="DQ723" s="14"/>
      <c r="DR723" s="14"/>
      <c r="DS723" s="14"/>
      <c r="DT723" s="14"/>
      <c r="DU723" s="14"/>
      <c r="DV723" s="14"/>
      <c r="DW723" s="14"/>
      <c r="DX723" s="14"/>
      <c r="DY723" s="14"/>
      <c r="DZ723" s="14"/>
      <c r="EA723" s="14"/>
      <c r="EB723" s="14"/>
      <c r="EC723" s="14"/>
      <c r="ED723" s="14"/>
      <c r="EE723" s="14"/>
      <c r="EF723" s="14"/>
      <c r="EG723" s="14"/>
      <c r="EH723" s="14"/>
      <c r="EI723" s="14"/>
      <c r="EJ723" s="14"/>
      <c r="EK723" s="14"/>
      <c r="EL723" s="14"/>
      <c r="EM723" s="14"/>
      <c r="EN723" s="14"/>
      <c r="EO723" s="14"/>
      <c r="EP723" s="14"/>
      <c r="EQ723" s="14"/>
      <c r="ER723" s="14"/>
      <c r="ES723" s="14"/>
      <c r="ET723" s="14"/>
      <c r="EU723" s="14"/>
      <c r="EV723" s="14"/>
      <c r="EW723" s="14"/>
      <c r="EX723" s="14"/>
      <c r="EY723" s="14"/>
      <c r="EZ723" s="14"/>
      <c r="FA723" s="14"/>
      <c r="FB723" s="14"/>
      <c r="FC723" s="14"/>
      <c r="FD723" s="14"/>
      <c r="FE723" s="14"/>
      <c r="FF723" s="14"/>
      <c r="FG723" s="14"/>
      <c r="FH723" s="14"/>
      <c r="FI723" s="14"/>
      <c r="FJ723" s="14"/>
      <c r="FK723" s="14"/>
      <c r="FL723" s="14"/>
      <c r="FM723" s="14"/>
      <c r="FN723" s="14"/>
      <c r="FO723" s="14"/>
      <c r="FP723" s="14"/>
      <c r="FQ723" s="14"/>
      <c r="FR723" s="14"/>
      <c r="FS723" s="14"/>
      <c r="FT723" s="14"/>
      <c r="FU723" s="14"/>
      <c r="FV723" s="14"/>
      <c r="FW723" s="14"/>
      <c r="FX723" s="14"/>
      <c r="FY723" s="14"/>
      <c r="FZ723" s="14"/>
      <c r="GA723" s="14"/>
      <c r="GB723" s="14"/>
      <c r="GC723" s="14"/>
      <c r="GD723" s="14"/>
      <c r="GE723" s="14"/>
      <c r="GF723" s="14"/>
      <c r="GG723" s="14"/>
      <c r="GH723" s="14"/>
      <c r="GI723" s="14"/>
      <c r="GJ723" s="14"/>
      <c r="GK723" s="14"/>
      <c r="GL723" s="14"/>
      <c r="GM723" s="14"/>
      <c r="GN723" s="14"/>
      <c r="GO723" s="14"/>
      <c r="GP723" s="14"/>
      <c r="GQ723" s="14"/>
      <c r="GR723" s="14"/>
      <c r="GS723" s="14"/>
      <c r="GT723" s="14"/>
      <c r="GU723" s="14"/>
      <c r="GV723" s="14"/>
      <c r="GW723" s="14"/>
      <c r="GX723" s="14"/>
      <c r="GY723" s="14"/>
      <c r="GZ723" s="14"/>
      <c r="HA723" s="14"/>
      <c r="HB723" s="14"/>
      <c r="HC723" s="14"/>
      <c r="HD723" s="14"/>
      <c r="HE723" s="14"/>
      <c r="HF723" s="14"/>
      <c r="HG723" s="14"/>
      <c r="HH723" s="14"/>
      <c r="HI723" s="14"/>
      <c r="HJ723" s="14"/>
      <c r="HK723" s="14"/>
      <c r="HL723" s="14"/>
      <c r="HM723" s="14"/>
      <c r="HN723" s="14"/>
      <c r="HO723" s="14"/>
      <c r="HP723" s="14"/>
      <c r="HQ723" s="14"/>
      <c r="HR723" s="14"/>
      <c r="HS723" s="14"/>
      <c r="HT723" s="14"/>
      <c r="HU723" s="14"/>
      <c r="HV723" s="14"/>
      <c r="HW723" s="14"/>
      <c r="HX723" s="14"/>
      <c r="HY723" s="14"/>
      <c r="HZ723" s="14"/>
      <c r="IA723" s="14"/>
      <c r="IB723" s="14"/>
      <c r="IC723" s="14"/>
      <c r="ID723" s="14"/>
    </row>
    <row r="724" spans="1:238">
      <c r="A724" s="14"/>
      <c r="B724" s="14"/>
      <c r="C724" s="14"/>
      <c r="D724" s="14"/>
      <c r="E724" s="14"/>
      <c r="F724" s="14"/>
      <c r="G724" s="14"/>
      <c r="H724" s="14"/>
      <c r="I724" s="14"/>
      <c r="J724" s="14"/>
      <c r="K724" s="14"/>
      <c r="L724" s="14"/>
      <c r="M724" s="14"/>
      <c r="N724" s="14"/>
      <c r="O724" s="14"/>
      <c r="P724" s="14"/>
      <c r="Q724" s="14"/>
      <c r="R724" s="14"/>
      <c r="S724" s="14"/>
      <c r="T724" s="14"/>
      <c r="U724" s="14"/>
      <c r="V724" s="14"/>
      <c r="W724" s="14"/>
      <c r="X724" s="14"/>
      <c r="Y724" s="14"/>
      <c r="Z724" s="14"/>
      <c r="AA724" s="14"/>
      <c r="AB724" s="14"/>
      <c r="AC724" s="14"/>
      <c r="AD724" s="14"/>
      <c r="AE724" s="14"/>
      <c r="AF724" s="14"/>
      <c r="AG724" s="14"/>
      <c r="AH724" s="14"/>
      <c r="AI724" s="14"/>
      <c r="AJ724" s="14"/>
      <c r="AK724" s="14"/>
      <c r="AL724" s="14"/>
      <c r="AM724" s="14"/>
      <c r="AN724" s="14"/>
      <c r="AO724" s="14"/>
      <c r="AP724" s="14"/>
      <c r="AQ724" s="14"/>
      <c r="AR724" s="14"/>
      <c r="AS724" s="14"/>
      <c r="AT724" s="14"/>
      <c r="AU724" s="14"/>
      <c r="AV724" s="14"/>
      <c r="AW724" s="14"/>
      <c r="AX724" s="14"/>
      <c r="AY724" s="14"/>
      <c r="AZ724" s="14"/>
      <c r="BA724" s="14"/>
      <c r="BB724" s="14"/>
      <c r="BC724" s="14"/>
      <c r="BD724" s="14"/>
      <c r="BE724" s="14"/>
      <c r="BF724" s="14"/>
      <c r="BG724" s="14"/>
      <c r="BH724" s="14"/>
      <c r="BI724" s="14"/>
      <c r="BJ724" s="14"/>
      <c r="BK724" s="14"/>
      <c r="BL724" s="14"/>
      <c r="BM724" s="14"/>
      <c r="BN724" s="14"/>
      <c r="BO724" s="14"/>
      <c r="BP724" s="14"/>
      <c r="BQ724" s="14"/>
      <c r="BR724" s="14"/>
      <c r="BS724" s="14"/>
      <c r="BT724" s="14"/>
      <c r="BU724" s="14"/>
      <c r="BV724" s="14"/>
      <c r="BW724" s="14"/>
      <c r="BX724" s="14"/>
      <c r="BY724" s="14"/>
      <c r="BZ724" s="14"/>
      <c r="CA724" s="14"/>
      <c r="CB724" s="14"/>
      <c r="CC724" s="14"/>
      <c r="CD724" s="14"/>
      <c r="CE724" s="14"/>
      <c r="CF724" s="14"/>
      <c r="CG724" s="14"/>
      <c r="CH724" s="14"/>
      <c r="CI724" s="14"/>
      <c r="CJ724" s="14"/>
      <c r="CK724" s="14"/>
      <c r="CL724" s="14"/>
      <c r="CM724" s="14"/>
      <c r="CN724" s="14"/>
      <c r="CO724" s="14"/>
      <c r="CP724" s="14"/>
      <c r="CQ724" s="14"/>
      <c r="CR724" s="14"/>
      <c r="CS724" s="14"/>
      <c r="CT724" s="14"/>
      <c r="CU724" s="14"/>
      <c r="CV724" s="14"/>
      <c r="CW724" s="14"/>
      <c r="CX724" s="14"/>
      <c r="CY724" s="14"/>
      <c r="CZ724" s="14"/>
      <c r="DA724" s="14"/>
      <c r="DB724" s="14"/>
      <c r="DC724" s="14"/>
      <c r="DD724" s="14"/>
      <c r="DE724" s="14"/>
      <c r="DF724" s="14"/>
      <c r="DG724" s="14"/>
      <c r="DH724" s="14"/>
      <c r="DI724" s="14"/>
      <c r="DJ724" s="14"/>
      <c r="DK724" s="14"/>
      <c r="DL724" s="14"/>
      <c r="DM724" s="14"/>
      <c r="DN724" s="14"/>
      <c r="DO724" s="14"/>
      <c r="DP724" s="14"/>
      <c r="DQ724" s="14"/>
      <c r="DR724" s="14"/>
      <c r="DS724" s="14"/>
      <c r="DT724" s="14"/>
      <c r="DU724" s="14"/>
      <c r="DV724" s="14"/>
      <c r="DW724" s="14"/>
      <c r="DX724" s="14"/>
      <c r="DY724" s="14"/>
      <c r="DZ724" s="14"/>
      <c r="EA724" s="14"/>
      <c r="EB724" s="14"/>
      <c r="EC724" s="14"/>
      <c r="ED724" s="14"/>
      <c r="EE724" s="14"/>
      <c r="EF724" s="14"/>
      <c r="EG724" s="14"/>
      <c r="EH724" s="14"/>
      <c r="EI724" s="14"/>
      <c r="EJ724" s="14"/>
      <c r="EK724" s="14"/>
      <c r="EL724" s="14"/>
      <c r="EM724" s="14"/>
      <c r="EN724" s="14"/>
      <c r="EO724" s="14"/>
      <c r="EP724" s="14"/>
      <c r="EQ724" s="14"/>
      <c r="ER724" s="14"/>
      <c r="ES724" s="14"/>
      <c r="ET724" s="14"/>
      <c r="EU724" s="14"/>
      <c r="EV724" s="14"/>
      <c r="EW724" s="14"/>
      <c r="EX724" s="14"/>
      <c r="EY724" s="14"/>
      <c r="EZ724" s="14"/>
      <c r="FA724" s="14"/>
      <c r="FB724" s="14"/>
      <c r="FC724" s="14"/>
      <c r="FD724" s="14"/>
      <c r="FE724" s="14"/>
      <c r="FF724" s="14"/>
      <c r="FG724" s="14"/>
      <c r="FH724" s="14"/>
      <c r="FI724" s="14"/>
      <c r="FJ724" s="14"/>
      <c r="FK724" s="14"/>
      <c r="FL724" s="14"/>
      <c r="FM724" s="14"/>
      <c r="FN724" s="14"/>
      <c r="FO724" s="14"/>
      <c r="FP724" s="14"/>
      <c r="FQ724" s="14"/>
      <c r="FR724" s="14"/>
      <c r="FS724" s="14"/>
      <c r="FT724" s="14"/>
      <c r="FU724" s="14"/>
      <c r="FV724" s="14"/>
      <c r="FW724" s="14"/>
      <c r="FX724" s="14"/>
      <c r="FY724" s="14"/>
      <c r="FZ724" s="14"/>
      <c r="GA724" s="14"/>
      <c r="GB724" s="14"/>
      <c r="GC724" s="14"/>
      <c r="GD724" s="14"/>
      <c r="GE724" s="14"/>
      <c r="GF724" s="14"/>
      <c r="GG724" s="14"/>
      <c r="GH724" s="14"/>
      <c r="GI724" s="14"/>
      <c r="GJ724" s="14"/>
      <c r="GK724" s="14"/>
      <c r="GL724" s="14"/>
      <c r="GM724" s="14"/>
      <c r="GN724" s="14"/>
      <c r="GO724" s="14"/>
      <c r="GP724" s="14"/>
      <c r="GQ724" s="14"/>
      <c r="GR724" s="14"/>
      <c r="GS724" s="14"/>
      <c r="GT724" s="14"/>
      <c r="GU724" s="14"/>
      <c r="GV724" s="14"/>
      <c r="GW724" s="14"/>
      <c r="GX724" s="14"/>
      <c r="GY724" s="14"/>
      <c r="GZ724" s="14"/>
      <c r="HA724" s="14"/>
      <c r="HB724" s="14"/>
      <c r="HC724" s="14"/>
      <c r="HD724" s="14"/>
      <c r="HE724" s="14"/>
      <c r="HF724" s="14"/>
      <c r="HG724" s="14"/>
      <c r="HH724" s="14"/>
      <c r="HI724" s="14"/>
      <c r="HJ724" s="14"/>
      <c r="HK724" s="14"/>
      <c r="HL724" s="14"/>
      <c r="HM724" s="14"/>
      <c r="HN724" s="14"/>
      <c r="HO724" s="14"/>
      <c r="HP724" s="14"/>
      <c r="HQ724" s="14"/>
      <c r="HR724" s="14"/>
      <c r="HS724" s="14"/>
      <c r="HT724" s="14"/>
      <c r="HU724" s="14"/>
      <c r="HV724" s="14"/>
      <c r="HW724" s="14"/>
      <c r="HX724" s="14"/>
      <c r="HY724" s="14"/>
      <c r="HZ724" s="14"/>
      <c r="IA724" s="14"/>
      <c r="IB724" s="14"/>
      <c r="IC724" s="14"/>
      <c r="ID724" s="14"/>
    </row>
    <row r="725" spans="1:238">
      <c r="A725" s="14"/>
      <c r="B725" s="14"/>
      <c r="C725" s="14"/>
      <c r="D725" s="14"/>
      <c r="E725" s="14"/>
      <c r="F725" s="14"/>
      <c r="G725" s="14"/>
      <c r="H725" s="14"/>
      <c r="I725" s="14"/>
      <c r="J725" s="14"/>
      <c r="K725" s="14"/>
      <c r="L725" s="14"/>
      <c r="M725" s="14"/>
      <c r="N725" s="14"/>
      <c r="O725" s="14"/>
      <c r="P725" s="14"/>
      <c r="Q725" s="14"/>
      <c r="R725" s="14"/>
      <c r="S725" s="14"/>
      <c r="T725" s="14"/>
      <c r="U725" s="14"/>
      <c r="V725" s="14"/>
      <c r="W725" s="14"/>
      <c r="X725" s="14"/>
      <c r="Y725" s="14"/>
      <c r="Z725" s="14"/>
      <c r="AA725" s="14"/>
      <c r="AB725" s="14"/>
      <c r="AC725" s="14"/>
      <c r="AD725" s="14"/>
      <c r="AE725" s="14"/>
      <c r="AF725" s="14"/>
      <c r="AG725" s="14"/>
      <c r="AH725" s="14"/>
      <c r="AI725" s="14"/>
      <c r="AJ725" s="14"/>
      <c r="AK725" s="14"/>
      <c r="AL725" s="14"/>
      <c r="AM725" s="14"/>
      <c r="AN725" s="14"/>
      <c r="AO725" s="14"/>
      <c r="AP725" s="14"/>
      <c r="AQ725" s="14"/>
      <c r="AR725" s="14"/>
      <c r="AS725" s="14"/>
      <c r="AT725" s="14"/>
      <c r="AU725" s="14"/>
      <c r="AV725" s="14"/>
      <c r="AW725" s="14"/>
      <c r="AX725" s="14"/>
      <c r="AY725" s="14"/>
      <c r="AZ725" s="14"/>
      <c r="BA725" s="14"/>
      <c r="BB725" s="14"/>
      <c r="BC725" s="14"/>
      <c r="BD725" s="14"/>
      <c r="BE725" s="14"/>
      <c r="BF725" s="14"/>
      <c r="BG725" s="14"/>
      <c r="BH725" s="14"/>
      <c r="BI725" s="14"/>
      <c r="BJ725" s="14"/>
      <c r="BK725" s="14"/>
      <c r="BL725" s="14"/>
      <c r="BM725" s="14"/>
      <c r="BN725" s="14"/>
      <c r="BO725" s="14"/>
      <c r="BP725" s="14"/>
      <c r="BQ725" s="14"/>
      <c r="BR725" s="14"/>
      <c r="BS725" s="14"/>
      <c r="BT725" s="14"/>
      <c r="BU725" s="14"/>
      <c r="BV725" s="14"/>
      <c r="BW725" s="14"/>
      <c r="BX725" s="14"/>
      <c r="BY725" s="14"/>
      <c r="BZ725" s="14"/>
      <c r="CA725" s="14"/>
      <c r="CB725" s="14"/>
      <c r="CC725" s="14"/>
      <c r="CD725" s="14"/>
      <c r="CE725" s="14"/>
      <c r="CF725" s="14"/>
      <c r="CG725" s="14"/>
      <c r="CH725" s="14"/>
      <c r="CI725" s="14"/>
      <c r="CJ725" s="14"/>
      <c r="CK725" s="14"/>
      <c r="CL725" s="14"/>
      <c r="CM725" s="14"/>
      <c r="CN725" s="14"/>
      <c r="CO725" s="14"/>
      <c r="CP725" s="14"/>
      <c r="CQ725" s="14"/>
      <c r="CR725" s="14"/>
      <c r="CS725" s="14"/>
      <c r="CT725" s="14"/>
      <c r="CU725" s="14"/>
      <c r="CV725" s="14"/>
      <c r="CW725" s="14"/>
      <c r="CX725" s="14"/>
      <c r="CY725" s="14"/>
      <c r="CZ725" s="14"/>
      <c r="DA725" s="14"/>
      <c r="DB725" s="14"/>
      <c r="DC725" s="14"/>
      <c r="DD725" s="14"/>
      <c r="DE725" s="14"/>
      <c r="DF725" s="14"/>
      <c r="DG725" s="14"/>
      <c r="DH725" s="14"/>
      <c r="DI725" s="14"/>
      <c r="DJ725" s="14"/>
      <c r="DK725" s="14"/>
      <c r="DL725" s="14"/>
      <c r="DM725" s="14"/>
      <c r="DN725" s="14"/>
      <c r="DO725" s="14"/>
      <c r="DP725" s="14"/>
      <c r="DQ725" s="14"/>
      <c r="DR725" s="14"/>
      <c r="DS725" s="14"/>
      <c r="DT725" s="14"/>
      <c r="DU725" s="14"/>
      <c r="DV725" s="14"/>
      <c r="DW725" s="14"/>
      <c r="DX725" s="14"/>
      <c r="DY725" s="14"/>
      <c r="DZ725" s="14"/>
      <c r="EA725" s="14"/>
      <c r="EB725" s="14"/>
      <c r="EC725" s="14"/>
      <c r="ED725" s="14"/>
      <c r="EE725" s="14"/>
      <c r="EF725" s="14"/>
      <c r="EG725" s="14"/>
      <c r="EH725" s="14"/>
      <c r="EI725" s="14"/>
      <c r="EJ725" s="14"/>
      <c r="EK725" s="14"/>
      <c r="EL725" s="14"/>
      <c r="EM725" s="14"/>
      <c r="EN725" s="14"/>
      <c r="EO725" s="14"/>
      <c r="EP725" s="14"/>
      <c r="EQ725" s="14"/>
      <c r="ER725" s="14"/>
      <c r="ES725" s="14"/>
      <c r="ET725" s="14"/>
      <c r="EU725" s="14"/>
      <c r="EV725" s="14"/>
      <c r="EW725" s="14"/>
      <c r="EX725" s="14"/>
      <c r="EY725" s="14"/>
      <c r="EZ725" s="14"/>
      <c r="FA725" s="14"/>
      <c r="FB725" s="14"/>
      <c r="FC725" s="14"/>
      <c r="FD725" s="14"/>
      <c r="FE725" s="14"/>
      <c r="FF725" s="14"/>
      <c r="FG725" s="14"/>
      <c r="FH725" s="14"/>
      <c r="FI725" s="14"/>
      <c r="FJ725" s="14"/>
      <c r="FK725" s="14"/>
      <c r="FL725" s="14"/>
      <c r="FM725" s="14"/>
      <c r="FN725" s="14"/>
      <c r="FO725" s="14"/>
      <c r="FP725" s="14"/>
      <c r="FQ725" s="14"/>
      <c r="FR725" s="14"/>
      <c r="FS725" s="14"/>
      <c r="FT725" s="14"/>
      <c r="FU725" s="14"/>
      <c r="FV725" s="14"/>
      <c r="FW725" s="14"/>
      <c r="FX725" s="14"/>
      <c r="FY725" s="14"/>
      <c r="FZ725" s="14"/>
      <c r="GA725" s="14"/>
      <c r="GB725" s="14"/>
      <c r="GC725" s="14"/>
      <c r="GD725" s="14"/>
      <c r="GE725" s="14"/>
      <c r="GF725" s="14"/>
      <c r="GG725" s="14"/>
      <c r="GH725" s="14"/>
      <c r="GI725" s="14"/>
      <c r="GJ725" s="14"/>
      <c r="GK725" s="14"/>
      <c r="GL725" s="14"/>
      <c r="GM725" s="14"/>
      <c r="GN725" s="14"/>
      <c r="GO725" s="14"/>
      <c r="GP725" s="14"/>
      <c r="GQ725" s="14"/>
      <c r="GR725" s="14"/>
      <c r="GS725" s="14"/>
      <c r="GT725" s="14"/>
      <c r="GU725" s="14"/>
      <c r="GV725" s="14"/>
      <c r="GW725" s="14"/>
      <c r="GX725" s="14"/>
      <c r="GY725" s="14"/>
      <c r="GZ725" s="14"/>
      <c r="HA725" s="14"/>
      <c r="HB725" s="14"/>
      <c r="HC725" s="14"/>
      <c r="HD725" s="14"/>
      <c r="HE725" s="14"/>
      <c r="HF725" s="14"/>
      <c r="HG725" s="14"/>
      <c r="HH725" s="14"/>
      <c r="HI725" s="14"/>
      <c r="HJ725" s="14"/>
      <c r="HK725" s="14"/>
      <c r="HL725" s="14"/>
      <c r="HM725" s="14"/>
      <c r="HN725" s="14"/>
      <c r="HO725" s="14"/>
      <c r="HP725" s="14"/>
      <c r="HQ725" s="14"/>
      <c r="HR725" s="14"/>
      <c r="HS725" s="14"/>
      <c r="HT725" s="14"/>
      <c r="HU725" s="14"/>
      <c r="HV725" s="14"/>
      <c r="HW725" s="14"/>
      <c r="HX725" s="14"/>
      <c r="HY725" s="14"/>
      <c r="HZ725" s="14"/>
      <c r="IA725" s="14"/>
      <c r="IB725" s="14"/>
      <c r="IC725" s="14"/>
      <c r="ID725" s="14"/>
    </row>
    <row r="726" spans="1:238">
      <c r="A726" s="14"/>
      <c r="B726" s="14"/>
      <c r="C726" s="14"/>
      <c r="D726" s="14"/>
      <c r="E726" s="14"/>
      <c r="F726" s="14"/>
      <c r="G726" s="14"/>
      <c r="H726" s="14"/>
      <c r="I726" s="14"/>
      <c r="J726" s="14"/>
      <c r="K726" s="14"/>
      <c r="L726" s="14"/>
      <c r="M726" s="14"/>
      <c r="N726" s="14"/>
      <c r="O726" s="14"/>
      <c r="P726" s="14"/>
      <c r="Q726" s="14"/>
      <c r="R726" s="14"/>
      <c r="S726" s="14"/>
      <c r="T726" s="14"/>
      <c r="U726" s="14"/>
      <c r="V726" s="14"/>
      <c r="W726" s="14"/>
      <c r="X726" s="14"/>
      <c r="Y726" s="14"/>
      <c r="Z726" s="14"/>
      <c r="AA726" s="14"/>
      <c r="AB726" s="14"/>
      <c r="AC726" s="14"/>
      <c r="AD726" s="14"/>
      <c r="AE726" s="14"/>
      <c r="AF726" s="14"/>
      <c r="AG726" s="14"/>
      <c r="AH726" s="14"/>
      <c r="AI726" s="14"/>
      <c r="AJ726" s="14"/>
      <c r="AK726" s="14"/>
      <c r="AL726" s="14"/>
      <c r="AM726" s="14"/>
      <c r="AN726" s="14"/>
      <c r="AO726" s="14"/>
      <c r="AP726" s="14"/>
      <c r="AQ726" s="14"/>
      <c r="AR726" s="14"/>
      <c r="AS726" s="14"/>
      <c r="AT726" s="14"/>
      <c r="AU726" s="14"/>
      <c r="AV726" s="14"/>
      <c r="AW726" s="14"/>
      <c r="AX726" s="14"/>
      <c r="AY726" s="14"/>
      <c r="AZ726" s="14"/>
      <c r="BA726" s="14"/>
      <c r="BB726" s="14"/>
      <c r="BC726" s="14"/>
      <c r="BD726" s="14"/>
      <c r="BE726" s="14"/>
      <c r="BF726" s="14"/>
      <c r="BG726" s="14"/>
      <c r="BH726" s="14"/>
      <c r="BI726" s="14"/>
      <c r="BJ726" s="14"/>
      <c r="BK726" s="14"/>
      <c r="BL726" s="14"/>
      <c r="BM726" s="14"/>
      <c r="BN726" s="14"/>
      <c r="BO726" s="14"/>
      <c r="BP726" s="14"/>
      <c r="BQ726" s="14"/>
      <c r="BR726" s="14"/>
      <c r="BS726" s="14"/>
      <c r="BT726" s="14"/>
      <c r="BU726" s="14"/>
      <c r="BV726" s="14"/>
      <c r="BW726" s="14"/>
      <c r="BX726" s="14"/>
      <c r="BY726" s="14"/>
      <c r="BZ726" s="14"/>
      <c r="CA726" s="14"/>
      <c r="CB726" s="14"/>
      <c r="CC726" s="14"/>
      <c r="CD726" s="14"/>
      <c r="CE726" s="14"/>
      <c r="CF726" s="14"/>
      <c r="CG726" s="14"/>
      <c r="CH726" s="14"/>
      <c r="CI726" s="14"/>
      <c r="CJ726" s="14"/>
      <c r="CK726" s="14"/>
      <c r="CL726" s="14"/>
      <c r="CM726" s="14"/>
      <c r="CN726" s="14"/>
      <c r="CO726" s="14"/>
      <c r="CP726" s="14"/>
      <c r="CQ726" s="14"/>
      <c r="CR726" s="14"/>
      <c r="CS726" s="14"/>
      <c r="CT726" s="14"/>
      <c r="CU726" s="14"/>
      <c r="CV726" s="14"/>
      <c r="CW726" s="14"/>
      <c r="CX726" s="14"/>
      <c r="CY726" s="14"/>
      <c r="CZ726" s="14"/>
      <c r="DA726" s="14"/>
      <c r="DB726" s="14"/>
      <c r="DC726" s="14"/>
      <c r="DD726" s="14"/>
      <c r="DE726" s="14"/>
      <c r="DF726" s="14"/>
      <c r="DG726" s="14"/>
      <c r="DH726" s="14"/>
      <c r="DI726" s="14"/>
      <c r="DJ726" s="14"/>
      <c r="DK726" s="14"/>
      <c r="DL726" s="14"/>
      <c r="DM726" s="14"/>
      <c r="DN726" s="14"/>
      <c r="DO726" s="14"/>
      <c r="DP726" s="14"/>
      <c r="DQ726" s="14"/>
      <c r="DR726" s="14"/>
      <c r="DS726" s="14"/>
      <c r="DT726" s="14"/>
      <c r="DU726" s="14"/>
      <c r="DV726" s="14"/>
      <c r="DW726" s="14"/>
      <c r="DX726" s="14"/>
      <c r="DY726" s="14"/>
      <c r="DZ726" s="14"/>
      <c r="EA726" s="14"/>
      <c r="EB726" s="14"/>
      <c r="EC726" s="14"/>
      <c r="ED726" s="14"/>
      <c r="EE726" s="14"/>
      <c r="EF726" s="14"/>
      <c r="EG726" s="14"/>
      <c r="EH726" s="14"/>
      <c r="EI726" s="14"/>
      <c r="EJ726" s="14"/>
      <c r="EK726" s="14"/>
      <c r="EL726" s="14"/>
      <c r="EM726" s="14"/>
      <c r="EN726" s="14"/>
      <c r="EO726" s="14"/>
      <c r="EP726" s="14"/>
      <c r="EQ726" s="14"/>
      <c r="ER726" s="14"/>
      <c r="ES726" s="14"/>
      <c r="ET726" s="14"/>
      <c r="EU726" s="14"/>
      <c r="EV726" s="14"/>
      <c r="EW726" s="14"/>
      <c r="EX726" s="14"/>
      <c r="EY726" s="14"/>
      <c r="EZ726" s="14"/>
      <c r="FA726" s="14"/>
      <c r="FB726" s="14"/>
      <c r="FC726" s="14"/>
      <c r="FD726" s="14"/>
      <c r="FE726" s="14"/>
      <c r="FF726" s="14"/>
      <c r="FG726" s="14"/>
      <c r="FH726" s="14"/>
      <c r="FI726" s="14"/>
      <c r="FJ726" s="14"/>
      <c r="FK726" s="14"/>
      <c r="FL726" s="14"/>
      <c r="FM726" s="14"/>
      <c r="FN726" s="14"/>
      <c r="FO726" s="14"/>
      <c r="FP726" s="14"/>
      <c r="FQ726" s="14"/>
      <c r="FR726" s="14"/>
      <c r="FS726" s="14"/>
      <c r="FT726" s="14"/>
      <c r="FU726" s="14"/>
      <c r="FV726" s="14"/>
      <c r="FW726" s="14"/>
      <c r="FX726" s="14"/>
      <c r="FY726" s="14"/>
      <c r="FZ726" s="14"/>
      <c r="GA726" s="14"/>
      <c r="GB726" s="14"/>
      <c r="GC726" s="14"/>
      <c r="GD726" s="14"/>
      <c r="GE726" s="14"/>
      <c r="GF726" s="14"/>
      <c r="GG726" s="14"/>
      <c r="GH726" s="14"/>
      <c r="GI726" s="14"/>
      <c r="GJ726" s="14"/>
      <c r="GK726" s="14"/>
      <c r="GL726" s="14"/>
      <c r="GM726" s="14"/>
      <c r="GN726" s="14"/>
      <c r="GO726" s="14"/>
      <c r="GP726" s="14"/>
      <c r="GQ726" s="14"/>
      <c r="GR726" s="14"/>
      <c r="GS726" s="14"/>
      <c r="GT726" s="14"/>
      <c r="GU726" s="14"/>
      <c r="GV726" s="14"/>
      <c r="GW726" s="14"/>
      <c r="GX726" s="14"/>
      <c r="GY726" s="14"/>
      <c r="GZ726" s="14"/>
      <c r="HA726" s="14"/>
      <c r="HB726" s="14"/>
      <c r="HC726" s="14"/>
      <c r="HD726" s="14"/>
      <c r="HE726" s="14"/>
      <c r="HF726" s="14"/>
      <c r="HG726" s="14"/>
      <c r="HH726" s="14"/>
      <c r="HI726" s="14"/>
      <c r="HJ726" s="14"/>
      <c r="HK726" s="14"/>
      <c r="HL726" s="14"/>
      <c r="HM726" s="14"/>
      <c r="HN726" s="14"/>
      <c r="HO726" s="14"/>
      <c r="HP726" s="14"/>
      <c r="HQ726" s="14"/>
      <c r="HR726" s="14"/>
      <c r="HS726" s="14"/>
      <c r="HT726" s="14"/>
      <c r="HU726" s="14"/>
      <c r="HV726" s="14"/>
      <c r="HW726" s="14"/>
      <c r="HX726" s="14"/>
      <c r="HY726" s="14"/>
      <c r="HZ726" s="14"/>
      <c r="IA726" s="14"/>
      <c r="IB726" s="14"/>
      <c r="IC726" s="14"/>
      <c r="ID726" s="14"/>
    </row>
    <row r="727" spans="1:238">
      <c r="A727" s="14"/>
      <c r="B727" s="14"/>
      <c r="C727" s="14"/>
      <c r="D727" s="14"/>
      <c r="E727" s="14"/>
      <c r="F727" s="14"/>
      <c r="G727" s="14"/>
      <c r="H727" s="14"/>
      <c r="I727" s="14"/>
      <c r="J727" s="14"/>
      <c r="K727" s="14"/>
      <c r="L727" s="14"/>
      <c r="M727" s="14"/>
      <c r="N727" s="14"/>
      <c r="O727" s="14"/>
      <c r="P727" s="14"/>
      <c r="Q727" s="14"/>
      <c r="R727" s="14"/>
      <c r="S727" s="14"/>
      <c r="T727" s="14"/>
      <c r="U727" s="14"/>
      <c r="V727" s="14"/>
      <c r="W727" s="14"/>
      <c r="X727" s="14"/>
      <c r="Y727" s="14"/>
      <c r="Z727" s="14"/>
      <c r="AA727" s="14"/>
      <c r="AB727" s="14"/>
      <c r="AC727" s="14"/>
      <c r="AD727" s="14"/>
      <c r="AE727" s="14"/>
      <c r="AF727" s="14"/>
      <c r="AG727" s="14"/>
      <c r="AH727" s="14"/>
      <c r="AI727" s="14"/>
      <c r="AJ727" s="14"/>
      <c r="AK727" s="14"/>
      <c r="AL727" s="14"/>
      <c r="AM727" s="14"/>
      <c r="AN727" s="14"/>
      <c r="AO727" s="14"/>
      <c r="AP727" s="14"/>
      <c r="AQ727" s="14"/>
      <c r="AR727" s="14"/>
      <c r="AS727" s="14"/>
      <c r="AT727" s="14"/>
      <c r="AU727" s="14"/>
      <c r="AV727" s="14"/>
      <c r="AW727" s="14"/>
      <c r="AX727" s="14"/>
      <c r="AY727" s="14"/>
      <c r="AZ727" s="14"/>
      <c r="BA727" s="14"/>
      <c r="BB727" s="14"/>
      <c r="BC727" s="14"/>
      <c r="BD727" s="14"/>
      <c r="BE727" s="14"/>
      <c r="BF727" s="14"/>
      <c r="BG727" s="14"/>
      <c r="BH727" s="14"/>
      <c r="BI727" s="14"/>
      <c r="BJ727" s="14"/>
      <c r="BK727" s="14"/>
      <c r="BL727" s="14"/>
      <c r="BM727" s="14"/>
      <c r="BN727" s="14"/>
      <c r="BO727" s="14"/>
      <c r="BP727" s="14"/>
      <c r="BQ727" s="14"/>
      <c r="BR727" s="14"/>
      <c r="BS727" s="14"/>
      <c r="BT727" s="14"/>
      <c r="BU727" s="14"/>
      <c r="BV727" s="14"/>
      <c r="BW727" s="14"/>
      <c r="BX727" s="14"/>
      <c r="BY727" s="14"/>
      <c r="BZ727" s="14"/>
      <c r="CA727" s="14"/>
      <c r="CB727" s="14"/>
      <c r="CC727" s="14"/>
      <c r="CD727" s="14"/>
      <c r="CE727" s="14"/>
      <c r="CF727" s="14"/>
      <c r="CG727" s="14"/>
      <c r="CH727" s="14"/>
      <c r="CI727" s="14"/>
      <c r="CJ727" s="14"/>
      <c r="CK727" s="14"/>
      <c r="CL727" s="14"/>
      <c r="CM727" s="14"/>
      <c r="CN727" s="14"/>
      <c r="CO727" s="14"/>
      <c r="CP727" s="14"/>
      <c r="CQ727" s="14"/>
      <c r="CR727" s="14"/>
      <c r="CS727" s="14"/>
      <c r="CT727" s="14"/>
      <c r="CU727" s="14"/>
      <c r="CV727" s="14"/>
      <c r="CW727" s="14"/>
      <c r="CX727" s="14"/>
      <c r="CY727" s="14"/>
      <c r="CZ727" s="14"/>
      <c r="DA727" s="14"/>
      <c r="DB727" s="14"/>
      <c r="DC727" s="14"/>
      <c r="DD727" s="14"/>
      <c r="DE727" s="14"/>
      <c r="DF727" s="14"/>
      <c r="DG727" s="14"/>
      <c r="DH727" s="14"/>
      <c r="DI727" s="14"/>
      <c r="DJ727" s="14"/>
      <c r="DK727" s="14"/>
      <c r="DL727" s="14"/>
      <c r="DM727" s="14"/>
      <c r="DN727" s="14"/>
      <c r="DO727" s="14"/>
      <c r="DP727" s="14"/>
      <c r="DQ727" s="14"/>
      <c r="DR727" s="14"/>
      <c r="DS727" s="14"/>
      <c r="DT727" s="14"/>
      <c r="DU727" s="14"/>
      <c r="DV727" s="14"/>
      <c r="DW727" s="14"/>
      <c r="DX727" s="14"/>
      <c r="DY727" s="14"/>
      <c r="DZ727" s="14"/>
      <c r="EA727" s="14"/>
      <c r="EB727" s="14"/>
      <c r="EC727" s="14"/>
      <c r="ED727" s="14"/>
      <c r="EE727" s="14"/>
      <c r="EF727" s="14"/>
      <c r="EG727" s="14"/>
      <c r="EH727" s="14"/>
      <c r="EI727" s="14"/>
      <c r="EJ727" s="14"/>
      <c r="EK727" s="14"/>
      <c r="EL727" s="14"/>
      <c r="EM727" s="14"/>
      <c r="EN727" s="14"/>
      <c r="EO727" s="14"/>
      <c r="EP727" s="14"/>
      <c r="EQ727" s="14"/>
      <c r="ER727" s="14"/>
      <c r="ES727" s="14"/>
      <c r="ET727" s="14"/>
      <c r="EU727" s="14"/>
      <c r="EV727" s="14"/>
      <c r="EW727" s="14"/>
      <c r="EX727" s="14"/>
      <c r="EY727" s="14"/>
      <c r="EZ727" s="14"/>
      <c r="FA727" s="14"/>
      <c r="FB727" s="14"/>
      <c r="FC727" s="14"/>
      <c r="FD727" s="14"/>
      <c r="FE727" s="14"/>
      <c r="FF727" s="14"/>
      <c r="FG727" s="14"/>
      <c r="FH727" s="14"/>
      <c r="FI727" s="14"/>
      <c r="FJ727" s="14"/>
      <c r="FK727" s="14"/>
      <c r="FL727" s="14"/>
      <c r="FM727" s="14"/>
      <c r="FN727" s="14"/>
      <c r="FO727" s="14"/>
      <c r="FP727" s="14"/>
      <c r="FQ727" s="14"/>
      <c r="FR727" s="14"/>
      <c r="FS727" s="14"/>
      <c r="FT727" s="14"/>
      <c r="FU727" s="14"/>
      <c r="FV727" s="14"/>
      <c r="FW727" s="14"/>
      <c r="FX727" s="14"/>
      <c r="FY727" s="14"/>
      <c r="FZ727" s="14"/>
      <c r="GA727" s="14"/>
      <c r="GB727" s="14"/>
      <c r="GC727" s="14"/>
      <c r="GD727" s="14"/>
      <c r="GE727" s="14"/>
      <c r="GF727" s="14"/>
      <c r="GG727" s="14"/>
      <c r="GH727" s="14"/>
      <c r="GI727" s="14"/>
      <c r="GJ727" s="14"/>
      <c r="GK727" s="14"/>
      <c r="GL727" s="14"/>
      <c r="GM727" s="14"/>
      <c r="GN727" s="14"/>
      <c r="GO727" s="14"/>
      <c r="GP727" s="14"/>
      <c r="GQ727" s="14"/>
      <c r="GR727" s="14"/>
      <c r="GS727" s="14"/>
      <c r="GT727" s="14"/>
      <c r="GU727" s="14"/>
      <c r="GV727" s="14"/>
      <c r="GW727" s="14"/>
      <c r="GX727" s="14"/>
      <c r="GY727" s="14"/>
      <c r="GZ727" s="14"/>
      <c r="HA727" s="14"/>
      <c r="HB727" s="14"/>
      <c r="HC727" s="14"/>
      <c r="HD727" s="14"/>
      <c r="HE727" s="14"/>
      <c r="HF727" s="14"/>
      <c r="HG727" s="14"/>
      <c r="HH727" s="14"/>
      <c r="HI727" s="14"/>
      <c r="HJ727" s="14"/>
      <c r="HK727" s="14"/>
      <c r="HL727" s="14"/>
      <c r="HM727" s="14"/>
      <c r="HN727" s="14"/>
      <c r="HO727" s="14"/>
      <c r="HP727" s="14"/>
      <c r="HQ727" s="14"/>
      <c r="HR727" s="14"/>
      <c r="HS727" s="14"/>
      <c r="HT727" s="14"/>
      <c r="HU727" s="14"/>
      <c r="HV727" s="14"/>
      <c r="HW727" s="14"/>
      <c r="HX727" s="14"/>
      <c r="HY727" s="14"/>
      <c r="HZ727" s="14"/>
      <c r="IA727" s="14"/>
      <c r="IB727" s="14"/>
      <c r="IC727" s="14"/>
      <c r="ID727" s="14"/>
    </row>
    <row r="728" spans="1:238">
      <c r="A728" s="14"/>
      <c r="B728" s="14"/>
      <c r="C728" s="14"/>
      <c r="D728" s="14"/>
      <c r="E728" s="14"/>
      <c r="F728" s="14"/>
      <c r="G728" s="14"/>
      <c r="H728" s="14"/>
      <c r="I728" s="14"/>
      <c r="J728" s="14"/>
      <c r="K728" s="14"/>
      <c r="L728" s="14"/>
      <c r="M728" s="14"/>
      <c r="N728" s="14"/>
      <c r="O728" s="14"/>
      <c r="P728" s="14"/>
      <c r="Q728" s="14"/>
      <c r="R728" s="14"/>
      <c r="S728" s="14"/>
      <c r="T728" s="14"/>
      <c r="U728" s="14"/>
      <c r="V728" s="14"/>
      <c r="W728" s="14"/>
      <c r="X728" s="14"/>
      <c r="Y728" s="14"/>
      <c r="Z728" s="14"/>
      <c r="AA728" s="14"/>
      <c r="AB728" s="14"/>
      <c r="AC728" s="14"/>
      <c r="AD728" s="14"/>
      <c r="AE728" s="14"/>
      <c r="AF728" s="14"/>
      <c r="AG728" s="14"/>
      <c r="AH728" s="14"/>
      <c r="AI728" s="14"/>
      <c r="AJ728" s="14"/>
      <c r="AK728" s="14"/>
      <c r="AL728" s="14"/>
      <c r="AM728" s="14"/>
      <c r="AN728" s="14"/>
      <c r="AO728" s="14"/>
      <c r="AP728" s="14"/>
      <c r="AQ728" s="14"/>
      <c r="AR728" s="14"/>
      <c r="AS728" s="14"/>
      <c r="AT728" s="14"/>
      <c r="AU728" s="14"/>
      <c r="AV728" s="14"/>
      <c r="AW728" s="14"/>
      <c r="AX728" s="14"/>
      <c r="AY728" s="14"/>
      <c r="AZ728" s="14"/>
      <c r="BA728" s="14"/>
      <c r="BB728" s="14"/>
      <c r="BC728" s="14"/>
      <c r="BD728" s="14"/>
      <c r="BE728" s="14"/>
      <c r="BF728" s="14"/>
      <c r="BG728" s="14"/>
      <c r="BH728" s="14"/>
      <c r="BI728" s="14"/>
      <c r="BJ728" s="14"/>
      <c r="BK728" s="14"/>
      <c r="BL728" s="14"/>
      <c r="BM728" s="14"/>
      <c r="BN728" s="14"/>
      <c r="BO728" s="14"/>
      <c r="BP728" s="14"/>
      <c r="BQ728" s="14"/>
      <c r="BR728" s="14"/>
      <c r="BS728" s="14"/>
      <c r="BT728" s="14"/>
      <c r="BU728" s="14"/>
      <c r="BV728" s="14"/>
      <c r="BW728" s="14"/>
      <c r="BX728" s="14"/>
      <c r="BY728" s="14"/>
      <c r="BZ728" s="14"/>
      <c r="CA728" s="14"/>
      <c r="CB728" s="14"/>
      <c r="CC728" s="14"/>
      <c r="CD728" s="14"/>
      <c r="CE728" s="14"/>
      <c r="CF728" s="14"/>
      <c r="CG728" s="14"/>
      <c r="CH728" s="14"/>
      <c r="CI728" s="14"/>
      <c r="CJ728" s="14"/>
      <c r="CK728" s="14"/>
      <c r="CL728" s="14"/>
      <c r="CM728" s="14"/>
      <c r="CN728" s="14"/>
      <c r="CO728" s="14"/>
      <c r="CP728" s="14"/>
      <c r="CQ728" s="14"/>
      <c r="CR728" s="14"/>
      <c r="CS728" s="14"/>
      <c r="CT728" s="14"/>
      <c r="CU728" s="14"/>
      <c r="CV728" s="14"/>
      <c r="CW728" s="14"/>
      <c r="CX728" s="14"/>
      <c r="CY728" s="14"/>
      <c r="CZ728" s="14"/>
      <c r="DA728" s="14"/>
      <c r="DB728" s="14"/>
      <c r="DC728" s="14"/>
      <c r="DD728" s="14"/>
      <c r="DE728" s="14"/>
      <c r="DF728" s="14"/>
      <c r="DG728" s="14"/>
      <c r="DH728" s="14"/>
      <c r="DI728" s="14"/>
      <c r="DJ728" s="14"/>
      <c r="DK728" s="14"/>
      <c r="DL728" s="14"/>
      <c r="DM728" s="14"/>
      <c r="DN728" s="14"/>
      <c 